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triumeconcom.sharepoint.com/sites/0580-NationalFuelRateCase/Shared Documents/General/Testimony and Exhibits/Standard Data Request_Atrium/"/>
    </mc:Choice>
  </mc:AlternateContent>
  <xr:revisionPtr revIDLastSave="94" documentId="8_{94169924-0487-4DA0-9164-2277D9CE1055}" xr6:coauthVersionLast="47" xr6:coauthVersionMax="47" xr10:uidLastSave="{85A243E5-6D66-4E29-BA2C-5C646FA3C09F}"/>
  <bookViews>
    <workbookView xWindow="-120" yWindow="-120" windowWidth="29040" windowHeight="15720" tabRatio="787" xr2:uid="{D1C7594B-8C2B-4EC6-9207-BCDA775FA00C}"/>
  </bookViews>
  <sheets>
    <sheet name="Summary" sheetId="10" r:id="rId1"/>
    <sheet name="Standardized Summary" sheetId="25" r:id="rId2"/>
    <sheet name="Zero-Intercept" sheetId="27" r:id="rId3"/>
    <sheet name="Minimum System" sheetId="24" r:id="rId4"/>
    <sheet name="Plant Data Pivot" sheetId="4" r:id="rId5"/>
    <sheet name="Plant Data Main" sheetId="2" r:id="rId6"/>
  </sheets>
  <definedNames>
    <definedName name="_xlnm._FilterDatabase" localSheetId="5" hidden="1">'Plant Data Main'!$A$1:$Y$234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Zero-Intercept'!$B$1:$K$110</definedName>
  </definedNames>
  <calcPr calcId="191028" calcOnSave="0"/>
  <pivotCaches>
    <pivotCache cacheId="4558" r:id="rId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10" l="1"/>
  <c r="H69" i="27"/>
  <c r="H17" i="27"/>
  <c r="E21" i="24" l="1"/>
  <c r="E22" i="24"/>
  <c r="E23" i="24"/>
  <c r="E24" i="24"/>
  <c r="E25" i="24"/>
  <c r="E26" i="24"/>
  <c r="E27" i="24"/>
  <c r="E28" i="24"/>
  <c r="E29" i="24"/>
  <c r="E30" i="24"/>
  <c r="E31" i="24"/>
  <c r="E32" i="24"/>
  <c r="E33" i="24"/>
  <c r="E34" i="24"/>
  <c r="E35" i="24"/>
  <c r="E36" i="24"/>
  <c r="E37" i="24"/>
  <c r="E38" i="24"/>
  <c r="E39" i="24"/>
  <c r="E40" i="24"/>
  <c r="E41" i="24"/>
  <c r="E42" i="24"/>
  <c r="E43" i="24"/>
  <c r="E44" i="24"/>
  <c r="D21" i="24"/>
  <c r="D22" i="24"/>
  <c r="D23" i="24"/>
  <c r="D24" i="24"/>
  <c r="F24" i="24" s="1"/>
  <c r="D25" i="24"/>
  <c r="D26" i="24"/>
  <c r="D27" i="24"/>
  <c r="D28" i="24"/>
  <c r="D29" i="24"/>
  <c r="D30" i="24"/>
  <c r="D31" i="24"/>
  <c r="D32" i="24"/>
  <c r="F32" i="24" s="1"/>
  <c r="D33" i="24"/>
  <c r="F33" i="24" s="1"/>
  <c r="D34" i="24"/>
  <c r="D35" i="24"/>
  <c r="D36" i="24"/>
  <c r="D37" i="24"/>
  <c r="D38" i="24"/>
  <c r="D39" i="24"/>
  <c r="D40" i="24"/>
  <c r="D41" i="24"/>
  <c r="F41" i="24" s="1"/>
  <c r="D42" i="24"/>
  <c r="D43" i="24"/>
  <c r="D44" i="24"/>
  <c r="F44" i="24" s="1"/>
  <c r="B4" i="24"/>
  <c r="E4" i="24" s="1"/>
  <c r="B5" i="24"/>
  <c r="E5" i="24" s="1"/>
  <c r="B6" i="24"/>
  <c r="E6" i="24" s="1"/>
  <c r="B7" i="24"/>
  <c r="E7" i="24" s="1"/>
  <c r="B8" i="24"/>
  <c r="E8" i="24" s="1"/>
  <c r="B9" i="24"/>
  <c r="D9" i="24" s="1"/>
  <c r="B10" i="24"/>
  <c r="B11" i="24"/>
  <c r="B12" i="24"/>
  <c r="B13" i="24"/>
  <c r="B14" i="24"/>
  <c r="B15" i="24"/>
  <c r="B16" i="24"/>
  <c r="B17" i="24"/>
  <c r="B3" i="24"/>
  <c r="D3" i="24" s="1"/>
  <c r="E9" i="24"/>
  <c r="D7" i="24" l="1"/>
  <c r="F7" i="24" s="1"/>
  <c r="F25" i="24"/>
  <c r="F29" i="24"/>
  <c r="F21" i="24"/>
  <c r="F35" i="24"/>
  <c r="F40" i="24"/>
  <c r="F31" i="24"/>
  <c r="F30" i="24"/>
  <c r="F9" i="24"/>
  <c r="E16" i="10" s="1"/>
  <c r="F37" i="24"/>
  <c r="F28" i="24"/>
  <c r="E3" i="24"/>
  <c r="F34" i="24"/>
  <c r="F23" i="24"/>
  <c r="F22" i="24"/>
  <c r="D6" i="24"/>
  <c r="F6" i="24" s="1"/>
  <c r="F39" i="24"/>
  <c r="F27" i="24"/>
  <c r="F42" i="24"/>
  <c r="D4" i="24"/>
  <c r="F4" i="24" s="1"/>
  <c r="F36" i="24"/>
  <c r="F38" i="24"/>
  <c r="F26" i="24"/>
  <c r="D8" i="24"/>
  <c r="F8" i="24" s="1"/>
  <c r="F43" i="24"/>
  <c r="D5" i="24"/>
  <c r="F5" i="24" s="1"/>
  <c r="D10" i="24"/>
  <c r="F3" i="24" l="1"/>
  <c r="E20" i="24"/>
  <c r="E45" i="24" s="1"/>
  <c r="D10" i="10" s="1"/>
  <c r="D20" i="24"/>
  <c r="D45" i="24" s="1"/>
  <c r="C10" i="10" s="1"/>
  <c r="F10" i="10" s="1"/>
  <c r="E17" i="24"/>
  <c r="D17" i="24"/>
  <c r="E16" i="24"/>
  <c r="D16" i="24"/>
  <c r="E15" i="24"/>
  <c r="D15" i="24"/>
  <c r="E14" i="24"/>
  <c r="D14" i="24"/>
  <c r="E13" i="24"/>
  <c r="D13" i="24"/>
  <c r="E12" i="24"/>
  <c r="D12" i="24"/>
  <c r="E11" i="24"/>
  <c r="D11" i="24"/>
  <c r="E10" i="24"/>
  <c r="F10" i="24" s="1"/>
  <c r="D61" i="4"/>
  <c r="E61" i="4"/>
  <c r="D62" i="4"/>
  <c r="E62" i="4"/>
  <c r="C62" i="4"/>
  <c r="C61" i="4"/>
  <c r="G45" i="4"/>
  <c r="G61" i="4" s="1"/>
  <c r="G6" i="4"/>
  <c r="D18" i="24" l="1"/>
  <c r="C9" i="10" s="1"/>
  <c r="F16" i="24"/>
  <c r="F12" i="24"/>
  <c r="F13" i="24"/>
  <c r="F14" i="24"/>
  <c r="E63" i="4"/>
  <c r="F11" i="24"/>
  <c r="F15" i="24"/>
  <c r="E18" i="24"/>
  <c r="D9" i="10" s="1"/>
  <c r="D16" i="10" s="1"/>
  <c r="H61" i="4"/>
  <c r="G62" i="4"/>
  <c r="H62" i="4" s="1"/>
  <c r="F20" i="24"/>
  <c r="F17" i="24"/>
  <c r="C17" i="10"/>
  <c r="F17" i="10" s="1"/>
  <c r="D17" i="10"/>
  <c r="C16" i="10" l="1"/>
  <c r="F16" i="10" s="1"/>
  <c r="F9" i="10"/>
  <c r="H63" i="4"/>
  <c r="E64" i="4" s="1"/>
  <c r="G54" i="4" l="1"/>
  <c r="G53" i="4"/>
  <c r="G52" i="4"/>
  <c r="G51" i="4"/>
  <c r="G50" i="4"/>
  <c r="G49" i="4"/>
  <c r="G48" i="4"/>
  <c r="G47" i="4"/>
  <c r="G46" i="4"/>
  <c r="G44" i="4"/>
  <c r="G43" i="4"/>
  <c r="G42" i="4"/>
  <c r="G41" i="4"/>
  <c r="G40" i="4"/>
  <c r="G39" i="4"/>
  <c r="G38" i="4"/>
  <c r="G37" i="4"/>
  <c r="G36" i="4"/>
  <c r="G35" i="4"/>
  <c r="G34" i="4"/>
  <c r="G33" i="4"/>
  <c r="G32" i="4"/>
  <c r="G31" i="4"/>
  <c r="G30" i="4"/>
  <c r="G29" i="4"/>
  <c r="G28" i="4"/>
  <c r="G27" i="4"/>
  <c r="G26" i="4"/>
  <c r="G25" i="4"/>
  <c r="G24" i="4"/>
  <c r="G23" i="4"/>
  <c r="G22" i="4"/>
  <c r="G21" i="4"/>
  <c r="G20" i="4"/>
  <c r="G19" i="4"/>
  <c r="G18" i="4"/>
  <c r="G17" i="4"/>
  <c r="G16" i="4"/>
  <c r="G15" i="4"/>
  <c r="G14" i="4"/>
  <c r="G13" i="4"/>
  <c r="G12" i="4"/>
  <c r="G11" i="4"/>
  <c r="G10" i="4"/>
  <c r="G9" i="4"/>
  <c r="G8" i="4"/>
  <c r="G7" i="4"/>
  <c r="G5" i="4"/>
  <c r="T3" i="2"/>
  <c r="T4" i="2"/>
  <c r="T5" i="2"/>
  <c r="T6" i="2"/>
  <c r="T7" i="2"/>
  <c r="T8" i="2"/>
  <c r="T9" i="2"/>
  <c r="T10" i="2"/>
  <c r="T11" i="2"/>
  <c r="T12" i="2"/>
  <c r="T13" i="2"/>
  <c r="T14" i="2"/>
  <c r="T15" i="2"/>
  <c r="T16" i="2"/>
  <c r="T17" i="2"/>
  <c r="T18" i="2"/>
  <c r="T19" i="2"/>
  <c r="T20" i="2"/>
  <c r="T21" i="2"/>
  <c r="T22" i="2"/>
  <c r="T23" i="2"/>
  <c r="T24" i="2"/>
  <c r="T25" i="2"/>
  <c r="T26" i="2"/>
  <c r="T27" i="2"/>
  <c r="T28" i="2"/>
  <c r="T29" i="2"/>
  <c r="T30" i="2"/>
  <c r="T31" i="2"/>
  <c r="T32" i="2"/>
  <c r="T33" i="2"/>
  <c r="T34" i="2"/>
  <c r="T35" i="2"/>
  <c r="T36" i="2"/>
  <c r="T37" i="2"/>
  <c r="T38" i="2"/>
  <c r="T39" i="2"/>
  <c r="T40" i="2"/>
  <c r="T41" i="2"/>
  <c r="T42" i="2"/>
  <c r="T43" i="2"/>
  <c r="T44" i="2"/>
  <c r="T45" i="2"/>
  <c r="T46" i="2"/>
  <c r="T47" i="2"/>
  <c r="T48" i="2"/>
  <c r="T49" i="2"/>
  <c r="T50" i="2"/>
  <c r="T51" i="2"/>
  <c r="T52" i="2"/>
  <c r="T53" i="2"/>
  <c r="T54" i="2"/>
  <c r="T55" i="2"/>
  <c r="T56" i="2"/>
  <c r="T57" i="2"/>
  <c r="T58" i="2"/>
  <c r="T59" i="2"/>
  <c r="T60" i="2"/>
  <c r="T61" i="2"/>
  <c r="T62" i="2"/>
  <c r="T63" i="2"/>
  <c r="T64" i="2"/>
  <c r="T65" i="2"/>
  <c r="T66" i="2"/>
  <c r="T67" i="2"/>
  <c r="T68" i="2"/>
  <c r="T69" i="2"/>
  <c r="T70" i="2"/>
  <c r="T71" i="2"/>
  <c r="T72" i="2"/>
  <c r="T73" i="2"/>
  <c r="T74" i="2"/>
  <c r="T75" i="2"/>
  <c r="T76" i="2"/>
  <c r="T77" i="2"/>
  <c r="T78" i="2"/>
  <c r="T79" i="2"/>
  <c r="T80" i="2"/>
  <c r="T81" i="2"/>
  <c r="T82" i="2"/>
  <c r="T83" i="2"/>
  <c r="T84" i="2"/>
  <c r="T85" i="2"/>
  <c r="T86" i="2"/>
  <c r="T87" i="2"/>
  <c r="T88" i="2"/>
  <c r="T89" i="2"/>
  <c r="T90" i="2"/>
  <c r="T91" i="2"/>
  <c r="T92" i="2"/>
  <c r="T93" i="2"/>
  <c r="T94" i="2"/>
  <c r="T95" i="2"/>
  <c r="T96" i="2"/>
  <c r="T97" i="2"/>
  <c r="T98" i="2"/>
  <c r="T99" i="2"/>
  <c r="T100" i="2"/>
  <c r="T101" i="2"/>
  <c r="T102" i="2"/>
  <c r="T103" i="2"/>
  <c r="T104" i="2"/>
  <c r="T105" i="2"/>
  <c r="T106" i="2"/>
  <c r="T107" i="2"/>
  <c r="T108" i="2"/>
  <c r="T109" i="2"/>
  <c r="T110" i="2"/>
  <c r="T111" i="2"/>
  <c r="T112" i="2"/>
  <c r="T113" i="2"/>
  <c r="T114" i="2"/>
  <c r="T115" i="2"/>
  <c r="T116" i="2"/>
  <c r="T117" i="2"/>
  <c r="T118" i="2"/>
  <c r="T119" i="2"/>
  <c r="T120" i="2"/>
  <c r="T121" i="2"/>
  <c r="T122" i="2"/>
  <c r="T123" i="2"/>
  <c r="T124" i="2"/>
  <c r="T125" i="2"/>
  <c r="T126" i="2"/>
  <c r="T127" i="2"/>
  <c r="T128" i="2"/>
  <c r="T129" i="2"/>
  <c r="T130" i="2"/>
  <c r="T131" i="2"/>
  <c r="T132" i="2"/>
  <c r="T133" i="2"/>
  <c r="T134" i="2"/>
  <c r="T135" i="2"/>
  <c r="T136" i="2"/>
  <c r="T137" i="2"/>
  <c r="T138" i="2"/>
  <c r="T139" i="2"/>
  <c r="T140" i="2"/>
  <c r="T141" i="2"/>
  <c r="T142" i="2"/>
  <c r="T143" i="2"/>
  <c r="T144" i="2"/>
  <c r="T145" i="2"/>
  <c r="T146" i="2"/>
  <c r="T147" i="2"/>
  <c r="T148" i="2"/>
  <c r="T149" i="2"/>
  <c r="T150" i="2"/>
  <c r="T151" i="2"/>
  <c r="T152" i="2"/>
  <c r="T153" i="2"/>
  <c r="T154" i="2"/>
  <c r="T155" i="2"/>
  <c r="T156" i="2"/>
  <c r="T157" i="2"/>
  <c r="T158" i="2"/>
  <c r="T159" i="2"/>
  <c r="T160" i="2"/>
  <c r="T161" i="2"/>
  <c r="T162" i="2"/>
  <c r="T163" i="2"/>
  <c r="T164" i="2"/>
  <c r="T165" i="2"/>
  <c r="T166" i="2"/>
  <c r="T167" i="2"/>
  <c r="T168" i="2"/>
  <c r="T169" i="2"/>
  <c r="T170" i="2"/>
  <c r="T171" i="2"/>
  <c r="T172" i="2"/>
  <c r="T173" i="2"/>
  <c r="T174" i="2"/>
  <c r="T175" i="2"/>
  <c r="T176" i="2"/>
  <c r="T177" i="2"/>
  <c r="T178" i="2"/>
  <c r="T179" i="2"/>
  <c r="T180" i="2"/>
  <c r="T181" i="2"/>
  <c r="T182" i="2"/>
  <c r="T183" i="2"/>
  <c r="T184" i="2"/>
  <c r="T185" i="2"/>
  <c r="T186" i="2"/>
  <c r="T187" i="2"/>
  <c r="T188" i="2"/>
  <c r="T189" i="2"/>
  <c r="T190" i="2"/>
  <c r="T191" i="2"/>
  <c r="T192" i="2"/>
  <c r="T193" i="2"/>
  <c r="T194" i="2"/>
  <c r="T195" i="2"/>
  <c r="T196" i="2"/>
  <c r="T197" i="2"/>
  <c r="T198" i="2"/>
  <c r="T199" i="2"/>
  <c r="T200" i="2"/>
  <c r="T201" i="2"/>
  <c r="T202" i="2"/>
  <c r="T203" i="2"/>
  <c r="T204" i="2"/>
  <c r="T205" i="2"/>
  <c r="T206" i="2"/>
  <c r="T207" i="2"/>
  <c r="T208" i="2"/>
  <c r="T209" i="2"/>
  <c r="T210" i="2"/>
  <c r="T211" i="2"/>
  <c r="T212" i="2"/>
  <c r="T213" i="2"/>
  <c r="T214" i="2"/>
  <c r="T215" i="2"/>
  <c r="T216" i="2"/>
  <c r="T217" i="2"/>
  <c r="T218" i="2"/>
  <c r="T219" i="2"/>
  <c r="T220" i="2"/>
  <c r="T221" i="2"/>
  <c r="T222" i="2"/>
  <c r="T223" i="2"/>
  <c r="T224" i="2"/>
  <c r="T225" i="2"/>
  <c r="T226" i="2"/>
  <c r="T227" i="2"/>
  <c r="T228" i="2"/>
  <c r="T229" i="2"/>
  <c r="T230" i="2"/>
  <c r="T231" i="2"/>
  <c r="T232" i="2"/>
  <c r="T233" i="2"/>
  <c r="T234" i="2"/>
  <c r="T235" i="2"/>
  <c r="T236" i="2"/>
  <c r="T237" i="2"/>
  <c r="T238" i="2"/>
  <c r="T239" i="2"/>
  <c r="T240" i="2"/>
  <c r="T241" i="2"/>
  <c r="T242" i="2"/>
  <c r="T243" i="2"/>
  <c r="T244" i="2"/>
  <c r="T245" i="2"/>
  <c r="T246" i="2"/>
  <c r="T247" i="2"/>
  <c r="T248" i="2"/>
  <c r="T249" i="2"/>
  <c r="T250" i="2"/>
  <c r="T251" i="2"/>
  <c r="T252" i="2"/>
  <c r="T253" i="2"/>
  <c r="T254" i="2"/>
  <c r="T255" i="2"/>
  <c r="T256" i="2"/>
  <c r="T257" i="2"/>
  <c r="T258" i="2"/>
  <c r="T259" i="2"/>
  <c r="T260" i="2"/>
  <c r="T261" i="2"/>
  <c r="T262" i="2"/>
  <c r="T263" i="2"/>
  <c r="T264" i="2"/>
  <c r="T265" i="2"/>
  <c r="T266" i="2"/>
  <c r="T267" i="2"/>
  <c r="T268" i="2"/>
  <c r="T269" i="2"/>
  <c r="T270" i="2"/>
  <c r="T271" i="2"/>
  <c r="T272" i="2"/>
  <c r="T273" i="2"/>
  <c r="T274" i="2"/>
  <c r="T275" i="2"/>
  <c r="T276" i="2"/>
  <c r="T277" i="2"/>
  <c r="T278" i="2"/>
  <c r="T279" i="2"/>
  <c r="T280" i="2"/>
  <c r="T281" i="2"/>
  <c r="T282" i="2"/>
  <c r="T283" i="2"/>
  <c r="T284" i="2"/>
  <c r="T285" i="2"/>
  <c r="T286" i="2"/>
  <c r="T287" i="2"/>
  <c r="T288" i="2"/>
  <c r="T289" i="2"/>
  <c r="T290" i="2"/>
  <c r="T291" i="2"/>
  <c r="T292" i="2"/>
  <c r="T293" i="2"/>
  <c r="T294" i="2"/>
  <c r="T295" i="2"/>
  <c r="T296" i="2"/>
  <c r="T297" i="2"/>
  <c r="T298" i="2"/>
  <c r="T299" i="2"/>
  <c r="T300" i="2"/>
  <c r="T301" i="2"/>
  <c r="T302" i="2"/>
  <c r="T303" i="2"/>
  <c r="T304" i="2"/>
  <c r="T305" i="2"/>
  <c r="T306" i="2"/>
  <c r="T307" i="2"/>
  <c r="T308" i="2"/>
  <c r="T309" i="2"/>
  <c r="T310" i="2"/>
  <c r="T311" i="2"/>
  <c r="T312" i="2"/>
  <c r="T313" i="2"/>
  <c r="T314" i="2"/>
  <c r="T315" i="2"/>
  <c r="T316" i="2"/>
  <c r="T317" i="2"/>
  <c r="T318" i="2"/>
  <c r="T319" i="2"/>
  <c r="T320" i="2"/>
  <c r="T321" i="2"/>
  <c r="T322" i="2"/>
  <c r="T323" i="2"/>
  <c r="T324" i="2"/>
  <c r="T325" i="2"/>
  <c r="T326" i="2"/>
  <c r="T327" i="2"/>
  <c r="T328" i="2"/>
  <c r="T329" i="2"/>
  <c r="T330" i="2"/>
  <c r="T331" i="2"/>
  <c r="T332" i="2"/>
  <c r="T333" i="2"/>
  <c r="T334" i="2"/>
  <c r="T335" i="2"/>
  <c r="T336" i="2"/>
  <c r="T337" i="2"/>
  <c r="T338" i="2"/>
  <c r="T339" i="2"/>
  <c r="T340" i="2"/>
  <c r="T341" i="2"/>
  <c r="T342" i="2"/>
  <c r="T343" i="2"/>
  <c r="T344" i="2"/>
  <c r="T345" i="2"/>
  <c r="T346" i="2"/>
  <c r="T347" i="2"/>
  <c r="T348" i="2"/>
  <c r="T349" i="2"/>
  <c r="T350" i="2"/>
  <c r="T351" i="2"/>
  <c r="T352" i="2"/>
  <c r="T353" i="2"/>
  <c r="T354" i="2"/>
  <c r="T355" i="2"/>
  <c r="T356" i="2"/>
  <c r="T357" i="2"/>
  <c r="T358" i="2"/>
  <c r="T359" i="2"/>
  <c r="T360" i="2"/>
  <c r="T361" i="2"/>
  <c r="T362" i="2"/>
  <c r="T363" i="2"/>
  <c r="T364" i="2"/>
  <c r="T365" i="2"/>
  <c r="T366" i="2"/>
  <c r="T367" i="2"/>
  <c r="T368" i="2"/>
  <c r="T369" i="2"/>
  <c r="T370" i="2"/>
  <c r="T371" i="2"/>
  <c r="T372" i="2"/>
  <c r="T373" i="2"/>
  <c r="T374" i="2"/>
  <c r="T375" i="2"/>
  <c r="T376" i="2"/>
  <c r="T377" i="2"/>
  <c r="T378" i="2"/>
  <c r="T379" i="2"/>
  <c r="T380" i="2"/>
  <c r="T381" i="2"/>
  <c r="T382" i="2"/>
  <c r="T383" i="2"/>
  <c r="T384" i="2"/>
  <c r="T385" i="2"/>
  <c r="T386" i="2"/>
  <c r="T387" i="2"/>
  <c r="T388" i="2"/>
  <c r="T389" i="2"/>
  <c r="T390" i="2"/>
  <c r="T391" i="2"/>
  <c r="T392" i="2"/>
  <c r="T393" i="2"/>
  <c r="T394" i="2"/>
  <c r="T395" i="2"/>
  <c r="T396" i="2"/>
  <c r="T397" i="2"/>
  <c r="T398" i="2"/>
  <c r="T399" i="2"/>
  <c r="T400" i="2"/>
  <c r="T401" i="2"/>
  <c r="T402" i="2"/>
  <c r="T403" i="2"/>
  <c r="T404" i="2"/>
  <c r="T405" i="2"/>
  <c r="T406" i="2"/>
  <c r="T407" i="2"/>
  <c r="T408" i="2"/>
  <c r="T409" i="2"/>
  <c r="T410" i="2"/>
  <c r="T411" i="2"/>
  <c r="T412" i="2"/>
  <c r="T413" i="2"/>
  <c r="T414" i="2"/>
  <c r="T415" i="2"/>
  <c r="T416" i="2"/>
  <c r="T417" i="2"/>
  <c r="T418" i="2"/>
  <c r="T419" i="2"/>
  <c r="T420" i="2"/>
  <c r="T421" i="2"/>
  <c r="T422" i="2"/>
  <c r="T423" i="2"/>
  <c r="T424" i="2"/>
  <c r="T425" i="2"/>
  <c r="T426" i="2"/>
  <c r="T427" i="2"/>
  <c r="T428" i="2"/>
  <c r="T429" i="2"/>
  <c r="T430" i="2"/>
  <c r="T431" i="2"/>
  <c r="T432" i="2"/>
  <c r="T433" i="2"/>
  <c r="T434" i="2"/>
  <c r="T435" i="2"/>
  <c r="T436" i="2"/>
  <c r="T437" i="2"/>
  <c r="T438" i="2"/>
  <c r="T439" i="2"/>
  <c r="T440" i="2"/>
  <c r="T441" i="2"/>
  <c r="T442" i="2"/>
  <c r="T443" i="2"/>
  <c r="T444" i="2"/>
  <c r="T445" i="2"/>
  <c r="T446" i="2"/>
  <c r="T447" i="2"/>
  <c r="T448" i="2"/>
  <c r="T449" i="2"/>
  <c r="T450" i="2"/>
  <c r="T451" i="2"/>
  <c r="T452" i="2"/>
  <c r="T453" i="2"/>
  <c r="T454" i="2"/>
  <c r="T455" i="2"/>
  <c r="T456" i="2"/>
  <c r="T457" i="2"/>
  <c r="T458" i="2"/>
  <c r="T459" i="2"/>
  <c r="T460" i="2"/>
  <c r="T461" i="2"/>
  <c r="T462" i="2"/>
  <c r="T463" i="2"/>
  <c r="T464" i="2"/>
  <c r="T465" i="2"/>
  <c r="T466" i="2"/>
  <c r="T467" i="2"/>
  <c r="T468" i="2"/>
  <c r="T469" i="2"/>
  <c r="T470" i="2"/>
  <c r="T471" i="2"/>
  <c r="T472" i="2"/>
  <c r="T473" i="2"/>
  <c r="T474" i="2"/>
  <c r="T475" i="2"/>
  <c r="T476" i="2"/>
  <c r="T477" i="2"/>
  <c r="T478" i="2"/>
  <c r="T479" i="2"/>
  <c r="T480" i="2"/>
  <c r="T481" i="2"/>
  <c r="T482" i="2"/>
  <c r="T483" i="2"/>
  <c r="T484" i="2"/>
  <c r="T485" i="2"/>
  <c r="T486" i="2"/>
  <c r="T487" i="2"/>
  <c r="T488" i="2"/>
  <c r="T489" i="2"/>
  <c r="T490" i="2"/>
  <c r="T491" i="2"/>
  <c r="T492" i="2"/>
  <c r="T493" i="2"/>
  <c r="T494" i="2"/>
  <c r="T495" i="2"/>
  <c r="T496" i="2"/>
  <c r="T497" i="2"/>
  <c r="T498" i="2"/>
  <c r="T499" i="2"/>
  <c r="T500" i="2"/>
  <c r="T501" i="2"/>
  <c r="T502" i="2"/>
  <c r="T503" i="2"/>
  <c r="T504" i="2"/>
  <c r="T505" i="2"/>
  <c r="T506" i="2"/>
  <c r="T507" i="2"/>
  <c r="T508" i="2"/>
  <c r="T509" i="2"/>
  <c r="T510" i="2"/>
  <c r="T511" i="2"/>
  <c r="T512" i="2"/>
  <c r="T513" i="2"/>
  <c r="T514" i="2"/>
  <c r="T515" i="2"/>
  <c r="T516" i="2"/>
  <c r="T517" i="2"/>
  <c r="T518" i="2"/>
  <c r="T519" i="2"/>
  <c r="T520" i="2"/>
  <c r="T521" i="2"/>
  <c r="T522" i="2"/>
  <c r="T523" i="2"/>
  <c r="T524" i="2"/>
  <c r="T525" i="2"/>
  <c r="T526" i="2"/>
  <c r="T527" i="2"/>
  <c r="T528" i="2"/>
  <c r="T529" i="2"/>
  <c r="T530" i="2"/>
  <c r="T531" i="2"/>
  <c r="T532" i="2"/>
  <c r="T533" i="2"/>
  <c r="T534" i="2"/>
  <c r="T535" i="2"/>
  <c r="T536" i="2"/>
  <c r="T537" i="2"/>
  <c r="T538" i="2"/>
  <c r="T539" i="2"/>
  <c r="T540" i="2"/>
  <c r="T541" i="2"/>
  <c r="T542" i="2"/>
  <c r="T543" i="2"/>
  <c r="T544" i="2"/>
  <c r="T545" i="2"/>
  <c r="T546" i="2"/>
  <c r="T547" i="2"/>
  <c r="T548" i="2"/>
  <c r="T549" i="2"/>
  <c r="T550" i="2"/>
  <c r="T551" i="2"/>
  <c r="T552" i="2"/>
  <c r="T553" i="2"/>
  <c r="T554" i="2"/>
  <c r="T555" i="2"/>
  <c r="T556" i="2"/>
  <c r="T557" i="2"/>
  <c r="T558" i="2"/>
  <c r="T559" i="2"/>
  <c r="T560" i="2"/>
  <c r="T561" i="2"/>
  <c r="T562" i="2"/>
  <c r="T563" i="2"/>
  <c r="T564" i="2"/>
  <c r="T565" i="2"/>
  <c r="T566" i="2"/>
  <c r="T567" i="2"/>
  <c r="T568" i="2"/>
  <c r="T569" i="2"/>
  <c r="T570" i="2"/>
  <c r="T571" i="2"/>
  <c r="T572" i="2"/>
  <c r="T573" i="2"/>
  <c r="T574" i="2"/>
  <c r="T575" i="2"/>
  <c r="T576" i="2"/>
  <c r="T577" i="2"/>
  <c r="T578" i="2"/>
  <c r="T579" i="2"/>
  <c r="T580" i="2"/>
  <c r="T581" i="2"/>
  <c r="T582" i="2"/>
  <c r="T583" i="2"/>
  <c r="T584" i="2"/>
  <c r="T585" i="2"/>
  <c r="T586" i="2"/>
  <c r="T587" i="2"/>
  <c r="T588" i="2"/>
  <c r="T589" i="2"/>
  <c r="T590" i="2"/>
  <c r="T591" i="2"/>
  <c r="T592" i="2"/>
  <c r="T593" i="2"/>
  <c r="T594" i="2"/>
  <c r="T595" i="2"/>
  <c r="T596" i="2"/>
  <c r="T597" i="2"/>
  <c r="T598" i="2"/>
  <c r="T599" i="2"/>
  <c r="T600" i="2"/>
  <c r="T601" i="2"/>
  <c r="T602" i="2"/>
  <c r="T603" i="2"/>
  <c r="T604" i="2"/>
  <c r="T605" i="2"/>
  <c r="T606" i="2"/>
  <c r="T607" i="2"/>
  <c r="T608" i="2"/>
  <c r="T609" i="2"/>
  <c r="T610" i="2"/>
  <c r="T611" i="2"/>
  <c r="T612" i="2"/>
  <c r="T613" i="2"/>
  <c r="T614" i="2"/>
  <c r="T615" i="2"/>
  <c r="T616" i="2"/>
  <c r="T617" i="2"/>
  <c r="T618" i="2"/>
  <c r="T619" i="2"/>
  <c r="T620" i="2"/>
  <c r="T621" i="2"/>
  <c r="T622" i="2"/>
  <c r="T623" i="2"/>
  <c r="T624" i="2"/>
  <c r="T625" i="2"/>
  <c r="T626" i="2"/>
  <c r="T627" i="2"/>
  <c r="T628" i="2"/>
  <c r="T629" i="2"/>
  <c r="T630" i="2"/>
  <c r="T631" i="2"/>
  <c r="T632" i="2"/>
  <c r="T633" i="2"/>
  <c r="T634" i="2"/>
  <c r="T635" i="2"/>
  <c r="T636" i="2"/>
  <c r="T637" i="2"/>
  <c r="T638" i="2"/>
  <c r="T639" i="2"/>
  <c r="T640" i="2"/>
  <c r="T641" i="2"/>
  <c r="T642" i="2"/>
  <c r="T643" i="2"/>
  <c r="T644" i="2"/>
  <c r="T645" i="2"/>
  <c r="T646" i="2"/>
  <c r="T647" i="2"/>
  <c r="T648" i="2"/>
  <c r="T649" i="2"/>
  <c r="T650" i="2"/>
  <c r="T651" i="2"/>
  <c r="T652" i="2"/>
  <c r="T653" i="2"/>
  <c r="T654" i="2"/>
  <c r="T655" i="2"/>
  <c r="T656" i="2"/>
  <c r="T657" i="2"/>
  <c r="T658" i="2"/>
  <c r="T659" i="2"/>
  <c r="T660" i="2"/>
  <c r="T661" i="2"/>
  <c r="T662" i="2"/>
  <c r="T663" i="2"/>
  <c r="T664" i="2"/>
  <c r="T665" i="2"/>
  <c r="T666" i="2"/>
  <c r="T667" i="2"/>
  <c r="T668" i="2"/>
  <c r="T669" i="2"/>
  <c r="T670" i="2"/>
  <c r="T671" i="2"/>
  <c r="T672" i="2"/>
  <c r="T673" i="2"/>
  <c r="T674" i="2"/>
  <c r="T675" i="2"/>
  <c r="T676" i="2"/>
  <c r="T677" i="2"/>
  <c r="T678" i="2"/>
  <c r="T679" i="2"/>
  <c r="T680" i="2"/>
  <c r="T681" i="2"/>
  <c r="T682" i="2"/>
  <c r="T683" i="2"/>
  <c r="T684" i="2"/>
  <c r="T685" i="2"/>
  <c r="T686" i="2"/>
  <c r="T687" i="2"/>
  <c r="T688" i="2"/>
  <c r="T689" i="2"/>
  <c r="T690" i="2"/>
  <c r="T691" i="2"/>
  <c r="T692" i="2"/>
  <c r="T693" i="2"/>
  <c r="T694" i="2"/>
  <c r="T695" i="2"/>
  <c r="T696" i="2"/>
  <c r="T697" i="2"/>
  <c r="T698" i="2"/>
  <c r="T699" i="2"/>
  <c r="T700" i="2"/>
  <c r="T701" i="2"/>
  <c r="T702" i="2"/>
  <c r="T703" i="2"/>
  <c r="T704" i="2"/>
  <c r="T705" i="2"/>
  <c r="T706" i="2"/>
  <c r="T707" i="2"/>
  <c r="T708" i="2"/>
  <c r="T709" i="2"/>
  <c r="T710" i="2"/>
  <c r="T711" i="2"/>
  <c r="T712" i="2"/>
  <c r="T713" i="2"/>
  <c r="T714" i="2"/>
  <c r="T715" i="2"/>
  <c r="T716" i="2"/>
  <c r="T717" i="2"/>
  <c r="T718" i="2"/>
  <c r="T719" i="2"/>
  <c r="T720" i="2"/>
  <c r="T721" i="2"/>
  <c r="T722" i="2"/>
  <c r="T723" i="2"/>
  <c r="T724" i="2"/>
  <c r="T725" i="2"/>
  <c r="T726" i="2"/>
  <c r="T727" i="2"/>
  <c r="T728" i="2"/>
  <c r="T729" i="2"/>
  <c r="T730" i="2"/>
  <c r="T731" i="2"/>
  <c r="T732" i="2"/>
  <c r="T733" i="2"/>
  <c r="T734" i="2"/>
  <c r="T735" i="2"/>
  <c r="T736" i="2"/>
  <c r="T737" i="2"/>
  <c r="T738" i="2"/>
  <c r="T739" i="2"/>
  <c r="T740" i="2"/>
  <c r="T741" i="2"/>
  <c r="T742" i="2"/>
  <c r="T743" i="2"/>
  <c r="T744" i="2"/>
  <c r="T745" i="2"/>
  <c r="T746" i="2"/>
  <c r="T747" i="2"/>
  <c r="T748" i="2"/>
  <c r="T749" i="2"/>
  <c r="T750" i="2"/>
  <c r="T751" i="2"/>
  <c r="T752" i="2"/>
  <c r="T753" i="2"/>
  <c r="T754" i="2"/>
  <c r="T755" i="2"/>
  <c r="T756" i="2"/>
  <c r="T757" i="2"/>
  <c r="T758" i="2"/>
  <c r="T759" i="2"/>
  <c r="T760" i="2"/>
  <c r="T761" i="2"/>
  <c r="T762" i="2"/>
  <c r="T763" i="2"/>
  <c r="T764" i="2"/>
  <c r="T765" i="2"/>
  <c r="T766" i="2"/>
  <c r="T767" i="2"/>
  <c r="T768" i="2"/>
  <c r="T769" i="2"/>
  <c r="T770" i="2"/>
  <c r="T771" i="2"/>
  <c r="T772" i="2"/>
  <c r="T773" i="2"/>
  <c r="T774" i="2"/>
  <c r="T775" i="2"/>
  <c r="T776" i="2"/>
  <c r="T777" i="2"/>
  <c r="T778" i="2"/>
  <c r="T779" i="2"/>
  <c r="T780" i="2"/>
  <c r="T781" i="2"/>
  <c r="T782" i="2"/>
  <c r="T783" i="2"/>
  <c r="T784" i="2"/>
  <c r="T785" i="2"/>
  <c r="T786" i="2"/>
  <c r="T787" i="2"/>
  <c r="T788" i="2"/>
  <c r="T789" i="2"/>
  <c r="T790" i="2"/>
  <c r="T791" i="2"/>
  <c r="T792" i="2"/>
  <c r="T793" i="2"/>
  <c r="T794" i="2"/>
  <c r="T795" i="2"/>
  <c r="T796" i="2"/>
  <c r="T797" i="2"/>
  <c r="T798" i="2"/>
  <c r="T799" i="2"/>
  <c r="T800" i="2"/>
  <c r="T801" i="2"/>
  <c r="T802" i="2"/>
  <c r="T803" i="2"/>
  <c r="T804" i="2"/>
  <c r="T805" i="2"/>
  <c r="T806" i="2"/>
  <c r="T807" i="2"/>
  <c r="T808" i="2"/>
  <c r="T809" i="2"/>
  <c r="T810" i="2"/>
  <c r="T811" i="2"/>
  <c r="T812" i="2"/>
  <c r="T813" i="2"/>
  <c r="T814" i="2"/>
  <c r="T815" i="2"/>
  <c r="T816" i="2"/>
  <c r="T817" i="2"/>
  <c r="T818" i="2"/>
  <c r="T819" i="2"/>
  <c r="T820" i="2"/>
  <c r="T821" i="2"/>
  <c r="T822" i="2"/>
  <c r="T823" i="2"/>
  <c r="T824" i="2"/>
  <c r="T825" i="2"/>
  <c r="T826" i="2"/>
  <c r="T827" i="2"/>
  <c r="T828" i="2"/>
  <c r="T829" i="2"/>
  <c r="T830" i="2"/>
  <c r="T831" i="2"/>
  <c r="T832" i="2"/>
  <c r="T833" i="2"/>
  <c r="T834" i="2"/>
  <c r="T835" i="2"/>
  <c r="T836" i="2"/>
  <c r="T837" i="2"/>
  <c r="T838" i="2"/>
  <c r="T839" i="2"/>
  <c r="T840" i="2"/>
  <c r="T841" i="2"/>
  <c r="T842" i="2"/>
  <c r="T843" i="2"/>
  <c r="T844" i="2"/>
  <c r="T845" i="2"/>
  <c r="T846" i="2"/>
  <c r="T847" i="2"/>
  <c r="T848" i="2"/>
  <c r="T849" i="2"/>
  <c r="T850" i="2"/>
  <c r="T851" i="2"/>
  <c r="T852" i="2"/>
  <c r="T853" i="2"/>
  <c r="T854" i="2"/>
  <c r="T855" i="2"/>
  <c r="T856" i="2"/>
  <c r="T857" i="2"/>
  <c r="T858" i="2"/>
  <c r="T859" i="2"/>
  <c r="T860" i="2"/>
  <c r="T861" i="2"/>
  <c r="T862" i="2"/>
  <c r="T863" i="2"/>
  <c r="T864" i="2"/>
  <c r="T865" i="2"/>
  <c r="T866" i="2"/>
  <c r="T867" i="2"/>
  <c r="T868" i="2"/>
  <c r="T869" i="2"/>
  <c r="T870" i="2"/>
  <c r="T871" i="2"/>
  <c r="T872" i="2"/>
  <c r="T873" i="2"/>
  <c r="T874" i="2"/>
  <c r="T875" i="2"/>
  <c r="T876" i="2"/>
  <c r="T877" i="2"/>
  <c r="T878" i="2"/>
  <c r="T879" i="2"/>
  <c r="T880" i="2"/>
  <c r="T881" i="2"/>
  <c r="T882" i="2"/>
  <c r="T883" i="2"/>
  <c r="T884" i="2"/>
  <c r="T885" i="2"/>
  <c r="T886" i="2"/>
  <c r="T887" i="2"/>
  <c r="T888" i="2"/>
  <c r="T889" i="2"/>
  <c r="T890" i="2"/>
  <c r="T891" i="2"/>
  <c r="T892" i="2"/>
  <c r="T893" i="2"/>
  <c r="T894" i="2"/>
  <c r="T895" i="2"/>
  <c r="T896" i="2"/>
  <c r="T897" i="2"/>
  <c r="T898" i="2"/>
  <c r="T899" i="2"/>
  <c r="T900" i="2"/>
  <c r="T901" i="2"/>
  <c r="T902" i="2"/>
  <c r="T903" i="2"/>
  <c r="T904" i="2"/>
  <c r="T905" i="2"/>
  <c r="T906" i="2"/>
  <c r="T907" i="2"/>
  <c r="T908" i="2"/>
  <c r="T909" i="2"/>
  <c r="T910" i="2"/>
  <c r="T911" i="2"/>
  <c r="T912" i="2"/>
  <c r="T913" i="2"/>
  <c r="T914" i="2"/>
  <c r="T915" i="2"/>
  <c r="T916" i="2"/>
  <c r="T917" i="2"/>
  <c r="T918" i="2"/>
  <c r="T919" i="2"/>
  <c r="T920" i="2"/>
  <c r="T921" i="2"/>
  <c r="T922" i="2"/>
  <c r="T923" i="2"/>
  <c r="T924" i="2"/>
  <c r="T925" i="2"/>
  <c r="T926" i="2"/>
  <c r="T927" i="2"/>
  <c r="T928" i="2"/>
  <c r="T929" i="2"/>
  <c r="T930" i="2"/>
  <c r="T931" i="2"/>
  <c r="T932" i="2"/>
  <c r="T933" i="2"/>
  <c r="T934" i="2"/>
  <c r="T935" i="2"/>
  <c r="T936" i="2"/>
  <c r="T937" i="2"/>
  <c r="T938" i="2"/>
  <c r="T939" i="2"/>
  <c r="T940" i="2"/>
  <c r="T941" i="2"/>
  <c r="T942" i="2"/>
  <c r="T943" i="2"/>
  <c r="T944" i="2"/>
  <c r="T945" i="2"/>
  <c r="T946" i="2"/>
  <c r="T947" i="2"/>
  <c r="T948" i="2"/>
  <c r="T949" i="2"/>
  <c r="T950" i="2"/>
  <c r="T951" i="2"/>
  <c r="T952" i="2"/>
  <c r="T953" i="2"/>
  <c r="T954" i="2"/>
  <c r="T955" i="2"/>
  <c r="T956" i="2"/>
  <c r="T957" i="2"/>
  <c r="T958" i="2"/>
  <c r="T959" i="2"/>
  <c r="T960" i="2"/>
  <c r="T961" i="2"/>
  <c r="T962" i="2"/>
  <c r="T963" i="2"/>
  <c r="T964" i="2"/>
  <c r="T965" i="2"/>
  <c r="T966" i="2"/>
  <c r="T967" i="2"/>
  <c r="T968" i="2"/>
  <c r="T969" i="2"/>
  <c r="T970" i="2"/>
  <c r="T971" i="2"/>
  <c r="T972" i="2"/>
  <c r="T973" i="2"/>
  <c r="T974" i="2"/>
  <c r="T975" i="2"/>
  <c r="T976" i="2"/>
  <c r="T977" i="2"/>
  <c r="T978" i="2"/>
  <c r="T979" i="2"/>
  <c r="T980" i="2"/>
  <c r="T981" i="2"/>
  <c r="T982" i="2"/>
  <c r="T983" i="2"/>
  <c r="T984" i="2"/>
  <c r="T985" i="2"/>
  <c r="T986" i="2"/>
  <c r="T987" i="2"/>
  <c r="T988" i="2"/>
  <c r="T989" i="2"/>
  <c r="T990" i="2"/>
  <c r="T991" i="2"/>
  <c r="T992" i="2"/>
  <c r="T993" i="2"/>
  <c r="T994" i="2"/>
  <c r="T995" i="2"/>
  <c r="T996" i="2"/>
  <c r="T997" i="2"/>
  <c r="T998" i="2"/>
  <c r="T999" i="2"/>
  <c r="T1000" i="2"/>
  <c r="T1001" i="2"/>
  <c r="T1002" i="2"/>
  <c r="T1003" i="2"/>
  <c r="T1004" i="2"/>
  <c r="T1005" i="2"/>
  <c r="T1006" i="2"/>
  <c r="T1007" i="2"/>
  <c r="T1008" i="2"/>
  <c r="T1009" i="2"/>
  <c r="T1010" i="2"/>
  <c r="T1011" i="2"/>
  <c r="T1012" i="2"/>
  <c r="T1013" i="2"/>
  <c r="T1014" i="2"/>
  <c r="T1015" i="2"/>
  <c r="T1016" i="2"/>
  <c r="T1017" i="2"/>
  <c r="T1018" i="2"/>
  <c r="T1019" i="2"/>
  <c r="T1020" i="2"/>
  <c r="T1021" i="2"/>
  <c r="T1022" i="2"/>
  <c r="T1023" i="2"/>
  <c r="T1024" i="2"/>
  <c r="T1025" i="2"/>
  <c r="T1026" i="2"/>
  <c r="T1027" i="2"/>
  <c r="T1028" i="2"/>
  <c r="T1029" i="2"/>
  <c r="T1030" i="2"/>
  <c r="T1031" i="2"/>
  <c r="T1032" i="2"/>
  <c r="T1033" i="2"/>
  <c r="T1034" i="2"/>
  <c r="T1035" i="2"/>
  <c r="T1036" i="2"/>
  <c r="T1037" i="2"/>
  <c r="T1038" i="2"/>
  <c r="T1039" i="2"/>
  <c r="T1040" i="2"/>
  <c r="T1041" i="2"/>
  <c r="T1042" i="2"/>
  <c r="T1043" i="2"/>
  <c r="T1044" i="2"/>
  <c r="T1045" i="2"/>
  <c r="T1046" i="2"/>
  <c r="T1047" i="2"/>
  <c r="T1048" i="2"/>
  <c r="T1049" i="2"/>
  <c r="T1050" i="2"/>
  <c r="T1051" i="2"/>
  <c r="T1052" i="2"/>
  <c r="T1053" i="2"/>
  <c r="T1054" i="2"/>
  <c r="T1055" i="2"/>
  <c r="T1056" i="2"/>
  <c r="T1057" i="2"/>
  <c r="T1058" i="2"/>
  <c r="T1059" i="2"/>
  <c r="T1060" i="2"/>
  <c r="T1061" i="2"/>
  <c r="T1062" i="2"/>
  <c r="T1063" i="2"/>
  <c r="T1064" i="2"/>
  <c r="T1065" i="2"/>
  <c r="T1066" i="2"/>
  <c r="T1067" i="2"/>
  <c r="T1068" i="2"/>
  <c r="T1069" i="2"/>
  <c r="T1070" i="2"/>
  <c r="T1071" i="2"/>
  <c r="T1072" i="2"/>
  <c r="T1073" i="2"/>
  <c r="T1074" i="2"/>
  <c r="T1075" i="2"/>
  <c r="T1076" i="2"/>
  <c r="T1077" i="2"/>
  <c r="T1078" i="2"/>
  <c r="T1079" i="2"/>
  <c r="T1080" i="2"/>
  <c r="T1081" i="2"/>
  <c r="T1082" i="2"/>
  <c r="T1083" i="2"/>
  <c r="T1084" i="2"/>
  <c r="T1085" i="2"/>
  <c r="T1086" i="2"/>
  <c r="T1087" i="2"/>
  <c r="T1088" i="2"/>
  <c r="T1089" i="2"/>
  <c r="T1090" i="2"/>
  <c r="T1091" i="2"/>
  <c r="T1092" i="2"/>
  <c r="T1093" i="2"/>
  <c r="T1094" i="2"/>
  <c r="T1095" i="2"/>
  <c r="T1096" i="2"/>
  <c r="T1097" i="2"/>
  <c r="T1098" i="2"/>
  <c r="T1099" i="2"/>
  <c r="T1100" i="2"/>
  <c r="T1101" i="2"/>
  <c r="T1102" i="2"/>
  <c r="T1103" i="2"/>
  <c r="T1104" i="2"/>
  <c r="T1105" i="2"/>
  <c r="T1106" i="2"/>
  <c r="T1107" i="2"/>
  <c r="T1108" i="2"/>
  <c r="T1109" i="2"/>
  <c r="T1110" i="2"/>
  <c r="T1111" i="2"/>
  <c r="T1112" i="2"/>
  <c r="T1113" i="2"/>
  <c r="T1114" i="2"/>
  <c r="T1115" i="2"/>
  <c r="T1116" i="2"/>
  <c r="T1117" i="2"/>
  <c r="T1118" i="2"/>
  <c r="T1119" i="2"/>
  <c r="T1120" i="2"/>
  <c r="T1121" i="2"/>
  <c r="T1122" i="2"/>
  <c r="T1123" i="2"/>
  <c r="T1124" i="2"/>
  <c r="T1125" i="2"/>
  <c r="T1126" i="2"/>
  <c r="T1127" i="2"/>
  <c r="T1128" i="2"/>
  <c r="T1129" i="2"/>
  <c r="T1130" i="2"/>
  <c r="T1131" i="2"/>
  <c r="T1132" i="2"/>
  <c r="T1133" i="2"/>
  <c r="T1134" i="2"/>
  <c r="T1135" i="2"/>
  <c r="T1136" i="2"/>
  <c r="T1137" i="2"/>
  <c r="T1138" i="2"/>
  <c r="T1139" i="2"/>
  <c r="T1140" i="2"/>
  <c r="T1141" i="2"/>
  <c r="T1142" i="2"/>
  <c r="T1143" i="2"/>
  <c r="T1144" i="2"/>
  <c r="T1145" i="2"/>
  <c r="T1146" i="2"/>
  <c r="T1147" i="2"/>
  <c r="T1148" i="2"/>
  <c r="T1149" i="2"/>
  <c r="T1150" i="2"/>
  <c r="T1151" i="2"/>
  <c r="T1152" i="2"/>
  <c r="T1153" i="2"/>
  <c r="T1154" i="2"/>
  <c r="T1155" i="2"/>
  <c r="T1156" i="2"/>
  <c r="T1157" i="2"/>
  <c r="T1158" i="2"/>
  <c r="T1159" i="2"/>
  <c r="T1160" i="2"/>
  <c r="T1161" i="2"/>
  <c r="T1162" i="2"/>
  <c r="T1163" i="2"/>
  <c r="T1164" i="2"/>
  <c r="T1165" i="2"/>
  <c r="T1166" i="2"/>
  <c r="T1167" i="2"/>
  <c r="T1168" i="2"/>
  <c r="T1169" i="2"/>
  <c r="T1170" i="2"/>
  <c r="T1171" i="2"/>
  <c r="T1172" i="2"/>
  <c r="T1173" i="2"/>
  <c r="T1174" i="2"/>
  <c r="T1175" i="2"/>
  <c r="T1176" i="2"/>
  <c r="T1177" i="2"/>
  <c r="T1178" i="2"/>
  <c r="T1179" i="2"/>
  <c r="T1180" i="2"/>
  <c r="T1181" i="2"/>
  <c r="T1182" i="2"/>
  <c r="T1183" i="2"/>
  <c r="T1184" i="2"/>
  <c r="T1185" i="2"/>
  <c r="T1186" i="2"/>
  <c r="T1187" i="2"/>
  <c r="T1188" i="2"/>
  <c r="T1189" i="2"/>
  <c r="T1190" i="2"/>
  <c r="T1191" i="2"/>
  <c r="T1192" i="2"/>
  <c r="T1193" i="2"/>
  <c r="T1194" i="2"/>
  <c r="T1195" i="2"/>
  <c r="T1196" i="2"/>
  <c r="T1197" i="2"/>
  <c r="T1198" i="2"/>
  <c r="T1199" i="2"/>
  <c r="T1200" i="2"/>
  <c r="T1201" i="2"/>
  <c r="T1202" i="2"/>
  <c r="T1203" i="2"/>
  <c r="T1204" i="2"/>
  <c r="T1205" i="2"/>
  <c r="T1206" i="2"/>
  <c r="T1207" i="2"/>
  <c r="T1208" i="2"/>
  <c r="T1209" i="2"/>
  <c r="T1210" i="2"/>
  <c r="T1211" i="2"/>
  <c r="T1212" i="2"/>
  <c r="T1213" i="2"/>
  <c r="T1214" i="2"/>
  <c r="T1215" i="2"/>
  <c r="T1216" i="2"/>
  <c r="T1217" i="2"/>
  <c r="T1218" i="2"/>
  <c r="T1219" i="2"/>
  <c r="T1220" i="2"/>
  <c r="T1221" i="2"/>
  <c r="T1222" i="2"/>
  <c r="T1223" i="2"/>
  <c r="T1224" i="2"/>
  <c r="T1225" i="2"/>
  <c r="T1226" i="2"/>
  <c r="T1227" i="2"/>
  <c r="T1228" i="2"/>
  <c r="T1229" i="2"/>
  <c r="T1230" i="2"/>
  <c r="T1231" i="2"/>
  <c r="T1232" i="2"/>
  <c r="T1233" i="2"/>
  <c r="T1234" i="2"/>
  <c r="T1235" i="2"/>
  <c r="T1236" i="2"/>
  <c r="T1237" i="2"/>
  <c r="T1238" i="2"/>
  <c r="T1239" i="2"/>
  <c r="T1240" i="2"/>
  <c r="T1241" i="2"/>
  <c r="T1242" i="2"/>
  <c r="T1243" i="2"/>
  <c r="T1244" i="2"/>
  <c r="T1245" i="2"/>
  <c r="T1246" i="2"/>
  <c r="T1247" i="2"/>
  <c r="T1248" i="2"/>
  <c r="T1249" i="2"/>
  <c r="T1250" i="2"/>
  <c r="T1251" i="2"/>
  <c r="T1252" i="2"/>
  <c r="T1253" i="2"/>
  <c r="T1254" i="2"/>
  <c r="T1255" i="2"/>
  <c r="T1256" i="2"/>
  <c r="T1257" i="2"/>
  <c r="T1258" i="2"/>
  <c r="T1259" i="2"/>
  <c r="T1260" i="2"/>
  <c r="T1261" i="2"/>
  <c r="T1262" i="2"/>
  <c r="T1263" i="2"/>
  <c r="T1264" i="2"/>
  <c r="T1265" i="2"/>
  <c r="T1266" i="2"/>
  <c r="T1267" i="2"/>
  <c r="T1268" i="2"/>
  <c r="T1269" i="2"/>
  <c r="T1270" i="2"/>
  <c r="T1271" i="2"/>
  <c r="T1272" i="2"/>
  <c r="T1273" i="2"/>
  <c r="T1274" i="2"/>
  <c r="T1275" i="2"/>
  <c r="T1276" i="2"/>
  <c r="T1277" i="2"/>
  <c r="T1278" i="2"/>
  <c r="T1279" i="2"/>
  <c r="T1280" i="2"/>
  <c r="T1281" i="2"/>
  <c r="T1282" i="2"/>
  <c r="T1283" i="2"/>
  <c r="T1284" i="2"/>
  <c r="T1285" i="2"/>
  <c r="T1286" i="2"/>
  <c r="T1287" i="2"/>
  <c r="T1288" i="2"/>
  <c r="T1289" i="2"/>
  <c r="T1290" i="2"/>
  <c r="T1291" i="2"/>
  <c r="T1292" i="2"/>
  <c r="T1293" i="2"/>
  <c r="T1294" i="2"/>
  <c r="T1295" i="2"/>
  <c r="T1296" i="2"/>
  <c r="T1297" i="2"/>
  <c r="T1298" i="2"/>
  <c r="T1299" i="2"/>
  <c r="T1300" i="2"/>
  <c r="T1301" i="2"/>
  <c r="T1302" i="2"/>
  <c r="T1303" i="2"/>
  <c r="T1304" i="2"/>
  <c r="T1305" i="2"/>
  <c r="T1306" i="2"/>
  <c r="T1307" i="2"/>
  <c r="T1308" i="2"/>
  <c r="T1309" i="2"/>
  <c r="T1310" i="2"/>
  <c r="T1311" i="2"/>
  <c r="T1312" i="2"/>
  <c r="T1313" i="2"/>
  <c r="T1314" i="2"/>
  <c r="T1315" i="2"/>
  <c r="T1316" i="2"/>
  <c r="T1317" i="2"/>
  <c r="T1318" i="2"/>
  <c r="T1319" i="2"/>
  <c r="T1320" i="2"/>
  <c r="T1321" i="2"/>
  <c r="T1322" i="2"/>
  <c r="T1323" i="2"/>
  <c r="T1324" i="2"/>
  <c r="T1325" i="2"/>
  <c r="T1326" i="2"/>
  <c r="T1327" i="2"/>
  <c r="T1328" i="2"/>
  <c r="T1329" i="2"/>
  <c r="T1330" i="2"/>
  <c r="T1331" i="2"/>
  <c r="T1332" i="2"/>
  <c r="T1333" i="2"/>
  <c r="T1334" i="2"/>
  <c r="T1335" i="2"/>
  <c r="T1336" i="2"/>
  <c r="T1337" i="2"/>
  <c r="T1338" i="2"/>
  <c r="T1339" i="2"/>
  <c r="T1340" i="2"/>
  <c r="T1341" i="2"/>
  <c r="T1342" i="2"/>
  <c r="T1343" i="2"/>
  <c r="T1344" i="2"/>
  <c r="T1345" i="2"/>
  <c r="T1346" i="2"/>
  <c r="T1347" i="2"/>
  <c r="T1348" i="2"/>
  <c r="T1349" i="2"/>
  <c r="T1350" i="2"/>
  <c r="T1351" i="2"/>
  <c r="T1352" i="2"/>
  <c r="T1353" i="2"/>
  <c r="T1354" i="2"/>
  <c r="T1355" i="2"/>
  <c r="T1356" i="2"/>
  <c r="T1357" i="2"/>
  <c r="T1358" i="2"/>
  <c r="T1359" i="2"/>
  <c r="T1360" i="2"/>
  <c r="T1361" i="2"/>
  <c r="T1362" i="2"/>
  <c r="T1363" i="2"/>
  <c r="T1364" i="2"/>
  <c r="T1365" i="2"/>
  <c r="T1366" i="2"/>
  <c r="T1367" i="2"/>
  <c r="T1368" i="2"/>
  <c r="T1369" i="2"/>
  <c r="T1370" i="2"/>
  <c r="T1371" i="2"/>
  <c r="T1372" i="2"/>
  <c r="T1373" i="2"/>
  <c r="T1374" i="2"/>
  <c r="T1375" i="2"/>
  <c r="T1376" i="2"/>
  <c r="T1377" i="2"/>
  <c r="T1378" i="2"/>
  <c r="T1379" i="2"/>
  <c r="T1380" i="2"/>
  <c r="T1381" i="2"/>
  <c r="T1382" i="2"/>
  <c r="T1383" i="2"/>
  <c r="T1384" i="2"/>
  <c r="T1385" i="2"/>
  <c r="T1386" i="2"/>
  <c r="T1387" i="2"/>
  <c r="T1388" i="2"/>
  <c r="T1389" i="2"/>
  <c r="T1390" i="2"/>
  <c r="T1391" i="2"/>
  <c r="T1392" i="2"/>
  <c r="T1393" i="2"/>
  <c r="T1394" i="2"/>
  <c r="T1395" i="2"/>
  <c r="T1396" i="2"/>
  <c r="T1397" i="2"/>
  <c r="T1398" i="2"/>
  <c r="T1399" i="2"/>
  <c r="T1400" i="2"/>
  <c r="T1401" i="2"/>
  <c r="T1402" i="2"/>
  <c r="T1403" i="2"/>
  <c r="T1404" i="2"/>
  <c r="T1405" i="2"/>
  <c r="T1406" i="2"/>
  <c r="T1407" i="2"/>
  <c r="T1408" i="2"/>
  <c r="T1409" i="2"/>
  <c r="T1410" i="2"/>
  <c r="T1411" i="2"/>
  <c r="T1412" i="2"/>
  <c r="T1413" i="2"/>
  <c r="T1414" i="2"/>
  <c r="T1415" i="2"/>
  <c r="T1416" i="2"/>
  <c r="T1417" i="2"/>
  <c r="T1418" i="2"/>
  <c r="T1419" i="2"/>
  <c r="T1420" i="2"/>
  <c r="T1421" i="2"/>
  <c r="T1422" i="2"/>
  <c r="T1423" i="2"/>
  <c r="T1424" i="2"/>
  <c r="T1425" i="2"/>
  <c r="T1426" i="2"/>
  <c r="T1427" i="2"/>
  <c r="T1428" i="2"/>
  <c r="T1429" i="2"/>
  <c r="T1430" i="2"/>
  <c r="T1431" i="2"/>
  <c r="T1432" i="2"/>
  <c r="T1433" i="2"/>
  <c r="T1434" i="2"/>
  <c r="T1435" i="2"/>
  <c r="T1436" i="2"/>
  <c r="T1437" i="2"/>
  <c r="T1438" i="2"/>
  <c r="T1439" i="2"/>
  <c r="T1440" i="2"/>
  <c r="T1441" i="2"/>
  <c r="T1442" i="2"/>
  <c r="T1443" i="2"/>
  <c r="T1444" i="2"/>
  <c r="T1445" i="2"/>
  <c r="T1446" i="2"/>
  <c r="T1447" i="2"/>
  <c r="T1448" i="2"/>
  <c r="T1449" i="2"/>
  <c r="T1450" i="2"/>
  <c r="T1451" i="2"/>
  <c r="T1452" i="2"/>
  <c r="T1453" i="2"/>
  <c r="T1454" i="2"/>
  <c r="T1455" i="2"/>
  <c r="T1456" i="2"/>
  <c r="T1457" i="2"/>
  <c r="T1458" i="2"/>
  <c r="T1459" i="2"/>
  <c r="T1460" i="2"/>
  <c r="T1461" i="2"/>
  <c r="T1462" i="2"/>
  <c r="T1463" i="2"/>
  <c r="T1464" i="2"/>
  <c r="T1465" i="2"/>
  <c r="T1466" i="2"/>
  <c r="T1467" i="2"/>
  <c r="T1468" i="2"/>
  <c r="T1469" i="2"/>
  <c r="T1470" i="2"/>
  <c r="T1471" i="2"/>
  <c r="T1472" i="2"/>
  <c r="T1473" i="2"/>
  <c r="T1474" i="2"/>
  <c r="T1475" i="2"/>
  <c r="T1476" i="2"/>
  <c r="T1477" i="2"/>
  <c r="T1478" i="2"/>
  <c r="T1479" i="2"/>
  <c r="T1480" i="2"/>
  <c r="T1481" i="2"/>
  <c r="T1482" i="2"/>
  <c r="T1483" i="2"/>
  <c r="T1484" i="2"/>
  <c r="T1485" i="2"/>
  <c r="T1486" i="2"/>
  <c r="T1487" i="2"/>
  <c r="T1488" i="2"/>
  <c r="T1489" i="2"/>
  <c r="T1490" i="2"/>
  <c r="T1491" i="2"/>
  <c r="T1492" i="2"/>
  <c r="T1493" i="2"/>
  <c r="T1494" i="2"/>
  <c r="T1495" i="2"/>
  <c r="T1496" i="2"/>
  <c r="T1497" i="2"/>
  <c r="T1498" i="2"/>
  <c r="T1499" i="2"/>
  <c r="T1500" i="2"/>
  <c r="T1501" i="2"/>
  <c r="T1502" i="2"/>
  <c r="T1503" i="2"/>
  <c r="T1504" i="2"/>
  <c r="T1505" i="2"/>
  <c r="T1506" i="2"/>
  <c r="T1507" i="2"/>
  <c r="T1508" i="2"/>
  <c r="T1509" i="2"/>
  <c r="T1510" i="2"/>
  <c r="T1511" i="2"/>
  <c r="T1512" i="2"/>
  <c r="T1513" i="2"/>
  <c r="T1514" i="2"/>
  <c r="T1515" i="2"/>
  <c r="T1516" i="2"/>
  <c r="T1517" i="2"/>
  <c r="T1518" i="2"/>
  <c r="T1519" i="2"/>
  <c r="T1520" i="2"/>
  <c r="T1521" i="2"/>
  <c r="T1522" i="2"/>
  <c r="T1523" i="2"/>
  <c r="T1524" i="2"/>
  <c r="T1525" i="2"/>
  <c r="T1526" i="2"/>
  <c r="T1527" i="2"/>
  <c r="T1528" i="2"/>
  <c r="T1529" i="2"/>
  <c r="T1530" i="2"/>
  <c r="T1531" i="2"/>
  <c r="T1532" i="2"/>
  <c r="T1533" i="2"/>
  <c r="T1534" i="2"/>
  <c r="T1535" i="2"/>
  <c r="T1536" i="2"/>
  <c r="T1537" i="2"/>
  <c r="T1538" i="2"/>
  <c r="T1539" i="2"/>
  <c r="T1540" i="2"/>
  <c r="T1541" i="2"/>
  <c r="T1542" i="2"/>
  <c r="T1543" i="2"/>
  <c r="T1544" i="2"/>
  <c r="T1545" i="2"/>
  <c r="T1546" i="2"/>
  <c r="T1547" i="2"/>
  <c r="T1548" i="2"/>
  <c r="T1549" i="2"/>
  <c r="T1550" i="2"/>
  <c r="T1551" i="2"/>
  <c r="T1552" i="2"/>
  <c r="T1553" i="2"/>
  <c r="T1554" i="2"/>
  <c r="T1555" i="2"/>
  <c r="T1556" i="2"/>
  <c r="T1557" i="2"/>
  <c r="T1558" i="2"/>
  <c r="T1559" i="2"/>
  <c r="T1560" i="2"/>
  <c r="T1561" i="2"/>
  <c r="T1562" i="2"/>
  <c r="T1563" i="2"/>
  <c r="T1564" i="2"/>
  <c r="T1565" i="2"/>
  <c r="T1566" i="2"/>
  <c r="T1567" i="2"/>
  <c r="T1568" i="2"/>
  <c r="T1569" i="2"/>
  <c r="T1570" i="2"/>
  <c r="T1571" i="2"/>
  <c r="T1572" i="2"/>
  <c r="T1573" i="2"/>
  <c r="T1574" i="2"/>
  <c r="T1575" i="2"/>
  <c r="T1576" i="2"/>
  <c r="T1577" i="2"/>
  <c r="T1578" i="2"/>
  <c r="T1579" i="2"/>
  <c r="T1580" i="2"/>
  <c r="T1581" i="2"/>
  <c r="T1582" i="2"/>
  <c r="T1583" i="2"/>
  <c r="T1584" i="2"/>
  <c r="T1585" i="2"/>
  <c r="T1586" i="2"/>
  <c r="T1587" i="2"/>
  <c r="T1588" i="2"/>
  <c r="T1589" i="2"/>
  <c r="T1590" i="2"/>
  <c r="T1591" i="2"/>
  <c r="T1592" i="2"/>
  <c r="T1593" i="2"/>
  <c r="T1594" i="2"/>
  <c r="T1595" i="2"/>
  <c r="T1596" i="2"/>
  <c r="T1597" i="2"/>
  <c r="T1598" i="2"/>
  <c r="T1599" i="2"/>
  <c r="T1600" i="2"/>
  <c r="T1601" i="2"/>
  <c r="T1602" i="2"/>
  <c r="T1603" i="2"/>
  <c r="T1604" i="2"/>
  <c r="T1605" i="2"/>
  <c r="T1606" i="2"/>
  <c r="T1607" i="2"/>
  <c r="T1608" i="2"/>
  <c r="T1609" i="2"/>
  <c r="T1610" i="2"/>
  <c r="T1611" i="2"/>
  <c r="T1612" i="2"/>
  <c r="T1613" i="2"/>
  <c r="T1614" i="2"/>
  <c r="T1615" i="2"/>
  <c r="T1616" i="2"/>
  <c r="T1617" i="2"/>
  <c r="T1618" i="2"/>
  <c r="T1619" i="2"/>
  <c r="T1620" i="2"/>
  <c r="T1621" i="2"/>
  <c r="T1622" i="2"/>
  <c r="T1623" i="2"/>
  <c r="T1624" i="2"/>
  <c r="T1625" i="2"/>
  <c r="T1626" i="2"/>
  <c r="T1627" i="2"/>
  <c r="T1628" i="2"/>
  <c r="T1629" i="2"/>
  <c r="T1630" i="2"/>
  <c r="T1631" i="2"/>
  <c r="T1632" i="2"/>
  <c r="T1633" i="2"/>
  <c r="T1634" i="2"/>
  <c r="T1635" i="2"/>
  <c r="T1636" i="2"/>
  <c r="T1637" i="2"/>
  <c r="T1638" i="2"/>
  <c r="T1639" i="2"/>
  <c r="T1640" i="2"/>
  <c r="T1641" i="2"/>
  <c r="T1642" i="2"/>
  <c r="T1643" i="2"/>
  <c r="T1644" i="2"/>
  <c r="T1645" i="2"/>
  <c r="T1646" i="2"/>
  <c r="T1647" i="2"/>
  <c r="T1648" i="2"/>
  <c r="T1649" i="2"/>
  <c r="T1650" i="2"/>
  <c r="T1651" i="2"/>
  <c r="T1652" i="2"/>
  <c r="T1653" i="2"/>
  <c r="T1654" i="2"/>
  <c r="T1655" i="2"/>
  <c r="T1656" i="2"/>
  <c r="T1657" i="2"/>
  <c r="T1658" i="2"/>
  <c r="T1659" i="2"/>
  <c r="T1660" i="2"/>
  <c r="T1661" i="2"/>
  <c r="T1662" i="2"/>
  <c r="T1663" i="2"/>
  <c r="T1664" i="2"/>
  <c r="T1665" i="2"/>
  <c r="T1666" i="2"/>
  <c r="T1667" i="2"/>
  <c r="T1668" i="2"/>
  <c r="T1669" i="2"/>
  <c r="T1670" i="2"/>
  <c r="T1671" i="2"/>
  <c r="T1672" i="2"/>
  <c r="T1673" i="2"/>
  <c r="T1674" i="2"/>
  <c r="T1675" i="2"/>
  <c r="T1676" i="2"/>
  <c r="T1677" i="2"/>
  <c r="T1678" i="2"/>
  <c r="T1679" i="2"/>
  <c r="T1680" i="2"/>
  <c r="T1681" i="2"/>
  <c r="T1682" i="2"/>
  <c r="T1683" i="2"/>
  <c r="T1684" i="2"/>
  <c r="T1685" i="2"/>
  <c r="T1686" i="2"/>
  <c r="T1687" i="2"/>
  <c r="T1688" i="2"/>
  <c r="T1689" i="2"/>
  <c r="T1690" i="2"/>
  <c r="T1691" i="2"/>
  <c r="T1692" i="2"/>
  <c r="T1693" i="2"/>
  <c r="T1694" i="2"/>
  <c r="T1695" i="2"/>
  <c r="T1696" i="2"/>
  <c r="T1697" i="2"/>
  <c r="T1698" i="2"/>
  <c r="T1699" i="2"/>
  <c r="T1700" i="2"/>
  <c r="T1701" i="2"/>
  <c r="T1702" i="2"/>
  <c r="T1703" i="2"/>
  <c r="T1704" i="2"/>
  <c r="T1705" i="2"/>
  <c r="T1706" i="2"/>
  <c r="T1707" i="2"/>
  <c r="T1708" i="2"/>
  <c r="T1709" i="2"/>
  <c r="T1710" i="2"/>
  <c r="T1711" i="2"/>
  <c r="T1712" i="2"/>
  <c r="T1713" i="2"/>
  <c r="T1714" i="2"/>
  <c r="T1715" i="2"/>
  <c r="T1716" i="2"/>
  <c r="T1717" i="2"/>
  <c r="T1718" i="2"/>
  <c r="T1719" i="2"/>
  <c r="T1720" i="2"/>
  <c r="T1721" i="2"/>
  <c r="T1722" i="2"/>
  <c r="T1723" i="2"/>
  <c r="T1724" i="2"/>
  <c r="T1725" i="2"/>
  <c r="T1726" i="2"/>
  <c r="T1727" i="2"/>
  <c r="T1728" i="2"/>
  <c r="T1729" i="2"/>
  <c r="T1730" i="2"/>
  <c r="T1731" i="2"/>
  <c r="T1732" i="2"/>
  <c r="T1733" i="2"/>
  <c r="T1734" i="2"/>
  <c r="T1735" i="2"/>
  <c r="T1736" i="2"/>
  <c r="T1737" i="2"/>
  <c r="T1738" i="2"/>
  <c r="T1739" i="2"/>
  <c r="T1740" i="2"/>
  <c r="T1741" i="2"/>
  <c r="T1742" i="2"/>
  <c r="T1743" i="2"/>
  <c r="T1744" i="2"/>
  <c r="T1745" i="2"/>
  <c r="T1746" i="2"/>
  <c r="T1747" i="2"/>
  <c r="T1748" i="2"/>
  <c r="T1749" i="2"/>
  <c r="T1750" i="2"/>
  <c r="T1751" i="2"/>
  <c r="T1752" i="2"/>
  <c r="T1753" i="2"/>
  <c r="T1754" i="2"/>
  <c r="T1755" i="2"/>
  <c r="T1756" i="2"/>
  <c r="T1757" i="2"/>
  <c r="T1758" i="2"/>
  <c r="T1759" i="2"/>
  <c r="T1760" i="2"/>
  <c r="T1761" i="2"/>
  <c r="T1762" i="2"/>
  <c r="T1763" i="2"/>
  <c r="T1764" i="2"/>
  <c r="T1765" i="2"/>
  <c r="T1766" i="2"/>
  <c r="T1767" i="2"/>
  <c r="T1768" i="2"/>
  <c r="T1769" i="2"/>
  <c r="T1770" i="2"/>
  <c r="T1771" i="2"/>
  <c r="T1772" i="2"/>
  <c r="T1773" i="2"/>
  <c r="T1774" i="2"/>
  <c r="T1775" i="2"/>
  <c r="T1776" i="2"/>
  <c r="T1777" i="2"/>
  <c r="T1778" i="2"/>
  <c r="T1779" i="2"/>
  <c r="T1780" i="2"/>
  <c r="T1781" i="2"/>
  <c r="T1782" i="2"/>
  <c r="T1783" i="2"/>
  <c r="T1784" i="2"/>
  <c r="T1785" i="2"/>
  <c r="T1786" i="2"/>
  <c r="T1787" i="2"/>
  <c r="T1788" i="2"/>
  <c r="T1789" i="2"/>
  <c r="T1790" i="2"/>
  <c r="T1791" i="2"/>
  <c r="T1792" i="2"/>
  <c r="T1793" i="2"/>
  <c r="T1794" i="2"/>
  <c r="T1795" i="2"/>
  <c r="T1796" i="2"/>
  <c r="T1797" i="2"/>
  <c r="T1798" i="2"/>
  <c r="T1799" i="2"/>
  <c r="T1800" i="2"/>
  <c r="T1801" i="2"/>
  <c r="T1802" i="2"/>
  <c r="T1803" i="2"/>
  <c r="T1804" i="2"/>
  <c r="T1805" i="2"/>
  <c r="T1806" i="2"/>
  <c r="T1807" i="2"/>
  <c r="T1808" i="2"/>
  <c r="T1809" i="2"/>
  <c r="T1810" i="2"/>
  <c r="T1811" i="2"/>
  <c r="T1812" i="2"/>
  <c r="T1813" i="2"/>
  <c r="T1814" i="2"/>
  <c r="T1815" i="2"/>
  <c r="T1816" i="2"/>
  <c r="T1817" i="2"/>
  <c r="T1818" i="2"/>
  <c r="T1819" i="2"/>
  <c r="T1820" i="2"/>
  <c r="T1821" i="2"/>
  <c r="T1822" i="2"/>
  <c r="T1823" i="2"/>
  <c r="T1824" i="2"/>
  <c r="T1825" i="2"/>
  <c r="T1826" i="2"/>
  <c r="T1827" i="2"/>
  <c r="T1828" i="2"/>
  <c r="T1829" i="2"/>
  <c r="T1830" i="2"/>
  <c r="T1831" i="2"/>
  <c r="T1832" i="2"/>
  <c r="T1833" i="2"/>
  <c r="T1834" i="2"/>
  <c r="T1835" i="2"/>
  <c r="T1836" i="2"/>
  <c r="T1837" i="2"/>
  <c r="T1838" i="2"/>
  <c r="T1839" i="2"/>
  <c r="T1840" i="2"/>
  <c r="T1841" i="2"/>
  <c r="T1842" i="2"/>
  <c r="T1843" i="2"/>
  <c r="T1844" i="2"/>
  <c r="T1845" i="2"/>
  <c r="T1846" i="2"/>
  <c r="T1847" i="2"/>
  <c r="T1848" i="2"/>
  <c r="T1849" i="2"/>
  <c r="T1850" i="2"/>
  <c r="T1851" i="2"/>
  <c r="T1852" i="2"/>
  <c r="T1853" i="2"/>
  <c r="T1854" i="2"/>
  <c r="T1855" i="2"/>
  <c r="T1856" i="2"/>
  <c r="T1857" i="2"/>
  <c r="T1858" i="2"/>
  <c r="T1859" i="2"/>
  <c r="T1860" i="2"/>
  <c r="T1861" i="2"/>
  <c r="T1862" i="2"/>
  <c r="T1863" i="2"/>
  <c r="T1864" i="2"/>
  <c r="T1865" i="2"/>
  <c r="T1866" i="2"/>
  <c r="T1867" i="2"/>
  <c r="T1868" i="2"/>
  <c r="T1869" i="2"/>
  <c r="T1870" i="2"/>
  <c r="T1871" i="2"/>
  <c r="T1872" i="2"/>
  <c r="T1873" i="2"/>
  <c r="T1874" i="2"/>
  <c r="T1875" i="2"/>
  <c r="T1876" i="2"/>
  <c r="T1877" i="2"/>
  <c r="T1878" i="2"/>
  <c r="T1879" i="2"/>
  <c r="T1880" i="2"/>
  <c r="T1881" i="2"/>
  <c r="T1882" i="2"/>
  <c r="T1883" i="2"/>
  <c r="T1884" i="2"/>
  <c r="T1885" i="2"/>
  <c r="T1886" i="2"/>
  <c r="T1887" i="2"/>
  <c r="T1888" i="2"/>
  <c r="T1889" i="2"/>
  <c r="T1890" i="2"/>
  <c r="T1891" i="2"/>
  <c r="T1892" i="2"/>
  <c r="T1893" i="2"/>
  <c r="T1894" i="2"/>
  <c r="T1895" i="2"/>
  <c r="T1896" i="2"/>
  <c r="T1897" i="2"/>
  <c r="T1898" i="2"/>
  <c r="T1899" i="2"/>
  <c r="T1900" i="2"/>
  <c r="T1901" i="2"/>
  <c r="T1902" i="2"/>
  <c r="T1903" i="2"/>
  <c r="T1904" i="2"/>
  <c r="T1905" i="2"/>
  <c r="T1906" i="2"/>
  <c r="T1907" i="2"/>
  <c r="T1908" i="2"/>
  <c r="T1909" i="2"/>
  <c r="T1910" i="2"/>
  <c r="T1911" i="2"/>
  <c r="T1912" i="2"/>
  <c r="T1913" i="2"/>
  <c r="T1914" i="2"/>
  <c r="T1915" i="2"/>
  <c r="T1916" i="2"/>
  <c r="T1917" i="2"/>
  <c r="T1918" i="2"/>
  <c r="T1919" i="2"/>
  <c r="T1920" i="2"/>
  <c r="T1921" i="2"/>
  <c r="T1922" i="2"/>
  <c r="T1923" i="2"/>
  <c r="T1924" i="2"/>
  <c r="T1925" i="2"/>
  <c r="T1926" i="2"/>
  <c r="T1927" i="2"/>
  <c r="T1928" i="2"/>
  <c r="T1929" i="2"/>
  <c r="T1930" i="2"/>
  <c r="T1931" i="2"/>
  <c r="T1932" i="2"/>
  <c r="T1933" i="2"/>
  <c r="T1934" i="2"/>
  <c r="T1935" i="2"/>
  <c r="T1936" i="2"/>
  <c r="T1937" i="2"/>
  <c r="T1938" i="2"/>
  <c r="T1939" i="2"/>
  <c r="T1940" i="2"/>
  <c r="T1941" i="2"/>
  <c r="T1942" i="2"/>
  <c r="T1943" i="2"/>
  <c r="T1944" i="2"/>
  <c r="T1945" i="2"/>
  <c r="T1946" i="2"/>
  <c r="T1947" i="2"/>
  <c r="T1948" i="2"/>
  <c r="T1949" i="2"/>
  <c r="T1950" i="2"/>
  <c r="T1951" i="2"/>
  <c r="T1952" i="2"/>
  <c r="T1953" i="2"/>
  <c r="T1954" i="2"/>
  <c r="T1955" i="2"/>
  <c r="T1956" i="2"/>
  <c r="T1957" i="2"/>
  <c r="T1958" i="2"/>
  <c r="T1959" i="2"/>
  <c r="T1960" i="2"/>
  <c r="T1961" i="2"/>
  <c r="T1962" i="2"/>
  <c r="T1963" i="2"/>
  <c r="T1964" i="2"/>
  <c r="T1965" i="2"/>
  <c r="T1966" i="2"/>
  <c r="T1967" i="2"/>
  <c r="T1968" i="2"/>
  <c r="T1969" i="2"/>
  <c r="T1970" i="2"/>
  <c r="T1971" i="2"/>
  <c r="T1972" i="2"/>
  <c r="T1973" i="2"/>
  <c r="T1974" i="2"/>
  <c r="T1975" i="2"/>
  <c r="T1976" i="2"/>
  <c r="T1977" i="2"/>
  <c r="T1978" i="2"/>
  <c r="T1979" i="2"/>
  <c r="T1980" i="2"/>
  <c r="T1981" i="2"/>
  <c r="T1982" i="2"/>
  <c r="T1983" i="2"/>
  <c r="T1984" i="2"/>
  <c r="T1985" i="2"/>
  <c r="T1986" i="2"/>
  <c r="T1987" i="2"/>
  <c r="T1988" i="2"/>
  <c r="T1989" i="2"/>
  <c r="T1990" i="2"/>
  <c r="T1991" i="2"/>
  <c r="T1992" i="2"/>
  <c r="T1993" i="2"/>
  <c r="T1994" i="2"/>
  <c r="T1995" i="2"/>
  <c r="T1996" i="2"/>
  <c r="T1997" i="2"/>
  <c r="T1998" i="2"/>
  <c r="T1999" i="2"/>
  <c r="T2000" i="2"/>
  <c r="T2001" i="2"/>
  <c r="T2002" i="2"/>
  <c r="T2003" i="2"/>
  <c r="T2004" i="2"/>
  <c r="T2005" i="2"/>
  <c r="T2006" i="2"/>
  <c r="T2007" i="2"/>
  <c r="T2008" i="2"/>
  <c r="T2009" i="2"/>
  <c r="T2010" i="2"/>
  <c r="T2011" i="2"/>
  <c r="T2012" i="2"/>
  <c r="T2013" i="2"/>
  <c r="T2014" i="2"/>
  <c r="T2015" i="2"/>
  <c r="T2016" i="2"/>
  <c r="T2017" i="2"/>
  <c r="T2018" i="2"/>
  <c r="T2019" i="2"/>
  <c r="T2020" i="2"/>
  <c r="T2021" i="2"/>
  <c r="T2022" i="2"/>
  <c r="T2023" i="2"/>
  <c r="T2024" i="2"/>
  <c r="T2025" i="2"/>
  <c r="T2026" i="2"/>
  <c r="T2027" i="2"/>
  <c r="T2028" i="2"/>
  <c r="T2029" i="2"/>
  <c r="T2030" i="2"/>
  <c r="T2031" i="2"/>
  <c r="T2032" i="2"/>
  <c r="T2033" i="2"/>
  <c r="T2034" i="2"/>
  <c r="T2035" i="2"/>
  <c r="T2036" i="2"/>
  <c r="T2037" i="2"/>
  <c r="T2038" i="2"/>
  <c r="T2039" i="2"/>
  <c r="T2040" i="2"/>
  <c r="T2041" i="2"/>
  <c r="T2042" i="2"/>
  <c r="T2043" i="2"/>
  <c r="T2044" i="2"/>
  <c r="T2045" i="2"/>
  <c r="T2046" i="2"/>
  <c r="T2047" i="2"/>
  <c r="T2048" i="2"/>
  <c r="T2049" i="2"/>
  <c r="T2050" i="2"/>
  <c r="T2051" i="2"/>
  <c r="T2052" i="2"/>
  <c r="T2053" i="2"/>
  <c r="T2054" i="2"/>
  <c r="T2055" i="2"/>
  <c r="T2056" i="2"/>
  <c r="T2057" i="2"/>
  <c r="T2058" i="2"/>
  <c r="T2059" i="2"/>
  <c r="T2060" i="2"/>
  <c r="T2061" i="2"/>
  <c r="T2062" i="2"/>
  <c r="T2063" i="2"/>
  <c r="T2064" i="2"/>
  <c r="T2065" i="2"/>
  <c r="T2066" i="2"/>
  <c r="T2067" i="2"/>
  <c r="T2068" i="2"/>
  <c r="T2069" i="2"/>
  <c r="T2070" i="2"/>
  <c r="T2071" i="2"/>
  <c r="T2072" i="2"/>
  <c r="T2073" i="2"/>
  <c r="T2074" i="2"/>
  <c r="T2075" i="2"/>
  <c r="T2076" i="2"/>
  <c r="T2077" i="2"/>
  <c r="T2078" i="2"/>
  <c r="T2079" i="2"/>
  <c r="T2080" i="2"/>
  <c r="T2081" i="2"/>
  <c r="T2082" i="2"/>
  <c r="T2083" i="2"/>
  <c r="T2084" i="2"/>
  <c r="T2085" i="2"/>
  <c r="T2086" i="2"/>
  <c r="T2087" i="2"/>
  <c r="T2088" i="2"/>
  <c r="T2089" i="2"/>
  <c r="T2090" i="2"/>
  <c r="T2091" i="2"/>
  <c r="T2092" i="2"/>
  <c r="T2093" i="2"/>
  <c r="T2094" i="2"/>
  <c r="T2095" i="2"/>
  <c r="T2096" i="2"/>
  <c r="T2097" i="2"/>
  <c r="T2098" i="2"/>
  <c r="T2099" i="2"/>
  <c r="T2100" i="2"/>
  <c r="T2101" i="2"/>
  <c r="T2102" i="2"/>
  <c r="T2103" i="2"/>
  <c r="T2104" i="2"/>
  <c r="T2105" i="2"/>
  <c r="T2106" i="2"/>
  <c r="T2107" i="2"/>
  <c r="T2108" i="2"/>
  <c r="T2109" i="2"/>
  <c r="T2110" i="2"/>
  <c r="T2111" i="2"/>
  <c r="T2112" i="2"/>
  <c r="T2113" i="2"/>
  <c r="T2114" i="2"/>
  <c r="T2115" i="2"/>
  <c r="T2116" i="2"/>
  <c r="T2117" i="2"/>
  <c r="T2118" i="2"/>
  <c r="T2119" i="2"/>
  <c r="T2120" i="2"/>
  <c r="T2121" i="2"/>
  <c r="T2122" i="2"/>
  <c r="T2123" i="2"/>
  <c r="T2124" i="2"/>
  <c r="T2125" i="2"/>
  <c r="T2126" i="2"/>
  <c r="T2127" i="2"/>
  <c r="T2128" i="2"/>
  <c r="T2129" i="2"/>
  <c r="T2130" i="2"/>
  <c r="T2131" i="2"/>
  <c r="T2132" i="2"/>
  <c r="T2133" i="2"/>
  <c r="T2134" i="2"/>
  <c r="T2135" i="2"/>
  <c r="T2136" i="2"/>
  <c r="T2137" i="2"/>
  <c r="T2138" i="2"/>
  <c r="T2139" i="2"/>
  <c r="T2140" i="2"/>
  <c r="T2141" i="2"/>
  <c r="T2142" i="2"/>
  <c r="T2143" i="2"/>
  <c r="T2144" i="2"/>
  <c r="T2145" i="2"/>
  <c r="T2146" i="2"/>
  <c r="T2147" i="2"/>
  <c r="T2148" i="2"/>
  <c r="T2149" i="2"/>
  <c r="T2150" i="2"/>
  <c r="T2151" i="2"/>
  <c r="T2152" i="2"/>
  <c r="T2153" i="2"/>
  <c r="T2154" i="2"/>
  <c r="T2155" i="2"/>
  <c r="T2156" i="2"/>
  <c r="T2157" i="2"/>
  <c r="T2158" i="2"/>
  <c r="T2159" i="2"/>
  <c r="T2160" i="2"/>
  <c r="T2161" i="2"/>
  <c r="T2162" i="2"/>
  <c r="T2163" i="2"/>
  <c r="T2164" i="2"/>
  <c r="T2165" i="2"/>
  <c r="T2166" i="2"/>
  <c r="T2167" i="2"/>
  <c r="T2168" i="2"/>
  <c r="T2169" i="2"/>
  <c r="T2170" i="2"/>
  <c r="T2171" i="2"/>
  <c r="T2172" i="2"/>
  <c r="T2173" i="2"/>
  <c r="T2174" i="2"/>
  <c r="T2175" i="2"/>
  <c r="T2176" i="2"/>
  <c r="T2177" i="2"/>
  <c r="T2178" i="2"/>
  <c r="T2179" i="2"/>
  <c r="T2180" i="2"/>
  <c r="T2181" i="2"/>
  <c r="T2182" i="2"/>
  <c r="T2183" i="2"/>
  <c r="T2184" i="2"/>
  <c r="T2185" i="2"/>
  <c r="T2186" i="2"/>
  <c r="T2187" i="2"/>
  <c r="T2188" i="2"/>
  <c r="T2189" i="2"/>
  <c r="T2190" i="2"/>
  <c r="T2191" i="2"/>
  <c r="T2192" i="2"/>
  <c r="T2193" i="2"/>
  <c r="T2194" i="2"/>
  <c r="T2195" i="2"/>
  <c r="T2196" i="2"/>
  <c r="T2197" i="2"/>
  <c r="T2198" i="2"/>
  <c r="T2199" i="2"/>
  <c r="T2200" i="2"/>
  <c r="T2201" i="2"/>
  <c r="T2202" i="2"/>
  <c r="T2203" i="2"/>
  <c r="T2204" i="2"/>
  <c r="T2205" i="2"/>
  <c r="T2206" i="2"/>
  <c r="T2207" i="2"/>
  <c r="T2208" i="2"/>
  <c r="T2209" i="2"/>
  <c r="T2210" i="2"/>
  <c r="T2211" i="2"/>
  <c r="T2212" i="2"/>
  <c r="T2213" i="2"/>
  <c r="T2214" i="2"/>
  <c r="T2215" i="2"/>
  <c r="T2216" i="2"/>
  <c r="T2217" i="2"/>
  <c r="T2218" i="2"/>
  <c r="T2219" i="2"/>
  <c r="T2220" i="2"/>
  <c r="T2221" i="2"/>
  <c r="T2222" i="2"/>
  <c r="T2223" i="2"/>
  <c r="T2224" i="2"/>
  <c r="T2225" i="2"/>
  <c r="T2226" i="2"/>
  <c r="T2227" i="2"/>
  <c r="T2228" i="2"/>
  <c r="T2229" i="2"/>
  <c r="T2230" i="2"/>
  <c r="T2231" i="2"/>
  <c r="T2232" i="2"/>
  <c r="T2233" i="2"/>
  <c r="T2234" i="2"/>
  <c r="T2235" i="2"/>
  <c r="T2236" i="2"/>
  <c r="T2237" i="2"/>
  <c r="T2238" i="2"/>
  <c r="T2239" i="2"/>
  <c r="T2240" i="2"/>
  <c r="T2241" i="2"/>
  <c r="T2242" i="2"/>
  <c r="T2243" i="2"/>
  <c r="T2244" i="2"/>
  <c r="T2245" i="2"/>
  <c r="T2246" i="2"/>
  <c r="T2247" i="2"/>
  <c r="T2248" i="2"/>
  <c r="T2249" i="2"/>
  <c r="T2250" i="2"/>
  <c r="T2251" i="2"/>
  <c r="T2252" i="2"/>
  <c r="T2253" i="2"/>
  <c r="T2254" i="2"/>
  <c r="T2255" i="2"/>
  <c r="T2256" i="2"/>
  <c r="T2257" i="2"/>
  <c r="T2258" i="2"/>
  <c r="T2259" i="2"/>
  <c r="T2260" i="2"/>
  <c r="T2261" i="2"/>
  <c r="T2262" i="2"/>
  <c r="T2263" i="2"/>
  <c r="T2264" i="2"/>
  <c r="T2265" i="2"/>
  <c r="T2266" i="2"/>
  <c r="T2267" i="2"/>
  <c r="T2268" i="2"/>
  <c r="T2269" i="2"/>
  <c r="T2270" i="2"/>
  <c r="T2271" i="2"/>
  <c r="T2272" i="2"/>
  <c r="T2273" i="2"/>
  <c r="T2274" i="2"/>
  <c r="T2275" i="2"/>
  <c r="T2276" i="2"/>
  <c r="T2277" i="2"/>
  <c r="T2278" i="2"/>
  <c r="T2279" i="2"/>
  <c r="T2280" i="2"/>
  <c r="T2281" i="2"/>
  <c r="T2282" i="2"/>
  <c r="T2283" i="2"/>
  <c r="T2284" i="2"/>
  <c r="T2285" i="2"/>
  <c r="T2286" i="2"/>
  <c r="T2287" i="2"/>
  <c r="T2288" i="2"/>
  <c r="T2289" i="2"/>
  <c r="T2290" i="2"/>
  <c r="T2291" i="2"/>
  <c r="T2292" i="2"/>
  <c r="T2293" i="2"/>
  <c r="T2294" i="2"/>
  <c r="T2295" i="2"/>
  <c r="T2296" i="2"/>
  <c r="T2297" i="2"/>
  <c r="T2298" i="2"/>
  <c r="T2299" i="2"/>
  <c r="T2300" i="2"/>
  <c r="T2301" i="2"/>
  <c r="T2302" i="2"/>
  <c r="T2303" i="2"/>
  <c r="T2304" i="2"/>
  <c r="T2305" i="2"/>
  <c r="T2306" i="2"/>
  <c r="T2307" i="2"/>
  <c r="T2308" i="2"/>
  <c r="T2309" i="2"/>
  <c r="T2310" i="2"/>
  <c r="T2311" i="2"/>
  <c r="T2312" i="2"/>
  <c r="T2313" i="2"/>
  <c r="T2314" i="2"/>
  <c r="T2315" i="2"/>
  <c r="T2316" i="2"/>
  <c r="T2317" i="2"/>
  <c r="T2318" i="2"/>
  <c r="T2319" i="2"/>
  <c r="T2320" i="2"/>
  <c r="T2321" i="2"/>
  <c r="T2322" i="2"/>
  <c r="T2323" i="2"/>
  <c r="T2324" i="2"/>
  <c r="T2325" i="2"/>
  <c r="T2326" i="2"/>
  <c r="T2327" i="2"/>
  <c r="T2328" i="2"/>
  <c r="T2329" i="2"/>
  <c r="T2330" i="2"/>
  <c r="T2331" i="2"/>
  <c r="T2332" i="2"/>
  <c r="T2333" i="2"/>
  <c r="T2334" i="2"/>
  <c r="T2335" i="2"/>
  <c r="T2336" i="2"/>
  <c r="T2337" i="2"/>
  <c r="T2338" i="2"/>
  <c r="T2339" i="2"/>
  <c r="T2340" i="2"/>
  <c r="T2341" i="2"/>
  <c r="T2342" i="2"/>
  <c r="T2343" i="2"/>
  <c r="T2344" i="2"/>
  <c r="T2345" i="2"/>
  <c r="T2346" i="2"/>
  <c r="T2347" i="2"/>
  <c r="T2348" i="2"/>
  <c r="T2349" i="2"/>
  <c r="T2350" i="2"/>
  <c r="T2351" i="2"/>
  <c r="T2352" i="2"/>
  <c r="T2353" i="2"/>
  <c r="T2354" i="2"/>
  <c r="T2355" i="2"/>
  <c r="T2356" i="2"/>
  <c r="T2357" i="2"/>
  <c r="T2358" i="2"/>
  <c r="T2359" i="2"/>
  <c r="T2360" i="2"/>
  <c r="T2361" i="2"/>
  <c r="T2362" i="2"/>
  <c r="T2363" i="2"/>
  <c r="T2364" i="2"/>
  <c r="T2365" i="2"/>
  <c r="T2366" i="2"/>
  <c r="T2367" i="2"/>
  <c r="T2368" i="2"/>
  <c r="T2369" i="2"/>
  <c r="T2370" i="2"/>
  <c r="T2371" i="2"/>
  <c r="T2372" i="2"/>
  <c r="T2373" i="2"/>
  <c r="T2374" i="2"/>
  <c r="T2375" i="2"/>
  <c r="T2376" i="2"/>
  <c r="T2377" i="2"/>
  <c r="T2378" i="2"/>
  <c r="T2379" i="2"/>
  <c r="T2380" i="2"/>
  <c r="T2381" i="2"/>
  <c r="T2382" i="2"/>
  <c r="T2383" i="2"/>
  <c r="T2384" i="2"/>
  <c r="T2385" i="2"/>
  <c r="T2386" i="2"/>
  <c r="T2387" i="2"/>
  <c r="T2388" i="2"/>
  <c r="T2389" i="2"/>
  <c r="T2390" i="2"/>
  <c r="T2391" i="2"/>
  <c r="T2392" i="2"/>
  <c r="T2393" i="2"/>
  <c r="T2394" i="2"/>
  <c r="T2395" i="2"/>
  <c r="T2396" i="2"/>
  <c r="T2397" i="2"/>
  <c r="T2398" i="2"/>
  <c r="T2399" i="2"/>
  <c r="T2400" i="2"/>
  <c r="T2401" i="2"/>
  <c r="T2402" i="2"/>
  <c r="T2403" i="2"/>
  <c r="T2404" i="2"/>
  <c r="T2405" i="2"/>
  <c r="T2406" i="2"/>
  <c r="T2407" i="2"/>
  <c r="T2408" i="2"/>
  <c r="T2409" i="2"/>
  <c r="T2410" i="2"/>
  <c r="T2411" i="2"/>
  <c r="T2412" i="2"/>
  <c r="T2413" i="2"/>
  <c r="T2414" i="2"/>
  <c r="T2415" i="2"/>
  <c r="T2416" i="2"/>
  <c r="T2417" i="2"/>
  <c r="T2418" i="2"/>
  <c r="T2419" i="2"/>
  <c r="T2420" i="2"/>
  <c r="T2421" i="2"/>
  <c r="T2422" i="2"/>
  <c r="T2423" i="2"/>
  <c r="T2424" i="2"/>
  <c r="T2425" i="2"/>
  <c r="T2426" i="2"/>
  <c r="T2427" i="2"/>
  <c r="T2428" i="2"/>
  <c r="T2429" i="2"/>
  <c r="T2430" i="2"/>
  <c r="T2431" i="2"/>
  <c r="T2432" i="2"/>
  <c r="T2433" i="2"/>
  <c r="T2434" i="2"/>
  <c r="T2435" i="2"/>
  <c r="T2436" i="2"/>
  <c r="T2437" i="2"/>
  <c r="T2438" i="2"/>
  <c r="T2439" i="2"/>
  <c r="T2440" i="2"/>
  <c r="T2441" i="2"/>
  <c r="T2442" i="2"/>
  <c r="T2443" i="2"/>
  <c r="T2444" i="2"/>
  <c r="T2445" i="2"/>
  <c r="T2446" i="2"/>
  <c r="T2447" i="2"/>
  <c r="T2448" i="2"/>
  <c r="T2449" i="2"/>
  <c r="T2450" i="2"/>
  <c r="T2451" i="2"/>
  <c r="T2452" i="2"/>
  <c r="T2453" i="2"/>
  <c r="T2454" i="2"/>
  <c r="T2455" i="2"/>
  <c r="T2456" i="2"/>
  <c r="T2457" i="2"/>
  <c r="T2458" i="2"/>
  <c r="T2459" i="2"/>
  <c r="T2460" i="2"/>
  <c r="T2461" i="2"/>
  <c r="T2462" i="2"/>
  <c r="T2463" i="2"/>
  <c r="T2464" i="2"/>
  <c r="T2465" i="2"/>
  <c r="T2466" i="2"/>
  <c r="T2467" i="2"/>
  <c r="T2468" i="2"/>
  <c r="T2469" i="2"/>
  <c r="T2470" i="2"/>
  <c r="T2471" i="2"/>
  <c r="T2472" i="2"/>
  <c r="T2473" i="2"/>
  <c r="T2474" i="2"/>
  <c r="T2475" i="2"/>
  <c r="T2476" i="2"/>
  <c r="T2477" i="2"/>
  <c r="T2478" i="2"/>
  <c r="T2479" i="2"/>
  <c r="T2480" i="2"/>
  <c r="T2481" i="2"/>
  <c r="T2482" i="2"/>
  <c r="T2483" i="2"/>
  <c r="T2484" i="2"/>
  <c r="T2485" i="2"/>
  <c r="T2486" i="2"/>
  <c r="T2487" i="2"/>
  <c r="T2488" i="2"/>
  <c r="T2489" i="2"/>
  <c r="T2490" i="2"/>
  <c r="T2491" i="2"/>
  <c r="T2492" i="2"/>
  <c r="T2493" i="2"/>
  <c r="T2494" i="2"/>
  <c r="T2495" i="2"/>
  <c r="T2496" i="2"/>
  <c r="T2497" i="2"/>
  <c r="T2498" i="2"/>
  <c r="T2499" i="2"/>
  <c r="T2500" i="2"/>
  <c r="T2501" i="2"/>
  <c r="T2502" i="2"/>
  <c r="T2503" i="2"/>
  <c r="T2504" i="2"/>
  <c r="T2505" i="2"/>
  <c r="T2506" i="2"/>
  <c r="T2507" i="2"/>
  <c r="T2508" i="2"/>
  <c r="T2509" i="2"/>
  <c r="T2510" i="2"/>
  <c r="T2511" i="2"/>
  <c r="T2512" i="2"/>
  <c r="T2513" i="2"/>
  <c r="T2514" i="2"/>
  <c r="T2515" i="2"/>
  <c r="T2516" i="2"/>
  <c r="T2517" i="2"/>
  <c r="T2518" i="2"/>
  <c r="T2519" i="2"/>
  <c r="T2520" i="2"/>
  <c r="T2521" i="2"/>
  <c r="T2522" i="2"/>
  <c r="T2523" i="2"/>
  <c r="T2524" i="2"/>
  <c r="T2525" i="2"/>
  <c r="T2526" i="2"/>
  <c r="T2527" i="2"/>
  <c r="T2528" i="2"/>
  <c r="T2529" i="2"/>
  <c r="T2530" i="2"/>
  <c r="T2531" i="2"/>
  <c r="T2532" i="2"/>
  <c r="T2533" i="2"/>
  <c r="T2534" i="2"/>
  <c r="T2535" i="2"/>
  <c r="T2536" i="2"/>
  <c r="T2537" i="2"/>
  <c r="T2538" i="2"/>
  <c r="T2539" i="2"/>
  <c r="T2540" i="2"/>
  <c r="T2541" i="2"/>
  <c r="T2542" i="2"/>
  <c r="T2543" i="2"/>
  <c r="T2544" i="2"/>
  <c r="T2545" i="2"/>
  <c r="T2546" i="2"/>
  <c r="T2547" i="2"/>
  <c r="T2548" i="2"/>
  <c r="T2549" i="2"/>
  <c r="T2550" i="2"/>
  <c r="T2551" i="2"/>
  <c r="T2552" i="2"/>
  <c r="T2553" i="2"/>
  <c r="T2554" i="2"/>
  <c r="T2555" i="2"/>
  <c r="T2556" i="2"/>
  <c r="T2557" i="2"/>
  <c r="T2558" i="2"/>
  <c r="T2559" i="2"/>
  <c r="T2560" i="2"/>
  <c r="T2561" i="2"/>
  <c r="T2562" i="2"/>
  <c r="T2563" i="2"/>
  <c r="T2564" i="2"/>
  <c r="T2565" i="2"/>
  <c r="T2566" i="2"/>
  <c r="T2567" i="2"/>
  <c r="T2568" i="2"/>
  <c r="T2569" i="2"/>
  <c r="T2570" i="2"/>
  <c r="T2571" i="2"/>
  <c r="T2572" i="2"/>
  <c r="T2573" i="2"/>
  <c r="T2574" i="2"/>
  <c r="T2575" i="2"/>
  <c r="T2576" i="2"/>
  <c r="T2577" i="2"/>
  <c r="T2578" i="2"/>
  <c r="T2579" i="2"/>
  <c r="T2580" i="2"/>
  <c r="T2581" i="2"/>
  <c r="T2582" i="2"/>
  <c r="T2583" i="2"/>
  <c r="T2584" i="2"/>
  <c r="T2585" i="2"/>
  <c r="T2586" i="2"/>
  <c r="T2587" i="2"/>
  <c r="T2588" i="2"/>
  <c r="T2589" i="2"/>
  <c r="T2590" i="2"/>
  <c r="T2591" i="2"/>
  <c r="T2592" i="2"/>
  <c r="T2593" i="2"/>
  <c r="T2594" i="2"/>
  <c r="T2595" i="2"/>
  <c r="T2596" i="2"/>
  <c r="T2597" i="2"/>
  <c r="T2598" i="2"/>
  <c r="T2599" i="2"/>
  <c r="T2600" i="2"/>
  <c r="T2601" i="2"/>
  <c r="T2602" i="2"/>
  <c r="T2603" i="2"/>
  <c r="T2604" i="2"/>
  <c r="T2605" i="2"/>
  <c r="T2606" i="2"/>
  <c r="T2607" i="2"/>
  <c r="T2608" i="2"/>
  <c r="T2609" i="2"/>
  <c r="T2610" i="2"/>
  <c r="T2611" i="2"/>
  <c r="T2612" i="2"/>
  <c r="T2613" i="2"/>
  <c r="T2614" i="2"/>
  <c r="T2615" i="2"/>
  <c r="T2616" i="2"/>
  <c r="T2617" i="2"/>
  <c r="T2618" i="2"/>
  <c r="T2619" i="2"/>
  <c r="T2620" i="2"/>
  <c r="T2621" i="2"/>
  <c r="T2622" i="2"/>
  <c r="T2623" i="2"/>
  <c r="T2624" i="2"/>
  <c r="T2625" i="2"/>
  <c r="T2626" i="2"/>
  <c r="T2627" i="2"/>
  <c r="T2628" i="2"/>
  <c r="T2629" i="2"/>
  <c r="T2630" i="2"/>
  <c r="T2631" i="2"/>
  <c r="T2632" i="2"/>
  <c r="T2633" i="2"/>
  <c r="T2634" i="2"/>
  <c r="T2635" i="2"/>
  <c r="T2636" i="2"/>
  <c r="T2637" i="2"/>
  <c r="T2638" i="2"/>
  <c r="T2639" i="2"/>
  <c r="T2640" i="2"/>
  <c r="T2641" i="2"/>
  <c r="T2642" i="2"/>
  <c r="T2643" i="2"/>
  <c r="T2644" i="2"/>
  <c r="T2645" i="2"/>
  <c r="T2646" i="2"/>
  <c r="T2647" i="2"/>
  <c r="T2648" i="2"/>
  <c r="T2649" i="2"/>
  <c r="T2650" i="2"/>
  <c r="T2651" i="2"/>
  <c r="T2652" i="2"/>
  <c r="T2653" i="2"/>
  <c r="T2654" i="2"/>
  <c r="T2655" i="2"/>
  <c r="T2656" i="2"/>
  <c r="T2657" i="2"/>
  <c r="T2658" i="2"/>
  <c r="T2659" i="2"/>
  <c r="T2660" i="2"/>
  <c r="T2661" i="2"/>
  <c r="T2662" i="2"/>
  <c r="T2663" i="2"/>
  <c r="T2664" i="2"/>
  <c r="T2665" i="2"/>
  <c r="T2666" i="2"/>
  <c r="T2667" i="2"/>
  <c r="T2668" i="2"/>
  <c r="T2669" i="2"/>
  <c r="T2670" i="2"/>
  <c r="T2671" i="2"/>
  <c r="T2672" i="2"/>
  <c r="T2673" i="2"/>
  <c r="T2674" i="2"/>
  <c r="T2675" i="2"/>
  <c r="T2676" i="2"/>
  <c r="T2677" i="2"/>
  <c r="T2678" i="2"/>
  <c r="T2679" i="2"/>
  <c r="T2680" i="2"/>
  <c r="T2681" i="2"/>
  <c r="T2682" i="2"/>
  <c r="T2683" i="2"/>
  <c r="T2684" i="2"/>
  <c r="T2685" i="2"/>
  <c r="T2686" i="2"/>
  <c r="T2687" i="2"/>
  <c r="T2688" i="2"/>
  <c r="T2689" i="2"/>
  <c r="T2690" i="2"/>
  <c r="T2691" i="2"/>
  <c r="T2692" i="2"/>
  <c r="T2693" i="2"/>
  <c r="T2694" i="2"/>
  <c r="T2695" i="2"/>
  <c r="T2696" i="2"/>
  <c r="T2697" i="2"/>
  <c r="T2698" i="2"/>
  <c r="T2699" i="2"/>
  <c r="T2700" i="2"/>
  <c r="T2701" i="2"/>
  <c r="T2702" i="2"/>
  <c r="T2703" i="2"/>
  <c r="T2704" i="2"/>
  <c r="T2705" i="2"/>
  <c r="T2706" i="2"/>
  <c r="T2707" i="2"/>
  <c r="T2708" i="2"/>
  <c r="T2709" i="2"/>
  <c r="T2710" i="2"/>
  <c r="T2711" i="2"/>
  <c r="T2712" i="2"/>
  <c r="T2713" i="2"/>
  <c r="T2714" i="2"/>
  <c r="T2715" i="2"/>
  <c r="T2716" i="2"/>
  <c r="T2717" i="2"/>
  <c r="T2718" i="2"/>
  <c r="T2719" i="2"/>
  <c r="T2720" i="2"/>
  <c r="T2721" i="2"/>
  <c r="T2722" i="2"/>
  <c r="T2723" i="2"/>
  <c r="T2724" i="2"/>
  <c r="T2725" i="2"/>
  <c r="T2726" i="2"/>
  <c r="T2727" i="2"/>
  <c r="T2728" i="2"/>
  <c r="T2729" i="2"/>
  <c r="T2730" i="2"/>
  <c r="T2731" i="2"/>
  <c r="T2732" i="2"/>
  <c r="T2733" i="2"/>
  <c r="T2734" i="2"/>
  <c r="T2735" i="2"/>
  <c r="T2736" i="2"/>
  <c r="T2737" i="2"/>
  <c r="T2738" i="2"/>
  <c r="T2739" i="2"/>
  <c r="T2740" i="2"/>
  <c r="T2741" i="2"/>
  <c r="T2742" i="2"/>
  <c r="T2743" i="2"/>
  <c r="T2744" i="2"/>
  <c r="T2745" i="2"/>
  <c r="T2746" i="2"/>
  <c r="T2747" i="2"/>
  <c r="T2748" i="2"/>
  <c r="T2749" i="2"/>
  <c r="T2750" i="2"/>
  <c r="T2751" i="2"/>
  <c r="T2752" i="2"/>
  <c r="T2753" i="2"/>
  <c r="T2754" i="2"/>
  <c r="T2755" i="2"/>
  <c r="T2756" i="2"/>
  <c r="T2757" i="2"/>
  <c r="T2758" i="2"/>
  <c r="T2759" i="2"/>
  <c r="T2760" i="2"/>
  <c r="T2761" i="2"/>
  <c r="T2762" i="2"/>
  <c r="T2763" i="2"/>
  <c r="T2764" i="2"/>
  <c r="T2765" i="2"/>
  <c r="T2766" i="2"/>
  <c r="T2767" i="2"/>
  <c r="T2768" i="2"/>
  <c r="T2769" i="2"/>
  <c r="T2770" i="2"/>
  <c r="T2771" i="2"/>
  <c r="T2772" i="2"/>
  <c r="T2773" i="2"/>
  <c r="T2774" i="2"/>
  <c r="T2775" i="2"/>
  <c r="T2776" i="2"/>
  <c r="T2777" i="2"/>
  <c r="T2778" i="2"/>
  <c r="T2779" i="2"/>
  <c r="T2780" i="2"/>
  <c r="T2781" i="2"/>
  <c r="T2782" i="2"/>
  <c r="T2783" i="2"/>
  <c r="T2784" i="2"/>
  <c r="T2785" i="2"/>
  <c r="T2786" i="2"/>
  <c r="T2787" i="2"/>
  <c r="T2788" i="2"/>
  <c r="T2789" i="2"/>
  <c r="T2790" i="2"/>
  <c r="T2791" i="2"/>
  <c r="T2792" i="2"/>
  <c r="T2793" i="2"/>
  <c r="T2794" i="2"/>
  <c r="T2795" i="2"/>
  <c r="T2796" i="2"/>
  <c r="T2797" i="2"/>
  <c r="T2798" i="2"/>
  <c r="T2799" i="2"/>
  <c r="T2800" i="2"/>
  <c r="T2801" i="2"/>
  <c r="T2802" i="2"/>
  <c r="T2803" i="2"/>
  <c r="T2804" i="2"/>
  <c r="T2805" i="2"/>
  <c r="T2806" i="2"/>
  <c r="T2807" i="2"/>
  <c r="T2808" i="2"/>
  <c r="T2809" i="2"/>
  <c r="T2810" i="2"/>
  <c r="T2811" i="2"/>
  <c r="T2812" i="2"/>
  <c r="T2813" i="2"/>
  <c r="T2814" i="2"/>
  <c r="T2815" i="2"/>
  <c r="T2816" i="2"/>
  <c r="T2817" i="2"/>
  <c r="T2818" i="2"/>
  <c r="T2819" i="2"/>
  <c r="T2820" i="2"/>
  <c r="T2821" i="2"/>
  <c r="T2822" i="2"/>
  <c r="T2823" i="2"/>
  <c r="T2824" i="2"/>
  <c r="T2825" i="2"/>
  <c r="T2826" i="2"/>
  <c r="T2827" i="2"/>
  <c r="T2828" i="2"/>
  <c r="T2829" i="2"/>
  <c r="T2830" i="2"/>
  <c r="T2831" i="2"/>
  <c r="T2832" i="2"/>
  <c r="T2833" i="2"/>
  <c r="T2834" i="2"/>
  <c r="T2835" i="2"/>
  <c r="T2836" i="2"/>
  <c r="T2837" i="2"/>
  <c r="T2838" i="2"/>
  <c r="T2839" i="2"/>
  <c r="T2840" i="2"/>
  <c r="T2841" i="2"/>
  <c r="T2842" i="2"/>
  <c r="T2843" i="2"/>
  <c r="T2844" i="2"/>
  <c r="T2845" i="2"/>
  <c r="T2846" i="2"/>
  <c r="T2847" i="2"/>
  <c r="T2848" i="2"/>
  <c r="T2849" i="2"/>
  <c r="T2850" i="2"/>
  <c r="T2851" i="2"/>
  <c r="T2852" i="2"/>
  <c r="T2853" i="2"/>
  <c r="T2854" i="2"/>
  <c r="T2855" i="2"/>
  <c r="T2856" i="2"/>
  <c r="T2857" i="2"/>
  <c r="T2858" i="2"/>
  <c r="T2859" i="2"/>
  <c r="T2860" i="2"/>
  <c r="T2861" i="2"/>
  <c r="T2862" i="2"/>
  <c r="T2863" i="2"/>
  <c r="T2864" i="2"/>
  <c r="T2865" i="2"/>
  <c r="T2866" i="2"/>
  <c r="T2867" i="2"/>
  <c r="T2868" i="2"/>
  <c r="T2869" i="2"/>
  <c r="T2870" i="2"/>
  <c r="T2871" i="2"/>
  <c r="T2872" i="2"/>
  <c r="T2873" i="2"/>
  <c r="T2874" i="2"/>
  <c r="T2875" i="2"/>
  <c r="T2876" i="2"/>
  <c r="T2877" i="2"/>
  <c r="T2878" i="2"/>
  <c r="T2879" i="2"/>
  <c r="T2880" i="2"/>
  <c r="T2881" i="2"/>
  <c r="T2882" i="2"/>
  <c r="T2883" i="2"/>
  <c r="T2884" i="2"/>
  <c r="T2885" i="2"/>
  <c r="T2886" i="2"/>
  <c r="T2887" i="2"/>
  <c r="T2888" i="2"/>
  <c r="T2889" i="2"/>
  <c r="T2890" i="2"/>
  <c r="T2891" i="2"/>
  <c r="T2892" i="2"/>
  <c r="T2893" i="2"/>
  <c r="T2894" i="2"/>
  <c r="T2895" i="2"/>
  <c r="T2896" i="2"/>
  <c r="T2897" i="2"/>
  <c r="T2898" i="2"/>
  <c r="T2899" i="2"/>
  <c r="T2900" i="2"/>
  <c r="T2901" i="2"/>
  <c r="T2902" i="2"/>
  <c r="T2903" i="2"/>
  <c r="T2904" i="2"/>
  <c r="T2905" i="2"/>
  <c r="T2906" i="2"/>
  <c r="T2907" i="2"/>
  <c r="T2908" i="2"/>
  <c r="T2909" i="2"/>
  <c r="T2910" i="2"/>
  <c r="T2911" i="2"/>
  <c r="T2912" i="2"/>
  <c r="T2913" i="2"/>
  <c r="T2914" i="2"/>
  <c r="T2915" i="2"/>
  <c r="T2916" i="2"/>
  <c r="T2917" i="2"/>
  <c r="T2918" i="2"/>
  <c r="T2919" i="2"/>
  <c r="T2920" i="2"/>
  <c r="T2921" i="2"/>
  <c r="T2922" i="2"/>
  <c r="T2923" i="2"/>
  <c r="T2924" i="2"/>
  <c r="T2925" i="2"/>
  <c r="T2926" i="2"/>
  <c r="T2927" i="2"/>
  <c r="T2928" i="2"/>
  <c r="T2929" i="2"/>
  <c r="T2930" i="2"/>
  <c r="T2931" i="2"/>
  <c r="T2932" i="2"/>
  <c r="T2933" i="2"/>
  <c r="T2934" i="2"/>
  <c r="T2935" i="2"/>
  <c r="T2936" i="2"/>
  <c r="T2937" i="2"/>
  <c r="T2938" i="2"/>
  <c r="T2939" i="2"/>
  <c r="T2940" i="2"/>
  <c r="T2941" i="2"/>
  <c r="T2942" i="2"/>
  <c r="T2943" i="2"/>
  <c r="T2944" i="2"/>
  <c r="T2945" i="2"/>
  <c r="T2946" i="2"/>
  <c r="T2947" i="2"/>
  <c r="T2948" i="2"/>
  <c r="T2949" i="2"/>
  <c r="T2950" i="2"/>
  <c r="T2951" i="2"/>
  <c r="T2952" i="2"/>
  <c r="T2953" i="2"/>
  <c r="T2954" i="2"/>
  <c r="T2955" i="2"/>
  <c r="T2956" i="2"/>
  <c r="T2957" i="2"/>
  <c r="T2958" i="2"/>
  <c r="T2959" i="2"/>
  <c r="T2960" i="2"/>
  <c r="T2961" i="2"/>
  <c r="T2962" i="2"/>
  <c r="T2963" i="2"/>
  <c r="T2964" i="2"/>
  <c r="T2965" i="2"/>
  <c r="T2966" i="2"/>
  <c r="T2967" i="2"/>
  <c r="T2968" i="2"/>
  <c r="T2969" i="2"/>
  <c r="T2970" i="2"/>
  <c r="T2971" i="2"/>
  <c r="T2972" i="2"/>
  <c r="T2973" i="2"/>
  <c r="T2974" i="2"/>
  <c r="T2975" i="2"/>
  <c r="T2976" i="2"/>
  <c r="T2977" i="2"/>
  <c r="T2978" i="2"/>
  <c r="T2979" i="2"/>
  <c r="T2980" i="2"/>
  <c r="T2981" i="2"/>
  <c r="T2982" i="2"/>
  <c r="T2983" i="2"/>
  <c r="T2984" i="2"/>
  <c r="T2985" i="2"/>
  <c r="T2986" i="2"/>
  <c r="T2987" i="2"/>
  <c r="T2988" i="2"/>
  <c r="T2989" i="2"/>
  <c r="T2990" i="2"/>
  <c r="T2991" i="2"/>
  <c r="T2992" i="2"/>
  <c r="T2993" i="2"/>
  <c r="T2994" i="2"/>
  <c r="T2995" i="2"/>
  <c r="T2996" i="2"/>
  <c r="T2997" i="2"/>
  <c r="T2998" i="2"/>
  <c r="T2999" i="2"/>
  <c r="T3000" i="2"/>
  <c r="T3001" i="2"/>
  <c r="T3002" i="2"/>
  <c r="T3003" i="2"/>
  <c r="T3004" i="2"/>
  <c r="T3005" i="2"/>
  <c r="T3006" i="2"/>
  <c r="T3007" i="2"/>
  <c r="T3008" i="2"/>
  <c r="T3009" i="2"/>
  <c r="T3010" i="2"/>
  <c r="T3011" i="2"/>
  <c r="T3012" i="2"/>
  <c r="T3013" i="2"/>
  <c r="T3014" i="2"/>
  <c r="T3015" i="2"/>
  <c r="T3016" i="2"/>
  <c r="T3017" i="2"/>
  <c r="T3018" i="2"/>
  <c r="T3019" i="2"/>
  <c r="T3020" i="2"/>
  <c r="T3021" i="2"/>
  <c r="T3022" i="2"/>
  <c r="T3023" i="2"/>
  <c r="T3024" i="2"/>
  <c r="T3025" i="2"/>
  <c r="T3026" i="2"/>
  <c r="T3027" i="2"/>
  <c r="T3028" i="2"/>
  <c r="T3029" i="2"/>
  <c r="T3030" i="2"/>
  <c r="T3031" i="2"/>
  <c r="T3032" i="2"/>
  <c r="T3033" i="2"/>
  <c r="T3034" i="2"/>
  <c r="T3035" i="2"/>
  <c r="T3036" i="2"/>
  <c r="T3037" i="2"/>
  <c r="T3038" i="2"/>
  <c r="T3039" i="2"/>
  <c r="T3040" i="2"/>
  <c r="T3041" i="2"/>
  <c r="T3042" i="2"/>
  <c r="T3043" i="2"/>
  <c r="T3044" i="2"/>
  <c r="T3045" i="2"/>
  <c r="T3046" i="2"/>
  <c r="T3047" i="2"/>
  <c r="T3048" i="2"/>
  <c r="T3049" i="2"/>
  <c r="T3050" i="2"/>
  <c r="T3051" i="2"/>
  <c r="T3052" i="2"/>
  <c r="T3053" i="2"/>
  <c r="T3054" i="2"/>
  <c r="T3055" i="2"/>
  <c r="T3056" i="2"/>
  <c r="T3057" i="2"/>
  <c r="T3058" i="2"/>
  <c r="T3059" i="2"/>
  <c r="T3060" i="2"/>
  <c r="T3061" i="2"/>
  <c r="T3062" i="2"/>
  <c r="T3063" i="2"/>
  <c r="T3064" i="2"/>
  <c r="T3065" i="2"/>
  <c r="T3066" i="2"/>
  <c r="T3067" i="2"/>
  <c r="T3068" i="2"/>
  <c r="T3069" i="2"/>
  <c r="T3070" i="2"/>
  <c r="T3071" i="2"/>
  <c r="T3072" i="2"/>
  <c r="T3073" i="2"/>
  <c r="T3074" i="2"/>
  <c r="T3075" i="2"/>
  <c r="T3076" i="2"/>
  <c r="T3077" i="2"/>
  <c r="T3078" i="2"/>
  <c r="T3079" i="2"/>
  <c r="T3080" i="2"/>
  <c r="T3081" i="2"/>
  <c r="T3082" i="2"/>
  <c r="T3083" i="2"/>
  <c r="T3084" i="2"/>
  <c r="T3085" i="2"/>
  <c r="T3086" i="2"/>
  <c r="T3087" i="2"/>
  <c r="T3088" i="2"/>
  <c r="T3089" i="2"/>
  <c r="T3090" i="2"/>
  <c r="T3091" i="2"/>
  <c r="T3092" i="2"/>
  <c r="T3093" i="2"/>
  <c r="T3094" i="2"/>
  <c r="T3095" i="2"/>
  <c r="T3096" i="2"/>
  <c r="T3097" i="2"/>
  <c r="T3098" i="2"/>
  <c r="T3099" i="2"/>
  <c r="T3100" i="2"/>
  <c r="T3101" i="2"/>
  <c r="T3102" i="2"/>
  <c r="T3103" i="2"/>
  <c r="T3104" i="2"/>
  <c r="T3105" i="2"/>
  <c r="T3106" i="2"/>
  <c r="T3107" i="2"/>
  <c r="T3108" i="2"/>
  <c r="T3109" i="2"/>
  <c r="T3110" i="2"/>
  <c r="T3111" i="2"/>
  <c r="T3112" i="2"/>
  <c r="T3113" i="2"/>
  <c r="T3114" i="2"/>
  <c r="T3115" i="2"/>
  <c r="T3116" i="2"/>
  <c r="T3117" i="2"/>
  <c r="T3118" i="2"/>
  <c r="T3119" i="2"/>
  <c r="T3120" i="2"/>
  <c r="T3121" i="2"/>
  <c r="T3122" i="2"/>
  <c r="T3123" i="2"/>
  <c r="T3124" i="2"/>
  <c r="T3125" i="2"/>
  <c r="T3126" i="2"/>
  <c r="T3127" i="2"/>
  <c r="T3128" i="2"/>
  <c r="T3129" i="2"/>
  <c r="T3130" i="2"/>
  <c r="T3131" i="2"/>
  <c r="T3132" i="2"/>
  <c r="T3133" i="2"/>
  <c r="T3134" i="2"/>
  <c r="T3135" i="2"/>
  <c r="T3136" i="2"/>
  <c r="T3137" i="2"/>
  <c r="T3138" i="2"/>
  <c r="T3139" i="2"/>
  <c r="T3140" i="2"/>
  <c r="T3141" i="2"/>
  <c r="T3142" i="2"/>
  <c r="T3143" i="2"/>
  <c r="T3144" i="2"/>
  <c r="T3145" i="2"/>
  <c r="T3146" i="2"/>
  <c r="T3147" i="2"/>
  <c r="T3148" i="2"/>
  <c r="T3149" i="2"/>
  <c r="T3150" i="2"/>
  <c r="T3151" i="2"/>
  <c r="T3152" i="2"/>
  <c r="T3153" i="2"/>
  <c r="T3154" i="2"/>
  <c r="T3155" i="2"/>
  <c r="T3156" i="2"/>
  <c r="T3157" i="2"/>
  <c r="T3158" i="2"/>
  <c r="T3159" i="2"/>
  <c r="T3160" i="2"/>
  <c r="T3161" i="2"/>
  <c r="T3162" i="2"/>
  <c r="T3163" i="2"/>
  <c r="T3164" i="2"/>
  <c r="T3165" i="2"/>
  <c r="T3166" i="2"/>
  <c r="T3167" i="2"/>
  <c r="T3168" i="2"/>
  <c r="T3169" i="2"/>
  <c r="T3170" i="2"/>
  <c r="T3171" i="2"/>
  <c r="T3172" i="2"/>
  <c r="T3173" i="2"/>
  <c r="T3174" i="2"/>
  <c r="T3175" i="2"/>
  <c r="T3176" i="2"/>
  <c r="T3177" i="2"/>
  <c r="T3178" i="2"/>
  <c r="T3179" i="2"/>
  <c r="T3180" i="2"/>
  <c r="T3181" i="2"/>
  <c r="T3182" i="2"/>
  <c r="T3183" i="2"/>
  <c r="T3184" i="2"/>
  <c r="T3185" i="2"/>
  <c r="T3186" i="2"/>
  <c r="T3187" i="2"/>
  <c r="T3188" i="2"/>
  <c r="T3189" i="2"/>
  <c r="T3190" i="2"/>
  <c r="T3191" i="2"/>
  <c r="T3192" i="2"/>
  <c r="T3193" i="2"/>
  <c r="T3194" i="2"/>
  <c r="T3195" i="2"/>
  <c r="T3196" i="2"/>
  <c r="T3197" i="2"/>
  <c r="T3198" i="2"/>
  <c r="T3199" i="2"/>
  <c r="T3200" i="2"/>
  <c r="T3201" i="2"/>
  <c r="T3202" i="2"/>
  <c r="T3203" i="2"/>
  <c r="T3204" i="2"/>
  <c r="T3205" i="2"/>
  <c r="T3206" i="2"/>
  <c r="T3207" i="2"/>
  <c r="T3208" i="2"/>
  <c r="T3209" i="2"/>
  <c r="T3210" i="2"/>
  <c r="T3211" i="2"/>
  <c r="T3212" i="2"/>
  <c r="T3213" i="2"/>
  <c r="T3214" i="2"/>
  <c r="T3215" i="2"/>
  <c r="T3216" i="2"/>
  <c r="T3217" i="2"/>
  <c r="T3218" i="2"/>
  <c r="T3219" i="2"/>
  <c r="T3220" i="2"/>
  <c r="T3221" i="2"/>
  <c r="T3222" i="2"/>
  <c r="T3223" i="2"/>
  <c r="T3224" i="2"/>
  <c r="T3225" i="2"/>
  <c r="T3226" i="2"/>
  <c r="T3227" i="2"/>
  <c r="T3228" i="2"/>
  <c r="T3229" i="2"/>
  <c r="T3230" i="2"/>
  <c r="T3231" i="2"/>
  <c r="T3232" i="2"/>
  <c r="T3233" i="2"/>
  <c r="T3234" i="2"/>
  <c r="T3235" i="2"/>
  <c r="T3236" i="2"/>
  <c r="T3237" i="2"/>
  <c r="T3238" i="2"/>
  <c r="T3239" i="2"/>
  <c r="T3240" i="2"/>
  <c r="T3241" i="2"/>
  <c r="T3242" i="2"/>
  <c r="T3243" i="2"/>
  <c r="T3244" i="2"/>
  <c r="T3245" i="2"/>
  <c r="T3246" i="2"/>
  <c r="T3247" i="2"/>
  <c r="T3248" i="2"/>
  <c r="T3249" i="2"/>
  <c r="T3250" i="2"/>
  <c r="T3251" i="2"/>
  <c r="T3252" i="2"/>
  <c r="T3253" i="2"/>
  <c r="T3254" i="2"/>
  <c r="T3255" i="2"/>
  <c r="T3256" i="2"/>
  <c r="T3257" i="2"/>
  <c r="T3258" i="2"/>
  <c r="T3259" i="2"/>
  <c r="T3260" i="2"/>
  <c r="T3261" i="2"/>
  <c r="T3262" i="2"/>
  <c r="T3263" i="2"/>
  <c r="T3264" i="2"/>
  <c r="T3265" i="2"/>
  <c r="T3266" i="2"/>
  <c r="T3267" i="2"/>
  <c r="T3268" i="2"/>
  <c r="T3269" i="2"/>
  <c r="T3270" i="2"/>
  <c r="T3271" i="2"/>
  <c r="T3272" i="2"/>
  <c r="T3273" i="2"/>
  <c r="T3274" i="2"/>
  <c r="T3275" i="2"/>
  <c r="T3276" i="2"/>
  <c r="T3277" i="2"/>
  <c r="T3278" i="2"/>
  <c r="T3279" i="2"/>
  <c r="T3280" i="2"/>
  <c r="T3281" i="2"/>
  <c r="T3282" i="2"/>
  <c r="T3283" i="2"/>
  <c r="T3284" i="2"/>
  <c r="T3285" i="2"/>
  <c r="T3286" i="2"/>
  <c r="T3287" i="2"/>
  <c r="T3288" i="2"/>
  <c r="T3289" i="2"/>
  <c r="T3290" i="2"/>
  <c r="T3291" i="2"/>
  <c r="T3292" i="2"/>
  <c r="T3293" i="2"/>
  <c r="T3294" i="2"/>
  <c r="T3295" i="2"/>
  <c r="T3296" i="2"/>
  <c r="T3297" i="2"/>
  <c r="T3298" i="2"/>
  <c r="T3299" i="2"/>
  <c r="T3300" i="2"/>
  <c r="T3301" i="2"/>
  <c r="T3302" i="2"/>
  <c r="T3303" i="2"/>
  <c r="T3304" i="2"/>
  <c r="T3305" i="2"/>
  <c r="T3306" i="2"/>
  <c r="T3307" i="2"/>
  <c r="T3308" i="2"/>
  <c r="T3309" i="2"/>
  <c r="T3310" i="2"/>
  <c r="T3311" i="2"/>
  <c r="T3312" i="2"/>
  <c r="T3313" i="2"/>
  <c r="T3314" i="2"/>
  <c r="T3315" i="2"/>
  <c r="T3316" i="2"/>
  <c r="T3317" i="2"/>
  <c r="T3318" i="2"/>
  <c r="T3319" i="2"/>
  <c r="T3320" i="2"/>
  <c r="T3321" i="2"/>
  <c r="T3322" i="2"/>
  <c r="T3323" i="2"/>
  <c r="T3324" i="2"/>
  <c r="T3325" i="2"/>
  <c r="T3326" i="2"/>
  <c r="T3327" i="2"/>
  <c r="T3328" i="2"/>
  <c r="T3329" i="2"/>
  <c r="T3330" i="2"/>
  <c r="T3331" i="2"/>
  <c r="T3332" i="2"/>
  <c r="T3333" i="2"/>
  <c r="T3334" i="2"/>
  <c r="T3335" i="2"/>
  <c r="T3336" i="2"/>
  <c r="T3337" i="2"/>
  <c r="T3338" i="2"/>
  <c r="T3339" i="2"/>
  <c r="T3340" i="2"/>
  <c r="T3341" i="2"/>
  <c r="T3342" i="2"/>
  <c r="T3343" i="2"/>
  <c r="T3344" i="2"/>
  <c r="T3345" i="2"/>
  <c r="T3346" i="2"/>
  <c r="T3347" i="2"/>
  <c r="T3348" i="2"/>
  <c r="T3349" i="2"/>
  <c r="T3350" i="2"/>
  <c r="T3351" i="2"/>
  <c r="T3352" i="2"/>
  <c r="T3353" i="2"/>
  <c r="T3354" i="2"/>
  <c r="T3355" i="2"/>
  <c r="T3356" i="2"/>
  <c r="T3357" i="2"/>
  <c r="T3358" i="2"/>
  <c r="T3359" i="2"/>
  <c r="T3360" i="2"/>
  <c r="T3361" i="2"/>
  <c r="T3362" i="2"/>
  <c r="T3363" i="2"/>
  <c r="T3364" i="2"/>
  <c r="T3365" i="2"/>
  <c r="T3366" i="2"/>
  <c r="T3367" i="2"/>
  <c r="T3368" i="2"/>
  <c r="T3369" i="2"/>
  <c r="T3370" i="2"/>
  <c r="T3371" i="2"/>
  <c r="T3372" i="2"/>
  <c r="T3373" i="2"/>
  <c r="T3374" i="2"/>
  <c r="T3375" i="2"/>
  <c r="T3376" i="2"/>
  <c r="T3377" i="2"/>
  <c r="T3378" i="2"/>
  <c r="T3379" i="2"/>
  <c r="T3380" i="2"/>
  <c r="T3381" i="2"/>
  <c r="T3382" i="2"/>
  <c r="T3383" i="2"/>
  <c r="T3384" i="2"/>
  <c r="T3385" i="2"/>
  <c r="T3386" i="2"/>
  <c r="T3387" i="2"/>
  <c r="T3388" i="2"/>
  <c r="T3389" i="2"/>
  <c r="T3390" i="2"/>
  <c r="T3391" i="2"/>
  <c r="T3392" i="2"/>
  <c r="T3393" i="2"/>
  <c r="T3394" i="2"/>
  <c r="T3395" i="2"/>
  <c r="T3396" i="2"/>
  <c r="T3397" i="2"/>
  <c r="T3398" i="2"/>
  <c r="T3399" i="2"/>
  <c r="T3400" i="2"/>
  <c r="T3401" i="2"/>
  <c r="T3402" i="2"/>
  <c r="T3403" i="2"/>
  <c r="T3404" i="2"/>
  <c r="T3405" i="2"/>
  <c r="T3406" i="2"/>
  <c r="T3407" i="2"/>
  <c r="T3408" i="2"/>
  <c r="T3409" i="2"/>
  <c r="T3410" i="2"/>
  <c r="T3411" i="2"/>
  <c r="T3412" i="2"/>
  <c r="T3413" i="2"/>
  <c r="T3414" i="2"/>
  <c r="T3415" i="2"/>
  <c r="T3416" i="2"/>
  <c r="T3417" i="2"/>
  <c r="T3418" i="2"/>
  <c r="T3419" i="2"/>
  <c r="T3420" i="2"/>
  <c r="T3421" i="2"/>
  <c r="T3422" i="2"/>
  <c r="T3423" i="2"/>
  <c r="T3424" i="2"/>
  <c r="T3425" i="2"/>
  <c r="T3426" i="2"/>
  <c r="T3427" i="2"/>
  <c r="T3428" i="2"/>
  <c r="T3429" i="2"/>
  <c r="T3430" i="2"/>
  <c r="T3431" i="2"/>
  <c r="T3432" i="2"/>
  <c r="T3433" i="2"/>
  <c r="T3434" i="2"/>
  <c r="T3435" i="2"/>
  <c r="T3436" i="2"/>
  <c r="T3437" i="2"/>
  <c r="T3438" i="2"/>
  <c r="T3439" i="2"/>
  <c r="T3440" i="2"/>
  <c r="T3441" i="2"/>
  <c r="T3442" i="2"/>
  <c r="T3443" i="2"/>
  <c r="T3444" i="2"/>
  <c r="T3445" i="2"/>
  <c r="T3446" i="2"/>
  <c r="T3447" i="2"/>
  <c r="T3448" i="2"/>
  <c r="T3449" i="2"/>
  <c r="T3450" i="2"/>
  <c r="T3451" i="2"/>
  <c r="T3452" i="2"/>
  <c r="T3453" i="2"/>
  <c r="T3454" i="2"/>
  <c r="T3455" i="2"/>
  <c r="T3456" i="2"/>
  <c r="T3457" i="2"/>
  <c r="T3458" i="2"/>
  <c r="T3459" i="2"/>
  <c r="T3460" i="2"/>
  <c r="T3461" i="2"/>
  <c r="T3462" i="2"/>
  <c r="T3463" i="2"/>
  <c r="T3464" i="2"/>
  <c r="T3465" i="2"/>
  <c r="T3466" i="2"/>
  <c r="T3467" i="2"/>
  <c r="T3468" i="2"/>
  <c r="T3469" i="2"/>
  <c r="T3470" i="2"/>
  <c r="T3471" i="2"/>
  <c r="T3472" i="2"/>
  <c r="T3473" i="2"/>
  <c r="T3474" i="2"/>
  <c r="T3475" i="2"/>
  <c r="T3476" i="2"/>
  <c r="T3477" i="2"/>
  <c r="T3478" i="2"/>
  <c r="T3479" i="2"/>
  <c r="T3480" i="2"/>
  <c r="T3481" i="2"/>
  <c r="T3482" i="2"/>
  <c r="T3483" i="2"/>
  <c r="T3484" i="2"/>
  <c r="T3485" i="2"/>
  <c r="T3486" i="2"/>
  <c r="T3487" i="2"/>
  <c r="T3488" i="2"/>
  <c r="T3489" i="2"/>
  <c r="T3490" i="2"/>
  <c r="T3491" i="2"/>
  <c r="T3492" i="2"/>
  <c r="T3493" i="2"/>
  <c r="T3494" i="2"/>
  <c r="T3495" i="2"/>
  <c r="T3496" i="2"/>
  <c r="T3497" i="2"/>
  <c r="T3498" i="2"/>
  <c r="T3499" i="2"/>
  <c r="T3500" i="2"/>
  <c r="T3501" i="2"/>
  <c r="T3502" i="2"/>
  <c r="T3503" i="2"/>
  <c r="T3504" i="2"/>
  <c r="T3505" i="2"/>
  <c r="T3506" i="2"/>
  <c r="T3507" i="2"/>
  <c r="T3508" i="2"/>
  <c r="T3509" i="2"/>
  <c r="T3510" i="2"/>
  <c r="T3511" i="2"/>
  <c r="T3512" i="2"/>
  <c r="T3513" i="2"/>
  <c r="T3514" i="2"/>
  <c r="T3515" i="2"/>
  <c r="T3516" i="2"/>
  <c r="T3517" i="2"/>
  <c r="T3518" i="2"/>
  <c r="T3519" i="2"/>
  <c r="T3520" i="2"/>
  <c r="T3521" i="2"/>
  <c r="T3522" i="2"/>
  <c r="T3523" i="2"/>
  <c r="T3524" i="2"/>
  <c r="T3525" i="2"/>
  <c r="T3526" i="2"/>
  <c r="T3527" i="2"/>
  <c r="T3528" i="2"/>
  <c r="T3529" i="2"/>
  <c r="T3530" i="2"/>
  <c r="T3531" i="2"/>
  <c r="T3532" i="2"/>
  <c r="T3533" i="2"/>
  <c r="T3534" i="2"/>
  <c r="T3535" i="2"/>
  <c r="T3536" i="2"/>
  <c r="T3537" i="2"/>
  <c r="T3538" i="2"/>
  <c r="T3539" i="2"/>
  <c r="T3540" i="2"/>
  <c r="T3541" i="2"/>
  <c r="T3542" i="2"/>
  <c r="T3543" i="2"/>
  <c r="T3544" i="2"/>
  <c r="T3545" i="2"/>
  <c r="T3546" i="2"/>
  <c r="T3547" i="2"/>
  <c r="T3548" i="2"/>
  <c r="T3549" i="2"/>
  <c r="T3550" i="2"/>
  <c r="T3551" i="2"/>
  <c r="T3552" i="2"/>
  <c r="T3553" i="2"/>
  <c r="T3554" i="2"/>
  <c r="T3555" i="2"/>
  <c r="T3556" i="2"/>
  <c r="T3557" i="2"/>
  <c r="T3558" i="2"/>
  <c r="T3559" i="2"/>
  <c r="T3560" i="2"/>
  <c r="T3561" i="2"/>
  <c r="T3562" i="2"/>
  <c r="T3563" i="2"/>
  <c r="T3564" i="2"/>
  <c r="T3565" i="2"/>
  <c r="T3566" i="2"/>
  <c r="T3567" i="2"/>
  <c r="T3568" i="2"/>
  <c r="T3569" i="2"/>
  <c r="T3570" i="2"/>
  <c r="T3571" i="2"/>
  <c r="T3572" i="2"/>
  <c r="T3573" i="2"/>
  <c r="T3574" i="2"/>
  <c r="T3575" i="2"/>
  <c r="T3576" i="2"/>
  <c r="T3577" i="2"/>
  <c r="T3578" i="2"/>
  <c r="T3579" i="2"/>
  <c r="T3580" i="2"/>
  <c r="T3581" i="2"/>
  <c r="T3582" i="2"/>
  <c r="T3583" i="2"/>
  <c r="T3584" i="2"/>
  <c r="T3585" i="2"/>
  <c r="T3586" i="2"/>
  <c r="T3587" i="2"/>
  <c r="T3588" i="2"/>
  <c r="T3589" i="2"/>
  <c r="T3590" i="2"/>
  <c r="T3591" i="2"/>
  <c r="T3592" i="2"/>
  <c r="T3593" i="2"/>
  <c r="T3594" i="2"/>
  <c r="T3595" i="2"/>
  <c r="T3596" i="2"/>
  <c r="T3597" i="2"/>
  <c r="T3598" i="2"/>
  <c r="T3599" i="2"/>
  <c r="T3600" i="2"/>
  <c r="T3601" i="2"/>
  <c r="T3602" i="2"/>
  <c r="T3603" i="2"/>
  <c r="T3604" i="2"/>
  <c r="T3605" i="2"/>
  <c r="T3606" i="2"/>
  <c r="T3607" i="2"/>
  <c r="T3608" i="2"/>
  <c r="T3609" i="2"/>
  <c r="T3610" i="2"/>
  <c r="T3611" i="2"/>
  <c r="T3612" i="2"/>
  <c r="T3613" i="2"/>
  <c r="T3614" i="2"/>
  <c r="T3615" i="2"/>
  <c r="T3616" i="2"/>
  <c r="T3617" i="2"/>
  <c r="T3618" i="2"/>
  <c r="T3619" i="2"/>
  <c r="T3620" i="2"/>
  <c r="T3621" i="2"/>
  <c r="T3622" i="2"/>
  <c r="T3623" i="2"/>
  <c r="T3624" i="2"/>
  <c r="T3625" i="2"/>
  <c r="T3626" i="2"/>
  <c r="T3627" i="2"/>
  <c r="T3628" i="2"/>
  <c r="T3629" i="2"/>
  <c r="T3630" i="2"/>
  <c r="T3631" i="2"/>
  <c r="T3632" i="2"/>
  <c r="T3633" i="2"/>
  <c r="T3634" i="2"/>
  <c r="T3635" i="2"/>
  <c r="T3636" i="2"/>
  <c r="T3637" i="2"/>
  <c r="T3638" i="2"/>
  <c r="T3639" i="2"/>
  <c r="T3640" i="2"/>
  <c r="T3641" i="2"/>
  <c r="T3642" i="2"/>
  <c r="T3643" i="2"/>
  <c r="T3644" i="2"/>
  <c r="T3645" i="2"/>
  <c r="T3646" i="2"/>
  <c r="T3647" i="2"/>
  <c r="T3648" i="2"/>
  <c r="T3649" i="2"/>
  <c r="T3650" i="2"/>
  <c r="T3651" i="2"/>
  <c r="T3652" i="2"/>
  <c r="T3653" i="2"/>
  <c r="T3654" i="2"/>
  <c r="T3655" i="2"/>
  <c r="T3656" i="2"/>
  <c r="T3657" i="2"/>
  <c r="T3658" i="2"/>
  <c r="T3659" i="2"/>
  <c r="T3660" i="2"/>
  <c r="T3661" i="2"/>
  <c r="T3662" i="2"/>
  <c r="T3663" i="2"/>
  <c r="T3664" i="2"/>
  <c r="T3665" i="2"/>
  <c r="T3666" i="2"/>
  <c r="T3667" i="2"/>
  <c r="T3668" i="2"/>
  <c r="T3669" i="2"/>
  <c r="T3670" i="2"/>
  <c r="T3671" i="2"/>
  <c r="T3672" i="2"/>
  <c r="T3673" i="2"/>
  <c r="T3674" i="2"/>
  <c r="T3675" i="2"/>
  <c r="T3676" i="2"/>
  <c r="T3677" i="2"/>
  <c r="T3678" i="2"/>
  <c r="T3679" i="2"/>
  <c r="T3680" i="2"/>
  <c r="T3681" i="2"/>
  <c r="T3682" i="2"/>
  <c r="T3683" i="2"/>
  <c r="T3684" i="2"/>
  <c r="T3685" i="2"/>
  <c r="T3686" i="2"/>
  <c r="T3687" i="2"/>
  <c r="T3688" i="2"/>
  <c r="T3689" i="2"/>
  <c r="T3690" i="2"/>
  <c r="T3691" i="2"/>
  <c r="T3692" i="2"/>
  <c r="T3693" i="2"/>
  <c r="T3694" i="2"/>
  <c r="T3695" i="2"/>
  <c r="T3696" i="2"/>
  <c r="T3697" i="2"/>
  <c r="T3698" i="2"/>
  <c r="T3699" i="2"/>
  <c r="T3700" i="2"/>
  <c r="T3701" i="2"/>
  <c r="T3702" i="2"/>
  <c r="T3703" i="2"/>
  <c r="T3704" i="2"/>
  <c r="T3705" i="2"/>
  <c r="T3706" i="2"/>
  <c r="T3707" i="2"/>
  <c r="T3708" i="2"/>
  <c r="T3709" i="2"/>
  <c r="T3710" i="2"/>
  <c r="T3711" i="2"/>
  <c r="T3712" i="2"/>
  <c r="T3713" i="2"/>
  <c r="T3714" i="2"/>
  <c r="T3715" i="2"/>
  <c r="T3716" i="2"/>
  <c r="T3717" i="2"/>
  <c r="T3718" i="2"/>
  <c r="T3719" i="2"/>
  <c r="T3720" i="2"/>
  <c r="T3721" i="2"/>
  <c r="T3722" i="2"/>
  <c r="T3723" i="2"/>
  <c r="T3724" i="2"/>
  <c r="T3725" i="2"/>
  <c r="T3726" i="2"/>
  <c r="T3727" i="2"/>
  <c r="T3728" i="2"/>
  <c r="T3729" i="2"/>
  <c r="T3730" i="2"/>
  <c r="T3731" i="2"/>
  <c r="T3732" i="2"/>
  <c r="T3733" i="2"/>
  <c r="T3734" i="2"/>
  <c r="T3735" i="2"/>
  <c r="T3736" i="2"/>
  <c r="T3737" i="2"/>
  <c r="T3738" i="2"/>
  <c r="T3739" i="2"/>
  <c r="T3740" i="2"/>
  <c r="T3741" i="2"/>
  <c r="T3742" i="2"/>
  <c r="T3743" i="2"/>
  <c r="T3744" i="2"/>
  <c r="T3745" i="2"/>
  <c r="T3746" i="2"/>
  <c r="T3747" i="2"/>
  <c r="T3748" i="2"/>
  <c r="T3749" i="2"/>
  <c r="T3750" i="2"/>
  <c r="T3751" i="2"/>
  <c r="T3752" i="2"/>
  <c r="T3753" i="2"/>
  <c r="T3754" i="2"/>
  <c r="T3755" i="2"/>
  <c r="T3756" i="2"/>
  <c r="T3757" i="2"/>
  <c r="T3758" i="2"/>
  <c r="T3759" i="2"/>
  <c r="T3760" i="2"/>
  <c r="T3761" i="2"/>
  <c r="T3762" i="2"/>
  <c r="T3763" i="2"/>
  <c r="T3764" i="2"/>
  <c r="T3765" i="2"/>
  <c r="T3766" i="2"/>
  <c r="T3767" i="2"/>
  <c r="T3768" i="2"/>
  <c r="T3769" i="2"/>
  <c r="T3770" i="2"/>
  <c r="T3771" i="2"/>
  <c r="T3772" i="2"/>
  <c r="T3773" i="2"/>
  <c r="T3774" i="2"/>
  <c r="T3775" i="2"/>
  <c r="T3776" i="2"/>
  <c r="T3777" i="2"/>
  <c r="T3778" i="2"/>
  <c r="T3779" i="2"/>
  <c r="T3780" i="2"/>
  <c r="T3781" i="2"/>
  <c r="T3782" i="2"/>
  <c r="T3783" i="2"/>
  <c r="T3784" i="2"/>
  <c r="T3785" i="2"/>
  <c r="T3786" i="2"/>
  <c r="T3787" i="2"/>
  <c r="T3788" i="2"/>
  <c r="T3789" i="2"/>
  <c r="T3790" i="2"/>
  <c r="T3791" i="2"/>
  <c r="T3792" i="2"/>
  <c r="T3793" i="2"/>
  <c r="T3794" i="2"/>
  <c r="T3795" i="2"/>
  <c r="T3796" i="2"/>
  <c r="T3797" i="2"/>
  <c r="T3798" i="2"/>
  <c r="T3799" i="2"/>
  <c r="T3800" i="2"/>
  <c r="T3801" i="2"/>
  <c r="T3802" i="2"/>
  <c r="T3803" i="2"/>
  <c r="T3804" i="2"/>
  <c r="T3805" i="2"/>
  <c r="T3806" i="2"/>
  <c r="T3807" i="2"/>
  <c r="T3808" i="2"/>
  <c r="T3809" i="2"/>
  <c r="T3810" i="2"/>
  <c r="T3811" i="2"/>
  <c r="T3812" i="2"/>
  <c r="T3813" i="2"/>
  <c r="T3814" i="2"/>
  <c r="T3815" i="2"/>
  <c r="T3816" i="2"/>
  <c r="T3817" i="2"/>
  <c r="T3818" i="2"/>
  <c r="T3819" i="2"/>
  <c r="T3820" i="2"/>
  <c r="T3821" i="2"/>
  <c r="T3822" i="2"/>
  <c r="T3823" i="2"/>
  <c r="T3824" i="2"/>
  <c r="T3825" i="2"/>
  <c r="T3826" i="2"/>
  <c r="T3827" i="2"/>
  <c r="T3828" i="2"/>
  <c r="T3829" i="2"/>
  <c r="T3830" i="2"/>
  <c r="T3831" i="2"/>
  <c r="T3832" i="2"/>
  <c r="T3833" i="2"/>
  <c r="T3834" i="2"/>
  <c r="T3835" i="2"/>
  <c r="T3836" i="2"/>
  <c r="T3837" i="2"/>
  <c r="T3838" i="2"/>
  <c r="T3839" i="2"/>
  <c r="T3840" i="2"/>
  <c r="T3841" i="2"/>
  <c r="T3842" i="2"/>
  <c r="T3843" i="2"/>
  <c r="T3844" i="2"/>
  <c r="T3845" i="2"/>
  <c r="T3846" i="2"/>
  <c r="T3847" i="2"/>
  <c r="T3848" i="2"/>
  <c r="T3849" i="2"/>
  <c r="T3850" i="2"/>
  <c r="T3851" i="2"/>
  <c r="T3852" i="2"/>
  <c r="T3853" i="2"/>
  <c r="T3854" i="2"/>
  <c r="T3855" i="2"/>
  <c r="T3856" i="2"/>
  <c r="T3857" i="2"/>
  <c r="T3858" i="2"/>
  <c r="T3859" i="2"/>
  <c r="T3860" i="2"/>
  <c r="T3861" i="2"/>
  <c r="T3862" i="2"/>
  <c r="T3863" i="2"/>
  <c r="T3864" i="2"/>
  <c r="T3865" i="2"/>
  <c r="T3866" i="2"/>
  <c r="T3867" i="2"/>
  <c r="T3868" i="2"/>
  <c r="T3869" i="2"/>
  <c r="T3870" i="2"/>
  <c r="T3871" i="2"/>
  <c r="T3872" i="2"/>
  <c r="T3873" i="2"/>
  <c r="T3874" i="2"/>
  <c r="T3875" i="2"/>
  <c r="T3876" i="2"/>
  <c r="T3877" i="2"/>
  <c r="T3878" i="2"/>
  <c r="T3879" i="2"/>
  <c r="T3880" i="2"/>
  <c r="T3881" i="2"/>
  <c r="T3882" i="2"/>
  <c r="T3883" i="2"/>
  <c r="T3884" i="2"/>
  <c r="T3885" i="2"/>
  <c r="T3886" i="2"/>
  <c r="T3887" i="2"/>
  <c r="T3888" i="2"/>
  <c r="T3889" i="2"/>
  <c r="T3890" i="2"/>
  <c r="T3891" i="2"/>
  <c r="T3892" i="2"/>
  <c r="T3893" i="2"/>
  <c r="T3894" i="2"/>
  <c r="T3895" i="2"/>
  <c r="T3896" i="2"/>
  <c r="T3897" i="2"/>
  <c r="T3898" i="2"/>
  <c r="T3899" i="2"/>
  <c r="T3900" i="2"/>
  <c r="T3901" i="2"/>
  <c r="T3902" i="2"/>
  <c r="T3903" i="2"/>
  <c r="T3904" i="2"/>
  <c r="T3905" i="2"/>
  <c r="T3906" i="2"/>
  <c r="T3907" i="2"/>
  <c r="T3908" i="2"/>
  <c r="T3909" i="2"/>
  <c r="T3910" i="2"/>
  <c r="T3911" i="2"/>
  <c r="T3912" i="2"/>
  <c r="T3913" i="2"/>
  <c r="T3914" i="2"/>
  <c r="T3915" i="2"/>
  <c r="T3916" i="2"/>
  <c r="T3917" i="2"/>
  <c r="T3918" i="2"/>
  <c r="T3919" i="2"/>
  <c r="T3920" i="2"/>
  <c r="T3921" i="2"/>
  <c r="T3922" i="2"/>
  <c r="T3923" i="2"/>
  <c r="T3924" i="2"/>
  <c r="T3925" i="2"/>
  <c r="T3926" i="2"/>
  <c r="T3927" i="2"/>
  <c r="T3928" i="2"/>
  <c r="T3929" i="2"/>
  <c r="T3930" i="2"/>
  <c r="T3931" i="2"/>
  <c r="T3932" i="2"/>
  <c r="T3933" i="2"/>
  <c r="T3934" i="2"/>
  <c r="T3935" i="2"/>
  <c r="T3936" i="2"/>
  <c r="T3937" i="2"/>
  <c r="T3938" i="2"/>
  <c r="T3939" i="2"/>
  <c r="T3940" i="2"/>
  <c r="T3941" i="2"/>
  <c r="T3942" i="2"/>
  <c r="T3943" i="2"/>
  <c r="T3944" i="2"/>
  <c r="T3945" i="2"/>
  <c r="T3946" i="2"/>
  <c r="T3947" i="2"/>
  <c r="T3948" i="2"/>
  <c r="T3949" i="2"/>
  <c r="T3950" i="2"/>
  <c r="T3951" i="2"/>
  <c r="T3952" i="2"/>
  <c r="T3953" i="2"/>
  <c r="T3954" i="2"/>
  <c r="T3955" i="2"/>
  <c r="T3956" i="2"/>
  <c r="T3957" i="2"/>
  <c r="T3958" i="2"/>
  <c r="T3959" i="2"/>
  <c r="T3960" i="2"/>
  <c r="T3961" i="2"/>
  <c r="T3962" i="2"/>
  <c r="T3963" i="2"/>
  <c r="T3964" i="2"/>
  <c r="T3965" i="2"/>
  <c r="T3966" i="2"/>
  <c r="T3967" i="2"/>
  <c r="T3968" i="2"/>
  <c r="T3969" i="2"/>
  <c r="T3970" i="2"/>
  <c r="T3971" i="2"/>
  <c r="T3972" i="2"/>
  <c r="T3973" i="2"/>
  <c r="T3974" i="2"/>
  <c r="T3975" i="2"/>
  <c r="T3976" i="2"/>
  <c r="T3977" i="2"/>
  <c r="T3978" i="2"/>
  <c r="T3979" i="2"/>
  <c r="T3980" i="2"/>
  <c r="T3981" i="2"/>
  <c r="T3982" i="2"/>
  <c r="T3983" i="2"/>
  <c r="T3984" i="2"/>
  <c r="T3985" i="2"/>
  <c r="T3986" i="2"/>
  <c r="T3987" i="2"/>
  <c r="T3988" i="2"/>
  <c r="T3989" i="2"/>
  <c r="T3990" i="2"/>
  <c r="T3991" i="2"/>
  <c r="T3992" i="2"/>
  <c r="T3993" i="2"/>
  <c r="T3994" i="2"/>
  <c r="T3995" i="2"/>
  <c r="T3996" i="2"/>
  <c r="T3997" i="2"/>
  <c r="T3998" i="2"/>
  <c r="T3999" i="2"/>
  <c r="T4000" i="2"/>
  <c r="T4001" i="2"/>
  <c r="T4002" i="2"/>
  <c r="T4003" i="2"/>
  <c r="T4004" i="2"/>
  <c r="T4005" i="2"/>
  <c r="T4006" i="2"/>
  <c r="T4007" i="2"/>
  <c r="T4008" i="2"/>
  <c r="T4009" i="2"/>
  <c r="T4010" i="2"/>
  <c r="T4011" i="2"/>
  <c r="T4012" i="2"/>
  <c r="T4013" i="2"/>
  <c r="T4014" i="2"/>
  <c r="T4015" i="2"/>
  <c r="T4016" i="2"/>
  <c r="T4017" i="2"/>
  <c r="T4018" i="2"/>
  <c r="T4019" i="2"/>
  <c r="T4020" i="2"/>
  <c r="T4021" i="2"/>
  <c r="T4022" i="2"/>
  <c r="T4023" i="2"/>
  <c r="T4024" i="2"/>
  <c r="T4025" i="2"/>
  <c r="T4026" i="2"/>
  <c r="T4027" i="2"/>
  <c r="T4028" i="2"/>
  <c r="T4029" i="2"/>
  <c r="T4030" i="2"/>
  <c r="T4031" i="2"/>
  <c r="T4032" i="2"/>
  <c r="T4033" i="2"/>
  <c r="T4034" i="2"/>
  <c r="T4035" i="2"/>
  <c r="T4036" i="2"/>
  <c r="T4037" i="2"/>
  <c r="T4038" i="2"/>
  <c r="T4039" i="2"/>
  <c r="T4040" i="2"/>
  <c r="T4041" i="2"/>
  <c r="T4042" i="2"/>
  <c r="T4043" i="2"/>
  <c r="T4044" i="2"/>
  <c r="T4045" i="2"/>
  <c r="T4046" i="2"/>
  <c r="T4047" i="2"/>
  <c r="T4048" i="2"/>
  <c r="T4049" i="2"/>
  <c r="T4050" i="2"/>
  <c r="T4051" i="2"/>
  <c r="T4052" i="2"/>
  <c r="T4053" i="2"/>
  <c r="T4054" i="2"/>
  <c r="T4055" i="2"/>
  <c r="T4056" i="2"/>
  <c r="T4057" i="2"/>
  <c r="T4058" i="2"/>
  <c r="T4059" i="2"/>
  <c r="T4060" i="2"/>
  <c r="T4061" i="2"/>
  <c r="T4062" i="2"/>
  <c r="T4063" i="2"/>
  <c r="T4064" i="2"/>
  <c r="T4065" i="2"/>
  <c r="T4066" i="2"/>
  <c r="T4067" i="2"/>
  <c r="T4068" i="2"/>
  <c r="T4069" i="2"/>
  <c r="T4070" i="2"/>
  <c r="T4071" i="2"/>
  <c r="T4072" i="2"/>
  <c r="T4073" i="2"/>
  <c r="T4074" i="2"/>
  <c r="T4075" i="2"/>
  <c r="T4076" i="2"/>
  <c r="T4077" i="2"/>
  <c r="T4078" i="2"/>
  <c r="T4079" i="2"/>
  <c r="T4080" i="2"/>
  <c r="T4081" i="2"/>
  <c r="T4082" i="2"/>
  <c r="T4083" i="2"/>
  <c r="T4084" i="2"/>
  <c r="T4085" i="2"/>
  <c r="T4086" i="2"/>
  <c r="T4087" i="2"/>
  <c r="T4088" i="2"/>
  <c r="T4089" i="2"/>
  <c r="T4090" i="2"/>
  <c r="T4091" i="2"/>
  <c r="T4092" i="2"/>
  <c r="T4093" i="2"/>
  <c r="T4094" i="2"/>
  <c r="T4095" i="2"/>
  <c r="T4096" i="2"/>
  <c r="T4097" i="2"/>
  <c r="T4098" i="2"/>
  <c r="T4099" i="2"/>
  <c r="T4100" i="2"/>
  <c r="T4101" i="2"/>
  <c r="T4102" i="2"/>
  <c r="T4103" i="2"/>
  <c r="T4104" i="2"/>
  <c r="T4105" i="2"/>
  <c r="T4106" i="2"/>
  <c r="T4107" i="2"/>
  <c r="T4108" i="2"/>
  <c r="T4109" i="2"/>
  <c r="T4110" i="2"/>
  <c r="T4111" i="2"/>
  <c r="T4112" i="2"/>
  <c r="T4113" i="2"/>
  <c r="T4114" i="2"/>
  <c r="T4115" i="2"/>
  <c r="T4116" i="2"/>
  <c r="T4117" i="2"/>
  <c r="T4118" i="2"/>
  <c r="T4119" i="2"/>
  <c r="T4120" i="2"/>
  <c r="T4121" i="2"/>
  <c r="T4122" i="2"/>
  <c r="T4123" i="2"/>
  <c r="T4124" i="2"/>
  <c r="T4125" i="2"/>
  <c r="T4126" i="2"/>
  <c r="T4127" i="2"/>
  <c r="T4128" i="2"/>
  <c r="T4129" i="2"/>
  <c r="T4130" i="2"/>
  <c r="T4131" i="2"/>
  <c r="T4132" i="2"/>
  <c r="T4133" i="2"/>
  <c r="T4134" i="2"/>
  <c r="T4135" i="2"/>
  <c r="T4136" i="2"/>
  <c r="T4137" i="2"/>
  <c r="T4138" i="2"/>
  <c r="T4139" i="2"/>
  <c r="T4140" i="2"/>
  <c r="T4141" i="2"/>
  <c r="T4142" i="2"/>
  <c r="T4143" i="2"/>
  <c r="T4144" i="2"/>
  <c r="T4145" i="2"/>
  <c r="T4146" i="2"/>
  <c r="T4147" i="2"/>
  <c r="T4148" i="2"/>
  <c r="T4149" i="2"/>
  <c r="T4150" i="2"/>
  <c r="T4151" i="2"/>
  <c r="T4152" i="2"/>
  <c r="T4153" i="2"/>
  <c r="T4154" i="2"/>
  <c r="T4155" i="2"/>
  <c r="T4156" i="2"/>
  <c r="T4157" i="2"/>
  <c r="T4158" i="2"/>
  <c r="T4159" i="2"/>
  <c r="T4160" i="2"/>
  <c r="T4161" i="2"/>
  <c r="T4162" i="2"/>
  <c r="T4163" i="2"/>
  <c r="T4164" i="2"/>
  <c r="T4165" i="2"/>
  <c r="T4166" i="2"/>
  <c r="T4167" i="2"/>
  <c r="T4168" i="2"/>
  <c r="T4169" i="2"/>
  <c r="T4170" i="2"/>
  <c r="T4171" i="2"/>
  <c r="T4172" i="2"/>
  <c r="T4173" i="2"/>
  <c r="T4174" i="2"/>
  <c r="T4175" i="2"/>
  <c r="T4176" i="2"/>
  <c r="T4177" i="2"/>
  <c r="T4178" i="2"/>
  <c r="T4179" i="2"/>
  <c r="T4180" i="2"/>
  <c r="T4181" i="2"/>
  <c r="T4182" i="2"/>
  <c r="T4183" i="2"/>
  <c r="T4184" i="2"/>
  <c r="T4185" i="2"/>
  <c r="T4186" i="2"/>
  <c r="T4187" i="2"/>
  <c r="T4188" i="2"/>
  <c r="T4189" i="2"/>
  <c r="T4190" i="2"/>
  <c r="T4191" i="2"/>
  <c r="T4192" i="2"/>
  <c r="T4193" i="2"/>
  <c r="T4194" i="2"/>
  <c r="T4195" i="2"/>
  <c r="T4196" i="2"/>
  <c r="T4197" i="2"/>
  <c r="T4198" i="2"/>
  <c r="T4199" i="2"/>
  <c r="T4200" i="2"/>
  <c r="T4201" i="2"/>
  <c r="T4202" i="2"/>
  <c r="T4203" i="2"/>
  <c r="T4204" i="2"/>
  <c r="T4205" i="2"/>
  <c r="T4206" i="2"/>
  <c r="T4207" i="2"/>
  <c r="T4208" i="2"/>
  <c r="T4209" i="2"/>
  <c r="T4210" i="2"/>
  <c r="T4211" i="2"/>
  <c r="T4212" i="2"/>
  <c r="T4213" i="2"/>
  <c r="T4214" i="2"/>
  <c r="T4215" i="2"/>
  <c r="T4216" i="2"/>
  <c r="T4217" i="2"/>
  <c r="T4218" i="2"/>
  <c r="T4219" i="2"/>
  <c r="T4220" i="2"/>
  <c r="T4221" i="2"/>
  <c r="T4222" i="2"/>
  <c r="T4223" i="2"/>
  <c r="T4224" i="2"/>
  <c r="T4225" i="2"/>
  <c r="T4226" i="2"/>
  <c r="T4227" i="2"/>
  <c r="T4228" i="2"/>
  <c r="T4229" i="2"/>
  <c r="T4230" i="2"/>
  <c r="T4231" i="2"/>
  <c r="T4232" i="2"/>
  <c r="T4233" i="2"/>
  <c r="T4234" i="2"/>
  <c r="T4235" i="2"/>
  <c r="T4236" i="2"/>
  <c r="T4237" i="2"/>
  <c r="T4238" i="2"/>
  <c r="T4239" i="2"/>
  <c r="T4240" i="2"/>
  <c r="T4241" i="2"/>
  <c r="T4242" i="2"/>
  <c r="T4243" i="2"/>
  <c r="T4244" i="2"/>
  <c r="T4245" i="2"/>
  <c r="T4246" i="2"/>
  <c r="T4247" i="2"/>
  <c r="T4248" i="2"/>
  <c r="T4249" i="2"/>
  <c r="T4250" i="2"/>
  <c r="T4251" i="2"/>
  <c r="T4252" i="2"/>
  <c r="T4253" i="2"/>
  <c r="T4254" i="2"/>
  <c r="T4255" i="2"/>
  <c r="T4256" i="2"/>
  <c r="T4257" i="2"/>
  <c r="T4258" i="2"/>
  <c r="T4259" i="2"/>
  <c r="T4260" i="2"/>
  <c r="T4261" i="2"/>
  <c r="T4262" i="2"/>
  <c r="T4263" i="2"/>
  <c r="T4264" i="2"/>
  <c r="T4265" i="2"/>
  <c r="T4266" i="2"/>
  <c r="T4267" i="2"/>
  <c r="T4268" i="2"/>
  <c r="T4269" i="2"/>
  <c r="T4270" i="2"/>
  <c r="T4271" i="2"/>
  <c r="T4272" i="2"/>
  <c r="T4273" i="2"/>
  <c r="T4274" i="2"/>
  <c r="T4275" i="2"/>
  <c r="T4276" i="2"/>
  <c r="T4277" i="2"/>
  <c r="T4278" i="2"/>
  <c r="T4279" i="2"/>
  <c r="T4280" i="2"/>
  <c r="T4281" i="2"/>
  <c r="T4282" i="2"/>
  <c r="T4283" i="2"/>
  <c r="T4284" i="2"/>
  <c r="T4285" i="2"/>
  <c r="T4286" i="2"/>
  <c r="T4287" i="2"/>
  <c r="T4288" i="2"/>
  <c r="T4289" i="2"/>
  <c r="T4290" i="2"/>
  <c r="T4291" i="2"/>
  <c r="T4292" i="2"/>
  <c r="T4293" i="2"/>
  <c r="T4294" i="2"/>
  <c r="T4295" i="2"/>
  <c r="T4296" i="2"/>
  <c r="T4297" i="2"/>
  <c r="T4298" i="2"/>
  <c r="T4299" i="2"/>
  <c r="T4300" i="2"/>
  <c r="T4301" i="2"/>
  <c r="T4302" i="2"/>
  <c r="T4303" i="2"/>
  <c r="T4304" i="2"/>
  <c r="T4305" i="2"/>
  <c r="T4306" i="2"/>
  <c r="T4307" i="2"/>
  <c r="T4308" i="2"/>
  <c r="T4309" i="2"/>
  <c r="T4310" i="2"/>
  <c r="T4311" i="2"/>
  <c r="T4312" i="2"/>
  <c r="T4313" i="2"/>
  <c r="T4314" i="2"/>
  <c r="T4315" i="2"/>
  <c r="T4316" i="2"/>
  <c r="T4317" i="2"/>
  <c r="T4318" i="2"/>
  <c r="T4319" i="2"/>
  <c r="T4320" i="2"/>
  <c r="T4321" i="2"/>
  <c r="T4322" i="2"/>
  <c r="T4323" i="2"/>
  <c r="T4324" i="2"/>
  <c r="T4325" i="2"/>
  <c r="T4326" i="2"/>
  <c r="T4327" i="2"/>
  <c r="T4328" i="2"/>
  <c r="T4329" i="2"/>
  <c r="T4330" i="2"/>
  <c r="T4331" i="2"/>
  <c r="T4332" i="2"/>
  <c r="T4333" i="2"/>
  <c r="T4334" i="2"/>
  <c r="T4335" i="2"/>
  <c r="T4336" i="2"/>
  <c r="T4337" i="2"/>
  <c r="T4338" i="2"/>
  <c r="T4339" i="2"/>
  <c r="T4340" i="2"/>
  <c r="T4341" i="2"/>
  <c r="T4342" i="2"/>
  <c r="T4343" i="2"/>
  <c r="T4344" i="2"/>
  <c r="T4345" i="2"/>
  <c r="T4346" i="2"/>
  <c r="T4347" i="2"/>
  <c r="T4348" i="2"/>
  <c r="T4349" i="2"/>
  <c r="T4350" i="2"/>
  <c r="T4351" i="2"/>
  <c r="T4352" i="2"/>
  <c r="T4353" i="2"/>
  <c r="T4354" i="2"/>
  <c r="T4355" i="2"/>
  <c r="T4356" i="2"/>
  <c r="T4357" i="2"/>
  <c r="T4358" i="2"/>
  <c r="T4359" i="2"/>
  <c r="T4360" i="2"/>
  <c r="T4361" i="2"/>
  <c r="T4362" i="2"/>
  <c r="T4363" i="2"/>
  <c r="T4364" i="2"/>
  <c r="T4365" i="2"/>
  <c r="T4366" i="2"/>
  <c r="T4367" i="2"/>
  <c r="T4368" i="2"/>
  <c r="T4369" i="2"/>
  <c r="T4370" i="2"/>
  <c r="T4371" i="2"/>
  <c r="T4372" i="2"/>
  <c r="T4373" i="2"/>
  <c r="T4374" i="2"/>
  <c r="T4375" i="2"/>
  <c r="T4376" i="2"/>
  <c r="T4377" i="2"/>
  <c r="T4378" i="2"/>
  <c r="T4379" i="2"/>
  <c r="T4380" i="2"/>
  <c r="T4381" i="2"/>
  <c r="T4382" i="2"/>
  <c r="T4383" i="2"/>
  <c r="T4384" i="2"/>
  <c r="T4385" i="2"/>
  <c r="T4386" i="2"/>
  <c r="T4387" i="2"/>
  <c r="T4388" i="2"/>
  <c r="T4389" i="2"/>
  <c r="T4390" i="2"/>
  <c r="T4391" i="2"/>
  <c r="T4392" i="2"/>
  <c r="T4393" i="2"/>
  <c r="T4394" i="2"/>
  <c r="T4395" i="2"/>
  <c r="T4396" i="2"/>
  <c r="T4397" i="2"/>
  <c r="T4398" i="2"/>
  <c r="T4399" i="2"/>
  <c r="T4400" i="2"/>
  <c r="T4401" i="2"/>
  <c r="T4402" i="2"/>
  <c r="T4403" i="2"/>
  <c r="T4404" i="2"/>
  <c r="T4405" i="2"/>
  <c r="T4406" i="2"/>
  <c r="T4407" i="2"/>
  <c r="T4408" i="2"/>
  <c r="T4409" i="2"/>
  <c r="T4410" i="2"/>
  <c r="T4411" i="2"/>
  <c r="T4412" i="2"/>
  <c r="T4413" i="2"/>
  <c r="T4414" i="2"/>
  <c r="T4415" i="2"/>
  <c r="T4416" i="2"/>
  <c r="T4417" i="2"/>
  <c r="T4418" i="2"/>
  <c r="T4419" i="2"/>
  <c r="T4420" i="2"/>
  <c r="T4421" i="2"/>
  <c r="T4422" i="2"/>
  <c r="T4423" i="2"/>
  <c r="T4424" i="2"/>
  <c r="T4425" i="2"/>
  <c r="T4426" i="2"/>
  <c r="T4427" i="2"/>
  <c r="T4428" i="2"/>
  <c r="T4429" i="2"/>
  <c r="T4430" i="2"/>
  <c r="T4431" i="2"/>
  <c r="T4432" i="2"/>
  <c r="T4433" i="2"/>
  <c r="T4434" i="2"/>
  <c r="T4435" i="2"/>
  <c r="T4436" i="2"/>
  <c r="T4437" i="2"/>
  <c r="T4438" i="2"/>
  <c r="T4439" i="2"/>
  <c r="T4440" i="2"/>
  <c r="T4441" i="2"/>
  <c r="T4442" i="2"/>
  <c r="T4443" i="2"/>
  <c r="T4444" i="2"/>
  <c r="T4445" i="2"/>
  <c r="T4446" i="2"/>
  <c r="T4447" i="2"/>
  <c r="T4448" i="2"/>
  <c r="T4449" i="2"/>
  <c r="T4450" i="2"/>
  <c r="T4451" i="2"/>
  <c r="T4452" i="2"/>
  <c r="T4453" i="2"/>
  <c r="T4454" i="2"/>
  <c r="T4455" i="2"/>
  <c r="T4456" i="2"/>
  <c r="T4457" i="2"/>
  <c r="T4458" i="2"/>
  <c r="T4459" i="2"/>
  <c r="T4460" i="2"/>
  <c r="T4461" i="2"/>
  <c r="T4462" i="2"/>
  <c r="T4463" i="2"/>
  <c r="T4464" i="2"/>
  <c r="T4465" i="2"/>
  <c r="T4466" i="2"/>
  <c r="T4467" i="2"/>
  <c r="T4468" i="2"/>
  <c r="T4469" i="2"/>
  <c r="T4470" i="2"/>
  <c r="T4471" i="2"/>
  <c r="T4472" i="2"/>
  <c r="T4473" i="2"/>
  <c r="T4474" i="2"/>
  <c r="T4475" i="2"/>
  <c r="T4476" i="2"/>
  <c r="T4477" i="2"/>
  <c r="T4478" i="2"/>
  <c r="T4479" i="2"/>
  <c r="T4480" i="2"/>
  <c r="T4481" i="2"/>
  <c r="T4482" i="2"/>
  <c r="T4483" i="2"/>
  <c r="T4484" i="2"/>
  <c r="T4485" i="2"/>
  <c r="T4486" i="2"/>
  <c r="T4487" i="2"/>
  <c r="T4488" i="2"/>
  <c r="T4489" i="2"/>
  <c r="T4490" i="2"/>
  <c r="T4491" i="2"/>
  <c r="T4492" i="2"/>
  <c r="T4493" i="2"/>
  <c r="T4494" i="2"/>
  <c r="T4495" i="2"/>
  <c r="T4496" i="2"/>
  <c r="T4497" i="2"/>
  <c r="T4498" i="2"/>
  <c r="T4499" i="2"/>
  <c r="T4500" i="2"/>
  <c r="T4501" i="2"/>
  <c r="T4502" i="2"/>
  <c r="T4503" i="2"/>
  <c r="T4504" i="2"/>
  <c r="T4505" i="2"/>
  <c r="T4506" i="2"/>
  <c r="T4507" i="2"/>
  <c r="T4508" i="2"/>
  <c r="T4509" i="2"/>
  <c r="T4510" i="2"/>
  <c r="T4511" i="2"/>
  <c r="T4512" i="2"/>
  <c r="T4513" i="2"/>
  <c r="T4514" i="2"/>
  <c r="T4515" i="2"/>
  <c r="T4516" i="2"/>
  <c r="T4517" i="2"/>
  <c r="T4518" i="2"/>
  <c r="T4519" i="2"/>
  <c r="T4520" i="2"/>
  <c r="T4521" i="2"/>
  <c r="T4522" i="2"/>
  <c r="T4523" i="2"/>
  <c r="T4524" i="2"/>
  <c r="T4525" i="2"/>
  <c r="T4526" i="2"/>
  <c r="T4527" i="2"/>
  <c r="T4528" i="2"/>
  <c r="T4529" i="2"/>
  <c r="T4530" i="2"/>
  <c r="T4531" i="2"/>
  <c r="T4532" i="2"/>
  <c r="T4533" i="2"/>
  <c r="T4534" i="2"/>
  <c r="T4535" i="2"/>
  <c r="T4536" i="2"/>
  <c r="T4537" i="2"/>
  <c r="T4538" i="2"/>
  <c r="T4539" i="2"/>
  <c r="T4540" i="2"/>
  <c r="T4541" i="2"/>
  <c r="T4542" i="2"/>
  <c r="T4543" i="2"/>
  <c r="T4544" i="2"/>
  <c r="T4545" i="2"/>
  <c r="T4546" i="2"/>
  <c r="T4547" i="2"/>
  <c r="T4548" i="2"/>
  <c r="T4549" i="2"/>
  <c r="T4550" i="2"/>
  <c r="T4551" i="2"/>
  <c r="T4552" i="2"/>
  <c r="T4553" i="2"/>
  <c r="T4554" i="2"/>
  <c r="T4555" i="2"/>
  <c r="T4556" i="2"/>
  <c r="T4557" i="2"/>
  <c r="T4558" i="2"/>
  <c r="T4559" i="2"/>
  <c r="T4560" i="2"/>
  <c r="T4561" i="2"/>
  <c r="T4562" i="2"/>
  <c r="T4563" i="2"/>
  <c r="T4564" i="2"/>
  <c r="T4565" i="2"/>
  <c r="T4566" i="2"/>
  <c r="T4567" i="2"/>
  <c r="T4568" i="2"/>
  <c r="T4569" i="2"/>
  <c r="T4570" i="2"/>
  <c r="T4571" i="2"/>
  <c r="T4572" i="2"/>
  <c r="T4573" i="2"/>
  <c r="T4574" i="2"/>
  <c r="T4575" i="2"/>
  <c r="T4576" i="2"/>
  <c r="T4577" i="2"/>
  <c r="T4578" i="2"/>
  <c r="T4579" i="2"/>
  <c r="T4580" i="2"/>
  <c r="T4581" i="2"/>
  <c r="T4582" i="2"/>
  <c r="T4583" i="2"/>
  <c r="T4584" i="2"/>
  <c r="T4585" i="2"/>
  <c r="T4586" i="2"/>
  <c r="T4587" i="2"/>
  <c r="T4588" i="2"/>
  <c r="T4589" i="2"/>
  <c r="T4590" i="2"/>
  <c r="T4591" i="2"/>
  <c r="T4592" i="2"/>
  <c r="T4593" i="2"/>
  <c r="T4594" i="2"/>
  <c r="T4595" i="2"/>
  <c r="T4596" i="2"/>
  <c r="T4597" i="2"/>
  <c r="T4598" i="2"/>
  <c r="T4599" i="2"/>
  <c r="T4600" i="2"/>
  <c r="T4601" i="2"/>
  <c r="T4602" i="2"/>
  <c r="T4603" i="2"/>
  <c r="T4604" i="2"/>
  <c r="T4605" i="2"/>
  <c r="T4606" i="2"/>
  <c r="T4607" i="2"/>
  <c r="T4608" i="2"/>
  <c r="T4609" i="2"/>
  <c r="T4610" i="2"/>
  <c r="T4611" i="2"/>
  <c r="T4612" i="2"/>
  <c r="T4613" i="2"/>
  <c r="T4614" i="2"/>
  <c r="T4615" i="2"/>
  <c r="T4616" i="2"/>
  <c r="T4617" i="2"/>
  <c r="T4618" i="2"/>
  <c r="T4619" i="2"/>
  <c r="T4620" i="2"/>
  <c r="T4621" i="2"/>
  <c r="T4622" i="2"/>
  <c r="T4623" i="2"/>
  <c r="T4624" i="2"/>
  <c r="T4625" i="2"/>
  <c r="T4626" i="2"/>
  <c r="T4627" i="2"/>
  <c r="T4628" i="2"/>
  <c r="T4629" i="2"/>
  <c r="T4630" i="2"/>
  <c r="T4631" i="2"/>
  <c r="T4632" i="2"/>
  <c r="T4633" i="2"/>
  <c r="T4634" i="2"/>
  <c r="T4635" i="2"/>
  <c r="T4636" i="2"/>
  <c r="T4637" i="2"/>
  <c r="T4638" i="2"/>
  <c r="T4639" i="2"/>
  <c r="T4640" i="2"/>
  <c r="T4641" i="2"/>
  <c r="T4642" i="2"/>
  <c r="T4643" i="2"/>
  <c r="T4644" i="2"/>
  <c r="T4645" i="2"/>
  <c r="T4646" i="2"/>
  <c r="T4647" i="2"/>
  <c r="T4648" i="2"/>
  <c r="T4649" i="2"/>
  <c r="T4650" i="2"/>
  <c r="T4651" i="2"/>
  <c r="T4652" i="2"/>
  <c r="T4653" i="2"/>
  <c r="T4654" i="2"/>
  <c r="T4655" i="2"/>
  <c r="T4656" i="2"/>
  <c r="T4657" i="2"/>
  <c r="T4658" i="2"/>
  <c r="T4659" i="2"/>
  <c r="T4660" i="2"/>
  <c r="T4661" i="2"/>
  <c r="T4662" i="2"/>
  <c r="T4663" i="2"/>
  <c r="T4664" i="2"/>
  <c r="T4665" i="2"/>
  <c r="T4666" i="2"/>
  <c r="T4667" i="2"/>
  <c r="T4668" i="2"/>
  <c r="T4669" i="2"/>
  <c r="T4670" i="2"/>
  <c r="T4671" i="2"/>
  <c r="T4672" i="2"/>
  <c r="T4673" i="2"/>
  <c r="T4674" i="2"/>
  <c r="T4675" i="2"/>
  <c r="T4676" i="2"/>
  <c r="T4677" i="2"/>
  <c r="T4678" i="2"/>
  <c r="T4679" i="2"/>
  <c r="T4680" i="2"/>
  <c r="T4681" i="2"/>
  <c r="T4682" i="2"/>
  <c r="T4683" i="2"/>
  <c r="T4684" i="2"/>
  <c r="T4685" i="2"/>
  <c r="T4686" i="2"/>
  <c r="T4687" i="2"/>
  <c r="T4688" i="2"/>
  <c r="T4689" i="2"/>
  <c r="T4690" i="2"/>
  <c r="T4691" i="2"/>
  <c r="T4692" i="2"/>
  <c r="T4693" i="2"/>
  <c r="T4694" i="2"/>
  <c r="T4695" i="2"/>
  <c r="T4696" i="2"/>
  <c r="T4697" i="2"/>
  <c r="T4698" i="2"/>
  <c r="T4699" i="2"/>
  <c r="T4700" i="2"/>
  <c r="T4701" i="2"/>
  <c r="T4702" i="2"/>
  <c r="T4703" i="2"/>
  <c r="T4704" i="2"/>
  <c r="T4705" i="2"/>
  <c r="T4706" i="2"/>
  <c r="T4707" i="2"/>
  <c r="T4708" i="2"/>
  <c r="T4709" i="2"/>
  <c r="T4710" i="2"/>
  <c r="T4711" i="2"/>
  <c r="T4712" i="2"/>
  <c r="T4713" i="2"/>
  <c r="T4714" i="2"/>
  <c r="T4715" i="2"/>
  <c r="T4716" i="2"/>
  <c r="T4717" i="2"/>
  <c r="T4718" i="2"/>
  <c r="T4719" i="2"/>
  <c r="T4720" i="2"/>
  <c r="T4721" i="2"/>
  <c r="T4722" i="2"/>
  <c r="T4723" i="2"/>
  <c r="T4724" i="2"/>
  <c r="T4725" i="2"/>
  <c r="T4726" i="2"/>
  <c r="T4727" i="2"/>
  <c r="T4728" i="2"/>
  <c r="T4729" i="2"/>
  <c r="T4730" i="2"/>
  <c r="T4731" i="2"/>
  <c r="T4732" i="2"/>
  <c r="T4733" i="2"/>
  <c r="T4734" i="2"/>
  <c r="T4735" i="2"/>
  <c r="T4736" i="2"/>
  <c r="T4737" i="2"/>
  <c r="T4738" i="2"/>
  <c r="T4739" i="2"/>
  <c r="T4740" i="2"/>
  <c r="T4741" i="2"/>
  <c r="T4742" i="2"/>
  <c r="T4743" i="2"/>
  <c r="T4744" i="2"/>
  <c r="T4745" i="2"/>
  <c r="T4746" i="2"/>
  <c r="T4747" i="2"/>
  <c r="T4748" i="2"/>
  <c r="T4749" i="2"/>
  <c r="T4750" i="2"/>
  <c r="T4751" i="2"/>
  <c r="T4752" i="2"/>
  <c r="T4753" i="2"/>
  <c r="T4754" i="2"/>
  <c r="T4755" i="2"/>
  <c r="T4756" i="2"/>
  <c r="T4757" i="2"/>
  <c r="T4758" i="2"/>
  <c r="T4759" i="2"/>
  <c r="T4760" i="2"/>
  <c r="T4761" i="2"/>
  <c r="T4762" i="2"/>
  <c r="T4763" i="2"/>
  <c r="T4764" i="2"/>
  <c r="T4765" i="2"/>
  <c r="T4766" i="2"/>
  <c r="T4767" i="2"/>
  <c r="T4768" i="2"/>
  <c r="T4769" i="2"/>
  <c r="T4770" i="2"/>
  <c r="T4771" i="2"/>
  <c r="T4772" i="2"/>
  <c r="T4773" i="2"/>
  <c r="T4774" i="2"/>
  <c r="T4775" i="2"/>
  <c r="T4776" i="2"/>
  <c r="T4777" i="2"/>
  <c r="T4778" i="2"/>
  <c r="T4779" i="2"/>
  <c r="T4780" i="2"/>
  <c r="T4781" i="2"/>
  <c r="T4782" i="2"/>
  <c r="T4783" i="2"/>
  <c r="T4784" i="2"/>
  <c r="T4785" i="2"/>
  <c r="T4786" i="2"/>
  <c r="T4787" i="2"/>
  <c r="T4788" i="2"/>
  <c r="T4789" i="2"/>
  <c r="T4790" i="2"/>
  <c r="T4791" i="2"/>
  <c r="T4792" i="2"/>
  <c r="T4793" i="2"/>
  <c r="T4794" i="2"/>
  <c r="T4795" i="2"/>
  <c r="T4796" i="2"/>
  <c r="T4797" i="2"/>
  <c r="T4798" i="2"/>
  <c r="T4799" i="2"/>
  <c r="T4800" i="2"/>
  <c r="T4801" i="2"/>
  <c r="T4802" i="2"/>
  <c r="T4803" i="2"/>
  <c r="T4804" i="2"/>
  <c r="T4805" i="2"/>
  <c r="T4806" i="2"/>
  <c r="T4807" i="2"/>
  <c r="T4808" i="2"/>
  <c r="T4809" i="2"/>
  <c r="T4810" i="2"/>
  <c r="T4811" i="2"/>
  <c r="T4812" i="2"/>
  <c r="T4813" i="2"/>
  <c r="T4814" i="2"/>
  <c r="T4815" i="2"/>
  <c r="T4816" i="2"/>
  <c r="T4817" i="2"/>
  <c r="T4818" i="2"/>
  <c r="T4819" i="2"/>
  <c r="T4820" i="2"/>
  <c r="T4821" i="2"/>
  <c r="T4822" i="2"/>
  <c r="T4823" i="2"/>
  <c r="T4824" i="2"/>
  <c r="T4825" i="2"/>
  <c r="T4826" i="2"/>
  <c r="T4827" i="2"/>
  <c r="T4828" i="2"/>
  <c r="T4829" i="2"/>
  <c r="T4830" i="2"/>
  <c r="T4831" i="2"/>
  <c r="T4832" i="2"/>
  <c r="T4833" i="2"/>
  <c r="T4834" i="2"/>
  <c r="T4835" i="2"/>
  <c r="T4836" i="2"/>
  <c r="T4837" i="2"/>
  <c r="T4838" i="2"/>
  <c r="T4839" i="2"/>
  <c r="T4840" i="2"/>
  <c r="T4841" i="2"/>
  <c r="T4842" i="2"/>
  <c r="T4843" i="2"/>
  <c r="T4844" i="2"/>
  <c r="T4845" i="2"/>
  <c r="T4846" i="2"/>
  <c r="T4847" i="2"/>
  <c r="T4848" i="2"/>
  <c r="T4849" i="2"/>
  <c r="T4850" i="2"/>
  <c r="T4851" i="2"/>
  <c r="T4852" i="2"/>
  <c r="T4853" i="2"/>
  <c r="T4854" i="2"/>
  <c r="T4855" i="2"/>
  <c r="T4856" i="2"/>
  <c r="T4857" i="2"/>
  <c r="T4858" i="2"/>
  <c r="T4859" i="2"/>
  <c r="T4860" i="2"/>
  <c r="T4861" i="2"/>
  <c r="T4862" i="2"/>
  <c r="T4863" i="2"/>
  <c r="T4864" i="2"/>
  <c r="T4865" i="2"/>
  <c r="T4866" i="2"/>
  <c r="T4867" i="2"/>
  <c r="T4868" i="2"/>
  <c r="T4869" i="2"/>
  <c r="T4870" i="2"/>
  <c r="T4871" i="2"/>
  <c r="T4872" i="2"/>
  <c r="T4873" i="2"/>
  <c r="T4874" i="2"/>
  <c r="T4875" i="2"/>
  <c r="T4876" i="2"/>
  <c r="T4877" i="2"/>
  <c r="T4878" i="2"/>
  <c r="T4879" i="2"/>
  <c r="T4880" i="2"/>
  <c r="T4881" i="2"/>
  <c r="T4882" i="2"/>
  <c r="T4883" i="2"/>
  <c r="T4884" i="2"/>
  <c r="T4885" i="2"/>
  <c r="T4886" i="2"/>
  <c r="T4887" i="2"/>
  <c r="T4888" i="2"/>
  <c r="T4889" i="2"/>
  <c r="T4890" i="2"/>
  <c r="T4891" i="2"/>
  <c r="T4892" i="2"/>
  <c r="T4893" i="2"/>
  <c r="T4894" i="2"/>
  <c r="T4895" i="2"/>
  <c r="T4896" i="2"/>
  <c r="T4897" i="2"/>
  <c r="T4898" i="2"/>
  <c r="T4899" i="2"/>
  <c r="T4900" i="2"/>
  <c r="T4901" i="2"/>
  <c r="T4902" i="2"/>
  <c r="T4903" i="2"/>
  <c r="T4904" i="2"/>
  <c r="T4905" i="2"/>
  <c r="T4906" i="2"/>
  <c r="T4907" i="2"/>
  <c r="T4908" i="2"/>
  <c r="T4909" i="2"/>
  <c r="T4910" i="2"/>
  <c r="T4911" i="2"/>
  <c r="T4912" i="2"/>
  <c r="T4913" i="2"/>
  <c r="T4914" i="2"/>
  <c r="T4915" i="2"/>
  <c r="T4916" i="2"/>
  <c r="T4917" i="2"/>
  <c r="T4918" i="2"/>
  <c r="T4919" i="2"/>
  <c r="T4920" i="2"/>
  <c r="T4921" i="2"/>
  <c r="T4922" i="2"/>
  <c r="T4923" i="2"/>
  <c r="T4924" i="2"/>
  <c r="T4925" i="2"/>
  <c r="T4926" i="2"/>
  <c r="T4927" i="2"/>
  <c r="T4928" i="2"/>
  <c r="T4929" i="2"/>
  <c r="T4930" i="2"/>
  <c r="T4931" i="2"/>
  <c r="T4932" i="2"/>
  <c r="T4933" i="2"/>
  <c r="T4934" i="2"/>
  <c r="T4935" i="2"/>
  <c r="T4936" i="2"/>
  <c r="T4937" i="2"/>
  <c r="T4938" i="2"/>
  <c r="T4939" i="2"/>
  <c r="T4940" i="2"/>
  <c r="T4941" i="2"/>
  <c r="T4942" i="2"/>
  <c r="T4943" i="2"/>
  <c r="T4944" i="2"/>
  <c r="T4945" i="2"/>
  <c r="T4946" i="2"/>
  <c r="T4947" i="2"/>
  <c r="T4948" i="2"/>
  <c r="T4949" i="2"/>
  <c r="T4950" i="2"/>
  <c r="T4951" i="2"/>
  <c r="T4952" i="2"/>
  <c r="T4953" i="2"/>
  <c r="T4954" i="2"/>
  <c r="T4955" i="2"/>
  <c r="T4956" i="2"/>
  <c r="T4957" i="2"/>
  <c r="T4958" i="2"/>
  <c r="T4959" i="2"/>
  <c r="T4960" i="2"/>
  <c r="T4961" i="2"/>
  <c r="T4962" i="2"/>
  <c r="T4963" i="2"/>
  <c r="T4964" i="2"/>
  <c r="T4965" i="2"/>
  <c r="T4966" i="2"/>
  <c r="T4967" i="2"/>
  <c r="T4968" i="2"/>
  <c r="T4969" i="2"/>
  <c r="T4970" i="2"/>
  <c r="T4971" i="2"/>
  <c r="T4972" i="2"/>
  <c r="T4973" i="2"/>
  <c r="T4974" i="2"/>
  <c r="T4975" i="2"/>
  <c r="T4976" i="2"/>
  <c r="T4977" i="2"/>
  <c r="T4978" i="2"/>
  <c r="T4979" i="2"/>
  <c r="T4980" i="2"/>
  <c r="T4981" i="2"/>
  <c r="T4982" i="2"/>
  <c r="T4983" i="2"/>
  <c r="T4984" i="2"/>
  <c r="T4985" i="2"/>
  <c r="T4986" i="2"/>
  <c r="T4987" i="2"/>
  <c r="T4988" i="2"/>
  <c r="T4989" i="2"/>
  <c r="T4990" i="2"/>
  <c r="T4991" i="2"/>
  <c r="T4992" i="2"/>
  <c r="T4993" i="2"/>
  <c r="T4994" i="2"/>
  <c r="T4995" i="2"/>
  <c r="T4996" i="2"/>
  <c r="T4997" i="2"/>
  <c r="T4998" i="2"/>
  <c r="T4999" i="2"/>
  <c r="T5000" i="2"/>
  <c r="T5001" i="2"/>
  <c r="T5002" i="2"/>
  <c r="T5003" i="2"/>
  <c r="T5004" i="2"/>
  <c r="T5005" i="2"/>
  <c r="T5006" i="2"/>
  <c r="T5007" i="2"/>
  <c r="T5008" i="2"/>
  <c r="T5009" i="2"/>
  <c r="T5010" i="2"/>
  <c r="T5011" i="2"/>
  <c r="T5012" i="2"/>
  <c r="T5013" i="2"/>
  <c r="T5014" i="2"/>
  <c r="T5015" i="2"/>
  <c r="T5016" i="2"/>
  <c r="T5017" i="2"/>
  <c r="T5018" i="2"/>
  <c r="T5019" i="2"/>
  <c r="T5020" i="2"/>
  <c r="T5021" i="2"/>
  <c r="T5022" i="2"/>
  <c r="T5023" i="2"/>
  <c r="T5024" i="2"/>
  <c r="T5025" i="2"/>
  <c r="T5026" i="2"/>
  <c r="T5027" i="2"/>
  <c r="T5028" i="2"/>
  <c r="T5029" i="2"/>
  <c r="T5030" i="2"/>
  <c r="T5031" i="2"/>
  <c r="T5032" i="2"/>
  <c r="T5033" i="2"/>
  <c r="T5034" i="2"/>
  <c r="T5035" i="2"/>
  <c r="T5036" i="2"/>
  <c r="T5037" i="2"/>
  <c r="T5038" i="2"/>
  <c r="T5039" i="2"/>
  <c r="T5040" i="2"/>
  <c r="T5041" i="2"/>
  <c r="T5042" i="2"/>
  <c r="T5043" i="2"/>
  <c r="T5044" i="2"/>
  <c r="T5045" i="2"/>
  <c r="T5046" i="2"/>
  <c r="T5047" i="2"/>
  <c r="T5048" i="2"/>
  <c r="T5049" i="2"/>
  <c r="T5050" i="2"/>
  <c r="T5051" i="2"/>
  <c r="T5052" i="2"/>
  <c r="T5053" i="2"/>
  <c r="T5054" i="2"/>
  <c r="T5055" i="2"/>
  <c r="T5056" i="2"/>
  <c r="T5057" i="2"/>
  <c r="T5058" i="2"/>
  <c r="T5059" i="2"/>
  <c r="T5060" i="2"/>
  <c r="T5061" i="2"/>
  <c r="T5062" i="2"/>
  <c r="T5063" i="2"/>
  <c r="T5064" i="2"/>
  <c r="T5065" i="2"/>
  <c r="T5066" i="2"/>
  <c r="T5067" i="2"/>
  <c r="T5068" i="2"/>
  <c r="T5069" i="2"/>
  <c r="T5070" i="2"/>
  <c r="T5071" i="2"/>
  <c r="T5072" i="2"/>
  <c r="T5073" i="2"/>
  <c r="T5074" i="2"/>
  <c r="T5075" i="2"/>
  <c r="T5076" i="2"/>
  <c r="T5077" i="2"/>
  <c r="T5078" i="2"/>
  <c r="T5079" i="2"/>
  <c r="T5080" i="2"/>
  <c r="T5081" i="2"/>
  <c r="T5082" i="2"/>
  <c r="T5083" i="2"/>
  <c r="T5084" i="2"/>
  <c r="T5085" i="2"/>
  <c r="T5086" i="2"/>
  <c r="T5087" i="2"/>
  <c r="T5088" i="2"/>
  <c r="T5089" i="2"/>
  <c r="T5090" i="2"/>
  <c r="T5091" i="2"/>
  <c r="T5092" i="2"/>
  <c r="T5093" i="2"/>
  <c r="T5094" i="2"/>
  <c r="T5095" i="2"/>
  <c r="T5096" i="2"/>
  <c r="T5097" i="2"/>
  <c r="T5098" i="2"/>
  <c r="T5099" i="2"/>
  <c r="T5100" i="2"/>
  <c r="T5101" i="2"/>
  <c r="T5102" i="2"/>
  <c r="T5103" i="2"/>
  <c r="T5104" i="2"/>
  <c r="T5105" i="2"/>
  <c r="T5106" i="2"/>
  <c r="T5107" i="2"/>
  <c r="T5108" i="2"/>
  <c r="T5109" i="2"/>
  <c r="T5110" i="2"/>
  <c r="T5111" i="2"/>
  <c r="T5112" i="2"/>
  <c r="T5113" i="2"/>
  <c r="T5114" i="2"/>
  <c r="T5115" i="2"/>
  <c r="T5116" i="2"/>
  <c r="T5117" i="2"/>
  <c r="T5118" i="2"/>
  <c r="T5119" i="2"/>
  <c r="T5120" i="2"/>
  <c r="T5121" i="2"/>
  <c r="T5122" i="2"/>
  <c r="T5123" i="2"/>
  <c r="T5124" i="2"/>
  <c r="T5125" i="2"/>
  <c r="T5126" i="2"/>
  <c r="T5127" i="2"/>
  <c r="T5128" i="2"/>
  <c r="T5129" i="2"/>
  <c r="T5130" i="2"/>
  <c r="T5131" i="2"/>
  <c r="T5132" i="2"/>
  <c r="T5133" i="2"/>
  <c r="T5134" i="2"/>
  <c r="T5135" i="2"/>
  <c r="T5136" i="2"/>
  <c r="T5137" i="2"/>
  <c r="T5138" i="2"/>
  <c r="T5139" i="2"/>
  <c r="T5140" i="2"/>
  <c r="T5141" i="2"/>
  <c r="T5142" i="2"/>
  <c r="T5143" i="2"/>
  <c r="T5144" i="2"/>
  <c r="T5145" i="2"/>
  <c r="T5146" i="2"/>
  <c r="T5147" i="2"/>
  <c r="T5148" i="2"/>
  <c r="T5149" i="2"/>
  <c r="T5150" i="2"/>
  <c r="T5151" i="2"/>
  <c r="T5152" i="2"/>
  <c r="T5153" i="2"/>
  <c r="T5154" i="2"/>
  <c r="T5155" i="2"/>
  <c r="T5156" i="2"/>
  <c r="T5157" i="2"/>
  <c r="T5158" i="2"/>
  <c r="T5159" i="2"/>
  <c r="T5160" i="2"/>
  <c r="T5161" i="2"/>
  <c r="T5162" i="2"/>
  <c r="T5163" i="2"/>
  <c r="T5164" i="2"/>
  <c r="T5165" i="2"/>
  <c r="T5166" i="2"/>
  <c r="T5167" i="2"/>
  <c r="T5168" i="2"/>
  <c r="T5169" i="2"/>
  <c r="T5170" i="2"/>
  <c r="T5171" i="2"/>
  <c r="T5172" i="2"/>
  <c r="T5173" i="2"/>
  <c r="T5174" i="2"/>
  <c r="T5175" i="2"/>
  <c r="T5176" i="2"/>
  <c r="T5177" i="2"/>
  <c r="T5178" i="2"/>
  <c r="T5179" i="2"/>
  <c r="T5180" i="2"/>
  <c r="T5181" i="2"/>
  <c r="T5182" i="2"/>
  <c r="T5183" i="2"/>
  <c r="T5184" i="2"/>
  <c r="T5185" i="2"/>
  <c r="T5186" i="2"/>
  <c r="T5187" i="2"/>
  <c r="T5188" i="2"/>
  <c r="T5189" i="2"/>
  <c r="T5190" i="2"/>
  <c r="T5191" i="2"/>
  <c r="T5192" i="2"/>
  <c r="T5193" i="2"/>
  <c r="T5194" i="2"/>
  <c r="T5195" i="2"/>
  <c r="T5196" i="2"/>
  <c r="T5197" i="2"/>
  <c r="T5198" i="2"/>
  <c r="T5199" i="2"/>
  <c r="T5200" i="2"/>
  <c r="T5201" i="2"/>
  <c r="T5202" i="2"/>
  <c r="T5203" i="2"/>
  <c r="T5204" i="2"/>
  <c r="T5205" i="2"/>
  <c r="T5206" i="2"/>
  <c r="T5207" i="2"/>
  <c r="T5208" i="2"/>
  <c r="T5209" i="2"/>
  <c r="T5210" i="2"/>
  <c r="T5211" i="2"/>
  <c r="T5212" i="2"/>
  <c r="T5213" i="2"/>
  <c r="T5214" i="2"/>
  <c r="T5215" i="2"/>
  <c r="T5216" i="2"/>
  <c r="T5217" i="2"/>
  <c r="T5218" i="2"/>
  <c r="T5219" i="2"/>
  <c r="T5220" i="2"/>
  <c r="T5221" i="2"/>
  <c r="T5222" i="2"/>
  <c r="T5223" i="2"/>
  <c r="T5224" i="2"/>
  <c r="T5225" i="2"/>
  <c r="T5226" i="2"/>
  <c r="T5227" i="2"/>
  <c r="T5228" i="2"/>
  <c r="T5229" i="2"/>
  <c r="T5230" i="2"/>
  <c r="T5231" i="2"/>
  <c r="T5232" i="2"/>
  <c r="T5233" i="2"/>
  <c r="T5234" i="2"/>
  <c r="T5235" i="2"/>
  <c r="T5236" i="2"/>
  <c r="T5237" i="2"/>
  <c r="T5238" i="2"/>
  <c r="T5239" i="2"/>
  <c r="T5240" i="2"/>
  <c r="T5241" i="2"/>
  <c r="T5242" i="2"/>
  <c r="T5243" i="2"/>
  <c r="T5244" i="2"/>
  <c r="T5245" i="2"/>
  <c r="T5246" i="2"/>
  <c r="T5247" i="2"/>
  <c r="T5248" i="2"/>
  <c r="T5249" i="2"/>
  <c r="T5250" i="2"/>
  <c r="T5251" i="2"/>
  <c r="T5252" i="2"/>
  <c r="T5253" i="2"/>
  <c r="T5254" i="2"/>
  <c r="T5255" i="2"/>
  <c r="T5256" i="2"/>
  <c r="T5257" i="2"/>
  <c r="T5258" i="2"/>
  <c r="T5259" i="2"/>
  <c r="T5260" i="2"/>
  <c r="T5261" i="2"/>
  <c r="T5262" i="2"/>
  <c r="T5263" i="2"/>
  <c r="T5264" i="2"/>
  <c r="T5265" i="2"/>
  <c r="T5266" i="2"/>
  <c r="T5267" i="2"/>
  <c r="T5268" i="2"/>
  <c r="T5269" i="2"/>
  <c r="T5270" i="2"/>
  <c r="T5271" i="2"/>
  <c r="T5272" i="2"/>
  <c r="T5273" i="2"/>
  <c r="T5274" i="2"/>
  <c r="T5275" i="2"/>
  <c r="T5276" i="2"/>
  <c r="T5277" i="2"/>
  <c r="T5278" i="2"/>
  <c r="T5279" i="2"/>
  <c r="T5280" i="2"/>
  <c r="T5281" i="2"/>
  <c r="T5282" i="2"/>
  <c r="T5283" i="2"/>
  <c r="T5284" i="2"/>
  <c r="T5285" i="2"/>
  <c r="T5286" i="2"/>
  <c r="T5287" i="2"/>
  <c r="T5288" i="2"/>
  <c r="T5289" i="2"/>
  <c r="T5290" i="2"/>
  <c r="T5291" i="2"/>
  <c r="T5292" i="2"/>
  <c r="T5293" i="2"/>
  <c r="T5294" i="2"/>
  <c r="T5295" i="2"/>
  <c r="T5296" i="2"/>
  <c r="T5297" i="2"/>
  <c r="T5298" i="2"/>
  <c r="T5299" i="2"/>
  <c r="T5300" i="2"/>
  <c r="T5301" i="2"/>
  <c r="T5302" i="2"/>
  <c r="T5303" i="2"/>
  <c r="T5304" i="2"/>
  <c r="T5305" i="2"/>
  <c r="T5306" i="2"/>
  <c r="T5307" i="2"/>
  <c r="T5308" i="2"/>
  <c r="T5309" i="2"/>
  <c r="T5310" i="2"/>
  <c r="T5311" i="2"/>
  <c r="T5312" i="2"/>
  <c r="T5313" i="2"/>
  <c r="T5314" i="2"/>
  <c r="T5315" i="2"/>
  <c r="T5316" i="2"/>
  <c r="T5317" i="2"/>
  <c r="T5318" i="2"/>
  <c r="T5319" i="2"/>
  <c r="T5320" i="2"/>
  <c r="T5321" i="2"/>
  <c r="T5322" i="2"/>
  <c r="T5323" i="2"/>
  <c r="T5324" i="2"/>
  <c r="T5325" i="2"/>
  <c r="T5326" i="2"/>
  <c r="T5327" i="2"/>
  <c r="T5328" i="2"/>
  <c r="T5329" i="2"/>
  <c r="T5330" i="2"/>
  <c r="T5331" i="2"/>
  <c r="T5332" i="2"/>
  <c r="T5333" i="2"/>
  <c r="T5334" i="2"/>
  <c r="T5335" i="2"/>
  <c r="T5336" i="2"/>
  <c r="T5337" i="2"/>
  <c r="T5338" i="2"/>
  <c r="T5339" i="2"/>
  <c r="T5340" i="2"/>
  <c r="T5341" i="2"/>
  <c r="T5342" i="2"/>
  <c r="T5343" i="2"/>
  <c r="T5344" i="2"/>
  <c r="T5345" i="2"/>
  <c r="T5346" i="2"/>
  <c r="T5347" i="2"/>
  <c r="T5348" i="2"/>
  <c r="T5349" i="2"/>
  <c r="T5350" i="2"/>
  <c r="T5351" i="2"/>
  <c r="T5352" i="2"/>
  <c r="T5353" i="2"/>
  <c r="T5354" i="2"/>
  <c r="T5355" i="2"/>
  <c r="T5356" i="2"/>
  <c r="T5357" i="2"/>
  <c r="T5358" i="2"/>
  <c r="T5359" i="2"/>
  <c r="T5360" i="2"/>
  <c r="T5361" i="2"/>
  <c r="T5362" i="2"/>
  <c r="T5363" i="2"/>
  <c r="T5364" i="2"/>
  <c r="T5365" i="2"/>
  <c r="T5366" i="2"/>
  <c r="T5367" i="2"/>
  <c r="T5368" i="2"/>
  <c r="T5369" i="2"/>
  <c r="T5370" i="2"/>
  <c r="T5371" i="2"/>
  <c r="T5372" i="2"/>
  <c r="T5373" i="2"/>
  <c r="T5374" i="2"/>
  <c r="T5375" i="2"/>
  <c r="T5376" i="2"/>
  <c r="T5377" i="2"/>
  <c r="T5378" i="2"/>
  <c r="T5379" i="2"/>
  <c r="T5380" i="2"/>
  <c r="T5381" i="2"/>
  <c r="T5382" i="2"/>
  <c r="T5383" i="2"/>
  <c r="T5384" i="2"/>
  <c r="T5385" i="2"/>
  <c r="T5386" i="2"/>
  <c r="T5387" i="2"/>
  <c r="T5388" i="2"/>
  <c r="T5389" i="2"/>
  <c r="T5390" i="2"/>
  <c r="T5391" i="2"/>
  <c r="T5392" i="2"/>
  <c r="T5393" i="2"/>
  <c r="T5394" i="2"/>
  <c r="T5395" i="2"/>
  <c r="T5396" i="2"/>
  <c r="T5397" i="2"/>
  <c r="T5398" i="2"/>
  <c r="T5399" i="2"/>
  <c r="T5400" i="2"/>
  <c r="T5401" i="2"/>
  <c r="T5402" i="2"/>
  <c r="T5403" i="2"/>
  <c r="T5404" i="2"/>
  <c r="T5405" i="2"/>
  <c r="T5406" i="2"/>
  <c r="T5407" i="2"/>
  <c r="T5408" i="2"/>
  <c r="T5409" i="2"/>
  <c r="T5410" i="2"/>
  <c r="T5411" i="2"/>
  <c r="T5412" i="2"/>
  <c r="T5413" i="2"/>
  <c r="T5414" i="2"/>
  <c r="T5415" i="2"/>
  <c r="T5416" i="2"/>
  <c r="T5417" i="2"/>
  <c r="T5418" i="2"/>
  <c r="T5419" i="2"/>
  <c r="T5420" i="2"/>
  <c r="T5421" i="2"/>
  <c r="T5422" i="2"/>
  <c r="T5423" i="2"/>
  <c r="T5424" i="2"/>
  <c r="T5425" i="2"/>
  <c r="T5426" i="2"/>
  <c r="T5427" i="2"/>
  <c r="T5428" i="2"/>
  <c r="T5429" i="2"/>
  <c r="T5430" i="2"/>
  <c r="T5431" i="2"/>
  <c r="T5432" i="2"/>
  <c r="T5433" i="2"/>
  <c r="T5434" i="2"/>
  <c r="T5435" i="2"/>
  <c r="T5436" i="2"/>
  <c r="T5437" i="2"/>
  <c r="T5438" i="2"/>
  <c r="T5439" i="2"/>
  <c r="T5440" i="2"/>
  <c r="T5441" i="2"/>
  <c r="T5442" i="2"/>
  <c r="T5443" i="2"/>
  <c r="T5444" i="2"/>
  <c r="T5445" i="2"/>
  <c r="T5446" i="2"/>
  <c r="T5447" i="2"/>
  <c r="T5448" i="2"/>
  <c r="T5449" i="2"/>
  <c r="T5450" i="2"/>
  <c r="T5451" i="2"/>
  <c r="T5452" i="2"/>
  <c r="T5453" i="2"/>
  <c r="T5454" i="2"/>
  <c r="T5455" i="2"/>
  <c r="T5456" i="2"/>
  <c r="T5457" i="2"/>
  <c r="T5458" i="2"/>
  <c r="T5459" i="2"/>
  <c r="T5460" i="2"/>
  <c r="T5461" i="2"/>
  <c r="T5462" i="2"/>
  <c r="T5463" i="2"/>
  <c r="T5464" i="2"/>
  <c r="T5465" i="2"/>
  <c r="T5466" i="2"/>
  <c r="T5467" i="2"/>
  <c r="T5468" i="2"/>
  <c r="T5469" i="2"/>
  <c r="T5470" i="2"/>
  <c r="T5471" i="2"/>
  <c r="T5472" i="2"/>
  <c r="T5473" i="2"/>
  <c r="T5474" i="2"/>
  <c r="T5475" i="2"/>
  <c r="T5476" i="2"/>
  <c r="T5477" i="2"/>
  <c r="T5478" i="2"/>
  <c r="T5479" i="2"/>
  <c r="T5480" i="2"/>
  <c r="T5481" i="2"/>
  <c r="T5482" i="2"/>
  <c r="T5483" i="2"/>
  <c r="T5484" i="2"/>
  <c r="T5485" i="2"/>
  <c r="T5486" i="2"/>
  <c r="T5487" i="2"/>
  <c r="T5488" i="2"/>
  <c r="T5489" i="2"/>
  <c r="T5490" i="2"/>
  <c r="T5491" i="2"/>
  <c r="T5492" i="2"/>
  <c r="T5493" i="2"/>
  <c r="T5494" i="2"/>
  <c r="T5495" i="2"/>
  <c r="T5496" i="2"/>
  <c r="T5497" i="2"/>
  <c r="T5498" i="2"/>
  <c r="T5499" i="2"/>
  <c r="T5500" i="2"/>
  <c r="T5501" i="2"/>
  <c r="T5502" i="2"/>
  <c r="T5503" i="2"/>
  <c r="T5504" i="2"/>
  <c r="T5505" i="2"/>
  <c r="T5506" i="2"/>
  <c r="T5507" i="2"/>
  <c r="T5508" i="2"/>
  <c r="T5509" i="2"/>
  <c r="T5510" i="2"/>
  <c r="T5511" i="2"/>
  <c r="T5512" i="2"/>
  <c r="T5513" i="2"/>
  <c r="T5514" i="2"/>
  <c r="T5515" i="2"/>
  <c r="T5516" i="2"/>
  <c r="T5517" i="2"/>
  <c r="T5518" i="2"/>
  <c r="T5519" i="2"/>
  <c r="T5520" i="2"/>
  <c r="T5521" i="2"/>
  <c r="T5522" i="2"/>
  <c r="T5523" i="2"/>
  <c r="T5524" i="2"/>
  <c r="T5525" i="2"/>
  <c r="T5526" i="2"/>
  <c r="T5527" i="2"/>
  <c r="T5528" i="2"/>
  <c r="T5529" i="2"/>
  <c r="T5530" i="2"/>
  <c r="T5531" i="2"/>
  <c r="T5532" i="2"/>
  <c r="T5533" i="2"/>
  <c r="T5534" i="2"/>
  <c r="T5535" i="2"/>
  <c r="T5536" i="2"/>
  <c r="T5537" i="2"/>
  <c r="T5538" i="2"/>
  <c r="T5539" i="2"/>
  <c r="T5540" i="2"/>
  <c r="T5541" i="2"/>
  <c r="T5542" i="2"/>
  <c r="T5543" i="2"/>
  <c r="T5544" i="2"/>
  <c r="T5545" i="2"/>
  <c r="T5546" i="2"/>
  <c r="T5547" i="2"/>
  <c r="T5548" i="2"/>
  <c r="T5549" i="2"/>
  <c r="T5550" i="2"/>
  <c r="T5551" i="2"/>
  <c r="T5552" i="2"/>
  <c r="T5553" i="2"/>
  <c r="T5554" i="2"/>
  <c r="T5555" i="2"/>
  <c r="T5556" i="2"/>
  <c r="T5557" i="2"/>
  <c r="T5558" i="2"/>
  <c r="T5559" i="2"/>
  <c r="T5560" i="2"/>
  <c r="T5561" i="2"/>
  <c r="T5562" i="2"/>
  <c r="T5563" i="2"/>
  <c r="T5564" i="2"/>
  <c r="T5565" i="2"/>
  <c r="T5566" i="2"/>
  <c r="T5567" i="2"/>
  <c r="T5568" i="2"/>
  <c r="T5569" i="2"/>
  <c r="T5570" i="2"/>
  <c r="T5571" i="2"/>
  <c r="T5572" i="2"/>
  <c r="T5573" i="2"/>
  <c r="T5574" i="2"/>
  <c r="T5575" i="2"/>
  <c r="T5576" i="2"/>
  <c r="T5577" i="2"/>
  <c r="T5578" i="2"/>
  <c r="T5579" i="2"/>
  <c r="T5580" i="2"/>
  <c r="T5581" i="2"/>
  <c r="T5582" i="2"/>
  <c r="T5583" i="2"/>
  <c r="T5584" i="2"/>
  <c r="T5585" i="2"/>
  <c r="T5586" i="2"/>
  <c r="T5587" i="2"/>
  <c r="T5588" i="2"/>
  <c r="T5589" i="2"/>
  <c r="T5590" i="2"/>
  <c r="T5591" i="2"/>
  <c r="T5592" i="2"/>
  <c r="T5593" i="2"/>
  <c r="T5594" i="2"/>
  <c r="T5595" i="2"/>
  <c r="T5596" i="2"/>
  <c r="T5597" i="2"/>
  <c r="T5598" i="2"/>
  <c r="T5599" i="2"/>
  <c r="T5600" i="2"/>
  <c r="T5601" i="2"/>
  <c r="T5602" i="2"/>
  <c r="T5603" i="2"/>
  <c r="T5604" i="2"/>
  <c r="T5605" i="2"/>
  <c r="T5606" i="2"/>
  <c r="T5607" i="2"/>
  <c r="T5608" i="2"/>
  <c r="T5609" i="2"/>
  <c r="T5610" i="2"/>
  <c r="T5611" i="2"/>
  <c r="T5612" i="2"/>
  <c r="T5613" i="2"/>
  <c r="T5614" i="2"/>
  <c r="T5615" i="2"/>
  <c r="T5616" i="2"/>
  <c r="T5617" i="2"/>
  <c r="T5618" i="2"/>
  <c r="T5619" i="2"/>
  <c r="T5620" i="2"/>
  <c r="T5621" i="2"/>
  <c r="T5622" i="2"/>
  <c r="T5623" i="2"/>
  <c r="T5624" i="2"/>
  <c r="T5625" i="2"/>
  <c r="T5626" i="2"/>
  <c r="T5627" i="2"/>
  <c r="T5628" i="2"/>
  <c r="T5629" i="2"/>
  <c r="T5630" i="2"/>
  <c r="T5631" i="2"/>
  <c r="T5632" i="2"/>
  <c r="T5633" i="2"/>
  <c r="T5634" i="2"/>
  <c r="T5635" i="2"/>
  <c r="T5636" i="2"/>
  <c r="T5637" i="2"/>
  <c r="T5638" i="2"/>
  <c r="T5639" i="2"/>
  <c r="T5640" i="2"/>
  <c r="T5641" i="2"/>
  <c r="T5642" i="2"/>
  <c r="T5643" i="2"/>
  <c r="T5644" i="2"/>
  <c r="T5645" i="2"/>
  <c r="T5646" i="2"/>
  <c r="T5647" i="2"/>
  <c r="T5648" i="2"/>
  <c r="T5649" i="2"/>
  <c r="T5650" i="2"/>
  <c r="T5651" i="2"/>
  <c r="T5652" i="2"/>
  <c r="T5653" i="2"/>
  <c r="T5654" i="2"/>
  <c r="T5655" i="2"/>
  <c r="T5656" i="2"/>
  <c r="T5657" i="2"/>
  <c r="T5658" i="2"/>
  <c r="T5659" i="2"/>
  <c r="T5660" i="2"/>
  <c r="T5661" i="2"/>
  <c r="T5662" i="2"/>
  <c r="T5663" i="2"/>
  <c r="T5664" i="2"/>
  <c r="T5665" i="2"/>
  <c r="T5666" i="2"/>
  <c r="T5667" i="2"/>
  <c r="T5668" i="2"/>
  <c r="T5669" i="2"/>
  <c r="T5670" i="2"/>
  <c r="T5671" i="2"/>
  <c r="T5672" i="2"/>
  <c r="T5673" i="2"/>
  <c r="T5674" i="2"/>
  <c r="T5675" i="2"/>
  <c r="T5676" i="2"/>
  <c r="T5677" i="2"/>
  <c r="T5678" i="2"/>
  <c r="T5679" i="2"/>
  <c r="T5680" i="2"/>
  <c r="T5681" i="2"/>
  <c r="T5682" i="2"/>
  <c r="T5683" i="2"/>
  <c r="T5684" i="2"/>
  <c r="T5685" i="2"/>
  <c r="T5686" i="2"/>
  <c r="T5687" i="2"/>
  <c r="T5688" i="2"/>
  <c r="T5689" i="2"/>
  <c r="T5690" i="2"/>
  <c r="T5691" i="2"/>
  <c r="T5692" i="2"/>
  <c r="T5693" i="2"/>
  <c r="T5694" i="2"/>
  <c r="T5695" i="2"/>
  <c r="T5696" i="2"/>
  <c r="T5697" i="2"/>
  <c r="T5698" i="2"/>
  <c r="T5699" i="2"/>
  <c r="T5700" i="2"/>
  <c r="T5701" i="2"/>
  <c r="T5702" i="2"/>
  <c r="T5703" i="2"/>
  <c r="T5704" i="2"/>
  <c r="T5705" i="2"/>
  <c r="T5706" i="2"/>
  <c r="T5707" i="2"/>
  <c r="T5708" i="2"/>
  <c r="T5709" i="2"/>
  <c r="T5710" i="2"/>
  <c r="T5711" i="2"/>
  <c r="T5712" i="2"/>
  <c r="T5713" i="2"/>
  <c r="T5714" i="2"/>
  <c r="T5715" i="2"/>
  <c r="T5716" i="2"/>
  <c r="T5717" i="2"/>
  <c r="T5718" i="2"/>
  <c r="T5719" i="2"/>
  <c r="T5720" i="2"/>
  <c r="T5721" i="2"/>
  <c r="T5722" i="2"/>
  <c r="T5723" i="2"/>
  <c r="T5724" i="2"/>
  <c r="T5725" i="2"/>
  <c r="T5726" i="2"/>
  <c r="T5727" i="2"/>
  <c r="T5728" i="2"/>
  <c r="T5729" i="2"/>
  <c r="T5730" i="2"/>
  <c r="T5731" i="2"/>
  <c r="T5732" i="2"/>
  <c r="T5733" i="2"/>
  <c r="T5734" i="2"/>
  <c r="T5735" i="2"/>
  <c r="T5736" i="2"/>
  <c r="T5737" i="2"/>
  <c r="T5738" i="2"/>
  <c r="T5739" i="2"/>
  <c r="T5740" i="2"/>
  <c r="T5741" i="2"/>
  <c r="T5742" i="2"/>
  <c r="T5743" i="2"/>
  <c r="T5744" i="2"/>
  <c r="T5745" i="2"/>
  <c r="T5746" i="2"/>
  <c r="T5747" i="2"/>
  <c r="T5748" i="2"/>
  <c r="T5749" i="2"/>
  <c r="T5750" i="2"/>
  <c r="T5751" i="2"/>
  <c r="T5752" i="2"/>
  <c r="T5753" i="2"/>
  <c r="T5754" i="2"/>
  <c r="T5755" i="2"/>
  <c r="T5756" i="2"/>
  <c r="T5757" i="2"/>
  <c r="T5758" i="2"/>
  <c r="T5759" i="2"/>
  <c r="T5760" i="2"/>
  <c r="T5761" i="2"/>
  <c r="T5762" i="2"/>
  <c r="T5763" i="2"/>
  <c r="T5764" i="2"/>
  <c r="T5765" i="2"/>
  <c r="T5766" i="2"/>
  <c r="T5767" i="2"/>
  <c r="T5768" i="2"/>
  <c r="T5769" i="2"/>
  <c r="T5770" i="2"/>
  <c r="T5771" i="2"/>
  <c r="T5772" i="2"/>
  <c r="T5773" i="2"/>
  <c r="T5774" i="2"/>
  <c r="T5775" i="2"/>
  <c r="T5776" i="2"/>
  <c r="T5777" i="2"/>
  <c r="T5778" i="2"/>
  <c r="T5779" i="2"/>
  <c r="T5780" i="2"/>
  <c r="T5781" i="2"/>
  <c r="T5782" i="2"/>
  <c r="T5783" i="2"/>
  <c r="T5784" i="2"/>
  <c r="T5785" i="2"/>
  <c r="T5786" i="2"/>
  <c r="T5787" i="2"/>
  <c r="T5788" i="2"/>
  <c r="T5789" i="2"/>
  <c r="T5790" i="2"/>
  <c r="T5791" i="2"/>
  <c r="T5792" i="2"/>
  <c r="T5793" i="2"/>
  <c r="T5794" i="2"/>
  <c r="T5795" i="2"/>
  <c r="T5796" i="2"/>
  <c r="T5797" i="2"/>
  <c r="T5798" i="2"/>
  <c r="T5799" i="2"/>
  <c r="T5800" i="2"/>
  <c r="T5801" i="2"/>
  <c r="T5802" i="2"/>
  <c r="T5803" i="2"/>
  <c r="T5804" i="2"/>
  <c r="T5805" i="2"/>
  <c r="T5806" i="2"/>
  <c r="T5807" i="2"/>
  <c r="T5808" i="2"/>
  <c r="T5809" i="2"/>
  <c r="T5810" i="2"/>
  <c r="T5811" i="2"/>
  <c r="T5812" i="2"/>
  <c r="T5813" i="2"/>
  <c r="T5814" i="2"/>
  <c r="T5815" i="2"/>
  <c r="T5816" i="2"/>
  <c r="T5817" i="2"/>
  <c r="T5818" i="2"/>
  <c r="T5819" i="2"/>
  <c r="T5820" i="2"/>
  <c r="T5821" i="2"/>
  <c r="T5822" i="2"/>
  <c r="T5823" i="2"/>
  <c r="T5824" i="2"/>
  <c r="T5825" i="2"/>
  <c r="T5826" i="2"/>
  <c r="T5827" i="2"/>
  <c r="T5828" i="2"/>
  <c r="T5829" i="2"/>
  <c r="T5830" i="2"/>
  <c r="T5831" i="2"/>
  <c r="T5832" i="2"/>
  <c r="T5833" i="2"/>
  <c r="T5834" i="2"/>
  <c r="T5835" i="2"/>
  <c r="T5836" i="2"/>
  <c r="T5837" i="2"/>
  <c r="T5838" i="2"/>
  <c r="T5839" i="2"/>
  <c r="T5840" i="2"/>
  <c r="T5841" i="2"/>
  <c r="T5842" i="2"/>
  <c r="T5843" i="2"/>
  <c r="T5844" i="2"/>
  <c r="T5845" i="2"/>
  <c r="T5846" i="2"/>
  <c r="T5847" i="2"/>
  <c r="T5848" i="2"/>
  <c r="T5849" i="2"/>
  <c r="T5850" i="2"/>
  <c r="T5851" i="2"/>
  <c r="T5852" i="2"/>
  <c r="T5853" i="2"/>
  <c r="T5854" i="2"/>
  <c r="T5855" i="2"/>
  <c r="T5856" i="2"/>
  <c r="T5857" i="2"/>
  <c r="T5858" i="2"/>
  <c r="T5859" i="2"/>
  <c r="T5860" i="2"/>
  <c r="T5861" i="2"/>
  <c r="T5862" i="2"/>
  <c r="T5863" i="2"/>
  <c r="T5864" i="2"/>
  <c r="T5865" i="2"/>
  <c r="T5866" i="2"/>
  <c r="T5867" i="2"/>
  <c r="T5868" i="2"/>
  <c r="T5869" i="2"/>
  <c r="T5870" i="2"/>
  <c r="T5871" i="2"/>
  <c r="T5872" i="2"/>
  <c r="T5873" i="2"/>
  <c r="T5874" i="2"/>
  <c r="T5875" i="2"/>
  <c r="T5876" i="2"/>
  <c r="T5877" i="2"/>
  <c r="T5878" i="2"/>
  <c r="T5879" i="2"/>
  <c r="T5880" i="2"/>
  <c r="T5881" i="2"/>
  <c r="T5882" i="2"/>
  <c r="T5883" i="2"/>
  <c r="T5884" i="2"/>
  <c r="T5885" i="2"/>
  <c r="T5886" i="2"/>
  <c r="T5887" i="2"/>
  <c r="T5888" i="2"/>
  <c r="T5889" i="2"/>
  <c r="T5890" i="2"/>
  <c r="T5891" i="2"/>
  <c r="T5892" i="2"/>
  <c r="T5893" i="2"/>
  <c r="T5894" i="2"/>
  <c r="T5895" i="2"/>
  <c r="T5896" i="2"/>
  <c r="T5897" i="2"/>
  <c r="T5898" i="2"/>
  <c r="T5899" i="2"/>
  <c r="T5900" i="2"/>
  <c r="T5901" i="2"/>
  <c r="T5902" i="2"/>
  <c r="T5903" i="2"/>
  <c r="T5904" i="2"/>
  <c r="T5905" i="2"/>
  <c r="T5906" i="2"/>
  <c r="T5907" i="2"/>
  <c r="T5908" i="2"/>
  <c r="T5909" i="2"/>
  <c r="T5910" i="2"/>
  <c r="T5911" i="2"/>
  <c r="T5912" i="2"/>
  <c r="T5913" i="2"/>
  <c r="T5914" i="2"/>
  <c r="T5915" i="2"/>
  <c r="T5916" i="2"/>
  <c r="T5917" i="2"/>
  <c r="T5918" i="2"/>
  <c r="T5919" i="2"/>
  <c r="T5920" i="2"/>
  <c r="T5921" i="2"/>
  <c r="T5922" i="2"/>
  <c r="T5923" i="2"/>
  <c r="T5924" i="2"/>
  <c r="T5925" i="2"/>
  <c r="T5926" i="2"/>
  <c r="T5927" i="2"/>
  <c r="T5928" i="2"/>
  <c r="T5929" i="2"/>
  <c r="T5930" i="2"/>
  <c r="T5931" i="2"/>
  <c r="T5932" i="2"/>
  <c r="T5933" i="2"/>
  <c r="T5934" i="2"/>
  <c r="T5935" i="2"/>
  <c r="T5936" i="2"/>
  <c r="T5937" i="2"/>
  <c r="T5938" i="2"/>
  <c r="T5939" i="2"/>
  <c r="T5940" i="2"/>
  <c r="T5941" i="2"/>
  <c r="T5942" i="2"/>
  <c r="T5943" i="2"/>
  <c r="T5944" i="2"/>
  <c r="T5945" i="2"/>
  <c r="T5946" i="2"/>
  <c r="T5947" i="2"/>
  <c r="T5948" i="2"/>
  <c r="T5949" i="2"/>
  <c r="T5950" i="2"/>
  <c r="T5951" i="2"/>
  <c r="T5952" i="2"/>
  <c r="T5953" i="2"/>
  <c r="T5954" i="2"/>
  <c r="T5955" i="2"/>
  <c r="T5956" i="2"/>
  <c r="T5957" i="2"/>
  <c r="T5958" i="2"/>
  <c r="T5959" i="2"/>
  <c r="T5960" i="2"/>
  <c r="T5961" i="2"/>
  <c r="T5962" i="2"/>
  <c r="T5963" i="2"/>
  <c r="T5964" i="2"/>
  <c r="T5965" i="2"/>
  <c r="T5966" i="2"/>
  <c r="T5967" i="2"/>
  <c r="T5968" i="2"/>
  <c r="T5969" i="2"/>
  <c r="T5970" i="2"/>
  <c r="T5971" i="2"/>
  <c r="T5972" i="2"/>
  <c r="T5973" i="2"/>
  <c r="T5974" i="2"/>
  <c r="T5975" i="2"/>
  <c r="T5976" i="2"/>
  <c r="T5977" i="2"/>
  <c r="T5978" i="2"/>
  <c r="T5979" i="2"/>
  <c r="T5980" i="2"/>
  <c r="T5981" i="2"/>
  <c r="T5982" i="2"/>
  <c r="T5983" i="2"/>
  <c r="T5984" i="2"/>
  <c r="T5985" i="2"/>
  <c r="T5986" i="2"/>
  <c r="T5987" i="2"/>
  <c r="T5988" i="2"/>
  <c r="T5989" i="2"/>
  <c r="T5990" i="2"/>
  <c r="T5991" i="2"/>
  <c r="T5992" i="2"/>
  <c r="T5993" i="2"/>
  <c r="T5994" i="2"/>
  <c r="T5995" i="2"/>
  <c r="T5996" i="2"/>
  <c r="T5997" i="2"/>
  <c r="T5998" i="2"/>
  <c r="T5999" i="2"/>
  <c r="T6000" i="2"/>
  <c r="T6001" i="2"/>
  <c r="T6002" i="2"/>
  <c r="T6003" i="2"/>
  <c r="T6004" i="2"/>
  <c r="T6005" i="2"/>
  <c r="T6006" i="2"/>
  <c r="T6007" i="2"/>
  <c r="T6008" i="2"/>
  <c r="T6009" i="2"/>
  <c r="T6010" i="2"/>
  <c r="T6011" i="2"/>
  <c r="T6012" i="2"/>
  <c r="T6013" i="2"/>
  <c r="T6014" i="2"/>
  <c r="T6015" i="2"/>
  <c r="T6016" i="2"/>
  <c r="T6017" i="2"/>
  <c r="T6018" i="2"/>
  <c r="T6019" i="2"/>
  <c r="T6020" i="2"/>
  <c r="T6021" i="2"/>
  <c r="T6022" i="2"/>
  <c r="T6023" i="2"/>
  <c r="T6024" i="2"/>
  <c r="T6025" i="2"/>
  <c r="T6026" i="2"/>
  <c r="T6027" i="2"/>
  <c r="T6028" i="2"/>
  <c r="T6029" i="2"/>
  <c r="T6030" i="2"/>
  <c r="T6031" i="2"/>
  <c r="T6032" i="2"/>
  <c r="T6033" i="2"/>
  <c r="T6034" i="2"/>
  <c r="T6035" i="2"/>
  <c r="T6036" i="2"/>
  <c r="T6037" i="2"/>
  <c r="T6038" i="2"/>
  <c r="T6039" i="2"/>
  <c r="T6040" i="2"/>
  <c r="T6041" i="2"/>
  <c r="T6042" i="2"/>
  <c r="T6043" i="2"/>
  <c r="T6044" i="2"/>
  <c r="T6045" i="2"/>
  <c r="T6046" i="2"/>
  <c r="T6047" i="2"/>
  <c r="T6048" i="2"/>
  <c r="T6049" i="2"/>
  <c r="T6050" i="2"/>
  <c r="T6051" i="2"/>
  <c r="T6052" i="2"/>
  <c r="T6053" i="2"/>
  <c r="T6054" i="2"/>
  <c r="T6055" i="2"/>
  <c r="T6056" i="2"/>
  <c r="T6057" i="2"/>
  <c r="T6058" i="2"/>
  <c r="T6059" i="2"/>
  <c r="T6060" i="2"/>
  <c r="T6061" i="2"/>
  <c r="T6062" i="2"/>
  <c r="T6063" i="2"/>
  <c r="T6064" i="2"/>
  <c r="T6065" i="2"/>
  <c r="T6066" i="2"/>
  <c r="T6067" i="2"/>
  <c r="T6068" i="2"/>
  <c r="T6069" i="2"/>
  <c r="T6070" i="2"/>
  <c r="T6071" i="2"/>
  <c r="T6072" i="2"/>
  <c r="T6073" i="2"/>
  <c r="T6074" i="2"/>
  <c r="T6075" i="2"/>
  <c r="T6076" i="2"/>
  <c r="T6077" i="2"/>
  <c r="T6078" i="2"/>
  <c r="T6079" i="2"/>
  <c r="T6080" i="2"/>
  <c r="T6081" i="2"/>
  <c r="T6082" i="2"/>
  <c r="T6083" i="2"/>
  <c r="T6084" i="2"/>
  <c r="T6085" i="2"/>
  <c r="T6086" i="2"/>
  <c r="T6087" i="2"/>
  <c r="T6088" i="2"/>
  <c r="T6089" i="2"/>
  <c r="T6090" i="2"/>
  <c r="T6091" i="2"/>
  <c r="T6092" i="2"/>
  <c r="T6093" i="2"/>
  <c r="T6094" i="2"/>
  <c r="T6095" i="2"/>
  <c r="T6096" i="2"/>
  <c r="T6097" i="2"/>
  <c r="T6098" i="2"/>
  <c r="T6099" i="2"/>
  <c r="T6100" i="2"/>
  <c r="T6101" i="2"/>
  <c r="T6102" i="2"/>
  <c r="T6103" i="2"/>
  <c r="T6104" i="2"/>
  <c r="T6105" i="2"/>
  <c r="T6106" i="2"/>
  <c r="T6107" i="2"/>
  <c r="T6108" i="2"/>
  <c r="T6109" i="2"/>
  <c r="T6110" i="2"/>
  <c r="T6111" i="2"/>
  <c r="T6112" i="2"/>
  <c r="T6113" i="2"/>
  <c r="T6114" i="2"/>
  <c r="T6115" i="2"/>
  <c r="T6116" i="2"/>
  <c r="T6117" i="2"/>
  <c r="T6118" i="2"/>
  <c r="T6119" i="2"/>
  <c r="T6120" i="2"/>
  <c r="T6121" i="2"/>
  <c r="T6122" i="2"/>
  <c r="T6123" i="2"/>
  <c r="T6124" i="2"/>
  <c r="T6125" i="2"/>
  <c r="T6126" i="2"/>
  <c r="T6127" i="2"/>
  <c r="T6128" i="2"/>
  <c r="T6129" i="2"/>
  <c r="T6130" i="2"/>
  <c r="T6131" i="2"/>
  <c r="T6132" i="2"/>
  <c r="T6133" i="2"/>
  <c r="T6134" i="2"/>
  <c r="T6135" i="2"/>
  <c r="T6136" i="2"/>
  <c r="T6137" i="2"/>
  <c r="T6138" i="2"/>
  <c r="T6139" i="2"/>
  <c r="T6140" i="2"/>
  <c r="T6141" i="2"/>
  <c r="T6142" i="2"/>
  <c r="T6143" i="2"/>
  <c r="T6144" i="2"/>
  <c r="T6145" i="2"/>
  <c r="T6146" i="2"/>
  <c r="T6147" i="2"/>
  <c r="T6148" i="2"/>
  <c r="T6149" i="2"/>
  <c r="T6150" i="2"/>
  <c r="T6151" i="2"/>
  <c r="T6152" i="2"/>
  <c r="T6153" i="2"/>
  <c r="T6154" i="2"/>
  <c r="T6155" i="2"/>
  <c r="T6156" i="2"/>
  <c r="T6157" i="2"/>
  <c r="T6158" i="2"/>
  <c r="T6159" i="2"/>
  <c r="T6160" i="2"/>
  <c r="T6161" i="2"/>
  <c r="T6162" i="2"/>
  <c r="T6163" i="2"/>
  <c r="T6164" i="2"/>
  <c r="T6165" i="2"/>
  <c r="T6166" i="2"/>
  <c r="T6167" i="2"/>
  <c r="T6168" i="2"/>
  <c r="T6169" i="2"/>
  <c r="T6170" i="2"/>
  <c r="T6171" i="2"/>
  <c r="T6172" i="2"/>
  <c r="T6173" i="2"/>
  <c r="T6174" i="2"/>
  <c r="T6175" i="2"/>
  <c r="T6176" i="2"/>
  <c r="T6177" i="2"/>
  <c r="T6178" i="2"/>
  <c r="T6179" i="2"/>
  <c r="T6180" i="2"/>
  <c r="T6181" i="2"/>
  <c r="T6182" i="2"/>
  <c r="T6183" i="2"/>
  <c r="T6184" i="2"/>
  <c r="T6185" i="2"/>
  <c r="T6186" i="2"/>
  <c r="T6187" i="2"/>
  <c r="T6188" i="2"/>
  <c r="T6189" i="2"/>
  <c r="T6190" i="2"/>
  <c r="T6191" i="2"/>
  <c r="T6192" i="2"/>
  <c r="T6193" i="2"/>
  <c r="T6194" i="2"/>
  <c r="T6195" i="2"/>
  <c r="T6196" i="2"/>
  <c r="T6197" i="2"/>
  <c r="T6198" i="2"/>
  <c r="T6199" i="2"/>
  <c r="T6200" i="2"/>
  <c r="T6201" i="2"/>
  <c r="T6202" i="2"/>
  <c r="T6203" i="2"/>
  <c r="T6204" i="2"/>
  <c r="T6205" i="2"/>
  <c r="T6206" i="2"/>
  <c r="T6207" i="2"/>
  <c r="T6208" i="2"/>
  <c r="T6209" i="2"/>
  <c r="T6210" i="2"/>
  <c r="T6211" i="2"/>
  <c r="T6212" i="2"/>
  <c r="T6213" i="2"/>
  <c r="T6214" i="2"/>
  <c r="T6215" i="2"/>
  <c r="T6216" i="2"/>
  <c r="T6217" i="2"/>
  <c r="T6218" i="2"/>
  <c r="T6219" i="2"/>
  <c r="T6220" i="2"/>
  <c r="T6221" i="2"/>
  <c r="T6222" i="2"/>
  <c r="T6223" i="2"/>
  <c r="T6224" i="2"/>
  <c r="T6225" i="2"/>
  <c r="T6226" i="2"/>
  <c r="T6227" i="2"/>
  <c r="T6228" i="2"/>
  <c r="T6229" i="2"/>
  <c r="T6230" i="2"/>
  <c r="T6231" i="2"/>
  <c r="T6232" i="2"/>
  <c r="T6233" i="2"/>
  <c r="T6234" i="2"/>
  <c r="T6235" i="2"/>
  <c r="T6236" i="2"/>
  <c r="T6237" i="2"/>
  <c r="T6238" i="2"/>
  <c r="T6239" i="2"/>
  <c r="T6240" i="2"/>
  <c r="T6241" i="2"/>
  <c r="T6242" i="2"/>
  <c r="T6243" i="2"/>
  <c r="T6244" i="2"/>
  <c r="T6245" i="2"/>
  <c r="T6246" i="2"/>
  <c r="T6247" i="2"/>
  <c r="T6248" i="2"/>
  <c r="T6249" i="2"/>
  <c r="T6250" i="2"/>
  <c r="T6251" i="2"/>
  <c r="T6252" i="2"/>
  <c r="T6253" i="2"/>
  <c r="T6254" i="2"/>
  <c r="T6255" i="2"/>
  <c r="T6256" i="2"/>
  <c r="T6257" i="2"/>
  <c r="T6258" i="2"/>
  <c r="T6259" i="2"/>
  <c r="T6260" i="2"/>
  <c r="T6261" i="2"/>
  <c r="T6262" i="2"/>
  <c r="T6263" i="2"/>
  <c r="T6264" i="2"/>
  <c r="T6265" i="2"/>
  <c r="T6266" i="2"/>
  <c r="T6267" i="2"/>
  <c r="T6268" i="2"/>
  <c r="T6269" i="2"/>
  <c r="T6270" i="2"/>
  <c r="T6271" i="2"/>
  <c r="T6272" i="2"/>
  <c r="T6273" i="2"/>
  <c r="T6274" i="2"/>
  <c r="T6275" i="2"/>
  <c r="T6276" i="2"/>
  <c r="T6277" i="2"/>
  <c r="T6278" i="2"/>
  <c r="T6279" i="2"/>
  <c r="T6280" i="2"/>
  <c r="T6281" i="2"/>
  <c r="T6282" i="2"/>
  <c r="T6283" i="2"/>
  <c r="T6284" i="2"/>
  <c r="T6285" i="2"/>
  <c r="T6286" i="2"/>
  <c r="T6287" i="2"/>
  <c r="T6288" i="2"/>
  <c r="T6289" i="2"/>
  <c r="T6290" i="2"/>
  <c r="T6291" i="2"/>
  <c r="T6292" i="2"/>
  <c r="T6293" i="2"/>
  <c r="T6294" i="2"/>
  <c r="T6295" i="2"/>
  <c r="T6296" i="2"/>
  <c r="T6297" i="2"/>
  <c r="T6298" i="2"/>
  <c r="T6299" i="2"/>
  <c r="T6300" i="2"/>
  <c r="T6301" i="2"/>
  <c r="T6302" i="2"/>
  <c r="T6303" i="2"/>
  <c r="T6304" i="2"/>
  <c r="T6305" i="2"/>
  <c r="T6306" i="2"/>
  <c r="T6307" i="2"/>
  <c r="T6308" i="2"/>
  <c r="T6309" i="2"/>
  <c r="T6310" i="2"/>
  <c r="T6311" i="2"/>
  <c r="T6312" i="2"/>
  <c r="T6313" i="2"/>
  <c r="T6314" i="2"/>
  <c r="T6315" i="2"/>
  <c r="T6316" i="2"/>
  <c r="T6317" i="2"/>
  <c r="T6318" i="2"/>
  <c r="T6319" i="2"/>
  <c r="T6320" i="2"/>
  <c r="T6321" i="2"/>
  <c r="T6322" i="2"/>
  <c r="T6323" i="2"/>
  <c r="T6324" i="2"/>
  <c r="T6325" i="2"/>
  <c r="T6326" i="2"/>
  <c r="T6327" i="2"/>
  <c r="T6328" i="2"/>
  <c r="T6329" i="2"/>
  <c r="T6330" i="2"/>
  <c r="T6331" i="2"/>
  <c r="T6332" i="2"/>
  <c r="T6333" i="2"/>
  <c r="T6334" i="2"/>
  <c r="T6335" i="2"/>
  <c r="T6336" i="2"/>
  <c r="T6337" i="2"/>
  <c r="T6338" i="2"/>
  <c r="T6339" i="2"/>
  <c r="T6340" i="2"/>
  <c r="T6341" i="2"/>
  <c r="T6342" i="2"/>
  <c r="T6343" i="2"/>
  <c r="T6344" i="2"/>
  <c r="T6345" i="2"/>
  <c r="T6346" i="2"/>
  <c r="T6347" i="2"/>
  <c r="T6348" i="2"/>
  <c r="T6349" i="2"/>
  <c r="T6350" i="2"/>
  <c r="T6351" i="2"/>
  <c r="T6352" i="2"/>
  <c r="T6353" i="2"/>
  <c r="T6354" i="2"/>
  <c r="T6355" i="2"/>
  <c r="T6356" i="2"/>
  <c r="T6357" i="2"/>
  <c r="T6358" i="2"/>
  <c r="T6359" i="2"/>
  <c r="T6360" i="2"/>
  <c r="T6361" i="2"/>
  <c r="T6362" i="2"/>
  <c r="T6363" i="2"/>
  <c r="T6364" i="2"/>
  <c r="T6365" i="2"/>
  <c r="T6366" i="2"/>
  <c r="T6367" i="2"/>
  <c r="T6368" i="2"/>
  <c r="T6369" i="2"/>
  <c r="T6370" i="2"/>
  <c r="T6371" i="2"/>
  <c r="T6372" i="2"/>
  <c r="T6373" i="2"/>
  <c r="T6374" i="2"/>
  <c r="T6375" i="2"/>
  <c r="T6376" i="2"/>
  <c r="T6377" i="2"/>
  <c r="T6378" i="2"/>
  <c r="T6379" i="2"/>
  <c r="T6380" i="2"/>
  <c r="T6381" i="2"/>
  <c r="T6382" i="2"/>
  <c r="T6383" i="2"/>
  <c r="T6384" i="2"/>
  <c r="T6385" i="2"/>
  <c r="T6386" i="2"/>
  <c r="T6387" i="2"/>
  <c r="T6388" i="2"/>
  <c r="T6389" i="2"/>
  <c r="T6390" i="2"/>
  <c r="T6391" i="2"/>
  <c r="T6392" i="2"/>
  <c r="T6393" i="2"/>
  <c r="T6394" i="2"/>
  <c r="T6395" i="2"/>
  <c r="T6396" i="2"/>
  <c r="T6397" i="2"/>
  <c r="T6398" i="2"/>
  <c r="T6399" i="2"/>
  <c r="T6400" i="2"/>
  <c r="T6401" i="2"/>
  <c r="T6402" i="2"/>
  <c r="T6403" i="2"/>
  <c r="T6404" i="2"/>
  <c r="T6405" i="2"/>
  <c r="T6406" i="2"/>
  <c r="T6407" i="2"/>
  <c r="T6408" i="2"/>
  <c r="T6409" i="2"/>
  <c r="T6410" i="2"/>
  <c r="T6411" i="2"/>
  <c r="T6412" i="2"/>
  <c r="T6413" i="2"/>
  <c r="T6414" i="2"/>
  <c r="T6415" i="2"/>
  <c r="T6416" i="2"/>
  <c r="T6417" i="2"/>
  <c r="T6418" i="2"/>
  <c r="T6419" i="2"/>
  <c r="T6420" i="2"/>
  <c r="T6421" i="2"/>
  <c r="T6422" i="2"/>
  <c r="T6423" i="2"/>
  <c r="T6424" i="2"/>
  <c r="T6425" i="2"/>
  <c r="T6426" i="2"/>
  <c r="T6427" i="2"/>
  <c r="T6428" i="2"/>
  <c r="T6429" i="2"/>
  <c r="T6430" i="2"/>
  <c r="T6431" i="2"/>
  <c r="T6432" i="2"/>
  <c r="T6433" i="2"/>
  <c r="T6434" i="2"/>
  <c r="T6435" i="2"/>
  <c r="T6436" i="2"/>
  <c r="T6437" i="2"/>
  <c r="T6438" i="2"/>
  <c r="T6439" i="2"/>
  <c r="T6440" i="2"/>
  <c r="T6441" i="2"/>
  <c r="T6442" i="2"/>
  <c r="T6443" i="2"/>
  <c r="T6444" i="2"/>
  <c r="T6445" i="2"/>
  <c r="T6446" i="2"/>
  <c r="T6447" i="2"/>
  <c r="T6448" i="2"/>
  <c r="T6449" i="2"/>
  <c r="T6450" i="2"/>
  <c r="T6451" i="2"/>
  <c r="T6452" i="2"/>
  <c r="T6453" i="2"/>
  <c r="T6454" i="2"/>
  <c r="T6455" i="2"/>
  <c r="T6456" i="2"/>
  <c r="T6457" i="2"/>
  <c r="T6458" i="2"/>
  <c r="T6459" i="2"/>
  <c r="T6460" i="2"/>
  <c r="T6461" i="2"/>
  <c r="T6462" i="2"/>
  <c r="T6463" i="2"/>
  <c r="T6464" i="2"/>
  <c r="T6465" i="2"/>
  <c r="T6466" i="2"/>
  <c r="T6467" i="2"/>
  <c r="T6468" i="2"/>
  <c r="T6469" i="2"/>
  <c r="T6470" i="2"/>
  <c r="T6471" i="2"/>
  <c r="T6472" i="2"/>
  <c r="T6473" i="2"/>
  <c r="T6474" i="2"/>
  <c r="T6475" i="2"/>
  <c r="T6476" i="2"/>
  <c r="T6477" i="2"/>
  <c r="T6478" i="2"/>
  <c r="T6479" i="2"/>
  <c r="T6480" i="2"/>
  <c r="T6481" i="2"/>
  <c r="T6482" i="2"/>
  <c r="T6483" i="2"/>
  <c r="T6484" i="2"/>
  <c r="T6485" i="2"/>
  <c r="T6486" i="2"/>
  <c r="T6487" i="2"/>
  <c r="T6488" i="2"/>
  <c r="T6489" i="2"/>
  <c r="T6490" i="2"/>
  <c r="T6491" i="2"/>
  <c r="T6492" i="2"/>
  <c r="T6493" i="2"/>
  <c r="T6494" i="2"/>
  <c r="T6495" i="2"/>
  <c r="T6496" i="2"/>
  <c r="T6497" i="2"/>
  <c r="T6498" i="2"/>
  <c r="T6499" i="2"/>
  <c r="T6500" i="2"/>
  <c r="T6501" i="2"/>
  <c r="T6502" i="2"/>
  <c r="T6503" i="2"/>
  <c r="T6504" i="2"/>
  <c r="T6505" i="2"/>
  <c r="T6506" i="2"/>
  <c r="T6507" i="2"/>
  <c r="T6508" i="2"/>
  <c r="T6509" i="2"/>
  <c r="T6510" i="2"/>
  <c r="T6511" i="2"/>
  <c r="T6512" i="2"/>
  <c r="T6513" i="2"/>
  <c r="T6514" i="2"/>
  <c r="T6515" i="2"/>
  <c r="T6516" i="2"/>
  <c r="T6517" i="2"/>
  <c r="T6518" i="2"/>
  <c r="T6519" i="2"/>
  <c r="T6520" i="2"/>
  <c r="T6521" i="2"/>
  <c r="T6522" i="2"/>
  <c r="T6523" i="2"/>
  <c r="T6524" i="2"/>
  <c r="T6525" i="2"/>
  <c r="T6526" i="2"/>
  <c r="T6527" i="2"/>
  <c r="T6528" i="2"/>
  <c r="T6529" i="2"/>
  <c r="T6530" i="2"/>
  <c r="T6531" i="2"/>
  <c r="T6532" i="2"/>
  <c r="T6533" i="2"/>
  <c r="T6534" i="2"/>
  <c r="T6535" i="2"/>
  <c r="T6536" i="2"/>
  <c r="T6537" i="2"/>
  <c r="T6538" i="2"/>
  <c r="T6539" i="2"/>
  <c r="T6540" i="2"/>
  <c r="T6541" i="2"/>
  <c r="T6542" i="2"/>
  <c r="T6543" i="2"/>
  <c r="T6544" i="2"/>
  <c r="T6545" i="2"/>
  <c r="T6546" i="2"/>
  <c r="T6547" i="2"/>
  <c r="T6548" i="2"/>
  <c r="T6549" i="2"/>
  <c r="T6550" i="2"/>
  <c r="T6551" i="2"/>
  <c r="T6552" i="2"/>
  <c r="T6553" i="2"/>
  <c r="T6554" i="2"/>
  <c r="T6555" i="2"/>
  <c r="T6556" i="2"/>
  <c r="T6557" i="2"/>
  <c r="T6558" i="2"/>
  <c r="T6559" i="2"/>
  <c r="T6560" i="2"/>
  <c r="T6561" i="2"/>
  <c r="T6562" i="2"/>
  <c r="T6563" i="2"/>
  <c r="T6564" i="2"/>
  <c r="T6565" i="2"/>
  <c r="T6566" i="2"/>
  <c r="T6567" i="2"/>
  <c r="T6568" i="2"/>
  <c r="T6569" i="2"/>
  <c r="T6570" i="2"/>
  <c r="T6571" i="2"/>
  <c r="T6572" i="2"/>
  <c r="T6573" i="2"/>
  <c r="T6574" i="2"/>
  <c r="T6575" i="2"/>
  <c r="T6576" i="2"/>
  <c r="T6577" i="2"/>
  <c r="T6578" i="2"/>
  <c r="T6579" i="2"/>
  <c r="T6580" i="2"/>
  <c r="T6581" i="2"/>
  <c r="T6582" i="2"/>
  <c r="T6583" i="2"/>
  <c r="T6584" i="2"/>
  <c r="T6585" i="2"/>
  <c r="T6586" i="2"/>
  <c r="T6587" i="2"/>
  <c r="T6588" i="2"/>
  <c r="T6589" i="2"/>
  <c r="T6590" i="2"/>
  <c r="T6591" i="2"/>
  <c r="T6592" i="2"/>
  <c r="T6593" i="2"/>
  <c r="T6594" i="2"/>
  <c r="T6595" i="2"/>
  <c r="T6596" i="2"/>
  <c r="T6597" i="2"/>
  <c r="T6598" i="2"/>
  <c r="T6599" i="2"/>
  <c r="T6600" i="2"/>
  <c r="T6601" i="2"/>
  <c r="T6602" i="2"/>
  <c r="T6603" i="2"/>
  <c r="T6604" i="2"/>
  <c r="T6605" i="2"/>
  <c r="T6606" i="2"/>
  <c r="T6607" i="2"/>
  <c r="T6608" i="2"/>
  <c r="T6609" i="2"/>
  <c r="T6610" i="2"/>
  <c r="T6611" i="2"/>
  <c r="T6612" i="2"/>
  <c r="T6613" i="2"/>
  <c r="T6614" i="2"/>
  <c r="T6615" i="2"/>
  <c r="T6616" i="2"/>
  <c r="T6617" i="2"/>
  <c r="T6618" i="2"/>
  <c r="T6619" i="2"/>
  <c r="T6620" i="2"/>
  <c r="T6621" i="2"/>
  <c r="T6622" i="2"/>
  <c r="T6623" i="2"/>
  <c r="T6624" i="2"/>
  <c r="T6625" i="2"/>
  <c r="T6626" i="2"/>
  <c r="T6627" i="2"/>
  <c r="T6628" i="2"/>
  <c r="T6629" i="2"/>
  <c r="T6630" i="2"/>
  <c r="T6631" i="2"/>
  <c r="T6632" i="2"/>
  <c r="T6633" i="2"/>
  <c r="T6634" i="2"/>
  <c r="T6635" i="2"/>
  <c r="T6636" i="2"/>
  <c r="T6637" i="2"/>
  <c r="T6638" i="2"/>
  <c r="T6639" i="2"/>
  <c r="T6640" i="2"/>
  <c r="T6641" i="2"/>
  <c r="T6642" i="2"/>
  <c r="T6643" i="2"/>
  <c r="T6644" i="2"/>
  <c r="T6645" i="2"/>
  <c r="T6646" i="2"/>
  <c r="T6647" i="2"/>
  <c r="T6648" i="2"/>
  <c r="T6649" i="2"/>
  <c r="T6650" i="2"/>
  <c r="T6651" i="2"/>
  <c r="T6652" i="2"/>
  <c r="T6653" i="2"/>
  <c r="T6654" i="2"/>
  <c r="T6655" i="2"/>
  <c r="T6656" i="2"/>
  <c r="T6657" i="2"/>
  <c r="T6658" i="2"/>
  <c r="T6659" i="2"/>
  <c r="T6660" i="2"/>
  <c r="T6661" i="2"/>
  <c r="T6662" i="2"/>
  <c r="T6663" i="2"/>
  <c r="T6664" i="2"/>
  <c r="T6665" i="2"/>
  <c r="T6666" i="2"/>
  <c r="T6667" i="2"/>
  <c r="T6668" i="2"/>
  <c r="T6669" i="2"/>
  <c r="T6670" i="2"/>
  <c r="T6671" i="2"/>
  <c r="T6672" i="2"/>
  <c r="T6673" i="2"/>
  <c r="T6674" i="2"/>
  <c r="T6675" i="2"/>
  <c r="T6676" i="2"/>
  <c r="T6677" i="2"/>
  <c r="T6678" i="2"/>
  <c r="T6679" i="2"/>
  <c r="T6680" i="2"/>
  <c r="T6681" i="2"/>
  <c r="T6682" i="2"/>
  <c r="T6683" i="2"/>
  <c r="T6684" i="2"/>
  <c r="T6685" i="2"/>
  <c r="T6686" i="2"/>
  <c r="T6687" i="2"/>
  <c r="T6688" i="2"/>
  <c r="T6689" i="2"/>
  <c r="T6690" i="2"/>
  <c r="T6691" i="2"/>
  <c r="T6692" i="2"/>
  <c r="T6693" i="2"/>
  <c r="T6694" i="2"/>
  <c r="T6695" i="2"/>
  <c r="T6696" i="2"/>
  <c r="T6697" i="2"/>
  <c r="T6698" i="2"/>
  <c r="T6699" i="2"/>
  <c r="T6700" i="2"/>
  <c r="T6701" i="2"/>
  <c r="T6702" i="2"/>
  <c r="T6703" i="2"/>
  <c r="T6704" i="2"/>
  <c r="T6705" i="2"/>
  <c r="T6706" i="2"/>
  <c r="T6707" i="2"/>
  <c r="T6708" i="2"/>
  <c r="T6709" i="2"/>
  <c r="T6710" i="2"/>
  <c r="T6711" i="2"/>
  <c r="T6712" i="2"/>
  <c r="T6713" i="2"/>
  <c r="T6714" i="2"/>
  <c r="T6715" i="2"/>
  <c r="T6716" i="2"/>
  <c r="T6717" i="2"/>
  <c r="T6718" i="2"/>
  <c r="T6719" i="2"/>
  <c r="T6720" i="2"/>
  <c r="T6721" i="2"/>
  <c r="T6722" i="2"/>
  <c r="T6723" i="2"/>
  <c r="T6724" i="2"/>
  <c r="T6725" i="2"/>
  <c r="T6726" i="2"/>
  <c r="T6727" i="2"/>
  <c r="T6728" i="2"/>
  <c r="T6729" i="2"/>
  <c r="T6730" i="2"/>
  <c r="T6731" i="2"/>
  <c r="T6732" i="2"/>
  <c r="T6733" i="2"/>
  <c r="T6734" i="2"/>
  <c r="T6735" i="2"/>
  <c r="T6736" i="2"/>
  <c r="T6737" i="2"/>
  <c r="T6738" i="2"/>
  <c r="T6739" i="2"/>
  <c r="T6740" i="2"/>
  <c r="T6741" i="2"/>
  <c r="T6742" i="2"/>
  <c r="T6743" i="2"/>
  <c r="T6744" i="2"/>
  <c r="T6745" i="2"/>
  <c r="T6746" i="2"/>
  <c r="T6747" i="2"/>
  <c r="T6748" i="2"/>
  <c r="T6749" i="2"/>
  <c r="T6750" i="2"/>
  <c r="T6751" i="2"/>
  <c r="T6752" i="2"/>
  <c r="T6753" i="2"/>
  <c r="T6754" i="2"/>
  <c r="T6755" i="2"/>
  <c r="T6756" i="2"/>
  <c r="T6757" i="2"/>
  <c r="T6758" i="2"/>
  <c r="T6759" i="2"/>
  <c r="T6760" i="2"/>
  <c r="T6761" i="2"/>
  <c r="T6762" i="2"/>
  <c r="T6763" i="2"/>
  <c r="T6764" i="2"/>
  <c r="T6765" i="2"/>
  <c r="T6766" i="2"/>
  <c r="T6767" i="2"/>
  <c r="T6768" i="2"/>
  <c r="T6769" i="2"/>
  <c r="T6770" i="2"/>
  <c r="T6771" i="2"/>
  <c r="T6772" i="2"/>
  <c r="T6773" i="2"/>
  <c r="T6774" i="2"/>
  <c r="T6775" i="2"/>
  <c r="T6776" i="2"/>
  <c r="T6777" i="2"/>
  <c r="T6778" i="2"/>
  <c r="T6779" i="2"/>
  <c r="T6780" i="2"/>
  <c r="T6781" i="2"/>
  <c r="T6782" i="2"/>
  <c r="T6783" i="2"/>
  <c r="T6784" i="2"/>
  <c r="T6785" i="2"/>
  <c r="T6786" i="2"/>
  <c r="T6787" i="2"/>
  <c r="T6788" i="2"/>
  <c r="T6789" i="2"/>
  <c r="T6790" i="2"/>
  <c r="T6791" i="2"/>
  <c r="T6792" i="2"/>
  <c r="T6793" i="2"/>
  <c r="T6794" i="2"/>
  <c r="T6795" i="2"/>
  <c r="T6796" i="2"/>
  <c r="T6797" i="2"/>
  <c r="T6798" i="2"/>
  <c r="T6799" i="2"/>
  <c r="T6800" i="2"/>
  <c r="T6801" i="2"/>
  <c r="T6802" i="2"/>
  <c r="T6803" i="2"/>
  <c r="T6804" i="2"/>
  <c r="T6805" i="2"/>
  <c r="T6806" i="2"/>
  <c r="T6807" i="2"/>
  <c r="T6808" i="2"/>
  <c r="T6809" i="2"/>
  <c r="T6810" i="2"/>
  <c r="T6811" i="2"/>
  <c r="T6812" i="2"/>
  <c r="T6813" i="2"/>
  <c r="T6814" i="2"/>
  <c r="T6815" i="2"/>
  <c r="T6816" i="2"/>
  <c r="T6817" i="2"/>
  <c r="T6818" i="2"/>
  <c r="T6819" i="2"/>
  <c r="T6820" i="2"/>
  <c r="T6821" i="2"/>
  <c r="T6822" i="2"/>
  <c r="T6823" i="2"/>
  <c r="T6824" i="2"/>
  <c r="T6825" i="2"/>
  <c r="T6826" i="2"/>
  <c r="T6827" i="2"/>
  <c r="T6828" i="2"/>
  <c r="T6829" i="2"/>
  <c r="T6830" i="2"/>
  <c r="T6831" i="2"/>
  <c r="T6832" i="2"/>
  <c r="T6833" i="2"/>
  <c r="T6834" i="2"/>
  <c r="T6835" i="2"/>
  <c r="T6836" i="2"/>
  <c r="T6837" i="2"/>
  <c r="T6838" i="2"/>
  <c r="T6839" i="2"/>
  <c r="T6840" i="2"/>
  <c r="T6841" i="2"/>
  <c r="T6842" i="2"/>
  <c r="T6843" i="2"/>
  <c r="T6844" i="2"/>
  <c r="T6845" i="2"/>
  <c r="T6846" i="2"/>
  <c r="T6847" i="2"/>
  <c r="T6848" i="2"/>
  <c r="T6849" i="2"/>
  <c r="T6850" i="2"/>
  <c r="T6851" i="2"/>
  <c r="T6852" i="2"/>
  <c r="T6853" i="2"/>
  <c r="T6854" i="2"/>
  <c r="T6855" i="2"/>
  <c r="T6856" i="2"/>
  <c r="T6857" i="2"/>
  <c r="T6858" i="2"/>
  <c r="T6859" i="2"/>
  <c r="T6860" i="2"/>
  <c r="T6861" i="2"/>
  <c r="T6862" i="2"/>
  <c r="T6863" i="2"/>
  <c r="T6864" i="2"/>
  <c r="T6865" i="2"/>
  <c r="T6866" i="2"/>
  <c r="T6867" i="2"/>
  <c r="T6868" i="2"/>
  <c r="T6869" i="2"/>
  <c r="T6870" i="2"/>
  <c r="T6871" i="2"/>
  <c r="T6872" i="2"/>
  <c r="T6873" i="2"/>
  <c r="T6874" i="2"/>
  <c r="T6875" i="2"/>
  <c r="T6876" i="2"/>
  <c r="T6877" i="2"/>
  <c r="T6878" i="2"/>
  <c r="T6879" i="2"/>
  <c r="T6880" i="2"/>
  <c r="T6881" i="2"/>
  <c r="T6882" i="2"/>
  <c r="T6883" i="2"/>
  <c r="T6884" i="2"/>
  <c r="T6885" i="2"/>
  <c r="T6886" i="2"/>
  <c r="T6887" i="2"/>
  <c r="T6888" i="2"/>
  <c r="T6889" i="2"/>
  <c r="T6890" i="2"/>
  <c r="T6891" i="2"/>
  <c r="T6892" i="2"/>
  <c r="T6893" i="2"/>
  <c r="T6894" i="2"/>
  <c r="T6895" i="2"/>
  <c r="T6896" i="2"/>
  <c r="T6897" i="2"/>
  <c r="T6898" i="2"/>
  <c r="T6899" i="2"/>
  <c r="T6900" i="2"/>
  <c r="T6901" i="2"/>
  <c r="T6902" i="2"/>
  <c r="T6903" i="2"/>
  <c r="T6904" i="2"/>
  <c r="T6905" i="2"/>
  <c r="T6906" i="2"/>
  <c r="T6907" i="2"/>
  <c r="T6908" i="2"/>
  <c r="T6909" i="2"/>
  <c r="T6910" i="2"/>
  <c r="T6911" i="2"/>
  <c r="T6912" i="2"/>
  <c r="T6913" i="2"/>
  <c r="T6914" i="2"/>
  <c r="T6915" i="2"/>
  <c r="T6916" i="2"/>
  <c r="T6917" i="2"/>
  <c r="T6918" i="2"/>
  <c r="T6919" i="2"/>
  <c r="T6920" i="2"/>
  <c r="T6921" i="2"/>
  <c r="T6922" i="2"/>
  <c r="T6923" i="2"/>
  <c r="T6924" i="2"/>
  <c r="T6925" i="2"/>
  <c r="T6926" i="2"/>
  <c r="T6927" i="2"/>
  <c r="T6928" i="2"/>
  <c r="T6929" i="2"/>
  <c r="T6930" i="2"/>
  <c r="T6931" i="2"/>
  <c r="T6932" i="2"/>
  <c r="T6933" i="2"/>
  <c r="T6934" i="2"/>
  <c r="T6935" i="2"/>
  <c r="T6936" i="2"/>
  <c r="T6937" i="2"/>
  <c r="T6938" i="2"/>
  <c r="T6939" i="2"/>
  <c r="T6940" i="2"/>
  <c r="T6941" i="2"/>
  <c r="T6942" i="2"/>
  <c r="T6943" i="2"/>
  <c r="T6944" i="2"/>
  <c r="T6945" i="2"/>
  <c r="T6946" i="2"/>
  <c r="T6947" i="2"/>
  <c r="T6948" i="2"/>
  <c r="T6949" i="2"/>
  <c r="T6950" i="2"/>
  <c r="T6951" i="2"/>
  <c r="T6952" i="2"/>
  <c r="T6953" i="2"/>
  <c r="T6954" i="2"/>
  <c r="T6955" i="2"/>
  <c r="T6956" i="2"/>
  <c r="T6957" i="2"/>
  <c r="T6958" i="2"/>
  <c r="T6959" i="2"/>
  <c r="T6960" i="2"/>
  <c r="T6961" i="2"/>
  <c r="T6962" i="2"/>
  <c r="T6963" i="2"/>
  <c r="T6964" i="2"/>
  <c r="T6965" i="2"/>
  <c r="T6966" i="2"/>
  <c r="T6967" i="2"/>
  <c r="T6968" i="2"/>
  <c r="T6969" i="2"/>
  <c r="T6970" i="2"/>
  <c r="T6971" i="2"/>
  <c r="T6972" i="2"/>
  <c r="T6973" i="2"/>
  <c r="T6974" i="2"/>
  <c r="T6975" i="2"/>
  <c r="T6976" i="2"/>
  <c r="T6977" i="2"/>
  <c r="T6978" i="2"/>
  <c r="T6979" i="2"/>
  <c r="T6980" i="2"/>
  <c r="T6981" i="2"/>
  <c r="T6982" i="2"/>
  <c r="T6983" i="2"/>
  <c r="T6984" i="2"/>
  <c r="T6985" i="2"/>
  <c r="T6986" i="2"/>
  <c r="T6987" i="2"/>
  <c r="T6988" i="2"/>
  <c r="T6989" i="2"/>
  <c r="T6990" i="2"/>
  <c r="T6991" i="2"/>
  <c r="T6992" i="2"/>
  <c r="T6993" i="2"/>
  <c r="T6994" i="2"/>
  <c r="T6995" i="2"/>
  <c r="T6996" i="2"/>
  <c r="T6997" i="2"/>
  <c r="T6998" i="2"/>
  <c r="T6999" i="2"/>
  <c r="T7000" i="2"/>
  <c r="T7001" i="2"/>
  <c r="T7002" i="2"/>
  <c r="T7003" i="2"/>
  <c r="T7004" i="2"/>
  <c r="T7005" i="2"/>
  <c r="T7006" i="2"/>
  <c r="T7007" i="2"/>
  <c r="T7008" i="2"/>
  <c r="T7009" i="2"/>
  <c r="T7010" i="2"/>
  <c r="T7011" i="2"/>
  <c r="T7012" i="2"/>
  <c r="T7013" i="2"/>
  <c r="T7014" i="2"/>
  <c r="T7015" i="2"/>
  <c r="T7016" i="2"/>
  <c r="T7017" i="2"/>
  <c r="T7018" i="2"/>
  <c r="T7019" i="2"/>
  <c r="T7020" i="2"/>
  <c r="T7021" i="2"/>
  <c r="T7022" i="2"/>
  <c r="T7023" i="2"/>
  <c r="T7024" i="2"/>
  <c r="T7025" i="2"/>
  <c r="T7026" i="2"/>
  <c r="T7027" i="2"/>
  <c r="T7028" i="2"/>
  <c r="T7029" i="2"/>
  <c r="T7030" i="2"/>
  <c r="T7031" i="2"/>
  <c r="T7032" i="2"/>
  <c r="T7033" i="2"/>
  <c r="T7034" i="2"/>
  <c r="T7035" i="2"/>
  <c r="T7036" i="2"/>
  <c r="T7037" i="2"/>
  <c r="T7038" i="2"/>
  <c r="T7039" i="2"/>
  <c r="T7040" i="2"/>
  <c r="T7041" i="2"/>
  <c r="T7042" i="2"/>
  <c r="T7043" i="2"/>
  <c r="T7044" i="2"/>
  <c r="T7045" i="2"/>
  <c r="T7046" i="2"/>
  <c r="T7047" i="2"/>
  <c r="T7048" i="2"/>
  <c r="T7049" i="2"/>
  <c r="T7050" i="2"/>
  <c r="T7051" i="2"/>
  <c r="T7052" i="2"/>
  <c r="T7053" i="2"/>
  <c r="T7054" i="2"/>
  <c r="T7055" i="2"/>
  <c r="T7056" i="2"/>
  <c r="T7057" i="2"/>
  <c r="T7058" i="2"/>
  <c r="T7059" i="2"/>
  <c r="T7060" i="2"/>
  <c r="T7061" i="2"/>
  <c r="T7062" i="2"/>
  <c r="T7063" i="2"/>
  <c r="T7064" i="2"/>
  <c r="T7065" i="2"/>
  <c r="T7066" i="2"/>
  <c r="T7067" i="2"/>
  <c r="T7068" i="2"/>
  <c r="T7069" i="2"/>
  <c r="T7070" i="2"/>
  <c r="T7071" i="2"/>
  <c r="T7072" i="2"/>
  <c r="T7073" i="2"/>
  <c r="T7074" i="2"/>
  <c r="T7075" i="2"/>
  <c r="T7076" i="2"/>
  <c r="T7077" i="2"/>
  <c r="T7078" i="2"/>
  <c r="T7079" i="2"/>
  <c r="T7080" i="2"/>
  <c r="T7081" i="2"/>
  <c r="T7082" i="2"/>
  <c r="T7083" i="2"/>
  <c r="T7084" i="2"/>
  <c r="T7085" i="2"/>
  <c r="T7086" i="2"/>
  <c r="T7087" i="2"/>
  <c r="T7088" i="2"/>
  <c r="T7089" i="2"/>
  <c r="T7090" i="2"/>
  <c r="T7091" i="2"/>
  <c r="T7092" i="2"/>
  <c r="T7093" i="2"/>
  <c r="T7094" i="2"/>
  <c r="T7095" i="2"/>
  <c r="T7096" i="2"/>
  <c r="T7097" i="2"/>
  <c r="T7098" i="2"/>
  <c r="T7099" i="2"/>
  <c r="T7100" i="2"/>
  <c r="T7101" i="2"/>
  <c r="T7102" i="2"/>
  <c r="T7103" i="2"/>
  <c r="T7104" i="2"/>
  <c r="T7105" i="2"/>
  <c r="T7106" i="2"/>
  <c r="T7107" i="2"/>
  <c r="T7108" i="2"/>
  <c r="T7109" i="2"/>
  <c r="T7110" i="2"/>
  <c r="T7111" i="2"/>
  <c r="T7112" i="2"/>
  <c r="T7113" i="2"/>
  <c r="T7114" i="2"/>
  <c r="T7115" i="2"/>
  <c r="T7116" i="2"/>
  <c r="T7117" i="2"/>
  <c r="T7118" i="2"/>
  <c r="T7119" i="2"/>
  <c r="T7120" i="2"/>
  <c r="T7121" i="2"/>
  <c r="T7122" i="2"/>
  <c r="T7123" i="2"/>
  <c r="T7124" i="2"/>
  <c r="T7125" i="2"/>
  <c r="T7126" i="2"/>
  <c r="T7127" i="2"/>
  <c r="T7128" i="2"/>
  <c r="T7129" i="2"/>
  <c r="T7130" i="2"/>
  <c r="T7131" i="2"/>
  <c r="T7132" i="2"/>
  <c r="T7133" i="2"/>
  <c r="T7134" i="2"/>
  <c r="T7135" i="2"/>
  <c r="T7136" i="2"/>
  <c r="T7137" i="2"/>
  <c r="T7138" i="2"/>
  <c r="T7139" i="2"/>
  <c r="T7140" i="2"/>
  <c r="T7141" i="2"/>
  <c r="T7142" i="2"/>
  <c r="T7143" i="2"/>
  <c r="T7144" i="2"/>
  <c r="T7145" i="2"/>
  <c r="T7146" i="2"/>
  <c r="T7147" i="2"/>
  <c r="T7148" i="2"/>
  <c r="T7149" i="2"/>
  <c r="T7150" i="2"/>
  <c r="T7151" i="2"/>
  <c r="T7152" i="2"/>
  <c r="T7153" i="2"/>
  <c r="T7154" i="2"/>
  <c r="T7155" i="2"/>
  <c r="T7156" i="2"/>
  <c r="T7157" i="2"/>
  <c r="T7158" i="2"/>
  <c r="T7159" i="2"/>
  <c r="T7160" i="2"/>
  <c r="T7161" i="2"/>
  <c r="T7162" i="2"/>
  <c r="T7163" i="2"/>
  <c r="T7164" i="2"/>
  <c r="T7165" i="2"/>
  <c r="T7166" i="2"/>
  <c r="T7167" i="2"/>
  <c r="T7168" i="2"/>
  <c r="T7169" i="2"/>
  <c r="T7170" i="2"/>
  <c r="T7171" i="2"/>
  <c r="T7172" i="2"/>
  <c r="T7173" i="2"/>
  <c r="T7174" i="2"/>
  <c r="T7175" i="2"/>
  <c r="T7176" i="2"/>
  <c r="T7177" i="2"/>
  <c r="T7178" i="2"/>
  <c r="T7179" i="2"/>
  <c r="T7180" i="2"/>
  <c r="T7181" i="2"/>
  <c r="T7182" i="2"/>
  <c r="T7183" i="2"/>
  <c r="T7184" i="2"/>
  <c r="T7185" i="2"/>
  <c r="T7186" i="2"/>
  <c r="T7187" i="2"/>
  <c r="T7188" i="2"/>
  <c r="T7189" i="2"/>
  <c r="T7190" i="2"/>
  <c r="T7191" i="2"/>
  <c r="T7192" i="2"/>
  <c r="T7193" i="2"/>
  <c r="T7194" i="2"/>
  <c r="T7195" i="2"/>
  <c r="T7196" i="2"/>
  <c r="T7197" i="2"/>
  <c r="T7198" i="2"/>
  <c r="T7199" i="2"/>
  <c r="T7200" i="2"/>
  <c r="T7201" i="2"/>
  <c r="T7202" i="2"/>
  <c r="T7203" i="2"/>
  <c r="T7204" i="2"/>
  <c r="T7205" i="2"/>
  <c r="T7206" i="2"/>
  <c r="T7207" i="2"/>
  <c r="T7208" i="2"/>
  <c r="T7209" i="2"/>
  <c r="T7210" i="2"/>
  <c r="T7211" i="2"/>
  <c r="T7212" i="2"/>
  <c r="T7213" i="2"/>
  <c r="T7214" i="2"/>
  <c r="T7215" i="2"/>
  <c r="T7216" i="2"/>
  <c r="T7217" i="2"/>
  <c r="T7218" i="2"/>
  <c r="T7219" i="2"/>
  <c r="T7220" i="2"/>
  <c r="T7221" i="2"/>
  <c r="T7222" i="2"/>
  <c r="T7223" i="2"/>
  <c r="T7224" i="2"/>
  <c r="T7225" i="2"/>
  <c r="T7226" i="2"/>
  <c r="T7227" i="2"/>
  <c r="T7228" i="2"/>
  <c r="T7229" i="2"/>
  <c r="T7230" i="2"/>
  <c r="T7231" i="2"/>
  <c r="T7232" i="2"/>
  <c r="T7233" i="2"/>
  <c r="T7234" i="2"/>
  <c r="T7235" i="2"/>
  <c r="T7236" i="2"/>
  <c r="T7237" i="2"/>
  <c r="T7238" i="2"/>
  <c r="T7239" i="2"/>
  <c r="T7240" i="2"/>
  <c r="T7241" i="2"/>
  <c r="T7242" i="2"/>
  <c r="T7243" i="2"/>
  <c r="T7244" i="2"/>
  <c r="T7245" i="2"/>
  <c r="T7246" i="2"/>
  <c r="T7247" i="2"/>
  <c r="T7248" i="2"/>
  <c r="T7249" i="2"/>
  <c r="T7250" i="2"/>
  <c r="T7251" i="2"/>
  <c r="T7252" i="2"/>
  <c r="T7253" i="2"/>
  <c r="T7254" i="2"/>
  <c r="T7255" i="2"/>
  <c r="T7256" i="2"/>
  <c r="T7257" i="2"/>
  <c r="T7258" i="2"/>
  <c r="T7259" i="2"/>
  <c r="T7260" i="2"/>
  <c r="T7261" i="2"/>
  <c r="T7262" i="2"/>
  <c r="T7263" i="2"/>
  <c r="T7264" i="2"/>
  <c r="T7265" i="2"/>
  <c r="T7266" i="2"/>
  <c r="T7267" i="2"/>
  <c r="T7268" i="2"/>
  <c r="T7269" i="2"/>
  <c r="T7270" i="2"/>
  <c r="T7271" i="2"/>
  <c r="T7272" i="2"/>
  <c r="T7273" i="2"/>
  <c r="T7274" i="2"/>
  <c r="T7275" i="2"/>
  <c r="T7276" i="2"/>
  <c r="T7277" i="2"/>
  <c r="T7278" i="2"/>
  <c r="T7279" i="2"/>
  <c r="T7280" i="2"/>
  <c r="T7281" i="2"/>
  <c r="T7282" i="2"/>
  <c r="T7283" i="2"/>
  <c r="T7284" i="2"/>
  <c r="T7285" i="2"/>
  <c r="T7286" i="2"/>
  <c r="T7287" i="2"/>
  <c r="T7288" i="2"/>
  <c r="T7289" i="2"/>
  <c r="T7290" i="2"/>
  <c r="T7291" i="2"/>
  <c r="T7292" i="2"/>
  <c r="T7293" i="2"/>
  <c r="T7294" i="2"/>
  <c r="T7295" i="2"/>
  <c r="T7296" i="2"/>
  <c r="T7297" i="2"/>
  <c r="T7298" i="2"/>
  <c r="T7299" i="2"/>
  <c r="T7300" i="2"/>
  <c r="T7301" i="2"/>
  <c r="T7302" i="2"/>
  <c r="T7303" i="2"/>
  <c r="T7304" i="2"/>
  <c r="T7305" i="2"/>
  <c r="T7306" i="2"/>
  <c r="T7307" i="2"/>
  <c r="T7308" i="2"/>
  <c r="T7309" i="2"/>
  <c r="T7310" i="2"/>
  <c r="T7311" i="2"/>
  <c r="T7312" i="2"/>
  <c r="T7313" i="2"/>
  <c r="T7314" i="2"/>
  <c r="T7315" i="2"/>
  <c r="T7316" i="2"/>
  <c r="T7317" i="2"/>
  <c r="T7318" i="2"/>
  <c r="T7319" i="2"/>
  <c r="T7320" i="2"/>
  <c r="T7321" i="2"/>
  <c r="T7322" i="2"/>
  <c r="T7323" i="2"/>
  <c r="T7324" i="2"/>
  <c r="T7325" i="2"/>
  <c r="T7326" i="2"/>
  <c r="T7327" i="2"/>
  <c r="T7328" i="2"/>
  <c r="T7329" i="2"/>
  <c r="T7330" i="2"/>
  <c r="T7331" i="2"/>
  <c r="T7332" i="2"/>
  <c r="T7333" i="2"/>
  <c r="T7334" i="2"/>
  <c r="T7335" i="2"/>
  <c r="T7336" i="2"/>
  <c r="T7337" i="2"/>
  <c r="T7338" i="2"/>
  <c r="T7339" i="2"/>
  <c r="T7340" i="2"/>
  <c r="T7341" i="2"/>
  <c r="T7342" i="2"/>
  <c r="T7343" i="2"/>
  <c r="T7344" i="2"/>
  <c r="T7345" i="2"/>
  <c r="T7346" i="2"/>
  <c r="T7347" i="2"/>
  <c r="T7348" i="2"/>
  <c r="T7349" i="2"/>
  <c r="T7350" i="2"/>
  <c r="T7351" i="2"/>
  <c r="T7352" i="2"/>
  <c r="T7353" i="2"/>
  <c r="T7354" i="2"/>
  <c r="T7355" i="2"/>
  <c r="T7356" i="2"/>
  <c r="T7357" i="2"/>
  <c r="T7358" i="2"/>
  <c r="T7359" i="2"/>
  <c r="T7360" i="2"/>
  <c r="T7361" i="2"/>
  <c r="T7362" i="2"/>
  <c r="T7363" i="2"/>
  <c r="T7364" i="2"/>
  <c r="T7365" i="2"/>
  <c r="T7366" i="2"/>
  <c r="T7367" i="2"/>
  <c r="T7368" i="2"/>
  <c r="T7369" i="2"/>
  <c r="T7370" i="2"/>
  <c r="T7371" i="2"/>
  <c r="T7372" i="2"/>
  <c r="T7373" i="2"/>
  <c r="T7374" i="2"/>
  <c r="T7375" i="2"/>
  <c r="T7376" i="2"/>
  <c r="T7377" i="2"/>
  <c r="T7378" i="2"/>
  <c r="T7379" i="2"/>
  <c r="T7380" i="2"/>
  <c r="T7381" i="2"/>
  <c r="T7382" i="2"/>
  <c r="T7383" i="2"/>
  <c r="T7384" i="2"/>
  <c r="T7385" i="2"/>
  <c r="T7386" i="2"/>
  <c r="T7387" i="2"/>
  <c r="T7388" i="2"/>
  <c r="T7389" i="2"/>
  <c r="T7390" i="2"/>
  <c r="T7391" i="2"/>
  <c r="T7392" i="2"/>
  <c r="T7393" i="2"/>
  <c r="T7394" i="2"/>
  <c r="T7395" i="2"/>
  <c r="T7396" i="2"/>
  <c r="T7397" i="2"/>
  <c r="T7398" i="2"/>
  <c r="T7399" i="2"/>
  <c r="T7400" i="2"/>
  <c r="T7401" i="2"/>
  <c r="T7402" i="2"/>
  <c r="T7403" i="2"/>
  <c r="T7404" i="2"/>
  <c r="T7405" i="2"/>
  <c r="T7406" i="2"/>
  <c r="T7407" i="2"/>
  <c r="T7408" i="2"/>
  <c r="T7409" i="2"/>
  <c r="T7410" i="2"/>
  <c r="T7411" i="2"/>
  <c r="T7412" i="2"/>
  <c r="T7413" i="2"/>
  <c r="T7414" i="2"/>
  <c r="T7415" i="2"/>
  <c r="T7416" i="2"/>
  <c r="T7417" i="2"/>
  <c r="T7418" i="2"/>
  <c r="T7419" i="2"/>
  <c r="T7420" i="2"/>
  <c r="T7421" i="2"/>
  <c r="T7422" i="2"/>
  <c r="T7423" i="2"/>
  <c r="T7424" i="2"/>
  <c r="T7425" i="2"/>
  <c r="T7426" i="2"/>
  <c r="T7427" i="2"/>
  <c r="T7428" i="2"/>
  <c r="T7429" i="2"/>
  <c r="T7430" i="2"/>
  <c r="T7431" i="2"/>
  <c r="T7432" i="2"/>
  <c r="T7433" i="2"/>
  <c r="T7434" i="2"/>
  <c r="T7435" i="2"/>
  <c r="T7436" i="2"/>
  <c r="T7437" i="2"/>
  <c r="T7438" i="2"/>
  <c r="T7439" i="2"/>
  <c r="T7440" i="2"/>
  <c r="T7441" i="2"/>
  <c r="T7442" i="2"/>
  <c r="T7443" i="2"/>
  <c r="T7444" i="2"/>
  <c r="T7445" i="2"/>
  <c r="T7446" i="2"/>
  <c r="T7447" i="2"/>
  <c r="T7448" i="2"/>
  <c r="T7449" i="2"/>
  <c r="T7450" i="2"/>
  <c r="T7451" i="2"/>
  <c r="T7452" i="2"/>
  <c r="T7453" i="2"/>
  <c r="T7454" i="2"/>
  <c r="T7455" i="2"/>
  <c r="T7456" i="2"/>
  <c r="T7457" i="2"/>
  <c r="T7458" i="2"/>
  <c r="T7459" i="2"/>
  <c r="T7460" i="2"/>
  <c r="T7461" i="2"/>
  <c r="T7462" i="2"/>
  <c r="T7463" i="2"/>
  <c r="T7464" i="2"/>
  <c r="T7465" i="2"/>
  <c r="T7466" i="2"/>
  <c r="T7467" i="2"/>
  <c r="T7468" i="2"/>
  <c r="T7469" i="2"/>
  <c r="T7470" i="2"/>
  <c r="T7471" i="2"/>
  <c r="T7472" i="2"/>
  <c r="T7473" i="2"/>
  <c r="T7474" i="2"/>
  <c r="T7475" i="2"/>
  <c r="T7476" i="2"/>
  <c r="T7477" i="2"/>
  <c r="T7478" i="2"/>
  <c r="T7479" i="2"/>
  <c r="T7480" i="2"/>
  <c r="T7481" i="2"/>
  <c r="T7482" i="2"/>
  <c r="T7483" i="2"/>
  <c r="T7484" i="2"/>
  <c r="T7485" i="2"/>
  <c r="T7486" i="2"/>
  <c r="T7487" i="2"/>
  <c r="T7488" i="2"/>
  <c r="T7489" i="2"/>
  <c r="T7490" i="2"/>
  <c r="T7491" i="2"/>
  <c r="T7492" i="2"/>
  <c r="T7493" i="2"/>
  <c r="T7494" i="2"/>
  <c r="T7495" i="2"/>
  <c r="T7496" i="2"/>
  <c r="T7497" i="2"/>
  <c r="T7498" i="2"/>
  <c r="T7499" i="2"/>
  <c r="T7500" i="2"/>
  <c r="T7501" i="2"/>
  <c r="T7502" i="2"/>
  <c r="T7503" i="2"/>
  <c r="T7504" i="2"/>
  <c r="T7505" i="2"/>
  <c r="T7506" i="2"/>
  <c r="T7507" i="2"/>
  <c r="T7508" i="2"/>
  <c r="T7509" i="2"/>
  <c r="T7510" i="2"/>
  <c r="T7511" i="2"/>
  <c r="T7512" i="2"/>
  <c r="T7513" i="2"/>
  <c r="T7514" i="2"/>
  <c r="T7515" i="2"/>
  <c r="T7516" i="2"/>
  <c r="T7517" i="2"/>
  <c r="T7518" i="2"/>
  <c r="T7519" i="2"/>
  <c r="T7520" i="2"/>
  <c r="T7521" i="2"/>
  <c r="T7522" i="2"/>
  <c r="T7523" i="2"/>
  <c r="T7524" i="2"/>
  <c r="T7525" i="2"/>
  <c r="T7526" i="2"/>
  <c r="T7527" i="2"/>
  <c r="T7528" i="2"/>
  <c r="T7529" i="2"/>
  <c r="T7530" i="2"/>
  <c r="T7531" i="2"/>
  <c r="T7532" i="2"/>
  <c r="T7533" i="2"/>
  <c r="T7534" i="2"/>
  <c r="T7535" i="2"/>
  <c r="T7536" i="2"/>
  <c r="T7537" i="2"/>
  <c r="T7538" i="2"/>
  <c r="T7539" i="2"/>
  <c r="T7540" i="2"/>
  <c r="T7541" i="2"/>
  <c r="T7542" i="2"/>
  <c r="T7543" i="2"/>
  <c r="T7544" i="2"/>
  <c r="T7545" i="2"/>
  <c r="T7546" i="2"/>
  <c r="T7547" i="2"/>
  <c r="T7548" i="2"/>
  <c r="T7549" i="2"/>
  <c r="T7550" i="2"/>
  <c r="T7551" i="2"/>
  <c r="T7552" i="2"/>
  <c r="T7553" i="2"/>
  <c r="T7554" i="2"/>
  <c r="T7555" i="2"/>
  <c r="T7556" i="2"/>
  <c r="T7557" i="2"/>
  <c r="T7558" i="2"/>
  <c r="T7559" i="2"/>
  <c r="T7560" i="2"/>
  <c r="T7561" i="2"/>
  <c r="T7562" i="2"/>
  <c r="T7563" i="2"/>
  <c r="T7564" i="2"/>
  <c r="T7565" i="2"/>
  <c r="T7566" i="2"/>
  <c r="T7567" i="2"/>
  <c r="T7568" i="2"/>
  <c r="T7569" i="2"/>
  <c r="T7570" i="2"/>
  <c r="T7571" i="2"/>
  <c r="T7572" i="2"/>
  <c r="T7573" i="2"/>
  <c r="T7574" i="2"/>
  <c r="T7575" i="2"/>
  <c r="T7576" i="2"/>
  <c r="T7577" i="2"/>
  <c r="T7578" i="2"/>
  <c r="T7579" i="2"/>
  <c r="T7580" i="2"/>
  <c r="T7581" i="2"/>
  <c r="T7582" i="2"/>
  <c r="T7583" i="2"/>
  <c r="T7584" i="2"/>
  <c r="T7585" i="2"/>
  <c r="T7586" i="2"/>
  <c r="T7587" i="2"/>
  <c r="T7588" i="2"/>
  <c r="T7589" i="2"/>
  <c r="T7590" i="2"/>
  <c r="T7591" i="2"/>
  <c r="T7592" i="2"/>
  <c r="T7593" i="2"/>
  <c r="T7594" i="2"/>
  <c r="T7595" i="2"/>
  <c r="T7596" i="2"/>
  <c r="T7597" i="2"/>
  <c r="T7598" i="2"/>
  <c r="T7599" i="2"/>
  <c r="T7600" i="2"/>
  <c r="T7601" i="2"/>
  <c r="T7602" i="2"/>
  <c r="T7603" i="2"/>
  <c r="T7604" i="2"/>
  <c r="T7605" i="2"/>
  <c r="T7606" i="2"/>
  <c r="T7607" i="2"/>
  <c r="T7608" i="2"/>
  <c r="T7609" i="2"/>
  <c r="T7610" i="2"/>
  <c r="T7611" i="2"/>
  <c r="T7612" i="2"/>
  <c r="T7613" i="2"/>
  <c r="T7614" i="2"/>
  <c r="T7615" i="2"/>
  <c r="T7616" i="2"/>
  <c r="T7617" i="2"/>
  <c r="T7618" i="2"/>
  <c r="T7619" i="2"/>
  <c r="T7620" i="2"/>
  <c r="T7621" i="2"/>
  <c r="T7622" i="2"/>
  <c r="T7623" i="2"/>
  <c r="T7624" i="2"/>
  <c r="T7625" i="2"/>
  <c r="T7626" i="2"/>
  <c r="T7627" i="2"/>
  <c r="T7628" i="2"/>
  <c r="T7629" i="2"/>
  <c r="T7630" i="2"/>
  <c r="T7631" i="2"/>
  <c r="T7632" i="2"/>
  <c r="T7633" i="2"/>
  <c r="T7634" i="2"/>
  <c r="T7635" i="2"/>
  <c r="T7636" i="2"/>
  <c r="T7637" i="2"/>
  <c r="T7638" i="2"/>
  <c r="T7639" i="2"/>
  <c r="T7640" i="2"/>
  <c r="T7641" i="2"/>
  <c r="T7642" i="2"/>
  <c r="T7643" i="2"/>
  <c r="T7644" i="2"/>
  <c r="T7645" i="2"/>
  <c r="T7646" i="2"/>
  <c r="T7647" i="2"/>
  <c r="T7648" i="2"/>
  <c r="T7649" i="2"/>
  <c r="T7650" i="2"/>
  <c r="T7651" i="2"/>
  <c r="T7652" i="2"/>
  <c r="T7653" i="2"/>
  <c r="T7654" i="2"/>
  <c r="T7655" i="2"/>
  <c r="T7656" i="2"/>
  <c r="T7657" i="2"/>
  <c r="T7658" i="2"/>
  <c r="T7659" i="2"/>
  <c r="T7660" i="2"/>
  <c r="T7661" i="2"/>
  <c r="T7662" i="2"/>
  <c r="T7663" i="2"/>
  <c r="T7664" i="2"/>
  <c r="T7665" i="2"/>
  <c r="T7666" i="2"/>
  <c r="T7667" i="2"/>
  <c r="T7668" i="2"/>
  <c r="T7669" i="2"/>
  <c r="T7670" i="2"/>
  <c r="T7671" i="2"/>
  <c r="T7672" i="2"/>
  <c r="T7673" i="2"/>
  <c r="T7674" i="2"/>
  <c r="T7675" i="2"/>
  <c r="T7676" i="2"/>
  <c r="T7677" i="2"/>
  <c r="T7678" i="2"/>
  <c r="T7679" i="2"/>
  <c r="T7680" i="2"/>
  <c r="T7681" i="2"/>
  <c r="T7682" i="2"/>
  <c r="T7683" i="2"/>
  <c r="T7684" i="2"/>
  <c r="T7685" i="2"/>
  <c r="T7686" i="2"/>
  <c r="T7687" i="2"/>
  <c r="T7688" i="2"/>
  <c r="T7689" i="2"/>
  <c r="T7690" i="2"/>
  <c r="T7691" i="2"/>
  <c r="T7692" i="2"/>
  <c r="T7693" i="2"/>
  <c r="T7694" i="2"/>
  <c r="T7695" i="2"/>
  <c r="T7696" i="2"/>
  <c r="T7697" i="2"/>
  <c r="T7698" i="2"/>
  <c r="T7699" i="2"/>
  <c r="T7700" i="2"/>
  <c r="T7701" i="2"/>
  <c r="T7702" i="2"/>
  <c r="T7703" i="2"/>
  <c r="T7704" i="2"/>
  <c r="T7705" i="2"/>
  <c r="T7706" i="2"/>
  <c r="T7707" i="2"/>
  <c r="T7708" i="2"/>
  <c r="T7709" i="2"/>
  <c r="T7710" i="2"/>
  <c r="T7711" i="2"/>
  <c r="T7712" i="2"/>
  <c r="T7713" i="2"/>
  <c r="T7714" i="2"/>
  <c r="T7715" i="2"/>
  <c r="T7716" i="2"/>
  <c r="T7717" i="2"/>
  <c r="T7718" i="2"/>
  <c r="T7719" i="2"/>
  <c r="T7720" i="2"/>
  <c r="T7721" i="2"/>
  <c r="T7722" i="2"/>
  <c r="T7723" i="2"/>
  <c r="T7724" i="2"/>
  <c r="T7725" i="2"/>
  <c r="T7726" i="2"/>
  <c r="T7727" i="2"/>
  <c r="T7728" i="2"/>
  <c r="T7729" i="2"/>
  <c r="T7730" i="2"/>
  <c r="T7731" i="2"/>
  <c r="T7732" i="2"/>
  <c r="T7733" i="2"/>
  <c r="T7734" i="2"/>
  <c r="T7735" i="2"/>
  <c r="T7736" i="2"/>
  <c r="T7737" i="2"/>
  <c r="T7738" i="2"/>
  <c r="T7739" i="2"/>
  <c r="T7740" i="2"/>
  <c r="T7741" i="2"/>
  <c r="T7742" i="2"/>
  <c r="T7743" i="2"/>
  <c r="T7744" i="2"/>
  <c r="T7745" i="2"/>
  <c r="T7746" i="2"/>
  <c r="T7747" i="2"/>
  <c r="T7748" i="2"/>
  <c r="T7749" i="2"/>
  <c r="T7750" i="2"/>
  <c r="T7751" i="2"/>
  <c r="T7752" i="2"/>
  <c r="T7753" i="2"/>
  <c r="T7754" i="2"/>
  <c r="T7755" i="2"/>
  <c r="T7756" i="2"/>
  <c r="T7757" i="2"/>
  <c r="T7758" i="2"/>
  <c r="T7759" i="2"/>
  <c r="T7760" i="2"/>
  <c r="T7761" i="2"/>
  <c r="T7762" i="2"/>
  <c r="T7763" i="2"/>
  <c r="T7764" i="2"/>
  <c r="T7765" i="2"/>
  <c r="T7766" i="2"/>
  <c r="T7767" i="2"/>
  <c r="T7768" i="2"/>
  <c r="T7769" i="2"/>
  <c r="T7770" i="2"/>
  <c r="T7771" i="2"/>
  <c r="T7772" i="2"/>
  <c r="T7773" i="2"/>
  <c r="T7774" i="2"/>
  <c r="T7775" i="2"/>
  <c r="T7776" i="2"/>
  <c r="T7777" i="2"/>
  <c r="T7778" i="2"/>
  <c r="T7779" i="2"/>
  <c r="T7780" i="2"/>
  <c r="T7781" i="2"/>
  <c r="T7782" i="2"/>
  <c r="T7783" i="2"/>
  <c r="T7784" i="2"/>
  <c r="T7785" i="2"/>
  <c r="T7786" i="2"/>
  <c r="T7787" i="2"/>
  <c r="T7788" i="2"/>
  <c r="T7789" i="2"/>
  <c r="T7790" i="2"/>
  <c r="T7791" i="2"/>
  <c r="T7792" i="2"/>
  <c r="T7793" i="2"/>
  <c r="T7794" i="2"/>
  <c r="T7795" i="2"/>
  <c r="T7796" i="2"/>
  <c r="T7797" i="2"/>
  <c r="T7798" i="2"/>
  <c r="T7799" i="2"/>
  <c r="T7800" i="2"/>
  <c r="T7801" i="2"/>
  <c r="T7802" i="2"/>
  <c r="T7803" i="2"/>
  <c r="T7804" i="2"/>
  <c r="T7805" i="2"/>
  <c r="T7806" i="2"/>
  <c r="T7807" i="2"/>
  <c r="T7808" i="2"/>
  <c r="T7809" i="2"/>
  <c r="T7810" i="2"/>
  <c r="T7811" i="2"/>
  <c r="T7812" i="2"/>
  <c r="T7813" i="2"/>
  <c r="T7814" i="2"/>
  <c r="T7815" i="2"/>
  <c r="T7816" i="2"/>
  <c r="T7817" i="2"/>
  <c r="T7818" i="2"/>
  <c r="T7819" i="2"/>
  <c r="T7820" i="2"/>
  <c r="T7821" i="2"/>
  <c r="T7822" i="2"/>
  <c r="T7823" i="2"/>
  <c r="T7824" i="2"/>
  <c r="T7825" i="2"/>
  <c r="T7826" i="2"/>
  <c r="T7827" i="2"/>
  <c r="T7828" i="2"/>
  <c r="T7829" i="2"/>
  <c r="T7830" i="2"/>
  <c r="T7831" i="2"/>
  <c r="T7832" i="2"/>
  <c r="T7833" i="2"/>
  <c r="T7834" i="2"/>
  <c r="T7835" i="2"/>
  <c r="T7836" i="2"/>
  <c r="T7837" i="2"/>
  <c r="T7838" i="2"/>
  <c r="T7839" i="2"/>
  <c r="T7840" i="2"/>
  <c r="T7841" i="2"/>
  <c r="T7842" i="2"/>
  <c r="T7843" i="2"/>
  <c r="T7844" i="2"/>
  <c r="T7845" i="2"/>
  <c r="T7846" i="2"/>
  <c r="T7847" i="2"/>
  <c r="T7848" i="2"/>
  <c r="T7849" i="2"/>
  <c r="T7850" i="2"/>
  <c r="T7851" i="2"/>
  <c r="T7852" i="2"/>
  <c r="T7853" i="2"/>
  <c r="T7854" i="2"/>
  <c r="T7855" i="2"/>
  <c r="T7856" i="2"/>
  <c r="T7857" i="2"/>
  <c r="T7858" i="2"/>
  <c r="T7859" i="2"/>
  <c r="T7860" i="2"/>
  <c r="T7861" i="2"/>
  <c r="T7862" i="2"/>
  <c r="T7863" i="2"/>
  <c r="T7864" i="2"/>
  <c r="T7865" i="2"/>
  <c r="T7866" i="2"/>
  <c r="T7867" i="2"/>
  <c r="T7868" i="2"/>
  <c r="T7869" i="2"/>
  <c r="T7870" i="2"/>
  <c r="T7871" i="2"/>
  <c r="T7872" i="2"/>
  <c r="T7873" i="2"/>
  <c r="T7874" i="2"/>
  <c r="T7875" i="2"/>
  <c r="T7876" i="2"/>
  <c r="T7877" i="2"/>
  <c r="T7878" i="2"/>
  <c r="T7879" i="2"/>
  <c r="T7880" i="2"/>
  <c r="T7881" i="2"/>
  <c r="T7882" i="2"/>
  <c r="T7883" i="2"/>
  <c r="T7884" i="2"/>
  <c r="T7885" i="2"/>
  <c r="T7886" i="2"/>
  <c r="T7887" i="2"/>
  <c r="T7888" i="2"/>
  <c r="T7889" i="2"/>
  <c r="T7890" i="2"/>
  <c r="T7891" i="2"/>
  <c r="T7892" i="2"/>
  <c r="T7893" i="2"/>
  <c r="T7894" i="2"/>
  <c r="T7895" i="2"/>
  <c r="T7896" i="2"/>
  <c r="T7897" i="2"/>
  <c r="T7898" i="2"/>
  <c r="T7899" i="2"/>
  <c r="T7900" i="2"/>
  <c r="T7901" i="2"/>
  <c r="T7902" i="2"/>
  <c r="T7903" i="2"/>
  <c r="T7904" i="2"/>
  <c r="T7905" i="2"/>
  <c r="T7906" i="2"/>
  <c r="T7907" i="2"/>
  <c r="T7908" i="2"/>
  <c r="T7909" i="2"/>
  <c r="T7910" i="2"/>
  <c r="T7911" i="2"/>
  <c r="T7912" i="2"/>
  <c r="T7913" i="2"/>
  <c r="T7914" i="2"/>
  <c r="T7915" i="2"/>
  <c r="T7916" i="2"/>
  <c r="T7917" i="2"/>
  <c r="T7918" i="2"/>
  <c r="T7919" i="2"/>
  <c r="T7920" i="2"/>
  <c r="T7921" i="2"/>
  <c r="T7922" i="2"/>
  <c r="T7923" i="2"/>
  <c r="T7924" i="2"/>
  <c r="T7925" i="2"/>
  <c r="T7926" i="2"/>
  <c r="T7927" i="2"/>
  <c r="T7928" i="2"/>
  <c r="T7929" i="2"/>
  <c r="T7930" i="2"/>
  <c r="T7931" i="2"/>
  <c r="T7932" i="2"/>
  <c r="T7933" i="2"/>
  <c r="T7934" i="2"/>
  <c r="T7935" i="2"/>
  <c r="T7936" i="2"/>
  <c r="T7937" i="2"/>
  <c r="T7938" i="2"/>
  <c r="T7939" i="2"/>
  <c r="T7940" i="2"/>
  <c r="T7941" i="2"/>
  <c r="T7942" i="2"/>
  <c r="T7943" i="2"/>
  <c r="T7944" i="2"/>
  <c r="T7945" i="2"/>
  <c r="T7946" i="2"/>
  <c r="T7947" i="2"/>
  <c r="T7948" i="2"/>
  <c r="T7949" i="2"/>
  <c r="T7950" i="2"/>
  <c r="T7951" i="2"/>
  <c r="T7952" i="2"/>
  <c r="T7953" i="2"/>
  <c r="T7954" i="2"/>
  <c r="T7955" i="2"/>
  <c r="T7956" i="2"/>
  <c r="T7957" i="2"/>
  <c r="T7958" i="2"/>
  <c r="T7959" i="2"/>
  <c r="T7960" i="2"/>
  <c r="T7961" i="2"/>
  <c r="T7962" i="2"/>
  <c r="T7963" i="2"/>
  <c r="T7964" i="2"/>
  <c r="T7965" i="2"/>
  <c r="T7966" i="2"/>
  <c r="T7967" i="2"/>
  <c r="T7968" i="2"/>
  <c r="T7969" i="2"/>
  <c r="T7970" i="2"/>
  <c r="T7971" i="2"/>
  <c r="T7972" i="2"/>
  <c r="T7973" i="2"/>
  <c r="T7974" i="2"/>
  <c r="T7975" i="2"/>
  <c r="T7976" i="2"/>
  <c r="T7977" i="2"/>
  <c r="T7978" i="2"/>
  <c r="T7979" i="2"/>
  <c r="T7980" i="2"/>
  <c r="T7981" i="2"/>
  <c r="T7982" i="2"/>
  <c r="T7983" i="2"/>
  <c r="T7984" i="2"/>
  <c r="T7985" i="2"/>
  <c r="T7986" i="2"/>
  <c r="T7987" i="2"/>
  <c r="T7988" i="2"/>
  <c r="T7989" i="2"/>
  <c r="T7990" i="2"/>
  <c r="T7991" i="2"/>
  <c r="T7992" i="2"/>
  <c r="T7993" i="2"/>
  <c r="T7994" i="2"/>
  <c r="T7995" i="2"/>
  <c r="T7996" i="2"/>
  <c r="T7997" i="2"/>
  <c r="T7998" i="2"/>
  <c r="T7999" i="2"/>
  <c r="T8000" i="2"/>
  <c r="T8001" i="2"/>
  <c r="T8002" i="2"/>
  <c r="T8003" i="2"/>
  <c r="T8004" i="2"/>
  <c r="T8005" i="2"/>
  <c r="T8006" i="2"/>
  <c r="T8007" i="2"/>
  <c r="T8008" i="2"/>
  <c r="T8009" i="2"/>
  <c r="T8010" i="2"/>
  <c r="T8011" i="2"/>
  <c r="T8012" i="2"/>
  <c r="T8013" i="2"/>
  <c r="T8014" i="2"/>
  <c r="T8015" i="2"/>
  <c r="T8016" i="2"/>
  <c r="T8017" i="2"/>
  <c r="T8018" i="2"/>
  <c r="T8019" i="2"/>
  <c r="T8020" i="2"/>
  <c r="T8021" i="2"/>
  <c r="T8022" i="2"/>
  <c r="T8023" i="2"/>
  <c r="T8024" i="2"/>
  <c r="T8025" i="2"/>
  <c r="T8026" i="2"/>
  <c r="T8027" i="2"/>
  <c r="T8028" i="2"/>
  <c r="T8029" i="2"/>
  <c r="T8030" i="2"/>
  <c r="T8031" i="2"/>
  <c r="T8032" i="2"/>
  <c r="T8033" i="2"/>
  <c r="T8034" i="2"/>
  <c r="T8035" i="2"/>
  <c r="T8036" i="2"/>
  <c r="T8037" i="2"/>
  <c r="T8038" i="2"/>
  <c r="T8039" i="2"/>
  <c r="T8040" i="2"/>
  <c r="T8041" i="2"/>
  <c r="T8042" i="2"/>
  <c r="T8043" i="2"/>
  <c r="T8044" i="2"/>
  <c r="T8045" i="2"/>
  <c r="T8046" i="2"/>
  <c r="T8047" i="2"/>
  <c r="T8048" i="2"/>
  <c r="T8049" i="2"/>
  <c r="T8050" i="2"/>
  <c r="T8051" i="2"/>
  <c r="T8052" i="2"/>
  <c r="T8053" i="2"/>
  <c r="T8054" i="2"/>
  <c r="T8055" i="2"/>
  <c r="T8056" i="2"/>
  <c r="T8057" i="2"/>
  <c r="T8058" i="2"/>
  <c r="T8059" i="2"/>
  <c r="T8060" i="2"/>
  <c r="T8061" i="2"/>
  <c r="T8062" i="2"/>
  <c r="T8063" i="2"/>
  <c r="T8064" i="2"/>
  <c r="T8065" i="2"/>
  <c r="T8066" i="2"/>
  <c r="T8067" i="2"/>
  <c r="T8068" i="2"/>
  <c r="T8069" i="2"/>
  <c r="T8070" i="2"/>
  <c r="T8071" i="2"/>
  <c r="T8072" i="2"/>
  <c r="T8073" i="2"/>
  <c r="T8074" i="2"/>
  <c r="T8075" i="2"/>
  <c r="T8076" i="2"/>
  <c r="T8077" i="2"/>
  <c r="T8078" i="2"/>
  <c r="T8079" i="2"/>
  <c r="T8080" i="2"/>
  <c r="T8081" i="2"/>
  <c r="T8082" i="2"/>
  <c r="T8083" i="2"/>
  <c r="T8084" i="2"/>
  <c r="T8085" i="2"/>
  <c r="T8086" i="2"/>
  <c r="T8087" i="2"/>
  <c r="T8088" i="2"/>
  <c r="T8089" i="2"/>
  <c r="T8090" i="2"/>
  <c r="T8091" i="2"/>
  <c r="T8092" i="2"/>
  <c r="T8093" i="2"/>
  <c r="T8094" i="2"/>
  <c r="T8095" i="2"/>
  <c r="T8096" i="2"/>
  <c r="T8097" i="2"/>
  <c r="T8098" i="2"/>
  <c r="T8099" i="2"/>
  <c r="T8100" i="2"/>
  <c r="T8101" i="2"/>
  <c r="T8102" i="2"/>
  <c r="T8103" i="2"/>
  <c r="T8104" i="2"/>
  <c r="T8105" i="2"/>
  <c r="T8106" i="2"/>
  <c r="T8107" i="2"/>
  <c r="T8108" i="2"/>
  <c r="T8109" i="2"/>
  <c r="T8110" i="2"/>
  <c r="T8111" i="2"/>
  <c r="T8112" i="2"/>
  <c r="T8113" i="2"/>
  <c r="T8114" i="2"/>
  <c r="T8115" i="2"/>
  <c r="T8116" i="2"/>
  <c r="T8117" i="2"/>
  <c r="T8118" i="2"/>
  <c r="T8119" i="2"/>
  <c r="T8120" i="2"/>
  <c r="T8121" i="2"/>
  <c r="T8122" i="2"/>
  <c r="T8123" i="2"/>
  <c r="T8124" i="2"/>
  <c r="T8125" i="2"/>
  <c r="T8126" i="2"/>
  <c r="T8127" i="2"/>
  <c r="T8128" i="2"/>
  <c r="T8129" i="2"/>
  <c r="T8130" i="2"/>
  <c r="T8131" i="2"/>
  <c r="T8132" i="2"/>
  <c r="T8133" i="2"/>
  <c r="T8134" i="2"/>
  <c r="T8135" i="2"/>
  <c r="T8136" i="2"/>
  <c r="T8137" i="2"/>
  <c r="T8138" i="2"/>
  <c r="T8139" i="2"/>
  <c r="T8140" i="2"/>
  <c r="T8141" i="2"/>
  <c r="T8142" i="2"/>
  <c r="T8143" i="2"/>
  <c r="T8144" i="2"/>
  <c r="T8145" i="2"/>
  <c r="T8146" i="2"/>
  <c r="T8147" i="2"/>
  <c r="T8148" i="2"/>
  <c r="T8149" i="2"/>
  <c r="T8150" i="2"/>
  <c r="T8151" i="2"/>
  <c r="T8152" i="2"/>
  <c r="T8153" i="2"/>
  <c r="T8154" i="2"/>
  <c r="T8155" i="2"/>
  <c r="T8156" i="2"/>
  <c r="T8157" i="2"/>
  <c r="T8158" i="2"/>
  <c r="T8159" i="2"/>
  <c r="T8160" i="2"/>
  <c r="T8161" i="2"/>
  <c r="T8162" i="2"/>
  <c r="T8163" i="2"/>
  <c r="T8164" i="2"/>
  <c r="T8165" i="2"/>
  <c r="T8166" i="2"/>
  <c r="T8167" i="2"/>
  <c r="T8168" i="2"/>
  <c r="T8169" i="2"/>
  <c r="T8170" i="2"/>
  <c r="T8171" i="2"/>
  <c r="T8172" i="2"/>
  <c r="T8173" i="2"/>
  <c r="T8174" i="2"/>
  <c r="T8175" i="2"/>
  <c r="T8176" i="2"/>
  <c r="T8177" i="2"/>
  <c r="T8178" i="2"/>
  <c r="T8179" i="2"/>
  <c r="T8180" i="2"/>
  <c r="T8181" i="2"/>
  <c r="T8182" i="2"/>
  <c r="T8183" i="2"/>
  <c r="T8184" i="2"/>
  <c r="T8185" i="2"/>
  <c r="T8186" i="2"/>
  <c r="T8187" i="2"/>
  <c r="T8188" i="2"/>
  <c r="T8189" i="2"/>
  <c r="T8190" i="2"/>
  <c r="T8191" i="2"/>
  <c r="T8192" i="2"/>
  <c r="T8193" i="2"/>
  <c r="T8194" i="2"/>
  <c r="T8195" i="2"/>
  <c r="T8196" i="2"/>
  <c r="T8197" i="2"/>
  <c r="T8198" i="2"/>
  <c r="T8199" i="2"/>
  <c r="T8200" i="2"/>
  <c r="T8201" i="2"/>
  <c r="T8202" i="2"/>
  <c r="T8203" i="2"/>
  <c r="T8204" i="2"/>
  <c r="T8205" i="2"/>
  <c r="T8206" i="2"/>
  <c r="T8207" i="2"/>
  <c r="T8208" i="2"/>
  <c r="T8209" i="2"/>
  <c r="T8210" i="2"/>
  <c r="T8211" i="2"/>
  <c r="T8212" i="2"/>
  <c r="T8213" i="2"/>
  <c r="T8214" i="2"/>
  <c r="T8215" i="2"/>
  <c r="T8216" i="2"/>
  <c r="T8217" i="2"/>
  <c r="T8218" i="2"/>
  <c r="T8219" i="2"/>
  <c r="T8220" i="2"/>
  <c r="T8221" i="2"/>
  <c r="T8222" i="2"/>
  <c r="T8223" i="2"/>
  <c r="T8224" i="2"/>
  <c r="T8225" i="2"/>
  <c r="T8226" i="2"/>
  <c r="T8227" i="2"/>
  <c r="T8228" i="2"/>
  <c r="T8229" i="2"/>
  <c r="T8230" i="2"/>
  <c r="T8231" i="2"/>
  <c r="T8232" i="2"/>
  <c r="T8233" i="2"/>
  <c r="T8234" i="2"/>
  <c r="T8235" i="2"/>
  <c r="T8236" i="2"/>
  <c r="T8237" i="2"/>
  <c r="T8238" i="2"/>
  <c r="T8239" i="2"/>
  <c r="T8240" i="2"/>
  <c r="T8241" i="2"/>
  <c r="T8242" i="2"/>
  <c r="T8243" i="2"/>
  <c r="T8244" i="2"/>
  <c r="T8245" i="2"/>
  <c r="T8246" i="2"/>
  <c r="T8247" i="2"/>
  <c r="T8248" i="2"/>
  <c r="T8249" i="2"/>
  <c r="T8250" i="2"/>
  <c r="T8251" i="2"/>
  <c r="T8252" i="2"/>
  <c r="T8253" i="2"/>
  <c r="T8254" i="2"/>
  <c r="T8255" i="2"/>
  <c r="T8256" i="2"/>
  <c r="T8257" i="2"/>
  <c r="T8258" i="2"/>
  <c r="T8259" i="2"/>
  <c r="T8260" i="2"/>
  <c r="T8261" i="2"/>
  <c r="T8262" i="2"/>
  <c r="T8263" i="2"/>
  <c r="T8264" i="2"/>
  <c r="T8265" i="2"/>
  <c r="T8266" i="2"/>
  <c r="T8267" i="2"/>
  <c r="T8268" i="2"/>
  <c r="T8269" i="2"/>
  <c r="T8270" i="2"/>
  <c r="T8271" i="2"/>
  <c r="T8272" i="2"/>
  <c r="T8273" i="2"/>
  <c r="T8274" i="2"/>
  <c r="T8275" i="2"/>
  <c r="T8276" i="2"/>
  <c r="T8277" i="2"/>
  <c r="T8278" i="2"/>
  <c r="T8279" i="2"/>
  <c r="T8280" i="2"/>
  <c r="T8281" i="2"/>
  <c r="T8282" i="2"/>
  <c r="T8283" i="2"/>
  <c r="T8284" i="2"/>
  <c r="T8285" i="2"/>
  <c r="T8286" i="2"/>
  <c r="T8287" i="2"/>
  <c r="T8288" i="2"/>
  <c r="T8289" i="2"/>
  <c r="T8290" i="2"/>
  <c r="T8291" i="2"/>
  <c r="T8292" i="2"/>
  <c r="T8293" i="2"/>
  <c r="T8294" i="2"/>
  <c r="T8295" i="2"/>
  <c r="T8296" i="2"/>
  <c r="T8297" i="2"/>
  <c r="T8298" i="2"/>
  <c r="T8299" i="2"/>
  <c r="T8300" i="2"/>
  <c r="T8301" i="2"/>
  <c r="T8302" i="2"/>
  <c r="T8303" i="2"/>
  <c r="T8304" i="2"/>
  <c r="T8305" i="2"/>
  <c r="T8306" i="2"/>
  <c r="T8307" i="2"/>
  <c r="T8308" i="2"/>
  <c r="T8309" i="2"/>
  <c r="T8310" i="2"/>
  <c r="T8311" i="2"/>
  <c r="T8312" i="2"/>
  <c r="T8313" i="2"/>
  <c r="T8314" i="2"/>
  <c r="T8315" i="2"/>
  <c r="T8316" i="2"/>
  <c r="T8317" i="2"/>
  <c r="T8318" i="2"/>
  <c r="T8319" i="2"/>
  <c r="T8320" i="2"/>
  <c r="T8321" i="2"/>
  <c r="T8322" i="2"/>
  <c r="T8323" i="2"/>
  <c r="T8324" i="2"/>
  <c r="T8325" i="2"/>
  <c r="T8326" i="2"/>
  <c r="T8327" i="2"/>
  <c r="T8328" i="2"/>
  <c r="T8329" i="2"/>
  <c r="T8330" i="2"/>
  <c r="T8331" i="2"/>
  <c r="T8332" i="2"/>
  <c r="T8333" i="2"/>
  <c r="T8334" i="2"/>
  <c r="T8335" i="2"/>
  <c r="T8336" i="2"/>
  <c r="T8337" i="2"/>
  <c r="T8338" i="2"/>
  <c r="T8339" i="2"/>
  <c r="T8340" i="2"/>
  <c r="T8341" i="2"/>
  <c r="T8342" i="2"/>
  <c r="T8343" i="2"/>
  <c r="T8344" i="2"/>
  <c r="T8345" i="2"/>
  <c r="T8346" i="2"/>
  <c r="T8347" i="2"/>
  <c r="T8348" i="2"/>
  <c r="T8349" i="2"/>
  <c r="T8350" i="2"/>
  <c r="T8351" i="2"/>
  <c r="T8352" i="2"/>
  <c r="T8353" i="2"/>
  <c r="T8354" i="2"/>
  <c r="T8355" i="2"/>
  <c r="T8356" i="2"/>
  <c r="T8357" i="2"/>
  <c r="T8358" i="2"/>
  <c r="T8359" i="2"/>
  <c r="T8360" i="2"/>
  <c r="T8361" i="2"/>
  <c r="T8362" i="2"/>
  <c r="T8363" i="2"/>
  <c r="T8364" i="2"/>
  <c r="T8365" i="2"/>
  <c r="T8366" i="2"/>
  <c r="T8367" i="2"/>
  <c r="T8368" i="2"/>
  <c r="T8369" i="2"/>
  <c r="T8370" i="2"/>
  <c r="T8371" i="2"/>
  <c r="T8372" i="2"/>
  <c r="T8373" i="2"/>
  <c r="T8374" i="2"/>
  <c r="T8375" i="2"/>
  <c r="T8376" i="2"/>
  <c r="T8377" i="2"/>
  <c r="T8378" i="2"/>
  <c r="T8379" i="2"/>
  <c r="T8380" i="2"/>
  <c r="T8381" i="2"/>
  <c r="T8382" i="2"/>
  <c r="T8383" i="2"/>
  <c r="T8384" i="2"/>
  <c r="T8385" i="2"/>
  <c r="T8386" i="2"/>
  <c r="T8387" i="2"/>
  <c r="T8388" i="2"/>
  <c r="T8389" i="2"/>
  <c r="T8390" i="2"/>
  <c r="T8391" i="2"/>
  <c r="T8392" i="2"/>
  <c r="T8393" i="2"/>
  <c r="T8394" i="2"/>
  <c r="T8395" i="2"/>
  <c r="T8396" i="2"/>
  <c r="T8397" i="2"/>
  <c r="T8398" i="2"/>
  <c r="T8399" i="2"/>
  <c r="T8400" i="2"/>
  <c r="T8401" i="2"/>
  <c r="T8402" i="2"/>
  <c r="T8403" i="2"/>
  <c r="T8404" i="2"/>
  <c r="T8405" i="2"/>
  <c r="T8406" i="2"/>
  <c r="T8407" i="2"/>
  <c r="T8408" i="2"/>
  <c r="T8409" i="2"/>
  <c r="T8410" i="2"/>
  <c r="T8411" i="2"/>
  <c r="T8412" i="2"/>
  <c r="T8413" i="2"/>
  <c r="T8414" i="2"/>
  <c r="T8415" i="2"/>
  <c r="T8416" i="2"/>
  <c r="T8417" i="2"/>
  <c r="T8418" i="2"/>
  <c r="T8419" i="2"/>
  <c r="T8420" i="2"/>
  <c r="T8421" i="2"/>
  <c r="T8422" i="2"/>
  <c r="T8423" i="2"/>
  <c r="T8424" i="2"/>
  <c r="T8425" i="2"/>
  <c r="T8426" i="2"/>
  <c r="T8427" i="2"/>
  <c r="T8428" i="2"/>
  <c r="T8429" i="2"/>
  <c r="T8430" i="2"/>
  <c r="T8431" i="2"/>
  <c r="T8432" i="2"/>
  <c r="T8433" i="2"/>
  <c r="T8434" i="2"/>
  <c r="T8435" i="2"/>
  <c r="T8436" i="2"/>
  <c r="T8437" i="2"/>
  <c r="T8438" i="2"/>
  <c r="T8439" i="2"/>
  <c r="T8440" i="2"/>
  <c r="T8441" i="2"/>
  <c r="T8442" i="2"/>
  <c r="T8443" i="2"/>
  <c r="T8444" i="2"/>
  <c r="T8445" i="2"/>
  <c r="T8446" i="2"/>
  <c r="T8447" i="2"/>
  <c r="T8448" i="2"/>
  <c r="T8449" i="2"/>
  <c r="T8450" i="2"/>
  <c r="T8451" i="2"/>
  <c r="T8452" i="2"/>
  <c r="T8453" i="2"/>
  <c r="T8454" i="2"/>
  <c r="T8455" i="2"/>
  <c r="T8456" i="2"/>
  <c r="T8457" i="2"/>
  <c r="T8458" i="2"/>
  <c r="T8459" i="2"/>
  <c r="T8460" i="2"/>
  <c r="T8461" i="2"/>
  <c r="T8462" i="2"/>
  <c r="T8463" i="2"/>
  <c r="T8464" i="2"/>
  <c r="T8465" i="2"/>
  <c r="T8466" i="2"/>
  <c r="T8467" i="2"/>
  <c r="T8468" i="2"/>
  <c r="T8469" i="2"/>
  <c r="T8470" i="2"/>
  <c r="T8471" i="2"/>
  <c r="T8472" i="2"/>
  <c r="T8473" i="2"/>
  <c r="T8474" i="2"/>
  <c r="T8475" i="2"/>
  <c r="T8476" i="2"/>
  <c r="T8477" i="2"/>
  <c r="T8478" i="2"/>
  <c r="T8479" i="2"/>
  <c r="T8480" i="2"/>
  <c r="T8481" i="2"/>
  <c r="T8482" i="2"/>
  <c r="T8483" i="2"/>
  <c r="T8484" i="2"/>
  <c r="T8485" i="2"/>
  <c r="T8486" i="2"/>
  <c r="T8487" i="2"/>
  <c r="T8488" i="2"/>
  <c r="T8489" i="2"/>
  <c r="T8490" i="2"/>
  <c r="T8491" i="2"/>
  <c r="T8492" i="2"/>
  <c r="T8493" i="2"/>
  <c r="T8494" i="2"/>
  <c r="T8495" i="2"/>
  <c r="T8496" i="2"/>
  <c r="T8497" i="2"/>
  <c r="T8498" i="2"/>
  <c r="T8499" i="2"/>
  <c r="T8500" i="2"/>
  <c r="T8501" i="2"/>
  <c r="T8502" i="2"/>
  <c r="T8503" i="2"/>
  <c r="T8504" i="2"/>
  <c r="T8505" i="2"/>
  <c r="T8506" i="2"/>
  <c r="T8507" i="2"/>
  <c r="T8508" i="2"/>
  <c r="T8509" i="2"/>
  <c r="T8510" i="2"/>
  <c r="T8511" i="2"/>
  <c r="T8512" i="2"/>
  <c r="T8513" i="2"/>
  <c r="T8514" i="2"/>
  <c r="T8515" i="2"/>
  <c r="T8516" i="2"/>
  <c r="T8517" i="2"/>
  <c r="T8518" i="2"/>
  <c r="T8519" i="2"/>
  <c r="T8520" i="2"/>
  <c r="T8521" i="2"/>
  <c r="T8522" i="2"/>
  <c r="T8523" i="2"/>
  <c r="T8524" i="2"/>
  <c r="T8525" i="2"/>
  <c r="T8526" i="2"/>
  <c r="T8527" i="2"/>
  <c r="T8528" i="2"/>
  <c r="T8529" i="2"/>
  <c r="T8530" i="2"/>
  <c r="T8531" i="2"/>
  <c r="T8532" i="2"/>
  <c r="T8533" i="2"/>
  <c r="T8534" i="2"/>
  <c r="T8535" i="2"/>
  <c r="T8536" i="2"/>
  <c r="T8537" i="2"/>
  <c r="T8538" i="2"/>
  <c r="T8539" i="2"/>
  <c r="T8540" i="2"/>
  <c r="T8541" i="2"/>
  <c r="T8542" i="2"/>
  <c r="T8543" i="2"/>
  <c r="T8544" i="2"/>
  <c r="T8545" i="2"/>
  <c r="T8546" i="2"/>
  <c r="T8547" i="2"/>
  <c r="T8548" i="2"/>
  <c r="T8549" i="2"/>
  <c r="T8550" i="2"/>
  <c r="T8551" i="2"/>
  <c r="T8552" i="2"/>
  <c r="T8553" i="2"/>
  <c r="T8554" i="2"/>
  <c r="T8555" i="2"/>
  <c r="T8556" i="2"/>
  <c r="T8557" i="2"/>
  <c r="T8558" i="2"/>
  <c r="T8559" i="2"/>
  <c r="T8560" i="2"/>
  <c r="T8561" i="2"/>
  <c r="T8562" i="2"/>
  <c r="T8563" i="2"/>
  <c r="T8564" i="2"/>
  <c r="T8565" i="2"/>
  <c r="T8566" i="2"/>
  <c r="T8567" i="2"/>
  <c r="T8568" i="2"/>
  <c r="T8569" i="2"/>
  <c r="T8570" i="2"/>
  <c r="T8571" i="2"/>
  <c r="T8572" i="2"/>
  <c r="T8573" i="2"/>
  <c r="T8574" i="2"/>
  <c r="T8575" i="2"/>
  <c r="T8576" i="2"/>
  <c r="T8577" i="2"/>
  <c r="T8578" i="2"/>
  <c r="T8579" i="2"/>
  <c r="T8580" i="2"/>
  <c r="T8581" i="2"/>
  <c r="T8582" i="2"/>
  <c r="T8583" i="2"/>
  <c r="T8584" i="2"/>
  <c r="T8585" i="2"/>
  <c r="T8586" i="2"/>
  <c r="T8587" i="2"/>
  <c r="T8588" i="2"/>
  <c r="T8589" i="2"/>
  <c r="T8590" i="2"/>
  <c r="T8591" i="2"/>
  <c r="T8592" i="2"/>
  <c r="T8593" i="2"/>
  <c r="T8594" i="2"/>
  <c r="T8595" i="2"/>
  <c r="T8596" i="2"/>
  <c r="T8597" i="2"/>
  <c r="T8598" i="2"/>
  <c r="T8599" i="2"/>
  <c r="T8600" i="2"/>
  <c r="T8601" i="2"/>
  <c r="T8602" i="2"/>
  <c r="T8603" i="2"/>
  <c r="T8604" i="2"/>
  <c r="T8605" i="2"/>
  <c r="T8606" i="2"/>
  <c r="T8607" i="2"/>
  <c r="T8608" i="2"/>
  <c r="T8609" i="2"/>
  <c r="T8610" i="2"/>
  <c r="T8611" i="2"/>
  <c r="T8612" i="2"/>
  <c r="T8613" i="2"/>
  <c r="T8614" i="2"/>
  <c r="T8615" i="2"/>
  <c r="T8616" i="2"/>
  <c r="T8617" i="2"/>
  <c r="T8618" i="2"/>
  <c r="T8619" i="2"/>
  <c r="T8620" i="2"/>
  <c r="T8621" i="2"/>
  <c r="T8622" i="2"/>
  <c r="T8623" i="2"/>
  <c r="T8624" i="2"/>
  <c r="T8625" i="2"/>
  <c r="T8626" i="2"/>
  <c r="T8627" i="2"/>
  <c r="T8628" i="2"/>
  <c r="T8629" i="2"/>
  <c r="T8630" i="2"/>
  <c r="T8631" i="2"/>
  <c r="T8632" i="2"/>
  <c r="T8633" i="2"/>
  <c r="T8634" i="2"/>
  <c r="T8635" i="2"/>
  <c r="T8636" i="2"/>
  <c r="T8637" i="2"/>
  <c r="T8638" i="2"/>
  <c r="T8639" i="2"/>
  <c r="T8640" i="2"/>
  <c r="T8641" i="2"/>
  <c r="T8642" i="2"/>
  <c r="T8643" i="2"/>
  <c r="T8644" i="2"/>
  <c r="T8645" i="2"/>
  <c r="T8646" i="2"/>
  <c r="T8647" i="2"/>
  <c r="T8648" i="2"/>
  <c r="T8649" i="2"/>
  <c r="T8650" i="2"/>
  <c r="T8651" i="2"/>
  <c r="T8652" i="2"/>
  <c r="T8653" i="2"/>
  <c r="T8654" i="2"/>
  <c r="T8655" i="2"/>
  <c r="T8656" i="2"/>
  <c r="T8657" i="2"/>
  <c r="T8658" i="2"/>
  <c r="T8659" i="2"/>
  <c r="T8660" i="2"/>
  <c r="T8661" i="2"/>
  <c r="T8662" i="2"/>
  <c r="T8663" i="2"/>
  <c r="T8664" i="2"/>
  <c r="T8665" i="2"/>
  <c r="T8666" i="2"/>
  <c r="T8667" i="2"/>
  <c r="T8668" i="2"/>
  <c r="T8669" i="2"/>
  <c r="T8670" i="2"/>
  <c r="T8671" i="2"/>
  <c r="T8672" i="2"/>
  <c r="T8673" i="2"/>
  <c r="T8674" i="2"/>
  <c r="T8675" i="2"/>
  <c r="T8676" i="2"/>
  <c r="T8677" i="2"/>
  <c r="T8678" i="2"/>
  <c r="T8679" i="2"/>
  <c r="T8680" i="2"/>
  <c r="T8681" i="2"/>
  <c r="T8682" i="2"/>
  <c r="T8683" i="2"/>
  <c r="T8684" i="2"/>
  <c r="T8685" i="2"/>
  <c r="T8686" i="2"/>
  <c r="T8687" i="2"/>
  <c r="T8688" i="2"/>
  <c r="T8689" i="2"/>
  <c r="T8690" i="2"/>
  <c r="T8691" i="2"/>
  <c r="T8692" i="2"/>
  <c r="T8693" i="2"/>
  <c r="T8694" i="2"/>
  <c r="T8695" i="2"/>
  <c r="T8696" i="2"/>
  <c r="T8697" i="2"/>
  <c r="T8698" i="2"/>
  <c r="T8699" i="2"/>
  <c r="T8700" i="2"/>
  <c r="T8701" i="2"/>
  <c r="T8702" i="2"/>
  <c r="T8703" i="2"/>
  <c r="T8704" i="2"/>
  <c r="T8705" i="2"/>
  <c r="T8706" i="2"/>
  <c r="T8707" i="2"/>
  <c r="T8708" i="2"/>
  <c r="T8709" i="2"/>
  <c r="T8710" i="2"/>
  <c r="T8711" i="2"/>
  <c r="T8712" i="2"/>
  <c r="T8713" i="2"/>
  <c r="T8714" i="2"/>
  <c r="T8715" i="2"/>
  <c r="T8716" i="2"/>
  <c r="T8717" i="2"/>
  <c r="T8718" i="2"/>
  <c r="T8719" i="2"/>
  <c r="T8720" i="2"/>
  <c r="T8721" i="2"/>
  <c r="T8722" i="2"/>
  <c r="T8723" i="2"/>
  <c r="T8724" i="2"/>
  <c r="T8725" i="2"/>
  <c r="T8726" i="2"/>
  <c r="T8727" i="2"/>
  <c r="T8728" i="2"/>
  <c r="T8729" i="2"/>
  <c r="T8730" i="2"/>
  <c r="T8731" i="2"/>
  <c r="T8732" i="2"/>
  <c r="T8733" i="2"/>
  <c r="T8734" i="2"/>
  <c r="T8735" i="2"/>
  <c r="T8736" i="2"/>
  <c r="T8737" i="2"/>
  <c r="T8738" i="2"/>
  <c r="T8739" i="2"/>
  <c r="T8740" i="2"/>
  <c r="T8741" i="2"/>
  <c r="T8742" i="2"/>
  <c r="T8743" i="2"/>
  <c r="T8744" i="2"/>
  <c r="T8745" i="2"/>
  <c r="T8746" i="2"/>
  <c r="T8747" i="2"/>
  <c r="T8748" i="2"/>
  <c r="T8749" i="2"/>
  <c r="T8750" i="2"/>
  <c r="T8751" i="2"/>
  <c r="T8752" i="2"/>
  <c r="T8753" i="2"/>
  <c r="T8754" i="2"/>
  <c r="T8755" i="2"/>
  <c r="T8756" i="2"/>
  <c r="T8757" i="2"/>
  <c r="T8758" i="2"/>
  <c r="T8759" i="2"/>
  <c r="T8760" i="2"/>
  <c r="T8761" i="2"/>
  <c r="T8762" i="2"/>
  <c r="T8763" i="2"/>
  <c r="T8764" i="2"/>
  <c r="T8765" i="2"/>
  <c r="T8766" i="2"/>
  <c r="T8767" i="2"/>
  <c r="T8768" i="2"/>
  <c r="T8769" i="2"/>
  <c r="T8770" i="2"/>
  <c r="T8771" i="2"/>
  <c r="T8772" i="2"/>
  <c r="T8773" i="2"/>
  <c r="T8774" i="2"/>
  <c r="T8775" i="2"/>
  <c r="T8776" i="2"/>
  <c r="T8777" i="2"/>
  <c r="T8778" i="2"/>
  <c r="T8779" i="2"/>
  <c r="T8780" i="2"/>
  <c r="T8781" i="2"/>
  <c r="T8782" i="2"/>
  <c r="T8783" i="2"/>
  <c r="T8784" i="2"/>
  <c r="T8785" i="2"/>
  <c r="T8786" i="2"/>
  <c r="T8787" i="2"/>
  <c r="T8788" i="2"/>
  <c r="T8789" i="2"/>
  <c r="T8790" i="2"/>
  <c r="T8791" i="2"/>
  <c r="T8792" i="2"/>
  <c r="T8793" i="2"/>
  <c r="T8794" i="2"/>
  <c r="T8795" i="2"/>
  <c r="T8796" i="2"/>
  <c r="T8797" i="2"/>
  <c r="T8798" i="2"/>
  <c r="T8799" i="2"/>
  <c r="T8800" i="2"/>
  <c r="T8801" i="2"/>
  <c r="T8802" i="2"/>
  <c r="T8803" i="2"/>
  <c r="T8804" i="2"/>
  <c r="T8805" i="2"/>
  <c r="T8806" i="2"/>
  <c r="T8807" i="2"/>
  <c r="T8808" i="2"/>
  <c r="T8809" i="2"/>
  <c r="T8810" i="2"/>
  <c r="T8811" i="2"/>
  <c r="T8812" i="2"/>
  <c r="T8813" i="2"/>
  <c r="T8814" i="2"/>
  <c r="T8815" i="2"/>
  <c r="T8816" i="2"/>
  <c r="T8817" i="2"/>
  <c r="T8818" i="2"/>
  <c r="T8819" i="2"/>
  <c r="T8820" i="2"/>
  <c r="T8821" i="2"/>
  <c r="T8822" i="2"/>
  <c r="T8823" i="2"/>
  <c r="T8824" i="2"/>
  <c r="T8825" i="2"/>
  <c r="T8826" i="2"/>
  <c r="T8827" i="2"/>
  <c r="T8828" i="2"/>
  <c r="T8829" i="2"/>
  <c r="T8830" i="2"/>
  <c r="T8831" i="2"/>
  <c r="T8832" i="2"/>
  <c r="T8833" i="2"/>
  <c r="T8834" i="2"/>
  <c r="T8835" i="2"/>
  <c r="T8836" i="2"/>
  <c r="T8837" i="2"/>
  <c r="T8838" i="2"/>
  <c r="T8839" i="2"/>
  <c r="T8840" i="2"/>
  <c r="T8841" i="2"/>
  <c r="T8842" i="2"/>
  <c r="T8843" i="2"/>
  <c r="T8844" i="2"/>
  <c r="T8845" i="2"/>
  <c r="T8846" i="2"/>
  <c r="T8847" i="2"/>
  <c r="T8848" i="2"/>
  <c r="T8849" i="2"/>
  <c r="T8850" i="2"/>
  <c r="T8851" i="2"/>
  <c r="T8852" i="2"/>
  <c r="T8853" i="2"/>
  <c r="T8854" i="2"/>
  <c r="T8855" i="2"/>
  <c r="T8856" i="2"/>
  <c r="T8857" i="2"/>
  <c r="T8858" i="2"/>
  <c r="T8859" i="2"/>
  <c r="T8860" i="2"/>
  <c r="T8861" i="2"/>
  <c r="T8862" i="2"/>
  <c r="T8863" i="2"/>
  <c r="T8864" i="2"/>
  <c r="T8865" i="2"/>
  <c r="T8866" i="2"/>
  <c r="T8867" i="2"/>
  <c r="T8868" i="2"/>
  <c r="T8869" i="2"/>
  <c r="T8870" i="2"/>
  <c r="T8871" i="2"/>
  <c r="T8872" i="2"/>
  <c r="T8873" i="2"/>
  <c r="T8874" i="2"/>
  <c r="T8875" i="2"/>
  <c r="T8876" i="2"/>
  <c r="T8877" i="2"/>
  <c r="T8878" i="2"/>
  <c r="T8879" i="2"/>
  <c r="T8880" i="2"/>
  <c r="T8881" i="2"/>
  <c r="T8882" i="2"/>
  <c r="T8883" i="2"/>
  <c r="T8884" i="2"/>
  <c r="T8885" i="2"/>
  <c r="T8886" i="2"/>
  <c r="T8887" i="2"/>
  <c r="T8888" i="2"/>
  <c r="T8889" i="2"/>
  <c r="T8890" i="2"/>
  <c r="T8891" i="2"/>
  <c r="T8892" i="2"/>
  <c r="T8893" i="2"/>
  <c r="T8894" i="2"/>
  <c r="T8895" i="2"/>
  <c r="T8896" i="2"/>
  <c r="T8897" i="2"/>
  <c r="T8898" i="2"/>
  <c r="T8899" i="2"/>
  <c r="T8900" i="2"/>
  <c r="T8901" i="2"/>
  <c r="T8902" i="2"/>
  <c r="T8903" i="2"/>
  <c r="T8904" i="2"/>
  <c r="T8905" i="2"/>
  <c r="T8906" i="2"/>
  <c r="T8907" i="2"/>
  <c r="T8908" i="2"/>
  <c r="T8909" i="2"/>
  <c r="T8910" i="2"/>
  <c r="T8911" i="2"/>
  <c r="T8912" i="2"/>
  <c r="T8913" i="2"/>
  <c r="T8914" i="2"/>
  <c r="T8915" i="2"/>
  <c r="T8916" i="2"/>
  <c r="T8917" i="2"/>
  <c r="T8918" i="2"/>
  <c r="T8919" i="2"/>
  <c r="T8920" i="2"/>
  <c r="T8921" i="2"/>
  <c r="T8922" i="2"/>
  <c r="T8923" i="2"/>
  <c r="T8924" i="2"/>
  <c r="T8925" i="2"/>
  <c r="T8926" i="2"/>
  <c r="T8927" i="2"/>
  <c r="T8928" i="2"/>
  <c r="T8929" i="2"/>
  <c r="T8930" i="2"/>
  <c r="T8931" i="2"/>
  <c r="T8932" i="2"/>
  <c r="T8933" i="2"/>
  <c r="T8934" i="2"/>
  <c r="T8935" i="2"/>
  <c r="T8936" i="2"/>
  <c r="T8937" i="2"/>
  <c r="T8938" i="2"/>
  <c r="T8939" i="2"/>
  <c r="T8940" i="2"/>
  <c r="T8941" i="2"/>
  <c r="T8942" i="2"/>
  <c r="T8943" i="2"/>
  <c r="T8944" i="2"/>
  <c r="T8945" i="2"/>
  <c r="T8946" i="2"/>
  <c r="T8947" i="2"/>
  <c r="T8948" i="2"/>
  <c r="T8949" i="2"/>
  <c r="T8950" i="2"/>
  <c r="T8951" i="2"/>
  <c r="T8952" i="2"/>
  <c r="T8953" i="2"/>
  <c r="T8954" i="2"/>
  <c r="T8955" i="2"/>
  <c r="T8956" i="2"/>
  <c r="T8957" i="2"/>
  <c r="T8958" i="2"/>
  <c r="T8959" i="2"/>
  <c r="T8960" i="2"/>
  <c r="T8961" i="2"/>
  <c r="T8962" i="2"/>
  <c r="T8963" i="2"/>
  <c r="T8964" i="2"/>
  <c r="T8965" i="2"/>
  <c r="T8966" i="2"/>
  <c r="T8967" i="2"/>
  <c r="T8968" i="2"/>
  <c r="T8969" i="2"/>
  <c r="T8970" i="2"/>
  <c r="T8971" i="2"/>
  <c r="T8972" i="2"/>
  <c r="T8973" i="2"/>
  <c r="T8974" i="2"/>
  <c r="T8975" i="2"/>
  <c r="T8976" i="2"/>
  <c r="T8977" i="2"/>
  <c r="T8978" i="2"/>
  <c r="T8979" i="2"/>
  <c r="T8980" i="2"/>
  <c r="T8981" i="2"/>
  <c r="T8982" i="2"/>
  <c r="T8983" i="2"/>
  <c r="T8984" i="2"/>
  <c r="T8985" i="2"/>
  <c r="T8986" i="2"/>
  <c r="T8987" i="2"/>
  <c r="T8988" i="2"/>
  <c r="T8989" i="2"/>
  <c r="T8990" i="2"/>
  <c r="T8991" i="2"/>
  <c r="T8992" i="2"/>
  <c r="T8993" i="2"/>
  <c r="T8994" i="2"/>
  <c r="T8995" i="2"/>
  <c r="T8996" i="2"/>
  <c r="T8997" i="2"/>
  <c r="T8998" i="2"/>
  <c r="T8999" i="2"/>
  <c r="T9000" i="2"/>
  <c r="T9001" i="2"/>
  <c r="T9002" i="2"/>
  <c r="T9003" i="2"/>
  <c r="T9004" i="2"/>
  <c r="T9005" i="2"/>
  <c r="T9006" i="2"/>
  <c r="T9007" i="2"/>
  <c r="T9008" i="2"/>
  <c r="T9009" i="2"/>
  <c r="T9010" i="2"/>
  <c r="T9011" i="2"/>
  <c r="T9012" i="2"/>
  <c r="T9013" i="2"/>
  <c r="T9014" i="2"/>
  <c r="T9015" i="2"/>
  <c r="T9016" i="2"/>
  <c r="T9017" i="2"/>
  <c r="T9018" i="2"/>
  <c r="T9019" i="2"/>
  <c r="T9020" i="2"/>
  <c r="T9021" i="2"/>
  <c r="T9022" i="2"/>
  <c r="T9023" i="2"/>
  <c r="T9024" i="2"/>
  <c r="T9025" i="2"/>
  <c r="T9026" i="2"/>
  <c r="T9027" i="2"/>
  <c r="T9028" i="2"/>
  <c r="T9029" i="2"/>
  <c r="T9030" i="2"/>
  <c r="T9031" i="2"/>
  <c r="T9032" i="2"/>
  <c r="T9033" i="2"/>
  <c r="T9034" i="2"/>
  <c r="T9035" i="2"/>
  <c r="T9036" i="2"/>
  <c r="T9037" i="2"/>
  <c r="T9038" i="2"/>
  <c r="T9039" i="2"/>
  <c r="T9040" i="2"/>
  <c r="T9041" i="2"/>
  <c r="T9042" i="2"/>
  <c r="T9043" i="2"/>
  <c r="T9044" i="2"/>
  <c r="T9045" i="2"/>
  <c r="T9046" i="2"/>
  <c r="T9047" i="2"/>
  <c r="T9048" i="2"/>
  <c r="T9049" i="2"/>
  <c r="T9050" i="2"/>
  <c r="T9051" i="2"/>
  <c r="T9052" i="2"/>
  <c r="T9053" i="2"/>
  <c r="T9054" i="2"/>
  <c r="T9055" i="2"/>
  <c r="T9056" i="2"/>
  <c r="T9057" i="2"/>
  <c r="T9058" i="2"/>
  <c r="T9059" i="2"/>
  <c r="T9060" i="2"/>
  <c r="T9061" i="2"/>
  <c r="T9062" i="2"/>
  <c r="T9063" i="2"/>
  <c r="T9064" i="2"/>
  <c r="T9065" i="2"/>
  <c r="T9066" i="2"/>
  <c r="T9067" i="2"/>
  <c r="T9068" i="2"/>
  <c r="T9069" i="2"/>
  <c r="T9070" i="2"/>
  <c r="T9071" i="2"/>
  <c r="T9072" i="2"/>
  <c r="T9073" i="2"/>
  <c r="T9074" i="2"/>
  <c r="T9075" i="2"/>
  <c r="T9076" i="2"/>
  <c r="T9077" i="2"/>
  <c r="T9078" i="2"/>
  <c r="T9079" i="2"/>
  <c r="T9080" i="2"/>
  <c r="T9081" i="2"/>
  <c r="T9082" i="2"/>
  <c r="T9083" i="2"/>
  <c r="T9084" i="2"/>
  <c r="T9085" i="2"/>
  <c r="T9086" i="2"/>
  <c r="T9087" i="2"/>
  <c r="T9088" i="2"/>
  <c r="T9089" i="2"/>
  <c r="T9090" i="2"/>
  <c r="T9091" i="2"/>
  <c r="T9092" i="2"/>
  <c r="T9093" i="2"/>
  <c r="T9094" i="2"/>
  <c r="T9095" i="2"/>
  <c r="T9096" i="2"/>
  <c r="T9097" i="2"/>
  <c r="T9098" i="2"/>
  <c r="T9099" i="2"/>
  <c r="T9100" i="2"/>
  <c r="T9101" i="2"/>
  <c r="T9102" i="2"/>
  <c r="T9103" i="2"/>
  <c r="T9104" i="2"/>
  <c r="T9105" i="2"/>
  <c r="T9106" i="2"/>
  <c r="T9107" i="2"/>
  <c r="T9108" i="2"/>
  <c r="T9109" i="2"/>
  <c r="T9110" i="2"/>
  <c r="T9111" i="2"/>
  <c r="T9112" i="2"/>
  <c r="T9113" i="2"/>
  <c r="T9114" i="2"/>
  <c r="T9115" i="2"/>
  <c r="T9116" i="2"/>
  <c r="T9117" i="2"/>
  <c r="T9118" i="2"/>
  <c r="T9119" i="2"/>
  <c r="T9120" i="2"/>
  <c r="T9121" i="2"/>
  <c r="T9122" i="2"/>
  <c r="T9123" i="2"/>
  <c r="T9124" i="2"/>
  <c r="T9125" i="2"/>
  <c r="T9126" i="2"/>
  <c r="T9127" i="2"/>
  <c r="T9128" i="2"/>
  <c r="T9129" i="2"/>
  <c r="T9130" i="2"/>
  <c r="T9131" i="2"/>
  <c r="T9132" i="2"/>
  <c r="T9133" i="2"/>
  <c r="T9134" i="2"/>
  <c r="T9135" i="2"/>
  <c r="T9136" i="2"/>
  <c r="T9137" i="2"/>
  <c r="T9138" i="2"/>
  <c r="T9139" i="2"/>
  <c r="T9140" i="2"/>
  <c r="T9141" i="2"/>
  <c r="T9142" i="2"/>
  <c r="T9143" i="2"/>
  <c r="T9144" i="2"/>
  <c r="T9145" i="2"/>
  <c r="T9146" i="2"/>
  <c r="T9147" i="2"/>
  <c r="T9148" i="2"/>
  <c r="T9149" i="2"/>
  <c r="T9150" i="2"/>
  <c r="T9151" i="2"/>
  <c r="T9152" i="2"/>
  <c r="T9153" i="2"/>
  <c r="T9154" i="2"/>
  <c r="T9155" i="2"/>
  <c r="T9156" i="2"/>
  <c r="T9157" i="2"/>
  <c r="T9158" i="2"/>
  <c r="T9159" i="2"/>
  <c r="T9160" i="2"/>
  <c r="T9161" i="2"/>
  <c r="T9162" i="2"/>
  <c r="T9163" i="2"/>
  <c r="T9164" i="2"/>
  <c r="T9165" i="2"/>
  <c r="T9166" i="2"/>
  <c r="T9167" i="2"/>
  <c r="T9168" i="2"/>
  <c r="T9169" i="2"/>
  <c r="T9170" i="2"/>
  <c r="T9171" i="2"/>
  <c r="T9172" i="2"/>
  <c r="T9173" i="2"/>
  <c r="T9174" i="2"/>
  <c r="T9175" i="2"/>
  <c r="T9176" i="2"/>
  <c r="T9177" i="2"/>
  <c r="T9178" i="2"/>
  <c r="T9179" i="2"/>
  <c r="T9180" i="2"/>
  <c r="T9181" i="2"/>
  <c r="T9182" i="2"/>
  <c r="T9183" i="2"/>
  <c r="T9184" i="2"/>
  <c r="T9185" i="2"/>
  <c r="T9186" i="2"/>
  <c r="T9187" i="2"/>
  <c r="T9188" i="2"/>
  <c r="T9189" i="2"/>
  <c r="T9190" i="2"/>
  <c r="T9191" i="2"/>
  <c r="T9192" i="2"/>
  <c r="T9193" i="2"/>
  <c r="T9194" i="2"/>
  <c r="T9195" i="2"/>
  <c r="T9196" i="2"/>
  <c r="T9197" i="2"/>
  <c r="T9198" i="2"/>
  <c r="T9199" i="2"/>
  <c r="T9200" i="2"/>
  <c r="T9201" i="2"/>
  <c r="T9202" i="2"/>
  <c r="T9203" i="2"/>
  <c r="T9204" i="2"/>
  <c r="T9205" i="2"/>
  <c r="T9206" i="2"/>
  <c r="T9207" i="2"/>
  <c r="T9208" i="2"/>
  <c r="T9209" i="2"/>
  <c r="T9210" i="2"/>
  <c r="T9211" i="2"/>
  <c r="T9212" i="2"/>
  <c r="T9213" i="2"/>
  <c r="T9214" i="2"/>
  <c r="T9215" i="2"/>
  <c r="T9216" i="2"/>
  <c r="T9217" i="2"/>
  <c r="T9218" i="2"/>
  <c r="T9219" i="2"/>
  <c r="T9220" i="2"/>
  <c r="T9221" i="2"/>
  <c r="T9222" i="2"/>
  <c r="T9223" i="2"/>
  <c r="T9224" i="2"/>
  <c r="T9225" i="2"/>
  <c r="T9226" i="2"/>
  <c r="T9227" i="2"/>
  <c r="T9228" i="2"/>
  <c r="T9229" i="2"/>
  <c r="T9230" i="2"/>
  <c r="T9231" i="2"/>
  <c r="T9232" i="2"/>
  <c r="T9233" i="2"/>
  <c r="T9234" i="2"/>
  <c r="T9235" i="2"/>
  <c r="T9236" i="2"/>
  <c r="T9237" i="2"/>
  <c r="T9238" i="2"/>
  <c r="T9239" i="2"/>
  <c r="T9240" i="2"/>
  <c r="T9241" i="2"/>
  <c r="T9242" i="2"/>
  <c r="T9243" i="2"/>
  <c r="T9244" i="2"/>
  <c r="T9245" i="2"/>
  <c r="T9246" i="2"/>
  <c r="T9247" i="2"/>
  <c r="T9248" i="2"/>
  <c r="T9249" i="2"/>
  <c r="T9250" i="2"/>
  <c r="T9251" i="2"/>
  <c r="T9252" i="2"/>
  <c r="T9253" i="2"/>
  <c r="T9254" i="2"/>
  <c r="T9255" i="2"/>
  <c r="T9256" i="2"/>
  <c r="T9257" i="2"/>
  <c r="T9258" i="2"/>
  <c r="T9259" i="2"/>
  <c r="T9260" i="2"/>
  <c r="T9261" i="2"/>
  <c r="T9262" i="2"/>
  <c r="T9263" i="2"/>
  <c r="T9264" i="2"/>
  <c r="T9265" i="2"/>
  <c r="T9266" i="2"/>
  <c r="T9267" i="2"/>
  <c r="T9268" i="2"/>
  <c r="T9269" i="2"/>
  <c r="T9270" i="2"/>
  <c r="T9271" i="2"/>
  <c r="T9272" i="2"/>
  <c r="T9273" i="2"/>
  <c r="T9274" i="2"/>
  <c r="T9275" i="2"/>
  <c r="T9276" i="2"/>
  <c r="T9277" i="2"/>
  <c r="T9278" i="2"/>
  <c r="T9279" i="2"/>
  <c r="T9280" i="2"/>
  <c r="T9281" i="2"/>
  <c r="T9282" i="2"/>
  <c r="T9283" i="2"/>
  <c r="T9284" i="2"/>
  <c r="T9285" i="2"/>
  <c r="T9286" i="2"/>
  <c r="T9287" i="2"/>
  <c r="T9288" i="2"/>
  <c r="T9289" i="2"/>
  <c r="T9290" i="2"/>
  <c r="T9291" i="2"/>
  <c r="T9292" i="2"/>
  <c r="T9293" i="2"/>
  <c r="T9294" i="2"/>
  <c r="T9295" i="2"/>
  <c r="T9296" i="2"/>
  <c r="T9297" i="2"/>
  <c r="T9298" i="2"/>
  <c r="T9299" i="2"/>
  <c r="T9300" i="2"/>
  <c r="T9301" i="2"/>
  <c r="T9302" i="2"/>
  <c r="T9303" i="2"/>
  <c r="T9304" i="2"/>
  <c r="T9305" i="2"/>
  <c r="T9306" i="2"/>
  <c r="T9307" i="2"/>
  <c r="T9308" i="2"/>
  <c r="T9309" i="2"/>
  <c r="T9310" i="2"/>
  <c r="T9311" i="2"/>
  <c r="T9312" i="2"/>
  <c r="T9313" i="2"/>
  <c r="T9314" i="2"/>
  <c r="T9315" i="2"/>
  <c r="T9316" i="2"/>
  <c r="T9317" i="2"/>
  <c r="T9318" i="2"/>
  <c r="T9319" i="2"/>
  <c r="T9320" i="2"/>
  <c r="T9321" i="2"/>
  <c r="T9322" i="2"/>
  <c r="T9323" i="2"/>
  <c r="T9324" i="2"/>
  <c r="T9325" i="2"/>
  <c r="T9326" i="2"/>
  <c r="T9327" i="2"/>
  <c r="T9328" i="2"/>
  <c r="T9329" i="2"/>
  <c r="T9330" i="2"/>
  <c r="T9331" i="2"/>
  <c r="T9332" i="2"/>
  <c r="T9333" i="2"/>
  <c r="T9334" i="2"/>
  <c r="T9335" i="2"/>
  <c r="T9336" i="2"/>
  <c r="T9337" i="2"/>
  <c r="T9338" i="2"/>
  <c r="T9339" i="2"/>
  <c r="T9340" i="2"/>
  <c r="T9341" i="2"/>
  <c r="T9342" i="2"/>
  <c r="T9343" i="2"/>
  <c r="T9344" i="2"/>
  <c r="T9345" i="2"/>
  <c r="T9346" i="2"/>
  <c r="T9347" i="2"/>
  <c r="T9348" i="2"/>
  <c r="T9349" i="2"/>
  <c r="T9350" i="2"/>
  <c r="T9351" i="2"/>
  <c r="T9352" i="2"/>
  <c r="T9353" i="2"/>
  <c r="T9354" i="2"/>
  <c r="T9355" i="2"/>
  <c r="T9356" i="2"/>
  <c r="T9357" i="2"/>
  <c r="T9358" i="2"/>
  <c r="T9359" i="2"/>
  <c r="T9360" i="2"/>
  <c r="T9361" i="2"/>
  <c r="T9362" i="2"/>
  <c r="T9363" i="2"/>
  <c r="T9364" i="2"/>
  <c r="T9365" i="2"/>
  <c r="T9366" i="2"/>
  <c r="T9367" i="2"/>
  <c r="T9368" i="2"/>
  <c r="T9369" i="2"/>
  <c r="T9370" i="2"/>
  <c r="T9371" i="2"/>
  <c r="T9372" i="2"/>
  <c r="T9373" i="2"/>
  <c r="T9374" i="2"/>
  <c r="T9375" i="2"/>
  <c r="T9376" i="2"/>
  <c r="T9377" i="2"/>
  <c r="T9378" i="2"/>
  <c r="T9379" i="2"/>
  <c r="T9380" i="2"/>
  <c r="T9381" i="2"/>
  <c r="T9382" i="2"/>
  <c r="T9383" i="2"/>
  <c r="T9384" i="2"/>
  <c r="T9385" i="2"/>
  <c r="T9386" i="2"/>
  <c r="T9387" i="2"/>
  <c r="T9388" i="2"/>
  <c r="T9389" i="2"/>
  <c r="T9390" i="2"/>
  <c r="T9391" i="2"/>
  <c r="T9392" i="2"/>
  <c r="T9393" i="2"/>
  <c r="T9394" i="2"/>
  <c r="T9395" i="2"/>
  <c r="T9396" i="2"/>
  <c r="T9397" i="2"/>
  <c r="T9398" i="2"/>
  <c r="T9399" i="2"/>
  <c r="T9400" i="2"/>
  <c r="T9401" i="2"/>
  <c r="T9402" i="2"/>
  <c r="T9403" i="2"/>
  <c r="T9404" i="2"/>
  <c r="T9405" i="2"/>
  <c r="T9406" i="2"/>
  <c r="T9407" i="2"/>
  <c r="T9408" i="2"/>
  <c r="T9409" i="2"/>
  <c r="T9410" i="2"/>
  <c r="T9411" i="2"/>
  <c r="T9412" i="2"/>
  <c r="T9413" i="2"/>
  <c r="T9414" i="2"/>
  <c r="T9415" i="2"/>
  <c r="T9416" i="2"/>
  <c r="T9417" i="2"/>
  <c r="T9418" i="2"/>
  <c r="T9419" i="2"/>
  <c r="T9420" i="2"/>
  <c r="T9421" i="2"/>
  <c r="T9422" i="2"/>
  <c r="T9423" i="2"/>
  <c r="T9424" i="2"/>
  <c r="T9425" i="2"/>
  <c r="T9426" i="2"/>
  <c r="T9427" i="2"/>
  <c r="T9428" i="2"/>
  <c r="T9429" i="2"/>
  <c r="T9430" i="2"/>
  <c r="T9431" i="2"/>
  <c r="T9432" i="2"/>
  <c r="T9433" i="2"/>
  <c r="T9434" i="2"/>
  <c r="T9435" i="2"/>
  <c r="T9436" i="2"/>
  <c r="T9437" i="2"/>
  <c r="T9438" i="2"/>
  <c r="T9439" i="2"/>
  <c r="T9440" i="2"/>
  <c r="T9441" i="2"/>
  <c r="T9442" i="2"/>
  <c r="T9443" i="2"/>
  <c r="T9444" i="2"/>
  <c r="T9445" i="2"/>
  <c r="T9446" i="2"/>
  <c r="T9447" i="2"/>
  <c r="T9448" i="2"/>
  <c r="T9449" i="2"/>
  <c r="T9450" i="2"/>
  <c r="T9451" i="2"/>
  <c r="T9452" i="2"/>
  <c r="T9453" i="2"/>
  <c r="T9454" i="2"/>
  <c r="T9455" i="2"/>
  <c r="T9456" i="2"/>
  <c r="T9457" i="2"/>
  <c r="T9458" i="2"/>
  <c r="T9459" i="2"/>
  <c r="T9460" i="2"/>
  <c r="T9461" i="2"/>
  <c r="T9462" i="2"/>
  <c r="T9463" i="2"/>
  <c r="T9464" i="2"/>
  <c r="T9465" i="2"/>
  <c r="T9466" i="2"/>
  <c r="T9467" i="2"/>
  <c r="T9468" i="2"/>
  <c r="T9469" i="2"/>
  <c r="T9470" i="2"/>
  <c r="T9471" i="2"/>
  <c r="T9472" i="2"/>
  <c r="T9473" i="2"/>
  <c r="T9474" i="2"/>
  <c r="T9475" i="2"/>
  <c r="T9476" i="2"/>
  <c r="T9477" i="2"/>
  <c r="T9478" i="2"/>
  <c r="T9479" i="2"/>
  <c r="T9480" i="2"/>
  <c r="T9481" i="2"/>
  <c r="T9482" i="2"/>
  <c r="T9483" i="2"/>
  <c r="T9484" i="2"/>
  <c r="T9485" i="2"/>
  <c r="T9486" i="2"/>
  <c r="T9487" i="2"/>
  <c r="T9488" i="2"/>
  <c r="T9489" i="2"/>
  <c r="T9490" i="2"/>
  <c r="T9491" i="2"/>
  <c r="T9492" i="2"/>
  <c r="T9493" i="2"/>
  <c r="T9494" i="2"/>
  <c r="T9495" i="2"/>
  <c r="T9496" i="2"/>
  <c r="T9497" i="2"/>
  <c r="T9498" i="2"/>
  <c r="T9499" i="2"/>
  <c r="T9500" i="2"/>
  <c r="T9501" i="2"/>
  <c r="T9502" i="2"/>
  <c r="T9503" i="2"/>
  <c r="T9504" i="2"/>
  <c r="T9505" i="2"/>
  <c r="T9506" i="2"/>
  <c r="T9507" i="2"/>
  <c r="T9508" i="2"/>
  <c r="T9509" i="2"/>
  <c r="T9510" i="2"/>
  <c r="T9511" i="2"/>
  <c r="T9512" i="2"/>
  <c r="T9513" i="2"/>
  <c r="T9514" i="2"/>
  <c r="T9515" i="2"/>
  <c r="T9516" i="2"/>
  <c r="T9517" i="2"/>
  <c r="T9518" i="2"/>
  <c r="T9519" i="2"/>
  <c r="T9520" i="2"/>
  <c r="T9521" i="2"/>
  <c r="T9522" i="2"/>
  <c r="T9523" i="2"/>
  <c r="T9524" i="2"/>
  <c r="T9525" i="2"/>
  <c r="T9526" i="2"/>
  <c r="T9527" i="2"/>
  <c r="T9528" i="2"/>
  <c r="T9529" i="2"/>
  <c r="T9530" i="2"/>
  <c r="T9531" i="2"/>
  <c r="T9532" i="2"/>
  <c r="T9533" i="2"/>
  <c r="T9534" i="2"/>
  <c r="T9535" i="2"/>
  <c r="T9536" i="2"/>
  <c r="T9537" i="2"/>
  <c r="T9538" i="2"/>
  <c r="T9539" i="2"/>
  <c r="T9540" i="2"/>
  <c r="T9541" i="2"/>
  <c r="T9542" i="2"/>
  <c r="T9543" i="2"/>
  <c r="T9544" i="2"/>
  <c r="T9545" i="2"/>
  <c r="T9546" i="2"/>
  <c r="T9547" i="2"/>
  <c r="T9548" i="2"/>
  <c r="T9549" i="2"/>
  <c r="T9550" i="2"/>
  <c r="T9551" i="2"/>
  <c r="T9552" i="2"/>
  <c r="T9553" i="2"/>
  <c r="T9554" i="2"/>
  <c r="T9555" i="2"/>
  <c r="T9556" i="2"/>
  <c r="T9557" i="2"/>
  <c r="T9558" i="2"/>
  <c r="T9559" i="2"/>
  <c r="T9560" i="2"/>
  <c r="T9561" i="2"/>
  <c r="T9562" i="2"/>
  <c r="T9563" i="2"/>
  <c r="T9564" i="2"/>
  <c r="T9565" i="2"/>
  <c r="T9566" i="2"/>
  <c r="T9567" i="2"/>
  <c r="T9568" i="2"/>
  <c r="T9569" i="2"/>
  <c r="T9570" i="2"/>
  <c r="T9571" i="2"/>
  <c r="T9572" i="2"/>
  <c r="T9573" i="2"/>
  <c r="T9574" i="2"/>
  <c r="T9575" i="2"/>
  <c r="T9576" i="2"/>
  <c r="T9577" i="2"/>
  <c r="T9578" i="2"/>
  <c r="T9579" i="2"/>
  <c r="T9580" i="2"/>
  <c r="T9581" i="2"/>
  <c r="T9582" i="2"/>
  <c r="T9583" i="2"/>
  <c r="T9584" i="2"/>
  <c r="T9585" i="2"/>
  <c r="T9586" i="2"/>
  <c r="T9587" i="2"/>
  <c r="T9588" i="2"/>
  <c r="T9589" i="2"/>
  <c r="T9590" i="2"/>
  <c r="T9591" i="2"/>
  <c r="T9592" i="2"/>
  <c r="T9593" i="2"/>
  <c r="T9594" i="2"/>
  <c r="T9595" i="2"/>
  <c r="T9596" i="2"/>
  <c r="T9597" i="2"/>
  <c r="T9598" i="2"/>
  <c r="T9599" i="2"/>
  <c r="T9600" i="2"/>
  <c r="T9601" i="2"/>
  <c r="T9602" i="2"/>
  <c r="T9603" i="2"/>
  <c r="T9604" i="2"/>
  <c r="T9605" i="2"/>
  <c r="T9606" i="2"/>
  <c r="T9607" i="2"/>
  <c r="T9608" i="2"/>
  <c r="T9609" i="2"/>
  <c r="T9610" i="2"/>
  <c r="T9611" i="2"/>
  <c r="T9612" i="2"/>
  <c r="T9613" i="2"/>
  <c r="T9614" i="2"/>
  <c r="T9615" i="2"/>
  <c r="T9616" i="2"/>
  <c r="T9617" i="2"/>
  <c r="T9618" i="2"/>
  <c r="T9619" i="2"/>
  <c r="T9620" i="2"/>
  <c r="T9621" i="2"/>
  <c r="T9622" i="2"/>
  <c r="T9623" i="2"/>
  <c r="T9624" i="2"/>
  <c r="T9625" i="2"/>
  <c r="T9626" i="2"/>
  <c r="T9627" i="2"/>
  <c r="T9628" i="2"/>
  <c r="T9629" i="2"/>
  <c r="T9630" i="2"/>
  <c r="T9631" i="2"/>
  <c r="T9632" i="2"/>
  <c r="T9633" i="2"/>
  <c r="T9634" i="2"/>
  <c r="T9635" i="2"/>
  <c r="T9636" i="2"/>
  <c r="T9637" i="2"/>
  <c r="T9638" i="2"/>
  <c r="T9639" i="2"/>
  <c r="T9640" i="2"/>
  <c r="T9641" i="2"/>
  <c r="T9642" i="2"/>
  <c r="T9643" i="2"/>
  <c r="T9644" i="2"/>
  <c r="T9645" i="2"/>
  <c r="T9646" i="2"/>
  <c r="T9647" i="2"/>
  <c r="T9648" i="2"/>
  <c r="T9649" i="2"/>
  <c r="T9650" i="2"/>
  <c r="T9651" i="2"/>
  <c r="T9652" i="2"/>
  <c r="T9653" i="2"/>
  <c r="T9654" i="2"/>
  <c r="T9655" i="2"/>
  <c r="T9656" i="2"/>
  <c r="T9657" i="2"/>
  <c r="T9658" i="2"/>
  <c r="T9659" i="2"/>
  <c r="T9660" i="2"/>
  <c r="T9661" i="2"/>
  <c r="T9662" i="2"/>
  <c r="T9663" i="2"/>
  <c r="T9664" i="2"/>
  <c r="T9665" i="2"/>
  <c r="T9666" i="2"/>
  <c r="T9667" i="2"/>
  <c r="T9668" i="2"/>
  <c r="T9669" i="2"/>
  <c r="T9670" i="2"/>
  <c r="T9671" i="2"/>
  <c r="T9672" i="2"/>
  <c r="T9673" i="2"/>
  <c r="T9674" i="2"/>
  <c r="T9675" i="2"/>
  <c r="T9676" i="2"/>
  <c r="T9677" i="2"/>
  <c r="T9678" i="2"/>
  <c r="T9679" i="2"/>
  <c r="T9680" i="2"/>
  <c r="T9681" i="2"/>
  <c r="T9682" i="2"/>
  <c r="T9683" i="2"/>
  <c r="T9684" i="2"/>
  <c r="T9685" i="2"/>
  <c r="T9686" i="2"/>
  <c r="T9687" i="2"/>
  <c r="T9688" i="2"/>
  <c r="T9689" i="2"/>
  <c r="T9690" i="2"/>
  <c r="T9691" i="2"/>
  <c r="T9692" i="2"/>
  <c r="T9693" i="2"/>
  <c r="T9694" i="2"/>
  <c r="T9695" i="2"/>
  <c r="T9696" i="2"/>
  <c r="T9697" i="2"/>
  <c r="T9698" i="2"/>
  <c r="T9699" i="2"/>
  <c r="T9700" i="2"/>
  <c r="T9701" i="2"/>
  <c r="T9702" i="2"/>
  <c r="T9703" i="2"/>
  <c r="T9704" i="2"/>
  <c r="T9705" i="2"/>
  <c r="T9706" i="2"/>
  <c r="T9707" i="2"/>
  <c r="T9708" i="2"/>
  <c r="T9709" i="2"/>
  <c r="T9710" i="2"/>
  <c r="T9711" i="2"/>
  <c r="T9712" i="2"/>
  <c r="T9713" i="2"/>
  <c r="T9714" i="2"/>
  <c r="T9715" i="2"/>
  <c r="T9716" i="2"/>
  <c r="T9717" i="2"/>
  <c r="T9718" i="2"/>
  <c r="T9719" i="2"/>
  <c r="T9720" i="2"/>
  <c r="T9721" i="2"/>
  <c r="T9722" i="2"/>
  <c r="T9723" i="2"/>
  <c r="T9724" i="2"/>
  <c r="T9725" i="2"/>
  <c r="T9726" i="2"/>
  <c r="T9727" i="2"/>
  <c r="T9728" i="2"/>
  <c r="T9729" i="2"/>
  <c r="T9730" i="2"/>
  <c r="T9731" i="2"/>
  <c r="T9732" i="2"/>
  <c r="T9733" i="2"/>
  <c r="T9734" i="2"/>
  <c r="T9735" i="2"/>
  <c r="T9736" i="2"/>
  <c r="T9737" i="2"/>
  <c r="T9738" i="2"/>
  <c r="T9739" i="2"/>
  <c r="T9740" i="2"/>
  <c r="T9741" i="2"/>
  <c r="T9742" i="2"/>
  <c r="T9743" i="2"/>
  <c r="T9744" i="2"/>
  <c r="T9745" i="2"/>
  <c r="T9746" i="2"/>
  <c r="T9747" i="2"/>
  <c r="T9748" i="2"/>
  <c r="T9749" i="2"/>
  <c r="T9750" i="2"/>
  <c r="T9751" i="2"/>
  <c r="T9752" i="2"/>
  <c r="T9753" i="2"/>
  <c r="T9754" i="2"/>
  <c r="T9755" i="2"/>
  <c r="T9756" i="2"/>
  <c r="T9757" i="2"/>
  <c r="T9758" i="2"/>
  <c r="T9759" i="2"/>
  <c r="T9760" i="2"/>
  <c r="T9761" i="2"/>
  <c r="T9762" i="2"/>
  <c r="T9763" i="2"/>
  <c r="T9764" i="2"/>
  <c r="T9765" i="2"/>
  <c r="T9766" i="2"/>
  <c r="T9767" i="2"/>
  <c r="T9768" i="2"/>
  <c r="T9769" i="2"/>
  <c r="T9770" i="2"/>
  <c r="T9771" i="2"/>
  <c r="T9772" i="2"/>
  <c r="T9773" i="2"/>
  <c r="T9774" i="2"/>
  <c r="T9775" i="2"/>
  <c r="T9776" i="2"/>
  <c r="T9777" i="2"/>
  <c r="T9778" i="2"/>
  <c r="T9779" i="2"/>
  <c r="T9780" i="2"/>
  <c r="T9781" i="2"/>
  <c r="T9782" i="2"/>
  <c r="T9783" i="2"/>
  <c r="T9784" i="2"/>
  <c r="T9785" i="2"/>
  <c r="T9786" i="2"/>
  <c r="T9787" i="2"/>
  <c r="T9788" i="2"/>
  <c r="T9789" i="2"/>
  <c r="T9790" i="2"/>
  <c r="T9791" i="2"/>
  <c r="T9792" i="2"/>
  <c r="T9793" i="2"/>
  <c r="T9794" i="2"/>
  <c r="T9795" i="2"/>
  <c r="T9796" i="2"/>
  <c r="T9797" i="2"/>
  <c r="T9798" i="2"/>
  <c r="T9799" i="2"/>
  <c r="T9800" i="2"/>
  <c r="T9801" i="2"/>
  <c r="T9802" i="2"/>
  <c r="T9803" i="2"/>
  <c r="T9804" i="2"/>
  <c r="T9805" i="2"/>
  <c r="T9806" i="2"/>
  <c r="T9807" i="2"/>
  <c r="T9808" i="2"/>
  <c r="T9809" i="2"/>
  <c r="T9810" i="2"/>
  <c r="T9811" i="2"/>
  <c r="T9812" i="2"/>
  <c r="T9813" i="2"/>
  <c r="T9814" i="2"/>
  <c r="T9815" i="2"/>
  <c r="T9816" i="2"/>
  <c r="T9817" i="2"/>
  <c r="T9818" i="2"/>
  <c r="T9819" i="2"/>
  <c r="T9820" i="2"/>
  <c r="T9821" i="2"/>
  <c r="T9822" i="2"/>
  <c r="T9823" i="2"/>
  <c r="T9824" i="2"/>
  <c r="T9825" i="2"/>
  <c r="T9826" i="2"/>
  <c r="T9827" i="2"/>
  <c r="T9828" i="2"/>
  <c r="T9829" i="2"/>
  <c r="T9830" i="2"/>
  <c r="T9831" i="2"/>
  <c r="T9832" i="2"/>
  <c r="T9833" i="2"/>
  <c r="T9834" i="2"/>
  <c r="T9835" i="2"/>
  <c r="T9836" i="2"/>
  <c r="T9837" i="2"/>
  <c r="T9838" i="2"/>
  <c r="T9839" i="2"/>
  <c r="T9840" i="2"/>
  <c r="T9841" i="2"/>
  <c r="T9842" i="2"/>
  <c r="T9843" i="2"/>
  <c r="T9844" i="2"/>
  <c r="T9845" i="2"/>
  <c r="T9846" i="2"/>
  <c r="T9847" i="2"/>
  <c r="T9848" i="2"/>
  <c r="T9849" i="2"/>
  <c r="T9850" i="2"/>
  <c r="T9851" i="2"/>
  <c r="T9852" i="2"/>
  <c r="T9853" i="2"/>
  <c r="T9854" i="2"/>
  <c r="T9855" i="2"/>
  <c r="T9856" i="2"/>
  <c r="T9857" i="2"/>
  <c r="T9858" i="2"/>
  <c r="T9859" i="2"/>
  <c r="T9860" i="2"/>
  <c r="T9861" i="2"/>
  <c r="T9862" i="2"/>
  <c r="T9863" i="2"/>
  <c r="T9864" i="2"/>
  <c r="T9865" i="2"/>
  <c r="T9866" i="2"/>
  <c r="T9867" i="2"/>
  <c r="T9868" i="2"/>
  <c r="T9869" i="2"/>
  <c r="T9870" i="2"/>
  <c r="T9871" i="2"/>
  <c r="T9872" i="2"/>
  <c r="T9873" i="2"/>
  <c r="T9874" i="2"/>
  <c r="T9875" i="2"/>
  <c r="T9876" i="2"/>
  <c r="T9877" i="2"/>
  <c r="T9878" i="2"/>
  <c r="T9879" i="2"/>
  <c r="T9880" i="2"/>
  <c r="T9881" i="2"/>
  <c r="T9882" i="2"/>
  <c r="T9883" i="2"/>
  <c r="T9884" i="2"/>
  <c r="T9885" i="2"/>
  <c r="T9886" i="2"/>
  <c r="T9887" i="2"/>
  <c r="T9888" i="2"/>
  <c r="T9889" i="2"/>
  <c r="T9890" i="2"/>
  <c r="T9891" i="2"/>
  <c r="T9892" i="2"/>
  <c r="T9893" i="2"/>
  <c r="T9894" i="2"/>
  <c r="T9895" i="2"/>
  <c r="T9896" i="2"/>
  <c r="T9897" i="2"/>
  <c r="T9898" i="2"/>
  <c r="T9899" i="2"/>
  <c r="T9900" i="2"/>
  <c r="T9901" i="2"/>
  <c r="T9902" i="2"/>
  <c r="T9903" i="2"/>
  <c r="T9904" i="2"/>
  <c r="T9905" i="2"/>
  <c r="T9906" i="2"/>
  <c r="T9907" i="2"/>
  <c r="T9908" i="2"/>
  <c r="T9909" i="2"/>
  <c r="T9910" i="2"/>
  <c r="T9911" i="2"/>
  <c r="T9912" i="2"/>
  <c r="T9913" i="2"/>
  <c r="T9914" i="2"/>
  <c r="T9915" i="2"/>
  <c r="T9916" i="2"/>
  <c r="T9917" i="2"/>
  <c r="T9918" i="2"/>
  <c r="T9919" i="2"/>
  <c r="T9920" i="2"/>
  <c r="T9921" i="2"/>
  <c r="T9922" i="2"/>
  <c r="T9923" i="2"/>
  <c r="T9924" i="2"/>
  <c r="T9925" i="2"/>
  <c r="T9926" i="2"/>
  <c r="T9927" i="2"/>
  <c r="T9928" i="2"/>
  <c r="T9929" i="2"/>
  <c r="T9930" i="2"/>
  <c r="T9931" i="2"/>
  <c r="T9932" i="2"/>
  <c r="T9933" i="2"/>
  <c r="T9934" i="2"/>
  <c r="T9935" i="2"/>
  <c r="T9936" i="2"/>
  <c r="T9937" i="2"/>
  <c r="T9938" i="2"/>
  <c r="T9939" i="2"/>
  <c r="T9940" i="2"/>
  <c r="T9941" i="2"/>
  <c r="T9942" i="2"/>
  <c r="T9943" i="2"/>
  <c r="T9944" i="2"/>
  <c r="T9945" i="2"/>
  <c r="T9946" i="2"/>
  <c r="T9947" i="2"/>
  <c r="T9948" i="2"/>
  <c r="T9949" i="2"/>
  <c r="T9950" i="2"/>
  <c r="T9951" i="2"/>
  <c r="T9952" i="2"/>
  <c r="T9953" i="2"/>
  <c r="T9954" i="2"/>
  <c r="T9955" i="2"/>
  <c r="T9956" i="2"/>
  <c r="T9957" i="2"/>
  <c r="T9958" i="2"/>
  <c r="T9959" i="2"/>
  <c r="T9960" i="2"/>
  <c r="T9961" i="2"/>
  <c r="T9962" i="2"/>
  <c r="T9963" i="2"/>
  <c r="T9964" i="2"/>
  <c r="T9965" i="2"/>
  <c r="T9966" i="2"/>
  <c r="T9967" i="2"/>
  <c r="T9968" i="2"/>
  <c r="T9969" i="2"/>
  <c r="T9970" i="2"/>
  <c r="T9971" i="2"/>
  <c r="T9972" i="2"/>
  <c r="T9973" i="2"/>
  <c r="T9974" i="2"/>
  <c r="T9975" i="2"/>
  <c r="T9976" i="2"/>
  <c r="T9977" i="2"/>
  <c r="T9978" i="2"/>
  <c r="T9979" i="2"/>
  <c r="T9980" i="2"/>
  <c r="T9981" i="2"/>
  <c r="T9982" i="2"/>
  <c r="T9983" i="2"/>
  <c r="T9984" i="2"/>
  <c r="T9985" i="2"/>
  <c r="T9986" i="2"/>
  <c r="T9987" i="2"/>
  <c r="T9988" i="2"/>
  <c r="T9989" i="2"/>
  <c r="T9990" i="2"/>
  <c r="T9991" i="2"/>
  <c r="T9992" i="2"/>
  <c r="T9993" i="2"/>
  <c r="T9994" i="2"/>
  <c r="T9995" i="2"/>
  <c r="T9996" i="2"/>
  <c r="T9997" i="2"/>
  <c r="T9998" i="2"/>
  <c r="T9999" i="2"/>
  <c r="T10000" i="2"/>
  <c r="T10001" i="2"/>
  <c r="T10002" i="2"/>
  <c r="T10003" i="2"/>
  <c r="T10004" i="2"/>
  <c r="T10005" i="2"/>
  <c r="T10006" i="2"/>
  <c r="T10007" i="2"/>
  <c r="T10008" i="2"/>
  <c r="T10009" i="2"/>
  <c r="T10010" i="2"/>
  <c r="T10011" i="2"/>
  <c r="T10012" i="2"/>
  <c r="T10013" i="2"/>
  <c r="T10014" i="2"/>
  <c r="T10015" i="2"/>
  <c r="T10016" i="2"/>
  <c r="T10017" i="2"/>
  <c r="T10018" i="2"/>
  <c r="T10019" i="2"/>
  <c r="T10020" i="2"/>
  <c r="T10021" i="2"/>
  <c r="T10022" i="2"/>
  <c r="T10023" i="2"/>
  <c r="T10024" i="2"/>
  <c r="T10025" i="2"/>
  <c r="T10026" i="2"/>
  <c r="T10027" i="2"/>
  <c r="T10028" i="2"/>
  <c r="T10029" i="2"/>
  <c r="T10030" i="2"/>
  <c r="T10031" i="2"/>
  <c r="T10032" i="2"/>
  <c r="T10033" i="2"/>
  <c r="T10034" i="2"/>
  <c r="T10035" i="2"/>
  <c r="T10036" i="2"/>
  <c r="T10037" i="2"/>
  <c r="T10038" i="2"/>
  <c r="T10039" i="2"/>
  <c r="T10040" i="2"/>
  <c r="T10041" i="2"/>
  <c r="T10042" i="2"/>
  <c r="T10043" i="2"/>
  <c r="T10044" i="2"/>
  <c r="T10045" i="2"/>
  <c r="T10046" i="2"/>
  <c r="T10047" i="2"/>
  <c r="T10048" i="2"/>
  <c r="T10049" i="2"/>
  <c r="T10050" i="2"/>
  <c r="T10051" i="2"/>
  <c r="T10052" i="2"/>
  <c r="T10053" i="2"/>
  <c r="T10054" i="2"/>
  <c r="T10055" i="2"/>
  <c r="T10056" i="2"/>
  <c r="T10057" i="2"/>
  <c r="T10058" i="2"/>
  <c r="T10059" i="2"/>
  <c r="T10060" i="2"/>
  <c r="T10061" i="2"/>
  <c r="T10062" i="2"/>
  <c r="T10063" i="2"/>
  <c r="T10064" i="2"/>
  <c r="T10065" i="2"/>
  <c r="T10066" i="2"/>
  <c r="T10067" i="2"/>
  <c r="T10068" i="2"/>
  <c r="T10069" i="2"/>
  <c r="T10070" i="2"/>
  <c r="T10071" i="2"/>
  <c r="T10072" i="2"/>
  <c r="T10073" i="2"/>
  <c r="T10074" i="2"/>
  <c r="T10075" i="2"/>
  <c r="T10076" i="2"/>
  <c r="T10077" i="2"/>
  <c r="T10078" i="2"/>
  <c r="T10079" i="2"/>
  <c r="T10080" i="2"/>
  <c r="T10081" i="2"/>
  <c r="T10082" i="2"/>
  <c r="T10083" i="2"/>
  <c r="T10084" i="2"/>
  <c r="T10085" i="2"/>
  <c r="T10086" i="2"/>
  <c r="T10087" i="2"/>
  <c r="T10088" i="2"/>
  <c r="T10089" i="2"/>
  <c r="T10090" i="2"/>
  <c r="T10091" i="2"/>
  <c r="T10092" i="2"/>
  <c r="T10093" i="2"/>
  <c r="T10094" i="2"/>
  <c r="T10095" i="2"/>
  <c r="T10096" i="2"/>
  <c r="T10097" i="2"/>
  <c r="T10098" i="2"/>
  <c r="T10099" i="2"/>
  <c r="T10100" i="2"/>
  <c r="T10101" i="2"/>
  <c r="T10102" i="2"/>
  <c r="T10103" i="2"/>
  <c r="T10104" i="2"/>
  <c r="T10105" i="2"/>
  <c r="T10106" i="2"/>
  <c r="T10107" i="2"/>
  <c r="T10108" i="2"/>
  <c r="T10109" i="2"/>
  <c r="T10110" i="2"/>
  <c r="T10111" i="2"/>
  <c r="T10112" i="2"/>
  <c r="T10113" i="2"/>
  <c r="T10114" i="2"/>
  <c r="T10115" i="2"/>
  <c r="T10116" i="2"/>
  <c r="T10117" i="2"/>
  <c r="T10118" i="2"/>
  <c r="T10119" i="2"/>
  <c r="T10120" i="2"/>
  <c r="T10121" i="2"/>
  <c r="T10122" i="2"/>
  <c r="T10123" i="2"/>
  <c r="T10124" i="2"/>
  <c r="T10125" i="2"/>
  <c r="T10126" i="2"/>
  <c r="T10127" i="2"/>
  <c r="T10128" i="2"/>
  <c r="T10129" i="2"/>
  <c r="T10130" i="2"/>
  <c r="T10131" i="2"/>
  <c r="T10132" i="2"/>
  <c r="T10133" i="2"/>
  <c r="T10134" i="2"/>
  <c r="T10135" i="2"/>
  <c r="T10136" i="2"/>
  <c r="T10137" i="2"/>
  <c r="T10138" i="2"/>
  <c r="T10139" i="2"/>
  <c r="T10140" i="2"/>
  <c r="T10141" i="2"/>
  <c r="T10142" i="2"/>
  <c r="T10143" i="2"/>
  <c r="T10144" i="2"/>
  <c r="T10145" i="2"/>
  <c r="T10146" i="2"/>
  <c r="T10147" i="2"/>
  <c r="T10148" i="2"/>
  <c r="T10149" i="2"/>
  <c r="T10150" i="2"/>
  <c r="T10151" i="2"/>
  <c r="T10152" i="2"/>
  <c r="T10153" i="2"/>
  <c r="T10154" i="2"/>
  <c r="T10155" i="2"/>
  <c r="T10156" i="2"/>
  <c r="T10157" i="2"/>
  <c r="T10158" i="2"/>
  <c r="T10159" i="2"/>
  <c r="T10160" i="2"/>
  <c r="T10161" i="2"/>
  <c r="T10162" i="2"/>
  <c r="T10163" i="2"/>
  <c r="T10164" i="2"/>
  <c r="T10165" i="2"/>
  <c r="T10166" i="2"/>
  <c r="T10167" i="2"/>
  <c r="T10168" i="2"/>
  <c r="T10169" i="2"/>
  <c r="T10170" i="2"/>
  <c r="T10171" i="2"/>
  <c r="T10172" i="2"/>
  <c r="T10173" i="2"/>
  <c r="T10174" i="2"/>
  <c r="T10175" i="2"/>
  <c r="T10176" i="2"/>
  <c r="T10177" i="2"/>
  <c r="T10178" i="2"/>
  <c r="T10179" i="2"/>
  <c r="T10180" i="2"/>
  <c r="T10181" i="2"/>
  <c r="T10182" i="2"/>
  <c r="T10183" i="2"/>
  <c r="T10184" i="2"/>
  <c r="T10185" i="2"/>
  <c r="T10186" i="2"/>
  <c r="T10187" i="2"/>
  <c r="T10188" i="2"/>
  <c r="T10189" i="2"/>
  <c r="T10190" i="2"/>
  <c r="T10191" i="2"/>
  <c r="T10192" i="2"/>
  <c r="T10193" i="2"/>
  <c r="T10194" i="2"/>
  <c r="T10195" i="2"/>
  <c r="T10196" i="2"/>
  <c r="T10197" i="2"/>
  <c r="T10198" i="2"/>
  <c r="T10199" i="2"/>
  <c r="T10200" i="2"/>
  <c r="T10201" i="2"/>
  <c r="T10202" i="2"/>
  <c r="T10203" i="2"/>
  <c r="T10204" i="2"/>
  <c r="T10205" i="2"/>
  <c r="T10206" i="2"/>
  <c r="T10207" i="2"/>
  <c r="T10208" i="2"/>
  <c r="T10209" i="2"/>
  <c r="T10210" i="2"/>
  <c r="T10211" i="2"/>
  <c r="T10212" i="2"/>
  <c r="T10213" i="2"/>
  <c r="T10214" i="2"/>
  <c r="T10215" i="2"/>
  <c r="T10216" i="2"/>
  <c r="T10217" i="2"/>
  <c r="T10218" i="2"/>
  <c r="T10219" i="2"/>
  <c r="T10220" i="2"/>
  <c r="T10221" i="2"/>
  <c r="T10222" i="2"/>
  <c r="T10223" i="2"/>
  <c r="T10224" i="2"/>
  <c r="T10225" i="2"/>
  <c r="T10226" i="2"/>
  <c r="T10227" i="2"/>
  <c r="T10228" i="2"/>
  <c r="T10229" i="2"/>
  <c r="T10230" i="2"/>
  <c r="T10231" i="2"/>
  <c r="T10232" i="2"/>
  <c r="T10233" i="2"/>
  <c r="T10234" i="2"/>
  <c r="T10235" i="2"/>
  <c r="T10236" i="2"/>
  <c r="T10237" i="2"/>
  <c r="T10238" i="2"/>
  <c r="T10239" i="2"/>
  <c r="T10240" i="2"/>
  <c r="T10241" i="2"/>
  <c r="T10242" i="2"/>
  <c r="T10243" i="2"/>
  <c r="T10244" i="2"/>
  <c r="T10245" i="2"/>
  <c r="T10246" i="2"/>
  <c r="T10247" i="2"/>
  <c r="T10248" i="2"/>
  <c r="T10249" i="2"/>
  <c r="T10250" i="2"/>
  <c r="T10251" i="2"/>
  <c r="T10252" i="2"/>
  <c r="T10253" i="2"/>
  <c r="T10254" i="2"/>
  <c r="T10255" i="2"/>
  <c r="T10256" i="2"/>
  <c r="T10257" i="2"/>
  <c r="T10258" i="2"/>
  <c r="T10259" i="2"/>
  <c r="T10260" i="2"/>
  <c r="T10261" i="2"/>
  <c r="T10262" i="2"/>
  <c r="T10263" i="2"/>
  <c r="T10264" i="2"/>
  <c r="T10265" i="2"/>
  <c r="T10266" i="2"/>
  <c r="T10267" i="2"/>
  <c r="T10268" i="2"/>
  <c r="T10269" i="2"/>
  <c r="T10270" i="2"/>
  <c r="T10271" i="2"/>
  <c r="T10272" i="2"/>
  <c r="T10273" i="2"/>
  <c r="T10274" i="2"/>
  <c r="T10275" i="2"/>
  <c r="T10276" i="2"/>
  <c r="T10277" i="2"/>
  <c r="T10278" i="2"/>
  <c r="T10279" i="2"/>
  <c r="T10280" i="2"/>
  <c r="T10281" i="2"/>
  <c r="T10282" i="2"/>
  <c r="T10283" i="2"/>
  <c r="T10284" i="2"/>
  <c r="T10285" i="2"/>
  <c r="T10286" i="2"/>
  <c r="T10287" i="2"/>
  <c r="T10288" i="2"/>
  <c r="T10289" i="2"/>
  <c r="T10290" i="2"/>
  <c r="T10291" i="2"/>
  <c r="T10292" i="2"/>
  <c r="T10293" i="2"/>
  <c r="T10294" i="2"/>
  <c r="T10295" i="2"/>
  <c r="T10296" i="2"/>
  <c r="T10297" i="2"/>
  <c r="T10298" i="2"/>
  <c r="T10299" i="2"/>
  <c r="T10300" i="2"/>
  <c r="T10301" i="2"/>
  <c r="T10302" i="2"/>
  <c r="T10303" i="2"/>
  <c r="T10304" i="2"/>
  <c r="T10305" i="2"/>
  <c r="T10306" i="2"/>
  <c r="T10307" i="2"/>
  <c r="T10308" i="2"/>
  <c r="T10309" i="2"/>
  <c r="T10310" i="2"/>
  <c r="T10311" i="2"/>
  <c r="T10312" i="2"/>
  <c r="T10313" i="2"/>
  <c r="T10314" i="2"/>
  <c r="T10315" i="2"/>
  <c r="T10316" i="2"/>
  <c r="T10317" i="2"/>
  <c r="T10318" i="2"/>
  <c r="T10319" i="2"/>
  <c r="T10320" i="2"/>
  <c r="T10321" i="2"/>
  <c r="T10322" i="2"/>
  <c r="T10323" i="2"/>
  <c r="T10324" i="2"/>
  <c r="T10325" i="2"/>
  <c r="T10326" i="2"/>
  <c r="T10327" i="2"/>
  <c r="T10328" i="2"/>
  <c r="T10329" i="2"/>
  <c r="T10330" i="2"/>
  <c r="T10331" i="2"/>
  <c r="T10332" i="2"/>
  <c r="T10333" i="2"/>
  <c r="T10334" i="2"/>
  <c r="T10335" i="2"/>
  <c r="T10336" i="2"/>
  <c r="T10337" i="2"/>
  <c r="T10338" i="2"/>
  <c r="T10339" i="2"/>
  <c r="T10340" i="2"/>
  <c r="T10341" i="2"/>
  <c r="T10342" i="2"/>
  <c r="T10343" i="2"/>
  <c r="T10344" i="2"/>
  <c r="T10345" i="2"/>
  <c r="T10346" i="2"/>
  <c r="T10347" i="2"/>
  <c r="T10348" i="2"/>
  <c r="T10349" i="2"/>
  <c r="T10350" i="2"/>
  <c r="T10351" i="2"/>
  <c r="T10352" i="2"/>
  <c r="T10353" i="2"/>
  <c r="T10354" i="2"/>
  <c r="T10355" i="2"/>
  <c r="T10356" i="2"/>
  <c r="T10357" i="2"/>
  <c r="T10358" i="2"/>
  <c r="T10359" i="2"/>
  <c r="T10360" i="2"/>
  <c r="T10361" i="2"/>
  <c r="T10362" i="2"/>
  <c r="T10363" i="2"/>
  <c r="T10364" i="2"/>
  <c r="T10365" i="2"/>
  <c r="T10366" i="2"/>
  <c r="T10367" i="2"/>
  <c r="T10368" i="2"/>
  <c r="T10369" i="2"/>
  <c r="T10370" i="2"/>
  <c r="T10371" i="2"/>
  <c r="T10372" i="2"/>
  <c r="T10373" i="2"/>
  <c r="T10374" i="2"/>
  <c r="T10375" i="2"/>
  <c r="T10376" i="2"/>
  <c r="T10377" i="2"/>
  <c r="T10378" i="2"/>
  <c r="T10379" i="2"/>
  <c r="T10380" i="2"/>
  <c r="T10381" i="2"/>
  <c r="T10382" i="2"/>
  <c r="T10383" i="2"/>
  <c r="T10384" i="2"/>
  <c r="T10385" i="2"/>
  <c r="T10386" i="2"/>
  <c r="T10387" i="2"/>
  <c r="T10388" i="2"/>
  <c r="T10389" i="2"/>
  <c r="T10390" i="2"/>
  <c r="T10391" i="2"/>
  <c r="T10392" i="2"/>
  <c r="T10393" i="2"/>
  <c r="T10394" i="2"/>
  <c r="T10395" i="2"/>
  <c r="T10396" i="2"/>
  <c r="T10397" i="2"/>
  <c r="T10398" i="2"/>
  <c r="T10399" i="2"/>
  <c r="T10400" i="2"/>
  <c r="T10401" i="2"/>
  <c r="T10402" i="2"/>
  <c r="T10403" i="2"/>
  <c r="T10404" i="2"/>
  <c r="T10405" i="2"/>
  <c r="T10406" i="2"/>
  <c r="T10407" i="2"/>
  <c r="T10408" i="2"/>
  <c r="T10409" i="2"/>
  <c r="T10410" i="2"/>
  <c r="T10411" i="2"/>
  <c r="T10412" i="2"/>
  <c r="T10413" i="2"/>
  <c r="T10414" i="2"/>
  <c r="T10415" i="2"/>
  <c r="T10416" i="2"/>
  <c r="T10417" i="2"/>
  <c r="T10418" i="2"/>
  <c r="T10419" i="2"/>
  <c r="T10420" i="2"/>
  <c r="T10421" i="2"/>
  <c r="T10422" i="2"/>
  <c r="T10423" i="2"/>
  <c r="T10424" i="2"/>
  <c r="T10425" i="2"/>
  <c r="T10426" i="2"/>
  <c r="T10427" i="2"/>
  <c r="T10428" i="2"/>
  <c r="T10429" i="2"/>
  <c r="T10430" i="2"/>
  <c r="T10431" i="2"/>
  <c r="T10432" i="2"/>
  <c r="T10433" i="2"/>
  <c r="T10434" i="2"/>
  <c r="T10435" i="2"/>
  <c r="T10436" i="2"/>
  <c r="T10437" i="2"/>
  <c r="T10438" i="2"/>
  <c r="T10439" i="2"/>
  <c r="T10440" i="2"/>
  <c r="T10441" i="2"/>
  <c r="T10442" i="2"/>
  <c r="T10443" i="2"/>
  <c r="T10444" i="2"/>
  <c r="T10445" i="2"/>
  <c r="T10446" i="2"/>
  <c r="T10447" i="2"/>
  <c r="T10448" i="2"/>
  <c r="T10449" i="2"/>
  <c r="T10450" i="2"/>
  <c r="T10451" i="2"/>
  <c r="T10452" i="2"/>
  <c r="T10453" i="2"/>
  <c r="T10454" i="2"/>
  <c r="T10455" i="2"/>
  <c r="T10456" i="2"/>
  <c r="T10457" i="2"/>
  <c r="T10458" i="2"/>
  <c r="T10459" i="2"/>
  <c r="T10460" i="2"/>
  <c r="T10461" i="2"/>
  <c r="T10462" i="2"/>
  <c r="T10463" i="2"/>
  <c r="T10464" i="2"/>
  <c r="T10465" i="2"/>
  <c r="T10466" i="2"/>
  <c r="T10467" i="2"/>
  <c r="T10468" i="2"/>
  <c r="T10469" i="2"/>
  <c r="T10470" i="2"/>
  <c r="T10471" i="2"/>
  <c r="T10472" i="2"/>
  <c r="T10473" i="2"/>
  <c r="T10474" i="2"/>
  <c r="T10475" i="2"/>
  <c r="T10476" i="2"/>
  <c r="T10477" i="2"/>
  <c r="T10478" i="2"/>
  <c r="T10479" i="2"/>
  <c r="T10480" i="2"/>
  <c r="T10481" i="2"/>
  <c r="T10482" i="2"/>
  <c r="T10483" i="2"/>
  <c r="T10484" i="2"/>
  <c r="T10485" i="2"/>
  <c r="T10486" i="2"/>
  <c r="T10487" i="2"/>
  <c r="T10488" i="2"/>
  <c r="T10489" i="2"/>
  <c r="T10490" i="2"/>
  <c r="T10491" i="2"/>
  <c r="T10492" i="2"/>
  <c r="T10493" i="2"/>
  <c r="T10494" i="2"/>
  <c r="T10495" i="2"/>
  <c r="T10496" i="2"/>
  <c r="T10497" i="2"/>
  <c r="T10498" i="2"/>
  <c r="T10499" i="2"/>
  <c r="T10500" i="2"/>
  <c r="T10501" i="2"/>
  <c r="T10502" i="2"/>
  <c r="T10503" i="2"/>
  <c r="T10504" i="2"/>
  <c r="T10505" i="2"/>
  <c r="T10506" i="2"/>
  <c r="T10507" i="2"/>
  <c r="T10508" i="2"/>
  <c r="T10509" i="2"/>
  <c r="T10510" i="2"/>
  <c r="T10511" i="2"/>
  <c r="T10512" i="2"/>
  <c r="T10513" i="2"/>
  <c r="T10514" i="2"/>
  <c r="T10515" i="2"/>
  <c r="T10516" i="2"/>
  <c r="T10517" i="2"/>
  <c r="T10518" i="2"/>
  <c r="T10519" i="2"/>
  <c r="T10520" i="2"/>
  <c r="T10521" i="2"/>
  <c r="T10522" i="2"/>
  <c r="T10523" i="2"/>
  <c r="T10524" i="2"/>
  <c r="T10525" i="2"/>
  <c r="T10526" i="2"/>
  <c r="T10527" i="2"/>
  <c r="T10528" i="2"/>
  <c r="T10529" i="2"/>
  <c r="T10530" i="2"/>
  <c r="T10531" i="2"/>
  <c r="T10532" i="2"/>
  <c r="T10533" i="2"/>
  <c r="T10534" i="2"/>
  <c r="T10535" i="2"/>
  <c r="T10536" i="2"/>
  <c r="T10537" i="2"/>
  <c r="T10538" i="2"/>
  <c r="T10539" i="2"/>
  <c r="T10540" i="2"/>
  <c r="T10541" i="2"/>
  <c r="T10542" i="2"/>
  <c r="T10543" i="2"/>
  <c r="T10544" i="2"/>
  <c r="T10545" i="2"/>
  <c r="T10546" i="2"/>
  <c r="T10547" i="2"/>
  <c r="T10548" i="2"/>
  <c r="T10549" i="2"/>
  <c r="T10550" i="2"/>
  <c r="T10551" i="2"/>
  <c r="T10552" i="2"/>
  <c r="T10553" i="2"/>
  <c r="T10554" i="2"/>
  <c r="T10555" i="2"/>
  <c r="T10556" i="2"/>
  <c r="T10557" i="2"/>
  <c r="T10558" i="2"/>
  <c r="T10559" i="2"/>
  <c r="T10560" i="2"/>
  <c r="T10561" i="2"/>
  <c r="T10562" i="2"/>
  <c r="T10563" i="2"/>
  <c r="T10564" i="2"/>
  <c r="T10565" i="2"/>
  <c r="T10566" i="2"/>
  <c r="T10567" i="2"/>
  <c r="T10568" i="2"/>
  <c r="T10569" i="2"/>
  <c r="T10570" i="2"/>
  <c r="T10571" i="2"/>
  <c r="T10572" i="2"/>
  <c r="T10573" i="2"/>
  <c r="T10574" i="2"/>
  <c r="T10575" i="2"/>
  <c r="T10576" i="2"/>
  <c r="T10577" i="2"/>
  <c r="T10578" i="2"/>
  <c r="T10579" i="2"/>
  <c r="T10580" i="2"/>
  <c r="T10581" i="2"/>
  <c r="T10582" i="2"/>
  <c r="T10583" i="2"/>
  <c r="T10584" i="2"/>
  <c r="T10585" i="2"/>
  <c r="T10586" i="2"/>
  <c r="T10587" i="2"/>
  <c r="T10588" i="2"/>
  <c r="T10589" i="2"/>
  <c r="T10590" i="2"/>
  <c r="T10591" i="2"/>
  <c r="T10592" i="2"/>
  <c r="T10593" i="2"/>
  <c r="T10594" i="2"/>
  <c r="T10595" i="2"/>
  <c r="T10596" i="2"/>
  <c r="T10597" i="2"/>
  <c r="T10598" i="2"/>
  <c r="T10599" i="2"/>
  <c r="T10600" i="2"/>
  <c r="T10601" i="2"/>
  <c r="T10602" i="2"/>
  <c r="T10603" i="2"/>
  <c r="T10604" i="2"/>
  <c r="T10605" i="2"/>
  <c r="T10606" i="2"/>
  <c r="T10607" i="2"/>
  <c r="T10608" i="2"/>
  <c r="T10609" i="2"/>
  <c r="T10610" i="2"/>
  <c r="T10611" i="2"/>
  <c r="T10612" i="2"/>
  <c r="T10613" i="2"/>
  <c r="T10614" i="2"/>
  <c r="T10615" i="2"/>
  <c r="T10616" i="2"/>
  <c r="T10617" i="2"/>
  <c r="T10618" i="2"/>
  <c r="T10619" i="2"/>
  <c r="T10620" i="2"/>
  <c r="T10621" i="2"/>
  <c r="T10622" i="2"/>
  <c r="T10623" i="2"/>
  <c r="T10624" i="2"/>
  <c r="T10625" i="2"/>
  <c r="T10626" i="2"/>
  <c r="T10627" i="2"/>
  <c r="T10628" i="2"/>
  <c r="T10629" i="2"/>
  <c r="T10630" i="2"/>
  <c r="T10631" i="2"/>
  <c r="T10632" i="2"/>
  <c r="T10633" i="2"/>
  <c r="T10634" i="2"/>
  <c r="T10635" i="2"/>
  <c r="T10636" i="2"/>
  <c r="T10637" i="2"/>
  <c r="T10638" i="2"/>
  <c r="T10639" i="2"/>
  <c r="T10640" i="2"/>
  <c r="T10641" i="2"/>
  <c r="T10642" i="2"/>
  <c r="T10643" i="2"/>
  <c r="T10644" i="2"/>
  <c r="T10645" i="2"/>
  <c r="T10646" i="2"/>
  <c r="T10647" i="2"/>
  <c r="T10648" i="2"/>
  <c r="T10649" i="2"/>
  <c r="T10650" i="2"/>
  <c r="T10651" i="2"/>
  <c r="T10652" i="2"/>
  <c r="T10653" i="2"/>
  <c r="T10654" i="2"/>
  <c r="T10655" i="2"/>
  <c r="T10656" i="2"/>
  <c r="T10657" i="2"/>
  <c r="T10658" i="2"/>
  <c r="T10659" i="2"/>
  <c r="T10660" i="2"/>
  <c r="T10661" i="2"/>
  <c r="T10662" i="2"/>
  <c r="T10663" i="2"/>
  <c r="T10664" i="2"/>
  <c r="T10665" i="2"/>
  <c r="T10666" i="2"/>
  <c r="T10667" i="2"/>
  <c r="T10668" i="2"/>
  <c r="T10669" i="2"/>
  <c r="T10670" i="2"/>
  <c r="T10671" i="2"/>
  <c r="T10672" i="2"/>
  <c r="T10673" i="2"/>
  <c r="T10674" i="2"/>
  <c r="T10675" i="2"/>
  <c r="T10676" i="2"/>
  <c r="T10677" i="2"/>
  <c r="T10678" i="2"/>
  <c r="T10679" i="2"/>
  <c r="T10680" i="2"/>
  <c r="T10681" i="2"/>
  <c r="T10682" i="2"/>
  <c r="T10683" i="2"/>
  <c r="T10684" i="2"/>
  <c r="T10685" i="2"/>
  <c r="T10686" i="2"/>
  <c r="T10687" i="2"/>
  <c r="T10688" i="2"/>
  <c r="T10689" i="2"/>
  <c r="T10690" i="2"/>
  <c r="T10691" i="2"/>
  <c r="T10692" i="2"/>
  <c r="T10693" i="2"/>
  <c r="T10694" i="2"/>
  <c r="T10695" i="2"/>
  <c r="T10696" i="2"/>
  <c r="T10697" i="2"/>
  <c r="T10698" i="2"/>
  <c r="T10699" i="2"/>
  <c r="T10700" i="2"/>
  <c r="T10701" i="2"/>
  <c r="T10702" i="2"/>
  <c r="T10703" i="2"/>
  <c r="T10704" i="2"/>
  <c r="T10705" i="2"/>
  <c r="T10706" i="2"/>
  <c r="T10707" i="2"/>
  <c r="T10708" i="2"/>
  <c r="T10709" i="2"/>
  <c r="T10710" i="2"/>
  <c r="T10711" i="2"/>
  <c r="T10712" i="2"/>
  <c r="T10713" i="2"/>
  <c r="T10714" i="2"/>
  <c r="T10715" i="2"/>
  <c r="T10716" i="2"/>
  <c r="T10717" i="2"/>
  <c r="T10718" i="2"/>
  <c r="T10719" i="2"/>
  <c r="T10720" i="2"/>
  <c r="T10721" i="2"/>
  <c r="T10722" i="2"/>
  <c r="T10723" i="2"/>
  <c r="T10724" i="2"/>
  <c r="T10725" i="2"/>
  <c r="T10726" i="2"/>
  <c r="T10727" i="2"/>
  <c r="T10728" i="2"/>
  <c r="T10729" i="2"/>
  <c r="T10730" i="2"/>
  <c r="T10731" i="2"/>
  <c r="T10732" i="2"/>
  <c r="T10733" i="2"/>
  <c r="T10734" i="2"/>
  <c r="T10735" i="2"/>
  <c r="T10736" i="2"/>
  <c r="T10737" i="2"/>
  <c r="T10738" i="2"/>
  <c r="T10739" i="2"/>
  <c r="T10740" i="2"/>
  <c r="T10741" i="2"/>
  <c r="T10742" i="2"/>
  <c r="T10743" i="2"/>
  <c r="T10744" i="2"/>
  <c r="T10745" i="2"/>
  <c r="T10746" i="2"/>
  <c r="T10747" i="2"/>
  <c r="T10748" i="2"/>
  <c r="T10749" i="2"/>
  <c r="T10750" i="2"/>
  <c r="T10751" i="2"/>
  <c r="T10752" i="2"/>
  <c r="T10753" i="2"/>
  <c r="T10754" i="2"/>
  <c r="T10755" i="2"/>
  <c r="T10756" i="2"/>
  <c r="T10757" i="2"/>
  <c r="T10758" i="2"/>
  <c r="T10759" i="2"/>
  <c r="T10760" i="2"/>
  <c r="T10761" i="2"/>
  <c r="T10762" i="2"/>
  <c r="T10763" i="2"/>
  <c r="T10764" i="2"/>
  <c r="T10765" i="2"/>
  <c r="T10766" i="2"/>
  <c r="T10767" i="2"/>
  <c r="T10768" i="2"/>
  <c r="T10769" i="2"/>
  <c r="T10770" i="2"/>
  <c r="T10771" i="2"/>
  <c r="T10772" i="2"/>
  <c r="T10773" i="2"/>
  <c r="T10774" i="2"/>
  <c r="T10775" i="2"/>
  <c r="T10776" i="2"/>
  <c r="T10777" i="2"/>
  <c r="T10778" i="2"/>
  <c r="T10779" i="2"/>
  <c r="T10780" i="2"/>
  <c r="T10781" i="2"/>
  <c r="T10782" i="2"/>
  <c r="T10783" i="2"/>
  <c r="T10784" i="2"/>
  <c r="T10785" i="2"/>
  <c r="T10786" i="2"/>
  <c r="T10787" i="2"/>
  <c r="T10788" i="2"/>
  <c r="T10789" i="2"/>
  <c r="T10790" i="2"/>
  <c r="T10791" i="2"/>
  <c r="T10792" i="2"/>
  <c r="T10793" i="2"/>
  <c r="T10794" i="2"/>
  <c r="T10795" i="2"/>
  <c r="T10796" i="2"/>
  <c r="T10797" i="2"/>
  <c r="T10798" i="2"/>
  <c r="T10799" i="2"/>
  <c r="T10800" i="2"/>
  <c r="T10801" i="2"/>
  <c r="T10802" i="2"/>
  <c r="T10803" i="2"/>
  <c r="T10804" i="2"/>
  <c r="T10805" i="2"/>
  <c r="T10806" i="2"/>
  <c r="T10807" i="2"/>
  <c r="T10808" i="2"/>
  <c r="T10809" i="2"/>
  <c r="T10810" i="2"/>
  <c r="T10811" i="2"/>
  <c r="T10812" i="2"/>
  <c r="T10813" i="2"/>
  <c r="T10814" i="2"/>
  <c r="T10815" i="2"/>
  <c r="T10816" i="2"/>
  <c r="T10817" i="2"/>
  <c r="T10818" i="2"/>
  <c r="T10819" i="2"/>
  <c r="T10820" i="2"/>
  <c r="T10821" i="2"/>
  <c r="T10822" i="2"/>
  <c r="T10823" i="2"/>
  <c r="T10824" i="2"/>
  <c r="T10825" i="2"/>
  <c r="T10826" i="2"/>
  <c r="T10827" i="2"/>
  <c r="T10828" i="2"/>
  <c r="T10829" i="2"/>
  <c r="T10830" i="2"/>
  <c r="T10831" i="2"/>
  <c r="T10832" i="2"/>
  <c r="T10833" i="2"/>
  <c r="T10834" i="2"/>
  <c r="T10835" i="2"/>
  <c r="T10836" i="2"/>
  <c r="T10837" i="2"/>
  <c r="T10838" i="2"/>
  <c r="T10839" i="2"/>
  <c r="T10840" i="2"/>
  <c r="T10841" i="2"/>
  <c r="T10842" i="2"/>
  <c r="T10843" i="2"/>
  <c r="T10844" i="2"/>
  <c r="T10845" i="2"/>
  <c r="T10846" i="2"/>
  <c r="T10847" i="2"/>
  <c r="T10848" i="2"/>
  <c r="T10849" i="2"/>
  <c r="T10850" i="2"/>
  <c r="T10851" i="2"/>
  <c r="T10852" i="2"/>
  <c r="T10853" i="2"/>
  <c r="T10854" i="2"/>
  <c r="T10855" i="2"/>
  <c r="T10856" i="2"/>
  <c r="T10857" i="2"/>
  <c r="T10858" i="2"/>
  <c r="T10859" i="2"/>
  <c r="T10860" i="2"/>
  <c r="T10861" i="2"/>
  <c r="T10862" i="2"/>
  <c r="T10863" i="2"/>
  <c r="T10864" i="2"/>
  <c r="T10865" i="2"/>
  <c r="T10866" i="2"/>
  <c r="T10867" i="2"/>
  <c r="T10868" i="2"/>
  <c r="T10869" i="2"/>
  <c r="T10870" i="2"/>
  <c r="T10871" i="2"/>
  <c r="T10872" i="2"/>
  <c r="T10873" i="2"/>
  <c r="T10874" i="2"/>
  <c r="T10875" i="2"/>
  <c r="T10876" i="2"/>
  <c r="T10877" i="2"/>
  <c r="T10878" i="2"/>
  <c r="T10879" i="2"/>
  <c r="T10880" i="2"/>
  <c r="T10881" i="2"/>
  <c r="T10882" i="2"/>
  <c r="T10883" i="2"/>
  <c r="T10884" i="2"/>
  <c r="T10885" i="2"/>
  <c r="T10886" i="2"/>
  <c r="T10887" i="2"/>
  <c r="T10888" i="2"/>
  <c r="T10889" i="2"/>
  <c r="T10890" i="2"/>
  <c r="T10891" i="2"/>
  <c r="T10892" i="2"/>
  <c r="T10893" i="2"/>
  <c r="T10894" i="2"/>
  <c r="T10895" i="2"/>
  <c r="T10896" i="2"/>
  <c r="T10897" i="2"/>
  <c r="T10898" i="2"/>
  <c r="T10899" i="2"/>
  <c r="T10900" i="2"/>
  <c r="T10901" i="2"/>
  <c r="T10902" i="2"/>
  <c r="T10903" i="2"/>
  <c r="T10904" i="2"/>
  <c r="T10905" i="2"/>
  <c r="T10906" i="2"/>
  <c r="T10907" i="2"/>
  <c r="T10908" i="2"/>
  <c r="T10909" i="2"/>
  <c r="T10910" i="2"/>
  <c r="T10911" i="2"/>
  <c r="T10912" i="2"/>
  <c r="T10913" i="2"/>
  <c r="T10914" i="2"/>
  <c r="T10915" i="2"/>
  <c r="T10916" i="2"/>
  <c r="T10917" i="2"/>
  <c r="T10918" i="2"/>
  <c r="T10919" i="2"/>
  <c r="T10920" i="2"/>
  <c r="T10921" i="2"/>
  <c r="T10922" i="2"/>
  <c r="T10923" i="2"/>
  <c r="T10924" i="2"/>
  <c r="T10925" i="2"/>
  <c r="T10926" i="2"/>
  <c r="T10927" i="2"/>
  <c r="T10928" i="2"/>
  <c r="T10929" i="2"/>
  <c r="T10930" i="2"/>
  <c r="T10931" i="2"/>
  <c r="T10932" i="2"/>
  <c r="T10933" i="2"/>
  <c r="T10934" i="2"/>
  <c r="T10935" i="2"/>
  <c r="T10936" i="2"/>
  <c r="T10937" i="2"/>
  <c r="T10938" i="2"/>
  <c r="T10939" i="2"/>
  <c r="T10940" i="2"/>
  <c r="T10941" i="2"/>
  <c r="T10942" i="2"/>
  <c r="T10943" i="2"/>
  <c r="T10944" i="2"/>
  <c r="T10945" i="2"/>
  <c r="T10946" i="2"/>
  <c r="T10947" i="2"/>
  <c r="T10948" i="2"/>
  <c r="T10949" i="2"/>
  <c r="T10950" i="2"/>
  <c r="T10951" i="2"/>
  <c r="T10952" i="2"/>
  <c r="T10953" i="2"/>
  <c r="T10954" i="2"/>
  <c r="T10955" i="2"/>
  <c r="T10956" i="2"/>
  <c r="T10957" i="2"/>
  <c r="T10958" i="2"/>
  <c r="T10959" i="2"/>
  <c r="T10960" i="2"/>
  <c r="T10961" i="2"/>
  <c r="T10962" i="2"/>
  <c r="T10963" i="2"/>
  <c r="T10964" i="2"/>
  <c r="T10965" i="2"/>
  <c r="T10966" i="2"/>
  <c r="T10967" i="2"/>
  <c r="T10968" i="2"/>
  <c r="T10969" i="2"/>
  <c r="T10970" i="2"/>
  <c r="T10971" i="2"/>
  <c r="T10972" i="2"/>
  <c r="T10973" i="2"/>
  <c r="T10974" i="2"/>
  <c r="T10975" i="2"/>
  <c r="T10976" i="2"/>
  <c r="T10977" i="2"/>
  <c r="T10978" i="2"/>
  <c r="T10979" i="2"/>
  <c r="T10980" i="2"/>
  <c r="T10981" i="2"/>
  <c r="T10982" i="2"/>
  <c r="T10983" i="2"/>
  <c r="T10984" i="2"/>
  <c r="T10985" i="2"/>
  <c r="T10986" i="2"/>
  <c r="T10987" i="2"/>
  <c r="T10988" i="2"/>
  <c r="T10989" i="2"/>
  <c r="T10990" i="2"/>
  <c r="T10991" i="2"/>
  <c r="T10992" i="2"/>
  <c r="T10993" i="2"/>
  <c r="T10994" i="2"/>
  <c r="T10995" i="2"/>
  <c r="T10996" i="2"/>
  <c r="T10997" i="2"/>
  <c r="T10998" i="2"/>
  <c r="T10999" i="2"/>
  <c r="T11000" i="2"/>
  <c r="T11001" i="2"/>
  <c r="T11002" i="2"/>
  <c r="T11003" i="2"/>
  <c r="T11004" i="2"/>
  <c r="T11005" i="2"/>
  <c r="T11006" i="2"/>
  <c r="T11007" i="2"/>
  <c r="T11008" i="2"/>
  <c r="T11009" i="2"/>
  <c r="T11010" i="2"/>
  <c r="T11011" i="2"/>
  <c r="T11012" i="2"/>
  <c r="T11013" i="2"/>
  <c r="T11014" i="2"/>
  <c r="T11015" i="2"/>
  <c r="T11016" i="2"/>
  <c r="T11017" i="2"/>
  <c r="T11018" i="2"/>
  <c r="T11019" i="2"/>
  <c r="T11020" i="2"/>
  <c r="T11021" i="2"/>
  <c r="T11022" i="2"/>
  <c r="T11023" i="2"/>
  <c r="T11024" i="2"/>
  <c r="T11025" i="2"/>
  <c r="T11026" i="2"/>
  <c r="T11027" i="2"/>
  <c r="T11028" i="2"/>
  <c r="T11029" i="2"/>
  <c r="T11030" i="2"/>
  <c r="T11031" i="2"/>
  <c r="T11032" i="2"/>
  <c r="T11033" i="2"/>
  <c r="T11034" i="2"/>
  <c r="T11035" i="2"/>
  <c r="T11036" i="2"/>
  <c r="T11037" i="2"/>
  <c r="T11038" i="2"/>
  <c r="T11039" i="2"/>
  <c r="T11040" i="2"/>
  <c r="T11041" i="2"/>
  <c r="T11042" i="2"/>
  <c r="T11043" i="2"/>
  <c r="T11044" i="2"/>
  <c r="T11045" i="2"/>
  <c r="T11046" i="2"/>
  <c r="T11047" i="2"/>
  <c r="T11048" i="2"/>
  <c r="T11049" i="2"/>
  <c r="T11050" i="2"/>
  <c r="T11051" i="2"/>
  <c r="T11052" i="2"/>
  <c r="T11053" i="2"/>
  <c r="T11054" i="2"/>
  <c r="T11055" i="2"/>
  <c r="T11056" i="2"/>
  <c r="T11057" i="2"/>
  <c r="T11058" i="2"/>
  <c r="T11059" i="2"/>
  <c r="T11060" i="2"/>
  <c r="T11061" i="2"/>
  <c r="T11062" i="2"/>
  <c r="T11063" i="2"/>
  <c r="T11064" i="2"/>
  <c r="T11065" i="2"/>
  <c r="T11066" i="2"/>
  <c r="T11067" i="2"/>
  <c r="T11068" i="2"/>
  <c r="T11069" i="2"/>
  <c r="T11070" i="2"/>
  <c r="T11071" i="2"/>
  <c r="T11072" i="2"/>
  <c r="T11073" i="2"/>
  <c r="T11074" i="2"/>
  <c r="T11075" i="2"/>
  <c r="T11076" i="2"/>
  <c r="T11077" i="2"/>
  <c r="T11078" i="2"/>
  <c r="T11079" i="2"/>
  <c r="T11080" i="2"/>
  <c r="T11081" i="2"/>
  <c r="T11082" i="2"/>
  <c r="T11083" i="2"/>
  <c r="T11084" i="2"/>
  <c r="T11085" i="2"/>
  <c r="T11086" i="2"/>
  <c r="T11087" i="2"/>
  <c r="T11088" i="2"/>
  <c r="T11089" i="2"/>
  <c r="T11090" i="2"/>
  <c r="T11091" i="2"/>
  <c r="T11092" i="2"/>
  <c r="T11093" i="2"/>
  <c r="T11094" i="2"/>
  <c r="T11095" i="2"/>
  <c r="T11096" i="2"/>
  <c r="T11097" i="2"/>
  <c r="T11098" i="2"/>
  <c r="T11099" i="2"/>
  <c r="T11100" i="2"/>
  <c r="T11101" i="2"/>
  <c r="T11102" i="2"/>
  <c r="T11103" i="2"/>
  <c r="T11104" i="2"/>
  <c r="T11105" i="2"/>
  <c r="T11106" i="2"/>
  <c r="T11107" i="2"/>
  <c r="T11108" i="2"/>
  <c r="T11109" i="2"/>
  <c r="T11110" i="2"/>
  <c r="T11111" i="2"/>
  <c r="T11112" i="2"/>
  <c r="T11113" i="2"/>
  <c r="T11114" i="2"/>
  <c r="T11115" i="2"/>
  <c r="T11116" i="2"/>
  <c r="T11117" i="2"/>
  <c r="T11118" i="2"/>
  <c r="T11119" i="2"/>
  <c r="T11120" i="2"/>
  <c r="T11121" i="2"/>
  <c r="T11122" i="2"/>
  <c r="T11123" i="2"/>
  <c r="T11124" i="2"/>
  <c r="T11125" i="2"/>
  <c r="T11126" i="2"/>
  <c r="T11127" i="2"/>
  <c r="T11128" i="2"/>
  <c r="T11129" i="2"/>
  <c r="T11130" i="2"/>
  <c r="T11131" i="2"/>
  <c r="T11132" i="2"/>
  <c r="T11133" i="2"/>
  <c r="T11134" i="2"/>
  <c r="T11135" i="2"/>
  <c r="T11136" i="2"/>
  <c r="T11137" i="2"/>
  <c r="T11138" i="2"/>
  <c r="T11139" i="2"/>
  <c r="T11140" i="2"/>
  <c r="T11141" i="2"/>
  <c r="T11142" i="2"/>
  <c r="T11143" i="2"/>
  <c r="T11144" i="2"/>
  <c r="T11145" i="2"/>
  <c r="T11146" i="2"/>
  <c r="T11147" i="2"/>
  <c r="T11148" i="2"/>
  <c r="T11149" i="2"/>
  <c r="T11150" i="2"/>
  <c r="T11151" i="2"/>
  <c r="T11152" i="2"/>
  <c r="T11153" i="2"/>
  <c r="T11154" i="2"/>
  <c r="T11155" i="2"/>
  <c r="T11156" i="2"/>
  <c r="T11157" i="2"/>
  <c r="T11158" i="2"/>
  <c r="T11159" i="2"/>
  <c r="T11160" i="2"/>
  <c r="T11161" i="2"/>
  <c r="T11162" i="2"/>
  <c r="T11163" i="2"/>
  <c r="T11164" i="2"/>
  <c r="T11165" i="2"/>
  <c r="T11166" i="2"/>
  <c r="T11167" i="2"/>
  <c r="T11168" i="2"/>
  <c r="T11169" i="2"/>
  <c r="T11170" i="2"/>
  <c r="T11171" i="2"/>
  <c r="T11172" i="2"/>
  <c r="T11173" i="2"/>
  <c r="T11174" i="2"/>
  <c r="T11175" i="2"/>
  <c r="T11176" i="2"/>
  <c r="T11177" i="2"/>
  <c r="T11178" i="2"/>
  <c r="T11179" i="2"/>
  <c r="T11180" i="2"/>
  <c r="T11181" i="2"/>
  <c r="T11182" i="2"/>
  <c r="T11183" i="2"/>
  <c r="T11184" i="2"/>
  <c r="T11185" i="2"/>
  <c r="T11186" i="2"/>
  <c r="T11187" i="2"/>
  <c r="T11188" i="2"/>
  <c r="T11189" i="2"/>
  <c r="T11190" i="2"/>
  <c r="T11191" i="2"/>
  <c r="T11192" i="2"/>
  <c r="T11193" i="2"/>
  <c r="T11194" i="2"/>
  <c r="T11195" i="2"/>
  <c r="T11196" i="2"/>
  <c r="T11197" i="2"/>
  <c r="T11198" i="2"/>
  <c r="T11199" i="2"/>
  <c r="T11200" i="2"/>
  <c r="T11201" i="2"/>
  <c r="T11202" i="2"/>
  <c r="T11203" i="2"/>
  <c r="T11204" i="2"/>
  <c r="T11205" i="2"/>
  <c r="T11206" i="2"/>
  <c r="T11207" i="2"/>
  <c r="T11208" i="2"/>
  <c r="T11209" i="2"/>
  <c r="T11210" i="2"/>
  <c r="T11211" i="2"/>
  <c r="T11212" i="2"/>
  <c r="T11213" i="2"/>
  <c r="T11214" i="2"/>
  <c r="T11215" i="2"/>
  <c r="T11216" i="2"/>
  <c r="T11217" i="2"/>
  <c r="T11218" i="2"/>
  <c r="T11219" i="2"/>
  <c r="T11220" i="2"/>
  <c r="T11221" i="2"/>
  <c r="T11222" i="2"/>
  <c r="T11223" i="2"/>
  <c r="T11224" i="2"/>
  <c r="T11225" i="2"/>
  <c r="T11226" i="2"/>
  <c r="T11227" i="2"/>
  <c r="T11228" i="2"/>
  <c r="T11229" i="2"/>
  <c r="T11230" i="2"/>
  <c r="T11231" i="2"/>
  <c r="T11232" i="2"/>
  <c r="T11233" i="2"/>
  <c r="T11234" i="2"/>
  <c r="T11235" i="2"/>
  <c r="T11236" i="2"/>
  <c r="T11237" i="2"/>
  <c r="T11238" i="2"/>
  <c r="T11239" i="2"/>
  <c r="T11240" i="2"/>
  <c r="T11241" i="2"/>
  <c r="T11242" i="2"/>
  <c r="T11243" i="2"/>
  <c r="T11244" i="2"/>
  <c r="T11245" i="2"/>
  <c r="T11246" i="2"/>
  <c r="T11247" i="2"/>
  <c r="T11248" i="2"/>
  <c r="T11249" i="2"/>
  <c r="T11250" i="2"/>
  <c r="T11251" i="2"/>
  <c r="T11252" i="2"/>
  <c r="T11253" i="2"/>
  <c r="T11254" i="2"/>
  <c r="T11255" i="2"/>
  <c r="T11256" i="2"/>
  <c r="T11257" i="2"/>
  <c r="T11258" i="2"/>
  <c r="T11259" i="2"/>
  <c r="T11260" i="2"/>
  <c r="T11261" i="2"/>
  <c r="T11262" i="2"/>
  <c r="T11263" i="2"/>
  <c r="T11264" i="2"/>
  <c r="T11265" i="2"/>
  <c r="T11266" i="2"/>
  <c r="T11267" i="2"/>
  <c r="T11268" i="2"/>
  <c r="T11269" i="2"/>
  <c r="T11270" i="2"/>
  <c r="T11271" i="2"/>
  <c r="T11272" i="2"/>
  <c r="T11273" i="2"/>
  <c r="T11274" i="2"/>
  <c r="T11275" i="2"/>
  <c r="T11276" i="2"/>
  <c r="T11277" i="2"/>
  <c r="T11278" i="2"/>
  <c r="T11279" i="2"/>
  <c r="T11280" i="2"/>
  <c r="T11281" i="2"/>
  <c r="T11282" i="2"/>
  <c r="T11283" i="2"/>
  <c r="T11284" i="2"/>
  <c r="T11285" i="2"/>
  <c r="T11286" i="2"/>
  <c r="T11287" i="2"/>
  <c r="T11288" i="2"/>
  <c r="T11289" i="2"/>
  <c r="T11290" i="2"/>
  <c r="T11291" i="2"/>
  <c r="T11292" i="2"/>
  <c r="T11293" i="2"/>
  <c r="T11294" i="2"/>
  <c r="T11295" i="2"/>
  <c r="T11296" i="2"/>
  <c r="T11297" i="2"/>
  <c r="T11298" i="2"/>
  <c r="T11299" i="2"/>
  <c r="T11300" i="2"/>
  <c r="T11301" i="2"/>
  <c r="T11302" i="2"/>
  <c r="T11303" i="2"/>
  <c r="T11304" i="2"/>
  <c r="T11305" i="2"/>
  <c r="T11306" i="2"/>
  <c r="T11307" i="2"/>
  <c r="T11308" i="2"/>
  <c r="T11309" i="2"/>
  <c r="T11310" i="2"/>
  <c r="T11311" i="2"/>
  <c r="T11312" i="2"/>
  <c r="T11313" i="2"/>
  <c r="T11314" i="2"/>
  <c r="T11315" i="2"/>
  <c r="T11316" i="2"/>
  <c r="T11317" i="2"/>
  <c r="T11318" i="2"/>
  <c r="T11319" i="2"/>
  <c r="T11320" i="2"/>
  <c r="T11321" i="2"/>
  <c r="T11322" i="2"/>
  <c r="T11323" i="2"/>
  <c r="T11324" i="2"/>
  <c r="T11325" i="2"/>
  <c r="T11326" i="2"/>
  <c r="T11327" i="2"/>
  <c r="T11328" i="2"/>
  <c r="T11329" i="2"/>
  <c r="T11330" i="2"/>
  <c r="T11331" i="2"/>
  <c r="T11332" i="2"/>
  <c r="T11333" i="2"/>
  <c r="T11334" i="2"/>
  <c r="T11335" i="2"/>
  <c r="T11336" i="2"/>
  <c r="T11337" i="2"/>
  <c r="T11338" i="2"/>
  <c r="T11339" i="2"/>
  <c r="T11340" i="2"/>
  <c r="T11341" i="2"/>
  <c r="T11342" i="2"/>
  <c r="T11343" i="2"/>
  <c r="T11344" i="2"/>
  <c r="T11345" i="2"/>
  <c r="T11346" i="2"/>
  <c r="T11347" i="2"/>
  <c r="T11348" i="2"/>
  <c r="T11349" i="2"/>
  <c r="T11350" i="2"/>
  <c r="T11351" i="2"/>
  <c r="T11352" i="2"/>
  <c r="T11353" i="2"/>
  <c r="T11354" i="2"/>
  <c r="T11355" i="2"/>
  <c r="T11356" i="2"/>
  <c r="T11357" i="2"/>
  <c r="T11358" i="2"/>
  <c r="T11359" i="2"/>
  <c r="T11360" i="2"/>
  <c r="T11361" i="2"/>
  <c r="T11362" i="2"/>
  <c r="T11363" i="2"/>
  <c r="T11364" i="2"/>
  <c r="T11365" i="2"/>
  <c r="T11366" i="2"/>
  <c r="T11367" i="2"/>
  <c r="T11368" i="2"/>
  <c r="T11369" i="2"/>
  <c r="T11370" i="2"/>
  <c r="T11371" i="2"/>
  <c r="T11372" i="2"/>
  <c r="T11373" i="2"/>
  <c r="T11374" i="2"/>
  <c r="T11375" i="2"/>
  <c r="T11376" i="2"/>
  <c r="T11377" i="2"/>
  <c r="T11378" i="2"/>
  <c r="T11379" i="2"/>
  <c r="T11380" i="2"/>
  <c r="T11381" i="2"/>
  <c r="T11382" i="2"/>
  <c r="T11383" i="2"/>
  <c r="T11384" i="2"/>
  <c r="T11385" i="2"/>
  <c r="T11386" i="2"/>
  <c r="T11387" i="2"/>
  <c r="T11388" i="2"/>
  <c r="T11389" i="2"/>
  <c r="T11390" i="2"/>
  <c r="T11391" i="2"/>
  <c r="T11392" i="2"/>
  <c r="T11393" i="2"/>
  <c r="T11394" i="2"/>
  <c r="T11395" i="2"/>
  <c r="T11396" i="2"/>
  <c r="T11397" i="2"/>
  <c r="T11398" i="2"/>
  <c r="T11399" i="2"/>
  <c r="T11400" i="2"/>
  <c r="T11401" i="2"/>
  <c r="T11402" i="2"/>
  <c r="T11403" i="2"/>
  <c r="T11404" i="2"/>
  <c r="T11405" i="2"/>
  <c r="T11406" i="2"/>
  <c r="T11407" i="2"/>
  <c r="T11408" i="2"/>
  <c r="T11409" i="2"/>
  <c r="T11410" i="2"/>
  <c r="T11411" i="2"/>
  <c r="T11412" i="2"/>
  <c r="T11413" i="2"/>
  <c r="T11414" i="2"/>
  <c r="T11415" i="2"/>
  <c r="T11416" i="2"/>
  <c r="T11417" i="2"/>
  <c r="T11418" i="2"/>
  <c r="T11419" i="2"/>
  <c r="T11420" i="2"/>
  <c r="T11421" i="2"/>
  <c r="T11422" i="2"/>
  <c r="T11423" i="2"/>
  <c r="T11424" i="2"/>
  <c r="T11425" i="2"/>
  <c r="T11426" i="2"/>
  <c r="T11427" i="2"/>
  <c r="T11428" i="2"/>
  <c r="T11429" i="2"/>
  <c r="T11430" i="2"/>
  <c r="T11431" i="2"/>
  <c r="T11432" i="2"/>
  <c r="T11433" i="2"/>
  <c r="T11434" i="2"/>
  <c r="T11435" i="2"/>
  <c r="T11436" i="2"/>
  <c r="T11437" i="2"/>
  <c r="T11438" i="2"/>
  <c r="T11439" i="2"/>
  <c r="T11440" i="2"/>
  <c r="T11441" i="2"/>
  <c r="T11442" i="2"/>
  <c r="T11443" i="2"/>
  <c r="T11444" i="2"/>
  <c r="T11445" i="2"/>
  <c r="T11446" i="2"/>
  <c r="T11447" i="2"/>
  <c r="T11448" i="2"/>
  <c r="T11449" i="2"/>
  <c r="T11450" i="2"/>
  <c r="T11451" i="2"/>
  <c r="T11452" i="2"/>
  <c r="T11453" i="2"/>
  <c r="T11454" i="2"/>
  <c r="T11455" i="2"/>
  <c r="T11456" i="2"/>
  <c r="T11457" i="2"/>
  <c r="T11458" i="2"/>
  <c r="T11459" i="2"/>
  <c r="T11460" i="2"/>
  <c r="T11461" i="2"/>
  <c r="T11462" i="2"/>
  <c r="T11463" i="2"/>
  <c r="T11464" i="2"/>
  <c r="T11465" i="2"/>
  <c r="T11466" i="2"/>
  <c r="T11467" i="2"/>
  <c r="T11468" i="2"/>
  <c r="T11469" i="2"/>
  <c r="T11470" i="2"/>
  <c r="T11471" i="2"/>
  <c r="T11472" i="2"/>
  <c r="T11473" i="2"/>
  <c r="T11474" i="2"/>
  <c r="T11475" i="2"/>
  <c r="T11476" i="2"/>
  <c r="T11477" i="2"/>
  <c r="T11478" i="2"/>
  <c r="T11479" i="2"/>
  <c r="T11480" i="2"/>
  <c r="T11481" i="2"/>
  <c r="T11482" i="2"/>
  <c r="T11483" i="2"/>
  <c r="T11484" i="2"/>
  <c r="T11485" i="2"/>
  <c r="T11486" i="2"/>
  <c r="T11487" i="2"/>
  <c r="T11488" i="2"/>
  <c r="T11489" i="2"/>
  <c r="T11490" i="2"/>
  <c r="T11491" i="2"/>
  <c r="T11492" i="2"/>
  <c r="T11493" i="2"/>
  <c r="T11494" i="2"/>
  <c r="T11495" i="2"/>
  <c r="T11496" i="2"/>
  <c r="T11497" i="2"/>
  <c r="T11498" i="2"/>
  <c r="T11499" i="2"/>
  <c r="T11500" i="2"/>
  <c r="T11501" i="2"/>
  <c r="T11502" i="2"/>
  <c r="T11503" i="2"/>
  <c r="T11504" i="2"/>
  <c r="T11505" i="2"/>
  <c r="T11506" i="2"/>
  <c r="T11507" i="2"/>
  <c r="T11508" i="2"/>
  <c r="T11509" i="2"/>
  <c r="T11510" i="2"/>
  <c r="T11511" i="2"/>
  <c r="T11512" i="2"/>
  <c r="T11513" i="2"/>
  <c r="T11514" i="2"/>
  <c r="T11515" i="2"/>
  <c r="T11516" i="2"/>
  <c r="T11517" i="2"/>
  <c r="T11518" i="2"/>
  <c r="T11519" i="2"/>
  <c r="T11520" i="2"/>
  <c r="T11521" i="2"/>
  <c r="T11522" i="2"/>
  <c r="T11523" i="2"/>
  <c r="T11524" i="2"/>
  <c r="T11525" i="2"/>
  <c r="T11526" i="2"/>
  <c r="T11527" i="2"/>
  <c r="T11528" i="2"/>
  <c r="T11529" i="2"/>
  <c r="T11530" i="2"/>
  <c r="T11531" i="2"/>
  <c r="T11532" i="2"/>
  <c r="T11533" i="2"/>
  <c r="T11534" i="2"/>
  <c r="T11535" i="2"/>
  <c r="T11536" i="2"/>
  <c r="T11537" i="2"/>
  <c r="T11538" i="2"/>
  <c r="T11539" i="2"/>
  <c r="T11540" i="2"/>
  <c r="T11541" i="2"/>
  <c r="T11542" i="2"/>
  <c r="T11543" i="2"/>
  <c r="T11544" i="2"/>
  <c r="T11545" i="2"/>
  <c r="T11546" i="2"/>
  <c r="T11547" i="2"/>
  <c r="T11548" i="2"/>
  <c r="T11549" i="2"/>
  <c r="T11550" i="2"/>
  <c r="T11551" i="2"/>
  <c r="T11552" i="2"/>
  <c r="T11553" i="2"/>
  <c r="T11554" i="2"/>
  <c r="T11555" i="2"/>
  <c r="T11556" i="2"/>
  <c r="T11557" i="2"/>
  <c r="T11558" i="2"/>
  <c r="T11559" i="2"/>
  <c r="T11560" i="2"/>
  <c r="T11561" i="2"/>
  <c r="T11562" i="2"/>
  <c r="T11563" i="2"/>
  <c r="T11564" i="2"/>
  <c r="T11565" i="2"/>
  <c r="T11566" i="2"/>
  <c r="T11567" i="2"/>
  <c r="T11568" i="2"/>
  <c r="T11569" i="2"/>
  <c r="T11570" i="2"/>
  <c r="T11571" i="2"/>
  <c r="T11572" i="2"/>
  <c r="T11573" i="2"/>
  <c r="T11574" i="2"/>
  <c r="T11575" i="2"/>
  <c r="T11576" i="2"/>
  <c r="T11577" i="2"/>
  <c r="T11578" i="2"/>
  <c r="T11579" i="2"/>
  <c r="T11580" i="2"/>
  <c r="T11581" i="2"/>
  <c r="T11582" i="2"/>
  <c r="T11583" i="2"/>
  <c r="T11584" i="2"/>
  <c r="T11585" i="2"/>
  <c r="T11586" i="2"/>
  <c r="T11587" i="2"/>
  <c r="T11588" i="2"/>
  <c r="T11589" i="2"/>
  <c r="T11590" i="2"/>
  <c r="T11591" i="2"/>
  <c r="T11592" i="2"/>
  <c r="T11593" i="2"/>
  <c r="T11594" i="2"/>
  <c r="T11595" i="2"/>
  <c r="T11596" i="2"/>
  <c r="T11597" i="2"/>
  <c r="T11598" i="2"/>
  <c r="T11599" i="2"/>
  <c r="T11600" i="2"/>
  <c r="T11601" i="2"/>
  <c r="T11602" i="2"/>
  <c r="T11603" i="2"/>
  <c r="T11604" i="2"/>
  <c r="T11605" i="2"/>
  <c r="T11606" i="2"/>
  <c r="T11607" i="2"/>
  <c r="T11608" i="2"/>
  <c r="T11609" i="2"/>
  <c r="T11610" i="2"/>
  <c r="T11611" i="2"/>
  <c r="T11612" i="2"/>
  <c r="T11613" i="2"/>
  <c r="T11614" i="2"/>
  <c r="T11615" i="2"/>
  <c r="T11616" i="2"/>
  <c r="T11617" i="2"/>
  <c r="T11618" i="2"/>
  <c r="T11619" i="2"/>
  <c r="T11620" i="2"/>
  <c r="T11621" i="2"/>
  <c r="T11622" i="2"/>
  <c r="T11623" i="2"/>
  <c r="T11624" i="2"/>
  <c r="T11625" i="2"/>
  <c r="T11626" i="2"/>
  <c r="T11627" i="2"/>
  <c r="T11628" i="2"/>
  <c r="T11629" i="2"/>
  <c r="T11630" i="2"/>
  <c r="T11631" i="2"/>
  <c r="T11632" i="2"/>
  <c r="T11633" i="2"/>
  <c r="T11634" i="2"/>
  <c r="T11635" i="2"/>
  <c r="T11636" i="2"/>
  <c r="T11637" i="2"/>
  <c r="T11638" i="2"/>
  <c r="T11639" i="2"/>
  <c r="T11640" i="2"/>
  <c r="T11641" i="2"/>
  <c r="T11642" i="2"/>
  <c r="T11643" i="2"/>
  <c r="T11644" i="2"/>
  <c r="T11645" i="2"/>
  <c r="T11646" i="2"/>
  <c r="T11647" i="2"/>
  <c r="T11648" i="2"/>
  <c r="T11649" i="2"/>
  <c r="T11650" i="2"/>
  <c r="T11651" i="2"/>
  <c r="T11652" i="2"/>
  <c r="T11653" i="2"/>
  <c r="T11654" i="2"/>
  <c r="T11655" i="2"/>
  <c r="T11656" i="2"/>
  <c r="T11657" i="2"/>
  <c r="T11658" i="2"/>
  <c r="T11659" i="2"/>
  <c r="T11660" i="2"/>
  <c r="T11661" i="2"/>
  <c r="T11662" i="2"/>
  <c r="T11663" i="2"/>
  <c r="T11664" i="2"/>
  <c r="T11665" i="2"/>
  <c r="T11666" i="2"/>
  <c r="T11667" i="2"/>
  <c r="T11668" i="2"/>
  <c r="T11669" i="2"/>
  <c r="T11670" i="2"/>
  <c r="T11671" i="2"/>
  <c r="T11672" i="2"/>
  <c r="T11673" i="2"/>
  <c r="T11674" i="2"/>
  <c r="T11675" i="2"/>
  <c r="T11676" i="2"/>
  <c r="T11677" i="2"/>
  <c r="T11678" i="2"/>
  <c r="T11679" i="2"/>
  <c r="T11680" i="2"/>
  <c r="T11681" i="2"/>
  <c r="T11682" i="2"/>
  <c r="T11683" i="2"/>
  <c r="T11684" i="2"/>
  <c r="T11685" i="2"/>
  <c r="T11686" i="2"/>
  <c r="T11687" i="2"/>
  <c r="T11688" i="2"/>
  <c r="T11689" i="2"/>
  <c r="T11690" i="2"/>
  <c r="T11691" i="2"/>
  <c r="T11692" i="2"/>
  <c r="T11693" i="2"/>
  <c r="T11694" i="2"/>
  <c r="T11695" i="2"/>
  <c r="T11696" i="2"/>
  <c r="T11697" i="2"/>
  <c r="T11698" i="2"/>
  <c r="T11699" i="2"/>
  <c r="T11700" i="2"/>
  <c r="T11701" i="2"/>
  <c r="T11702" i="2"/>
  <c r="T11703" i="2"/>
  <c r="T11704" i="2"/>
  <c r="T11705" i="2"/>
  <c r="T11706" i="2"/>
  <c r="T11707" i="2"/>
  <c r="T11708" i="2"/>
  <c r="T11709" i="2"/>
  <c r="T11710" i="2"/>
  <c r="T11711" i="2"/>
  <c r="T11712" i="2"/>
  <c r="T11713" i="2"/>
  <c r="T11714" i="2"/>
  <c r="T11715" i="2"/>
  <c r="T11716" i="2"/>
  <c r="T11717" i="2"/>
  <c r="T11718" i="2"/>
  <c r="T11719" i="2"/>
  <c r="T11720" i="2"/>
  <c r="T11721" i="2"/>
  <c r="T11722" i="2"/>
  <c r="T11723" i="2"/>
  <c r="T11724" i="2"/>
  <c r="T11725" i="2"/>
  <c r="T11726" i="2"/>
  <c r="T11727" i="2"/>
  <c r="T11728" i="2"/>
  <c r="T11729" i="2"/>
  <c r="T11730" i="2"/>
  <c r="T11731" i="2"/>
  <c r="T11732" i="2"/>
  <c r="T11733" i="2"/>
  <c r="T11734" i="2"/>
  <c r="T11735" i="2"/>
  <c r="T11736" i="2"/>
  <c r="T11737" i="2"/>
  <c r="T11738" i="2"/>
  <c r="T11739" i="2"/>
  <c r="T11740" i="2"/>
  <c r="T11741" i="2"/>
  <c r="T11742" i="2"/>
  <c r="T11743" i="2"/>
  <c r="T11744" i="2"/>
  <c r="T11745" i="2"/>
  <c r="T11746" i="2"/>
  <c r="T11747" i="2"/>
  <c r="T11748" i="2"/>
  <c r="T11749" i="2"/>
  <c r="T11750" i="2"/>
  <c r="T11751" i="2"/>
  <c r="T11752" i="2"/>
  <c r="T11753" i="2"/>
  <c r="T11754" i="2"/>
  <c r="T11755" i="2"/>
  <c r="T11756" i="2"/>
  <c r="T11757" i="2"/>
  <c r="T11758" i="2"/>
  <c r="T11759" i="2"/>
  <c r="T11760" i="2"/>
  <c r="T11761" i="2"/>
  <c r="T11762" i="2"/>
  <c r="T11763" i="2"/>
  <c r="T11764" i="2"/>
  <c r="T11765" i="2"/>
  <c r="T11766" i="2"/>
  <c r="T11767" i="2"/>
  <c r="T11768" i="2"/>
  <c r="T11769" i="2"/>
  <c r="T11770" i="2"/>
  <c r="T11771" i="2"/>
  <c r="T11772" i="2"/>
  <c r="T11773" i="2"/>
  <c r="T11774" i="2"/>
  <c r="T11775" i="2"/>
  <c r="T11776" i="2"/>
  <c r="T11777" i="2"/>
  <c r="T11778" i="2"/>
  <c r="T11779" i="2"/>
  <c r="T11780" i="2"/>
  <c r="T11781" i="2"/>
  <c r="T11782" i="2"/>
  <c r="T11783" i="2"/>
  <c r="T11784" i="2"/>
  <c r="T11785" i="2"/>
  <c r="T11786" i="2"/>
  <c r="T11787" i="2"/>
  <c r="T11788" i="2"/>
  <c r="T11789" i="2"/>
  <c r="T11790" i="2"/>
  <c r="T11791" i="2"/>
  <c r="T11792" i="2"/>
  <c r="T11793" i="2"/>
  <c r="T11794" i="2"/>
  <c r="T11795" i="2"/>
  <c r="T11796" i="2"/>
  <c r="T11797" i="2"/>
  <c r="T11798" i="2"/>
  <c r="T11799" i="2"/>
  <c r="T11800" i="2"/>
  <c r="T11801" i="2"/>
  <c r="T11802" i="2"/>
  <c r="T11803" i="2"/>
  <c r="T11804" i="2"/>
  <c r="T11805" i="2"/>
  <c r="T11806" i="2"/>
  <c r="T11807" i="2"/>
  <c r="T11808" i="2"/>
  <c r="T11809" i="2"/>
  <c r="T11810" i="2"/>
  <c r="T11811" i="2"/>
  <c r="T11812" i="2"/>
  <c r="T11813" i="2"/>
  <c r="T11814" i="2"/>
  <c r="T11815" i="2"/>
  <c r="T11816" i="2"/>
  <c r="T11817" i="2"/>
  <c r="T11818" i="2"/>
  <c r="T11819" i="2"/>
  <c r="T11820" i="2"/>
  <c r="T11821" i="2"/>
  <c r="T11822" i="2"/>
  <c r="T11823" i="2"/>
  <c r="T11824" i="2"/>
  <c r="T11825" i="2"/>
  <c r="T11826" i="2"/>
  <c r="T11827" i="2"/>
  <c r="T11828" i="2"/>
  <c r="T11829" i="2"/>
  <c r="T11830" i="2"/>
  <c r="T11831" i="2"/>
  <c r="T11832" i="2"/>
  <c r="T11833" i="2"/>
  <c r="T11834" i="2"/>
  <c r="T11835" i="2"/>
  <c r="T11836" i="2"/>
  <c r="T11837" i="2"/>
  <c r="T11838" i="2"/>
  <c r="T11839" i="2"/>
  <c r="T11840" i="2"/>
  <c r="T11841" i="2"/>
  <c r="T11842" i="2"/>
  <c r="T11843" i="2"/>
  <c r="T11844" i="2"/>
  <c r="T11845" i="2"/>
  <c r="T11846" i="2"/>
  <c r="T11847" i="2"/>
  <c r="T11848" i="2"/>
  <c r="T11849" i="2"/>
  <c r="T11850" i="2"/>
  <c r="T11851" i="2"/>
  <c r="T11852" i="2"/>
  <c r="T11853" i="2"/>
  <c r="T11854" i="2"/>
  <c r="T11855" i="2"/>
  <c r="T11856" i="2"/>
  <c r="T11857" i="2"/>
  <c r="T11858" i="2"/>
  <c r="T11859" i="2"/>
  <c r="T11860" i="2"/>
  <c r="T11861" i="2"/>
  <c r="T11862" i="2"/>
  <c r="T11863" i="2"/>
  <c r="T11864" i="2"/>
  <c r="T11865" i="2"/>
  <c r="T11866" i="2"/>
  <c r="T11867" i="2"/>
  <c r="T11868" i="2"/>
  <c r="T11869" i="2"/>
  <c r="T11870" i="2"/>
  <c r="T11871" i="2"/>
  <c r="T11872" i="2"/>
  <c r="T11873" i="2"/>
  <c r="T11874" i="2"/>
  <c r="T11875" i="2"/>
  <c r="T11876" i="2"/>
  <c r="T11877" i="2"/>
  <c r="T11878" i="2"/>
  <c r="T11879" i="2"/>
  <c r="T11880" i="2"/>
  <c r="T11881" i="2"/>
  <c r="T11882" i="2"/>
  <c r="T11883" i="2"/>
  <c r="T11884" i="2"/>
  <c r="T11885" i="2"/>
  <c r="T11886" i="2"/>
  <c r="T11887" i="2"/>
  <c r="T11888" i="2"/>
  <c r="T11889" i="2"/>
  <c r="T11890" i="2"/>
  <c r="T11891" i="2"/>
  <c r="T11892" i="2"/>
  <c r="T11893" i="2"/>
  <c r="T11894" i="2"/>
  <c r="T11895" i="2"/>
  <c r="T11896" i="2"/>
  <c r="T11897" i="2"/>
  <c r="T11898" i="2"/>
  <c r="T11899" i="2"/>
  <c r="T11900" i="2"/>
  <c r="T11901" i="2"/>
  <c r="T11902" i="2"/>
  <c r="T11903" i="2"/>
  <c r="T11904" i="2"/>
  <c r="T11905" i="2"/>
  <c r="T11906" i="2"/>
  <c r="T11907" i="2"/>
  <c r="T11908" i="2"/>
  <c r="T11909" i="2"/>
  <c r="T11910" i="2"/>
  <c r="T11911" i="2"/>
  <c r="T11912" i="2"/>
  <c r="T11913" i="2"/>
  <c r="T11914" i="2"/>
  <c r="T11915" i="2"/>
  <c r="T11916" i="2"/>
  <c r="T11917" i="2"/>
  <c r="T11918" i="2"/>
  <c r="T11919" i="2"/>
  <c r="T11920" i="2"/>
  <c r="T11921" i="2"/>
  <c r="T11922" i="2"/>
  <c r="T11923" i="2"/>
  <c r="T11924" i="2"/>
  <c r="T11925" i="2"/>
  <c r="T11926" i="2"/>
  <c r="T11927" i="2"/>
  <c r="T11928" i="2"/>
  <c r="T11929" i="2"/>
  <c r="T11930" i="2"/>
  <c r="T11931" i="2"/>
  <c r="T11932" i="2"/>
  <c r="T11933" i="2"/>
  <c r="T11934" i="2"/>
  <c r="T11935" i="2"/>
  <c r="T11936" i="2"/>
  <c r="T11937" i="2"/>
  <c r="T11938" i="2"/>
  <c r="T11939" i="2"/>
  <c r="T11940" i="2"/>
  <c r="T11941" i="2"/>
  <c r="T11942" i="2"/>
  <c r="T11943" i="2"/>
  <c r="T11944" i="2"/>
  <c r="T11945" i="2"/>
  <c r="T11946" i="2"/>
  <c r="T11947" i="2"/>
  <c r="T11948" i="2"/>
  <c r="T11949" i="2"/>
  <c r="T11950" i="2"/>
  <c r="T11951" i="2"/>
  <c r="T11952" i="2"/>
  <c r="T11953" i="2"/>
  <c r="T11954" i="2"/>
  <c r="T11955" i="2"/>
  <c r="T11956" i="2"/>
  <c r="T11957" i="2"/>
  <c r="T11958" i="2"/>
  <c r="T11959" i="2"/>
  <c r="T11960" i="2"/>
  <c r="T11961" i="2"/>
  <c r="T11962" i="2"/>
  <c r="T11963" i="2"/>
  <c r="T11964" i="2"/>
  <c r="T11965" i="2"/>
  <c r="T11966" i="2"/>
  <c r="T11967" i="2"/>
  <c r="T11968" i="2"/>
  <c r="T11969" i="2"/>
  <c r="T11970" i="2"/>
  <c r="T11971" i="2"/>
  <c r="T11972" i="2"/>
  <c r="T11973" i="2"/>
  <c r="T11974" i="2"/>
  <c r="T11975" i="2"/>
  <c r="T11976" i="2"/>
  <c r="T11977" i="2"/>
  <c r="T11978" i="2"/>
  <c r="T11979" i="2"/>
  <c r="T11980" i="2"/>
  <c r="T11981" i="2"/>
  <c r="T11982" i="2"/>
  <c r="T11983" i="2"/>
  <c r="T11984" i="2"/>
  <c r="T11985" i="2"/>
  <c r="T11986" i="2"/>
  <c r="T11987" i="2"/>
  <c r="T11988" i="2"/>
  <c r="T11989" i="2"/>
  <c r="T11990" i="2"/>
  <c r="T11991" i="2"/>
  <c r="T11992" i="2"/>
  <c r="T11993" i="2"/>
  <c r="T11994" i="2"/>
  <c r="T11995" i="2"/>
  <c r="T11996" i="2"/>
  <c r="T11997" i="2"/>
  <c r="T11998" i="2"/>
  <c r="T11999" i="2"/>
  <c r="T12000" i="2"/>
  <c r="T12001" i="2"/>
  <c r="T12002" i="2"/>
  <c r="T12003" i="2"/>
  <c r="T12004" i="2"/>
  <c r="T12005" i="2"/>
  <c r="T12006" i="2"/>
  <c r="T12007" i="2"/>
  <c r="T12008" i="2"/>
  <c r="T12009" i="2"/>
  <c r="T12010" i="2"/>
  <c r="T12011" i="2"/>
  <c r="T12012" i="2"/>
  <c r="T12013" i="2"/>
  <c r="T12014" i="2"/>
  <c r="T12015" i="2"/>
  <c r="T12016" i="2"/>
  <c r="T12017" i="2"/>
  <c r="T12018" i="2"/>
  <c r="T12019" i="2"/>
  <c r="T12020" i="2"/>
  <c r="T12021" i="2"/>
  <c r="T12022" i="2"/>
  <c r="T12023" i="2"/>
  <c r="T12024" i="2"/>
  <c r="T12025" i="2"/>
  <c r="T12026" i="2"/>
  <c r="T12027" i="2"/>
  <c r="T12028" i="2"/>
  <c r="T12029" i="2"/>
  <c r="T12030" i="2"/>
  <c r="T12031" i="2"/>
  <c r="T12032" i="2"/>
  <c r="T12033" i="2"/>
  <c r="T12034" i="2"/>
  <c r="T12035" i="2"/>
  <c r="T12036" i="2"/>
  <c r="T12037" i="2"/>
  <c r="T12038" i="2"/>
  <c r="T12039" i="2"/>
  <c r="T12040" i="2"/>
  <c r="T12041" i="2"/>
  <c r="T12042" i="2"/>
  <c r="T12043" i="2"/>
  <c r="T12044" i="2"/>
  <c r="T12045" i="2"/>
  <c r="T12046" i="2"/>
  <c r="T12047" i="2"/>
  <c r="T12048" i="2"/>
  <c r="T12049" i="2"/>
  <c r="T12050" i="2"/>
  <c r="T12051" i="2"/>
  <c r="T12052" i="2"/>
  <c r="T12053" i="2"/>
  <c r="T12054" i="2"/>
  <c r="T12055" i="2"/>
  <c r="T12056" i="2"/>
  <c r="T12057" i="2"/>
  <c r="T12058" i="2"/>
  <c r="T12059" i="2"/>
  <c r="T12060" i="2"/>
  <c r="T12061" i="2"/>
  <c r="T12062" i="2"/>
  <c r="T12063" i="2"/>
  <c r="T12064" i="2"/>
  <c r="T12065" i="2"/>
  <c r="T12066" i="2"/>
  <c r="T12067" i="2"/>
  <c r="T12068" i="2"/>
  <c r="T12069" i="2"/>
  <c r="T12070" i="2"/>
  <c r="T12071" i="2"/>
  <c r="T12072" i="2"/>
  <c r="T12073" i="2"/>
  <c r="T12074" i="2"/>
  <c r="T12075" i="2"/>
  <c r="T12076" i="2"/>
  <c r="T12077" i="2"/>
  <c r="T12078" i="2"/>
  <c r="T12079" i="2"/>
  <c r="T12080" i="2"/>
  <c r="T12081" i="2"/>
  <c r="T12082" i="2"/>
  <c r="T12083" i="2"/>
  <c r="T12084" i="2"/>
  <c r="T12085" i="2"/>
  <c r="T12086" i="2"/>
  <c r="T12087" i="2"/>
  <c r="T12088" i="2"/>
  <c r="T12089" i="2"/>
  <c r="T12090" i="2"/>
  <c r="T12091" i="2"/>
  <c r="T12092" i="2"/>
  <c r="T12093" i="2"/>
  <c r="T12094" i="2"/>
  <c r="T12095" i="2"/>
  <c r="T12096" i="2"/>
  <c r="T12097" i="2"/>
  <c r="T12098" i="2"/>
  <c r="T12099" i="2"/>
  <c r="T12100" i="2"/>
  <c r="T12101" i="2"/>
  <c r="T12102" i="2"/>
  <c r="T12103" i="2"/>
  <c r="T12104" i="2"/>
  <c r="T12105" i="2"/>
  <c r="T12106" i="2"/>
  <c r="T12107" i="2"/>
  <c r="T12108" i="2"/>
  <c r="T12109" i="2"/>
  <c r="T12110" i="2"/>
  <c r="T12111" i="2"/>
  <c r="T12112" i="2"/>
  <c r="T12113" i="2"/>
  <c r="T12114" i="2"/>
  <c r="T12115" i="2"/>
  <c r="T12116" i="2"/>
  <c r="T12117" i="2"/>
  <c r="T12118" i="2"/>
  <c r="T12119" i="2"/>
  <c r="T12120" i="2"/>
  <c r="T12121" i="2"/>
  <c r="T12122" i="2"/>
  <c r="T12123" i="2"/>
  <c r="T12124" i="2"/>
  <c r="T12125" i="2"/>
  <c r="T12126" i="2"/>
  <c r="T12127" i="2"/>
  <c r="T12128" i="2"/>
  <c r="T12129" i="2"/>
  <c r="T12130" i="2"/>
  <c r="T12131" i="2"/>
  <c r="T12132" i="2"/>
  <c r="T12133" i="2"/>
  <c r="T12134" i="2"/>
  <c r="T12135" i="2"/>
  <c r="T12136" i="2"/>
  <c r="T12137" i="2"/>
  <c r="T12138" i="2"/>
  <c r="T12139" i="2"/>
  <c r="T12140" i="2"/>
  <c r="T12141" i="2"/>
  <c r="T12142" i="2"/>
  <c r="T12143" i="2"/>
  <c r="T12144" i="2"/>
  <c r="T12145" i="2"/>
  <c r="T12146" i="2"/>
  <c r="T12147" i="2"/>
  <c r="T12148" i="2"/>
  <c r="T12149" i="2"/>
  <c r="T12150" i="2"/>
  <c r="T12151" i="2"/>
  <c r="T12152" i="2"/>
  <c r="T12153" i="2"/>
  <c r="T12154" i="2"/>
  <c r="T12155" i="2"/>
  <c r="T12156" i="2"/>
  <c r="T12157" i="2"/>
  <c r="T12158" i="2"/>
  <c r="T12159" i="2"/>
  <c r="T12160" i="2"/>
  <c r="T12161" i="2"/>
  <c r="T12162" i="2"/>
  <c r="T12163" i="2"/>
  <c r="T12164" i="2"/>
  <c r="T12165" i="2"/>
  <c r="T12166" i="2"/>
  <c r="T12167" i="2"/>
  <c r="T12168" i="2"/>
  <c r="T12169" i="2"/>
  <c r="T12170" i="2"/>
  <c r="T12171" i="2"/>
  <c r="T12172" i="2"/>
  <c r="T12173" i="2"/>
  <c r="T12174" i="2"/>
  <c r="T12175" i="2"/>
  <c r="T12176" i="2"/>
  <c r="T12177" i="2"/>
  <c r="T12178" i="2"/>
  <c r="T12179" i="2"/>
  <c r="T12180" i="2"/>
  <c r="T12181" i="2"/>
  <c r="T12182" i="2"/>
  <c r="T12183" i="2"/>
  <c r="T12184" i="2"/>
  <c r="T12185" i="2"/>
  <c r="T12186" i="2"/>
  <c r="T12187" i="2"/>
  <c r="T12188" i="2"/>
  <c r="T12189" i="2"/>
  <c r="T12190" i="2"/>
  <c r="T12191" i="2"/>
  <c r="T12192" i="2"/>
  <c r="T12193" i="2"/>
  <c r="T12194" i="2"/>
  <c r="T12195" i="2"/>
  <c r="T12196" i="2"/>
  <c r="T12197" i="2"/>
  <c r="T12198" i="2"/>
  <c r="T12199" i="2"/>
  <c r="T12200" i="2"/>
  <c r="T12201" i="2"/>
  <c r="T12202" i="2"/>
  <c r="T12203" i="2"/>
  <c r="T12204" i="2"/>
  <c r="T12205" i="2"/>
  <c r="T12206" i="2"/>
  <c r="T12207" i="2"/>
  <c r="T12208" i="2"/>
  <c r="T12209" i="2"/>
  <c r="T12210" i="2"/>
  <c r="T12211" i="2"/>
  <c r="T12212" i="2"/>
  <c r="T12213" i="2"/>
  <c r="T12214" i="2"/>
  <c r="T12215" i="2"/>
  <c r="T12216" i="2"/>
  <c r="T12217" i="2"/>
  <c r="T12218" i="2"/>
  <c r="T12219" i="2"/>
  <c r="T12220" i="2"/>
  <c r="T12221" i="2"/>
  <c r="T12222" i="2"/>
  <c r="T12223" i="2"/>
  <c r="T12224" i="2"/>
  <c r="T12225" i="2"/>
  <c r="T12226" i="2"/>
  <c r="T12227" i="2"/>
  <c r="T12228" i="2"/>
  <c r="T12229" i="2"/>
  <c r="T12230" i="2"/>
  <c r="T12231" i="2"/>
  <c r="T12232" i="2"/>
  <c r="T12233" i="2"/>
  <c r="T12234" i="2"/>
  <c r="T12235" i="2"/>
  <c r="T12236" i="2"/>
  <c r="T12237" i="2"/>
  <c r="T12238" i="2"/>
  <c r="T12239" i="2"/>
  <c r="T12240" i="2"/>
  <c r="T12241" i="2"/>
  <c r="T12242" i="2"/>
  <c r="T12243" i="2"/>
  <c r="T12244" i="2"/>
  <c r="T12245" i="2"/>
  <c r="T12246" i="2"/>
  <c r="T12247" i="2"/>
  <c r="T12248" i="2"/>
  <c r="T12249" i="2"/>
  <c r="T12250" i="2"/>
  <c r="T12251" i="2"/>
  <c r="T12252" i="2"/>
  <c r="T12253" i="2"/>
  <c r="T12254" i="2"/>
  <c r="T12255" i="2"/>
  <c r="T12256" i="2"/>
  <c r="T12257" i="2"/>
  <c r="T12258" i="2"/>
  <c r="T12259" i="2"/>
  <c r="T12260" i="2"/>
  <c r="T12261" i="2"/>
  <c r="T12262" i="2"/>
  <c r="T12263" i="2"/>
  <c r="T12264" i="2"/>
  <c r="T12265" i="2"/>
  <c r="T12266" i="2"/>
  <c r="T12267" i="2"/>
  <c r="T12268" i="2"/>
  <c r="T12269" i="2"/>
  <c r="T12270" i="2"/>
  <c r="T12271" i="2"/>
  <c r="T12272" i="2"/>
  <c r="T12273" i="2"/>
  <c r="T12274" i="2"/>
  <c r="T12275" i="2"/>
  <c r="T12276" i="2"/>
  <c r="T12277" i="2"/>
  <c r="T12278" i="2"/>
  <c r="T12279" i="2"/>
  <c r="T12280" i="2"/>
  <c r="T12281" i="2"/>
  <c r="T12282" i="2"/>
  <c r="T12283" i="2"/>
  <c r="T12284" i="2"/>
  <c r="T12285" i="2"/>
  <c r="T12286" i="2"/>
  <c r="T12287" i="2"/>
  <c r="T12288" i="2"/>
  <c r="T12289" i="2"/>
  <c r="T12290" i="2"/>
  <c r="T12291" i="2"/>
  <c r="T12292" i="2"/>
  <c r="T12293" i="2"/>
  <c r="T12294" i="2"/>
  <c r="T12295" i="2"/>
  <c r="T12296" i="2"/>
  <c r="T12297" i="2"/>
  <c r="T12298" i="2"/>
  <c r="T12299" i="2"/>
  <c r="T12300" i="2"/>
  <c r="T12301" i="2"/>
  <c r="T12302" i="2"/>
  <c r="T12303" i="2"/>
  <c r="T12304" i="2"/>
  <c r="T12305" i="2"/>
  <c r="T12306" i="2"/>
  <c r="T12307" i="2"/>
  <c r="T12308" i="2"/>
  <c r="T12309" i="2"/>
  <c r="T12310" i="2"/>
  <c r="T12311" i="2"/>
  <c r="T12312" i="2"/>
  <c r="T12313" i="2"/>
  <c r="T12314" i="2"/>
  <c r="T12315" i="2"/>
  <c r="T12316" i="2"/>
  <c r="T12317" i="2"/>
  <c r="T12318" i="2"/>
  <c r="T12319" i="2"/>
  <c r="T12320" i="2"/>
  <c r="T12321" i="2"/>
  <c r="T12322" i="2"/>
  <c r="T12323" i="2"/>
  <c r="T12324" i="2"/>
  <c r="T12325" i="2"/>
  <c r="T12326" i="2"/>
  <c r="T12327" i="2"/>
  <c r="T12328" i="2"/>
  <c r="T12329" i="2"/>
  <c r="T12330" i="2"/>
  <c r="T12331" i="2"/>
  <c r="T12332" i="2"/>
  <c r="T12333" i="2"/>
  <c r="T12334" i="2"/>
  <c r="T12335" i="2"/>
  <c r="T12336" i="2"/>
  <c r="T12337" i="2"/>
  <c r="T12338" i="2"/>
  <c r="T12339" i="2"/>
  <c r="T12340" i="2"/>
  <c r="T12341" i="2"/>
  <c r="T12342" i="2"/>
  <c r="T12343" i="2"/>
  <c r="T12344" i="2"/>
  <c r="T12345" i="2"/>
  <c r="T12346" i="2"/>
  <c r="T12347" i="2"/>
  <c r="T12348" i="2"/>
  <c r="T12349" i="2"/>
  <c r="T12350" i="2"/>
  <c r="T12351" i="2"/>
  <c r="T12352" i="2"/>
  <c r="T12353" i="2"/>
  <c r="T12354" i="2"/>
  <c r="T12355" i="2"/>
  <c r="T12356" i="2"/>
  <c r="T12357" i="2"/>
  <c r="T12358" i="2"/>
  <c r="T12359" i="2"/>
  <c r="T12360" i="2"/>
  <c r="T12361" i="2"/>
  <c r="T12362" i="2"/>
  <c r="T12363" i="2"/>
  <c r="T12364" i="2"/>
  <c r="T12365" i="2"/>
  <c r="T12366" i="2"/>
  <c r="T12367" i="2"/>
  <c r="T12368" i="2"/>
  <c r="T12369" i="2"/>
  <c r="T12370" i="2"/>
  <c r="T12371" i="2"/>
  <c r="T12372" i="2"/>
  <c r="T12373" i="2"/>
  <c r="T12374" i="2"/>
  <c r="T12375" i="2"/>
  <c r="T12376" i="2"/>
  <c r="T12377" i="2"/>
  <c r="T12378" i="2"/>
  <c r="T12379" i="2"/>
  <c r="T12380" i="2"/>
  <c r="T12381" i="2"/>
  <c r="T12382" i="2"/>
  <c r="T12383" i="2"/>
  <c r="T12384" i="2"/>
  <c r="T12385" i="2"/>
  <c r="T12386" i="2"/>
  <c r="T12387" i="2"/>
  <c r="T12388" i="2"/>
  <c r="T12389" i="2"/>
  <c r="T12390" i="2"/>
  <c r="T12391" i="2"/>
  <c r="T12392" i="2"/>
  <c r="T12393" i="2"/>
  <c r="T12394" i="2"/>
  <c r="T12395" i="2"/>
  <c r="T12396" i="2"/>
  <c r="T12397" i="2"/>
  <c r="T12398" i="2"/>
  <c r="T12399" i="2"/>
  <c r="T12400" i="2"/>
  <c r="T12401" i="2"/>
  <c r="T12402" i="2"/>
  <c r="T12403" i="2"/>
  <c r="T12404" i="2"/>
  <c r="T12405" i="2"/>
  <c r="T12406" i="2"/>
  <c r="T12407" i="2"/>
  <c r="T12408" i="2"/>
  <c r="T12409" i="2"/>
  <c r="T12410" i="2"/>
  <c r="T12411" i="2"/>
  <c r="T12412" i="2"/>
  <c r="T12413" i="2"/>
  <c r="T12414" i="2"/>
  <c r="T12415" i="2"/>
  <c r="T12416" i="2"/>
  <c r="T12417" i="2"/>
  <c r="T12418" i="2"/>
  <c r="T12419" i="2"/>
  <c r="T12420" i="2"/>
  <c r="T12421" i="2"/>
  <c r="T12422" i="2"/>
  <c r="T12423" i="2"/>
  <c r="T12424" i="2"/>
  <c r="T12425" i="2"/>
  <c r="T12426" i="2"/>
  <c r="T12427" i="2"/>
  <c r="T12428" i="2"/>
  <c r="T12429" i="2"/>
  <c r="T12430" i="2"/>
  <c r="T12431" i="2"/>
  <c r="T12432" i="2"/>
  <c r="T12433" i="2"/>
  <c r="T12434" i="2"/>
  <c r="T12435" i="2"/>
  <c r="T12436" i="2"/>
  <c r="T12437" i="2"/>
  <c r="T12438" i="2"/>
  <c r="T12439" i="2"/>
  <c r="T12440" i="2"/>
  <c r="T12441" i="2"/>
  <c r="T12442" i="2"/>
  <c r="T12443" i="2"/>
  <c r="T12444" i="2"/>
  <c r="T12445" i="2"/>
  <c r="T12446" i="2"/>
  <c r="T12447" i="2"/>
  <c r="T12448" i="2"/>
  <c r="T12449" i="2"/>
  <c r="T12450" i="2"/>
  <c r="T12451" i="2"/>
  <c r="T12452" i="2"/>
  <c r="T12453" i="2"/>
  <c r="T12454" i="2"/>
  <c r="T12455" i="2"/>
  <c r="T12456" i="2"/>
  <c r="T12457" i="2"/>
  <c r="T12458" i="2"/>
  <c r="T12459" i="2"/>
  <c r="T12460" i="2"/>
  <c r="T12461" i="2"/>
  <c r="T12462" i="2"/>
  <c r="T12463" i="2"/>
  <c r="T12464" i="2"/>
  <c r="T12465" i="2"/>
  <c r="T12466" i="2"/>
  <c r="T12467" i="2"/>
  <c r="T12468" i="2"/>
  <c r="T12469" i="2"/>
  <c r="T12470" i="2"/>
  <c r="T12471" i="2"/>
  <c r="T12472" i="2"/>
  <c r="T12473" i="2"/>
  <c r="T12474" i="2"/>
  <c r="T12475" i="2"/>
  <c r="T12476" i="2"/>
  <c r="T12477" i="2"/>
  <c r="T12478" i="2"/>
  <c r="T12479" i="2"/>
  <c r="T12480" i="2"/>
  <c r="T12481" i="2"/>
  <c r="T12482" i="2"/>
  <c r="T12483" i="2"/>
  <c r="T12484" i="2"/>
  <c r="T12485" i="2"/>
  <c r="T12486" i="2"/>
  <c r="T12487" i="2"/>
  <c r="T12488" i="2"/>
  <c r="T12489" i="2"/>
  <c r="T12490" i="2"/>
  <c r="T12491" i="2"/>
  <c r="T12492" i="2"/>
  <c r="T12493" i="2"/>
  <c r="T12494" i="2"/>
  <c r="T12495" i="2"/>
  <c r="T12496" i="2"/>
  <c r="T12497" i="2"/>
  <c r="T12498" i="2"/>
  <c r="T12499" i="2"/>
  <c r="T12500" i="2"/>
  <c r="T12501" i="2"/>
  <c r="T12502" i="2"/>
  <c r="T12503" i="2"/>
  <c r="T12504" i="2"/>
  <c r="T12505" i="2"/>
  <c r="T12506" i="2"/>
  <c r="T12507" i="2"/>
  <c r="T12508" i="2"/>
  <c r="T12509" i="2"/>
  <c r="T12510" i="2"/>
  <c r="T12511" i="2"/>
  <c r="T12512" i="2"/>
  <c r="T12513" i="2"/>
  <c r="T12514" i="2"/>
  <c r="T12515" i="2"/>
  <c r="T12516" i="2"/>
  <c r="T12517" i="2"/>
  <c r="T12518" i="2"/>
  <c r="T12519" i="2"/>
  <c r="T12520" i="2"/>
  <c r="T12521" i="2"/>
  <c r="T12522" i="2"/>
  <c r="T12523" i="2"/>
  <c r="T12524" i="2"/>
  <c r="T12525" i="2"/>
  <c r="T12526" i="2"/>
  <c r="T12527" i="2"/>
  <c r="T12528" i="2"/>
  <c r="T12529" i="2"/>
  <c r="T12530" i="2"/>
  <c r="T12531" i="2"/>
  <c r="T12532" i="2"/>
  <c r="T12533" i="2"/>
  <c r="T12534" i="2"/>
  <c r="T12535" i="2"/>
  <c r="T12536" i="2"/>
  <c r="T12537" i="2"/>
  <c r="T12538" i="2"/>
  <c r="T12539" i="2"/>
  <c r="T12540" i="2"/>
  <c r="T12541" i="2"/>
  <c r="T12542" i="2"/>
  <c r="T12543" i="2"/>
  <c r="T12544" i="2"/>
  <c r="T12545" i="2"/>
  <c r="T12546" i="2"/>
  <c r="T12547" i="2"/>
  <c r="T12548" i="2"/>
  <c r="T12549" i="2"/>
  <c r="T12550" i="2"/>
  <c r="T12551" i="2"/>
  <c r="T12552" i="2"/>
  <c r="T12553" i="2"/>
  <c r="T12554" i="2"/>
  <c r="T12555" i="2"/>
  <c r="T12556" i="2"/>
  <c r="T12557" i="2"/>
  <c r="T12558" i="2"/>
  <c r="T12559" i="2"/>
  <c r="T12560" i="2"/>
  <c r="T12561" i="2"/>
  <c r="T12562" i="2"/>
  <c r="T12563" i="2"/>
  <c r="T12564" i="2"/>
  <c r="T12565" i="2"/>
  <c r="T12566" i="2"/>
  <c r="T12567" i="2"/>
  <c r="T12568" i="2"/>
  <c r="T12569" i="2"/>
  <c r="T12570" i="2"/>
  <c r="T12571" i="2"/>
  <c r="T12572" i="2"/>
  <c r="T12573" i="2"/>
  <c r="T12574" i="2"/>
  <c r="T12575" i="2"/>
  <c r="T12576" i="2"/>
  <c r="T12577" i="2"/>
  <c r="T12578" i="2"/>
  <c r="T12579" i="2"/>
  <c r="T12580" i="2"/>
  <c r="T12581" i="2"/>
  <c r="T12582" i="2"/>
  <c r="T12583" i="2"/>
  <c r="T12584" i="2"/>
  <c r="T12585" i="2"/>
  <c r="T12586" i="2"/>
  <c r="T12587" i="2"/>
  <c r="T12588" i="2"/>
  <c r="T12589" i="2"/>
  <c r="T12590" i="2"/>
  <c r="T12591" i="2"/>
  <c r="T12592" i="2"/>
  <c r="T12593" i="2"/>
  <c r="T12594" i="2"/>
  <c r="T12595" i="2"/>
  <c r="T12596" i="2"/>
  <c r="T12597" i="2"/>
  <c r="T12598" i="2"/>
  <c r="T12599" i="2"/>
  <c r="T12600" i="2"/>
  <c r="T12601" i="2"/>
  <c r="T12602" i="2"/>
  <c r="T12603" i="2"/>
  <c r="T12604" i="2"/>
  <c r="T12605" i="2"/>
  <c r="T12606" i="2"/>
  <c r="T12607" i="2"/>
  <c r="T12608" i="2"/>
  <c r="T12609" i="2"/>
  <c r="T12610" i="2"/>
  <c r="T12611" i="2"/>
  <c r="T12612" i="2"/>
  <c r="T12613" i="2"/>
  <c r="T12614" i="2"/>
  <c r="T12615" i="2"/>
  <c r="T12616" i="2"/>
  <c r="T12617" i="2"/>
  <c r="T12618" i="2"/>
  <c r="T12619" i="2"/>
  <c r="T12620" i="2"/>
  <c r="T12621" i="2"/>
  <c r="T12622" i="2"/>
  <c r="T12623" i="2"/>
  <c r="T12624" i="2"/>
  <c r="T12625" i="2"/>
  <c r="T12626" i="2"/>
  <c r="T12627" i="2"/>
  <c r="T12628" i="2"/>
  <c r="T12629" i="2"/>
  <c r="T12630" i="2"/>
  <c r="T12631" i="2"/>
  <c r="T12632" i="2"/>
  <c r="T12633" i="2"/>
  <c r="T12634" i="2"/>
  <c r="T12635" i="2"/>
  <c r="T12636" i="2"/>
  <c r="T12637" i="2"/>
  <c r="T12638" i="2"/>
  <c r="T12639" i="2"/>
  <c r="T12640" i="2"/>
  <c r="T12641" i="2"/>
  <c r="T12642" i="2"/>
  <c r="T12643" i="2"/>
  <c r="T12644" i="2"/>
  <c r="T12645" i="2"/>
  <c r="T12646" i="2"/>
  <c r="T12647" i="2"/>
  <c r="T12648" i="2"/>
  <c r="T12649" i="2"/>
  <c r="T12650" i="2"/>
  <c r="T12651" i="2"/>
  <c r="T12652" i="2"/>
  <c r="T12653" i="2"/>
  <c r="T12654" i="2"/>
  <c r="T12655" i="2"/>
  <c r="T12656" i="2"/>
  <c r="T12657" i="2"/>
  <c r="T12658" i="2"/>
  <c r="T12659" i="2"/>
  <c r="T12660" i="2"/>
  <c r="T12661" i="2"/>
  <c r="T12662" i="2"/>
  <c r="T12663" i="2"/>
  <c r="T12664" i="2"/>
  <c r="T12665" i="2"/>
  <c r="T12666" i="2"/>
  <c r="T12667" i="2"/>
  <c r="T12668" i="2"/>
  <c r="T12669" i="2"/>
  <c r="T12670" i="2"/>
  <c r="T12671" i="2"/>
  <c r="T12672" i="2"/>
  <c r="T12673" i="2"/>
  <c r="T12674" i="2"/>
  <c r="T12675" i="2"/>
  <c r="T12676" i="2"/>
  <c r="T12677" i="2"/>
  <c r="T12678" i="2"/>
  <c r="T12679" i="2"/>
  <c r="T12680" i="2"/>
  <c r="T12681" i="2"/>
  <c r="T12682" i="2"/>
  <c r="T12683" i="2"/>
  <c r="T12684" i="2"/>
  <c r="T12685" i="2"/>
  <c r="T12686" i="2"/>
  <c r="T12687" i="2"/>
  <c r="T12688" i="2"/>
  <c r="T12689" i="2"/>
  <c r="T12690" i="2"/>
  <c r="T12691" i="2"/>
  <c r="T12692" i="2"/>
  <c r="T12693" i="2"/>
  <c r="T12694" i="2"/>
  <c r="T12695" i="2"/>
  <c r="T12696" i="2"/>
  <c r="T12697" i="2"/>
  <c r="T12698" i="2"/>
  <c r="T12699" i="2"/>
  <c r="T12700" i="2"/>
  <c r="T12701" i="2"/>
  <c r="T12702" i="2"/>
  <c r="T12703" i="2"/>
  <c r="T12704" i="2"/>
  <c r="T12705" i="2"/>
  <c r="T12706" i="2"/>
  <c r="T12707" i="2"/>
  <c r="T12708" i="2"/>
  <c r="T12709" i="2"/>
  <c r="T12710" i="2"/>
  <c r="T12711" i="2"/>
  <c r="T12712" i="2"/>
  <c r="T12713" i="2"/>
  <c r="T12714" i="2"/>
  <c r="T12715" i="2"/>
  <c r="T12716" i="2"/>
  <c r="T12717" i="2"/>
  <c r="T12718" i="2"/>
  <c r="T12719" i="2"/>
  <c r="T12720" i="2"/>
  <c r="T12721" i="2"/>
  <c r="T12722" i="2"/>
  <c r="T12723" i="2"/>
  <c r="T12724" i="2"/>
  <c r="T12725" i="2"/>
  <c r="T12726" i="2"/>
  <c r="T12727" i="2"/>
  <c r="T12728" i="2"/>
  <c r="T12729" i="2"/>
  <c r="T12730" i="2"/>
  <c r="T12731" i="2"/>
  <c r="T12732" i="2"/>
  <c r="T12733" i="2"/>
  <c r="T12734" i="2"/>
  <c r="T12735" i="2"/>
  <c r="T12736" i="2"/>
  <c r="T12737" i="2"/>
  <c r="T12738" i="2"/>
  <c r="T12739" i="2"/>
  <c r="T12740" i="2"/>
  <c r="T12741" i="2"/>
  <c r="T12742" i="2"/>
  <c r="T12743" i="2"/>
  <c r="T12744" i="2"/>
  <c r="T12745" i="2"/>
  <c r="T12746" i="2"/>
  <c r="T12747" i="2"/>
  <c r="T12748" i="2"/>
  <c r="T12749" i="2"/>
  <c r="T12750" i="2"/>
  <c r="T12751" i="2"/>
  <c r="T12752" i="2"/>
  <c r="T12753" i="2"/>
  <c r="T12754" i="2"/>
  <c r="T12755" i="2"/>
  <c r="T12756" i="2"/>
  <c r="T12757" i="2"/>
  <c r="T12758" i="2"/>
  <c r="T12759" i="2"/>
  <c r="T12760" i="2"/>
  <c r="T12761" i="2"/>
  <c r="T12762" i="2"/>
  <c r="T12763" i="2"/>
  <c r="T12764" i="2"/>
  <c r="T12765" i="2"/>
  <c r="T12766" i="2"/>
  <c r="T12767" i="2"/>
  <c r="T12768" i="2"/>
  <c r="T12769" i="2"/>
  <c r="T12770" i="2"/>
  <c r="T12771" i="2"/>
  <c r="T12772" i="2"/>
  <c r="T12773" i="2"/>
  <c r="T12774" i="2"/>
  <c r="T12775" i="2"/>
  <c r="T12776" i="2"/>
  <c r="T12777" i="2"/>
  <c r="T12778" i="2"/>
  <c r="T12779" i="2"/>
  <c r="T12780" i="2"/>
  <c r="T12781" i="2"/>
  <c r="T12782" i="2"/>
  <c r="T12783" i="2"/>
  <c r="T12784" i="2"/>
  <c r="T12785" i="2"/>
  <c r="T12786" i="2"/>
  <c r="T12787" i="2"/>
  <c r="T12788" i="2"/>
  <c r="T12789" i="2"/>
  <c r="T12790" i="2"/>
  <c r="T12791" i="2"/>
  <c r="T12792" i="2"/>
  <c r="T12793" i="2"/>
  <c r="T12794" i="2"/>
  <c r="T12795" i="2"/>
  <c r="T12796" i="2"/>
  <c r="T12797" i="2"/>
  <c r="T12798" i="2"/>
  <c r="T12799" i="2"/>
  <c r="T12800" i="2"/>
  <c r="T12801" i="2"/>
  <c r="T12802" i="2"/>
  <c r="T12803" i="2"/>
  <c r="T12804" i="2"/>
  <c r="T12805" i="2"/>
  <c r="T12806" i="2"/>
  <c r="T12807" i="2"/>
  <c r="T12808" i="2"/>
  <c r="T12809" i="2"/>
  <c r="T12810" i="2"/>
  <c r="T12811" i="2"/>
  <c r="T12812" i="2"/>
  <c r="T12813" i="2"/>
  <c r="T12814" i="2"/>
  <c r="T12815" i="2"/>
  <c r="T12816" i="2"/>
  <c r="T12817" i="2"/>
  <c r="T12818" i="2"/>
  <c r="T12819" i="2"/>
  <c r="T12820" i="2"/>
  <c r="T12821" i="2"/>
  <c r="T12822" i="2"/>
  <c r="T12823" i="2"/>
  <c r="T12824" i="2"/>
  <c r="T12825" i="2"/>
  <c r="T12826" i="2"/>
  <c r="T12827" i="2"/>
  <c r="T12828" i="2"/>
  <c r="T12829" i="2"/>
  <c r="T12830" i="2"/>
  <c r="T12831" i="2"/>
  <c r="T12832" i="2"/>
  <c r="T12833" i="2"/>
  <c r="T12834" i="2"/>
  <c r="T12835" i="2"/>
  <c r="T12836" i="2"/>
  <c r="T12837" i="2"/>
  <c r="T12838" i="2"/>
  <c r="T12839" i="2"/>
  <c r="T12840" i="2"/>
  <c r="T12841" i="2"/>
  <c r="T12842" i="2"/>
  <c r="T12843" i="2"/>
  <c r="T12844" i="2"/>
  <c r="T12845" i="2"/>
  <c r="T12846" i="2"/>
  <c r="T12847" i="2"/>
  <c r="T12848" i="2"/>
  <c r="T12849" i="2"/>
  <c r="T12850" i="2"/>
  <c r="T12851" i="2"/>
  <c r="T12852" i="2"/>
  <c r="T12853" i="2"/>
  <c r="T12854" i="2"/>
  <c r="T12855" i="2"/>
  <c r="T12856" i="2"/>
  <c r="T12857" i="2"/>
  <c r="T12858" i="2"/>
  <c r="T12859" i="2"/>
  <c r="T12860" i="2"/>
  <c r="T12861" i="2"/>
  <c r="T12862" i="2"/>
  <c r="T12863" i="2"/>
  <c r="T12864" i="2"/>
  <c r="T12865" i="2"/>
  <c r="T12866" i="2"/>
  <c r="T12867" i="2"/>
  <c r="T12868" i="2"/>
  <c r="T12869" i="2"/>
  <c r="T12870" i="2"/>
  <c r="T12871" i="2"/>
  <c r="T12872" i="2"/>
  <c r="T12873" i="2"/>
  <c r="T12874" i="2"/>
  <c r="T12875" i="2"/>
  <c r="T12876" i="2"/>
  <c r="T12877" i="2"/>
  <c r="T12878" i="2"/>
  <c r="T12879" i="2"/>
  <c r="T12880" i="2"/>
  <c r="T12881" i="2"/>
  <c r="T12882" i="2"/>
  <c r="T12883" i="2"/>
  <c r="T12884" i="2"/>
  <c r="T12885" i="2"/>
  <c r="T12886" i="2"/>
  <c r="T12887" i="2"/>
  <c r="T12888" i="2"/>
  <c r="T12889" i="2"/>
  <c r="T12890" i="2"/>
  <c r="T12891" i="2"/>
  <c r="T12892" i="2"/>
  <c r="T12893" i="2"/>
  <c r="T12894" i="2"/>
  <c r="T12895" i="2"/>
  <c r="T12896" i="2"/>
  <c r="T12897" i="2"/>
  <c r="T12898" i="2"/>
  <c r="T12899" i="2"/>
  <c r="T12900" i="2"/>
  <c r="T12901" i="2"/>
  <c r="T12902" i="2"/>
  <c r="T12903" i="2"/>
  <c r="T12904" i="2"/>
  <c r="T12905" i="2"/>
  <c r="T12906" i="2"/>
  <c r="T12907" i="2"/>
  <c r="T12908" i="2"/>
  <c r="T12909" i="2"/>
  <c r="T12910" i="2"/>
  <c r="T12911" i="2"/>
  <c r="T12912" i="2"/>
  <c r="T12913" i="2"/>
  <c r="T12914" i="2"/>
  <c r="T12915" i="2"/>
  <c r="T12916" i="2"/>
  <c r="T12917" i="2"/>
  <c r="T12918" i="2"/>
  <c r="T12919" i="2"/>
  <c r="T12920" i="2"/>
  <c r="T12921" i="2"/>
  <c r="T12922" i="2"/>
  <c r="T12923" i="2"/>
  <c r="T12924" i="2"/>
  <c r="T12925" i="2"/>
  <c r="T12926" i="2"/>
  <c r="T12927" i="2"/>
  <c r="T12928" i="2"/>
  <c r="T12929" i="2"/>
  <c r="T12930" i="2"/>
  <c r="T12931" i="2"/>
  <c r="T12932" i="2"/>
  <c r="T12933" i="2"/>
  <c r="T12934" i="2"/>
  <c r="T12935" i="2"/>
  <c r="T12936" i="2"/>
  <c r="T12937" i="2"/>
  <c r="T12938" i="2"/>
  <c r="T12939" i="2"/>
  <c r="T12940" i="2"/>
  <c r="T12941" i="2"/>
  <c r="T12942" i="2"/>
  <c r="T12943" i="2"/>
  <c r="T12944" i="2"/>
  <c r="T12945" i="2"/>
  <c r="T12946" i="2"/>
  <c r="T12947" i="2"/>
  <c r="T12948" i="2"/>
  <c r="T12949" i="2"/>
  <c r="T12950" i="2"/>
  <c r="T12951" i="2"/>
  <c r="T12952" i="2"/>
  <c r="T12953" i="2"/>
  <c r="T12954" i="2"/>
  <c r="T12955" i="2"/>
  <c r="T12956" i="2"/>
  <c r="T12957" i="2"/>
  <c r="T12958" i="2"/>
  <c r="T12959" i="2"/>
  <c r="T12960" i="2"/>
  <c r="T12961" i="2"/>
  <c r="T12962" i="2"/>
  <c r="T12963" i="2"/>
  <c r="T12964" i="2"/>
  <c r="T12965" i="2"/>
  <c r="T12966" i="2"/>
  <c r="T12967" i="2"/>
  <c r="T12968" i="2"/>
  <c r="T12969" i="2"/>
  <c r="T12970" i="2"/>
  <c r="T12971" i="2"/>
  <c r="T12972" i="2"/>
  <c r="T12973" i="2"/>
  <c r="T12974" i="2"/>
  <c r="T12975" i="2"/>
  <c r="T12976" i="2"/>
  <c r="T12977" i="2"/>
  <c r="T12978" i="2"/>
  <c r="T12979" i="2"/>
  <c r="T12980" i="2"/>
  <c r="T12981" i="2"/>
  <c r="T12982" i="2"/>
  <c r="T12983" i="2"/>
  <c r="T12984" i="2"/>
  <c r="T12985" i="2"/>
  <c r="T12986" i="2"/>
  <c r="T12987" i="2"/>
  <c r="T12988" i="2"/>
  <c r="T12989" i="2"/>
  <c r="T12990" i="2"/>
  <c r="T12991" i="2"/>
  <c r="T12992" i="2"/>
  <c r="T12993" i="2"/>
  <c r="T12994" i="2"/>
  <c r="T12995" i="2"/>
  <c r="T12996" i="2"/>
  <c r="T12997" i="2"/>
  <c r="T12998" i="2"/>
  <c r="T12999" i="2"/>
  <c r="T13000" i="2"/>
  <c r="T13001" i="2"/>
  <c r="T13002" i="2"/>
  <c r="T13003" i="2"/>
  <c r="T13004" i="2"/>
  <c r="T13005" i="2"/>
  <c r="T13006" i="2"/>
  <c r="T13007" i="2"/>
  <c r="T13008" i="2"/>
  <c r="T13009" i="2"/>
  <c r="T13010" i="2"/>
  <c r="T13011" i="2"/>
  <c r="T13012" i="2"/>
  <c r="T13013" i="2"/>
  <c r="T13014" i="2"/>
  <c r="T13015" i="2"/>
  <c r="T13016" i="2"/>
  <c r="T13017" i="2"/>
  <c r="T13018" i="2"/>
  <c r="T13019" i="2"/>
  <c r="T13020" i="2"/>
  <c r="T13021" i="2"/>
  <c r="T13022" i="2"/>
  <c r="T13023" i="2"/>
  <c r="T13024" i="2"/>
  <c r="T13025" i="2"/>
  <c r="T13026" i="2"/>
  <c r="T13027" i="2"/>
  <c r="T13028" i="2"/>
  <c r="T13029" i="2"/>
  <c r="T13030" i="2"/>
  <c r="T13031" i="2"/>
  <c r="T13032" i="2"/>
  <c r="T13033" i="2"/>
  <c r="T13034" i="2"/>
  <c r="T13035" i="2"/>
  <c r="T13036" i="2"/>
  <c r="T13037" i="2"/>
  <c r="T13038" i="2"/>
  <c r="T13039" i="2"/>
  <c r="T13040" i="2"/>
  <c r="T13041" i="2"/>
  <c r="T13042" i="2"/>
  <c r="T13043" i="2"/>
  <c r="T13044" i="2"/>
  <c r="T13045" i="2"/>
  <c r="T13046" i="2"/>
  <c r="T13047" i="2"/>
  <c r="T13048" i="2"/>
  <c r="T13049" i="2"/>
  <c r="T13050" i="2"/>
  <c r="T13051" i="2"/>
  <c r="T13052" i="2"/>
  <c r="T13053" i="2"/>
  <c r="T13054" i="2"/>
  <c r="T13055" i="2"/>
  <c r="T13056" i="2"/>
  <c r="T13057" i="2"/>
  <c r="T13058" i="2"/>
  <c r="T13059" i="2"/>
  <c r="T13060" i="2"/>
  <c r="T13061" i="2"/>
  <c r="T13062" i="2"/>
  <c r="T13063" i="2"/>
  <c r="T13064" i="2"/>
  <c r="T13065" i="2"/>
  <c r="T13066" i="2"/>
  <c r="T13067" i="2"/>
  <c r="T13068" i="2"/>
  <c r="T13069" i="2"/>
  <c r="T13070" i="2"/>
  <c r="T13071" i="2"/>
  <c r="T13072" i="2"/>
  <c r="T13073" i="2"/>
  <c r="T13074" i="2"/>
  <c r="T13075" i="2"/>
  <c r="T13076" i="2"/>
  <c r="T13077" i="2"/>
  <c r="T13078" i="2"/>
  <c r="T13079" i="2"/>
  <c r="T13080" i="2"/>
  <c r="T13081" i="2"/>
  <c r="T13082" i="2"/>
  <c r="T13083" i="2"/>
  <c r="T13084" i="2"/>
  <c r="T13085" i="2"/>
  <c r="T13086" i="2"/>
  <c r="T13087" i="2"/>
  <c r="T13088" i="2"/>
  <c r="T13089" i="2"/>
  <c r="T13090" i="2"/>
  <c r="T13091" i="2"/>
  <c r="T13092" i="2"/>
  <c r="T13093" i="2"/>
  <c r="T13094" i="2"/>
  <c r="T13095" i="2"/>
  <c r="T13096" i="2"/>
  <c r="T13097" i="2"/>
  <c r="T13098" i="2"/>
  <c r="T13099" i="2"/>
  <c r="T13100" i="2"/>
  <c r="T13101" i="2"/>
  <c r="T13102" i="2"/>
  <c r="T13103" i="2"/>
  <c r="T13104" i="2"/>
  <c r="T13105" i="2"/>
  <c r="T13106" i="2"/>
  <c r="T13107" i="2"/>
  <c r="T13108" i="2"/>
  <c r="T13109" i="2"/>
  <c r="T13110" i="2"/>
  <c r="T13111" i="2"/>
  <c r="T13112" i="2"/>
  <c r="T13113" i="2"/>
  <c r="T13114" i="2"/>
  <c r="T13115" i="2"/>
  <c r="T13116" i="2"/>
  <c r="T13117" i="2"/>
  <c r="T13118" i="2"/>
  <c r="T13119" i="2"/>
  <c r="T13120" i="2"/>
  <c r="T13121" i="2"/>
  <c r="T13122" i="2"/>
  <c r="T13123" i="2"/>
  <c r="T13124" i="2"/>
  <c r="T13125" i="2"/>
  <c r="T13126" i="2"/>
  <c r="T13127" i="2"/>
  <c r="T13128" i="2"/>
  <c r="T13129" i="2"/>
  <c r="T13130" i="2"/>
  <c r="T13131" i="2"/>
  <c r="T13132" i="2"/>
  <c r="T13133" i="2"/>
  <c r="T13134" i="2"/>
  <c r="T13135" i="2"/>
  <c r="T13136" i="2"/>
  <c r="T13137" i="2"/>
  <c r="T13138" i="2"/>
  <c r="T13139" i="2"/>
  <c r="T13140" i="2"/>
  <c r="T13141" i="2"/>
  <c r="T13142" i="2"/>
  <c r="T13143" i="2"/>
  <c r="T13144" i="2"/>
  <c r="T13145" i="2"/>
  <c r="T13146" i="2"/>
  <c r="T13147" i="2"/>
  <c r="T13148" i="2"/>
  <c r="T13149" i="2"/>
  <c r="T13150" i="2"/>
  <c r="T13151" i="2"/>
  <c r="T13152" i="2"/>
  <c r="T13153" i="2"/>
  <c r="T13154" i="2"/>
  <c r="T13155" i="2"/>
  <c r="T13156" i="2"/>
  <c r="T13157" i="2"/>
  <c r="T13158" i="2"/>
  <c r="T13159" i="2"/>
  <c r="T13160" i="2"/>
  <c r="T13161" i="2"/>
  <c r="T13162" i="2"/>
  <c r="T13163" i="2"/>
  <c r="T13164" i="2"/>
  <c r="T13165" i="2"/>
  <c r="T13166" i="2"/>
  <c r="T13167" i="2"/>
  <c r="T13168" i="2"/>
  <c r="T13169" i="2"/>
  <c r="T13170" i="2"/>
  <c r="T13171" i="2"/>
  <c r="T13172" i="2"/>
  <c r="T13173" i="2"/>
  <c r="T13174" i="2"/>
  <c r="T13175" i="2"/>
  <c r="T13176" i="2"/>
  <c r="T13177" i="2"/>
  <c r="T13178" i="2"/>
  <c r="T13179" i="2"/>
  <c r="T13180" i="2"/>
  <c r="T13181" i="2"/>
  <c r="T13182" i="2"/>
  <c r="T13183" i="2"/>
  <c r="T13184" i="2"/>
  <c r="T13185" i="2"/>
  <c r="T13186" i="2"/>
  <c r="T13187" i="2"/>
  <c r="T13188" i="2"/>
  <c r="T13189" i="2"/>
  <c r="T13190" i="2"/>
  <c r="T13191" i="2"/>
  <c r="T13192" i="2"/>
  <c r="T13193" i="2"/>
  <c r="T13194" i="2"/>
  <c r="T13195" i="2"/>
  <c r="T13196" i="2"/>
  <c r="T13197" i="2"/>
  <c r="T13198" i="2"/>
  <c r="T13199" i="2"/>
  <c r="T13200" i="2"/>
  <c r="T13201" i="2"/>
  <c r="T13202" i="2"/>
  <c r="T13203" i="2"/>
  <c r="T13204" i="2"/>
  <c r="T13205" i="2"/>
  <c r="T13206" i="2"/>
  <c r="T13207" i="2"/>
  <c r="T13208" i="2"/>
  <c r="T13209" i="2"/>
  <c r="T13210" i="2"/>
  <c r="T13211" i="2"/>
  <c r="T13212" i="2"/>
  <c r="T13213" i="2"/>
  <c r="T13214" i="2"/>
  <c r="T13215" i="2"/>
  <c r="T13216" i="2"/>
  <c r="T13217" i="2"/>
  <c r="T13218" i="2"/>
  <c r="T13219" i="2"/>
  <c r="T13220" i="2"/>
  <c r="T13221" i="2"/>
  <c r="T13222" i="2"/>
  <c r="T13223" i="2"/>
  <c r="T13224" i="2"/>
  <c r="T13225" i="2"/>
  <c r="T13226" i="2"/>
  <c r="T13227" i="2"/>
  <c r="T13228" i="2"/>
  <c r="T13229" i="2"/>
  <c r="T13230" i="2"/>
  <c r="T13231" i="2"/>
  <c r="T13232" i="2"/>
  <c r="T13233" i="2"/>
  <c r="T13234" i="2"/>
  <c r="T13235" i="2"/>
  <c r="T13236" i="2"/>
  <c r="T13237" i="2"/>
  <c r="T13238" i="2"/>
  <c r="T13239" i="2"/>
  <c r="T13240" i="2"/>
  <c r="T13241" i="2"/>
  <c r="T13242" i="2"/>
  <c r="T13243" i="2"/>
  <c r="T13244" i="2"/>
  <c r="T13245" i="2"/>
  <c r="T13246" i="2"/>
  <c r="T13247" i="2"/>
  <c r="T13248" i="2"/>
  <c r="T13249" i="2"/>
  <c r="T13250" i="2"/>
  <c r="T13251" i="2"/>
  <c r="T13252" i="2"/>
  <c r="T13253" i="2"/>
  <c r="T13254" i="2"/>
  <c r="T13255" i="2"/>
  <c r="T13256" i="2"/>
  <c r="T13257" i="2"/>
  <c r="T13258" i="2"/>
  <c r="T13259" i="2"/>
  <c r="T13260" i="2"/>
  <c r="T13261" i="2"/>
  <c r="T13262" i="2"/>
  <c r="T13263" i="2"/>
  <c r="T13264" i="2"/>
  <c r="T13265" i="2"/>
  <c r="T13266" i="2"/>
  <c r="T13267" i="2"/>
  <c r="T13268" i="2"/>
  <c r="T13269" i="2"/>
  <c r="T13270" i="2"/>
  <c r="T13271" i="2"/>
  <c r="T13272" i="2"/>
  <c r="T13273" i="2"/>
  <c r="T13274" i="2"/>
  <c r="T13275" i="2"/>
  <c r="T13276" i="2"/>
  <c r="T13277" i="2"/>
  <c r="T13278" i="2"/>
  <c r="T13279" i="2"/>
  <c r="T13280" i="2"/>
  <c r="T13281" i="2"/>
  <c r="T13282" i="2"/>
  <c r="T13283" i="2"/>
  <c r="T13284" i="2"/>
  <c r="T13285" i="2"/>
  <c r="T13286" i="2"/>
  <c r="T13287" i="2"/>
  <c r="T13288" i="2"/>
  <c r="T13289" i="2"/>
  <c r="T13290" i="2"/>
  <c r="T13291" i="2"/>
  <c r="T13292" i="2"/>
  <c r="T13293" i="2"/>
  <c r="T13294" i="2"/>
  <c r="T13295" i="2"/>
  <c r="T13296" i="2"/>
  <c r="T13297" i="2"/>
  <c r="T13298" i="2"/>
  <c r="T13299" i="2"/>
  <c r="T13300" i="2"/>
  <c r="T13301" i="2"/>
  <c r="T13302" i="2"/>
  <c r="T13303" i="2"/>
  <c r="T13304" i="2"/>
  <c r="T13305" i="2"/>
  <c r="T13306" i="2"/>
  <c r="T13307" i="2"/>
  <c r="T13308" i="2"/>
  <c r="T13309" i="2"/>
  <c r="T13310" i="2"/>
  <c r="T13311" i="2"/>
  <c r="T13312" i="2"/>
  <c r="T13313" i="2"/>
  <c r="T13314" i="2"/>
  <c r="T13315" i="2"/>
  <c r="T13316" i="2"/>
  <c r="T13317" i="2"/>
  <c r="T13318" i="2"/>
  <c r="T13319" i="2"/>
  <c r="T13320" i="2"/>
  <c r="T13321" i="2"/>
  <c r="T13322" i="2"/>
  <c r="T13323" i="2"/>
  <c r="T13324" i="2"/>
  <c r="T13325" i="2"/>
  <c r="T13326" i="2"/>
  <c r="T13327" i="2"/>
  <c r="T13328" i="2"/>
  <c r="T13329" i="2"/>
  <c r="T13330" i="2"/>
  <c r="T13331" i="2"/>
  <c r="T13332" i="2"/>
  <c r="T13333" i="2"/>
  <c r="T13334" i="2"/>
  <c r="T13335" i="2"/>
  <c r="T13336" i="2"/>
  <c r="T13337" i="2"/>
  <c r="T13338" i="2"/>
  <c r="T13339" i="2"/>
  <c r="T13340" i="2"/>
  <c r="T13341" i="2"/>
  <c r="T13342" i="2"/>
  <c r="T13343" i="2"/>
  <c r="T13344" i="2"/>
  <c r="T13345" i="2"/>
  <c r="T13346" i="2"/>
  <c r="T13347" i="2"/>
  <c r="T13348" i="2"/>
  <c r="T13349" i="2"/>
  <c r="T13350" i="2"/>
  <c r="T13351" i="2"/>
  <c r="T13352" i="2"/>
  <c r="T13353" i="2"/>
  <c r="T13354" i="2"/>
  <c r="T13355" i="2"/>
  <c r="T13356" i="2"/>
  <c r="T13357" i="2"/>
  <c r="T13358" i="2"/>
  <c r="T13359" i="2"/>
  <c r="T13360" i="2"/>
  <c r="T13361" i="2"/>
  <c r="T13362" i="2"/>
  <c r="T13363" i="2"/>
  <c r="T13364" i="2"/>
  <c r="T13365" i="2"/>
  <c r="T13366" i="2"/>
  <c r="T13367" i="2"/>
  <c r="T13368" i="2"/>
  <c r="T13369" i="2"/>
  <c r="T13370" i="2"/>
  <c r="T13371" i="2"/>
  <c r="T13372" i="2"/>
  <c r="T13373" i="2"/>
  <c r="T13374" i="2"/>
  <c r="T13375" i="2"/>
  <c r="T13376" i="2"/>
  <c r="T13377" i="2"/>
  <c r="T13378" i="2"/>
  <c r="T13379" i="2"/>
  <c r="T13380" i="2"/>
  <c r="T13381" i="2"/>
  <c r="T13382" i="2"/>
  <c r="T13383" i="2"/>
  <c r="T13384" i="2"/>
  <c r="T13385" i="2"/>
  <c r="T13386" i="2"/>
  <c r="T13387" i="2"/>
  <c r="T13388" i="2"/>
  <c r="T13389" i="2"/>
  <c r="T13390" i="2"/>
  <c r="T13391" i="2"/>
  <c r="T13392" i="2"/>
  <c r="T13393" i="2"/>
  <c r="T13394" i="2"/>
  <c r="T13395" i="2"/>
  <c r="T13396" i="2"/>
  <c r="T13397" i="2"/>
  <c r="T13398" i="2"/>
  <c r="T13399" i="2"/>
  <c r="T13400" i="2"/>
  <c r="T13401" i="2"/>
  <c r="T13402" i="2"/>
  <c r="T13403" i="2"/>
  <c r="T13404" i="2"/>
  <c r="T13405" i="2"/>
  <c r="T13406" i="2"/>
  <c r="T13407" i="2"/>
  <c r="T13408" i="2"/>
  <c r="T13409" i="2"/>
  <c r="T13410" i="2"/>
  <c r="T13411" i="2"/>
  <c r="T13412" i="2"/>
  <c r="T13413" i="2"/>
  <c r="T13414" i="2"/>
  <c r="T13415" i="2"/>
  <c r="T13416" i="2"/>
  <c r="T13417" i="2"/>
  <c r="T13418" i="2"/>
  <c r="T13419" i="2"/>
  <c r="T13420" i="2"/>
  <c r="T13421" i="2"/>
  <c r="T13422" i="2"/>
  <c r="T13423" i="2"/>
  <c r="T13424" i="2"/>
  <c r="T13425" i="2"/>
  <c r="T13426" i="2"/>
  <c r="T13427" i="2"/>
  <c r="T13428" i="2"/>
  <c r="T13429" i="2"/>
  <c r="T13430" i="2"/>
  <c r="T13431" i="2"/>
  <c r="T13432" i="2"/>
  <c r="T13433" i="2"/>
  <c r="T13434" i="2"/>
  <c r="T13435" i="2"/>
  <c r="T13436" i="2"/>
  <c r="T13437" i="2"/>
  <c r="T13438" i="2"/>
  <c r="T13439" i="2"/>
  <c r="T13440" i="2"/>
  <c r="T13441" i="2"/>
  <c r="T13442" i="2"/>
  <c r="T13443" i="2"/>
  <c r="T13444" i="2"/>
  <c r="T13445" i="2"/>
  <c r="T13446" i="2"/>
  <c r="T13447" i="2"/>
  <c r="T13448" i="2"/>
  <c r="T13449" i="2"/>
  <c r="T13450" i="2"/>
  <c r="T13451" i="2"/>
  <c r="T13452" i="2"/>
  <c r="T13453" i="2"/>
  <c r="T13454" i="2"/>
  <c r="T13455" i="2"/>
  <c r="T13456" i="2"/>
  <c r="T13457" i="2"/>
  <c r="T13458" i="2"/>
  <c r="T13459" i="2"/>
  <c r="T13460" i="2"/>
  <c r="T13461" i="2"/>
  <c r="T13462" i="2"/>
  <c r="T13463" i="2"/>
  <c r="T13464" i="2"/>
  <c r="T13465" i="2"/>
  <c r="T13466" i="2"/>
  <c r="T13467" i="2"/>
  <c r="T13468" i="2"/>
  <c r="T13469" i="2"/>
  <c r="T13470" i="2"/>
  <c r="T13471" i="2"/>
  <c r="T13472" i="2"/>
  <c r="T13473" i="2"/>
  <c r="T13474" i="2"/>
  <c r="T13475" i="2"/>
  <c r="T13476" i="2"/>
  <c r="T13477" i="2"/>
  <c r="T13478" i="2"/>
  <c r="T13479" i="2"/>
  <c r="T13480" i="2"/>
  <c r="T13481" i="2"/>
  <c r="T13482" i="2"/>
  <c r="T13483" i="2"/>
  <c r="T13484" i="2"/>
  <c r="T13485" i="2"/>
  <c r="T13486" i="2"/>
  <c r="T13487" i="2"/>
  <c r="T13488" i="2"/>
  <c r="T13489" i="2"/>
  <c r="T13490" i="2"/>
  <c r="T13491" i="2"/>
  <c r="T13492" i="2"/>
  <c r="T13493" i="2"/>
  <c r="T13494" i="2"/>
  <c r="T13495" i="2"/>
  <c r="T13496" i="2"/>
  <c r="T13497" i="2"/>
  <c r="T13498" i="2"/>
  <c r="T13499" i="2"/>
  <c r="T13500" i="2"/>
  <c r="T13501" i="2"/>
  <c r="T13502" i="2"/>
  <c r="T13503" i="2"/>
  <c r="T13504" i="2"/>
  <c r="T13505" i="2"/>
  <c r="T13506" i="2"/>
  <c r="T13507" i="2"/>
  <c r="T13508" i="2"/>
  <c r="T13509" i="2"/>
  <c r="T13510" i="2"/>
  <c r="T13511" i="2"/>
  <c r="T13512" i="2"/>
  <c r="T13513" i="2"/>
  <c r="T13514" i="2"/>
  <c r="T13515" i="2"/>
  <c r="T13516" i="2"/>
  <c r="T13517" i="2"/>
  <c r="T13518" i="2"/>
  <c r="T13519" i="2"/>
  <c r="T13520" i="2"/>
  <c r="T13521" i="2"/>
  <c r="T13522" i="2"/>
  <c r="T13523" i="2"/>
  <c r="T13524" i="2"/>
  <c r="T13525" i="2"/>
  <c r="T13526" i="2"/>
  <c r="T13527" i="2"/>
  <c r="T13528" i="2"/>
  <c r="T13529" i="2"/>
  <c r="T13530" i="2"/>
  <c r="T13531" i="2"/>
  <c r="T13532" i="2"/>
  <c r="T13533" i="2"/>
  <c r="T13534" i="2"/>
  <c r="T13535" i="2"/>
  <c r="T13536" i="2"/>
  <c r="T13537" i="2"/>
  <c r="T13538" i="2"/>
  <c r="T13539" i="2"/>
  <c r="T13540" i="2"/>
  <c r="T13541" i="2"/>
  <c r="T13542" i="2"/>
  <c r="T13543" i="2"/>
  <c r="T13544" i="2"/>
  <c r="T13545" i="2"/>
  <c r="T13546" i="2"/>
  <c r="T13547" i="2"/>
  <c r="T13548" i="2"/>
  <c r="T13549" i="2"/>
  <c r="T13550" i="2"/>
  <c r="T13551" i="2"/>
  <c r="T13552" i="2"/>
  <c r="T13553" i="2"/>
  <c r="T13554" i="2"/>
  <c r="T13555" i="2"/>
  <c r="T13556" i="2"/>
  <c r="T13557" i="2"/>
  <c r="T13558" i="2"/>
  <c r="T13559" i="2"/>
  <c r="T13560" i="2"/>
  <c r="T13561" i="2"/>
  <c r="T13562" i="2"/>
  <c r="T13563" i="2"/>
  <c r="T13564" i="2"/>
  <c r="T13565" i="2"/>
  <c r="T13566" i="2"/>
  <c r="T13567" i="2"/>
  <c r="T13568" i="2"/>
  <c r="T13569" i="2"/>
  <c r="T13570" i="2"/>
  <c r="T13571" i="2"/>
  <c r="T13572" i="2"/>
  <c r="T13573" i="2"/>
  <c r="T13574" i="2"/>
  <c r="T13575" i="2"/>
  <c r="T13576" i="2"/>
  <c r="T13577" i="2"/>
  <c r="T13578" i="2"/>
  <c r="T13579" i="2"/>
  <c r="T13580" i="2"/>
  <c r="T13581" i="2"/>
  <c r="T13582" i="2"/>
  <c r="T13583" i="2"/>
  <c r="T13584" i="2"/>
  <c r="T13585" i="2"/>
  <c r="T13586" i="2"/>
  <c r="T13587" i="2"/>
  <c r="T13588" i="2"/>
  <c r="T13589" i="2"/>
  <c r="T13590" i="2"/>
  <c r="T13591" i="2"/>
  <c r="T13592" i="2"/>
  <c r="T13593" i="2"/>
  <c r="T13594" i="2"/>
  <c r="T13595" i="2"/>
  <c r="T13596" i="2"/>
  <c r="T13597" i="2"/>
  <c r="T13598" i="2"/>
  <c r="T13599" i="2"/>
  <c r="T13600" i="2"/>
  <c r="T13601" i="2"/>
  <c r="T13602" i="2"/>
  <c r="T13603" i="2"/>
  <c r="T13604" i="2"/>
  <c r="T13605" i="2"/>
  <c r="T13606" i="2"/>
  <c r="T13607" i="2"/>
  <c r="T13608" i="2"/>
  <c r="T13609" i="2"/>
  <c r="T13610" i="2"/>
  <c r="T13611" i="2"/>
  <c r="T13612" i="2"/>
  <c r="T13613" i="2"/>
  <c r="T13614" i="2"/>
  <c r="T13615" i="2"/>
  <c r="T13616" i="2"/>
  <c r="T13617" i="2"/>
  <c r="T13618" i="2"/>
  <c r="T13619" i="2"/>
  <c r="T13620" i="2"/>
  <c r="T13621" i="2"/>
  <c r="T13622" i="2"/>
  <c r="T13623" i="2"/>
  <c r="T13624" i="2"/>
  <c r="T13625" i="2"/>
  <c r="T13626" i="2"/>
  <c r="T13627" i="2"/>
  <c r="T13628" i="2"/>
  <c r="T13629" i="2"/>
  <c r="T13630" i="2"/>
  <c r="T13631" i="2"/>
  <c r="T13632" i="2"/>
  <c r="T13633" i="2"/>
  <c r="T13634" i="2"/>
  <c r="T13635" i="2"/>
  <c r="T13636" i="2"/>
  <c r="T13637" i="2"/>
  <c r="T13638" i="2"/>
  <c r="T13639" i="2"/>
  <c r="T13640" i="2"/>
  <c r="T13641" i="2"/>
  <c r="T13642" i="2"/>
  <c r="T13643" i="2"/>
  <c r="T13644" i="2"/>
  <c r="T13645" i="2"/>
  <c r="T13646" i="2"/>
  <c r="T13647" i="2"/>
  <c r="T13648" i="2"/>
  <c r="T13649" i="2"/>
  <c r="T13650" i="2"/>
  <c r="T13651" i="2"/>
  <c r="T13652" i="2"/>
  <c r="T13653" i="2"/>
  <c r="T13654" i="2"/>
  <c r="T13655" i="2"/>
  <c r="T13656" i="2"/>
  <c r="T13657" i="2"/>
  <c r="T13658" i="2"/>
  <c r="T13659" i="2"/>
  <c r="T13660" i="2"/>
  <c r="T13661" i="2"/>
  <c r="T13662" i="2"/>
  <c r="T13663" i="2"/>
  <c r="T13664" i="2"/>
  <c r="T13665" i="2"/>
  <c r="T13666" i="2"/>
  <c r="T13667" i="2"/>
  <c r="T13668" i="2"/>
  <c r="T13669" i="2"/>
  <c r="T13670" i="2"/>
  <c r="T13671" i="2"/>
  <c r="T13672" i="2"/>
  <c r="T13673" i="2"/>
  <c r="T13674" i="2"/>
  <c r="T13675" i="2"/>
  <c r="T13676" i="2"/>
  <c r="T13677" i="2"/>
  <c r="T13678" i="2"/>
  <c r="T13679" i="2"/>
  <c r="T13680" i="2"/>
  <c r="T13681" i="2"/>
  <c r="T13682" i="2"/>
  <c r="T13683" i="2"/>
  <c r="T13684" i="2"/>
  <c r="T13685" i="2"/>
  <c r="T13686" i="2"/>
  <c r="T13687" i="2"/>
  <c r="T13688" i="2"/>
  <c r="T13689" i="2"/>
  <c r="T13690" i="2"/>
  <c r="T13691" i="2"/>
  <c r="T13692" i="2"/>
  <c r="T13693" i="2"/>
  <c r="T13694" i="2"/>
  <c r="T13695" i="2"/>
  <c r="T13696" i="2"/>
  <c r="T13697" i="2"/>
  <c r="T13698" i="2"/>
  <c r="T13699" i="2"/>
  <c r="T13700" i="2"/>
  <c r="T13701" i="2"/>
  <c r="T13702" i="2"/>
  <c r="T13703" i="2"/>
  <c r="T13704" i="2"/>
  <c r="T13705" i="2"/>
  <c r="T13706" i="2"/>
  <c r="T13707" i="2"/>
  <c r="T13708" i="2"/>
  <c r="T13709" i="2"/>
  <c r="T13710" i="2"/>
  <c r="T13711" i="2"/>
  <c r="T13712" i="2"/>
  <c r="T13713" i="2"/>
  <c r="T13714" i="2"/>
  <c r="T13715" i="2"/>
  <c r="T13716" i="2"/>
  <c r="T13717" i="2"/>
  <c r="T13718" i="2"/>
  <c r="T13719" i="2"/>
  <c r="T13720" i="2"/>
  <c r="T13721" i="2"/>
  <c r="T13722" i="2"/>
  <c r="T13723" i="2"/>
  <c r="T13724" i="2"/>
  <c r="T13725" i="2"/>
  <c r="T13726" i="2"/>
  <c r="T13727" i="2"/>
  <c r="T13728" i="2"/>
  <c r="T13729" i="2"/>
  <c r="T13730" i="2"/>
  <c r="T13731" i="2"/>
  <c r="T13732" i="2"/>
  <c r="T13733" i="2"/>
  <c r="T13734" i="2"/>
  <c r="T13735" i="2"/>
  <c r="T13736" i="2"/>
  <c r="T13737" i="2"/>
  <c r="T13738" i="2"/>
  <c r="T13739" i="2"/>
  <c r="T13740" i="2"/>
  <c r="T13741" i="2"/>
  <c r="T13742" i="2"/>
  <c r="T13743" i="2"/>
  <c r="T13744" i="2"/>
  <c r="T13745" i="2"/>
  <c r="T13746" i="2"/>
  <c r="T13747" i="2"/>
  <c r="T13748" i="2"/>
  <c r="T13749" i="2"/>
  <c r="T13750" i="2"/>
  <c r="T13751" i="2"/>
  <c r="T13752" i="2"/>
  <c r="T13753" i="2"/>
  <c r="T13754" i="2"/>
  <c r="T13755" i="2"/>
  <c r="T13756" i="2"/>
  <c r="T13757" i="2"/>
  <c r="T13758" i="2"/>
  <c r="T13759" i="2"/>
  <c r="T13760" i="2"/>
  <c r="T13761" i="2"/>
  <c r="T13762" i="2"/>
  <c r="T13763" i="2"/>
  <c r="T13764" i="2"/>
  <c r="T13765" i="2"/>
  <c r="T13766" i="2"/>
  <c r="T13767" i="2"/>
  <c r="T13768" i="2"/>
  <c r="T13769" i="2"/>
  <c r="T13770" i="2"/>
  <c r="T13771" i="2"/>
  <c r="T13772" i="2"/>
  <c r="T13773" i="2"/>
  <c r="T13774" i="2"/>
  <c r="T13775" i="2"/>
  <c r="T13776" i="2"/>
  <c r="T13777" i="2"/>
  <c r="T13778" i="2"/>
  <c r="T13779" i="2"/>
  <c r="T13780" i="2"/>
  <c r="T13781" i="2"/>
  <c r="T13782" i="2"/>
  <c r="T13783" i="2"/>
  <c r="T13784" i="2"/>
  <c r="T13785" i="2"/>
  <c r="T13786" i="2"/>
  <c r="T13787" i="2"/>
  <c r="T13788" i="2"/>
  <c r="T13789" i="2"/>
  <c r="T13790" i="2"/>
  <c r="T13791" i="2"/>
  <c r="T13792" i="2"/>
  <c r="T13793" i="2"/>
  <c r="T13794" i="2"/>
  <c r="T13795" i="2"/>
  <c r="T13796" i="2"/>
  <c r="T13797" i="2"/>
  <c r="T13798" i="2"/>
  <c r="T13799" i="2"/>
  <c r="T13800" i="2"/>
  <c r="T13801" i="2"/>
  <c r="T13802" i="2"/>
  <c r="T13803" i="2"/>
  <c r="T13804" i="2"/>
  <c r="T13805" i="2"/>
  <c r="T13806" i="2"/>
  <c r="T13807" i="2"/>
  <c r="T13808" i="2"/>
  <c r="T13809" i="2"/>
  <c r="T13810" i="2"/>
  <c r="T13811" i="2"/>
  <c r="T13812" i="2"/>
  <c r="T13813" i="2"/>
  <c r="T13814" i="2"/>
  <c r="T13815" i="2"/>
  <c r="T13816" i="2"/>
  <c r="T13817" i="2"/>
  <c r="T13818" i="2"/>
  <c r="T13819" i="2"/>
  <c r="T13820" i="2"/>
  <c r="T13821" i="2"/>
  <c r="T13822" i="2"/>
  <c r="T13823" i="2"/>
  <c r="T13824" i="2"/>
  <c r="T13825" i="2"/>
  <c r="T13826" i="2"/>
  <c r="T13827" i="2"/>
  <c r="T13828" i="2"/>
  <c r="T13829" i="2"/>
  <c r="T13830" i="2"/>
  <c r="T13831" i="2"/>
  <c r="T13832" i="2"/>
  <c r="T13833" i="2"/>
  <c r="T13834" i="2"/>
  <c r="T13835" i="2"/>
  <c r="T13836" i="2"/>
  <c r="T13837" i="2"/>
  <c r="T13838" i="2"/>
  <c r="T13839" i="2"/>
  <c r="T13840" i="2"/>
  <c r="T13841" i="2"/>
  <c r="T13842" i="2"/>
  <c r="T13843" i="2"/>
  <c r="T13844" i="2"/>
  <c r="T13845" i="2"/>
  <c r="T13846" i="2"/>
  <c r="T13847" i="2"/>
  <c r="T13848" i="2"/>
  <c r="T13849" i="2"/>
  <c r="T13850" i="2"/>
  <c r="T13851" i="2"/>
  <c r="T13852" i="2"/>
  <c r="T13853" i="2"/>
  <c r="T13854" i="2"/>
  <c r="T13855" i="2"/>
  <c r="T13856" i="2"/>
  <c r="T13857" i="2"/>
  <c r="T13858" i="2"/>
  <c r="T13859" i="2"/>
  <c r="T13860" i="2"/>
  <c r="T13861" i="2"/>
  <c r="T13862" i="2"/>
  <c r="T13863" i="2"/>
  <c r="T13864" i="2"/>
  <c r="T13865" i="2"/>
  <c r="T13866" i="2"/>
  <c r="T13867" i="2"/>
  <c r="T13868" i="2"/>
  <c r="T13869" i="2"/>
  <c r="T13870" i="2"/>
  <c r="T13871" i="2"/>
  <c r="T13872" i="2"/>
  <c r="T13873" i="2"/>
  <c r="T13874" i="2"/>
  <c r="T13875" i="2"/>
  <c r="T13876" i="2"/>
  <c r="T13877" i="2"/>
  <c r="T13878" i="2"/>
  <c r="T13879" i="2"/>
  <c r="T13880" i="2"/>
  <c r="T13881" i="2"/>
  <c r="T13882" i="2"/>
  <c r="T13883" i="2"/>
  <c r="T13884" i="2"/>
  <c r="T13885" i="2"/>
  <c r="T13886" i="2"/>
  <c r="T13887" i="2"/>
  <c r="T13888" i="2"/>
  <c r="T13889" i="2"/>
  <c r="T13890" i="2"/>
  <c r="T13891" i="2"/>
  <c r="T13892" i="2"/>
  <c r="T13893" i="2"/>
  <c r="T13894" i="2"/>
  <c r="T13895" i="2"/>
  <c r="T13896" i="2"/>
  <c r="T13897" i="2"/>
  <c r="T13898" i="2"/>
  <c r="T13899" i="2"/>
  <c r="T13900" i="2"/>
  <c r="T13901" i="2"/>
  <c r="T13902" i="2"/>
  <c r="T13903" i="2"/>
  <c r="T13904" i="2"/>
  <c r="T13905" i="2"/>
  <c r="T13906" i="2"/>
  <c r="T13907" i="2"/>
  <c r="T13908" i="2"/>
  <c r="T13909" i="2"/>
  <c r="T13910" i="2"/>
  <c r="T13911" i="2"/>
  <c r="T13912" i="2"/>
  <c r="T13913" i="2"/>
  <c r="T13914" i="2"/>
  <c r="T13915" i="2"/>
  <c r="T13916" i="2"/>
  <c r="T13917" i="2"/>
  <c r="T13918" i="2"/>
  <c r="T13919" i="2"/>
  <c r="T13920" i="2"/>
  <c r="T13921" i="2"/>
  <c r="T13922" i="2"/>
  <c r="T13923" i="2"/>
  <c r="T13924" i="2"/>
  <c r="T13925" i="2"/>
  <c r="T13926" i="2"/>
  <c r="T13927" i="2"/>
  <c r="T13928" i="2"/>
  <c r="T13929" i="2"/>
  <c r="T13930" i="2"/>
  <c r="T13931" i="2"/>
  <c r="T13932" i="2"/>
  <c r="T13933" i="2"/>
  <c r="T13934" i="2"/>
  <c r="T13935" i="2"/>
  <c r="T13936" i="2"/>
  <c r="T13937" i="2"/>
  <c r="T13938" i="2"/>
  <c r="T13939" i="2"/>
  <c r="T13940" i="2"/>
  <c r="T13941" i="2"/>
  <c r="T13942" i="2"/>
  <c r="T13943" i="2"/>
  <c r="T13944" i="2"/>
  <c r="T13945" i="2"/>
  <c r="T13946" i="2"/>
  <c r="T13947" i="2"/>
  <c r="T13948" i="2"/>
  <c r="T13949" i="2"/>
  <c r="T13950" i="2"/>
  <c r="T13951" i="2"/>
  <c r="T13952" i="2"/>
  <c r="T13953" i="2"/>
  <c r="T13954" i="2"/>
  <c r="T13955" i="2"/>
  <c r="T13956" i="2"/>
  <c r="T13957" i="2"/>
  <c r="T13958" i="2"/>
  <c r="T13959" i="2"/>
  <c r="T13960" i="2"/>
  <c r="T13961" i="2"/>
  <c r="T13962" i="2"/>
  <c r="T13963" i="2"/>
  <c r="T13964" i="2"/>
  <c r="T13965" i="2"/>
  <c r="T13966" i="2"/>
  <c r="T13967" i="2"/>
  <c r="T13968" i="2"/>
  <c r="T13969" i="2"/>
  <c r="T13970" i="2"/>
  <c r="T13971" i="2"/>
  <c r="T13972" i="2"/>
  <c r="T13973" i="2"/>
  <c r="T13974" i="2"/>
  <c r="T13975" i="2"/>
  <c r="T13976" i="2"/>
  <c r="T13977" i="2"/>
  <c r="T13978" i="2"/>
  <c r="T13979" i="2"/>
  <c r="T13980" i="2"/>
  <c r="T13981" i="2"/>
  <c r="T13982" i="2"/>
  <c r="T13983" i="2"/>
  <c r="T13984" i="2"/>
  <c r="T13985" i="2"/>
  <c r="T13986" i="2"/>
  <c r="T13987" i="2"/>
  <c r="T13988" i="2"/>
  <c r="T13989" i="2"/>
  <c r="T13990" i="2"/>
  <c r="T13991" i="2"/>
  <c r="T13992" i="2"/>
  <c r="T13993" i="2"/>
  <c r="T13994" i="2"/>
  <c r="T13995" i="2"/>
  <c r="T13996" i="2"/>
  <c r="T13997" i="2"/>
  <c r="T13998" i="2"/>
  <c r="T13999" i="2"/>
  <c r="T14000" i="2"/>
  <c r="T14001" i="2"/>
  <c r="T14002" i="2"/>
  <c r="T14003" i="2"/>
  <c r="T14004" i="2"/>
  <c r="T14005" i="2"/>
  <c r="T14006" i="2"/>
  <c r="T14007" i="2"/>
  <c r="T14008" i="2"/>
  <c r="T14009" i="2"/>
  <c r="T14010" i="2"/>
  <c r="T14011" i="2"/>
  <c r="T14012" i="2"/>
  <c r="T14013" i="2"/>
  <c r="T14014" i="2"/>
  <c r="T14015" i="2"/>
  <c r="T14016" i="2"/>
  <c r="T14017" i="2"/>
  <c r="T14018" i="2"/>
  <c r="T14019" i="2"/>
  <c r="T14020" i="2"/>
  <c r="T14021" i="2"/>
  <c r="T14022" i="2"/>
  <c r="T14023" i="2"/>
  <c r="T14024" i="2"/>
  <c r="T14025" i="2"/>
  <c r="T14026" i="2"/>
  <c r="T14027" i="2"/>
  <c r="T14028" i="2"/>
  <c r="T14029" i="2"/>
  <c r="T14030" i="2"/>
  <c r="T14031" i="2"/>
  <c r="T14032" i="2"/>
  <c r="T14033" i="2"/>
  <c r="T14034" i="2"/>
  <c r="T14035" i="2"/>
  <c r="T14036" i="2"/>
  <c r="T14037" i="2"/>
  <c r="T14038" i="2"/>
  <c r="T14039" i="2"/>
  <c r="T14040" i="2"/>
  <c r="T14041" i="2"/>
  <c r="T14042" i="2"/>
  <c r="T14043" i="2"/>
  <c r="T14044" i="2"/>
  <c r="T14045" i="2"/>
  <c r="T14046" i="2"/>
  <c r="T14047" i="2"/>
  <c r="T14048" i="2"/>
  <c r="T14049" i="2"/>
  <c r="T14050" i="2"/>
  <c r="T14051" i="2"/>
  <c r="T14052" i="2"/>
  <c r="T14053" i="2"/>
  <c r="T14054" i="2"/>
  <c r="T14055" i="2"/>
  <c r="T14056" i="2"/>
  <c r="T14057" i="2"/>
  <c r="T14058" i="2"/>
  <c r="T14059" i="2"/>
  <c r="T14060" i="2"/>
  <c r="T14061" i="2"/>
  <c r="T14062" i="2"/>
  <c r="T14063" i="2"/>
  <c r="T14064" i="2"/>
  <c r="T14065" i="2"/>
  <c r="T14066" i="2"/>
  <c r="T14067" i="2"/>
  <c r="T14068" i="2"/>
  <c r="T14069" i="2"/>
  <c r="T14070" i="2"/>
  <c r="T14071" i="2"/>
  <c r="T14072" i="2"/>
  <c r="T14073" i="2"/>
  <c r="T14074" i="2"/>
  <c r="T14075" i="2"/>
  <c r="T14076" i="2"/>
  <c r="T14077" i="2"/>
  <c r="T14078" i="2"/>
  <c r="T14079" i="2"/>
  <c r="T14080" i="2"/>
  <c r="T14081" i="2"/>
  <c r="T14082" i="2"/>
  <c r="T14083" i="2"/>
  <c r="T14084" i="2"/>
  <c r="T14085" i="2"/>
  <c r="T14086" i="2"/>
  <c r="T14087" i="2"/>
  <c r="T14088" i="2"/>
  <c r="T14089" i="2"/>
  <c r="T14090" i="2"/>
  <c r="T14091" i="2"/>
  <c r="T14092" i="2"/>
  <c r="T14093" i="2"/>
  <c r="T14094" i="2"/>
  <c r="T14095" i="2"/>
  <c r="T14096" i="2"/>
  <c r="T14097" i="2"/>
  <c r="T14098" i="2"/>
  <c r="T14099" i="2"/>
  <c r="T14100" i="2"/>
  <c r="T14101" i="2"/>
  <c r="T14102" i="2"/>
  <c r="T14103" i="2"/>
  <c r="T14104" i="2"/>
  <c r="T14105" i="2"/>
  <c r="T14106" i="2"/>
  <c r="T14107" i="2"/>
  <c r="T14108" i="2"/>
  <c r="T14109" i="2"/>
  <c r="T14110" i="2"/>
  <c r="T14111" i="2"/>
  <c r="T14112" i="2"/>
  <c r="T14113" i="2"/>
  <c r="T14114" i="2"/>
  <c r="T14115" i="2"/>
  <c r="T14116" i="2"/>
  <c r="T14117" i="2"/>
  <c r="T14118" i="2"/>
  <c r="T14119" i="2"/>
  <c r="T14120" i="2"/>
  <c r="T14121" i="2"/>
  <c r="T14122" i="2"/>
  <c r="T14123" i="2"/>
  <c r="T14124" i="2"/>
  <c r="T14125" i="2"/>
  <c r="T14126" i="2"/>
  <c r="T14127" i="2"/>
  <c r="T14128" i="2"/>
  <c r="T14129" i="2"/>
  <c r="T14130" i="2"/>
  <c r="T14131" i="2"/>
  <c r="T14132" i="2"/>
  <c r="T14133" i="2"/>
  <c r="T14134" i="2"/>
  <c r="T14135" i="2"/>
  <c r="T14136" i="2"/>
  <c r="T14137" i="2"/>
  <c r="T14138" i="2"/>
  <c r="T14139" i="2"/>
  <c r="T14140" i="2"/>
  <c r="T14141" i="2"/>
  <c r="T14142" i="2"/>
  <c r="T14143" i="2"/>
  <c r="T14144" i="2"/>
  <c r="T14145" i="2"/>
  <c r="T14146" i="2"/>
  <c r="T14147" i="2"/>
  <c r="T14148" i="2"/>
  <c r="T14149" i="2"/>
  <c r="T14150" i="2"/>
  <c r="T14151" i="2"/>
  <c r="T14152" i="2"/>
  <c r="T14153" i="2"/>
  <c r="T14154" i="2"/>
  <c r="T14155" i="2"/>
  <c r="T14156" i="2"/>
  <c r="T14157" i="2"/>
  <c r="T14158" i="2"/>
  <c r="T14159" i="2"/>
  <c r="T14160" i="2"/>
  <c r="T14161" i="2"/>
  <c r="T14162" i="2"/>
  <c r="T14163" i="2"/>
  <c r="T14164" i="2"/>
  <c r="T14165" i="2"/>
  <c r="T14166" i="2"/>
  <c r="T14167" i="2"/>
  <c r="T14168" i="2"/>
  <c r="T14169" i="2"/>
  <c r="T14170" i="2"/>
  <c r="T14171" i="2"/>
  <c r="T14172" i="2"/>
  <c r="T14173" i="2"/>
  <c r="T14174" i="2"/>
  <c r="T14175" i="2"/>
  <c r="T14176" i="2"/>
  <c r="T14177" i="2"/>
  <c r="T14178" i="2"/>
  <c r="T14179" i="2"/>
  <c r="T14180" i="2"/>
  <c r="T14181" i="2"/>
  <c r="T14182" i="2"/>
  <c r="T14183" i="2"/>
  <c r="T14184" i="2"/>
  <c r="T14185" i="2"/>
  <c r="T14186" i="2"/>
  <c r="T14187" i="2"/>
  <c r="T14188" i="2"/>
  <c r="T14189" i="2"/>
  <c r="T14190" i="2"/>
  <c r="T14191" i="2"/>
  <c r="T14192" i="2"/>
  <c r="T14193" i="2"/>
  <c r="T14194" i="2"/>
  <c r="T14195" i="2"/>
  <c r="T14196" i="2"/>
  <c r="T14197" i="2"/>
  <c r="T14198" i="2"/>
  <c r="T14199" i="2"/>
  <c r="T14200" i="2"/>
  <c r="T14201" i="2"/>
  <c r="T14202" i="2"/>
  <c r="T14203" i="2"/>
  <c r="T14204" i="2"/>
  <c r="T14205" i="2"/>
  <c r="T14206" i="2"/>
  <c r="T14207" i="2"/>
  <c r="T14208" i="2"/>
  <c r="T14209" i="2"/>
  <c r="T14210" i="2"/>
  <c r="T14211" i="2"/>
  <c r="T14212" i="2"/>
  <c r="T14213" i="2"/>
  <c r="T14214" i="2"/>
  <c r="T14215" i="2"/>
  <c r="T14216" i="2"/>
  <c r="T14217" i="2"/>
  <c r="T14218" i="2"/>
  <c r="T14219" i="2"/>
  <c r="T14220" i="2"/>
  <c r="T14221" i="2"/>
  <c r="T14222" i="2"/>
  <c r="T14223" i="2"/>
  <c r="T14224" i="2"/>
  <c r="T14225" i="2"/>
  <c r="T14226" i="2"/>
  <c r="T14227" i="2"/>
  <c r="T14228" i="2"/>
  <c r="T14229" i="2"/>
  <c r="T14230" i="2"/>
  <c r="T14231" i="2"/>
  <c r="T14232" i="2"/>
  <c r="T14233" i="2"/>
  <c r="T14234" i="2"/>
  <c r="T14235" i="2"/>
  <c r="T14236" i="2"/>
  <c r="T14237" i="2"/>
  <c r="T14238" i="2"/>
  <c r="T14239" i="2"/>
  <c r="T14240" i="2"/>
  <c r="T14241" i="2"/>
  <c r="T14242" i="2"/>
  <c r="T14243" i="2"/>
  <c r="T14244" i="2"/>
  <c r="T14245" i="2"/>
  <c r="T14246" i="2"/>
  <c r="T14247" i="2"/>
  <c r="T14248" i="2"/>
  <c r="T14249" i="2"/>
  <c r="T14250" i="2"/>
  <c r="T14251" i="2"/>
  <c r="T14252" i="2"/>
  <c r="T14253" i="2"/>
  <c r="T14254" i="2"/>
  <c r="T14255" i="2"/>
  <c r="T14256" i="2"/>
  <c r="T14257" i="2"/>
  <c r="T14258" i="2"/>
  <c r="T14259" i="2"/>
  <c r="T14260" i="2"/>
  <c r="T14261" i="2"/>
  <c r="T14262" i="2"/>
  <c r="T14263" i="2"/>
  <c r="T14264" i="2"/>
  <c r="T14265" i="2"/>
  <c r="T14266" i="2"/>
  <c r="T14267" i="2"/>
  <c r="T14268" i="2"/>
  <c r="T14269" i="2"/>
  <c r="T14270" i="2"/>
  <c r="T14271" i="2"/>
  <c r="T14272" i="2"/>
  <c r="T14273" i="2"/>
  <c r="T14274" i="2"/>
  <c r="T14275" i="2"/>
  <c r="T14276" i="2"/>
  <c r="T14277" i="2"/>
  <c r="T14278" i="2"/>
  <c r="T14279" i="2"/>
  <c r="T14280" i="2"/>
  <c r="T14281" i="2"/>
  <c r="T14282" i="2"/>
  <c r="T14283" i="2"/>
  <c r="T14284" i="2"/>
  <c r="T14285" i="2"/>
  <c r="T14286" i="2"/>
  <c r="T14287" i="2"/>
  <c r="T14288" i="2"/>
  <c r="T14289" i="2"/>
  <c r="T14290" i="2"/>
  <c r="T14291" i="2"/>
  <c r="T14292" i="2"/>
  <c r="T14293" i="2"/>
  <c r="T14294" i="2"/>
  <c r="T14295" i="2"/>
  <c r="T14296" i="2"/>
  <c r="T14297" i="2"/>
  <c r="T14298" i="2"/>
  <c r="T14299" i="2"/>
  <c r="T14300" i="2"/>
  <c r="T14301" i="2"/>
  <c r="T14302" i="2"/>
  <c r="T14303" i="2"/>
  <c r="T14304" i="2"/>
  <c r="T14305" i="2"/>
  <c r="T14306" i="2"/>
  <c r="T14307" i="2"/>
  <c r="T14308" i="2"/>
  <c r="T14309" i="2"/>
  <c r="T14310" i="2"/>
  <c r="T14311" i="2"/>
  <c r="T14312" i="2"/>
  <c r="T14313" i="2"/>
  <c r="T14314" i="2"/>
  <c r="T14315" i="2"/>
  <c r="T14316" i="2"/>
  <c r="T14317" i="2"/>
  <c r="T14318" i="2"/>
  <c r="T14319" i="2"/>
  <c r="T14320" i="2"/>
  <c r="T14321" i="2"/>
  <c r="T14322" i="2"/>
  <c r="T14323" i="2"/>
  <c r="T14324" i="2"/>
  <c r="T14325" i="2"/>
  <c r="T14326" i="2"/>
  <c r="T14327" i="2"/>
  <c r="T14328" i="2"/>
  <c r="T14329" i="2"/>
  <c r="T14330" i="2"/>
  <c r="T14331" i="2"/>
  <c r="T14332" i="2"/>
  <c r="T14333" i="2"/>
  <c r="T14334" i="2"/>
  <c r="T14335" i="2"/>
  <c r="T14336" i="2"/>
  <c r="T14337" i="2"/>
  <c r="T14338" i="2"/>
  <c r="T14339" i="2"/>
  <c r="T14340" i="2"/>
  <c r="T14341" i="2"/>
  <c r="T14342" i="2"/>
  <c r="T14343" i="2"/>
  <c r="T14344" i="2"/>
  <c r="T14345" i="2"/>
  <c r="T14346" i="2"/>
  <c r="T14347" i="2"/>
  <c r="T14348" i="2"/>
  <c r="T14349" i="2"/>
  <c r="T14350" i="2"/>
  <c r="T14351" i="2"/>
  <c r="T14352" i="2"/>
  <c r="T14353" i="2"/>
  <c r="T14354" i="2"/>
  <c r="T14355" i="2"/>
  <c r="T14356" i="2"/>
  <c r="T14357" i="2"/>
  <c r="T14358" i="2"/>
  <c r="T14359" i="2"/>
  <c r="T14360" i="2"/>
  <c r="T14361" i="2"/>
  <c r="T14362" i="2"/>
  <c r="T14363" i="2"/>
  <c r="T14364" i="2"/>
  <c r="T14365" i="2"/>
  <c r="T14366" i="2"/>
  <c r="T14367" i="2"/>
  <c r="T14368" i="2"/>
  <c r="T14369" i="2"/>
  <c r="T14370" i="2"/>
  <c r="T14371" i="2"/>
  <c r="T14372" i="2"/>
  <c r="T14373" i="2"/>
  <c r="T14374" i="2"/>
  <c r="T14375" i="2"/>
  <c r="T14376" i="2"/>
  <c r="T14377" i="2"/>
  <c r="T14378" i="2"/>
  <c r="T14379" i="2"/>
  <c r="T14380" i="2"/>
  <c r="T14381" i="2"/>
  <c r="T14382" i="2"/>
  <c r="T14383" i="2"/>
  <c r="T14384" i="2"/>
  <c r="T14385" i="2"/>
  <c r="T14386" i="2"/>
  <c r="T14387" i="2"/>
  <c r="T14388" i="2"/>
  <c r="T14389" i="2"/>
  <c r="T14390" i="2"/>
  <c r="T14391" i="2"/>
  <c r="T14392" i="2"/>
  <c r="T14393" i="2"/>
  <c r="T14394" i="2"/>
  <c r="T14395" i="2"/>
  <c r="T14396" i="2"/>
  <c r="T14397" i="2"/>
  <c r="T14398" i="2"/>
  <c r="T14399" i="2"/>
  <c r="T14400" i="2"/>
  <c r="T14401" i="2"/>
  <c r="T14402" i="2"/>
  <c r="T14403" i="2"/>
  <c r="T14404" i="2"/>
  <c r="T14405" i="2"/>
  <c r="T14406" i="2"/>
  <c r="T14407" i="2"/>
  <c r="T14408" i="2"/>
  <c r="T14409" i="2"/>
  <c r="T14410" i="2"/>
  <c r="T14411" i="2"/>
  <c r="T14412" i="2"/>
  <c r="T14413" i="2"/>
  <c r="T14414" i="2"/>
  <c r="T14415" i="2"/>
  <c r="T14416" i="2"/>
  <c r="T14417" i="2"/>
  <c r="T14418" i="2"/>
  <c r="T14419" i="2"/>
  <c r="T14420" i="2"/>
  <c r="T14421" i="2"/>
  <c r="T14422" i="2"/>
  <c r="T14423" i="2"/>
  <c r="T14424" i="2"/>
  <c r="T14425" i="2"/>
  <c r="T14426" i="2"/>
  <c r="T14427" i="2"/>
  <c r="T14428" i="2"/>
  <c r="T14429" i="2"/>
  <c r="T14430" i="2"/>
  <c r="T14431" i="2"/>
  <c r="T14432" i="2"/>
  <c r="T14433" i="2"/>
  <c r="T14434" i="2"/>
  <c r="T14435" i="2"/>
  <c r="T14436" i="2"/>
  <c r="T14437" i="2"/>
  <c r="T14438" i="2"/>
  <c r="T14439" i="2"/>
  <c r="T14440" i="2"/>
  <c r="T14441" i="2"/>
  <c r="T14442" i="2"/>
  <c r="T14443" i="2"/>
  <c r="T14444" i="2"/>
  <c r="T14445" i="2"/>
  <c r="T14446" i="2"/>
  <c r="T14447" i="2"/>
  <c r="T14448" i="2"/>
  <c r="T14449" i="2"/>
  <c r="T14450" i="2"/>
  <c r="T14451" i="2"/>
  <c r="T14452" i="2"/>
  <c r="T14453" i="2"/>
  <c r="T14454" i="2"/>
  <c r="T14455" i="2"/>
  <c r="T14456" i="2"/>
  <c r="T14457" i="2"/>
  <c r="T14458" i="2"/>
  <c r="T14459" i="2"/>
  <c r="T14460" i="2"/>
  <c r="T14461" i="2"/>
  <c r="T14462" i="2"/>
  <c r="T14463" i="2"/>
  <c r="T14464" i="2"/>
  <c r="T14465" i="2"/>
  <c r="T14466" i="2"/>
  <c r="T14467" i="2"/>
  <c r="T14468" i="2"/>
  <c r="T14469" i="2"/>
  <c r="T14470" i="2"/>
  <c r="T14471" i="2"/>
  <c r="T14472" i="2"/>
  <c r="T14473" i="2"/>
  <c r="T14474" i="2"/>
  <c r="T14475" i="2"/>
  <c r="T14476" i="2"/>
  <c r="T14477" i="2"/>
  <c r="T14478" i="2"/>
  <c r="T14479" i="2"/>
  <c r="T14480" i="2"/>
  <c r="T14481" i="2"/>
  <c r="T14482" i="2"/>
  <c r="T14483" i="2"/>
  <c r="T14484" i="2"/>
  <c r="T14485" i="2"/>
  <c r="T14486" i="2"/>
  <c r="T14487" i="2"/>
  <c r="T14488" i="2"/>
  <c r="T14489" i="2"/>
  <c r="T14490" i="2"/>
  <c r="T14491" i="2"/>
  <c r="T14492" i="2"/>
  <c r="T14493" i="2"/>
  <c r="T14494" i="2"/>
  <c r="T14495" i="2"/>
  <c r="T14496" i="2"/>
  <c r="T14497" i="2"/>
  <c r="T14498" i="2"/>
  <c r="T14499" i="2"/>
  <c r="T14500" i="2"/>
  <c r="T14501" i="2"/>
  <c r="T14502" i="2"/>
  <c r="T14503" i="2"/>
  <c r="T14504" i="2"/>
  <c r="T14505" i="2"/>
  <c r="T14506" i="2"/>
  <c r="T14507" i="2"/>
  <c r="T14508" i="2"/>
  <c r="T14509" i="2"/>
  <c r="T14510" i="2"/>
  <c r="T14511" i="2"/>
  <c r="T14512" i="2"/>
  <c r="T14513" i="2"/>
  <c r="T14514" i="2"/>
  <c r="T14515" i="2"/>
  <c r="T14516" i="2"/>
  <c r="T14517" i="2"/>
  <c r="T14518" i="2"/>
  <c r="T14519" i="2"/>
  <c r="T14520" i="2"/>
  <c r="T14521" i="2"/>
  <c r="T14522" i="2"/>
  <c r="T14523" i="2"/>
  <c r="T14524" i="2"/>
  <c r="T14525" i="2"/>
  <c r="T14526" i="2"/>
  <c r="T14527" i="2"/>
  <c r="T14528" i="2"/>
  <c r="T14529" i="2"/>
  <c r="T14530" i="2"/>
  <c r="T14531" i="2"/>
  <c r="T14532" i="2"/>
  <c r="T14533" i="2"/>
  <c r="T14534" i="2"/>
  <c r="T14535" i="2"/>
  <c r="T14536" i="2"/>
  <c r="T14537" i="2"/>
  <c r="T14538" i="2"/>
  <c r="T14539" i="2"/>
  <c r="T14540" i="2"/>
  <c r="T14541" i="2"/>
  <c r="T14542" i="2"/>
  <c r="T14543" i="2"/>
  <c r="T14544" i="2"/>
  <c r="T14545" i="2"/>
  <c r="T14546" i="2"/>
  <c r="T14547" i="2"/>
  <c r="T14548" i="2"/>
  <c r="T14549" i="2"/>
  <c r="T14550" i="2"/>
  <c r="T14551" i="2"/>
  <c r="T14552" i="2"/>
  <c r="T14553" i="2"/>
  <c r="T14554" i="2"/>
  <c r="T14555" i="2"/>
  <c r="T14556" i="2"/>
  <c r="T14557" i="2"/>
  <c r="T14558" i="2"/>
  <c r="T14559" i="2"/>
  <c r="T14560" i="2"/>
  <c r="T14561" i="2"/>
  <c r="T14562" i="2"/>
  <c r="T14563" i="2"/>
  <c r="T14564" i="2"/>
  <c r="T14565" i="2"/>
  <c r="T14566" i="2"/>
  <c r="T14567" i="2"/>
  <c r="T14568" i="2"/>
  <c r="T14569" i="2"/>
  <c r="T14570" i="2"/>
  <c r="T14571" i="2"/>
  <c r="T14572" i="2"/>
  <c r="T14573" i="2"/>
  <c r="T14574" i="2"/>
  <c r="T14575" i="2"/>
  <c r="T14576" i="2"/>
  <c r="T14577" i="2"/>
  <c r="T14578" i="2"/>
  <c r="T14579" i="2"/>
  <c r="T14580" i="2"/>
  <c r="T14581" i="2"/>
  <c r="T14582" i="2"/>
  <c r="T14583" i="2"/>
  <c r="T14584" i="2"/>
  <c r="T14585" i="2"/>
  <c r="T14586" i="2"/>
  <c r="T14587" i="2"/>
  <c r="T14588" i="2"/>
  <c r="T14589" i="2"/>
  <c r="T14590" i="2"/>
  <c r="T14591" i="2"/>
  <c r="T14592" i="2"/>
  <c r="T14593" i="2"/>
  <c r="T14594" i="2"/>
  <c r="T14595" i="2"/>
  <c r="T14596" i="2"/>
  <c r="T14597" i="2"/>
  <c r="T14598" i="2"/>
  <c r="T14599" i="2"/>
  <c r="T14600" i="2"/>
  <c r="T14601" i="2"/>
  <c r="T14602" i="2"/>
  <c r="T14603" i="2"/>
  <c r="T14604" i="2"/>
  <c r="T14605" i="2"/>
  <c r="T14606" i="2"/>
  <c r="T14607" i="2"/>
  <c r="T14608" i="2"/>
  <c r="T14609" i="2"/>
  <c r="T14610" i="2"/>
  <c r="T14611" i="2"/>
  <c r="T14612" i="2"/>
  <c r="T14613" i="2"/>
  <c r="T14614" i="2"/>
  <c r="T14615" i="2"/>
  <c r="T14616" i="2"/>
  <c r="T14617" i="2"/>
  <c r="T14618" i="2"/>
  <c r="T14619" i="2"/>
  <c r="T14620" i="2"/>
  <c r="T14621" i="2"/>
  <c r="T14622" i="2"/>
  <c r="T14623" i="2"/>
  <c r="T14624" i="2"/>
  <c r="T14625" i="2"/>
  <c r="T14626" i="2"/>
  <c r="T14627" i="2"/>
  <c r="T14628" i="2"/>
  <c r="T14629" i="2"/>
  <c r="T14630" i="2"/>
  <c r="T14631" i="2"/>
  <c r="T14632" i="2"/>
  <c r="T14633" i="2"/>
  <c r="T14634" i="2"/>
  <c r="T14635" i="2"/>
  <c r="T14636" i="2"/>
  <c r="T14637" i="2"/>
  <c r="T14638" i="2"/>
  <c r="T14639" i="2"/>
  <c r="T14640" i="2"/>
  <c r="T14641" i="2"/>
  <c r="T14642" i="2"/>
  <c r="T14643" i="2"/>
  <c r="T14644" i="2"/>
  <c r="T14645" i="2"/>
  <c r="T14646" i="2"/>
  <c r="T14647" i="2"/>
  <c r="T14648" i="2"/>
  <c r="T14649" i="2"/>
  <c r="T14650" i="2"/>
  <c r="T14651" i="2"/>
  <c r="T14652" i="2"/>
  <c r="T14653" i="2"/>
  <c r="T14654" i="2"/>
  <c r="T14655" i="2"/>
  <c r="T14656" i="2"/>
  <c r="T14657" i="2"/>
  <c r="T14658" i="2"/>
  <c r="T14659" i="2"/>
  <c r="T14660" i="2"/>
  <c r="T14661" i="2"/>
  <c r="T14662" i="2"/>
  <c r="T14663" i="2"/>
  <c r="T14664" i="2"/>
  <c r="T14665" i="2"/>
  <c r="T14666" i="2"/>
  <c r="T14667" i="2"/>
  <c r="T14668" i="2"/>
  <c r="T14669" i="2"/>
  <c r="T14670" i="2"/>
  <c r="T14671" i="2"/>
  <c r="T14672" i="2"/>
  <c r="T14673" i="2"/>
  <c r="T14674" i="2"/>
  <c r="T14675" i="2"/>
  <c r="T14676" i="2"/>
  <c r="T14677" i="2"/>
  <c r="T14678" i="2"/>
  <c r="T14679" i="2"/>
  <c r="T14680" i="2"/>
  <c r="T14681" i="2"/>
  <c r="T14682" i="2"/>
  <c r="T14683" i="2"/>
  <c r="T14684" i="2"/>
  <c r="T14685" i="2"/>
  <c r="T14686" i="2"/>
  <c r="T14687" i="2"/>
  <c r="T14688" i="2"/>
  <c r="T14689" i="2"/>
  <c r="T14690" i="2"/>
  <c r="T14691" i="2"/>
  <c r="T14692" i="2"/>
  <c r="T14693" i="2"/>
  <c r="T14694" i="2"/>
  <c r="T14695" i="2"/>
  <c r="T14696" i="2"/>
  <c r="T14697" i="2"/>
  <c r="T14698" i="2"/>
  <c r="T14699" i="2"/>
  <c r="T14700" i="2"/>
  <c r="T14701" i="2"/>
  <c r="T14702" i="2"/>
  <c r="T14703" i="2"/>
  <c r="T14704" i="2"/>
  <c r="T14705" i="2"/>
  <c r="T14706" i="2"/>
  <c r="T14707" i="2"/>
  <c r="T14708" i="2"/>
  <c r="T14709" i="2"/>
  <c r="T14710" i="2"/>
  <c r="T14711" i="2"/>
  <c r="T14712" i="2"/>
  <c r="T14713" i="2"/>
  <c r="T14714" i="2"/>
  <c r="T14715" i="2"/>
  <c r="T14716" i="2"/>
  <c r="T14717" i="2"/>
  <c r="T14718" i="2"/>
  <c r="T14719" i="2"/>
  <c r="T14720" i="2"/>
  <c r="T14721" i="2"/>
  <c r="T14722" i="2"/>
  <c r="T14723" i="2"/>
  <c r="T14724" i="2"/>
  <c r="T14725" i="2"/>
  <c r="T14726" i="2"/>
  <c r="T14727" i="2"/>
  <c r="T14728" i="2"/>
  <c r="T14729" i="2"/>
  <c r="T14730" i="2"/>
  <c r="T14731" i="2"/>
  <c r="T14732" i="2"/>
  <c r="T14733" i="2"/>
  <c r="T14734" i="2"/>
  <c r="T14735" i="2"/>
  <c r="T14736" i="2"/>
  <c r="T14737" i="2"/>
  <c r="T14738" i="2"/>
  <c r="T14739" i="2"/>
  <c r="T14740" i="2"/>
  <c r="T14741" i="2"/>
  <c r="T14742" i="2"/>
  <c r="T14743" i="2"/>
  <c r="T14744" i="2"/>
  <c r="T14745" i="2"/>
  <c r="T14746" i="2"/>
  <c r="T14747" i="2"/>
  <c r="T14748" i="2"/>
  <c r="T14749" i="2"/>
  <c r="T14750" i="2"/>
  <c r="T14751" i="2"/>
  <c r="T14752" i="2"/>
  <c r="T14753" i="2"/>
  <c r="T14754" i="2"/>
  <c r="T14755" i="2"/>
  <c r="T14756" i="2"/>
  <c r="T14757" i="2"/>
  <c r="T14758" i="2"/>
  <c r="T14759" i="2"/>
  <c r="T14760" i="2"/>
  <c r="T14761" i="2"/>
  <c r="T14762" i="2"/>
  <c r="T14763" i="2"/>
  <c r="T14764" i="2"/>
  <c r="T14765" i="2"/>
  <c r="T14766" i="2"/>
  <c r="T14767" i="2"/>
  <c r="T14768" i="2"/>
  <c r="T14769" i="2"/>
  <c r="T14770" i="2"/>
  <c r="T14771" i="2"/>
  <c r="T14772" i="2"/>
  <c r="T14773" i="2"/>
  <c r="T14774" i="2"/>
  <c r="T14775" i="2"/>
  <c r="T14776" i="2"/>
  <c r="T14777" i="2"/>
  <c r="T14778" i="2"/>
  <c r="T14779" i="2"/>
  <c r="T14780" i="2"/>
  <c r="T14781" i="2"/>
  <c r="T14782" i="2"/>
  <c r="T14783" i="2"/>
  <c r="T14784" i="2"/>
  <c r="T14785" i="2"/>
  <c r="T14786" i="2"/>
  <c r="T14787" i="2"/>
  <c r="T14788" i="2"/>
  <c r="T14789" i="2"/>
  <c r="T14790" i="2"/>
  <c r="T14791" i="2"/>
  <c r="T14792" i="2"/>
  <c r="T14793" i="2"/>
  <c r="T14794" i="2"/>
  <c r="T14795" i="2"/>
  <c r="T14796" i="2"/>
  <c r="T14797" i="2"/>
  <c r="T14798" i="2"/>
  <c r="T14799" i="2"/>
  <c r="T14800" i="2"/>
  <c r="T14801" i="2"/>
  <c r="T14802" i="2"/>
  <c r="T14803" i="2"/>
  <c r="T14804" i="2"/>
  <c r="T14805" i="2"/>
  <c r="T14806" i="2"/>
  <c r="T14807" i="2"/>
  <c r="T14808" i="2"/>
  <c r="T14809" i="2"/>
  <c r="T14810" i="2"/>
  <c r="T14811" i="2"/>
  <c r="T14812" i="2"/>
  <c r="T14813" i="2"/>
  <c r="T14814" i="2"/>
  <c r="T14815" i="2"/>
  <c r="T14816" i="2"/>
  <c r="T14817" i="2"/>
  <c r="T14818" i="2"/>
  <c r="T14819" i="2"/>
  <c r="T14820" i="2"/>
  <c r="T14821" i="2"/>
  <c r="T14822" i="2"/>
  <c r="T14823" i="2"/>
  <c r="T14824" i="2"/>
  <c r="T14825" i="2"/>
  <c r="T14826" i="2"/>
  <c r="T14827" i="2"/>
  <c r="T14828" i="2"/>
  <c r="T14829" i="2"/>
  <c r="T14830" i="2"/>
  <c r="T14831" i="2"/>
  <c r="T14832" i="2"/>
  <c r="T14833" i="2"/>
  <c r="T14834" i="2"/>
  <c r="T14835" i="2"/>
  <c r="T14836" i="2"/>
  <c r="T14837" i="2"/>
  <c r="T14838" i="2"/>
  <c r="T14839" i="2"/>
  <c r="T14840" i="2"/>
  <c r="T14841" i="2"/>
  <c r="T14842" i="2"/>
  <c r="T14843" i="2"/>
  <c r="T14844" i="2"/>
  <c r="T14845" i="2"/>
  <c r="T14846" i="2"/>
  <c r="T14847" i="2"/>
  <c r="T14848" i="2"/>
  <c r="T14849" i="2"/>
  <c r="T14850" i="2"/>
  <c r="T14851" i="2"/>
  <c r="T14852" i="2"/>
  <c r="T14853" i="2"/>
  <c r="T14854" i="2"/>
  <c r="T14855" i="2"/>
  <c r="T14856" i="2"/>
  <c r="T14857" i="2"/>
  <c r="T14858" i="2"/>
  <c r="T14859" i="2"/>
  <c r="T14860" i="2"/>
  <c r="T14861" i="2"/>
  <c r="T14862" i="2"/>
  <c r="T14863" i="2"/>
  <c r="T14864" i="2"/>
  <c r="T14865" i="2"/>
  <c r="T14866" i="2"/>
  <c r="T14867" i="2"/>
  <c r="T14868" i="2"/>
  <c r="T14869" i="2"/>
  <c r="T14870" i="2"/>
  <c r="T14871" i="2"/>
  <c r="T14872" i="2"/>
  <c r="T14873" i="2"/>
  <c r="T14874" i="2"/>
  <c r="T14875" i="2"/>
  <c r="T14876" i="2"/>
  <c r="T14877" i="2"/>
  <c r="T14878" i="2"/>
  <c r="T14879" i="2"/>
  <c r="T14880" i="2"/>
  <c r="T14881" i="2"/>
  <c r="T14882" i="2"/>
  <c r="T14883" i="2"/>
  <c r="T14884" i="2"/>
  <c r="T14885" i="2"/>
  <c r="T14886" i="2"/>
  <c r="T14887" i="2"/>
  <c r="T14888" i="2"/>
  <c r="T14889" i="2"/>
  <c r="T14890" i="2"/>
  <c r="T14891" i="2"/>
  <c r="T14892" i="2"/>
  <c r="T14893" i="2"/>
  <c r="T14894" i="2"/>
  <c r="T14895" i="2"/>
  <c r="T14896" i="2"/>
  <c r="T14897" i="2"/>
  <c r="T14898" i="2"/>
  <c r="T14899" i="2"/>
  <c r="T14900" i="2"/>
  <c r="T14901" i="2"/>
  <c r="T14902" i="2"/>
  <c r="T14903" i="2"/>
  <c r="T14904" i="2"/>
  <c r="T14905" i="2"/>
  <c r="T14906" i="2"/>
  <c r="T14907" i="2"/>
  <c r="T14908" i="2"/>
  <c r="T14909" i="2"/>
  <c r="T14910" i="2"/>
  <c r="T14911" i="2"/>
  <c r="T14912" i="2"/>
  <c r="T14913" i="2"/>
  <c r="T14914" i="2"/>
  <c r="T14915" i="2"/>
  <c r="T14916" i="2"/>
  <c r="T14917" i="2"/>
  <c r="T14918" i="2"/>
  <c r="T14919" i="2"/>
  <c r="T14920" i="2"/>
  <c r="T14921" i="2"/>
  <c r="T14922" i="2"/>
  <c r="T14923" i="2"/>
  <c r="T14924" i="2"/>
  <c r="T14925" i="2"/>
  <c r="T14926" i="2"/>
  <c r="T14927" i="2"/>
  <c r="T14928" i="2"/>
  <c r="T14929" i="2"/>
  <c r="T14930" i="2"/>
  <c r="T14931" i="2"/>
  <c r="T14932" i="2"/>
  <c r="T14933" i="2"/>
  <c r="T14934" i="2"/>
  <c r="T14935" i="2"/>
  <c r="T14936" i="2"/>
  <c r="T14937" i="2"/>
  <c r="T14938" i="2"/>
  <c r="T14939" i="2"/>
  <c r="T14940" i="2"/>
  <c r="T14941" i="2"/>
  <c r="T14942" i="2"/>
  <c r="T14943" i="2"/>
  <c r="T14944" i="2"/>
  <c r="T14945" i="2"/>
  <c r="T14946" i="2"/>
  <c r="T14947" i="2"/>
  <c r="T14948" i="2"/>
  <c r="T14949" i="2"/>
  <c r="T14950" i="2"/>
  <c r="T14951" i="2"/>
  <c r="T14952" i="2"/>
  <c r="T14953" i="2"/>
  <c r="T14954" i="2"/>
  <c r="T14955" i="2"/>
  <c r="T14956" i="2"/>
  <c r="T14957" i="2"/>
  <c r="T14958" i="2"/>
  <c r="T14959" i="2"/>
  <c r="T14960" i="2"/>
  <c r="T14961" i="2"/>
  <c r="T14962" i="2"/>
  <c r="T14963" i="2"/>
  <c r="T14964" i="2"/>
  <c r="T14965" i="2"/>
  <c r="T14966" i="2"/>
  <c r="T14967" i="2"/>
  <c r="T14968" i="2"/>
  <c r="T14969" i="2"/>
  <c r="T14970" i="2"/>
  <c r="T14971" i="2"/>
  <c r="T14972" i="2"/>
  <c r="T14973" i="2"/>
  <c r="T14974" i="2"/>
  <c r="T14975" i="2"/>
  <c r="T14976" i="2"/>
  <c r="T14977" i="2"/>
  <c r="T14978" i="2"/>
  <c r="T14979" i="2"/>
  <c r="T14980" i="2"/>
  <c r="T14981" i="2"/>
  <c r="T14982" i="2"/>
  <c r="T14983" i="2"/>
  <c r="T14984" i="2"/>
  <c r="T14985" i="2"/>
  <c r="T14986" i="2"/>
  <c r="T14987" i="2"/>
  <c r="T14988" i="2"/>
  <c r="T14989" i="2"/>
  <c r="T14990" i="2"/>
  <c r="T14991" i="2"/>
  <c r="T14992" i="2"/>
  <c r="T14993" i="2"/>
  <c r="T14994" i="2"/>
  <c r="T14995" i="2"/>
  <c r="T14996" i="2"/>
  <c r="T14997" i="2"/>
  <c r="T14998" i="2"/>
  <c r="T14999" i="2"/>
  <c r="T15000" i="2"/>
  <c r="T15001" i="2"/>
  <c r="T15002" i="2"/>
  <c r="T15003" i="2"/>
  <c r="T15004" i="2"/>
  <c r="T15005" i="2"/>
  <c r="T15006" i="2"/>
  <c r="T15007" i="2"/>
  <c r="T15008" i="2"/>
  <c r="T15009" i="2"/>
  <c r="T15010" i="2"/>
  <c r="T15011" i="2"/>
  <c r="T15012" i="2"/>
  <c r="T15013" i="2"/>
  <c r="T15014" i="2"/>
  <c r="T15015" i="2"/>
  <c r="T15016" i="2"/>
  <c r="T15017" i="2"/>
  <c r="T15018" i="2"/>
  <c r="T15019" i="2"/>
  <c r="T15020" i="2"/>
  <c r="T15021" i="2"/>
  <c r="T15022" i="2"/>
  <c r="T15023" i="2"/>
  <c r="T15024" i="2"/>
  <c r="T15025" i="2"/>
  <c r="T15026" i="2"/>
  <c r="T15027" i="2"/>
  <c r="T15028" i="2"/>
  <c r="T15029" i="2"/>
  <c r="T15030" i="2"/>
  <c r="T15031" i="2"/>
  <c r="T15032" i="2"/>
  <c r="T15033" i="2"/>
  <c r="T15034" i="2"/>
  <c r="T15035" i="2"/>
  <c r="T15036" i="2"/>
  <c r="T15037" i="2"/>
  <c r="T15038" i="2"/>
  <c r="T15039" i="2"/>
  <c r="T15040" i="2"/>
  <c r="T15041" i="2"/>
  <c r="T15042" i="2"/>
  <c r="T15043" i="2"/>
  <c r="T15044" i="2"/>
  <c r="T15045" i="2"/>
  <c r="T15046" i="2"/>
  <c r="T15047" i="2"/>
  <c r="T15048" i="2"/>
  <c r="T15049" i="2"/>
  <c r="T15050" i="2"/>
  <c r="T15051" i="2"/>
  <c r="T15052" i="2"/>
  <c r="T15053" i="2"/>
  <c r="T15054" i="2"/>
  <c r="T15055" i="2"/>
  <c r="T15056" i="2"/>
  <c r="T15057" i="2"/>
  <c r="T15058" i="2"/>
  <c r="T15059" i="2"/>
  <c r="T15060" i="2"/>
  <c r="T15061" i="2"/>
  <c r="T15062" i="2"/>
  <c r="T15063" i="2"/>
  <c r="T15064" i="2"/>
  <c r="T15065" i="2"/>
  <c r="T15066" i="2"/>
  <c r="T15067" i="2"/>
  <c r="T15068" i="2"/>
  <c r="T15069" i="2"/>
  <c r="T15070" i="2"/>
  <c r="T15071" i="2"/>
  <c r="T15072" i="2"/>
  <c r="T15073" i="2"/>
  <c r="T15074" i="2"/>
  <c r="T15075" i="2"/>
  <c r="T15076" i="2"/>
  <c r="T15077" i="2"/>
  <c r="T15078" i="2"/>
  <c r="T15079" i="2"/>
  <c r="T15080" i="2"/>
  <c r="T15081" i="2"/>
  <c r="T15082" i="2"/>
  <c r="T15083" i="2"/>
  <c r="T15084" i="2"/>
  <c r="T15085" i="2"/>
  <c r="T15086" i="2"/>
  <c r="T15087" i="2"/>
  <c r="T15088" i="2"/>
  <c r="T15089" i="2"/>
  <c r="T15090" i="2"/>
  <c r="T15091" i="2"/>
  <c r="T15092" i="2"/>
  <c r="T15093" i="2"/>
  <c r="T15094" i="2"/>
  <c r="T15095" i="2"/>
  <c r="T15096" i="2"/>
  <c r="T15097" i="2"/>
  <c r="T15098" i="2"/>
  <c r="T15099" i="2"/>
  <c r="T15100" i="2"/>
  <c r="T15101" i="2"/>
  <c r="T15102" i="2"/>
  <c r="T15103" i="2"/>
  <c r="T15104" i="2"/>
  <c r="T15105" i="2"/>
  <c r="T15106" i="2"/>
  <c r="T15107" i="2"/>
  <c r="T15108" i="2"/>
  <c r="T15109" i="2"/>
  <c r="T15110" i="2"/>
  <c r="T15111" i="2"/>
  <c r="T15112" i="2"/>
  <c r="T15113" i="2"/>
  <c r="T15114" i="2"/>
  <c r="T15115" i="2"/>
  <c r="T15116" i="2"/>
  <c r="T15117" i="2"/>
  <c r="T15118" i="2"/>
  <c r="T15119" i="2"/>
  <c r="T15120" i="2"/>
  <c r="T15121" i="2"/>
  <c r="T15122" i="2"/>
  <c r="T15123" i="2"/>
  <c r="T15124" i="2"/>
  <c r="T15125" i="2"/>
  <c r="T15126" i="2"/>
  <c r="T15127" i="2"/>
  <c r="T15128" i="2"/>
  <c r="T15129" i="2"/>
  <c r="T15130" i="2"/>
  <c r="T15131" i="2"/>
  <c r="T15132" i="2"/>
  <c r="T15133" i="2"/>
  <c r="T15134" i="2"/>
  <c r="T15135" i="2"/>
  <c r="T15136" i="2"/>
  <c r="T15137" i="2"/>
  <c r="T15138" i="2"/>
  <c r="T15139" i="2"/>
  <c r="T15140" i="2"/>
  <c r="T15141" i="2"/>
  <c r="T15142" i="2"/>
  <c r="T15143" i="2"/>
  <c r="T15144" i="2"/>
  <c r="T15145" i="2"/>
  <c r="T15146" i="2"/>
  <c r="T15147" i="2"/>
  <c r="T15148" i="2"/>
  <c r="T15149" i="2"/>
  <c r="T15150" i="2"/>
  <c r="T15151" i="2"/>
  <c r="T15152" i="2"/>
  <c r="T15153" i="2"/>
  <c r="T15154" i="2"/>
  <c r="T15155" i="2"/>
  <c r="T15156" i="2"/>
  <c r="T15157" i="2"/>
  <c r="T15158" i="2"/>
  <c r="T15159" i="2"/>
  <c r="T15160" i="2"/>
  <c r="T15161" i="2"/>
  <c r="T15162" i="2"/>
  <c r="T15163" i="2"/>
  <c r="T15164" i="2"/>
  <c r="T15165" i="2"/>
  <c r="T15166" i="2"/>
  <c r="T15167" i="2"/>
  <c r="T15168" i="2"/>
  <c r="T15169" i="2"/>
  <c r="T15170" i="2"/>
  <c r="T15171" i="2"/>
  <c r="T15172" i="2"/>
  <c r="T15173" i="2"/>
  <c r="T15174" i="2"/>
  <c r="T15175" i="2"/>
  <c r="T15176" i="2"/>
  <c r="T15177" i="2"/>
  <c r="T15178" i="2"/>
  <c r="T15179" i="2"/>
  <c r="T15180" i="2"/>
  <c r="T15181" i="2"/>
  <c r="T15182" i="2"/>
  <c r="T15183" i="2"/>
  <c r="T15184" i="2"/>
  <c r="T15185" i="2"/>
  <c r="T15186" i="2"/>
  <c r="T15187" i="2"/>
  <c r="T15188" i="2"/>
  <c r="T15189" i="2"/>
  <c r="T15190" i="2"/>
  <c r="T15191" i="2"/>
  <c r="T15192" i="2"/>
  <c r="T15193" i="2"/>
  <c r="T15194" i="2"/>
  <c r="T15195" i="2"/>
  <c r="T15196" i="2"/>
  <c r="T15197" i="2"/>
  <c r="T15198" i="2"/>
  <c r="T15199" i="2"/>
  <c r="T15200" i="2"/>
  <c r="T15201" i="2"/>
  <c r="T15202" i="2"/>
  <c r="T15203" i="2"/>
  <c r="T15204" i="2"/>
  <c r="T15205" i="2"/>
  <c r="T15206" i="2"/>
  <c r="T15207" i="2"/>
  <c r="T15208" i="2"/>
  <c r="T15209" i="2"/>
  <c r="T15210" i="2"/>
  <c r="T15211" i="2"/>
  <c r="T15212" i="2"/>
  <c r="T15213" i="2"/>
  <c r="T15214" i="2"/>
  <c r="T15215" i="2"/>
  <c r="T15216" i="2"/>
  <c r="T15217" i="2"/>
  <c r="T15218" i="2"/>
  <c r="T15219" i="2"/>
  <c r="T15220" i="2"/>
  <c r="T15221" i="2"/>
  <c r="T15222" i="2"/>
  <c r="T15223" i="2"/>
  <c r="T15224" i="2"/>
  <c r="T15225" i="2"/>
  <c r="T15226" i="2"/>
  <c r="T15227" i="2"/>
  <c r="T15228" i="2"/>
  <c r="T15229" i="2"/>
  <c r="T15230" i="2"/>
  <c r="T15231" i="2"/>
  <c r="T15232" i="2"/>
  <c r="T15233" i="2"/>
  <c r="T15234" i="2"/>
  <c r="T15235" i="2"/>
  <c r="T15236" i="2"/>
  <c r="T15237" i="2"/>
  <c r="T15238" i="2"/>
  <c r="T15239" i="2"/>
  <c r="T15240" i="2"/>
  <c r="T15241" i="2"/>
  <c r="T15242" i="2"/>
  <c r="T15243" i="2"/>
  <c r="T15244" i="2"/>
  <c r="T15245" i="2"/>
  <c r="T15246" i="2"/>
  <c r="T15247" i="2"/>
  <c r="T15248" i="2"/>
  <c r="T15249" i="2"/>
  <c r="T15250" i="2"/>
  <c r="T15251" i="2"/>
  <c r="T15252" i="2"/>
  <c r="T15253" i="2"/>
  <c r="T15254" i="2"/>
  <c r="T15255" i="2"/>
  <c r="T15256" i="2"/>
  <c r="T15257" i="2"/>
  <c r="T15258" i="2"/>
  <c r="T15259" i="2"/>
  <c r="T15260" i="2"/>
  <c r="T15261" i="2"/>
  <c r="T15262" i="2"/>
  <c r="T15263" i="2"/>
  <c r="T15264" i="2"/>
  <c r="T15265" i="2"/>
  <c r="T15266" i="2"/>
  <c r="T15267" i="2"/>
  <c r="T15268" i="2"/>
  <c r="T15269" i="2"/>
  <c r="T15270" i="2"/>
  <c r="T15271" i="2"/>
  <c r="T15272" i="2"/>
  <c r="T15273" i="2"/>
  <c r="T15274" i="2"/>
  <c r="T15275" i="2"/>
  <c r="T15276" i="2"/>
  <c r="T15277" i="2"/>
  <c r="T15278" i="2"/>
  <c r="T15279" i="2"/>
  <c r="T15280" i="2"/>
  <c r="T15281" i="2"/>
  <c r="T15282" i="2"/>
  <c r="T15283" i="2"/>
  <c r="T15284" i="2"/>
  <c r="T15285" i="2"/>
  <c r="T15286" i="2"/>
  <c r="T15287" i="2"/>
  <c r="T15288" i="2"/>
  <c r="T15289" i="2"/>
  <c r="T15290" i="2"/>
  <c r="T15291" i="2"/>
  <c r="T15292" i="2"/>
  <c r="T15293" i="2"/>
  <c r="T15294" i="2"/>
  <c r="T15295" i="2"/>
  <c r="T15296" i="2"/>
  <c r="T15297" i="2"/>
  <c r="T15298" i="2"/>
  <c r="T15299" i="2"/>
  <c r="T15300" i="2"/>
  <c r="T15301" i="2"/>
  <c r="T15302" i="2"/>
  <c r="T15303" i="2"/>
  <c r="T15304" i="2"/>
  <c r="T15305" i="2"/>
  <c r="T15306" i="2"/>
  <c r="T15307" i="2"/>
  <c r="T15308" i="2"/>
  <c r="T15309" i="2"/>
  <c r="T15310" i="2"/>
  <c r="T15311" i="2"/>
  <c r="T15312" i="2"/>
  <c r="T15313" i="2"/>
  <c r="T15314" i="2"/>
  <c r="T15315" i="2"/>
  <c r="T15316" i="2"/>
  <c r="T15317" i="2"/>
  <c r="T15318" i="2"/>
  <c r="T15319" i="2"/>
  <c r="T15320" i="2"/>
  <c r="T15321" i="2"/>
  <c r="T15322" i="2"/>
  <c r="T15323" i="2"/>
  <c r="T15324" i="2"/>
  <c r="T15325" i="2"/>
  <c r="T15326" i="2"/>
  <c r="T15327" i="2"/>
  <c r="T15328" i="2"/>
  <c r="T15329" i="2"/>
  <c r="T15330" i="2"/>
  <c r="T15331" i="2"/>
  <c r="T15332" i="2"/>
  <c r="T15333" i="2"/>
  <c r="T15334" i="2"/>
  <c r="T15335" i="2"/>
  <c r="T15336" i="2"/>
  <c r="T15337" i="2"/>
  <c r="T15338" i="2"/>
  <c r="T15339" i="2"/>
  <c r="T15340" i="2"/>
  <c r="T15341" i="2"/>
  <c r="T15342" i="2"/>
  <c r="T15343" i="2"/>
  <c r="T15344" i="2"/>
  <c r="T15345" i="2"/>
  <c r="T15346" i="2"/>
  <c r="T15347" i="2"/>
  <c r="T15348" i="2"/>
  <c r="T15349" i="2"/>
  <c r="T15350" i="2"/>
  <c r="T15351" i="2"/>
  <c r="T15352" i="2"/>
  <c r="T15353" i="2"/>
  <c r="T15354" i="2"/>
  <c r="T15355" i="2"/>
  <c r="T15356" i="2"/>
  <c r="T15357" i="2"/>
  <c r="T15358" i="2"/>
  <c r="T15359" i="2"/>
  <c r="T15360" i="2"/>
  <c r="T15361" i="2"/>
  <c r="T15362" i="2"/>
  <c r="T15363" i="2"/>
  <c r="T15364" i="2"/>
  <c r="T15365" i="2"/>
  <c r="T15366" i="2"/>
  <c r="T15367" i="2"/>
  <c r="T15368" i="2"/>
  <c r="T15369" i="2"/>
  <c r="T15370" i="2"/>
  <c r="T15371" i="2"/>
  <c r="T15372" i="2"/>
  <c r="T15373" i="2"/>
  <c r="T15374" i="2"/>
  <c r="T15375" i="2"/>
  <c r="T15376" i="2"/>
  <c r="T15377" i="2"/>
  <c r="T15378" i="2"/>
  <c r="T15379" i="2"/>
  <c r="T15380" i="2"/>
  <c r="T15381" i="2"/>
  <c r="T15382" i="2"/>
  <c r="T15383" i="2"/>
  <c r="T15384" i="2"/>
  <c r="T15385" i="2"/>
  <c r="T15386" i="2"/>
  <c r="T15387" i="2"/>
  <c r="T15388" i="2"/>
  <c r="T15389" i="2"/>
  <c r="T15390" i="2"/>
  <c r="T15391" i="2"/>
  <c r="T15392" i="2"/>
  <c r="T15393" i="2"/>
  <c r="T15394" i="2"/>
  <c r="T15395" i="2"/>
  <c r="T15396" i="2"/>
  <c r="T15397" i="2"/>
  <c r="T15398" i="2"/>
  <c r="T15399" i="2"/>
  <c r="T15400" i="2"/>
  <c r="T15401" i="2"/>
  <c r="T15402" i="2"/>
  <c r="T15403" i="2"/>
  <c r="T15404" i="2"/>
  <c r="T15405" i="2"/>
  <c r="T15406" i="2"/>
  <c r="T15407" i="2"/>
  <c r="T15408" i="2"/>
  <c r="T15409" i="2"/>
  <c r="T15410" i="2"/>
  <c r="T15411" i="2"/>
  <c r="T15412" i="2"/>
  <c r="T15413" i="2"/>
  <c r="T15414" i="2"/>
  <c r="T15415" i="2"/>
  <c r="T15416" i="2"/>
  <c r="T15417" i="2"/>
  <c r="T15418" i="2"/>
  <c r="T15419" i="2"/>
  <c r="T15420" i="2"/>
  <c r="T15421" i="2"/>
  <c r="T15422" i="2"/>
  <c r="T15423" i="2"/>
  <c r="T15424" i="2"/>
  <c r="T15425" i="2"/>
  <c r="T15426" i="2"/>
  <c r="T15427" i="2"/>
  <c r="T15428" i="2"/>
  <c r="T15429" i="2"/>
  <c r="T15430" i="2"/>
  <c r="T15431" i="2"/>
  <c r="T15432" i="2"/>
  <c r="T15433" i="2"/>
  <c r="T15434" i="2"/>
  <c r="T15435" i="2"/>
  <c r="T15436" i="2"/>
  <c r="T15437" i="2"/>
  <c r="T15438" i="2"/>
  <c r="T15439" i="2"/>
  <c r="T15440" i="2"/>
  <c r="T15441" i="2"/>
  <c r="T15442" i="2"/>
  <c r="T15443" i="2"/>
  <c r="T15444" i="2"/>
  <c r="T15445" i="2"/>
  <c r="T15446" i="2"/>
  <c r="T15447" i="2"/>
  <c r="T15448" i="2"/>
  <c r="T15449" i="2"/>
  <c r="T15450" i="2"/>
  <c r="T15451" i="2"/>
  <c r="T15452" i="2"/>
  <c r="T15453" i="2"/>
  <c r="T15454" i="2"/>
  <c r="T15455" i="2"/>
  <c r="T15456" i="2"/>
  <c r="T15457" i="2"/>
  <c r="T15458" i="2"/>
  <c r="T15459" i="2"/>
  <c r="T15460" i="2"/>
  <c r="T15461" i="2"/>
  <c r="T15462" i="2"/>
  <c r="T15463" i="2"/>
  <c r="T15464" i="2"/>
  <c r="T15465" i="2"/>
  <c r="T15466" i="2"/>
  <c r="T15467" i="2"/>
  <c r="T15468" i="2"/>
  <c r="T15469" i="2"/>
  <c r="T15470" i="2"/>
  <c r="T15471" i="2"/>
  <c r="T15472" i="2"/>
  <c r="T15473" i="2"/>
  <c r="T15474" i="2"/>
  <c r="T15475" i="2"/>
  <c r="T15476" i="2"/>
  <c r="T15477" i="2"/>
  <c r="T15478" i="2"/>
  <c r="T15479" i="2"/>
  <c r="T15480" i="2"/>
  <c r="T15481" i="2"/>
  <c r="T15482" i="2"/>
  <c r="T15483" i="2"/>
  <c r="T15484" i="2"/>
  <c r="T15485" i="2"/>
  <c r="T15486" i="2"/>
  <c r="T15487" i="2"/>
  <c r="T15488" i="2"/>
  <c r="T15489" i="2"/>
  <c r="T15490" i="2"/>
  <c r="T15491" i="2"/>
  <c r="T15492" i="2"/>
  <c r="T15493" i="2"/>
  <c r="T15494" i="2"/>
  <c r="T15495" i="2"/>
  <c r="T15496" i="2"/>
  <c r="T15497" i="2"/>
  <c r="T15498" i="2"/>
  <c r="T15499" i="2"/>
  <c r="T15500" i="2"/>
  <c r="T15501" i="2"/>
  <c r="T15502" i="2"/>
  <c r="T15503" i="2"/>
  <c r="T15504" i="2"/>
  <c r="T15505" i="2"/>
  <c r="T15506" i="2"/>
  <c r="T15507" i="2"/>
  <c r="T15508" i="2"/>
  <c r="T15509" i="2"/>
  <c r="T15510" i="2"/>
  <c r="T15511" i="2"/>
  <c r="T15512" i="2"/>
  <c r="T15513" i="2"/>
  <c r="T15514" i="2"/>
  <c r="T15515" i="2"/>
  <c r="T15516" i="2"/>
  <c r="T15517" i="2"/>
  <c r="T15518" i="2"/>
  <c r="T15519" i="2"/>
  <c r="T15520" i="2"/>
  <c r="T15521" i="2"/>
  <c r="T15522" i="2"/>
  <c r="T15523" i="2"/>
  <c r="T15524" i="2"/>
  <c r="T15525" i="2"/>
  <c r="T15526" i="2"/>
  <c r="T15527" i="2"/>
  <c r="T15528" i="2"/>
  <c r="T15529" i="2"/>
  <c r="T15530" i="2"/>
  <c r="T15531" i="2"/>
  <c r="T15532" i="2"/>
  <c r="T15533" i="2"/>
  <c r="T15534" i="2"/>
  <c r="T15535" i="2"/>
  <c r="T15536" i="2"/>
  <c r="T15537" i="2"/>
  <c r="T15538" i="2"/>
  <c r="T15539" i="2"/>
  <c r="T15540" i="2"/>
  <c r="T15541" i="2"/>
  <c r="T15542" i="2"/>
  <c r="T15543" i="2"/>
  <c r="T15544" i="2"/>
  <c r="T15545" i="2"/>
  <c r="T15546" i="2"/>
  <c r="T15547" i="2"/>
  <c r="T15548" i="2"/>
  <c r="T15549" i="2"/>
  <c r="T15550" i="2"/>
  <c r="T15551" i="2"/>
  <c r="T15552" i="2"/>
  <c r="T15553" i="2"/>
  <c r="T15554" i="2"/>
  <c r="T15555" i="2"/>
  <c r="T15556" i="2"/>
  <c r="T15557" i="2"/>
  <c r="T15558" i="2"/>
  <c r="T15559" i="2"/>
  <c r="T15560" i="2"/>
  <c r="T15561" i="2"/>
  <c r="T15562" i="2"/>
  <c r="T15563" i="2"/>
  <c r="T15564" i="2"/>
  <c r="T15565" i="2"/>
  <c r="T15566" i="2"/>
  <c r="T15567" i="2"/>
  <c r="T15568" i="2"/>
  <c r="T15569" i="2"/>
  <c r="T15570" i="2"/>
  <c r="T15571" i="2"/>
  <c r="T15572" i="2"/>
  <c r="T15573" i="2"/>
  <c r="T15574" i="2"/>
  <c r="T15575" i="2"/>
  <c r="T15576" i="2"/>
  <c r="T15577" i="2"/>
  <c r="T15578" i="2"/>
  <c r="T15579" i="2"/>
  <c r="T15580" i="2"/>
  <c r="T15581" i="2"/>
  <c r="T15582" i="2"/>
  <c r="T15583" i="2"/>
  <c r="T15584" i="2"/>
  <c r="T15585" i="2"/>
  <c r="T15586" i="2"/>
  <c r="T15587" i="2"/>
  <c r="T15588" i="2"/>
  <c r="T15589" i="2"/>
  <c r="T15590" i="2"/>
  <c r="T15591" i="2"/>
  <c r="T15592" i="2"/>
  <c r="T15593" i="2"/>
  <c r="T15594" i="2"/>
  <c r="T15595" i="2"/>
  <c r="T15596" i="2"/>
  <c r="T15597" i="2"/>
  <c r="T15598" i="2"/>
  <c r="T15599" i="2"/>
  <c r="T15600" i="2"/>
  <c r="T15601" i="2"/>
  <c r="T15602" i="2"/>
  <c r="T15603" i="2"/>
  <c r="T15604" i="2"/>
  <c r="T15605" i="2"/>
  <c r="T15606" i="2"/>
  <c r="T15607" i="2"/>
  <c r="T15608" i="2"/>
  <c r="T15609" i="2"/>
  <c r="T15610" i="2"/>
  <c r="T15611" i="2"/>
  <c r="T15612" i="2"/>
  <c r="T15613" i="2"/>
  <c r="T15614" i="2"/>
  <c r="T15615" i="2"/>
  <c r="T15616" i="2"/>
  <c r="T15617" i="2"/>
  <c r="T15618" i="2"/>
  <c r="T15619" i="2"/>
  <c r="T15620" i="2"/>
  <c r="T15621" i="2"/>
  <c r="T15622" i="2"/>
  <c r="T15623" i="2"/>
  <c r="T15624" i="2"/>
  <c r="T15625" i="2"/>
  <c r="T15626" i="2"/>
  <c r="T15627" i="2"/>
  <c r="T15628" i="2"/>
  <c r="T15629" i="2"/>
  <c r="T15630" i="2"/>
  <c r="T15631" i="2"/>
  <c r="T15632" i="2"/>
  <c r="T15633" i="2"/>
  <c r="T15634" i="2"/>
  <c r="T15635" i="2"/>
  <c r="T15636" i="2"/>
  <c r="T15637" i="2"/>
  <c r="T15638" i="2"/>
  <c r="T15639" i="2"/>
  <c r="T15640" i="2"/>
  <c r="T15641" i="2"/>
  <c r="T15642" i="2"/>
  <c r="T15643" i="2"/>
  <c r="T15644" i="2"/>
  <c r="T15645" i="2"/>
  <c r="T15646" i="2"/>
  <c r="T15647" i="2"/>
  <c r="T15648" i="2"/>
  <c r="T15649" i="2"/>
  <c r="T15650" i="2"/>
  <c r="T15651" i="2"/>
  <c r="T15652" i="2"/>
  <c r="T15653" i="2"/>
  <c r="T15654" i="2"/>
  <c r="T15655" i="2"/>
  <c r="T15656" i="2"/>
  <c r="T15657" i="2"/>
  <c r="T15658" i="2"/>
  <c r="T15659" i="2"/>
  <c r="T15660" i="2"/>
  <c r="T15661" i="2"/>
  <c r="T15662" i="2"/>
  <c r="T15663" i="2"/>
  <c r="T15664" i="2"/>
  <c r="T15665" i="2"/>
  <c r="T15666" i="2"/>
  <c r="T15667" i="2"/>
  <c r="T15668" i="2"/>
  <c r="T15669" i="2"/>
  <c r="T15670" i="2"/>
  <c r="T15671" i="2"/>
  <c r="T15672" i="2"/>
  <c r="T15673" i="2"/>
  <c r="T15674" i="2"/>
  <c r="T15675" i="2"/>
  <c r="T15676" i="2"/>
  <c r="T15677" i="2"/>
  <c r="T15678" i="2"/>
  <c r="T15679" i="2"/>
  <c r="T15680" i="2"/>
  <c r="T15681" i="2"/>
  <c r="T15682" i="2"/>
  <c r="T15683" i="2"/>
  <c r="T15684" i="2"/>
  <c r="T15685" i="2"/>
  <c r="T15686" i="2"/>
  <c r="T15687" i="2"/>
  <c r="T15688" i="2"/>
  <c r="T15689" i="2"/>
  <c r="T15690" i="2"/>
  <c r="T15691" i="2"/>
  <c r="T15692" i="2"/>
  <c r="T15693" i="2"/>
  <c r="T15694" i="2"/>
  <c r="T15695" i="2"/>
  <c r="T15696" i="2"/>
  <c r="T15697" i="2"/>
  <c r="T15698" i="2"/>
  <c r="T15699" i="2"/>
  <c r="T15700" i="2"/>
  <c r="T15701" i="2"/>
  <c r="T15702" i="2"/>
  <c r="T15703" i="2"/>
  <c r="T15704" i="2"/>
  <c r="T15705" i="2"/>
  <c r="T15706" i="2"/>
  <c r="T15707" i="2"/>
  <c r="T15708" i="2"/>
  <c r="T15709" i="2"/>
  <c r="T15710" i="2"/>
  <c r="T15711" i="2"/>
  <c r="T15712" i="2"/>
  <c r="T15713" i="2"/>
  <c r="T15714" i="2"/>
  <c r="T15715" i="2"/>
  <c r="T15716" i="2"/>
  <c r="T15717" i="2"/>
  <c r="T15718" i="2"/>
  <c r="T15719" i="2"/>
  <c r="T15720" i="2"/>
  <c r="T15721" i="2"/>
  <c r="T15722" i="2"/>
  <c r="T15723" i="2"/>
  <c r="T15724" i="2"/>
  <c r="T15725" i="2"/>
  <c r="T15726" i="2"/>
  <c r="T15727" i="2"/>
  <c r="T15728" i="2"/>
  <c r="T15729" i="2"/>
  <c r="T15730" i="2"/>
  <c r="T15731" i="2"/>
  <c r="T15732" i="2"/>
  <c r="T15733" i="2"/>
  <c r="T15734" i="2"/>
  <c r="T15735" i="2"/>
  <c r="T15736" i="2"/>
  <c r="T15737" i="2"/>
  <c r="T15738" i="2"/>
  <c r="T15739" i="2"/>
  <c r="T15740" i="2"/>
  <c r="T15741" i="2"/>
  <c r="T15742" i="2"/>
  <c r="T15743" i="2"/>
  <c r="T15744" i="2"/>
  <c r="T15745" i="2"/>
  <c r="T15746" i="2"/>
  <c r="T15747" i="2"/>
  <c r="T15748" i="2"/>
  <c r="T15749" i="2"/>
  <c r="T15750" i="2"/>
  <c r="T15751" i="2"/>
  <c r="T15752" i="2"/>
  <c r="T15753" i="2"/>
  <c r="T15754" i="2"/>
  <c r="T15755" i="2"/>
  <c r="T15756" i="2"/>
  <c r="T15757" i="2"/>
  <c r="T15758" i="2"/>
  <c r="T15759" i="2"/>
  <c r="T15760" i="2"/>
  <c r="T15761" i="2"/>
  <c r="T15762" i="2"/>
  <c r="T15763" i="2"/>
  <c r="T15764" i="2"/>
  <c r="T15765" i="2"/>
  <c r="T15766" i="2"/>
  <c r="T15767" i="2"/>
  <c r="T15768" i="2"/>
  <c r="T15769" i="2"/>
  <c r="T15770" i="2"/>
  <c r="T15771" i="2"/>
  <c r="T15772" i="2"/>
  <c r="T15773" i="2"/>
  <c r="T15774" i="2"/>
  <c r="T15775" i="2"/>
  <c r="T15776" i="2"/>
  <c r="T15777" i="2"/>
  <c r="T15778" i="2"/>
  <c r="T15779" i="2"/>
  <c r="T15780" i="2"/>
  <c r="T15781" i="2"/>
  <c r="T15782" i="2"/>
  <c r="T15783" i="2"/>
  <c r="T15784" i="2"/>
  <c r="T15785" i="2"/>
  <c r="T15786" i="2"/>
  <c r="T15787" i="2"/>
  <c r="T15788" i="2"/>
  <c r="T15789" i="2"/>
  <c r="T15790" i="2"/>
  <c r="T15791" i="2"/>
  <c r="T15792" i="2"/>
  <c r="T15793" i="2"/>
  <c r="T15794" i="2"/>
  <c r="T15795" i="2"/>
  <c r="T15796" i="2"/>
  <c r="T15797" i="2"/>
  <c r="T15798" i="2"/>
  <c r="T15799" i="2"/>
  <c r="T15800" i="2"/>
  <c r="T15801" i="2"/>
  <c r="T15802" i="2"/>
  <c r="T15803" i="2"/>
  <c r="T15804" i="2"/>
  <c r="T15805" i="2"/>
  <c r="T15806" i="2"/>
  <c r="T15807" i="2"/>
  <c r="T15808" i="2"/>
  <c r="T15809" i="2"/>
  <c r="T15810" i="2"/>
  <c r="T15811" i="2"/>
  <c r="T15812" i="2"/>
  <c r="T15813" i="2"/>
  <c r="T15814" i="2"/>
  <c r="T15815" i="2"/>
  <c r="T15816" i="2"/>
  <c r="T15817" i="2"/>
  <c r="T15818" i="2"/>
  <c r="T15819" i="2"/>
  <c r="T15820" i="2"/>
  <c r="T15821" i="2"/>
  <c r="T15822" i="2"/>
  <c r="T15823" i="2"/>
  <c r="T15824" i="2"/>
  <c r="T15825" i="2"/>
  <c r="T15826" i="2"/>
  <c r="T15827" i="2"/>
  <c r="T15828" i="2"/>
  <c r="T15829" i="2"/>
  <c r="T15830" i="2"/>
  <c r="T15831" i="2"/>
  <c r="T15832" i="2"/>
  <c r="T15833" i="2"/>
  <c r="T15834" i="2"/>
  <c r="T15835" i="2"/>
  <c r="T15836" i="2"/>
  <c r="T15837" i="2"/>
  <c r="T15838" i="2"/>
  <c r="T15839" i="2"/>
  <c r="T15840" i="2"/>
  <c r="T15841" i="2"/>
  <c r="T15842" i="2"/>
  <c r="T15843" i="2"/>
  <c r="T15844" i="2"/>
  <c r="T15845" i="2"/>
  <c r="T15846" i="2"/>
  <c r="T15847" i="2"/>
  <c r="T15848" i="2"/>
  <c r="T15849" i="2"/>
  <c r="T15850" i="2"/>
  <c r="T15851" i="2"/>
  <c r="T15852" i="2"/>
  <c r="T15853" i="2"/>
  <c r="T15854" i="2"/>
  <c r="T15855" i="2"/>
  <c r="T15856" i="2"/>
  <c r="T15857" i="2"/>
  <c r="T15858" i="2"/>
  <c r="T15859" i="2"/>
  <c r="T15860" i="2"/>
  <c r="T15861" i="2"/>
  <c r="T15862" i="2"/>
  <c r="T15863" i="2"/>
  <c r="T15864" i="2"/>
  <c r="T15865" i="2"/>
  <c r="T15866" i="2"/>
  <c r="T15867" i="2"/>
  <c r="T15868" i="2"/>
  <c r="T15869" i="2"/>
  <c r="T15870" i="2"/>
  <c r="T15871" i="2"/>
  <c r="T15872" i="2"/>
  <c r="T15873" i="2"/>
  <c r="T15874" i="2"/>
  <c r="T15875" i="2"/>
  <c r="T15876" i="2"/>
  <c r="T15877" i="2"/>
  <c r="T15878" i="2"/>
  <c r="T15879" i="2"/>
  <c r="T15880" i="2"/>
  <c r="T15881" i="2"/>
  <c r="T15882" i="2"/>
  <c r="T15883" i="2"/>
  <c r="T15884" i="2"/>
  <c r="T15885" i="2"/>
  <c r="T15886" i="2"/>
  <c r="T15887" i="2"/>
  <c r="T15888" i="2"/>
  <c r="T15889" i="2"/>
  <c r="T15890" i="2"/>
  <c r="T15891" i="2"/>
  <c r="T15892" i="2"/>
  <c r="T15893" i="2"/>
  <c r="T15894" i="2"/>
  <c r="T15895" i="2"/>
  <c r="T15896" i="2"/>
  <c r="T15897" i="2"/>
  <c r="T15898" i="2"/>
  <c r="T15899" i="2"/>
  <c r="T15900" i="2"/>
  <c r="T15901" i="2"/>
  <c r="T15902" i="2"/>
  <c r="T15903" i="2"/>
  <c r="T15904" i="2"/>
  <c r="T15905" i="2"/>
  <c r="T15906" i="2"/>
  <c r="T15907" i="2"/>
  <c r="T15908" i="2"/>
  <c r="T15909" i="2"/>
  <c r="T15910" i="2"/>
  <c r="T15911" i="2"/>
  <c r="T15912" i="2"/>
  <c r="T15913" i="2"/>
  <c r="T15914" i="2"/>
  <c r="T15915" i="2"/>
  <c r="T15916" i="2"/>
  <c r="T15917" i="2"/>
  <c r="T15918" i="2"/>
  <c r="T15919" i="2"/>
  <c r="T15920" i="2"/>
  <c r="T15921" i="2"/>
  <c r="T15922" i="2"/>
  <c r="T15923" i="2"/>
  <c r="T15924" i="2"/>
  <c r="T15925" i="2"/>
  <c r="T15926" i="2"/>
  <c r="T15927" i="2"/>
  <c r="T15928" i="2"/>
  <c r="T15929" i="2"/>
  <c r="T15930" i="2"/>
  <c r="T15931" i="2"/>
  <c r="T15932" i="2"/>
  <c r="T15933" i="2"/>
  <c r="T15934" i="2"/>
  <c r="T15935" i="2"/>
  <c r="T15936" i="2"/>
  <c r="T15937" i="2"/>
  <c r="T15938" i="2"/>
  <c r="T15939" i="2"/>
  <c r="T15940" i="2"/>
  <c r="T15941" i="2"/>
  <c r="T15942" i="2"/>
  <c r="T15943" i="2"/>
  <c r="T15944" i="2"/>
  <c r="T15945" i="2"/>
  <c r="T15946" i="2"/>
  <c r="T15947" i="2"/>
  <c r="T15948" i="2"/>
  <c r="T15949" i="2"/>
  <c r="T15950" i="2"/>
  <c r="T15951" i="2"/>
  <c r="T15952" i="2"/>
  <c r="T15953" i="2"/>
  <c r="T15954" i="2"/>
  <c r="T15955" i="2"/>
  <c r="T15956" i="2"/>
  <c r="T15957" i="2"/>
  <c r="T15958" i="2"/>
  <c r="T15959" i="2"/>
  <c r="T15960" i="2"/>
  <c r="T15961" i="2"/>
  <c r="T15962" i="2"/>
  <c r="T15963" i="2"/>
  <c r="T15964" i="2"/>
  <c r="T15965" i="2"/>
  <c r="T15966" i="2"/>
  <c r="T15967" i="2"/>
  <c r="T15968" i="2"/>
  <c r="T15969" i="2"/>
  <c r="T15970" i="2"/>
  <c r="T15971" i="2"/>
  <c r="T15972" i="2"/>
  <c r="T15973" i="2"/>
  <c r="T15974" i="2"/>
  <c r="T15975" i="2"/>
  <c r="T15976" i="2"/>
  <c r="T15977" i="2"/>
  <c r="T15978" i="2"/>
  <c r="T15979" i="2"/>
  <c r="T15980" i="2"/>
  <c r="T15981" i="2"/>
  <c r="T15982" i="2"/>
  <c r="T15983" i="2"/>
  <c r="T15984" i="2"/>
  <c r="T15985" i="2"/>
  <c r="T15986" i="2"/>
  <c r="T15987" i="2"/>
  <c r="T15988" i="2"/>
  <c r="T15989" i="2"/>
  <c r="T15990" i="2"/>
  <c r="T15991" i="2"/>
  <c r="T15992" i="2"/>
  <c r="T15993" i="2"/>
  <c r="T15994" i="2"/>
  <c r="T15995" i="2"/>
  <c r="T15996" i="2"/>
  <c r="T15997" i="2"/>
  <c r="T15998" i="2"/>
  <c r="T15999" i="2"/>
  <c r="T16000" i="2"/>
  <c r="T16001" i="2"/>
  <c r="T16002" i="2"/>
  <c r="T16003" i="2"/>
  <c r="T16004" i="2"/>
  <c r="T16005" i="2"/>
  <c r="T16006" i="2"/>
  <c r="T16007" i="2"/>
  <c r="T16008" i="2"/>
  <c r="T16009" i="2"/>
  <c r="T16010" i="2"/>
  <c r="T16011" i="2"/>
  <c r="T16012" i="2"/>
  <c r="T16013" i="2"/>
  <c r="T16014" i="2"/>
  <c r="T16015" i="2"/>
  <c r="T16016" i="2"/>
  <c r="T16017" i="2"/>
  <c r="T16018" i="2"/>
  <c r="T16019" i="2"/>
  <c r="T16020" i="2"/>
  <c r="T16021" i="2"/>
  <c r="T16022" i="2"/>
  <c r="T16023" i="2"/>
  <c r="T16024" i="2"/>
  <c r="T16025" i="2"/>
  <c r="T16026" i="2"/>
  <c r="T16027" i="2"/>
  <c r="T16028" i="2"/>
  <c r="T16029" i="2"/>
  <c r="T16030" i="2"/>
  <c r="T16031" i="2"/>
  <c r="T16032" i="2"/>
  <c r="T16033" i="2"/>
  <c r="T16034" i="2"/>
  <c r="T16035" i="2"/>
  <c r="T16036" i="2"/>
  <c r="T16037" i="2"/>
  <c r="T16038" i="2"/>
  <c r="T16039" i="2"/>
  <c r="T16040" i="2"/>
  <c r="T16041" i="2"/>
  <c r="T16042" i="2"/>
  <c r="T16043" i="2"/>
  <c r="T16044" i="2"/>
  <c r="T16045" i="2"/>
  <c r="T16046" i="2"/>
  <c r="T16047" i="2"/>
  <c r="T16048" i="2"/>
  <c r="T16049" i="2"/>
  <c r="T16050" i="2"/>
  <c r="T16051" i="2"/>
  <c r="T16052" i="2"/>
  <c r="T16053" i="2"/>
  <c r="T16054" i="2"/>
  <c r="T16055" i="2"/>
  <c r="T16056" i="2"/>
  <c r="T16057" i="2"/>
  <c r="T16058" i="2"/>
  <c r="T16059" i="2"/>
  <c r="T16060" i="2"/>
  <c r="T16061" i="2"/>
  <c r="T16062" i="2"/>
  <c r="T16063" i="2"/>
  <c r="T16064" i="2"/>
  <c r="T16065" i="2"/>
  <c r="T16066" i="2"/>
  <c r="T16067" i="2"/>
  <c r="T16068" i="2"/>
  <c r="T16069" i="2"/>
  <c r="T16070" i="2"/>
  <c r="T16071" i="2"/>
  <c r="T16072" i="2"/>
  <c r="T16073" i="2"/>
  <c r="T16074" i="2"/>
  <c r="T16075" i="2"/>
  <c r="T16076" i="2"/>
  <c r="T16077" i="2"/>
  <c r="T16078" i="2"/>
  <c r="T16079" i="2"/>
  <c r="T16080" i="2"/>
  <c r="T16081" i="2"/>
  <c r="T16082" i="2"/>
  <c r="T16083" i="2"/>
  <c r="T16084" i="2"/>
  <c r="T16085" i="2"/>
  <c r="T16086" i="2"/>
  <c r="T16087" i="2"/>
  <c r="T16088" i="2"/>
  <c r="T16089" i="2"/>
  <c r="T16090" i="2"/>
  <c r="T16091" i="2"/>
  <c r="T16092" i="2"/>
  <c r="T16093" i="2"/>
  <c r="T16094" i="2"/>
  <c r="T16095" i="2"/>
  <c r="T16096" i="2"/>
  <c r="T16097" i="2"/>
  <c r="T16098" i="2"/>
  <c r="T16099" i="2"/>
  <c r="T16100" i="2"/>
  <c r="T16101" i="2"/>
  <c r="T16102" i="2"/>
  <c r="T16103" i="2"/>
  <c r="T16104" i="2"/>
  <c r="T16105" i="2"/>
  <c r="T16106" i="2"/>
  <c r="T16107" i="2"/>
  <c r="T16108" i="2"/>
  <c r="T16109" i="2"/>
  <c r="T16110" i="2"/>
  <c r="T16111" i="2"/>
  <c r="T16112" i="2"/>
  <c r="T16113" i="2"/>
  <c r="T16114" i="2"/>
  <c r="T16115" i="2"/>
  <c r="T16116" i="2"/>
  <c r="T16117" i="2"/>
  <c r="T16118" i="2"/>
  <c r="T16119" i="2"/>
  <c r="T16120" i="2"/>
  <c r="T16121" i="2"/>
  <c r="T16122" i="2"/>
  <c r="T16123" i="2"/>
  <c r="T16124" i="2"/>
  <c r="T16125" i="2"/>
  <c r="T16126" i="2"/>
  <c r="T16127" i="2"/>
  <c r="T16128" i="2"/>
  <c r="T16129" i="2"/>
  <c r="T16130" i="2"/>
  <c r="T16131" i="2"/>
  <c r="T16132" i="2"/>
  <c r="T16133" i="2"/>
  <c r="T16134" i="2"/>
  <c r="T16135" i="2"/>
  <c r="T16136" i="2"/>
  <c r="T16137" i="2"/>
  <c r="T16138" i="2"/>
  <c r="T16139" i="2"/>
  <c r="T16140" i="2"/>
  <c r="T16141" i="2"/>
  <c r="T16142" i="2"/>
  <c r="T16143" i="2"/>
  <c r="T16144" i="2"/>
  <c r="T16145" i="2"/>
  <c r="T16146" i="2"/>
  <c r="T16147" i="2"/>
  <c r="T16148" i="2"/>
  <c r="T16149" i="2"/>
  <c r="T16150" i="2"/>
  <c r="T16151" i="2"/>
  <c r="T16152" i="2"/>
  <c r="T16153" i="2"/>
  <c r="T16154" i="2"/>
  <c r="T16155" i="2"/>
  <c r="T16156" i="2"/>
  <c r="T16157" i="2"/>
  <c r="T16158" i="2"/>
  <c r="T16159" i="2"/>
  <c r="T16160" i="2"/>
  <c r="T16161" i="2"/>
  <c r="T16162" i="2"/>
  <c r="T16163" i="2"/>
  <c r="T16164" i="2"/>
  <c r="T16165" i="2"/>
  <c r="T16166" i="2"/>
  <c r="T16167" i="2"/>
  <c r="T16168" i="2"/>
  <c r="T16169" i="2"/>
  <c r="T16170" i="2"/>
  <c r="T16171" i="2"/>
  <c r="T16172" i="2"/>
  <c r="T16173" i="2"/>
  <c r="T16174" i="2"/>
  <c r="T16175" i="2"/>
  <c r="T16176" i="2"/>
  <c r="T16177" i="2"/>
  <c r="T16178" i="2"/>
  <c r="T16179" i="2"/>
  <c r="T16180" i="2"/>
  <c r="T16181" i="2"/>
  <c r="T16182" i="2"/>
  <c r="T16183" i="2"/>
  <c r="T16184" i="2"/>
  <c r="T16185" i="2"/>
  <c r="T16186" i="2"/>
  <c r="T16187" i="2"/>
  <c r="T16188" i="2"/>
  <c r="T16189" i="2"/>
  <c r="T16190" i="2"/>
  <c r="T16191" i="2"/>
  <c r="T16192" i="2"/>
  <c r="T16193" i="2"/>
  <c r="T16194" i="2"/>
  <c r="T16195" i="2"/>
  <c r="T16196" i="2"/>
  <c r="T16197" i="2"/>
  <c r="T16198" i="2"/>
  <c r="T16199" i="2"/>
  <c r="T16200" i="2"/>
  <c r="T16201" i="2"/>
  <c r="T16202" i="2"/>
  <c r="T16203" i="2"/>
  <c r="T16204" i="2"/>
  <c r="T16205" i="2"/>
  <c r="T16206" i="2"/>
  <c r="T16207" i="2"/>
  <c r="T16208" i="2"/>
  <c r="T16209" i="2"/>
  <c r="T16210" i="2"/>
  <c r="T16211" i="2"/>
  <c r="T16212" i="2"/>
  <c r="T16213" i="2"/>
  <c r="T16214" i="2"/>
  <c r="T16215" i="2"/>
  <c r="T16216" i="2"/>
  <c r="T16217" i="2"/>
  <c r="T16218" i="2"/>
  <c r="T16219" i="2"/>
  <c r="T16220" i="2"/>
  <c r="T16221" i="2"/>
  <c r="T16222" i="2"/>
  <c r="T16223" i="2"/>
  <c r="T16224" i="2"/>
  <c r="T16225" i="2"/>
  <c r="T16226" i="2"/>
  <c r="T16227" i="2"/>
  <c r="T16228" i="2"/>
  <c r="T16229" i="2"/>
  <c r="T16230" i="2"/>
  <c r="T16231" i="2"/>
  <c r="T16232" i="2"/>
  <c r="T16233" i="2"/>
  <c r="T16234" i="2"/>
  <c r="T16235" i="2"/>
  <c r="T16236" i="2"/>
  <c r="T16237" i="2"/>
  <c r="T16238" i="2"/>
  <c r="T16239" i="2"/>
  <c r="T16240" i="2"/>
  <c r="T16241" i="2"/>
  <c r="T16242" i="2"/>
  <c r="T16243" i="2"/>
  <c r="T16244" i="2"/>
  <c r="T16245" i="2"/>
  <c r="T16246" i="2"/>
  <c r="T16247" i="2"/>
  <c r="T16248" i="2"/>
  <c r="T16249" i="2"/>
  <c r="T16250" i="2"/>
  <c r="T16251" i="2"/>
  <c r="T16252" i="2"/>
  <c r="T16253" i="2"/>
  <c r="T16254" i="2"/>
  <c r="T16255" i="2"/>
  <c r="T16256" i="2"/>
  <c r="T16257" i="2"/>
  <c r="T16258" i="2"/>
  <c r="T16259" i="2"/>
  <c r="T16260" i="2"/>
  <c r="T16261" i="2"/>
  <c r="T16262" i="2"/>
  <c r="T16263" i="2"/>
  <c r="T16264" i="2"/>
  <c r="T16265" i="2"/>
  <c r="T16266" i="2"/>
  <c r="T16267" i="2"/>
  <c r="T16268" i="2"/>
  <c r="T16269" i="2"/>
  <c r="T16270" i="2"/>
  <c r="T16271" i="2"/>
  <c r="T16272" i="2"/>
  <c r="T16273" i="2"/>
  <c r="T16274" i="2"/>
  <c r="T16275" i="2"/>
  <c r="T16276" i="2"/>
  <c r="T16277" i="2"/>
  <c r="T16278" i="2"/>
  <c r="T16279" i="2"/>
  <c r="T16280" i="2"/>
  <c r="T16281" i="2"/>
  <c r="T16282" i="2"/>
  <c r="T16283" i="2"/>
  <c r="T16284" i="2"/>
  <c r="T16285" i="2"/>
  <c r="T16286" i="2"/>
  <c r="T16287" i="2"/>
  <c r="T16288" i="2"/>
  <c r="T16289" i="2"/>
  <c r="T16290" i="2"/>
  <c r="T16291" i="2"/>
  <c r="T16292" i="2"/>
  <c r="T16293" i="2"/>
  <c r="T16294" i="2"/>
  <c r="T16295" i="2"/>
  <c r="T16296" i="2"/>
  <c r="T16297" i="2"/>
  <c r="T16298" i="2"/>
  <c r="T16299" i="2"/>
  <c r="T16300" i="2"/>
  <c r="T16301" i="2"/>
  <c r="T16302" i="2"/>
  <c r="T16303" i="2"/>
  <c r="T16304" i="2"/>
  <c r="T16305" i="2"/>
  <c r="T16306" i="2"/>
  <c r="T16307" i="2"/>
  <c r="T16308" i="2"/>
  <c r="T16309" i="2"/>
  <c r="T16310" i="2"/>
  <c r="T16311" i="2"/>
  <c r="T16312" i="2"/>
  <c r="T16313" i="2"/>
  <c r="T16314" i="2"/>
  <c r="T16315" i="2"/>
  <c r="T16316" i="2"/>
  <c r="T16317" i="2"/>
  <c r="T16318" i="2"/>
  <c r="T16319" i="2"/>
  <c r="T16320" i="2"/>
  <c r="T16321" i="2"/>
  <c r="T16322" i="2"/>
  <c r="T16323" i="2"/>
  <c r="T16324" i="2"/>
  <c r="T16325" i="2"/>
  <c r="T16326" i="2"/>
  <c r="T16327" i="2"/>
  <c r="T16328" i="2"/>
  <c r="T16329" i="2"/>
  <c r="T16330" i="2"/>
  <c r="T16331" i="2"/>
  <c r="T16332" i="2"/>
  <c r="T16333" i="2"/>
  <c r="T16334" i="2"/>
  <c r="T16335" i="2"/>
  <c r="T16336" i="2"/>
  <c r="T16337" i="2"/>
  <c r="T16338" i="2"/>
  <c r="T16339" i="2"/>
  <c r="T16340" i="2"/>
  <c r="T16341" i="2"/>
  <c r="T16342" i="2"/>
  <c r="T16343" i="2"/>
  <c r="T16344" i="2"/>
  <c r="T16345" i="2"/>
  <c r="T16346" i="2"/>
  <c r="T16347" i="2"/>
  <c r="T16348" i="2"/>
  <c r="T16349" i="2"/>
  <c r="T16350" i="2"/>
  <c r="T16351" i="2"/>
  <c r="T16352" i="2"/>
  <c r="T16353" i="2"/>
  <c r="T16354" i="2"/>
  <c r="T16355" i="2"/>
  <c r="T16356" i="2"/>
  <c r="T16357" i="2"/>
  <c r="T16358" i="2"/>
  <c r="T16359" i="2"/>
  <c r="T16360" i="2"/>
  <c r="T16361" i="2"/>
  <c r="T16362" i="2"/>
  <c r="T16363" i="2"/>
  <c r="T16364" i="2"/>
  <c r="T16365" i="2"/>
  <c r="T16366" i="2"/>
  <c r="T16367" i="2"/>
  <c r="T16368" i="2"/>
  <c r="T16369" i="2"/>
  <c r="T16370" i="2"/>
  <c r="T16371" i="2"/>
  <c r="T16372" i="2"/>
  <c r="T16373" i="2"/>
  <c r="T16374" i="2"/>
  <c r="T16375" i="2"/>
  <c r="T16376" i="2"/>
  <c r="T16377" i="2"/>
  <c r="T16378" i="2"/>
  <c r="T16379" i="2"/>
  <c r="T16380" i="2"/>
  <c r="T16381" i="2"/>
  <c r="T16382" i="2"/>
  <c r="T16383" i="2"/>
  <c r="T16384" i="2"/>
  <c r="T16385" i="2"/>
  <c r="T16386" i="2"/>
  <c r="T16387" i="2"/>
  <c r="T16388" i="2"/>
  <c r="T16389" i="2"/>
  <c r="T16390" i="2"/>
  <c r="T16391" i="2"/>
  <c r="T16392" i="2"/>
  <c r="T16393" i="2"/>
  <c r="T16394" i="2"/>
  <c r="T16395" i="2"/>
  <c r="T16396" i="2"/>
  <c r="T16397" i="2"/>
  <c r="T16398" i="2"/>
  <c r="T16399" i="2"/>
  <c r="T16400" i="2"/>
  <c r="T16401" i="2"/>
  <c r="T16402" i="2"/>
  <c r="T16403" i="2"/>
  <c r="T16404" i="2"/>
  <c r="T16405" i="2"/>
  <c r="T16406" i="2"/>
  <c r="T16407" i="2"/>
  <c r="T16408" i="2"/>
  <c r="T16409" i="2"/>
  <c r="T16410" i="2"/>
  <c r="T16411" i="2"/>
  <c r="T16412" i="2"/>
  <c r="T16413" i="2"/>
  <c r="T16414" i="2"/>
  <c r="T16415" i="2"/>
  <c r="T16416" i="2"/>
  <c r="T16417" i="2"/>
  <c r="T16418" i="2"/>
  <c r="T16419" i="2"/>
  <c r="T16420" i="2"/>
  <c r="T16421" i="2"/>
  <c r="T16422" i="2"/>
  <c r="T16423" i="2"/>
  <c r="T16424" i="2"/>
  <c r="T16425" i="2"/>
  <c r="T16426" i="2"/>
  <c r="T16427" i="2"/>
  <c r="T16428" i="2"/>
  <c r="T16429" i="2"/>
  <c r="T16430" i="2"/>
  <c r="T16431" i="2"/>
  <c r="T16432" i="2"/>
  <c r="T16433" i="2"/>
  <c r="T16434" i="2"/>
  <c r="T16435" i="2"/>
  <c r="T16436" i="2"/>
  <c r="T16437" i="2"/>
  <c r="T16438" i="2"/>
  <c r="T16439" i="2"/>
  <c r="T16440" i="2"/>
  <c r="T16441" i="2"/>
  <c r="T16442" i="2"/>
  <c r="T16443" i="2"/>
  <c r="T16444" i="2"/>
  <c r="T16445" i="2"/>
  <c r="T16446" i="2"/>
  <c r="T16447" i="2"/>
  <c r="T16448" i="2"/>
  <c r="T16449" i="2"/>
  <c r="T16450" i="2"/>
  <c r="T16451" i="2"/>
  <c r="T16452" i="2"/>
  <c r="T16453" i="2"/>
  <c r="T16454" i="2"/>
  <c r="T16455" i="2"/>
  <c r="T16456" i="2"/>
  <c r="T16457" i="2"/>
  <c r="T16458" i="2"/>
  <c r="T16459" i="2"/>
  <c r="T16460" i="2"/>
  <c r="T16461" i="2"/>
  <c r="T16462" i="2"/>
  <c r="T16463" i="2"/>
  <c r="T16464" i="2"/>
  <c r="T16465" i="2"/>
  <c r="T16466" i="2"/>
  <c r="T16467" i="2"/>
  <c r="T16468" i="2"/>
  <c r="T16469" i="2"/>
  <c r="T16470" i="2"/>
  <c r="T16471" i="2"/>
  <c r="T16472" i="2"/>
  <c r="T16473" i="2"/>
  <c r="T16474" i="2"/>
  <c r="T16475" i="2"/>
  <c r="T16476" i="2"/>
  <c r="T16477" i="2"/>
  <c r="T16478" i="2"/>
  <c r="T16479" i="2"/>
  <c r="T16480" i="2"/>
  <c r="T16481" i="2"/>
  <c r="T16482" i="2"/>
  <c r="T16483" i="2"/>
  <c r="T16484" i="2"/>
  <c r="T16485" i="2"/>
  <c r="T16486" i="2"/>
  <c r="T16487" i="2"/>
  <c r="T16488" i="2"/>
  <c r="T16489" i="2"/>
  <c r="T16490" i="2"/>
  <c r="T16491" i="2"/>
  <c r="T16492" i="2"/>
  <c r="T16493" i="2"/>
  <c r="T16494" i="2"/>
  <c r="T16495" i="2"/>
  <c r="T16496" i="2"/>
  <c r="T16497" i="2"/>
  <c r="T16498" i="2"/>
  <c r="T16499" i="2"/>
  <c r="T16500" i="2"/>
  <c r="T16501" i="2"/>
  <c r="T16502" i="2"/>
  <c r="T16503" i="2"/>
  <c r="T16504" i="2"/>
  <c r="T16505" i="2"/>
  <c r="T16506" i="2"/>
  <c r="T16507" i="2"/>
  <c r="T16508" i="2"/>
  <c r="T16509" i="2"/>
  <c r="T16510" i="2"/>
  <c r="T16511" i="2"/>
  <c r="T16512" i="2"/>
  <c r="T16513" i="2"/>
  <c r="T16514" i="2"/>
  <c r="T16515" i="2"/>
  <c r="T16516" i="2"/>
  <c r="T16517" i="2"/>
  <c r="T16518" i="2"/>
  <c r="T16519" i="2"/>
  <c r="T16520" i="2"/>
  <c r="T16521" i="2"/>
  <c r="T16522" i="2"/>
  <c r="T16523" i="2"/>
  <c r="T16524" i="2"/>
  <c r="T16525" i="2"/>
  <c r="T16526" i="2"/>
  <c r="T16527" i="2"/>
  <c r="T16528" i="2"/>
  <c r="T16529" i="2"/>
  <c r="T16530" i="2"/>
  <c r="T16531" i="2"/>
  <c r="T16532" i="2"/>
  <c r="T16533" i="2"/>
  <c r="T16534" i="2"/>
  <c r="T16535" i="2"/>
  <c r="T16536" i="2"/>
  <c r="T16537" i="2"/>
  <c r="T16538" i="2"/>
  <c r="T16539" i="2"/>
  <c r="T16540" i="2"/>
  <c r="T16541" i="2"/>
  <c r="T16542" i="2"/>
  <c r="T16543" i="2"/>
  <c r="T16544" i="2"/>
  <c r="T16545" i="2"/>
  <c r="T16546" i="2"/>
  <c r="T16547" i="2"/>
  <c r="T16548" i="2"/>
  <c r="T16549" i="2"/>
  <c r="T16550" i="2"/>
  <c r="T16551" i="2"/>
  <c r="T16552" i="2"/>
  <c r="T16553" i="2"/>
  <c r="T16554" i="2"/>
  <c r="T16555" i="2"/>
  <c r="T16556" i="2"/>
  <c r="T16557" i="2"/>
  <c r="T16558" i="2"/>
  <c r="T16559" i="2"/>
  <c r="T16560" i="2"/>
  <c r="T16561" i="2"/>
  <c r="T16562" i="2"/>
  <c r="T16563" i="2"/>
  <c r="T16564" i="2"/>
  <c r="T16565" i="2"/>
  <c r="T16566" i="2"/>
  <c r="T16567" i="2"/>
  <c r="T16568" i="2"/>
  <c r="T16569" i="2"/>
  <c r="T16570" i="2"/>
  <c r="T16571" i="2"/>
  <c r="T16572" i="2"/>
  <c r="T16573" i="2"/>
  <c r="T16574" i="2"/>
  <c r="T16575" i="2"/>
  <c r="T16576" i="2"/>
  <c r="T16577" i="2"/>
  <c r="T16578" i="2"/>
  <c r="T16579" i="2"/>
  <c r="T16580" i="2"/>
  <c r="T16581" i="2"/>
  <c r="T16582" i="2"/>
  <c r="T16583" i="2"/>
  <c r="T16584" i="2"/>
  <c r="T16585" i="2"/>
  <c r="T16586" i="2"/>
  <c r="T16587" i="2"/>
  <c r="T16588" i="2"/>
  <c r="T16589" i="2"/>
  <c r="T16590" i="2"/>
  <c r="T16591" i="2"/>
  <c r="T16592" i="2"/>
  <c r="T16593" i="2"/>
  <c r="T16594" i="2"/>
  <c r="T16595" i="2"/>
  <c r="T16596" i="2"/>
  <c r="T16597" i="2"/>
  <c r="T16598" i="2"/>
  <c r="T16599" i="2"/>
  <c r="T16600" i="2"/>
  <c r="T16601" i="2"/>
  <c r="T16602" i="2"/>
  <c r="T16603" i="2"/>
  <c r="T16604" i="2"/>
  <c r="T16605" i="2"/>
  <c r="T16606" i="2"/>
  <c r="T16607" i="2"/>
  <c r="T16608" i="2"/>
  <c r="T16609" i="2"/>
  <c r="T16610" i="2"/>
  <c r="T16611" i="2"/>
  <c r="T16612" i="2"/>
  <c r="T16613" i="2"/>
  <c r="T16614" i="2"/>
  <c r="T16615" i="2"/>
  <c r="T16616" i="2"/>
  <c r="T16617" i="2"/>
  <c r="T16618" i="2"/>
  <c r="T16619" i="2"/>
  <c r="T16620" i="2"/>
  <c r="T16621" i="2"/>
  <c r="T16622" i="2"/>
  <c r="T16623" i="2"/>
  <c r="T16624" i="2"/>
  <c r="T16625" i="2"/>
  <c r="T16626" i="2"/>
  <c r="T16627" i="2"/>
  <c r="T16628" i="2"/>
  <c r="T16629" i="2"/>
  <c r="T16630" i="2"/>
  <c r="T16631" i="2"/>
  <c r="T16632" i="2"/>
  <c r="T16633" i="2"/>
  <c r="T16634" i="2"/>
  <c r="T16635" i="2"/>
  <c r="T16636" i="2"/>
  <c r="T16637" i="2"/>
  <c r="T16638" i="2"/>
  <c r="T16639" i="2"/>
  <c r="T16640" i="2"/>
  <c r="T16641" i="2"/>
  <c r="T16642" i="2"/>
  <c r="T16643" i="2"/>
  <c r="T16644" i="2"/>
  <c r="T16645" i="2"/>
  <c r="T16646" i="2"/>
  <c r="T16647" i="2"/>
  <c r="T16648" i="2"/>
  <c r="T16649" i="2"/>
  <c r="T16650" i="2"/>
  <c r="T16651" i="2"/>
  <c r="T16652" i="2"/>
  <c r="T16653" i="2"/>
  <c r="T16654" i="2"/>
  <c r="T16655" i="2"/>
  <c r="T16656" i="2"/>
  <c r="T16657" i="2"/>
  <c r="T16658" i="2"/>
  <c r="T16659" i="2"/>
  <c r="T16660" i="2"/>
  <c r="T16661" i="2"/>
  <c r="T16662" i="2"/>
  <c r="T16663" i="2"/>
  <c r="T16664" i="2"/>
  <c r="T16665" i="2"/>
  <c r="T16666" i="2"/>
  <c r="T16667" i="2"/>
  <c r="T16668" i="2"/>
  <c r="T16669" i="2"/>
  <c r="T16670" i="2"/>
  <c r="T16671" i="2"/>
  <c r="T16672" i="2"/>
  <c r="T16673" i="2"/>
  <c r="T16674" i="2"/>
  <c r="T16675" i="2"/>
  <c r="T16676" i="2"/>
  <c r="T16677" i="2"/>
  <c r="T16678" i="2"/>
  <c r="T16679" i="2"/>
  <c r="T16680" i="2"/>
  <c r="T16681" i="2"/>
  <c r="T16682" i="2"/>
  <c r="T16683" i="2"/>
  <c r="T16684" i="2"/>
  <c r="T16685" i="2"/>
  <c r="T16686" i="2"/>
  <c r="T16687" i="2"/>
  <c r="T16688" i="2"/>
  <c r="T16689" i="2"/>
  <c r="T16690" i="2"/>
  <c r="T16691" i="2"/>
  <c r="T16692" i="2"/>
  <c r="T16693" i="2"/>
  <c r="T16694" i="2"/>
  <c r="T16695" i="2"/>
  <c r="T16696" i="2"/>
  <c r="T16697" i="2"/>
  <c r="T16698" i="2"/>
  <c r="T16699" i="2"/>
  <c r="T16700" i="2"/>
  <c r="T16701" i="2"/>
  <c r="T16702" i="2"/>
  <c r="T16703" i="2"/>
  <c r="T16704" i="2"/>
  <c r="T16705" i="2"/>
  <c r="T16706" i="2"/>
  <c r="T16707" i="2"/>
  <c r="T16708" i="2"/>
  <c r="T16709" i="2"/>
  <c r="T16710" i="2"/>
  <c r="T16711" i="2"/>
  <c r="T16712" i="2"/>
  <c r="T16713" i="2"/>
  <c r="T16714" i="2"/>
  <c r="T16715" i="2"/>
  <c r="T16716" i="2"/>
  <c r="T16717" i="2"/>
  <c r="T16718" i="2"/>
  <c r="T16719" i="2"/>
  <c r="T16720" i="2"/>
  <c r="T16721" i="2"/>
  <c r="T16722" i="2"/>
  <c r="T16723" i="2"/>
  <c r="T16724" i="2"/>
  <c r="T16725" i="2"/>
  <c r="T16726" i="2"/>
  <c r="T16727" i="2"/>
  <c r="T16728" i="2"/>
  <c r="T16729" i="2"/>
  <c r="T16730" i="2"/>
  <c r="T16731" i="2"/>
  <c r="T16732" i="2"/>
  <c r="T16733" i="2"/>
  <c r="T16734" i="2"/>
  <c r="T16735" i="2"/>
  <c r="T16736" i="2"/>
  <c r="T16737" i="2"/>
  <c r="T16738" i="2"/>
  <c r="T16739" i="2"/>
  <c r="T16740" i="2"/>
  <c r="T16741" i="2"/>
  <c r="T16742" i="2"/>
  <c r="T16743" i="2"/>
  <c r="T16744" i="2"/>
  <c r="T16745" i="2"/>
  <c r="T16746" i="2"/>
  <c r="T16747" i="2"/>
  <c r="T16748" i="2"/>
  <c r="T16749" i="2"/>
  <c r="T16750" i="2"/>
  <c r="T16751" i="2"/>
  <c r="T16752" i="2"/>
  <c r="T16753" i="2"/>
  <c r="T16754" i="2"/>
  <c r="T16755" i="2"/>
  <c r="T16756" i="2"/>
  <c r="T16757" i="2"/>
  <c r="T16758" i="2"/>
  <c r="T16759" i="2"/>
  <c r="T16760" i="2"/>
  <c r="T16761" i="2"/>
  <c r="T16762" i="2"/>
  <c r="T16763" i="2"/>
  <c r="T16764" i="2"/>
  <c r="T16765" i="2"/>
  <c r="T16766" i="2"/>
  <c r="T16767" i="2"/>
  <c r="T16768" i="2"/>
  <c r="T16769" i="2"/>
  <c r="T16770" i="2"/>
  <c r="T16771" i="2"/>
  <c r="T16772" i="2"/>
  <c r="T16773" i="2"/>
  <c r="T16774" i="2"/>
  <c r="T16775" i="2"/>
  <c r="T16776" i="2"/>
  <c r="T16777" i="2"/>
  <c r="T16778" i="2"/>
  <c r="T16779" i="2"/>
  <c r="T16780" i="2"/>
  <c r="T16781" i="2"/>
  <c r="T16782" i="2"/>
  <c r="T16783" i="2"/>
  <c r="T16784" i="2"/>
  <c r="T16785" i="2"/>
  <c r="T16786" i="2"/>
  <c r="T16787" i="2"/>
  <c r="T16788" i="2"/>
  <c r="T16789" i="2"/>
  <c r="T16790" i="2"/>
  <c r="T16791" i="2"/>
  <c r="T16792" i="2"/>
  <c r="T16793" i="2"/>
  <c r="T16794" i="2"/>
  <c r="T16795" i="2"/>
  <c r="T16796" i="2"/>
  <c r="T16797" i="2"/>
  <c r="T16798" i="2"/>
  <c r="T16799" i="2"/>
  <c r="T16800" i="2"/>
  <c r="T16801" i="2"/>
  <c r="T16802" i="2"/>
  <c r="T16803" i="2"/>
  <c r="T16804" i="2"/>
  <c r="T16805" i="2"/>
  <c r="T16806" i="2"/>
  <c r="T16807" i="2"/>
  <c r="T16808" i="2"/>
  <c r="T16809" i="2"/>
  <c r="T16810" i="2"/>
  <c r="T16811" i="2"/>
  <c r="T16812" i="2"/>
  <c r="T16813" i="2"/>
  <c r="T16814" i="2"/>
  <c r="T16815" i="2"/>
  <c r="T16816" i="2"/>
  <c r="T16817" i="2"/>
  <c r="T16818" i="2"/>
  <c r="T16819" i="2"/>
  <c r="T16820" i="2"/>
  <c r="T16821" i="2"/>
  <c r="T16822" i="2"/>
  <c r="T16823" i="2"/>
  <c r="T16824" i="2"/>
  <c r="T16825" i="2"/>
  <c r="T16826" i="2"/>
  <c r="T16827" i="2"/>
  <c r="T16828" i="2"/>
  <c r="T16829" i="2"/>
  <c r="T16830" i="2"/>
  <c r="T16831" i="2"/>
  <c r="T16832" i="2"/>
  <c r="T16833" i="2"/>
  <c r="T16834" i="2"/>
  <c r="T16835" i="2"/>
  <c r="T16836" i="2"/>
  <c r="T16837" i="2"/>
  <c r="T16838" i="2"/>
  <c r="T16839" i="2"/>
  <c r="T16840" i="2"/>
  <c r="T16841" i="2"/>
  <c r="T16842" i="2"/>
  <c r="T16843" i="2"/>
  <c r="T16844" i="2"/>
  <c r="T16845" i="2"/>
  <c r="T16846" i="2"/>
  <c r="T16847" i="2"/>
  <c r="T16848" i="2"/>
  <c r="T16849" i="2"/>
  <c r="T16850" i="2"/>
  <c r="T16851" i="2"/>
  <c r="T16852" i="2"/>
  <c r="T16853" i="2"/>
  <c r="T16854" i="2"/>
  <c r="T16855" i="2"/>
  <c r="T16856" i="2"/>
  <c r="T16857" i="2"/>
  <c r="T16858" i="2"/>
  <c r="T16859" i="2"/>
  <c r="T16860" i="2"/>
  <c r="T16861" i="2"/>
  <c r="T16862" i="2"/>
  <c r="T16863" i="2"/>
  <c r="T16864" i="2"/>
  <c r="T16865" i="2"/>
  <c r="T16866" i="2"/>
  <c r="T16867" i="2"/>
  <c r="T16868" i="2"/>
  <c r="T16869" i="2"/>
  <c r="T16870" i="2"/>
  <c r="T16871" i="2"/>
  <c r="T16872" i="2"/>
  <c r="T16873" i="2"/>
  <c r="T16874" i="2"/>
  <c r="T16875" i="2"/>
  <c r="T16876" i="2"/>
  <c r="T16877" i="2"/>
  <c r="T16878" i="2"/>
  <c r="T16879" i="2"/>
  <c r="T16880" i="2"/>
  <c r="T16881" i="2"/>
  <c r="T16882" i="2"/>
  <c r="T16883" i="2"/>
  <c r="T16884" i="2"/>
  <c r="T16885" i="2"/>
  <c r="T16886" i="2"/>
  <c r="T16887" i="2"/>
  <c r="T16888" i="2"/>
  <c r="T16889" i="2"/>
  <c r="T16890" i="2"/>
  <c r="T16891" i="2"/>
  <c r="T16892" i="2"/>
  <c r="T16893" i="2"/>
  <c r="T16894" i="2"/>
  <c r="T16895" i="2"/>
  <c r="T16896" i="2"/>
  <c r="T16897" i="2"/>
  <c r="T16898" i="2"/>
  <c r="T16899" i="2"/>
  <c r="T16900" i="2"/>
  <c r="T16901" i="2"/>
  <c r="T16902" i="2"/>
  <c r="T16903" i="2"/>
  <c r="T16904" i="2"/>
  <c r="T16905" i="2"/>
  <c r="T16906" i="2"/>
  <c r="T16907" i="2"/>
  <c r="T16908" i="2"/>
  <c r="T16909" i="2"/>
  <c r="T16910" i="2"/>
  <c r="T16911" i="2"/>
  <c r="T16912" i="2"/>
  <c r="T16913" i="2"/>
  <c r="T16914" i="2"/>
  <c r="T16915" i="2"/>
  <c r="T16916" i="2"/>
  <c r="T16917" i="2"/>
  <c r="T16918" i="2"/>
  <c r="T16919" i="2"/>
  <c r="T16920" i="2"/>
  <c r="T16921" i="2"/>
  <c r="T16922" i="2"/>
  <c r="T16923" i="2"/>
  <c r="T16924" i="2"/>
  <c r="T16925" i="2"/>
  <c r="T16926" i="2"/>
  <c r="T16927" i="2"/>
  <c r="T16928" i="2"/>
  <c r="T16929" i="2"/>
  <c r="T16930" i="2"/>
  <c r="T16931" i="2"/>
  <c r="T16932" i="2"/>
  <c r="T16933" i="2"/>
  <c r="T16934" i="2"/>
  <c r="T16935" i="2"/>
  <c r="T16936" i="2"/>
  <c r="T16937" i="2"/>
  <c r="T16938" i="2"/>
  <c r="T16939" i="2"/>
  <c r="T16940" i="2"/>
  <c r="T16941" i="2"/>
  <c r="T16942" i="2"/>
  <c r="T16943" i="2"/>
  <c r="T16944" i="2"/>
  <c r="T16945" i="2"/>
  <c r="T16946" i="2"/>
  <c r="T16947" i="2"/>
  <c r="T16948" i="2"/>
  <c r="T16949" i="2"/>
  <c r="T16950" i="2"/>
  <c r="T16951" i="2"/>
  <c r="T16952" i="2"/>
  <c r="T16953" i="2"/>
  <c r="T16954" i="2"/>
  <c r="T16955" i="2"/>
  <c r="T16956" i="2"/>
  <c r="T16957" i="2"/>
  <c r="T16958" i="2"/>
  <c r="T16959" i="2"/>
  <c r="T16960" i="2"/>
  <c r="T16961" i="2"/>
  <c r="T16962" i="2"/>
  <c r="T16963" i="2"/>
  <c r="T16964" i="2"/>
  <c r="T16965" i="2"/>
  <c r="T16966" i="2"/>
  <c r="T16967" i="2"/>
  <c r="T16968" i="2"/>
  <c r="T16969" i="2"/>
  <c r="T16970" i="2"/>
  <c r="T16971" i="2"/>
  <c r="T16972" i="2"/>
  <c r="T16973" i="2"/>
  <c r="T16974" i="2"/>
  <c r="T16975" i="2"/>
  <c r="T16976" i="2"/>
  <c r="T16977" i="2"/>
  <c r="T16978" i="2"/>
  <c r="T16979" i="2"/>
  <c r="T16980" i="2"/>
  <c r="T16981" i="2"/>
  <c r="T16982" i="2"/>
  <c r="T16983" i="2"/>
  <c r="T16984" i="2"/>
  <c r="T16985" i="2"/>
  <c r="T16986" i="2"/>
  <c r="T16987" i="2"/>
  <c r="T16988" i="2"/>
  <c r="T16989" i="2"/>
  <c r="T16990" i="2"/>
  <c r="T16991" i="2"/>
  <c r="T16992" i="2"/>
  <c r="T16993" i="2"/>
  <c r="T16994" i="2"/>
  <c r="T16995" i="2"/>
  <c r="T16996" i="2"/>
  <c r="T16997" i="2"/>
  <c r="T16998" i="2"/>
  <c r="T16999" i="2"/>
  <c r="T17000" i="2"/>
  <c r="T17001" i="2"/>
  <c r="T17002" i="2"/>
  <c r="T17003" i="2"/>
  <c r="T17004" i="2"/>
  <c r="T17005" i="2"/>
  <c r="T17006" i="2"/>
  <c r="T17007" i="2"/>
  <c r="T17008" i="2"/>
  <c r="T17009" i="2"/>
  <c r="T17010" i="2"/>
  <c r="T17011" i="2"/>
  <c r="T17012" i="2"/>
  <c r="T17013" i="2"/>
  <c r="T17014" i="2"/>
  <c r="T17015" i="2"/>
  <c r="T17016" i="2"/>
  <c r="T17017" i="2"/>
  <c r="T17018" i="2"/>
  <c r="T17019" i="2"/>
  <c r="T17020" i="2"/>
  <c r="T17021" i="2"/>
  <c r="T17022" i="2"/>
  <c r="T17023" i="2"/>
  <c r="T17024" i="2"/>
  <c r="T17025" i="2"/>
  <c r="T17026" i="2"/>
  <c r="T17027" i="2"/>
  <c r="T17028" i="2"/>
  <c r="T17029" i="2"/>
  <c r="T17030" i="2"/>
  <c r="T17031" i="2"/>
  <c r="T17032" i="2"/>
  <c r="T17033" i="2"/>
  <c r="T17034" i="2"/>
  <c r="T17035" i="2"/>
  <c r="T17036" i="2"/>
  <c r="T17037" i="2"/>
  <c r="T17038" i="2"/>
  <c r="T17039" i="2"/>
  <c r="T17040" i="2"/>
  <c r="T17041" i="2"/>
  <c r="T17042" i="2"/>
  <c r="T17043" i="2"/>
  <c r="T17044" i="2"/>
  <c r="T17045" i="2"/>
  <c r="T17046" i="2"/>
  <c r="T17047" i="2"/>
  <c r="T17048" i="2"/>
  <c r="T17049" i="2"/>
  <c r="T17050" i="2"/>
  <c r="T17051" i="2"/>
  <c r="T17052" i="2"/>
  <c r="T17053" i="2"/>
  <c r="T17054" i="2"/>
  <c r="T17055" i="2"/>
  <c r="T17056" i="2"/>
  <c r="T17057" i="2"/>
  <c r="T17058" i="2"/>
  <c r="T17059" i="2"/>
  <c r="T17060" i="2"/>
  <c r="T17061" i="2"/>
  <c r="T17062" i="2"/>
  <c r="T17063" i="2"/>
  <c r="T17064" i="2"/>
  <c r="T17065" i="2"/>
  <c r="T17066" i="2"/>
  <c r="T17067" i="2"/>
  <c r="T17068" i="2"/>
  <c r="T17069" i="2"/>
  <c r="T17070" i="2"/>
  <c r="T17071" i="2"/>
  <c r="T17072" i="2"/>
  <c r="T17073" i="2"/>
  <c r="T17074" i="2"/>
  <c r="T17075" i="2"/>
  <c r="T17076" i="2"/>
  <c r="T17077" i="2"/>
  <c r="T17078" i="2"/>
  <c r="T17079" i="2"/>
  <c r="T17080" i="2"/>
  <c r="T17081" i="2"/>
  <c r="T17082" i="2"/>
  <c r="T17083" i="2"/>
  <c r="T17084" i="2"/>
  <c r="T17085" i="2"/>
  <c r="T17086" i="2"/>
  <c r="T17087" i="2"/>
  <c r="T17088" i="2"/>
  <c r="T17089" i="2"/>
  <c r="T17090" i="2"/>
  <c r="T17091" i="2"/>
  <c r="T17092" i="2"/>
  <c r="T17093" i="2"/>
  <c r="T17094" i="2"/>
  <c r="T17095" i="2"/>
  <c r="T17096" i="2"/>
  <c r="T17097" i="2"/>
  <c r="T17098" i="2"/>
  <c r="T17099" i="2"/>
  <c r="T17100" i="2"/>
  <c r="T17101" i="2"/>
  <c r="T17102" i="2"/>
  <c r="T17103" i="2"/>
  <c r="T17104" i="2"/>
  <c r="T17105" i="2"/>
  <c r="T17106" i="2"/>
  <c r="T17107" i="2"/>
  <c r="T17108" i="2"/>
  <c r="T17109" i="2"/>
  <c r="T17110" i="2"/>
  <c r="T17111" i="2"/>
  <c r="T17112" i="2"/>
  <c r="T17113" i="2"/>
  <c r="T17114" i="2"/>
  <c r="T17115" i="2"/>
  <c r="T17116" i="2"/>
  <c r="T17117" i="2"/>
  <c r="T17118" i="2"/>
  <c r="T17119" i="2"/>
  <c r="T17120" i="2"/>
  <c r="T17121" i="2"/>
  <c r="T17122" i="2"/>
  <c r="T17123" i="2"/>
  <c r="T17124" i="2"/>
  <c r="T17125" i="2"/>
  <c r="T17126" i="2"/>
  <c r="T17127" i="2"/>
  <c r="T17128" i="2"/>
  <c r="T17129" i="2"/>
  <c r="T17130" i="2"/>
  <c r="T17131" i="2"/>
  <c r="T17132" i="2"/>
  <c r="T17133" i="2"/>
  <c r="T17134" i="2"/>
  <c r="T17135" i="2"/>
  <c r="T17136" i="2"/>
  <c r="T17137" i="2"/>
  <c r="T17138" i="2"/>
  <c r="T17139" i="2"/>
  <c r="T17140" i="2"/>
  <c r="T17141" i="2"/>
  <c r="T17142" i="2"/>
  <c r="T17143" i="2"/>
  <c r="T17144" i="2"/>
  <c r="T17145" i="2"/>
  <c r="T17146" i="2"/>
  <c r="T17147" i="2"/>
  <c r="T17148" i="2"/>
  <c r="T17149" i="2"/>
  <c r="T17150" i="2"/>
  <c r="T17151" i="2"/>
  <c r="T17152" i="2"/>
  <c r="T17153" i="2"/>
  <c r="T17154" i="2"/>
  <c r="T17155" i="2"/>
  <c r="T17156" i="2"/>
  <c r="T17157" i="2"/>
  <c r="T17158" i="2"/>
  <c r="T17159" i="2"/>
  <c r="T17160" i="2"/>
  <c r="T17161" i="2"/>
  <c r="T17162" i="2"/>
  <c r="T17163" i="2"/>
  <c r="T17164" i="2"/>
  <c r="T17165" i="2"/>
  <c r="T17166" i="2"/>
  <c r="T17167" i="2"/>
  <c r="T17168" i="2"/>
  <c r="T17169" i="2"/>
  <c r="T17170" i="2"/>
  <c r="T17171" i="2"/>
  <c r="T17172" i="2"/>
  <c r="T17173" i="2"/>
  <c r="T17174" i="2"/>
  <c r="T17175" i="2"/>
  <c r="T17176" i="2"/>
  <c r="T17177" i="2"/>
  <c r="T17178" i="2"/>
  <c r="T17179" i="2"/>
  <c r="T17180" i="2"/>
  <c r="T17181" i="2"/>
  <c r="T17182" i="2"/>
  <c r="T17183" i="2"/>
  <c r="T17184" i="2"/>
  <c r="T17185" i="2"/>
  <c r="T17186" i="2"/>
  <c r="T17187" i="2"/>
  <c r="T17188" i="2"/>
  <c r="T17189" i="2"/>
  <c r="T17190" i="2"/>
  <c r="T17191" i="2"/>
  <c r="T17192" i="2"/>
  <c r="T17193" i="2"/>
  <c r="T17194" i="2"/>
  <c r="T17195" i="2"/>
  <c r="T17196" i="2"/>
  <c r="T17197" i="2"/>
  <c r="T17198" i="2"/>
  <c r="T17199" i="2"/>
  <c r="T17200" i="2"/>
  <c r="T17201" i="2"/>
  <c r="T17202" i="2"/>
  <c r="T17203" i="2"/>
  <c r="T17204" i="2"/>
  <c r="T17205" i="2"/>
  <c r="T17206" i="2"/>
  <c r="T17207" i="2"/>
  <c r="T17208" i="2"/>
  <c r="T17209" i="2"/>
  <c r="T17210" i="2"/>
  <c r="T17211" i="2"/>
  <c r="T17212" i="2"/>
  <c r="T17213" i="2"/>
  <c r="T17214" i="2"/>
  <c r="T17215" i="2"/>
  <c r="T17216" i="2"/>
  <c r="T17217" i="2"/>
  <c r="T17218" i="2"/>
  <c r="T17219" i="2"/>
  <c r="T17220" i="2"/>
  <c r="T17221" i="2"/>
  <c r="T17222" i="2"/>
  <c r="T17223" i="2"/>
  <c r="T17224" i="2"/>
  <c r="T17225" i="2"/>
  <c r="T17226" i="2"/>
  <c r="T17227" i="2"/>
  <c r="T17228" i="2"/>
  <c r="T17229" i="2"/>
  <c r="T17230" i="2"/>
  <c r="T17231" i="2"/>
  <c r="T17232" i="2"/>
  <c r="T17233" i="2"/>
  <c r="T17234" i="2"/>
  <c r="T17235" i="2"/>
  <c r="T17236" i="2"/>
  <c r="T17237" i="2"/>
  <c r="T17238" i="2"/>
  <c r="T17239" i="2"/>
  <c r="T17240" i="2"/>
  <c r="T17241" i="2"/>
  <c r="T17242" i="2"/>
  <c r="T17243" i="2"/>
  <c r="T17244" i="2"/>
  <c r="T17245" i="2"/>
  <c r="T17246" i="2"/>
  <c r="T17247" i="2"/>
  <c r="T17248" i="2"/>
  <c r="T17249" i="2"/>
  <c r="T17250" i="2"/>
  <c r="T17251" i="2"/>
  <c r="T17252" i="2"/>
  <c r="T17253" i="2"/>
  <c r="T17254" i="2"/>
  <c r="T17255" i="2"/>
  <c r="T17256" i="2"/>
  <c r="T17257" i="2"/>
  <c r="T17258" i="2"/>
  <c r="T17259" i="2"/>
  <c r="T17260" i="2"/>
  <c r="T17261" i="2"/>
  <c r="T17262" i="2"/>
  <c r="T17263" i="2"/>
  <c r="T17264" i="2"/>
  <c r="T17265" i="2"/>
  <c r="T17266" i="2"/>
  <c r="T17267" i="2"/>
  <c r="T17268" i="2"/>
  <c r="T17269" i="2"/>
  <c r="T17270" i="2"/>
  <c r="T17271" i="2"/>
  <c r="T17272" i="2"/>
  <c r="T17273" i="2"/>
  <c r="T17274" i="2"/>
  <c r="T17275" i="2"/>
  <c r="T17276" i="2"/>
  <c r="T17277" i="2"/>
  <c r="T17278" i="2"/>
  <c r="T17279" i="2"/>
  <c r="T17280" i="2"/>
  <c r="T17281" i="2"/>
  <c r="T17282" i="2"/>
  <c r="T17283" i="2"/>
  <c r="T17284" i="2"/>
  <c r="T17285" i="2"/>
  <c r="T17286" i="2"/>
  <c r="T17287" i="2"/>
  <c r="T17288" i="2"/>
  <c r="T17289" i="2"/>
  <c r="T17290" i="2"/>
  <c r="T17291" i="2"/>
  <c r="T17292" i="2"/>
  <c r="T17293" i="2"/>
  <c r="T17294" i="2"/>
  <c r="T17295" i="2"/>
  <c r="T17296" i="2"/>
  <c r="T17297" i="2"/>
  <c r="T17298" i="2"/>
  <c r="T17299" i="2"/>
  <c r="T17300" i="2"/>
  <c r="T17301" i="2"/>
  <c r="T17302" i="2"/>
  <c r="T17303" i="2"/>
  <c r="T17304" i="2"/>
  <c r="T17305" i="2"/>
  <c r="T17306" i="2"/>
  <c r="T17307" i="2"/>
  <c r="T17308" i="2"/>
  <c r="T17309" i="2"/>
  <c r="T17310" i="2"/>
  <c r="T17311" i="2"/>
  <c r="T17312" i="2"/>
  <c r="T17313" i="2"/>
  <c r="T17314" i="2"/>
  <c r="T17315" i="2"/>
  <c r="T17316" i="2"/>
  <c r="T17317" i="2"/>
  <c r="T17318" i="2"/>
  <c r="T17319" i="2"/>
  <c r="T17320" i="2"/>
  <c r="T17321" i="2"/>
  <c r="T17322" i="2"/>
  <c r="T17323" i="2"/>
  <c r="T17324" i="2"/>
  <c r="T17325" i="2"/>
  <c r="T17326" i="2"/>
  <c r="T17327" i="2"/>
  <c r="T17328" i="2"/>
  <c r="T17329" i="2"/>
  <c r="T17330" i="2"/>
  <c r="T17331" i="2"/>
  <c r="T17332" i="2"/>
  <c r="T17333" i="2"/>
  <c r="T17334" i="2"/>
  <c r="T17335" i="2"/>
  <c r="T17336" i="2"/>
  <c r="T17337" i="2"/>
  <c r="T17338" i="2"/>
  <c r="T17339" i="2"/>
  <c r="T17340" i="2"/>
  <c r="T17341" i="2"/>
  <c r="T17342" i="2"/>
  <c r="T17343" i="2"/>
  <c r="T17344" i="2"/>
  <c r="T17345" i="2"/>
  <c r="T17346" i="2"/>
  <c r="T17347" i="2"/>
  <c r="T17348" i="2"/>
  <c r="T17349" i="2"/>
  <c r="T17350" i="2"/>
  <c r="T17351" i="2"/>
  <c r="T17352" i="2"/>
  <c r="T17353" i="2"/>
  <c r="T17354" i="2"/>
  <c r="T17355" i="2"/>
  <c r="T17356" i="2"/>
  <c r="T17357" i="2"/>
  <c r="T17358" i="2"/>
  <c r="T17359" i="2"/>
  <c r="T17360" i="2"/>
  <c r="T17361" i="2"/>
  <c r="T17362" i="2"/>
  <c r="T17363" i="2"/>
  <c r="T17364" i="2"/>
  <c r="T17365" i="2"/>
  <c r="T17366" i="2"/>
  <c r="T17367" i="2"/>
  <c r="T17368" i="2"/>
  <c r="T17369" i="2"/>
  <c r="T17370" i="2"/>
  <c r="T17371" i="2"/>
  <c r="T17372" i="2"/>
  <c r="T17373" i="2"/>
  <c r="T17374" i="2"/>
  <c r="T17375" i="2"/>
  <c r="T17376" i="2"/>
  <c r="T17377" i="2"/>
  <c r="T17378" i="2"/>
  <c r="T17379" i="2"/>
  <c r="T17380" i="2"/>
  <c r="T17381" i="2"/>
  <c r="T17382" i="2"/>
  <c r="T17383" i="2"/>
  <c r="T17384" i="2"/>
  <c r="T17385" i="2"/>
  <c r="T17386" i="2"/>
  <c r="T17387" i="2"/>
  <c r="T17388" i="2"/>
  <c r="T17389" i="2"/>
  <c r="T17390" i="2"/>
  <c r="T17391" i="2"/>
  <c r="T17392" i="2"/>
  <c r="T17393" i="2"/>
  <c r="T17394" i="2"/>
  <c r="T17395" i="2"/>
  <c r="T17396" i="2"/>
  <c r="T17397" i="2"/>
  <c r="T17398" i="2"/>
  <c r="T17399" i="2"/>
  <c r="T17400" i="2"/>
  <c r="T17401" i="2"/>
  <c r="T17402" i="2"/>
  <c r="T17403" i="2"/>
  <c r="T17404" i="2"/>
  <c r="T17405" i="2"/>
  <c r="T17406" i="2"/>
  <c r="T17407" i="2"/>
  <c r="T17408" i="2"/>
  <c r="T17409" i="2"/>
  <c r="T17410" i="2"/>
  <c r="T17411" i="2"/>
  <c r="T17412" i="2"/>
  <c r="T17413" i="2"/>
  <c r="T17414" i="2"/>
  <c r="T17415" i="2"/>
  <c r="T17416" i="2"/>
  <c r="T17417" i="2"/>
  <c r="T17418" i="2"/>
  <c r="T17419" i="2"/>
  <c r="T17420" i="2"/>
  <c r="T17421" i="2"/>
  <c r="T17422" i="2"/>
  <c r="T17423" i="2"/>
  <c r="T17424" i="2"/>
  <c r="T17425" i="2"/>
  <c r="T17426" i="2"/>
  <c r="T17427" i="2"/>
  <c r="T17428" i="2"/>
  <c r="T17429" i="2"/>
  <c r="T17430" i="2"/>
  <c r="T17431" i="2"/>
  <c r="T17432" i="2"/>
  <c r="T17433" i="2"/>
  <c r="T17434" i="2"/>
  <c r="T17435" i="2"/>
  <c r="T17436" i="2"/>
  <c r="T17437" i="2"/>
  <c r="T17438" i="2"/>
  <c r="T17439" i="2"/>
  <c r="T17440" i="2"/>
  <c r="T17441" i="2"/>
  <c r="T17442" i="2"/>
  <c r="T17443" i="2"/>
  <c r="T17444" i="2"/>
  <c r="T17445" i="2"/>
  <c r="T17446" i="2"/>
  <c r="T17447" i="2"/>
  <c r="T17448" i="2"/>
  <c r="T17449" i="2"/>
  <c r="T17450" i="2"/>
  <c r="T17451" i="2"/>
  <c r="T17452" i="2"/>
  <c r="T17453" i="2"/>
  <c r="T17454" i="2"/>
  <c r="T17455" i="2"/>
  <c r="T17456" i="2"/>
  <c r="T17457" i="2"/>
  <c r="T17458" i="2"/>
  <c r="T17459" i="2"/>
  <c r="T17460" i="2"/>
  <c r="T17461" i="2"/>
  <c r="T17462" i="2"/>
  <c r="T17463" i="2"/>
  <c r="T17464" i="2"/>
  <c r="T17465" i="2"/>
  <c r="T17466" i="2"/>
  <c r="T17467" i="2"/>
  <c r="T17468" i="2"/>
  <c r="T17469" i="2"/>
  <c r="T17470" i="2"/>
  <c r="T17471" i="2"/>
  <c r="T17472" i="2"/>
  <c r="T17473" i="2"/>
  <c r="T17474" i="2"/>
  <c r="T17475" i="2"/>
  <c r="T17476" i="2"/>
  <c r="T17477" i="2"/>
  <c r="T17478" i="2"/>
  <c r="T17479" i="2"/>
  <c r="T17480" i="2"/>
  <c r="T17481" i="2"/>
  <c r="T17482" i="2"/>
  <c r="T17483" i="2"/>
  <c r="T17484" i="2"/>
  <c r="T17485" i="2"/>
  <c r="T17486" i="2"/>
  <c r="T17487" i="2"/>
  <c r="T17488" i="2"/>
  <c r="T17489" i="2"/>
  <c r="T17490" i="2"/>
  <c r="T17491" i="2"/>
  <c r="T17492" i="2"/>
  <c r="T17493" i="2"/>
  <c r="T17494" i="2"/>
  <c r="T17495" i="2"/>
  <c r="T17496" i="2"/>
  <c r="T17497" i="2"/>
  <c r="T17498" i="2"/>
  <c r="T17499" i="2"/>
  <c r="T17500" i="2"/>
  <c r="T17501" i="2"/>
  <c r="T17502" i="2"/>
  <c r="T17503" i="2"/>
  <c r="T17504" i="2"/>
  <c r="T17505" i="2"/>
  <c r="T17506" i="2"/>
  <c r="T17507" i="2"/>
  <c r="T17508" i="2"/>
  <c r="T17509" i="2"/>
  <c r="T17510" i="2"/>
  <c r="T17511" i="2"/>
  <c r="T17512" i="2"/>
  <c r="T17513" i="2"/>
  <c r="T17514" i="2"/>
  <c r="T17515" i="2"/>
  <c r="T17516" i="2"/>
  <c r="T17517" i="2"/>
  <c r="T17518" i="2"/>
  <c r="T17519" i="2"/>
  <c r="T17520" i="2"/>
  <c r="T17521" i="2"/>
  <c r="T17522" i="2"/>
  <c r="T17523" i="2"/>
  <c r="T17524" i="2"/>
  <c r="T17525" i="2"/>
  <c r="T17526" i="2"/>
  <c r="T17527" i="2"/>
  <c r="T17528" i="2"/>
  <c r="T17529" i="2"/>
  <c r="T17530" i="2"/>
  <c r="T17531" i="2"/>
  <c r="T17532" i="2"/>
  <c r="T17533" i="2"/>
  <c r="T17534" i="2"/>
  <c r="T17535" i="2"/>
  <c r="T17536" i="2"/>
  <c r="T17537" i="2"/>
  <c r="T17538" i="2"/>
  <c r="T17539" i="2"/>
  <c r="T17540" i="2"/>
  <c r="T17541" i="2"/>
  <c r="T17542" i="2"/>
  <c r="T17543" i="2"/>
  <c r="T17544" i="2"/>
  <c r="T17545" i="2"/>
  <c r="T17546" i="2"/>
  <c r="T17547" i="2"/>
  <c r="T17548" i="2"/>
  <c r="T17549" i="2"/>
  <c r="T17550" i="2"/>
  <c r="T17551" i="2"/>
  <c r="T17552" i="2"/>
  <c r="T17553" i="2"/>
  <c r="T17554" i="2"/>
  <c r="T17555" i="2"/>
  <c r="T17556" i="2"/>
  <c r="T17557" i="2"/>
  <c r="T17558" i="2"/>
  <c r="T17559" i="2"/>
  <c r="T17560" i="2"/>
  <c r="T17561" i="2"/>
  <c r="T17562" i="2"/>
  <c r="T17563" i="2"/>
  <c r="T17564" i="2"/>
  <c r="T17565" i="2"/>
  <c r="T17566" i="2"/>
  <c r="T17567" i="2"/>
  <c r="T17568" i="2"/>
  <c r="T17569" i="2"/>
  <c r="T17570" i="2"/>
  <c r="T17571" i="2"/>
  <c r="T17572" i="2"/>
  <c r="T17573" i="2"/>
  <c r="T17574" i="2"/>
  <c r="T17575" i="2"/>
  <c r="T17576" i="2"/>
  <c r="T17577" i="2"/>
  <c r="T17578" i="2"/>
  <c r="T17579" i="2"/>
  <c r="T17580" i="2"/>
  <c r="T17581" i="2"/>
  <c r="T17582" i="2"/>
  <c r="T17583" i="2"/>
  <c r="T17584" i="2"/>
  <c r="T17585" i="2"/>
  <c r="T17586" i="2"/>
  <c r="T17587" i="2"/>
  <c r="T17588" i="2"/>
  <c r="T17589" i="2"/>
  <c r="T17590" i="2"/>
  <c r="T17591" i="2"/>
  <c r="T17592" i="2"/>
  <c r="T17593" i="2"/>
  <c r="T17594" i="2"/>
  <c r="T17595" i="2"/>
  <c r="T17596" i="2"/>
  <c r="T17597" i="2"/>
  <c r="T17598" i="2"/>
  <c r="T17599" i="2"/>
  <c r="T17600" i="2"/>
  <c r="T17601" i="2"/>
  <c r="T17602" i="2"/>
  <c r="T17603" i="2"/>
  <c r="T17604" i="2"/>
  <c r="T17605" i="2"/>
  <c r="T17606" i="2"/>
  <c r="T17607" i="2"/>
  <c r="T17608" i="2"/>
  <c r="T17609" i="2"/>
  <c r="T17610" i="2"/>
  <c r="T17611" i="2"/>
  <c r="T17612" i="2"/>
  <c r="T17613" i="2"/>
  <c r="T17614" i="2"/>
  <c r="T17615" i="2"/>
  <c r="T17616" i="2"/>
  <c r="T17617" i="2"/>
  <c r="T17618" i="2"/>
  <c r="T17619" i="2"/>
  <c r="T17620" i="2"/>
  <c r="T17621" i="2"/>
  <c r="T17622" i="2"/>
  <c r="T17623" i="2"/>
  <c r="T17624" i="2"/>
  <c r="T17625" i="2"/>
  <c r="T17626" i="2"/>
  <c r="T17627" i="2"/>
  <c r="T17628" i="2"/>
  <c r="T17629" i="2"/>
  <c r="T17630" i="2"/>
  <c r="T17631" i="2"/>
  <c r="T17632" i="2"/>
  <c r="T17633" i="2"/>
  <c r="T17634" i="2"/>
  <c r="T17635" i="2"/>
  <c r="T17636" i="2"/>
  <c r="T17637" i="2"/>
  <c r="T17638" i="2"/>
  <c r="T17639" i="2"/>
  <c r="T17640" i="2"/>
  <c r="T17641" i="2"/>
  <c r="T17642" i="2"/>
  <c r="T17643" i="2"/>
  <c r="T17644" i="2"/>
  <c r="T17645" i="2"/>
  <c r="T17646" i="2"/>
  <c r="T17647" i="2"/>
  <c r="T17648" i="2"/>
  <c r="T17649" i="2"/>
  <c r="T17650" i="2"/>
  <c r="T17651" i="2"/>
  <c r="T17652" i="2"/>
  <c r="T17653" i="2"/>
  <c r="T17654" i="2"/>
  <c r="T17655" i="2"/>
  <c r="T17656" i="2"/>
  <c r="T17657" i="2"/>
  <c r="T17658" i="2"/>
  <c r="T17659" i="2"/>
  <c r="T17660" i="2"/>
  <c r="T17661" i="2"/>
  <c r="T17662" i="2"/>
  <c r="T17663" i="2"/>
  <c r="T17664" i="2"/>
  <c r="T17665" i="2"/>
  <c r="T17666" i="2"/>
  <c r="T17667" i="2"/>
  <c r="T17668" i="2"/>
  <c r="T17669" i="2"/>
  <c r="T17670" i="2"/>
  <c r="T17671" i="2"/>
  <c r="T17672" i="2"/>
  <c r="T17673" i="2"/>
  <c r="T17674" i="2"/>
  <c r="T17675" i="2"/>
  <c r="T17676" i="2"/>
  <c r="T17677" i="2"/>
  <c r="T17678" i="2"/>
  <c r="T17679" i="2"/>
  <c r="T17680" i="2"/>
  <c r="T17681" i="2"/>
  <c r="T17682" i="2"/>
  <c r="T17683" i="2"/>
  <c r="T17684" i="2"/>
  <c r="T17685" i="2"/>
  <c r="T17686" i="2"/>
  <c r="T17687" i="2"/>
  <c r="T17688" i="2"/>
  <c r="T17689" i="2"/>
  <c r="T17690" i="2"/>
  <c r="T17691" i="2"/>
  <c r="T17692" i="2"/>
  <c r="T17693" i="2"/>
  <c r="T17694" i="2"/>
  <c r="T17695" i="2"/>
  <c r="T17696" i="2"/>
  <c r="T17697" i="2"/>
  <c r="T17698" i="2"/>
  <c r="T17699" i="2"/>
  <c r="T17700" i="2"/>
  <c r="T17701" i="2"/>
  <c r="T17702" i="2"/>
  <c r="T17703" i="2"/>
  <c r="T17704" i="2"/>
  <c r="T17705" i="2"/>
  <c r="T17706" i="2"/>
  <c r="T17707" i="2"/>
  <c r="T17708" i="2"/>
  <c r="T17709" i="2"/>
  <c r="T17710" i="2"/>
  <c r="T17711" i="2"/>
  <c r="T17712" i="2"/>
  <c r="T17713" i="2"/>
  <c r="T17714" i="2"/>
  <c r="T17715" i="2"/>
  <c r="T17716" i="2"/>
  <c r="T17717" i="2"/>
  <c r="T17718" i="2"/>
  <c r="T17719" i="2"/>
  <c r="T17720" i="2"/>
  <c r="T17721" i="2"/>
  <c r="T17722" i="2"/>
  <c r="T17723" i="2"/>
  <c r="T17724" i="2"/>
  <c r="T17725" i="2"/>
  <c r="T17726" i="2"/>
  <c r="T17727" i="2"/>
  <c r="T17728" i="2"/>
  <c r="T17729" i="2"/>
  <c r="T17730" i="2"/>
  <c r="T17731" i="2"/>
  <c r="T17732" i="2"/>
  <c r="T17733" i="2"/>
  <c r="T17734" i="2"/>
  <c r="T17735" i="2"/>
  <c r="T17736" i="2"/>
  <c r="T17737" i="2"/>
  <c r="T17738" i="2"/>
  <c r="T17739" i="2"/>
  <c r="T17740" i="2"/>
  <c r="T17741" i="2"/>
  <c r="T17742" i="2"/>
  <c r="T17743" i="2"/>
  <c r="T17744" i="2"/>
  <c r="T17745" i="2"/>
  <c r="T17746" i="2"/>
  <c r="T17747" i="2"/>
  <c r="T17748" i="2"/>
  <c r="T17749" i="2"/>
  <c r="T17750" i="2"/>
  <c r="T17751" i="2"/>
  <c r="T17752" i="2"/>
  <c r="T17753" i="2"/>
  <c r="T17754" i="2"/>
  <c r="T17755" i="2"/>
  <c r="T17756" i="2"/>
  <c r="T17757" i="2"/>
  <c r="T17758" i="2"/>
  <c r="T17759" i="2"/>
  <c r="T17760" i="2"/>
  <c r="T17761" i="2"/>
  <c r="T17762" i="2"/>
  <c r="T17763" i="2"/>
  <c r="T17764" i="2"/>
  <c r="T17765" i="2"/>
  <c r="T17766" i="2"/>
  <c r="T17767" i="2"/>
  <c r="T17768" i="2"/>
  <c r="T17769" i="2"/>
  <c r="T17770" i="2"/>
  <c r="T17771" i="2"/>
  <c r="T17772" i="2"/>
  <c r="T17773" i="2"/>
  <c r="T17774" i="2"/>
  <c r="T17775" i="2"/>
  <c r="T17776" i="2"/>
  <c r="T17777" i="2"/>
  <c r="T17778" i="2"/>
  <c r="T17779" i="2"/>
  <c r="T17780" i="2"/>
  <c r="T17781" i="2"/>
  <c r="T17782" i="2"/>
  <c r="T17783" i="2"/>
  <c r="T17784" i="2"/>
  <c r="T17785" i="2"/>
  <c r="T17786" i="2"/>
  <c r="T17787" i="2"/>
  <c r="T17788" i="2"/>
  <c r="T17789" i="2"/>
  <c r="T17790" i="2"/>
  <c r="T17791" i="2"/>
  <c r="T17792" i="2"/>
  <c r="T17793" i="2"/>
  <c r="T17794" i="2"/>
  <c r="T17795" i="2"/>
  <c r="T17796" i="2"/>
  <c r="T17797" i="2"/>
  <c r="T17798" i="2"/>
  <c r="T17799" i="2"/>
  <c r="T17800" i="2"/>
  <c r="T17801" i="2"/>
  <c r="T17802" i="2"/>
  <c r="T17803" i="2"/>
  <c r="T17804" i="2"/>
  <c r="T17805" i="2"/>
  <c r="T17806" i="2"/>
  <c r="T17807" i="2"/>
  <c r="T17808" i="2"/>
  <c r="T17809" i="2"/>
  <c r="T17810" i="2"/>
  <c r="T17811" i="2"/>
  <c r="T17812" i="2"/>
  <c r="T17813" i="2"/>
  <c r="T17814" i="2"/>
  <c r="T17815" i="2"/>
  <c r="T17816" i="2"/>
  <c r="T17817" i="2"/>
  <c r="T17818" i="2"/>
  <c r="T17819" i="2"/>
  <c r="T17820" i="2"/>
  <c r="T17821" i="2"/>
  <c r="T17822" i="2"/>
  <c r="T17823" i="2"/>
  <c r="T17824" i="2"/>
  <c r="T17825" i="2"/>
  <c r="T17826" i="2"/>
  <c r="T17827" i="2"/>
  <c r="T17828" i="2"/>
  <c r="T17829" i="2"/>
  <c r="T17830" i="2"/>
  <c r="T17831" i="2"/>
  <c r="T17832" i="2"/>
  <c r="T17833" i="2"/>
  <c r="T17834" i="2"/>
  <c r="T17835" i="2"/>
  <c r="T17836" i="2"/>
  <c r="T17837" i="2"/>
  <c r="T17838" i="2"/>
  <c r="T17839" i="2"/>
  <c r="T17840" i="2"/>
  <c r="T17841" i="2"/>
  <c r="T17842" i="2"/>
  <c r="T17843" i="2"/>
  <c r="T17844" i="2"/>
  <c r="T17845" i="2"/>
  <c r="T17846" i="2"/>
  <c r="T17847" i="2"/>
  <c r="T17848" i="2"/>
  <c r="T17849" i="2"/>
  <c r="T17850" i="2"/>
  <c r="T17851" i="2"/>
  <c r="T17852" i="2"/>
  <c r="T17853" i="2"/>
  <c r="T17854" i="2"/>
  <c r="T17855" i="2"/>
  <c r="T17856" i="2"/>
  <c r="T17857" i="2"/>
  <c r="T17858" i="2"/>
  <c r="T17859" i="2"/>
  <c r="T17860" i="2"/>
  <c r="T17861" i="2"/>
  <c r="T17862" i="2"/>
  <c r="T17863" i="2"/>
  <c r="T17864" i="2"/>
  <c r="T17865" i="2"/>
  <c r="T17866" i="2"/>
  <c r="T17867" i="2"/>
  <c r="T17868" i="2"/>
  <c r="T17869" i="2"/>
  <c r="T17870" i="2"/>
  <c r="T17871" i="2"/>
  <c r="T17872" i="2"/>
  <c r="T17873" i="2"/>
  <c r="T17874" i="2"/>
  <c r="T17875" i="2"/>
  <c r="T17876" i="2"/>
  <c r="T17877" i="2"/>
  <c r="T17878" i="2"/>
  <c r="T17879" i="2"/>
  <c r="T17880" i="2"/>
  <c r="T17881" i="2"/>
  <c r="T17882" i="2"/>
  <c r="T17883" i="2"/>
  <c r="T17884" i="2"/>
  <c r="T17885" i="2"/>
  <c r="T17886" i="2"/>
  <c r="T17887" i="2"/>
  <c r="T17888" i="2"/>
  <c r="T17889" i="2"/>
  <c r="T17890" i="2"/>
  <c r="T17891" i="2"/>
  <c r="T17892" i="2"/>
  <c r="T17893" i="2"/>
  <c r="T17894" i="2"/>
  <c r="T17895" i="2"/>
  <c r="T17896" i="2"/>
  <c r="T17897" i="2"/>
  <c r="T17898" i="2"/>
  <c r="T17899" i="2"/>
  <c r="T17900" i="2"/>
  <c r="T17901" i="2"/>
  <c r="T17902" i="2"/>
  <c r="T17903" i="2"/>
  <c r="T17904" i="2"/>
  <c r="T17905" i="2"/>
  <c r="T17906" i="2"/>
  <c r="T17907" i="2"/>
  <c r="T17908" i="2"/>
  <c r="T17909" i="2"/>
  <c r="T17910" i="2"/>
  <c r="T17911" i="2"/>
  <c r="T17912" i="2"/>
  <c r="T17913" i="2"/>
  <c r="T17914" i="2"/>
  <c r="T17915" i="2"/>
  <c r="T17916" i="2"/>
  <c r="T17917" i="2"/>
  <c r="T17918" i="2"/>
  <c r="T17919" i="2"/>
  <c r="T17920" i="2"/>
  <c r="T17921" i="2"/>
  <c r="T17922" i="2"/>
  <c r="T17923" i="2"/>
  <c r="T17924" i="2"/>
  <c r="T17925" i="2"/>
  <c r="T17926" i="2"/>
  <c r="T17927" i="2"/>
  <c r="T17928" i="2"/>
  <c r="T17929" i="2"/>
  <c r="T17930" i="2"/>
  <c r="T17931" i="2"/>
  <c r="T17932" i="2"/>
  <c r="T17933" i="2"/>
  <c r="T17934" i="2"/>
  <c r="T17935" i="2"/>
  <c r="T17936" i="2"/>
  <c r="T17937" i="2"/>
  <c r="T17938" i="2"/>
  <c r="T17939" i="2"/>
  <c r="T17940" i="2"/>
  <c r="T17941" i="2"/>
  <c r="T17942" i="2"/>
  <c r="T17943" i="2"/>
  <c r="T17944" i="2"/>
  <c r="T17945" i="2"/>
  <c r="T17946" i="2"/>
  <c r="T17947" i="2"/>
  <c r="T17948" i="2"/>
  <c r="T17949" i="2"/>
  <c r="T17950" i="2"/>
  <c r="T17951" i="2"/>
  <c r="T17952" i="2"/>
  <c r="T17953" i="2"/>
  <c r="T17954" i="2"/>
  <c r="T17955" i="2"/>
  <c r="T17956" i="2"/>
  <c r="T17957" i="2"/>
  <c r="T17958" i="2"/>
  <c r="T17959" i="2"/>
  <c r="T17960" i="2"/>
  <c r="T17961" i="2"/>
  <c r="T17962" i="2"/>
  <c r="T17963" i="2"/>
  <c r="T17964" i="2"/>
  <c r="T17965" i="2"/>
  <c r="T17966" i="2"/>
  <c r="T17967" i="2"/>
  <c r="T17968" i="2"/>
  <c r="T17969" i="2"/>
  <c r="T17970" i="2"/>
  <c r="T17971" i="2"/>
  <c r="T17972" i="2"/>
  <c r="T17973" i="2"/>
  <c r="T17974" i="2"/>
  <c r="T17975" i="2"/>
  <c r="T17976" i="2"/>
  <c r="T17977" i="2"/>
  <c r="T17978" i="2"/>
  <c r="T17979" i="2"/>
  <c r="T17980" i="2"/>
  <c r="T17981" i="2"/>
  <c r="T17982" i="2"/>
  <c r="T17983" i="2"/>
  <c r="T17984" i="2"/>
  <c r="T17985" i="2"/>
  <c r="T17986" i="2"/>
  <c r="T17987" i="2"/>
  <c r="T17988" i="2"/>
  <c r="T17989" i="2"/>
  <c r="T17990" i="2"/>
  <c r="T17991" i="2"/>
  <c r="T17992" i="2"/>
  <c r="T17993" i="2"/>
  <c r="T17994" i="2"/>
  <c r="T17995" i="2"/>
  <c r="T17996" i="2"/>
  <c r="T17997" i="2"/>
  <c r="T17998" i="2"/>
  <c r="T17999" i="2"/>
  <c r="T18000" i="2"/>
  <c r="T18001" i="2"/>
  <c r="T18002" i="2"/>
  <c r="T18003" i="2"/>
  <c r="T18004" i="2"/>
  <c r="T18005" i="2"/>
  <c r="T18006" i="2"/>
  <c r="T18007" i="2"/>
  <c r="T18008" i="2"/>
  <c r="T18009" i="2"/>
  <c r="T18010" i="2"/>
  <c r="T18011" i="2"/>
  <c r="T18012" i="2"/>
  <c r="T18013" i="2"/>
  <c r="T18014" i="2"/>
  <c r="T18015" i="2"/>
  <c r="T18016" i="2"/>
  <c r="T18017" i="2"/>
  <c r="T18018" i="2"/>
  <c r="T18019" i="2"/>
  <c r="T18020" i="2"/>
  <c r="T18021" i="2"/>
  <c r="T18022" i="2"/>
  <c r="T18023" i="2"/>
  <c r="T18024" i="2"/>
  <c r="T18025" i="2"/>
  <c r="T18026" i="2"/>
  <c r="T18027" i="2"/>
  <c r="T18028" i="2"/>
  <c r="T18029" i="2"/>
  <c r="T18030" i="2"/>
  <c r="T18031" i="2"/>
  <c r="T18032" i="2"/>
  <c r="T18033" i="2"/>
  <c r="T18034" i="2"/>
  <c r="T18035" i="2"/>
  <c r="T18036" i="2"/>
  <c r="T18037" i="2"/>
  <c r="T18038" i="2"/>
  <c r="T18039" i="2"/>
  <c r="T18040" i="2"/>
  <c r="T18041" i="2"/>
  <c r="T18042" i="2"/>
  <c r="T18043" i="2"/>
  <c r="T18044" i="2"/>
  <c r="T18045" i="2"/>
  <c r="T18046" i="2"/>
  <c r="T18047" i="2"/>
  <c r="T18048" i="2"/>
  <c r="T18049" i="2"/>
  <c r="T18050" i="2"/>
  <c r="T18051" i="2"/>
  <c r="T18052" i="2"/>
  <c r="T18053" i="2"/>
  <c r="T18054" i="2"/>
  <c r="T18055" i="2"/>
  <c r="T18056" i="2"/>
  <c r="T18057" i="2"/>
  <c r="T18058" i="2"/>
  <c r="T18059" i="2"/>
  <c r="T18060" i="2"/>
  <c r="T18061" i="2"/>
  <c r="T18062" i="2"/>
  <c r="T18063" i="2"/>
  <c r="T18064" i="2"/>
  <c r="T18065" i="2"/>
  <c r="T18066" i="2"/>
  <c r="T18067" i="2"/>
  <c r="T18068" i="2"/>
  <c r="T18069" i="2"/>
  <c r="T18070" i="2"/>
  <c r="T18071" i="2"/>
  <c r="T18072" i="2"/>
  <c r="T18073" i="2"/>
  <c r="T18074" i="2"/>
  <c r="T18075" i="2"/>
  <c r="T18076" i="2"/>
  <c r="T18077" i="2"/>
  <c r="T18078" i="2"/>
  <c r="T18079" i="2"/>
  <c r="T18080" i="2"/>
  <c r="T18081" i="2"/>
  <c r="T18082" i="2"/>
  <c r="T18083" i="2"/>
  <c r="T18084" i="2"/>
  <c r="T18085" i="2"/>
  <c r="T18086" i="2"/>
  <c r="T18087" i="2"/>
  <c r="T18088" i="2"/>
  <c r="T18089" i="2"/>
  <c r="T18090" i="2"/>
  <c r="T18091" i="2"/>
  <c r="T18092" i="2"/>
  <c r="T18093" i="2"/>
  <c r="T18094" i="2"/>
  <c r="T18095" i="2"/>
  <c r="T18096" i="2"/>
  <c r="T18097" i="2"/>
  <c r="T18098" i="2"/>
  <c r="T18099" i="2"/>
  <c r="T18100" i="2"/>
  <c r="T18101" i="2"/>
  <c r="T18102" i="2"/>
  <c r="T18103" i="2"/>
  <c r="T18104" i="2"/>
  <c r="T18105" i="2"/>
  <c r="T18106" i="2"/>
  <c r="T18107" i="2"/>
  <c r="T18108" i="2"/>
  <c r="T18109" i="2"/>
  <c r="T18110" i="2"/>
  <c r="T18111" i="2"/>
  <c r="T18112" i="2"/>
  <c r="T18113" i="2"/>
  <c r="T18114" i="2"/>
  <c r="T18115" i="2"/>
  <c r="T18116" i="2"/>
  <c r="T18117" i="2"/>
  <c r="T18118" i="2"/>
  <c r="T18119" i="2"/>
  <c r="T18120" i="2"/>
  <c r="T18121" i="2"/>
  <c r="T18122" i="2"/>
  <c r="T18123" i="2"/>
  <c r="T18124" i="2"/>
  <c r="T18125" i="2"/>
  <c r="T18126" i="2"/>
  <c r="T18127" i="2"/>
  <c r="T18128" i="2"/>
  <c r="T18129" i="2"/>
  <c r="T18130" i="2"/>
  <c r="T18131" i="2"/>
  <c r="T18132" i="2"/>
  <c r="T18133" i="2"/>
  <c r="T18134" i="2"/>
  <c r="T18135" i="2"/>
  <c r="T18136" i="2"/>
  <c r="T18137" i="2"/>
  <c r="T18138" i="2"/>
  <c r="T18139" i="2"/>
  <c r="T18140" i="2"/>
  <c r="T18141" i="2"/>
  <c r="T18142" i="2"/>
  <c r="T18143" i="2"/>
  <c r="T18144" i="2"/>
  <c r="T18145" i="2"/>
  <c r="T18146" i="2"/>
  <c r="T18147" i="2"/>
  <c r="T18148" i="2"/>
  <c r="T18149" i="2"/>
  <c r="T18150" i="2"/>
  <c r="T18151" i="2"/>
  <c r="T18152" i="2"/>
  <c r="T18153" i="2"/>
  <c r="T18154" i="2"/>
  <c r="T18155" i="2"/>
  <c r="T18156" i="2"/>
  <c r="T18157" i="2"/>
  <c r="T18158" i="2"/>
  <c r="T18159" i="2"/>
  <c r="T18160" i="2"/>
  <c r="T18161" i="2"/>
  <c r="T18162" i="2"/>
  <c r="T18163" i="2"/>
  <c r="T18164" i="2"/>
  <c r="T18165" i="2"/>
  <c r="T18166" i="2"/>
  <c r="T18167" i="2"/>
  <c r="T18168" i="2"/>
  <c r="T18169" i="2"/>
  <c r="T18170" i="2"/>
  <c r="T18171" i="2"/>
  <c r="T18172" i="2"/>
  <c r="T18173" i="2"/>
  <c r="T18174" i="2"/>
  <c r="T18175" i="2"/>
  <c r="T18176" i="2"/>
  <c r="T18177" i="2"/>
  <c r="T18178" i="2"/>
  <c r="T18179" i="2"/>
  <c r="T18180" i="2"/>
  <c r="T18181" i="2"/>
  <c r="T18182" i="2"/>
  <c r="T18183" i="2"/>
  <c r="T18184" i="2"/>
  <c r="T18185" i="2"/>
  <c r="T18186" i="2"/>
  <c r="T18187" i="2"/>
  <c r="T18188" i="2"/>
  <c r="T18189" i="2"/>
  <c r="T18190" i="2"/>
  <c r="T18191" i="2"/>
  <c r="T18192" i="2"/>
  <c r="T18193" i="2"/>
  <c r="T18194" i="2"/>
  <c r="T18195" i="2"/>
  <c r="T18196" i="2"/>
  <c r="T18197" i="2"/>
  <c r="T18198" i="2"/>
  <c r="T18199" i="2"/>
  <c r="T18200" i="2"/>
  <c r="T18201" i="2"/>
  <c r="T18202" i="2"/>
  <c r="T18203" i="2"/>
  <c r="T18204" i="2"/>
  <c r="T18205" i="2"/>
  <c r="T18206" i="2"/>
  <c r="T18207" i="2"/>
  <c r="T18208" i="2"/>
  <c r="T18209" i="2"/>
  <c r="T18210" i="2"/>
  <c r="T18211" i="2"/>
  <c r="T18212" i="2"/>
  <c r="T18213" i="2"/>
  <c r="T18214" i="2"/>
  <c r="T18215" i="2"/>
  <c r="T18216" i="2"/>
  <c r="T18217" i="2"/>
  <c r="T18218" i="2"/>
  <c r="T18219" i="2"/>
  <c r="T18220" i="2"/>
  <c r="T18221" i="2"/>
  <c r="T18222" i="2"/>
  <c r="T18223" i="2"/>
  <c r="T18224" i="2"/>
  <c r="T18225" i="2"/>
  <c r="T18226" i="2"/>
  <c r="T18227" i="2"/>
  <c r="T18228" i="2"/>
  <c r="T18229" i="2"/>
  <c r="T18230" i="2"/>
  <c r="T18231" i="2"/>
  <c r="T18232" i="2"/>
  <c r="T18233" i="2"/>
  <c r="T18234" i="2"/>
  <c r="T18235" i="2"/>
  <c r="T18236" i="2"/>
  <c r="T18237" i="2"/>
  <c r="T18238" i="2"/>
  <c r="T18239" i="2"/>
  <c r="T18240" i="2"/>
  <c r="T18241" i="2"/>
  <c r="T18242" i="2"/>
  <c r="T18243" i="2"/>
  <c r="T18244" i="2"/>
  <c r="T18245" i="2"/>
  <c r="T18246" i="2"/>
  <c r="T18247" i="2"/>
  <c r="T18248" i="2"/>
  <c r="T18249" i="2"/>
  <c r="T18250" i="2"/>
  <c r="T18251" i="2"/>
  <c r="T18252" i="2"/>
  <c r="T18253" i="2"/>
  <c r="T18254" i="2"/>
  <c r="T18255" i="2"/>
  <c r="T18256" i="2"/>
  <c r="T18257" i="2"/>
  <c r="T18258" i="2"/>
  <c r="T18259" i="2"/>
  <c r="T18260" i="2"/>
  <c r="T18261" i="2"/>
  <c r="T18262" i="2"/>
  <c r="T18263" i="2"/>
  <c r="T18264" i="2"/>
  <c r="T18265" i="2"/>
  <c r="T18266" i="2"/>
  <c r="T18267" i="2"/>
  <c r="T18268" i="2"/>
  <c r="T18269" i="2"/>
  <c r="T18270" i="2"/>
  <c r="T18271" i="2"/>
  <c r="T18272" i="2"/>
  <c r="T18273" i="2"/>
  <c r="T18274" i="2"/>
  <c r="T18275" i="2"/>
  <c r="T18276" i="2"/>
  <c r="T18277" i="2"/>
  <c r="T18278" i="2"/>
  <c r="T18279" i="2"/>
  <c r="T18280" i="2"/>
  <c r="T18281" i="2"/>
  <c r="T18282" i="2"/>
  <c r="T18283" i="2"/>
  <c r="T18284" i="2"/>
  <c r="T18285" i="2"/>
  <c r="T18286" i="2"/>
  <c r="T18287" i="2"/>
  <c r="T18288" i="2"/>
  <c r="T18289" i="2"/>
  <c r="T18290" i="2"/>
  <c r="T18291" i="2"/>
  <c r="T18292" i="2"/>
  <c r="T18293" i="2"/>
  <c r="T18294" i="2"/>
  <c r="T18295" i="2"/>
  <c r="T18296" i="2"/>
  <c r="T18297" i="2"/>
  <c r="T18298" i="2"/>
  <c r="T18299" i="2"/>
  <c r="T18300" i="2"/>
  <c r="T18301" i="2"/>
  <c r="T18302" i="2"/>
  <c r="T18303" i="2"/>
  <c r="T18304" i="2"/>
  <c r="T18305" i="2"/>
  <c r="T18306" i="2"/>
  <c r="T18307" i="2"/>
  <c r="T18308" i="2"/>
  <c r="T18309" i="2"/>
  <c r="T18310" i="2"/>
  <c r="T18311" i="2"/>
  <c r="T18312" i="2"/>
  <c r="T18313" i="2"/>
  <c r="T18314" i="2"/>
  <c r="T18315" i="2"/>
  <c r="T18316" i="2"/>
  <c r="T18317" i="2"/>
  <c r="T18318" i="2"/>
  <c r="T18319" i="2"/>
  <c r="T18320" i="2"/>
  <c r="T18321" i="2"/>
  <c r="T18322" i="2"/>
  <c r="T18323" i="2"/>
  <c r="T18324" i="2"/>
  <c r="T18325" i="2"/>
  <c r="T18326" i="2"/>
  <c r="T18327" i="2"/>
  <c r="T18328" i="2"/>
  <c r="T18329" i="2"/>
  <c r="T18330" i="2"/>
  <c r="T18331" i="2"/>
  <c r="T18332" i="2"/>
  <c r="T18333" i="2"/>
  <c r="T18334" i="2"/>
  <c r="T18335" i="2"/>
  <c r="T18336" i="2"/>
  <c r="T18337" i="2"/>
  <c r="T18338" i="2"/>
  <c r="T18339" i="2"/>
  <c r="T18340" i="2"/>
  <c r="T18341" i="2"/>
  <c r="T18342" i="2"/>
  <c r="T18343" i="2"/>
  <c r="T18344" i="2"/>
  <c r="T18345" i="2"/>
  <c r="T18346" i="2"/>
  <c r="T18347" i="2"/>
  <c r="T18348" i="2"/>
  <c r="T18349" i="2"/>
  <c r="T18350" i="2"/>
  <c r="T18351" i="2"/>
  <c r="T18352" i="2"/>
  <c r="T18353" i="2"/>
  <c r="T18354" i="2"/>
  <c r="T18355" i="2"/>
  <c r="T18356" i="2"/>
  <c r="T18357" i="2"/>
  <c r="T18358" i="2"/>
  <c r="T18359" i="2"/>
  <c r="T18360" i="2"/>
  <c r="T18361" i="2"/>
  <c r="T18362" i="2"/>
  <c r="T18363" i="2"/>
  <c r="T18364" i="2"/>
  <c r="T18365" i="2"/>
  <c r="T18366" i="2"/>
  <c r="T18367" i="2"/>
  <c r="T18368" i="2"/>
  <c r="T18369" i="2"/>
  <c r="T18370" i="2"/>
  <c r="T18371" i="2"/>
  <c r="T18372" i="2"/>
  <c r="T18373" i="2"/>
  <c r="T18374" i="2"/>
  <c r="T18375" i="2"/>
  <c r="T18376" i="2"/>
  <c r="T18377" i="2"/>
  <c r="T18378" i="2"/>
  <c r="T18379" i="2"/>
  <c r="T18380" i="2"/>
  <c r="T18381" i="2"/>
  <c r="T18382" i="2"/>
  <c r="T18383" i="2"/>
  <c r="T18384" i="2"/>
  <c r="T18385" i="2"/>
  <c r="T18386" i="2"/>
  <c r="T18387" i="2"/>
  <c r="T18388" i="2"/>
  <c r="T18389" i="2"/>
  <c r="T18390" i="2"/>
  <c r="T18391" i="2"/>
  <c r="T18392" i="2"/>
  <c r="T18393" i="2"/>
  <c r="T18394" i="2"/>
  <c r="T18395" i="2"/>
  <c r="T18396" i="2"/>
  <c r="T18397" i="2"/>
  <c r="T18398" i="2"/>
  <c r="T18399" i="2"/>
  <c r="T18400" i="2"/>
  <c r="T18401" i="2"/>
  <c r="T18402" i="2"/>
  <c r="T18403" i="2"/>
  <c r="T18404" i="2"/>
  <c r="T18405" i="2"/>
  <c r="T18406" i="2"/>
  <c r="T18407" i="2"/>
  <c r="T18408" i="2"/>
  <c r="T18409" i="2"/>
  <c r="T18410" i="2"/>
  <c r="T18411" i="2"/>
  <c r="T18412" i="2"/>
  <c r="T18413" i="2"/>
  <c r="T18414" i="2"/>
  <c r="T18415" i="2"/>
  <c r="T18416" i="2"/>
  <c r="T18417" i="2"/>
  <c r="T18418" i="2"/>
  <c r="T18419" i="2"/>
  <c r="T18420" i="2"/>
  <c r="T18421" i="2"/>
  <c r="T18422" i="2"/>
  <c r="T18423" i="2"/>
  <c r="T18424" i="2"/>
  <c r="T18425" i="2"/>
  <c r="T18426" i="2"/>
  <c r="T18427" i="2"/>
  <c r="T18428" i="2"/>
  <c r="T18429" i="2"/>
  <c r="T18430" i="2"/>
  <c r="T18431" i="2"/>
  <c r="T18432" i="2"/>
  <c r="T18433" i="2"/>
  <c r="T18434" i="2"/>
  <c r="T18435" i="2"/>
  <c r="T18436" i="2"/>
  <c r="T18437" i="2"/>
  <c r="T18438" i="2"/>
  <c r="T18439" i="2"/>
  <c r="T18440" i="2"/>
  <c r="T18441" i="2"/>
  <c r="T18442" i="2"/>
  <c r="T18443" i="2"/>
  <c r="T18444" i="2"/>
  <c r="T18445" i="2"/>
  <c r="T18446" i="2"/>
  <c r="T18447" i="2"/>
  <c r="T18448" i="2"/>
  <c r="T18449" i="2"/>
  <c r="T18450" i="2"/>
  <c r="T18451" i="2"/>
  <c r="T18452" i="2"/>
  <c r="T18453" i="2"/>
  <c r="T18454" i="2"/>
  <c r="T18455" i="2"/>
  <c r="T18456" i="2"/>
  <c r="T18457" i="2"/>
  <c r="T18458" i="2"/>
  <c r="T18459" i="2"/>
  <c r="T18460" i="2"/>
  <c r="T18461" i="2"/>
  <c r="T18462" i="2"/>
  <c r="T18463" i="2"/>
  <c r="T18464" i="2"/>
  <c r="T18465" i="2"/>
  <c r="T18466" i="2"/>
  <c r="T18467" i="2"/>
  <c r="T18468" i="2"/>
  <c r="T18469" i="2"/>
  <c r="T18470" i="2"/>
  <c r="T18471" i="2"/>
  <c r="T18472" i="2"/>
  <c r="T18473" i="2"/>
  <c r="T18474" i="2"/>
  <c r="T18475" i="2"/>
  <c r="T18476" i="2"/>
  <c r="T18477" i="2"/>
  <c r="T18478" i="2"/>
  <c r="T18479" i="2"/>
  <c r="T18480" i="2"/>
  <c r="T18481" i="2"/>
  <c r="T18482" i="2"/>
  <c r="T18483" i="2"/>
  <c r="T18484" i="2"/>
  <c r="T18485" i="2"/>
  <c r="T18486" i="2"/>
  <c r="T18487" i="2"/>
  <c r="T18488" i="2"/>
  <c r="T18489" i="2"/>
  <c r="T18490" i="2"/>
  <c r="T18491" i="2"/>
  <c r="T18492" i="2"/>
  <c r="T18493" i="2"/>
  <c r="T18494" i="2"/>
  <c r="T18495" i="2"/>
  <c r="T18496" i="2"/>
  <c r="T18497" i="2"/>
  <c r="T18498" i="2"/>
  <c r="T18499" i="2"/>
  <c r="T18500" i="2"/>
  <c r="T18501" i="2"/>
  <c r="T18502" i="2"/>
  <c r="T18503" i="2"/>
  <c r="T18504" i="2"/>
  <c r="T18505" i="2"/>
  <c r="T18506" i="2"/>
  <c r="T18507" i="2"/>
  <c r="T18508" i="2"/>
  <c r="T18509" i="2"/>
  <c r="T18510" i="2"/>
  <c r="T18511" i="2"/>
  <c r="T18512" i="2"/>
  <c r="T18513" i="2"/>
  <c r="T18514" i="2"/>
  <c r="T18515" i="2"/>
  <c r="T18516" i="2"/>
  <c r="T18517" i="2"/>
  <c r="T18518" i="2"/>
  <c r="T18519" i="2"/>
  <c r="T18520" i="2"/>
  <c r="T18521" i="2"/>
  <c r="T18522" i="2"/>
  <c r="T18523" i="2"/>
  <c r="T18524" i="2"/>
  <c r="T18525" i="2"/>
  <c r="T18526" i="2"/>
  <c r="T18527" i="2"/>
  <c r="T18528" i="2"/>
  <c r="T18529" i="2"/>
  <c r="T18530" i="2"/>
  <c r="T18531" i="2"/>
  <c r="T18532" i="2"/>
  <c r="T18533" i="2"/>
  <c r="T18534" i="2"/>
  <c r="T18535" i="2"/>
  <c r="T18536" i="2"/>
  <c r="T18537" i="2"/>
  <c r="T18538" i="2"/>
  <c r="T18539" i="2"/>
  <c r="T18540" i="2"/>
  <c r="T18541" i="2"/>
  <c r="T18542" i="2"/>
  <c r="T18543" i="2"/>
  <c r="T18544" i="2"/>
  <c r="T18545" i="2"/>
  <c r="T18546" i="2"/>
  <c r="T18547" i="2"/>
  <c r="T18548" i="2"/>
  <c r="T18549" i="2"/>
  <c r="T18550" i="2"/>
  <c r="T18551" i="2"/>
  <c r="T18552" i="2"/>
  <c r="T18553" i="2"/>
  <c r="T18554" i="2"/>
  <c r="T18555" i="2"/>
  <c r="T18556" i="2"/>
  <c r="T18557" i="2"/>
  <c r="T18558" i="2"/>
  <c r="T18559" i="2"/>
  <c r="T18560" i="2"/>
  <c r="T18561" i="2"/>
  <c r="T18562" i="2"/>
  <c r="T18563" i="2"/>
  <c r="T18564" i="2"/>
  <c r="T18565" i="2"/>
  <c r="T18566" i="2"/>
  <c r="T18567" i="2"/>
  <c r="T18568" i="2"/>
  <c r="T18569" i="2"/>
  <c r="T18570" i="2"/>
  <c r="T18571" i="2"/>
  <c r="T18572" i="2"/>
  <c r="T18573" i="2"/>
  <c r="T18574" i="2"/>
  <c r="T18575" i="2"/>
  <c r="T18576" i="2"/>
  <c r="T18577" i="2"/>
  <c r="T18578" i="2"/>
  <c r="T18579" i="2"/>
  <c r="T18580" i="2"/>
  <c r="T18581" i="2"/>
  <c r="T18582" i="2"/>
  <c r="T18583" i="2"/>
  <c r="T18584" i="2"/>
  <c r="T18585" i="2"/>
  <c r="T18586" i="2"/>
  <c r="T18587" i="2"/>
  <c r="T18588" i="2"/>
  <c r="T18589" i="2"/>
  <c r="T18590" i="2"/>
  <c r="T18591" i="2"/>
  <c r="T18592" i="2"/>
  <c r="T18593" i="2"/>
  <c r="T18594" i="2"/>
  <c r="T18595" i="2"/>
  <c r="T18596" i="2"/>
  <c r="T18597" i="2"/>
  <c r="T18598" i="2"/>
  <c r="T18599" i="2"/>
  <c r="T18600" i="2"/>
  <c r="T18601" i="2"/>
  <c r="T18602" i="2"/>
  <c r="T18603" i="2"/>
  <c r="T18604" i="2"/>
  <c r="T18605" i="2"/>
  <c r="T18606" i="2"/>
  <c r="T18607" i="2"/>
  <c r="T18608" i="2"/>
  <c r="T18609" i="2"/>
  <c r="T18610" i="2"/>
  <c r="T18611" i="2"/>
  <c r="T18612" i="2"/>
  <c r="T18613" i="2"/>
  <c r="T18614" i="2"/>
  <c r="T18615" i="2"/>
  <c r="T18616" i="2"/>
  <c r="T18617" i="2"/>
  <c r="T18618" i="2"/>
  <c r="T18619" i="2"/>
  <c r="T18620" i="2"/>
  <c r="T18621" i="2"/>
  <c r="T18622" i="2"/>
  <c r="T18623" i="2"/>
  <c r="T18624" i="2"/>
  <c r="T18625" i="2"/>
  <c r="T18626" i="2"/>
  <c r="T18627" i="2"/>
  <c r="T18628" i="2"/>
  <c r="T18629" i="2"/>
  <c r="T18630" i="2"/>
  <c r="T18631" i="2"/>
  <c r="T18632" i="2"/>
  <c r="T18633" i="2"/>
  <c r="T18634" i="2"/>
  <c r="T18635" i="2"/>
  <c r="T18636" i="2"/>
  <c r="T18637" i="2"/>
  <c r="T18638" i="2"/>
  <c r="T18639" i="2"/>
  <c r="T18640" i="2"/>
  <c r="T18641" i="2"/>
  <c r="T18642" i="2"/>
  <c r="T18643" i="2"/>
  <c r="T18644" i="2"/>
  <c r="T18645" i="2"/>
  <c r="T18646" i="2"/>
  <c r="T18647" i="2"/>
  <c r="T18648" i="2"/>
  <c r="T18649" i="2"/>
  <c r="T18650" i="2"/>
  <c r="T18651" i="2"/>
  <c r="T18652" i="2"/>
  <c r="T18653" i="2"/>
  <c r="T18654" i="2"/>
  <c r="T18655" i="2"/>
  <c r="T18656" i="2"/>
  <c r="T18657" i="2"/>
  <c r="T18658" i="2"/>
  <c r="T18659" i="2"/>
  <c r="T18660" i="2"/>
  <c r="T18661" i="2"/>
  <c r="T18662" i="2"/>
  <c r="T18663" i="2"/>
  <c r="T18664" i="2"/>
  <c r="T18665" i="2"/>
  <c r="T18666" i="2"/>
  <c r="T18667" i="2"/>
  <c r="T18668" i="2"/>
  <c r="T18669" i="2"/>
  <c r="T18670" i="2"/>
  <c r="T18671" i="2"/>
  <c r="T18672" i="2"/>
  <c r="T18673" i="2"/>
  <c r="T18674" i="2"/>
  <c r="T18675" i="2"/>
  <c r="T18676" i="2"/>
  <c r="T18677" i="2"/>
  <c r="T18678" i="2"/>
  <c r="T18679" i="2"/>
  <c r="T18680" i="2"/>
  <c r="T18681" i="2"/>
  <c r="T18682" i="2"/>
  <c r="T18683" i="2"/>
  <c r="T18684" i="2"/>
  <c r="T18685" i="2"/>
  <c r="T18686" i="2"/>
  <c r="T18687" i="2"/>
  <c r="T18688" i="2"/>
  <c r="T18689" i="2"/>
  <c r="T18690" i="2"/>
  <c r="T18691" i="2"/>
  <c r="T18692" i="2"/>
  <c r="T18693" i="2"/>
  <c r="T18694" i="2"/>
  <c r="T18695" i="2"/>
  <c r="T18696" i="2"/>
  <c r="T18697" i="2"/>
  <c r="T18698" i="2"/>
  <c r="T18699" i="2"/>
  <c r="T18700" i="2"/>
  <c r="T18701" i="2"/>
  <c r="T18702" i="2"/>
  <c r="T18703" i="2"/>
  <c r="T18704" i="2"/>
  <c r="T18705" i="2"/>
  <c r="T18706" i="2"/>
  <c r="T18707" i="2"/>
  <c r="T18708" i="2"/>
  <c r="T18709" i="2"/>
  <c r="T18710" i="2"/>
  <c r="T18711" i="2"/>
  <c r="T18712" i="2"/>
  <c r="T18713" i="2"/>
  <c r="T18714" i="2"/>
  <c r="T18715" i="2"/>
  <c r="T18716" i="2"/>
  <c r="T18717" i="2"/>
  <c r="T18718" i="2"/>
  <c r="T18719" i="2"/>
  <c r="T18720" i="2"/>
  <c r="T18721" i="2"/>
  <c r="T18722" i="2"/>
  <c r="T18723" i="2"/>
  <c r="T18724" i="2"/>
  <c r="T18725" i="2"/>
  <c r="T18726" i="2"/>
  <c r="T18727" i="2"/>
  <c r="T18728" i="2"/>
  <c r="T18729" i="2"/>
  <c r="T18730" i="2"/>
  <c r="T18731" i="2"/>
  <c r="T18732" i="2"/>
  <c r="T18733" i="2"/>
  <c r="T18734" i="2"/>
  <c r="T18735" i="2"/>
  <c r="T18736" i="2"/>
  <c r="T18737" i="2"/>
  <c r="T18738" i="2"/>
  <c r="T18739" i="2"/>
  <c r="T18740" i="2"/>
  <c r="T18741" i="2"/>
  <c r="T18742" i="2"/>
  <c r="T18743" i="2"/>
  <c r="T18744" i="2"/>
  <c r="T18745" i="2"/>
  <c r="T18746" i="2"/>
  <c r="T18747" i="2"/>
  <c r="T18748" i="2"/>
  <c r="T18749" i="2"/>
  <c r="T18750" i="2"/>
  <c r="T18751" i="2"/>
  <c r="T18752" i="2"/>
  <c r="T18753" i="2"/>
  <c r="T18754" i="2"/>
  <c r="T18755" i="2"/>
  <c r="T18756" i="2"/>
  <c r="T18757" i="2"/>
  <c r="T18758" i="2"/>
  <c r="T18759" i="2"/>
  <c r="T18760" i="2"/>
  <c r="T18761" i="2"/>
  <c r="T18762" i="2"/>
  <c r="T18763" i="2"/>
  <c r="T18764" i="2"/>
  <c r="T18765" i="2"/>
  <c r="T18766" i="2"/>
  <c r="T18767" i="2"/>
  <c r="T18768" i="2"/>
  <c r="T18769" i="2"/>
  <c r="T18770" i="2"/>
  <c r="T18771" i="2"/>
  <c r="T18772" i="2"/>
  <c r="T18773" i="2"/>
  <c r="T18774" i="2"/>
  <c r="T18775" i="2"/>
  <c r="T18776" i="2"/>
  <c r="T18777" i="2"/>
  <c r="T18778" i="2"/>
  <c r="T18779" i="2"/>
  <c r="T18780" i="2"/>
  <c r="T18781" i="2"/>
  <c r="T18782" i="2"/>
  <c r="T18783" i="2"/>
  <c r="T18784" i="2"/>
  <c r="T18785" i="2"/>
  <c r="T18786" i="2"/>
  <c r="T18787" i="2"/>
  <c r="T18788" i="2"/>
  <c r="T18789" i="2"/>
  <c r="T18790" i="2"/>
  <c r="T18791" i="2"/>
  <c r="T18792" i="2"/>
  <c r="T18793" i="2"/>
  <c r="T18794" i="2"/>
  <c r="T18795" i="2"/>
  <c r="T18796" i="2"/>
  <c r="T18797" i="2"/>
  <c r="T18798" i="2"/>
  <c r="T18799" i="2"/>
  <c r="T18800" i="2"/>
  <c r="T18801" i="2"/>
  <c r="T18802" i="2"/>
  <c r="T18803" i="2"/>
  <c r="T18804" i="2"/>
  <c r="T18805" i="2"/>
  <c r="T18806" i="2"/>
  <c r="T18807" i="2"/>
  <c r="T18808" i="2"/>
  <c r="T18809" i="2"/>
  <c r="T18810" i="2"/>
  <c r="T18811" i="2"/>
  <c r="T18812" i="2"/>
  <c r="T18813" i="2"/>
  <c r="T18814" i="2"/>
  <c r="T18815" i="2"/>
  <c r="T18816" i="2"/>
  <c r="T18817" i="2"/>
  <c r="T18818" i="2"/>
  <c r="T18819" i="2"/>
  <c r="T18820" i="2"/>
  <c r="T18821" i="2"/>
  <c r="T18822" i="2"/>
  <c r="T18823" i="2"/>
  <c r="T18824" i="2"/>
  <c r="T18825" i="2"/>
  <c r="T18826" i="2"/>
  <c r="T18827" i="2"/>
  <c r="T18828" i="2"/>
  <c r="T18829" i="2"/>
  <c r="T18830" i="2"/>
  <c r="T18831" i="2"/>
  <c r="T18832" i="2"/>
  <c r="T18833" i="2"/>
  <c r="T18834" i="2"/>
  <c r="T18835" i="2"/>
  <c r="T18836" i="2"/>
  <c r="T18837" i="2"/>
  <c r="T18838" i="2"/>
  <c r="T18839" i="2"/>
  <c r="T18840" i="2"/>
  <c r="T18841" i="2"/>
  <c r="T18842" i="2"/>
  <c r="T18843" i="2"/>
  <c r="T18844" i="2"/>
  <c r="T18845" i="2"/>
  <c r="T18846" i="2"/>
  <c r="T18847" i="2"/>
  <c r="T18848" i="2"/>
  <c r="T18849" i="2"/>
  <c r="T18850" i="2"/>
  <c r="T18851" i="2"/>
  <c r="T18852" i="2"/>
  <c r="T18853" i="2"/>
  <c r="T18854" i="2"/>
  <c r="T18855" i="2"/>
  <c r="T18856" i="2"/>
  <c r="T18857" i="2"/>
  <c r="T18858" i="2"/>
  <c r="T18859" i="2"/>
  <c r="T18860" i="2"/>
  <c r="T18861" i="2"/>
  <c r="T18862" i="2"/>
  <c r="T18863" i="2"/>
  <c r="T18864" i="2"/>
  <c r="T18865" i="2"/>
  <c r="T18866" i="2"/>
  <c r="T18867" i="2"/>
  <c r="T18868" i="2"/>
  <c r="T18869" i="2"/>
  <c r="T18870" i="2"/>
  <c r="T18871" i="2"/>
  <c r="T18872" i="2"/>
  <c r="T18873" i="2"/>
  <c r="T18874" i="2"/>
  <c r="T18875" i="2"/>
  <c r="T18876" i="2"/>
  <c r="T18877" i="2"/>
  <c r="T18878" i="2"/>
  <c r="T18879" i="2"/>
  <c r="T18880" i="2"/>
  <c r="T18881" i="2"/>
  <c r="T18882" i="2"/>
  <c r="T18883" i="2"/>
  <c r="T18884" i="2"/>
  <c r="T18885" i="2"/>
  <c r="T18886" i="2"/>
  <c r="T18887" i="2"/>
  <c r="T18888" i="2"/>
  <c r="T18889" i="2"/>
  <c r="T18890" i="2"/>
  <c r="T18891" i="2"/>
  <c r="T18892" i="2"/>
  <c r="T18893" i="2"/>
  <c r="T18894" i="2"/>
  <c r="T18895" i="2"/>
  <c r="T18896" i="2"/>
  <c r="T18897" i="2"/>
  <c r="T18898" i="2"/>
  <c r="T18899" i="2"/>
  <c r="T18900" i="2"/>
  <c r="T18901" i="2"/>
  <c r="T18902" i="2"/>
  <c r="T18903" i="2"/>
  <c r="T18904" i="2"/>
  <c r="T18905" i="2"/>
  <c r="T18906" i="2"/>
  <c r="T18907" i="2"/>
  <c r="T18908" i="2"/>
  <c r="T18909" i="2"/>
  <c r="T18910" i="2"/>
  <c r="T18911" i="2"/>
  <c r="T18912" i="2"/>
  <c r="T18913" i="2"/>
  <c r="T18914" i="2"/>
  <c r="T18915" i="2"/>
  <c r="T18916" i="2"/>
  <c r="T18917" i="2"/>
  <c r="T18918" i="2"/>
  <c r="T18919" i="2"/>
  <c r="T18920" i="2"/>
  <c r="T18921" i="2"/>
  <c r="T18922" i="2"/>
  <c r="T18923" i="2"/>
  <c r="T18924" i="2"/>
  <c r="T18925" i="2"/>
  <c r="T18926" i="2"/>
  <c r="T18927" i="2"/>
  <c r="T18928" i="2"/>
  <c r="T18929" i="2"/>
  <c r="T18930" i="2"/>
  <c r="T18931" i="2"/>
  <c r="T18932" i="2"/>
  <c r="T18933" i="2"/>
  <c r="T18934" i="2"/>
  <c r="T18935" i="2"/>
  <c r="T18936" i="2"/>
  <c r="T18937" i="2"/>
  <c r="T18938" i="2"/>
  <c r="T18939" i="2"/>
  <c r="T18940" i="2"/>
  <c r="T18941" i="2"/>
  <c r="T18942" i="2"/>
  <c r="T18943" i="2"/>
  <c r="T18944" i="2"/>
  <c r="T18945" i="2"/>
  <c r="T18946" i="2"/>
  <c r="T18947" i="2"/>
  <c r="T18948" i="2"/>
  <c r="T18949" i="2"/>
  <c r="T18950" i="2"/>
  <c r="T18951" i="2"/>
  <c r="T18952" i="2"/>
  <c r="T18953" i="2"/>
  <c r="T18954" i="2"/>
  <c r="T18955" i="2"/>
  <c r="T18956" i="2"/>
  <c r="T18957" i="2"/>
  <c r="T18958" i="2"/>
  <c r="T18959" i="2"/>
  <c r="T18960" i="2"/>
  <c r="T18961" i="2"/>
  <c r="T18962" i="2"/>
  <c r="T18963" i="2"/>
  <c r="T18964" i="2"/>
  <c r="T18965" i="2"/>
  <c r="T18966" i="2"/>
  <c r="T18967" i="2"/>
  <c r="T18968" i="2"/>
  <c r="T18969" i="2"/>
  <c r="T18970" i="2"/>
  <c r="T18971" i="2"/>
  <c r="T18972" i="2"/>
  <c r="T18973" i="2"/>
  <c r="T18974" i="2"/>
  <c r="T18975" i="2"/>
  <c r="T18976" i="2"/>
  <c r="T18977" i="2"/>
  <c r="T18978" i="2"/>
  <c r="T18979" i="2"/>
  <c r="T18980" i="2"/>
  <c r="T18981" i="2"/>
  <c r="T18982" i="2"/>
  <c r="T18983" i="2"/>
  <c r="T18984" i="2"/>
  <c r="T18985" i="2"/>
  <c r="T18986" i="2"/>
  <c r="T18987" i="2"/>
  <c r="T18988" i="2"/>
  <c r="T18989" i="2"/>
  <c r="T18990" i="2"/>
  <c r="T18991" i="2"/>
  <c r="T18992" i="2"/>
  <c r="T18993" i="2"/>
  <c r="T18994" i="2"/>
  <c r="T18995" i="2"/>
  <c r="T18996" i="2"/>
  <c r="T18997" i="2"/>
  <c r="T18998" i="2"/>
  <c r="T18999" i="2"/>
  <c r="T19000" i="2"/>
  <c r="T19001" i="2"/>
  <c r="T19002" i="2"/>
  <c r="T19003" i="2"/>
  <c r="T19004" i="2"/>
  <c r="T19005" i="2"/>
  <c r="T19006" i="2"/>
  <c r="T19007" i="2"/>
  <c r="T19008" i="2"/>
  <c r="T19009" i="2"/>
  <c r="T19010" i="2"/>
  <c r="T19011" i="2"/>
  <c r="T19012" i="2"/>
  <c r="T19013" i="2"/>
  <c r="T19014" i="2"/>
  <c r="T19015" i="2"/>
  <c r="T19016" i="2"/>
  <c r="T19017" i="2"/>
  <c r="T19018" i="2"/>
  <c r="T19019" i="2"/>
  <c r="T19020" i="2"/>
  <c r="T19021" i="2"/>
  <c r="T19022" i="2"/>
  <c r="T19023" i="2"/>
  <c r="T19024" i="2"/>
  <c r="T19025" i="2"/>
  <c r="T19026" i="2"/>
  <c r="T19027" i="2"/>
  <c r="T19028" i="2"/>
  <c r="T19029" i="2"/>
  <c r="T19030" i="2"/>
  <c r="T19031" i="2"/>
  <c r="T19032" i="2"/>
  <c r="T19033" i="2"/>
  <c r="T19034" i="2"/>
  <c r="T19035" i="2"/>
  <c r="T19036" i="2"/>
  <c r="T19037" i="2"/>
  <c r="T19038" i="2"/>
  <c r="T19039" i="2"/>
  <c r="T19040" i="2"/>
  <c r="T19041" i="2"/>
  <c r="T19042" i="2"/>
  <c r="T19043" i="2"/>
  <c r="T19044" i="2"/>
  <c r="T19045" i="2"/>
  <c r="T19046" i="2"/>
  <c r="T19047" i="2"/>
  <c r="T19048" i="2"/>
  <c r="T19049" i="2"/>
  <c r="T19050" i="2"/>
  <c r="T19051" i="2"/>
  <c r="T19052" i="2"/>
  <c r="T19053" i="2"/>
  <c r="T19054" i="2"/>
  <c r="T19055" i="2"/>
  <c r="T19056" i="2"/>
  <c r="T19057" i="2"/>
  <c r="T19058" i="2"/>
  <c r="T19059" i="2"/>
  <c r="T19060" i="2"/>
  <c r="T19061" i="2"/>
  <c r="T19062" i="2"/>
  <c r="T19063" i="2"/>
  <c r="T19064" i="2"/>
  <c r="T19065" i="2"/>
  <c r="T19066" i="2"/>
  <c r="T19067" i="2"/>
  <c r="T19068" i="2"/>
  <c r="T19069" i="2"/>
  <c r="T19070" i="2"/>
  <c r="T19071" i="2"/>
  <c r="T19072" i="2"/>
  <c r="T19073" i="2"/>
  <c r="T19074" i="2"/>
  <c r="T19075" i="2"/>
  <c r="T19076" i="2"/>
  <c r="T19077" i="2"/>
  <c r="T19078" i="2"/>
  <c r="T19079" i="2"/>
  <c r="T19080" i="2"/>
  <c r="T19081" i="2"/>
  <c r="T19082" i="2"/>
  <c r="T19083" i="2"/>
  <c r="T19084" i="2"/>
  <c r="T19085" i="2"/>
  <c r="T19086" i="2"/>
  <c r="T19087" i="2"/>
  <c r="T19088" i="2"/>
  <c r="T19089" i="2"/>
  <c r="T19090" i="2"/>
  <c r="T19091" i="2"/>
  <c r="T19092" i="2"/>
  <c r="T19093" i="2"/>
  <c r="T19094" i="2"/>
  <c r="T19095" i="2"/>
  <c r="T19096" i="2"/>
  <c r="T19097" i="2"/>
  <c r="T19098" i="2"/>
  <c r="T19099" i="2"/>
  <c r="T19100" i="2"/>
  <c r="T19101" i="2"/>
  <c r="T19102" i="2"/>
  <c r="T19103" i="2"/>
  <c r="T19104" i="2"/>
  <c r="T19105" i="2"/>
  <c r="T19106" i="2"/>
  <c r="T19107" i="2"/>
  <c r="T19108" i="2"/>
  <c r="T19109" i="2"/>
  <c r="T19110" i="2"/>
  <c r="T19111" i="2"/>
  <c r="T19112" i="2"/>
  <c r="T19113" i="2"/>
  <c r="T19114" i="2"/>
  <c r="T19115" i="2"/>
  <c r="T19116" i="2"/>
  <c r="T19117" i="2"/>
  <c r="T19118" i="2"/>
  <c r="T19119" i="2"/>
  <c r="T19120" i="2"/>
  <c r="T19121" i="2"/>
  <c r="T19122" i="2"/>
  <c r="T19123" i="2"/>
  <c r="T19124" i="2"/>
  <c r="T19125" i="2"/>
  <c r="T19126" i="2"/>
  <c r="T19127" i="2"/>
  <c r="T19128" i="2"/>
  <c r="T19129" i="2"/>
  <c r="T19130" i="2"/>
  <c r="T19131" i="2"/>
  <c r="T19132" i="2"/>
  <c r="T19133" i="2"/>
  <c r="T19134" i="2"/>
  <c r="T19135" i="2"/>
  <c r="T19136" i="2"/>
  <c r="T19137" i="2"/>
  <c r="T19138" i="2"/>
  <c r="T19139" i="2"/>
  <c r="T19140" i="2"/>
  <c r="T19141" i="2"/>
  <c r="T19142" i="2"/>
  <c r="T19143" i="2"/>
  <c r="T19144" i="2"/>
  <c r="T19145" i="2"/>
  <c r="T19146" i="2"/>
  <c r="T19147" i="2"/>
  <c r="T19148" i="2"/>
  <c r="T19149" i="2"/>
  <c r="T19150" i="2"/>
  <c r="T19151" i="2"/>
  <c r="T19152" i="2"/>
  <c r="T19153" i="2"/>
  <c r="T19154" i="2"/>
  <c r="T19155" i="2"/>
  <c r="T19156" i="2"/>
  <c r="T19157" i="2"/>
  <c r="T19158" i="2"/>
  <c r="T19159" i="2"/>
  <c r="T19160" i="2"/>
  <c r="T19161" i="2"/>
  <c r="T19162" i="2"/>
  <c r="T19163" i="2"/>
  <c r="T19164" i="2"/>
  <c r="T19165" i="2"/>
  <c r="T19166" i="2"/>
  <c r="T19167" i="2"/>
  <c r="T19168" i="2"/>
  <c r="T19169" i="2"/>
  <c r="T19170" i="2"/>
  <c r="T19171" i="2"/>
  <c r="T19172" i="2"/>
  <c r="T19173" i="2"/>
  <c r="T19174" i="2"/>
  <c r="T19175" i="2"/>
  <c r="T19176" i="2"/>
  <c r="T19177" i="2"/>
  <c r="T19178" i="2"/>
  <c r="T19179" i="2"/>
  <c r="T19180" i="2"/>
  <c r="T19181" i="2"/>
  <c r="T19182" i="2"/>
  <c r="T19183" i="2"/>
  <c r="T19184" i="2"/>
  <c r="T19185" i="2"/>
  <c r="T19186" i="2"/>
  <c r="T19187" i="2"/>
  <c r="T19188" i="2"/>
  <c r="T19189" i="2"/>
  <c r="T19190" i="2"/>
  <c r="T19191" i="2"/>
  <c r="T19192" i="2"/>
  <c r="T19193" i="2"/>
  <c r="T19194" i="2"/>
  <c r="T19195" i="2"/>
  <c r="T19196" i="2"/>
  <c r="T19197" i="2"/>
  <c r="T19198" i="2"/>
  <c r="T19199" i="2"/>
  <c r="T19200" i="2"/>
  <c r="T19201" i="2"/>
  <c r="T19202" i="2"/>
  <c r="T19203" i="2"/>
  <c r="T19204" i="2"/>
  <c r="T19205" i="2"/>
  <c r="T19206" i="2"/>
  <c r="T19207" i="2"/>
  <c r="T19208" i="2"/>
  <c r="T19209" i="2"/>
  <c r="T19210" i="2"/>
  <c r="T19211" i="2"/>
  <c r="T19212" i="2"/>
  <c r="T19213" i="2"/>
  <c r="T19214" i="2"/>
  <c r="T19215" i="2"/>
  <c r="T19216" i="2"/>
  <c r="T19217" i="2"/>
  <c r="T19218" i="2"/>
  <c r="T19219" i="2"/>
  <c r="T19220" i="2"/>
  <c r="T19221" i="2"/>
  <c r="T19222" i="2"/>
  <c r="T19223" i="2"/>
  <c r="T19224" i="2"/>
  <c r="T19225" i="2"/>
  <c r="T19226" i="2"/>
  <c r="T19227" i="2"/>
  <c r="T19228" i="2"/>
  <c r="T19229" i="2"/>
  <c r="T19230" i="2"/>
  <c r="T19231" i="2"/>
  <c r="T19232" i="2"/>
  <c r="T19233" i="2"/>
  <c r="T19234" i="2"/>
  <c r="T19235" i="2"/>
  <c r="T19236" i="2"/>
  <c r="T19237" i="2"/>
  <c r="T19238" i="2"/>
  <c r="T19239" i="2"/>
  <c r="T19240" i="2"/>
  <c r="T19241" i="2"/>
  <c r="T19242" i="2"/>
  <c r="T19243" i="2"/>
  <c r="T19244" i="2"/>
  <c r="T19245" i="2"/>
  <c r="T19246" i="2"/>
  <c r="T19247" i="2"/>
  <c r="T19248" i="2"/>
  <c r="T19249" i="2"/>
  <c r="T19250" i="2"/>
  <c r="T19251" i="2"/>
  <c r="T19252" i="2"/>
  <c r="T19253" i="2"/>
  <c r="T19254" i="2"/>
  <c r="T19255" i="2"/>
  <c r="T19256" i="2"/>
  <c r="T19257" i="2"/>
  <c r="T19258" i="2"/>
  <c r="T19259" i="2"/>
  <c r="T19260" i="2"/>
  <c r="T19261" i="2"/>
  <c r="T19262" i="2"/>
  <c r="T19263" i="2"/>
  <c r="T19264" i="2"/>
  <c r="T19265" i="2"/>
  <c r="T19266" i="2"/>
  <c r="T19267" i="2"/>
  <c r="T19268" i="2"/>
  <c r="T19269" i="2"/>
  <c r="T19270" i="2"/>
  <c r="T19271" i="2"/>
  <c r="T19272" i="2"/>
  <c r="T19273" i="2"/>
  <c r="T19274" i="2"/>
  <c r="T19275" i="2"/>
  <c r="T19276" i="2"/>
  <c r="T19277" i="2"/>
  <c r="T19278" i="2"/>
  <c r="T19279" i="2"/>
  <c r="T19280" i="2"/>
  <c r="T19281" i="2"/>
  <c r="T19282" i="2"/>
  <c r="T19283" i="2"/>
  <c r="T19284" i="2"/>
  <c r="T19285" i="2"/>
  <c r="T19286" i="2"/>
  <c r="T19287" i="2"/>
  <c r="T19288" i="2"/>
  <c r="T19289" i="2"/>
  <c r="T19290" i="2"/>
  <c r="T19291" i="2"/>
  <c r="T19292" i="2"/>
  <c r="T19293" i="2"/>
  <c r="T19294" i="2"/>
  <c r="T19295" i="2"/>
  <c r="T19296" i="2"/>
  <c r="T19297" i="2"/>
  <c r="T19298" i="2"/>
  <c r="T19299" i="2"/>
  <c r="T19300" i="2"/>
  <c r="T19301" i="2"/>
  <c r="T19302" i="2"/>
  <c r="T19303" i="2"/>
  <c r="T19304" i="2"/>
  <c r="T19305" i="2"/>
  <c r="T19306" i="2"/>
  <c r="T19307" i="2"/>
  <c r="T19308" i="2"/>
  <c r="T19309" i="2"/>
  <c r="T19310" i="2"/>
  <c r="T19311" i="2"/>
  <c r="T19312" i="2"/>
  <c r="T19313" i="2"/>
  <c r="T19314" i="2"/>
  <c r="T19315" i="2"/>
  <c r="T19316" i="2"/>
  <c r="T19317" i="2"/>
  <c r="T19318" i="2"/>
  <c r="T19319" i="2"/>
  <c r="T19320" i="2"/>
  <c r="T19321" i="2"/>
  <c r="T19322" i="2"/>
  <c r="T19323" i="2"/>
  <c r="T19324" i="2"/>
  <c r="T19325" i="2"/>
  <c r="T19326" i="2"/>
  <c r="T19327" i="2"/>
  <c r="T19328" i="2"/>
  <c r="T19329" i="2"/>
  <c r="T19330" i="2"/>
  <c r="T19331" i="2"/>
  <c r="T19332" i="2"/>
  <c r="T19333" i="2"/>
  <c r="T19334" i="2"/>
  <c r="T19335" i="2"/>
  <c r="T19336" i="2"/>
  <c r="T19337" i="2"/>
  <c r="T19338" i="2"/>
  <c r="T19339" i="2"/>
  <c r="T19340" i="2"/>
  <c r="T19341" i="2"/>
  <c r="T19342" i="2"/>
  <c r="T19343" i="2"/>
  <c r="T19344" i="2"/>
  <c r="T19345" i="2"/>
  <c r="T19346" i="2"/>
  <c r="T19347" i="2"/>
  <c r="T19348" i="2"/>
  <c r="T19349" i="2"/>
  <c r="T19350" i="2"/>
  <c r="T19351" i="2"/>
  <c r="T19352" i="2"/>
  <c r="T19353" i="2"/>
  <c r="T19354" i="2"/>
  <c r="T19355" i="2"/>
  <c r="T19356" i="2"/>
  <c r="T19357" i="2"/>
  <c r="T19358" i="2"/>
  <c r="T19359" i="2"/>
  <c r="T19360" i="2"/>
  <c r="T19361" i="2"/>
  <c r="T19362" i="2"/>
  <c r="T19363" i="2"/>
  <c r="T19364" i="2"/>
  <c r="T19365" i="2"/>
  <c r="T19366" i="2"/>
  <c r="T19367" i="2"/>
  <c r="T19368" i="2"/>
  <c r="T19369" i="2"/>
  <c r="T19370" i="2"/>
  <c r="T19371" i="2"/>
  <c r="T19372" i="2"/>
  <c r="T19373" i="2"/>
  <c r="T19374" i="2"/>
  <c r="T19375" i="2"/>
  <c r="T19376" i="2"/>
  <c r="T19377" i="2"/>
  <c r="T19378" i="2"/>
  <c r="T19379" i="2"/>
  <c r="T19380" i="2"/>
  <c r="T19381" i="2"/>
  <c r="T19382" i="2"/>
  <c r="T19383" i="2"/>
  <c r="T19384" i="2"/>
  <c r="T19385" i="2"/>
  <c r="T19386" i="2"/>
  <c r="T19387" i="2"/>
  <c r="T19388" i="2"/>
  <c r="T19389" i="2"/>
  <c r="T19390" i="2"/>
  <c r="T19391" i="2"/>
  <c r="T19392" i="2"/>
  <c r="T19393" i="2"/>
  <c r="T19394" i="2"/>
  <c r="T19395" i="2"/>
  <c r="T19396" i="2"/>
  <c r="T19397" i="2"/>
  <c r="T19398" i="2"/>
  <c r="T19399" i="2"/>
  <c r="T19400" i="2"/>
  <c r="T19401" i="2"/>
  <c r="T19402" i="2"/>
  <c r="T19403" i="2"/>
  <c r="T19404" i="2"/>
  <c r="T19405" i="2"/>
  <c r="T19406" i="2"/>
  <c r="T19407" i="2"/>
  <c r="T19408" i="2"/>
  <c r="T19409" i="2"/>
  <c r="T19410" i="2"/>
  <c r="T19411" i="2"/>
  <c r="T19412" i="2"/>
  <c r="T19413" i="2"/>
  <c r="T19414" i="2"/>
  <c r="T19415" i="2"/>
  <c r="T19416" i="2"/>
  <c r="T19417" i="2"/>
  <c r="T19418" i="2"/>
  <c r="T19419" i="2"/>
  <c r="T19420" i="2"/>
  <c r="T19421" i="2"/>
  <c r="T19422" i="2"/>
  <c r="T19423" i="2"/>
  <c r="T19424" i="2"/>
  <c r="T19425" i="2"/>
  <c r="T19426" i="2"/>
  <c r="T19427" i="2"/>
  <c r="T19428" i="2"/>
  <c r="T19429" i="2"/>
  <c r="T19430" i="2"/>
  <c r="T19431" i="2"/>
  <c r="T19432" i="2"/>
  <c r="T19433" i="2"/>
  <c r="T19434" i="2"/>
  <c r="T19435" i="2"/>
  <c r="T19436" i="2"/>
  <c r="T19437" i="2"/>
  <c r="T19438" i="2"/>
  <c r="T19439" i="2"/>
  <c r="T19440" i="2"/>
  <c r="T19441" i="2"/>
  <c r="T19442" i="2"/>
  <c r="T19443" i="2"/>
  <c r="T19444" i="2"/>
  <c r="T19445" i="2"/>
  <c r="T19446" i="2"/>
  <c r="T19447" i="2"/>
  <c r="T19448" i="2"/>
  <c r="T19449" i="2"/>
  <c r="T19450" i="2"/>
  <c r="T19451" i="2"/>
  <c r="T19452" i="2"/>
  <c r="T19453" i="2"/>
  <c r="T19454" i="2"/>
  <c r="T19455" i="2"/>
  <c r="T19456" i="2"/>
  <c r="T19457" i="2"/>
  <c r="T19458" i="2"/>
  <c r="T19459" i="2"/>
  <c r="T19460" i="2"/>
  <c r="T19461" i="2"/>
  <c r="T19462" i="2"/>
  <c r="T19463" i="2"/>
  <c r="T19464" i="2"/>
  <c r="T19465" i="2"/>
  <c r="T19466" i="2"/>
  <c r="T19467" i="2"/>
  <c r="T19468" i="2"/>
  <c r="T19469" i="2"/>
  <c r="T19470" i="2"/>
  <c r="T19471" i="2"/>
  <c r="T19472" i="2"/>
  <c r="T19473" i="2"/>
  <c r="T19474" i="2"/>
  <c r="T19475" i="2"/>
  <c r="T19476" i="2"/>
  <c r="T19477" i="2"/>
  <c r="T19478" i="2"/>
  <c r="T19479" i="2"/>
  <c r="T19480" i="2"/>
  <c r="T19481" i="2"/>
  <c r="T19482" i="2"/>
  <c r="T19483" i="2"/>
  <c r="T19484" i="2"/>
  <c r="T19485" i="2"/>
  <c r="T19486" i="2"/>
  <c r="T19487" i="2"/>
  <c r="T19488" i="2"/>
  <c r="T19489" i="2"/>
  <c r="T19490" i="2"/>
  <c r="T19491" i="2"/>
  <c r="T19492" i="2"/>
  <c r="T19493" i="2"/>
  <c r="T19494" i="2"/>
  <c r="T19495" i="2"/>
  <c r="T19496" i="2"/>
  <c r="T19497" i="2"/>
  <c r="T19498" i="2"/>
  <c r="T19499" i="2"/>
  <c r="T19500" i="2"/>
  <c r="T19501" i="2"/>
  <c r="T19502" i="2"/>
  <c r="T19503" i="2"/>
  <c r="T19504" i="2"/>
  <c r="T19505" i="2"/>
  <c r="T19506" i="2"/>
  <c r="T19507" i="2"/>
  <c r="T19508" i="2"/>
  <c r="T19509" i="2"/>
  <c r="T19510" i="2"/>
  <c r="T19511" i="2"/>
  <c r="T19512" i="2"/>
  <c r="T19513" i="2"/>
  <c r="T19514" i="2"/>
  <c r="T19515" i="2"/>
  <c r="T19516" i="2"/>
  <c r="T19517" i="2"/>
  <c r="T19518" i="2"/>
  <c r="T19519" i="2"/>
  <c r="T19520" i="2"/>
  <c r="T19521" i="2"/>
  <c r="T19522" i="2"/>
  <c r="T19523" i="2"/>
  <c r="T19524" i="2"/>
  <c r="T19525" i="2"/>
  <c r="T19526" i="2"/>
  <c r="T19527" i="2"/>
  <c r="T19528" i="2"/>
  <c r="T19529" i="2"/>
  <c r="T19530" i="2"/>
  <c r="T19531" i="2"/>
  <c r="T19532" i="2"/>
  <c r="T19533" i="2"/>
  <c r="T19534" i="2"/>
  <c r="T19535" i="2"/>
  <c r="T19536" i="2"/>
  <c r="T19537" i="2"/>
  <c r="T19538" i="2"/>
  <c r="T19539" i="2"/>
  <c r="T19540" i="2"/>
  <c r="T19541" i="2"/>
  <c r="T19542" i="2"/>
  <c r="T19543" i="2"/>
  <c r="T19544" i="2"/>
  <c r="T19545" i="2"/>
  <c r="T19546" i="2"/>
  <c r="T19547" i="2"/>
  <c r="T19548" i="2"/>
  <c r="T19549" i="2"/>
  <c r="T19550" i="2"/>
  <c r="T19551" i="2"/>
  <c r="T19552" i="2"/>
  <c r="T19553" i="2"/>
  <c r="T19554" i="2"/>
  <c r="T19555" i="2"/>
  <c r="T19556" i="2"/>
  <c r="T19557" i="2"/>
  <c r="T19558" i="2"/>
  <c r="T19559" i="2"/>
  <c r="T19560" i="2"/>
  <c r="T19561" i="2"/>
  <c r="T19562" i="2"/>
  <c r="T19563" i="2"/>
  <c r="T19564" i="2"/>
  <c r="T19565" i="2"/>
  <c r="T19566" i="2"/>
  <c r="T19567" i="2"/>
  <c r="T19568" i="2"/>
  <c r="T19569" i="2"/>
  <c r="T19570" i="2"/>
  <c r="T19571" i="2"/>
  <c r="T19572" i="2"/>
  <c r="T19573" i="2"/>
  <c r="T19574" i="2"/>
  <c r="T19575" i="2"/>
  <c r="T19576" i="2"/>
  <c r="T19577" i="2"/>
  <c r="T19578" i="2"/>
  <c r="T19579" i="2"/>
  <c r="T19580" i="2"/>
  <c r="T19581" i="2"/>
  <c r="T19582" i="2"/>
  <c r="T19583" i="2"/>
  <c r="T19584" i="2"/>
  <c r="T19585" i="2"/>
  <c r="T19586" i="2"/>
  <c r="T19587" i="2"/>
  <c r="T19588" i="2"/>
  <c r="T19589" i="2"/>
  <c r="T19590" i="2"/>
  <c r="T19591" i="2"/>
  <c r="T19592" i="2"/>
  <c r="T19593" i="2"/>
  <c r="T19594" i="2"/>
  <c r="T19595" i="2"/>
  <c r="T19596" i="2"/>
  <c r="T19597" i="2"/>
  <c r="T19598" i="2"/>
  <c r="T19599" i="2"/>
  <c r="T19600" i="2"/>
  <c r="T19601" i="2"/>
  <c r="T19602" i="2"/>
  <c r="T19603" i="2"/>
  <c r="T19604" i="2"/>
  <c r="T19605" i="2"/>
  <c r="T19606" i="2"/>
  <c r="T19607" i="2"/>
  <c r="T19608" i="2"/>
  <c r="T19609" i="2"/>
  <c r="T19610" i="2"/>
  <c r="T19611" i="2"/>
  <c r="T19612" i="2"/>
  <c r="T19613" i="2"/>
  <c r="T19614" i="2"/>
  <c r="T19615" i="2"/>
  <c r="T19616" i="2"/>
  <c r="T19617" i="2"/>
  <c r="T19618" i="2"/>
  <c r="T19619" i="2"/>
  <c r="T19620" i="2"/>
  <c r="T19621" i="2"/>
  <c r="T19622" i="2"/>
  <c r="T19623" i="2"/>
  <c r="T19624" i="2"/>
  <c r="T19625" i="2"/>
  <c r="T19626" i="2"/>
  <c r="T19627" i="2"/>
  <c r="T19628" i="2"/>
  <c r="T19629" i="2"/>
  <c r="T19630" i="2"/>
  <c r="T19631" i="2"/>
  <c r="T19632" i="2"/>
  <c r="T19633" i="2"/>
  <c r="T19634" i="2"/>
  <c r="T19635" i="2"/>
  <c r="T19636" i="2"/>
  <c r="T19637" i="2"/>
  <c r="T19638" i="2"/>
  <c r="T19639" i="2"/>
  <c r="T19640" i="2"/>
  <c r="T19641" i="2"/>
  <c r="T19642" i="2"/>
  <c r="T19643" i="2"/>
  <c r="T19644" i="2"/>
  <c r="T19645" i="2"/>
  <c r="T19646" i="2"/>
  <c r="T19647" i="2"/>
  <c r="T19648" i="2"/>
  <c r="T19649" i="2"/>
  <c r="T19650" i="2"/>
  <c r="T19651" i="2"/>
  <c r="T19652" i="2"/>
  <c r="T19653" i="2"/>
  <c r="T19654" i="2"/>
  <c r="T19655" i="2"/>
  <c r="T19656" i="2"/>
  <c r="T19657" i="2"/>
  <c r="T19658" i="2"/>
  <c r="T19659" i="2"/>
  <c r="T19660" i="2"/>
  <c r="T19661" i="2"/>
  <c r="T19662" i="2"/>
  <c r="T19663" i="2"/>
  <c r="T19664" i="2"/>
  <c r="T19665" i="2"/>
  <c r="T19666" i="2"/>
  <c r="T19667" i="2"/>
  <c r="T19668" i="2"/>
  <c r="T19669" i="2"/>
  <c r="T19670" i="2"/>
  <c r="T19671" i="2"/>
  <c r="T19672" i="2"/>
  <c r="T19673" i="2"/>
  <c r="T19674" i="2"/>
  <c r="T19675" i="2"/>
  <c r="T19676" i="2"/>
  <c r="T19677" i="2"/>
  <c r="T19678" i="2"/>
  <c r="T19679" i="2"/>
  <c r="T19680" i="2"/>
  <c r="T19681" i="2"/>
  <c r="T19682" i="2"/>
  <c r="T19683" i="2"/>
  <c r="T19684" i="2"/>
  <c r="T19685" i="2"/>
  <c r="T19686" i="2"/>
  <c r="T19687" i="2"/>
  <c r="T19688" i="2"/>
  <c r="T19689" i="2"/>
  <c r="T19690" i="2"/>
  <c r="T19691" i="2"/>
  <c r="T19692" i="2"/>
  <c r="T19693" i="2"/>
  <c r="T19694" i="2"/>
  <c r="T19695" i="2"/>
  <c r="T19696" i="2"/>
  <c r="T19697" i="2"/>
  <c r="T19698" i="2"/>
  <c r="T19699" i="2"/>
  <c r="T19700" i="2"/>
  <c r="T19701" i="2"/>
  <c r="T19702" i="2"/>
  <c r="T19703" i="2"/>
  <c r="T19704" i="2"/>
  <c r="T19705" i="2"/>
  <c r="T19706" i="2"/>
  <c r="T19707" i="2"/>
  <c r="T19708" i="2"/>
  <c r="T19709" i="2"/>
  <c r="T19710" i="2"/>
  <c r="T19711" i="2"/>
  <c r="T19712" i="2"/>
  <c r="T19713" i="2"/>
  <c r="T19714" i="2"/>
  <c r="T19715" i="2"/>
  <c r="T19716" i="2"/>
  <c r="T19717" i="2"/>
  <c r="T19718" i="2"/>
  <c r="T19719" i="2"/>
  <c r="T19720" i="2"/>
  <c r="T19721" i="2"/>
  <c r="T19722" i="2"/>
  <c r="T19723" i="2"/>
  <c r="T19724" i="2"/>
  <c r="T19725" i="2"/>
  <c r="T19726" i="2"/>
  <c r="T19727" i="2"/>
  <c r="T19728" i="2"/>
  <c r="T19729" i="2"/>
  <c r="T19730" i="2"/>
  <c r="T19731" i="2"/>
  <c r="T19732" i="2"/>
  <c r="T19733" i="2"/>
  <c r="T19734" i="2"/>
  <c r="T19735" i="2"/>
  <c r="T19736" i="2"/>
  <c r="T19737" i="2"/>
  <c r="T19738" i="2"/>
  <c r="T19739" i="2"/>
  <c r="T19740" i="2"/>
  <c r="T19741" i="2"/>
  <c r="T19742" i="2"/>
  <c r="T19743" i="2"/>
  <c r="T19744" i="2"/>
  <c r="T19745" i="2"/>
  <c r="T19746" i="2"/>
  <c r="T19747" i="2"/>
  <c r="T19748" i="2"/>
  <c r="T19749" i="2"/>
  <c r="T19750" i="2"/>
  <c r="T19751" i="2"/>
  <c r="T19752" i="2"/>
  <c r="T19753" i="2"/>
  <c r="T19754" i="2"/>
  <c r="T19755" i="2"/>
  <c r="T19756" i="2"/>
  <c r="T19757" i="2"/>
  <c r="T19758" i="2"/>
  <c r="T19759" i="2"/>
  <c r="T19760" i="2"/>
  <c r="T19761" i="2"/>
  <c r="T19762" i="2"/>
  <c r="T19763" i="2"/>
  <c r="T19764" i="2"/>
  <c r="T19765" i="2"/>
  <c r="T19766" i="2"/>
  <c r="T19767" i="2"/>
  <c r="T19768" i="2"/>
  <c r="T19769" i="2"/>
  <c r="T19770" i="2"/>
  <c r="T19771" i="2"/>
  <c r="T19772" i="2"/>
  <c r="T19773" i="2"/>
  <c r="T19774" i="2"/>
  <c r="T19775" i="2"/>
  <c r="T19776" i="2"/>
  <c r="T19777" i="2"/>
  <c r="T19778" i="2"/>
  <c r="T19779" i="2"/>
  <c r="T19780" i="2"/>
  <c r="T19781" i="2"/>
  <c r="T19782" i="2"/>
  <c r="T19783" i="2"/>
  <c r="T19784" i="2"/>
  <c r="T19785" i="2"/>
  <c r="T19786" i="2"/>
  <c r="T19787" i="2"/>
  <c r="T19788" i="2"/>
  <c r="T19789" i="2"/>
  <c r="T19790" i="2"/>
  <c r="T19791" i="2"/>
  <c r="T19792" i="2"/>
  <c r="T19793" i="2"/>
  <c r="T19794" i="2"/>
  <c r="T19795" i="2"/>
  <c r="T19796" i="2"/>
  <c r="T19797" i="2"/>
  <c r="T19798" i="2"/>
  <c r="T19799" i="2"/>
  <c r="T19800" i="2"/>
  <c r="T19801" i="2"/>
  <c r="T19802" i="2"/>
  <c r="T19803" i="2"/>
  <c r="T19804" i="2"/>
  <c r="T19805" i="2"/>
  <c r="T19806" i="2"/>
  <c r="T19807" i="2"/>
  <c r="T19808" i="2"/>
  <c r="T19809" i="2"/>
  <c r="T19810" i="2"/>
  <c r="T19811" i="2"/>
  <c r="T19812" i="2"/>
  <c r="T19813" i="2"/>
  <c r="T19814" i="2"/>
  <c r="T19815" i="2"/>
  <c r="T19816" i="2"/>
  <c r="T19817" i="2"/>
  <c r="T19818" i="2"/>
  <c r="T19819" i="2"/>
  <c r="T19820" i="2"/>
  <c r="T19821" i="2"/>
  <c r="T19822" i="2"/>
  <c r="T19823" i="2"/>
  <c r="T19824" i="2"/>
  <c r="T19825" i="2"/>
  <c r="T19826" i="2"/>
  <c r="T19827" i="2"/>
  <c r="T19828" i="2"/>
  <c r="T19829" i="2"/>
  <c r="T19830" i="2"/>
  <c r="T19831" i="2"/>
  <c r="T19832" i="2"/>
  <c r="T19833" i="2"/>
  <c r="T19834" i="2"/>
  <c r="T19835" i="2"/>
  <c r="T19836" i="2"/>
  <c r="T19837" i="2"/>
  <c r="T19838" i="2"/>
  <c r="T19839" i="2"/>
  <c r="T19840" i="2"/>
  <c r="T19841" i="2"/>
  <c r="T19842" i="2"/>
  <c r="T19843" i="2"/>
  <c r="T19844" i="2"/>
  <c r="T19845" i="2"/>
  <c r="T19846" i="2"/>
  <c r="T19847" i="2"/>
  <c r="T19848" i="2"/>
  <c r="T19849" i="2"/>
  <c r="T19850" i="2"/>
  <c r="T19851" i="2"/>
  <c r="T19852" i="2"/>
  <c r="T19853" i="2"/>
  <c r="T19854" i="2"/>
  <c r="T19855" i="2"/>
  <c r="T19856" i="2"/>
  <c r="T19857" i="2"/>
  <c r="T19858" i="2"/>
  <c r="T19859" i="2"/>
  <c r="T19860" i="2"/>
  <c r="T19861" i="2"/>
  <c r="T19862" i="2"/>
  <c r="T19863" i="2"/>
  <c r="T19864" i="2"/>
  <c r="T19865" i="2"/>
  <c r="T19866" i="2"/>
  <c r="T19867" i="2"/>
  <c r="T19868" i="2"/>
  <c r="T19869" i="2"/>
  <c r="T19870" i="2"/>
  <c r="T19871" i="2"/>
  <c r="T19872" i="2"/>
  <c r="T19873" i="2"/>
  <c r="T19874" i="2"/>
  <c r="T19875" i="2"/>
  <c r="T19876" i="2"/>
  <c r="T19877" i="2"/>
  <c r="T19878" i="2"/>
  <c r="T19879" i="2"/>
  <c r="T19880" i="2"/>
  <c r="T19881" i="2"/>
  <c r="T19882" i="2"/>
  <c r="T19883" i="2"/>
  <c r="T19884" i="2"/>
  <c r="T19885" i="2"/>
  <c r="T19886" i="2"/>
  <c r="T19887" i="2"/>
  <c r="T19888" i="2"/>
  <c r="T19889" i="2"/>
  <c r="T19890" i="2"/>
  <c r="T19891" i="2"/>
  <c r="T19892" i="2"/>
  <c r="T19893" i="2"/>
  <c r="T19894" i="2"/>
  <c r="T19895" i="2"/>
  <c r="T19896" i="2"/>
  <c r="T19897" i="2"/>
  <c r="T19898" i="2"/>
  <c r="T19899" i="2"/>
  <c r="T19900" i="2"/>
  <c r="T19901" i="2"/>
  <c r="T19902" i="2"/>
  <c r="T19903" i="2"/>
  <c r="T19904" i="2"/>
  <c r="T19905" i="2"/>
  <c r="T19906" i="2"/>
  <c r="T19907" i="2"/>
  <c r="T19908" i="2"/>
  <c r="T19909" i="2"/>
  <c r="T19910" i="2"/>
  <c r="T19911" i="2"/>
  <c r="T19912" i="2"/>
  <c r="T19913" i="2"/>
  <c r="T19914" i="2"/>
  <c r="T19915" i="2"/>
  <c r="T19916" i="2"/>
  <c r="T19917" i="2"/>
  <c r="T19918" i="2"/>
  <c r="T19919" i="2"/>
  <c r="T19920" i="2"/>
  <c r="T19921" i="2"/>
  <c r="T19922" i="2"/>
  <c r="T19923" i="2"/>
  <c r="T19924" i="2"/>
  <c r="T19925" i="2"/>
  <c r="T19926" i="2"/>
  <c r="T19927" i="2"/>
  <c r="T19928" i="2"/>
  <c r="T19929" i="2"/>
  <c r="T19930" i="2"/>
  <c r="T19931" i="2"/>
  <c r="T19932" i="2"/>
  <c r="T19933" i="2"/>
  <c r="T19934" i="2"/>
  <c r="T19935" i="2"/>
  <c r="T19936" i="2"/>
  <c r="T19937" i="2"/>
  <c r="T19938" i="2"/>
  <c r="T19939" i="2"/>
  <c r="T19940" i="2"/>
  <c r="T19941" i="2"/>
  <c r="T19942" i="2"/>
  <c r="T19943" i="2"/>
  <c r="T19944" i="2"/>
  <c r="T19945" i="2"/>
  <c r="T19946" i="2"/>
  <c r="T19947" i="2"/>
  <c r="T19948" i="2"/>
  <c r="T19949" i="2"/>
  <c r="T19950" i="2"/>
  <c r="T19951" i="2"/>
  <c r="T19952" i="2"/>
  <c r="T19953" i="2"/>
  <c r="T19954" i="2"/>
  <c r="T19955" i="2"/>
  <c r="T19956" i="2"/>
  <c r="T19957" i="2"/>
  <c r="T19958" i="2"/>
  <c r="T19959" i="2"/>
  <c r="T19960" i="2"/>
  <c r="T19961" i="2"/>
  <c r="T19962" i="2"/>
  <c r="T19963" i="2"/>
  <c r="T19964" i="2"/>
  <c r="T19965" i="2"/>
  <c r="T19966" i="2"/>
  <c r="T19967" i="2"/>
  <c r="T19968" i="2"/>
  <c r="T19969" i="2"/>
  <c r="T19970" i="2"/>
  <c r="T19971" i="2"/>
  <c r="T19972" i="2"/>
  <c r="T19973" i="2"/>
  <c r="T19974" i="2"/>
  <c r="T19975" i="2"/>
  <c r="T19976" i="2"/>
  <c r="T19977" i="2"/>
  <c r="T19978" i="2"/>
  <c r="T19979" i="2"/>
  <c r="T19980" i="2"/>
  <c r="T19981" i="2"/>
  <c r="T19982" i="2"/>
  <c r="T19983" i="2"/>
  <c r="T19984" i="2"/>
  <c r="T19985" i="2"/>
  <c r="T19986" i="2"/>
  <c r="T19987" i="2"/>
  <c r="T19988" i="2"/>
  <c r="T19989" i="2"/>
  <c r="T19990" i="2"/>
  <c r="T19991" i="2"/>
  <c r="T19992" i="2"/>
  <c r="T19993" i="2"/>
  <c r="T19994" i="2"/>
  <c r="T19995" i="2"/>
  <c r="T19996" i="2"/>
  <c r="T19997" i="2"/>
  <c r="T19998" i="2"/>
  <c r="T19999" i="2"/>
  <c r="T20000" i="2"/>
  <c r="T20001" i="2"/>
  <c r="T20002" i="2"/>
  <c r="T20003" i="2"/>
  <c r="T20004" i="2"/>
  <c r="T20005" i="2"/>
  <c r="T20006" i="2"/>
  <c r="T20007" i="2"/>
  <c r="T20008" i="2"/>
  <c r="T20009" i="2"/>
  <c r="T20010" i="2"/>
  <c r="T20011" i="2"/>
  <c r="T20012" i="2"/>
  <c r="T20013" i="2"/>
  <c r="T20014" i="2"/>
  <c r="T20015" i="2"/>
  <c r="T20016" i="2"/>
  <c r="T20017" i="2"/>
  <c r="T20018" i="2"/>
  <c r="T20019" i="2"/>
  <c r="T20020" i="2"/>
  <c r="T20021" i="2"/>
  <c r="T20022" i="2"/>
  <c r="T20023" i="2"/>
  <c r="T20024" i="2"/>
  <c r="T20025" i="2"/>
  <c r="T20026" i="2"/>
  <c r="T20027" i="2"/>
  <c r="T20028" i="2"/>
  <c r="T20029" i="2"/>
  <c r="T20030" i="2"/>
  <c r="T20031" i="2"/>
  <c r="T20032" i="2"/>
  <c r="T20033" i="2"/>
  <c r="T20034" i="2"/>
  <c r="T20035" i="2"/>
  <c r="T20036" i="2"/>
  <c r="T20037" i="2"/>
  <c r="T20038" i="2"/>
  <c r="T20039" i="2"/>
  <c r="T20040" i="2"/>
  <c r="T20041" i="2"/>
  <c r="T20042" i="2"/>
  <c r="T20043" i="2"/>
  <c r="T20044" i="2"/>
  <c r="T20045" i="2"/>
  <c r="T20046" i="2"/>
  <c r="T20047" i="2"/>
  <c r="T20048" i="2"/>
  <c r="T20049" i="2"/>
  <c r="T20050" i="2"/>
  <c r="T20051" i="2"/>
  <c r="T20052" i="2"/>
  <c r="T20053" i="2"/>
  <c r="T20054" i="2"/>
  <c r="T20055" i="2"/>
  <c r="T20056" i="2"/>
  <c r="T20057" i="2"/>
  <c r="T20058" i="2"/>
  <c r="T20059" i="2"/>
  <c r="T20060" i="2"/>
  <c r="T20061" i="2"/>
  <c r="T20062" i="2"/>
  <c r="T20063" i="2"/>
  <c r="T20064" i="2"/>
  <c r="T20065" i="2"/>
  <c r="T20066" i="2"/>
  <c r="T20067" i="2"/>
  <c r="T20068" i="2"/>
  <c r="T20069" i="2"/>
  <c r="T20070" i="2"/>
  <c r="T20071" i="2"/>
  <c r="T20072" i="2"/>
  <c r="T20073" i="2"/>
  <c r="T20074" i="2"/>
  <c r="T20075" i="2"/>
  <c r="T20076" i="2"/>
  <c r="T20077" i="2"/>
  <c r="T20078" i="2"/>
  <c r="T20079" i="2"/>
  <c r="T20080" i="2"/>
  <c r="T20081" i="2"/>
  <c r="T20082" i="2"/>
  <c r="T20083" i="2"/>
  <c r="T20084" i="2"/>
  <c r="T20085" i="2"/>
  <c r="T20086" i="2"/>
  <c r="T20087" i="2"/>
  <c r="T20088" i="2"/>
  <c r="T20089" i="2"/>
  <c r="T20090" i="2"/>
  <c r="T20091" i="2"/>
  <c r="T20092" i="2"/>
  <c r="T20093" i="2"/>
  <c r="T20094" i="2"/>
  <c r="T20095" i="2"/>
  <c r="T20096" i="2"/>
  <c r="T20097" i="2"/>
  <c r="T20098" i="2"/>
  <c r="T20099" i="2"/>
  <c r="T20100" i="2"/>
  <c r="T20101" i="2"/>
  <c r="T20102" i="2"/>
  <c r="T20103" i="2"/>
  <c r="T20104" i="2"/>
  <c r="T20105" i="2"/>
  <c r="T20106" i="2"/>
  <c r="T20107" i="2"/>
  <c r="T20108" i="2"/>
  <c r="T20109" i="2"/>
  <c r="T20110" i="2"/>
  <c r="T20111" i="2"/>
  <c r="T20112" i="2"/>
  <c r="T20113" i="2"/>
  <c r="T20114" i="2"/>
  <c r="T20115" i="2"/>
  <c r="T20116" i="2"/>
  <c r="T20117" i="2"/>
  <c r="T20118" i="2"/>
  <c r="T20119" i="2"/>
  <c r="T20120" i="2"/>
  <c r="T20121" i="2"/>
  <c r="T20122" i="2"/>
  <c r="T20123" i="2"/>
  <c r="T20124" i="2"/>
  <c r="T20125" i="2"/>
  <c r="T20126" i="2"/>
  <c r="T20127" i="2"/>
  <c r="T20128" i="2"/>
  <c r="T20129" i="2"/>
  <c r="T20130" i="2"/>
  <c r="T20131" i="2"/>
  <c r="T20132" i="2"/>
  <c r="T20133" i="2"/>
  <c r="T20134" i="2"/>
  <c r="T20135" i="2"/>
  <c r="T20136" i="2"/>
  <c r="T20137" i="2"/>
  <c r="T20138" i="2"/>
  <c r="T20139" i="2"/>
  <c r="T20140" i="2"/>
  <c r="T20141" i="2"/>
  <c r="T20142" i="2"/>
  <c r="T20143" i="2"/>
  <c r="T20144" i="2"/>
  <c r="T20145" i="2"/>
  <c r="T20146" i="2"/>
  <c r="T20147" i="2"/>
  <c r="T20148" i="2"/>
  <c r="T20149" i="2"/>
  <c r="T20150" i="2"/>
  <c r="T20151" i="2"/>
  <c r="T20152" i="2"/>
  <c r="T20153" i="2"/>
  <c r="T20154" i="2"/>
  <c r="T20155" i="2"/>
  <c r="T20156" i="2"/>
  <c r="T20157" i="2"/>
  <c r="T20158" i="2"/>
  <c r="T20159" i="2"/>
  <c r="T20160" i="2"/>
  <c r="T20161" i="2"/>
  <c r="T20162" i="2"/>
  <c r="T20163" i="2"/>
  <c r="T20164" i="2"/>
  <c r="T20165" i="2"/>
  <c r="T20166" i="2"/>
  <c r="T20167" i="2"/>
  <c r="T20168" i="2"/>
  <c r="T20169" i="2"/>
  <c r="T20170" i="2"/>
  <c r="T20171" i="2"/>
  <c r="T20172" i="2"/>
  <c r="T20173" i="2"/>
  <c r="T20174" i="2"/>
  <c r="T20175" i="2"/>
  <c r="T20176" i="2"/>
  <c r="T20177" i="2"/>
  <c r="T20178" i="2"/>
  <c r="T20179" i="2"/>
  <c r="T20180" i="2"/>
  <c r="T20181" i="2"/>
  <c r="T20182" i="2"/>
  <c r="T20183" i="2"/>
  <c r="T20184" i="2"/>
  <c r="T20185" i="2"/>
  <c r="T20186" i="2"/>
  <c r="T20187" i="2"/>
  <c r="T20188" i="2"/>
  <c r="T20189" i="2"/>
  <c r="T20190" i="2"/>
  <c r="T20191" i="2"/>
  <c r="T20192" i="2"/>
  <c r="T20193" i="2"/>
  <c r="T20194" i="2"/>
  <c r="T20195" i="2"/>
  <c r="T20196" i="2"/>
  <c r="T20197" i="2"/>
  <c r="T20198" i="2"/>
  <c r="T20199" i="2"/>
  <c r="T20200" i="2"/>
  <c r="T20201" i="2"/>
  <c r="T20202" i="2"/>
  <c r="T20203" i="2"/>
  <c r="T20204" i="2"/>
  <c r="T20205" i="2"/>
  <c r="T20206" i="2"/>
  <c r="T20207" i="2"/>
  <c r="T20208" i="2"/>
  <c r="T20209" i="2"/>
  <c r="T20210" i="2"/>
  <c r="T20211" i="2"/>
  <c r="T20212" i="2"/>
  <c r="T20213" i="2"/>
  <c r="T20214" i="2"/>
  <c r="T20215" i="2"/>
  <c r="T20216" i="2"/>
  <c r="T20217" i="2"/>
  <c r="T20218" i="2"/>
  <c r="T20219" i="2"/>
  <c r="T20220" i="2"/>
  <c r="T20221" i="2"/>
  <c r="T20222" i="2"/>
  <c r="T20223" i="2"/>
  <c r="T20224" i="2"/>
  <c r="T20225" i="2"/>
  <c r="T20226" i="2"/>
  <c r="T20227" i="2"/>
  <c r="T20228" i="2"/>
  <c r="T20229" i="2"/>
  <c r="T20230" i="2"/>
  <c r="T20231" i="2"/>
  <c r="T20232" i="2"/>
  <c r="T20233" i="2"/>
  <c r="T20234" i="2"/>
  <c r="T20235" i="2"/>
  <c r="T20236" i="2"/>
  <c r="T20237" i="2"/>
  <c r="T20238" i="2"/>
  <c r="T20239" i="2"/>
  <c r="T20240" i="2"/>
  <c r="T20241" i="2"/>
  <c r="T20242" i="2"/>
  <c r="T20243" i="2"/>
  <c r="T20244" i="2"/>
  <c r="T20245" i="2"/>
  <c r="T20246" i="2"/>
  <c r="T20247" i="2"/>
  <c r="T20248" i="2"/>
  <c r="T20249" i="2"/>
  <c r="T20250" i="2"/>
  <c r="T20251" i="2"/>
  <c r="T20252" i="2"/>
  <c r="T20253" i="2"/>
  <c r="T20254" i="2"/>
  <c r="T20255" i="2"/>
  <c r="T20256" i="2"/>
  <c r="T20257" i="2"/>
  <c r="T20258" i="2"/>
  <c r="T20259" i="2"/>
  <c r="T20260" i="2"/>
  <c r="T20261" i="2"/>
  <c r="T20262" i="2"/>
  <c r="T20263" i="2"/>
  <c r="T20264" i="2"/>
  <c r="T20265" i="2"/>
  <c r="T20266" i="2"/>
  <c r="T20267" i="2"/>
  <c r="T20268" i="2"/>
  <c r="T20269" i="2"/>
  <c r="T20270" i="2"/>
  <c r="T20271" i="2"/>
  <c r="T20272" i="2"/>
  <c r="T20273" i="2"/>
  <c r="T20274" i="2"/>
  <c r="T20275" i="2"/>
  <c r="T20276" i="2"/>
  <c r="T20277" i="2"/>
  <c r="T20278" i="2"/>
  <c r="T20279" i="2"/>
  <c r="T20280" i="2"/>
  <c r="T20281" i="2"/>
  <c r="T20282" i="2"/>
  <c r="T20283" i="2"/>
  <c r="T20284" i="2"/>
  <c r="T20285" i="2"/>
  <c r="T20286" i="2"/>
  <c r="T20287" i="2"/>
  <c r="T20288" i="2"/>
  <c r="T20289" i="2"/>
  <c r="T20290" i="2"/>
  <c r="T20291" i="2"/>
  <c r="T20292" i="2"/>
  <c r="T20293" i="2"/>
  <c r="T20294" i="2"/>
  <c r="T20295" i="2"/>
  <c r="T20296" i="2"/>
  <c r="T20297" i="2"/>
  <c r="T20298" i="2"/>
  <c r="T20299" i="2"/>
  <c r="T20300" i="2"/>
  <c r="T20301" i="2"/>
  <c r="T20302" i="2"/>
  <c r="T20303" i="2"/>
  <c r="T20304" i="2"/>
  <c r="T20305" i="2"/>
  <c r="T20306" i="2"/>
  <c r="T20307" i="2"/>
  <c r="T20308" i="2"/>
  <c r="T20309" i="2"/>
  <c r="T20310" i="2"/>
  <c r="T20311" i="2"/>
  <c r="T20312" i="2"/>
  <c r="T20313" i="2"/>
  <c r="T20314" i="2"/>
  <c r="T20315" i="2"/>
  <c r="T20316" i="2"/>
  <c r="T20317" i="2"/>
  <c r="T20318" i="2"/>
  <c r="T20319" i="2"/>
  <c r="T20320" i="2"/>
  <c r="T20321" i="2"/>
  <c r="T20322" i="2"/>
  <c r="T20323" i="2"/>
  <c r="T20324" i="2"/>
  <c r="T20325" i="2"/>
  <c r="T20326" i="2"/>
  <c r="T20327" i="2"/>
  <c r="T20328" i="2"/>
  <c r="T20329" i="2"/>
  <c r="T20330" i="2"/>
  <c r="T20331" i="2"/>
  <c r="T20332" i="2"/>
  <c r="T20333" i="2"/>
  <c r="T20334" i="2"/>
  <c r="T20335" i="2"/>
  <c r="T20336" i="2"/>
  <c r="T20337" i="2"/>
  <c r="T20338" i="2"/>
  <c r="T20339" i="2"/>
  <c r="T20340" i="2"/>
  <c r="T20341" i="2"/>
  <c r="T20342" i="2"/>
  <c r="T20343" i="2"/>
  <c r="T20344" i="2"/>
  <c r="T20345" i="2"/>
  <c r="T20346" i="2"/>
  <c r="T20347" i="2"/>
  <c r="T20348" i="2"/>
  <c r="T20349" i="2"/>
  <c r="T20350" i="2"/>
  <c r="T20351" i="2"/>
  <c r="T20352" i="2"/>
  <c r="T20353" i="2"/>
  <c r="T20354" i="2"/>
  <c r="T20355" i="2"/>
  <c r="T20356" i="2"/>
  <c r="T20357" i="2"/>
  <c r="T20358" i="2"/>
  <c r="T20359" i="2"/>
  <c r="T20360" i="2"/>
  <c r="T20361" i="2"/>
  <c r="T20362" i="2"/>
  <c r="T20363" i="2"/>
  <c r="T20364" i="2"/>
  <c r="T20365" i="2"/>
  <c r="T20366" i="2"/>
  <c r="T20367" i="2"/>
  <c r="T20368" i="2"/>
  <c r="T20369" i="2"/>
  <c r="T20370" i="2"/>
  <c r="T20371" i="2"/>
  <c r="T20372" i="2"/>
  <c r="T20373" i="2"/>
  <c r="T20374" i="2"/>
  <c r="T20375" i="2"/>
  <c r="T20376" i="2"/>
  <c r="T20377" i="2"/>
  <c r="T20378" i="2"/>
  <c r="T20379" i="2"/>
  <c r="T20380" i="2"/>
  <c r="T20381" i="2"/>
  <c r="T20382" i="2"/>
  <c r="T20383" i="2"/>
  <c r="T20384" i="2"/>
  <c r="T20385" i="2"/>
  <c r="T20386" i="2"/>
  <c r="T20387" i="2"/>
  <c r="T20388" i="2"/>
  <c r="T20389" i="2"/>
  <c r="T20390" i="2"/>
  <c r="T20391" i="2"/>
  <c r="T20392" i="2"/>
  <c r="T20393" i="2"/>
  <c r="T20394" i="2"/>
  <c r="T20395" i="2"/>
  <c r="T20396" i="2"/>
  <c r="T20397" i="2"/>
  <c r="T20398" i="2"/>
  <c r="T20399" i="2"/>
  <c r="T20400" i="2"/>
  <c r="T20401" i="2"/>
  <c r="T20402" i="2"/>
  <c r="T20403" i="2"/>
  <c r="T20404" i="2"/>
  <c r="T20405" i="2"/>
  <c r="T20406" i="2"/>
  <c r="T20407" i="2"/>
  <c r="T20408" i="2"/>
  <c r="T20409" i="2"/>
  <c r="T20410" i="2"/>
  <c r="T20411" i="2"/>
  <c r="T20412" i="2"/>
  <c r="T20413" i="2"/>
  <c r="T20414" i="2"/>
  <c r="T20415" i="2"/>
  <c r="T20416" i="2"/>
  <c r="T20417" i="2"/>
  <c r="T20418" i="2"/>
  <c r="T20419" i="2"/>
  <c r="T20420" i="2"/>
  <c r="T20421" i="2"/>
  <c r="T20422" i="2"/>
  <c r="T20423" i="2"/>
  <c r="T20424" i="2"/>
  <c r="T20425" i="2"/>
  <c r="T20426" i="2"/>
  <c r="T20427" i="2"/>
  <c r="T20428" i="2"/>
  <c r="T20429" i="2"/>
  <c r="T20430" i="2"/>
  <c r="T20431" i="2"/>
  <c r="T20432" i="2"/>
  <c r="T20433" i="2"/>
  <c r="T20434" i="2"/>
  <c r="T20435" i="2"/>
  <c r="T20436" i="2"/>
  <c r="T20437" i="2"/>
  <c r="T20438" i="2"/>
  <c r="T20439" i="2"/>
  <c r="T20440" i="2"/>
  <c r="T20441" i="2"/>
  <c r="T20442" i="2"/>
  <c r="T20443" i="2"/>
  <c r="T20444" i="2"/>
  <c r="T20445" i="2"/>
  <c r="T20446" i="2"/>
  <c r="T20447" i="2"/>
  <c r="T20448" i="2"/>
  <c r="T20449" i="2"/>
  <c r="T20450" i="2"/>
  <c r="T20451" i="2"/>
  <c r="T20452" i="2"/>
  <c r="T20453" i="2"/>
  <c r="T20454" i="2"/>
  <c r="T20455" i="2"/>
  <c r="T20456" i="2"/>
  <c r="T20457" i="2"/>
  <c r="T20458" i="2"/>
  <c r="T20459" i="2"/>
  <c r="T20460" i="2"/>
  <c r="T20461" i="2"/>
  <c r="T20462" i="2"/>
  <c r="T20463" i="2"/>
  <c r="T20464" i="2"/>
  <c r="T20465" i="2"/>
  <c r="T20466" i="2"/>
  <c r="T20467" i="2"/>
  <c r="T20468" i="2"/>
  <c r="T20469" i="2"/>
  <c r="T20470" i="2"/>
  <c r="T20471" i="2"/>
  <c r="T20472" i="2"/>
  <c r="T20473" i="2"/>
  <c r="T20474" i="2"/>
  <c r="T20475" i="2"/>
  <c r="T20476" i="2"/>
  <c r="T20477" i="2"/>
  <c r="T20478" i="2"/>
  <c r="T20479" i="2"/>
  <c r="T20480" i="2"/>
  <c r="T20481" i="2"/>
  <c r="T20482" i="2"/>
  <c r="T20483" i="2"/>
  <c r="T20484" i="2"/>
  <c r="T20485" i="2"/>
  <c r="T20486" i="2"/>
  <c r="T20487" i="2"/>
  <c r="T20488" i="2"/>
  <c r="T20489" i="2"/>
  <c r="T20490" i="2"/>
  <c r="T20491" i="2"/>
  <c r="T20492" i="2"/>
  <c r="T20493" i="2"/>
  <c r="T20494" i="2"/>
  <c r="T20495" i="2"/>
  <c r="T20496" i="2"/>
  <c r="T20497" i="2"/>
  <c r="T20498" i="2"/>
  <c r="T20499" i="2"/>
  <c r="T20500" i="2"/>
  <c r="T20501" i="2"/>
  <c r="T20502" i="2"/>
  <c r="T20503" i="2"/>
  <c r="T20504" i="2"/>
  <c r="T20505" i="2"/>
  <c r="T20506" i="2"/>
  <c r="T20507" i="2"/>
  <c r="T20508" i="2"/>
  <c r="T20509" i="2"/>
  <c r="T20510" i="2"/>
  <c r="T20511" i="2"/>
  <c r="T20512" i="2"/>
  <c r="T20513" i="2"/>
  <c r="T20514" i="2"/>
  <c r="T20515" i="2"/>
  <c r="T20516" i="2"/>
  <c r="T20517" i="2"/>
  <c r="T20518" i="2"/>
  <c r="T20519" i="2"/>
  <c r="T20520" i="2"/>
  <c r="T20521" i="2"/>
  <c r="T20522" i="2"/>
  <c r="T20523" i="2"/>
  <c r="T20524" i="2"/>
  <c r="T20525" i="2"/>
  <c r="T20526" i="2"/>
  <c r="T20527" i="2"/>
  <c r="T20528" i="2"/>
  <c r="T20529" i="2"/>
  <c r="T20530" i="2"/>
  <c r="T20531" i="2"/>
  <c r="T20532" i="2"/>
  <c r="T20533" i="2"/>
  <c r="T20534" i="2"/>
  <c r="T20535" i="2"/>
  <c r="T20536" i="2"/>
  <c r="T20537" i="2"/>
  <c r="T20538" i="2"/>
  <c r="T20539" i="2"/>
  <c r="T20540" i="2"/>
  <c r="T20541" i="2"/>
  <c r="T20542" i="2"/>
  <c r="T20543" i="2"/>
  <c r="T20544" i="2"/>
  <c r="T20545" i="2"/>
  <c r="T20546" i="2"/>
  <c r="T20547" i="2"/>
  <c r="T20548" i="2"/>
  <c r="T20549" i="2"/>
  <c r="T20550" i="2"/>
  <c r="T20551" i="2"/>
  <c r="T20552" i="2"/>
  <c r="T20553" i="2"/>
  <c r="T20554" i="2"/>
  <c r="T20555" i="2"/>
  <c r="T20556" i="2"/>
  <c r="T20557" i="2"/>
  <c r="T20558" i="2"/>
  <c r="T20559" i="2"/>
  <c r="T20560" i="2"/>
  <c r="T20561" i="2"/>
  <c r="T20562" i="2"/>
  <c r="T20563" i="2"/>
  <c r="T20564" i="2"/>
  <c r="T20565" i="2"/>
  <c r="T20566" i="2"/>
  <c r="T20567" i="2"/>
  <c r="T20568" i="2"/>
  <c r="T20569" i="2"/>
  <c r="T20570" i="2"/>
  <c r="T20571" i="2"/>
  <c r="T20572" i="2"/>
  <c r="T20573" i="2"/>
  <c r="T20574" i="2"/>
  <c r="T20575" i="2"/>
  <c r="T20576" i="2"/>
  <c r="T20577" i="2"/>
  <c r="T20578" i="2"/>
  <c r="T20579" i="2"/>
  <c r="T20580" i="2"/>
  <c r="T20581" i="2"/>
  <c r="T20582" i="2"/>
  <c r="T20583" i="2"/>
  <c r="T20584" i="2"/>
  <c r="T20585" i="2"/>
  <c r="T20586" i="2"/>
  <c r="T20587" i="2"/>
  <c r="T20588" i="2"/>
  <c r="T20589" i="2"/>
  <c r="T20590" i="2"/>
  <c r="T20591" i="2"/>
  <c r="T20592" i="2"/>
  <c r="T20593" i="2"/>
  <c r="T20594" i="2"/>
  <c r="T20595" i="2"/>
  <c r="T20596" i="2"/>
  <c r="T20597" i="2"/>
  <c r="T20598" i="2"/>
  <c r="T20599" i="2"/>
  <c r="T20600" i="2"/>
  <c r="T20601" i="2"/>
  <c r="T20602" i="2"/>
  <c r="T20603" i="2"/>
  <c r="T20604" i="2"/>
  <c r="T20605" i="2"/>
  <c r="T20606" i="2"/>
  <c r="T20607" i="2"/>
  <c r="T20608" i="2"/>
  <c r="T20609" i="2"/>
  <c r="T20610" i="2"/>
  <c r="T20611" i="2"/>
  <c r="T20612" i="2"/>
  <c r="T20613" i="2"/>
  <c r="T20614" i="2"/>
  <c r="T20615" i="2"/>
  <c r="T20616" i="2"/>
  <c r="T20617" i="2"/>
  <c r="T20618" i="2"/>
  <c r="T20619" i="2"/>
  <c r="T20620" i="2"/>
  <c r="T20621" i="2"/>
  <c r="T20622" i="2"/>
  <c r="T20623" i="2"/>
  <c r="T20624" i="2"/>
  <c r="T20625" i="2"/>
  <c r="T20626" i="2"/>
  <c r="T20627" i="2"/>
  <c r="T20628" i="2"/>
  <c r="T20629" i="2"/>
  <c r="T20630" i="2"/>
  <c r="T20631" i="2"/>
  <c r="T20632" i="2"/>
  <c r="T20633" i="2"/>
  <c r="T20634" i="2"/>
  <c r="T20635" i="2"/>
  <c r="T20636" i="2"/>
  <c r="T20637" i="2"/>
  <c r="T20638" i="2"/>
  <c r="T20639" i="2"/>
  <c r="T20640" i="2"/>
  <c r="T20641" i="2"/>
  <c r="T20642" i="2"/>
  <c r="T20643" i="2"/>
  <c r="T20644" i="2"/>
  <c r="T20645" i="2"/>
  <c r="T20646" i="2"/>
  <c r="T20647" i="2"/>
  <c r="T20648" i="2"/>
  <c r="T20649" i="2"/>
  <c r="T20650" i="2"/>
  <c r="T20651" i="2"/>
  <c r="T20652" i="2"/>
  <c r="T20653" i="2"/>
  <c r="T20654" i="2"/>
  <c r="T20655" i="2"/>
  <c r="T20656" i="2"/>
  <c r="T20657" i="2"/>
  <c r="T20658" i="2"/>
  <c r="T20659" i="2"/>
  <c r="T20660" i="2"/>
  <c r="T20661" i="2"/>
  <c r="T20662" i="2"/>
  <c r="T20663" i="2"/>
  <c r="T20664" i="2"/>
  <c r="T20665" i="2"/>
  <c r="T20666" i="2"/>
  <c r="T20667" i="2"/>
  <c r="T20668" i="2"/>
  <c r="T20669" i="2"/>
  <c r="T20670" i="2"/>
  <c r="T20671" i="2"/>
  <c r="T20672" i="2"/>
  <c r="T20673" i="2"/>
  <c r="T20674" i="2"/>
  <c r="T20675" i="2"/>
  <c r="T20676" i="2"/>
  <c r="T20677" i="2"/>
  <c r="T20678" i="2"/>
  <c r="T20679" i="2"/>
  <c r="T20680" i="2"/>
  <c r="T20681" i="2"/>
  <c r="T20682" i="2"/>
  <c r="T20683" i="2"/>
  <c r="T20684" i="2"/>
  <c r="T20685" i="2"/>
  <c r="T20686" i="2"/>
  <c r="T20687" i="2"/>
  <c r="T20688" i="2"/>
  <c r="T20689" i="2"/>
  <c r="T20690" i="2"/>
  <c r="T20691" i="2"/>
  <c r="T20692" i="2"/>
  <c r="T20693" i="2"/>
  <c r="T20694" i="2"/>
  <c r="T20695" i="2"/>
  <c r="T20696" i="2"/>
  <c r="T20697" i="2"/>
  <c r="T20698" i="2"/>
  <c r="T20699" i="2"/>
  <c r="T20700" i="2"/>
  <c r="T20701" i="2"/>
  <c r="T20702" i="2"/>
  <c r="T20703" i="2"/>
  <c r="T20704" i="2"/>
  <c r="T20705" i="2"/>
  <c r="T20706" i="2"/>
  <c r="T20707" i="2"/>
  <c r="T20708" i="2"/>
  <c r="T20709" i="2"/>
  <c r="T20710" i="2"/>
  <c r="T20711" i="2"/>
  <c r="T20712" i="2"/>
  <c r="T20713" i="2"/>
  <c r="T20714" i="2"/>
  <c r="T20715" i="2"/>
  <c r="T20716" i="2"/>
  <c r="T20717" i="2"/>
  <c r="T20718" i="2"/>
  <c r="T20719" i="2"/>
  <c r="T20720" i="2"/>
  <c r="T20721" i="2"/>
  <c r="T20722" i="2"/>
  <c r="T20723" i="2"/>
  <c r="T20724" i="2"/>
  <c r="T20725" i="2"/>
  <c r="T20726" i="2"/>
  <c r="T20727" i="2"/>
  <c r="T20728" i="2"/>
  <c r="T20729" i="2"/>
  <c r="T20730" i="2"/>
  <c r="T20731" i="2"/>
  <c r="T20732" i="2"/>
  <c r="T20733" i="2"/>
  <c r="T20734" i="2"/>
  <c r="T20735" i="2"/>
  <c r="T20736" i="2"/>
  <c r="T20737" i="2"/>
  <c r="T20738" i="2"/>
  <c r="T20739" i="2"/>
  <c r="T20740" i="2"/>
  <c r="T20741" i="2"/>
  <c r="T20742" i="2"/>
  <c r="T20743" i="2"/>
  <c r="T20744" i="2"/>
  <c r="T20745" i="2"/>
  <c r="T20746" i="2"/>
  <c r="T20747" i="2"/>
  <c r="T20748" i="2"/>
  <c r="T20749" i="2"/>
  <c r="T20750" i="2"/>
  <c r="T20751" i="2"/>
  <c r="T20752" i="2"/>
  <c r="T20753" i="2"/>
  <c r="T20754" i="2"/>
  <c r="T20755" i="2"/>
  <c r="T20756" i="2"/>
  <c r="T20757" i="2"/>
  <c r="T20758" i="2"/>
  <c r="T20759" i="2"/>
  <c r="T20760" i="2"/>
  <c r="T20761" i="2"/>
  <c r="T20762" i="2"/>
  <c r="T20763" i="2"/>
  <c r="T20764" i="2"/>
  <c r="T20765" i="2"/>
  <c r="T20766" i="2"/>
  <c r="T20767" i="2"/>
  <c r="T20768" i="2"/>
  <c r="T20769" i="2"/>
  <c r="T20770" i="2"/>
  <c r="T20771" i="2"/>
  <c r="T20772" i="2"/>
  <c r="T20773" i="2"/>
  <c r="T20774" i="2"/>
  <c r="T20775" i="2"/>
  <c r="T20776" i="2"/>
  <c r="T20777" i="2"/>
  <c r="T20778" i="2"/>
  <c r="T20779" i="2"/>
  <c r="T20780" i="2"/>
  <c r="T20781" i="2"/>
  <c r="T20782" i="2"/>
  <c r="T20783" i="2"/>
  <c r="T20784" i="2"/>
  <c r="T20785" i="2"/>
  <c r="T20786" i="2"/>
  <c r="T20787" i="2"/>
  <c r="T20788" i="2"/>
  <c r="T20789" i="2"/>
  <c r="T20790" i="2"/>
  <c r="T20791" i="2"/>
  <c r="T20792" i="2"/>
  <c r="T20793" i="2"/>
  <c r="T20794" i="2"/>
  <c r="T20795" i="2"/>
  <c r="T20796" i="2"/>
  <c r="T20797" i="2"/>
  <c r="T20798" i="2"/>
  <c r="T20799" i="2"/>
  <c r="T20800" i="2"/>
  <c r="T20801" i="2"/>
  <c r="T20802" i="2"/>
  <c r="T20803" i="2"/>
  <c r="T20804" i="2"/>
  <c r="T20805" i="2"/>
  <c r="T20806" i="2"/>
  <c r="T20807" i="2"/>
  <c r="T20808" i="2"/>
  <c r="T20809" i="2"/>
  <c r="T20810" i="2"/>
  <c r="T20811" i="2"/>
  <c r="T20812" i="2"/>
  <c r="T20813" i="2"/>
  <c r="T20814" i="2"/>
  <c r="T20815" i="2"/>
  <c r="T20816" i="2"/>
  <c r="T20817" i="2"/>
  <c r="T20818" i="2"/>
  <c r="T20819" i="2"/>
  <c r="T20820" i="2"/>
  <c r="T20821" i="2"/>
  <c r="T20822" i="2"/>
  <c r="T20823" i="2"/>
  <c r="T20824" i="2"/>
  <c r="T20825" i="2"/>
  <c r="T20826" i="2"/>
  <c r="T20827" i="2"/>
  <c r="T20828" i="2"/>
  <c r="T20829" i="2"/>
  <c r="T20830" i="2"/>
  <c r="T20831" i="2"/>
  <c r="T20832" i="2"/>
  <c r="T20833" i="2"/>
  <c r="T20834" i="2"/>
  <c r="T20835" i="2"/>
  <c r="T20836" i="2"/>
  <c r="T20837" i="2"/>
  <c r="T20838" i="2"/>
  <c r="T20839" i="2"/>
  <c r="T20840" i="2"/>
  <c r="T20841" i="2"/>
  <c r="T20842" i="2"/>
  <c r="T20843" i="2"/>
  <c r="T20844" i="2"/>
  <c r="T20845" i="2"/>
  <c r="T20846" i="2"/>
  <c r="T20847" i="2"/>
  <c r="T20848" i="2"/>
  <c r="T20849" i="2"/>
  <c r="T20850" i="2"/>
  <c r="T20851" i="2"/>
  <c r="T20852" i="2"/>
  <c r="T20853" i="2"/>
  <c r="T20854" i="2"/>
  <c r="T20855" i="2"/>
  <c r="T20856" i="2"/>
  <c r="T20857" i="2"/>
  <c r="T20858" i="2"/>
  <c r="T20859" i="2"/>
  <c r="T20860" i="2"/>
  <c r="T20861" i="2"/>
  <c r="T20862" i="2"/>
  <c r="T20863" i="2"/>
  <c r="T20864" i="2"/>
  <c r="T20865" i="2"/>
  <c r="T20866" i="2"/>
  <c r="T20867" i="2"/>
  <c r="T20868" i="2"/>
  <c r="T20869" i="2"/>
  <c r="T20870" i="2"/>
  <c r="T20871" i="2"/>
  <c r="T20872" i="2"/>
  <c r="T20873" i="2"/>
  <c r="T20874" i="2"/>
  <c r="T20875" i="2"/>
  <c r="T20876" i="2"/>
  <c r="T20877" i="2"/>
  <c r="T20878" i="2"/>
  <c r="T20879" i="2"/>
  <c r="T20880" i="2"/>
  <c r="T20881" i="2"/>
  <c r="T20882" i="2"/>
  <c r="T20883" i="2"/>
  <c r="T20884" i="2"/>
  <c r="T20885" i="2"/>
  <c r="T20886" i="2"/>
  <c r="T20887" i="2"/>
  <c r="T20888" i="2"/>
  <c r="T20889" i="2"/>
  <c r="T20890" i="2"/>
  <c r="T20891" i="2"/>
  <c r="T20892" i="2"/>
  <c r="T20893" i="2"/>
  <c r="T20894" i="2"/>
  <c r="T20895" i="2"/>
  <c r="T20896" i="2"/>
  <c r="T20897" i="2"/>
  <c r="T20898" i="2"/>
  <c r="T20899" i="2"/>
  <c r="T20900" i="2"/>
  <c r="T20901" i="2"/>
  <c r="T20902" i="2"/>
  <c r="T20903" i="2"/>
  <c r="T20904" i="2"/>
  <c r="T20905" i="2"/>
  <c r="T20906" i="2"/>
  <c r="T20907" i="2"/>
  <c r="T20908" i="2"/>
  <c r="T20909" i="2"/>
  <c r="T20910" i="2"/>
  <c r="T20911" i="2"/>
  <c r="T20912" i="2"/>
  <c r="T20913" i="2"/>
  <c r="T20914" i="2"/>
  <c r="T20915" i="2"/>
  <c r="T20916" i="2"/>
  <c r="T20917" i="2"/>
  <c r="T20918" i="2"/>
  <c r="T20919" i="2"/>
  <c r="T20920" i="2"/>
  <c r="T20921" i="2"/>
  <c r="T20922" i="2"/>
  <c r="T20923" i="2"/>
  <c r="T20924" i="2"/>
  <c r="T20925" i="2"/>
  <c r="T20926" i="2"/>
  <c r="T20927" i="2"/>
  <c r="T20928" i="2"/>
  <c r="T20929" i="2"/>
  <c r="T20930" i="2"/>
  <c r="T20931" i="2"/>
  <c r="T20932" i="2"/>
  <c r="T20933" i="2"/>
  <c r="T20934" i="2"/>
  <c r="T20935" i="2"/>
  <c r="T20936" i="2"/>
  <c r="T20937" i="2"/>
  <c r="T20938" i="2"/>
  <c r="T20939" i="2"/>
  <c r="T20940" i="2"/>
  <c r="T20941" i="2"/>
  <c r="T20942" i="2"/>
  <c r="T20943" i="2"/>
  <c r="T20944" i="2"/>
  <c r="T20945" i="2"/>
  <c r="T20946" i="2"/>
  <c r="T20947" i="2"/>
  <c r="T20948" i="2"/>
  <c r="T20949" i="2"/>
  <c r="T20950" i="2"/>
  <c r="T20951" i="2"/>
  <c r="T20952" i="2"/>
  <c r="T20953" i="2"/>
  <c r="T20954" i="2"/>
  <c r="T20955" i="2"/>
  <c r="T20956" i="2"/>
  <c r="T20957" i="2"/>
  <c r="T20958" i="2"/>
  <c r="T20959" i="2"/>
  <c r="T20960" i="2"/>
  <c r="T20961" i="2"/>
  <c r="T20962" i="2"/>
  <c r="T20963" i="2"/>
  <c r="T20964" i="2"/>
  <c r="T20965" i="2"/>
  <c r="T20966" i="2"/>
  <c r="T20967" i="2"/>
  <c r="T20968" i="2"/>
  <c r="T20969" i="2"/>
  <c r="T20970" i="2"/>
  <c r="T20971" i="2"/>
  <c r="T20972" i="2"/>
  <c r="T20973" i="2"/>
  <c r="T20974" i="2"/>
  <c r="T20975" i="2"/>
  <c r="T20976" i="2"/>
  <c r="T20977" i="2"/>
  <c r="T20978" i="2"/>
  <c r="T20979" i="2"/>
  <c r="T20980" i="2"/>
  <c r="T20981" i="2"/>
  <c r="T20982" i="2"/>
  <c r="T20983" i="2"/>
  <c r="T20984" i="2"/>
  <c r="T20985" i="2"/>
  <c r="T20986" i="2"/>
  <c r="T20987" i="2"/>
  <c r="T20988" i="2"/>
  <c r="T20989" i="2"/>
  <c r="T20990" i="2"/>
  <c r="T20991" i="2"/>
  <c r="T20992" i="2"/>
  <c r="T20993" i="2"/>
  <c r="T20994" i="2"/>
  <c r="T20995" i="2"/>
  <c r="T20996" i="2"/>
  <c r="T20997" i="2"/>
  <c r="T20998" i="2"/>
  <c r="T20999" i="2"/>
  <c r="T21000" i="2"/>
  <c r="T21001" i="2"/>
  <c r="T21002" i="2"/>
  <c r="T21003" i="2"/>
  <c r="T21004" i="2"/>
  <c r="T21005" i="2"/>
  <c r="T21006" i="2"/>
  <c r="T21007" i="2"/>
  <c r="T21008" i="2"/>
  <c r="T21009" i="2"/>
  <c r="T21010" i="2"/>
  <c r="T21011" i="2"/>
  <c r="T21012" i="2"/>
  <c r="T21013" i="2"/>
  <c r="T21014" i="2"/>
  <c r="T21015" i="2"/>
  <c r="T21016" i="2"/>
  <c r="T21017" i="2"/>
  <c r="T21018" i="2"/>
  <c r="T21019" i="2"/>
  <c r="T21020" i="2"/>
  <c r="T21021" i="2"/>
  <c r="T21022" i="2"/>
  <c r="T21023" i="2"/>
  <c r="T21024" i="2"/>
  <c r="T21025" i="2"/>
  <c r="T21026" i="2"/>
  <c r="T21027" i="2"/>
  <c r="T21028" i="2"/>
  <c r="T21029" i="2"/>
  <c r="T21030" i="2"/>
  <c r="T21031" i="2"/>
  <c r="T21032" i="2"/>
  <c r="T21033" i="2"/>
  <c r="T21034" i="2"/>
  <c r="T21035" i="2"/>
  <c r="T21036" i="2"/>
  <c r="T21037" i="2"/>
  <c r="T21038" i="2"/>
  <c r="T21039" i="2"/>
  <c r="T21040" i="2"/>
  <c r="T21041" i="2"/>
  <c r="T21042" i="2"/>
  <c r="T21043" i="2"/>
  <c r="T21044" i="2"/>
  <c r="T21045" i="2"/>
  <c r="T21046" i="2"/>
  <c r="T21047" i="2"/>
  <c r="T21048" i="2"/>
  <c r="T21049" i="2"/>
  <c r="T21050" i="2"/>
  <c r="T21051" i="2"/>
  <c r="T21052" i="2"/>
  <c r="T21053" i="2"/>
  <c r="T21054" i="2"/>
  <c r="T21055" i="2"/>
  <c r="T21056" i="2"/>
  <c r="T21057" i="2"/>
  <c r="T21058" i="2"/>
  <c r="T21059" i="2"/>
  <c r="T21060" i="2"/>
  <c r="T21061" i="2"/>
  <c r="T21062" i="2"/>
  <c r="T21063" i="2"/>
  <c r="T21064" i="2"/>
  <c r="T21065" i="2"/>
  <c r="T21066" i="2"/>
  <c r="T21067" i="2"/>
  <c r="T21068" i="2"/>
  <c r="T21069" i="2"/>
  <c r="T21070" i="2"/>
  <c r="T21071" i="2"/>
  <c r="T21072" i="2"/>
  <c r="T21073" i="2"/>
  <c r="T21074" i="2"/>
  <c r="T21075" i="2"/>
  <c r="T21076" i="2"/>
  <c r="T21077" i="2"/>
  <c r="T21078" i="2"/>
  <c r="T21079" i="2"/>
  <c r="T21080" i="2"/>
  <c r="T21081" i="2"/>
  <c r="T21082" i="2"/>
  <c r="T21083" i="2"/>
  <c r="T21084" i="2"/>
  <c r="T21085" i="2"/>
  <c r="T21086" i="2"/>
  <c r="T21087" i="2"/>
  <c r="T21088" i="2"/>
  <c r="T21089" i="2"/>
  <c r="T21090" i="2"/>
  <c r="T21091" i="2"/>
  <c r="T21092" i="2"/>
  <c r="T21093" i="2"/>
  <c r="T21094" i="2"/>
  <c r="T21095" i="2"/>
  <c r="T21096" i="2"/>
  <c r="T21097" i="2"/>
  <c r="T21098" i="2"/>
  <c r="T21099" i="2"/>
  <c r="T21100" i="2"/>
  <c r="T21101" i="2"/>
  <c r="T21102" i="2"/>
  <c r="T21103" i="2"/>
  <c r="T21104" i="2"/>
  <c r="T21105" i="2"/>
  <c r="T21106" i="2"/>
  <c r="T21107" i="2"/>
  <c r="T21108" i="2"/>
  <c r="T21109" i="2"/>
  <c r="T21110" i="2"/>
  <c r="T21111" i="2"/>
  <c r="T21112" i="2"/>
  <c r="T21113" i="2"/>
  <c r="T21114" i="2"/>
  <c r="T21115" i="2"/>
  <c r="T21116" i="2"/>
  <c r="T21117" i="2"/>
  <c r="T21118" i="2"/>
  <c r="T21119" i="2"/>
  <c r="T21120" i="2"/>
  <c r="T21121" i="2"/>
  <c r="T21122" i="2"/>
  <c r="T21123" i="2"/>
  <c r="T21124" i="2"/>
  <c r="T21125" i="2"/>
  <c r="T21126" i="2"/>
  <c r="T21127" i="2"/>
  <c r="T21128" i="2"/>
  <c r="T21129" i="2"/>
  <c r="T21130" i="2"/>
  <c r="T21131" i="2"/>
  <c r="T21132" i="2"/>
  <c r="T21133" i="2"/>
  <c r="T21134" i="2"/>
  <c r="T21135" i="2"/>
  <c r="T21136" i="2"/>
  <c r="T21137" i="2"/>
  <c r="T21138" i="2"/>
  <c r="T21139" i="2"/>
  <c r="T21140" i="2"/>
  <c r="T21141" i="2"/>
  <c r="T21142" i="2"/>
  <c r="T21143" i="2"/>
  <c r="T21144" i="2"/>
  <c r="T21145" i="2"/>
  <c r="T21146" i="2"/>
  <c r="T21147" i="2"/>
  <c r="T21148" i="2"/>
  <c r="T21149" i="2"/>
  <c r="T21150" i="2"/>
  <c r="T21151" i="2"/>
  <c r="T21152" i="2"/>
  <c r="T21153" i="2"/>
  <c r="T21154" i="2"/>
  <c r="T21155" i="2"/>
  <c r="T21156" i="2"/>
  <c r="T21157" i="2"/>
  <c r="T21158" i="2"/>
  <c r="T21159" i="2"/>
  <c r="T21160" i="2"/>
  <c r="T21161" i="2"/>
  <c r="T21162" i="2"/>
  <c r="T21163" i="2"/>
  <c r="T21164" i="2"/>
  <c r="T21165" i="2"/>
  <c r="T21166" i="2"/>
  <c r="T21167" i="2"/>
  <c r="T21168" i="2"/>
  <c r="T21169" i="2"/>
  <c r="T21170" i="2"/>
  <c r="T21171" i="2"/>
  <c r="T21172" i="2"/>
  <c r="T21173" i="2"/>
  <c r="T21174" i="2"/>
  <c r="T21175" i="2"/>
  <c r="T21176" i="2"/>
  <c r="T21177" i="2"/>
  <c r="T21178" i="2"/>
  <c r="T21179" i="2"/>
  <c r="T21180" i="2"/>
  <c r="T21181" i="2"/>
  <c r="T21182" i="2"/>
  <c r="T21183" i="2"/>
  <c r="T21184" i="2"/>
  <c r="T21185" i="2"/>
  <c r="T21186" i="2"/>
  <c r="T21187" i="2"/>
  <c r="T21188" i="2"/>
  <c r="T21189" i="2"/>
  <c r="T21190" i="2"/>
  <c r="T21191" i="2"/>
  <c r="T21192" i="2"/>
  <c r="T21193" i="2"/>
  <c r="T21194" i="2"/>
  <c r="T21195" i="2"/>
  <c r="T21196" i="2"/>
  <c r="T21197" i="2"/>
  <c r="T21198" i="2"/>
  <c r="T21199" i="2"/>
  <c r="T21200" i="2"/>
  <c r="T21201" i="2"/>
  <c r="T21202" i="2"/>
  <c r="T21203" i="2"/>
  <c r="T21204" i="2"/>
  <c r="T21205" i="2"/>
  <c r="T21206" i="2"/>
  <c r="T21207" i="2"/>
  <c r="T21208" i="2"/>
  <c r="T21209" i="2"/>
  <c r="T21210" i="2"/>
  <c r="T21211" i="2"/>
  <c r="T21212" i="2"/>
  <c r="T21213" i="2"/>
  <c r="T21214" i="2"/>
  <c r="T21215" i="2"/>
  <c r="T21216" i="2"/>
  <c r="T21217" i="2"/>
  <c r="T21218" i="2"/>
  <c r="T21219" i="2"/>
  <c r="T21220" i="2"/>
  <c r="T21221" i="2"/>
  <c r="T21222" i="2"/>
  <c r="T21223" i="2"/>
  <c r="T21224" i="2"/>
  <c r="T21225" i="2"/>
  <c r="T21226" i="2"/>
  <c r="T21227" i="2"/>
  <c r="T21228" i="2"/>
  <c r="T21229" i="2"/>
  <c r="T21230" i="2"/>
  <c r="T21231" i="2"/>
  <c r="T21232" i="2"/>
  <c r="T21233" i="2"/>
  <c r="T21234" i="2"/>
  <c r="T21235" i="2"/>
  <c r="T21236" i="2"/>
  <c r="T21237" i="2"/>
  <c r="T21238" i="2"/>
  <c r="T21239" i="2"/>
  <c r="T21240" i="2"/>
  <c r="T21241" i="2"/>
  <c r="T21242" i="2"/>
  <c r="T21243" i="2"/>
  <c r="T21244" i="2"/>
  <c r="T21245" i="2"/>
  <c r="T21246" i="2"/>
  <c r="T21247" i="2"/>
  <c r="T21248" i="2"/>
  <c r="T21249" i="2"/>
  <c r="T21250" i="2"/>
  <c r="T21251" i="2"/>
  <c r="T21252" i="2"/>
  <c r="T21253" i="2"/>
  <c r="T21254" i="2"/>
  <c r="T21255" i="2"/>
  <c r="T21256" i="2"/>
  <c r="T21257" i="2"/>
  <c r="T21258" i="2"/>
  <c r="T21259" i="2"/>
  <c r="T21260" i="2"/>
  <c r="T21261" i="2"/>
  <c r="T21262" i="2"/>
  <c r="T21263" i="2"/>
  <c r="T21264" i="2"/>
  <c r="T21265" i="2"/>
  <c r="T21266" i="2"/>
  <c r="T21267" i="2"/>
  <c r="T21268" i="2"/>
  <c r="T21269" i="2"/>
  <c r="T21270" i="2"/>
  <c r="T21271" i="2"/>
  <c r="T21272" i="2"/>
  <c r="T21273" i="2"/>
  <c r="T21274" i="2"/>
  <c r="T21275" i="2"/>
  <c r="T21276" i="2"/>
  <c r="T21277" i="2"/>
  <c r="T21278" i="2"/>
  <c r="T21279" i="2"/>
  <c r="T21280" i="2"/>
  <c r="T21281" i="2"/>
  <c r="T21282" i="2"/>
  <c r="T21283" i="2"/>
  <c r="T21284" i="2"/>
  <c r="T21285" i="2"/>
  <c r="T21286" i="2"/>
  <c r="T21287" i="2"/>
  <c r="T21288" i="2"/>
  <c r="T21289" i="2"/>
  <c r="T21290" i="2"/>
  <c r="T21291" i="2"/>
  <c r="T21292" i="2"/>
  <c r="T21293" i="2"/>
  <c r="T21294" i="2"/>
  <c r="T21295" i="2"/>
  <c r="T21296" i="2"/>
  <c r="T21297" i="2"/>
  <c r="T21298" i="2"/>
  <c r="T21299" i="2"/>
  <c r="T21300" i="2"/>
  <c r="T21301" i="2"/>
  <c r="T21302" i="2"/>
  <c r="T21303" i="2"/>
  <c r="T21304" i="2"/>
  <c r="T21305" i="2"/>
  <c r="T21306" i="2"/>
  <c r="T21307" i="2"/>
  <c r="T21308" i="2"/>
  <c r="T21309" i="2"/>
  <c r="T21310" i="2"/>
  <c r="T21311" i="2"/>
  <c r="T21312" i="2"/>
  <c r="T21313" i="2"/>
  <c r="T21314" i="2"/>
  <c r="T21315" i="2"/>
  <c r="T21316" i="2"/>
  <c r="T21317" i="2"/>
  <c r="T21318" i="2"/>
  <c r="T21319" i="2"/>
  <c r="T21320" i="2"/>
  <c r="T21321" i="2"/>
  <c r="T21322" i="2"/>
  <c r="T21323" i="2"/>
  <c r="T21324" i="2"/>
  <c r="T21325" i="2"/>
  <c r="T21326" i="2"/>
  <c r="T21327" i="2"/>
  <c r="T21328" i="2"/>
  <c r="T21329" i="2"/>
  <c r="T21330" i="2"/>
  <c r="T21331" i="2"/>
  <c r="T21332" i="2"/>
  <c r="T21333" i="2"/>
  <c r="T21334" i="2"/>
  <c r="T21335" i="2"/>
  <c r="T21336" i="2"/>
  <c r="T21337" i="2"/>
  <c r="T21338" i="2"/>
  <c r="T21339" i="2"/>
  <c r="T21340" i="2"/>
  <c r="T21341" i="2"/>
  <c r="T21342" i="2"/>
  <c r="T21343" i="2"/>
  <c r="T21344" i="2"/>
  <c r="T21345" i="2"/>
  <c r="T21346" i="2"/>
  <c r="T21347" i="2"/>
  <c r="T21348" i="2"/>
  <c r="T21349" i="2"/>
  <c r="T21350" i="2"/>
  <c r="T21351" i="2"/>
  <c r="T21352" i="2"/>
  <c r="T21353" i="2"/>
  <c r="T21354" i="2"/>
  <c r="T21355" i="2"/>
  <c r="T21356" i="2"/>
  <c r="T21357" i="2"/>
  <c r="T21358" i="2"/>
  <c r="T21359" i="2"/>
  <c r="T21360" i="2"/>
  <c r="T21361" i="2"/>
  <c r="T21362" i="2"/>
  <c r="T21363" i="2"/>
  <c r="T21364" i="2"/>
  <c r="T21365" i="2"/>
  <c r="T21366" i="2"/>
  <c r="T21367" i="2"/>
  <c r="T21368" i="2"/>
  <c r="T21369" i="2"/>
  <c r="T21370" i="2"/>
  <c r="T21371" i="2"/>
  <c r="T21372" i="2"/>
  <c r="T21373" i="2"/>
  <c r="T21374" i="2"/>
  <c r="T21375" i="2"/>
  <c r="T21376" i="2"/>
  <c r="T21377" i="2"/>
  <c r="T21378" i="2"/>
  <c r="T21379" i="2"/>
  <c r="T21380" i="2"/>
  <c r="T21381" i="2"/>
  <c r="T21382" i="2"/>
  <c r="T21383" i="2"/>
  <c r="T21384" i="2"/>
  <c r="T21385" i="2"/>
  <c r="T21386" i="2"/>
  <c r="T21387" i="2"/>
  <c r="T21388" i="2"/>
  <c r="T21389" i="2"/>
  <c r="T21390" i="2"/>
  <c r="T21391" i="2"/>
  <c r="T21392" i="2"/>
  <c r="T21393" i="2"/>
  <c r="T21394" i="2"/>
  <c r="T21395" i="2"/>
  <c r="T21396" i="2"/>
  <c r="T21397" i="2"/>
  <c r="T21398" i="2"/>
  <c r="T21399" i="2"/>
  <c r="T21400" i="2"/>
  <c r="T21401" i="2"/>
  <c r="T21402" i="2"/>
  <c r="T21403" i="2"/>
  <c r="T21404" i="2"/>
  <c r="T21405" i="2"/>
  <c r="T21406" i="2"/>
  <c r="T21407" i="2"/>
  <c r="T21408" i="2"/>
  <c r="T21409" i="2"/>
  <c r="T21410" i="2"/>
  <c r="T21411" i="2"/>
  <c r="T21412" i="2"/>
  <c r="T21413" i="2"/>
  <c r="T21414" i="2"/>
  <c r="T21415" i="2"/>
  <c r="T21416" i="2"/>
  <c r="T21417" i="2"/>
  <c r="T21418" i="2"/>
  <c r="T21419" i="2"/>
  <c r="T21420" i="2"/>
  <c r="T21421" i="2"/>
  <c r="T21422" i="2"/>
  <c r="T21423" i="2"/>
  <c r="T21424" i="2"/>
  <c r="T21425" i="2"/>
  <c r="T21426" i="2"/>
  <c r="T21427" i="2"/>
  <c r="T21428" i="2"/>
  <c r="T21429" i="2"/>
  <c r="T21430" i="2"/>
  <c r="T21431" i="2"/>
  <c r="T21432" i="2"/>
  <c r="T21433" i="2"/>
  <c r="T21434" i="2"/>
  <c r="T21435" i="2"/>
  <c r="T21436" i="2"/>
  <c r="T21437" i="2"/>
  <c r="T21438" i="2"/>
  <c r="T21439" i="2"/>
  <c r="T21440" i="2"/>
  <c r="T21441" i="2"/>
  <c r="T21442" i="2"/>
  <c r="T21443" i="2"/>
  <c r="T21444" i="2"/>
  <c r="T21445" i="2"/>
  <c r="T21446" i="2"/>
  <c r="T21447" i="2"/>
  <c r="T21448" i="2"/>
  <c r="T21449" i="2"/>
  <c r="T21450" i="2"/>
  <c r="T21451" i="2"/>
  <c r="T21452" i="2"/>
  <c r="T21453" i="2"/>
  <c r="T21454" i="2"/>
  <c r="T21455" i="2"/>
  <c r="T21456" i="2"/>
  <c r="T21457" i="2"/>
  <c r="T21458" i="2"/>
  <c r="T21459" i="2"/>
  <c r="T21460" i="2"/>
  <c r="T21461" i="2"/>
  <c r="T21462" i="2"/>
  <c r="T21463" i="2"/>
  <c r="T21464" i="2"/>
  <c r="T21465" i="2"/>
  <c r="T21466" i="2"/>
  <c r="T21467" i="2"/>
  <c r="T21468" i="2"/>
  <c r="T21469" i="2"/>
  <c r="T21470" i="2"/>
  <c r="T21471" i="2"/>
  <c r="T21472" i="2"/>
  <c r="T21473" i="2"/>
  <c r="T21474" i="2"/>
  <c r="T21475" i="2"/>
  <c r="T21476" i="2"/>
  <c r="T21477" i="2"/>
  <c r="T21478" i="2"/>
  <c r="T21479" i="2"/>
  <c r="T21480" i="2"/>
  <c r="T21481" i="2"/>
  <c r="T21482" i="2"/>
  <c r="T21483" i="2"/>
  <c r="T21484" i="2"/>
  <c r="T21485" i="2"/>
  <c r="T21486" i="2"/>
  <c r="T21487" i="2"/>
  <c r="T21488" i="2"/>
  <c r="T21489" i="2"/>
  <c r="T21490" i="2"/>
  <c r="T21491" i="2"/>
  <c r="T21492" i="2"/>
  <c r="T21493" i="2"/>
  <c r="T21494" i="2"/>
  <c r="T21495" i="2"/>
  <c r="T21496" i="2"/>
  <c r="T21497" i="2"/>
  <c r="T21498" i="2"/>
  <c r="T21499" i="2"/>
  <c r="T21500" i="2"/>
  <c r="T21501" i="2"/>
  <c r="T21502" i="2"/>
  <c r="T21503" i="2"/>
  <c r="T21504" i="2"/>
  <c r="T21505" i="2"/>
  <c r="T21506" i="2"/>
  <c r="T21507" i="2"/>
  <c r="T21508" i="2"/>
  <c r="T21509" i="2"/>
  <c r="T21510" i="2"/>
  <c r="T21511" i="2"/>
  <c r="T21512" i="2"/>
  <c r="T21513" i="2"/>
  <c r="T21514" i="2"/>
  <c r="T21515" i="2"/>
  <c r="T21516" i="2"/>
  <c r="T21517" i="2"/>
  <c r="T21518" i="2"/>
  <c r="T21519" i="2"/>
  <c r="T21520" i="2"/>
  <c r="T21521" i="2"/>
  <c r="T21522" i="2"/>
  <c r="T21523" i="2"/>
  <c r="T21524" i="2"/>
  <c r="T21525" i="2"/>
  <c r="T21526" i="2"/>
  <c r="T21527" i="2"/>
  <c r="T21528" i="2"/>
  <c r="T21529" i="2"/>
  <c r="T21530" i="2"/>
  <c r="T21531" i="2"/>
  <c r="T21532" i="2"/>
  <c r="T21533" i="2"/>
  <c r="T21534" i="2"/>
  <c r="T21535" i="2"/>
  <c r="T21536" i="2"/>
  <c r="T21537" i="2"/>
  <c r="T21538" i="2"/>
  <c r="T21539" i="2"/>
  <c r="T21540" i="2"/>
  <c r="T21541" i="2"/>
  <c r="T21542" i="2"/>
  <c r="T21543" i="2"/>
  <c r="T21544" i="2"/>
  <c r="T21545" i="2"/>
  <c r="T21546" i="2"/>
  <c r="T21547" i="2"/>
  <c r="T21548" i="2"/>
  <c r="T21549" i="2"/>
  <c r="T21550" i="2"/>
  <c r="T21551" i="2"/>
  <c r="T21552" i="2"/>
  <c r="T21553" i="2"/>
  <c r="T21554" i="2"/>
  <c r="T21555" i="2"/>
  <c r="T21556" i="2"/>
  <c r="T21557" i="2"/>
  <c r="T21558" i="2"/>
  <c r="T21559" i="2"/>
  <c r="T21560" i="2"/>
  <c r="T21561" i="2"/>
  <c r="T21562" i="2"/>
  <c r="T21563" i="2"/>
  <c r="T21564" i="2"/>
  <c r="T21565" i="2"/>
  <c r="T21566" i="2"/>
  <c r="T21567" i="2"/>
  <c r="T21568" i="2"/>
  <c r="T21569" i="2"/>
  <c r="T21570" i="2"/>
  <c r="T21571" i="2"/>
  <c r="T21572" i="2"/>
  <c r="T21573" i="2"/>
  <c r="T21574" i="2"/>
  <c r="T21575" i="2"/>
  <c r="T21576" i="2"/>
  <c r="T21577" i="2"/>
  <c r="T21578" i="2"/>
  <c r="T21579" i="2"/>
  <c r="T21580" i="2"/>
  <c r="T21581" i="2"/>
  <c r="T21582" i="2"/>
  <c r="T21583" i="2"/>
  <c r="T21584" i="2"/>
  <c r="T21585" i="2"/>
  <c r="T21586" i="2"/>
  <c r="T21587" i="2"/>
  <c r="T21588" i="2"/>
  <c r="T21589" i="2"/>
  <c r="T21590" i="2"/>
  <c r="T21591" i="2"/>
  <c r="T21592" i="2"/>
  <c r="T21593" i="2"/>
  <c r="T21594" i="2"/>
  <c r="T21595" i="2"/>
  <c r="T21596" i="2"/>
  <c r="T21597" i="2"/>
  <c r="T21598" i="2"/>
  <c r="T21599" i="2"/>
  <c r="T21600" i="2"/>
  <c r="T21601" i="2"/>
  <c r="T21602" i="2"/>
  <c r="T21603" i="2"/>
  <c r="T21604" i="2"/>
  <c r="T21605" i="2"/>
  <c r="T21606" i="2"/>
  <c r="T21607" i="2"/>
  <c r="T21608" i="2"/>
  <c r="T21609" i="2"/>
  <c r="T21610" i="2"/>
  <c r="T21611" i="2"/>
  <c r="T21612" i="2"/>
  <c r="T21613" i="2"/>
  <c r="T21614" i="2"/>
  <c r="T21615" i="2"/>
  <c r="T21616" i="2"/>
  <c r="T21617" i="2"/>
  <c r="T21618" i="2"/>
  <c r="T21619" i="2"/>
  <c r="T21620" i="2"/>
  <c r="T21621" i="2"/>
  <c r="T21622" i="2"/>
  <c r="T21623" i="2"/>
  <c r="T21624" i="2"/>
  <c r="T21625" i="2"/>
  <c r="T21626" i="2"/>
  <c r="T21627" i="2"/>
  <c r="T21628" i="2"/>
  <c r="T21629" i="2"/>
  <c r="T21630" i="2"/>
  <c r="T21631" i="2"/>
  <c r="T21632" i="2"/>
  <c r="T21633" i="2"/>
  <c r="T21634" i="2"/>
  <c r="T21635" i="2"/>
  <c r="T21636" i="2"/>
  <c r="T21637" i="2"/>
  <c r="T21638" i="2"/>
  <c r="T21639" i="2"/>
  <c r="T21640" i="2"/>
  <c r="T21641" i="2"/>
  <c r="T21642" i="2"/>
  <c r="T21643" i="2"/>
  <c r="T21644" i="2"/>
  <c r="T21645" i="2"/>
  <c r="T21646" i="2"/>
  <c r="T21647" i="2"/>
  <c r="T21648" i="2"/>
  <c r="T21649" i="2"/>
  <c r="T21650" i="2"/>
  <c r="T21651" i="2"/>
  <c r="T21652" i="2"/>
  <c r="T21653" i="2"/>
  <c r="T21654" i="2"/>
  <c r="T21655" i="2"/>
  <c r="T21656" i="2"/>
  <c r="T21657" i="2"/>
  <c r="T21658" i="2"/>
  <c r="T21659" i="2"/>
  <c r="T21660" i="2"/>
  <c r="T21661" i="2"/>
  <c r="T21662" i="2"/>
  <c r="T21663" i="2"/>
  <c r="T21664" i="2"/>
  <c r="T21665" i="2"/>
  <c r="T21666" i="2"/>
  <c r="T21667" i="2"/>
  <c r="T21668" i="2"/>
  <c r="T21669" i="2"/>
  <c r="T21670" i="2"/>
  <c r="T21671" i="2"/>
  <c r="T21672" i="2"/>
  <c r="T21673" i="2"/>
  <c r="T21674" i="2"/>
  <c r="T21675" i="2"/>
  <c r="T21676" i="2"/>
  <c r="T21677" i="2"/>
  <c r="T21678" i="2"/>
  <c r="T21679" i="2"/>
  <c r="T21680" i="2"/>
  <c r="T21681" i="2"/>
  <c r="T21682" i="2"/>
  <c r="T21683" i="2"/>
  <c r="T21684" i="2"/>
  <c r="T21685" i="2"/>
  <c r="T21686" i="2"/>
  <c r="T21687" i="2"/>
  <c r="T21688" i="2"/>
  <c r="T21689" i="2"/>
  <c r="T21690" i="2"/>
  <c r="T21691" i="2"/>
  <c r="T21692" i="2"/>
  <c r="T21693" i="2"/>
  <c r="T21694" i="2"/>
  <c r="T21695" i="2"/>
  <c r="T21696" i="2"/>
  <c r="T21697" i="2"/>
  <c r="T21698" i="2"/>
  <c r="T21699" i="2"/>
  <c r="T21700" i="2"/>
  <c r="T21701" i="2"/>
  <c r="T21702" i="2"/>
  <c r="T21703" i="2"/>
  <c r="T21704" i="2"/>
  <c r="T21705" i="2"/>
  <c r="T21706" i="2"/>
  <c r="T21707" i="2"/>
  <c r="T21708" i="2"/>
  <c r="T21709" i="2"/>
  <c r="T21710" i="2"/>
  <c r="T21711" i="2"/>
  <c r="T21712" i="2"/>
  <c r="T21713" i="2"/>
  <c r="T21714" i="2"/>
  <c r="T21715" i="2"/>
  <c r="T21716" i="2"/>
  <c r="T21717" i="2"/>
  <c r="T21718" i="2"/>
  <c r="T21719" i="2"/>
  <c r="T21720" i="2"/>
  <c r="T21721" i="2"/>
  <c r="T21722" i="2"/>
  <c r="T21723" i="2"/>
  <c r="T21724" i="2"/>
  <c r="T21725" i="2"/>
  <c r="T21726" i="2"/>
  <c r="T21727" i="2"/>
  <c r="T21728" i="2"/>
  <c r="T21729" i="2"/>
  <c r="T21730" i="2"/>
  <c r="T21731" i="2"/>
  <c r="T21732" i="2"/>
  <c r="T21733" i="2"/>
  <c r="T21734" i="2"/>
  <c r="T21735" i="2"/>
  <c r="T21736" i="2"/>
  <c r="T21737" i="2"/>
  <c r="T21738" i="2"/>
  <c r="T21739" i="2"/>
  <c r="T21740" i="2"/>
  <c r="T21741" i="2"/>
  <c r="T21742" i="2"/>
  <c r="T21743" i="2"/>
  <c r="T21744" i="2"/>
  <c r="T21745" i="2"/>
  <c r="T21746" i="2"/>
  <c r="T21747" i="2"/>
  <c r="T21748" i="2"/>
  <c r="T21749" i="2"/>
  <c r="T21750" i="2"/>
  <c r="T21751" i="2"/>
  <c r="T21752" i="2"/>
  <c r="T21753" i="2"/>
  <c r="T21754" i="2"/>
  <c r="T21755" i="2"/>
  <c r="T21756" i="2"/>
  <c r="T21757" i="2"/>
  <c r="T21758" i="2"/>
  <c r="T21759" i="2"/>
  <c r="T21760" i="2"/>
  <c r="T21761" i="2"/>
  <c r="T21762" i="2"/>
  <c r="T21763" i="2"/>
  <c r="T21764" i="2"/>
  <c r="T21765" i="2"/>
  <c r="T21766" i="2"/>
  <c r="T21767" i="2"/>
  <c r="T21768" i="2"/>
  <c r="T21769" i="2"/>
  <c r="T21770" i="2"/>
  <c r="T21771" i="2"/>
  <c r="T21772" i="2"/>
  <c r="T21773" i="2"/>
  <c r="T21774" i="2"/>
  <c r="T21775" i="2"/>
  <c r="T21776" i="2"/>
  <c r="T21777" i="2"/>
  <c r="T21778" i="2"/>
  <c r="T21779" i="2"/>
  <c r="T21780" i="2"/>
  <c r="T21781" i="2"/>
  <c r="T21782" i="2"/>
  <c r="T21783" i="2"/>
  <c r="T21784" i="2"/>
  <c r="T21785" i="2"/>
  <c r="T21786" i="2"/>
  <c r="T21787" i="2"/>
  <c r="T21788" i="2"/>
  <c r="T21789" i="2"/>
  <c r="T21790" i="2"/>
  <c r="T21791" i="2"/>
  <c r="T21792" i="2"/>
  <c r="T21793" i="2"/>
  <c r="T21794" i="2"/>
  <c r="T21795" i="2"/>
  <c r="T21796" i="2"/>
  <c r="T21797" i="2"/>
  <c r="T21798" i="2"/>
  <c r="T21799" i="2"/>
  <c r="T21800" i="2"/>
  <c r="T21801" i="2"/>
  <c r="T21802" i="2"/>
  <c r="T21803" i="2"/>
  <c r="T21804" i="2"/>
  <c r="T21805" i="2"/>
  <c r="T21806" i="2"/>
  <c r="T21807" i="2"/>
  <c r="T21808" i="2"/>
  <c r="T21809" i="2"/>
  <c r="T21810" i="2"/>
  <c r="T21811" i="2"/>
  <c r="T21812" i="2"/>
  <c r="T21813" i="2"/>
  <c r="T21814" i="2"/>
  <c r="T21815" i="2"/>
  <c r="T21816" i="2"/>
  <c r="T21817" i="2"/>
  <c r="T21818" i="2"/>
  <c r="T21819" i="2"/>
  <c r="T21820" i="2"/>
  <c r="T21821" i="2"/>
  <c r="T21822" i="2"/>
  <c r="T21823" i="2"/>
  <c r="T21824" i="2"/>
  <c r="T21825" i="2"/>
  <c r="T21826" i="2"/>
  <c r="T21827" i="2"/>
  <c r="T21828" i="2"/>
  <c r="T21829" i="2"/>
  <c r="T21830" i="2"/>
  <c r="T21831" i="2"/>
  <c r="T21832" i="2"/>
  <c r="T21833" i="2"/>
  <c r="T21834" i="2"/>
  <c r="T21835" i="2"/>
  <c r="T21836" i="2"/>
  <c r="T21837" i="2"/>
  <c r="T21838" i="2"/>
  <c r="T21839" i="2"/>
  <c r="T21840" i="2"/>
  <c r="T21841" i="2"/>
  <c r="T21842" i="2"/>
  <c r="T21843" i="2"/>
  <c r="T21844" i="2"/>
  <c r="T21845" i="2"/>
  <c r="T21846" i="2"/>
  <c r="T21847" i="2"/>
  <c r="T21848" i="2"/>
  <c r="T21849" i="2"/>
  <c r="T21850" i="2"/>
  <c r="T21851" i="2"/>
  <c r="T21852" i="2"/>
  <c r="T21853" i="2"/>
  <c r="T21854" i="2"/>
  <c r="T21855" i="2"/>
  <c r="T21856" i="2"/>
  <c r="T21857" i="2"/>
  <c r="T21858" i="2"/>
  <c r="T21859" i="2"/>
  <c r="T21860" i="2"/>
  <c r="T21861" i="2"/>
  <c r="T21862" i="2"/>
  <c r="T21863" i="2"/>
  <c r="T21864" i="2"/>
  <c r="T21865" i="2"/>
  <c r="T21866" i="2"/>
  <c r="T21867" i="2"/>
  <c r="T21868" i="2"/>
  <c r="T21869" i="2"/>
  <c r="T21870" i="2"/>
  <c r="T21871" i="2"/>
  <c r="T21872" i="2"/>
  <c r="T21873" i="2"/>
  <c r="T21874" i="2"/>
  <c r="T21875" i="2"/>
  <c r="T21876" i="2"/>
  <c r="T21877" i="2"/>
  <c r="T21878" i="2"/>
  <c r="T21879" i="2"/>
  <c r="T21880" i="2"/>
  <c r="T21881" i="2"/>
  <c r="T21882" i="2"/>
  <c r="T21883" i="2"/>
  <c r="T21884" i="2"/>
  <c r="T21885" i="2"/>
  <c r="T21886" i="2"/>
  <c r="T21887" i="2"/>
  <c r="T21888" i="2"/>
  <c r="T21889" i="2"/>
  <c r="T21890" i="2"/>
  <c r="T21891" i="2"/>
  <c r="T21892" i="2"/>
  <c r="T21893" i="2"/>
  <c r="T21894" i="2"/>
  <c r="T21895" i="2"/>
  <c r="T21896" i="2"/>
  <c r="T21897" i="2"/>
  <c r="T21898" i="2"/>
  <c r="T21899" i="2"/>
  <c r="T21900" i="2"/>
  <c r="T21901" i="2"/>
  <c r="T21902" i="2"/>
  <c r="T21903" i="2"/>
  <c r="T21904" i="2"/>
  <c r="T21905" i="2"/>
  <c r="T21906" i="2"/>
  <c r="T21907" i="2"/>
  <c r="T21908" i="2"/>
  <c r="T21909" i="2"/>
  <c r="T21910" i="2"/>
  <c r="T21911" i="2"/>
  <c r="T21912" i="2"/>
  <c r="T21913" i="2"/>
  <c r="T21914" i="2"/>
  <c r="T21915" i="2"/>
  <c r="T21916" i="2"/>
  <c r="T21917" i="2"/>
  <c r="T21918" i="2"/>
  <c r="T21919" i="2"/>
  <c r="T21920" i="2"/>
  <c r="T21921" i="2"/>
  <c r="T21922" i="2"/>
  <c r="T21923" i="2"/>
  <c r="T21924" i="2"/>
  <c r="T21925" i="2"/>
  <c r="T21926" i="2"/>
  <c r="T21927" i="2"/>
  <c r="T21928" i="2"/>
  <c r="T21929" i="2"/>
  <c r="T21930" i="2"/>
  <c r="T21931" i="2"/>
  <c r="T21932" i="2"/>
  <c r="T21933" i="2"/>
  <c r="T21934" i="2"/>
  <c r="T21935" i="2"/>
  <c r="T21936" i="2"/>
  <c r="T21937" i="2"/>
  <c r="T21938" i="2"/>
  <c r="T21939" i="2"/>
  <c r="T21940" i="2"/>
  <c r="T21941" i="2"/>
  <c r="T21942" i="2"/>
  <c r="T21943" i="2"/>
  <c r="T21944" i="2"/>
  <c r="T21945" i="2"/>
  <c r="T21946" i="2"/>
  <c r="T21947" i="2"/>
  <c r="T21948" i="2"/>
  <c r="T21949" i="2"/>
  <c r="T21950" i="2"/>
  <c r="T21951" i="2"/>
  <c r="T21952" i="2"/>
  <c r="T21953" i="2"/>
  <c r="T21954" i="2"/>
  <c r="T21955" i="2"/>
  <c r="T21956" i="2"/>
  <c r="T21957" i="2"/>
  <c r="T21958" i="2"/>
  <c r="T21959" i="2"/>
  <c r="T21960" i="2"/>
  <c r="T21961" i="2"/>
  <c r="T21962" i="2"/>
  <c r="T21963" i="2"/>
  <c r="T21964" i="2"/>
  <c r="T21965" i="2"/>
  <c r="T21966" i="2"/>
  <c r="T21967" i="2"/>
  <c r="T21968" i="2"/>
  <c r="T21969" i="2"/>
  <c r="T21970" i="2"/>
  <c r="T21971" i="2"/>
  <c r="T21972" i="2"/>
  <c r="T21973" i="2"/>
  <c r="T21974" i="2"/>
  <c r="T21975" i="2"/>
  <c r="T21976" i="2"/>
  <c r="T21977" i="2"/>
  <c r="T21978" i="2"/>
  <c r="T21979" i="2"/>
  <c r="T21980" i="2"/>
  <c r="T21981" i="2"/>
  <c r="T21982" i="2"/>
  <c r="T21983" i="2"/>
  <c r="T21984" i="2"/>
  <c r="T21985" i="2"/>
  <c r="T21986" i="2"/>
  <c r="T21987" i="2"/>
  <c r="T21988" i="2"/>
  <c r="T21989" i="2"/>
  <c r="T21990" i="2"/>
  <c r="T21991" i="2"/>
  <c r="T21992" i="2"/>
  <c r="T21993" i="2"/>
  <c r="T21994" i="2"/>
  <c r="T21995" i="2"/>
  <c r="T21996" i="2"/>
  <c r="T21997" i="2"/>
  <c r="T21998" i="2"/>
  <c r="T21999" i="2"/>
  <c r="T22000" i="2"/>
  <c r="T22001" i="2"/>
  <c r="T22002" i="2"/>
  <c r="T22003" i="2"/>
  <c r="T22004" i="2"/>
  <c r="T22005" i="2"/>
  <c r="T22006" i="2"/>
  <c r="T22007" i="2"/>
  <c r="T22008" i="2"/>
  <c r="T22009" i="2"/>
  <c r="T22010" i="2"/>
  <c r="T22011" i="2"/>
  <c r="T22012" i="2"/>
  <c r="T22013" i="2"/>
  <c r="T22014" i="2"/>
  <c r="T22015" i="2"/>
  <c r="T22016" i="2"/>
  <c r="T22017" i="2"/>
  <c r="T22018" i="2"/>
  <c r="T22019" i="2"/>
  <c r="T22020" i="2"/>
  <c r="T22021" i="2"/>
  <c r="T22022" i="2"/>
  <c r="T22023" i="2"/>
  <c r="T22024" i="2"/>
  <c r="T22025" i="2"/>
  <c r="T22026" i="2"/>
  <c r="T22027" i="2"/>
  <c r="T22028" i="2"/>
  <c r="T22029" i="2"/>
  <c r="T22030" i="2"/>
  <c r="T22031" i="2"/>
  <c r="T22032" i="2"/>
  <c r="T22033" i="2"/>
  <c r="T22034" i="2"/>
  <c r="T22035" i="2"/>
  <c r="T22036" i="2"/>
  <c r="T22037" i="2"/>
  <c r="T22038" i="2"/>
  <c r="T22039" i="2"/>
  <c r="T22040" i="2"/>
  <c r="T22041" i="2"/>
  <c r="T22042" i="2"/>
  <c r="T22043" i="2"/>
  <c r="T22044" i="2"/>
  <c r="T22045" i="2"/>
  <c r="T22046" i="2"/>
  <c r="T22047" i="2"/>
  <c r="T22048" i="2"/>
  <c r="T22049" i="2"/>
  <c r="T22050" i="2"/>
  <c r="T22051" i="2"/>
  <c r="T22052" i="2"/>
  <c r="T22053" i="2"/>
  <c r="T22054" i="2"/>
  <c r="T22055" i="2"/>
  <c r="T22056" i="2"/>
  <c r="T22057" i="2"/>
  <c r="T22058" i="2"/>
  <c r="T22059" i="2"/>
  <c r="T22060" i="2"/>
  <c r="T22061" i="2"/>
  <c r="T22062" i="2"/>
  <c r="T22063" i="2"/>
  <c r="T22064" i="2"/>
  <c r="T22065" i="2"/>
  <c r="T22066" i="2"/>
  <c r="T22067" i="2"/>
  <c r="T22068" i="2"/>
  <c r="T22069" i="2"/>
  <c r="T22070" i="2"/>
  <c r="T22071" i="2"/>
  <c r="T22072" i="2"/>
  <c r="T22073" i="2"/>
  <c r="T22074" i="2"/>
  <c r="T22075" i="2"/>
  <c r="T22076" i="2"/>
  <c r="T22077" i="2"/>
  <c r="T22078" i="2"/>
  <c r="T22079" i="2"/>
  <c r="T22080" i="2"/>
  <c r="T22081" i="2"/>
  <c r="T22082" i="2"/>
  <c r="T22083" i="2"/>
  <c r="T22084" i="2"/>
  <c r="T22085" i="2"/>
  <c r="T22086" i="2"/>
  <c r="T22087" i="2"/>
  <c r="T22088" i="2"/>
  <c r="T22089" i="2"/>
  <c r="T22090" i="2"/>
  <c r="T22091" i="2"/>
  <c r="T22092" i="2"/>
  <c r="T22093" i="2"/>
  <c r="T22094" i="2"/>
  <c r="T22095" i="2"/>
  <c r="T22096" i="2"/>
  <c r="T22097" i="2"/>
  <c r="T22098" i="2"/>
  <c r="T22099" i="2"/>
  <c r="T22100" i="2"/>
  <c r="T22101" i="2"/>
  <c r="T22102" i="2"/>
  <c r="T22103" i="2"/>
  <c r="T22104" i="2"/>
  <c r="T22105" i="2"/>
  <c r="T22106" i="2"/>
  <c r="T22107" i="2"/>
  <c r="T22108" i="2"/>
  <c r="T22109" i="2"/>
  <c r="T22110" i="2"/>
  <c r="T22111" i="2"/>
  <c r="T22112" i="2"/>
  <c r="T22113" i="2"/>
  <c r="T22114" i="2"/>
  <c r="T22115" i="2"/>
  <c r="T22116" i="2"/>
  <c r="T22117" i="2"/>
  <c r="T22118" i="2"/>
  <c r="T22119" i="2"/>
  <c r="T22120" i="2"/>
  <c r="T22121" i="2"/>
  <c r="T22122" i="2"/>
  <c r="T22123" i="2"/>
  <c r="T22124" i="2"/>
  <c r="T22125" i="2"/>
  <c r="T22126" i="2"/>
  <c r="T22127" i="2"/>
  <c r="T22128" i="2"/>
  <c r="T22129" i="2"/>
  <c r="T22130" i="2"/>
  <c r="T22131" i="2"/>
  <c r="T22132" i="2"/>
  <c r="T22133" i="2"/>
  <c r="T22134" i="2"/>
  <c r="T22135" i="2"/>
  <c r="T22136" i="2"/>
  <c r="T22137" i="2"/>
  <c r="T22138" i="2"/>
  <c r="T22139" i="2"/>
  <c r="T22140" i="2"/>
  <c r="T22141" i="2"/>
  <c r="T22142" i="2"/>
  <c r="T22143" i="2"/>
  <c r="T22144" i="2"/>
  <c r="T22145" i="2"/>
  <c r="T22146" i="2"/>
  <c r="T22147" i="2"/>
  <c r="T22148" i="2"/>
  <c r="T22149" i="2"/>
  <c r="T22150" i="2"/>
  <c r="T22151" i="2"/>
  <c r="T22152" i="2"/>
  <c r="T22153" i="2"/>
  <c r="T22154" i="2"/>
  <c r="T22155" i="2"/>
  <c r="T22156" i="2"/>
  <c r="T22157" i="2"/>
  <c r="T22158" i="2"/>
  <c r="T22159" i="2"/>
  <c r="T22160" i="2"/>
  <c r="T22161" i="2"/>
  <c r="T22162" i="2"/>
  <c r="T22163" i="2"/>
  <c r="T22164" i="2"/>
  <c r="T22165" i="2"/>
  <c r="T22166" i="2"/>
  <c r="T22167" i="2"/>
  <c r="T22168" i="2"/>
  <c r="T22169" i="2"/>
  <c r="T22170" i="2"/>
  <c r="T22171" i="2"/>
  <c r="T22172" i="2"/>
  <c r="T22173" i="2"/>
  <c r="T22174" i="2"/>
  <c r="T22175" i="2"/>
  <c r="T22176" i="2"/>
  <c r="T22177" i="2"/>
  <c r="T22178" i="2"/>
  <c r="T22179" i="2"/>
  <c r="T22180" i="2"/>
  <c r="T22181" i="2"/>
  <c r="T22182" i="2"/>
  <c r="T22183" i="2"/>
  <c r="T22184" i="2"/>
  <c r="T22185" i="2"/>
  <c r="T22186" i="2"/>
  <c r="T22187" i="2"/>
  <c r="T22188" i="2"/>
  <c r="T22189" i="2"/>
  <c r="T22190" i="2"/>
  <c r="T22191" i="2"/>
  <c r="T22192" i="2"/>
  <c r="T22193" i="2"/>
  <c r="T22194" i="2"/>
  <c r="T22195" i="2"/>
  <c r="T22196" i="2"/>
  <c r="T22197" i="2"/>
  <c r="T22198" i="2"/>
  <c r="T22199" i="2"/>
  <c r="T22200" i="2"/>
  <c r="T22201" i="2"/>
  <c r="T22202" i="2"/>
  <c r="T22203" i="2"/>
  <c r="T22204" i="2"/>
  <c r="T22205" i="2"/>
  <c r="T22206" i="2"/>
  <c r="T22207" i="2"/>
  <c r="T22208" i="2"/>
  <c r="T22209" i="2"/>
  <c r="T22210" i="2"/>
  <c r="T22211" i="2"/>
  <c r="T22212" i="2"/>
  <c r="T22213" i="2"/>
  <c r="T22214" i="2"/>
  <c r="T22215" i="2"/>
  <c r="T22216" i="2"/>
  <c r="T22217" i="2"/>
  <c r="T22218" i="2"/>
  <c r="T22219" i="2"/>
  <c r="T22220" i="2"/>
  <c r="T22221" i="2"/>
  <c r="T22222" i="2"/>
  <c r="T22223" i="2"/>
  <c r="T22224" i="2"/>
  <c r="T22225" i="2"/>
  <c r="T22226" i="2"/>
  <c r="T22227" i="2"/>
  <c r="T22228" i="2"/>
  <c r="T22229" i="2"/>
  <c r="T22230" i="2"/>
  <c r="T22231" i="2"/>
  <c r="T22232" i="2"/>
  <c r="T22233" i="2"/>
  <c r="T22234" i="2"/>
  <c r="T22235" i="2"/>
  <c r="T22236" i="2"/>
  <c r="T22237" i="2"/>
  <c r="T22238" i="2"/>
  <c r="T22239" i="2"/>
  <c r="T22240" i="2"/>
  <c r="T22241" i="2"/>
  <c r="T22242" i="2"/>
  <c r="T22243" i="2"/>
  <c r="T22244" i="2"/>
  <c r="T22245" i="2"/>
  <c r="T22246" i="2"/>
  <c r="T22247" i="2"/>
  <c r="T22248" i="2"/>
  <c r="T22249" i="2"/>
  <c r="T22250" i="2"/>
  <c r="T22251" i="2"/>
  <c r="T22252" i="2"/>
  <c r="T22253" i="2"/>
  <c r="T22254" i="2"/>
  <c r="T22255" i="2"/>
  <c r="T22256" i="2"/>
  <c r="T22257" i="2"/>
  <c r="T22258" i="2"/>
  <c r="T22259" i="2"/>
  <c r="T22260" i="2"/>
  <c r="T22261" i="2"/>
  <c r="T22262" i="2"/>
  <c r="T22263" i="2"/>
  <c r="T22264" i="2"/>
  <c r="T22265" i="2"/>
  <c r="T22266" i="2"/>
  <c r="T22267" i="2"/>
  <c r="T22268" i="2"/>
  <c r="T22269" i="2"/>
  <c r="T22270" i="2"/>
  <c r="T22271" i="2"/>
  <c r="T22272" i="2"/>
  <c r="T22273" i="2"/>
  <c r="T22274" i="2"/>
  <c r="T22275" i="2"/>
  <c r="T22276" i="2"/>
  <c r="T22277" i="2"/>
  <c r="T22278" i="2"/>
  <c r="T22279" i="2"/>
  <c r="T22280" i="2"/>
  <c r="T22281" i="2"/>
  <c r="T22282" i="2"/>
  <c r="T22283" i="2"/>
  <c r="T22284" i="2"/>
  <c r="T22285" i="2"/>
  <c r="T22286" i="2"/>
  <c r="T22287" i="2"/>
  <c r="T22288" i="2"/>
  <c r="T22289" i="2"/>
  <c r="T22290" i="2"/>
  <c r="T22291" i="2"/>
  <c r="T22292" i="2"/>
  <c r="T22293" i="2"/>
  <c r="T22294" i="2"/>
  <c r="T22295" i="2"/>
  <c r="T22296" i="2"/>
  <c r="T22297" i="2"/>
  <c r="T22298" i="2"/>
  <c r="T22299" i="2"/>
  <c r="T22300" i="2"/>
  <c r="T22301" i="2"/>
  <c r="T22302" i="2"/>
  <c r="T22303" i="2"/>
  <c r="T22304" i="2"/>
  <c r="T22305" i="2"/>
  <c r="T22306" i="2"/>
  <c r="T22307" i="2"/>
  <c r="T22308" i="2"/>
  <c r="T22309" i="2"/>
  <c r="T22310" i="2"/>
  <c r="T22311" i="2"/>
  <c r="T22312" i="2"/>
  <c r="T22313" i="2"/>
  <c r="T22314" i="2"/>
  <c r="T22315" i="2"/>
  <c r="T22316" i="2"/>
  <c r="T22317" i="2"/>
  <c r="T22318" i="2"/>
  <c r="T22319" i="2"/>
  <c r="T22320" i="2"/>
  <c r="T22321" i="2"/>
  <c r="T22322" i="2"/>
  <c r="T22323" i="2"/>
  <c r="T22324" i="2"/>
  <c r="T22325" i="2"/>
  <c r="T22326" i="2"/>
  <c r="T22327" i="2"/>
  <c r="T22328" i="2"/>
  <c r="T22329" i="2"/>
  <c r="T22330" i="2"/>
  <c r="T22331" i="2"/>
  <c r="T22332" i="2"/>
  <c r="T22333" i="2"/>
  <c r="T22334" i="2"/>
  <c r="T22335" i="2"/>
  <c r="T22336" i="2"/>
  <c r="T22337" i="2"/>
  <c r="T22338" i="2"/>
  <c r="T22339" i="2"/>
  <c r="T22340" i="2"/>
  <c r="T22341" i="2"/>
  <c r="T22342" i="2"/>
  <c r="T22343" i="2"/>
  <c r="T22344" i="2"/>
  <c r="T22345" i="2"/>
  <c r="T22346" i="2"/>
  <c r="T22347" i="2"/>
  <c r="T22348" i="2"/>
  <c r="T22349" i="2"/>
  <c r="T22350" i="2"/>
  <c r="T22351" i="2"/>
  <c r="T22352" i="2"/>
  <c r="T22353" i="2"/>
  <c r="T22354" i="2"/>
  <c r="T22355" i="2"/>
  <c r="T22356" i="2"/>
  <c r="T22357" i="2"/>
  <c r="T22358" i="2"/>
  <c r="T22359" i="2"/>
  <c r="T22360" i="2"/>
  <c r="T22361" i="2"/>
  <c r="T22362" i="2"/>
  <c r="T22363" i="2"/>
  <c r="T22364" i="2"/>
  <c r="T22365" i="2"/>
  <c r="T22366" i="2"/>
  <c r="T22367" i="2"/>
  <c r="T22368" i="2"/>
  <c r="T22369" i="2"/>
  <c r="T22370" i="2"/>
  <c r="T22371" i="2"/>
  <c r="T22372" i="2"/>
  <c r="T22373" i="2"/>
  <c r="T22374" i="2"/>
  <c r="T22375" i="2"/>
  <c r="T22376" i="2"/>
  <c r="T22377" i="2"/>
  <c r="T22378" i="2"/>
  <c r="T22379" i="2"/>
  <c r="T22380" i="2"/>
  <c r="T22381" i="2"/>
  <c r="T22382" i="2"/>
  <c r="T22383" i="2"/>
  <c r="T22384" i="2"/>
  <c r="T22385" i="2"/>
  <c r="T22386" i="2"/>
  <c r="T22387" i="2"/>
  <c r="T22388" i="2"/>
  <c r="T22389" i="2"/>
  <c r="T22390" i="2"/>
  <c r="T22391" i="2"/>
  <c r="T22392" i="2"/>
  <c r="T22393" i="2"/>
  <c r="T22394" i="2"/>
  <c r="T22395" i="2"/>
  <c r="T22396" i="2"/>
  <c r="T22397" i="2"/>
  <c r="T22398" i="2"/>
  <c r="T22399" i="2"/>
  <c r="T22400" i="2"/>
  <c r="T22401" i="2"/>
  <c r="T22402" i="2"/>
  <c r="T22403" i="2"/>
  <c r="T22404" i="2"/>
  <c r="T22405" i="2"/>
  <c r="T22406" i="2"/>
  <c r="T22407" i="2"/>
  <c r="T22408" i="2"/>
  <c r="T22409" i="2"/>
  <c r="T22410" i="2"/>
  <c r="T22411" i="2"/>
  <c r="T22412" i="2"/>
  <c r="T22413" i="2"/>
  <c r="T22414" i="2"/>
  <c r="T22415" i="2"/>
  <c r="T22416" i="2"/>
  <c r="T22417" i="2"/>
  <c r="T22418" i="2"/>
  <c r="T22419" i="2"/>
  <c r="T22420" i="2"/>
  <c r="T22421" i="2"/>
  <c r="T22422" i="2"/>
  <c r="T22423" i="2"/>
  <c r="T22424" i="2"/>
  <c r="T22425" i="2"/>
  <c r="T22426" i="2"/>
  <c r="T22427" i="2"/>
  <c r="T22428" i="2"/>
  <c r="T22429" i="2"/>
  <c r="T22430" i="2"/>
  <c r="T22431" i="2"/>
  <c r="T22432" i="2"/>
  <c r="T22433" i="2"/>
  <c r="T22434" i="2"/>
  <c r="T22435" i="2"/>
  <c r="T22436" i="2"/>
  <c r="T22437" i="2"/>
  <c r="T22438" i="2"/>
  <c r="T22439" i="2"/>
  <c r="T22440" i="2"/>
  <c r="T22441" i="2"/>
  <c r="T22442" i="2"/>
  <c r="T22443" i="2"/>
  <c r="T22444" i="2"/>
  <c r="T22445" i="2"/>
  <c r="T22446" i="2"/>
  <c r="T22447" i="2"/>
  <c r="T22448" i="2"/>
  <c r="T22449" i="2"/>
  <c r="T22450" i="2"/>
  <c r="T22451" i="2"/>
  <c r="T22452" i="2"/>
  <c r="T22453" i="2"/>
  <c r="T22454" i="2"/>
  <c r="T22455" i="2"/>
  <c r="T22456" i="2"/>
  <c r="T22457" i="2"/>
  <c r="T22458" i="2"/>
  <c r="T22459" i="2"/>
  <c r="T22460" i="2"/>
  <c r="T22461" i="2"/>
  <c r="T22462" i="2"/>
  <c r="T22463" i="2"/>
  <c r="T22464" i="2"/>
  <c r="T22465" i="2"/>
  <c r="T22466" i="2"/>
  <c r="T22467" i="2"/>
  <c r="T22468" i="2"/>
  <c r="T22469" i="2"/>
  <c r="T22470" i="2"/>
  <c r="T22471" i="2"/>
  <c r="T22472" i="2"/>
  <c r="T22473" i="2"/>
  <c r="T22474" i="2"/>
  <c r="T22475" i="2"/>
  <c r="T22476" i="2"/>
  <c r="T22477" i="2"/>
  <c r="T22478" i="2"/>
  <c r="T22479" i="2"/>
  <c r="T22480" i="2"/>
  <c r="T22481" i="2"/>
  <c r="T22482" i="2"/>
  <c r="T22483" i="2"/>
  <c r="T22484" i="2"/>
  <c r="T22485" i="2"/>
  <c r="T22486" i="2"/>
  <c r="T22487" i="2"/>
  <c r="T22488" i="2"/>
  <c r="T22489" i="2"/>
  <c r="T22490" i="2"/>
  <c r="T22491" i="2"/>
  <c r="T22492" i="2"/>
  <c r="T22493" i="2"/>
  <c r="T22494" i="2"/>
  <c r="T22495" i="2"/>
  <c r="T22496" i="2"/>
  <c r="T22497" i="2"/>
  <c r="T22498" i="2"/>
  <c r="T22499" i="2"/>
  <c r="T22500" i="2"/>
  <c r="T22501" i="2"/>
  <c r="T22502" i="2"/>
  <c r="T22503" i="2"/>
  <c r="T22504" i="2"/>
  <c r="T22505" i="2"/>
  <c r="T22506" i="2"/>
  <c r="T22507" i="2"/>
  <c r="T22508" i="2"/>
  <c r="T22509" i="2"/>
  <c r="T22510" i="2"/>
  <c r="T22511" i="2"/>
  <c r="T22512" i="2"/>
  <c r="T22513" i="2"/>
  <c r="T22514" i="2"/>
  <c r="T22515" i="2"/>
  <c r="T22516" i="2"/>
  <c r="T22517" i="2"/>
  <c r="T22518" i="2"/>
  <c r="T22519" i="2"/>
  <c r="T22520" i="2"/>
  <c r="T22521" i="2"/>
  <c r="T22522" i="2"/>
  <c r="T22523" i="2"/>
  <c r="T22524" i="2"/>
  <c r="T22525" i="2"/>
  <c r="T22526" i="2"/>
  <c r="T22527" i="2"/>
  <c r="T22528" i="2"/>
  <c r="T22529" i="2"/>
  <c r="T22530" i="2"/>
  <c r="T22531" i="2"/>
  <c r="T22532" i="2"/>
  <c r="T22533" i="2"/>
  <c r="T22534" i="2"/>
  <c r="T22535" i="2"/>
  <c r="T22536" i="2"/>
  <c r="T22537" i="2"/>
  <c r="T22538" i="2"/>
  <c r="T22539" i="2"/>
  <c r="T22540" i="2"/>
  <c r="T22541" i="2"/>
  <c r="T22542" i="2"/>
  <c r="T22543" i="2"/>
  <c r="T22544" i="2"/>
  <c r="T22545" i="2"/>
  <c r="T22546" i="2"/>
  <c r="T22547" i="2"/>
  <c r="T22548" i="2"/>
  <c r="T22549" i="2"/>
  <c r="T22550" i="2"/>
  <c r="T22551" i="2"/>
  <c r="T22552" i="2"/>
  <c r="T22553" i="2"/>
  <c r="T22554" i="2"/>
  <c r="T22555" i="2"/>
  <c r="T22556" i="2"/>
  <c r="T22557" i="2"/>
  <c r="T22558" i="2"/>
  <c r="T22559" i="2"/>
  <c r="T22560" i="2"/>
  <c r="T22561" i="2"/>
  <c r="T22562" i="2"/>
  <c r="T22563" i="2"/>
  <c r="T22564" i="2"/>
  <c r="T22565" i="2"/>
  <c r="T22566" i="2"/>
  <c r="T22567" i="2"/>
  <c r="T22568" i="2"/>
  <c r="T22569" i="2"/>
  <c r="T22570" i="2"/>
  <c r="T22571" i="2"/>
  <c r="T22572" i="2"/>
  <c r="T22573" i="2"/>
  <c r="T22574" i="2"/>
  <c r="T22575" i="2"/>
  <c r="T22576" i="2"/>
  <c r="T22577" i="2"/>
  <c r="T22578" i="2"/>
  <c r="T22579" i="2"/>
  <c r="T22580" i="2"/>
  <c r="T22581" i="2"/>
  <c r="T22582" i="2"/>
  <c r="T22583" i="2"/>
  <c r="T22584" i="2"/>
  <c r="T22585" i="2"/>
  <c r="T22586" i="2"/>
  <c r="T22587" i="2"/>
  <c r="T22588" i="2"/>
  <c r="T22589" i="2"/>
  <c r="T22590" i="2"/>
  <c r="T22591" i="2"/>
  <c r="T22592" i="2"/>
  <c r="T22593" i="2"/>
  <c r="T22594" i="2"/>
  <c r="T22595" i="2"/>
  <c r="T22596" i="2"/>
  <c r="T22597" i="2"/>
  <c r="T22598" i="2"/>
  <c r="T22599" i="2"/>
  <c r="T22600" i="2"/>
  <c r="T22601" i="2"/>
  <c r="T22602" i="2"/>
  <c r="T22603" i="2"/>
  <c r="T22604" i="2"/>
  <c r="T22605" i="2"/>
  <c r="T22606" i="2"/>
  <c r="T22607" i="2"/>
  <c r="T22608" i="2"/>
  <c r="T22609" i="2"/>
  <c r="T22610" i="2"/>
  <c r="T22611" i="2"/>
  <c r="T22612" i="2"/>
  <c r="T22613" i="2"/>
  <c r="T22614" i="2"/>
  <c r="T22615" i="2"/>
  <c r="T22616" i="2"/>
  <c r="T22617" i="2"/>
  <c r="T22618" i="2"/>
  <c r="T22619" i="2"/>
  <c r="T22620" i="2"/>
  <c r="T22621" i="2"/>
  <c r="T22622" i="2"/>
  <c r="T22623" i="2"/>
  <c r="T22624" i="2"/>
  <c r="T22625" i="2"/>
  <c r="T22626" i="2"/>
  <c r="T22627" i="2"/>
  <c r="T22628" i="2"/>
  <c r="T22629" i="2"/>
  <c r="T22630" i="2"/>
  <c r="T22631" i="2"/>
  <c r="T22632" i="2"/>
  <c r="T22633" i="2"/>
  <c r="T22634" i="2"/>
  <c r="T22635" i="2"/>
  <c r="T22636" i="2"/>
  <c r="T22637" i="2"/>
  <c r="T22638" i="2"/>
  <c r="T22639" i="2"/>
  <c r="T22640" i="2"/>
  <c r="T22641" i="2"/>
  <c r="T22642" i="2"/>
  <c r="T22643" i="2"/>
  <c r="T22644" i="2"/>
  <c r="T22645" i="2"/>
  <c r="T22646" i="2"/>
  <c r="T22647" i="2"/>
  <c r="T22648" i="2"/>
  <c r="T22649" i="2"/>
  <c r="T22650" i="2"/>
  <c r="T22651" i="2"/>
  <c r="T22652" i="2"/>
  <c r="T22653" i="2"/>
  <c r="T22654" i="2"/>
  <c r="T22655" i="2"/>
  <c r="T22656" i="2"/>
  <c r="T22657" i="2"/>
  <c r="T22658" i="2"/>
  <c r="T22659" i="2"/>
  <c r="T22660" i="2"/>
  <c r="T22661" i="2"/>
  <c r="T22662" i="2"/>
  <c r="T22663" i="2"/>
  <c r="T22664" i="2"/>
  <c r="T22665" i="2"/>
  <c r="T22666" i="2"/>
  <c r="T22667" i="2"/>
  <c r="T22668" i="2"/>
  <c r="T22669" i="2"/>
  <c r="T22670" i="2"/>
  <c r="T22671" i="2"/>
  <c r="T22672" i="2"/>
  <c r="T22673" i="2"/>
  <c r="T22674" i="2"/>
  <c r="T22675" i="2"/>
  <c r="T22676" i="2"/>
  <c r="T22677" i="2"/>
  <c r="T22678" i="2"/>
  <c r="T22679" i="2"/>
  <c r="T22680" i="2"/>
  <c r="T22681" i="2"/>
  <c r="T22682" i="2"/>
  <c r="T22683" i="2"/>
  <c r="T22684" i="2"/>
  <c r="T22685" i="2"/>
  <c r="T22686" i="2"/>
  <c r="T22687" i="2"/>
  <c r="T22688" i="2"/>
  <c r="T22689" i="2"/>
  <c r="T22690" i="2"/>
  <c r="T22691" i="2"/>
  <c r="T22692" i="2"/>
  <c r="T22693" i="2"/>
  <c r="T22694" i="2"/>
  <c r="T22695" i="2"/>
  <c r="T22696" i="2"/>
  <c r="T22697" i="2"/>
  <c r="T22698" i="2"/>
  <c r="T22699" i="2"/>
  <c r="T22700" i="2"/>
  <c r="T22701" i="2"/>
  <c r="T22702" i="2"/>
  <c r="T22703" i="2"/>
  <c r="T22704" i="2"/>
  <c r="T22705" i="2"/>
  <c r="T22706" i="2"/>
  <c r="T22707" i="2"/>
  <c r="T22708" i="2"/>
  <c r="T22709" i="2"/>
  <c r="T22710" i="2"/>
  <c r="T22711" i="2"/>
  <c r="T22712" i="2"/>
  <c r="T22713" i="2"/>
  <c r="T22714" i="2"/>
  <c r="T22715" i="2"/>
  <c r="T22716" i="2"/>
  <c r="T22717" i="2"/>
  <c r="T22718" i="2"/>
  <c r="T22719" i="2"/>
  <c r="T22720" i="2"/>
  <c r="T22721" i="2"/>
  <c r="T22722" i="2"/>
  <c r="T22723" i="2"/>
  <c r="T22724" i="2"/>
  <c r="T22725" i="2"/>
  <c r="T22726" i="2"/>
  <c r="T22727" i="2"/>
  <c r="T22728" i="2"/>
  <c r="T22729" i="2"/>
  <c r="T22730" i="2"/>
  <c r="T22731" i="2"/>
  <c r="T22732" i="2"/>
  <c r="T22733" i="2"/>
  <c r="T22734" i="2"/>
  <c r="T22735" i="2"/>
  <c r="T22736" i="2"/>
  <c r="T22737" i="2"/>
  <c r="T22738" i="2"/>
  <c r="T22739" i="2"/>
  <c r="T22740" i="2"/>
  <c r="T22741" i="2"/>
  <c r="T22742" i="2"/>
  <c r="T22743" i="2"/>
  <c r="T22744" i="2"/>
  <c r="T22745" i="2"/>
  <c r="T22746" i="2"/>
  <c r="T22747" i="2"/>
  <c r="T22748" i="2"/>
  <c r="T22749" i="2"/>
  <c r="T22750" i="2"/>
  <c r="T22751" i="2"/>
  <c r="T22752" i="2"/>
  <c r="T22753" i="2"/>
  <c r="T22754" i="2"/>
  <c r="T22755" i="2"/>
  <c r="T22756" i="2"/>
  <c r="T22757" i="2"/>
  <c r="T22758" i="2"/>
  <c r="T22759" i="2"/>
  <c r="T22760" i="2"/>
  <c r="T22761" i="2"/>
  <c r="T22762" i="2"/>
  <c r="T22763" i="2"/>
  <c r="T22764" i="2"/>
  <c r="T22765" i="2"/>
  <c r="T22766" i="2"/>
  <c r="T22767" i="2"/>
  <c r="T22768" i="2"/>
  <c r="T22769" i="2"/>
  <c r="T22770" i="2"/>
  <c r="T22771" i="2"/>
  <c r="T22772" i="2"/>
  <c r="T22773" i="2"/>
  <c r="T22774" i="2"/>
  <c r="T22775" i="2"/>
  <c r="T22776" i="2"/>
  <c r="T22777" i="2"/>
  <c r="T22778" i="2"/>
  <c r="T22779" i="2"/>
  <c r="T22780" i="2"/>
  <c r="T22781" i="2"/>
  <c r="T22782" i="2"/>
  <c r="T22783" i="2"/>
  <c r="T22784" i="2"/>
  <c r="T22785" i="2"/>
  <c r="T22786" i="2"/>
  <c r="T22787" i="2"/>
  <c r="T22788" i="2"/>
  <c r="T22789" i="2"/>
  <c r="T22790" i="2"/>
  <c r="T22791" i="2"/>
  <c r="T22792" i="2"/>
  <c r="T22793" i="2"/>
  <c r="T22794" i="2"/>
  <c r="T22795" i="2"/>
  <c r="T22796" i="2"/>
  <c r="T22797" i="2"/>
  <c r="T22798" i="2"/>
  <c r="T22799" i="2"/>
  <c r="T22800" i="2"/>
  <c r="T22801" i="2"/>
  <c r="T22802" i="2"/>
  <c r="T22803" i="2"/>
  <c r="T22804" i="2"/>
  <c r="T22805" i="2"/>
  <c r="T22806" i="2"/>
  <c r="T22807" i="2"/>
  <c r="T22808" i="2"/>
  <c r="T22809" i="2"/>
  <c r="T22810" i="2"/>
  <c r="T22811" i="2"/>
  <c r="T22812" i="2"/>
  <c r="T22813" i="2"/>
  <c r="T22814" i="2"/>
  <c r="T22815" i="2"/>
  <c r="T22816" i="2"/>
  <c r="T22817" i="2"/>
  <c r="T22818" i="2"/>
  <c r="T22819" i="2"/>
  <c r="T22820" i="2"/>
  <c r="T22821" i="2"/>
  <c r="T22822" i="2"/>
  <c r="T22823" i="2"/>
  <c r="T22824" i="2"/>
  <c r="T22825" i="2"/>
  <c r="T22826" i="2"/>
  <c r="T22827" i="2"/>
  <c r="T22828" i="2"/>
  <c r="T22829" i="2"/>
  <c r="T22830" i="2"/>
  <c r="T22831" i="2"/>
  <c r="T22832" i="2"/>
  <c r="T22833" i="2"/>
  <c r="T22834" i="2"/>
  <c r="T22835" i="2"/>
  <c r="T22836" i="2"/>
  <c r="T22837" i="2"/>
  <c r="T22838" i="2"/>
  <c r="T22839" i="2"/>
  <c r="T22840" i="2"/>
  <c r="T22841" i="2"/>
  <c r="T22842" i="2"/>
  <c r="T22843" i="2"/>
  <c r="T22844" i="2"/>
  <c r="T22845" i="2"/>
  <c r="T22846" i="2"/>
  <c r="T22847" i="2"/>
  <c r="T22848" i="2"/>
  <c r="T22849" i="2"/>
  <c r="T22850" i="2"/>
  <c r="T22851" i="2"/>
  <c r="T22852" i="2"/>
  <c r="T22853" i="2"/>
  <c r="T22854" i="2"/>
  <c r="T22855" i="2"/>
  <c r="T22856" i="2"/>
  <c r="T22857" i="2"/>
  <c r="T22858" i="2"/>
  <c r="T22859" i="2"/>
  <c r="T22860" i="2"/>
  <c r="T22861" i="2"/>
  <c r="T22862" i="2"/>
  <c r="T22863" i="2"/>
  <c r="T22864" i="2"/>
  <c r="T22865" i="2"/>
  <c r="T22866" i="2"/>
  <c r="T22867" i="2"/>
  <c r="T22868" i="2"/>
  <c r="T22869" i="2"/>
  <c r="T22870" i="2"/>
  <c r="T22871" i="2"/>
  <c r="T22872" i="2"/>
  <c r="T22873" i="2"/>
  <c r="T22874" i="2"/>
  <c r="T22875" i="2"/>
  <c r="T22876" i="2"/>
  <c r="T22877" i="2"/>
  <c r="T22878" i="2"/>
  <c r="T22879" i="2"/>
  <c r="T22880" i="2"/>
  <c r="T22881" i="2"/>
  <c r="T22882" i="2"/>
  <c r="T22883" i="2"/>
  <c r="T22884" i="2"/>
  <c r="T22885" i="2"/>
  <c r="T22886" i="2"/>
  <c r="T22887" i="2"/>
  <c r="T22888" i="2"/>
  <c r="T22889" i="2"/>
  <c r="T22890" i="2"/>
  <c r="T22891" i="2"/>
  <c r="T22892" i="2"/>
  <c r="T22893" i="2"/>
  <c r="T22894" i="2"/>
  <c r="T22895" i="2"/>
  <c r="T22896" i="2"/>
  <c r="T22897" i="2"/>
  <c r="T22898" i="2"/>
  <c r="T22899" i="2"/>
  <c r="T22900" i="2"/>
  <c r="T22901" i="2"/>
  <c r="T22902" i="2"/>
  <c r="T22903" i="2"/>
  <c r="T22904" i="2"/>
  <c r="T22905" i="2"/>
  <c r="T22906" i="2"/>
  <c r="T22907" i="2"/>
  <c r="T22908" i="2"/>
  <c r="T22909" i="2"/>
  <c r="T22910" i="2"/>
  <c r="T22911" i="2"/>
  <c r="T22912" i="2"/>
  <c r="T22913" i="2"/>
  <c r="T22914" i="2"/>
  <c r="T22915" i="2"/>
  <c r="T22916" i="2"/>
  <c r="T22917" i="2"/>
  <c r="T22918" i="2"/>
  <c r="T22919" i="2"/>
  <c r="T22920" i="2"/>
  <c r="T22921" i="2"/>
  <c r="T22922" i="2"/>
  <c r="T22923" i="2"/>
  <c r="T22924" i="2"/>
  <c r="T22925" i="2"/>
  <c r="T22926" i="2"/>
  <c r="T22927" i="2"/>
  <c r="T22928" i="2"/>
  <c r="T22929" i="2"/>
  <c r="T22930" i="2"/>
  <c r="T22931" i="2"/>
  <c r="T22932" i="2"/>
  <c r="T22933" i="2"/>
  <c r="T22934" i="2"/>
  <c r="T22935" i="2"/>
  <c r="T22936" i="2"/>
  <c r="T22937" i="2"/>
  <c r="T22938" i="2"/>
  <c r="T22939" i="2"/>
  <c r="T22940" i="2"/>
  <c r="T22941" i="2"/>
  <c r="T22942" i="2"/>
  <c r="T22943" i="2"/>
  <c r="T22944" i="2"/>
  <c r="T22945" i="2"/>
  <c r="T22946" i="2"/>
  <c r="T22947" i="2"/>
  <c r="T22948" i="2"/>
  <c r="T22949" i="2"/>
  <c r="T22950" i="2"/>
  <c r="T22951" i="2"/>
  <c r="T22952" i="2"/>
  <c r="T22953" i="2"/>
  <c r="T22954" i="2"/>
  <c r="T22955" i="2"/>
  <c r="T22956" i="2"/>
  <c r="T22957" i="2"/>
  <c r="T22958" i="2"/>
  <c r="T22959" i="2"/>
  <c r="T22960" i="2"/>
  <c r="T22961" i="2"/>
  <c r="T22962" i="2"/>
  <c r="T22963" i="2"/>
  <c r="T22964" i="2"/>
  <c r="T22965" i="2"/>
  <c r="T22966" i="2"/>
  <c r="T22967" i="2"/>
  <c r="T22968" i="2"/>
  <c r="T22969" i="2"/>
  <c r="T22970" i="2"/>
  <c r="T22971" i="2"/>
  <c r="T22972" i="2"/>
  <c r="T22973" i="2"/>
  <c r="T22974" i="2"/>
  <c r="T22975" i="2"/>
  <c r="T22976" i="2"/>
  <c r="T22977" i="2"/>
  <c r="T22978" i="2"/>
  <c r="T22979" i="2"/>
  <c r="T22980" i="2"/>
  <c r="T22981" i="2"/>
  <c r="T22982" i="2"/>
  <c r="T22983" i="2"/>
  <c r="T22984" i="2"/>
  <c r="T22985" i="2"/>
  <c r="T22986" i="2"/>
  <c r="T22987" i="2"/>
  <c r="T22988" i="2"/>
  <c r="T22989" i="2"/>
  <c r="T22990" i="2"/>
  <c r="T22991" i="2"/>
  <c r="T22992" i="2"/>
  <c r="T22993" i="2"/>
  <c r="T22994" i="2"/>
  <c r="T22995" i="2"/>
  <c r="T22996" i="2"/>
  <c r="T22997" i="2"/>
  <c r="T22998" i="2"/>
  <c r="T22999" i="2"/>
  <c r="T23000" i="2"/>
  <c r="T23001" i="2"/>
  <c r="T23002" i="2"/>
  <c r="T23003" i="2"/>
  <c r="T23004" i="2"/>
  <c r="T23005" i="2"/>
  <c r="T23006" i="2"/>
  <c r="T23007" i="2"/>
  <c r="T23008" i="2"/>
  <c r="T23009" i="2"/>
  <c r="T23010" i="2"/>
  <c r="T23011" i="2"/>
  <c r="T23012" i="2"/>
  <c r="T23013" i="2"/>
  <c r="T23014" i="2"/>
  <c r="T23015" i="2"/>
  <c r="T23016" i="2"/>
  <c r="T23017" i="2"/>
  <c r="T23018" i="2"/>
  <c r="T23019" i="2"/>
  <c r="T23020" i="2"/>
  <c r="T23021" i="2"/>
  <c r="T23022" i="2"/>
  <c r="T23023" i="2"/>
  <c r="T23024" i="2"/>
  <c r="T23025" i="2"/>
  <c r="T23026" i="2"/>
  <c r="T23027" i="2"/>
  <c r="T23028" i="2"/>
  <c r="T23029" i="2"/>
  <c r="T23030" i="2"/>
  <c r="T23031" i="2"/>
  <c r="T23032" i="2"/>
  <c r="T23033" i="2"/>
  <c r="T23034" i="2"/>
  <c r="T23035" i="2"/>
  <c r="T23036" i="2"/>
  <c r="T23037" i="2"/>
  <c r="T23038" i="2"/>
  <c r="T23039" i="2"/>
  <c r="T23040" i="2"/>
  <c r="T23041" i="2"/>
  <c r="T23042" i="2"/>
  <c r="T23043" i="2"/>
  <c r="T23044" i="2"/>
  <c r="T23045" i="2"/>
  <c r="T23046" i="2"/>
  <c r="T23047" i="2"/>
  <c r="T23048" i="2"/>
  <c r="T23049" i="2"/>
  <c r="T23050" i="2"/>
  <c r="T23051" i="2"/>
  <c r="T23052" i="2"/>
  <c r="T23053" i="2"/>
  <c r="T23054" i="2"/>
  <c r="T23055" i="2"/>
  <c r="T23056" i="2"/>
  <c r="T23057" i="2"/>
  <c r="T23058" i="2"/>
  <c r="T23059" i="2"/>
  <c r="T23060" i="2"/>
  <c r="T23061" i="2"/>
  <c r="T23062" i="2"/>
  <c r="T23063" i="2"/>
  <c r="T23064" i="2"/>
  <c r="T23065" i="2"/>
  <c r="T23066" i="2"/>
  <c r="T23067" i="2"/>
  <c r="T23068" i="2"/>
  <c r="T23069" i="2"/>
  <c r="T23070" i="2"/>
  <c r="T23071" i="2"/>
  <c r="T23072" i="2"/>
  <c r="T23073" i="2"/>
  <c r="T23074" i="2"/>
  <c r="T23075" i="2"/>
  <c r="T23076" i="2"/>
  <c r="T23077" i="2"/>
  <c r="T23078" i="2"/>
  <c r="T23079" i="2"/>
  <c r="T23080" i="2"/>
  <c r="T23081" i="2"/>
  <c r="T23082" i="2"/>
  <c r="T23083" i="2"/>
  <c r="T23084" i="2"/>
  <c r="T23085" i="2"/>
  <c r="T23086" i="2"/>
  <c r="T23087" i="2"/>
  <c r="T23088" i="2"/>
  <c r="T23089" i="2"/>
  <c r="T23090" i="2"/>
  <c r="T23091" i="2"/>
  <c r="T23092" i="2"/>
  <c r="T23093" i="2"/>
  <c r="T23094" i="2"/>
  <c r="T23095" i="2"/>
  <c r="T23096" i="2"/>
  <c r="T23097" i="2"/>
  <c r="T23098" i="2"/>
  <c r="T23099" i="2"/>
  <c r="T23100" i="2"/>
  <c r="T23101" i="2"/>
  <c r="T23102" i="2"/>
  <c r="T23103" i="2"/>
  <c r="T23104" i="2"/>
  <c r="T23105" i="2"/>
  <c r="T23106" i="2"/>
  <c r="T23107" i="2"/>
  <c r="T23108" i="2"/>
  <c r="T23109" i="2"/>
  <c r="T23110" i="2"/>
  <c r="T23111" i="2"/>
  <c r="T23112" i="2"/>
  <c r="T23113" i="2"/>
  <c r="T23114" i="2"/>
  <c r="T23115" i="2"/>
  <c r="T23116" i="2"/>
  <c r="T23117" i="2"/>
  <c r="T23118" i="2"/>
  <c r="T23119" i="2"/>
  <c r="T23120" i="2"/>
  <c r="T23121" i="2"/>
  <c r="T23122" i="2"/>
  <c r="T23123" i="2"/>
  <c r="T23124" i="2"/>
  <c r="T23125" i="2"/>
  <c r="T23126" i="2"/>
  <c r="T23127" i="2"/>
  <c r="T23128" i="2"/>
  <c r="T23129" i="2"/>
  <c r="T23130" i="2"/>
  <c r="T23131" i="2"/>
  <c r="T23132" i="2"/>
  <c r="T23133" i="2"/>
  <c r="T23134" i="2"/>
  <c r="T23135" i="2"/>
  <c r="T23136" i="2"/>
  <c r="T23137" i="2"/>
  <c r="T23138" i="2"/>
  <c r="T23139" i="2"/>
  <c r="T23140" i="2"/>
  <c r="T23141" i="2"/>
  <c r="T23142" i="2"/>
  <c r="T23143" i="2"/>
  <c r="T23144" i="2"/>
  <c r="T23145" i="2"/>
  <c r="T23146" i="2"/>
  <c r="T23147" i="2"/>
  <c r="T23148" i="2"/>
  <c r="T23149" i="2"/>
  <c r="T23150" i="2"/>
  <c r="T23151" i="2"/>
  <c r="T23152" i="2"/>
  <c r="T23153" i="2"/>
  <c r="T23154" i="2"/>
  <c r="T23155" i="2"/>
  <c r="T23156" i="2"/>
  <c r="T23157" i="2"/>
  <c r="T23158" i="2"/>
  <c r="T23159" i="2"/>
  <c r="T23160" i="2"/>
  <c r="T23161" i="2"/>
  <c r="T23162" i="2"/>
  <c r="T23163" i="2"/>
  <c r="T23164" i="2"/>
  <c r="T23165" i="2"/>
  <c r="T23166" i="2"/>
  <c r="T23167" i="2"/>
  <c r="T23168" i="2"/>
  <c r="T23169" i="2"/>
  <c r="T23170" i="2"/>
  <c r="T23171" i="2"/>
  <c r="T23172" i="2"/>
  <c r="T23173" i="2"/>
  <c r="T23174" i="2"/>
  <c r="T23175" i="2"/>
  <c r="T23176" i="2"/>
  <c r="T23177" i="2"/>
  <c r="T23178" i="2"/>
  <c r="T23179" i="2"/>
  <c r="T23180" i="2"/>
  <c r="T23181" i="2"/>
  <c r="T23182" i="2"/>
  <c r="T23183" i="2"/>
  <c r="T23184" i="2"/>
  <c r="T23185" i="2"/>
  <c r="T23186" i="2"/>
  <c r="T23187" i="2"/>
  <c r="T23188" i="2"/>
  <c r="T23189" i="2"/>
  <c r="T23190" i="2"/>
  <c r="T23191" i="2"/>
  <c r="T23192" i="2"/>
  <c r="T23193" i="2"/>
  <c r="T23194" i="2"/>
  <c r="T23195" i="2"/>
  <c r="T23196" i="2"/>
  <c r="T23197" i="2"/>
  <c r="T23198" i="2"/>
  <c r="T23199" i="2"/>
  <c r="T23200" i="2"/>
  <c r="T23201" i="2"/>
  <c r="T23202" i="2"/>
  <c r="T23203" i="2"/>
  <c r="T23204" i="2"/>
  <c r="T23205" i="2"/>
  <c r="T23206" i="2"/>
  <c r="T23207" i="2"/>
  <c r="T23208" i="2"/>
  <c r="T23209" i="2"/>
  <c r="T23210" i="2"/>
  <c r="T23211" i="2"/>
  <c r="T23212" i="2"/>
  <c r="T23213" i="2"/>
  <c r="T23214" i="2"/>
  <c r="T23215" i="2"/>
  <c r="T23216" i="2"/>
  <c r="T23217" i="2"/>
  <c r="T23218" i="2"/>
  <c r="T23219" i="2"/>
  <c r="T23220" i="2"/>
  <c r="T23221" i="2"/>
  <c r="T23222" i="2"/>
  <c r="T23223" i="2"/>
  <c r="T23224" i="2"/>
  <c r="T23225" i="2"/>
  <c r="T23226" i="2"/>
  <c r="T23227" i="2"/>
  <c r="T23228" i="2"/>
  <c r="T23229" i="2"/>
  <c r="T23230" i="2"/>
  <c r="T23231" i="2"/>
  <c r="T23232" i="2"/>
  <c r="T23233" i="2"/>
  <c r="T23234" i="2"/>
  <c r="T23235" i="2"/>
  <c r="T23236" i="2"/>
  <c r="T23237" i="2"/>
  <c r="T23238" i="2"/>
  <c r="T23239" i="2"/>
  <c r="T23240" i="2"/>
  <c r="T23241" i="2"/>
  <c r="T23242" i="2"/>
  <c r="T23243" i="2"/>
  <c r="T23244" i="2"/>
  <c r="T23245" i="2"/>
  <c r="T23246" i="2"/>
  <c r="T23247" i="2"/>
  <c r="T23248" i="2"/>
  <c r="T23249" i="2"/>
  <c r="T23250" i="2"/>
  <c r="T23251" i="2"/>
  <c r="T23252" i="2"/>
  <c r="T23253" i="2"/>
  <c r="T23254" i="2"/>
  <c r="T23255" i="2"/>
  <c r="T23256" i="2"/>
  <c r="T23257" i="2"/>
  <c r="T23258" i="2"/>
  <c r="T23259" i="2"/>
  <c r="T23260" i="2"/>
  <c r="T23261" i="2"/>
  <c r="T23262" i="2"/>
  <c r="T23263" i="2"/>
  <c r="T23264" i="2"/>
  <c r="T23265" i="2"/>
  <c r="T23266" i="2"/>
  <c r="T23267" i="2"/>
  <c r="T23268" i="2"/>
  <c r="T23269" i="2"/>
  <c r="T23270" i="2"/>
  <c r="T23271" i="2"/>
  <c r="T23272" i="2"/>
  <c r="T23273" i="2"/>
  <c r="T23274" i="2"/>
  <c r="T23275" i="2"/>
  <c r="T23276" i="2"/>
  <c r="T23277" i="2"/>
  <c r="T23278" i="2"/>
  <c r="T23279" i="2"/>
  <c r="T23280" i="2"/>
  <c r="T23281" i="2"/>
  <c r="T23282" i="2"/>
  <c r="T23283" i="2"/>
  <c r="T23284" i="2"/>
  <c r="T23285" i="2"/>
  <c r="T23286" i="2"/>
  <c r="T23287" i="2"/>
  <c r="T23288" i="2"/>
  <c r="T23289" i="2"/>
  <c r="T23290" i="2"/>
  <c r="T23291" i="2"/>
  <c r="T23292" i="2"/>
  <c r="T23293" i="2"/>
  <c r="T23294" i="2"/>
  <c r="T23295" i="2"/>
  <c r="T23296" i="2"/>
  <c r="T23297" i="2"/>
  <c r="T23298" i="2"/>
  <c r="T23299" i="2"/>
  <c r="T23300" i="2"/>
  <c r="T23301" i="2"/>
  <c r="T23302" i="2"/>
  <c r="T23303" i="2"/>
  <c r="T23304" i="2"/>
  <c r="T23305" i="2"/>
  <c r="T23306" i="2"/>
  <c r="T23307" i="2"/>
  <c r="T23308" i="2"/>
  <c r="T23309" i="2"/>
  <c r="T23310" i="2"/>
  <c r="T23311" i="2"/>
  <c r="T23312" i="2"/>
  <c r="T23313" i="2"/>
  <c r="T23314" i="2"/>
  <c r="T23315" i="2"/>
  <c r="T23316" i="2"/>
  <c r="T23317" i="2"/>
  <c r="T23318" i="2"/>
  <c r="T23319" i="2"/>
  <c r="T23320" i="2"/>
  <c r="T23321" i="2"/>
  <c r="T23322" i="2"/>
  <c r="T23323" i="2"/>
  <c r="T23324" i="2"/>
  <c r="T23325" i="2"/>
  <c r="T23326" i="2"/>
  <c r="T23327" i="2"/>
  <c r="T23328" i="2"/>
  <c r="T23329" i="2"/>
  <c r="T23330" i="2"/>
  <c r="T23331" i="2"/>
  <c r="T23332" i="2"/>
  <c r="T23333" i="2"/>
  <c r="T23334" i="2"/>
  <c r="T23335" i="2"/>
  <c r="T23336" i="2"/>
  <c r="T23337" i="2"/>
  <c r="T23338" i="2"/>
  <c r="T23339" i="2"/>
  <c r="T23340" i="2"/>
  <c r="T23341" i="2"/>
  <c r="T23342" i="2"/>
  <c r="T23343" i="2"/>
  <c r="T23344" i="2"/>
  <c r="T23345" i="2"/>
  <c r="T23346" i="2"/>
  <c r="T23347" i="2"/>
  <c r="T23348" i="2"/>
  <c r="T23349" i="2"/>
  <c r="T23350" i="2"/>
  <c r="T23351" i="2"/>
  <c r="T23352" i="2"/>
  <c r="T23353" i="2"/>
  <c r="T23354" i="2"/>
  <c r="T23355" i="2"/>
  <c r="T23356" i="2"/>
  <c r="T23357" i="2"/>
  <c r="T23358" i="2"/>
  <c r="T23359" i="2"/>
  <c r="T23360" i="2"/>
  <c r="T23361" i="2"/>
  <c r="T23362" i="2"/>
  <c r="T23363" i="2"/>
  <c r="T23364" i="2"/>
  <c r="T23365" i="2"/>
  <c r="T23366" i="2"/>
  <c r="T23367" i="2"/>
  <c r="T23368" i="2"/>
  <c r="T23369" i="2"/>
  <c r="T23370" i="2"/>
  <c r="T23371" i="2"/>
  <c r="T23372" i="2"/>
  <c r="T23373" i="2"/>
  <c r="T23374" i="2"/>
  <c r="T23375" i="2"/>
  <c r="T23376" i="2"/>
  <c r="T23377" i="2"/>
  <c r="T23378" i="2"/>
  <c r="T23379" i="2"/>
  <c r="T23380" i="2"/>
  <c r="T23381" i="2"/>
  <c r="T23382" i="2"/>
  <c r="T23383" i="2"/>
  <c r="T23384" i="2"/>
  <c r="T23385" i="2"/>
  <c r="T23386" i="2"/>
  <c r="T23387" i="2"/>
  <c r="T23388" i="2"/>
  <c r="T23389" i="2"/>
  <c r="T23390" i="2"/>
  <c r="T23391" i="2"/>
  <c r="T23392" i="2"/>
  <c r="T23393" i="2"/>
  <c r="T23394" i="2"/>
  <c r="T23395" i="2"/>
  <c r="T23396" i="2"/>
  <c r="T23397" i="2"/>
  <c r="T23398" i="2"/>
  <c r="T23399" i="2"/>
  <c r="T23400" i="2"/>
  <c r="T23401" i="2"/>
  <c r="T23402" i="2"/>
  <c r="T23403" i="2"/>
  <c r="T23404" i="2"/>
  <c r="T23405" i="2"/>
  <c r="T23406" i="2"/>
  <c r="T23407" i="2"/>
  <c r="T23408" i="2"/>
  <c r="T23409" i="2"/>
  <c r="T23410" i="2"/>
  <c r="T23411" i="2"/>
  <c r="T23412" i="2"/>
  <c r="T23413" i="2"/>
  <c r="T23414" i="2"/>
  <c r="T23415" i="2"/>
  <c r="T23416" i="2"/>
  <c r="T23417" i="2"/>
  <c r="T23418" i="2"/>
  <c r="T23419" i="2"/>
  <c r="T23420" i="2"/>
  <c r="T23421" i="2"/>
  <c r="T23422" i="2"/>
  <c r="T23423" i="2"/>
  <c r="T23424" i="2"/>
  <c r="T23425" i="2"/>
  <c r="T23426" i="2"/>
  <c r="T23427" i="2"/>
  <c r="T23428" i="2"/>
  <c r="T23429" i="2"/>
  <c r="T23430" i="2"/>
  <c r="T23431" i="2"/>
  <c r="T23432" i="2"/>
  <c r="T23433" i="2"/>
  <c r="T23434" i="2"/>
  <c r="T23435" i="2"/>
  <c r="T23436" i="2"/>
  <c r="T23437" i="2"/>
  <c r="T23438" i="2"/>
  <c r="T23439" i="2"/>
  <c r="T23440" i="2"/>
  <c r="T23441" i="2"/>
  <c r="T23442" i="2"/>
  <c r="T23443" i="2"/>
  <c r="T23444" i="2"/>
  <c r="T23445" i="2"/>
  <c r="T23446" i="2"/>
  <c r="T23447" i="2"/>
  <c r="T23448" i="2"/>
  <c r="T23449" i="2"/>
  <c r="T23450" i="2"/>
  <c r="T23451" i="2"/>
  <c r="T23452" i="2"/>
  <c r="T23453" i="2"/>
  <c r="T23454" i="2"/>
  <c r="T23455" i="2"/>
  <c r="T23456" i="2"/>
  <c r="T23457" i="2"/>
  <c r="T23458" i="2"/>
  <c r="T23459" i="2"/>
  <c r="T23460" i="2"/>
  <c r="T23461" i="2"/>
  <c r="T2" i="2"/>
  <c r="G17" i="10" l="1"/>
  <c r="G16" i="10"/>
  <c r="C22" i="25"/>
  <c r="C26" i="25"/>
  <c r="C10" i="25"/>
  <c r="C28" i="25"/>
  <c r="C12" i="25"/>
  <c r="C19" i="25"/>
  <c r="C25" i="25"/>
  <c r="C11" i="25"/>
  <c r="C16" i="25"/>
  <c r="C20" i="25"/>
  <c r="C23" i="25"/>
  <c r="C30" i="25"/>
  <c r="C21" i="25"/>
  <c r="C24" i="25"/>
  <c r="C29" i="25"/>
  <c r="C13" i="25"/>
  <c r="C14" i="25"/>
  <c r="C31" i="25"/>
  <c r="C34" i="25"/>
  <c r="C17" i="25"/>
  <c r="C32" i="25"/>
  <c r="C35" i="25"/>
  <c r="C27" i="25"/>
  <c r="C18" i="25"/>
  <c r="C15" i="25"/>
  <c r="C33" i="25"/>
  <c r="G10" i="10"/>
  <c r="D11" i="10" l="1"/>
  <c r="D18" i="10"/>
  <c r="C36" i="25"/>
  <c r="C11" i="10"/>
  <c r="F11" i="10" l="1"/>
  <c r="G11" i="10" s="1"/>
  <c r="G12" i="10" s="1"/>
  <c r="G9" i="10"/>
  <c r="C18" i="10"/>
  <c r="F18" i="10" l="1"/>
  <c r="G18" i="10" s="1"/>
  <c r="G21" i="10" s="1"/>
  <c r="G22" i="10" s="1"/>
</calcChain>
</file>

<file path=xl/sharedStrings.xml><?xml version="1.0" encoding="utf-8"?>
<sst xmlns="http://schemas.openxmlformats.org/spreadsheetml/2006/main" count="280154" uniqueCount="24718">
  <si>
    <t>National Fuel Gas Distribution Company</t>
  </si>
  <si>
    <t>Pennsylvania Division</t>
  </si>
  <si>
    <t>Attachment COS-19</t>
  </si>
  <si>
    <t>WP_Minimum System and Zero-Intercept Summaries</t>
  </si>
  <si>
    <t>Zero-Intercept Summary</t>
  </si>
  <si>
    <t>Material</t>
  </si>
  <si>
    <t>Quantity</t>
  </si>
  <si>
    <t>Cost 2022</t>
  </si>
  <si>
    <t>Zero-Intercept Cost (2022)</t>
  </si>
  <si>
    <t>Customer Component</t>
  </si>
  <si>
    <t>Customer Component Percentage</t>
  </si>
  <si>
    <t>Plastic</t>
  </si>
  <si>
    <t>Steel</t>
  </si>
  <si>
    <t>Total</t>
  </si>
  <si>
    <t>Minimum System Summary</t>
  </si>
  <si>
    <t>Minimum Size Cost (2022)</t>
  </si>
  <si>
    <t>Average</t>
  </si>
  <si>
    <t>National Fuel Gas Distribution Corporation</t>
  </si>
  <si>
    <t>Attachment COS-4</t>
  </si>
  <si>
    <t>Account 376 - Distribution Mains Investment by Pipe Diameter</t>
  </si>
  <si>
    <t>As of June 30, 2022</t>
  </si>
  <si>
    <t>Main Size (Inches)</t>
  </si>
  <si>
    <t>Original Cost ($)</t>
  </si>
  <si>
    <t>2022 Gas General Rate Case</t>
  </si>
  <si>
    <t>Equation: y~ 21.069 + 1.149*Size-Squared</t>
  </si>
  <si>
    <t>Used as X-value for Regression</t>
  </si>
  <si>
    <t>Weights Used for Regression</t>
  </si>
  <si>
    <t>Weighted Linear Regression</t>
  </si>
  <si>
    <t>Size (inches)</t>
  </si>
  <si>
    <t>Size (Inches-Squared)</t>
  </si>
  <si>
    <t>Footage</t>
  </si>
  <si>
    <t>% Total Footage</t>
  </si>
  <si>
    <t>Actual Dollars</t>
  </si>
  <si>
    <t>Amount (2022 $)</t>
  </si>
  <si>
    <t>Unit Cost (2022 $)</t>
  </si>
  <si>
    <t>Predicted WLR</t>
  </si>
  <si>
    <t>#Weighted Linear Regression Formula</t>
  </si>
  <si>
    <t>weighted_regression</t>
  </si>
  <si>
    <t xml:space="preserve">## </t>
  </si>
  <si>
    <t>## Call:</t>
  </si>
  <si>
    <t xml:space="preserve">## lm(formula = Plastic_UnitCost ~ Size_Squared, data = Plastic_DF, </t>
  </si>
  <si>
    <t>##     weights = Plastic_Weights)</t>
  </si>
  <si>
    <t>## Coefficients:</t>
  </si>
  <si>
    <t xml:space="preserve">##  (Intercept)  Size_Squared  </t>
  </si>
  <si>
    <t>##       21.069         1.149</t>
  </si>
  <si>
    <t>#Regression Summary</t>
  </si>
  <si>
    <t>summary(weighted_regression)</t>
  </si>
  <si>
    <t>## Weighted Residuals:</t>
  </si>
  <si>
    <t xml:space="preserve">##      Min       1Q   Median       3Q      Max </t>
  </si>
  <si>
    <t xml:space="preserve">## -2.08436 -0.83730 -0.35989  0.07485  1.81004 </t>
  </si>
  <si>
    <t xml:space="preserve">##              Estimate Std. Error t value Pr(&gt;|t|)    </t>
  </si>
  <si>
    <t>## (Intercept)   21.0690     1.7386  12.118 5.95e-06 ***</t>
  </si>
  <si>
    <t>## Size_Squared   1.1488     0.1175   9.779 2.48e-05 ***</t>
  </si>
  <si>
    <t>## ---</t>
  </si>
  <si>
    <t>## Signif. codes:  0 '***' 0.001 '**' 0.01 '*' 0.05 '.' 0.1 ' ' 1</t>
  </si>
  <si>
    <t>## Residual standard error: 1.305 on 7 degrees of freedom</t>
  </si>
  <si>
    <t xml:space="preserve">## Multiple R-squared:  0.9318, Adjusted R-squared:  0.922 </t>
  </si>
  <si>
    <t>## F-statistic: 95.62 on 1 and 7 DF,  p-value: 2.479e-05</t>
  </si>
  <si>
    <t>Equation: y~ 39.757+ 1.479*Size-Squared</t>
  </si>
  <si>
    <t>Amount (2021 $)</t>
  </si>
  <si>
    <t>Unit Cost (2021 $)</t>
  </si>
  <si>
    <t xml:space="preserve">## lm(formula = Steel_UnitCost ~ Size_Squared, data = Steel_DF, </t>
  </si>
  <si>
    <t>##     weights = Steel_Weights)</t>
  </si>
  <si>
    <t>##       39.757         1.479</t>
  </si>
  <si>
    <t xml:space="preserve">##     Min      1Q  Median      3Q     Max </t>
  </si>
  <si>
    <t xml:space="preserve">## -5.4454 -2.0039 -0.3157  2.5519  3.7462 </t>
  </si>
  <si>
    <t xml:space="preserve">##              Estimate Std. Error t value Pr(&gt;|t|)  </t>
  </si>
  <si>
    <t>## (Intercept)  39.75658    3.66721   10.84 1.82e-06 ***</t>
  </si>
  <si>
    <t>## Size_Squared  1.47868    0.08972   16.48 4.97e-08 ***</t>
  </si>
  <si>
    <t>## Residual standard error: 3.164 on 9 degrees of freedom</t>
  </si>
  <si>
    <t xml:space="preserve">## Multiple R-squared:  0.9679, Adjusted R-squared:  0.9644 </t>
  </si>
  <si>
    <t>## F-statistic: 271.6 on 1 and 9 DF,  p-value: 4.968e-08</t>
  </si>
  <si>
    <t xml:space="preserve">Filter out </t>
  </si>
  <si>
    <t>Cost or Quantity &lt;&gt; 0</t>
  </si>
  <si>
    <t>Values</t>
  </si>
  <si>
    <t>Tag Number</t>
  </si>
  <si>
    <t>Sum of Quantity</t>
  </si>
  <si>
    <t>Sum of Cost</t>
  </si>
  <si>
    <t>Sum of Cost HWI Adjusted</t>
  </si>
  <si>
    <t>Unit Cost</t>
  </si>
  <si>
    <t>Bare Steel</t>
  </si>
  <si>
    <t>Iron</t>
  </si>
  <si>
    <t>(blank)</t>
  </si>
  <si>
    <t>Grand Total</t>
  </si>
  <si>
    <t>Unit</t>
  </si>
  <si>
    <t>Category</t>
  </si>
  <si>
    <t>Short Desc</t>
  </si>
  <si>
    <t>Location</t>
  </si>
  <si>
    <t>FERC Code</t>
  </si>
  <si>
    <t>Class</t>
  </si>
  <si>
    <t>Profile ID</t>
  </si>
  <si>
    <t>Group ID</t>
  </si>
  <si>
    <t>Asset ID</t>
  </si>
  <si>
    <t>Status</t>
  </si>
  <si>
    <t>Asset Descr</t>
  </si>
  <si>
    <t>Category Descr</t>
  </si>
  <si>
    <t>SD Descr</t>
  </si>
  <si>
    <t>Cost</t>
  </si>
  <si>
    <t>Percent</t>
  </si>
  <si>
    <t>Age Months</t>
  </si>
  <si>
    <t>HWI</t>
  </si>
  <si>
    <t>Cost HWI Adjusted</t>
  </si>
  <si>
    <t>DPAA1</t>
  </si>
  <si>
    <t>37600</t>
  </si>
  <si>
    <t>15001</t>
  </si>
  <si>
    <t>EVE0-HWY</t>
  </si>
  <si>
    <t>1947</t>
  </si>
  <si>
    <t>37600100</t>
  </si>
  <si>
    <t>000000069794</t>
  </si>
  <si>
    <t>T</t>
  </si>
  <si>
    <t>Dist-Mains-Stl</t>
  </si>
  <si>
    <t>15001 - Mains Stl Bare Unprot</t>
  </si>
  <si>
    <t>RTE0</t>
  </si>
  <si>
    <t>1989</t>
  </si>
  <si>
    <t>000036700100</t>
  </si>
  <si>
    <t>000000041682</t>
  </si>
  <si>
    <t>I</t>
  </si>
  <si>
    <t>Trans-Mains-Stl</t>
  </si>
  <si>
    <t>1993</t>
  </si>
  <si>
    <t>000000041683</t>
  </si>
  <si>
    <t>1996</t>
  </si>
  <si>
    <t>000000041686</t>
  </si>
  <si>
    <t>15002</t>
  </si>
  <si>
    <t>LRM8</t>
  </si>
  <si>
    <t>1984</t>
  </si>
  <si>
    <t>000036900000</t>
  </si>
  <si>
    <t>000000030135</t>
  </si>
  <si>
    <t>DIST-MAINS</t>
  </si>
  <si>
    <t>15002 - Mains Pipe  Plastic</t>
  </si>
  <si>
    <t>MCE0</t>
  </si>
  <si>
    <t>1967</t>
  </si>
  <si>
    <t>000037600100</t>
  </si>
  <si>
    <t>000000068332</t>
  </si>
  <si>
    <t>1971</t>
  </si>
  <si>
    <t>000000068333</t>
  </si>
  <si>
    <t>ROJ0</t>
  </si>
  <si>
    <t>1966</t>
  </si>
  <si>
    <t>000000040793</t>
  </si>
  <si>
    <t>1969</t>
  </si>
  <si>
    <t>000000030408</t>
  </si>
  <si>
    <t>D</t>
  </si>
  <si>
    <t>SEW0</t>
  </si>
  <si>
    <t>1902</t>
  </si>
  <si>
    <t>000000045496</t>
  </si>
  <si>
    <t>1905</t>
  </si>
  <si>
    <t>000000045497</t>
  </si>
  <si>
    <t>1906</t>
  </si>
  <si>
    <t>000000045498</t>
  </si>
  <si>
    <t>HMM0</t>
  </si>
  <si>
    <t>1908</t>
  </si>
  <si>
    <t>000000026754</t>
  </si>
  <si>
    <t>BBJ8</t>
  </si>
  <si>
    <t>1916</t>
  </si>
  <si>
    <t>000000000586</t>
  </si>
  <si>
    <t>CRV0</t>
  </si>
  <si>
    <t>000000008292</t>
  </si>
  <si>
    <t>DUC9</t>
  </si>
  <si>
    <t>000000011203</t>
  </si>
  <si>
    <t>OCV9</t>
  </si>
  <si>
    <t>000000035989</t>
  </si>
  <si>
    <t>PBB8</t>
  </si>
  <si>
    <t>000000037637</t>
  </si>
  <si>
    <t>REJ8</t>
  </si>
  <si>
    <t>000000040416</t>
  </si>
  <si>
    <t>SAC0</t>
  </si>
  <si>
    <t>000000042009</t>
  </si>
  <si>
    <t>SAV0</t>
  </si>
  <si>
    <t>000000042508</t>
  </si>
  <si>
    <t>TBW8</t>
  </si>
  <si>
    <t>000000051539</t>
  </si>
  <si>
    <t>TIC9</t>
  </si>
  <si>
    <t>000000051765</t>
  </si>
  <si>
    <t>HLE0</t>
  </si>
  <si>
    <t>1918</t>
  </si>
  <si>
    <t>000000026651</t>
  </si>
  <si>
    <t>EBC8</t>
  </si>
  <si>
    <t>1919</t>
  </si>
  <si>
    <t>000000012315</t>
  </si>
  <si>
    <t>BCM9</t>
  </si>
  <si>
    <t>1923</t>
  </si>
  <si>
    <t>000000001458</t>
  </si>
  <si>
    <t>000000008293</t>
  </si>
  <si>
    <t>SYC0</t>
  </si>
  <si>
    <t>1925</t>
  </si>
  <si>
    <t>000000050728</t>
  </si>
  <si>
    <t>RBE8</t>
  </si>
  <si>
    <t>1928</t>
  </si>
  <si>
    <t>000000039877</t>
  </si>
  <si>
    <t>1930</t>
  </si>
  <si>
    <t>000000011204</t>
  </si>
  <si>
    <t>GRM8</t>
  </si>
  <si>
    <t>000000022836</t>
  </si>
  <si>
    <t>WTB0</t>
  </si>
  <si>
    <t>000000057505</t>
  </si>
  <si>
    <t>1933</t>
  </si>
  <si>
    <t>000000057506</t>
  </si>
  <si>
    <t>1935</t>
  </si>
  <si>
    <t>000000008294</t>
  </si>
  <si>
    <t>BTM0</t>
  </si>
  <si>
    <t>1938</t>
  </si>
  <si>
    <t>000000003039</t>
  </si>
  <si>
    <t>1941</t>
  </si>
  <si>
    <t>000000042509</t>
  </si>
  <si>
    <t>1946</t>
  </si>
  <si>
    <t>000000037638</t>
  </si>
  <si>
    <t>1948</t>
  </si>
  <si>
    <t>000000008295</t>
  </si>
  <si>
    <t>WMM8</t>
  </si>
  <si>
    <t>000000055887</t>
  </si>
  <si>
    <t>1949</t>
  </si>
  <si>
    <t>000000041135</t>
  </si>
  <si>
    <t>1954</t>
  </si>
  <si>
    <t>000000057507</t>
  </si>
  <si>
    <t>1955</t>
  </si>
  <si>
    <t>000000042010</t>
  </si>
  <si>
    <t>1956</t>
  </si>
  <si>
    <t>000000040794</t>
  </si>
  <si>
    <t>000000042011</t>
  </si>
  <si>
    <t>000000051540</t>
  </si>
  <si>
    <t>GBE8</t>
  </si>
  <si>
    <t>1957</t>
  </si>
  <si>
    <t>000000021609</t>
  </si>
  <si>
    <t>000000026652</t>
  </si>
  <si>
    <t>000000057508</t>
  </si>
  <si>
    <t>1958</t>
  </si>
  <si>
    <t>000000057509</t>
  </si>
  <si>
    <t>1959</t>
  </si>
  <si>
    <t>000000003040</t>
  </si>
  <si>
    <t>HIM0</t>
  </si>
  <si>
    <t>000000025855</t>
  </si>
  <si>
    <t>1960</t>
  </si>
  <si>
    <t>000000025856</t>
  </si>
  <si>
    <t>MVE8</t>
  </si>
  <si>
    <t>000000034766</t>
  </si>
  <si>
    <t>1961</t>
  </si>
  <si>
    <t>000000008296</t>
  </si>
  <si>
    <t>ELE8</t>
  </si>
  <si>
    <t>000000013416</t>
  </si>
  <si>
    <t>FLM9</t>
  </si>
  <si>
    <t>000000018653</t>
  </si>
  <si>
    <t>000000025857</t>
  </si>
  <si>
    <t>STW0</t>
  </si>
  <si>
    <t>000000050098</t>
  </si>
  <si>
    <t>WBE8</t>
  </si>
  <si>
    <t>000000054301</t>
  </si>
  <si>
    <t>1963</t>
  </si>
  <si>
    <t>000000008297</t>
  </si>
  <si>
    <t>000000025858</t>
  </si>
  <si>
    <t>NEE0</t>
  </si>
  <si>
    <t>000000034922</t>
  </si>
  <si>
    <t>000000057510</t>
  </si>
  <si>
    <t>1964</t>
  </si>
  <si>
    <t>000000008298</t>
  </si>
  <si>
    <t>FTE0</t>
  </si>
  <si>
    <t>1965</t>
  </si>
  <si>
    <t>000000020865</t>
  </si>
  <si>
    <t>000000025859</t>
  </si>
  <si>
    <t>000000057511</t>
  </si>
  <si>
    <t>000000003041</t>
  </si>
  <si>
    <t>CLM8</t>
  </si>
  <si>
    <t>000000005717</t>
  </si>
  <si>
    <t>CTC0</t>
  </si>
  <si>
    <t>000000009387</t>
  </si>
  <si>
    <t>FRM8</t>
  </si>
  <si>
    <t>000000019487</t>
  </si>
  <si>
    <t>GTE0</t>
  </si>
  <si>
    <t>000000023810</t>
  </si>
  <si>
    <t>000000025860</t>
  </si>
  <si>
    <t>000000040795</t>
  </si>
  <si>
    <t>000000042012</t>
  </si>
  <si>
    <t>000000050729</t>
  </si>
  <si>
    <t>000000003042</t>
  </si>
  <si>
    <t>000000005718</t>
  </si>
  <si>
    <t>GLW0</t>
  </si>
  <si>
    <t>000000022121</t>
  </si>
  <si>
    <t>HBE0</t>
  </si>
  <si>
    <t>000000024399</t>
  </si>
  <si>
    <t>000000025861</t>
  </si>
  <si>
    <t>LAM0</t>
  </si>
  <si>
    <t>000000028764</t>
  </si>
  <si>
    <t>000000042013</t>
  </si>
  <si>
    <t>SEC8</t>
  </si>
  <si>
    <t>000000045230</t>
  </si>
  <si>
    <t>SPE0</t>
  </si>
  <si>
    <t>000000049324</t>
  </si>
  <si>
    <t>CHB0</t>
  </si>
  <si>
    <t>1968</t>
  </si>
  <si>
    <t>000000005179</t>
  </si>
  <si>
    <t>HEM0</t>
  </si>
  <si>
    <t>000000025205</t>
  </si>
  <si>
    <t>000000025862</t>
  </si>
  <si>
    <t>BWJ8</t>
  </si>
  <si>
    <t>000000003773</t>
  </si>
  <si>
    <t>000000020866</t>
  </si>
  <si>
    <t>000000025863</t>
  </si>
  <si>
    <t>000000050730</t>
  </si>
  <si>
    <t>WHE0</t>
  </si>
  <si>
    <t>000000054707</t>
  </si>
  <si>
    <t>1970</t>
  </si>
  <si>
    <t>000000003043</t>
  </si>
  <si>
    <t>000000025206</t>
  </si>
  <si>
    <t>000000025864</t>
  </si>
  <si>
    <t>LCE8</t>
  </si>
  <si>
    <t>000000029201</t>
  </si>
  <si>
    <t>MDW0</t>
  </si>
  <si>
    <t>000000032138</t>
  </si>
  <si>
    <t>000000042014</t>
  </si>
  <si>
    <t>000000008299</t>
  </si>
  <si>
    <t>000000041136</t>
  </si>
  <si>
    <t>1972</t>
  </si>
  <si>
    <t>000000025865</t>
  </si>
  <si>
    <t>000000042015</t>
  </si>
  <si>
    <t>1973</t>
  </si>
  <si>
    <t>000000009388</t>
  </si>
  <si>
    <t>000000057512</t>
  </si>
  <si>
    <t>1974</t>
  </si>
  <si>
    <t>000000035990</t>
  </si>
  <si>
    <t>000000041137</t>
  </si>
  <si>
    <t>000000050731</t>
  </si>
  <si>
    <t>000000057513</t>
  </si>
  <si>
    <t>1975</t>
  </si>
  <si>
    <t>000000042016</t>
  </si>
  <si>
    <t>1980</t>
  </si>
  <si>
    <t>000000025207</t>
  </si>
  <si>
    <t>000000009389</t>
  </si>
  <si>
    <t>OVV0</t>
  </si>
  <si>
    <t>000000037471</t>
  </si>
  <si>
    <t>MRM8</t>
  </si>
  <si>
    <t>1990</t>
  </si>
  <si>
    <t>000000034579</t>
  </si>
  <si>
    <t>000000040796</t>
  </si>
  <si>
    <t>HAF0</t>
  </si>
  <si>
    <t>1994</t>
  </si>
  <si>
    <t>000000024310</t>
  </si>
  <si>
    <t>HIF0</t>
  </si>
  <si>
    <t>000000025670</t>
  </si>
  <si>
    <t>CNE0</t>
  </si>
  <si>
    <t>2016</t>
  </si>
  <si>
    <t>000000084808</t>
  </si>
  <si>
    <t>2003</t>
  </si>
  <si>
    <t>000000066938</t>
  </si>
  <si>
    <t>WRW9</t>
  </si>
  <si>
    <t>1904</t>
  </si>
  <si>
    <t>000000056508</t>
  </si>
  <si>
    <t>000000056509</t>
  </si>
  <si>
    <t>000000000722</t>
  </si>
  <si>
    <t>000000001640</t>
  </si>
  <si>
    <t>000000008475</t>
  </si>
  <si>
    <t>000000019527</t>
  </si>
  <si>
    <t>FRV9</t>
  </si>
  <si>
    <t>000000019862</t>
  </si>
  <si>
    <t>000000036198</t>
  </si>
  <si>
    <t>000000042671</t>
  </si>
  <si>
    <t>SBM8</t>
  </si>
  <si>
    <t>000000044704</t>
  </si>
  <si>
    <t>SNM9</t>
  </si>
  <si>
    <t>000000047860</t>
  </si>
  <si>
    <t>000000051574</t>
  </si>
  <si>
    <t>000000051914</t>
  </si>
  <si>
    <t>000000012361</t>
  </si>
  <si>
    <t>000000057558</t>
  </si>
  <si>
    <t>1920</t>
  </si>
  <si>
    <t>000000008476</t>
  </si>
  <si>
    <t>1921</t>
  </si>
  <si>
    <t>000000057559</t>
  </si>
  <si>
    <t>1924</t>
  </si>
  <si>
    <t>000000008477</t>
  </si>
  <si>
    <t>1929</t>
  </si>
  <si>
    <t>000000056510</t>
  </si>
  <si>
    <t>000000022980</t>
  </si>
  <si>
    <t>000000025346</t>
  </si>
  <si>
    <t>1932</t>
  </si>
  <si>
    <t>000000036199</t>
  </si>
  <si>
    <t>JAM8</t>
  </si>
  <si>
    <t>000000027494</t>
  </si>
  <si>
    <t>000000057560</t>
  </si>
  <si>
    <t>1934</t>
  </si>
  <si>
    <t>000000026774</t>
  </si>
  <si>
    <t>000000051915</t>
  </si>
  <si>
    <t>1940</t>
  </si>
  <si>
    <t>000000056511</t>
  </si>
  <si>
    <t>PGW0</t>
  </si>
  <si>
    <t>000000038190</t>
  </si>
  <si>
    <t>000000042672</t>
  </si>
  <si>
    <t>1950</t>
  </si>
  <si>
    <t>000000003194</t>
  </si>
  <si>
    <t>1952</t>
  </si>
  <si>
    <t>000000057561</t>
  </si>
  <si>
    <t>000000042673</t>
  </si>
  <si>
    <t>000000026775</t>
  </si>
  <si>
    <t>000000057562</t>
  </si>
  <si>
    <t>000000008478</t>
  </si>
  <si>
    <t>000000040858</t>
  </si>
  <si>
    <t>000000057563</t>
  </si>
  <si>
    <t>000000000723</t>
  </si>
  <si>
    <t>000000057564</t>
  </si>
  <si>
    <t>1976</t>
  </si>
  <si>
    <t>000000050889</t>
  </si>
  <si>
    <t>000000034586</t>
  </si>
  <si>
    <t>MTC0</t>
  </si>
  <si>
    <t>1998</t>
  </si>
  <si>
    <t>000000034721</t>
  </si>
  <si>
    <t>000000056512</t>
  </si>
  <si>
    <t>000000056513</t>
  </si>
  <si>
    <t>000000003195</t>
  </si>
  <si>
    <t>000000003891</t>
  </si>
  <si>
    <t>CBV8</t>
  </si>
  <si>
    <t>000000004667</t>
  </si>
  <si>
    <t>CNC8</t>
  </si>
  <si>
    <t>000000006205</t>
  </si>
  <si>
    <t>000000008479</t>
  </si>
  <si>
    <t>000000011392</t>
  </si>
  <si>
    <t>FJJ8</t>
  </si>
  <si>
    <t>000000018459</t>
  </si>
  <si>
    <t>MEC9</t>
  </si>
  <si>
    <t>000000032691</t>
  </si>
  <si>
    <t>000000036200</t>
  </si>
  <si>
    <t>000000047861</t>
  </si>
  <si>
    <t>000000057565</t>
  </si>
  <si>
    <t>1922</t>
  </si>
  <si>
    <t>000000008480</t>
  </si>
  <si>
    <t>CBC8</t>
  </si>
  <si>
    <t>000000004424</t>
  </si>
  <si>
    <t>000000036201</t>
  </si>
  <si>
    <t>000000022981</t>
  </si>
  <si>
    <t>000000036202</t>
  </si>
  <si>
    <t>JBE8</t>
  </si>
  <si>
    <t>1931</t>
  </si>
  <si>
    <t>000000027776</t>
  </si>
  <si>
    <t>000000008481</t>
  </si>
  <si>
    <t>000000022982</t>
  </si>
  <si>
    <t>000000027777</t>
  </si>
  <si>
    <t>1936</t>
  </si>
  <si>
    <t>000000008482</t>
  </si>
  <si>
    <t>000000026658</t>
  </si>
  <si>
    <t>000000036203</t>
  </si>
  <si>
    <t>000000042674</t>
  </si>
  <si>
    <t>EMC8</t>
  </si>
  <si>
    <t>1942</t>
  </si>
  <si>
    <t>000000013750</t>
  </si>
  <si>
    <t>000000036204</t>
  </si>
  <si>
    <t>1943</t>
  </si>
  <si>
    <t>000000030582</t>
  </si>
  <si>
    <t>1944</t>
  </si>
  <si>
    <t>000000030583</t>
  </si>
  <si>
    <t>000000036205</t>
  </si>
  <si>
    <t>000000039995</t>
  </si>
  <si>
    <t>000000004668</t>
  </si>
  <si>
    <t>000000003196</t>
  </si>
  <si>
    <t>000000004669</t>
  </si>
  <si>
    <t>SBE9</t>
  </si>
  <si>
    <t>000000043252</t>
  </si>
  <si>
    <t>000000047862</t>
  </si>
  <si>
    <t>1951</t>
  </si>
  <si>
    <t>000000008483</t>
  </si>
  <si>
    <t>000000026059</t>
  </si>
  <si>
    <t>1953</t>
  </si>
  <si>
    <t>000000026060</t>
  </si>
  <si>
    <t>000000024497</t>
  </si>
  <si>
    <t>CHB8</t>
  </si>
  <si>
    <t>000000005279</t>
  </si>
  <si>
    <t>000000024498</t>
  </si>
  <si>
    <t>000000042675</t>
  </si>
  <si>
    <t>000000008484</t>
  </si>
  <si>
    <t>000000030584</t>
  </si>
  <si>
    <t>000000034970</t>
  </si>
  <si>
    <t>000000042676</t>
  </si>
  <si>
    <t>SBW8</t>
  </si>
  <si>
    <t>000000044998</t>
  </si>
  <si>
    <t>000000047863</t>
  </si>
  <si>
    <t>000000056514</t>
  </si>
  <si>
    <t>WTE0</t>
  </si>
  <si>
    <t>000000057754</t>
  </si>
  <si>
    <t>000000005202</t>
  </si>
  <si>
    <t>000000008485</t>
  </si>
  <si>
    <t>000000044999</t>
  </si>
  <si>
    <t>000000057566</t>
  </si>
  <si>
    <t>000000003197</t>
  </si>
  <si>
    <t>000000008486</t>
  </si>
  <si>
    <t>ERE9</t>
  </si>
  <si>
    <t>000000014333</t>
  </si>
  <si>
    <t>000000029219</t>
  </si>
  <si>
    <t>000000003198</t>
  </si>
  <si>
    <t>000000008487</t>
  </si>
  <si>
    <t>000000034775</t>
  </si>
  <si>
    <t>000000045569</t>
  </si>
  <si>
    <t>SME0</t>
  </si>
  <si>
    <t>000000046680</t>
  </si>
  <si>
    <t>000000013421</t>
  </si>
  <si>
    <t>000000020910</t>
  </si>
  <si>
    <t>000000021627</t>
  </si>
  <si>
    <t>000000024499</t>
  </si>
  <si>
    <t>000000045570</t>
  </si>
  <si>
    <t>000000046681</t>
  </si>
  <si>
    <t>000000054317</t>
  </si>
  <si>
    <t>1962</t>
  </si>
  <si>
    <t>000000003199</t>
  </si>
  <si>
    <t>000000013751</t>
  </si>
  <si>
    <t>000000014334</t>
  </si>
  <si>
    <t>000000025723</t>
  </si>
  <si>
    <t>000000030585</t>
  </si>
  <si>
    <t>MKE0</t>
  </si>
  <si>
    <t>000000034124</t>
  </si>
  <si>
    <t>000000043253</t>
  </si>
  <si>
    <t>000000045571</t>
  </si>
  <si>
    <t>COE9</t>
  </si>
  <si>
    <t>000000007028</t>
  </si>
  <si>
    <t>000000008488</t>
  </si>
  <si>
    <t>000000034971</t>
  </si>
  <si>
    <t>000000042202</t>
  </si>
  <si>
    <t>000000049353</t>
  </si>
  <si>
    <t>000000057567</t>
  </si>
  <si>
    <t>000000057755</t>
  </si>
  <si>
    <t>BKW0</t>
  </si>
  <si>
    <t>000000002601</t>
  </si>
  <si>
    <t>000000003200</t>
  </si>
  <si>
    <t>000000008489</t>
  </si>
  <si>
    <t>000000014335</t>
  </si>
  <si>
    <t>000000020911</t>
  </si>
  <si>
    <t>000000024500</t>
  </si>
  <si>
    <t>000000034972</t>
  </si>
  <si>
    <t>000000042203</t>
  </si>
  <si>
    <t>000000043254</t>
  </si>
  <si>
    <t>000000008490</t>
  </si>
  <si>
    <t>000000020912</t>
  </si>
  <si>
    <t>000000023841</t>
  </si>
  <si>
    <t>000000030586</t>
  </si>
  <si>
    <t>000000008491</t>
  </si>
  <si>
    <t>CWW0</t>
  </si>
  <si>
    <t>000000010520</t>
  </si>
  <si>
    <t>000000020913</t>
  </si>
  <si>
    <t>GFE0</t>
  </si>
  <si>
    <t>000000021915</t>
  </si>
  <si>
    <t>000000023842</t>
  </si>
  <si>
    <t>000000024501</t>
  </si>
  <si>
    <t>000000029220</t>
  </si>
  <si>
    <t>000000030587</t>
  </si>
  <si>
    <t>000000034125</t>
  </si>
  <si>
    <t>000000034973</t>
  </si>
  <si>
    <t>000000040859</t>
  </si>
  <si>
    <t>000000042677</t>
  </si>
  <si>
    <t>000000049354</t>
  </si>
  <si>
    <t>000000050890</t>
  </si>
  <si>
    <t>CDE0</t>
  </si>
  <si>
    <t>000000005063</t>
  </si>
  <si>
    <t>000000007029</t>
  </si>
  <si>
    <t>CRE8</t>
  </si>
  <si>
    <t>000000008057</t>
  </si>
  <si>
    <t>000000014336</t>
  </si>
  <si>
    <t>000000020914</t>
  </si>
  <si>
    <t>000000023843</t>
  </si>
  <si>
    <t>000000024502</t>
  </si>
  <si>
    <t>000000026061</t>
  </si>
  <si>
    <t>MBE8</t>
  </si>
  <si>
    <t>000000030223</t>
  </si>
  <si>
    <t>000000030588</t>
  </si>
  <si>
    <t>000000034974</t>
  </si>
  <si>
    <t>000000041212</t>
  </si>
  <si>
    <t>000000042204</t>
  </si>
  <si>
    <t>000000042678</t>
  </si>
  <si>
    <t>000000049355</t>
  </si>
  <si>
    <t>000000050891</t>
  </si>
  <si>
    <t>WYE0</t>
  </si>
  <si>
    <t>000000058460</t>
  </si>
  <si>
    <t>CBW0</t>
  </si>
  <si>
    <t>000000004778</t>
  </si>
  <si>
    <t>000000007030</t>
  </si>
  <si>
    <t>000000008492</t>
  </si>
  <si>
    <t>000000009506</t>
  </si>
  <si>
    <t>000000014337</t>
  </si>
  <si>
    <t>000000020915</t>
  </si>
  <si>
    <t>000000024503</t>
  </si>
  <si>
    <t>000000029221</t>
  </si>
  <si>
    <t>000000030589</t>
  </si>
  <si>
    <t>000000034126</t>
  </si>
  <si>
    <t>000000034975</t>
  </si>
  <si>
    <t>000000042679</t>
  </si>
  <si>
    <t>000000049356</t>
  </si>
  <si>
    <t>000000050892</t>
  </si>
  <si>
    <t>VGE0</t>
  </si>
  <si>
    <t>000000053939</t>
  </si>
  <si>
    <t>000000057756</t>
  </si>
  <si>
    <t>000000058461</t>
  </si>
  <si>
    <t>000000003201</t>
  </si>
  <si>
    <t>000000005064</t>
  </si>
  <si>
    <t>000000007031</t>
  </si>
  <si>
    <t>000000008493</t>
  </si>
  <si>
    <t>000000014338</t>
  </si>
  <si>
    <t>000000020916</t>
  </si>
  <si>
    <t>000000023844</t>
  </si>
  <si>
    <t>000000025724</t>
  </si>
  <si>
    <t>000000027495</t>
  </si>
  <si>
    <t>000000029222</t>
  </si>
  <si>
    <t>000000030590</t>
  </si>
  <si>
    <t>000000034127</t>
  </si>
  <si>
    <t>000000036206</t>
  </si>
  <si>
    <t>000000049357</t>
  </si>
  <si>
    <t>000000053940</t>
  </si>
  <si>
    <t>000000007032</t>
  </si>
  <si>
    <t>000000008494</t>
  </si>
  <si>
    <t>000000011393</t>
  </si>
  <si>
    <t>000000034976</t>
  </si>
  <si>
    <t>000000042680</t>
  </si>
  <si>
    <t>000000049358</t>
  </si>
  <si>
    <t>000000030591</t>
  </si>
  <si>
    <t>000000042681</t>
  </si>
  <si>
    <t>000000022174</t>
  </si>
  <si>
    <t>000000003202</t>
  </si>
  <si>
    <t>PAC0</t>
  </si>
  <si>
    <t>000000037519</t>
  </si>
  <si>
    <t>000000057568</t>
  </si>
  <si>
    <t>000000026062</t>
  </si>
  <si>
    <t>000000001641</t>
  </si>
  <si>
    <t>1977</t>
  </si>
  <si>
    <t>000000024504</t>
  </si>
  <si>
    <t>1982</t>
  </si>
  <si>
    <t>000000008495</t>
  </si>
  <si>
    <t>000000034587</t>
  </si>
  <si>
    <t>1999</t>
  </si>
  <si>
    <t>000000011394</t>
  </si>
  <si>
    <t>1912</t>
  </si>
  <si>
    <t>000000007033</t>
  </si>
  <si>
    <t>000000032692</t>
  </si>
  <si>
    <t>000000036207</t>
  </si>
  <si>
    <t>000000051916</t>
  </si>
  <si>
    <t>000000025347</t>
  </si>
  <si>
    <t>000000014339</t>
  </si>
  <si>
    <t>000000014340</t>
  </si>
  <si>
    <t>1926</t>
  </si>
  <si>
    <t>000000014341</t>
  </si>
  <si>
    <t>PIV0</t>
  </si>
  <si>
    <t>000000038686</t>
  </si>
  <si>
    <t>WVE8</t>
  </si>
  <si>
    <t>000000058144</t>
  </si>
  <si>
    <t>1927</t>
  </si>
  <si>
    <t>000000014342</t>
  </si>
  <si>
    <t>000000014343</t>
  </si>
  <si>
    <t>LPE0</t>
  </si>
  <si>
    <t>000000029610</t>
  </si>
  <si>
    <t>000000030592</t>
  </si>
  <si>
    <t>000000014344</t>
  </si>
  <si>
    <t>000000022983</t>
  </si>
  <si>
    <t>1937</t>
  </si>
  <si>
    <t>000000014345</t>
  </si>
  <si>
    <t>000000030593</t>
  </si>
  <si>
    <t>1939</t>
  </si>
  <si>
    <t>000000014346</t>
  </si>
  <si>
    <t>000000014347</t>
  </si>
  <si>
    <t>000000014348</t>
  </si>
  <si>
    <t>000000014349</t>
  </si>
  <si>
    <t>000000029611</t>
  </si>
  <si>
    <t>000000030594</t>
  </si>
  <si>
    <t>000000014350</t>
  </si>
  <si>
    <t>000000030595</t>
  </si>
  <si>
    <t>000000014351</t>
  </si>
  <si>
    <t>000000030596</t>
  </si>
  <si>
    <t>000000014352</t>
  </si>
  <si>
    <t>000000030597</t>
  </si>
  <si>
    <t>000000014353</t>
  </si>
  <si>
    <t>000000029612</t>
  </si>
  <si>
    <t>000000014354</t>
  </si>
  <si>
    <t>000000030598</t>
  </si>
  <si>
    <t>000000014355</t>
  </si>
  <si>
    <t>000000014356</t>
  </si>
  <si>
    <t>EDE8</t>
  </si>
  <si>
    <t>000000012962</t>
  </si>
  <si>
    <t>000000014357</t>
  </si>
  <si>
    <t>000000030599</t>
  </si>
  <si>
    <t>000000014358</t>
  </si>
  <si>
    <t>000000020917</t>
  </si>
  <si>
    <t>LBC8</t>
  </si>
  <si>
    <t>000000028881</t>
  </si>
  <si>
    <t>000000030600</t>
  </si>
  <si>
    <t>000000030601</t>
  </si>
  <si>
    <t>000000014359</t>
  </si>
  <si>
    <t>000000014360</t>
  </si>
  <si>
    <t>000000030602</t>
  </si>
  <si>
    <t>000000014361</t>
  </si>
  <si>
    <t>000000029613</t>
  </si>
  <si>
    <t>000000032693</t>
  </si>
  <si>
    <t>000000011395</t>
  </si>
  <si>
    <t>000000014362</t>
  </si>
  <si>
    <t>000000014363</t>
  </si>
  <si>
    <t>000000014364</t>
  </si>
  <si>
    <t>000000036208</t>
  </si>
  <si>
    <t>000000014365</t>
  </si>
  <si>
    <t>000000014366</t>
  </si>
  <si>
    <t>000000034977</t>
  </si>
  <si>
    <t>000000035389</t>
  </si>
  <si>
    <t>000000014367</t>
  </si>
  <si>
    <t>000000029614</t>
  </si>
  <si>
    <t>000000047864</t>
  </si>
  <si>
    <t>000000014368</t>
  </si>
  <si>
    <t>000000014369</t>
  </si>
  <si>
    <t>000000024505</t>
  </si>
  <si>
    <t>000000030603</t>
  </si>
  <si>
    <t>000000014370</t>
  </si>
  <si>
    <t>000000014371</t>
  </si>
  <si>
    <t>000000029615</t>
  </si>
  <si>
    <t>000000014372</t>
  </si>
  <si>
    <t>000000029616</t>
  </si>
  <si>
    <t>000000014373</t>
  </si>
  <si>
    <t>CSC8</t>
  </si>
  <si>
    <t>000000009145</t>
  </si>
  <si>
    <t>000000030604</t>
  </si>
  <si>
    <t>000000058145</t>
  </si>
  <si>
    <t>1978</t>
  </si>
  <si>
    <t>000000014374</t>
  </si>
  <si>
    <t>000000030605</t>
  </si>
  <si>
    <t>1979</t>
  </si>
  <si>
    <t>000000014375</t>
  </si>
  <si>
    <t>000000030606</t>
  </si>
  <si>
    <t>1981</t>
  </si>
  <si>
    <t>000000014376</t>
  </si>
  <si>
    <t>000000014377</t>
  </si>
  <si>
    <t>1983</t>
  </si>
  <si>
    <t>000000058146</t>
  </si>
  <si>
    <t>000000014378</t>
  </si>
  <si>
    <t>1986</t>
  </si>
  <si>
    <t>000000014379</t>
  </si>
  <si>
    <t>1987</t>
  </si>
  <si>
    <t>000000014380</t>
  </si>
  <si>
    <t>000000014381</t>
  </si>
  <si>
    <t>000000014382</t>
  </si>
  <si>
    <t>000000038687</t>
  </si>
  <si>
    <t>1992</t>
  </si>
  <si>
    <t>000000014383</t>
  </si>
  <si>
    <t>000000014384</t>
  </si>
  <si>
    <t>1997</t>
  </si>
  <si>
    <t>000000014385</t>
  </si>
  <si>
    <t>000000014386</t>
  </si>
  <si>
    <t>000000014387</t>
  </si>
  <si>
    <t>000000014388</t>
  </si>
  <si>
    <t>000000014389</t>
  </si>
  <si>
    <t>000000030607</t>
  </si>
  <si>
    <t>000000026063</t>
  </si>
  <si>
    <t>000000047865</t>
  </si>
  <si>
    <t>000000014390</t>
  </si>
  <si>
    <t>000000030608</t>
  </si>
  <si>
    <t>000000014391</t>
  </si>
  <si>
    <t>000000030609</t>
  </si>
  <si>
    <t>000000014392</t>
  </si>
  <si>
    <t>000000026064</t>
  </si>
  <si>
    <t>000000014393</t>
  </si>
  <si>
    <t>000000018826</t>
  </si>
  <si>
    <t>000000026065</t>
  </si>
  <si>
    <t>WHM8</t>
  </si>
  <si>
    <t>000000055131</t>
  </si>
  <si>
    <t>000000014394</t>
  </si>
  <si>
    <t>000000014395</t>
  </si>
  <si>
    <t>000000014396</t>
  </si>
  <si>
    <t>000000014397</t>
  </si>
  <si>
    <t>000000055132</t>
  </si>
  <si>
    <t>000000014398</t>
  </si>
  <si>
    <t>000000026066</t>
  </si>
  <si>
    <t>000000014399</t>
  </si>
  <si>
    <t>000000032694</t>
  </si>
  <si>
    <t>000000042205</t>
  </si>
  <si>
    <t>000000014400</t>
  </si>
  <si>
    <t>000000014401</t>
  </si>
  <si>
    <t>000000014402</t>
  </si>
  <si>
    <t>000000030610</t>
  </si>
  <si>
    <t>1985</t>
  </si>
  <si>
    <t>000000014403</t>
  </si>
  <si>
    <t>000000014404</t>
  </si>
  <si>
    <t>000000014405</t>
  </si>
  <si>
    <t>000000026067</t>
  </si>
  <si>
    <t>000000014406</t>
  </si>
  <si>
    <t>000000014407</t>
  </si>
  <si>
    <t>000000014408</t>
  </si>
  <si>
    <t>000000055133</t>
  </si>
  <si>
    <t>000000026068</t>
  </si>
  <si>
    <t>2001</t>
  </si>
  <si>
    <t>000000064622</t>
  </si>
  <si>
    <t>000000067302</t>
  </si>
  <si>
    <t>000000067303</t>
  </si>
  <si>
    <t>2007</t>
  </si>
  <si>
    <t>000000071780</t>
  </si>
  <si>
    <t>2009</t>
  </si>
  <si>
    <t>000000075316</t>
  </si>
  <si>
    <t>000000075317</t>
  </si>
  <si>
    <t>2013</t>
  </si>
  <si>
    <t>000000080256</t>
  </si>
  <si>
    <t>2017</t>
  </si>
  <si>
    <t>000000085675</t>
  </si>
  <si>
    <t>000000014409</t>
  </si>
  <si>
    <t>000000014410</t>
  </si>
  <si>
    <t>000000030611</t>
  </si>
  <si>
    <t>000000014411</t>
  </si>
  <si>
    <t>000000014412</t>
  </si>
  <si>
    <t>000000014413</t>
  </si>
  <si>
    <t>000000014414</t>
  </si>
  <si>
    <t>000000030612</t>
  </si>
  <si>
    <t>000000014415</t>
  </si>
  <si>
    <t>000000014416</t>
  </si>
  <si>
    <t>000000014417</t>
  </si>
  <si>
    <t>000000030613</t>
  </si>
  <si>
    <t>000000014418</t>
  </si>
  <si>
    <t>000000014419</t>
  </si>
  <si>
    <t>000000014420</t>
  </si>
  <si>
    <t>000000014421</t>
  </si>
  <si>
    <t>000000014422</t>
  </si>
  <si>
    <t>000000014423</t>
  </si>
  <si>
    <t>000000014424</t>
  </si>
  <si>
    <t>2000</t>
  </si>
  <si>
    <t>000000062347</t>
  </si>
  <si>
    <t>2004</t>
  </si>
  <si>
    <t>000000067736</t>
  </si>
  <si>
    <t>000000084081</t>
  </si>
  <si>
    <t>000000086287</t>
  </si>
  <si>
    <t>2021</t>
  </si>
  <si>
    <t>000000093649</t>
  </si>
  <si>
    <t>1901</t>
  </si>
  <si>
    <t>000000026653</t>
  </si>
  <si>
    <t>000000038132</t>
  </si>
  <si>
    <t>1903</t>
  </si>
  <si>
    <t>000000010441</t>
  </si>
  <si>
    <t>000000014039</t>
  </si>
  <si>
    <t>000000014040</t>
  </si>
  <si>
    <t>000000014041</t>
  </si>
  <si>
    <t>000000038133</t>
  </si>
  <si>
    <t>000000056377</t>
  </si>
  <si>
    <t>000000056378</t>
  </si>
  <si>
    <t>HWF0</t>
  </si>
  <si>
    <t>1907</t>
  </si>
  <si>
    <t>000000027121</t>
  </si>
  <si>
    <t>000000056379</t>
  </si>
  <si>
    <t>000000014042</t>
  </si>
  <si>
    <t>000000045499</t>
  </si>
  <si>
    <t>000000056380</t>
  </si>
  <si>
    <t>1909</t>
  </si>
  <si>
    <t>000000056381</t>
  </si>
  <si>
    <t>1910</t>
  </si>
  <si>
    <t>000000014043</t>
  </si>
  <si>
    <t>000000027122</t>
  </si>
  <si>
    <t>000000056382</t>
  </si>
  <si>
    <t>1911</t>
  </si>
  <si>
    <t>000000014044</t>
  </si>
  <si>
    <t>000000038134</t>
  </si>
  <si>
    <t>000000056383</t>
  </si>
  <si>
    <t>000000014045</t>
  </si>
  <si>
    <t>000000045500</t>
  </si>
  <si>
    <t>000000056384</t>
  </si>
  <si>
    <t>1913</t>
  </si>
  <si>
    <t>000000006947</t>
  </si>
  <si>
    <t>000000014046</t>
  </si>
  <si>
    <t>1914</t>
  </si>
  <si>
    <t>000000010442</t>
  </si>
  <si>
    <t>000000014047</t>
  </si>
  <si>
    <t>1915</t>
  </si>
  <si>
    <t>000000010443</t>
  </si>
  <si>
    <t>000000014048</t>
  </si>
  <si>
    <t>000000045501</t>
  </si>
  <si>
    <t>BAF0</t>
  </si>
  <si>
    <t>000000000398</t>
  </si>
  <si>
    <t>000000000587</t>
  </si>
  <si>
    <t>000000001459</t>
  </si>
  <si>
    <t>000000002544</t>
  </si>
  <si>
    <t>000000003044</t>
  </si>
  <si>
    <t>000000003774</t>
  </si>
  <si>
    <t>000000004643</t>
  </si>
  <si>
    <t>000000006127</t>
  </si>
  <si>
    <t>000000008300</t>
  </si>
  <si>
    <t>000000010444</t>
  </si>
  <si>
    <t>000000011205</t>
  </si>
  <si>
    <t>000000014049</t>
  </si>
  <si>
    <t>000000018403</t>
  </si>
  <si>
    <t>000000018654</t>
  </si>
  <si>
    <t>000000019701</t>
  </si>
  <si>
    <t>000000025671</t>
  </si>
  <si>
    <t>000000025866</t>
  </si>
  <si>
    <t>HYC8</t>
  </si>
  <si>
    <t>000000027252</t>
  </si>
  <si>
    <t>000000029202</t>
  </si>
  <si>
    <t>000000032486</t>
  </si>
  <si>
    <t>OCC0</t>
  </si>
  <si>
    <t>000000035701</t>
  </si>
  <si>
    <t>000000035991</t>
  </si>
  <si>
    <t>000000037639</t>
  </si>
  <si>
    <t>PLV8</t>
  </si>
  <si>
    <t>000000038820</t>
  </si>
  <si>
    <t>POV8</t>
  </si>
  <si>
    <t>000000039220</t>
  </si>
  <si>
    <t>000000040417</t>
  </si>
  <si>
    <t>000000040797</t>
  </si>
  <si>
    <t>000000041138</t>
  </si>
  <si>
    <t>000000042017</t>
  </si>
  <si>
    <t>000000042510</t>
  </si>
  <si>
    <t>000000044558</t>
  </si>
  <si>
    <t>000000047622</t>
  </si>
  <si>
    <t>000000050732</t>
  </si>
  <si>
    <t>000000051541</t>
  </si>
  <si>
    <t>000000051766</t>
  </si>
  <si>
    <t>UTV8</t>
  </si>
  <si>
    <t>000000053506</t>
  </si>
  <si>
    <t>000000055045</t>
  </si>
  <si>
    <t>000000055888</t>
  </si>
  <si>
    <t>000000056385</t>
  </si>
  <si>
    <t>YOW8</t>
  </si>
  <si>
    <t>000000058745</t>
  </si>
  <si>
    <t>1917</t>
  </si>
  <si>
    <t>000000006948</t>
  </si>
  <si>
    <t>000000014050</t>
  </si>
  <si>
    <t>000000056386</t>
  </si>
  <si>
    <t>CLW8</t>
  </si>
  <si>
    <t>000000005824</t>
  </si>
  <si>
    <t>000000014051</t>
  </si>
  <si>
    <t>000000038135</t>
  </si>
  <si>
    <t>000000045502</t>
  </si>
  <si>
    <t>000000056387</t>
  </si>
  <si>
    <t>000000001460</t>
  </si>
  <si>
    <t>000000004280</t>
  </si>
  <si>
    <t>000000005253</t>
  </si>
  <si>
    <t>COJ8</t>
  </si>
  <si>
    <t>000000007725</t>
  </si>
  <si>
    <t>000000008301</t>
  </si>
  <si>
    <t>000000010445</t>
  </si>
  <si>
    <t>000000011206</t>
  </si>
  <si>
    <t>000000012316</t>
  </si>
  <si>
    <t>000000014052</t>
  </si>
  <si>
    <t>000000018655</t>
  </si>
  <si>
    <t>000000019702</t>
  </si>
  <si>
    <t>000000035992</t>
  </si>
  <si>
    <t>000000040418</t>
  </si>
  <si>
    <t>000000040798</t>
  </si>
  <si>
    <t>SBC8</t>
  </si>
  <si>
    <t>000000042903</t>
  </si>
  <si>
    <t>000000044559</t>
  </si>
  <si>
    <t>000000047623</t>
  </si>
  <si>
    <t>000000005825</t>
  </si>
  <si>
    <t>000000008302</t>
  </si>
  <si>
    <t>000000018656</t>
  </si>
  <si>
    <t>000000019703</t>
  </si>
  <si>
    <t>000000032487</t>
  </si>
  <si>
    <t>000000035993</t>
  </si>
  <si>
    <t>000000040419</t>
  </si>
  <si>
    <t>000000042511</t>
  </si>
  <si>
    <t>000000055046</t>
  </si>
  <si>
    <t>000000003045</t>
  </si>
  <si>
    <t>000000004281</t>
  </si>
  <si>
    <t>000000007726</t>
  </si>
  <si>
    <t>000000008303</t>
  </si>
  <si>
    <t>000000011207</t>
  </si>
  <si>
    <t>000000018657</t>
  </si>
  <si>
    <t>000000032488</t>
  </si>
  <si>
    <t>000000040799</t>
  </si>
  <si>
    <t>000000047624</t>
  </si>
  <si>
    <t>000000051542</t>
  </si>
  <si>
    <t>000000055889</t>
  </si>
  <si>
    <t>000000000588</t>
  </si>
  <si>
    <t>000000001461</t>
  </si>
  <si>
    <t>000000004282</t>
  </si>
  <si>
    <t>000000004644</t>
  </si>
  <si>
    <t>000000006128</t>
  </si>
  <si>
    <t>000000008304</t>
  </si>
  <si>
    <t>000000009390</t>
  </si>
  <si>
    <t>000000011208</t>
  </si>
  <si>
    <t>000000018658</t>
  </si>
  <si>
    <t>000000019704</t>
  </si>
  <si>
    <t>000000032489</t>
  </si>
  <si>
    <t>000000035994</t>
  </si>
  <si>
    <t>000000040800</t>
  </si>
  <si>
    <t>ROV8</t>
  </si>
  <si>
    <t>000000041000</t>
  </si>
  <si>
    <t>000000042512</t>
  </si>
  <si>
    <t>000000044560</t>
  </si>
  <si>
    <t>000000047625</t>
  </si>
  <si>
    <t>000000050733</t>
  </si>
  <si>
    <t>000000055047</t>
  </si>
  <si>
    <t>000000055890</t>
  </si>
  <si>
    <t>000000058746</t>
  </si>
  <si>
    <t>000000000589</t>
  </si>
  <si>
    <t>000000001462</t>
  </si>
  <si>
    <t>000000004283</t>
  </si>
  <si>
    <t>000000006129</t>
  </si>
  <si>
    <t>000000007727</t>
  </si>
  <si>
    <t>000000008305</t>
  </si>
  <si>
    <t>000000011209</t>
  </si>
  <si>
    <t>000000018404</t>
  </si>
  <si>
    <t>000000018659</t>
  </si>
  <si>
    <t>000000019705</t>
  </si>
  <si>
    <t>000000025672</t>
  </si>
  <si>
    <t>000000025867</t>
  </si>
  <si>
    <t>000000032490</t>
  </si>
  <si>
    <t>000000040420</t>
  </si>
  <si>
    <t>000000047626</t>
  </si>
  <si>
    <t>000000050734</t>
  </si>
  <si>
    <t>000000055048</t>
  </si>
  <si>
    <t>000000058747</t>
  </si>
  <si>
    <t>000000000590</t>
  </si>
  <si>
    <t>000000001463</t>
  </si>
  <si>
    <t>000000003775</t>
  </si>
  <si>
    <t>000000004284</t>
  </si>
  <si>
    <t>000000006130</t>
  </si>
  <si>
    <t>000000006949</t>
  </si>
  <si>
    <t>000000007728</t>
  </si>
  <si>
    <t>000000009391</t>
  </si>
  <si>
    <t>000000010446</t>
  </si>
  <si>
    <t>000000011210</t>
  </si>
  <si>
    <t>000000019706</t>
  </si>
  <si>
    <t>000000025673</t>
  </si>
  <si>
    <t>000000032491</t>
  </si>
  <si>
    <t>000000035702</t>
  </si>
  <si>
    <t>000000035995</t>
  </si>
  <si>
    <t>000000039221</t>
  </si>
  <si>
    <t>000000040801</t>
  </si>
  <si>
    <t>000000041139</t>
  </si>
  <si>
    <t>000000042018</t>
  </si>
  <si>
    <t>000000042513</t>
  </si>
  <si>
    <t>000000042904</t>
  </si>
  <si>
    <t>000000044561</t>
  </si>
  <si>
    <t>000000047627</t>
  </si>
  <si>
    <t>000000050735</t>
  </si>
  <si>
    <t>000000051767</t>
  </si>
  <si>
    <t>000000000591</t>
  </si>
  <si>
    <t>000000001464</t>
  </si>
  <si>
    <t>000000003776</t>
  </si>
  <si>
    <t>000000004285</t>
  </si>
  <si>
    <t>000000005826</t>
  </si>
  <si>
    <t>000000006950</t>
  </si>
  <si>
    <t>000000007729</t>
  </si>
  <si>
    <t>000000008306</t>
  </si>
  <si>
    <t>000000010447</t>
  </si>
  <si>
    <t>000000011211</t>
  </si>
  <si>
    <t>000000014053</t>
  </si>
  <si>
    <t>000000018660</t>
  </si>
  <si>
    <t>000000019707</t>
  </si>
  <si>
    <t>000000025674</t>
  </si>
  <si>
    <t>000000032139</t>
  </si>
  <si>
    <t>000000032492</t>
  </si>
  <si>
    <t>000000035703</t>
  </si>
  <si>
    <t>000000035996</t>
  </si>
  <si>
    <t>000000040421</t>
  </si>
  <si>
    <t>000000041140</t>
  </si>
  <si>
    <t>000000042514</t>
  </si>
  <si>
    <t>000000042905</t>
  </si>
  <si>
    <t>000000044562</t>
  </si>
  <si>
    <t>000000047628</t>
  </si>
  <si>
    <t>000000050736</t>
  </si>
  <si>
    <t>SYJ8</t>
  </si>
  <si>
    <t>000000051376</t>
  </si>
  <si>
    <t>000000051768</t>
  </si>
  <si>
    <t>000000055049</t>
  </si>
  <si>
    <t>000000057514</t>
  </si>
  <si>
    <t>000000000592</t>
  </si>
  <si>
    <t>000000001465</t>
  </si>
  <si>
    <t>000000002545</t>
  </si>
  <si>
    <t>000000003046</t>
  </si>
  <si>
    <t>000000003777</t>
  </si>
  <si>
    <t>000000004286</t>
  </si>
  <si>
    <t>000000005827</t>
  </si>
  <si>
    <t>000000007730</t>
  </si>
  <si>
    <t>000000008307</t>
  </si>
  <si>
    <t>000000014054</t>
  </si>
  <si>
    <t>000000018405</t>
  </si>
  <si>
    <t>000000018661</t>
  </si>
  <si>
    <t>000000019708</t>
  </si>
  <si>
    <t>000000032140</t>
  </si>
  <si>
    <t>000000032493</t>
  </si>
  <si>
    <t>000000035997</t>
  </si>
  <si>
    <t>000000039222</t>
  </si>
  <si>
    <t>000000040422</t>
  </si>
  <si>
    <t>000000042019</t>
  </si>
  <si>
    <t>000000042515</t>
  </si>
  <si>
    <t>000000042906</t>
  </si>
  <si>
    <t>000000044563</t>
  </si>
  <si>
    <t>000000047629</t>
  </si>
  <si>
    <t>000000050737</t>
  </si>
  <si>
    <t>000000051543</t>
  </si>
  <si>
    <t>000000055050</t>
  </si>
  <si>
    <t>000000058748</t>
  </si>
  <si>
    <t>000000000593</t>
  </si>
  <si>
    <t>000000003778</t>
  </si>
  <si>
    <t>000000004287</t>
  </si>
  <si>
    <t>000000007731</t>
  </si>
  <si>
    <t>000000008308</t>
  </si>
  <si>
    <t>000000014055</t>
  </si>
  <si>
    <t>000000018662</t>
  </si>
  <si>
    <t>000000025868</t>
  </si>
  <si>
    <t>000000026654</t>
  </si>
  <si>
    <t>000000032494</t>
  </si>
  <si>
    <t>000000035998</t>
  </si>
  <si>
    <t>000000042020</t>
  </si>
  <si>
    <t>000000044564</t>
  </si>
  <si>
    <t>000000044990</t>
  </si>
  <si>
    <t>000000047630</t>
  </si>
  <si>
    <t>000000050738</t>
  </si>
  <si>
    <t>000000051769</t>
  </si>
  <si>
    <t>000000055051</t>
  </si>
  <si>
    <t>000000056388</t>
  </si>
  <si>
    <t>000000058749</t>
  </si>
  <si>
    <t>000000000594</t>
  </si>
  <si>
    <t>000000001466</t>
  </si>
  <si>
    <t>000000004288</t>
  </si>
  <si>
    <t>000000007732</t>
  </si>
  <si>
    <t>000000008309</t>
  </si>
  <si>
    <t>000000010448</t>
  </si>
  <si>
    <t>000000011212</t>
  </si>
  <si>
    <t>000000013651</t>
  </si>
  <si>
    <t>000000014056</t>
  </si>
  <si>
    <t>000000019709</t>
  </si>
  <si>
    <t>000000024400</t>
  </si>
  <si>
    <t>000000025869</t>
  </si>
  <si>
    <t>000000026655</t>
  </si>
  <si>
    <t>000000032495</t>
  </si>
  <si>
    <t>000000035999</t>
  </si>
  <si>
    <t>000000038136</t>
  </si>
  <si>
    <t>000000039878</t>
  </si>
  <si>
    <t>000000041141</t>
  </si>
  <si>
    <t>000000042021</t>
  </si>
  <si>
    <t>000000042516</t>
  </si>
  <si>
    <t>000000043074</t>
  </si>
  <si>
    <t>000000044565</t>
  </si>
  <si>
    <t>000000047631</t>
  </si>
  <si>
    <t>000000050739</t>
  </si>
  <si>
    <t>000000055891</t>
  </si>
  <si>
    <t>000000056389</t>
  </si>
  <si>
    <t>000000058750</t>
  </si>
  <si>
    <t>000000000595</t>
  </si>
  <si>
    <t>000000001467</t>
  </si>
  <si>
    <t>000000002546</t>
  </si>
  <si>
    <t>000000003047</t>
  </si>
  <si>
    <t>000000003779</t>
  </si>
  <si>
    <t>000000004289</t>
  </si>
  <si>
    <t>000000008310</t>
  </si>
  <si>
    <t>000000010449</t>
  </si>
  <si>
    <t>000000011213</t>
  </si>
  <si>
    <t>000000014057</t>
  </si>
  <si>
    <t>000000018663</t>
  </si>
  <si>
    <t>000000025870</t>
  </si>
  <si>
    <t>000000032496</t>
  </si>
  <si>
    <t>000000036000</t>
  </si>
  <si>
    <t>000000037640</t>
  </si>
  <si>
    <t>000000038821</t>
  </si>
  <si>
    <t>000000039223</t>
  </si>
  <si>
    <t>000000040423</t>
  </si>
  <si>
    <t>000000040802</t>
  </si>
  <si>
    <t>000000041142</t>
  </si>
  <si>
    <t>000000042022</t>
  </si>
  <si>
    <t>000000042517</t>
  </si>
  <si>
    <t>000000042907</t>
  </si>
  <si>
    <t>000000047632</t>
  </si>
  <si>
    <t>000000056390</t>
  </si>
  <si>
    <t>000000000596</t>
  </si>
  <si>
    <t>000000001468</t>
  </si>
  <si>
    <t>000000003048</t>
  </si>
  <si>
    <t>000000003780</t>
  </si>
  <si>
    <t>000000004290</t>
  </si>
  <si>
    <t>000000008311</t>
  </si>
  <si>
    <t>000000010450</t>
  </si>
  <si>
    <t>000000011214</t>
  </si>
  <si>
    <t>000000014058</t>
  </si>
  <si>
    <t>000000018406</t>
  </si>
  <si>
    <t>000000019710</t>
  </si>
  <si>
    <t>000000022837</t>
  </si>
  <si>
    <t>000000025208</t>
  </si>
  <si>
    <t>000000025871</t>
  </si>
  <si>
    <t>000000026755</t>
  </si>
  <si>
    <t>000000036001</t>
  </si>
  <si>
    <t>000000037641</t>
  </si>
  <si>
    <t>PLW0</t>
  </si>
  <si>
    <t>000000038978</t>
  </si>
  <si>
    <t>000000039224</t>
  </si>
  <si>
    <t>000000040424</t>
  </si>
  <si>
    <t>000000040803</t>
  </si>
  <si>
    <t>000000042518</t>
  </si>
  <si>
    <t>000000043075</t>
  </si>
  <si>
    <t>SMM8</t>
  </si>
  <si>
    <t>000000047187</t>
  </si>
  <si>
    <t>000000047633</t>
  </si>
  <si>
    <t>000000050740</t>
  </si>
  <si>
    <t>000000051770</t>
  </si>
  <si>
    <t>000000055052</t>
  </si>
  <si>
    <t>000000055892</t>
  </si>
  <si>
    <t>000000057515</t>
  </si>
  <si>
    <t>000000058751</t>
  </si>
  <si>
    <t>000000000597</t>
  </si>
  <si>
    <t>000000001469</t>
  </si>
  <si>
    <t>000000003049</t>
  </si>
  <si>
    <t>000000004291</t>
  </si>
  <si>
    <t>000000006131</t>
  </si>
  <si>
    <t>000000008312</t>
  </si>
  <si>
    <t>000000009392</t>
  </si>
  <si>
    <t>000000011215</t>
  </si>
  <si>
    <t>000000013652</t>
  </si>
  <si>
    <t>000000014059</t>
  </si>
  <si>
    <t>000000019711</t>
  </si>
  <si>
    <t>000000022838</t>
  </si>
  <si>
    <t>000000025209</t>
  </si>
  <si>
    <t>000000025872</t>
  </si>
  <si>
    <t>000000027677</t>
  </si>
  <si>
    <t>000000032497</t>
  </si>
  <si>
    <t>000000035704</t>
  </si>
  <si>
    <t>000000036002</t>
  </si>
  <si>
    <t>000000040425</t>
  </si>
  <si>
    <t>000000040804</t>
  </si>
  <si>
    <t>000000041143</t>
  </si>
  <si>
    <t>000000042519</t>
  </si>
  <si>
    <t>000000043076</t>
  </si>
  <si>
    <t>000000045503</t>
  </si>
  <si>
    <t>000000047188</t>
  </si>
  <si>
    <t>000000050741</t>
  </si>
  <si>
    <t>000000051771</t>
  </si>
  <si>
    <t>000000053507</t>
  </si>
  <si>
    <t>000000055053</t>
  </si>
  <si>
    <t>000000056391</t>
  </si>
  <si>
    <t>000000000598</t>
  </si>
  <si>
    <t>000000004292</t>
  </si>
  <si>
    <t>000000005180</t>
  </si>
  <si>
    <t>000000008313</t>
  </si>
  <si>
    <t>000000014060</t>
  </si>
  <si>
    <t>000000018407</t>
  </si>
  <si>
    <t>000000018664</t>
  </si>
  <si>
    <t>000000019712</t>
  </si>
  <si>
    <t>000000022122</t>
  </si>
  <si>
    <t>000000022839</t>
  </si>
  <si>
    <t>000000026756</t>
  </si>
  <si>
    <t>000000027678</t>
  </si>
  <si>
    <t>000000032498</t>
  </si>
  <si>
    <t>000000036003</t>
  </si>
  <si>
    <t>000000037642</t>
  </si>
  <si>
    <t>000000038137</t>
  </si>
  <si>
    <t>000000039879</t>
  </si>
  <si>
    <t>000000041001</t>
  </si>
  <si>
    <t>000000041144</t>
  </si>
  <si>
    <t>000000042520</t>
  </si>
  <si>
    <t>000000045504</t>
  </si>
  <si>
    <t>000000047189</t>
  </si>
  <si>
    <t>000000051772</t>
  </si>
  <si>
    <t>000000056392</t>
  </si>
  <si>
    <t>000000057516</t>
  </si>
  <si>
    <t>000000058752</t>
  </si>
  <si>
    <t>000000000599</t>
  </si>
  <si>
    <t>000000001470</t>
  </si>
  <si>
    <t>000000003050</t>
  </si>
  <si>
    <t>000000003781</t>
  </si>
  <si>
    <t>000000008314</t>
  </si>
  <si>
    <t>FCC8</t>
  </si>
  <si>
    <t>000000018184</t>
  </si>
  <si>
    <t>000000018408</t>
  </si>
  <si>
    <t>000000019488</t>
  </si>
  <si>
    <t>000000019713</t>
  </si>
  <si>
    <t>000000025210</t>
  </si>
  <si>
    <t>000000025873</t>
  </si>
  <si>
    <t>000000026757</t>
  </si>
  <si>
    <t>000000027440</t>
  </si>
  <si>
    <t>000000036004</t>
  </si>
  <si>
    <t>000000040426</t>
  </si>
  <si>
    <t>000000040805</t>
  </si>
  <si>
    <t>000000042023</t>
  </si>
  <si>
    <t>000000045505</t>
  </si>
  <si>
    <t>000000047190</t>
  </si>
  <si>
    <t>000000050742</t>
  </si>
  <si>
    <t>000000051773</t>
  </si>
  <si>
    <t>000000058753</t>
  </si>
  <si>
    <t>000000003051</t>
  </si>
  <si>
    <t>000000003782</t>
  </si>
  <si>
    <t>000000004645</t>
  </si>
  <si>
    <t>000000006951</t>
  </si>
  <si>
    <t>000000008315</t>
  </si>
  <si>
    <t>000000011216</t>
  </si>
  <si>
    <t>000000018409</t>
  </si>
  <si>
    <t>000000018665</t>
  </si>
  <si>
    <t>000000019714</t>
  </si>
  <si>
    <t>000000024401</t>
  </si>
  <si>
    <t>000000027253</t>
  </si>
  <si>
    <t>000000027679</t>
  </si>
  <si>
    <t>000000030007</t>
  </si>
  <si>
    <t>000000036005</t>
  </si>
  <si>
    <t>000000040427</t>
  </si>
  <si>
    <t>000000041145</t>
  </si>
  <si>
    <t>000000042521</t>
  </si>
  <si>
    <t>000000043077</t>
  </si>
  <si>
    <t>000000047191</t>
  </si>
  <si>
    <t>000000047634</t>
  </si>
  <si>
    <t>000000050743</t>
  </si>
  <si>
    <t>000000053508</t>
  </si>
  <si>
    <t>000000055893</t>
  </si>
  <si>
    <t>000000058754</t>
  </si>
  <si>
    <t>000000000600</t>
  </si>
  <si>
    <t>000000002547</t>
  </si>
  <si>
    <t>000000003052</t>
  </si>
  <si>
    <t>000000004293</t>
  </si>
  <si>
    <t>000000008316</t>
  </si>
  <si>
    <t>000000009393</t>
  </si>
  <si>
    <t>000000011217</t>
  </si>
  <si>
    <t>000000018666</t>
  </si>
  <si>
    <t>000000019489</t>
  </si>
  <si>
    <t>000000019715</t>
  </si>
  <si>
    <t>000000022840</t>
  </si>
  <si>
    <t>000000025211</t>
  </si>
  <si>
    <t>000000025874</t>
  </si>
  <si>
    <t>000000027441</t>
  </si>
  <si>
    <t>000000027680</t>
  </si>
  <si>
    <t>000000038822</t>
  </si>
  <si>
    <t>000000039880</t>
  </si>
  <si>
    <t>000000040806</t>
  </si>
  <si>
    <t>000000041146</t>
  </si>
  <si>
    <t>000000042522</t>
  </si>
  <si>
    <t>000000042908</t>
  </si>
  <si>
    <t>000000043078</t>
  </si>
  <si>
    <t>000000045506</t>
  </si>
  <si>
    <t>000000047192</t>
  </si>
  <si>
    <t>000000047635</t>
  </si>
  <si>
    <t>000000051774</t>
  </si>
  <si>
    <t>000000055054</t>
  </si>
  <si>
    <t>000000056393</t>
  </si>
  <si>
    <t>000000058755</t>
  </si>
  <si>
    <t>000000000601</t>
  </si>
  <si>
    <t>000000003783</t>
  </si>
  <si>
    <t>000000004294</t>
  </si>
  <si>
    <t>000000006132</t>
  </si>
  <si>
    <t>000000007733</t>
  </si>
  <si>
    <t>000000008317</t>
  </si>
  <si>
    <t>000000011218</t>
  </si>
  <si>
    <t>000000012317</t>
  </si>
  <si>
    <t>000000013653</t>
  </si>
  <si>
    <t>000000018410</t>
  </si>
  <si>
    <t>000000018667</t>
  </si>
  <si>
    <t>000000019490</t>
  </si>
  <si>
    <t>000000019716</t>
  </si>
  <si>
    <t>000000022841</t>
  </si>
  <si>
    <t>000000025875</t>
  </si>
  <si>
    <t>000000027442</t>
  </si>
  <si>
    <t>000000027681</t>
  </si>
  <si>
    <t>000000032499</t>
  </si>
  <si>
    <t>000000036006</t>
  </si>
  <si>
    <t>000000039881</t>
  </si>
  <si>
    <t>000000040428</t>
  </si>
  <si>
    <t>000000042024</t>
  </si>
  <si>
    <t>000000042523</t>
  </si>
  <si>
    <t>000000042909</t>
  </si>
  <si>
    <t>000000043079</t>
  </si>
  <si>
    <t>000000044566</t>
  </si>
  <si>
    <t>000000047193</t>
  </si>
  <si>
    <t>000000047636</t>
  </si>
  <si>
    <t>000000050744</t>
  </si>
  <si>
    <t>000000051775</t>
  </si>
  <si>
    <t>000000055055</t>
  </si>
  <si>
    <t>000000057517</t>
  </si>
  <si>
    <t>000000000602</t>
  </si>
  <si>
    <t>000000001471</t>
  </si>
  <si>
    <t>000000003053</t>
  </si>
  <si>
    <t>000000003784</t>
  </si>
  <si>
    <t>000000004295</t>
  </si>
  <si>
    <t>000000006133</t>
  </si>
  <si>
    <t>000000008318</t>
  </si>
  <si>
    <t>000000011219</t>
  </si>
  <si>
    <t>000000013654</t>
  </si>
  <si>
    <t>000000018668</t>
  </si>
  <si>
    <t>000000019491</t>
  </si>
  <si>
    <t>000000019717</t>
  </si>
  <si>
    <t>000000022842</t>
  </si>
  <si>
    <t>000000025876</t>
  </si>
  <si>
    <t>000000027682</t>
  </si>
  <si>
    <t>000000032500</t>
  </si>
  <si>
    <t>000000036007</t>
  </si>
  <si>
    <t>000000039225</t>
  </si>
  <si>
    <t>000000039882</t>
  </si>
  <si>
    <t>000000040429</t>
  </si>
  <si>
    <t>000000041147</t>
  </si>
  <si>
    <t>000000043080</t>
  </si>
  <si>
    <t>000000044567</t>
  </si>
  <si>
    <t>000000047637</t>
  </si>
  <si>
    <t>000000051776</t>
  </si>
  <si>
    <t>000000000603</t>
  </si>
  <si>
    <t>000000001472</t>
  </si>
  <si>
    <t>000000003054</t>
  </si>
  <si>
    <t>000000003785</t>
  </si>
  <si>
    <t>000000004296</t>
  </si>
  <si>
    <t>000000005181</t>
  </si>
  <si>
    <t>000000006134</t>
  </si>
  <si>
    <t>000000007734</t>
  </si>
  <si>
    <t>000000008319</t>
  </si>
  <si>
    <t>000000011220</t>
  </si>
  <si>
    <t>000000013655</t>
  </si>
  <si>
    <t>000000018669</t>
  </si>
  <si>
    <t>000000019718</t>
  </si>
  <si>
    <t>000000022843</t>
  </si>
  <si>
    <t>000000025212</t>
  </si>
  <si>
    <t>000000026758</t>
  </si>
  <si>
    <t>000000027683</t>
  </si>
  <si>
    <t>000000032501</t>
  </si>
  <si>
    <t>000000035705</t>
  </si>
  <si>
    <t>000000036008</t>
  </si>
  <si>
    <t>000000037643</t>
  </si>
  <si>
    <t>000000038138</t>
  </si>
  <si>
    <t>000000039226</t>
  </si>
  <si>
    <t>000000039883</t>
  </si>
  <si>
    <t>000000040430</t>
  </si>
  <si>
    <t>000000040807</t>
  </si>
  <si>
    <t>000000041148</t>
  </si>
  <si>
    <t>000000042025</t>
  </si>
  <si>
    <t>000000042524</t>
  </si>
  <si>
    <t>000000043081</t>
  </si>
  <si>
    <t>000000044568</t>
  </si>
  <si>
    <t>000000045507</t>
  </si>
  <si>
    <t>000000047194</t>
  </si>
  <si>
    <t>000000047638</t>
  </si>
  <si>
    <t>000000051544</t>
  </si>
  <si>
    <t>000000051777</t>
  </si>
  <si>
    <t>000000055056</t>
  </si>
  <si>
    <t>000000056394</t>
  </si>
  <si>
    <t>000000058756</t>
  </si>
  <si>
    <t>000000000604</t>
  </si>
  <si>
    <t>000000001473</t>
  </si>
  <si>
    <t>000000002548</t>
  </si>
  <si>
    <t>000000003055</t>
  </si>
  <si>
    <t>000000003786</t>
  </si>
  <si>
    <t>000000004297</t>
  </si>
  <si>
    <t>000000004646</t>
  </si>
  <si>
    <t>000000006135</t>
  </si>
  <si>
    <t>000000008320</t>
  </si>
  <si>
    <t>000000009394</t>
  </si>
  <si>
    <t>000000011221</t>
  </si>
  <si>
    <t>000000013656</t>
  </si>
  <si>
    <t>000000014061</t>
  </si>
  <si>
    <t>000000018670</t>
  </si>
  <si>
    <t>000000019719</t>
  </si>
  <si>
    <t>000000022844</t>
  </si>
  <si>
    <t>000000025213</t>
  </si>
  <si>
    <t>000000025877</t>
  </si>
  <si>
    <t>000000027443</t>
  </si>
  <si>
    <t>000000027684</t>
  </si>
  <si>
    <t>000000032502</t>
  </si>
  <si>
    <t>000000036009</t>
  </si>
  <si>
    <t>000000037644</t>
  </si>
  <si>
    <t>000000039884</t>
  </si>
  <si>
    <t>000000040431</t>
  </si>
  <si>
    <t>000000040808</t>
  </si>
  <si>
    <t>000000042026</t>
  </si>
  <si>
    <t>000000042525</t>
  </si>
  <si>
    <t>000000043082</t>
  </si>
  <si>
    <t>000000044569</t>
  </si>
  <si>
    <t>000000047195</t>
  </si>
  <si>
    <t>000000047639</t>
  </si>
  <si>
    <t>000000055057</t>
  </si>
  <si>
    <t>000000055894</t>
  </si>
  <si>
    <t>000000001474</t>
  </si>
  <si>
    <t>000000003056</t>
  </si>
  <si>
    <t>000000003787</t>
  </si>
  <si>
    <t>000000004298</t>
  </si>
  <si>
    <t>000000005828</t>
  </si>
  <si>
    <t>000000006136</t>
  </si>
  <si>
    <t>000000008321</t>
  </si>
  <si>
    <t>000000011222</t>
  </si>
  <si>
    <t>000000013657</t>
  </si>
  <si>
    <t>000000018411</t>
  </si>
  <si>
    <t>000000018671</t>
  </si>
  <si>
    <t>000000019720</t>
  </si>
  <si>
    <t>000000022845</t>
  </si>
  <si>
    <t>000000025214</t>
  </si>
  <si>
    <t>000000025878</t>
  </si>
  <si>
    <t>000000027685</t>
  </si>
  <si>
    <t>000000030008</t>
  </si>
  <si>
    <t>000000032503</t>
  </si>
  <si>
    <t>000000036010</t>
  </si>
  <si>
    <t>000000039885</t>
  </si>
  <si>
    <t>000000040432</t>
  </si>
  <si>
    <t>000000040809</t>
  </si>
  <si>
    <t>000000041149</t>
  </si>
  <si>
    <t>000000042027</t>
  </si>
  <si>
    <t>000000042526</t>
  </si>
  <si>
    <t>000000043083</t>
  </si>
  <si>
    <t>000000044570</t>
  </si>
  <si>
    <t>000000047640</t>
  </si>
  <si>
    <t>000000050745</t>
  </si>
  <si>
    <t>000000051778</t>
  </si>
  <si>
    <t>000000056395</t>
  </si>
  <si>
    <t>000000058757</t>
  </si>
  <si>
    <t>000000000605</t>
  </si>
  <si>
    <t>000000003788</t>
  </si>
  <si>
    <t>000000004299</t>
  </si>
  <si>
    <t>000000005829</t>
  </si>
  <si>
    <t>000000006137</t>
  </si>
  <si>
    <t>000000006952</t>
  </si>
  <si>
    <t>000000008322</t>
  </si>
  <si>
    <t>000000009395</t>
  </si>
  <si>
    <t>000000010451</t>
  </si>
  <si>
    <t>000000011223</t>
  </si>
  <si>
    <t>000000013658</t>
  </si>
  <si>
    <t>000000018412</t>
  </si>
  <si>
    <t>000000018672</t>
  </si>
  <si>
    <t>000000019492</t>
  </si>
  <si>
    <t>000000019721</t>
  </si>
  <si>
    <t>000000022846</t>
  </si>
  <si>
    <t>000000025215</t>
  </si>
  <si>
    <t>000000025879</t>
  </si>
  <si>
    <t>000000027686</t>
  </si>
  <si>
    <t>000000030009</t>
  </si>
  <si>
    <t>000000032504</t>
  </si>
  <si>
    <t>000000036011</t>
  </si>
  <si>
    <t>000000038139</t>
  </si>
  <si>
    <t>000000039886</t>
  </si>
  <si>
    <t>000000040433</t>
  </si>
  <si>
    <t>000000040810</t>
  </si>
  <si>
    <t>000000042028</t>
  </si>
  <si>
    <t>000000042527</t>
  </si>
  <si>
    <t>000000042910</t>
  </si>
  <si>
    <t>000000043084</t>
  </si>
  <si>
    <t>000000044571</t>
  </si>
  <si>
    <t>000000047196</t>
  </si>
  <si>
    <t>000000047641</t>
  </si>
  <si>
    <t>000000050746</t>
  </si>
  <si>
    <t>000000051779</t>
  </si>
  <si>
    <t>000000055895</t>
  </si>
  <si>
    <t>000000058758</t>
  </si>
  <si>
    <t>000000001475</t>
  </si>
  <si>
    <t>000000002549</t>
  </si>
  <si>
    <t>000000003057</t>
  </si>
  <si>
    <t>000000003789</t>
  </si>
  <si>
    <t>000000004300</t>
  </si>
  <si>
    <t>000000006138</t>
  </si>
  <si>
    <t>000000008323</t>
  </si>
  <si>
    <t>000000011224</t>
  </si>
  <si>
    <t>000000013659</t>
  </si>
  <si>
    <t>000000018673</t>
  </si>
  <si>
    <t>000000019722</t>
  </si>
  <si>
    <t>000000025880</t>
  </si>
  <si>
    <t>000000027687</t>
  </si>
  <si>
    <t>000000030010</t>
  </si>
  <si>
    <t>000000036012</t>
  </si>
  <si>
    <t>000000039887</t>
  </si>
  <si>
    <t>000000042029</t>
  </si>
  <si>
    <t>000000042528</t>
  </si>
  <si>
    <t>000000043085</t>
  </si>
  <si>
    <t>000000044572</t>
  </si>
  <si>
    <t>000000045508</t>
  </si>
  <si>
    <t>000000047642</t>
  </si>
  <si>
    <t>000000050747</t>
  </si>
  <si>
    <t>000000051780</t>
  </si>
  <si>
    <t>000000058759</t>
  </si>
  <si>
    <t>000000001476</t>
  </si>
  <si>
    <t>000000004301</t>
  </si>
  <si>
    <t>000000011225</t>
  </si>
  <si>
    <t>000000014062</t>
  </si>
  <si>
    <t>000000018674</t>
  </si>
  <si>
    <t>000000025675</t>
  </si>
  <si>
    <t>000000030409</t>
  </si>
  <si>
    <t>000000032141</t>
  </si>
  <si>
    <t>000000039227</t>
  </si>
  <si>
    <t>000000040434</t>
  </si>
  <si>
    <t>000000042529</t>
  </si>
  <si>
    <t>000000047643</t>
  </si>
  <si>
    <t>000000050748</t>
  </si>
  <si>
    <t>000000051377</t>
  </si>
  <si>
    <t>000000058760</t>
  </si>
  <si>
    <t>000000001477</t>
  </si>
  <si>
    <t>000000003790</t>
  </si>
  <si>
    <t>000000004302</t>
  </si>
  <si>
    <t>000000006139</t>
  </si>
  <si>
    <t>000000008324</t>
  </si>
  <si>
    <t>000000009396</t>
  </si>
  <si>
    <t>000000013660</t>
  </si>
  <si>
    <t>000000025881</t>
  </si>
  <si>
    <t>000000039228</t>
  </si>
  <si>
    <t>000000040435</t>
  </si>
  <si>
    <t>000000042030</t>
  </si>
  <si>
    <t>000000042530</t>
  </si>
  <si>
    <t>000000043086</t>
  </si>
  <si>
    <t>000000047197</t>
  </si>
  <si>
    <t>000000047644</t>
  </si>
  <si>
    <t>1945</t>
  </si>
  <si>
    <t>000000000606</t>
  </si>
  <si>
    <t>000000001478</t>
  </si>
  <si>
    <t>000000003058</t>
  </si>
  <si>
    <t>000000003791</t>
  </si>
  <si>
    <t>000000004303</t>
  </si>
  <si>
    <t>000000006140</t>
  </si>
  <si>
    <t>000000008325</t>
  </si>
  <si>
    <t>000000009397</t>
  </si>
  <si>
    <t>000000013661</t>
  </si>
  <si>
    <t>000000018675</t>
  </si>
  <si>
    <t>000000019723</t>
  </si>
  <si>
    <t>000000022847</t>
  </si>
  <si>
    <t>000000025216</t>
  </si>
  <si>
    <t>000000025882</t>
  </si>
  <si>
    <t>000000027688</t>
  </si>
  <si>
    <t>000000039888</t>
  </si>
  <si>
    <t>000000042031</t>
  </si>
  <si>
    <t>000000042531</t>
  </si>
  <si>
    <t>000000044573</t>
  </si>
  <si>
    <t>000000047645</t>
  </si>
  <si>
    <t>000000050749</t>
  </si>
  <si>
    <t>000000056396</t>
  </si>
  <si>
    <t>000000000607</t>
  </si>
  <si>
    <t>000000003059</t>
  </si>
  <si>
    <t>000000003792</t>
  </si>
  <si>
    <t>000000004304</t>
  </si>
  <si>
    <t>000000006141</t>
  </si>
  <si>
    <t>000000007735</t>
  </si>
  <si>
    <t>000000008326</t>
  </si>
  <si>
    <t>000000009398</t>
  </si>
  <si>
    <t>000000010452</t>
  </si>
  <si>
    <t>000000011226</t>
  </si>
  <si>
    <t>000000018676</t>
  </si>
  <si>
    <t>000000019724</t>
  </si>
  <si>
    <t>000000022848</t>
  </si>
  <si>
    <t>000000025217</t>
  </si>
  <si>
    <t>000000025676</t>
  </si>
  <si>
    <t>000000025883</t>
  </si>
  <si>
    <t>000000032505</t>
  </si>
  <si>
    <t>000000040811</t>
  </si>
  <si>
    <t>000000042032</t>
  </si>
  <si>
    <t>000000042532</t>
  </si>
  <si>
    <t>000000043087</t>
  </si>
  <si>
    <t>000000044574</t>
  </si>
  <si>
    <t>000000047646</t>
  </si>
  <si>
    <t>000000050750</t>
  </si>
  <si>
    <t>000000051781</t>
  </si>
  <si>
    <t>000000055896</t>
  </si>
  <si>
    <t>000000058761</t>
  </si>
  <si>
    <t>000000000608</t>
  </si>
  <si>
    <t>000000002550</t>
  </si>
  <si>
    <t>000000003060</t>
  </si>
  <si>
    <t>000000003793</t>
  </si>
  <si>
    <t>000000004305</t>
  </si>
  <si>
    <t>000000005830</t>
  </si>
  <si>
    <t>000000008327</t>
  </si>
  <si>
    <t>000000009399</t>
  </si>
  <si>
    <t>000000012318</t>
  </si>
  <si>
    <t>000000013662</t>
  </si>
  <si>
    <t>000000019493</t>
  </si>
  <si>
    <t>000000019725</t>
  </si>
  <si>
    <t>000000025218</t>
  </si>
  <si>
    <t>000000025677</t>
  </si>
  <si>
    <t>000000025884</t>
  </si>
  <si>
    <t>000000027444</t>
  </si>
  <si>
    <t>000000032506</t>
  </si>
  <si>
    <t>000000035706</t>
  </si>
  <si>
    <t>000000036013</t>
  </si>
  <si>
    <t>000000039229</t>
  </si>
  <si>
    <t>000000040812</t>
  </si>
  <si>
    <t>000000041150</t>
  </si>
  <si>
    <t>000000042033</t>
  </si>
  <si>
    <t>000000042533</t>
  </si>
  <si>
    <t>000000042911</t>
  </si>
  <si>
    <t>000000043088</t>
  </si>
  <si>
    <t>000000044575</t>
  </si>
  <si>
    <t>000000047198</t>
  </si>
  <si>
    <t>000000047647</t>
  </si>
  <si>
    <t>000000050751</t>
  </si>
  <si>
    <t>000000055058</t>
  </si>
  <si>
    <t>000000058762</t>
  </si>
  <si>
    <t>000000000399</t>
  </si>
  <si>
    <t>000000000609</t>
  </si>
  <si>
    <t>000000001479</t>
  </si>
  <si>
    <t>000000002551</t>
  </si>
  <si>
    <t>000000003061</t>
  </si>
  <si>
    <t>000000003794</t>
  </si>
  <si>
    <t>000000004306</t>
  </si>
  <si>
    <t>000000004647</t>
  </si>
  <si>
    <t>000000006142</t>
  </si>
  <si>
    <t>000000008328</t>
  </si>
  <si>
    <t>000000009400</t>
  </si>
  <si>
    <t>000000011227</t>
  </si>
  <si>
    <t>000000013663</t>
  </si>
  <si>
    <t>000000014063</t>
  </si>
  <si>
    <t>000000018413</t>
  </si>
  <si>
    <t>000000018677</t>
  </si>
  <si>
    <t>000000019726</t>
  </si>
  <si>
    <t>000000022849</t>
  </si>
  <si>
    <t>000000024402</t>
  </si>
  <si>
    <t>000000025219</t>
  </si>
  <si>
    <t>000000025678</t>
  </si>
  <si>
    <t>000000025885</t>
  </si>
  <si>
    <t>000000027254</t>
  </si>
  <si>
    <t>000000027689</t>
  </si>
  <si>
    <t>000000035707</t>
  </si>
  <si>
    <t>000000036014</t>
  </si>
  <si>
    <t>000000038140</t>
  </si>
  <si>
    <t>000000038979</t>
  </si>
  <si>
    <t>000000040436</t>
  </si>
  <si>
    <t>000000042034</t>
  </si>
  <si>
    <t>000000042534</t>
  </si>
  <si>
    <t>000000043089</t>
  </si>
  <si>
    <t>000000044576</t>
  </si>
  <si>
    <t>000000047648</t>
  </si>
  <si>
    <t>000000050752</t>
  </si>
  <si>
    <t>000000051782</t>
  </si>
  <si>
    <t>000000057518</t>
  </si>
  <si>
    <t>000000058763</t>
  </si>
  <si>
    <t>000000000610</t>
  </si>
  <si>
    <t>000000001480</t>
  </si>
  <si>
    <t>000000002552</t>
  </si>
  <si>
    <t>000000003062</t>
  </si>
  <si>
    <t>000000003795</t>
  </si>
  <si>
    <t>000000004307</t>
  </si>
  <si>
    <t>000000004648</t>
  </si>
  <si>
    <t>000000006143</t>
  </si>
  <si>
    <t>000000008329</t>
  </si>
  <si>
    <t>000000009401</t>
  </si>
  <si>
    <t>000000011228</t>
  </si>
  <si>
    <t>000000013664</t>
  </si>
  <si>
    <t>000000014064</t>
  </si>
  <si>
    <t>000000018414</t>
  </si>
  <si>
    <t>000000018678</t>
  </si>
  <si>
    <t>000000019727</t>
  </si>
  <si>
    <t>000000022850</t>
  </si>
  <si>
    <t>000000025220</t>
  </si>
  <si>
    <t>000000025679</t>
  </si>
  <si>
    <t>000000025886</t>
  </si>
  <si>
    <t>000000027445</t>
  </si>
  <si>
    <t>000000027690</t>
  </si>
  <si>
    <t>000000030011</t>
  </si>
  <si>
    <t>000000032507</t>
  </si>
  <si>
    <t>000000036015</t>
  </si>
  <si>
    <t>000000037645</t>
  </si>
  <si>
    <t>000000038141</t>
  </si>
  <si>
    <t>000000038823</t>
  </si>
  <si>
    <t>000000039889</t>
  </si>
  <si>
    <t>000000040437</t>
  </si>
  <si>
    <t>000000042035</t>
  </si>
  <si>
    <t>000000042535</t>
  </si>
  <si>
    <t>000000043090</t>
  </si>
  <si>
    <t>000000044577</t>
  </si>
  <si>
    <t>000000045509</t>
  </si>
  <si>
    <t>000000047199</t>
  </si>
  <si>
    <t>000000047649</t>
  </si>
  <si>
    <t>000000050753</t>
  </si>
  <si>
    <t>000000053509</t>
  </si>
  <si>
    <t>000000055059</t>
  </si>
  <si>
    <t>000000000611</t>
  </si>
  <si>
    <t>000000003063</t>
  </si>
  <si>
    <t>000000003796</t>
  </si>
  <si>
    <t>000000004308</t>
  </si>
  <si>
    <t>000000004649</t>
  </si>
  <si>
    <t>000000005182</t>
  </si>
  <si>
    <t>000000008330</t>
  </si>
  <si>
    <t>000000011229</t>
  </si>
  <si>
    <t>000000013665</t>
  </si>
  <si>
    <t>000000014065</t>
  </si>
  <si>
    <t>000000018679</t>
  </si>
  <si>
    <t>000000019728</t>
  </si>
  <si>
    <t>000000022851</t>
  </si>
  <si>
    <t>000000024403</t>
  </si>
  <si>
    <t>000000025221</t>
  </si>
  <si>
    <t>000000025887</t>
  </si>
  <si>
    <t>000000027691</t>
  </si>
  <si>
    <t>000000030012</t>
  </si>
  <si>
    <t>000000032508</t>
  </si>
  <si>
    <t>000000036016</t>
  </si>
  <si>
    <t>000000039890</t>
  </si>
  <si>
    <t>000000040438</t>
  </si>
  <si>
    <t>000000041151</t>
  </si>
  <si>
    <t>000000042036</t>
  </si>
  <si>
    <t>000000042536</t>
  </si>
  <si>
    <t>000000042912</t>
  </si>
  <si>
    <t>000000043091</t>
  </si>
  <si>
    <t>000000044578</t>
  </si>
  <si>
    <t>000000045231</t>
  </si>
  <si>
    <t>000000047200</t>
  </si>
  <si>
    <t>000000047650</t>
  </si>
  <si>
    <t>000000050754</t>
  </si>
  <si>
    <t>000000051783</t>
  </si>
  <si>
    <t>000000056397</t>
  </si>
  <si>
    <t>000000004309</t>
  </si>
  <si>
    <t>000000004650</t>
  </si>
  <si>
    <t>000000006144</t>
  </si>
  <si>
    <t>000000008331</t>
  </si>
  <si>
    <t>000000011230</t>
  </si>
  <si>
    <t>000000013666</t>
  </si>
  <si>
    <t>000000014066</t>
  </si>
  <si>
    <t>000000018680</t>
  </si>
  <si>
    <t>000000019494</t>
  </si>
  <si>
    <t>000000022123</t>
  </si>
  <si>
    <t>000000022852</t>
  </si>
  <si>
    <t>000000025222</t>
  </si>
  <si>
    <t>000000025888</t>
  </si>
  <si>
    <t>000000026759</t>
  </si>
  <si>
    <t>000000027692</t>
  </si>
  <si>
    <t>000000032509</t>
  </si>
  <si>
    <t>000000036017</t>
  </si>
  <si>
    <t>000000038142</t>
  </si>
  <si>
    <t>000000039891</t>
  </si>
  <si>
    <t>000000041152</t>
  </si>
  <si>
    <t>000000042537</t>
  </si>
  <si>
    <t>000000042913</t>
  </si>
  <si>
    <t>000000043092</t>
  </si>
  <si>
    <t>000000044579</t>
  </si>
  <si>
    <t>000000045232</t>
  </si>
  <si>
    <t>000000047651</t>
  </si>
  <si>
    <t>000000050755</t>
  </si>
  <si>
    <t>000000055060</t>
  </si>
  <si>
    <t>000000055897</t>
  </si>
  <si>
    <t>000000058764</t>
  </si>
  <si>
    <t>000000000612</t>
  </si>
  <si>
    <t>000000001481</t>
  </si>
  <si>
    <t>000000003064</t>
  </si>
  <si>
    <t>000000003797</t>
  </si>
  <si>
    <t>000000004310</t>
  </si>
  <si>
    <t>000000006145</t>
  </si>
  <si>
    <t>000000009402</t>
  </si>
  <si>
    <t>000000011231</t>
  </si>
  <si>
    <t>000000018415</t>
  </si>
  <si>
    <t>000000019729</t>
  </si>
  <si>
    <t>000000022853</t>
  </si>
  <si>
    <t>000000025223</t>
  </si>
  <si>
    <t>000000025889</t>
  </si>
  <si>
    <t>000000027446</t>
  </si>
  <si>
    <t>000000030013</t>
  </si>
  <si>
    <t>000000032510</t>
  </si>
  <si>
    <t>000000035708</t>
  </si>
  <si>
    <t>000000036018</t>
  </si>
  <si>
    <t>000000038143</t>
  </si>
  <si>
    <t>000000039230</t>
  </si>
  <si>
    <t>000000039892</t>
  </si>
  <si>
    <t>000000040439</t>
  </si>
  <si>
    <t>000000040813</t>
  </si>
  <si>
    <t>000000042037</t>
  </si>
  <si>
    <t>000000042538</t>
  </si>
  <si>
    <t>000000042914</t>
  </si>
  <si>
    <t>000000043093</t>
  </si>
  <si>
    <t>000000044580</t>
  </si>
  <si>
    <t>000000045233</t>
  </si>
  <si>
    <t>000000047652</t>
  </si>
  <si>
    <t>000000050756</t>
  </si>
  <si>
    <t>000000051378</t>
  </si>
  <si>
    <t>000000051784</t>
  </si>
  <si>
    <t>000000053510</t>
  </si>
  <si>
    <t>000000055061</t>
  </si>
  <si>
    <t>000000056398</t>
  </si>
  <si>
    <t>000000003065</t>
  </si>
  <si>
    <t>000000003798</t>
  </si>
  <si>
    <t>000000004311</t>
  </si>
  <si>
    <t>000000006953</t>
  </si>
  <si>
    <t>000000007736</t>
  </si>
  <si>
    <t>000000008332</t>
  </si>
  <si>
    <t>000000012319</t>
  </si>
  <si>
    <t>000000013667</t>
  </si>
  <si>
    <t>000000014067</t>
  </si>
  <si>
    <t>000000018416</t>
  </si>
  <si>
    <t>000000018681</t>
  </si>
  <si>
    <t>000000019495</t>
  </si>
  <si>
    <t>000000022854</t>
  </si>
  <si>
    <t>000000025224</t>
  </si>
  <si>
    <t>000000025680</t>
  </si>
  <si>
    <t>000000025890</t>
  </si>
  <si>
    <t>000000026760</t>
  </si>
  <si>
    <t>000000027693</t>
  </si>
  <si>
    <t>000000032511</t>
  </si>
  <si>
    <t>000000036019</t>
  </si>
  <si>
    <t>000000039893</t>
  </si>
  <si>
    <t>000000040814</t>
  </si>
  <si>
    <t>000000041153</t>
  </si>
  <si>
    <t>000000042038</t>
  </si>
  <si>
    <t>000000042539</t>
  </si>
  <si>
    <t>000000043094</t>
  </si>
  <si>
    <t>000000044581</t>
  </si>
  <si>
    <t>000000045510</t>
  </si>
  <si>
    <t>000000047653</t>
  </si>
  <si>
    <t>000000050757</t>
  </si>
  <si>
    <t>000000055062</t>
  </si>
  <si>
    <t>000000055898</t>
  </si>
  <si>
    <t>000000057519</t>
  </si>
  <si>
    <t>000000000613</t>
  </si>
  <si>
    <t>000000003066</t>
  </si>
  <si>
    <t>000000003799</t>
  </si>
  <si>
    <t>000000004312</t>
  </si>
  <si>
    <t>000000007737</t>
  </si>
  <si>
    <t>000000009403</t>
  </si>
  <si>
    <t>000000011232</t>
  </si>
  <si>
    <t>000000013668</t>
  </si>
  <si>
    <t>000000018682</t>
  </si>
  <si>
    <t>000000019730</t>
  </si>
  <si>
    <t>000000022855</t>
  </si>
  <si>
    <t>000000024404</t>
  </si>
  <si>
    <t>000000025225</t>
  </si>
  <si>
    <t>000000025891</t>
  </si>
  <si>
    <t>000000026761</t>
  </si>
  <si>
    <t>000000038144</t>
  </si>
  <si>
    <t>000000039894</t>
  </si>
  <si>
    <t>000000043095</t>
  </si>
  <si>
    <t>000000045234</t>
  </si>
  <si>
    <t>SGA0</t>
  </si>
  <si>
    <t>000000045985</t>
  </si>
  <si>
    <t>000000047201</t>
  </si>
  <si>
    <t>000000047654</t>
  </si>
  <si>
    <t>000000050758</t>
  </si>
  <si>
    <t>000000051379</t>
  </si>
  <si>
    <t>000000055899</t>
  </si>
  <si>
    <t>000000057520</t>
  </si>
  <si>
    <t>000000000614</t>
  </si>
  <si>
    <t>000000002553</t>
  </si>
  <si>
    <t>000000003067</t>
  </si>
  <si>
    <t>000000004764</t>
  </si>
  <si>
    <t>000000005183</t>
  </si>
  <si>
    <t>000000006146</t>
  </si>
  <si>
    <t>000000008333</t>
  </si>
  <si>
    <t>000000009111</t>
  </si>
  <si>
    <t>000000012912</t>
  </si>
  <si>
    <t>000000013669</t>
  </si>
  <si>
    <t>000000014068</t>
  </si>
  <si>
    <t>000000019496</t>
  </si>
  <si>
    <t>000000019731</t>
  </si>
  <si>
    <t>000000021900</t>
  </si>
  <si>
    <t>000000022124</t>
  </si>
  <si>
    <t>000000024405</t>
  </si>
  <si>
    <t>000000025226</t>
  </si>
  <si>
    <t>000000025681</t>
  </si>
  <si>
    <t>000000025892</t>
  </si>
  <si>
    <t>000000027255</t>
  </si>
  <si>
    <t>000000027694</t>
  </si>
  <si>
    <t>000000030410</t>
  </si>
  <si>
    <t>000000032512</t>
  </si>
  <si>
    <t>000000034923</t>
  </si>
  <si>
    <t>000000036020</t>
  </si>
  <si>
    <t>000000039231</t>
  </si>
  <si>
    <t>000000039895</t>
  </si>
  <si>
    <t>000000040440</t>
  </si>
  <si>
    <t>000000040815</t>
  </si>
  <si>
    <t>000000041154</t>
  </si>
  <si>
    <t>000000042039</t>
  </si>
  <si>
    <t>000000042540</t>
  </si>
  <si>
    <t>000000043096</t>
  </si>
  <si>
    <t>000000044582</t>
  </si>
  <si>
    <t>000000047655</t>
  </si>
  <si>
    <t>000000050759</t>
  </si>
  <si>
    <t>000000051380</t>
  </si>
  <si>
    <t>000000051785</t>
  </si>
  <si>
    <t>UCE8</t>
  </si>
  <si>
    <t>000000052831</t>
  </si>
  <si>
    <t>UTE0</t>
  </si>
  <si>
    <t>000000053218</t>
  </si>
  <si>
    <t>000000053511</t>
  </si>
  <si>
    <t>VBC8</t>
  </si>
  <si>
    <t>000000053578</t>
  </si>
  <si>
    <t>000000053925</t>
  </si>
  <si>
    <t>WBC8</t>
  </si>
  <si>
    <t>000000054237</t>
  </si>
  <si>
    <t>WGE8</t>
  </si>
  <si>
    <t>000000054570</t>
  </si>
  <si>
    <t>000000055063</t>
  </si>
  <si>
    <t>000000057521</t>
  </si>
  <si>
    <t>000000058440</t>
  </si>
  <si>
    <t>000000058765</t>
  </si>
  <si>
    <t>000000000615</t>
  </si>
  <si>
    <t>000000002554</t>
  </si>
  <si>
    <t>000000003068</t>
  </si>
  <si>
    <t>000000003800</t>
  </si>
  <si>
    <t>000000004765</t>
  </si>
  <si>
    <t>CLC8</t>
  </si>
  <si>
    <t>000000005560</t>
  </si>
  <si>
    <t>000000006147</t>
  </si>
  <si>
    <t>COC8</t>
  </si>
  <si>
    <t>000000006742</t>
  </si>
  <si>
    <t>000000008334</t>
  </si>
  <si>
    <t>000000009112</t>
  </si>
  <si>
    <t>000000009404</t>
  </si>
  <si>
    <t>000000010453</t>
  </si>
  <si>
    <t>000000011233</t>
  </si>
  <si>
    <t>000000012320</t>
  </si>
  <si>
    <t>000000012913</t>
  </si>
  <si>
    <t>000000013670</t>
  </si>
  <si>
    <t>000000014069</t>
  </si>
  <si>
    <t>000000018417</t>
  </si>
  <si>
    <t>000000019497</t>
  </si>
  <si>
    <t>000000019732</t>
  </si>
  <si>
    <t>000000020867</t>
  </si>
  <si>
    <t>000000022125</t>
  </si>
  <si>
    <t>GNE0</t>
  </si>
  <si>
    <t>000000022491</t>
  </si>
  <si>
    <t>000000022856</t>
  </si>
  <si>
    <t>000000023811</t>
  </si>
  <si>
    <t>000000024406</t>
  </si>
  <si>
    <t>000000025227</t>
  </si>
  <si>
    <t>000000025682</t>
  </si>
  <si>
    <t>000000025893</t>
  </si>
  <si>
    <t>000000028851</t>
  </si>
  <si>
    <t>000000029203</t>
  </si>
  <si>
    <t>000000030217</t>
  </si>
  <si>
    <t>000000030411</t>
  </si>
  <si>
    <t>000000034092</t>
  </si>
  <si>
    <t>000000034924</t>
  </si>
  <si>
    <t>000000035709</t>
  </si>
  <si>
    <t>000000038824</t>
  </si>
  <si>
    <t>000000039232</t>
  </si>
  <si>
    <t>000000039896</t>
  </si>
  <si>
    <t>000000040816</t>
  </si>
  <si>
    <t>000000041155</t>
  </si>
  <si>
    <t>000000042040</t>
  </si>
  <si>
    <t>000000042541</t>
  </si>
  <si>
    <t>000000043097</t>
  </si>
  <si>
    <t>000000045235</t>
  </si>
  <si>
    <t>000000046642</t>
  </si>
  <si>
    <t>000000047202</t>
  </si>
  <si>
    <t>000000047656</t>
  </si>
  <si>
    <t>SPC8</t>
  </si>
  <si>
    <t>000000049196</t>
  </si>
  <si>
    <t>000000050760</t>
  </si>
  <si>
    <t>000000051381</t>
  </si>
  <si>
    <t>000000051545</t>
  </si>
  <si>
    <t>000000051786</t>
  </si>
  <si>
    <t>000000053512</t>
  </si>
  <si>
    <t>000000053926</t>
  </si>
  <si>
    <t>000000054238</t>
  </si>
  <si>
    <t>000000054302</t>
  </si>
  <si>
    <t>000000055900</t>
  </si>
  <si>
    <t>000000057730</t>
  </si>
  <si>
    <t>ALE8</t>
  </si>
  <si>
    <t>000000000045</t>
  </si>
  <si>
    <t>000000000616</t>
  </si>
  <si>
    <t>000000002555</t>
  </si>
  <si>
    <t>000000003069</t>
  </si>
  <si>
    <t>000000004651</t>
  </si>
  <si>
    <t>000000004766</t>
  </si>
  <si>
    <t>000000005254</t>
  </si>
  <si>
    <t>000000006743</t>
  </si>
  <si>
    <t>000000006954</t>
  </si>
  <si>
    <t>000000008047</t>
  </si>
  <si>
    <t>000000008335</t>
  </si>
  <si>
    <t>000000009405</t>
  </si>
  <si>
    <t>000000011234</t>
  </si>
  <si>
    <t>000000012321</t>
  </si>
  <si>
    <t>ECE0</t>
  </si>
  <si>
    <t>000000012622</t>
  </si>
  <si>
    <t>000000013671</t>
  </si>
  <si>
    <t>000000014070</t>
  </si>
  <si>
    <t>000000018418</t>
  </si>
  <si>
    <t>000000018683</t>
  </si>
  <si>
    <t>000000020868</t>
  </si>
  <si>
    <t>000000021610</t>
  </si>
  <si>
    <t>000000022492</t>
  </si>
  <si>
    <t>000000022857</t>
  </si>
  <si>
    <t>000000023812</t>
  </si>
  <si>
    <t>000000024407</t>
  </si>
  <si>
    <t>000000025228</t>
  </si>
  <si>
    <t>000000025683</t>
  </si>
  <si>
    <t>000000025894</t>
  </si>
  <si>
    <t>000000027695</t>
  </si>
  <si>
    <t>000000029204</t>
  </si>
  <si>
    <t>000000030412</t>
  </si>
  <si>
    <t>000000034093</t>
  </si>
  <si>
    <t>000000035710</t>
  </si>
  <si>
    <t>000000036021</t>
  </si>
  <si>
    <t>000000038145</t>
  </si>
  <si>
    <t>000000039233</t>
  </si>
  <si>
    <t>PTE8</t>
  </si>
  <si>
    <t>000000039532</t>
  </si>
  <si>
    <t>000000040441</t>
  </si>
  <si>
    <t>000000040817</t>
  </si>
  <si>
    <t>000000041156</t>
  </si>
  <si>
    <t>000000042041</t>
  </si>
  <si>
    <t>000000042542</t>
  </si>
  <si>
    <t>000000043098</t>
  </si>
  <si>
    <t>000000044583</t>
  </si>
  <si>
    <t>000000044991</t>
  </si>
  <si>
    <t>000000045236</t>
  </si>
  <si>
    <t>SHM8</t>
  </si>
  <si>
    <t>000000046416</t>
  </si>
  <si>
    <t>000000046643</t>
  </si>
  <si>
    <t>000000047203</t>
  </si>
  <si>
    <t>000000047657</t>
  </si>
  <si>
    <t>000000049197</t>
  </si>
  <si>
    <t>000000050761</t>
  </si>
  <si>
    <t>000000051382</t>
  </si>
  <si>
    <t>000000051787</t>
  </si>
  <si>
    <t>000000053579</t>
  </si>
  <si>
    <t>000000053927</t>
  </si>
  <si>
    <t>000000054303</t>
  </si>
  <si>
    <t>000000055901</t>
  </si>
  <si>
    <t>000000056399</t>
  </si>
  <si>
    <t>000000057731</t>
  </si>
  <si>
    <t>000000000046</t>
  </si>
  <si>
    <t>000000000400</t>
  </si>
  <si>
    <t>000000000617</t>
  </si>
  <si>
    <t>000000003070</t>
  </si>
  <si>
    <t>000000003801</t>
  </si>
  <si>
    <t>000000004313</t>
  </si>
  <si>
    <t>000000005184</t>
  </si>
  <si>
    <t>000000005561</t>
  </si>
  <si>
    <t>000000006148</t>
  </si>
  <si>
    <t>000000006744</t>
  </si>
  <si>
    <t>000000008336</t>
  </si>
  <si>
    <t>000000009113</t>
  </si>
  <si>
    <t>000000009406</t>
  </si>
  <si>
    <t>000000011235</t>
  </si>
  <si>
    <t>000000012914</t>
  </si>
  <si>
    <t>000000013672</t>
  </si>
  <si>
    <t>000000018419</t>
  </si>
  <si>
    <t>000000020869</t>
  </si>
  <si>
    <t>000000021611</t>
  </si>
  <si>
    <t>000000022126</t>
  </si>
  <si>
    <t>000000022493</t>
  </si>
  <si>
    <t>000000022858</t>
  </si>
  <si>
    <t>000000023813</t>
  </si>
  <si>
    <t>000000024408</t>
  </si>
  <si>
    <t>000000025229</t>
  </si>
  <si>
    <t>000000025684</t>
  </si>
  <si>
    <t>000000025895</t>
  </si>
  <si>
    <t>000000027447</t>
  </si>
  <si>
    <t>000000029541</t>
  </si>
  <si>
    <t>000000030413</t>
  </si>
  <si>
    <t>000000034094</t>
  </si>
  <si>
    <t>000000036022</t>
  </si>
  <si>
    <t>000000037646</t>
  </si>
  <si>
    <t>000000041157</t>
  </si>
  <si>
    <t>000000042042</t>
  </si>
  <si>
    <t>000000042543</t>
  </si>
  <si>
    <t>000000042915</t>
  </si>
  <si>
    <t>000000043099</t>
  </si>
  <si>
    <t>000000047658</t>
  </si>
  <si>
    <t>000000050762</t>
  </si>
  <si>
    <t>000000051383</t>
  </si>
  <si>
    <t>000000051788</t>
  </si>
  <si>
    <t>000000053513</t>
  </si>
  <si>
    <t>000000054239</t>
  </si>
  <si>
    <t>000000054304</t>
  </si>
  <si>
    <t>000000055064</t>
  </si>
  <si>
    <t>000000057522</t>
  </si>
  <si>
    <t>000000057732</t>
  </si>
  <si>
    <t>000000058766</t>
  </si>
  <si>
    <t>000000001482</t>
  </si>
  <si>
    <t>000000003071</t>
  </si>
  <si>
    <t>000000003802</t>
  </si>
  <si>
    <t>000000004767</t>
  </si>
  <si>
    <t>000000006745</t>
  </si>
  <si>
    <t>000000007738</t>
  </si>
  <si>
    <t>000000008337</t>
  </si>
  <si>
    <t>000000011236</t>
  </si>
  <si>
    <t>000000012322</t>
  </si>
  <si>
    <t>000000012915</t>
  </si>
  <si>
    <t>000000014071</t>
  </si>
  <si>
    <t>000000018420</t>
  </si>
  <si>
    <t>000000019733</t>
  </si>
  <si>
    <t>000000020870</t>
  </si>
  <si>
    <t>000000022494</t>
  </si>
  <si>
    <t>000000023814</t>
  </si>
  <si>
    <t>000000024409</t>
  </si>
  <si>
    <t>000000025230</t>
  </si>
  <si>
    <t>000000025896</t>
  </si>
  <si>
    <t>000000027256</t>
  </si>
  <si>
    <t>000000030014</t>
  </si>
  <si>
    <t>000000030414</t>
  </si>
  <si>
    <t>000000032513</t>
  </si>
  <si>
    <t>000000034095</t>
  </si>
  <si>
    <t>000000034925</t>
  </si>
  <si>
    <t>000000038146</t>
  </si>
  <si>
    <t>000000039897</t>
  </si>
  <si>
    <t>000000040442</t>
  </si>
  <si>
    <t>000000040818</t>
  </si>
  <si>
    <t>000000041158</t>
  </si>
  <si>
    <t>000000042043</t>
  </si>
  <si>
    <t>000000042544</t>
  </si>
  <si>
    <t>000000042916</t>
  </si>
  <si>
    <t>000000043100</t>
  </si>
  <si>
    <t>000000044584</t>
  </si>
  <si>
    <t>000000045511</t>
  </si>
  <si>
    <t>000000047204</t>
  </si>
  <si>
    <t>000000047659</t>
  </si>
  <si>
    <t>000000049325</t>
  </si>
  <si>
    <t>000000050763</t>
  </si>
  <si>
    <t>000000051384</t>
  </si>
  <si>
    <t>000000051789</t>
  </si>
  <si>
    <t>000000053928</t>
  </si>
  <si>
    <t>000000054708</t>
  </si>
  <si>
    <t>000000055902</t>
  </si>
  <si>
    <t>000000057523</t>
  </si>
  <si>
    <t>000000057733</t>
  </si>
  <si>
    <t>000000000618</t>
  </si>
  <si>
    <t>000000001483</t>
  </si>
  <si>
    <t>000000002556</t>
  </si>
  <si>
    <t>000000003072</t>
  </si>
  <si>
    <t>000000003803</t>
  </si>
  <si>
    <t>000000004314</t>
  </si>
  <si>
    <t>000000004652</t>
  </si>
  <si>
    <t>000000004768</t>
  </si>
  <si>
    <t>000000005562</t>
  </si>
  <si>
    <t>000000006746</t>
  </si>
  <si>
    <t>000000006955</t>
  </si>
  <si>
    <t>000000007739</t>
  </si>
  <si>
    <t>000000008338</t>
  </si>
  <si>
    <t>000000010454</t>
  </si>
  <si>
    <t>000000011237</t>
  </si>
  <si>
    <t>000000012916</t>
  </si>
  <si>
    <t>000000013673</t>
  </si>
  <si>
    <t>000000018684</t>
  </si>
  <si>
    <t>FMW0</t>
  </si>
  <si>
    <t>000000019150</t>
  </si>
  <si>
    <t>000000019734</t>
  </si>
  <si>
    <t>000000020871</t>
  </si>
  <si>
    <t>000000021612</t>
  </si>
  <si>
    <t>000000022127</t>
  </si>
  <si>
    <t>000000022859</t>
  </si>
  <si>
    <t>000000023815</t>
  </si>
  <si>
    <t>000000024410</t>
  </si>
  <si>
    <t>000000025231</t>
  </si>
  <si>
    <t>000000025685</t>
  </si>
  <si>
    <t>000000025897</t>
  </si>
  <si>
    <t>000000027257</t>
  </si>
  <si>
    <t>000000027448</t>
  </si>
  <si>
    <t>000000027696</t>
  </si>
  <si>
    <t>000000029205</t>
  </si>
  <si>
    <t>000000030015</t>
  </si>
  <si>
    <t>000000030415</t>
  </si>
  <si>
    <t>000000032514</t>
  </si>
  <si>
    <t>000000034096</t>
  </si>
  <si>
    <t>000000034767</t>
  </si>
  <si>
    <t>000000037647</t>
  </si>
  <si>
    <t>000000038825</t>
  </si>
  <si>
    <t>000000038980</t>
  </si>
  <si>
    <t>000000040443</t>
  </si>
  <si>
    <t>000000041002</t>
  </si>
  <si>
    <t>000000042044</t>
  </si>
  <si>
    <t>000000042545</t>
  </si>
  <si>
    <t>000000043101</t>
  </si>
  <si>
    <t>000000044585</t>
  </si>
  <si>
    <t>000000045512</t>
  </si>
  <si>
    <t>000000046644</t>
  </si>
  <si>
    <t>000000047660</t>
  </si>
  <si>
    <t>000000049326</t>
  </si>
  <si>
    <t>000000050764</t>
  </si>
  <si>
    <t>000000051385</t>
  </si>
  <si>
    <t>000000052832</t>
  </si>
  <si>
    <t>000000053219</t>
  </si>
  <si>
    <t>000000053929</t>
  </si>
  <si>
    <t>000000054305</t>
  </si>
  <si>
    <t>000000054571</t>
  </si>
  <si>
    <t>000000056400</t>
  </si>
  <si>
    <t>000000057734</t>
  </si>
  <si>
    <t>000000058441</t>
  </si>
  <si>
    <t>000000000401</t>
  </si>
  <si>
    <t>000000000619</t>
  </si>
  <si>
    <t>000000001484</t>
  </si>
  <si>
    <t>000000003073</t>
  </si>
  <si>
    <t>BVC8</t>
  </si>
  <si>
    <t>000000003664</t>
  </si>
  <si>
    <t>000000003804</t>
  </si>
  <si>
    <t>000000004769</t>
  </si>
  <si>
    <t>000000006747</t>
  </si>
  <si>
    <t>000000006956</t>
  </si>
  <si>
    <t>000000008339</t>
  </si>
  <si>
    <t>000000010455</t>
  </si>
  <si>
    <t>000000011238</t>
  </si>
  <si>
    <t>000000012323</t>
  </si>
  <si>
    <t>000000012917</t>
  </si>
  <si>
    <t>000000013417</t>
  </si>
  <si>
    <t>FHW0</t>
  </si>
  <si>
    <t>000000018243</t>
  </si>
  <si>
    <t>000000018685</t>
  </si>
  <si>
    <t>000000019735</t>
  </si>
  <si>
    <t>000000020872</t>
  </si>
  <si>
    <t>000000021613</t>
  </si>
  <si>
    <t>000000022860</t>
  </si>
  <si>
    <t>000000023816</t>
  </si>
  <si>
    <t>000000024411</t>
  </si>
  <si>
    <t>000000025232</t>
  </si>
  <si>
    <t>000000025898</t>
  </si>
  <si>
    <t>000000027697</t>
  </si>
  <si>
    <t>000000028852</t>
  </si>
  <si>
    <t>000000030416</t>
  </si>
  <si>
    <t>000000032515</t>
  </si>
  <si>
    <t>000000034926</t>
  </si>
  <si>
    <t>000000035711</t>
  </si>
  <si>
    <t>000000036023</t>
  </si>
  <si>
    <t>PFW0</t>
  </si>
  <si>
    <t>000000037833</t>
  </si>
  <si>
    <t>000000038147</t>
  </si>
  <si>
    <t>000000038826</t>
  </si>
  <si>
    <t>000000040444</t>
  </si>
  <si>
    <t>000000042045</t>
  </si>
  <si>
    <t>000000042546</t>
  </si>
  <si>
    <t>000000043102</t>
  </si>
  <si>
    <t>000000045513</t>
  </si>
  <si>
    <t>000000046645</t>
  </si>
  <si>
    <t>000000047205</t>
  </si>
  <si>
    <t>000000047661</t>
  </si>
  <si>
    <t>000000049198</t>
  </si>
  <si>
    <t>000000049327</t>
  </si>
  <si>
    <t>000000050099</t>
  </si>
  <si>
    <t>000000050765</t>
  </si>
  <si>
    <t>000000051386</t>
  </si>
  <si>
    <t>000000051790</t>
  </si>
  <si>
    <t>000000055903</t>
  </si>
  <si>
    <t>000000056401</t>
  </si>
  <si>
    <t>000000057524</t>
  </si>
  <si>
    <t>000000058442</t>
  </si>
  <si>
    <t>000000000620</t>
  </si>
  <si>
    <t>000000001485</t>
  </si>
  <si>
    <t>000000002557</t>
  </si>
  <si>
    <t>000000003805</t>
  </si>
  <si>
    <t>000000004770</t>
  </si>
  <si>
    <t>000000005255</t>
  </si>
  <si>
    <t>000000005563</t>
  </si>
  <si>
    <t>000000006748</t>
  </si>
  <si>
    <t>000000006957</t>
  </si>
  <si>
    <t>000000008340</t>
  </si>
  <si>
    <t>000000009114</t>
  </si>
  <si>
    <t>000000009407</t>
  </si>
  <si>
    <t>000000010456</t>
  </si>
  <si>
    <t>000000012324</t>
  </si>
  <si>
    <t>000000012623</t>
  </si>
  <si>
    <t>000000012918</t>
  </si>
  <si>
    <t>000000013418</t>
  </si>
  <si>
    <t>000000013674</t>
  </si>
  <si>
    <t>000000018421</t>
  </si>
  <si>
    <t>000000019736</t>
  </si>
  <si>
    <t>000000020873</t>
  </si>
  <si>
    <t>000000021614</t>
  </si>
  <si>
    <t>000000021901</t>
  </si>
  <si>
    <t>000000022128</t>
  </si>
  <si>
    <t>000000022495</t>
  </si>
  <si>
    <t>000000022861</t>
  </si>
  <si>
    <t>000000023817</t>
  </si>
  <si>
    <t>000000024412</t>
  </si>
  <si>
    <t>000000025233</t>
  </si>
  <si>
    <t>000000025686</t>
  </si>
  <si>
    <t>000000025899</t>
  </si>
  <si>
    <t>000000029206</t>
  </si>
  <si>
    <t>000000030417</t>
  </si>
  <si>
    <t>000000034927</t>
  </si>
  <si>
    <t>000000035712</t>
  </si>
  <si>
    <t>000000036024</t>
  </si>
  <si>
    <t>OTM0</t>
  </si>
  <si>
    <t>000000037357</t>
  </si>
  <si>
    <t>000000037834</t>
  </si>
  <si>
    <t>000000040819</t>
  </si>
  <si>
    <t>000000042046</t>
  </si>
  <si>
    <t>000000042547</t>
  </si>
  <si>
    <t>000000043103</t>
  </si>
  <si>
    <t>000000045237</t>
  </si>
  <si>
    <t>000000045514</t>
  </si>
  <si>
    <t>000000046646</t>
  </si>
  <si>
    <t>000000047662</t>
  </si>
  <si>
    <t>000000049328</t>
  </si>
  <si>
    <t>000000050766</t>
  </si>
  <si>
    <t>000000051387</t>
  </si>
  <si>
    <t>000000051791</t>
  </si>
  <si>
    <t>000000054240</t>
  </si>
  <si>
    <t>000000054306</t>
  </si>
  <si>
    <t>000000055904</t>
  </si>
  <si>
    <t>000000056402</t>
  </si>
  <si>
    <t>000000058102</t>
  </si>
  <si>
    <t>000000058767</t>
  </si>
  <si>
    <t>000000000621</t>
  </si>
  <si>
    <t>000000001486</t>
  </si>
  <si>
    <t>000000002558</t>
  </si>
  <si>
    <t>000000003806</t>
  </si>
  <si>
    <t>000000004315</t>
  </si>
  <si>
    <t>000000004771</t>
  </si>
  <si>
    <t>000000005719</t>
  </si>
  <si>
    <t>000000006354</t>
  </si>
  <si>
    <t>000000006749</t>
  </si>
  <si>
    <t>000000006958</t>
  </si>
  <si>
    <t>000000008341</t>
  </si>
  <si>
    <t>000000009115</t>
  </si>
  <si>
    <t>000000009408</t>
  </si>
  <si>
    <t>000000010457</t>
  </si>
  <si>
    <t>000000011239</t>
  </si>
  <si>
    <t>000000012325</t>
  </si>
  <si>
    <t>000000014072</t>
  </si>
  <si>
    <t>000000018422</t>
  </si>
  <si>
    <t>000000018686</t>
  </si>
  <si>
    <t>000000020874</t>
  </si>
  <si>
    <t>000000021902</t>
  </si>
  <si>
    <t>000000022129</t>
  </si>
  <si>
    <t>000000022496</t>
  </si>
  <si>
    <t>000000023818</t>
  </si>
  <si>
    <t>000000024413</t>
  </si>
  <si>
    <t>000000025234</t>
  </si>
  <si>
    <t>000000025900</t>
  </si>
  <si>
    <t>000000026762</t>
  </si>
  <si>
    <t>000000027449</t>
  </si>
  <si>
    <t>000000027698</t>
  </si>
  <si>
    <t>000000028853</t>
  </si>
  <si>
    <t>000000029207</t>
  </si>
  <si>
    <t>000000030218</t>
  </si>
  <si>
    <t>000000030418</t>
  </si>
  <si>
    <t>000000032142</t>
  </si>
  <si>
    <t>000000032516</t>
  </si>
  <si>
    <t>000000034097</t>
  </si>
  <si>
    <t>000000034928</t>
  </si>
  <si>
    <t>000000036025</t>
  </si>
  <si>
    <t>000000037835</t>
  </si>
  <si>
    <t>000000038148</t>
  </si>
  <si>
    <t>000000038827</t>
  </si>
  <si>
    <t>000000039234</t>
  </si>
  <si>
    <t>000000041159</t>
  </si>
  <si>
    <t>000000042047</t>
  </si>
  <si>
    <t>000000042548</t>
  </si>
  <si>
    <t>000000043104</t>
  </si>
  <si>
    <t>000000044586</t>
  </si>
  <si>
    <t>000000045238</t>
  </si>
  <si>
    <t>000000045515</t>
  </si>
  <si>
    <t>000000046647</t>
  </si>
  <si>
    <t>000000047206</t>
  </si>
  <si>
    <t>000000047663</t>
  </si>
  <si>
    <t>000000049199</t>
  </si>
  <si>
    <t>000000050100</t>
  </si>
  <si>
    <t>000000050767</t>
  </si>
  <si>
    <t>000000051388</t>
  </si>
  <si>
    <t>000000051792</t>
  </si>
  <si>
    <t>000000052833</t>
  </si>
  <si>
    <t>000000053220</t>
  </si>
  <si>
    <t>000000054709</t>
  </si>
  <si>
    <t>000000055065</t>
  </si>
  <si>
    <t>000000056403</t>
  </si>
  <si>
    <t>000000057525</t>
  </si>
  <si>
    <t>000000057735</t>
  </si>
  <si>
    <t>000000058443</t>
  </si>
  <si>
    <t>000000001487</t>
  </si>
  <si>
    <t>000000002559</t>
  </si>
  <si>
    <t>000000003074</t>
  </si>
  <si>
    <t>000000003807</t>
  </si>
  <si>
    <t>000000004316</t>
  </si>
  <si>
    <t>000000004772</t>
  </si>
  <si>
    <t>000000006355</t>
  </si>
  <si>
    <t>000000006959</t>
  </si>
  <si>
    <t>000000008048</t>
  </si>
  <si>
    <t>000000008342</t>
  </si>
  <si>
    <t>000000009116</t>
  </si>
  <si>
    <t>000000010458</t>
  </si>
  <si>
    <t>000000011240</t>
  </si>
  <si>
    <t>000000012326</t>
  </si>
  <si>
    <t>000000012624</t>
  </si>
  <si>
    <t>000000014073</t>
  </si>
  <si>
    <t>000000018423</t>
  </si>
  <si>
    <t>000000019737</t>
  </si>
  <si>
    <t>000000020875</t>
  </si>
  <si>
    <t>000000021615</t>
  </si>
  <si>
    <t>000000022130</t>
  </si>
  <si>
    <t>000000022497</t>
  </si>
  <si>
    <t>000000023819</t>
  </si>
  <si>
    <t>000000024414</t>
  </si>
  <si>
    <t>000000025235</t>
  </si>
  <si>
    <t>000000025687</t>
  </si>
  <si>
    <t>000000025901</t>
  </si>
  <si>
    <t>000000027123</t>
  </si>
  <si>
    <t>000000027450</t>
  </si>
  <si>
    <t>JCM8</t>
  </si>
  <si>
    <t>000000028128</t>
  </si>
  <si>
    <t>000000028854</t>
  </si>
  <si>
    <t>LBE0</t>
  </si>
  <si>
    <t>000000028984</t>
  </si>
  <si>
    <t>000000029208</t>
  </si>
  <si>
    <t>000000030419</t>
  </si>
  <si>
    <t>000000032143</t>
  </si>
  <si>
    <t>000000032517</t>
  </si>
  <si>
    <t>000000034098</t>
  </si>
  <si>
    <t>000000034768</t>
  </si>
  <si>
    <t>000000034929</t>
  </si>
  <si>
    <t>000000035713</t>
  </si>
  <si>
    <t>000000036026</t>
  </si>
  <si>
    <t>000000038149</t>
  </si>
  <si>
    <t>000000039235</t>
  </si>
  <si>
    <t>000000040820</t>
  </si>
  <si>
    <t>000000042048</t>
  </si>
  <si>
    <t>000000042549</t>
  </si>
  <si>
    <t>000000043105</t>
  </si>
  <si>
    <t>000000045516</t>
  </si>
  <si>
    <t>000000046648</t>
  </si>
  <si>
    <t>000000047207</t>
  </si>
  <si>
    <t>000000047664</t>
  </si>
  <si>
    <t>000000049200</t>
  </si>
  <si>
    <t>000000049329</t>
  </si>
  <si>
    <t>000000050101</t>
  </si>
  <si>
    <t>000000050768</t>
  </si>
  <si>
    <t>000000051793</t>
  </si>
  <si>
    <t>TOC8</t>
  </si>
  <si>
    <t>000000052727</t>
  </si>
  <si>
    <t>000000052834</t>
  </si>
  <si>
    <t>000000053221</t>
  </si>
  <si>
    <t>000000054241</t>
  </si>
  <si>
    <t>000000055905</t>
  </si>
  <si>
    <t>000000056404</t>
  </si>
  <si>
    <t>000000057526</t>
  </si>
  <si>
    <t>000000058103</t>
  </si>
  <si>
    <t>000000058444</t>
  </si>
  <si>
    <t>000000058768</t>
  </si>
  <si>
    <t>000000000047</t>
  </si>
  <si>
    <t>000000000622</t>
  </si>
  <si>
    <t>000000001488</t>
  </si>
  <si>
    <t>000000003075</t>
  </si>
  <si>
    <t>000000003665</t>
  </si>
  <si>
    <t>000000003808</t>
  </si>
  <si>
    <t>000000004317</t>
  </si>
  <si>
    <t>000000004773</t>
  </si>
  <si>
    <t>000000005185</t>
  </si>
  <si>
    <t>000000005256</t>
  </si>
  <si>
    <t>000000005564</t>
  </si>
  <si>
    <t>000000005720</t>
  </si>
  <si>
    <t>000000005831</t>
  </si>
  <si>
    <t>000000006960</t>
  </si>
  <si>
    <t>000000008049</t>
  </si>
  <si>
    <t>000000008343</t>
  </si>
  <si>
    <t>000000009117</t>
  </si>
  <si>
    <t>000000009409</t>
  </si>
  <si>
    <t>000000010459</t>
  </si>
  <si>
    <t>000000011241</t>
  </si>
  <si>
    <t>000000012919</t>
  </si>
  <si>
    <t>000000013675</t>
  </si>
  <si>
    <t>000000014074</t>
  </si>
  <si>
    <t>000000018687</t>
  </si>
  <si>
    <t>000000019738</t>
  </si>
  <si>
    <t>000000020876</t>
  </si>
  <si>
    <t>000000021903</t>
  </si>
  <si>
    <t>000000022131</t>
  </si>
  <si>
    <t>000000022498</t>
  </si>
  <si>
    <t>000000023820</t>
  </si>
  <si>
    <t>000000024415</t>
  </si>
  <si>
    <t>000000025236</t>
  </si>
  <si>
    <t>000000025688</t>
  </si>
  <si>
    <t>000000025902</t>
  </si>
  <si>
    <t>000000026763</t>
  </si>
  <si>
    <t>000000027451</t>
  </si>
  <si>
    <t>000000029209</t>
  </si>
  <si>
    <t>000000030016</t>
  </si>
  <si>
    <t>000000030420</t>
  </si>
  <si>
    <t>000000032518</t>
  </si>
  <si>
    <t>000000034099</t>
  </si>
  <si>
    <t>000000034769</t>
  </si>
  <si>
    <t>000000035714</t>
  </si>
  <si>
    <t>000000036027</t>
  </si>
  <si>
    <t>000000037358</t>
  </si>
  <si>
    <t>000000037836</t>
  </si>
  <si>
    <t>000000038150</t>
  </si>
  <si>
    <t>000000039898</t>
  </si>
  <si>
    <t>000000040445</t>
  </si>
  <si>
    <t>000000040821</t>
  </si>
  <si>
    <t>000000041003</t>
  </si>
  <si>
    <t>000000042049</t>
  </si>
  <si>
    <t>000000042550</t>
  </si>
  <si>
    <t>000000042917</t>
  </si>
  <si>
    <t>000000043106</t>
  </si>
  <si>
    <t>000000044587</t>
  </si>
  <si>
    <t>000000044992</t>
  </si>
  <si>
    <t>000000045239</t>
  </si>
  <si>
    <t>000000045517</t>
  </si>
  <si>
    <t>000000046417</t>
  </si>
  <si>
    <t>000000046649</t>
  </si>
  <si>
    <t>000000047208</t>
  </si>
  <si>
    <t>000000047665</t>
  </si>
  <si>
    <t>000000049330</t>
  </si>
  <si>
    <t>000000050769</t>
  </si>
  <si>
    <t>000000051389</t>
  </si>
  <si>
    <t>000000052835</t>
  </si>
  <si>
    <t>000000053222</t>
  </si>
  <si>
    <t>000000054307</t>
  </si>
  <si>
    <t>000000055906</t>
  </si>
  <si>
    <t>000000057527</t>
  </si>
  <si>
    <t>000000057736</t>
  </si>
  <si>
    <t>000000000623</t>
  </si>
  <si>
    <t>000000002560</t>
  </si>
  <si>
    <t>000000003076</t>
  </si>
  <si>
    <t>000000003666</t>
  </si>
  <si>
    <t>000000003809</t>
  </si>
  <si>
    <t>000000004318</t>
  </si>
  <si>
    <t>000000004774</t>
  </si>
  <si>
    <t>000000005056</t>
  </si>
  <si>
    <t>000000005721</t>
  </si>
  <si>
    <t>000000005832</t>
  </si>
  <si>
    <t>000000006149</t>
  </si>
  <si>
    <t>000000006356</t>
  </si>
  <si>
    <t>000000006750</t>
  </si>
  <si>
    <t>000000006961</t>
  </si>
  <si>
    <t>000000007740</t>
  </si>
  <si>
    <t>000000008344</t>
  </si>
  <si>
    <t>000000009410</t>
  </si>
  <si>
    <t>000000010460</t>
  </si>
  <si>
    <t>000000011242</t>
  </si>
  <si>
    <t>000000012327</t>
  </si>
  <si>
    <t>000000012625</t>
  </si>
  <si>
    <t>000000013676</t>
  </si>
  <si>
    <t>000000014075</t>
  </si>
  <si>
    <t>000000018244</t>
  </si>
  <si>
    <t>000000019498</t>
  </si>
  <si>
    <t>000000019739</t>
  </si>
  <si>
    <t>000000020877</t>
  </si>
  <si>
    <t>000000021904</t>
  </si>
  <si>
    <t>000000022132</t>
  </si>
  <si>
    <t>000000022499</t>
  </si>
  <si>
    <t>000000022862</t>
  </si>
  <si>
    <t>000000023821</t>
  </si>
  <si>
    <t>000000024416</t>
  </si>
  <si>
    <t>000000025237</t>
  </si>
  <si>
    <t>000000025689</t>
  </si>
  <si>
    <t>000000025903</t>
  </si>
  <si>
    <t>000000026764</t>
  </si>
  <si>
    <t>000000027452</t>
  </si>
  <si>
    <t>000000027699</t>
  </si>
  <si>
    <t>000000028985</t>
  </si>
  <si>
    <t>000000029542</t>
  </si>
  <si>
    <t>000000030421</t>
  </si>
  <si>
    <t>000000032519</t>
  </si>
  <si>
    <t>000000034100</t>
  </si>
  <si>
    <t>000000034770</t>
  </si>
  <si>
    <t>000000034930</t>
  </si>
  <si>
    <t>000000035715</t>
  </si>
  <si>
    <t>000000036028</t>
  </si>
  <si>
    <t>000000037837</t>
  </si>
  <si>
    <t>000000038151</t>
  </si>
  <si>
    <t>000000038828</t>
  </si>
  <si>
    <t>000000039899</t>
  </si>
  <si>
    <t>000000040446</t>
  </si>
  <si>
    <t>000000040822</t>
  </si>
  <si>
    <t>000000041160</t>
  </si>
  <si>
    <t>000000042050</t>
  </si>
  <si>
    <t>000000042551</t>
  </si>
  <si>
    <t>000000042918</t>
  </si>
  <si>
    <t>000000043107</t>
  </si>
  <si>
    <t>000000046650</t>
  </si>
  <si>
    <t>000000047209</t>
  </si>
  <si>
    <t>000000047666</t>
  </si>
  <si>
    <t>000000049331</t>
  </si>
  <si>
    <t>000000050770</t>
  </si>
  <si>
    <t>000000051390</t>
  </si>
  <si>
    <t>000000051794</t>
  </si>
  <si>
    <t>000000052728</t>
  </si>
  <si>
    <t>000000052836</t>
  </si>
  <si>
    <t>000000053223</t>
  </si>
  <si>
    <t>000000054242</t>
  </si>
  <si>
    <t>000000054308</t>
  </si>
  <si>
    <t>000000054572</t>
  </si>
  <si>
    <t>000000054710</t>
  </si>
  <si>
    <t>000000057528</t>
  </si>
  <si>
    <t>000000058104</t>
  </si>
  <si>
    <t>000000058445</t>
  </si>
  <si>
    <t>000000000624</t>
  </si>
  <si>
    <t>000000001489</t>
  </si>
  <si>
    <t>000000002561</t>
  </si>
  <si>
    <t>000000003077</t>
  </si>
  <si>
    <t>000000003667</t>
  </si>
  <si>
    <t>000000003810</t>
  </si>
  <si>
    <t>000000004319</t>
  </si>
  <si>
    <t>000000005057</t>
  </si>
  <si>
    <t>000000005186</t>
  </si>
  <si>
    <t>000000005257</t>
  </si>
  <si>
    <t>000000005722</t>
  </si>
  <si>
    <t>000000006751</t>
  </si>
  <si>
    <t>000000006962</t>
  </si>
  <si>
    <t>000000007741</t>
  </si>
  <si>
    <t>000000008050</t>
  </si>
  <si>
    <t>000000008345</t>
  </si>
  <si>
    <t>000000009411</t>
  </si>
  <si>
    <t>000000010461</t>
  </si>
  <si>
    <t>000000011243</t>
  </si>
  <si>
    <t>000000012328</t>
  </si>
  <si>
    <t>000000012626</t>
  </si>
  <si>
    <t>000000012920</t>
  </si>
  <si>
    <t>000000013419</t>
  </si>
  <si>
    <t>000000013677</t>
  </si>
  <si>
    <t>000000014076</t>
  </si>
  <si>
    <t>000000018185</t>
  </si>
  <si>
    <t>000000018688</t>
  </si>
  <si>
    <t>000000019499</t>
  </si>
  <si>
    <t>000000019740</t>
  </si>
  <si>
    <t>000000020878</t>
  </si>
  <si>
    <t>000000021905</t>
  </si>
  <si>
    <t>000000022133</t>
  </si>
  <si>
    <t>000000022500</t>
  </si>
  <si>
    <t>000000022863</t>
  </si>
  <si>
    <t>000000023822</t>
  </si>
  <si>
    <t>000000024417</t>
  </si>
  <si>
    <t>000000025238</t>
  </si>
  <si>
    <t>000000025690</t>
  </si>
  <si>
    <t>000000025904</t>
  </si>
  <si>
    <t>000000026765</t>
  </si>
  <si>
    <t>000000027453</t>
  </si>
  <si>
    <t>000000028855</t>
  </si>
  <si>
    <t>000000028986</t>
  </si>
  <si>
    <t>000000029210</t>
  </si>
  <si>
    <t>000000030219</t>
  </si>
  <si>
    <t>000000030422</t>
  </si>
  <si>
    <t>000000032144</t>
  </si>
  <si>
    <t>000000032520</t>
  </si>
  <si>
    <t>000000034101</t>
  </si>
  <si>
    <t>000000034771</t>
  </si>
  <si>
    <t>000000034931</t>
  </si>
  <si>
    <t>000000035716</t>
  </si>
  <si>
    <t>000000036029</t>
  </si>
  <si>
    <t>000000037838</t>
  </si>
  <si>
    <t>000000038152</t>
  </si>
  <si>
    <t>000000039533</t>
  </si>
  <si>
    <t>000000039900</t>
  </si>
  <si>
    <t>000000040447</t>
  </si>
  <si>
    <t>000000040823</t>
  </si>
  <si>
    <t>000000041004</t>
  </si>
  <si>
    <t>000000041161</t>
  </si>
  <si>
    <t>000000042051</t>
  </si>
  <si>
    <t>000000042552</t>
  </si>
  <si>
    <t>000000043108</t>
  </si>
  <si>
    <t>000000045240</t>
  </si>
  <si>
    <t>000000045518</t>
  </si>
  <si>
    <t>000000046651</t>
  </si>
  <si>
    <t>000000047210</t>
  </si>
  <si>
    <t>000000047667</t>
  </si>
  <si>
    <t>000000049201</t>
  </si>
  <si>
    <t>000000049332</t>
  </si>
  <si>
    <t>000000050771</t>
  </si>
  <si>
    <t>000000051795</t>
  </si>
  <si>
    <t>000000052729</t>
  </si>
  <si>
    <t>000000054243</t>
  </si>
  <si>
    <t>000000054309</t>
  </si>
  <si>
    <t>000000055907</t>
  </si>
  <si>
    <t>000000056405</t>
  </si>
  <si>
    <t>000000057529</t>
  </si>
  <si>
    <t>000000057737</t>
  </si>
  <si>
    <t>000000058446</t>
  </si>
  <si>
    <t>000000000402</t>
  </si>
  <si>
    <t>000000000625</t>
  </si>
  <si>
    <t>000000001490</t>
  </si>
  <si>
    <t>000000002562</t>
  </si>
  <si>
    <t>000000003078</t>
  </si>
  <si>
    <t>000000003668</t>
  </si>
  <si>
    <t>000000003811</t>
  </si>
  <si>
    <t>000000004320</t>
  </si>
  <si>
    <t>000000004775</t>
  </si>
  <si>
    <t>000000005187</t>
  </si>
  <si>
    <t>000000005258</t>
  </si>
  <si>
    <t>000000005565</t>
  </si>
  <si>
    <t>000000005723</t>
  </si>
  <si>
    <t>000000006150</t>
  </si>
  <si>
    <t>000000006357</t>
  </si>
  <si>
    <t>000000006752</t>
  </si>
  <si>
    <t>000000006963</t>
  </si>
  <si>
    <t>000000007742</t>
  </si>
  <si>
    <t>000000008051</t>
  </si>
  <si>
    <t>000000008346</t>
  </si>
  <si>
    <t>000000009412</t>
  </si>
  <si>
    <t>000000010462</t>
  </si>
  <si>
    <t>000000011244</t>
  </si>
  <si>
    <t>000000012329</t>
  </si>
  <si>
    <t>000000012921</t>
  </si>
  <si>
    <t>000000013678</t>
  </si>
  <si>
    <t>000000014077</t>
  </si>
  <si>
    <t>000000018424</t>
  </si>
  <si>
    <t>000000018689</t>
  </si>
  <si>
    <t>000000019741</t>
  </si>
  <si>
    <t>000000020879</t>
  </si>
  <si>
    <t>000000021616</t>
  </si>
  <si>
    <t>000000021906</t>
  </si>
  <si>
    <t>000000022134</t>
  </si>
  <si>
    <t>000000022501</t>
  </si>
  <si>
    <t>000000022864</t>
  </si>
  <si>
    <t>000000023823</t>
  </si>
  <si>
    <t>000000024418</t>
  </si>
  <si>
    <t>000000025239</t>
  </si>
  <si>
    <t>000000025691</t>
  </si>
  <si>
    <t>000000025905</t>
  </si>
  <si>
    <t>000000027700</t>
  </si>
  <si>
    <t>000000028856</t>
  </si>
  <si>
    <t>000000029211</t>
  </si>
  <si>
    <t>000000029543</t>
  </si>
  <si>
    <t>000000030017</t>
  </si>
  <si>
    <t>000000030423</t>
  </si>
  <si>
    <t>000000032145</t>
  </si>
  <si>
    <t>000000032521</t>
  </si>
  <si>
    <t>000000034102</t>
  </si>
  <si>
    <t>000000034932</t>
  </si>
  <si>
    <t>000000035717</t>
  </si>
  <si>
    <t>000000036030</t>
  </si>
  <si>
    <t>000000037648</t>
  </si>
  <si>
    <t>000000038153</t>
  </si>
  <si>
    <t>000000038981</t>
  </si>
  <si>
    <t>000000039901</t>
  </si>
  <si>
    <t>000000040448</t>
  </si>
  <si>
    <t>000000040824</t>
  </si>
  <si>
    <t>000000041162</t>
  </si>
  <si>
    <t>000000042052</t>
  </si>
  <si>
    <t>000000042553</t>
  </si>
  <si>
    <t>000000042919</t>
  </si>
  <si>
    <t>000000043109</t>
  </si>
  <si>
    <t>000000044993</t>
  </si>
  <si>
    <t>000000045519</t>
  </si>
  <si>
    <t>000000046652</t>
  </si>
  <si>
    <t>000000047211</t>
  </si>
  <si>
    <t>000000047668</t>
  </si>
  <si>
    <t>000000049333</t>
  </si>
  <si>
    <t>000000050772</t>
  </si>
  <si>
    <t>000000051391</t>
  </si>
  <si>
    <t>000000051546</t>
  </si>
  <si>
    <t>000000051796</t>
  </si>
  <si>
    <t>000000052730</t>
  </si>
  <si>
    <t>000000053514</t>
  </si>
  <si>
    <t>000000053930</t>
  </si>
  <si>
    <t>000000054573</t>
  </si>
  <si>
    <t>000000055908</t>
  </si>
  <si>
    <t>000000056406</t>
  </si>
  <si>
    <t>000000057530</t>
  </si>
  <si>
    <t>000000057738</t>
  </si>
  <si>
    <t>000000058447</t>
  </si>
  <si>
    <t>000000058769</t>
  </si>
  <si>
    <t>000000000626</t>
  </si>
  <si>
    <t>000000001491</t>
  </si>
  <si>
    <t>000000002563</t>
  </si>
  <si>
    <t>000000003079</t>
  </si>
  <si>
    <t>000000003669</t>
  </si>
  <si>
    <t>000000003812</t>
  </si>
  <si>
    <t>000000004321</t>
  </si>
  <si>
    <t>000000004653</t>
  </si>
  <si>
    <t>000000005058</t>
  </si>
  <si>
    <t>000000005188</t>
  </si>
  <si>
    <t>000000005259</t>
  </si>
  <si>
    <t>000000005724</t>
  </si>
  <si>
    <t>000000006151</t>
  </si>
  <si>
    <t>000000006753</t>
  </si>
  <si>
    <t>000000006964</t>
  </si>
  <si>
    <t>000000008052</t>
  </si>
  <si>
    <t>000000008347</t>
  </si>
  <si>
    <t>000000009413</t>
  </si>
  <si>
    <t>000000010463</t>
  </si>
  <si>
    <t>000000011245</t>
  </si>
  <si>
    <t>000000012627</t>
  </si>
  <si>
    <t>000000012922</t>
  </si>
  <si>
    <t>000000013679</t>
  </si>
  <si>
    <t>000000014078</t>
  </si>
  <si>
    <t>000000018186</t>
  </si>
  <si>
    <t>000000018245</t>
  </si>
  <si>
    <t>000000018425</t>
  </si>
  <si>
    <t>000000018690</t>
  </si>
  <si>
    <t>000000019151</t>
  </si>
  <si>
    <t>000000019500</t>
  </si>
  <si>
    <t>000000019742</t>
  </si>
  <si>
    <t>000000020880</t>
  </si>
  <si>
    <t>000000021617</t>
  </si>
  <si>
    <t>000000021907</t>
  </si>
  <si>
    <t>000000022135</t>
  </si>
  <si>
    <t>000000022502</t>
  </si>
  <si>
    <t>000000022865</t>
  </si>
  <si>
    <t>000000023824</t>
  </si>
  <si>
    <t>000000024419</t>
  </si>
  <si>
    <t>000000025240</t>
  </si>
  <si>
    <t>000000025692</t>
  </si>
  <si>
    <t>000000025906</t>
  </si>
  <si>
    <t>000000027454</t>
  </si>
  <si>
    <t>000000028987</t>
  </si>
  <si>
    <t>000000030018</t>
  </si>
  <si>
    <t>000000030220</t>
  </si>
  <si>
    <t>000000030424</t>
  </si>
  <si>
    <t>000000032146</t>
  </si>
  <si>
    <t>000000032522</t>
  </si>
  <si>
    <t>000000034103</t>
  </si>
  <si>
    <t>000000034933</t>
  </si>
  <si>
    <t>000000035718</t>
  </si>
  <si>
    <t>000000036031</t>
  </si>
  <si>
    <t>000000037839</t>
  </si>
  <si>
    <t>000000038154</t>
  </si>
  <si>
    <t>000000039236</t>
  </si>
  <si>
    <t>000000039902</t>
  </si>
  <si>
    <t>000000040449</t>
  </si>
  <si>
    <t>000000040825</t>
  </si>
  <si>
    <t>000000041005</t>
  </si>
  <si>
    <t>000000041163</t>
  </si>
  <si>
    <t>000000042053</t>
  </si>
  <si>
    <t>000000042554</t>
  </si>
  <si>
    <t>000000043110</t>
  </si>
  <si>
    <t>000000046418</t>
  </si>
  <si>
    <t>000000046653</t>
  </si>
  <si>
    <t>000000047212</t>
  </si>
  <si>
    <t>000000047669</t>
  </si>
  <si>
    <t>000000049334</t>
  </si>
  <si>
    <t>000000050102</t>
  </si>
  <si>
    <t>000000050773</t>
  </si>
  <si>
    <t>000000051392</t>
  </si>
  <si>
    <t>000000051547</t>
  </si>
  <si>
    <t>000000051797</t>
  </si>
  <si>
    <t>000000053515</t>
  </si>
  <si>
    <t>000000053580</t>
  </si>
  <si>
    <t>000000054310</t>
  </si>
  <si>
    <t>000000054574</t>
  </si>
  <si>
    <t>000000055066</t>
  </si>
  <si>
    <t>000000055909</t>
  </si>
  <si>
    <t>000000057531</t>
  </si>
  <si>
    <t>000000057739</t>
  </si>
  <si>
    <t>000000058105</t>
  </si>
  <si>
    <t>000000058448</t>
  </si>
  <si>
    <t>000000058770</t>
  </si>
  <si>
    <t>000000000627</t>
  </si>
  <si>
    <t>000000001492</t>
  </si>
  <si>
    <t>000000002564</t>
  </si>
  <si>
    <t>000000003080</t>
  </si>
  <si>
    <t>000000003670</t>
  </si>
  <si>
    <t>000000003813</t>
  </si>
  <si>
    <t>000000004322</t>
  </si>
  <si>
    <t>000000005189</t>
  </si>
  <si>
    <t>000000005260</t>
  </si>
  <si>
    <t>000000005725</t>
  </si>
  <si>
    <t>000000006358</t>
  </si>
  <si>
    <t>000000006754</t>
  </si>
  <si>
    <t>000000006965</t>
  </si>
  <si>
    <t>000000007743</t>
  </si>
  <si>
    <t>000000008053</t>
  </si>
  <si>
    <t>000000008348</t>
  </si>
  <si>
    <t>000000009118</t>
  </si>
  <si>
    <t>000000009414</t>
  </si>
  <si>
    <t>000000010464</t>
  </si>
  <si>
    <t>000000011246</t>
  </si>
  <si>
    <t>000000012923</t>
  </si>
  <si>
    <t>000000014079</t>
  </si>
  <si>
    <t>000000018426</t>
  </si>
  <si>
    <t>000000018691</t>
  </si>
  <si>
    <t>000000019743</t>
  </si>
  <si>
    <t>000000022136</t>
  </si>
  <si>
    <t>000000022503</t>
  </si>
  <si>
    <t>000000022866</t>
  </si>
  <si>
    <t>000000024420</t>
  </si>
  <si>
    <t>000000025241</t>
  </si>
  <si>
    <t>000000025693</t>
  </si>
  <si>
    <t>000000025907</t>
  </si>
  <si>
    <t>000000027124</t>
  </si>
  <si>
    <t>000000027455</t>
  </si>
  <si>
    <t>000000027701</t>
  </si>
  <si>
    <t>000000030019</t>
  </si>
  <si>
    <t>000000030425</t>
  </si>
  <si>
    <t>000000032147</t>
  </si>
  <si>
    <t>000000032523</t>
  </si>
  <si>
    <t>000000034104</t>
  </si>
  <si>
    <t>000000034934</t>
  </si>
  <si>
    <t>000000035719</t>
  </si>
  <si>
    <t>000000036032</t>
  </si>
  <si>
    <t>000000037840</t>
  </si>
  <si>
    <t>000000038155</t>
  </si>
  <si>
    <t>000000039237</t>
  </si>
  <si>
    <t>000000039903</t>
  </si>
  <si>
    <t>000000040826</t>
  </si>
  <si>
    <t>000000041164</t>
  </si>
  <si>
    <t>000000042054</t>
  </si>
  <si>
    <t>000000042555</t>
  </si>
  <si>
    <t>000000043111</t>
  </si>
  <si>
    <t>000000044588</t>
  </si>
  <si>
    <t>000000044994</t>
  </si>
  <si>
    <t>000000045520</t>
  </si>
  <si>
    <t>000000046419</t>
  </si>
  <si>
    <t>000000046654</t>
  </si>
  <si>
    <t>000000047213</t>
  </si>
  <si>
    <t>000000049335</t>
  </si>
  <si>
    <t>000000050774</t>
  </si>
  <si>
    <t>000000051393</t>
  </si>
  <si>
    <t>000000051548</t>
  </si>
  <si>
    <t>000000051798</t>
  </si>
  <si>
    <t>000000053224</t>
  </si>
  <si>
    <t>000000053931</t>
  </si>
  <si>
    <t>000000055910</t>
  </si>
  <si>
    <t>000000057740</t>
  </si>
  <si>
    <t>000000058771</t>
  </si>
  <si>
    <t>000000000628</t>
  </si>
  <si>
    <t>000000002565</t>
  </si>
  <si>
    <t>000000003081</t>
  </si>
  <si>
    <t>000000003814</t>
  </si>
  <si>
    <t>000000004323</t>
  </si>
  <si>
    <t>000000005059</t>
  </si>
  <si>
    <t>000000005261</t>
  </si>
  <si>
    <t>000000005726</t>
  </si>
  <si>
    <t>000000006152</t>
  </si>
  <si>
    <t>000000006755</t>
  </si>
  <si>
    <t>000000007744</t>
  </si>
  <si>
    <t>000000008349</t>
  </si>
  <si>
    <t>000000009415</t>
  </si>
  <si>
    <t>000000010465</t>
  </si>
  <si>
    <t>000000011247</t>
  </si>
  <si>
    <t>000000013680</t>
  </si>
  <si>
    <t>000000014080</t>
  </si>
  <si>
    <t>000000018427</t>
  </si>
  <si>
    <t>000000018692</t>
  </si>
  <si>
    <t>000000019501</t>
  </si>
  <si>
    <t>000000019744</t>
  </si>
  <si>
    <t>000000021908</t>
  </si>
  <si>
    <t>000000022867</t>
  </si>
  <si>
    <t>000000025242</t>
  </si>
  <si>
    <t>000000025694</t>
  </si>
  <si>
    <t>000000025908</t>
  </si>
  <si>
    <t>000000027456</t>
  </si>
  <si>
    <t>000000027702</t>
  </si>
  <si>
    <t>000000030426</t>
  </si>
  <si>
    <t>000000032148</t>
  </si>
  <si>
    <t>000000032524</t>
  </si>
  <si>
    <t>000000035720</t>
  </si>
  <si>
    <t>000000036033</t>
  </si>
  <si>
    <t>000000039904</t>
  </si>
  <si>
    <t>000000040450</t>
  </si>
  <si>
    <t>000000040827</t>
  </si>
  <si>
    <t>000000041006</t>
  </si>
  <si>
    <t>000000041165</t>
  </si>
  <si>
    <t>000000042055</t>
  </si>
  <si>
    <t>000000042556</t>
  </si>
  <si>
    <t>000000043112</t>
  </si>
  <si>
    <t>000000044589</t>
  </si>
  <si>
    <t>000000046420</t>
  </si>
  <si>
    <t>000000046655</t>
  </si>
  <si>
    <t>000000047214</t>
  </si>
  <si>
    <t>000000050775</t>
  </si>
  <si>
    <t>000000051394</t>
  </si>
  <si>
    <t>000000051549</t>
  </si>
  <si>
    <t>000000051799</t>
  </si>
  <si>
    <t>000000053516</t>
  </si>
  <si>
    <t>000000055911</t>
  </si>
  <si>
    <t>000000057741</t>
  </si>
  <si>
    <t>000000058772</t>
  </si>
  <si>
    <t>000000000629</t>
  </si>
  <si>
    <t>000000002566</t>
  </si>
  <si>
    <t>000000003082</t>
  </si>
  <si>
    <t>000000003815</t>
  </si>
  <si>
    <t>000000004324</t>
  </si>
  <si>
    <t>000000005566</t>
  </si>
  <si>
    <t>000000006756</t>
  </si>
  <si>
    <t>000000006966</t>
  </si>
  <si>
    <t>000000008350</t>
  </si>
  <si>
    <t>000000009416</t>
  </si>
  <si>
    <t>000000011248</t>
  </si>
  <si>
    <t>000000019745</t>
  </si>
  <si>
    <t>000000022137</t>
  </si>
  <si>
    <t>000000025243</t>
  </si>
  <si>
    <t>000000025909</t>
  </si>
  <si>
    <t>000000027125</t>
  </si>
  <si>
    <t>000000027457</t>
  </si>
  <si>
    <t>000000027703</t>
  </si>
  <si>
    <t>000000032525</t>
  </si>
  <si>
    <t>000000036034</t>
  </si>
  <si>
    <t>000000037472</t>
  </si>
  <si>
    <t>000000039905</t>
  </si>
  <si>
    <t>000000040451</t>
  </si>
  <si>
    <t>000000040828</t>
  </si>
  <si>
    <t>000000042056</t>
  </si>
  <si>
    <t>000000042557</t>
  </si>
  <si>
    <t>000000043113</t>
  </si>
  <si>
    <t>000000044590</t>
  </si>
  <si>
    <t>000000045521</t>
  </si>
  <si>
    <t>000000047215</t>
  </si>
  <si>
    <t>000000050776</t>
  </si>
  <si>
    <t>UTJ0</t>
  </si>
  <si>
    <t>000000053468</t>
  </si>
  <si>
    <t>000000055912</t>
  </si>
  <si>
    <t>000000056407</t>
  </si>
  <si>
    <t>000000057742</t>
  </si>
  <si>
    <t>000000000630</t>
  </si>
  <si>
    <t>000000003083</t>
  </si>
  <si>
    <t>000000003816</t>
  </si>
  <si>
    <t>000000004776</t>
  </si>
  <si>
    <t>000000006757</t>
  </si>
  <si>
    <t>000000008351</t>
  </si>
  <si>
    <t>000000011249</t>
  </si>
  <si>
    <t>000000013681</t>
  </si>
  <si>
    <t>000000018693</t>
  </si>
  <si>
    <t>000000019746</t>
  </si>
  <si>
    <t>000000022138</t>
  </si>
  <si>
    <t>000000023825</t>
  </si>
  <si>
    <t>000000025244</t>
  </si>
  <si>
    <t>000000025910</t>
  </si>
  <si>
    <t>000000030427</t>
  </si>
  <si>
    <t>000000035721</t>
  </si>
  <si>
    <t>000000036035</t>
  </si>
  <si>
    <t>000000038156</t>
  </si>
  <si>
    <t>000000039906</t>
  </si>
  <si>
    <t>000000040452</t>
  </si>
  <si>
    <t>000000040829</t>
  </si>
  <si>
    <t>000000041166</t>
  </si>
  <si>
    <t>000000042057</t>
  </si>
  <si>
    <t>000000042558</t>
  </si>
  <si>
    <t>000000043114</t>
  </si>
  <si>
    <t>000000050777</t>
  </si>
  <si>
    <t>000000055067</t>
  </si>
  <si>
    <t>000000003084</t>
  </si>
  <si>
    <t>000000003671</t>
  </si>
  <si>
    <t>000000003817</t>
  </si>
  <si>
    <t>000000005262</t>
  </si>
  <si>
    <t>000000008352</t>
  </si>
  <si>
    <t>000000009417</t>
  </si>
  <si>
    <t>000000011250</t>
  </si>
  <si>
    <t>000000012924</t>
  </si>
  <si>
    <t>000000022139</t>
  </si>
  <si>
    <t>000000023826</t>
  </si>
  <si>
    <t>000000025245</t>
  </si>
  <si>
    <t>000000025695</t>
  </si>
  <si>
    <t>000000025911</t>
  </si>
  <si>
    <t>000000027704</t>
  </si>
  <si>
    <t>000000030428</t>
  </si>
  <si>
    <t>000000035722</t>
  </si>
  <si>
    <t>000000036036</t>
  </si>
  <si>
    <t>000000039907</t>
  </si>
  <si>
    <t>000000040453</t>
  </si>
  <si>
    <t>000000040830</t>
  </si>
  <si>
    <t>000000041167</t>
  </si>
  <si>
    <t>000000042058</t>
  </si>
  <si>
    <t>000000042920</t>
  </si>
  <si>
    <t>000000043115</t>
  </si>
  <si>
    <t>000000044591</t>
  </si>
  <si>
    <t>000000044995</t>
  </si>
  <si>
    <t>000000050778</t>
  </si>
  <si>
    <t>000000051550</t>
  </si>
  <si>
    <t>000000051800</t>
  </si>
  <si>
    <t>000000056408</t>
  </si>
  <si>
    <t>000000057532</t>
  </si>
  <si>
    <t>000000000631</t>
  </si>
  <si>
    <t>000000001493</t>
  </si>
  <si>
    <t>000000003818</t>
  </si>
  <si>
    <t>000000008353</t>
  </si>
  <si>
    <t>000000009418</t>
  </si>
  <si>
    <t>000000011251</t>
  </si>
  <si>
    <t>000000012628</t>
  </si>
  <si>
    <t>000000014081</t>
  </si>
  <si>
    <t>000000019747</t>
  </si>
  <si>
    <t>000000025246</t>
  </si>
  <si>
    <t>000000025912</t>
  </si>
  <si>
    <t>000000030429</t>
  </si>
  <si>
    <t>000000034935</t>
  </si>
  <si>
    <t>000000039908</t>
  </si>
  <si>
    <t>000000040831</t>
  </si>
  <si>
    <t>000000041007</t>
  </si>
  <si>
    <t>000000041168</t>
  </si>
  <si>
    <t>000000042059</t>
  </si>
  <si>
    <t>000000043116</t>
  </si>
  <si>
    <t>000000047670</t>
  </si>
  <si>
    <t>000000050779</t>
  </si>
  <si>
    <t>000000000403</t>
  </si>
  <si>
    <t>000000000632</t>
  </si>
  <si>
    <t>000000001494</t>
  </si>
  <si>
    <t>000000003819</t>
  </si>
  <si>
    <t>000000009419</t>
  </si>
  <si>
    <t>000000014082</t>
  </si>
  <si>
    <t>000000019748</t>
  </si>
  <si>
    <t>000000025247</t>
  </si>
  <si>
    <t>000000025913</t>
  </si>
  <si>
    <t>000000026766</t>
  </si>
  <si>
    <t>000000030430</t>
  </si>
  <si>
    <t>000000036037</t>
  </si>
  <si>
    <t>000000040454</t>
  </si>
  <si>
    <t>000000041008</t>
  </si>
  <si>
    <t>000000041169</t>
  </si>
  <si>
    <t>000000042060</t>
  </si>
  <si>
    <t>000000043117</t>
  </si>
  <si>
    <t>000000050780</t>
  </si>
  <si>
    <t>000000057533</t>
  </si>
  <si>
    <t>000000003085</t>
  </si>
  <si>
    <t>000000008354</t>
  </si>
  <si>
    <t>000000022140</t>
  </si>
  <si>
    <t>000000022868</t>
  </si>
  <si>
    <t>000000025248</t>
  </si>
  <si>
    <t>000000025914</t>
  </si>
  <si>
    <t>000000027258</t>
  </si>
  <si>
    <t>000000032149</t>
  </si>
  <si>
    <t>000000040455</t>
  </si>
  <si>
    <t>000000040832</t>
  </si>
  <si>
    <t>000000042061</t>
  </si>
  <si>
    <t>000000043118</t>
  </si>
  <si>
    <t>000000050781</t>
  </si>
  <si>
    <t>000000054244</t>
  </si>
  <si>
    <t>000000001495</t>
  </si>
  <si>
    <t>000000005727</t>
  </si>
  <si>
    <t>000000009420</t>
  </si>
  <si>
    <t>000000011252</t>
  </si>
  <si>
    <t>000000025249</t>
  </si>
  <si>
    <t>000000025915</t>
  </si>
  <si>
    <t>000000036038</t>
  </si>
  <si>
    <t>000000038157</t>
  </si>
  <si>
    <t>000000040833</t>
  </si>
  <si>
    <t>000000042062</t>
  </si>
  <si>
    <t>000000043119</t>
  </si>
  <si>
    <t>000000057534</t>
  </si>
  <si>
    <t>000000003086</t>
  </si>
  <si>
    <t>000000009421</t>
  </si>
  <si>
    <t>000000011253</t>
  </si>
  <si>
    <t>000000013682</t>
  </si>
  <si>
    <t>000000019502</t>
  </si>
  <si>
    <t>000000025250</t>
  </si>
  <si>
    <t>000000025916</t>
  </si>
  <si>
    <t>000000030020</t>
  </si>
  <si>
    <t>000000038158</t>
  </si>
  <si>
    <t>000000040456</t>
  </si>
  <si>
    <t>000000042559</t>
  </si>
  <si>
    <t>000000042921</t>
  </si>
  <si>
    <t>000000043120</t>
  </si>
  <si>
    <t>000000050782</t>
  </si>
  <si>
    <t>000000003087</t>
  </si>
  <si>
    <t>000000005190</t>
  </si>
  <si>
    <t>000000025251</t>
  </si>
  <si>
    <t>000000032526</t>
  </si>
  <si>
    <t>000000034936</t>
  </si>
  <si>
    <t>000000042063</t>
  </si>
  <si>
    <t>000000043121</t>
  </si>
  <si>
    <t>000000054711</t>
  </si>
  <si>
    <t>000000036039</t>
  </si>
  <si>
    <t>000000042064</t>
  </si>
  <si>
    <t>000000054712</t>
  </si>
  <si>
    <t>000000008355</t>
  </si>
  <si>
    <t>000000025917</t>
  </si>
  <si>
    <t>000000027126</t>
  </si>
  <si>
    <t>000000040457</t>
  </si>
  <si>
    <t>000000040834</t>
  </si>
  <si>
    <t>000000054713</t>
  </si>
  <si>
    <t>000000006758</t>
  </si>
  <si>
    <t>000000026656</t>
  </si>
  <si>
    <t>000000036040</t>
  </si>
  <si>
    <t>000000040458</t>
  </si>
  <si>
    <t>000000003088</t>
  </si>
  <si>
    <t>000000008356</t>
  </si>
  <si>
    <t>000000038159</t>
  </si>
  <si>
    <t>000000046656</t>
  </si>
  <si>
    <t>000000047671</t>
  </si>
  <si>
    <t>000000058773</t>
  </si>
  <si>
    <t>BJJ0</t>
  </si>
  <si>
    <t>000000002480</t>
  </si>
  <si>
    <t>000000003089</t>
  </si>
  <si>
    <t>000000009422</t>
  </si>
  <si>
    <t>ELJ0</t>
  </si>
  <si>
    <t>000000013524</t>
  </si>
  <si>
    <t>HAM0</t>
  </si>
  <si>
    <t>000000024335</t>
  </si>
  <si>
    <t>HOE0</t>
  </si>
  <si>
    <t>000000027024</t>
  </si>
  <si>
    <t>000000034772</t>
  </si>
  <si>
    <t>000000037359</t>
  </si>
  <si>
    <t>000000037841</t>
  </si>
  <si>
    <t>WIJ0</t>
  </si>
  <si>
    <t>000000055357</t>
  </si>
  <si>
    <t>WMC0</t>
  </si>
  <si>
    <t>000000055515</t>
  </si>
  <si>
    <t>000000003090</t>
  </si>
  <si>
    <t>000000009423</t>
  </si>
  <si>
    <t>000000013525</t>
  </si>
  <si>
    <t>000000032527</t>
  </si>
  <si>
    <t>000000037473</t>
  </si>
  <si>
    <t>000000037513</t>
  </si>
  <si>
    <t>000000037842</t>
  </si>
  <si>
    <t>000000044996</t>
  </si>
  <si>
    <t>000000003091</t>
  </si>
  <si>
    <t>000000009424</t>
  </si>
  <si>
    <t>000000022141</t>
  </si>
  <si>
    <t>000000038160</t>
  </si>
  <si>
    <t>000000043122</t>
  </si>
  <si>
    <t>000000046657</t>
  </si>
  <si>
    <t>1988</t>
  </si>
  <si>
    <t>000000003092</t>
  </si>
  <si>
    <t>000000005263</t>
  </si>
  <si>
    <t>FAB0</t>
  </si>
  <si>
    <t>000000017992</t>
  </si>
  <si>
    <t>JMM0</t>
  </si>
  <si>
    <t>000000028342</t>
  </si>
  <si>
    <t>KCB8</t>
  </si>
  <si>
    <t>000000028524</t>
  </si>
  <si>
    <t>KEM0</t>
  </si>
  <si>
    <t>000000028567</t>
  </si>
  <si>
    <t>000000037843</t>
  </si>
  <si>
    <t>000000041170</t>
  </si>
  <si>
    <t>SUV8</t>
  </si>
  <si>
    <t>000000050327</t>
  </si>
  <si>
    <t>000000013526</t>
  </si>
  <si>
    <t>000000018694</t>
  </si>
  <si>
    <t>000000022504</t>
  </si>
  <si>
    <t>000000023827</t>
  </si>
  <si>
    <t>000000024421</t>
  </si>
  <si>
    <t>000000034937</t>
  </si>
  <si>
    <t>000000037360</t>
  </si>
  <si>
    <t>SCE0</t>
  </si>
  <si>
    <t>000000045128</t>
  </si>
  <si>
    <t>000000055358</t>
  </si>
  <si>
    <t>000000057743</t>
  </si>
  <si>
    <t>000000000404</t>
  </si>
  <si>
    <t>000000019749</t>
  </si>
  <si>
    <t>000000023828</t>
  </si>
  <si>
    <t>000000024422</t>
  </si>
  <si>
    <t>000000030431</t>
  </si>
  <si>
    <t>000000034580</t>
  </si>
  <si>
    <t>000000040459</t>
  </si>
  <si>
    <t>000000042065</t>
  </si>
  <si>
    <t>000000046658</t>
  </si>
  <si>
    <t>VEC0</t>
  </si>
  <si>
    <t>000000053636</t>
  </si>
  <si>
    <t>000000056409</t>
  </si>
  <si>
    <t>1991</t>
  </si>
  <si>
    <t>000000000405</t>
  </si>
  <si>
    <t>000000008357</t>
  </si>
  <si>
    <t>000000020881</t>
  </si>
  <si>
    <t>000000034719</t>
  </si>
  <si>
    <t>000000037361</t>
  </si>
  <si>
    <t>SHC0</t>
  </si>
  <si>
    <t>000000046233</t>
  </si>
  <si>
    <t>000000055359</t>
  </si>
  <si>
    <t>000000003093</t>
  </si>
  <si>
    <t>000000020882</t>
  </si>
  <si>
    <t>000000025918</t>
  </si>
  <si>
    <t>000000027025</t>
  </si>
  <si>
    <t>000000030432</t>
  </si>
  <si>
    <t>000000034720</t>
  </si>
  <si>
    <t>000000037362</t>
  </si>
  <si>
    <t>000000040460</t>
  </si>
  <si>
    <t>000000051801</t>
  </si>
  <si>
    <t>WAA0</t>
  </si>
  <si>
    <t>000000054171</t>
  </si>
  <si>
    <t>BBA0</t>
  </si>
  <si>
    <t>000000000450</t>
  </si>
  <si>
    <t>000000018246</t>
  </si>
  <si>
    <t>000000020883</t>
  </si>
  <si>
    <t>000000027026</t>
  </si>
  <si>
    <t>000000030433</t>
  </si>
  <si>
    <t>000000038161</t>
  </si>
  <si>
    <t>000000039909</t>
  </si>
  <si>
    <t>000000046659</t>
  </si>
  <si>
    <t>000000058774</t>
  </si>
  <si>
    <t>000000014083</t>
  </si>
  <si>
    <t>000000024423</t>
  </si>
  <si>
    <t>000000025919</t>
  </si>
  <si>
    <t>000000034938</t>
  </si>
  <si>
    <t>000000037363</t>
  </si>
  <si>
    <t>000000051551</t>
  </si>
  <si>
    <t>PRV0</t>
  </si>
  <si>
    <t>1995</t>
  </si>
  <si>
    <t>000000039379</t>
  </si>
  <si>
    <t>000000041171</t>
  </si>
  <si>
    <t>000000055360</t>
  </si>
  <si>
    <t>000000055516</t>
  </si>
  <si>
    <t>000000036041</t>
  </si>
  <si>
    <t>000000045522</t>
  </si>
  <si>
    <t>000000050328</t>
  </si>
  <si>
    <t>000000027705</t>
  </si>
  <si>
    <t>000000028765</t>
  </si>
  <si>
    <t>000000025920</t>
  </si>
  <si>
    <t>000000041172</t>
  </si>
  <si>
    <t>000000056410</t>
  </si>
  <si>
    <t>000000040461</t>
  </si>
  <si>
    <t>000000062342</t>
  </si>
  <si>
    <t>000000063001</t>
  </si>
  <si>
    <t>000000063706</t>
  </si>
  <si>
    <t>000000062657</t>
  </si>
  <si>
    <t>2002</t>
  </si>
  <si>
    <t>000000065012</t>
  </si>
  <si>
    <t>000000066616</t>
  </si>
  <si>
    <t>000000066884</t>
  </si>
  <si>
    <t>000000066491</t>
  </si>
  <si>
    <t>000000066492</t>
  </si>
  <si>
    <t>000000068188</t>
  </si>
  <si>
    <t>COV0</t>
  </si>
  <si>
    <t>000000067944</t>
  </si>
  <si>
    <t>000000068245</t>
  </si>
  <si>
    <t>2005</t>
  </si>
  <si>
    <t>000000069467</t>
  </si>
  <si>
    <t>000000069137</t>
  </si>
  <si>
    <t>2006</t>
  </si>
  <si>
    <t>000000070616</t>
  </si>
  <si>
    <t>000000070621</t>
  </si>
  <si>
    <t>000000072342</t>
  </si>
  <si>
    <t>000000072343</t>
  </si>
  <si>
    <t>000000072211</t>
  </si>
  <si>
    <t>2008</t>
  </si>
  <si>
    <t>000000073597</t>
  </si>
  <si>
    <t>GTM0</t>
  </si>
  <si>
    <t>000000074279</t>
  </si>
  <si>
    <t>2010</t>
  </si>
  <si>
    <t>000000077409</t>
  </si>
  <si>
    <t>MIV0</t>
  </si>
  <si>
    <t>000000075595</t>
  </si>
  <si>
    <t>2011</t>
  </si>
  <si>
    <t>000000076505</t>
  </si>
  <si>
    <t>HEJ0</t>
  </si>
  <si>
    <t>2012</t>
  </si>
  <si>
    <t>000000078766</t>
  </si>
  <si>
    <t>000000078034</t>
  </si>
  <si>
    <t>2015</t>
  </si>
  <si>
    <t>000000082859</t>
  </si>
  <si>
    <t>000000084809</t>
  </si>
  <si>
    <t>000000083992</t>
  </si>
  <si>
    <t>000000083794</t>
  </si>
  <si>
    <t>000000085476</t>
  </si>
  <si>
    <t>2020</t>
  </si>
  <si>
    <t>000000089818</t>
  </si>
  <si>
    <t>000000036209</t>
  </si>
  <si>
    <t>000000008496</t>
  </si>
  <si>
    <t>000000057569</t>
  </si>
  <si>
    <t>000000008497</t>
  </si>
  <si>
    <t>000000008498</t>
  </si>
  <si>
    <t>000000008499</t>
  </si>
  <si>
    <t>000000057570</t>
  </si>
  <si>
    <t>000000014425</t>
  </si>
  <si>
    <t>000000030614</t>
  </si>
  <si>
    <t>000000014426</t>
  </si>
  <si>
    <t>000000014427</t>
  </si>
  <si>
    <t>000000030615</t>
  </si>
  <si>
    <t>000000014428</t>
  </si>
  <si>
    <t>000000014429</t>
  </si>
  <si>
    <t>000000014430</t>
  </si>
  <si>
    <t>000000014431</t>
  </si>
  <si>
    <t>000000014432</t>
  </si>
  <si>
    <t>000000014433</t>
  </si>
  <si>
    <t>000000014434</t>
  </si>
  <si>
    <t>000000014435</t>
  </si>
  <si>
    <t>000000014436</t>
  </si>
  <si>
    <t>000000014437</t>
  </si>
  <si>
    <t>000000014438</t>
  </si>
  <si>
    <t>000000014439</t>
  </si>
  <si>
    <t>000000062451</t>
  </si>
  <si>
    <t>000000068425</t>
  </si>
  <si>
    <t>000000072311</t>
  </si>
  <si>
    <t>000000079484</t>
  </si>
  <si>
    <t>000000079485</t>
  </si>
  <si>
    <t>2014</t>
  </si>
  <si>
    <t>000000081617</t>
  </si>
  <si>
    <t>000000084082</t>
  </si>
  <si>
    <t>2018</t>
  </si>
  <si>
    <t>000000086486</t>
  </si>
  <si>
    <t>000000030616</t>
  </si>
  <si>
    <t>1899</t>
  </si>
  <si>
    <t>000000014085</t>
  </si>
  <si>
    <t>1900</t>
  </si>
  <si>
    <t>000000014084</t>
  </si>
  <si>
    <t>000000026767</t>
  </si>
  <si>
    <t>000000014086</t>
  </si>
  <si>
    <t>000000014087</t>
  </si>
  <si>
    <t>000000014088</t>
  </si>
  <si>
    <t>000000014089</t>
  </si>
  <si>
    <t>000000014090</t>
  </si>
  <si>
    <t>000000045523</t>
  </si>
  <si>
    <t>000000014091</t>
  </si>
  <si>
    <t>000000056411</t>
  </si>
  <si>
    <t>000000056412</t>
  </si>
  <si>
    <t>000000006967</t>
  </si>
  <si>
    <t>000000014092</t>
  </si>
  <si>
    <t>000000038162</t>
  </si>
  <si>
    <t>000000014093</t>
  </si>
  <si>
    <t>000000056413</t>
  </si>
  <si>
    <t>000000014094</t>
  </si>
  <si>
    <t>000000038982</t>
  </si>
  <si>
    <t>000000014095</t>
  </si>
  <si>
    <t>000000056414</t>
  </si>
  <si>
    <t>000000006968</t>
  </si>
  <si>
    <t>000000010466</t>
  </si>
  <si>
    <t>000000014096</t>
  </si>
  <si>
    <t>000000038983</t>
  </si>
  <si>
    <t>000000056415</t>
  </si>
  <si>
    <t>000000000406</t>
  </si>
  <si>
    <t>000000000633</t>
  </si>
  <si>
    <t>000000001496</t>
  </si>
  <si>
    <t>000000002567</t>
  </si>
  <si>
    <t>000000003094</t>
  </si>
  <si>
    <t>000000003820</t>
  </si>
  <si>
    <t>000000004654</t>
  </si>
  <si>
    <t>000000006153</t>
  </si>
  <si>
    <t>000000008358</t>
  </si>
  <si>
    <t>000000011254</t>
  </si>
  <si>
    <t>000000014097</t>
  </si>
  <si>
    <t>000000018187</t>
  </si>
  <si>
    <t>000000018695</t>
  </si>
  <si>
    <t>000000019750</t>
  </si>
  <si>
    <t>000000025696</t>
  </si>
  <si>
    <t>000000025921</t>
  </si>
  <si>
    <t>000000027259</t>
  </si>
  <si>
    <t>000000032528</t>
  </si>
  <si>
    <t>MIE0</t>
  </si>
  <si>
    <t>000000033991</t>
  </si>
  <si>
    <t>000000035723</t>
  </si>
  <si>
    <t>000000036042</t>
  </si>
  <si>
    <t>000000037649</t>
  </si>
  <si>
    <t>000000038829</t>
  </si>
  <si>
    <t>000000039238</t>
  </si>
  <si>
    <t>000000040462</t>
  </si>
  <si>
    <t>000000042066</t>
  </si>
  <si>
    <t>000000042560</t>
  </si>
  <si>
    <t>000000044592</t>
  </si>
  <si>
    <t>000000047672</t>
  </si>
  <si>
    <t>000000050783</t>
  </si>
  <si>
    <t>000000051552</t>
  </si>
  <si>
    <t>000000051802</t>
  </si>
  <si>
    <t>000000053517</t>
  </si>
  <si>
    <t>000000055068</t>
  </si>
  <si>
    <t>000000056416</t>
  </si>
  <si>
    <t>000000058775</t>
  </si>
  <si>
    <t>000000014098</t>
  </si>
  <si>
    <t>000000005833</t>
  </si>
  <si>
    <t>000000045524</t>
  </si>
  <si>
    <t>000000001497</t>
  </si>
  <si>
    <t>000000004325</t>
  </si>
  <si>
    <t>000000005191</t>
  </si>
  <si>
    <t>000000005264</t>
  </si>
  <si>
    <t>000000007745</t>
  </si>
  <si>
    <t>000000009425</t>
  </si>
  <si>
    <t>000000012330</t>
  </si>
  <si>
    <t>000000018696</t>
  </si>
  <si>
    <t>000000036043</t>
  </si>
  <si>
    <t>000000038163</t>
  </si>
  <si>
    <t>000000047673</t>
  </si>
  <si>
    <t>000000057535</t>
  </si>
  <si>
    <t>000000014099</t>
  </si>
  <si>
    <t>000000018697</t>
  </si>
  <si>
    <t>000000036044</t>
  </si>
  <si>
    <t>000000055069</t>
  </si>
  <si>
    <t>000000004326</t>
  </si>
  <si>
    <t>000000014100</t>
  </si>
  <si>
    <t>000000018698</t>
  </si>
  <si>
    <t>000000032529</t>
  </si>
  <si>
    <t>000000036045</t>
  </si>
  <si>
    <t>000000051553</t>
  </si>
  <si>
    <t>000000056417</t>
  </si>
  <si>
    <t>000000000634</t>
  </si>
  <si>
    <t>000000001498</t>
  </si>
  <si>
    <t>000000003095</t>
  </si>
  <si>
    <t>000000004327</t>
  </si>
  <si>
    <t>000000004655</t>
  </si>
  <si>
    <t>000000011255</t>
  </si>
  <si>
    <t>000000014101</t>
  </si>
  <si>
    <t>000000019751</t>
  </si>
  <si>
    <t>000000025697</t>
  </si>
  <si>
    <t>000000032530</t>
  </si>
  <si>
    <t>000000036046</t>
  </si>
  <si>
    <t>000000037650</t>
  </si>
  <si>
    <t>000000042561</t>
  </si>
  <si>
    <t>000000047674</t>
  </si>
  <si>
    <t>000000050784</t>
  </si>
  <si>
    <t>000000056418</t>
  </si>
  <si>
    <t>000000057536</t>
  </si>
  <si>
    <t>000000058776</t>
  </si>
  <si>
    <t>000000000635</t>
  </si>
  <si>
    <t>000000001499</t>
  </si>
  <si>
    <t>000000004328</t>
  </si>
  <si>
    <t>000000011256</t>
  </si>
  <si>
    <t>000000018699</t>
  </si>
  <si>
    <t>000000019752</t>
  </si>
  <si>
    <t>000000032531</t>
  </si>
  <si>
    <t>000000040463</t>
  </si>
  <si>
    <t>000000047675</t>
  </si>
  <si>
    <t>000000058777</t>
  </si>
  <si>
    <t>000000000636</t>
  </si>
  <si>
    <t>000000001500</t>
  </si>
  <si>
    <t>000000003096</t>
  </si>
  <si>
    <t>000000003821</t>
  </si>
  <si>
    <t>000000006969</t>
  </si>
  <si>
    <t>000000009426</t>
  </si>
  <si>
    <t>000000011257</t>
  </si>
  <si>
    <t>000000018700</t>
  </si>
  <si>
    <t>000000019753</t>
  </si>
  <si>
    <t>000000032532</t>
  </si>
  <si>
    <t>000000036047</t>
  </si>
  <si>
    <t>000000038830</t>
  </si>
  <si>
    <t>000000039239</t>
  </si>
  <si>
    <t>000000040464</t>
  </si>
  <si>
    <t>000000041173</t>
  </si>
  <si>
    <t>000000042562</t>
  </si>
  <si>
    <t>000000044593</t>
  </si>
  <si>
    <t>000000045525</t>
  </si>
  <si>
    <t>000000047676</t>
  </si>
  <si>
    <t>000000050785</t>
  </si>
  <si>
    <t>000000051803</t>
  </si>
  <si>
    <t>000000000637</t>
  </si>
  <si>
    <t>000000001501</t>
  </si>
  <si>
    <t>000000003097</t>
  </si>
  <si>
    <t>000000003822</t>
  </si>
  <si>
    <t>000000005834</t>
  </si>
  <si>
    <t>000000006154</t>
  </si>
  <si>
    <t>000000006970</t>
  </si>
  <si>
    <t>000000008359</t>
  </si>
  <si>
    <t>000000009427</t>
  </si>
  <si>
    <t>000000011258</t>
  </si>
  <si>
    <t>000000014102</t>
  </si>
  <si>
    <t>000000018701</t>
  </si>
  <si>
    <t>000000019754</t>
  </si>
  <si>
    <t>000000025922</t>
  </si>
  <si>
    <t>000000032533</t>
  </si>
  <si>
    <t>000000035724</t>
  </si>
  <si>
    <t>000000036048</t>
  </si>
  <si>
    <t>000000042563</t>
  </si>
  <si>
    <t>000000044594</t>
  </si>
  <si>
    <t>000000047677</t>
  </si>
  <si>
    <t>000000050786</t>
  </si>
  <si>
    <t>000000051395</t>
  </si>
  <si>
    <t>000000051804</t>
  </si>
  <si>
    <t>000000055070</t>
  </si>
  <si>
    <t>000000056419</t>
  </si>
  <si>
    <t>000000058778</t>
  </si>
  <si>
    <t>000000000638</t>
  </si>
  <si>
    <t>000000001502</t>
  </si>
  <si>
    <t>000000002568</t>
  </si>
  <si>
    <t>000000003098</t>
  </si>
  <si>
    <t>000000004329</t>
  </si>
  <si>
    <t>000000005835</t>
  </si>
  <si>
    <t>000000006155</t>
  </si>
  <si>
    <t>000000007746</t>
  </si>
  <si>
    <t>000000008360</t>
  </si>
  <si>
    <t>000000010467</t>
  </si>
  <si>
    <t>000000011259</t>
  </si>
  <si>
    <t>000000014103</t>
  </si>
  <si>
    <t>000000018188</t>
  </si>
  <si>
    <t>000000018428</t>
  </si>
  <si>
    <t>000000018702</t>
  </si>
  <si>
    <t>000000019755</t>
  </si>
  <si>
    <t>000000025923</t>
  </si>
  <si>
    <t>000000029544</t>
  </si>
  <si>
    <t>000000032150</t>
  </si>
  <si>
    <t>000000032534</t>
  </si>
  <si>
    <t>000000036049</t>
  </si>
  <si>
    <t>000000039240</t>
  </si>
  <si>
    <t>000000040465</t>
  </si>
  <si>
    <t>000000042067</t>
  </si>
  <si>
    <t>000000042564</t>
  </si>
  <si>
    <t>000000044595</t>
  </si>
  <si>
    <t>000000047678</t>
  </si>
  <si>
    <t>000000050787</t>
  </si>
  <si>
    <t>000000055071</t>
  </si>
  <si>
    <t>000000058779</t>
  </si>
  <si>
    <t>000000000639</t>
  </si>
  <si>
    <t>000000001503</t>
  </si>
  <si>
    <t>000000004330</t>
  </si>
  <si>
    <t>000000005192</t>
  </si>
  <si>
    <t>000000008361</t>
  </si>
  <si>
    <t>000000011260</t>
  </si>
  <si>
    <t>000000014104</t>
  </si>
  <si>
    <t>000000018703</t>
  </si>
  <si>
    <t>000000025924</t>
  </si>
  <si>
    <t>000000032535</t>
  </si>
  <si>
    <t>000000036050</t>
  </si>
  <si>
    <t>000000038831</t>
  </si>
  <si>
    <t>000000042565</t>
  </si>
  <si>
    <t>000000044596</t>
  </si>
  <si>
    <t>000000047679</t>
  </si>
  <si>
    <t>000000050788</t>
  </si>
  <si>
    <t>000000051805</t>
  </si>
  <si>
    <t>000000056420</t>
  </si>
  <si>
    <t>000000058780</t>
  </si>
  <si>
    <t>000000000640</t>
  </si>
  <si>
    <t>000000008362</t>
  </si>
  <si>
    <t>000000011261</t>
  </si>
  <si>
    <t>000000013683</t>
  </si>
  <si>
    <t>000000014105</t>
  </si>
  <si>
    <t>000000018704</t>
  </si>
  <si>
    <t>000000019756</t>
  </si>
  <si>
    <t>000000025698</t>
  </si>
  <si>
    <t>000000025925</t>
  </si>
  <si>
    <t>000000027706</t>
  </si>
  <si>
    <t>000000029545</t>
  </si>
  <si>
    <t>000000032536</t>
  </si>
  <si>
    <t>000000036051</t>
  </si>
  <si>
    <t>000000039910</t>
  </si>
  <si>
    <t>000000041174</t>
  </si>
  <si>
    <t>000000042566</t>
  </si>
  <si>
    <t>000000043123</t>
  </si>
  <si>
    <t>000000044597</t>
  </si>
  <si>
    <t>000000047680</t>
  </si>
  <si>
    <t>000000050789</t>
  </si>
  <si>
    <t>000000051806</t>
  </si>
  <si>
    <t>000000055913</t>
  </si>
  <si>
    <t>000000056421</t>
  </si>
  <si>
    <t>000000000641</t>
  </si>
  <si>
    <t>000000001504</t>
  </si>
  <si>
    <t>000000003099</t>
  </si>
  <si>
    <t>000000006156</t>
  </si>
  <si>
    <t>000000008363</t>
  </si>
  <si>
    <t>000000011262</t>
  </si>
  <si>
    <t>000000014106</t>
  </si>
  <si>
    <t>000000018705</t>
  </si>
  <si>
    <t>000000019757</t>
  </si>
  <si>
    <t>000000025926</t>
  </si>
  <si>
    <t>000000032537</t>
  </si>
  <si>
    <t>000000036052</t>
  </si>
  <si>
    <t>000000038832</t>
  </si>
  <si>
    <t>000000040466</t>
  </si>
  <si>
    <t>000000040835</t>
  </si>
  <si>
    <t>000000042068</t>
  </si>
  <si>
    <t>000000042567</t>
  </si>
  <si>
    <t>000000044598</t>
  </si>
  <si>
    <t>000000047681</t>
  </si>
  <si>
    <t>000000056422</t>
  </si>
  <si>
    <t>000000058781</t>
  </si>
  <si>
    <t>000000000642</t>
  </si>
  <si>
    <t>000000001505</t>
  </si>
  <si>
    <t>000000003823</t>
  </si>
  <si>
    <t>000000004331</t>
  </si>
  <si>
    <t>000000006157</t>
  </si>
  <si>
    <t>000000008364</t>
  </si>
  <si>
    <t>000000010468</t>
  </si>
  <si>
    <t>000000011263</t>
  </si>
  <si>
    <t>000000013684</t>
  </si>
  <si>
    <t>000000014107</t>
  </si>
  <si>
    <t>000000018706</t>
  </si>
  <si>
    <t>000000019758</t>
  </si>
  <si>
    <t>000000022869</t>
  </si>
  <si>
    <t>000000025252</t>
  </si>
  <si>
    <t>000000025927</t>
  </si>
  <si>
    <t>000000030434</t>
  </si>
  <si>
    <t>000000032538</t>
  </si>
  <si>
    <t>000000036053</t>
  </si>
  <si>
    <t>000000038984</t>
  </si>
  <si>
    <t>000000040836</t>
  </si>
  <si>
    <t>000000042069</t>
  </si>
  <si>
    <t>000000042568</t>
  </si>
  <si>
    <t>000000043124</t>
  </si>
  <si>
    <t>000000044599</t>
  </si>
  <si>
    <t>000000047216</t>
  </si>
  <si>
    <t>000000047682</t>
  </si>
  <si>
    <t>000000050790</t>
  </si>
  <si>
    <t>000000051807</t>
  </si>
  <si>
    <t>000000055072</t>
  </si>
  <si>
    <t>000000055914</t>
  </si>
  <si>
    <t>000000056423</t>
  </si>
  <si>
    <t>000000057537</t>
  </si>
  <si>
    <t>000000058106</t>
  </si>
  <si>
    <t>000000058782</t>
  </si>
  <si>
    <t>000000001506</t>
  </si>
  <si>
    <t>000000002569</t>
  </si>
  <si>
    <t>000000003100</t>
  </si>
  <si>
    <t>000000003824</t>
  </si>
  <si>
    <t>000000004332</t>
  </si>
  <si>
    <t>000000006158</t>
  </si>
  <si>
    <t>000000008365</t>
  </si>
  <si>
    <t>000000009428</t>
  </si>
  <si>
    <t>000000011264</t>
  </si>
  <si>
    <t>000000013527</t>
  </si>
  <si>
    <t>000000013685</t>
  </si>
  <si>
    <t>000000014108</t>
  </si>
  <si>
    <t>000000018707</t>
  </si>
  <si>
    <t>000000022870</t>
  </si>
  <si>
    <t>000000025253</t>
  </si>
  <si>
    <t>000000025699</t>
  </si>
  <si>
    <t>000000025928</t>
  </si>
  <si>
    <t>000000027707</t>
  </si>
  <si>
    <t>000000032539</t>
  </si>
  <si>
    <t>000000036054</t>
  </si>
  <si>
    <t>000000040467</t>
  </si>
  <si>
    <t>000000041175</t>
  </si>
  <si>
    <t>000000042070</t>
  </si>
  <si>
    <t>000000042569</t>
  </si>
  <si>
    <t>000000043125</t>
  </si>
  <si>
    <t>000000044600</t>
  </si>
  <si>
    <t>000000047217</t>
  </si>
  <si>
    <t>000000047683</t>
  </si>
  <si>
    <t>000000051808</t>
  </si>
  <si>
    <t>000000053518</t>
  </si>
  <si>
    <t>000000055073</t>
  </si>
  <si>
    <t>000000056424</t>
  </si>
  <si>
    <t>000000058783</t>
  </si>
  <si>
    <t>000000001507</t>
  </si>
  <si>
    <t>000000003101</t>
  </si>
  <si>
    <t>000000004333</t>
  </si>
  <si>
    <t>000000008366</t>
  </si>
  <si>
    <t>000000014109</t>
  </si>
  <si>
    <t>000000019759</t>
  </si>
  <si>
    <t>000000022871</t>
  </si>
  <si>
    <t>000000025929</t>
  </si>
  <si>
    <t>000000027708</t>
  </si>
  <si>
    <t>000000030435</t>
  </si>
  <si>
    <t>000000036055</t>
  </si>
  <si>
    <t>000000037651</t>
  </si>
  <si>
    <t>000000039911</t>
  </si>
  <si>
    <t>000000041176</t>
  </si>
  <si>
    <t>000000042570</t>
  </si>
  <si>
    <t>000000044601</t>
  </si>
  <si>
    <t>000000047218</t>
  </si>
  <si>
    <t>000000051554</t>
  </si>
  <si>
    <t>000000051809</t>
  </si>
  <si>
    <t>000000058784</t>
  </si>
  <si>
    <t>000000000643</t>
  </si>
  <si>
    <t>000000001508</t>
  </si>
  <si>
    <t>000000004334</t>
  </si>
  <si>
    <t>000000006159</t>
  </si>
  <si>
    <t>000000008367</t>
  </si>
  <si>
    <t>000000018189</t>
  </si>
  <si>
    <t>000000018429</t>
  </si>
  <si>
    <t>000000019503</t>
  </si>
  <si>
    <t>000000027458</t>
  </si>
  <si>
    <t>000000027709</t>
  </si>
  <si>
    <t>000000036056</t>
  </si>
  <si>
    <t>000000038833</t>
  </si>
  <si>
    <t>000000042071</t>
  </si>
  <si>
    <t>000000043126</t>
  </si>
  <si>
    <t>000000050791</t>
  </si>
  <si>
    <t>000000057538</t>
  </si>
  <si>
    <t>000000058785</t>
  </si>
  <si>
    <t>000000000644</t>
  </si>
  <si>
    <t>000000003102</t>
  </si>
  <si>
    <t>000000003825</t>
  </si>
  <si>
    <t>000000008368</t>
  </si>
  <si>
    <t>000000011265</t>
  </si>
  <si>
    <t>000000014110</t>
  </si>
  <si>
    <t>000000022872</t>
  </si>
  <si>
    <t>000000024424</t>
  </si>
  <si>
    <t>000000027260</t>
  </si>
  <si>
    <t>000000027710</t>
  </si>
  <si>
    <t>000000036057</t>
  </si>
  <si>
    <t>000000040468</t>
  </si>
  <si>
    <t>000000040837</t>
  </si>
  <si>
    <t>000000041177</t>
  </si>
  <si>
    <t>000000042571</t>
  </si>
  <si>
    <t>000000043127</t>
  </si>
  <si>
    <t>000000050792</t>
  </si>
  <si>
    <t>000000051810</t>
  </si>
  <si>
    <t>000000055915</t>
  </si>
  <si>
    <t>000000058786</t>
  </si>
  <si>
    <t>000000000645</t>
  </si>
  <si>
    <t>000000001509</t>
  </si>
  <si>
    <t>000000002570</t>
  </si>
  <si>
    <t>000000003103</t>
  </si>
  <si>
    <t>000000004335</t>
  </si>
  <si>
    <t>000000011266</t>
  </si>
  <si>
    <t>000000013686</t>
  </si>
  <si>
    <t>000000014111</t>
  </si>
  <si>
    <t>000000018708</t>
  </si>
  <si>
    <t>000000019504</t>
  </si>
  <si>
    <t>000000019760</t>
  </si>
  <si>
    <t>000000022873</t>
  </si>
  <si>
    <t>000000025254</t>
  </si>
  <si>
    <t>000000025930</t>
  </si>
  <si>
    <t>000000027711</t>
  </si>
  <si>
    <t>000000032540</t>
  </si>
  <si>
    <t>000000036058</t>
  </si>
  <si>
    <t>000000038834</t>
  </si>
  <si>
    <t>000000039912</t>
  </si>
  <si>
    <t>000000042072</t>
  </si>
  <si>
    <t>000000042572</t>
  </si>
  <si>
    <t>000000043128</t>
  </si>
  <si>
    <t>000000045526</t>
  </si>
  <si>
    <t>000000047219</t>
  </si>
  <si>
    <t>000000047684</t>
  </si>
  <si>
    <t>000000050793</t>
  </si>
  <si>
    <t>000000051811</t>
  </si>
  <si>
    <t>000000055074</t>
  </si>
  <si>
    <t>000000056425</t>
  </si>
  <si>
    <t>000000058787</t>
  </si>
  <si>
    <t>000000000646</t>
  </si>
  <si>
    <t>000000001510</t>
  </si>
  <si>
    <t>000000003104</t>
  </si>
  <si>
    <t>000000003826</t>
  </si>
  <si>
    <t>000000004336</t>
  </si>
  <si>
    <t>000000008369</t>
  </si>
  <si>
    <t>000000010469</t>
  </si>
  <si>
    <t>000000011267</t>
  </si>
  <si>
    <t>000000013687</t>
  </si>
  <si>
    <t>000000014112</t>
  </si>
  <si>
    <t>000000018190</t>
  </si>
  <si>
    <t>000000018430</t>
  </si>
  <si>
    <t>000000018709</t>
  </si>
  <si>
    <t>000000019761</t>
  </si>
  <si>
    <t>000000022874</t>
  </si>
  <si>
    <t>000000027459</t>
  </si>
  <si>
    <t>000000027712</t>
  </si>
  <si>
    <t>000000032541</t>
  </si>
  <si>
    <t>000000036059</t>
  </si>
  <si>
    <t>000000040469</t>
  </si>
  <si>
    <t>000000041178</t>
  </si>
  <si>
    <t>000000042073</t>
  </si>
  <si>
    <t>000000043129</t>
  </si>
  <si>
    <t>000000044602</t>
  </si>
  <si>
    <t>000000045527</t>
  </si>
  <si>
    <t>000000047220</t>
  </si>
  <si>
    <t>000000047685</t>
  </si>
  <si>
    <t>000000050794</t>
  </si>
  <si>
    <t>000000051812</t>
  </si>
  <si>
    <t>000000055075</t>
  </si>
  <si>
    <t>000000056426</t>
  </si>
  <si>
    <t>000000000647</t>
  </si>
  <si>
    <t>000000001511</t>
  </si>
  <si>
    <t>000000003105</t>
  </si>
  <si>
    <t>000000003827</t>
  </si>
  <si>
    <t>000000006160</t>
  </si>
  <si>
    <t>000000006971</t>
  </si>
  <si>
    <t>000000008370</t>
  </si>
  <si>
    <t>000000011268</t>
  </si>
  <si>
    <t>000000013688</t>
  </si>
  <si>
    <t>000000014113</t>
  </si>
  <si>
    <t>000000018710</t>
  </si>
  <si>
    <t>000000019762</t>
  </si>
  <si>
    <t>000000022875</t>
  </si>
  <si>
    <t>000000027713</t>
  </si>
  <si>
    <t>000000032542</t>
  </si>
  <si>
    <t>000000036060</t>
  </si>
  <si>
    <t>000000039913</t>
  </si>
  <si>
    <t>000000040470</t>
  </si>
  <si>
    <t>000000042573</t>
  </si>
  <si>
    <t>000000042922</t>
  </si>
  <si>
    <t>000000043130</t>
  </si>
  <si>
    <t>000000044603</t>
  </si>
  <si>
    <t>000000047686</t>
  </si>
  <si>
    <t>000000050795</t>
  </si>
  <si>
    <t>000000055076</t>
  </si>
  <si>
    <t>000000055916</t>
  </si>
  <si>
    <t>000000056427</t>
  </si>
  <si>
    <t>000000000648</t>
  </si>
  <si>
    <t>000000001512</t>
  </si>
  <si>
    <t>000000003106</t>
  </si>
  <si>
    <t>000000003828</t>
  </si>
  <si>
    <t>000000004337</t>
  </si>
  <si>
    <t>000000006161</t>
  </si>
  <si>
    <t>000000008371</t>
  </si>
  <si>
    <t>000000011269</t>
  </si>
  <si>
    <t>000000013689</t>
  </si>
  <si>
    <t>000000014114</t>
  </si>
  <si>
    <t>000000018711</t>
  </si>
  <si>
    <t>000000019763</t>
  </si>
  <si>
    <t>000000022876</t>
  </si>
  <si>
    <t>000000025255</t>
  </si>
  <si>
    <t>000000027714</t>
  </si>
  <si>
    <t>000000032543</t>
  </si>
  <si>
    <t>000000035725</t>
  </si>
  <si>
    <t>000000036061</t>
  </si>
  <si>
    <t>000000038985</t>
  </si>
  <si>
    <t>000000039914</t>
  </si>
  <si>
    <t>000000040471</t>
  </si>
  <si>
    <t>000000042074</t>
  </si>
  <si>
    <t>000000043131</t>
  </si>
  <si>
    <t>000000044604</t>
  </si>
  <si>
    <t>000000047221</t>
  </si>
  <si>
    <t>000000047687</t>
  </si>
  <si>
    <t>000000050796</t>
  </si>
  <si>
    <t>000000051555</t>
  </si>
  <si>
    <t>000000051813</t>
  </si>
  <si>
    <t>000000055077</t>
  </si>
  <si>
    <t>000000056428</t>
  </si>
  <si>
    <t>000000058788</t>
  </si>
  <si>
    <t>000000000649</t>
  </si>
  <si>
    <t>000000001513</t>
  </si>
  <si>
    <t>000000004338</t>
  </si>
  <si>
    <t>000000006162</t>
  </si>
  <si>
    <t>000000008372</t>
  </si>
  <si>
    <t>000000010470</t>
  </si>
  <si>
    <t>000000011270</t>
  </si>
  <si>
    <t>000000014115</t>
  </si>
  <si>
    <t>000000018712</t>
  </si>
  <si>
    <t>000000019505</t>
  </si>
  <si>
    <t>000000019764</t>
  </si>
  <si>
    <t>000000022877</t>
  </si>
  <si>
    <t>000000025256</t>
  </si>
  <si>
    <t>000000025931</t>
  </si>
  <si>
    <t>000000027460</t>
  </si>
  <si>
    <t>000000027715</t>
  </si>
  <si>
    <t>000000030436</t>
  </si>
  <si>
    <t>000000032544</t>
  </si>
  <si>
    <t>000000039915</t>
  </si>
  <si>
    <t>000000042075</t>
  </si>
  <si>
    <t>000000042574</t>
  </si>
  <si>
    <t>000000043132</t>
  </si>
  <si>
    <t>000000044605</t>
  </si>
  <si>
    <t>000000047222</t>
  </si>
  <si>
    <t>000000047688</t>
  </si>
  <si>
    <t>000000055078</t>
  </si>
  <si>
    <t>000000001514</t>
  </si>
  <si>
    <t>000000003107</t>
  </si>
  <si>
    <t>000000003829</t>
  </si>
  <si>
    <t>000000004339</t>
  </si>
  <si>
    <t>000000005836</t>
  </si>
  <si>
    <t>000000006972</t>
  </si>
  <si>
    <t>000000008373</t>
  </si>
  <si>
    <t>000000010471</t>
  </si>
  <si>
    <t>000000011271</t>
  </si>
  <si>
    <t>000000014116</t>
  </si>
  <si>
    <t>000000018713</t>
  </si>
  <si>
    <t>000000019765</t>
  </si>
  <si>
    <t>000000022142</t>
  </si>
  <si>
    <t>000000022878</t>
  </si>
  <si>
    <t>000000025257</t>
  </si>
  <si>
    <t>000000025932</t>
  </si>
  <si>
    <t>000000027716</t>
  </si>
  <si>
    <t>000000029546</t>
  </si>
  <si>
    <t>000000032545</t>
  </si>
  <si>
    <t>000000036062</t>
  </si>
  <si>
    <t>000000039916</t>
  </si>
  <si>
    <t>000000040472</t>
  </si>
  <si>
    <t>000000042076</t>
  </si>
  <si>
    <t>000000042575</t>
  </si>
  <si>
    <t>000000043133</t>
  </si>
  <si>
    <t>000000044606</t>
  </si>
  <si>
    <t>000000047689</t>
  </si>
  <si>
    <t>000000051396</t>
  </si>
  <si>
    <t>000000051814</t>
  </si>
  <si>
    <t>000000056429</t>
  </si>
  <si>
    <t>000000001515</t>
  </si>
  <si>
    <t>000000003108</t>
  </si>
  <si>
    <t>000000003830</t>
  </si>
  <si>
    <t>000000004340</t>
  </si>
  <si>
    <t>000000006163</t>
  </si>
  <si>
    <t>000000008374</t>
  </si>
  <si>
    <t>000000009429</t>
  </si>
  <si>
    <t>000000011272</t>
  </si>
  <si>
    <t>000000013690</t>
  </si>
  <si>
    <t>000000014117</t>
  </si>
  <si>
    <t>000000018714</t>
  </si>
  <si>
    <t>000000019766</t>
  </si>
  <si>
    <t>000000022879</t>
  </si>
  <si>
    <t>000000025258</t>
  </si>
  <si>
    <t>000000025933</t>
  </si>
  <si>
    <t>000000027461</t>
  </si>
  <si>
    <t>000000030021</t>
  </si>
  <si>
    <t>000000032546</t>
  </si>
  <si>
    <t>000000036063</t>
  </si>
  <si>
    <t>000000038164</t>
  </si>
  <si>
    <t>000000039917</t>
  </si>
  <si>
    <t>000000042077</t>
  </si>
  <si>
    <t>000000042576</t>
  </si>
  <si>
    <t>000000043134</t>
  </si>
  <si>
    <t>000000044607</t>
  </si>
  <si>
    <t>000000047223</t>
  </si>
  <si>
    <t>000000047690</t>
  </si>
  <si>
    <t>000000050797</t>
  </si>
  <si>
    <t>000000051815</t>
  </si>
  <si>
    <t>000000056430</t>
  </si>
  <si>
    <t>000000003831</t>
  </si>
  <si>
    <t>000000018715</t>
  </si>
  <si>
    <t>000000025259</t>
  </si>
  <si>
    <t>000000025934</t>
  </si>
  <si>
    <t>000000032547</t>
  </si>
  <si>
    <t>000000036064</t>
  </si>
  <si>
    <t>000000042078</t>
  </si>
  <si>
    <t>000000043135</t>
  </si>
  <si>
    <t>000000044608</t>
  </si>
  <si>
    <t>000000047691</t>
  </si>
  <si>
    <t>000000050798</t>
  </si>
  <si>
    <t>000000004341</t>
  </si>
  <si>
    <t>000000018716</t>
  </si>
  <si>
    <t>000000030437</t>
  </si>
  <si>
    <t>000000040473</t>
  </si>
  <si>
    <t>000000003109</t>
  </si>
  <si>
    <t>000000008375</t>
  </si>
  <si>
    <t>000000025935</t>
  </si>
  <si>
    <t>000000032548</t>
  </si>
  <si>
    <t>000000044609</t>
  </si>
  <si>
    <t>000000047692</t>
  </si>
  <si>
    <t>000000006973</t>
  </si>
  <si>
    <t>000000008376</t>
  </si>
  <si>
    <t>000000018717</t>
  </si>
  <si>
    <t>000000019767</t>
  </si>
  <si>
    <t>000000022880</t>
  </si>
  <si>
    <t>000000025936</t>
  </si>
  <si>
    <t>000000043136</t>
  </si>
  <si>
    <t>000000047693</t>
  </si>
  <si>
    <t>000000050799</t>
  </si>
  <si>
    <t>000000004656</t>
  </si>
  <si>
    <t>000000011273</t>
  </si>
  <si>
    <t>000000014118</t>
  </si>
  <si>
    <t>000000019768</t>
  </si>
  <si>
    <t>000000022881</t>
  </si>
  <si>
    <t>000000025260</t>
  </si>
  <si>
    <t>000000025937</t>
  </si>
  <si>
    <t>000000027717</t>
  </si>
  <si>
    <t>000000030438</t>
  </si>
  <si>
    <t>000000032549</t>
  </si>
  <si>
    <t>000000038986</t>
  </si>
  <si>
    <t>000000039241</t>
  </si>
  <si>
    <t>000000042079</t>
  </si>
  <si>
    <t>000000043137</t>
  </si>
  <si>
    <t>000000044610</t>
  </si>
  <si>
    <t>000000045528</t>
  </si>
  <si>
    <t>000000047694</t>
  </si>
  <si>
    <t>000000050800</t>
  </si>
  <si>
    <t>000000056431</t>
  </si>
  <si>
    <t>000000001516</t>
  </si>
  <si>
    <t>000000003832</t>
  </si>
  <si>
    <t>000000004342</t>
  </si>
  <si>
    <t>000000005837</t>
  </si>
  <si>
    <t>000000006164</t>
  </si>
  <si>
    <t>000000008377</t>
  </si>
  <si>
    <t>000000011274</t>
  </si>
  <si>
    <t>000000018718</t>
  </si>
  <si>
    <t>000000022882</t>
  </si>
  <si>
    <t>000000025261</t>
  </si>
  <si>
    <t>000000025938</t>
  </si>
  <si>
    <t>000000027462</t>
  </si>
  <si>
    <t>000000027718</t>
  </si>
  <si>
    <t>000000032151</t>
  </si>
  <si>
    <t>000000032550</t>
  </si>
  <si>
    <t>000000035726</t>
  </si>
  <si>
    <t>000000036065</t>
  </si>
  <si>
    <t>000000038987</t>
  </si>
  <si>
    <t>000000039918</t>
  </si>
  <si>
    <t>000000042080</t>
  </si>
  <si>
    <t>000000042577</t>
  </si>
  <si>
    <t>000000043138</t>
  </si>
  <si>
    <t>000000044611</t>
  </si>
  <si>
    <t>000000047695</t>
  </si>
  <si>
    <t>000000050801</t>
  </si>
  <si>
    <t>000000051816</t>
  </si>
  <si>
    <t>000000055917</t>
  </si>
  <si>
    <t>000000000650</t>
  </si>
  <si>
    <t>000000001517</t>
  </si>
  <si>
    <t>000000003833</t>
  </si>
  <si>
    <t>000000004343</t>
  </si>
  <si>
    <t>000000006165</t>
  </si>
  <si>
    <t>000000006974</t>
  </si>
  <si>
    <t>000000008378</t>
  </si>
  <si>
    <t>000000011275</t>
  </si>
  <si>
    <t>000000014119</t>
  </si>
  <si>
    <t>000000018719</t>
  </si>
  <si>
    <t>000000022883</t>
  </si>
  <si>
    <t>000000025262</t>
  </si>
  <si>
    <t>000000025939</t>
  </si>
  <si>
    <t>000000032551</t>
  </si>
  <si>
    <t>000000035727</t>
  </si>
  <si>
    <t>000000036066</t>
  </si>
  <si>
    <t>000000038988</t>
  </si>
  <si>
    <t>000000039242</t>
  </si>
  <si>
    <t>000000039919</t>
  </si>
  <si>
    <t>000000042081</t>
  </si>
  <si>
    <t>000000042578</t>
  </si>
  <si>
    <t>000000043139</t>
  </si>
  <si>
    <t>000000044612</t>
  </si>
  <si>
    <t>000000047224</t>
  </si>
  <si>
    <t>000000047696</t>
  </si>
  <si>
    <t>000000050802</t>
  </si>
  <si>
    <t>000000051817</t>
  </si>
  <si>
    <t>000000055918</t>
  </si>
  <si>
    <t>000000056432</t>
  </si>
  <si>
    <t>000000058789</t>
  </si>
  <si>
    <t>000000000651</t>
  </si>
  <si>
    <t>000000001518</t>
  </si>
  <si>
    <t>000000003110</t>
  </si>
  <si>
    <t>000000003834</t>
  </si>
  <si>
    <t>000000004344</t>
  </si>
  <si>
    <t>000000006166</t>
  </si>
  <si>
    <t>000000008379</t>
  </si>
  <si>
    <t>000000009430</t>
  </si>
  <si>
    <t>000000011276</t>
  </si>
  <si>
    <t>000000013691</t>
  </si>
  <si>
    <t>000000014120</t>
  </si>
  <si>
    <t>000000018720</t>
  </si>
  <si>
    <t>000000019769</t>
  </si>
  <si>
    <t>000000022884</t>
  </si>
  <si>
    <t>000000025263</t>
  </si>
  <si>
    <t>000000025700</t>
  </si>
  <si>
    <t>000000025940</t>
  </si>
  <si>
    <t>000000027719</t>
  </si>
  <si>
    <t>000000032552</t>
  </si>
  <si>
    <t>000000035728</t>
  </si>
  <si>
    <t>000000036067</t>
  </si>
  <si>
    <t>000000038835</t>
  </si>
  <si>
    <t>000000039920</t>
  </si>
  <si>
    <t>000000040474</t>
  </si>
  <si>
    <t>000000042082</t>
  </si>
  <si>
    <t>000000042579</t>
  </si>
  <si>
    <t>000000043140</t>
  </si>
  <si>
    <t>000000044613</t>
  </si>
  <si>
    <t>000000045529</t>
  </si>
  <si>
    <t>000000047225</t>
  </si>
  <si>
    <t>000000047697</t>
  </si>
  <si>
    <t>000000050803</t>
  </si>
  <si>
    <t>000000051556</t>
  </si>
  <si>
    <t>000000051818</t>
  </si>
  <si>
    <t>000000055919</t>
  </si>
  <si>
    <t>000000058790</t>
  </si>
  <si>
    <t>000000000652</t>
  </si>
  <si>
    <t>000000001519</t>
  </si>
  <si>
    <t>000000003111</t>
  </si>
  <si>
    <t>000000003835</t>
  </si>
  <si>
    <t>000000004345</t>
  </si>
  <si>
    <t>000000006167</t>
  </si>
  <si>
    <t>000000006975</t>
  </si>
  <si>
    <t>000000008380</t>
  </si>
  <si>
    <t>000000010472</t>
  </si>
  <si>
    <t>000000011277</t>
  </si>
  <si>
    <t>000000013692</t>
  </si>
  <si>
    <t>000000014121</t>
  </si>
  <si>
    <t>000000018721</t>
  </si>
  <si>
    <t>000000019506</t>
  </si>
  <si>
    <t>000000019770</t>
  </si>
  <si>
    <t>000000022885</t>
  </si>
  <si>
    <t>000000024425</t>
  </si>
  <si>
    <t>000000025264</t>
  </si>
  <si>
    <t>000000025701</t>
  </si>
  <si>
    <t>000000025941</t>
  </si>
  <si>
    <t>000000027720</t>
  </si>
  <si>
    <t>000000032553</t>
  </si>
  <si>
    <t>000000036068</t>
  </si>
  <si>
    <t>000000038989</t>
  </si>
  <si>
    <t>000000039921</t>
  </si>
  <si>
    <t>000000040475</t>
  </si>
  <si>
    <t>000000041179</t>
  </si>
  <si>
    <t>000000042083</t>
  </si>
  <si>
    <t>000000042580</t>
  </si>
  <si>
    <t>000000043141</t>
  </si>
  <si>
    <t>000000044614</t>
  </si>
  <si>
    <t>000000045241</t>
  </si>
  <si>
    <t>000000045530</t>
  </si>
  <si>
    <t>000000047226</t>
  </si>
  <si>
    <t>000000047698</t>
  </si>
  <si>
    <t>000000050804</t>
  </si>
  <si>
    <t>000000051819</t>
  </si>
  <si>
    <t>000000055079</t>
  </si>
  <si>
    <t>000000056433</t>
  </si>
  <si>
    <t>000000000653</t>
  </si>
  <si>
    <t>000000001520</t>
  </si>
  <si>
    <t>000000003112</t>
  </si>
  <si>
    <t>000000003836</t>
  </si>
  <si>
    <t>000000004346</t>
  </si>
  <si>
    <t>000000004657</t>
  </si>
  <si>
    <t>000000005838</t>
  </si>
  <si>
    <t>000000006168</t>
  </si>
  <si>
    <t>000000008381</t>
  </si>
  <si>
    <t>000000009431</t>
  </si>
  <si>
    <t>000000010473</t>
  </si>
  <si>
    <t>000000011278</t>
  </si>
  <si>
    <t>000000013693</t>
  </si>
  <si>
    <t>000000014122</t>
  </si>
  <si>
    <t>000000018722</t>
  </si>
  <si>
    <t>000000019507</t>
  </si>
  <si>
    <t>000000022886</t>
  </si>
  <si>
    <t>000000025265</t>
  </si>
  <si>
    <t>000000025702</t>
  </si>
  <si>
    <t>000000025942</t>
  </si>
  <si>
    <t>000000027463</t>
  </si>
  <si>
    <t>000000027721</t>
  </si>
  <si>
    <t>000000032554</t>
  </si>
  <si>
    <t>000000036069</t>
  </si>
  <si>
    <t>000000039922</t>
  </si>
  <si>
    <t>000000040476</t>
  </si>
  <si>
    <t>000000041180</t>
  </si>
  <si>
    <t>000000042084</t>
  </si>
  <si>
    <t>000000042581</t>
  </si>
  <si>
    <t>000000043142</t>
  </si>
  <si>
    <t>000000044615</t>
  </si>
  <si>
    <t>000000045242</t>
  </si>
  <si>
    <t>000000045531</t>
  </si>
  <si>
    <t>000000047227</t>
  </si>
  <si>
    <t>000000047699</t>
  </si>
  <si>
    <t>000000050805</t>
  </si>
  <si>
    <t>000000055080</t>
  </si>
  <si>
    <t>000000058791</t>
  </si>
  <si>
    <t>000000000654</t>
  </si>
  <si>
    <t>000000001521</t>
  </si>
  <si>
    <t>000000002571</t>
  </si>
  <si>
    <t>000000003113</t>
  </si>
  <si>
    <t>000000004347</t>
  </si>
  <si>
    <t>000000008382</t>
  </si>
  <si>
    <t>000000009432</t>
  </si>
  <si>
    <t>000000010474</t>
  </si>
  <si>
    <t>000000011279</t>
  </si>
  <si>
    <t>000000013694</t>
  </si>
  <si>
    <t>000000018723</t>
  </si>
  <si>
    <t>000000019508</t>
  </si>
  <si>
    <t>000000019771</t>
  </si>
  <si>
    <t>000000022887</t>
  </si>
  <si>
    <t>000000025266</t>
  </si>
  <si>
    <t>000000025943</t>
  </si>
  <si>
    <t>000000027464</t>
  </si>
  <si>
    <t>000000027722</t>
  </si>
  <si>
    <t>000000032555</t>
  </si>
  <si>
    <t>000000035729</t>
  </si>
  <si>
    <t>000000036070</t>
  </si>
  <si>
    <t>000000038165</t>
  </si>
  <si>
    <t>000000038836</t>
  </si>
  <si>
    <t>000000039243</t>
  </si>
  <si>
    <t>000000039923</t>
  </si>
  <si>
    <t>000000042085</t>
  </si>
  <si>
    <t>000000042582</t>
  </si>
  <si>
    <t>000000042923</t>
  </si>
  <si>
    <t>000000043143</t>
  </si>
  <si>
    <t>000000044616</t>
  </si>
  <si>
    <t>000000045243</t>
  </si>
  <si>
    <t>000000047700</t>
  </si>
  <si>
    <t>000000050806</t>
  </si>
  <si>
    <t>000000051820</t>
  </si>
  <si>
    <t>000000053519</t>
  </si>
  <si>
    <t>000000055081</t>
  </si>
  <si>
    <t>000000055920</t>
  </si>
  <si>
    <t>000000058792</t>
  </si>
  <si>
    <t>000000000655</t>
  </si>
  <si>
    <t>000000001522</t>
  </si>
  <si>
    <t>000000002572</t>
  </si>
  <si>
    <t>000000003837</t>
  </si>
  <si>
    <t>000000004348</t>
  </si>
  <si>
    <t>000000008383</t>
  </si>
  <si>
    <t>000000009433</t>
  </si>
  <si>
    <t>000000010475</t>
  </si>
  <si>
    <t>000000011280</t>
  </si>
  <si>
    <t>000000012331</t>
  </si>
  <si>
    <t>000000013695</t>
  </si>
  <si>
    <t>000000014123</t>
  </si>
  <si>
    <t>000000018724</t>
  </si>
  <si>
    <t>000000019509</t>
  </si>
  <si>
    <t>000000019772</t>
  </si>
  <si>
    <t>000000022888</t>
  </si>
  <si>
    <t>000000025267</t>
  </si>
  <si>
    <t>000000025703</t>
  </si>
  <si>
    <t>000000025944</t>
  </si>
  <si>
    <t>000000027261</t>
  </si>
  <si>
    <t>000000027465</t>
  </si>
  <si>
    <t>000000027723</t>
  </si>
  <si>
    <t>000000032556</t>
  </si>
  <si>
    <t>000000036071</t>
  </si>
  <si>
    <t>000000037364</t>
  </si>
  <si>
    <t>000000038837</t>
  </si>
  <si>
    <t>000000039244</t>
  </si>
  <si>
    <t>000000039924</t>
  </si>
  <si>
    <t>000000040477</t>
  </si>
  <si>
    <t>000000042086</t>
  </si>
  <si>
    <t>000000042583</t>
  </si>
  <si>
    <t>000000043144</t>
  </si>
  <si>
    <t>000000044617</t>
  </si>
  <si>
    <t>000000045244</t>
  </si>
  <si>
    <t>000000047701</t>
  </si>
  <si>
    <t>000000050807</t>
  </si>
  <si>
    <t>000000051821</t>
  </si>
  <si>
    <t>000000055082</t>
  </si>
  <si>
    <t>000000055921</t>
  </si>
  <si>
    <t>000000056434</t>
  </si>
  <si>
    <t>000000057539</t>
  </si>
  <si>
    <t>000000058793</t>
  </si>
  <si>
    <t>000000000656</t>
  </si>
  <si>
    <t>000000001523</t>
  </si>
  <si>
    <t>000000003838</t>
  </si>
  <si>
    <t>000000004349</t>
  </si>
  <si>
    <t>000000006169</t>
  </si>
  <si>
    <t>000000007747</t>
  </si>
  <si>
    <t>000000008384</t>
  </si>
  <si>
    <t>000000009434</t>
  </si>
  <si>
    <t>000000011281</t>
  </si>
  <si>
    <t>000000013696</t>
  </si>
  <si>
    <t>000000014124</t>
  </si>
  <si>
    <t>000000018725</t>
  </si>
  <si>
    <t>000000019773</t>
  </si>
  <si>
    <t>000000022889</t>
  </si>
  <si>
    <t>000000024426</t>
  </si>
  <si>
    <t>000000025268</t>
  </si>
  <si>
    <t>000000025945</t>
  </si>
  <si>
    <t>000000034939</t>
  </si>
  <si>
    <t>000000036072</t>
  </si>
  <si>
    <t>000000038166</t>
  </si>
  <si>
    <t>000000038838</t>
  </si>
  <si>
    <t>000000040478</t>
  </si>
  <si>
    <t>000000042584</t>
  </si>
  <si>
    <t>000000043145</t>
  </si>
  <si>
    <t>000000044618</t>
  </si>
  <si>
    <t>000000045245</t>
  </si>
  <si>
    <t>000000047228</t>
  </si>
  <si>
    <t>000000047702</t>
  </si>
  <si>
    <t>000000050808</t>
  </si>
  <si>
    <t>000000051397</t>
  </si>
  <si>
    <t>000000051822</t>
  </si>
  <si>
    <t>000000055083</t>
  </si>
  <si>
    <t>000000055922</t>
  </si>
  <si>
    <t>000000058794</t>
  </si>
  <si>
    <t>000000000657</t>
  </si>
  <si>
    <t>000000001524</t>
  </si>
  <si>
    <t>000000003839</t>
  </si>
  <si>
    <t>000000004350</t>
  </si>
  <si>
    <t>000000005193</t>
  </si>
  <si>
    <t>000000005265</t>
  </si>
  <si>
    <t>000000006976</t>
  </si>
  <si>
    <t>000000008385</t>
  </si>
  <si>
    <t>000000009119</t>
  </si>
  <si>
    <t>000000009435</t>
  </si>
  <si>
    <t>000000010476</t>
  </si>
  <si>
    <t>000000011282</t>
  </si>
  <si>
    <t>000000012332</t>
  </si>
  <si>
    <t>000000012925</t>
  </si>
  <si>
    <t>000000013697</t>
  </si>
  <si>
    <t>000000014125</t>
  </si>
  <si>
    <t>000000018726</t>
  </si>
  <si>
    <t>000000019510</t>
  </si>
  <si>
    <t>000000019774</t>
  </si>
  <si>
    <t>000000022890</t>
  </si>
  <si>
    <t>000000024427</t>
  </si>
  <si>
    <t>000000025269</t>
  </si>
  <si>
    <t>000000025946</t>
  </si>
  <si>
    <t>000000027466</t>
  </si>
  <si>
    <t>000000027724</t>
  </si>
  <si>
    <t>000000030439</t>
  </si>
  <si>
    <t>000000032557</t>
  </si>
  <si>
    <t>000000033992</t>
  </si>
  <si>
    <t>000000035730</t>
  </si>
  <si>
    <t>000000036073</t>
  </si>
  <si>
    <t>000000038167</t>
  </si>
  <si>
    <t>000000038990</t>
  </si>
  <si>
    <t>000000039245</t>
  </si>
  <si>
    <t>000000039925</t>
  </si>
  <si>
    <t>000000040479</t>
  </si>
  <si>
    <t>000000042087</t>
  </si>
  <si>
    <t>000000042585</t>
  </si>
  <si>
    <t>000000043146</t>
  </si>
  <si>
    <t>000000044619</t>
  </si>
  <si>
    <t>000000045246</t>
  </si>
  <si>
    <t>000000046421</t>
  </si>
  <si>
    <t>000000047703</t>
  </si>
  <si>
    <t>000000050809</t>
  </si>
  <si>
    <t>000000051398</t>
  </si>
  <si>
    <t>000000051557</t>
  </si>
  <si>
    <t>000000051823</t>
  </si>
  <si>
    <t>000000052837</t>
  </si>
  <si>
    <t>000000053225</t>
  </si>
  <si>
    <t>000000053581</t>
  </si>
  <si>
    <t>000000053932</t>
  </si>
  <si>
    <t>000000054575</t>
  </si>
  <si>
    <t>000000055084</t>
  </si>
  <si>
    <t>000000056435</t>
  </si>
  <si>
    <t>000000058449</t>
  </si>
  <si>
    <t>000000058795</t>
  </si>
  <si>
    <t>000000000658</t>
  </si>
  <si>
    <t>000000001525</t>
  </si>
  <si>
    <t>000000002573</t>
  </si>
  <si>
    <t>000000003114</t>
  </si>
  <si>
    <t>000000003672</t>
  </si>
  <si>
    <t>000000003840</t>
  </si>
  <si>
    <t>000000004351</t>
  </si>
  <si>
    <t>000000004658</t>
  </si>
  <si>
    <t>000000005567</t>
  </si>
  <si>
    <t>000000006759</t>
  </si>
  <si>
    <t>000000008386</t>
  </si>
  <si>
    <t>000000009120</t>
  </si>
  <si>
    <t>000000009436</t>
  </si>
  <si>
    <t>000000010477</t>
  </si>
  <si>
    <t>000000011283</t>
  </si>
  <si>
    <t>000000012926</t>
  </si>
  <si>
    <t>000000013698</t>
  </si>
  <si>
    <t>000000014126</t>
  </si>
  <si>
    <t>000000018727</t>
  </si>
  <si>
    <t>000000019511</t>
  </si>
  <si>
    <t>000000019775</t>
  </si>
  <si>
    <t>000000020884</t>
  </si>
  <si>
    <t>000000022143</t>
  </si>
  <si>
    <t>000000022505</t>
  </si>
  <si>
    <t>000000022891</t>
  </si>
  <si>
    <t>000000024428</t>
  </si>
  <si>
    <t>000000025270</t>
  </si>
  <si>
    <t>000000025947</t>
  </si>
  <si>
    <t>000000027467</t>
  </si>
  <si>
    <t>000000027725</t>
  </si>
  <si>
    <t>000000028857</t>
  </si>
  <si>
    <t>000000030221</t>
  </si>
  <si>
    <t>000000030440</t>
  </si>
  <si>
    <t>000000032558</t>
  </si>
  <si>
    <t>000000034105</t>
  </si>
  <si>
    <t>000000035731</t>
  </si>
  <si>
    <t>000000036074</t>
  </si>
  <si>
    <t>000000039246</t>
  </si>
  <si>
    <t>000000039926</t>
  </si>
  <si>
    <t>000000040480</t>
  </si>
  <si>
    <t>000000042088</t>
  </si>
  <si>
    <t>000000042586</t>
  </si>
  <si>
    <t>000000042924</t>
  </si>
  <si>
    <t>000000043147</t>
  </si>
  <si>
    <t>000000044620</t>
  </si>
  <si>
    <t>000000047229</t>
  </si>
  <si>
    <t>000000047704</t>
  </si>
  <si>
    <t>000000049202</t>
  </si>
  <si>
    <t>000000050810</t>
  </si>
  <si>
    <t>000000051824</t>
  </si>
  <si>
    <t>000000053226</t>
  </si>
  <si>
    <t>000000053520</t>
  </si>
  <si>
    <t>000000053582</t>
  </si>
  <si>
    <t>000000054311</t>
  </si>
  <si>
    <t>000000055085</t>
  </si>
  <si>
    <t>000000055923</t>
  </si>
  <si>
    <t>000000056436</t>
  </si>
  <si>
    <t>000000058796</t>
  </si>
  <si>
    <t>000000000048</t>
  </si>
  <si>
    <t>000000000659</t>
  </si>
  <si>
    <t>000000003115</t>
  </si>
  <si>
    <t>000000003673</t>
  </si>
  <si>
    <t>000000003841</t>
  </si>
  <si>
    <t>000000004352</t>
  </si>
  <si>
    <t>000000004659</t>
  </si>
  <si>
    <t>000000005194</t>
  </si>
  <si>
    <t>000000005266</t>
  </si>
  <si>
    <t>000000005728</t>
  </si>
  <si>
    <t>000000006359</t>
  </si>
  <si>
    <t>000000006977</t>
  </si>
  <si>
    <t>000000008054</t>
  </si>
  <si>
    <t>000000008387</t>
  </si>
  <si>
    <t>000000009437</t>
  </si>
  <si>
    <t>000000011284</t>
  </si>
  <si>
    <t>000000012333</t>
  </si>
  <si>
    <t>000000012629</t>
  </si>
  <si>
    <t>000000012927</t>
  </si>
  <si>
    <t>000000013699</t>
  </si>
  <si>
    <t>000000014127</t>
  </si>
  <si>
    <t>000000018431</t>
  </si>
  <si>
    <t>000000018728</t>
  </si>
  <si>
    <t>000000019776</t>
  </si>
  <si>
    <t>000000020885</t>
  </si>
  <si>
    <t>000000021618</t>
  </si>
  <si>
    <t>000000022506</t>
  </si>
  <si>
    <t>000000022892</t>
  </si>
  <si>
    <t>000000024429</t>
  </si>
  <si>
    <t>000000025271</t>
  </si>
  <si>
    <t>000000025704</t>
  </si>
  <si>
    <t>000000025948</t>
  </si>
  <si>
    <t>000000027468</t>
  </si>
  <si>
    <t>000000027726</t>
  </si>
  <si>
    <t>000000028858</t>
  </si>
  <si>
    <t>000000030441</t>
  </si>
  <si>
    <t>000000032559</t>
  </si>
  <si>
    <t>000000034106</t>
  </si>
  <si>
    <t>000000035732</t>
  </si>
  <si>
    <t>000000036075</t>
  </si>
  <si>
    <t>000000038839</t>
  </si>
  <si>
    <t>000000039247</t>
  </si>
  <si>
    <t>000000039534</t>
  </si>
  <si>
    <t>000000040481</t>
  </si>
  <si>
    <t>000000042089</t>
  </si>
  <si>
    <t>000000042587</t>
  </si>
  <si>
    <t>000000043148</t>
  </si>
  <si>
    <t>000000044621</t>
  </si>
  <si>
    <t>000000044997</t>
  </si>
  <si>
    <t>000000046422</t>
  </si>
  <si>
    <t>000000047705</t>
  </si>
  <si>
    <t>000000049203</t>
  </si>
  <si>
    <t>000000050811</t>
  </si>
  <si>
    <t>000000051825</t>
  </si>
  <si>
    <t>000000053583</t>
  </si>
  <si>
    <t>000000055086</t>
  </si>
  <si>
    <t>000000055924</t>
  </si>
  <si>
    <t>000000056437</t>
  </si>
  <si>
    <t>000000057744</t>
  </si>
  <si>
    <t>000000058797</t>
  </si>
  <si>
    <t>000000000660</t>
  </si>
  <si>
    <t>000000001526</t>
  </si>
  <si>
    <t>000000002574</t>
  </si>
  <si>
    <t>000000003116</t>
  </si>
  <si>
    <t>000000003674</t>
  </si>
  <si>
    <t>000000003842</t>
  </si>
  <si>
    <t>000000004353</t>
  </si>
  <si>
    <t>000000005568</t>
  </si>
  <si>
    <t>000000006170</t>
  </si>
  <si>
    <t>000000008388</t>
  </si>
  <si>
    <t>000000009438</t>
  </si>
  <si>
    <t>000000010478</t>
  </si>
  <si>
    <t>000000011285</t>
  </si>
  <si>
    <t>000000012334</t>
  </si>
  <si>
    <t>000000012928</t>
  </si>
  <si>
    <t>000000013700</t>
  </si>
  <si>
    <t>000000014128</t>
  </si>
  <si>
    <t>000000018432</t>
  </si>
  <si>
    <t>000000018729</t>
  </si>
  <si>
    <t>000000019152</t>
  </si>
  <si>
    <t>000000019777</t>
  </si>
  <si>
    <t>000000022507</t>
  </si>
  <si>
    <t>000000022893</t>
  </si>
  <si>
    <t>000000024430</t>
  </si>
  <si>
    <t>000000025272</t>
  </si>
  <si>
    <t>000000025705</t>
  </si>
  <si>
    <t>000000025949</t>
  </si>
  <si>
    <t>000000027469</t>
  </si>
  <si>
    <t>000000027727</t>
  </si>
  <si>
    <t>000000028129</t>
  </si>
  <si>
    <t>000000029547</t>
  </si>
  <si>
    <t>000000030442</t>
  </si>
  <si>
    <t>000000032560</t>
  </si>
  <si>
    <t>000000034107</t>
  </si>
  <si>
    <t>000000035733</t>
  </si>
  <si>
    <t>000000036076</t>
  </si>
  <si>
    <t>000000038168</t>
  </si>
  <si>
    <t>000000038840</t>
  </si>
  <si>
    <t>000000039927</t>
  </si>
  <si>
    <t>000000042090</t>
  </si>
  <si>
    <t>000000042588</t>
  </si>
  <si>
    <t>000000043149</t>
  </si>
  <si>
    <t>000000044622</t>
  </si>
  <si>
    <t>000000045247</t>
  </si>
  <si>
    <t>000000046660</t>
  </si>
  <si>
    <t>000000047706</t>
  </si>
  <si>
    <t>000000049204</t>
  </si>
  <si>
    <t>000000050812</t>
  </si>
  <si>
    <t>000000051826</t>
  </si>
  <si>
    <t>000000053584</t>
  </si>
  <si>
    <t>000000055087</t>
  </si>
  <si>
    <t>000000055925</t>
  </si>
  <si>
    <t>000000056438</t>
  </si>
  <si>
    <t>000000057540</t>
  </si>
  <si>
    <t>000000058798</t>
  </si>
  <si>
    <t>000000000661</t>
  </si>
  <si>
    <t>000000001527</t>
  </si>
  <si>
    <t>000000002575</t>
  </si>
  <si>
    <t>000000003117</t>
  </si>
  <si>
    <t>000000003843</t>
  </si>
  <si>
    <t>000000004354</t>
  </si>
  <si>
    <t>000000004660</t>
  </si>
  <si>
    <t>000000006171</t>
  </si>
  <si>
    <t>000000006978</t>
  </si>
  <si>
    <t>000000008389</t>
  </si>
  <si>
    <t>000000009439</t>
  </si>
  <si>
    <t>000000010479</t>
  </si>
  <si>
    <t>000000011286</t>
  </si>
  <si>
    <t>000000012929</t>
  </si>
  <si>
    <t>000000013701</t>
  </si>
  <si>
    <t>000000018730</t>
  </si>
  <si>
    <t>000000019512</t>
  </si>
  <si>
    <t>000000019778</t>
  </si>
  <si>
    <t>000000020886</t>
  </si>
  <si>
    <t>000000022894</t>
  </si>
  <si>
    <t>000000024431</t>
  </si>
  <si>
    <t>000000025273</t>
  </si>
  <si>
    <t>000000025706</t>
  </si>
  <si>
    <t>000000025950</t>
  </si>
  <si>
    <t>000000027470</t>
  </si>
  <si>
    <t>000000028859</t>
  </si>
  <si>
    <t>000000030443</t>
  </si>
  <si>
    <t>000000032561</t>
  </si>
  <si>
    <t>000000036077</t>
  </si>
  <si>
    <t>000000037652</t>
  </si>
  <si>
    <t>000000038169</t>
  </si>
  <si>
    <t>000000038841</t>
  </si>
  <si>
    <t>000000040482</t>
  </si>
  <si>
    <t>000000040838</t>
  </si>
  <si>
    <t>000000042091</t>
  </si>
  <si>
    <t>000000042589</t>
  </si>
  <si>
    <t>000000043150</t>
  </si>
  <si>
    <t>000000044623</t>
  </si>
  <si>
    <t>000000045532</t>
  </si>
  <si>
    <t>000000047707</t>
  </si>
  <si>
    <t>000000049205</t>
  </si>
  <si>
    <t>000000049336</t>
  </si>
  <si>
    <t>000000050813</t>
  </si>
  <si>
    <t>000000051399</t>
  </si>
  <si>
    <t>000000051827</t>
  </si>
  <si>
    <t>000000053227</t>
  </si>
  <si>
    <t>000000053521</t>
  </si>
  <si>
    <t>000000054714</t>
  </si>
  <si>
    <t>000000055926</t>
  </si>
  <si>
    <t>000000056439</t>
  </si>
  <si>
    <t>000000057541</t>
  </si>
  <si>
    <t>000000057745</t>
  </si>
  <si>
    <t>000000001528</t>
  </si>
  <si>
    <t>000000003118</t>
  </si>
  <si>
    <t>000000003844</t>
  </si>
  <si>
    <t>000000004355</t>
  </si>
  <si>
    <t>000000004661</t>
  </si>
  <si>
    <t>000000005569</t>
  </si>
  <si>
    <t>000000006172</t>
  </si>
  <si>
    <t>000000006760</t>
  </si>
  <si>
    <t>000000006979</t>
  </si>
  <si>
    <t>000000008390</t>
  </si>
  <si>
    <t>000000009121</t>
  </si>
  <si>
    <t>000000009440</t>
  </si>
  <si>
    <t>000000011287</t>
  </si>
  <si>
    <t>000000012930</t>
  </si>
  <si>
    <t>000000013702</t>
  </si>
  <si>
    <t>000000014129</t>
  </si>
  <si>
    <t>000000018731</t>
  </si>
  <si>
    <t>000000019779</t>
  </si>
  <si>
    <t>000000020887</t>
  </si>
  <si>
    <t>000000022144</t>
  </si>
  <si>
    <t>000000022508</t>
  </si>
  <si>
    <t>000000022895</t>
  </si>
  <si>
    <t>000000024432</t>
  </si>
  <si>
    <t>000000025274</t>
  </si>
  <si>
    <t>000000025707</t>
  </si>
  <si>
    <t>000000025951</t>
  </si>
  <si>
    <t>000000026768</t>
  </si>
  <si>
    <t>000000027262</t>
  </si>
  <si>
    <t>000000027471</t>
  </si>
  <si>
    <t>000000027728</t>
  </si>
  <si>
    <t>000000028860</t>
  </si>
  <si>
    <t>000000028988</t>
  </si>
  <si>
    <t>000000030444</t>
  </si>
  <si>
    <t>000000032562</t>
  </si>
  <si>
    <t>000000034108</t>
  </si>
  <si>
    <t>000000034773</t>
  </si>
  <si>
    <t>000000035734</t>
  </si>
  <si>
    <t>000000036078</t>
  </si>
  <si>
    <t>000000037653</t>
  </si>
  <si>
    <t>000000038170</t>
  </si>
  <si>
    <t>000000038842</t>
  </si>
  <si>
    <t>000000038991</t>
  </si>
  <si>
    <t>000000039928</t>
  </si>
  <si>
    <t>000000040483</t>
  </si>
  <si>
    <t>000000040839</t>
  </si>
  <si>
    <t>000000042092</t>
  </si>
  <si>
    <t>000000042590</t>
  </si>
  <si>
    <t>000000043151</t>
  </si>
  <si>
    <t>000000044624</t>
  </si>
  <si>
    <t>000000045248</t>
  </si>
  <si>
    <t>000000045533</t>
  </si>
  <si>
    <t>000000046423</t>
  </si>
  <si>
    <t>000000046661</t>
  </si>
  <si>
    <t>000000047708</t>
  </si>
  <si>
    <t>000000049337</t>
  </si>
  <si>
    <t>000000050814</t>
  </si>
  <si>
    <t>000000051828</t>
  </si>
  <si>
    <t>000000055927</t>
  </si>
  <si>
    <t>000000056440</t>
  </si>
  <si>
    <t>000000058799</t>
  </si>
  <si>
    <t>000000000662</t>
  </si>
  <si>
    <t>000000001529</t>
  </si>
  <si>
    <t>000000003845</t>
  </si>
  <si>
    <t>000000004356</t>
  </si>
  <si>
    <t>000000006173</t>
  </si>
  <si>
    <t>000000006761</t>
  </si>
  <si>
    <t>000000008391</t>
  </si>
  <si>
    <t>000000009441</t>
  </si>
  <si>
    <t>000000010480</t>
  </si>
  <si>
    <t>000000011288</t>
  </si>
  <si>
    <t>000000012931</t>
  </si>
  <si>
    <t>000000013420</t>
  </si>
  <si>
    <t>000000014130</t>
  </si>
  <si>
    <t>000000018247</t>
  </si>
  <si>
    <t>000000018732</t>
  </si>
  <si>
    <t>000000019780</t>
  </si>
  <si>
    <t>000000020888</t>
  </si>
  <si>
    <t>000000022145</t>
  </si>
  <si>
    <t>000000022896</t>
  </si>
  <si>
    <t>000000023829</t>
  </si>
  <si>
    <t>000000024433</t>
  </si>
  <si>
    <t>000000025275</t>
  </si>
  <si>
    <t>000000025708</t>
  </si>
  <si>
    <t>000000025952</t>
  </si>
  <si>
    <t>000000027263</t>
  </si>
  <si>
    <t>000000027472</t>
  </si>
  <si>
    <t>000000027729</t>
  </si>
  <si>
    <t>000000030445</t>
  </si>
  <si>
    <t>000000032563</t>
  </si>
  <si>
    <t>000000034109</t>
  </si>
  <si>
    <t>000000036079</t>
  </si>
  <si>
    <t>000000038843</t>
  </si>
  <si>
    <t>000000039535</t>
  </si>
  <si>
    <t>000000039929</t>
  </si>
  <si>
    <t>000000040484</t>
  </si>
  <si>
    <t>000000042093</t>
  </si>
  <si>
    <t>000000042591</t>
  </si>
  <si>
    <t>000000043152</t>
  </si>
  <si>
    <t>000000044625</t>
  </si>
  <si>
    <t>000000045249</t>
  </si>
  <si>
    <t>000000045534</t>
  </si>
  <si>
    <t>000000046424</t>
  </si>
  <si>
    <t>000000047230</t>
  </si>
  <si>
    <t>000000047709</t>
  </si>
  <si>
    <t>000000049338</t>
  </si>
  <si>
    <t>000000050103</t>
  </si>
  <si>
    <t>000000050815</t>
  </si>
  <si>
    <t>000000051829</t>
  </si>
  <si>
    <t>000000053228</t>
  </si>
  <si>
    <t>000000054312</t>
  </si>
  <si>
    <t>000000055928</t>
  </si>
  <si>
    <t>000000058450</t>
  </si>
  <si>
    <t>000000058800</t>
  </si>
  <si>
    <t>000000000663</t>
  </si>
  <si>
    <t>000000001530</t>
  </si>
  <si>
    <t>000000002576</t>
  </si>
  <si>
    <t>000000003846</t>
  </si>
  <si>
    <t>000000005267</t>
  </si>
  <si>
    <t>000000005570</t>
  </si>
  <si>
    <t>000000006174</t>
  </si>
  <si>
    <t>000000006980</t>
  </si>
  <si>
    <t>000000008392</t>
  </si>
  <si>
    <t>000000009442</t>
  </si>
  <si>
    <t>000000011289</t>
  </si>
  <si>
    <t>000000012932</t>
  </si>
  <si>
    <t>000000013703</t>
  </si>
  <si>
    <t>000000014131</t>
  </si>
  <si>
    <t>000000018733</t>
  </si>
  <si>
    <t>000000019513</t>
  </si>
  <si>
    <t>000000019781</t>
  </si>
  <si>
    <t>000000020889</t>
  </si>
  <si>
    <t>000000022146</t>
  </si>
  <si>
    <t>000000023830</t>
  </si>
  <si>
    <t>000000024434</t>
  </si>
  <si>
    <t>000000025276</t>
  </si>
  <si>
    <t>000000025953</t>
  </si>
  <si>
    <t>000000027473</t>
  </si>
  <si>
    <t>000000028861</t>
  </si>
  <si>
    <t>000000030022</t>
  </si>
  <si>
    <t>000000030446</t>
  </si>
  <si>
    <t>000000032564</t>
  </si>
  <si>
    <t>000000034940</t>
  </si>
  <si>
    <t>000000035735</t>
  </si>
  <si>
    <t>000000036080</t>
  </si>
  <si>
    <t>000000037365</t>
  </si>
  <si>
    <t>000000038844</t>
  </si>
  <si>
    <t>000000039248</t>
  </si>
  <si>
    <t>000000042094</t>
  </si>
  <si>
    <t>000000042592</t>
  </si>
  <si>
    <t>000000043153</t>
  </si>
  <si>
    <t>000000045250</t>
  </si>
  <si>
    <t>000000045535</t>
  </si>
  <si>
    <t>000000047710</t>
  </si>
  <si>
    <t>000000049206</t>
  </si>
  <si>
    <t>000000049339</t>
  </si>
  <si>
    <t>000000050816</t>
  </si>
  <si>
    <t>000000051830</t>
  </si>
  <si>
    <t>000000053585</t>
  </si>
  <si>
    <t>000000056441</t>
  </si>
  <si>
    <t>000000058801</t>
  </si>
  <si>
    <t>000000001531</t>
  </si>
  <si>
    <t>000000003119</t>
  </si>
  <si>
    <t>000000003675</t>
  </si>
  <si>
    <t>000000003847</t>
  </si>
  <si>
    <t>000000004357</t>
  </si>
  <si>
    <t>000000005268</t>
  </si>
  <si>
    <t>000000005729</t>
  </si>
  <si>
    <t>000000006981</t>
  </si>
  <si>
    <t>000000008393</t>
  </si>
  <si>
    <t>000000009122</t>
  </si>
  <si>
    <t>000000009443</t>
  </si>
  <si>
    <t>000000011290</t>
  </si>
  <si>
    <t>000000012933</t>
  </si>
  <si>
    <t>000000013704</t>
  </si>
  <si>
    <t>000000014132</t>
  </si>
  <si>
    <t>000000018734</t>
  </si>
  <si>
    <t>000000019782</t>
  </si>
  <si>
    <t>000000022147</t>
  </si>
  <si>
    <t>000000022509</t>
  </si>
  <si>
    <t>000000022897</t>
  </si>
  <si>
    <t>000000024435</t>
  </si>
  <si>
    <t>000000025277</t>
  </si>
  <si>
    <t>000000025954</t>
  </si>
  <si>
    <t>000000027474</t>
  </si>
  <si>
    <t>000000027730</t>
  </si>
  <si>
    <t>000000028130</t>
  </si>
  <si>
    <t>000000028862</t>
  </si>
  <si>
    <t>000000030447</t>
  </si>
  <si>
    <t>000000032152</t>
  </si>
  <si>
    <t>000000032565</t>
  </si>
  <si>
    <t>000000034110</t>
  </si>
  <si>
    <t>000000035736</t>
  </si>
  <si>
    <t>000000036081</t>
  </si>
  <si>
    <t>000000038171</t>
  </si>
  <si>
    <t>000000038845</t>
  </si>
  <si>
    <t>000000042095</t>
  </si>
  <si>
    <t>000000042593</t>
  </si>
  <si>
    <t>000000043154</t>
  </si>
  <si>
    <t>000000044626</t>
  </si>
  <si>
    <t>000000045251</t>
  </si>
  <si>
    <t>000000045536</t>
  </si>
  <si>
    <t>000000046662</t>
  </si>
  <si>
    <t>000000047711</t>
  </si>
  <si>
    <t>000000049207</t>
  </si>
  <si>
    <t>000000050104</t>
  </si>
  <si>
    <t>000000050817</t>
  </si>
  <si>
    <t>000000053586</t>
  </si>
  <si>
    <t>000000055088</t>
  </si>
  <si>
    <t>000000055929</t>
  </si>
  <si>
    <t>000000056442</t>
  </si>
  <si>
    <t>000000001532</t>
  </si>
  <si>
    <t>000000002577</t>
  </si>
  <si>
    <t>000000003120</t>
  </si>
  <si>
    <t>000000003676</t>
  </si>
  <si>
    <t>000000003848</t>
  </si>
  <si>
    <t>000000004358</t>
  </si>
  <si>
    <t>000000005060</t>
  </si>
  <si>
    <t>000000006762</t>
  </si>
  <si>
    <t>000000006982</t>
  </si>
  <si>
    <t>000000008394</t>
  </si>
  <si>
    <t>000000009123</t>
  </si>
  <si>
    <t>000000009444</t>
  </si>
  <si>
    <t>000000010481</t>
  </si>
  <si>
    <t>000000012934</t>
  </si>
  <si>
    <t>000000013705</t>
  </si>
  <si>
    <t>000000014133</t>
  </si>
  <si>
    <t>000000018735</t>
  </si>
  <si>
    <t>000000019514</t>
  </si>
  <si>
    <t>000000019783</t>
  </si>
  <si>
    <t>000000021619</t>
  </si>
  <si>
    <t>000000022898</t>
  </si>
  <si>
    <t>000000023831</t>
  </si>
  <si>
    <t>000000024436</t>
  </si>
  <si>
    <t>000000025278</t>
  </si>
  <si>
    <t>000000025955</t>
  </si>
  <si>
    <t>000000032153</t>
  </si>
  <si>
    <t>000000032566</t>
  </si>
  <si>
    <t>000000035737</t>
  </si>
  <si>
    <t>000000036082</t>
  </si>
  <si>
    <t>000000038172</t>
  </si>
  <si>
    <t>000000039930</t>
  </si>
  <si>
    <t>000000040840</t>
  </si>
  <si>
    <t>000000042096</t>
  </si>
  <si>
    <t>000000042594</t>
  </si>
  <si>
    <t>000000043155</t>
  </si>
  <si>
    <t>000000044627</t>
  </si>
  <si>
    <t>000000045252</t>
  </si>
  <si>
    <t>000000045537</t>
  </si>
  <si>
    <t>000000047231</t>
  </si>
  <si>
    <t>000000047712</t>
  </si>
  <si>
    <t>000000049208</t>
  </si>
  <si>
    <t>000000049340</t>
  </si>
  <si>
    <t>000000050818</t>
  </si>
  <si>
    <t>000000051831</t>
  </si>
  <si>
    <t>000000052731</t>
  </si>
  <si>
    <t>000000052838</t>
  </si>
  <si>
    <t>000000053229</t>
  </si>
  <si>
    <t>000000053587</t>
  </si>
  <si>
    <t>000000054313</t>
  </si>
  <si>
    <t>000000055089</t>
  </si>
  <si>
    <t>000000055930</t>
  </si>
  <si>
    <t>000000056443</t>
  </si>
  <si>
    <t>000000058107</t>
  </si>
  <si>
    <t>000000058451</t>
  </si>
  <si>
    <t>000000058802</t>
  </si>
  <si>
    <t>000000001533</t>
  </si>
  <si>
    <t>000000003121</t>
  </si>
  <si>
    <t>000000003677</t>
  </si>
  <si>
    <t>000000003849</t>
  </si>
  <si>
    <t>000000004359</t>
  </si>
  <si>
    <t>000000005269</t>
  </si>
  <si>
    <t>000000005571</t>
  </si>
  <si>
    <t>000000005730</t>
  </si>
  <si>
    <t>000000006175</t>
  </si>
  <si>
    <t>000000006983</t>
  </si>
  <si>
    <t>000000008395</t>
  </si>
  <si>
    <t>000000009124</t>
  </si>
  <si>
    <t>000000009445</t>
  </si>
  <si>
    <t>000000010482</t>
  </si>
  <si>
    <t>000000011291</t>
  </si>
  <si>
    <t>000000012935</t>
  </si>
  <si>
    <t>000000014134</t>
  </si>
  <si>
    <t>000000018736</t>
  </si>
  <si>
    <t>000000019515</t>
  </si>
  <si>
    <t>000000019784</t>
  </si>
  <si>
    <t>000000020890</t>
  </si>
  <si>
    <t>000000022510</t>
  </si>
  <si>
    <t>000000022899</t>
  </si>
  <si>
    <t>000000024437</t>
  </si>
  <si>
    <t>000000025279</t>
  </si>
  <si>
    <t>000000025709</t>
  </si>
  <si>
    <t>000000025956</t>
  </si>
  <si>
    <t>000000028863</t>
  </si>
  <si>
    <t>000000030023</t>
  </si>
  <si>
    <t>000000030448</t>
  </si>
  <si>
    <t>000000032154</t>
  </si>
  <si>
    <t>000000032567</t>
  </si>
  <si>
    <t>000000034111</t>
  </si>
  <si>
    <t>000000035738</t>
  </si>
  <si>
    <t>000000036083</t>
  </si>
  <si>
    <t>000000038846</t>
  </si>
  <si>
    <t>000000038992</t>
  </si>
  <si>
    <t>000000040485</t>
  </si>
  <si>
    <t>000000042097</t>
  </si>
  <si>
    <t>000000042595</t>
  </si>
  <si>
    <t>000000043156</t>
  </si>
  <si>
    <t>000000044628</t>
  </si>
  <si>
    <t>000000045253</t>
  </si>
  <si>
    <t>000000045538</t>
  </si>
  <si>
    <t>000000046425</t>
  </si>
  <si>
    <t>000000047232</t>
  </si>
  <si>
    <t>000000047713</t>
  </si>
  <si>
    <t>000000050819</t>
  </si>
  <si>
    <t>000000051400</t>
  </si>
  <si>
    <t>000000051558</t>
  </si>
  <si>
    <t>000000051832</t>
  </si>
  <si>
    <t>000000055090</t>
  </si>
  <si>
    <t>000000055931</t>
  </si>
  <si>
    <t>000000056444</t>
  </si>
  <si>
    <t>000000057542</t>
  </si>
  <si>
    <t>000000058803</t>
  </si>
  <si>
    <t>000000000664</t>
  </si>
  <si>
    <t>000000001534</t>
  </si>
  <si>
    <t>000000002578</t>
  </si>
  <si>
    <t>000000003122</t>
  </si>
  <si>
    <t>000000003850</t>
  </si>
  <si>
    <t>000000004360</t>
  </si>
  <si>
    <t>000000005731</t>
  </si>
  <si>
    <t>000000006176</t>
  </si>
  <si>
    <t>000000006763</t>
  </si>
  <si>
    <t>000000006984</t>
  </si>
  <si>
    <t>000000008396</t>
  </si>
  <si>
    <t>000000009125</t>
  </si>
  <si>
    <t>000000009446</t>
  </si>
  <si>
    <t>000000010483</t>
  </si>
  <si>
    <t>000000011292</t>
  </si>
  <si>
    <t>000000012936</t>
  </si>
  <si>
    <t>000000014135</t>
  </si>
  <si>
    <t>000000018248</t>
  </si>
  <si>
    <t>000000018737</t>
  </si>
  <si>
    <t>000000019785</t>
  </si>
  <si>
    <t>000000022511</t>
  </si>
  <si>
    <t>000000022900</t>
  </si>
  <si>
    <t>000000023832</t>
  </si>
  <si>
    <t>000000024438</t>
  </si>
  <si>
    <t>000000025280</t>
  </si>
  <si>
    <t>000000025710</t>
  </si>
  <si>
    <t>000000025957</t>
  </si>
  <si>
    <t>000000027264</t>
  </si>
  <si>
    <t>000000027731</t>
  </si>
  <si>
    <t>000000028864</t>
  </si>
  <si>
    <t>000000030449</t>
  </si>
  <si>
    <t>000000032155</t>
  </si>
  <si>
    <t>000000032568</t>
  </si>
  <si>
    <t>000000034112</t>
  </si>
  <si>
    <t>000000034941</t>
  </si>
  <si>
    <t>000000035739</t>
  </si>
  <si>
    <t>000000036084</t>
  </si>
  <si>
    <t>000000038173</t>
  </si>
  <si>
    <t>000000038847</t>
  </si>
  <si>
    <t>000000039931</t>
  </si>
  <si>
    <t>000000041181</t>
  </si>
  <si>
    <t>000000042098</t>
  </si>
  <si>
    <t>000000042596</t>
  </si>
  <si>
    <t>000000043157</t>
  </si>
  <si>
    <t>000000044629</t>
  </si>
  <si>
    <t>000000045539</t>
  </si>
  <si>
    <t>000000046663</t>
  </si>
  <si>
    <t>000000047233</t>
  </si>
  <si>
    <t>000000047714</t>
  </si>
  <si>
    <t>000000049209</t>
  </si>
  <si>
    <t>000000050820</t>
  </si>
  <si>
    <t>000000051401</t>
  </si>
  <si>
    <t>000000051833</t>
  </si>
  <si>
    <t>000000055932</t>
  </si>
  <si>
    <t>000000058452</t>
  </si>
  <si>
    <t>000000058804</t>
  </si>
  <si>
    <t>000000001535</t>
  </si>
  <si>
    <t>000000003123</t>
  </si>
  <si>
    <t>000000003851</t>
  </si>
  <si>
    <t>000000004361</t>
  </si>
  <si>
    <t>000000005195</t>
  </si>
  <si>
    <t>000000005270</t>
  </si>
  <si>
    <t>000000005572</t>
  </si>
  <si>
    <t>000000006764</t>
  </si>
  <si>
    <t>000000006985</t>
  </si>
  <si>
    <t>000000008397</t>
  </si>
  <si>
    <t>000000009126</t>
  </si>
  <si>
    <t>000000009447</t>
  </si>
  <si>
    <t>000000010484</t>
  </si>
  <si>
    <t>000000011293</t>
  </si>
  <si>
    <t>000000012335</t>
  </si>
  <si>
    <t>000000012937</t>
  </si>
  <si>
    <t>000000014136</t>
  </si>
  <si>
    <t>000000018191</t>
  </si>
  <si>
    <t>000000018433</t>
  </si>
  <si>
    <t>000000018738</t>
  </si>
  <si>
    <t>000000019153</t>
  </si>
  <si>
    <t>000000019516</t>
  </si>
  <si>
    <t>000000019786</t>
  </si>
  <si>
    <t>000000020891</t>
  </si>
  <si>
    <t>000000022148</t>
  </si>
  <si>
    <t>000000022901</t>
  </si>
  <si>
    <t>000000024439</t>
  </si>
  <si>
    <t>000000025281</t>
  </si>
  <si>
    <t>000000025958</t>
  </si>
  <si>
    <t>000000028865</t>
  </si>
  <si>
    <t>000000030450</t>
  </si>
  <si>
    <t>000000032569</t>
  </si>
  <si>
    <t>000000034113</t>
  </si>
  <si>
    <t>000000034942</t>
  </si>
  <si>
    <t>000000035740</t>
  </si>
  <si>
    <t>000000036085</t>
  </si>
  <si>
    <t>000000038848</t>
  </si>
  <si>
    <t>000000040841</t>
  </si>
  <si>
    <t>000000041009</t>
  </si>
  <si>
    <t>000000041182</t>
  </si>
  <si>
    <t>000000042099</t>
  </si>
  <si>
    <t>000000042597</t>
  </si>
  <si>
    <t>000000042925</t>
  </si>
  <si>
    <t>000000043158</t>
  </si>
  <si>
    <t>000000044630</t>
  </si>
  <si>
    <t>000000045254</t>
  </si>
  <si>
    <t>000000045540</t>
  </si>
  <si>
    <t>000000049341</t>
  </si>
  <si>
    <t>000000050105</t>
  </si>
  <si>
    <t>000000050821</t>
  </si>
  <si>
    <t>000000055933</t>
  </si>
  <si>
    <t>000000057746</t>
  </si>
  <si>
    <t>000000058453</t>
  </si>
  <si>
    <t>000000058805</t>
  </si>
  <si>
    <t>ATE0</t>
  </si>
  <si>
    <t>000000000303</t>
  </si>
  <si>
    <t>000000000665</t>
  </si>
  <si>
    <t>000000001536</t>
  </si>
  <si>
    <t>000000002579</t>
  </si>
  <si>
    <t>000000003124</t>
  </si>
  <si>
    <t>000000003852</t>
  </si>
  <si>
    <t>000000004362</t>
  </si>
  <si>
    <t>000000005196</t>
  </si>
  <si>
    <t>000000005271</t>
  </si>
  <si>
    <t>000000005573</t>
  </si>
  <si>
    <t>000000005839</t>
  </si>
  <si>
    <t>000000006986</t>
  </si>
  <si>
    <t>000000008398</t>
  </si>
  <si>
    <t>000000009448</t>
  </si>
  <si>
    <t>000000011294</t>
  </si>
  <si>
    <t>000000012336</t>
  </si>
  <si>
    <t>000000012938</t>
  </si>
  <si>
    <t>000000013706</t>
  </si>
  <si>
    <t>000000014137</t>
  </si>
  <si>
    <t>000000018739</t>
  </si>
  <si>
    <t>000000019517</t>
  </si>
  <si>
    <t>000000019787</t>
  </si>
  <si>
    <t>000000022902</t>
  </si>
  <si>
    <t>000000025282</t>
  </si>
  <si>
    <t>000000025711</t>
  </si>
  <si>
    <t>000000025959</t>
  </si>
  <si>
    <t>000000027127</t>
  </si>
  <si>
    <t>000000028866</t>
  </si>
  <si>
    <t>000000030451</t>
  </si>
  <si>
    <t>000000032570</t>
  </si>
  <si>
    <t>000000034114</t>
  </si>
  <si>
    <t>000000034943</t>
  </si>
  <si>
    <t>000000035741</t>
  </si>
  <si>
    <t>000000036086</t>
  </si>
  <si>
    <t>000000038849</t>
  </si>
  <si>
    <t>000000038993</t>
  </si>
  <si>
    <t>000000039932</t>
  </si>
  <si>
    <t>000000042100</t>
  </si>
  <si>
    <t>000000042598</t>
  </si>
  <si>
    <t>000000042926</t>
  </si>
  <si>
    <t>000000043159</t>
  </si>
  <si>
    <t>000000044631</t>
  </si>
  <si>
    <t>000000045255</t>
  </si>
  <si>
    <t>000000045541</t>
  </si>
  <si>
    <t>000000047234</t>
  </si>
  <si>
    <t>000000047715</t>
  </si>
  <si>
    <t>000000049210</t>
  </si>
  <si>
    <t>000000050106</t>
  </si>
  <si>
    <t>000000050822</t>
  </si>
  <si>
    <t>000000052839</t>
  </si>
  <si>
    <t>000000054314</t>
  </si>
  <si>
    <t>000000054576</t>
  </si>
  <si>
    <t>000000056445</t>
  </si>
  <si>
    <t>000000057747</t>
  </si>
  <si>
    <t>000000058108</t>
  </si>
  <si>
    <t>000000058454</t>
  </si>
  <si>
    <t>000000058806</t>
  </si>
  <si>
    <t>000000000666</t>
  </si>
  <si>
    <t>000000001537</t>
  </si>
  <si>
    <t>000000002580</t>
  </si>
  <si>
    <t>000000003125</t>
  </si>
  <si>
    <t>000000003853</t>
  </si>
  <si>
    <t>000000004363</t>
  </si>
  <si>
    <t>000000005197</t>
  </si>
  <si>
    <t>000000005272</t>
  </si>
  <si>
    <t>000000006177</t>
  </si>
  <si>
    <t>000000006987</t>
  </si>
  <si>
    <t>000000008399</t>
  </si>
  <si>
    <t>000000009449</t>
  </si>
  <si>
    <t>000000010485</t>
  </si>
  <si>
    <t>000000011295</t>
  </si>
  <si>
    <t>000000012337</t>
  </si>
  <si>
    <t>000000012939</t>
  </si>
  <si>
    <t>000000013707</t>
  </si>
  <si>
    <t>000000014138</t>
  </si>
  <si>
    <t>000000018740</t>
  </si>
  <si>
    <t>000000019154</t>
  </si>
  <si>
    <t>000000019788</t>
  </si>
  <si>
    <t>000000022512</t>
  </si>
  <si>
    <t>000000022903</t>
  </si>
  <si>
    <t>000000024440</t>
  </si>
  <si>
    <t>000000025283</t>
  </si>
  <si>
    <t>000000025712</t>
  </si>
  <si>
    <t>000000025960</t>
  </si>
  <si>
    <t>000000027265</t>
  </si>
  <si>
    <t>000000028867</t>
  </si>
  <si>
    <t>000000028989</t>
  </si>
  <si>
    <t>000000030452</t>
  </si>
  <si>
    <t>000000032571</t>
  </si>
  <si>
    <t>000000035742</t>
  </si>
  <si>
    <t>000000036087</t>
  </si>
  <si>
    <t>000000038850</t>
  </si>
  <si>
    <t>000000039933</t>
  </si>
  <si>
    <t>000000040842</t>
  </si>
  <si>
    <t>000000041183</t>
  </si>
  <si>
    <t>000000042101</t>
  </si>
  <si>
    <t>000000042599</t>
  </si>
  <si>
    <t>000000043160</t>
  </si>
  <si>
    <t>000000044632</t>
  </si>
  <si>
    <t>000000045256</t>
  </si>
  <si>
    <t>000000046426</t>
  </si>
  <si>
    <t>000000047235</t>
  </si>
  <si>
    <t>000000047716</t>
  </si>
  <si>
    <t>000000049342</t>
  </si>
  <si>
    <t>000000050823</t>
  </si>
  <si>
    <t>000000051402</t>
  </si>
  <si>
    <t>000000051559</t>
  </si>
  <si>
    <t>000000051834</t>
  </si>
  <si>
    <t>000000052840</t>
  </si>
  <si>
    <t>000000053230</t>
  </si>
  <si>
    <t>000000053933</t>
  </si>
  <si>
    <t>000000055091</t>
  </si>
  <si>
    <t>000000058807</t>
  </si>
  <si>
    <t>000000000667</t>
  </si>
  <si>
    <t>000000001538</t>
  </si>
  <si>
    <t>000000002581</t>
  </si>
  <si>
    <t>000000003126</t>
  </si>
  <si>
    <t>000000003854</t>
  </si>
  <si>
    <t>000000004364</t>
  </si>
  <si>
    <t>000000005198</t>
  </si>
  <si>
    <t>000000005273</t>
  </si>
  <si>
    <t>000000005840</t>
  </si>
  <si>
    <t>000000006178</t>
  </si>
  <si>
    <t>000000006765</t>
  </si>
  <si>
    <t>000000006988</t>
  </si>
  <si>
    <t>000000007748</t>
  </si>
  <si>
    <t>000000008400</t>
  </si>
  <si>
    <t>000000009127</t>
  </si>
  <si>
    <t>000000009450</t>
  </si>
  <si>
    <t>000000010486</t>
  </si>
  <si>
    <t>000000011296</t>
  </si>
  <si>
    <t>000000012940</t>
  </si>
  <si>
    <t>000000013708</t>
  </si>
  <si>
    <t>000000014139</t>
  </si>
  <si>
    <t>000000018741</t>
  </si>
  <si>
    <t>000000019518</t>
  </si>
  <si>
    <t>000000019789</t>
  </si>
  <si>
    <t>000000022149</t>
  </si>
  <si>
    <t>000000022904</t>
  </si>
  <si>
    <t>000000024441</t>
  </si>
  <si>
    <t>000000025284</t>
  </si>
  <si>
    <t>000000025713</t>
  </si>
  <si>
    <t>000000025961</t>
  </si>
  <si>
    <t>000000027475</t>
  </si>
  <si>
    <t>000000028868</t>
  </si>
  <si>
    <t>000000030453</t>
  </si>
  <si>
    <t>000000032156</t>
  </si>
  <si>
    <t>000000032572</t>
  </si>
  <si>
    <t>000000035743</t>
  </si>
  <si>
    <t>000000036088</t>
  </si>
  <si>
    <t>000000037654</t>
  </si>
  <si>
    <t>000000038851</t>
  </si>
  <si>
    <t>000000039934</t>
  </si>
  <si>
    <t>000000040486</t>
  </si>
  <si>
    <t>000000040843</t>
  </si>
  <si>
    <t>000000041184</t>
  </si>
  <si>
    <t>000000042102</t>
  </si>
  <si>
    <t>000000042600</t>
  </si>
  <si>
    <t>000000042927</t>
  </si>
  <si>
    <t>000000043161</t>
  </si>
  <si>
    <t>000000045257</t>
  </si>
  <si>
    <t>000000045542</t>
  </si>
  <si>
    <t>000000046427</t>
  </si>
  <si>
    <t>000000047236</t>
  </si>
  <si>
    <t>000000047717</t>
  </si>
  <si>
    <t>000000049211</t>
  </si>
  <si>
    <t>000000049343</t>
  </si>
  <si>
    <t>000000050824</t>
  </si>
  <si>
    <t>000000051403</t>
  </si>
  <si>
    <t>000000051835</t>
  </si>
  <si>
    <t>000000053231</t>
  </si>
  <si>
    <t>000000057543</t>
  </si>
  <si>
    <t>000000058808</t>
  </si>
  <si>
    <t>000000000668</t>
  </si>
  <si>
    <t>000000001539</t>
  </si>
  <si>
    <t>000000002582</t>
  </si>
  <si>
    <t>000000004365</t>
  </si>
  <si>
    <t>000000005274</t>
  </si>
  <si>
    <t>000000005574</t>
  </si>
  <si>
    <t>000000005841</t>
  </si>
  <si>
    <t>000000006179</t>
  </si>
  <si>
    <t>000000006766</t>
  </si>
  <si>
    <t>000000006989</t>
  </si>
  <si>
    <t>000000007749</t>
  </si>
  <si>
    <t>000000008401</t>
  </si>
  <si>
    <t>000000009128</t>
  </si>
  <si>
    <t>000000009451</t>
  </si>
  <si>
    <t>000000010487</t>
  </si>
  <si>
    <t>000000011297</t>
  </si>
  <si>
    <t>000000012338</t>
  </si>
  <si>
    <t>000000012941</t>
  </si>
  <si>
    <t>000000014140</t>
  </si>
  <si>
    <t>000000018434</t>
  </si>
  <si>
    <t>000000018742</t>
  </si>
  <si>
    <t>000000019790</t>
  </si>
  <si>
    <t>000000022905</t>
  </si>
  <si>
    <t>000000025285</t>
  </si>
  <si>
    <t>000000025714</t>
  </si>
  <si>
    <t>000000025962</t>
  </si>
  <si>
    <t>000000027266</t>
  </si>
  <si>
    <t>000000027476</t>
  </si>
  <si>
    <t>000000027732</t>
  </si>
  <si>
    <t>000000028869</t>
  </si>
  <si>
    <t>000000032157</t>
  </si>
  <si>
    <t>000000032573</t>
  </si>
  <si>
    <t>000000035744</t>
  </si>
  <si>
    <t>000000036089</t>
  </si>
  <si>
    <t>000000038852</t>
  </si>
  <si>
    <t>000000039935</t>
  </si>
  <si>
    <t>000000040487</t>
  </si>
  <si>
    <t>000000041185</t>
  </si>
  <si>
    <t>000000042103</t>
  </si>
  <si>
    <t>000000043162</t>
  </si>
  <si>
    <t>000000044633</t>
  </si>
  <si>
    <t>000000045258</t>
  </si>
  <si>
    <t>000000046428</t>
  </si>
  <si>
    <t>000000047237</t>
  </si>
  <si>
    <t>000000047718</t>
  </si>
  <si>
    <t>000000049212</t>
  </si>
  <si>
    <t>000000050825</t>
  </si>
  <si>
    <t>000000051404</t>
  </si>
  <si>
    <t>000000051560</t>
  </si>
  <si>
    <t>000000051836</t>
  </si>
  <si>
    <t>000000055092</t>
  </si>
  <si>
    <t>000000058109</t>
  </si>
  <si>
    <t>000000000669</t>
  </si>
  <si>
    <t>000000001540</t>
  </si>
  <si>
    <t>000000003127</t>
  </si>
  <si>
    <t>000000003855</t>
  </si>
  <si>
    <t>000000004366</t>
  </si>
  <si>
    <t>000000005732</t>
  </si>
  <si>
    <t>000000005842</t>
  </si>
  <si>
    <t>000000008402</t>
  </si>
  <si>
    <t>000000009452</t>
  </si>
  <si>
    <t>000000011298</t>
  </si>
  <si>
    <t>000000012942</t>
  </si>
  <si>
    <t>000000013709</t>
  </si>
  <si>
    <t>000000018743</t>
  </si>
  <si>
    <t>000000022906</t>
  </si>
  <si>
    <t>000000024442</t>
  </si>
  <si>
    <t>000000025286</t>
  </si>
  <si>
    <t>000000025715</t>
  </si>
  <si>
    <t>000000025963</t>
  </si>
  <si>
    <t>000000032574</t>
  </si>
  <si>
    <t>000000035745</t>
  </si>
  <si>
    <t>000000036090</t>
  </si>
  <si>
    <t>000000037655</t>
  </si>
  <si>
    <t>000000038853</t>
  </si>
  <si>
    <t>000000039936</t>
  </si>
  <si>
    <t>000000040488</t>
  </si>
  <si>
    <t>000000041186</t>
  </si>
  <si>
    <t>000000042104</t>
  </si>
  <si>
    <t>000000042601</t>
  </si>
  <si>
    <t>000000043163</t>
  </si>
  <si>
    <t>000000044634</t>
  </si>
  <si>
    <t>000000047238</t>
  </si>
  <si>
    <t>000000047719</t>
  </si>
  <si>
    <t>000000049213</t>
  </si>
  <si>
    <t>000000050826</t>
  </si>
  <si>
    <t>000000051405</t>
  </si>
  <si>
    <t>000000051837</t>
  </si>
  <si>
    <t>000000053522</t>
  </si>
  <si>
    <t>000000055093</t>
  </si>
  <si>
    <t>000000057544</t>
  </si>
  <si>
    <t>000000058110</t>
  </si>
  <si>
    <t>000000000670</t>
  </si>
  <si>
    <t>000000001541</t>
  </si>
  <si>
    <t>000000003128</t>
  </si>
  <si>
    <t>000000005733</t>
  </si>
  <si>
    <t>000000006180</t>
  </si>
  <si>
    <t>000000006767</t>
  </si>
  <si>
    <t>000000010488</t>
  </si>
  <si>
    <t>000000011299</t>
  </si>
  <si>
    <t>000000012943</t>
  </si>
  <si>
    <t>000000013710</t>
  </si>
  <si>
    <t>000000018435</t>
  </si>
  <si>
    <t>000000018744</t>
  </si>
  <si>
    <t>000000022907</t>
  </si>
  <si>
    <t>000000025287</t>
  </si>
  <si>
    <t>000000025716</t>
  </si>
  <si>
    <t>000000025964</t>
  </si>
  <si>
    <t>000000027477</t>
  </si>
  <si>
    <t>000000032575</t>
  </si>
  <si>
    <t>000000035746</t>
  </si>
  <si>
    <t>000000036091</t>
  </si>
  <si>
    <t>000000039937</t>
  </si>
  <si>
    <t>000000040489</t>
  </si>
  <si>
    <t>000000040844</t>
  </si>
  <si>
    <t>000000042105</t>
  </si>
  <si>
    <t>000000043164</t>
  </si>
  <si>
    <t>000000044635</t>
  </si>
  <si>
    <t>000000047720</t>
  </si>
  <si>
    <t>000000050827</t>
  </si>
  <si>
    <t>000000051406</t>
  </si>
  <si>
    <t>000000051838</t>
  </si>
  <si>
    <t>000000058809</t>
  </si>
  <si>
    <t>000000001542</t>
  </si>
  <si>
    <t>000000003129</t>
  </si>
  <si>
    <t>000000003856</t>
  </si>
  <si>
    <t>000000005199</t>
  </si>
  <si>
    <t>000000009453</t>
  </si>
  <si>
    <t>000000011300</t>
  </si>
  <si>
    <t>000000018436</t>
  </si>
  <si>
    <t>000000022150</t>
  </si>
  <si>
    <t>000000022908</t>
  </si>
  <si>
    <t>000000025288</t>
  </si>
  <si>
    <t>000000025965</t>
  </si>
  <si>
    <t>000000027733</t>
  </si>
  <si>
    <t>000000030454</t>
  </si>
  <si>
    <t>000000032576</t>
  </si>
  <si>
    <t>000000035747</t>
  </si>
  <si>
    <t>000000039938</t>
  </si>
  <si>
    <t>000000040490</t>
  </si>
  <si>
    <t>000000041187</t>
  </si>
  <si>
    <t>000000042602</t>
  </si>
  <si>
    <t>000000043165</t>
  </si>
  <si>
    <t>000000044636</t>
  </si>
  <si>
    <t>000000046664</t>
  </si>
  <si>
    <t>000000047721</t>
  </si>
  <si>
    <t>000000050828</t>
  </si>
  <si>
    <t>000000057545</t>
  </si>
  <si>
    <t>000000003857</t>
  </si>
  <si>
    <t>000000011301</t>
  </si>
  <si>
    <t>000000013711</t>
  </si>
  <si>
    <t>000000018437</t>
  </si>
  <si>
    <t>000000019519</t>
  </si>
  <si>
    <t>000000025289</t>
  </si>
  <si>
    <t>000000025966</t>
  </si>
  <si>
    <t>000000027734</t>
  </si>
  <si>
    <t>000000030455</t>
  </si>
  <si>
    <t>000000032577</t>
  </si>
  <si>
    <t>000000034944</t>
  </si>
  <si>
    <t>000000039939</t>
  </si>
  <si>
    <t>000000041188</t>
  </si>
  <si>
    <t>000000042106</t>
  </si>
  <si>
    <t>000000047722</t>
  </si>
  <si>
    <t>000000050829</t>
  </si>
  <si>
    <t>000000001543</t>
  </si>
  <si>
    <t>000000003678</t>
  </si>
  <si>
    <t>000000003858</t>
  </si>
  <si>
    <t>000000005734</t>
  </si>
  <si>
    <t>000000006768</t>
  </si>
  <si>
    <t>000000008403</t>
  </si>
  <si>
    <t>000000009454</t>
  </si>
  <si>
    <t>000000011302</t>
  </si>
  <si>
    <t>000000018745</t>
  </si>
  <si>
    <t>000000022909</t>
  </si>
  <si>
    <t>000000025290</t>
  </si>
  <si>
    <t>000000030456</t>
  </si>
  <si>
    <t>000000032158</t>
  </si>
  <si>
    <t>000000041189</t>
  </si>
  <si>
    <t>000000042603</t>
  </si>
  <si>
    <t>000000043166</t>
  </si>
  <si>
    <t>000000047723</t>
  </si>
  <si>
    <t>000000050830</t>
  </si>
  <si>
    <t>000000051839</t>
  </si>
  <si>
    <t>000000057546</t>
  </si>
  <si>
    <t>000000057748</t>
  </si>
  <si>
    <t>000000001544</t>
  </si>
  <si>
    <t>000000003130</t>
  </si>
  <si>
    <t>000000003859</t>
  </si>
  <si>
    <t>000000008404</t>
  </si>
  <si>
    <t>000000009129</t>
  </si>
  <si>
    <t>000000011303</t>
  </si>
  <si>
    <t>000000014141</t>
  </si>
  <si>
    <t>000000018746</t>
  </si>
  <si>
    <t>000000022151</t>
  </si>
  <si>
    <t>000000022910</t>
  </si>
  <si>
    <t>000000024443</t>
  </si>
  <si>
    <t>000000025291</t>
  </si>
  <si>
    <t>000000025967</t>
  </si>
  <si>
    <t>000000028766</t>
  </si>
  <si>
    <t>000000028990</t>
  </si>
  <si>
    <t>000000035748</t>
  </si>
  <si>
    <t>000000040491</t>
  </si>
  <si>
    <t>000000040845</t>
  </si>
  <si>
    <t>000000042107</t>
  </si>
  <si>
    <t>000000042604</t>
  </si>
  <si>
    <t>000000043167</t>
  </si>
  <si>
    <t>000000044637</t>
  </si>
  <si>
    <t>000000047724</t>
  </si>
  <si>
    <t>000000050831</t>
  </si>
  <si>
    <t>000000053934</t>
  </si>
  <si>
    <t>000000057547</t>
  </si>
  <si>
    <t>000000003131</t>
  </si>
  <si>
    <t>000000003679</t>
  </si>
  <si>
    <t>000000008405</t>
  </si>
  <si>
    <t>000000019791</t>
  </si>
  <si>
    <t>000000025292</t>
  </si>
  <si>
    <t>000000025968</t>
  </si>
  <si>
    <t>000000032578</t>
  </si>
  <si>
    <t>000000036092</t>
  </si>
  <si>
    <t>000000039940</t>
  </si>
  <si>
    <t>000000040492</t>
  </si>
  <si>
    <t>000000042108</t>
  </si>
  <si>
    <t>000000042605</t>
  </si>
  <si>
    <t>000000043168</t>
  </si>
  <si>
    <t>000000047725</t>
  </si>
  <si>
    <t>000000050832</t>
  </si>
  <si>
    <t>000000003132</t>
  </si>
  <si>
    <t>000000009455</t>
  </si>
  <si>
    <t>000000011304</t>
  </si>
  <si>
    <t>000000025293</t>
  </si>
  <si>
    <t>000000030024</t>
  </si>
  <si>
    <t>000000032579</t>
  </si>
  <si>
    <t>000000041190</t>
  </si>
  <si>
    <t>000000042109</t>
  </si>
  <si>
    <t>000000042606</t>
  </si>
  <si>
    <t>000000050833</t>
  </si>
  <si>
    <t>000000003860</t>
  </si>
  <si>
    <t>000000011305</t>
  </si>
  <si>
    <t>000000038174</t>
  </si>
  <si>
    <t>000000041191</t>
  </si>
  <si>
    <t>000000057548</t>
  </si>
  <si>
    <t>000000024444</t>
  </si>
  <si>
    <t>000000008406</t>
  </si>
  <si>
    <t>000000025717</t>
  </si>
  <si>
    <t>000000003133</t>
  </si>
  <si>
    <t>000000025718</t>
  </si>
  <si>
    <t>000000030457</t>
  </si>
  <si>
    <t>000000043169</t>
  </si>
  <si>
    <t>000000057549</t>
  </si>
  <si>
    <t>000000027478</t>
  </si>
  <si>
    <t>000000041010</t>
  </si>
  <si>
    <t>000000036093</t>
  </si>
  <si>
    <t>000000058810</t>
  </si>
  <si>
    <t>000000032580</t>
  </si>
  <si>
    <t>000000042928</t>
  </si>
  <si>
    <t>UNC0</t>
  </si>
  <si>
    <t>000000053161</t>
  </si>
  <si>
    <t>000000003134</t>
  </si>
  <si>
    <t>000000042110</t>
  </si>
  <si>
    <t>000000047726</t>
  </si>
  <si>
    <t>000000013712</t>
  </si>
  <si>
    <t>000000025969</t>
  </si>
  <si>
    <t>000000028767</t>
  </si>
  <si>
    <t>000000034945</t>
  </si>
  <si>
    <t>000000038175</t>
  </si>
  <si>
    <t>000000046665</t>
  </si>
  <si>
    <t>000000052732</t>
  </si>
  <si>
    <t>000000010489</t>
  </si>
  <si>
    <t>000000022911</t>
  </si>
  <si>
    <t>000000034946</t>
  </si>
  <si>
    <t>000000045543</t>
  </si>
  <si>
    <t>DOB0</t>
  </si>
  <si>
    <t>000000011058</t>
  </si>
  <si>
    <t>000000014142</t>
  </si>
  <si>
    <t>000000025294</t>
  </si>
  <si>
    <t>000000027735</t>
  </si>
  <si>
    <t>000000034581</t>
  </si>
  <si>
    <t>OAB0</t>
  </si>
  <si>
    <t>000000035488</t>
  </si>
  <si>
    <t>000000041192</t>
  </si>
  <si>
    <t>000000002481</t>
  </si>
  <si>
    <t>000000005843</t>
  </si>
  <si>
    <t>000000010490</t>
  </si>
  <si>
    <t>000000041193</t>
  </si>
  <si>
    <t>000000043170</t>
  </si>
  <si>
    <t>000000000451</t>
  </si>
  <si>
    <t>000000006769</t>
  </si>
  <si>
    <t>000000030458</t>
  </si>
  <si>
    <t>000000032159</t>
  </si>
  <si>
    <t>000000032581</t>
  </si>
  <si>
    <t>000000034774</t>
  </si>
  <si>
    <t>000000051561</t>
  </si>
  <si>
    <t>000000026769</t>
  </si>
  <si>
    <t>000000030025</t>
  </si>
  <si>
    <t>000000050329</t>
  </si>
  <si>
    <t>000000008407</t>
  </si>
  <si>
    <t>000000043171</t>
  </si>
  <si>
    <t>000000053637</t>
  </si>
  <si>
    <t>000000000452</t>
  </si>
  <si>
    <t>000000022152</t>
  </si>
  <si>
    <t>000000041194</t>
  </si>
  <si>
    <t>000000042989</t>
  </si>
  <si>
    <t>000000045544</t>
  </si>
  <si>
    <t>000000022912</t>
  </si>
  <si>
    <t>000000042607</t>
  </si>
  <si>
    <t>000000043172</t>
  </si>
  <si>
    <t>000000065003</t>
  </si>
  <si>
    <t>000000066256</t>
  </si>
  <si>
    <t>000000067887</t>
  </si>
  <si>
    <t>MOC0</t>
  </si>
  <si>
    <t>000000070289</t>
  </si>
  <si>
    <t>000000073340</t>
  </si>
  <si>
    <t>000000073041</t>
  </si>
  <si>
    <t>000000076496</t>
  </si>
  <si>
    <t>000000077543</t>
  </si>
  <si>
    <t>000000078767</t>
  </si>
  <si>
    <t>000000079851</t>
  </si>
  <si>
    <t>000000083589</t>
  </si>
  <si>
    <t>000000089009</t>
  </si>
  <si>
    <t>1886</t>
  </si>
  <si>
    <t>000000006990</t>
  </si>
  <si>
    <t>000000056446</t>
  </si>
  <si>
    <t>000000010491</t>
  </si>
  <si>
    <t>000000056447</t>
  </si>
  <si>
    <t>000000010492</t>
  </si>
  <si>
    <t>000000056448</t>
  </si>
  <si>
    <t>000000005844</t>
  </si>
  <si>
    <t>000000056449</t>
  </si>
  <si>
    <t>000000056450</t>
  </si>
  <si>
    <t>000000006991</t>
  </si>
  <si>
    <t>000000006992</t>
  </si>
  <si>
    <t>000000006993</t>
  </si>
  <si>
    <t>000000056451</t>
  </si>
  <si>
    <t>000000014143</t>
  </si>
  <si>
    <t>000000056452</t>
  </si>
  <si>
    <t>000000006994</t>
  </si>
  <si>
    <t>000000014144</t>
  </si>
  <si>
    <t>000000056453</t>
  </si>
  <si>
    <t>000000000671</t>
  </si>
  <si>
    <t>000000001545</t>
  </si>
  <si>
    <t>000000002583</t>
  </si>
  <si>
    <t>000000003861</t>
  </si>
  <si>
    <t>000000004662</t>
  </si>
  <si>
    <t>000000006181</t>
  </si>
  <si>
    <t>000000008408</t>
  </si>
  <si>
    <t>000000011306</t>
  </si>
  <si>
    <t>000000014145</t>
  </si>
  <si>
    <t>000000018747</t>
  </si>
  <si>
    <t>000000019792</t>
  </si>
  <si>
    <t>000000025970</t>
  </si>
  <si>
    <t>000000027267</t>
  </si>
  <si>
    <t>000000032582</t>
  </si>
  <si>
    <t>000000035749</t>
  </si>
  <si>
    <t>000000036094</t>
  </si>
  <si>
    <t>000000040493</t>
  </si>
  <si>
    <t>000000041195</t>
  </si>
  <si>
    <t>000000042111</t>
  </si>
  <si>
    <t>000000042608</t>
  </si>
  <si>
    <t>000000044638</t>
  </si>
  <si>
    <t>000000047727</t>
  </si>
  <si>
    <t>000000050834</t>
  </si>
  <si>
    <t>000000051562</t>
  </si>
  <si>
    <t>000000051840</t>
  </si>
  <si>
    <t>000000053523</t>
  </si>
  <si>
    <t>000000058811</t>
  </si>
  <si>
    <t>000000014146</t>
  </si>
  <si>
    <t>000000004367</t>
  </si>
  <si>
    <t>000000009456</t>
  </si>
  <si>
    <t>000000011307</t>
  </si>
  <si>
    <t>000000012339</t>
  </si>
  <si>
    <t>000000018748</t>
  </si>
  <si>
    <t>000000042929</t>
  </si>
  <si>
    <t>000000057550</t>
  </si>
  <si>
    <t>000000018749</t>
  </si>
  <si>
    <t>000000019793</t>
  </si>
  <si>
    <t>000000001546</t>
  </si>
  <si>
    <t>000000014147</t>
  </si>
  <si>
    <t>000000018750</t>
  </si>
  <si>
    <t>000000036095</t>
  </si>
  <si>
    <t>000000047728</t>
  </si>
  <si>
    <t>000000051563</t>
  </si>
  <si>
    <t>000000003135</t>
  </si>
  <si>
    <t>000000004663</t>
  </si>
  <si>
    <t>000000009457</t>
  </si>
  <si>
    <t>000000018751</t>
  </si>
  <si>
    <t>000000019794</t>
  </si>
  <si>
    <t>000000042609</t>
  </si>
  <si>
    <t>000000047729</t>
  </si>
  <si>
    <t>000000055094</t>
  </si>
  <si>
    <t>000000055934</t>
  </si>
  <si>
    <t>000000057551</t>
  </si>
  <si>
    <t>000000000672</t>
  </si>
  <si>
    <t>000000004368</t>
  </si>
  <si>
    <t>000000011308</t>
  </si>
  <si>
    <t>000000019795</t>
  </si>
  <si>
    <t>000000032583</t>
  </si>
  <si>
    <t>000000040494</t>
  </si>
  <si>
    <t>000000050835</t>
  </si>
  <si>
    <t>000000055095</t>
  </si>
  <si>
    <t>000000000673</t>
  </si>
  <si>
    <t>000000001547</t>
  </si>
  <si>
    <t>000000011309</t>
  </si>
  <si>
    <t>000000018752</t>
  </si>
  <si>
    <t>000000019796</t>
  </si>
  <si>
    <t>000000032584</t>
  </si>
  <si>
    <t>000000036096</t>
  </si>
  <si>
    <t>000000039249</t>
  </si>
  <si>
    <t>000000041196</t>
  </si>
  <si>
    <t>000000042610</t>
  </si>
  <si>
    <t>000000044639</t>
  </si>
  <si>
    <t>000000047730</t>
  </si>
  <si>
    <t>000000050836</t>
  </si>
  <si>
    <t>000000051841</t>
  </si>
  <si>
    <t>000000056454</t>
  </si>
  <si>
    <t>000000001548</t>
  </si>
  <si>
    <t>000000005845</t>
  </si>
  <si>
    <t>000000008409</t>
  </si>
  <si>
    <t>000000011310</t>
  </si>
  <si>
    <t>000000014148</t>
  </si>
  <si>
    <t>000000018753</t>
  </si>
  <si>
    <t>000000025971</t>
  </si>
  <si>
    <t>000000029548</t>
  </si>
  <si>
    <t>000000042611</t>
  </si>
  <si>
    <t>000000044640</t>
  </si>
  <si>
    <t>000000045545</t>
  </si>
  <si>
    <t>000000047731</t>
  </si>
  <si>
    <t>000000050837</t>
  </si>
  <si>
    <t>000000051407</t>
  </si>
  <si>
    <t>000000051842</t>
  </si>
  <si>
    <t>000000058111</t>
  </si>
  <si>
    <t>000000000674</t>
  </si>
  <si>
    <t>000000002584</t>
  </si>
  <si>
    <t>000000004369</t>
  </si>
  <si>
    <t>000000014149</t>
  </si>
  <si>
    <t>000000018438</t>
  </si>
  <si>
    <t>000000018754</t>
  </si>
  <si>
    <t>000000019797</t>
  </si>
  <si>
    <t>000000025972</t>
  </si>
  <si>
    <t>000000029549</t>
  </si>
  <si>
    <t>000000032585</t>
  </si>
  <si>
    <t>000000036097</t>
  </si>
  <si>
    <t>000000042612</t>
  </si>
  <si>
    <t>000000044641</t>
  </si>
  <si>
    <t>000000045546</t>
  </si>
  <si>
    <t>000000047732</t>
  </si>
  <si>
    <t>000000050838</t>
  </si>
  <si>
    <t>000000055096</t>
  </si>
  <si>
    <t>000000058112</t>
  </si>
  <si>
    <t>000000058812</t>
  </si>
  <si>
    <t>000000004370</t>
  </si>
  <si>
    <t>000000008410</t>
  </si>
  <si>
    <t>000000010493</t>
  </si>
  <si>
    <t>000000011311</t>
  </si>
  <si>
    <t>000000014150</t>
  </si>
  <si>
    <t>000000018755</t>
  </si>
  <si>
    <t>000000025973</t>
  </si>
  <si>
    <t>000000029550</t>
  </si>
  <si>
    <t>000000030459</t>
  </si>
  <si>
    <t>000000032586</t>
  </si>
  <si>
    <t>000000036098</t>
  </si>
  <si>
    <t>000000038176</t>
  </si>
  <si>
    <t>000000042613</t>
  </si>
  <si>
    <t>000000044642</t>
  </si>
  <si>
    <t>000000047733</t>
  </si>
  <si>
    <t>000000050839</t>
  </si>
  <si>
    <t>000000056455</t>
  </si>
  <si>
    <t>000000058813</t>
  </si>
  <si>
    <t>000000000675</t>
  </si>
  <si>
    <t>000000006995</t>
  </si>
  <si>
    <t>000000013713</t>
  </si>
  <si>
    <t>000000014151</t>
  </si>
  <si>
    <t>000000018756</t>
  </si>
  <si>
    <t>000000024445</t>
  </si>
  <si>
    <t>000000027736</t>
  </si>
  <si>
    <t>000000029551</t>
  </si>
  <si>
    <t>000000030460</t>
  </si>
  <si>
    <t>000000032587</t>
  </si>
  <si>
    <t>000000034947</t>
  </si>
  <si>
    <t>000000036099</t>
  </si>
  <si>
    <t>000000038177</t>
  </si>
  <si>
    <t>000000039941</t>
  </si>
  <si>
    <t>000000041197</t>
  </si>
  <si>
    <t>000000043173</t>
  </si>
  <si>
    <t>000000044643</t>
  </si>
  <si>
    <t>000000047734</t>
  </si>
  <si>
    <t>000000050840</t>
  </si>
  <si>
    <t>000000058113</t>
  </si>
  <si>
    <t>000000001549</t>
  </si>
  <si>
    <t>000000011312</t>
  </si>
  <si>
    <t>000000014152</t>
  </si>
  <si>
    <t>000000018757</t>
  </si>
  <si>
    <t>000000019798</t>
  </si>
  <si>
    <t>000000025974</t>
  </si>
  <si>
    <t>000000029552</t>
  </si>
  <si>
    <t>000000030461</t>
  </si>
  <si>
    <t>000000032588</t>
  </si>
  <si>
    <t>000000036100</t>
  </si>
  <si>
    <t>000000038854</t>
  </si>
  <si>
    <t>000000040495</t>
  </si>
  <si>
    <t>000000042112</t>
  </si>
  <si>
    <t>000000047735</t>
  </si>
  <si>
    <t>000000056456</t>
  </si>
  <si>
    <t>000000058114</t>
  </si>
  <si>
    <t>000000000676</t>
  </si>
  <si>
    <t>000000001550</t>
  </si>
  <si>
    <t>000000002585</t>
  </si>
  <si>
    <t>000000003136</t>
  </si>
  <si>
    <t>000000003862</t>
  </si>
  <si>
    <t>000000004371</t>
  </si>
  <si>
    <t>000000008411</t>
  </si>
  <si>
    <t>000000011313</t>
  </si>
  <si>
    <t>000000014153</t>
  </si>
  <si>
    <t>000000018758</t>
  </si>
  <si>
    <t>000000019799</t>
  </si>
  <si>
    <t>000000022913</t>
  </si>
  <si>
    <t>000000024446</t>
  </si>
  <si>
    <t>000000025295</t>
  </si>
  <si>
    <t>000000025975</t>
  </si>
  <si>
    <t>000000030462</t>
  </si>
  <si>
    <t>000000032589</t>
  </si>
  <si>
    <t>000000036101</t>
  </si>
  <si>
    <t>000000037656</t>
  </si>
  <si>
    <t>000000039942</t>
  </si>
  <si>
    <t>000000040496</t>
  </si>
  <si>
    <t>000000040846</t>
  </si>
  <si>
    <t>000000042113</t>
  </si>
  <si>
    <t>000000042614</t>
  </si>
  <si>
    <t>000000043174</t>
  </si>
  <si>
    <t>000000044644</t>
  </si>
  <si>
    <t>000000047239</t>
  </si>
  <si>
    <t>000000047736</t>
  </si>
  <si>
    <t>000000051843</t>
  </si>
  <si>
    <t>000000055097</t>
  </si>
  <si>
    <t>000000058115</t>
  </si>
  <si>
    <t>000000058814</t>
  </si>
  <si>
    <t>000000001551</t>
  </si>
  <si>
    <t>000000003137</t>
  </si>
  <si>
    <t>000000004372</t>
  </si>
  <si>
    <t>000000006182</t>
  </si>
  <si>
    <t>000000008412</t>
  </si>
  <si>
    <t>000000009458</t>
  </si>
  <si>
    <t>000000010494</t>
  </si>
  <si>
    <t>000000013714</t>
  </si>
  <si>
    <t>000000014154</t>
  </si>
  <si>
    <t>000000018759</t>
  </si>
  <si>
    <t>000000019800</t>
  </si>
  <si>
    <t>000000022914</t>
  </si>
  <si>
    <t>000000025976</t>
  </si>
  <si>
    <t>000000027737</t>
  </si>
  <si>
    <t>000000030463</t>
  </si>
  <si>
    <t>000000032590</t>
  </si>
  <si>
    <t>000000036102</t>
  </si>
  <si>
    <t>000000040497</t>
  </si>
  <si>
    <t>000000042114</t>
  </si>
  <si>
    <t>000000043175</t>
  </si>
  <si>
    <t>000000044645</t>
  </si>
  <si>
    <t>000000047240</t>
  </si>
  <si>
    <t>000000047737</t>
  </si>
  <si>
    <t>000000051844</t>
  </si>
  <si>
    <t>000000055098</t>
  </si>
  <si>
    <t>000000056457</t>
  </si>
  <si>
    <t>000000001552</t>
  </si>
  <si>
    <t>000000008413</t>
  </si>
  <si>
    <t>000000009459</t>
  </si>
  <si>
    <t>000000014155</t>
  </si>
  <si>
    <t>000000018760</t>
  </si>
  <si>
    <t>000000019801</t>
  </si>
  <si>
    <t>000000022915</t>
  </si>
  <si>
    <t>000000025296</t>
  </si>
  <si>
    <t>000000025977</t>
  </si>
  <si>
    <t>000000027738</t>
  </si>
  <si>
    <t>000000030464</t>
  </si>
  <si>
    <t>000000032591</t>
  </si>
  <si>
    <t>000000036103</t>
  </si>
  <si>
    <t>000000038178</t>
  </si>
  <si>
    <t>000000039943</t>
  </si>
  <si>
    <t>000000042615</t>
  </si>
  <si>
    <t>000000043176</t>
  </si>
  <si>
    <t>000000047241</t>
  </si>
  <si>
    <t>000000047738</t>
  </si>
  <si>
    <t>000000051845</t>
  </si>
  <si>
    <t>000000006183</t>
  </si>
  <si>
    <t>000000008414</t>
  </si>
  <si>
    <t>000000011314</t>
  </si>
  <si>
    <t>000000014156</t>
  </si>
  <si>
    <t>000000019520</t>
  </si>
  <si>
    <t>000000022916</t>
  </si>
  <si>
    <t>000000026770</t>
  </si>
  <si>
    <t>000000027479</t>
  </si>
  <si>
    <t>000000027739</t>
  </si>
  <si>
    <t>000000030465</t>
  </si>
  <si>
    <t>000000032592</t>
  </si>
  <si>
    <t>000000036104</t>
  </si>
  <si>
    <t>000000042115</t>
  </si>
  <si>
    <t>000000042616</t>
  </si>
  <si>
    <t>000000047739</t>
  </si>
  <si>
    <t>000000056458</t>
  </si>
  <si>
    <t>000000000677</t>
  </si>
  <si>
    <t>000000003138</t>
  </si>
  <si>
    <t>000000003863</t>
  </si>
  <si>
    <t>000000011315</t>
  </si>
  <si>
    <t>000000014157</t>
  </si>
  <si>
    <t>000000018761</t>
  </si>
  <si>
    <t>000000019521</t>
  </si>
  <si>
    <t>000000019802</t>
  </si>
  <si>
    <t>000000024447</t>
  </si>
  <si>
    <t>000000027740</t>
  </si>
  <si>
    <t>000000030466</t>
  </si>
  <si>
    <t>000000032593</t>
  </si>
  <si>
    <t>000000036105</t>
  </si>
  <si>
    <t>000000038855</t>
  </si>
  <si>
    <t>000000040498</t>
  </si>
  <si>
    <t>000000040847</t>
  </si>
  <si>
    <t>000000041011</t>
  </si>
  <si>
    <t>000000042617</t>
  </si>
  <si>
    <t>000000043177</t>
  </si>
  <si>
    <t>000000044646</t>
  </si>
  <si>
    <t>000000047740</t>
  </si>
  <si>
    <t>000000050841</t>
  </si>
  <si>
    <t>000000051846</t>
  </si>
  <si>
    <t>000000055099</t>
  </si>
  <si>
    <t>000000055935</t>
  </si>
  <si>
    <t>000000056459</t>
  </si>
  <si>
    <t>000000000678</t>
  </si>
  <si>
    <t>000000001553</t>
  </si>
  <si>
    <t>000000003139</t>
  </si>
  <si>
    <t>000000004373</t>
  </si>
  <si>
    <t>000000011316</t>
  </si>
  <si>
    <t>000000013715</t>
  </si>
  <si>
    <t>000000014158</t>
  </si>
  <si>
    <t>000000018762</t>
  </si>
  <si>
    <t>000000019803</t>
  </si>
  <si>
    <t>000000022917</t>
  </si>
  <si>
    <t>000000027741</t>
  </si>
  <si>
    <t>000000029553</t>
  </si>
  <si>
    <t>000000030467</t>
  </si>
  <si>
    <t>000000032594</t>
  </si>
  <si>
    <t>000000036106</t>
  </si>
  <si>
    <t>000000039944</t>
  </si>
  <si>
    <t>000000040499</t>
  </si>
  <si>
    <t>000000042116</t>
  </si>
  <si>
    <t>000000042618</t>
  </si>
  <si>
    <t>000000043178</t>
  </si>
  <si>
    <t>000000044647</t>
  </si>
  <si>
    <t>000000047242</t>
  </si>
  <si>
    <t>000000047741</t>
  </si>
  <si>
    <t>000000051847</t>
  </si>
  <si>
    <t>000000055100</t>
  </si>
  <si>
    <t>000000056460</t>
  </si>
  <si>
    <t>000000001554</t>
  </si>
  <si>
    <t>000000003140</t>
  </si>
  <si>
    <t>000000004374</t>
  </si>
  <si>
    <t>000000008415</t>
  </si>
  <si>
    <t>000000011317</t>
  </si>
  <si>
    <t>000000013716</t>
  </si>
  <si>
    <t>000000014159</t>
  </si>
  <si>
    <t>000000018439</t>
  </si>
  <si>
    <t>000000018763</t>
  </si>
  <si>
    <t>000000019522</t>
  </si>
  <si>
    <t>000000019804</t>
  </si>
  <si>
    <t>000000022918</t>
  </si>
  <si>
    <t>000000025978</t>
  </si>
  <si>
    <t>000000026657</t>
  </si>
  <si>
    <t>000000027480</t>
  </si>
  <si>
    <t>000000027742</t>
  </si>
  <si>
    <t>000000030468</t>
  </si>
  <si>
    <t>000000032595</t>
  </si>
  <si>
    <t>000000036107</t>
  </si>
  <si>
    <t>000000038179</t>
  </si>
  <si>
    <t>000000039945</t>
  </si>
  <si>
    <t>000000040500</t>
  </si>
  <si>
    <t>000000041198</t>
  </si>
  <si>
    <t>000000042117</t>
  </si>
  <si>
    <t>000000043179</t>
  </si>
  <si>
    <t>000000044648</t>
  </si>
  <si>
    <t>000000047243</t>
  </si>
  <si>
    <t>000000047742</t>
  </si>
  <si>
    <t>000000051848</t>
  </si>
  <si>
    <t>000000055101</t>
  </si>
  <si>
    <t>000000000679</t>
  </si>
  <si>
    <t>000000001555</t>
  </si>
  <si>
    <t>000000003141</t>
  </si>
  <si>
    <t>000000003864</t>
  </si>
  <si>
    <t>000000006184</t>
  </si>
  <si>
    <t>000000013717</t>
  </si>
  <si>
    <t>000000014160</t>
  </si>
  <si>
    <t>000000018440</t>
  </si>
  <si>
    <t>000000019805</t>
  </si>
  <si>
    <t>000000022919</t>
  </si>
  <si>
    <t>000000025979</t>
  </si>
  <si>
    <t>000000027743</t>
  </si>
  <si>
    <t>000000030026</t>
  </si>
  <si>
    <t>000000030469</t>
  </si>
  <si>
    <t>000000032596</t>
  </si>
  <si>
    <t>000000036108</t>
  </si>
  <si>
    <t>000000038180</t>
  </si>
  <si>
    <t>000000039946</t>
  </si>
  <si>
    <t>000000042118</t>
  </si>
  <si>
    <t>000000043180</t>
  </si>
  <si>
    <t>000000044649</t>
  </si>
  <si>
    <t>000000047244</t>
  </si>
  <si>
    <t>000000047743</t>
  </si>
  <si>
    <t>000000050842</t>
  </si>
  <si>
    <t>000000051849</t>
  </si>
  <si>
    <t>000000055102</t>
  </si>
  <si>
    <t>000000055936</t>
  </si>
  <si>
    <t>000000056461</t>
  </si>
  <si>
    <t>000000000680</t>
  </si>
  <si>
    <t>000000001556</t>
  </si>
  <si>
    <t>000000003142</t>
  </si>
  <si>
    <t>000000004375</t>
  </si>
  <si>
    <t>000000011318</t>
  </si>
  <si>
    <t>000000013718</t>
  </si>
  <si>
    <t>000000014161</t>
  </si>
  <si>
    <t>000000018764</t>
  </si>
  <si>
    <t>000000019806</t>
  </si>
  <si>
    <t>000000022153</t>
  </si>
  <si>
    <t>000000022920</t>
  </si>
  <si>
    <t>000000025297</t>
  </si>
  <si>
    <t>000000025980</t>
  </si>
  <si>
    <t>000000027744</t>
  </si>
  <si>
    <t>000000030470</t>
  </si>
  <si>
    <t>000000032597</t>
  </si>
  <si>
    <t>000000036109</t>
  </si>
  <si>
    <t>000000039947</t>
  </si>
  <si>
    <t>000000042119</t>
  </si>
  <si>
    <t>000000043181</t>
  </si>
  <si>
    <t>000000044650</t>
  </si>
  <si>
    <t>000000047245</t>
  </si>
  <si>
    <t>000000047744</t>
  </si>
  <si>
    <t>000000050843</t>
  </si>
  <si>
    <t>000000051850</t>
  </si>
  <si>
    <t>000000055103</t>
  </si>
  <si>
    <t>000000001557</t>
  </si>
  <si>
    <t>000000004376</t>
  </si>
  <si>
    <t>000000008416</t>
  </si>
  <si>
    <t>000000010495</t>
  </si>
  <si>
    <t>000000014162</t>
  </si>
  <si>
    <t>000000018765</t>
  </si>
  <si>
    <t>000000019807</t>
  </si>
  <si>
    <t>000000022921</t>
  </si>
  <si>
    <t>000000025298</t>
  </si>
  <si>
    <t>000000025981</t>
  </si>
  <si>
    <t>000000027481</t>
  </si>
  <si>
    <t>000000029554</t>
  </si>
  <si>
    <t>000000030471</t>
  </si>
  <si>
    <t>000000032598</t>
  </si>
  <si>
    <t>000000037657</t>
  </si>
  <si>
    <t>000000039948</t>
  </si>
  <si>
    <t>000000042120</t>
  </si>
  <si>
    <t>000000042619</t>
  </si>
  <si>
    <t>000000043182</t>
  </si>
  <si>
    <t>000000044651</t>
  </si>
  <si>
    <t>000000047246</t>
  </si>
  <si>
    <t>000000047745</t>
  </si>
  <si>
    <t>000000051851</t>
  </si>
  <si>
    <t>000000055104</t>
  </si>
  <si>
    <t>000000003143</t>
  </si>
  <si>
    <t>000000008417</t>
  </si>
  <si>
    <t>000000010496</t>
  </si>
  <si>
    <t>000000011319</t>
  </si>
  <si>
    <t>000000013719</t>
  </si>
  <si>
    <t>000000014163</t>
  </si>
  <si>
    <t>000000019808</t>
  </si>
  <si>
    <t>000000022922</t>
  </si>
  <si>
    <t>000000024448</t>
  </si>
  <si>
    <t>000000025299</t>
  </si>
  <si>
    <t>000000025982</t>
  </si>
  <si>
    <t>000000027745</t>
  </si>
  <si>
    <t>000000029555</t>
  </si>
  <si>
    <t>000000030472</t>
  </si>
  <si>
    <t>000000032599</t>
  </si>
  <si>
    <t>000000036110</t>
  </si>
  <si>
    <t>000000042121</t>
  </si>
  <si>
    <t>000000042620</t>
  </si>
  <si>
    <t>000000043183</t>
  </si>
  <si>
    <t>000000044652</t>
  </si>
  <si>
    <t>000000047247</t>
  </si>
  <si>
    <t>000000047746</t>
  </si>
  <si>
    <t>000000051852</t>
  </si>
  <si>
    <t>000000055105</t>
  </si>
  <si>
    <t>000000000681</t>
  </si>
  <si>
    <t>000000001558</t>
  </si>
  <si>
    <t>000000004377</t>
  </si>
  <si>
    <t>000000006996</t>
  </si>
  <si>
    <t>000000008418</t>
  </si>
  <si>
    <t>000000009460</t>
  </si>
  <si>
    <t>000000010497</t>
  </si>
  <si>
    <t>000000011320</t>
  </si>
  <si>
    <t>000000013720</t>
  </si>
  <si>
    <t>000000014164</t>
  </si>
  <si>
    <t>000000018766</t>
  </si>
  <si>
    <t>000000024449</t>
  </si>
  <si>
    <t>000000025983</t>
  </si>
  <si>
    <t>000000029556</t>
  </si>
  <si>
    <t>000000030473</t>
  </si>
  <si>
    <t>000000032600</t>
  </si>
  <si>
    <t>000000036111</t>
  </si>
  <si>
    <t>000000037658</t>
  </si>
  <si>
    <t>000000038181</t>
  </si>
  <si>
    <t>000000040501</t>
  </si>
  <si>
    <t>000000042122</t>
  </si>
  <si>
    <t>000000043184</t>
  </si>
  <si>
    <t>000000044653</t>
  </si>
  <si>
    <t>000000047248</t>
  </si>
  <si>
    <t>000000047747</t>
  </si>
  <si>
    <t>000000050844</t>
  </si>
  <si>
    <t>000000051853</t>
  </si>
  <si>
    <t>000000055937</t>
  </si>
  <si>
    <t>000000056462</t>
  </si>
  <si>
    <t>000000004378</t>
  </si>
  <si>
    <t>000000011321</t>
  </si>
  <si>
    <t>000000014165</t>
  </si>
  <si>
    <t>000000018767</t>
  </si>
  <si>
    <t>000000022923</t>
  </si>
  <si>
    <t>000000025984</t>
  </si>
  <si>
    <t>000000029557</t>
  </si>
  <si>
    <t>000000030474</t>
  </si>
  <si>
    <t>000000032601</t>
  </si>
  <si>
    <t>000000036112</t>
  </si>
  <si>
    <t>000000044654</t>
  </si>
  <si>
    <t>000000045547</t>
  </si>
  <si>
    <t>000000047748</t>
  </si>
  <si>
    <t>000000055938</t>
  </si>
  <si>
    <t>000000014166</t>
  </si>
  <si>
    <t>000000018768</t>
  </si>
  <si>
    <t>000000029558</t>
  </si>
  <si>
    <t>000000008419</t>
  </si>
  <si>
    <t>000000014167</t>
  </si>
  <si>
    <t>000000018769</t>
  </si>
  <si>
    <t>000000022924</t>
  </si>
  <si>
    <t>000000029559</t>
  </si>
  <si>
    <t>000000030475</t>
  </si>
  <si>
    <t>000000040502</t>
  </si>
  <si>
    <t>000000047749</t>
  </si>
  <si>
    <t>000000014168</t>
  </si>
  <si>
    <t>000000018770</t>
  </si>
  <si>
    <t>000000022925</t>
  </si>
  <si>
    <t>000000029560</t>
  </si>
  <si>
    <t>000000030476</t>
  </si>
  <si>
    <t>000000047750</t>
  </si>
  <si>
    <t>000000055106</t>
  </si>
  <si>
    <t>000000058116</t>
  </si>
  <si>
    <t>000000003144</t>
  </si>
  <si>
    <t>000000013721</t>
  </si>
  <si>
    <t>000000014169</t>
  </si>
  <si>
    <t>000000022926</t>
  </si>
  <si>
    <t>000000025985</t>
  </si>
  <si>
    <t>000000029561</t>
  </si>
  <si>
    <t>000000030477</t>
  </si>
  <si>
    <t>000000032602</t>
  </si>
  <si>
    <t>000000041199</t>
  </si>
  <si>
    <t>000000042123</t>
  </si>
  <si>
    <t>000000042621</t>
  </si>
  <si>
    <t>000000043185</t>
  </si>
  <si>
    <t>000000044655</t>
  </si>
  <si>
    <t>000000047751</t>
  </si>
  <si>
    <t>000000055107</t>
  </si>
  <si>
    <t>000000055939</t>
  </si>
  <si>
    <t>000000056463</t>
  </si>
  <si>
    <t>000000058117</t>
  </si>
  <si>
    <t>000000001559</t>
  </si>
  <si>
    <t>000000003145</t>
  </si>
  <si>
    <t>000000004379</t>
  </si>
  <si>
    <t>000000008420</t>
  </si>
  <si>
    <t>000000011322</t>
  </si>
  <si>
    <t>000000014170</t>
  </si>
  <si>
    <t>000000018771</t>
  </si>
  <si>
    <t>000000022154</t>
  </si>
  <si>
    <t>000000022927</t>
  </si>
  <si>
    <t>000000024450</t>
  </si>
  <si>
    <t>000000025986</t>
  </si>
  <si>
    <t>000000027268</t>
  </si>
  <si>
    <t>000000029562</t>
  </si>
  <si>
    <t>000000030478</t>
  </si>
  <si>
    <t>000000032603</t>
  </si>
  <si>
    <t>000000035750</t>
  </si>
  <si>
    <t>000000036113</t>
  </si>
  <si>
    <t>000000039949</t>
  </si>
  <si>
    <t>000000042124</t>
  </si>
  <si>
    <t>000000042622</t>
  </si>
  <si>
    <t>000000043186</t>
  </si>
  <si>
    <t>000000044656</t>
  </si>
  <si>
    <t>000000047752</t>
  </si>
  <si>
    <t>000000055940</t>
  </si>
  <si>
    <t>000000058118</t>
  </si>
  <si>
    <t>000000003146</t>
  </si>
  <si>
    <t>000000003865</t>
  </si>
  <si>
    <t>000000004380</t>
  </si>
  <si>
    <t>000000009461</t>
  </si>
  <si>
    <t>000000011323</t>
  </si>
  <si>
    <t>000000013722</t>
  </si>
  <si>
    <t>000000014171</t>
  </si>
  <si>
    <t>000000018772</t>
  </si>
  <si>
    <t>000000019809</t>
  </si>
  <si>
    <t>000000022928</t>
  </si>
  <si>
    <t>000000024451</t>
  </si>
  <si>
    <t>000000025300</t>
  </si>
  <si>
    <t>000000025987</t>
  </si>
  <si>
    <t>000000027269</t>
  </si>
  <si>
    <t>000000027746</t>
  </si>
  <si>
    <t>000000030479</t>
  </si>
  <si>
    <t>000000032604</t>
  </si>
  <si>
    <t>000000036114</t>
  </si>
  <si>
    <t>000000042125</t>
  </si>
  <si>
    <t>000000042623</t>
  </si>
  <si>
    <t>000000043187</t>
  </si>
  <si>
    <t>000000044657</t>
  </si>
  <si>
    <t>000000047753</t>
  </si>
  <si>
    <t>000000050845</t>
  </si>
  <si>
    <t>000000056464</t>
  </si>
  <si>
    <t>000000058119</t>
  </si>
  <si>
    <t>000000058815</t>
  </si>
  <si>
    <t>000000000682</t>
  </si>
  <si>
    <t>000000001560</t>
  </si>
  <si>
    <t>000000003147</t>
  </si>
  <si>
    <t>000000003866</t>
  </si>
  <si>
    <t>000000004381</t>
  </si>
  <si>
    <t>000000005735</t>
  </si>
  <si>
    <t>000000006185</t>
  </si>
  <si>
    <t>000000008421</t>
  </si>
  <si>
    <t>000000009462</t>
  </si>
  <si>
    <t>000000010498</t>
  </si>
  <si>
    <t>000000011324</t>
  </si>
  <si>
    <t>000000013723</t>
  </si>
  <si>
    <t>000000014172</t>
  </si>
  <si>
    <t>000000018773</t>
  </si>
  <si>
    <t>000000019810</t>
  </si>
  <si>
    <t>000000022929</t>
  </si>
  <si>
    <t>000000025301</t>
  </si>
  <si>
    <t>000000025988</t>
  </si>
  <si>
    <t>000000027747</t>
  </si>
  <si>
    <t>000000029563</t>
  </si>
  <si>
    <t>000000030480</t>
  </si>
  <si>
    <t>000000032605</t>
  </si>
  <si>
    <t>000000036115</t>
  </si>
  <si>
    <t>000000042126</t>
  </si>
  <si>
    <t>000000042624</t>
  </si>
  <si>
    <t>000000043188</t>
  </si>
  <si>
    <t>000000044658</t>
  </si>
  <si>
    <t>000000045548</t>
  </si>
  <si>
    <t>000000047249</t>
  </si>
  <si>
    <t>000000047754</t>
  </si>
  <si>
    <t>000000050846</t>
  </si>
  <si>
    <t>000000055108</t>
  </si>
  <si>
    <t>000000056465</t>
  </si>
  <si>
    <t>000000058120</t>
  </si>
  <si>
    <t>000000000683</t>
  </si>
  <si>
    <t>000000001561</t>
  </si>
  <si>
    <t>000000003148</t>
  </si>
  <si>
    <t>000000004382</t>
  </si>
  <si>
    <t>000000006186</t>
  </si>
  <si>
    <t>000000006997</t>
  </si>
  <si>
    <t>000000008422</t>
  </si>
  <si>
    <t>000000009463</t>
  </si>
  <si>
    <t>000000010499</t>
  </si>
  <si>
    <t>000000011325</t>
  </si>
  <si>
    <t>000000013724</t>
  </si>
  <si>
    <t>000000014173</t>
  </si>
  <si>
    <t>000000018441</t>
  </si>
  <si>
    <t>000000018774</t>
  </si>
  <si>
    <t>000000019811</t>
  </si>
  <si>
    <t>000000022930</t>
  </si>
  <si>
    <t>000000024452</t>
  </si>
  <si>
    <t>000000025302</t>
  </si>
  <si>
    <t>000000025989</t>
  </si>
  <si>
    <t>000000027482</t>
  </si>
  <si>
    <t>000000027748</t>
  </si>
  <si>
    <t>000000029564</t>
  </si>
  <si>
    <t>000000030481</t>
  </si>
  <si>
    <t>000000032160</t>
  </si>
  <si>
    <t>000000032606</t>
  </si>
  <si>
    <t>000000036116</t>
  </si>
  <si>
    <t>000000038994</t>
  </si>
  <si>
    <t>000000039950</t>
  </si>
  <si>
    <t>000000040503</t>
  </si>
  <si>
    <t>000000041200</t>
  </si>
  <si>
    <t>000000042127</t>
  </si>
  <si>
    <t>000000042625</t>
  </si>
  <si>
    <t>000000043189</t>
  </si>
  <si>
    <t>000000044659</t>
  </si>
  <si>
    <t>000000045259</t>
  </si>
  <si>
    <t>000000045549</t>
  </si>
  <si>
    <t>000000047755</t>
  </si>
  <si>
    <t>000000050847</t>
  </si>
  <si>
    <t>000000051854</t>
  </si>
  <si>
    <t>000000055109</t>
  </si>
  <si>
    <t>000000058121</t>
  </si>
  <si>
    <t>000000000684</t>
  </si>
  <si>
    <t>000000001562</t>
  </si>
  <si>
    <t>000000003149</t>
  </si>
  <si>
    <t>000000004383</t>
  </si>
  <si>
    <t>000000006187</t>
  </si>
  <si>
    <t>000000006998</t>
  </si>
  <si>
    <t>000000008423</t>
  </si>
  <si>
    <t>000000010500</t>
  </si>
  <si>
    <t>000000011326</t>
  </si>
  <si>
    <t>000000013725</t>
  </si>
  <si>
    <t>000000014174</t>
  </si>
  <si>
    <t>000000018775</t>
  </si>
  <si>
    <t>000000019812</t>
  </si>
  <si>
    <t>000000022931</t>
  </si>
  <si>
    <t>000000025303</t>
  </si>
  <si>
    <t>000000025719</t>
  </si>
  <si>
    <t>000000025990</t>
  </si>
  <si>
    <t>000000030482</t>
  </si>
  <si>
    <t>000000032607</t>
  </si>
  <si>
    <t>000000036117</t>
  </si>
  <si>
    <t>000000038856</t>
  </si>
  <si>
    <t>000000039951</t>
  </si>
  <si>
    <t>000000042128</t>
  </si>
  <si>
    <t>000000043190</t>
  </si>
  <si>
    <t>000000044660</t>
  </si>
  <si>
    <t>000000045260</t>
  </si>
  <si>
    <t>000000045550</t>
  </si>
  <si>
    <t>000000047756</t>
  </si>
  <si>
    <t>000000050848</t>
  </si>
  <si>
    <t>000000051855</t>
  </si>
  <si>
    <t>000000055110</t>
  </si>
  <si>
    <t>000000055941</t>
  </si>
  <si>
    <t>000000058122</t>
  </si>
  <si>
    <t>000000058816</t>
  </si>
  <si>
    <t>000000000685</t>
  </si>
  <si>
    <t>000000001563</t>
  </si>
  <si>
    <t>000000002586</t>
  </si>
  <si>
    <t>000000003150</t>
  </si>
  <si>
    <t>000000004384</t>
  </si>
  <si>
    <t>000000006188</t>
  </si>
  <si>
    <t>000000007750</t>
  </si>
  <si>
    <t>000000008424</t>
  </si>
  <si>
    <t>000000009464</t>
  </si>
  <si>
    <t>000000010501</t>
  </si>
  <si>
    <t>000000011327</t>
  </si>
  <si>
    <t>000000013726</t>
  </si>
  <si>
    <t>000000014175</t>
  </si>
  <si>
    <t>000000018776</t>
  </si>
  <si>
    <t>000000019813</t>
  </si>
  <si>
    <t>000000022932</t>
  </si>
  <si>
    <t>000000025304</t>
  </si>
  <si>
    <t>000000025991</t>
  </si>
  <si>
    <t>000000027483</t>
  </si>
  <si>
    <t>000000030483</t>
  </si>
  <si>
    <t>000000032608</t>
  </si>
  <si>
    <t>000000035751</t>
  </si>
  <si>
    <t>000000036118</t>
  </si>
  <si>
    <t>000000039250</t>
  </si>
  <si>
    <t>000000039952</t>
  </si>
  <si>
    <t>000000042129</t>
  </si>
  <si>
    <t>000000042626</t>
  </si>
  <si>
    <t>000000042930</t>
  </si>
  <si>
    <t>000000043191</t>
  </si>
  <si>
    <t>000000044661</t>
  </si>
  <si>
    <t>000000047250</t>
  </si>
  <si>
    <t>000000047757</t>
  </si>
  <si>
    <t>000000050849</t>
  </si>
  <si>
    <t>000000051564</t>
  </si>
  <si>
    <t>000000051856</t>
  </si>
  <si>
    <t>000000055111</t>
  </si>
  <si>
    <t>000000055942</t>
  </si>
  <si>
    <t>000000056466</t>
  </si>
  <si>
    <t>000000058123</t>
  </si>
  <si>
    <t>000000058817</t>
  </si>
  <si>
    <t>000000000686</t>
  </si>
  <si>
    <t>000000001564</t>
  </si>
  <si>
    <t>000000003151</t>
  </si>
  <si>
    <t>000000004385</t>
  </si>
  <si>
    <t>000000006189</t>
  </si>
  <si>
    <t>000000006999</t>
  </si>
  <si>
    <t>000000008425</t>
  </si>
  <si>
    <t>000000009465</t>
  </si>
  <si>
    <t>000000010502</t>
  </si>
  <si>
    <t>000000011328</t>
  </si>
  <si>
    <t>000000012340</t>
  </si>
  <si>
    <t>000000013727</t>
  </si>
  <si>
    <t>000000014176</t>
  </si>
  <si>
    <t>000000018777</t>
  </si>
  <si>
    <t>000000019814</t>
  </si>
  <si>
    <t>000000022155</t>
  </si>
  <si>
    <t>000000022933</t>
  </si>
  <si>
    <t>000000024453</t>
  </si>
  <si>
    <t>000000025305</t>
  </si>
  <si>
    <t>000000025992</t>
  </si>
  <si>
    <t>000000027270</t>
  </si>
  <si>
    <t>000000027484</t>
  </si>
  <si>
    <t>000000027749</t>
  </si>
  <si>
    <t>000000029565</t>
  </si>
  <si>
    <t>000000030484</t>
  </si>
  <si>
    <t>000000032609</t>
  </si>
  <si>
    <t>000000036119</t>
  </si>
  <si>
    <t>000000039953</t>
  </si>
  <si>
    <t>000000040848</t>
  </si>
  <si>
    <t>000000042130</t>
  </si>
  <si>
    <t>000000042627</t>
  </si>
  <si>
    <t>000000043192</t>
  </si>
  <si>
    <t>000000044662</t>
  </si>
  <si>
    <t>000000045551</t>
  </si>
  <si>
    <t>000000047758</t>
  </si>
  <si>
    <t>000000050850</t>
  </si>
  <si>
    <t>000000055112</t>
  </si>
  <si>
    <t>000000055943</t>
  </si>
  <si>
    <t>000000058124</t>
  </si>
  <si>
    <t>000000058818</t>
  </si>
  <si>
    <t>000000000687</t>
  </si>
  <si>
    <t>000000001565</t>
  </si>
  <si>
    <t>000000003152</t>
  </si>
  <si>
    <t>000000004386</t>
  </si>
  <si>
    <t>000000004777</t>
  </si>
  <si>
    <t>000000007000</t>
  </si>
  <si>
    <t>000000007751</t>
  </si>
  <si>
    <t>000000008426</t>
  </si>
  <si>
    <t>000000009466</t>
  </si>
  <si>
    <t>000000010503</t>
  </si>
  <si>
    <t>000000011329</t>
  </si>
  <si>
    <t>000000012341</t>
  </si>
  <si>
    <t>000000013728</t>
  </si>
  <si>
    <t>000000014177</t>
  </si>
  <si>
    <t>000000018442</t>
  </si>
  <si>
    <t>000000018778</t>
  </si>
  <si>
    <t>000000019815</t>
  </si>
  <si>
    <t>000000022934</t>
  </si>
  <si>
    <t>000000024454</t>
  </si>
  <si>
    <t>000000025306</t>
  </si>
  <si>
    <t>000000025993</t>
  </si>
  <si>
    <t>000000026771</t>
  </si>
  <si>
    <t>000000030485</t>
  </si>
  <si>
    <t>000000032610</t>
  </si>
  <si>
    <t>000000036120</t>
  </si>
  <si>
    <t>000000038182</t>
  </si>
  <si>
    <t>000000039954</t>
  </si>
  <si>
    <t>000000042131</t>
  </si>
  <si>
    <t>000000042628</t>
  </si>
  <si>
    <t>000000043193</t>
  </si>
  <si>
    <t>000000044663</t>
  </si>
  <si>
    <t>000000047251</t>
  </si>
  <si>
    <t>000000047759</t>
  </si>
  <si>
    <t>000000050851</t>
  </si>
  <si>
    <t>000000051408</t>
  </si>
  <si>
    <t>000000051857</t>
  </si>
  <si>
    <t>000000055113</t>
  </si>
  <si>
    <t>000000055944</t>
  </si>
  <si>
    <t>000000056467</t>
  </si>
  <si>
    <t>000000058125</t>
  </si>
  <si>
    <t>000000000688</t>
  </si>
  <si>
    <t>000000001566</t>
  </si>
  <si>
    <t>000000002587</t>
  </si>
  <si>
    <t>000000003153</t>
  </si>
  <si>
    <t>000000003867</t>
  </si>
  <si>
    <t>000000004387</t>
  </si>
  <si>
    <t>000000006190</t>
  </si>
  <si>
    <t>000000007001</t>
  </si>
  <si>
    <t>000000008427</t>
  </si>
  <si>
    <t>000000009130</t>
  </si>
  <si>
    <t>000000009467</t>
  </si>
  <si>
    <t>000000010504</t>
  </si>
  <si>
    <t>000000011330</t>
  </si>
  <si>
    <t>000000012342</t>
  </si>
  <si>
    <t>000000012944</t>
  </si>
  <si>
    <t>000000013729</t>
  </si>
  <si>
    <t>000000014178</t>
  </si>
  <si>
    <t>000000018779</t>
  </si>
  <si>
    <t>000000019523</t>
  </si>
  <si>
    <t>000000019816</t>
  </si>
  <si>
    <t>000000022156</t>
  </si>
  <si>
    <t>000000022935</t>
  </si>
  <si>
    <t>000000024455</t>
  </si>
  <si>
    <t>000000025307</t>
  </si>
  <si>
    <t>000000025994</t>
  </si>
  <si>
    <t>000000027271</t>
  </si>
  <si>
    <t>000000027485</t>
  </si>
  <si>
    <t>000000027750</t>
  </si>
  <si>
    <t>000000029566</t>
  </si>
  <si>
    <t>000000030486</t>
  </si>
  <si>
    <t>000000032611</t>
  </si>
  <si>
    <t>000000036121</t>
  </si>
  <si>
    <t>000000038857</t>
  </si>
  <si>
    <t>000000038995</t>
  </si>
  <si>
    <t>000000039251</t>
  </si>
  <si>
    <t>000000039955</t>
  </si>
  <si>
    <t>000000040504</t>
  </si>
  <si>
    <t>000000040849</t>
  </si>
  <si>
    <t>000000042132</t>
  </si>
  <si>
    <t>000000043194</t>
  </si>
  <si>
    <t>000000044664</t>
  </si>
  <si>
    <t>000000045261</t>
  </si>
  <si>
    <t>000000045552</t>
  </si>
  <si>
    <t>000000046429</t>
  </si>
  <si>
    <t>000000047252</t>
  </si>
  <si>
    <t>000000047760</t>
  </si>
  <si>
    <t>000000050852</t>
  </si>
  <si>
    <t>000000051565</t>
  </si>
  <si>
    <t>000000051858</t>
  </si>
  <si>
    <t>000000052841</t>
  </si>
  <si>
    <t>000000053232</t>
  </si>
  <si>
    <t>000000053588</t>
  </si>
  <si>
    <t>000000053935</t>
  </si>
  <si>
    <t>000000055114</t>
  </si>
  <si>
    <t>000000055945</t>
  </si>
  <si>
    <t>000000056468</t>
  </si>
  <si>
    <t>000000058126</t>
  </si>
  <si>
    <t>000000058819</t>
  </si>
  <si>
    <t>000000000689</t>
  </si>
  <si>
    <t>000000001567</t>
  </si>
  <si>
    <t>000000003154</t>
  </si>
  <si>
    <t>000000003868</t>
  </si>
  <si>
    <t>000000004388</t>
  </si>
  <si>
    <t>000000005575</t>
  </si>
  <si>
    <t>000000006770</t>
  </si>
  <si>
    <t>000000007002</t>
  </si>
  <si>
    <t>000000008428</t>
  </si>
  <si>
    <t>000000009468</t>
  </si>
  <si>
    <t>000000010505</t>
  </si>
  <si>
    <t>000000011331</t>
  </si>
  <si>
    <t>000000012343</t>
  </si>
  <si>
    <t>000000012945</t>
  </si>
  <si>
    <t>000000013730</t>
  </si>
  <si>
    <t>000000014179</t>
  </si>
  <si>
    <t>000000018780</t>
  </si>
  <si>
    <t>000000019524</t>
  </si>
  <si>
    <t>000000019817</t>
  </si>
  <si>
    <t>000000020892</t>
  </si>
  <si>
    <t>000000022157</t>
  </si>
  <si>
    <t>000000022936</t>
  </si>
  <si>
    <t>000000024456</t>
  </si>
  <si>
    <t>000000025308</t>
  </si>
  <si>
    <t>000000025995</t>
  </si>
  <si>
    <t>000000027272</t>
  </si>
  <si>
    <t>000000027486</t>
  </si>
  <si>
    <t>000000028870</t>
  </si>
  <si>
    <t>000000029212</t>
  </si>
  <si>
    <t>000000029567</t>
  </si>
  <si>
    <t>000000030487</t>
  </si>
  <si>
    <t>000000032612</t>
  </si>
  <si>
    <t>000000035752</t>
  </si>
  <si>
    <t>000000036122</t>
  </si>
  <si>
    <t>000000038858</t>
  </si>
  <si>
    <t>000000038996</t>
  </si>
  <si>
    <t>000000039956</t>
  </si>
  <si>
    <t>000000042133</t>
  </si>
  <si>
    <t>000000042629</t>
  </si>
  <si>
    <t>000000042931</t>
  </si>
  <si>
    <t>000000043195</t>
  </si>
  <si>
    <t>000000044665</t>
  </si>
  <si>
    <t>000000047761</t>
  </si>
  <si>
    <t>000000049214</t>
  </si>
  <si>
    <t>000000050853</t>
  </si>
  <si>
    <t>000000051566</t>
  </si>
  <si>
    <t>000000051859</t>
  </si>
  <si>
    <t>000000053524</t>
  </si>
  <si>
    <t>000000054315</t>
  </si>
  <si>
    <t>000000055115</t>
  </si>
  <si>
    <t>000000055946</t>
  </si>
  <si>
    <t>000000056469</t>
  </si>
  <si>
    <t>000000057552</t>
  </si>
  <si>
    <t>000000057749</t>
  </si>
  <si>
    <t>000000058127</t>
  </si>
  <si>
    <t>000000000049</t>
  </si>
  <si>
    <t>000000000690</t>
  </si>
  <si>
    <t>000000001568</t>
  </si>
  <si>
    <t>000000002588</t>
  </si>
  <si>
    <t>000000004389</t>
  </si>
  <si>
    <t>000000004664</t>
  </si>
  <si>
    <t>000000006360</t>
  </si>
  <si>
    <t>000000008429</t>
  </si>
  <si>
    <t>000000011332</t>
  </si>
  <si>
    <t>000000012344</t>
  </si>
  <si>
    <t>000000014180</t>
  </si>
  <si>
    <t>000000018781</t>
  </si>
  <si>
    <t>000000019818</t>
  </si>
  <si>
    <t>000000020893</t>
  </si>
  <si>
    <t>000000021620</t>
  </si>
  <si>
    <t>000000023833</t>
  </si>
  <si>
    <t>000000024457</t>
  </si>
  <si>
    <t>000000025309</t>
  </si>
  <si>
    <t>000000025720</t>
  </si>
  <si>
    <t>000000025996</t>
  </si>
  <si>
    <t>000000028871</t>
  </si>
  <si>
    <t>000000029568</t>
  </si>
  <si>
    <t>000000030488</t>
  </si>
  <si>
    <t>000000032613</t>
  </si>
  <si>
    <t>000000036123</t>
  </si>
  <si>
    <t>000000038859</t>
  </si>
  <si>
    <t>000000038997</t>
  </si>
  <si>
    <t>000000039957</t>
  </si>
  <si>
    <t>000000041201</t>
  </si>
  <si>
    <t>000000042134</t>
  </si>
  <si>
    <t>000000043196</t>
  </si>
  <si>
    <t>000000044666</t>
  </si>
  <si>
    <t>000000046666</t>
  </si>
  <si>
    <t>000000047762</t>
  </si>
  <si>
    <t>000000050854</t>
  </si>
  <si>
    <t>000000051860</t>
  </si>
  <si>
    <t>000000053589</t>
  </si>
  <si>
    <t>000000055947</t>
  </si>
  <si>
    <t>000000056470</t>
  </si>
  <si>
    <t>000000000691</t>
  </si>
  <si>
    <t>000000001569</t>
  </si>
  <si>
    <t>000000003155</t>
  </si>
  <si>
    <t>000000003869</t>
  </si>
  <si>
    <t>000000004390</t>
  </si>
  <si>
    <t>000000006191</t>
  </si>
  <si>
    <t>000000008430</t>
  </si>
  <si>
    <t>000000009131</t>
  </si>
  <si>
    <t>000000009469</t>
  </si>
  <si>
    <t>000000010506</t>
  </si>
  <si>
    <t>000000011333</t>
  </si>
  <si>
    <t>000000013731</t>
  </si>
  <si>
    <t>000000014181</t>
  </si>
  <si>
    <t>000000018782</t>
  </si>
  <si>
    <t>000000019155</t>
  </si>
  <si>
    <t>000000019819</t>
  </si>
  <si>
    <t>000000022158</t>
  </si>
  <si>
    <t>000000025310</t>
  </si>
  <si>
    <t>000000025997</t>
  </si>
  <si>
    <t>000000027273</t>
  </si>
  <si>
    <t>000000027487</t>
  </si>
  <si>
    <t>000000027751</t>
  </si>
  <si>
    <t>000000028872</t>
  </si>
  <si>
    <t>000000030489</t>
  </si>
  <si>
    <t>000000032614</t>
  </si>
  <si>
    <t>000000035753</t>
  </si>
  <si>
    <t>000000036124</t>
  </si>
  <si>
    <t>000000038183</t>
  </si>
  <si>
    <t>000000038860</t>
  </si>
  <si>
    <t>000000038998</t>
  </si>
  <si>
    <t>000000039958</t>
  </si>
  <si>
    <t>000000042135</t>
  </si>
  <si>
    <t>000000042630</t>
  </si>
  <si>
    <t>000000042932</t>
  </si>
  <si>
    <t>000000043197</t>
  </si>
  <si>
    <t>000000044667</t>
  </si>
  <si>
    <t>000000045262</t>
  </si>
  <si>
    <t>000000046667</t>
  </si>
  <si>
    <t>000000047763</t>
  </si>
  <si>
    <t>000000050855</t>
  </si>
  <si>
    <t>000000051861</t>
  </si>
  <si>
    <t>000000055116</t>
  </si>
  <si>
    <t>000000055948</t>
  </si>
  <si>
    <t>000000056471</t>
  </si>
  <si>
    <t>000000058455</t>
  </si>
  <si>
    <t>000000058820</t>
  </si>
  <si>
    <t>000000000692</t>
  </si>
  <si>
    <t>000000001570</t>
  </si>
  <si>
    <t>000000003156</t>
  </si>
  <si>
    <t>000000003870</t>
  </si>
  <si>
    <t>000000004391</t>
  </si>
  <si>
    <t>000000006361</t>
  </si>
  <si>
    <t>000000008431</t>
  </si>
  <si>
    <t>000000009132</t>
  </si>
  <si>
    <t>000000009470</t>
  </si>
  <si>
    <t>000000011334</t>
  </si>
  <si>
    <t>000000012946</t>
  </si>
  <si>
    <t>000000013732</t>
  </si>
  <si>
    <t>000000014182</t>
  </si>
  <si>
    <t>000000018783</t>
  </si>
  <si>
    <t>000000019820</t>
  </si>
  <si>
    <t>000000020894</t>
  </si>
  <si>
    <t>000000022159</t>
  </si>
  <si>
    <t>000000022937</t>
  </si>
  <si>
    <t>000000023834</t>
  </si>
  <si>
    <t>000000024458</t>
  </si>
  <si>
    <t>000000025311</t>
  </si>
  <si>
    <t>000000025998</t>
  </si>
  <si>
    <t>000000027274</t>
  </si>
  <si>
    <t>000000029569</t>
  </si>
  <si>
    <t>000000030490</t>
  </si>
  <si>
    <t>000000032615</t>
  </si>
  <si>
    <t>000000034115</t>
  </si>
  <si>
    <t>000000036125</t>
  </si>
  <si>
    <t>000000038184</t>
  </si>
  <si>
    <t>000000039959</t>
  </si>
  <si>
    <t>000000041202</t>
  </si>
  <si>
    <t>000000042136</t>
  </si>
  <si>
    <t>000000042631</t>
  </si>
  <si>
    <t>000000043198</t>
  </si>
  <si>
    <t>000000044668</t>
  </si>
  <si>
    <t>000000045263</t>
  </si>
  <si>
    <t>000000045553</t>
  </si>
  <si>
    <t>000000046668</t>
  </si>
  <si>
    <t>000000047253</t>
  </si>
  <si>
    <t>000000047764</t>
  </si>
  <si>
    <t>000000049344</t>
  </si>
  <si>
    <t>000000050856</t>
  </si>
  <si>
    <t>000000051862</t>
  </si>
  <si>
    <t>000000054715</t>
  </si>
  <si>
    <t>000000055117</t>
  </si>
  <si>
    <t>000000056472</t>
  </si>
  <si>
    <t>000000058128</t>
  </si>
  <si>
    <t>000000058821</t>
  </si>
  <si>
    <t>000000000693</t>
  </si>
  <si>
    <t>000000001571</t>
  </si>
  <si>
    <t>000000003157</t>
  </si>
  <si>
    <t>000000003871</t>
  </si>
  <si>
    <t>000000004392</t>
  </si>
  <si>
    <t>000000004665</t>
  </si>
  <si>
    <t>000000005576</t>
  </si>
  <si>
    <t>000000005846</t>
  </si>
  <si>
    <t>000000008432</t>
  </si>
  <si>
    <t>000000009133</t>
  </si>
  <si>
    <t>000000009471</t>
  </si>
  <si>
    <t>000000011335</t>
  </si>
  <si>
    <t>000000012947</t>
  </si>
  <si>
    <t>000000013733</t>
  </si>
  <si>
    <t>000000014183</t>
  </si>
  <si>
    <t>000000018784</t>
  </si>
  <si>
    <t>000000019821</t>
  </si>
  <si>
    <t>000000021621</t>
  </si>
  <si>
    <t>000000022160</t>
  </si>
  <si>
    <t>000000022938</t>
  </si>
  <si>
    <t>000000023835</t>
  </si>
  <si>
    <t>000000024459</t>
  </si>
  <si>
    <t>000000025312</t>
  </si>
  <si>
    <t>000000025999</t>
  </si>
  <si>
    <t>000000027488</t>
  </si>
  <si>
    <t>000000027752</t>
  </si>
  <si>
    <t>000000028873</t>
  </si>
  <si>
    <t>000000030491</t>
  </si>
  <si>
    <t>000000032616</t>
  </si>
  <si>
    <t>000000034116</t>
  </si>
  <si>
    <t>000000036126</t>
  </si>
  <si>
    <t>000000039960</t>
  </si>
  <si>
    <t>000000042137</t>
  </si>
  <si>
    <t>000000042632</t>
  </si>
  <si>
    <t>000000043199</t>
  </si>
  <si>
    <t>000000044669</t>
  </si>
  <si>
    <t>000000045264</t>
  </si>
  <si>
    <t>000000045554</t>
  </si>
  <si>
    <t>000000047254</t>
  </si>
  <si>
    <t>000000047765</t>
  </si>
  <si>
    <t>000000051863</t>
  </si>
  <si>
    <t>000000055118</t>
  </si>
  <si>
    <t>000000055949</t>
  </si>
  <si>
    <t>000000056473</t>
  </si>
  <si>
    <t>000000058129</t>
  </si>
  <si>
    <t>000000000694</t>
  </si>
  <si>
    <t>000000001572</t>
  </si>
  <si>
    <t>000000003158</t>
  </si>
  <si>
    <t>000000003872</t>
  </si>
  <si>
    <t>000000006192</t>
  </si>
  <si>
    <t>000000008433</t>
  </si>
  <si>
    <t>000000009472</t>
  </si>
  <si>
    <t>000000011336</t>
  </si>
  <si>
    <t>000000012948</t>
  </si>
  <si>
    <t>000000013734</t>
  </si>
  <si>
    <t>000000014184</t>
  </si>
  <si>
    <t>000000018443</t>
  </si>
  <si>
    <t>000000018785</t>
  </si>
  <si>
    <t>000000019822</t>
  </si>
  <si>
    <t>000000020895</t>
  </si>
  <si>
    <t>000000022161</t>
  </si>
  <si>
    <t>000000022939</t>
  </si>
  <si>
    <t>000000024460</t>
  </si>
  <si>
    <t>000000025313</t>
  </si>
  <si>
    <t>000000026000</t>
  </si>
  <si>
    <t>000000028874</t>
  </si>
  <si>
    <t>000000029570</t>
  </si>
  <si>
    <t>000000030027</t>
  </si>
  <si>
    <t>000000030492</t>
  </si>
  <si>
    <t>000000032617</t>
  </si>
  <si>
    <t>000000036127</t>
  </si>
  <si>
    <t>000000038999</t>
  </si>
  <si>
    <t>000000039252</t>
  </si>
  <si>
    <t>000000039961</t>
  </si>
  <si>
    <t>000000042138</t>
  </si>
  <si>
    <t>000000042633</t>
  </si>
  <si>
    <t>000000043200</t>
  </si>
  <si>
    <t>000000044670</t>
  </si>
  <si>
    <t>000000045265</t>
  </si>
  <si>
    <t>000000045555</t>
  </si>
  <si>
    <t>000000046669</t>
  </si>
  <si>
    <t>000000047255</t>
  </si>
  <si>
    <t>000000047766</t>
  </si>
  <si>
    <t>000000050857</t>
  </si>
  <si>
    <t>000000055950</t>
  </si>
  <si>
    <t>000000057553</t>
  </si>
  <si>
    <t>000000058456</t>
  </si>
  <si>
    <t>000000058822</t>
  </si>
  <si>
    <t>000000000695</t>
  </si>
  <si>
    <t>000000001573</t>
  </si>
  <si>
    <t>000000003159</t>
  </si>
  <si>
    <t>000000003873</t>
  </si>
  <si>
    <t>000000004393</t>
  </si>
  <si>
    <t>000000006193</t>
  </si>
  <si>
    <t>000000007003</t>
  </si>
  <si>
    <t>000000008434</t>
  </si>
  <si>
    <t>000000009473</t>
  </si>
  <si>
    <t>000000011337</t>
  </si>
  <si>
    <t>000000012345</t>
  </si>
  <si>
    <t>000000012949</t>
  </si>
  <si>
    <t>000000013735</t>
  </si>
  <si>
    <t>000000014185</t>
  </si>
  <si>
    <t>000000018444</t>
  </si>
  <si>
    <t>000000018786</t>
  </si>
  <si>
    <t>000000019823</t>
  </si>
  <si>
    <t>000000021622</t>
  </si>
  <si>
    <t>000000022162</t>
  </si>
  <si>
    <t>000000025314</t>
  </si>
  <si>
    <t>000000026001</t>
  </si>
  <si>
    <t>000000027275</t>
  </si>
  <si>
    <t>000000028875</t>
  </si>
  <si>
    <t>000000030493</t>
  </si>
  <si>
    <t>000000032618</t>
  </si>
  <si>
    <t>000000034117</t>
  </si>
  <si>
    <t>000000034948</t>
  </si>
  <si>
    <t>000000036128</t>
  </si>
  <si>
    <t>000000039253</t>
  </si>
  <si>
    <t>000000039962</t>
  </si>
  <si>
    <t>000000042139</t>
  </si>
  <si>
    <t>000000042634</t>
  </si>
  <si>
    <t>000000042933</t>
  </si>
  <si>
    <t>000000043201</t>
  </si>
  <si>
    <t>000000044671</t>
  </si>
  <si>
    <t>000000045266</t>
  </si>
  <si>
    <t>000000045556</t>
  </si>
  <si>
    <t>000000047256</t>
  </si>
  <si>
    <t>000000047767</t>
  </si>
  <si>
    <t>000000050858</t>
  </si>
  <si>
    <t>000000051864</t>
  </si>
  <si>
    <t>000000053590</t>
  </si>
  <si>
    <t>000000056474</t>
  </si>
  <si>
    <t>000000058664</t>
  </si>
  <si>
    <t>Dist-Mains-Steel</t>
  </si>
  <si>
    <t>000000058823</t>
  </si>
  <si>
    <t>000000001574</t>
  </si>
  <si>
    <t>000000003160</t>
  </si>
  <si>
    <t>000000003874</t>
  </si>
  <si>
    <t>000000004394</t>
  </si>
  <si>
    <t>000000007004</t>
  </si>
  <si>
    <t>000000008435</t>
  </si>
  <si>
    <t>000000009474</t>
  </si>
  <si>
    <t>000000011338</t>
  </si>
  <si>
    <t>000000012950</t>
  </si>
  <si>
    <t>000000013736</t>
  </si>
  <si>
    <t>000000014186</t>
  </si>
  <si>
    <t>000000018445</t>
  </si>
  <si>
    <t>000000018787</t>
  </si>
  <si>
    <t>000000019824</t>
  </si>
  <si>
    <t>000000020896</t>
  </si>
  <si>
    <t>000000022940</t>
  </si>
  <si>
    <t>000000023836</t>
  </si>
  <si>
    <t>000000025315</t>
  </si>
  <si>
    <t>000000026002</t>
  </si>
  <si>
    <t>000000027753</t>
  </si>
  <si>
    <t>000000029213</t>
  </si>
  <si>
    <t>000000030494</t>
  </si>
  <si>
    <t>000000032619</t>
  </si>
  <si>
    <t>000000034949</t>
  </si>
  <si>
    <t>000000036129</t>
  </si>
  <si>
    <t>000000038185</t>
  </si>
  <si>
    <t>000000040505</t>
  </si>
  <si>
    <t>000000042140</t>
  </si>
  <si>
    <t>000000042635</t>
  </si>
  <si>
    <t>000000043202</t>
  </si>
  <si>
    <t>000000044672</t>
  </si>
  <si>
    <t>000000045557</t>
  </si>
  <si>
    <t>000000047257</t>
  </si>
  <si>
    <t>000000047768</t>
  </si>
  <si>
    <t>000000050859</t>
  </si>
  <si>
    <t>000000051865</t>
  </si>
  <si>
    <t>000000056475</t>
  </si>
  <si>
    <t>000000001575</t>
  </si>
  <si>
    <t>000000002589</t>
  </si>
  <si>
    <t>000000003875</t>
  </si>
  <si>
    <t>000000004395</t>
  </si>
  <si>
    <t>000000006194</t>
  </si>
  <si>
    <t>000000008436</t>
  </si>
  <si>
    <t>000000009134</t>
  </si>
  <si>
    <t>000000009475</t>
  </si>
  <si>
    <t>000000010507</t>
  </si>
  <si>
    <t>000000011339</t>
  </si>
  <si>
    <t>000000012951</t>
  </si>
  <si>
    <t>000000014187</t>
  </si>
  <si>
    <t>000000018446</t>
  </si>
  <si>
    <t>000000018788</t>
  </si>
  <si>
    <t>000000019825</t>
  </si>
  <si>
    <t>000000020897</t>
  </si>
  <si>
    <t>000000022941</t>
  </si>
  <si>
    <t>000000024461</t>
  </si>
  <si>
    <t>000000025316</t>
  </si>
  <si>
    <t>000000026003</t>
  </si>
  <si>
    <t>000000028876</t>
  </si>
  <si>
    <t>000000029571</t>
  </si>
  <si>
    <t>000000030495</t>
  </si>
  <si>
    <t>000000032620</t>
  </si>
  <si>
    <t>000000034950</t>
  </si>
  <si>
    <t>000000035754</t>
  </si>
  <si>
    <t>000000036130</t>
  </si>
  <si>
    <t>000000039963</t>
  </si>
  <si>
    <t>000000040506</t>
  </si>
  <si>
    <t>000000042636</t>
  </si>
  <si>
    <t>000000043203</t>
  </si>
  <si>
    <t>000000044673</t>
  </si>
  <si>
    <t>000000045267</t>
  </si>
  <si>
    <t>000000045558</t>
  </si>
  <si>
    <t>000000047258</t>
  </si>
  <si>
    <t>000000047769</t>
  </si>
  <si>
    <t>000000050860</t>
  </si>
  <si>
    <t>000000051866</t>
  </si>
  <si>
    <t>000000052733</t>
  </si>
  <si>
    <t>000000055119</t>
  </si>
  <si>
    <t>000000056476</t>
  </si>
  <si>
    <t>000000057750</t>
  </si>
  <si>
    <t>000000058130</t>
  </si>
  <si>
    <t>000000000696</t>
  </si>
  <si>
    <t>000000001576</t>
  </si>
  <si>
    <t>000000003876</t>
  </si>
  <si>
    <t>000000004396</t>
  </si>
  <si>
    <t>000000005847</t>
  </si>
  <si>
    <t>000000007005</t>
  </si>
  <si>
    <t>000000008437</t>
  </si>
  <si>
    <t>000000009476</t>
  </si>
  <si>
    <t>000000010508</t>
  </si>
  <si>
    <t>000000011340</t>
  </si>
  <si>
    <t>000000012952</t>
  </si>
  <si>
    <t>000000014188</t>
  </si>
  <si>
    <t>000000018789</t>
  </si>
  <si>
    <t>000000019826</t>
  </si>
  <si>
    <t>000000021909</t>
  </si>
  <si>
    <t>000000022942</t>
  </si>
  <si>
    <t>000000024462</t>
  </si>
  <si>
    <t>000000025317</t>
  </si>
  <si>
    <t>000000026004</t>
  </si>
  <si>
    <t>000000029572</t>
  </si>
  <si>
    <t>000000030496</t>
  </si>
  <si>
    <t>000000032621</t>
  </si>
  <si>
    <t>000000034951</t>
  </si>
  <si>
    <t>000000036131</t>
  </si>
  <si>
    <t>000000038186</t>
  </si>
  <si>
    <t>000000038861</t>
  </si>
  <si>
    <t>000000042141</t>
  </si>
  <si>
    <t>000000042637</t>
  </si>
  <si>
    <t>000000043204</t>
  </si>
  <si>
    <t>000000044674</t>
  </si>
  <si>
    <t>000000045268</t>
  </si>
  <si>
    <t>000000045559</t>
  </si>
  <si>
    <t>000000047259</t>
  </si>
  <si>
    <t>000000047770</t>
  </si>
  <si>
    <t>000000049215</t>
  </si>
  <si>
    <t>000000050861</t>
  </si>
  <si>
    <t>000000052842</t>
  </si>
  <si>
    <t>000000055951</t>
  </si>
  <si>
    <t>000000057751</t>
  </si>
  <si>
    <t>000000058131</t>
  </si>
  <si>
    <t>000000058457</t>
  </si>
  <si>
    <t>000000000697</t>
  </si>
  <si>
    <t>000000006362</t>
  </si>
  <si>
    <t>000000006771</t>
  </si>
  <si>
    <t>000000008438</t>
  </si>
  <si>
    <t>000000009477</t>
  </si>
  <si>
    <t>000000010509</t>
  </si>
  <si>
    <t>000000011341</t>
  </si>
  <si>
    <t>000000012346</t>
  </si>
  <si>
    <t>000000014189</t>
  </si>
  <si>
    <t>000000018249</t>
  </si>
  <si>
    <t>000000018447</t>
  </si>
  <si>
    <t>000000018790</t>
  </si>
  <si>
    <t>000000019827</t>
  </si>
  <si>
    <t>000000020898</t>
  </si>
  <si>
    <t>000000022943</t>
  </si>
  <si>
    <t>000000024463</t>
  </si>
  <si>
    <t>000000025318</t>
  </si>
  <si>
    <t>000000026005</t>
  </si>
  <si>
    <t>000000026772</t>
  </si>
  <si>
    <t>000000028877</t>
  </si>
  <si>
    <t>000000029214</t>
  </si>
  <si>
    <t>000000030497</t>
  </si>
  <si>
    <t>000000032622</t>
  </si>
  <si>
    <t>000000034118</t>
  </si>
  <si>
    <t>000000034952</t>
  </si>
  <si>
    <t>000000035755</t>
  </si>
  <si>
    <t>000000036132</t>
  </si>
  <si>
    <t>000000038187</t>
  </si>
  <si>
    <t>000000038862</t>
  </si>
  <si>
    <t>000000039000</t>
  </si>
  <si>
    <t>000000039964</t>
  </si>
  <si>
    <t>000000042142</t>
  </si>
  <si>
    <t>000000042638</t>
  </si>
  <si>
    <t>000000043205</t>
  </si>
  <si>
    <t>000000044675</t>
  </si>
  <si>
    <t>000000045269</t>
  </si>
  <si>
    <t>000000045560</t>
  </si>
  <si>
    <t>000000046670</t>
  </si>
  <si>
    <t>000000047260</t>
  </si>
  <si>
    <t>000000047771</t>
  </si>
  <si>
    <t>000000049345</t>
  </si>
  <si>
    <t>000000050862</t>
  </si>
  <si>
    <t>000000052843</t>
  </si>
  <si>
    <t>000000053233</t>
  </si>
  <si>
    <t>000000055120</t>
  </si>
  <si>
    <t>000000055952</t>
  </si>
  <si>
    <t>000000056477</t>
  </si>
  <si>
    <t>000000057752</t>
  </si>
  <si>
    <t>000000058132</t>
  </si>
  <si>
    <t>000000058458</t>
  </si>
  <si>
    <t>000000000698</t>
  </si>
  <si>
    <t>000000001577</t>
  </si>
  <si>
    <t>000000003161</t>
  </si>
  <si>
    <t>000000005061</t>
  </si>
  <si>
    <t>000000005200</t>
  </si>
  <si>
    <t>000000005275</t>
  </si>
  <si>
    <t>000000006195</t>
  </si>
  <si>
    <t>000000006363</t>
  </si>
  <si>
    <t>000000008439</t>
  </si>
  <si>
    <t>000000009135</t>
  </si>
  <si>
    <t>000000009478</t>
  </si>
  <si>
    <t>000000010510</t>
  </si>
  <si>
    <t>000000011342</t>
  </si>
  <si>
    <t>000000012953</t>
  </si>
  <si>
    <t>000000014190</t>
  </si>
  <si>
    <t>000000018448</t>
  </si>
  <si>
    <t>000000018791</t>
  </si>
  <si>
    <t>000000019828</t>
  </si>
  <si>
    <t>000000022163</t>
  </si>
  <si>
    <t>000000024464</t>
  </si>
  <si>
    <t>000000025319</t>
  </si>
  <si>
    <t>000000026006</t>
  </si>
  <si>
    <t>000000029215</t>
  </si>
  <si>
    <t>000000029573</t>
  </si>
  <si>
    <t>000000030498</t>
  </si>
  <si>
    <t>000000032623</t>
  </si>
  <si>
    <t>000000034119</t>
  </si>
  <si>
    <t>000000034953</t>
  </si>
  <si>
    <t>000000036133</t>
  </si>
  <si>
    <t>000000039965</t>
  </si>
  <si>
    <t>000000041203</t>
  </si>
  <si>
    <t>000000042143</t>
  </si>
  <si>
    <t>000000042639</t>
  </si>
  <si>
    <t>000000042934</t>
  </si>
  <si>
    <t>000000043206</t>
  </si>
  <si>
    <t>000000044676</t>
  </si>
  <si>
    <t>000000045561</t>
  </si>
  <si>
    <t>000000046671</t>
  </si>
  <si>
    <t>000000047772</t>
  </si>
  <si>
    <t>000000050863</t>
  </si>
  <si>
    <t>000000051409</t>
  </si>
  <si>
    <t>000000051867</t>
  </si>
  <si>
    <t>000000054716</t>
  </si>
  <si>
    <t>000000055953</t>
  </si>
  <si>
    <t>000000056478</t>
  </si>
  <si>
    <t>000000058133</t>
  </si>
  <si>
    <t>000000058459</t>
  </si>
  <si>
    <t>000000000699</t>
  </si>
  <si>
    <t>000000001578</t>
  </si>
  <si>
    <t>000000003162</t>
  </si>
  <si>
    <t>000000003877</t>
  </si>
  <si>
    <t>000000004397</t>
  </si>
  <si>
    <t>000000005577</t>
  </si>
  <si>
    <t>000000005848</t>
  </si>
  <si>
    <t>000000007006</t>
  </si>
  <si>
    <t>000000008440</t>
  </si>
  <si>
    <t>000000009479</t>
  </si>
  <si>
    <t>000000011343</t>
  </si>
  <si>
    <t>000000012347</t>
  </si>
  <si>
    <t>000000012954</t>
  </si>
  <si>
    <t>000000013737</t>
  </si>
  <si>
    <t>000000014191</t>
  </si>
  <si>
    <t>000000018449</t>
  </si>
  <si>
    <t>000000020899</t>
  </si>
  <si>
    <t>000000022164</t>
  </si>
  <si>
    <t>000000022944</t>
  </si>
  <si>
    <t>000000024465</t>
  </si>
  <si>
    <t>000000025320</t>
  </si>
  <si>
    <t>000000026007</t>
  </si>
  <si>
    <t>000000027276</t>
  </si>
  <si>
    <t>000000027754</t>
  </si>
  <si>
    <t>000000029574</t>
  </si>
  <si>
    <t>000000030499</t>
  </si>
  <si>
    <t>000000032624</t>
  </si>
  <si>
    <t>000000034120</t>
  </si>
  <si>
    <t>000000034954</t>
  </si>
  <si>
    <t>000000036134</t>
  </si>
  <si>
    <t>000000039966</t>
  </si>
  <si>
    <t>000000042144</t>
  </si>
  <si>
    <t>000000042640</t>
  </si>
  <si>
    <t>000000042935</t>
  </si>
  <si>
    <t>000000043207</t>
  </si>
  <si>
    <t>000000044677</t>
  </si>
  <si>
    <t>000000045562</t>
  </si>
  <si>
    <t>000000046672</t>
  </si>
  <si>
    <t>000000047261</t>
  </si>
  <si>
    <t>000000047773</t>
  </si>
  <si>
    <t>000000050864</t>
  </si>
  <si>
    <t>000000051410</t>
  </si>
  <si>
    <t>000000051868</t>
  </si>
  <si>
    <t>000000052844</t>
  </si>
  <si>
    <t>000000056479</t>
  </si>
  <si>
    <t>000000058134</t>
  </si>
  <si>
    <t>000000058824</t>
  </si>
  <si>
    <t>000000000700</t>
  </si>
  <si>
    <t>000000001579</t>
  </si>
  <si>
    <t>000000002590</t>
  </si>
  <si>
    <t>000000003163</t>
  </si>
  <si>
    <t>000000004398</t>
  </si>
  <si>
    <t>000000005201</t>
  </si>
  <si>
    <t>000000005276</t>
  </si>
  <si>
    <t>000000005849</t>
  </si>
  <si>
    <t>000000006364</t>
  </si>
  <si>
    <t>000000007007</t>
  </si>
  <si>
    <t>000000008441</t>
  </si>
  <si>
    <t>000000009480</t>
  </si>
  <si>
    <t>000000011344</t>
  </si>
  <si>
    <t>000000012955</t>
  </si>
  <si>
    <t>000000013738</t>
  </si>
  <si>
    <t>000000014192</t>
  </si>
  <si>
    <t>000000018792</t>
  </si>
  <si>
    <t>000000019829</t>
  </si>
  <si>
    <t>000000022165</t>
  </si>
  <si>
    <t>000000024466</t>
  </si>
  <si>
    <t>000000025321</t>
  </si>
  <si>
    <t>000000026008</t>
  </si>
  <si>
    <t>000000027489</t>
  </si>
  <si>
    <t>000000029575</t>
  </si>
  <si>
    <t>000000030028</t>
  </si>
  <si>
    <t>000000030500</t>
  </si>
  <si>
    <t>000000032625</t>
  </si>
  <si>
    <t>000000034955</t>
  </si>
  <si>
    <t>000000036135</t>
  </si>
  <si>
    <t>000000039967</t>
  </si>
  <si>
    <t>000000040850</t>
  </si>
  <si>
    <t>000000042145</t>
  </si>
  <si>
    <t>000000042641</t>
  </si>
  <si>
    <t>000000043208</t>
  </si>
  <si>
    <t>000000044678</t>
  </si>
  <si>
    <t>000000045270</t>
  </si>
  <si>
    <t>000000045563</t>
  </si>
  <si>
    <t>000000047774</t>
  </si>
  <si>
    <t>000000050865</t>
  </si>
  <si>
    <t>000000051567</t>
  </si>
  <si>
    <t>000000051869</t>
  </si>
  <si>
    <t>000000055121</t>
  </si>
  <si>
    <t>000000055954</t>
  </si>
  <si>
    <t>000000056480</t>
  </si>
  <si>
    <t>000000057554</t>
  </si>
  <si>
    <t>000000058135</t>
  </si>
  <si>
    <t>000000058825</t>
  </si>
  <si>
    <t>000000000701</t>
  </si>
  <si>
    <t>000000001580</t>
  </si>
  <si>
    <t>000000002591</t>
  </si>
  <si>
    <t>000000003164</t>
  </si>
  <si>
    <t>000000003878</t>
  </si>
  <si>
    <t>000000004399</t>
  </si>
  <si>
    <t>000000005277</t>
  </si>
  <si>
    <t>000000008442</t>
  </si>
  <si>
    <t>000000009481</t>
  </si>
  <si>
    <t>000000012956</t>
  </si>
  <si>
    <t>000000013739</t>
  </si>
  <si>
    <t>000000014193</t>
  </si>
  <si>
    <t>000000018450</t>
  </si>
  <si>
    <t>000000018793</t>
  </si>
  <si>
    <t>000000019830</t>
  </si>
  <si>
    <t>000000020900</t>
  </si>
  <si>
    <t>000000022166</t>
  </si>
  <si>
    <t>000000022513</t>
  </si>
  <si>
    <t>000000024467</t>
  </si>
  <si>
    <t>000000025322</t>
  </si>
  <si>
    <t>000000026009</t>
  </si>
  <si>
    <t>000000027490</t>
  </si>
  <si>
    <t>000000027755</t>
  </si>
  <si>
    <t>000000029216</t>
  </si>
  <si>
    <t>000000029576</t>
  </si>
  <si>
    <t>000000030501</t>
  </si>
  <si>
    <t>000000032626</t>
  </si>
  <si>
    <t>000000034121</t>
  </si>
  <si>
    <t>000000034956</t>
  </si>
  <si>
    <t>000000036136</t>
  </si>
  <si>
    <t>000000038188</t>
  </si>
  <si>
    <t>000000042146</t>
  </si>
  <si>
    <t>000000042642</t>
  </si>
  <si>
    <t>000000042936</t>
  </si>
  <si>
    <t>000000043209</t>
  </si>
  <si>
    <t>000000044679</t>
  </si>
  <si>
    <t>000000046673</t>
  </si>
  <si>
    <t>000000047262</t>
  </si>
  <si>
    <t>000000047775</t>
  </si>
  <si>
    <t>000000050866</t>
  </si>
  <si>
    <t>000000051411</t>
  </si>
  <si>
    <t>000000051870</t>
  </si>
  <si>
    <t>000000053234</t>
  </si>
  <si>
    <t>000000053936</t>
  </si>
  <si>
    <t>000000055955</t>
  </si>
  <si>
    <t>000000056481</t>
  </si>
  <si>
    <t>000000058136</t>
  </si>
  <si>
    <t>000000000702</t>
  </si>
  <si>
    <t>000000001581</t>
  </si>
  <si>
    <t>000000002592</t>
  </si>
  <si>
    <t>000000003879</t>
  </si>
  <si>
    <t>000000004400</t>
  </si>
  <si>
    <t>000000005578</t>
  </si>
  <si>
    <t>000000006772</t>
  </si>
  <si>
    <t>000000008443</t>
  </si>
  <si>
    <t>000000009136</t>
  </si>
  <si>
    <t>000000009482</t>
  </si>
  <si>
    <t>000000010511</t>
  </si>
  <si>
    <t>000000011345</t>
  </si>
  <si>
    <t>000000012348</t>
  </si>
  <si>
    <t>000000012957</t>
  </si>
  <si>
    <t>000000014194</t>
  </si>
  <si>
    <t>000000018794</t>
  </si>
  <si>
    <t>000000022945</t>
  </si>
  <si>
    <t>000000024468</t>
  </si>
  <si>
    <t>000000025323</t>
  </si>
  <si>
    <t>000000026010</t>
  </si>
  <si>
    <t>000000027756</t>
  </si>
  <si>
    <t>000000029577</t>
  </si>
  <si>
    <t>000000030502</t>
  </si>
  <si>
    <t>000000032161</t>
  </si>
  <si>
    <t>000000032627</t>
  </si>
  <si>
    <t>000000036137</t>
  </si>
  <si>
    <t>000000038189</t>
  </si>
  <si>
    <t>000000039968</t>
  </si>
  <si>
    <t>000000040507</t>
  </si>
  <si>
    <t>000000042147</t>
  </si>
  <si>
    <t>000000042643</t>
  </si>
  <si>
    <t>000000042937</t>
  </si>
  <si>
    <t>000000043210</t>
  </si>
  <si>
    <t>000000045271</t>
  </si>
  <si>
    <t>000000047776</t>
  </si>
  <si>
    <t>000000049216</t>
  </si>
  <si>
    <t>000000050867</t>
  </si>
  <si>
    <t>000000051412</t>
  </si>
  <si>
    <t>000000051871</t>
  </si>
  <si>
    <t>000000052845</t>
  </si>
  <si>
    <t>000000055956</t>
  </si>
  <si>
    <t>000000058137</t>
  </si>
  <si>
    <t>000000000703</t>
  </si>
  <si>
    <t>000000001582</t>
  </si>
  <si>
    <t>000000002593</t>
  </si>
  <si>
    <t>000000003165</t>
  </si>
  <si>
    <t>000000004401</t>
  </si>
  <si>
    <t>000000005850</t>
  </si>
  <si>
    <t>000000006196</t>
  </si>
  <si>
    <t>000000007008</t>
  </si>
  <si>
    <t>000000008444</t>
  </si>
  <si>
    <t>000000009483</t>
  </si>
  <si>
    <t>000000011346</t>
  </si>
  <si>
    <t>000000012958</t>
  </si>
  <si>
    <t>000000014195</t>
  </si>
  <si>
    <t>000000018795</t>
  </si>
  <si>
    <t>000000025324</t>
  </si>
  <si>
    <t>000000026011</t>
  </si>
  <si>
    <t>000000032162</t>
  </si>
  <si>
    <t>000000032628</t>
  </si>
  <si>
    <t>000000034957</t>
  </si>
  <si>
    <t>000000036138</t>
  </si>
  <si>
    <t>000000038863</t>
  </si>
  <si>
    <t>000000039969</t>
  </si>
  <si>
    <t>000000042148</t>
  </si>
  <si>
    <t>000000043211</t>
  </si>
  <si>
    <t>000000044680</t>
  </si>
  <si>
    <t>000000045272</t>
  </si>
  <si>
    <t>000000047777</t>
  </si>
  <si>
    <t>000000050868</t>
  </si>
  <si>
    <t>000000051872</t>
  </si>
  <si>
    <t>000000055122</t>
  </si>
  <si>
    <t>000000056482</t>
  </si>
  <si>
    <t>000000057555</t>
  </si>
  <si>
    <t>000000058826</t>
  </si>
  <si>
    <t>000000000050</t>
  </si>
  <si>
    <t>000000000704</t>
  </si>
  <si>
    <t>000000001583</t>
  </si>
  <si>
    <t>000000003166</t>
  </si>
  <si>
    <t>000000006197</t>
  </si>
  <si>
    <t>000000006773</t>
  </si>
  <si>
    <t>000000007009</t>
  </si>
  <si>
    <t>000000008445</t>
  </si>
  <si>
    <t>000000009484</t>
  </si>
  <si>
    <t>000000011347</t>
  </si>
  <si>
    <t>000000012349</t>
  </si>
  <si>
    <t>000000013740</t>
  </si>
  <si>
    <t>000000014196</t>
  </si>
  <si>
    <t>000000018451</t>
  </si>
  <si>
    <t>000000018796</t>
  </si>
  <si>
    <t>000000019831</t>
  </si>
  <si>
    <t>000000021623</t>
  </si>
  <si>
    <t>000000025325</t>
  </si>
  <si>
    <t>000000026012</t>
  </si>
  <si>
    <t>000000027757</t>
  </si>
  <si>
    <t>000000030503</t>
  </si>
  <si>
    <t>000000032629</t>
  </si>
  <si>
    <t>000000034958</t>
  </si>
  <si>
    <t>000000035756</t>
  </si>
  <si>
    <t>000000036139</t>
  </si>
  <si>
    <t>000000039970</t>
  </si>
  <si>
    <t>000000041204</t>
  </si>
  <si>
    <t>000000042149</t>
  </si>
  <si>
    <t>000000043212</t>
  </si>
  <si>
    <t>000000044681</t>
  </si>
  <si>
    <t>000000046430</t>
  </si>
  <si>
    <t>000000047263</t>
  </si>
  <si>
    <t>000000047778</t>
  </si>
  <si>
    <t>000000050869</t>
  </si>
  <si>
    <t>000000051873</t>
  </si>
  <si>
    <t>000000058827</t>
  </si>
  <si>
    <t>000000001584</t>
  </si>
  <si>
    <t>000000003880</t>
  </si>
  <si>
    <t>000000009485</t>
  </si>
  <si>
    <t>000000011348</t>
  </si>
  <si>
    <t>000000013741</t>
  </si>
  <si>
    <t>000000014197</t>
  </si>
  <si>
    <t>000000018452</t>
  </si>
  <si>
    <t>000000022946</t>
  </si>
  <si>
    <t>000000025326</t>
  </si>
  <si>
    <t>000000026013</t>
  </si>
  <si>
    <t>000000027491</t>
  </si>
  <si>
    <t>000000027758</t>
  </si>
  <si>
    <t>000000030504</t>
  </si>
  <si>
    <t>000000032630</t>
  </si>
  <si>
    <t>000000036140</t>
  </si>
  <si>
    <t>000000039971</t>
  </si>
  <si>
    <t>000000042150</t>
  </si>
  <si>
    <t>000000042644</t>
  </si>
  <si>
    <t>000000043213</t>
  </si>
  <si>
    <t>000000044682</t>
  </si>
  <si>
    <t>000000047779</t>
  </si>
  <si>
    <t>000000050870</t>
  </si>
  <si>
    <t>000000051874</t>
  </si>
  <si>
    <t>000000001585</t>
  </si>
  <si>
    <t>000000009486</t>
  </si>
  <si>
    <t>000000011349</t>
  </si>
  <si>
    <t>000000013742</t>
  </si>
  <si>
    <t>000000014198</t>
  </si>
  <si>
    <t>000000018453</t>
  </si>
  <si>
    <t>000000019832</t>
  </si>
  <si>
    <t>000000025327</t>
  </si>
  <si>
    <t>000000025721</t>
  </si>
  <si>
    <t>000000026014</t>
  </si>
  <si>
    <t>000000026773</t>
  </si>
  <si>
    <t>000000027759</t>
  </si>
  <si>
    <t>000000030505</t>
  </si>
  <si>
    <t>000000032631</t>
  </si>
  <si>
    <t>000000034959</t>
  </si>
  <si>
    <t>000000041205</t>
  </si>
  <si>
    <t>000000042151</t>
  </si>
  <si>
    <t>000000043214</t>
  </si>
  <si>
    <t>000000044683</t>
  </si>
  <si>
    <t>000000047780</t>
  </si>
  <si>
    <t>000000051875</t>
  </si>
  <si>
    <t>000000055957</t>
  </si>
  <si>
    <t>000000000705</t>
  </si>
  <si>
    <t>000000001586</t>
  </si>
  <si>
    <t>000000003881</t>
  </si>
  <si>
    <t>000000009487</t>
  </si>
  <si>
    <t>000000011350</t>
  </si>
  <si>
    <t>000000018797</t>
  </si>
  <si>
    <t>000000019833</t>
  </si>
  <si>
    <t>000000021624</t>
  </si>
  <si>
    <t>000000022947</t>
  </si>
  <si>
    <t>000000025722</t>
  </si>
  <si>
    <t>000000026015</t>
  </si>
  <si>
    <t>000000027277</t>
  </si>
  <si>
    <t>000000027760</t>
  </si>
  <si>
    <t>000000032632</t>
  </si>
  <si>
    <t>000000036141</t>
  </si>
  <si>
    <t>000000039972</t>
  </si>
  <si>
    <t>000000040508</t>
  </si>
  <si>
    <t>000000042152</t>
  </si>
  <si>
    <t>000000047781</t>
  </si>
  <si>
    <t>000000049346</t>
  </si>
  <si>
    <t>000000050871</t>
  </si>
  <si>
    <t>000000051876</t>
  </si>
  <si>
    <t>000000055123</t>
  </si>
  <si>
    <t>000000055958</t>
  </si>
  <si>
    <t>000000057556</t>
  </si>
  <si>
    <t>000000000706</t>
  </si>
  <si>
    <t>000000001587</t>
  </si>
  <si>
    <t>000000003882</t>
  </si>
  <si>
    <t>000000004402</t>
  </si>
  <si>
    <t>000000005579</t>
  </si>
  <si>
    <t>000000007752</t>
  </si>
  <si>
    <t>000000011351</t>
  </si>
  <si>
    <t>000000018454</t>
  </si>
  <si>
    <t>000000019834</t>
  </si>
  <si>
    <t>000000022948</t>
  </si>
  <si>
    <t>000000025328</t>
  </si>
  <si>
    <t>000000026016</t>
  </si>
  <si>
    <t>000000032633</t>
  </si>
  <si>
    <t>000000035757</t>
  </si>
  <si>
    <t>000000036142</t>
  </si>
  <si>
    <t>000000040509</t>
  </si>
  <si>
    <t>000000042153</t>
  </si>
  <si>
    <t>000000043215</t>
  </si>
  <si>
    <t>000000044684</t>
  </si>
  <si>
    <t>000000046674</t>
  </si>
  <si>
    <t>000000047264</t>
  </si>
  <si>
    <t>000000047782</t>
  </si>
  <si>
    <t>000000050872</t>
  </si>
  <si>
    <t>000000051877</t>
  </si>
  <si>
    <t>000000055959</t>
  </si>
  <si>
    <t>000000057557</t>
  </si>
  <si>
    <t>000000058828</t>
  </si>
  <si>
    <t>000000001588</t>
  </si>
  <si>
    <t>000000004403</t>
  </si>
  <si>
    <t>000000009488</t>
  </si>
  <si>
    <t>000000011352</t>
  </si>
  <si>
    <t>000000014199</t>
  </si>
  <si>
    <t>000000019835</t>
  </si>
  <si>
    <t>000000025329</t>
  </si>
  <si>
    <t>000000032634</t>
  </si>
  <si>
    <t>000000034960</t>
  </si>
  <si>
    <t>000000040510</t>
  </si>
  <si>
    <t>000000040851</t>
  </si>
  <si>
    <t>000000042154</t>
  </si>
  <si>
    <t>000000042645</t>
  </si>
  <si>
    <t>000000043216</t>
  </si>
  <si>
    <t>000000045564</t>
  </si>
  <si>
    <t>000000047265</t>
  </si>
  <si>
    <t>000000050873</t>
  </si>
  <si>
    <t>000000051878</t>
  </si>
  <si>
    <t>000000001589</t>
  </si>
  <si>
    <t>000000003167</t>
  </si>
  <si>
    <t>000000011353</t>
  </si>
  <si>
    <t>000000019836</t>
  </si>
  <si>
    <t>000000022949</t>
  </si>
  <si>
    <t>000000025330</t>
  </si>
  <si>
    <t>000000026017</t>
  </si>
  <si>
    <t>000000027492</t>
  </si>
  <si>
    <t>000000032635</t>
  </si>
  <si>
    <t>000000036143</t>
  </si>
  <si>
    <t>000000042155</t>
  </si>
  <si>
    <t>000000050874</t>
  </si>
  <si>
    <t>000000052846</t>
  </si>
  <si>
    <t>000000003168</t>
  </si>
  <si>
    <t>000000005736</t>
  </si>
  <si>
    <t>000000026018</t>
  </si>
  <si>
    <t>000000042156</t>
  </si>
  <si>
    <t>000000043217</t>
  </si>
  <si>
    <t>000000050875</t>
  </si>
  <si>
    <t>000000055960</t>
  </si>
  <si>
    <t>000000011354</t>
  </si>
  <si>
    <t>000000014200</t>
  </si>
  <si>
    <t>000000020901</t>
  </si>
  <si>
    <t>000000021910</t>
  </si>
  <si>
    <t>000000022514</t>
  </si>
  <si>
    <t>000000023837</t>
  </si>
  <si>
    <t>000000030506</t>
  </si>
  <si>
    <t>000000034961</t>
  </si>
  <si>
    <t>000000043218</t>
  </si>
  <si>
    <t>000000008446</t>
  </si>
  <si>
    <t>000000022950</t>
  </si>
  <si>
    <t>000000050876</t>
  </si>
  <si>
    <t>000000001590</t>
  </si>
  <si>
    <t>BTC0</t>
  </si>
  <si>
    <t>000000002962</t>
  </si>
  <si>
    <t>000000011355</t>
  </si>
  <si>
    <t>000000014201</t>
  </si>
  <si>
    <t>000000045273</t>
  </si>
  <si>
    <t>000000014202</t>
  </si>
  <si>
    <t>000000024469</t>
  </si>
  <si>
    <t>000000027493</t>
  </si>
  <si>
    <t>000000030134</t>
  </si>
  <si>
    <t>000000030507</t>
  </si>
  <si>
    <t>000000039973</t>
  </si>
  <si>
    <t>000000042157</t>
  </si>
  <si>
    <t>000000047783</t>
  </si>
  <si>
    <t>000000051568</t>
  </si>
  <si>
    <t>000000051879</t>
  </si>
  <si>
    <t>000000054316</t>
  </si>
  <si>
    <t>000000005580</t>
  </si>
  <si>
    <t>000000014203</t>
  </si>
  <si>
    <t>000000036144</t>
  </si>
  <si>
    <t>PYM0</t>
  </si>
  <si>
    <t>000000039675</t>
  </si>
  <si>
    <t>000000042158</t>
  </si>
  <si>
    <t>000000044685</t>
  </si>
  <si>
    <t>000000050877</t>
  </si>
  <si>
    <t>000000003169</t>
  </si>
  <si>
    <t>000000009137</t>
  </si>
  <si>
    <t>000000010512</t>
  </si>
  <si>
    <t>000000014204</t>
  </si>
  <si>
    <t>000000022951</t>
  </si>
  <si>
    <t>000000030508</t>
  </si>
  <si>
    <t>000000034019</t>
  </si>
  <si>
    <t>000000034122</t>
  </si>
  <si>
    <t>000000002594</t>
  </si>
  <si>
    <t>000000014205</t>
  </si>
  <si>
    <t>000000024470</t>
  </si>
  <si>
    <t>000000032636</t>
  </si>
  <si>
    <t>000000039974</t>
  </si>
  <si>
    <t>000000043219</t>
  </si>
  <si>
    <t>000000046234</t>
  </si>
  <si>
    <t>000000051880</t>
  </si>
  <si>
    <t>000000001591</t>
  </si>
  <si>
    <t>000000003170</t>
  </si>
  <si>
    <t>000000006774</t>
  </si>
  <si>
    <t>000000024471</t>
  </si>
  <si>
    <t>000000026019</t>
  </si>
  <si>
    <t>000000030222</t>
  </si>
  <si>
    <t>000000039975</t>
  </si>
  <si>
    <t>000000002963</t>
  </si>
  <si>
    <t>000000009489</t>
  </si>
  <si>
    <t>000000012350</t>
  </si>
  <si>
    <t>000000014206</t>
  </si>
  <si>
    <t>000000034123</t>
  </si>
  <si>
    <t>000000034962</t>
  </si>
  <si>
    <t>000000041206</t>
  </si>
  <si>
    <t>000000045565</t>
  </si>
  <si>
    <t>000000053525</t>
  </si>
  <si>
    <t>000000055361</t>
  </si>
  <si>
    <t>WOC0</t>
  </si>
  <si>
    <t>000000056134</t>
  </si>
  <si>
    <t>000000014207</t>
  </si>
  <si>
    <t>000000024472</t>
  </si>
  <si>
    <t>000000027761</t>
  </si>
  <si>
    <t>000000034582</t>
  </si>
  <si>
    <t>000000042159</t>
  </si>
  <si>
    <t>000000045274</t>
  </si>
  <si>
    <t>WSJ0</t>
  </si>
  <si>
    <t>000000057288</t>
  </si>
  <si>
    <t>000000003171</t>
  </si>
  <si>
    <t>000000003883</t>
  </si>
  <si>
    <t>000000024473</t>
  </si>
  <si>
    <t>000000037366</t>
  </si>
  <si>
    <t>000000037659</t>
  </si>
  <si>
    <t>000000046235</t>
  </si>
  <si>
    <t>000000046675</t>
  </si>
  <si>
    <t>000000047784</t>
  </si>
  <si>
    <t>000000053937</t>
  </si>
  <si>
    <t>000000001592</t>
  </si>
  <si>
    <t>000000019837</t>
  </si>
  <si>
    <t>000000027762</t>
  </si>
  <si>
    <t>000000032637</t>
  </si>
  <si>
    <t>000000047785</t>
  </si>
  <si>
    <t>000000054577</t>
  </si>
  <si>
    <t>000000000453</t>
  </si>
  <si>
    <t>000000018455</t>
  </si>
  <si>
    <t>000000024474</t>
  </si>
  <si>
    <t>000000030509</t>
  </si>
  <si>
    <t>000000045986</t>
  </si>
  <si>
    <t>000000056135</t>
  </si>
  <si>
    <t>000000014208</t>
  </si>
  <si>
    <t>000000032638</t>
  </si>
  <si>
    <t>000000037660</t>
  </si>
  <si>
    <t>000000047266</t>
  </si>
  <si>
    <t>000000000707</t>
  </si>
  <si>
    <t>000000001593</t>
  </si>
  <si>
    <t>000000004404</t>
  </si>
  <si>
    <t>000000027763</t>
  </si>
  <si>
    <t>000000045987</t>
  </si>
  <si>
    <t>000000046236</t>
  </si>
  <si>
    <t>000000055517</t>
  </si>
  <si>
    <t>000000000708</t>
  </si>
  <si>
    <t>000000011356</t>
  </si>
  <si>
    <t>000000043220</t>
  </si>
  <si>
    <t>000000051881</t>
  </si>
  <si>
    <t>000000027764</t>
  </si>
  <si>
    <t>000000039380</t>
  </si>
  <si>
    <t>000000043221</t>
  </si>
  <si>
    <t>000000050878</t>
  </si>
  <si>
    <t>000000014209</t>
  </si>
  <si>
    <t>000000022952</t>
  </si>
  <si>
    <t>000000043222</t>
  </si>
  <si>
    <t>000000062658</t>
  </si>
  <si>
    <t>000000062993</t>
  </si>
  <si>
    <t>000000026020</t>
  </si>
  <si>
    <t>000000065850</t>
  </si>
  <si>
    <t>000000064832</t>
  </si>
  <si>
    <t>000000067751</t>
  </si>
  <si>
    <t>000000068471</t>
  </si>
  <si>
    <t>000000069777</t>
  </si>
  <si>
    <t>000000068986</t>
  </si>
  <si>
    <t>000000068987</t>
  </si>
  <si>
    <t>000000070338</t>
  </si>
  <si>
    <t>000000070285</t>
  </si>
  <si>
    <t>000000070891</t>
  </si>
  <si>
    <t>000000073014</t>
  </si>
  <si>
    <t>000000073944</t>
  </si>
  <si>
    <t>000000073509</t>
  </si>
  <si>
    <t>000000073140</t>
  </si>
  <si>
    <t>000000073507</t>
  </si>
  <si>
    <t>000000075297</t>
  </si>
  <si>
    <t>000000074200</t>
  </si>
  <si>
    <t>000000076472</t>
  </si>
  <si>
    <t>000000076506</t>
  </si>
  <si>
    <t>000000077773</t>
  </si>
  <si>
    <t>000000077835</t>
  </si>
  <si>
    <t>000000079852</t>
  </si>
  <si>
    <t>000000081623</t>
  </si>
  <si>
    <t>000000080905</t>
  </si>
  <si>
    <t>000000080995</t>
  </si>
  <si>
    <t>CAC0</t>
  </si>
  <si>
    <t>000000082697</t>
  </si>
  <si>
    <t>000000082698</t>
  </si>
  <si>
    <t>000000087126</t>
  </si>
  <si>
    <t>000000089235</t>
  </si>
  <si>
    <t>000000055964</t>
  </si>
  <si>
    <t>000000055965</t>
  </si>
  <si>
    <t>000000010521</t>
  </si>
  <si>
    <t>000000056515</t>
  </si>
  <si>
    <t>000000018460</t>
  </si>
  <si>
    <t>000000050893</t>
  </si>
  <si>
    <t>000000026069</t>
  </si>
  <si>
    <t>000000043255</t>
  </si>
  <si>
    <t>000000047866</t>
  </si>
  <si>
    <t>000000006206</t>
  </si>
  <si>
    <t>000000032695</t>
  </si>
  <si>
    <t>000000042206</t>
  </si>
  <si>
    <t>000000043256</t>
  </si>
  <si>
    <t>000000043257</t>
  </si>
  <si>
    <t>000000032696</t>
  </si>
  <si>
    <t>000000036145</t>
  </si>
  <si>
    <t>000000051882</t>
  </si>
  <si>
    <t>000000012351</t>
  </si>
  <si>
    <t>000000056483</t>
  </si>
  <si>
    <t>000000044686</t>
  </si>
  <si>
    <t>000000003172</t>
  </si>
  <si>
    <t>000000056484</t>
  </si>
  <si>
    <t>000000019863</t>
  </si>
  <si>
    <t>000000014210</t>
  </si>
  <si>
    <t>000000014211</t>
  </si>
  <si>
    <t>000000007010</t>
  </si>
  <si>
    <t>000000014212</t>
  </si>
  <si>
    <t>000000000709</t>
  </si>
  <si>
    <t>000000001594</t>
  </si>
  <si>
    <t>000000003173</t>
  </si>
  <si>
    <t>000000003884</t>
  </si>
  <si>
    <t>000000006198</t>
  </si>
  <si>
    <t>000000011357</t>
  </si>
  <si>
    <t>000000014213</t>
  </si>
  <si>
    <t>000000018456</t>
  </si>
  <si>
    <t>000000018798</t>
  </si>
  <si>
    <t>000000019838</t>
  </si>
  <si>
    <t>000000032639</t>
  </si>
  <si>
    <t>000000036146</t>
  </si>
  <si>
    <t>000000038864</t>
  </si>
  <si>
    <t>000000039254</t>
  </si>
  <si>
    <t>000000040511</t>
  </si>
  <si>
    <t>000000040852</t>
  </si>
  <si>
    <t>000000041207</t>
  </si>
  <si>
    <t>000000044687</t>
  </si>
  <si>
    <t>000000047786</t>
  </si>
  <si>
    <t>000000050879</t>
  </si>
  <si>
    <t>000000051569</t>
  </si>
  <si>
    <t>000000051883</t>
  </si>
  <si>
    <t>000000055124</t>
  </si>
  <si>
    <t>000000055961</t>
  </si>
  <si>
    <t>000000056485</t>
  </si>
  <si>
    <t>000000014214</t>
  </si>
  <si>
    <t>000000001595</t>
  </si>
  <si>
    <t>000000004405</t>
  </si>
  <si>
    <t>000000009490</t>
  </si>
  <si>
    <t>000000011358</t>
  </si>
  <si>
    <t>000000012352</t>
  </si>
  <si>
    <t>000000037514</t>
  </si>
  <si>
    <t>000000001596</t>
  </si>
  <si>
    <t>000000014215</t>
  </si>
  <si>
    <t>000000001597</t>
  </si>
  <si>
    <t>000000014216</t>
  </si>
  <si>
    <t>000000018799</t>
  </si>
  <si>
    <t>000000051570</t>
  </si>
  <si>
    <t>000000011359</t>
  </si>
  <si>
    <t>000000014217</t>
  </si>
  <si>
    <t>000000019839</t>
  </si>
  <si>
    <t>000000032640</t>
  </si>
  <si>
    <t>000000036147</t>
  </si>
  <si>
    <t>000000011360</t>
  </si>
  <si>
    <t>000000025331</t>
  </si>
  <si>
    <t>000000040512</t>
  </si>
  <si>
    <t>000000000710</t>
  </si>
  <si>
    <t>000000001598</t>
  </si>
  <si>
    <t>000000011361</t>
  </si>
  <si>
    <t>000000014218</t>
  </si>
  <si>
    <t>000000019840</t>
  </si>
  <si>
    <t>000000032641</t>
  </si>
  <si>
    <t>000000036148</t>
  </si>
  <si>
    <t>000000039255</t>
  </si>
  <si>
    <t>000000041208</t>
  </si>
  <si>
    <t>000000001599</t>
  </si>
  <si>
    <t>000000004406</t>
  </si>
  <si>
    <t>000000014219</t>
  </si>
  <si>
    <t>000000018800</t>
  </si>
  <si>
    <t>000000029578</t>
  </si>
  <si>
    <t>000000040853</t>
  </si>
  <si>
    <t>000000047787</t>
  </si>
  <si>
    <t>000000001600</t>
  </si>
  <si>
    <t>000000004407</t>
  </si>
  <si>
    <t>000000014220</t>
  </si>
  <si>
    <t>000000018801</t>
  </si>
  <si>
    <t>000000029579</t>
  </si>
  <si>
    <t>000000047788</t>
  </si>
  <si>
    <t>000000058138</t>
  </si>
  <si>
    <t>000000003174</t>
  </si>
  <si>
    <t>000000004408</t>
  </si>
  <si>
    <t>000000014221</t>
  </si>
  <si>
    <t>000000018802</t>
  </si>
  <si>
    <t>000000029580</t>
  </si>
  <si>
    <t>000000030510</t>
  </si>
  <si>
    <t>000000032642</t>
  </si>
  <si>
    <t>000000036149</t>
  </si>
  <si>
    <t>000000044688</t>
  </si>
  <si>
    <t>000000047789</t>
  </si>
  <si>
    <t>000000056486</t>
  </si>
  <si>
    <t>000000013743</t>
  </si>
  <si>
    <t>000000014222</t>
  </si>
  <si>
    <t>000000027765</t>
  </si>
  <si>
    <t>000000030511</t>
  </si>
  <si>
    <t>000000036150</t>
  </si>
  <si>
    <t>000000039976</t>
  </si>
  <si>
    <t>000000043223</t>
  </si>
  <si>
    <t>000000047790</t>
  </si>
  <si>
    <t>000000001601</t>
  </si>
  <si>
    <t>000000014223</t>
  </si>
  <si>
    <t>000000018803</t>
  </si>
  <si>
    <t>000000029581</t>
  </si>
  <si>
    <t>000000030512</t>
  </si>
  <si>
    <t>000000032643</t>
  </si>
  <si>
    <t>000000040513</t>
  </si>
  <si>
    <t>000000001602</t>
  </si>
  <si>
    <t>000000002595</t>
  </si>
  <si>
    <t>000000003175</t>
  </si>
  <si>
    <t>000000009491</t>
  </si>
  <si>
    <t>000000011362</t>
  </si>
  <si>
    <t>000000013744</t>
  </si>
  <si>
    <t>000000014224</t>
  </si>
  <si>
    <t>000000022953</t>
  </si>
  <si>
    <t>000000030513</t>
  </si>
  <si>
    <t>000000040854</t>
  </si>
  <si>
    <t>000000043224</t>
  </si>
  <si>
    <t>000000047791</t>
  </si>
  <si>
    <t>000000051884</t>
  </si>
  <si>
    <t>000000003176</t>
  </si>
  <si>
    <t>000000004409</t>
  </si>
  <si>
    <t>000000013745</t>
  </si>
  <si>
    <t>000000014225</t>
  </si>
  <si>
    <t>000000022954</t>
  </si>
  <si>
    <t>000000027766</t>
  </si>
  <si>
    <t>000000030514</t>
  </si>
  <si>
    <t>000000036151</t>
  </si>
  <si>
    <t>000000037515</t>
  </si>
  <si>
    <t>000000042646</t>
  </si>
  <si>
    <t>000000043225</t>
  </si>
  <si>
    <t>000000047267</t>
  </si>
  <si>
    <t>000000047792</t>
  </si>
  <si>
    <t>000000051885</t>
  </si>
  <si>
    <t>000000056487</t>
  </si>
  <si>
    <t>000000003177</t>
  </si>
  <si>
    <t>000000011363</t>
  </si>
  <si>
    <t>000000014226</t>
  </si>
  <si>
    <t>000000019841</t>
  </si>
  <si>
    <t>000000022955</t>
  </si>
  <si>
    <t>000000025332</t>
  </si>
  <si>
    <t>000000030515</t>
  </si>
  <si>
    <t>000000032644</t>
  </si>
  <si>
    <t>000000042647</t>
  </si>
  <si>
    <t>000000047793</t>
  </si>
  <si>
    <t>000000009492</t>
  </si>
  <si>
    <t>000000010513</t>
  </si>
  <si>
    <t>000000022167</t>
  </si>
  <si>
    <t>000000022956</t>
  </si>
  <si>
    <t>000000030516</t>
  </si>
  <si>
    <t>000000039977</t>
  </si>
  <si>
    <t>000000056488</t>
  </si>
  <si>
    <t>000000000711</t>
  </si>
  <si>
    <t>000000001603</t>
  </si>
  <si>
    <t>000000004410</t>
  </si>
  <si>
    <t>000000011364</t>
  </si>
  <si>
    <t>000000014227</t>
  </si>
  <si>
    <t>000000018804</t>
  </si>
  <si>
    <t>000000030517</t>
  </si>
  <si>
    <t>000000036152</t>
  </si>
  <si>
    <t>000000050880</t>
  </si>
  <si>
    <t>000000056489</t>
  </si>
  <si>
    <t>000000008447</t>
  </si>
  <si>
    <t>000000014228</t>
  </si>
  <si>
    <t>000000018805</t>
  </si>
  <si>
    <t>000000030518</t>
  </si>
  <si>
    <t>000000032645</t>
  </si>
  <si>
    <t>000000036153</t>
  </si>
  <si>
    <t>000000039978</t>
  </si>
  <si>
    <t>000000040514</t>
  </si>
  <si>
    <t>000000042648</t>
  </si>
  <si>
    <t>000000047794</t>
  </si>
  <si>
    <t>000000051886</t>
  </si>
  <si>
    <t>000000001604</t>
  </si>
  <si>
    <t>000000014229</t>
  </si>
  <si>
    <t>000000018806</t>
  </si>
  <si>
    <t>000000027767</t>
  </si>
  <si>
    <t>000000030519</t>
  </si>
  <si>
    <t>000000032646</t>
  </si>
  <si>
    <t>000000036154</t>
  </si>
  <si>
    <t>000000039979</t>
  </si>
  <si>
    <t>000000047795</t>
  </si>
  <si>
    <t>000000001605</t>
  </si>
  <si>
    <t>000000014230</t>
  </si>
  <si>
    <t>000000019842</t>
  </si>
  <si>
    <t>000000027768</t>
  </si>
  <si>
    <t>000000030520</t>
  </si>
  <si>
    <t>000000036155</t>
  </si>
  <si>
    <t>000000042649</t>
  </si>
  <si>
    <t>000000047796</t>
  </si>
  <si>
    <t>000000056490</t>
  </si>
  <si>
    <t>000000008448</t>
  </si>
  <si>
    <t>000000011365</t>
  </si>
  <si>
    <t>000000014231</t>
  </si>
  <si>
    <t>000000019843</t>
  </si>
  <si>
    <t>000000027769</t>
  </si>
  <si>
    <t>000000030521</t>
  </si>
  <si>
    <t>000000032647</t>
  </si>
  <si>
    <t>000000047268</t>
  </si>
  <si>
    <t>000000047797</t>
  </si>
  <si>
    <t>000000010514</t>
  </si>
  <si>
    <t>000000014232</t>
  </si>
  <si>
    <t>000000029582</t>
  </si>
  <si>
    <t>000000030522</t>
  </si>
  <si>
    <t>000000032648</t>
  </si>
  <si>
    <t>000000047798</t>
  </si>
  <si>
    <t>000000056491</t>
  </si>
  <si>
    <t>000000001606</t>
  </si>
  <si>
    <t>000000003178</t>
  </si>
  <si>
    <t>000000010515</t>
  </si>
  <si>
    <t>000000011366</t>
  </si>
  <si>
    <t>000000014233</t>
  </si>
  <si>
    <t>000000018807</t>
  </si>
  <si>
    <t>000000030523</t>
  </si>
  <si>
    <t>000000032649</t>
  </si>
  <si>
    <t>000000040515</t>
  </si>
  <si>
    <t>000000043226</t>
  </si>
  <si>
    <t>000000047799</t>
  </si>
  <si>
    <t>000000001607</t>
  </si>
  <si>
    <t>000000010516</t>
  </si>
  <si>
    <t>000000011367</t>
  </si>
  <si>
    <t>000000014234</t>
  </si>
  <si>
    <t>000000029583</t>
  </si>
  <si>
    <t>000000030524</t>
  </si>
  <si>
    <t>000000032650</t>
  </si>
  <si>
    <t>000000036156</t>
  </si>
  <si>
    <t>000000043227</t>
  </si>
  <si>
    <t>000000051887</t>
  </si>
  <si>
    <t>000000001608</t>
  </si>
  <si>
    <t>000000022957</t>
  </si>
  <si>
    <t>000000029584</t>
  </si>
  <si>
    <t>000000036157</t>
  </si>
  <si>
    <t>000000003179</t>
  </si>
  <si>
    <t>000000008449</t>
  </si>
  <si>
    <t>000000027770</t>
  </si>
  <si>
    <t>000000036158</t>
  </si>
  <si>
    <t>000000014235</t>
  </si>
  <si>
    <t>000000014236</t>
  </si>
  <si>
    <t>000000014237</t>
  </si>
  <si>
    <t>000000030525</t>
  </si>
  <si>
    <t>000000039980</t>
  </si>
  <si>
    <t>000000042160</t>
  </si>
  <si>
    <t>000000011368</t>
  </si>
  <si>
    <t>000000014238</t>
  </si>
  <si>
    <t>000000018808</t>
  </si>
  <si>
    <t>000000032163</t>
  </si>
  <si>
    <t>000000039256</t>
  </si>
  <si>
    <t>000000050881</t>
  </si>
  <si>
    <t>000000058139</t>
  </si>
  <si>
    <t>000000001609</t>
  </si>
  <si>
    <t>000000007011</t>
  </si>
  <si>
    <t>000000014239</t>
  </si>
  <si>
    <t>000000019844</t>
  </si>
  <si>
    <t>000000025333</t>
  </si>
  <si>
    <t>000000026021</t>
  </si>
  <si>
    <t>000000030526</t>
  </si>
  <si>
    <t>000000047800</t>
  </si>
  <si>
    <t>000000056492</t>
  </si>
  <si>
    <t>000000058140</t>
  </si>
  <si>
    <t>000000001610</t>
  </si>
  <si>
    <t>000000007012</t>
  </si>
  <si>
    <t>000000014240</t>
  </si>
  <si>
    <t>000000019845</t>
  </si>
  <si>
    <t>000000025334</t>
  </si>
  <si>
    <t>000000030527</t>
  </si>
  <si>
    <t>000000032651</t>
  </si>
  <si>
    <t>000000036159</t>
  </si>
  <si>
    <t>000000040855</t>
  </si>
  <si>
    <t>000000042161</t>
  </si>
  <si>
    <t>000000045275</t>
  </si>
  <si>
    <t>000000047801</t>
  </si>
  <si>
    <t>000000000712</t>
  </si>
  <si>
    <t>000000006199</t>
  </si>
  <si>
    <t>000000011369</t>
  </si>
  <si>
    <t>000000014241</t>
  </si>
  <si>
    <t>000000018809</t>
  </si>
  <si>
    <t>000000022958</t>
  </si>
  <si>
    <t>000000030528</t>
  </si>
  <si>
    <t>000000032652</t>
  </si>
  <si>
    <t>000000036160</t>
  </si>
  <si>
    <t>000000039981</t>
  </si>
  <si>
    <t>000000044689</t>
  </si>
  <si>
    <t>000000047802</t>
  </si>
  <si>
    <t>000000000713</t>
  </si>
  <si>
    <t>000000001611</t>
  </si>
  <si>
    <t>000000011370</t>
  </si>
  <si>
    <t>000000014242</t>
  </si>
  <si>
    <t>000000018810</t>
  </si>
  <si>
    <t>000000022959</t>
  </si>
  <si>
    <t>000000026022</t>
  </si>
  <si>
    <t>000000027771</t>
  </si>
  <si>
    <t>000000029585</t>
  </si>
  <si>
    <t>000000030529</t>
  </si>
  <si>
    <t>000000032653</t>
  </si>
  <si>
    <t>000000036161</t>
  </si>
  <si>
    <t>000000044690</t>
  </si>
  <si>
    <t>000000047803</t>
  </si>
  <si>
    <t>000000050882</t>
  </si>
  <si>
    <t>000000051571</t>
  </si>
  <si>
    <t>000000058141</t>
  </si>
  <si>
    <t>000000058829</t>
  </si>
  <si>
    <t>000000001612</t>
  </si>
  <si>
    <t>000000003180</t>
  </si>
  <si>
    <t>000000004411</t>
  </si>
  <si>
    <t>000000007013</t>
  </si>
  <si>
    <t>000000011371</t>
  </si>
  <si>
    <t>000000012353</t>
  </si>
  <si>
    <t>000000014243</t>
  </si>
  <si>
    <t>000000018811</t>
  </si>
  <si>
    <t>000000022960</t>
  </si>
  <si>
    <t>000000026023</t>
  </si>
  <si>
    <t>000000027772</t>
  </si>
  <si>
    <t>000000030530</t>
  </si>
  <si>
    <t>000000032654</t>
  </si>
  <si>
    <t>000000036162</t>
  </si>
  <si>
    <t>000000042162</t>
  </si>
  <si>
    <t>000000042650</t>
  </si>
  <si>
    <t>000000043228</t>
  </si>
  <si>
    <t>000000044691</t>
  </si>
  <si>
    <t>000000047804</t>
  </si>
  <si>
    <t>000000007014</t>
  </si>
  <si>
    <t>000000011372</t>
  </si>
  <si>
    <t>000000014244</t>
  </si>
  <si>
    <t>000000021911</t>
  </si>
  <si>
    <t>000000022961</t>
  </si>
  <si>
    <t>000000025335</t>
  </si>
  <si>
    <t>000000026024</t>
  </si>
  <si>
    <t>000000029586</t>
  </si>
  <si>
    <t>000000030531</t>
  </si>
  <si>
    <t>000000032655</t>
  </si>
  <si>
    <t>000000034963</t>
  </si>
  <si>
    <t>000000036163</t>
  </si>
  <si>
    <t>000000043229</t>
  </si>
  <si>
    <t>000000047805</t>
  </si>
  <si>
    <t>000000051413</t>
  </si>
  <si>
    <t>000000051572</t>
  </si>
  <si>
    <t>000000053938</t>
  </si>
  <si>
    <t>000000058142</t>
  </si>
  <si>
    <t>000000001613</t>
  </si>
  <si>
    <t>000000003885</t>
  </si>
  <si>
    <t>000000006200</t>
  </si>
  <si>
    <t>000000008450</t>
  </si>
  <si>
    <t>000000009138</t>
  </si>
  <si>
    <t>000000011373</t>
  </si>
  <si>
    <t>000000012354</t>
  </si>
  <si>
    <t>000000012959</t>
  </si>
  <si>
    <t>000000014245</t>
  </si>
  <si>
    <t>000000018457</t>
  </si>
  <si>
    <t>000000018812</t>
  </si>
  <si>
    <t>000000019525</t>
  </si>
  <si>
    <t>000000022962</t>
  </si>
  <si>
    <t>000000024475</t>
  </si>
  <si>
    <t>000000026025</t>
  </si>
  <si>
    <t>000000030532</t>
  </si>
  <si>
    <t>000000032656</t>
  </si>
  <si>
    <t>000000036164</t>
  </si>
  <si>
    <t>000000039257</t>
  </si>
  <si>
    <t>000000042163</t>
  </si>
  <si>
    <t>000000043230</t>
  </si>
  <si>
    <t>000000046431</t>
  </si>
  <si>
    <t>000000047806</t>
  </si>
  <si>
    <t>000000051888</t>
  </si>
  <si>
    <t>000000052847</t>
  </si>
  <si>
    <t>000000053235</t>
  </si>
  <si>
    <t>000000053591</t>
  </si>
  <si>
    <t>000000054245</t>
  </si>
  <si>
    <t>000000058830</t>
  </si>
  <si>
    <t>000000004412</t>
  </si>
  <si>
    <t>000000005581</t>
  </si>
  <si>
    <t>000000006775</t>
  </si>
  <si>
    <t>000000014246</t>
  </si>
  <si>
    <t>000000020902</t>
  </si>
  <si>
    <t>000000023838</t>
  </si>
  <si>
    <t>000000025336</t>
  </si>
  <si>
    <t>000000026026</t>
  </si>
  <si>
    <t>000000028878</t>
  </si>
  <si>
    <t>000000029217</t>
  </si>
  <si>
    <t>000000030533</t>
  </si>
  <si>
    <t>000000039982</t>
  </si>
  <si>
    <t>000000042164</t>
  </si>
  <si>
    <t>000000047807</t>
  </si>
  <si>
    <t>000000049217</t>
  </si>
  <si>
    <t>000000051889</t>
  </si>
  <si>
    <t>000000056493</t>
  </si>
  <si>
    <t>000000000051</t>
  </si>
  <si>
    <t>000000001614</t>
  </si>
  <si>
    <t>000000004413</t>
  </si>
  <si>
    <t>000000004666</t>
  </si>
  <si>
    <t>000000006365</t>
  </si>
  <si>
    <t>000000008055</t>
  </si>
  <si>
    <t>000000009139</t>
  </si>
  <si>
    <t>000000012355</t>
  </si>
  <si>
    <t>000000014247</t>
  </si>
  <si>
    <t>000000018813</t>
  </si>
  <si>
    <t>000000020903</t>
  </si>
  <si>
    <t>000000021625</t>
  </si>
  <si>
    <t>000000024476</t>
  </si>
  <si>
    <t>000000025337</t>
  </si>
  <si>
    <t>000000026027</t>
  </si>
  <si>
    <t>000000029218</t>
  </si>
  <si>
    <t>000000030534</t>
  </si>
  <si>
    <t>000000032657</t>
  </si>
  <si>
    <t>000000038865</t>
  </si>
  <si>
    <t>000000042165</t>
  </si>
  <si>
    <t>000000043231</t>
  </si>
  <si>
    <t>000000047808</t>
  </si>
  <si>
    <t>000000051890</t>
  </si>
  <si>
    <t>000000001615</t>
  </si>
  <si>
    <t>000000003181</t>
  </si>
  <si>
    <t>000000007015</t>
  </si>
  <si>
    <t>000000008451</t>
  </si>
  <si>
    <t>000000011374</t>
  </si>
  <si>
    <t>000000013746</t>
  </si>
  <si>
    <t>000000014248</t>
  </si>
  <si>
    <t>000000019526</t>
  </si>
  <si>
    <t>000000020904</t>
  </si>
  <si>
    <t>000000022963</t>
  </si>
  <si>
    <t>000000025338</t>
  </si>
  <si>
    <t>000000026028</t>
  </si>
  <si>
    <t>000000034964</t>
  </si>
  <si>
    <t>000000036165</t>
  </si>
  <si>
    <t>000000038866</t>
  </si>
  <si>
    <t>000000039983</t>
  </si>
  <si>
    <t>000000042651</t>
  </si>
  <si>
    <t>000000043232</t>
  </si>
  <si>
    <t>000000044692</t>
  </si>
  <si>
    <t>000000047809</t>
  </si>
  <si>
    <t>000000055962</t>
  </si>
  <si>
    <t>000000001616</t>
  </si>
  <si>
    <t>000000003886</t>
  </si>
  <si>
    <t>000000004414</t>
  </si>
  <si>
    <t>000000008452</t>
  </si>
  <si>
    <t>000000011375</t>
  </si>
  <si>
    <t>000000013747</t>
  </si>
  <si>
    <t>000000014249</t>
  </si>
  <si>
    <t>000000019846</t>
  </si>
  <si>
    <t>000000020905</t>
  </si>
  <si>
    <t>000000025339</t>
  </si>
  <si>
    <t>000000026029</t>
  </si>
  <si>
    <t>000000030535</t>
  </si>
  <si>
    <t>000000036166</t>
  </si>
  <si>
    <t>000000039984</t>
  </si>
  <si>
    <t>000000041209</t>
  </si>
  <si>
    <t>000000042652</t>
  </si>
  <si>
    <t>000000042938</t>
  </si>
  <si>
    <t>000000043233</t>
  </si>
  <si>
    <t>000000044693</t>
  </si>
  <si>
    <t>000000047810</t>
  </si>
  <si>
    <t>000000050883</t>
  </si>
  <si>
    <t>000000001617</t>
  </si>
  <si>
    <t>000000003182</t>
  </si>
  <si>
    <t>000000006776</t>
  </si>
  <si>
    <t>000000007016</t>
  </si>
  <si>
    <t>000000009493</t>
  </si>
  <si>
    <t>000000014250</t>
  </si>
  <si>
    <t>000000018814</t>
  </si>
  <si>
    <t>000000022964</t>
  </si>
  <si>
    <t>000000025340</t>
  </si>
  <si>
    <t>000000026030</t>
  </si>
  <si>
    <t>000000027773</t>
  </si>
  <si>
    <t>000000029587</t>
  </si>
  <si>
    <t>000000036167</t>
  </si>
  <si>
    <t>000000042166</t>
  </si>
  <si>
    <t>000000043234</t>
  </si>
  <si>
    <t>000000047811</t>
  </si>
  <si>
    <t>000000050884</t>
  </si>
  <si>
    <t>000000051891</t>
  </si>
  <si>
    <t>000000056494</t>
  </si>
  <si>
    <t>BRC0</t>
  </si>
  <si>
    <t>000000002895</t>
  </si>
  <si>
    <t>000000019847</t>
  </si>
  <si>
    <t>000000025341</t>
  </si>
  <si>
    <t>000000029588</t>
  </si>
  <si>
    <t>000000030536</t>
  </si>
  <si>
    <t>000000032658</t>
  </si>
  <si>
    <t>000000040516</t>
  </si>
  <si>
    <t>000000042167</t>
  </si>
  <si>
    <t>000000045566</t>
  </si>
  <si>
    <t>000000047269</t>
  </si>
  <si>
    <t>000000047812</t>
  </si>
  <si>
    <t>000000049347</t>
  </si>
  <si>
    <t>000000050885</t>
  </si>
  <si>
    <t>000000001618</t>
  </si>
  <si>
    <t>000000008453</t>
  </si>
  <si>
    <t>000000009494</t>
  </si>
  <si>
    <t>000000012356</t>
  </si>
  <si>
    <t>000000013748</t>
  </si>
  <si>
    <t>000000014251</t>
  </si>
  <si>
    <t>000000019848</t>
  </si>
  <si>
    <t>000000022168</t>
  </si>
  <si>
    <t>000000026031</t>
  </si>
  <si>
    <t>000000029589</t>
  </si>
  <si>
    <t>000000030537</t>
  </si>
  <si>
    <t>000000036168</t>
  </si>
  <si>
    <t>000000047813</t>
  </si>
  <si>
    <t>000000049348</t>
  </si>
  <si>
    <t>000000050886</t>
  </si>
  <si>
    <t>000000051892</t>
  </si>
  <si>
    <t>000000001619</t>
  </si>
  <si>
    <t>000000003183</t>
  </si>
  <si>
    <t>000000003887</t>
  </si>
  <si>
    <t>000000008454</t>
  </si>
  <si>
    <t>000000011376</t>
  </si>
  <si>
    <t>000000014252</t>
  </si>
  <si>
    <t>000000018458</t>
  </si>
  <si>
    <t>000000022515</t>
  </si>
  <si>
    <t>000000026032</t>
  </si>
  <si>
    <t>000000030538</t>
  </si>
  <si>
    <t>000000032659</t>
  </si>
  <si>
    <t>000000036169</t>
  </si>
  <si>
    <t>000000042653</t>
  </si>
  <si>
    <t>000000047270</t>
  </si>
  <si>
    <t>000000047814</t>
  </si>
  <si>
    <t>000000001620</t>
  </si>
  <si>
    <t>000000002596</t>
  </si>
  <si>
    <t>000000009495</t>
  </si>
  <si>
    <t>000000011377</t>
  </si>
  <si>
    <t>000000014253</t>
  </si>
  <si>
    <t>000000019849</t>
  </si>
  <si>
    <t>000000024477</t>
  </si>
  <si>
    <t>000000026033</t>
  </si>
  <si>
    <t>000000030539</t>
  </si>
  <si>
    <t>000000032660</t>
  </si>
  <si>
    <t>000000036170</t>
  </si>
  <si>
    <t>000000039985</t>
  </si>
  <si>
    <t>000000042168</t>
  </si>
  <si>
    <t>000000043235</t>
  </si>
  <si>
    <t>000000047815</t>
  </si>
  <si>
    <t>000000002597</t>
  </si>
  <si>
    <t>000000003888</t>
  </si>
  <si>
    <t>000000004415</t>
  </si>
  <si>
    <t>000000009140</t>
  </si>
  <si>
    <t>000000014254</t>
  </si>
  <si>
    <t>000000018815</t>
  </si>
  <si>
    <t>000000022516</t>
  </si>
  <si>
    <t>000000026034</t>
  </si>
  <si>
    <t>000000029590</t>
  </si>
  <si>
    <t>000000030540</t>
  </si>
  <si>
    <t>000000032661</t>
  </si>
  <si>
    <t>000000036171</t>
  </si>
  <si>
    <t>000000042169</t>
  </si>
  <si>
    <t>000000044694</t>
  </si>
  <si>
    <t>000000047816</t>
  </si>
  <si>
    <t>000000051893</t>
  </si>
  <si>
    <t>000000008056</t>
  </si>
  <si>
    <t>000000008455</t>
  </si>
  <si>
    <t>000000009141</t>
  </si>
  <si>
    <t>000000011378</t>
  </si>
  <si>
    <t>000000012357</t>
  </si>
  <si>
    <t>000000012960</t>
  </si>
  <si>
    <t>000000014255</t>
  </si>
  <si>
    <t>000000026035</t>
  </si>
  <si>
    <t>000000030541</t>
  </si>
  <si>
    <t>000000032662</t>
  </si>
  <si>
    <t>000000036172</t>
  </si>
  <si>
    <t>000000040517</t>
  </si>
  <si>
    <t>000000042170</t>
  </si>
  <si>
    <t>000000043236</t>
  </si>
  <si>
    <t>000000047271</t>
  </si>
  <si>
    <t>000000047817</t>
  </si>
  <si>
    <t>000000049349</t>
  </si>
  <si>
    <t>000000051894</t>
  </si>
  <si>
    <t>000000001621</t>
  </si>
  <si>
    <t>000000005062</t>
  </si>
  <si>
    <t>000000005278</t>
  </si>
  <si>
    <t>000000009496</t>
  </si>
  <si>
    <t>000000014256</t>
  </si>
  <si>
    <t>000000022169</t>
  </si>
  <si>
    <t>000000022517</t>
  </si>
  <si>
    <t>000000026036</t>
  </si>
  <si>
    <t>000000032663</t>
  </si>
  <si>
    <t>000000036173</t>
  </si>
  <si>
    <t>000000042171</t>
  </si>
  <si>
    <t>000000042654</t>
  </si>
  <si>
    <t>000000046676</t>
  </si>
  <si>
    <t>000000047818</t>
  </si>
  <si>
    <t>000000049350</t>
  </si>
  <si>
    <t>000000000714</t>
  </si>
  <si>
    <t>000000001622</t>
  </si>
  <si>
    <t>000000009142</t>
  </si>
  <si>
    <t>000000014257</t>
  </si>
  <si>
    <t>000000022965</t>
  </si>
  <si>
    <t>000000026037</t>
  </si>
  <si>
    <t>000000032664</t>
  </si>
  <si>
    <t>000000036174</t>
  </si>
  <si>
    <t>000000042172</t>
  </si>
  <si>
    <t>000000047819</t>
  </si>
  <si>
    <t>000000050887</t>
  </si>
  <si>
    <t>000000058831</t>
  </si>
  <si>
    <t>000000001623</t>
  </si>
  <si>
    <t>000000004416</t>
  </si>
  <si>
    <t>000000011379</t>
  </si>
  <si>
    <t>000000014258</t>
  </si>
  <si>
    <t>000000018816</t>
  </si>
  <si>
    <t>000000022518</t>
  </si>
  <si>
    <t>000000024478</t>
  </si>
  <si>
    <t>000000026038</t>
  </si>
  <si>
    <t>000000029591</t>
  </si>
  <si>
    <t>000000030542</t>
  </si>
  <si>
    <t>000000040856</t>
  </si>
  <si>
    <t>000000042173</t>
  </si>
  <si>
    <t>000000043237</t>
  </si>
  <si>
    <t>000000047820</t>
  </si>
  <si>
    <t>000000049351</t>
  </si>
  <si>
    <t>000000000715</t>
  </si>
  <si>
    <t>000000001624</t>
  </si>
  <si>
    <t>000000014259</t>
  </si>
  <si>
    <t>000000030543</t>
  </si>
  <si>
    <t>000000032665</t>
  </si>
  <si>
    <t>000000035758</t>
  </si>
  <si>
    <t>000000039986</t>
  </si>
  <si>
    <t>000000046677</t>
  </si>
  <si>
    <t>000000049218</t>
  </si>
  <si>
    <t>000000049352</t>
  </si>
  <si>
    <t>000000055963</t>
  </si>
  <si>
    <t>000000056495</t>
  </si>
  <si>
    <t>000000010517</t>
  </si>
  <si>
    <t>000000014260</t>
  </si>
  <si>
    <t>000000026039</t>
  </si>
  <si>
    <t>000000027774</t>
  </si>
  <si>
    <t>000000032666</t>
  </si>
  <si>
    <t>000000036175</t>
  </si>
  <si>
    <t>000000046678</t>
  </si>
  <si>
    <t>000000051895</t>
  </si>
  <si>
    <t>000000002598</t>
  </si>
  <si>
    <t>000000004417</t>
  </si>
  <si>
    <t>000000007017</t>
  </si>
  <si>
    <t>000000014261</t>
  </si>
  <si>
    <t>000000018817</t>
  </si>
  <si>
    <t>000000024479</t>
  </si>
  <si>
    <t>000000030544</t>
  </si>
  <si>
    <t>000000032667</t>
  </si>
  <si>
    <t>000000036176</t>
  </si>
  <si>
    <t>000000043238</t>
  </si>
  <si>
    <t>000000047821</t>
  </si>
  <si>
    <t>000000001625</t>
  </si>
  <si>
    <t>000000003184</t>
  </si>
  <si>
    <t>000000004418</t>
  </si>
  <si>
    <t>000000008456</t>
  </si>
  <si>
    <t>000000009497</t>
  </si>
  <si>
    <t>000000011380</t>
  </si>
  <si>
    <t>000000014262</t>
  </si>
  <si>
    <t>000000024480</t>
  </si>
  <si>
    <t>000000025342</t>
  </si>
  <si>
    <t>000000027775</t>
  </si>
  <si>
    <t>000000030545</t>
  </si>
  <si>
    <t>000000032668</t>
  </si>
  <si>
    <t>000000035759</t>
  </si>
  <si>
    <t>000000036177</t>
  </si>
  <si>
    <t>000000043239</t>
  </si>
  <si>
    <t>000000044695</t>
  </si>
  <si>
    <t>000000046679</t>
  </si>
  <si>
    <t>000000047822</t>
  </si>
  <si>
    <t>000000051896</t>
  </si>
  <si>
    <t>000000052848</t>
  </si>
  <si>
    <t>000000007018</t>
  </si>
  <si>
    <t>000000011381</t>
  </si>
  <si>
    <t>000000014263</t>
  </si>
  <si>
    <t>000000022519</t>
  </si>
  <si>
    <t>000000024481</t>
  </si>
  <si>
    <t>000000026040</t>
  </si>
  <si>
    <t>000000030546</t>
  </si>
  <si>
    <t>000000032669</t>
  </si>
  <si>
    <t>000000036178</t>
  </si>
  <si>
    <t>000000042174</t>
  </si>
  <si>
    <t>000000042655</t>
  </si>
  <si>
    <t>000000043240</t>
  </si>
  <si>
    <t>000000044696</t>
  </si>
  <si>
    <t>000000047823</t>
  </si>
  <si>
    <t>000000051897</t>
  </si>
  <si>
    <t>000000014264</t>
  </si>
  <si>
    <t>000000018818</t>
  </si>
  <si>
    <t>000000020906</t>
  </si>
  <si>
    <t>000000022966</t>
  </si>
  <si>
    <t>000000024482</t>
  </si>
  <si>
    <t>000000025343</t>
  </si>
  <si>
    <t>000000026041</t>
  </si>
  <si>
    <t>000000030547</t>
  </si>
  <si>
    <t>000000032670</t>
  </si>
  <si>
    <t>000000036179</t>
  </si>
  <si>
    <t>000000042175</t>
  </si>
  <si>
    <t>000000047824</t>
  </si>
  <si>
    <t>000000051898</t>
  </si>
  <si>
    <t>000000052849</t>
  </si>
  <si>
    <t>000000000716</t>
  </si>
  <si>
    <t>000000014265</t>
  </si>
  <si>
    <t>000000032671</t>
  </si>
  <si>
    <t>000000036180</t>
  </si>
  <si>
    <t>000000040518</t>
  </si>
  <si>
    <t>000000042176</t>
  </si>
  <si>
    <t>000000042656</t>
  </si>
  <si>
    <t>000000043241</t>
  </si>
  <si>
    <t>000000047825</t>
  </si>
  <si>
    <t>000000051899</t>
  </si>
  <si>
    <t>000000000717</t>
  </si>
  <si>
    <t>000000001626</t>
  </si>
  <si>
    <t>000000003185</t>
  </si>
  <si>
    <t>000000005582</t>
  </si>
  <si>
    <t>000000009143</t>
  </si>
  <si>
    <t>000000014266</t>
  </si>
  <si>
    <t>000000019850</t>
  </si>
  <si>
    <t>LTM0</t>
  </si>
  <si>
    <t>000000030164</t>
  </si>
  <si>
    <t>000000036181</t>
  </si>
  <si>
    <t>000000047272</t>
  </si>
  <si>
    <t>000000051900</t>
  </si>
  <si>
    <t>000000001627</t>
  </si>
  <si>
    <t>000000004419</t>
  </si>
  <si>
    <t>000000009498</t>
  </si>
  <si>
    <t>000000019851</t>
  </si>
  <si>
    <t>000000022967</t>
  </si>
  <si>
    <t>000000036182</t>
  </si>
  <si>
    <t>000000039987</t>
  </si>
  <si>
    <t>000000043242</t>
  </si>
  <si>
    <t>000000003889</t>
  </si>
  <si>
    <t>000000011382</t>
  </si>
  <si>
    <t>000000014267</t>
  </si>
  <si>
    <t>000000022968</t>
  </si>
  <si>
    <t>000000034965</t>
  </si>
  <si>
    <t>000000036183</t>
  </si>
  <si>
    <t>000000042177</t>
  </si>
  <si>
    <t>000000043243</t>
  </si>
  <si>
    <t>000000056496</t>
  </si>
  <si>
    <t>000000001628</t>
  </si>
  <si>
    <t>000000002599</t>
  </si>
  <si>
    <t>000000003186</t>
  </si>
  <si>
    <t>000000011059</t>
  </si>
  <si>
    <t>000000042657</t>
  </si>
  <si>
    <t>000000043244</t>
  </si>
  <si>
    <t>000000011383</t>
  </si>
  <si>
    <t>000000014268</t>
  </si>
  <si>
    <t>000000021912</t>
  </si>
  <si>
    <t>000000030548</t>
  </si>
  <si>
    <t>000000032672</t>
  </si>
  <si>
    <t>000000034966</t>
  </si>
  <si>
    <t>000000036184</t>
  </si>
  <si>
    <t>000000043245</t>
  </si>
  <si>
    <t>000000044697</t>
  </si>
  <si>
    <t>000000064126</t>
  </si>
  <si>
    <t>000000004420</t>
  </si>
  <si>
    <t>000000007019</t>
  </si>
  <si>
    <t>000000008457</t>
  </si>
  <si>
    <t>000000042178</t>
  </si>
  <si>
    <t>000000043246</t>
  </si>
  <si>
    <t>000000047826</t>
  </si>
  <si>
    <t>000000051573</t>
  </si>
  <si>
    <t>000000006777</t>
  </si>
  <si>
    <t>000000024483</t>
  </si>
  <si>
    <t>000000032673</t>
  </si>
  <si>
    <t>000000042179</t>
  </si>
  <si>
    <t>000000042658</t>
  </si>
  <si>
    <t>000000047827</t>
  </si>
  <si>
    <t>000000004421</t>
  </si>
  <si>
    <t>000000009499</t>
  </si>
  <si>
    <t>000000011060</t>
  </si>
  <si>
    <t>000000014269</t>
  </si>
  <si>
    <t>000000021913</t>
  </si>
  <si>
    <t>SNJ0</t>
  </si>
  <si>
    <t>000000047478</t>
  </si>
  <si>
    <t>000000047828</t>
  </si>
  <si>
    <t>000000023839</t>
  </si>
  <si>
    <t>000000039258</t>
  </si>
  <si>
    <t>000000044698</t>
  </si>
  <si>
    <t>000000045988</t>
  </si>
  <si>
    <t>SPM0</t>
  </si>
  <si>
    <t>000000049719</t>
  </si>
  <si>
    <t>000000051901</t>
  </si>
  <si>
    <t>000000008458</t>
  </si>
  <si>
    <t>000000014270</t>
  </si>
  <si>
    <t>000000020907</t>
  </si>
  <si>
    <t>000000021914</t>
  </si>
  <si>
    <t>000000026042</t>
  </si>
  <si>
    <t>000000036185</t>
  </si>
  <si>
    <t>000000039988</t>
  </si>
  <si>
    <t>000000047829</t>
  </si>
  <si>
    <t>000000056497</t>
  </si>
  <si>
    <t>000000006778</t>
  </si>
  <si>
    <t>000000014271</t>
  </si>
  <si>
    <t>000000022969</t>
  </si>
  <si>
    <t>000000039989</t>
  </si>
  <si>
    <t>000000004129</t>
  </si>
  <si>
    <t>000000014272</t>
  </si>
  <si>
    <t>SGM0</t>
  </si>
  <si>
    <t>000000046091</t>
  </si>
  <si>
    <t>000000047830</t>
  </si>
  <si>
    <t>000000055362</t>
  </si>
  <si>
    <t>000000055518</t>
  </si>
  <si>
    <t>000000020908</t>
  </si>
  <si>
    <t>000000026043</t>
  </si>
  <si>
    <t>000000034583</t>
  </si>
  <si>
    <t>000000038683</t>
  </si>
  <si>
    <t>000000003187</t>
  </si>
  <si>
    <t>000000014273</t>
  </si>
  <si>
    <t>000000047831</t>
  </si>
  <si>
    <t>000000055519</t>
  </si>
  <si>
    <t>000000056136</t>
  </si>
  <si>
    <t>000000001629</t>
  </si>
  <si>
    <t>STC0</t>
  </si>
  <si>
    <t>000000049872</t>
  </si>
  <si>
    <t>000000011384</t>
  </si>
  <si>
    <t>000000014274</t>
  </si>
  <si>
    <t>000000045989</t>
  </si>
  <si>
    <t>000000056137</t>
  </si>
  <si>
    <t>000000032674</t>
  </si>
  <si>
    <t>000000053638</t>
  </si>
  <si>
    <t>000000057753</t>
  </si>
  <si>
    <t>000000000718</t>
  </si>
  <si>
    <t>000000037516</t>
  </si>
  <si>
    <t>000000045990</t>
  </si>
  <si>
    <t>000000001630</t>
  </si>
  <si>
    <t>000000011385</t>
  </si>
  <si>
    <t>000000043247</t>
  </si>
  <si>
    <t>000000050330</t>
  </si>
  <si>
    <t>000000002600</t>
  </si>
  <si>
    <t>000000055520</t>
  </si>
  <si>
    <t>000000003890</t>
  </si>
  <si>
    <t>000000014275</t>
  </si>
  <si>
    <t>000000047832</t>
  </si>
  <si>
    <t>000000065021</t>
  </si>
  <si>
    <t>000000067304</t>
  </si>
  <si>
    <t>000000067421</t>
  </si>
  <si>
    <t>000000067422</t>
  </si>
  <si>
    <t>000000069114</t>
  </si>
  <si>
    <t>000000069131</t>
  </si>
  <si>
    <t>000000069271</t>
  </si>
  <si>
    <t>000000069792</t>
  </si>
  <si>
    <t>000000069858</t>
  </si>
  <si>
    <t>000000071781</t>
  </si>
  <si>
    <t>000000071480</t>
  </si>
  <si>
    <t>000000074464</t>
  </si>
  <si>
    <t>000000076507</t>
  </si>
  <si>
    <t>000000079769</t>
  </si>
  <si>
    <t>000000079486</t>
  </si>
  <si>
    <t>CUC0</t>
  </si>
  <si>
    <t>000000080073</t>
  </si>
  <si>
    <t>000000081624</t>
  </si>
  <si>
    <t>000000080964</t>
  </si>
  <si>
    <t>Dist-Mains-Plastic</t>
  </si>
  <si>
    <t>000000080956</t>
  </si>
  <si>
    <t>000000084265</t>
  </si>
  <si>
    <t>PIC0</t>
  </si>
  <si>
    <t>000000084266</t>
  </si>
  <si>
    <t>000000084267</t>
  </si>
  <si>
    <t>000000084268</t>
  </si>
  <si>
    <t>SUC0</t>
  </si>
  <si>
    <t>000000084269</t>
  </si>
  <si>
    <t>000000083438</t>
  </si>
  <si>
    <t>000000086154</t>
  </si>
  <si>
    <t>000000087163</t>
  </si>
  <si>
    <t>000000092250</t>
  </si>
  <si>
    <t>000000089819</t>
  </si>
  <si>
    <t>000000013528</t>
  </si>
  <si>
    <t>000000037520</t>
  </si>
  <si>
    <t>000000057571</t>
  </si>
  <si>
    <t>000000001642</t>
  </si>
  <si>
    <t>000000003203</t>
  </si>
  <si>
    <t>000000013529</t>
  </si>
  <si>
    <t>000000036210</t>
  </si>
  <si>
    <t>000000004425</t>
  </si>
  <si>
    <t>000000027496</t>
  </si>
  <si>
    <t>000000005203</t>
  </si>
  <si>
    <t>000000011396</t>
  </si>
  <si>
    <t>000000045991</t>
  </si>
  <si>
    <t>2019</t>
  </si>
  <si>
    <t>000000087887</t>
  </si>
  <si>
    <t>000000037517</t>
  </si>
  <si>
    <t>000000034584</t>
  </si>
  <si>
    <t>000000014276</t>
  </si>
  <si>
    <t>000000000719</t>
  </si>
  <si>
    <t>000000001631</t>
  </si>
  <si>
    <t>000000003188</t>
  </si>
  <si>
    <t>000000006201</t>
  </si>
  <si>
    <t>000000008459</t>
  </si>
  <si>
    <t>000000011386</t>
  </si>
  <si>
    <t>000000014277</t>
  </si>
  <si>
    <t>000000019852</t>
  </si>
  <si>
    <t>000000030029</t>
  </si>
  <si>
    <t>000000032675</t>
  </si>
  <si>
    <t>000000036186</t>
  </si>
  <si>
    <t>000000040519</t>
  </si>
  <si>
    <t>000000040857</t>
  </si>
  <si>
    <t>000000041210</t>
  </si>
  <si>
    <t>000000042180</t>
  </si>
  <si>
    <t>000000042659</t>
  </si>
  <si>
    <t>000000044699</t>
  </si>
  <si>
    <t>000000047833</t>
  </si>
  <si>
    <t>000000051902</t>
  </si>
  <si>
    <t>000000009500</t>
  </si>
  <si>
    <t>000000012358</t>
  </si>
  <si>
    <t>000000037518</t>
  </si>
  <si>
    <t>000000047834</t>
  </si>
  <si>
    <t>000000008460</t>
  </si>
  <si>
    <t>000000047835</t>
  </si>
  <si>
    <t>000000019853</t>
  </si>
  <si>
    <t>000000036187</t>
  </si>
  <si>
    <t>000000042181</t>
  </si>
  <si>
    <t>000000019854</t>
  </si>
  <si>
    <t>000000001632</t>
  </si>
  <si>
    <t>000000019855</t>
  </si>
  <si>
    <t>000000032164</t>
  </si>
  <si>
    <t>000000032676</t>
  </si>
  <si>
    <t>000000036188</t>
  </si>
  <si>
    <t>000000047836</t>
  </si>
  <si>
    <t>000000014278</t>
  </si>
  <si>
    <t>000000029592</t>
  </si>
  <si>
    <t>000000011387</t>
  </si>
  <si>
    <t>000000014279</t>
  </si>
  <si>
    <t>000000038684</t>
  </si>
  <si>
    <t>000000042660</t>
  </si>
  <si>
    <t>000000058143</t>
  </si>
  <si>
    <t>000000014280</t>
  </si>
  <si>
    <t>000000030549</t>
  </si>
  <si>
    <t>000000056498</t>
  </si>
  <si>
    <t>000000008461</t>
  </si>
  <si>
    <t>000000013749</t>
  </si>
  <si>
    <t>000000014281</t>
  </si>
  <si>
    <t>000000024484</t>
  </si>
  <si>
    <t>000000030550</t>
  </si>
  <si>
    <t>000000066461</t>
  </si>
  <si>
    <t>000000039990</t>
  </si>
  <si>
    <t>000000041211</t>
  </si>
  <si>
    <t>000000042661</t>
  </si>
  <si>
    <t>000000043248</t>
  </si>
  <si>
    <t>000000047837</t>
  </si>
  <si>
    <t>000000014282</t>
  </si>
  <si>
    <t>000000030551</t>
  </si>
  <si>
    <t>000000008462</t>
  </si>
  <si>
    <t>000000014283</t>
  </si>
  <si>
    <t>000000022970</t>
  </si>
  <si>
    <t>000000030552</t>
  </si>
  <si>
    <t>000000039991</t>
  </si>
  <si>
    <t>000000003189</t>
  </si>
  <si>
    <t>000000006202</t>
  </si>
  <si>
    <t>000000014284</t>
  </si>
  <si>
    <t>000000030553</t>
  </si>
  <si>
    <t>000000047838</t>
  </si>
  <si>
    <t>000000056499</t>
  </si>
  <si>
    <t>000000014285</t>
  </si>
  <si>
    <t>000000029593</t>
  </si>
  <si>
    <t>000000038685</t>
  </si>
  <si>
    <t>000000042182</t>
  </si>
  <si>
    <t>000000056500</t>
  </si>
  <si>
    <t>000000030554</t>
  </si>
  <si>
    <t>000000003190</t>
  </si>
  <si>
    <t>000000014286</t>
  </si>
  <si>
    <t>000000018819</t>
  </si>
  <si>
    <t>000000029594</t>
  </si>
  <si>
    <t>000000030555</t>
  </si>
  <si>
    <t>000000047839</t>
  </si>
  <si>
    <t>000000051903</t>
  </si>
  <si>
    <t>000000014287</t>
  </si>
  <si>
    <t>000000042183</t>
  </si>
  <si>
    <t>000000051904</t>
  </si>
  <si>
    <t>000000008463</t>
  </si>
  <si>
    <t>000000014288</t>
  </si>
  <si>
    <t>000000018820</t>
  </si>
  <si>
    <t>000000019856</t>
  </si>
  <si>
    <t>000000022971</t>
  </si>
  <si>
    <t>000000026044</t>
  </si>
  <si>
    <t>000000032677</t>
  </si>
  <si>
    <t>000000036189</t>
  </si>
  <si>
    <t>000000039992</t>
  </si>
  <si>
    <t>000000042662</t>
  </si>
  <si>
    <t>000000047840</t>
  </si>
  <si>
    <t>000000055125</t>
  </si>
  <si>
    <t>000000008464</t>
  </si>
  <si>
    <t>000000014289</t>
  </si>
  <si>
    <t>000000030556</t>
  </si>
  <si>
    <t>000000047841</t>
  </si>
  <si>
    <t>000000055126</t>
  </si>
  <si>
    <t>000000030557</t>
  </si>
  <si>
    <t>000000003191</t>
  </si>
  <si>
    <t>000000029595</t>
  </si>
  <si>
    <t>000000030558</t>
  </si>
  <si>
    <t>000000047842</t>
  </si>
  <si>
    <t>000000056501</t>
  </si>
  <si>
    <t>000000000720</t>
  </si>
  <si>
    <t>000000010518</t>
  </si>
  <si>
    <t>000000022170</t>
  </si>
  <si>
    <t>000000029596</t>
  </si>
  <si>
    <t>000000030559</t>
  </si>
  <si>
    <t>000000047843</t>
  </si>
  <si>
    <t>000000051905</t>
  </si>
  <si>
    <t>000000056502</t>
  </si>
  <si>
    <t>000000008465</t>
  </si>
  <si>
    <t>000000030560</t>
  </si>
  <si>
    <t>000000034967</t>
  </si>
  <si>
    <t>000000014290</t>
  </si>
  <si>
    <t>000000008466</t>
  </si>
  <si>
    <t>000000029597</t>
  </si>
  <si>
    <t>000000014291</t>
  </si>
  <si>
    <t>000000030561</t>
  </si>
  <si>
    <t>000000014292</t>
  </si>
  <si>
    <t>000000029598</t>
  </si>
  <si>
    <t>000000030562</t>
  </si>
  <si>
    <t>000000032165</t>
  </si>
  <si>
    <t>000000009501</t>
  </si>
  <si>
    <t>000000014293</t>
  </si>
  <si>
    <t>000000024485</t>
  </si>
  <si>
    <t>000000032166</t>
  </si>
  <si>
    <t>000000042184</t>
  </si>
  <si>
    <t>000000056503</t>
  </si>
  <si>
    <t>000000003192</t>
  </si>
  <si>
    <t>000000014294</t>
  </si>
  <si>
    <t>000000030563</t>
  </si>
  <si>
    <t>000000032167</t>
  </si>
  <si>
    <t>000000056504</t>
  </si>
  <si>
    <t>000000001633</t>
  </si>
  <si>
    <t>000000007020</t>
  </si>
  <si>
    <t>000000008467</t>
  </si>
  <si>
    <t>000000014295</t>
  </si>
  <si>
    <t>000000019857</t>
  </si>
  <si>
    <t>000000022972</t>
  </si>
  <si>
    <t>000000029599</t>
  </si>
  <si>
    <t>000000030564</t>
  </si>
  <si>
    <t>000000042185</t>
  </si>
  <si>
    <t>000000042663</t>
  </si>
  <si>
    <t>000000043249</t>
  </si>
  <si>
    <t>000000045567</t>
  </si>
  <si>
    <t>000000008468</t>
  </si>
  <si>
    <t>000000014296</t>
  </si>
  <si>
    <t>000000018821</t>
  </si>
  <si>
    <t>000000029600</t>
  </si>
  <si>
    <t>000000032678</t>
  </si>
  <si>
    <t>000000043250</t>
  </si>
  <si>
    <t>000000047844</t>
  </si>
  <si>
    <t>000000008469</t>
  </si>
  <si>
    <t>000000014297</t>
  </si>
  <si>
    <t>000000026045</t>
  </si>
  <si>
    <t>000000030565</t>
  </si>
  <si>
    <t>000000032168</t>
  </si>
  <si>
    <t>000000032679</t>
  </si>
  <si>
    <t>000000036190</t>
  </si>
  <si>
    <t>000000042186</t>
  </si>
  <si>
    <t>000000047845</t>
  </si>
  <si>
    <t>000000012359</t>
  </si>
  <si>
    <t>000000014298</t>
  </si>
  <si>
    <t>000000022973</t>
  </si>
  <si>
    <t>000000029601</t>
  </si>
  <si>
    <t>000000030566</t>
  </si>
  <si>
    <t>000000042187</t>
  </si>
  <si>
    <t>000000044700</t>
  </si>
  <si>
    <t>000000045568</t>
  </si>
  <si>
    <t>000000047846</t>
  </si>
  <si>
    <t>000000051906</t>
  </si>
  <si>
    <t>000000014299</t>
  </si>
  <si>
    <t>000000024486</t>
  </si>
  <si>
    <t>000000026046</t>
  </si>
  <si>
    <t>000000032169</t>
  </si>
  <si>
    <t>000000036191</t>
  </si>
  <si>
    <t>000000044701</t>
  </si>
  <si>
    <t>000000047847</t>
  </si>
  <si>
    <t>000000051414</t>
  </si>
  <si>
    <t>000000056505</t>
  </si>
  <si>
    <t>000000008470</t>
  </si>
  <si>
    <t>000000009144</t>
  </si>
  <si>
    <t>000000009502</t>
  </si>
  <si>
    <t>000000012360</t>
  </si>
  <si>
    <t>000000012961</t>
  </si>
  <si>
    <t>000000014300</t>
  </si>
  <si>
    <t>000000018822</t>
  </si>
  <si>
    <t>000000029602</t>
  </si>
  <si>
    <t>000000035760</t>
  </si>
  <si>
    <t>000000036192</t>
  </si>
  <si>
    <t>000000039993</t>
  </si>
  <si>
    <t>000000040520</t>
  </si>
  <si>
    <t>000000042188</t>
  </si>
  <si>
    <t>000000042664</t>
  </si>
  <si>
    <t>000000047848</t>
  </si>
  <si>
    <t>000000051907</t>
  </si>
  <si>
    <t>000000056506</t>
  </si>
  <si>
    <t>000000058832</t>
  </si>
  <si>
    <t>000000005583</t>
  </si>
  <si>
    <t>000000006203</t>
  </si>
  <si>
    <t>000000006779</t>
  </si>
  <si>
    <t>000000011388</t>
  </si>
  <si>
    <t>000000014301</t>
  </si>
  <si>
    <t>000000018823</t>
  </si>
  <si>
    <t>000000020909</t>
  </si>
  <si>
    <t>000000024487</t>
  </si>
  <si>
    <t>000000025344</t>
  </si>
  <si>
    <t>000000028879</t>
  </si>
  <si>
    <t>000000030567</t>
  </si>
  <si>
    <t>000000042189</t>
  </si>
  <si>
    <t>000000042665</t>
  </si>
  <si>
    <t>000000044702</t>
  </si>
  <si>
    <t>000000047849</t>
  </si>
  <si>
    <t>000000051908</t>
  </si>
  <si>
    <t>000000009503</t>
  </si>
  <si>
    <t>000000014302</t>
  </si>
  <si>
    <t>000000021626</t>
  </si>
  <si>
    <t>000000022974</t>
  </si>
  <si>
    <t>000000023840</t>
  </si>
  <si>
    <t>000000026047</t>
  </si>
  <si>
    <t>000000029603</t>
  </si>
  <si>
    <t>000000030030</t>
  </si>
  <si>
    <t>000000030568</t>
  </si>
  <si>
    <t>000000042190</t>
  </si>
  <si>
    <t>000000047850</t>
  </si>
  <si>
    <t>000000007021</t>
  </si>
  <si>
    <t>000000011389</t>
  </si>
  <si>
    <t>000000014303</t>
  </si>
  <si>
    <t>000000022975</t>
  </si>
  <si>
    <t>000000025345</t>
  </si>
  <si>
    <t>000000026048</t>
  </si>
  <si>
    <t>000000029604</t>
  </si>
  <si>
    <t>000000036193</t>
  </si>
  <si>
    <t>000000042666</t>
  </si>
  <si>
    <t>000000044703</t>
  </si>
  <si>
    <t>000000047851</t>
  </si>
  <si>
    <t>000000050888</t>
  </si>
  <si>
    <t>000000014304</t>
  </si>
  <si>
    <t>000000036194</t>
  </si>
  <si>
    <t>000000047852</t>
  </si>
  <si>
    <t>000000007022</t>
  </si>
  <si>
    <t>000000009504</t>
  </si>
  <si>
    <t>000000014305</t>
  </si>
  <si>
    <t>000000019858</t>
  </si>
  <si>
    <t>000000022171</t>
  </si>
  <si>
    <t>000000026049</t>
  </si>
  <si>
    <t>000000030569</t>
  </si>
  <si>
    <t>000000047853</t>
  </si>
  <si>
    <t>000000056507</t>
  </si>
  <si>
    <t>000000000721</t>
  </si>
  <si>
    <t>000000006204</t>
  </si>
  <si>
    <t>000000014306</t>
  </si>
  <si>
    <t>000000019859</t>
  </si>
  <si>
    <t>000000022172</t>
  </si>
  <si>
    <t>000000022976</t>
  </si>
  <si>
    <t>000000026050</t>
  </si>
  <si>
    <t>000000030165</t>
  </si>
  <si>
    <t>000000032170</t>
  </si>
  <si>
    <t>000000042191</t>
  </si>
  <si>
    <t>000000042667</t>
  </si>
  <si>
    <t>000000055127</t>
  </si>
  <si>
    <t>000000008471</t>
  </si>
  <si>
    <t>000000014307</t>
  </si>
  <si>
    <t>000000026051</t>
  </si>
  <si>
    <t>000000032171</t>
  </si>
  <si>
    <t>000000042668</t>
  </si>
  <si>
    <t>000000047854</t>
  </si>
  <si>
    <t>000000007023</t>
  </si>
  <si>
    <t>000000011390</t>
  </si>
  <si>
    <t>000000014308</t>
  </si>
  <si>
    <t>000000030570</t>
  </si>
  <si>
    <t>000000042192</t>
  </si>
  <si>
    <t>000000042669</t>
  </si>
  <si>
    <t>000000047855</t>
  </si>
  <si>
    <t>000000001634</t>
  </si>
  <si>
    <t>000000018824</t>
  </si>
  <si>
    <t>000000030571</t>
  </si>
  <si>
    <t>000000051909</t>
  </si>
  <si>
    <t>000000003193</t>
  </si>
  <si>
    <t>000000014309</t>
  </si>
  <si>
    <t>000000018825</t>
  </si>
  <si>
    <t>000000026052</t>
  </si>
  <si>
    <t>000000032680</t>
  </si>
  <si>
    <t>000000042193</t>
  </si>
  <si>
    <t>000000047856</t>
  </si>
  <si>
    <t>000000014310</t>
  </si>
  <si>
    <t>000000032681</t>
  </si>
  <si>
    <t>000000010519</t>
  </si>
  <si>
    <t>000000014311</t>
  </si>
  <si>
    <t>000000022173</t>
  </si>
  <si>
    <t>000000024488</t>
  </si>
  <si>
    <t>000000026053</t>
  </si>
  <si>
    <t>000000030031</t>
  </si>
  <si>
    <t>000000042194</t>
  </si>
  <si>
    <t>000000001635</t>
  </si>
  <si>
    <t>000000005851</t>
  </si>
  <si>
    <t>000000007024</t>
  </si>
  <si>
    <t>000000011391</t>
  </si>
  <si>
    <t>000000014312</t>
  </si>
  <si>
    <t>000000032172</t>
  </si>
  <si>
    <t>000000051910</t>
  </si>
  <si>
    <t>000000014313</t>
  </si>
  <si>
    <t>000000024489</t>
  </si>
  <si>
    <t>000000026054</t>
  </si>
  <si>
    <t>000000029605</t>
  </si>
  <si>
    <t>000000030572</t>
  </si>
  <si>
    <t>000000042195</t>
  </si>
  <si>
    <t>000000043251</t>
  </si>
  <si>
    <t>000000047857</t>
  </si>
  <si>
    <t>000000055128</t>
  </si>
  <si>
    <t>000000009505</t>
  </si>
  <si>
    <t>000000014314</t>
  </si>
  <si>
    <t>000000030573</t>
  </si>
  <si>
    <t>000000001636</t>
  </si>
  <si>
    <t>000000004422</t>
  </si>
  <si>
    <t>000000007025</t>
  </si>
  <si>
    <t>000000014315</t>
  </si>
  <si>
    <t>000000022977</t>
  </si>
  <si>
    <t>000000030574</t>
  </si>
  <si>
    <t>000000032682</t>
  </si>
  <si>
    <t>000000004423</t>
  </si>
  <si>
    <t>000000007026</t>
  </si>
  <si>
    <t>000000014316</t>
  </si>
  <si>
    <t>000000024490</t>
  </si>
  <si>
    <t>000000030575</t>
  </si>
  <si>
    <t>000000032683</t>
  </si>
  <si>
    <t>000000001637</t>
  </si>
  <si>
    <t>000000014317</t>
  </si>
  <si>
    <t>000000024491</t>
  </si>
  <si>
    <t>000000030576</t>
  </si>
  <si>
    <t>000000032684</t>
  </si>
  <si>
    <t>000000014318</t>
  </si>
  <si>
    <t>000000024492</t>
  </si>
  <si>
    <t>000000032685</t>
  </si>
  <si>
    <t>000000034968</t>
  </si>
  <si>
    <t>000000039994</t>
  </si>
  <si>
    <t>000000042196</t>
  </si>
  <si>
    <t>000000014319</t>
  </si>
  <si>
    <t>000000024493</t>
  </si>
  <si>
    <t>000000026055</t>
  </si>
  <si>
    <t>000000051911</t>
  </si>
  <si>
    <t>000000007027</t>
  </si>
  <si>
    <t>000000014320</t>
  </si>
  <si>
    <t>000000032686</t>
  </si>
  <si>
    <t>000000014321</t>
  </si>
  <si>
    <t>000000022978</t>
  </si>
  <si>
    <t>000000024494</t>
  </si>
  <si>
    <t>000000029606</t>
  </si>
  <si>
    <t>000000051912</t>
  </si>
  <si>
    <t>000000055129</t>
  </si>
  <si>
    <t>000000001638</t>
  </si>
  <si>
    <t>000000014322</t>
  </si>
  <si>
    <t>000000022979</t>
  </si>
  <si>
    <t>000000026056</t>
  </si>
  <si>
    <t>000000030577</t>
  </si>
  <si>
    <t>000000032687</t>
  </si>
  <si>
    <t>000000042197</t>
  </si>
  <si>
    <t>000000051913</t>
  </si>
  <si>
    <t>000000014323</t>
  </si>
  <si>
    <t>000000029607</t>
  </si>
  <si>
    <t>000000030578</t>
  </si>
  <si>
    <t>000000034969</t>
  </si>
  <si>
    <t>000000036195</t>
  </si>
  <si>
    <t>000000014324</t>
  </si>
  <si>
    <t>000000019860</t>
  </si>
  <si>
    <t>000000024495</t>
  </si>
  <si>
    <t>000000042198</t>
  </si>
  <si>
    <t>000000014325</t>
  </si>
  <si>
    <t>000000029608</t>
  </si>
  <si>
    <t>000000030579</t>
  </si>
  <si>
    <t>000000032688</t>
  </si>
  <si>
    <t>000000042199</t>
  </si>
  <si>
    <t>000000008472</t>
  </si>
  <si>
    <t>000000014326</t>
  </si>
  <si>
    <t>000000029609</t>
  </si>
  <si>
    <t>000000042200</t>
  </si>
  <si>
    <t>000000008473</t>
  </si>
  <si>
    <t>000000028880</t>
  </si>
  <si>
    <t>000000036196</t>
  </si>
  <si>
    <t>000000042670</t>
  </si>
  <si>
    <t>000000042201</t>
  </si>
  <si>
    <t>000000008474</t>
  </si>
  <si>
    <t>000000014327</t>
  </si>
  <si>
    <t>000000050331</t>
  </si>
  <si>
    <t>000000055521</t>
  </si>
  <si>
    <t>000000047858</t>
  </si>
  <si>
    <t>000000019861</t>
  </si>
  <si>
    <t>000000026057</t>
  </si>
  <si>
    <t>000000050332</t>
  </si>
  <si>
    <t>000000014328</t>
  </si>
  <si>
    <t>000000036197</t>
  </si>
  <si>
    <t>000000026058</t>
  </si>
  <si>
    <t>000000034585</t>
  </si>
  <si>
    <t>000000055130</t>
  </si>
  <si>
    <t>000000001639</t>
  </si>
  <si>
    <t>000000014329</t>
  </si>
  <si>
    <t>000000014330</t>
  </si>
  <si>
    <t>000000032689</t>
  </si>
  <si>
    <t>000000014331</t>
  </si>
  <si>
    <t>000000032690</t>
  </si>
  <si>
    <t>000000053639</t>
  </si>
  <si>
    <t>000000024496</t>
  </si>
  <si>
    <t>000000014332</t>
  </si>
  <si>
    <t>000000030580</t>
  </si>
  <si>
    <t>000000055522</t>
  </si>
  <si>
    <t>000000047859</t>
  </si>
  <si>
    <t>000000055523</t>
  </si>
  <si>
    <t>000000030581</t>
  </si>
  <si>
    <t>SGV0</t>
  </si>
  <si>
    <t>000000062457</t>
  </si>
  <si>
    <t>000000068319</t>
  </si>
  <si>
    <t>EFC0</t>
  </si>
  <si>
    <t>000000071043</t>
  </si>
  <si>
    <t>000000071044</t>
  </si>
  <si>
    <t>000000073511</t>
  </si>
  <si>
    <t>000000074476</t>
  </si>
  <si>
    <t>000000086155</t>
  </si>
  <si>
    <t>000000087164</t>
  </si>
  <si>
    <t>000000092251</t>
  </si>
  <si>
    <t>000000003204</t>
  </si>
  <si>
    <t>000000047867</t>
  </si>
  <si>
    <t>000000003205</t>
  </si>
  <si>
    <t>000000003206</t>
  </si>
  <si>
    <t>37600200</t>
  </si>
  <si>
    <t>000000070304</t>
  </si>
  <si>
    <t>Dist-Mains-Pl</t>
  </si>
  <si>
    <t>16004</t>
  </si>
  <si>
    <t>000000006207</t>
  </si>
  <si>
    <t>16004 - Valve  Gate</t>
  </si>
  <si>
    <t>16005</t>
  </si>
  <si>
    <t>000000047868</t>
  </si>
  <si>
    <t>16005 - Valve  Lubr Plug</t>
  </si>
  <si>
    <t>000000041213</t>
  </si>
  <si>
    <t>20001</t>
  </si>
  <si>
    <t>000000035388</t>
  </si>
  <si>
    <t>Dist-Mains-Plt</t>
  </si>
  <si>
    <t>20001 - Inlet Pipe  Steel</t>
  </si>
  <si>
    <t>000037600200</t>
  </si>
  <si>
    <t>000000041214</t>
  </si>
  <si>
    <t>ERIE</t>
  </si>
  <si>
    <t>000000063817</t>
  </si>
  <si>
    <t>000000064780</t>
  </si>
  <si>
    <t>000000068092</t>
  </si>
  <si>
    <t>000000068474</t>
  </si>
  <si>
    <t>New Services Reconciliation En</t>
  </si>
  <si>
    <t>000000025348</t>
  </si>
  <si>
    <t>000000042209</t>
  </si>
  <si>
    <t>000000025349</t>
  </si>
  <si>
    <t>000000039996</t>
  </si>
  <si>
    <t>000000042683</t>
  </si>
  <si>
    <t>000000026070</t>
  </si>
  <si>
    <t>000000026071</t>
  </si>
  <si>
    <t>000000026077</t>
  </si>
  <si>
    <t>000000042684</t>
  </si>
  <si>
    <t>000000026072</t>
  </si>
  <si>
    <t>000000026078</t>
  </si>
  <si>
    <t>000000008500</t>
  </si>
  <si>
    <t>000000026079</t>
  </si>
  <si>
    <t>000000026073</t>
  </si>
  <si>
    <t>000000034128</t>
  </si>
  <si>
    <t>000000042207</t>
  </si>
  <si>
    <t>000000042682</t>
  </si>
  <si>
    <t>000000000724</t>
  </si>
  <si>
    <t>000000042208</t>
  </si>
  <si>
    <t>000000019864</t>
  </si>
  <si>
    <t>000000054246</t>
  </si>
  <si>
    <t>000000026074</t>
  </si>
  <si>
    <t>000000026075</t>
  </si>
  <si>
    <t>000000038688</t>
  </si>
  <si>
    <t>000000026076</t>
  </si>
  <si>
    <t>000000049720</t>
  </si>
  <si>
    <t>WSM0</t>
  </si>
  <si>
    <t>000000057379</t>
  </si>
  <si>
    <t>000000029223</t>
  </si>
  <si>
    <t>000000049721</t>
  </si>
  <si>
    <t>PRA0</t>
  </si>
  <si>
    <t>000000039357</t>
  </si>
  <si>
    <t>000000063832</t>
  </si>
  <si>
    <t>000000065032</t>
  </si>
  <si>
    <t>000000069107</t>
  </si>
  <si>
    <t>000000077929</t>
  </si>
  <si>
    <t>000000079615</t>
  </si>
  <si>
    <t>000000083406</t>
  </si>
  <si>
    <t>000000089658</t>
  </si>
  <si>
    <t>000000042210</t>
  </si>
  <si>
    <t>000000057572</t>
  </si>
  <si>
    <t>000000040860</t>
  </si>
  <si>
    <t>000000034588</t>
  </si>
  <si>
    <t>JOE0</t>
  </si>
  <si>
    <t>000000028414</t>
  </si>
  <si>
    <t>2022</t>
  </si>
  <si>
    <t>000000094159</t>
  </si>
  <si>
    <t>000000030735</t>
  </si>
  <si>
    <t>000000007774</t>
  </si>
  <si>
    <t>000000025434</t>
  </si>
  <si>
    <t>000000000802</t>
  </si>
  <si>
    <t>000000003282</t>
  </si>
  <si>
    <t>000000008594</t>
  </si>
  <si>
    <t>000000024614</t>
  </si>
  <si>
    <t>000000026189</t>
  </si>
  <si>
    <t>000000042288</t>
  </si>
  <si>
    <t>000000042756</t>
  </si>
  <si>
    <t>000000003283</t>
  </si>
  <si>
    <t>000000025435</t>
  </si>
  <si>
    <t>000000026190</t>
  </si>
  <si>
    <t>000000042757</t>
  </si>
  <si>
    <t>000000003284</t>
  </si>
  <si>
    <t>000000034191</t>
  </si>
  <si>
    <t>000000042758</t>
  </si>
  <si>
    <t>000000004484</t>
  </si>
  <si>
    <t>000000008595</t>
  </si>
  <si>
    <t>000000009585</t>
  </si>
  <si>
    <t>000000023058</t>
  </si>
  <si>
    <t>000000026191</t>
  </si>
  <si>
    <t>000000042759</t>
  </si>
  <si>
    <t>000000003285</t>
  </si>
  <si>
    <t>000000008596</t>
  </si>
  <si>
    <t>000000023059</t>
  </si>
  <si>
    <t>000000047327</t>
  </si>
  <si>
    <t>000000001719</t>
  </si>
  <si>
    <t>000000003286</t>
  </si>
  <si>
    <t>000000004485</t>
  </si>
  <si>
    <t>000000020997</t>
  </si>
  <si>
    <t>000000030736</t>
  </si>
  <si>
    <t>000000039285</t>
  </si>
  <si>
    <t>000000042760</t>
  </si>
  <si>
    <t>000000003287</t>
  </si>
  <si>
    <t>000000004486</t>
  </si>
  <si>
    <t>000000009586</t>
  </si>
  <si>
    <t>000000022566</t>
  </si>
  <si>
    <t>000000030053</t>
  </si>
  <si>
    <t>000000035044</t>
  </si>
  <si>
    <t>000000042960</t>
  </si>
  <si>
    <t>000000044771</t>
  </si>
  <si>
    <t>000000001720</t>
  </si>
  <si>
    <t>000000002657</t>
  </si>
  <si>
    <t>000000003288</t>
  </si>
  <si>
    <t>000000004487</t>
  </si>
  <si>
    <t>000000008597</t>
  </si>
  <si>
    <t>000000014573</t>
  </si>
  <si>
    <t>000000019963</t>
  </si>
  <si>
    <t>000000021656</t>
  </si>
  <si>
    <t>000000025436</t>
  </si>
  <si>
    <t>000000026192</t>
  </si>
  <si>
    <t>000000036303</t>
  </si>
  <si>
    <t>000000042761</t>
  </si>
  <si>
    <t>000000054766</t>
  </si>
  <si>
    <t>000000003289</t>
  </si>
  <si>
    <t>000000019964</t>
  </si>
  <si>
    <t>000000026193</t>
  </si>
  <si>
    <t>000000034192</t>
  </si>
  <si>
    <t>000000042289</t>
  </si>
  <si>
    <t>000000042762</t>
  </si>
  <si>
    <t>000000045633</t>
  </si>
  <si>
    <t>000000001721</t>
  </si>
  <si>
    <t>000000002658</t>
  </si>
  <si>
    <t>000000003290</t>
  </si>
  <si>
    <t>000000006393</t>
  </si>
  <si>
    <t>000000009587</t>
  </si>
  <si>
    <t>000000019965</t>
  </si>
  <si>
    <t>000000021946</t>
  </si>
  <si>
    <t>000000024615</t>
  </si>
  <si>
    <t>000000026194</t>
  </si>
  <si>
    <t>000000026812</t>
  </si>
  <si>
    <t>000000030241</t>
  </si>
  <si>
    <t>000000030737</t>
  </si>
  <si>
    <t>000000040900</t>
  </si>
  <si>
    <t>000000042763</t>
  </si>
  <si>
    <t>000000047328</t>
  </si>
  <si>
    <t>000000003291</t>
  </si>
  <si>
    <t>000000008598</t>
  </si>
  <si>
    <t>000000009588</t>
  </si>
  <si>
    <t>000000019966</t>
  </si>
  <si>
    <t>000000020998</t>
  </si>
  <si>
    <t>000000026813</t>
  </si>
  <si>
    <t>000000030242</t>
  </si>
  <si>
    <t>000000030738</t>
  </si>
  <si>
    <t>000000042290</t>
  </si>
  <si>
    <t>000000003292</t>
  </si>
  <si>
    <t>000000019967</t>
  </si>
  <si>
    <t>000000030054</t>
  </si>
  <si>
    <t>000000032216</t>
  </si>
  <si>
    <t>000000042291</t>
  </si>
  <si>
    <t>000000042764</t>
  </si>
  <si>
    <t>000000003293</t>
  </si>
  <si>
    <t>000000009589</t>
  </si>
  <si>
    <t>FOM0</t>
  </si>
  <si>
    <t>000000019438</t>
  </si>
  <si>
    <t>000000026195</t>
  </si>
  <si>
    <t>JKF0</t>
  </si>
  <si>
    <t>000000028272</t>
  </si>
  <si>
    <t>000000028586</t>
  </si>
  <si>
    <t>000000029254</t>
  </si>
  <si>
    <t>OAV0</t>
  </si>
  <si>
    <t>000000035584</t>
  </si>
  <si>
    <t>000000037384</t>
  </si>
  <si>
    <t>000000042961</t>
  </si>
  <si>
    <t>000000047500</t>
  </si>
  <si>
    <t>000000049750</t>
  </si>
  <si>
    <t>000000055568</t>
  </si>
  <si>
    <t>000000003294</t>
  </si>
  <si>
    <t>000000008599</t>
  </si>
  <si>
    <t>000000010583</t>
  </si>
  <si>
    <t>000000028587</t>
  </si>
  <si>
    <t>000000034026</t>
  </si>
  <si>
    <t>000000034193</t>
  </si>
  <si>
    <t>000000034514</t>
  </si>
  <si>
    <t>000000037385</t>
  </si>
  <si>
    <t>000000038718</t>
  </si>
  <si>
    <t>000000042292</t>
  </si>
  <si>
    <t>000000043349</t>
  </si>
  <si>
    <t>SMC0</t>
  </si>
  <si>
    <t>000000046525</t>
  </si>
  <si>
    <t>000000047329</t>
  </si>
  <si>
    <t>000000049751</t>
  </si>
  <si>
    <t>000000050385</t>
  </si>
  <si>
    <t>000000053684</t>
  </si>
  <si>
    <t>000000056162</t>
  </si>
  <si>
    <t>000000002659</t>
  </si>
  <si>
    <t>000000003295</t>
  </si>
  <si>
    <t>000000019439</t>
  </si>
  <si>
    <t>000000026196</t>
  </si>
  <si>
    <t>000000030176</t>
  </si>
  <si>
    <t>000000034726</t>
  </si>
  <si>
    <t>NTM0</t>
  </si>
  <si>
    <t>000000035444</t>
  </si>
  <si>
    <t>000000036304</t>
  </si>
  <si>
    <t>000000037386</t>
  </si>
  <si>
    <t>000000045634</t>
  </si>
  <si>
    <t>000000047330</t>
  </si>
  <si>
    <t>000000057401</t>
  </si>
  <si>
    <t>000000003296</t>
  </si>
  <si>
    <t>000000004488</t>
  </si>
  <si>
    <t>000000006816</t>
  </si>
  <si>
    <t>000000008600</t>
  </si>
  <si>
    <t>000000019968</t>
  </si>
  <si>
    <t>000000020999</t>
  </si>
  <si>
    <t>FTV0</t>
  </si>
  <si>
    <t>000000021513</t>
  </si>
  <si>
    <t>000000024616</t>
  </si>
  <si>
    <t>000000026197</t>
  </si>
  <si>
    <t>000000028273</t>
  </si>
  <si>
    <t>000000028780</t>
  </si>
  <si>
    <t>000000034027</t>
  </si>
  <si>
    <t>000000035585</t>
  </si>
  <si>
    <t>000000037387</t>
  </si>
  <si>
    <t>000000037542</t>
  </si>
  <si>
    <t>000000038252</t>
  </si>
  <si>
    <t>000000042765</t>
  </si>
  <si>
    <t>000000047967</t>
  </si>
  <si>
    <t>000000049752</t>
  </si>
  <si>
    <t>STM0</t>
  </si>
  <si>
    <t>000000050015</t>
  </si>
  <si>
    <t>000000050386</t>
  </si>
  <si>
    <t>000000051612</t>
  </si>
  <si>
    <t>000000003297</t>
  </si>
  <si>
    <t>000000008601</t>
  </si>
  <si>
    <t>000000018901</t>
  </si>
  <si>
    <t>000000021000</t>
  </si>
  <si>
    <t>000000026198</t>
  </si>
  <si>
    <t>000000032217</t>
  </si>
  <si>
    <t>000000034515</t>
  </si>
  <si>
    <t>000000045635</t>
  </si>
  <si>
    <t>000000047968</t>
  </si>
  <si>
    <t>AHC0</t>
  </si>
  <si>
    <t>000000000012</t>
  </si>
  <si>
    <t>000000003298</t>
  </si>
  <si>
    <t>000000008602</t>
  </si>
  <si>
    <t>000000013544</t>
  </si>
  <si>
    <t>000000023897</t>
  </si>
  <si>
    <t>000000026199</t>
  </si>
  <si>
    <t>000000026814</t>
  </si>
  <si>
    <t>000000037388</t>
  </si>
  <si>
    <t>000000037543</t>
  </si>
  <si>
    <t>000000038719</t>
  </si>
  <si>
    <t>000000047969</t>
  </si>
  <si>
    <t>000000000093</t>
  </si>
  <si>
    <t>000000004489</t>
  </si>
  <si>
    <t>000000008603</t>
  </si>
  <si>
    <t>000000009590</t>
  </si>
  <si>
    <t>CTM0</t>
  </si>
  <si>
    <t>000000010265</t>
  </si>
  <si>
    <t>000000011086</t>
  </si>
  <si>
    <t>000000021001</t>
  </si>
  <si>
    <t>000000024191</t>
  </si>
  <si>
    <t>000000027048</t>
  </si>
  <si>
    <t>000000036305</t>
  </si>
  <si>
    <t>000000037389</t>
  </si>
  <si>
    <t>000000038720</t>
  </si>
  <si>
    <t>000000039393</t>
  </si>
  <si>
    <t>000000047501</t>
  </si>
  <si>
    <t>000000049753</t>
  </si>
  <si>
    <t>000000050387</t>
  </si>
  <si>
    <t>000000051996</t>
  </si>
  <si>
    <t>000000009591</t>
  </si>
  <si>
    <t>000000023060</t>
  </si>
  <si>
    <t>000000027049</t>
  </si>
  <si>
    <t>000000034617</t>
  </si>
  <si>
    <t>000000035512</t>
  </si>
  <si>
    <t>000000043350</t>
  </si>
  <si>
    <t>000000049754</t>
  </si>
  <si>
    <t>000000003299</t>
  </si>
  <si>
    <t>000000007856</t>
  </si>
  <si>
    <t>000000011476</t>
  </si>
  <si>
    <t>000000012650</t>
  </si>
  <si>
    <t>000000018016</t>
  </si>
  <si>
    <t>FOE0</t>
  </si>
  <si>
    <t>000000019333</t>
  </si>
  <si>
    <t>JEM0</t>
  </si>
  <si>
    <t>000000028203</t>
  </si>
  <si>
    <t>000000030739</t>
  </si>
  <si>
    <t>000000037390</t>
  </si>
  <si>
    <t>000000039394</t>
  </si>
  <si>
    <t>000000043351</t>
  </si>
  <si>
    <t>000000050388</t>
  </si>
  <si>
    <t>000000021002</t>
  </si>
  <si>
    <t>HIC0</t>
  </si>
  <si>
    <t>000000025609</t>
  </si>
  <si>
    <t>JAE0</t>
  </si>
  <si>
    <t>000000027390</t>
  </si>
  <si>
    <t>000000008604</t>
  </si>
  <si>
    <t>000000011087</t>
  </si>
  <si>
    <t>000000013799</t>
  </si>
  <si>
    <t>000000019334</t>
  </si>
  <si>
    <t>000000021514</t>
  </si>
  <si>
    <t>000000024617</t>
  </si>
  <si>
    <t>000000041285</t>
  </si>
  <si>
    <t>000000045999</t>
  </si>
  <si>
    <t>VTV0</t>
  </si>
  <si>
    <t>000000054169</t>
  </si>
  <si>
    <t>000000057620</t>
  </si>
  <si>
    <t>000000000467</t>
  </si>
  <si>
    <t>000000001722</t>
  </si>
  <si>
    <t>CHV0</t>
  </si>
  <si>
    <t>000000005429</t>
  </si>
  <si>
    <t>000000008605</t>
  </si>
  <si>
    <t>000000012394</t>
  </si>
  <si>
    <t>EWM0</t>
  </si>
  <si>
    <t>000000017950</t>
  </si>
  <si>
    <t>000000028436</t>
  </si>
  <si>
    <t>000000034028</t>
  </si>
  <si>
    <t>000000042766</t>
  </si>
  <si>
    <t>000000046099</t>
  </si>
  <si>
    <t>000000050389</t>
  </si>
  <si>
    <t>000000057621</t>
  </si>
  <si>
    <t>000000000803</t>
  </si>
  <si>
    <t>000000003300</t>
  </si>
  <si>
    <t>000000008606</t>
  </si>
  <si>
    <t>000000011477</t>
  </si>
  <si>
    <t>000000026200</t>
  </si>
  <si>
    <t>000000030740</t>
  </si>
  <si>
    <t>000000035586</t>
  </si>
  <si>
    <t>000000038721</t>
  </si>
  <si>
    <t>000000040579</t>
  </si>
  <si>
    <t>000000043352</t>
  </si>
  <si>
    <t>000000056000</t>
  </si>
  <si>
    <t>000000000804</t>
  </si>
  <si>
    <t>000000001723</t>
  </si>
  <si>
    <t>000000024618</t>
  </si>
  <si>
    <t>000000030741</t>
  </si>
  <si>
    <t>000000045021</t>
  </si>
  <si>
    <t>000000051997</t>
  </si>
  <si>
    <t>000000003301</t>
  </si>
  <si>
    <t>000000007857</t>
  </si>
  <si>
    <t>000000011478</t>
  </si>
  <si>
    <t>000000018500</t>
  </si>
  <si>
    <t>000000062530</t>
  </si>
  <si>
    <t>000000030243</t>
  </si>
  <si>
    <t>000000030742</t>
  </si>
  <si>
    <t>000000035445</t>
  </si>
  <si>
    <t>000000036306</t>
  </si>
  <si>
    <t>000000046761</t>
  </si>
  <si>
    <t>000000047331</t>
  </si>
  <si>
    <t>000000050390</t>
  </si>
  <si>
    <t>000000054345</t>
  </si>
  <si>
    <t>000000063011</t>
  </si>
  <si>
    <t>000000062189</t>
  </si>
  <si>
    <t>000000062316</t>
  </si>
  <si>
    <t>000000063256</t>
  </si>
  <si>
    <t>FYM0</t>
  </si>
  <si>
    <t>000000021569</t>
  </si>
  <si>
    <t>000000025754</t>
  </si>
  <si>
    <t>LIW0</t>
  </si>
  <si>
    <t>000000062594</t>
  </si>
  <si>
    <t>000000030743</t>
  </si>
  <si>
    <t>000000034618</t>
  </si>
  <si>
    <t>000000063012</t>
  </si>
  <si>
    <t>000000062700</t>
  </si>
  <si>
    <t>000000042767</t>
  </si>
  <si>
    <t>000000062197</t>
  </si>
  <si>
    <t>000000050391</t>
  </si>
  <si>
    <t>000000062323</t>
  </si>
  <si>
    <t>000000063701</t>
  </si>
  <si>
    <t>000000063347</t>
  </si>
  <si>
    <t>000000063833</t>
  </si>
  <si>
    <t>000000063349</t>
  </si>
  <si>
    <t>000000063777</t>
  </si>
  <si>
    <t>000000064046</t>
  </si>
  <si>
    <t>000000064909</t>
  </si>
  <si>
    <t>000000063710</t>
  </si>
  <si>
    <t>000000064178</t>
  </si>
  <si>
    <t>000000063158</t>
  </si>
  <si>
    <t>000000063957</t>
  </si>
  <si>
    <t>000000064104</t>
  </si>
  <si>
    <t>000000063948</t>
  </si>
  <si>
    <t>000000063264</t>
  </si>
  <si>
    <t>000000064090</t>
  </si>
  <si>
    <t>000000063779</t>
  </si>
  <si>
    <t>000000064043</t>
  </si>
  <si>
    <t>000000063325</t>
  </si>
  <si>
    <t>000000064091</t>
  </si>
  <si>
    <t>000000065847</t>
  </si>
  <si>
    <t>000000065283</t>
  </si>
  <si>
    <t>000000065391</t>
  </si>
  <si>
    <t>000000065081</t>
  </si>
  <si>
    <t>000000065885</t>
  </si>
  <si>
    <t>000000065022</t>
  </si>
  <si>
    <t>000000065159</t>
  </si>
  <si>
    <t>000000064876</t>
  </si>
  <si>
    <t>000000065036</t>
  </si>
  <si>
    <t>000000065517</t>
  </si>
  <si>
    <t>000000065358</t>
  </si>
  <si>
    <t>000000066282</t>
  </si>
  <si>
    <t>CCB0</t>
  </si>
  <si>
    <t>000000066571</t>
  </si>
  <si>
    <t>000000067516</t>
  </si>
  <si>
    <t>000000066293</t>
  </si>
  <si>
    <t>000000066561</t>
  </si>
  <si>
    <t>000000067536</t>
  </si>
  <si>
    <t>000000066875</t>
  </si>
  <si>
    <t>000000066598</t>
  </si>
  <si>
    <t>000000067535</t>
  </si>
  <si>
    <t>000000067434</t>
  </si>
  <si>
    <t>000000066581</t>
  </si>
  <si>
    <t>000000066181</t>
  </si>
  <si>
    <t>000000066445</t>
  </si>
  <si>
    <t>000000068174</t>
  </si>
  <si>
    <t>000000067938</t>
  </si>
  <si>
    <t>000000068187</t>
  </si>
  <si>
    <t>000000067722</t>
  </si>
  <si>
    <t>000000067994</t>
  </si>
  <si>
    <t>000000068115</t>
  </si>
  <si>
    <t>000000068175</t>
  </si>
  <si>
    <t>000000067824</t>
  </si>
  <si>
    <t>000000068020</t>
  </si>
  <si>
    <t>000000068021</t>
  </si>
  <si>
    <t>000000067771</t>
  </si>
  <si>
    <t>000000067868</t>
  </si>
  <si>
    <t>000000067986</t>
  </si>
  <si>
    <t>000000069150</t>
  </si>
  <si>
    <t>000000069313</t>
  </si>
  <si>
    <t>000000069378</t>
  </si>
  <si>
    <t>000000069680</t>
  </si>
  <si>
    <t>000000069108</t>
  </si>
  <si>
    <t>000000069691</t>
  </si>
  <si>
    <t>RTV0</t>
  </si>
  <si>
    <t>000000069344</t>
  </si>
  <si>
    <t>000000069272</t>
  </si>
  <si>
    <t>000000068755</t>
  </si>
  <si>
    <t>000000069856</t>
  </si>
  <si>
    <t>000000069253</t>
  </si>
  <si>
    <t>000000070926</t>
  </si>
  <si>
    <t>000000071036</t>
  </si>
  <si>
    <t>000000070488</t>
  </si>
  <si>
    <t>000000070737</t>
  </si>
  <si>
    <t>000000070454</t>
  </si>
  <si>
    <t>000000070946</t>
  </si>
  <si>
    <t>000000070752</t>
  </si>
  <si>
    <t>000000070814</t>
  </si>
  <si>
    <t>000000070149</t>
  </si>
  <si>
    <t>000000070949</t>
  </si>
  <si>
    <t>000000070356</t>
  </si>
  <si>
    <t>000000070739</t>
  </si>
  <si>
    <t>000000072067</t>
  </si>
  <si>
    <t>000000071969</t>
  </si>
  <si>
    <t>000000071300</t>
  </si>
  <si>
    <t>000000072161</t>
  </si>
  <si>
    <t>000000072651</t>
  </si>
  <si>
    <t>000000072675</t>
  </si>
  <si>
    <t>000000071523</t>
  </si>
  <si>
    <t>000000071795</t>
  </si>
  <si>
    <t>000000072298</t>
  </si>
  <si>
    <t>000000072128</t>
  </si>
  <si>
    <t>000000072110</t>
  </si>
  <si>
    <t>000000071879</t>
  </si>
  <si>
    <t>000000073670</t>
  </si>
  <si>
    <t>000000072947</t>
  </si>
  <si>
    <t>000000073404</t>
  </si>
  <si>
    <t>000000073046</t>
  </si>
  <si>
    <t>000000073090</t>
  </si>
  <si>
    <t>000000073963</t>
  </si>
  <si>
    <t>000000073047</t>
  </si>
  <si>
    <t>000000073457</t>
  </si>
  <si>
    <t>000000073271</t>
  </si>
  <si>
    <t>000000074521</t>
  </si>
  <si>
    <t>000000075472</t>
  </si>
  <si>
    <t>000000074143</t>
  </si>
  <si>
    <t>000000074373</t>
  </si>
  <si>
    <t>000000075347</t>
  </si>
  <si>
    <t>000000074129</t>
  </si>
  <si>
    <t>000000077768</t>
  </si>
  <si>
    <t>000000074530</t>
  </si>
  <si>
    <t>000000077057</t>
  </si>
  <si>
    <t>000000076849</t>
  </si>
  <si>
    <t>000000077039</t>
  </si>
  <si>
    <t>000000075461</t>
  </si>
  <si>
    <t>000000075693</t>
  </si>
  <si>
    <t>000000075483</t>
  </si>
  <si>
    <t>000000075665</t>
  </si>
  <si>
    <t>000000075773</t>
  </si>
  <si>
    <t>000000077767</t>
  </si>
  <si>
    <t>000000077553</t>
  </si>
  <si>
    <t>000000075548</t>
  </si>
  <si>
    <t>000000076758</t>
  </si>
  <si>
    <t>000000075766</t>
  </si>
  <si>
    <t>000000077124</t>
  </si>
  <si>
    <t>000000075298</t>
  </si>
  <si>
    <t>000000077094</t>
  </si>
  <si>
    <t>000000076377</t>
  </si>
  <si>
    <t>000000077537</t>
  </si>
  <si>
    <t>000000076732</t>
  </si>
  <si>
    <t>000000076334</t>
  </si>
  <si>
    <t>000000077639</t>
  </si>
  <si>
    <t>000000076352</t>
  </si>
  <si>
    <t>000000077405</t>
  </si>
  <si>
    <t>000000077121</t>
  </si>
  <si>
    <t>000000076371</t>
  </si>
  <si>
    <t>000000077406</t>
  </si>
  <si>
    <t>000000077971</t>
  </si>
  <si>
    <t>000000077655</t>
  </si>
  <si>
    <t>000000077930</t>
  </si>
  <si>
    <t>000000078193</t>
  </si>
  <si>
    <t>000000078112</t>
  </si>
  <si>
    <t>000000077972</t>
  </si>
  <si>
    <t>000000079774</t>
  </si>
  <si>
    <t>000000079578</t>
  </si>
  <si>
    <t>000000080113</t>
  </si>
  <si>
    <t>000000080273</t>
  </si>
  <si>
    <t>000000080098</t>
  </si>
  <si>
    <t>000000080101</t>
  </si>
  <si>
    <t>000000079352</t>
  </si>
  <si>
    <t>000000079723</t>
  </si>
  <si>
    <t>000000079908</t>
  </si>
  <si>
    <t>000000079013</t>
  </si>
  <si>
    <t>000000080533</t>
  </si>
  <si>
    <t>000000079514</t>
  </si>
  <si>
    <t>000000081332</t>
  </si>
  <si>
    <t>000000080272</t>
  </si>
  <si>
    <t>HSC0</t>
  </si>
  <si>
    <t>000000081479</t>
  </si>
  <si>
    <t>000000081410</t>
  </si>
  <si>
    <t>000000081182</t>
  </si>
  <si>
    <t>000000080957</t>
  </si>
  <si>
    <t>000000081926</t>
  </si>
  <si>
    <t>000000081562</t>
  </si>
  <si>
    <t>000000081183</t>
  </si>
  <si>
    <t>000000080915</t>
  </si>
  <si>
    <t>000000082458</t>
  </si>
  <si>
    <t>000000082637</t>
  </si>
  <si>
    <t>000000082671</t>
  </si>
  <si>
    <t>000000082446</t>
  </si>
  <si>
    <t>000000082886</t>
  </si>
  <si>
    <t>000000082443</t>
  </si>
  <si>
    <t>000000082632</t>
  </si>
  <si>
    <t>000000082402</t>
  </si>
  <si>
    <t>000000082464</t>
  </si>
  <si>
    <t>000000082166</t>
  </si>
  <si>
    <t>000000082729</t>
  </si>
  <si>
    <t>000000083414</t>
  </si>
  <si>
    <t>000000082413</t>
  </si>
  <si>
    <t>000000082268</t>
  </si>
  <si>
    <t>000000084242</t>
  </si>
  <si>
    <t>000000084301</t>
  </si>
  <si>
    <t>000000083225</t>
  </si>
  <si>
    <t>000000083853</t>
  </si>
  <si>
    <t>000000083906</t>
  </si>
  <si>
    <t>000000083785</t>
  </si>
  <si>
    <t>000000084357</t>
  </si>
  <si>
    <t>000000084352</t>
  </si>
  <si>
    <t>000000083989</t>
  </si>
  <si>
    <t>000000085705</t>
  </si>
  <si>
    <t>000000085141</t>
  </si>
  <si>
    <t>000000085831</t>
  </si>
  <si>
    <t>000000086415</t>
  </si>
  <si>
    <t>CBB0</t>
  </si>
  <si>
    <t>000000086572</t>
  </si>
  <si>
    <t>000000087736</t>
  </si>
  <si>
    <t>000000086646</t>
  </si>
  <si>
    <t>000000086898</t>
  </si>
  <si>
    <t>000000086786</t>
  </si>
  <si>
    <t>000000086841</t>
  </si>
  <si>
    <t>000000087191</t>
  </si>
  <si>
    <t>000000088494</t>
  </si>
  <si>
    <t>000000088146</t>
  </si>
  <si>
    <t>000000087857</t>
  </si>
  <si>
    <t>000000088427</t>
  </si>
  <si>
    <t>000000087809</t>
  </si>
  <si>
    <t>000000087486</t>
  </si>
  <si>
    <t>000000088478</t>
  </si>
  <si>
    <t>000000088538</t>
  </si>
  <si>
    <t>000000087617</t>
  </si>
  <si>
    <t>000000088415</t>
  </si>
  <si>
    <t>000000088213</t>
  </si>
  <si>
    <t>000000088269</t>
  </si>
  <si>
    <t>000000089398</t>
  </si>
  <si>
    <t>000000089586</t>
  </si>
  <si>
    <t>000000089276</t>
  </si>
  <si>
    <t>000000092274</t>
  </si>
  <si>
    <t>000000089376</t>
  </si>
  <si>
    <t>000000089859</t>
  </si>
  <si>
    <t>000000089488</t>
  </si>
  <si>
    <t>000000093797</t>
  </si>
  <si>
    <t>000000094109</t>
  </si>
  <si>
    <t>000000093798</t>
  </si>
  <si>
    <t>000000092481</t>
  </si>
  <si>
    <t>000000092970</t>
  </si>
  <si>
    <t>000000092543</t>
  </si>
  <si>
    <t>000000008607</t>
  </si>
  <si>
    <t>000000008608</t>
  </si>
  <si>
    <t>000000008609</t>
  </si>
  <si>
    <t>000000035809</t>
  </si>
  <si>
    <t>000000036307</t>
  </si>
  <si>
    <t>000000019969</t>
  </si>
  <si>
    <t>000000042768</t>
  </si>
  <si>
    <t>000000030744</t>
  </si>
  <si>
    <t>000000003302</t>
  </si>
  <si>
    <t>000000023898</t>
  </si>
  <si>
    <t>000000024619</t>
  </si>
  <si>
    <t>000000030745</t>
  </si>
  <si>
    <t>000000036308</t>
  </si>
  <si>
    <t>000000049407</t>
  </si>
  <si>
    <t>000000000094</t>
  </si>
  <si>
    <t>000000001724</t>
  </si>
  <si>
    <t>000000014574</t>
  </si>
  <si>
    <t>000000022567</t>
  </si>
  <si>
    <t>000000023061</t>
  </si>
  <si>
    <t>000000024620</t>
  </si>
  <si>
    <t>000000030746</t>
  </si>
  <si>
    <t>000000045022</t>
  </si>
  <si>
    <t>000000051998</t>
  </si>
  <si>
    <t>000000008610</t>
  </si>
  <si>
    <t>000000014575</t>
  </si>
  <si>
    <t>000000022568</t>
  </si>
  <si>
    <t>000000025437</t>
  </si>
  <si>
    <t>000000030747</t>
  </si>
  <si>
    <t>000000035810</t>
  </si>
  <si>
    <t>000000042769</t>
  </si>
  <si>
    <t>000000045023</t>
  </si>
  <si>
    <t>000000045636</t>
  </si>
  <si>
    <t>000000046762</t>
  </si>
  <si>
    <t>000000000095</t>
  </si>
  <si>
    <t>000000001725</t>
  </si>
  <si>
    <t>000000008611</t>
  </si>
  <si>
    <t>000000019970</t>
  </si>
  <si>
    <t>000000021003</t>
  </si>
  <si>
    <t>000000030244</t>
  </si>
  <si>
    <t>000000036309</t>
  </si>
  <si>
    <t>000000045637</t>
  </si>
  <si>
    <t>000000046763</t>
  </si>
  <si>
    <t>000000047332</t>
  </si>
  <si>
    <t>000000000096</t>
  </si>
  <si>
    <t>000000001726</t>
  </si>
  <si>
    <t>000000003303</t>
  </si>
  <si>
    <t>000000004815</t>
  </si>
  <si>
    <t>000000008612</t>
  </si>
  <si>
    <t>000000021947</t>
  </si>
  <si>
    <t>000000022237</t>
  </si>
  <si>
    <t>000000025438</t>
  </si>
  <si>
    <t>000000030748</t>
  </si>
  <si>
    <t>000000035045</t>
  </si>
  <si>
    <t>000000036310</t>
  </si>
  <si>
    <t>000000042293</t>
  </si>
  <si>
    <t>000000042770</t>
  </si>
  <si>
    <t>000000043353</t>
  </si>
  <si>
    <t>000000047333</t>
  </si>
  <si>
    <t>000000058504</t>
  </si>
  <si>
    <t>000000000097</t>
  </si>
  <si>
    <t>000000001727</t>
  </si>
  <si>
    <t>000000003304</t>
  </si>
  <si>
    <t>000000008613</t>
  </si>
  <si>
    <t>000000024621</t>
  </si>
  <si>
    <t>000000025439</t>
  </si>
  <si>
    <t>000000030749</t>
  </si>
  <si>
    <t>000000042294</t>
  </si>
  <si>
    <t>000000042771</t>
  </si>
  <si>
    <t>000000043354</t>
  </si>
  <si>
    <t>000000044772</t>
  </si>
  <si>
    <t>000000046764</t>
  </si>
  <si>
    <t>000000049408</t>
  </si>
  <si>
    <t>000000000098</t>
  </si>
  <si>
    <t>000000001728</t>
  </si>
  <si>
    <t>000000003305</t>
  </si>
  <si>
    <t>000000008614</t>
  </si>
  <si>
    <t>000000009592</t>
  </si>
  <si>
    <t>000000019971</t>
  </si>
  <si>
    <t>000000021004</t>
  </si>
  <si>
    <t>000000026201</t>
  </si>
  <si>
    <t>000000026663</t>
  </si>
  <si>
    <t>000000026815</t>
  </si>
  <si>
    <t>000000029255</t>
  </si>
  <si>
    <t>000000030750</t>
  </si>
  <si>
    <t>000000034789</t>
  </si>
  <si>
    <t>000000040580</t>
  </si>
  <si>
    <t>000000040901</t>
  </si>
  <si>
    <t>000000042772</t>
  </si>
  <si>
    <t>000000043355</t>
  </si>
  <si>
    <t>000000046765</t>
  </si>
  <si>
    <t>000000047334</t>
  </si>
  <si>
    <t>000000049409</t>
  </si>
  <si>
    <t>000000050974</t>
  </si>
  <si>
    <t>000000052904</t>
  </si>
  <si>
    <t>000000054258</t>
  </si>
  <si>
    <t>000000057801</t>
  </si>
  <si>
    <t>000000000099</t>
  </si>
  <si>
    <t>000000001729</t>
  </si>
  <si>
    <t>000000003306</t>
  </si>
  <si>
    <t>000000008615</t>
  </si>
  <si>
    <t>000000011479</t>
  </si>
  <si>
    <t>000000013800</t>
  </si>
  <si>
    <t>000000014576</t>
  </si>
  <si>
    <t>000000019972</t>
  </si>
  <si>
    <t>000000021005</t>
  </si>
  <si>
    <t>000000021657</t>
  </si>
  <si>
    <t>000000024622</t>
  </si>
  <si>
    <t>000000027050</t>
  </si>
  <si>
    <t>000000029256</t>
  </si>
  <si>
    <t>000000030751</t>
  </si>
  <si>
    <t>000000032794</t>
  </si>
  <si>
    <t>000000035513</t>
  </si>
  <si>
    <t>000000037391</t>
  </si>
  <si>
    <t>PEM0</t>
  </si>
  <si>
    <t>000000037745</t>
  </si>
  <si>
    <t>000000038722</t>
  </si>
  <si>
    <t>000000039554</t>
  </si>
  <si>
    <t>000000039713</t>
  </si>
  <si>
    <t>000000041286</t>
  </si>
  <si>
    <t>000000042295</t>
  </si>
  <si>
    <t>000000046526</t>
  </si>
  <si>
    <t>000000046766</t>
  </si>
  <si>
    <t>000000047335</t>
  </si>
  <si>
    <t>000000047970</t>
  </si>
  <si>
    <t>SUB0</t>
  </si>
  <si>
    <t>000000050258</t>
  </si>
  <si>
    <t>000000050392</t>
  </si>
  <si>
    <t>000000053685</t>
  </si>
  <si>
    <t>000000055569</t>
  </si>
  <si>
    <t>000000000100</t>
  </si>
  <si>
    <t>000000006394</t>
  </si>
  <si>
    <t>000000008068</t>
  </si>
  <si>
    <t>000000021006</t>
  </si>
  <si>
    <t>000000021515</t>
  </si>
  <si>
    <t>000000024623</t>
  </si>
  <si>
    <t>000000026202</t>
  </si>
  <si>
    <t>000000028204</t>
  </si>
  <si>
    <t>000000028274</t>
  </si>
  <si>
    <t>000000028588</t>
  </si>
  <si>
    <t>000000037392</t>
  </si>
  <si>
    <t>000000037746</t>
  </si>
  <si>
    <t>000000038253</t>
  </si>
  <si>
    <t>000000038723</t>
  </si>
  <si>
    <t>000000039022</t>
  </si>
  <si>
    <t>000000039714</t>
  </si>
  <si>
    <t>000000042296</t>
  </si>
  <si>
    <t>000000043356</t>
  </si>
  <si>
    <t>000000046100</t>
  </si>
  <si>
    <t>000000046527</t>
  </si>
  <si>
    <t>000000049241</t>
  </si>
  <si>
    <t>000000049410</t>
  </si>
  <si>
    <t>000000049755</t>
  </si>
  <si>
    <t>000000053686</t>
  </si>
  <si>
    <t>000000055570</t>
  </si>
  <si>
    <t>000000001730</t>
  </si>
  <si>
    <t>000000003307</t>
  </si>
  <si>
    <t>000000007858</t>
  </si>
  <si>
    <t>000000008616</t>
  </si>
  <si>
    <t>000000009201</t>
  </si>
  <si>
    <t>000000010584</t>
  </si>
  <si>
    <t>DEM0</t>
  </si>
  <si>
    <t>000000011016</t>
  </si>
  <si>
    <t>000000011480</t>
  </si>
  <si>
    <t>000000019335</t>
  </si>
  <si>
    <t>000000019440</t>
  </si>
  <si>
    <t>000000021007</t>
  </si>
  <si>
    <t>000000022238</t>
  </si>
  <si>
    <t>000000023899</t>
  </si>
  <si>
    <t>000000025440</t>
  </si>
  <si>
    <t>000000026203</t>
  </si>
  <si>
    <t>000000030752</t>
  </si>
  <si>
    <t>000000037747</t>
  </si>
  <si>
    <t>000000039395</t>
  </si>
  <si>
    <t>000000042297</t>
  </si>
  <si>
    <t>000000043357</t>
  </si>
  <si>
    <t>000000046767</t>
  </si>
  <si>
    <t>000000047336</t>
  </si>
  <si>
    <t>000000047971</t>
  </si>
  <si>
    <t>000000049411</t>
  </si>
  <si>
    <t>000000049756</t>
  </si>
  <si>
    <t>000000050016</t>
  </si>
  <si>
    <t>000000055571</t>
  </si>
  <si>
    <t>000000000101</t>
  </si>
  <si>
    <t>000000001731</t>
  </si>
  <si>
    <t>000000003308</t>
  </si>
  <si>
    <t>000000007859</t>
  </si>
  <si>
    <t>000000008617</t>
  </si>
  <si>
    <t>000000009202</t>
  </si>
  <si>
    <t>000000012651</t>
  </si>
  <si>
    <t>000000019336</t>
  </si>
  <si>
    <t>000000021516</t>
  </si>
  <si>
    <t>000000024339</t>
  </si>
  <si>
    <t>000000024624</t>
  </si>
  <si>
    <t>000000025441</t>
  </si>
  <si>
    <t>000000026204</t>
  </si>
  <si>
    <t>000000027143</t>
  </si>
  <si>
    <t>000000028589</t>
  </si>
  <si>
    <t>000000028781</t>
  </si>
  <si>
    <t>000000029006</t>
  </si>
  <si>
    <t>000000030753</t>
  </si>
  <si>
    <t>000000037748</t>
  </si>
  <si>
    <t>000000039715</t>
  </si>
  <si>
    <t>000000041287</t>
  </si>
  <si>
    <t>000000042298</t>
  </si>
  <si>
    <t>000000042773</t>
  </si>
  <si>
    <t>000000043358</t>
  </si>
  <si>
    <t>SEM0</t>
  </si>
  <si>
    <t>000000045416</t>
  </si>
  <si>
    <t>000000047337</t>
  </si>
  <si>
    <t>000000054346</t>
  </si>
  <si>
    <t>000000056163</t>
  </si>
  <si>
    <t>000000000102</t>
  </si>
  <si>
    <t>000000003309</t>
  </si>
  <si>
    <t>000000003700</t>
  </si>
  <si>
    <t>000000004816</t>
  </si>
  <si>
    <t>000000008618</t>
  </si>
  <si>
    <t>000000019337</t>
  </si>
  <si>
    <t>000000021008</t>
  </si>
  <si>
    <t>000000022569</t>
  </si>
  <si>
    <t>000000023900</t>
  </si>
  <si>
    <t>000000024625</t>
  </si>
  <si>
    <t>000000025442</t>
  </si>
  <si>
    <t>000000026205</t>
  </si>
  <si>
    <t>000000027850</t>
  </si>
  <si>
    <t>000000028205</t>
  </si>
  <si>
    <t>000000028275</t>
  </si>
  <si>
    <t>000000028590</t>
  </si>
  <si>
    <t>000000028782</t>
  </si>
  <si>
    <t>000000030754</t>
  </si>
  <si>
    <t>000000032218</t>
  </si>
  <si>
    <t>000000035514</t>
  </si>
  <si>
    <t>000000035587</t>
  </si>
  <si>
    <t>000000037393</t>
  </si>
  <si>
    <t>000000039396</t>
  </si>
  <si>
    <t>000000039555</t>
  </si>
  <si>
    <t>000000041902</t>
  </si>
  <si>
    <t>000000042299</t>
  </si>
  <si>
    <t>000000042774</t>
  </si>
  <si>
    <t>000000045638</t>
  </si>
  <si>
    <t>000000047338</t>
  </si>
  <si>
    <t>000000053687</t>
  </si>
  <si>
    <t>000000057402</t>
  </si>
  <si>
    <t>000000057802</t>
  </si>
  <si>
    <t>000000003310</t>
  </si>
  <si>
    <t>000000007860</t>
  </si>
  <si>
    <t>000000008619</t>
  </si>
  <si>
    <t>000000019338</t>
  </si>
  <si>
    <t>000000019554</t>
  </si>
  <si>
    <t>000000021009</t>
  </si>
  <si>
    <t>000000024626</t>
  </si>
  <si>
    <t>000000025443</t>
  </si>
  <si>
    <t>000000028783</t>
  </si>
  <si>
    <t>000000032795</t>
  </si>
  <si>
    <t>000000034619</t>
  </si>
  <si>
    <t>000000037749</t>
  </si>
  <si>
    <t>000000038890</t>
  </si>
  <si>
    <t>000000041288</t>
  </si>
  <si>
    <t>000000043359</t>
  </si>
  <si>
    <t>SCM0</t>
  </si>
  <si>
    <t>000000045198</t>
  </si>
  <si>
    <t>000000045417</t>
  </si>
  <si>
    <t>000000049412</t>
  </si>
  <si>
    <t>000000050975</t>
  </si>
  <si>
    <t>000000053688</t>
  </si>
  <si>
    <t>000000055572</t>
  </si>
  <si>
    <t>000000057803</t>
  </si>
  <si>
    <t>000000000103</t>
  </si>
  <si>
    <t>000000000805</t>
  </si>
  <si>
    <t>000000001732</t>
  </si>
  <si>
    <t>000000003311</t>
  </si>
  <si>
    <t>000000006395</t>
  </si>
  <si>
    <t>000000007107</t>
  </si>
  <si>
    <t>000000011088</t>
  </si>
  <si>
    <t>000000019339</t>
  </si>
  <si>
    <t>000000019555</t>
  </si>
  <si>
    <t>000000023062</t>
  </si>
  <si>
    <t>000000024192</t>
  </si>
  <si>
    <t>000000024627</t>
  </si>
  <si>
    <t>000000025444</t>
  </si>
  <si>
    <t>000000028437</t>
  </si>
  <si>
    <t>000000028591</t>
  </si>
  <si>
    <t>000000030755</t>
  </si>
  <si>
    <t>000000032796</t>
  </si>
  <si>
    <t>000000037394</t>
  </si>
  <si>
    <t>000000041289</t>
  </si>
  <si>
    <t>000000042300</t>
  </si>
  <si>
    <t>000000046263</t>
  </si>
  <si>
    <t>000000046528</t>
  </si>
  <si>
    <t>000000057622</t>
  </si>
  <si>
    <t>000000000104</t>
  </si>
  <si>
    <t>000000005317</t>
  </si>
  <si>
    <t>000000066346</t>
  </si>
  <si>
    <t>000000007861</t>
  </si>
  <si>
    <t>000000019340</t>
  </si>
  <si>
    <t>000000019973</t>
  </si>
  <si>
    <t>000000021010</t>
  </si>
  <si>
    <t>000000026206</t>
  </si>
  <si>
    <t>000000028276</t>
  </si>
  <si>
    <t>000000030756</t>
  </si>
  <si>
    <t>000000035515</t>
  </si>
  <si>
    <t>000000039556</t>
  </si>
  <si>
    <t>000000046768</t>
  </si>
  <si>
    <t>000000049413</t>
  </si>
  <si>
    <t>000000050976</t>
  </si>
  <si>
    <t>000000053969</t>
  </si>
  <si>
    <t>000000057804</t>
  </si>
  <si>
    <t>000000058505</t>
  </si>
  <si>
    <t>000000000105</t>
  </si>
  <si>
    <t>000000003312</t>
  </si>
  <si>
    <t>000000011481</t>
  </si>
  <si>
    <t>000000018017</t>
  </si>
  <si>
    <t>000000019341</t>
  </si>
  <si>
    <t>000000021658</t>
  </si>
  <si>
    <t>000000066700</t>
  </si>
  <si>
    <t>000000030757</t>
  </si>
  <si>
    <t>000000035046</t>
  </si>
  <si>
    <t>000000035516</t>
  </si>
  <si>
    <t>000000039397</t>
  </si>
  <si>
    <t>000000045135</t>
  </si>
  <si>
    <t>000000045199</t>
  </si>
  <si>
    <t>000000046000</t>
  </si>
  <si>
    <t>000000050017</t>
  </si>
  <si>
    <t>000000054347</t>
  </si>
  <si>
    <t>000000021011</t>
  </si>
  <si>
    <t>000000023063</t>
  </si>
  <si>
    <t>000000030055</t>
  </si>
  <si>
    <t>000000041290</t>
  </si>
  <si>
    <t>000000042301</t>
  </si>
  <si>
    <t>WAJ0</t>
  </si>
  <si>
    <t>000000054197</t>
  </si>
  <si>
    <t>000000000106</t>
  </si>
  <si>
    <t>000000014577</t>
  </si>
  <si>
    <t>000000027520</t>
  </si>
  <si>
    <t>000000030758</t>
  </si>
  <si>
    <t>000000053689</t>
  </si>
  <si>
    <t>000000001733</t>
  </si>
  <si>
    <t>000000003939</t>
  </si>
  <si>
    <t>000000011482</t>
  </si>
  <si>
    <t>000000013022</t>
  </si>
  <si>
    <t>000000023901</t>
  </si>
  <si>
    <t>000000030759</t>
  </si>
  <si>
    <t>000000034029</t>
  </si>
  <si>
    <t>000000053260</t>
  </si>
  <si>
    <t>000000021659</t>
  </si>
  <si>
    <t>000000028438</t>
  </si>
  <si>
    <t>000000028592</t>
  </si>
  <si>
    <t>000000030760</t>
  </si>
  <si>
    <t>000000032797</t>
  </si>
  <si>
    <t>000000034790</t>
  </si>
  <si>
    <t>000000040581</t>
  </si>
  <si>
    <t>000000042775</t>
  </si>
  <si>
    <t>000000046769</t>
  </si>
  <si>
    <t>000000055383</t>
  </si>
  <si>
    <t>000000056001</t>
  </si>
  <si>
    <t>000000000806</t>
  </si>
  <si>
    <t>000000001734</t>
  </si>
  <si>
    <t>000000011483</t>
  </si>
  <si>
    <t>000000013023</t>
  </si>
  <si>
    <t>000000014578</t>
  </si>
  <si>
    <t>000000021012</t>
  </si>
  <si>
    <t>000000027851</t>
  </si>
  <si>
    <t>000000028593</t>
  </si>
  <si>
    <t>000000030761</t>
  </si>
  <si>
    <t>000000035047</t>
  </si>
  <si>
    <t>000000041291</t>
  </si>
  <si>
    <t>000000000807</t>
  </si>
  <si>
    <t>000000008620</t>
  </si>
  <si>
    <t>000000013801</t>
  </si>
  <si>
    <t>000000014579</t>
  </si>
  <si>
    <t>000000021013</t>
  </si>
  <si>
    <t>000000029257</t>
  </si>
  <si>
    <t>000000030762</t>
  </si>
  <si>
    <t>000000035446</t>
  </si>
  <si>
    <t>000000037395</t>
  </si>
  <si>
    <t>000000045639</t>
  </si>
  <si>
    <t>000000047339</t>
  </si>
  <si>
    <t>000000050977</t>
  </si>
  <si>
    <t>000000062533</t>
  </si>
  <si>
    <t>000000062291</t>
  </si>
  <si>
    <t>000000063255</t>
  </si>
  <si>
    <t>000000062324</t>
  </si>
  <si>
    <t>000000062478</t>
  </si>
  <si>
    <t>000000062190</t>
  </si>
  <si>
    <t>000000030763</t>
  </si>
  <si>
    <t>000000062531</t>
  </si>
  <si>
    <t>000000062450</t>
  </si>
  <si>
    <t>000000054348</t>
  </si>
  <si>
    <t>000000063357</t>
  </si>
  <si>
    <t>000000064106</t>
  </si>
  <si>
    <t>000000064512</t>
  </si>
  <si>
    <t>000000064179</t>
  </si>
  <si>
    <t>000000064116</t>
  </si>
  <si>
    <t>000000064165</t>
  </si>
  <si>
    <t>000000064029</t>
  </si>
  <si>
    <t>000000064904</t>
  </si>
  <si>
    <t>000000063265</t>
  </si>
  <si>
    <t>000000064154</t>
  </si>
  <si>
    <t>000000063661</t>
  </si>
  <si>
    <t>000000065859</t>
  </si>
  <si>
    <t>000000065487</t>
  </si>
  <si>
    <t>000000065310</t>
  </si>
  <si>
    <t>000000065124</t>
  </si>
  <si>
    <t>000000066287</t>
  </si>
  <si>
    <t>000000065860</t>
  </si>
  <si>
    <t>000000065155</t>
  </si>
  <si>
    <t>000000065004</t>
  </si>
  <si>
    <t>000000065447</t>
  </si>
  <si>
    <t>000000064877</t>
  </si>
  <si>
    <t>000000064905</t>
  </si>
  <si>
    <t>000000064939</t>
  </si>
  <si>
    <t>000000065422</t>
  </si>
  <si>
    <t>000000064663</t>
  </si>
  <si>
    <t>000000064796</t>
  </si>
  <si>
    <t>000000065322</t>
  </si>
  <si>
    <t>000000065055</t>
  </si>
  <si>
    <t>000000065455</t>
  </si>
  <si>
    <t>000000065321</t>
  </si>
  <si>
    <t>000000065197</t>
  </si>
  <si>
    <t>000000065999</t>
  </si>
  <si>
    <t>000000066564</t>
  </si>
  <si>
    <t>000000066366</t>
  </si>
  <si>
    <t>000000066554</t>
  </si>
  <si>
    <t>000000066592</t>
  </si>
  <si>
    <t>000000066701</t>
  </si>
  <si>
    <t>000000066817</t>
  </si>
  <si>
    <t>000000066737</t>
  </si>
  <si>
    <t>000000066738</t>
  </si>
  <si>
    <t>000000066000</t>
  </si>
  <si>
    <t>000000066667</t>
  </si>
  <si>
    <t>000000067941</t>
  </si>
  <si>
    <t>000000067977</t>
  </si>
  <si>
    <t>000000068201</t>
  </si>
  <si>
    <t>000000067983</t>
  </si>
  <si>
    <t>000000067789</t>
  </si>
  <si>
    <t>000000068356</t>
  </si>
  <si>
    <t>000000069389</t>
  </si>
  <si>
    <t>000000069096</t>
  </si>
  <si>
    <t>000000069754</t>
  </si>
  <si>
    <t>000000069302</t>
  </si>
  <si>
    <t>000000069681</t>
  </si>
  <si>
    <t>000000068957</t>
  </si>
  <si>
    <t>000000070825</t>
  </si>
  <si>
    <t>000000069123</t>
  </si>
  <si>
    <t>000000069682</t>
  </si>
  <si>
    <t>000000069254</t>
  </si>
  <si>
    <t>000000070820</t>
  </si>
  <si>
    <t>000000071070</t>
  </si>
  <si>
    <t>000000070598</t>
  </si>
  <si>
    <t>000000070163</t>
  </si>
  <si>
    <t>000000071301</t>
  </si>
  <si>
    <t>000000070933</t>
  </si>
  <si>
    <t>000000070756</t>
  </si>
  <si>
    <t>000000070845</t>
  </si>
  <si>
    <t>000000070934</t>
  </si>
  <si>
    <t>000000070580</t>
  </si>
  <si>
    <t>000000070979</t>
  </si>
  <si>
    <t>000000070935</t>
  </si>
  <si>
    <t>000000070186</t>
  </si>
  <si>
    <t>000000070740</t>
  </si>
  <si>
    <t>000000070718</t>
  </si>
  <si>
    <t>000000072653</t>
  </si>
  <si>
    <t>000000072079</t>
  </si>
  <si>
    <t>000000071571</t>
  </si>
  <si>
    <t>000000071059</t>
  </si>
  <si>
    <t>000000071886</t>
  </si>
  <si>
    <t>000000071302</t>
  </si>
  <si>
    <t>000000071557</t>
  </si>
  <si>
    <t>000000071553</t>
  </si>
  <si>
    <t>000000072146</t>
  </si>
  <si>
    <t>000000072644</t>
  </si>
  <si>
    <t>000000071661</t>
  </si>
  <si>
    <t>000000072362</t>
  </si>
  <si>
    <t>000000071977</t>
  </si>
  <si>
    <t>000000073643</t>
  </si>
  <si>
    <t>000000073596</t>
  </si>
  <si>
    <t>000000073091</t>
  </si>
  <si>
    <t>000000073960</t>
  </si>
  <si>
    <t>000000072831</t>
  </si>
  <si>
    <t>000000073515</t>
  </si>
  <si>
    <t>000000073409</t>
  </si>
  <si>
    <t>000000073603</t>
  </si>
  <si>
    <t>000000072832</t>
  </si>
  <si>
    <t>000000073093</t>
  </si>
  <si>
    <t>000000073644</t>
  </si>
  <si>
    <t>000000072724</t>
  </si>
  <si>
    <t>000000073458</t>
  </si>
  <si>
    <t>000000073094</t>
  </si>
  <si>
    <t>000000073096</t>
  </si>
  <si>
    <t>000000074369</t>
  </si>
  <si>
    <t>000000075700</t>
  </si>
  <si>
    <t>000000074117</t>
  </si>
  <si>
    <t>000000074248</t>
  </si>
  <si>
    <t>000000075724</t>
  </si>
  <si>
    <t>000000075372</t>
  </si>
  <si>
    <t>000000076835</t>
  </si>
  <si>
    <t>000000076490</t>
  </si>
  <si>
    <t>000000074531</t>
  </si>
  <si>
    <t>000000076947</t>
  </si>
  <si>
    <t>000000076821</t>
  </si>
  <si>
    <t>000000076321</t>
  </si>
  <si>
    <t>000000075572</t>
  </si>
  <si>
    <t>000000075666</t>
  </si>
  <si>
    <t>000000075473</t>
  </si>
  <si>
    <t>000000075725</t>
  </si>
  <si>
    <t>000000076489</t>
  </si>
  <si>
    <t>000000076724</t>
  </si>
  <si>
    <t>000000076770</t>
  </si>
  <si>
    <t>000000075525</t>
  </si>
  <si>
    <t>000000076826</t>
  </si>
  <si>
    <t>000000075726</t>
  </si>
  <si>
    <t>000000076733</t>
  </si>
  <si>
    <t>000000076825</t>
  </si>
  <si>
    <t>000000077414</t>
  </si>
  <si>
    <t>000000076691</t>
  </si>
  <si>
    <t>000000076734</t>
  </si>
  <si>
    <t>000000076703</t>
  </si>
  <si>
    <t>000000076776</t>
  </si>
  <si>
    <t>000000076814</t>
  </si>
  <si>
    <t>000000076491</t>
  </si>
  <si>
    <t>000000077666</t>
  </si>
  <si>
    <t>000000077662</t>
  </si>
  <si>
    <t>000000078035</t>
  </si>
  <si>
    <t>000000078458</t>
  </si>
  <si>
    <t>000000077563</t>
  </si>
  <si>
    <t>000000077973</t>
  </si>
  <si>
    <t>000000078125</t>
  </si>
  <si>
    <t>000000080097</t>
  </si>
  <si>
    <t>000000079089</t>
  </si>
  <si>
    <t>000000079515</t>
  </si>
  <si>
    <t>000000079506</t>
  </si>
  <si>
    <t>000000079482</t>
  </si>
  <si>
    <t>000000079570</t>
  </si>
  <si>
    <t>000000080203</t>
  </si>
  <si>
    <t>000000079516</t>
  </si>
  <si>
    <t>000000079942</t>
  </si>
  <si>
    <t>000000081490</t>
  </si>
  <si>
    <t>000000081390</t>
  </si>
  <si>
    <t>000000081466</t>
  </si>
  <si>
    <t>000000081076</t>
  </si>
  <si>
    <t>000000081334</t>
  </si>
  <si>
    <t>000000080274</t>
  </si>
  <si>
    <t>000000080528</t>
  </si>
  <si>
    <t>000000080558</t>
  </si>
  <si>
    <t>000000080806</t>
  </si>
  <si>
    <t>000000081335</t>
  </si>
  <si>
    <t>000000082500</t>
  </si>
  <si>
    <t>000000082672</t>
  </si>
  <si>
    <t>000000082242</t>
  </si>
  <si>
    <t>000000082726</t>
  </si>
  <si>
    <t>000000082794</t>
  </si>
  <si>
    <t>000000082408</t>
  </si>
  <si>
    <t>000000082926</t>
  </si>
  <si>
    <t>000000082467</t>
  </si>
  <si>
    <t>000000082465</t>
  </si>
  <si>
    <t>000000082468</t>
  </si>
  <si>
    <t>000000082681</t>
  </si>
  <si>
    <t>000000083415</t>
  </si>
  <si>
    <t>000000083441</t>
  </si>
  <si>
    <t>000000083929</t>
  </si>
  <si>
    <t>000000083982</t>
  </si>
  <si>
    <t>000000083937</t>
  </si>
  <si>
    <t>000000083578</t>
  </si>
  <si>
    <t>000000083966</t>
  </si>
  <si>
    <t>000000083442</t>
  </si>
  <si>
    <t>000000083934</t>
  </si>
  <si>
    <t>000000084312</t>
  </si>
  <si>
    <t>000000084368</t>
  </si>
  <si>
    <t>000000083976</t>
  </si>
  <si>
    <t>000000084080</t>
  </si>
  <si>
    <t>000000083745</t>
  </si>
  <si>
    <t>000000083941</t>
  </si>
  <si>
    <t>000000083392</t>
  </si>
  <si>
    <t>000000085542</t>
  </si>
  <si>
    <t>000000084648</t>
  </si>
  <si>
    <t>000000085142</t>
  </si>
  <si>
    <t>000000085594</t>
  </si>
  <si>
    <t>000000085546</t>
  </si>
  <si>
    <t>000000085380</t>
  </si>
  <si>
    <t>000000086162</t>
  </si>
  <si>
    <t>000000085241</t>
  </si>
  <si>
    <t>000000085225</t>
  </si>
  <si>
    <t>000000085628</t>
  </si>
  <si>
    <t>000000085661</t>
  </si>
  <si>
    <t>000000085062</t>
  </si>
  <si>
    <t>000000085373</t>
  </si>
  <si>
    <t>000000085720</t>
  </si>
  <si>
    <t>000000086712</t>
  </si>
  <si>
    <t>000000086416</t>
  </si>
  <si>
    <t>000000086270</t>
  </si>
  <si>
    <t>000000086647</t>
  </si>
  <si>
    <t>000000086697</t>
  </si>
  <si>
    <t>000000086833</t>
  </si>
  <si>
    <t>000000087449</t>
  </si>
  <si>
    <t>000000087450</t>
  </si>
  <si>
    <t>000000086996</t>
  </si>
  <si>
    <t>000000087451</t>
  </si>
  <si>
    <t>000000086718</t>
  </si>
  <si>
    <t>000000086997</t>
  </si>
  <si>
    <t>000000089121</t>
  </si>
  <si>
    <t>000000089133</t>
  </si>
  <si>
    <t>000000088060</t>
  </si>
  <si>
    <t>000000088250</t>
  </si>
  <si>
    <t>000000088416</t>
  </si>
  <si>
    <t>000000088504</t>
  </si>
  <si>
    <t>000000088218</t>
  </si>
  <si>
    <t>000000088251</t>
  </si>
  <si>
    <t>000000088860</t>
  </si>
  <si>
    <t>000000089013</t>
  </si>
  <si>
    <t>000000089501</t>
  </si>
  <si>
    <t>000000089436</t>
  </si>
  <si>
    <t>000000089096</t>
  </si>
  <si>
    <t>000000089502</t>
  </si>
  <si>
    <t>000000092914</t>
  </si>
  <si>
    <t>000000089388</t>
  </si>
  <si>
    <t>000000092537</t>
  </si>
  <si>
    <t>000000089503</t>
  </si>
  <si>
    <t>000000089032</t>
  </si>
  <si>
    <t>000000092327</t>
  </si>
  <si>
    <t>000000089794</t>
  </si>
  <si>
    <t>000000092866</t>
  </si>
  <si>
    <t>000000093800</t>
  </si>
  <si>
    <t>CEB0</t>
  </si>
  <si>
    <t>000000092476</t>
  </si>
  <si>
    <t>000000092262</t>
  </si>
  <si>
    <t>000000090532</t>
  </si>
  <si>
    <t>000000092278</t>
  </si>
  <si>
    <t>000000094110</t>
  </si>
  <si>
    <t>000000090180</t>
  </si>
  <si>
    <t>000000090190</t>
  </si>
  <si>
    <t>000000093281</t>
  </si>
  <si>
    <t>000000092370</t>
  </si>
  <si>
    <t>000000093113</t>
  </si>
  <si>
    <t>000000092991</t>
  </si>
  <si>
    <t>000000094127</t>
  </si>
  <si>
    <t>000000094615</t>
  </si>
  <si>
    <t>000000094654</t>
  </si>
  <si>
    <t>000000094571</t>
  </si>
  <si>
    <t>000000094351</t>
  </si>
  <si>
    <t>000000032219</t>
  </si>
  <si>
    <t>000000045640</t>
  </si>
  <si>
    <t>000000070677</t>
  </si>
  <si>
    <t>000000026207</t>
  </si>
  <si>
    <t>000000069622</t>
  </si>
  <si>
    <t>000000062405</t>
  </si>
  <si>
    <t>000000062329</t>
  </si>
  <si>
    <t>000000062325</t>
  </si>
  <si>
    <t>000000062473</t>
  </si>
  <si>
    <t>000000014580</t>
  </si>
  <si>
    <t>000000030764</t>
  </si>
  <si>
    <t>000000058191</t>
  </si>
  <si>
    <t>000000014581</t>
  </si>
  <si>
    <t>000000058865</t>
  </si>
  <si>
    <t>000000014582</t>
  </si>
  <si>
    <t>000000014583</t>
  </si>
  <si>
    <t>000000014584</t>
  </si>
  <si>
    <t>000000014585</t>
  </si>
  <si>
    <t>000000030765</t>
  </si>
  <si>
    <t>000000014586</t>
  </si>
  <si>
    <t>000000014587</t>
  </si>
  <si>
    <t>000000014588</t>
  </si>
  <si>
    <t>000000014589</t>
  </si>
  <si>
    <t>000000062348</t>
  </si>
  <si>
    <t>000000064093</t>
  </si>
  <si>
    <t>000000064092</t>
  </si>
  <si>
    <t>000000067433</t>
  </si>
  <si>
    <t>000000066791</t>
  </si>
  <si>
    <t>000000067831</t>
  </si>
  <si>
    <t>000000069418</t>
  </si>
  <si>
    <t>000000069092</t>
  </si>
  <si>
    <t>000000071782</t>
  </si>
  <si>
    <t>000000071572</t>
  </si>
  <si>
    <t>000000072846</t>
  </si>
  <si>
    <t>000000075363</t>
  </si>
  <si>
    <t>000000075800</t>
  </si>
  <si>
    <t>000000077544</t>
  </si>
  <si>
    <t>000000077554</t>
  </si>
  <si>
    <t>000000080021</t>
  </si>
  <si>
    <t>000000081071</t>
  </si>
  <si>
    <t>000000089804</t>
  </si>
  <si>
    <t>000000026208</t>
  </si>
  <si>
    <t>000000030766</t>
  </si>
  <si>
    <t>000000062526</t>
  </si>
  <si>
    <t>000000063154</t>
  </si>
  <si>
    <t>000000064623</t>
  </si>
  <si>
    <t>000000065244</t>
  </si>
  <si>
    <t>000000065005</t>
  </si>
  <si>
    <t>000000066886</t>
  </si>
  <si>
    <t>000000069093</t>
  </si>
  <si>
    <t>000000071558</t>
  </si>
  <si>
    <t>000000073931</t>
  </si>
  <si>
    <t>000000073023</t>
  </si>
  <si>
    <t>000000075318</t>
  </si>
  <si>
    <t>000000075319</t>
  </si>
  <si>
    <t>000000077545</t>
  </si>
  <si>
    <t>000000076372</t>
  </si>
  <si>
    <t>000000076353</t>
  </si>
  <si>
    <t>000000080022</t>
  </si>
  <si>
    <t>000000080539</t>
  </si>
  <si>
    <t>MCM0</t>
  </si>
  <si>
    <t>000000085676</t>
  </si>
  <si>
    <t>000000087861</t>
  </si>
  <si>
    <t>000000089814</t>
  </si>
  <si>
    <t>000000093650</t>
  </si>
  <si>
    <t>000000023064</t>
  </si>
  <si>
    <t>000000047869</t>
  </si>
  <si>
    <t>000000000052</t>
  </si>
  <si>
    <t>000000024506</t>
  </si>
  <si>
    <t>000000026776</t>
  </si>
  <si>
    <t>000000030617</t>
  </si>
  <si>
    <t>000000034129</t>
  </si>
  <si>
    <t>000000034978</t>
  </si>
  <si>
    <t>000000046682</t>
  </si>
  <si>
    <t>000000054318</t>
  </si>
  <si>
    <t>000000057757</t>
  </si>
  <si>
    <t>000000005065</t>
  </si>
  <si>
    <t>000000005737</t>
  </si>
  <si>
    <t>000000006366</t>
  </si>
  <si>
    <t>000000007034</t>
  </si>
  <si>
    <t>000000010522</t>
  </si>
  <si>
    <t>000000013422</t>
  </si>
  <si>
    <t>000000014440</t>
  </si>
  <si>
    <t>000000020918</t>
  </si>
  <si>
    <t>000000021916</t>
  </si>
  <si>
    <t>000000022175</t>
  </si>
  <si>
    <t>000000022520</t>
  </si>
  <si>
    <t>000000023845</t>
  </si>
  <si>
    <t>000000024507</t>
  </si>
  <si>
    <t>000000025350</t>
  </si>
  <si>
    <t>000000026080</t>
  </si>
  <si>
    <t>000000026777</t>
  </si>
  <si>
    <t>000000029224</t>
  </si>
  <si>
    <t>000000030224</t>
  </si>
  <si>
    <t>000000030618</t>
  </si>
  <si>
    <t>000000032173</t>
  </si>
  <si>
    <t>000000034130</t>
  </si>
  <si>
    <t>000000034979</t>
  </si>
  <si>
    <t>000000038191</t>
  </si>
  <si>
    <t>000000042211</t>
  </si>
  <si>
    <t>000000042685</t>
  </si>
  <si>
    <t>000000046683</t>
  </si>
  <si>
    <t>000000049359</t>
  </si>
  <si>
    <t>000000053236</t>
  </si>
  <si>
    <t>000000054319</t>
  </si>
  <si>
    <t>000000055966</t>
  </si>
  <si>
    <t>000000057758</t>
  </si>
  <si>
    <t>000000000053</t>
  </si>
  <si>
    <t>000000000725</t>
  </si>
  <si>
    <t>000000003207</t>
  </si>
  <si>
    <t>000000004426</t>
  </si>
  <si>
    <t>000000004779</t>
  </si>
  <si>
    <t>000000005066</t>
  </si>
  <si>
    <t>000000005204</t>
  </si>
  <si>
    <t>000000005738</t>
  </si>
  <si>
    <t>000000005852</t>
  </si>
  <si>
    <t>000000006208</t>
  </si>
  <si>
    <t>000000006367</t>
  </si>
  <si>
    <t>000000006780</t>
  </si>
  <si>
    <t>000000007035</t>
  </si>
  <si>
    <t>000000008501</t>
  </si>
  <si>
    <t>000000009507</t>
  </si>
  <si>
    <t>000000010523</t>
  </si>
  <si>
    <t>000000011397</t>
  </si>
  <si>
    <t>000000012963</t>
  </si>
  <si>
    <t>000000013423</t>
  </si>
  <si>
    <t>000000014441</t>
  </si>
  <si>
    <t>000000018250</t>
  </si>
  <si>
    <t>000000019865</t>
  </si>
  <si>
    <t>000000020919</t>
  </si>
  <si>
    <t>000000021917</t>
  </si>
  <si>
    <t>000000022176</t>
  </si>
  <si>
    <t>000000022521</t>
  </si>
  <si>
    <t>000000023846</t>
  </si>
  <si>
    <t>000000024508</t>
  </si>
  <si>
    <t>000000025351</t>
  </si>
  <si>
    <t>000000025725</t>
  </si>
  <si>
    <t>000000026081</t>
  </si>
  <si>
    <t>000000026778</t>
  </si>
  <si>
    <t>000000028991</t>
  </si>
  <si>
    <t>000000029617</t>
  </si>
  <si>
    <t>000000030619</t>
  </si>
  <si>
    <t>000000032174</t>
  </si>
  <si>
    <t>000000032697</t>
  </si>
  <si>
    <t>000000034131</t>
  </si>
  <si>
    <t>000000034776</t>
  </si>
  <si>
    <t>000000034980</t>
  </si>
  <si>
    <t>000000035761</t>
  </si>
  <si>
    <t>000000038192</t>
  </si>
  <si>
    <t>000000040521</t>
  </si>
  <si>
    <t>000000040861</t>
  </si>
  <si>
    <t>000000041215</t>
  </si>
  <si>
    <t>000000042212</t>
  </si>
  <si>
    <t>000000042686</t>
  </si>
  <si>
    <t>000000043258</t>
  </si>
  <si>
    <t>000000045000</t>
  </si>
  <si>
    <t>000000045572</t>
  </si>
  <si>
    <t>000000046432</t>
  </si>
  <si>
    <t>000000046684</t>
  </si>
  <si>
    <t>000000047870</t>
  </si>
  <si>
    <t>000000049360</t>
  </si>
  <si>
    <t>000000050894</t>
  </si>
  <si>
    <t>000000051415</t>
  </si>
  <si>
    <t>000000051917</t>
  </si>
  <si>
    <t>000000053941</t>
  </si>
  <si>
    <t>000000054247</t>
  </si>
  <si>
    <t>000000054320</t>
  </si>
  <si>
    <t>000000054578</t>
  </si>
  <si>
    <t>000000054717</t>
  </si>
  <si>
    <t>000000056516</t>
  </si>
  <si>
    <t>000000057573</t>
  </si>
  <si>
    <t>000000057759</t>
  </si>
  <si>
    <t>000000058462</t>
  </si>
  <si>
    <t>000000000054</t>
  </si>
  <si>
    <t>000000000726</t>
  </si>
  <si>
    <t>000000002602</t>
  </si>
  <si>
    <t>000000003208</t>
  </si>
  <si>
    <t>000000004780</t>
  </si>
  <si>
    <t>000000005205</t>
  </si>
  <si>
    <t>000000005280</t>
  </si>
  <si>
    <t>000000005739</t>
  </si>
  <si>
    <t>000000007036</t>
  </si>
  <si>
    <t>000000007753</t>
  </si>
  <si>
    <t>000000008502</t>
  </si>
  <si>
    <t>000000009146</t>
  </si>
  <si>
    <t>000000009508</t>
  </si>
  <si>
    <t>000000010524</t>
  </si>
  <si>
    <t>000000011398</t>
  </si>
  <si>
    <t>000000012964</t>
  </si>
  <si>
    <t>000000013424</t>
  </si>
  <si>
    <t>000000014442</t>
  </si>
  <si>
    <t>000000018827</t>
  </si>
  <si>
    <t>000000019156</t>
  </si>
  <si>
    <t>000000019528</t>
  </si>
  <si>
    <t>000000019866</t>
  </si>
  <si>
    <t>000000020920</t>
  </si>
  <si>
    <t>000000021628</t>
  </si>
  <si>
    <t>000000021918</t>
  </si>
  <si>
    <t>000000022177</t>
  </si>
  <si>
    <t>000000022522</t>
  </si>
  <si>
    <t>000000022984</t>
  </si>
  <si>
    <t>000000023847</t>
  </si>
  <si>
    <t>000000024509</t>
  </si>
  <si>
    <t>000000025352</t>
  </si>
  <si>
    <t>000000026082</t>
  </si>
  <si>
    <t>000000026779</t>
  </si>
  <si>
    <t>000000027128</t>
  </si>
  <si>
    <t>000000027278</t>
  </si>
  <si>
    <t>000000027778</t>
  </si>
  <si>
    <t>000000028131</t>
  </si>
  <si>
    <t>000000030620</t>
  </si>
  <si>
    <t>000000032175</t>
  </si>
  <si>
    <t>000000034132</t>
  </si>
  <si>
    <t>000000034981</t>
  </si>
  <si>
    <t>000000035762</t>
  </si>
  <si>
    <t>000000036211</t>
  </si>
  <si>
    <t>000000038193</t>
  </si>
  <si>
    <t>000000039997</t>
  </si>
  <si>
    <t>000000040862</t>
  </si>
  <si>
    <t>000000041216</t>
  </si>
  <si>
    <t>000000042213</t>
  </si>
  <si>
    <t>000000042687</t>
  </si>
  <si>
    <t>000000043259</t>
  </si>
  <si>
    <t>000000045001</t>
  </si>
  <si>
    <t>000000045276</t>
  </si>
  <si>
    <t>000000045573</t>
  </si>
  <si>
    <t>000000046685</t>
  </si>
  <si>
    <t>000000047871</t>
  </si>
  <si>
    <t>000000049361</t>
  </si>
  <si>
    <t>000000050107</t>
  </si>
  <si>
    <t>000000050895</t>
  </si>
  <si>
    <t>000000051575</t>
  </si>
  <si>
    <t>000000052734</t>
  </si>
  <si>
    <t>000000053237</t>
  </si>
  <si>
    <t>000000053469</t>
  </si>
  <si>
    <t>000000054321</t>
  </si>
  <si>
    <t>000000054718</t>
  </si>
  <si>
    <t>000000055967</t>
  </si>
  <si>
    <t>000000056517</t>
  </si>
  <si>
    <t>000000057574</t>
  </si>
  <si>
    <t>000000057760</t>
  </si>
  <si>
    <t>000000000055</t>
  </si>
  <si>
    <t>000000000727</t>
  </si>
  <si>
    <t>000000001643</t>
  </si>
  <si>
    <t>000000002603</t>
  </si>
  <si>
    <t>000000003209</t>
  </si>
  <si>
    <t>000000003892</t>
  </si>
  <si>
    <t>000000005206</t>
  </si>
  <si>
    <t>000000005281</t>
  </si>
  <si>
    <t>000000005740</t>
  </si>
  <si>
    <t>000000006781</t>
  </si>
  <si>
    <t>000000007037</t>
  </si>
  <si>
    <t>000000007754</t>
  </si>
  <si>
    <t>000000008058</t>
  </si>
  <si>
    <t>000000008503</t>
  </si>
  <si>
    <t>000000009147</t>
  </si>
  <si>
    <t>000000009509</t>
  </si>
  <si>
    <t>000000010525</t>
  </si>
  <si>
    <t>000000011399</t>
  </si>
  <si>
    <t>000000012965</t>
  </si>
  <si>
    <t>000000014443</t>
  </si>
  <si>
    <t>000000018828</t>
  </si>
  <si>
    <t>000000019157</t>
  </si>
  <si>
    <t>000000019529</t>
  </si>
  <si>
    <t>000000019867</t>
  </si>
  <si>
    <t>000000020921</t>
  </si>
  <si>
    <t>000000021919</t>
  </si>
  <si>
    <t>000000022178</t>
  </si>
  <si>
    <t>000000022523</t>
  </si>
  <si>
    <t>000000023848</t>
  </si>
  <si>
    <t>000000024510</t>
  </si>
  <si>
    <t>000000025353</t>
  </si>
  <si>
    <t>000000026083</t>
  </si>
  <si>
    <t>000000026780</t>
  </si>
  <si>
    <t>000000027129</t>
  </si>
  <si>
    <t>000000028132</t>
  </si>
  <si>
    <t>000000030621</t>
  </si>
  <si>
    <t>000000032176</t>
  </si>
  <si>
    <t>000000032698</t>
  </si>
  <si>
    <t>000000034133</t>
  </si>
  <si>
    <t>000000034777</t>
  </si>
  <si>
    <t>000000034982</t>
  </si>
  <si>
    <t>000000035763</t>
  </si>
  <si>
    <t>000000036212</t>
  </si>
  <si>
    <t>000000037661</t>
  </si>
  <si>
    <t>000000038194</t>
  </si>
  <si>
    <t>000000039536</t>
  </si>
  <si>
    <t>000000039998</t>
  </si>
  <si>
    <t>000000040863</t>
  </si>
  <si>
    <t>000000041217</t>
  </si>
  <si>
    <t>000000042214</t>
  </si>
  <si>
    <t>000000042688</t>
  </si>
  <si>
    <t>000000043260</t>
  </si>
  <si>
    <t>000000044705</t>
  </si>
  <si>
    <t>000000045002</t>
  </si>
  <si>
    <t>000000046686</t>
  </si>
  <si>
    <t>000000047273</t>
  </si>
  <si>
    <t>000000047872</t>
  </si>
  <si>
    <t>000000049362</t>
  </si>
  <si>
    <t>000000050896</t>
  </si>
  <si>
    <t>000000051576</t>
  </si>
  <si>
    <t>000000052735</t>
  </si>
  <si>
    <t>000000052850</t>
  </si>
  <si>
    <t>000000053238</t>
  </si>
  <si>
    <t>000000053942</t>
  </si>
  <si>
    <t>000000054248</t>
  </si>
  <si>
    <t>000000054322</t>
  </si>
  <si>
    <t>000000056518</t>
  </si>
  <si>
    <t>000000057575</t>
  </si>
  <si>
    <t>000000057761</t>
  </si>
  <si>
    <t>000000058463</t>
  </si>
  <si>
    <t>000000058833</t>
  </si>
  <si>
    <t>000000000056</t>
  </si>
  <si>
    <t>000000000728</t>
  </si>
  <si>
    <t>000000001644</t>
  </si>
  <si>
    <t>000000002604</t>
  </si>
  <si>
    <t>000000003210</t>
  </si>
  <si>
    <t>000000003680</t>
  </si>
  <si>
    <t>000000004427</t>
  </si>
  <si>
    <t>000000004781</t>
  </si>
  <si>
    <t>000000005207</t>
  </si>
  <si>
    <t>000000006209</t>
  </si>
  <si>
    <t>000000006368</t>
  </si>
  <si>
    <t>000000008059</t>
  </si>
  <si>
    <t>000000008504</t>
  </si>
  <si>
    <t>000000009510</t>
  </si>
  <si>
    <t>000000010526</t>
  </si>
  <si>
    <t>000000011400</t>
  </si>
  <si>
    <t>000000012966</t>
  </si>
  <si>
    <t>000000013425</t>
  </si>
  <si>
    <t>000000014444</t>
  </si>
  <si>
    <t>000000018461</t>
  </si>
  <si>
    <t>000000019868</t>
  </si>
  <si>
    <t>000000020922</t>
  </si>
  <si>
    <t>000000022179</t>
  </si>
  <si>
    <t>000000022524</t>
  </si>
  <si>
    <t>000000023849</t>
  </si>
  <si>
    <t>000000024511</t>
  </si>
  <si>
    <t>000000025354</t>
  </si>
  <si>
    <t>000000025726</t>
  </si>
  <si>
    <t>000000026084</t>
  </si>
  <si>
    <t>000000027130</t>
  </si>
  <si>
    <t>000000027279</t>
  </si>
  <si>
    <t>000000027779</t>
  </si>
  <si>
    <t>000000028133</t>
  </si>
  <si>
    <t>000000029225</t>
  </si>
  <si>
    <t>000000030032</t>
  </si>
  <si>
    <t>000000030622</t>
  </si>
  <si>
    <t>000000034134</t>
  </si>
  <si>
    <t>000000034983</t>
  </si>
  <si>
    <t>000000035764</t>
  </si>
  <si>
    <t>000000036213</t>
  </si>
  <si>
    <t>000000037844</t>
  </si>
  <si>
    <t>000000038195</t>
  </si>
  <si>
    <t>000000039999</t>
  </si>
  <si>
    <t>000000040522</t>
  </si>
  <si>
    <t>000000040864</t>
  </si>
  <si>
    <t>000000041218</t>
  </si>
  <si>
    <t>000000042215</t>
  </si>
  <si>
    <t>000000042689</t>
  </si>
  <si>
    <t>000000042939</t>
  </si>
  <si>
    <t>000000043261</t>
  </si>
  <si>
    <t>000000044706</t>
  </si>
  <si>
    <t>000000045003</t>
  </si>
  <si>
    <t>000000045277</t>
  </si>
  <si>
    <t>000000045574</t>
  </si>
  <si>
    <t>000000046687</t>
  </si>
  <si>
    <t>000000047274</t>
  </si>
  <si>
    <t>000000049363</t>
  </si>
  <si>
    <t>000000050108</t>
  </si>
  <si>
    <t>000000050897</t>
  </si>
  <si>
    <t>000000051577</t>
  </si>
  <si>
    <t>000000051918</t>
  </si>
  <si>
    <t>000000052851</t>
  </si>
  <si>
    <t>000000053239</t>
  </si>
  <si>
    <t>000000054323</t>
  </si>
  <si>
    <t>000000054719</t>
  </si>
  <si>
    <t>000000056519</t>
  </si>
  <si>
    <t>000000057576</t>
  </si>
  <si>
    <t>000000057762</t>
  </si>
  <si>
    <t>000000000057</t>
  </si>
  <si>
    <t>000000002605</t>
  </si>
  <si>
    <t>000000003211</t>
  </si>
  <si>
    <t>000000003893</t>
  </si>
  <si>
    <t>000000004428</t>
  </si>
  <si>
    <t>000000005208</t>
  </si>
  <si>
    <t>000000007038</t>
  </si>
  <si>
    <t>000000008505</t>
  </si>
  <si>
    <t>000000009148</t>
  </si>
  <si>
    <t>000000010527</t>
  </si>
  <si>
    <t>000000011401</t>
  </si>
  <si>
    <t>000000012967</t>
  </si>
  <si>
    <t>000000013426</t>
  </si>
  <si>
    <t>000000014445</t>
  </si>
  <si>
    <t>000000018251</t>
  </si>
  <si>
    <t>000000018829</t>
  </si>
  <si>
    <t>000000019869</t>
  </si>
  <si>
    <t>000000020923</t>
  </si>
  <si>
    <t>000000021920</t>
  </si>
  <si>
    <t>000000022180</t>
  </si>
  <si>
    <t>000000023850</t>
  </si>
  <si>
    <t>000000024512</t>
  </si>
  <si>
    <t>000000025355</t>
  </si>
  <si>
    <t>000000026085</t>
  </si>
  <si>
    <t>000000027131</t>
  </si>
  <si>
    <t>000000027780</t>
  </si>
  <si>
    <t>000000028992</t>
  </si>
  <si>
    <t>000000029226</t>
  </si>
  <si>
    <t>000000030623</t>
  </si>
  <si>
    <t>000000032177</t>
  </si>
  <si>
    <t>000000032699</t>
  </si>
  <si>
    <t>000000034135</t>
  </si>
  <si>
    <t>000000034984</t>
  </si>
  <si>
    <t>000000035765</t>
  </si>
  <si>
    <t>000000036214</t>
  </si>
  <si>
    <t>000000038196</t>
  </si>
  <si>
    <t>000000040000</t>
  </si>
  <si>
    <t>000000040865</t>
  </si>
  <si>
    <t>000000041219</t>
  </si>
  <si>
    <t>000000042216</t>
  </si>
  <si>
    <t>000000042690</t>
  </si>
  <si>
    <t>000000043262</t>
  </si>
  <si>
    <t>000000045575</t>
  </si>
  <si>
    <t>000000046688</t>
  </si>
  <si>
    <t>000000047275</t>
  </si>
  <si>
    <t>000000047873</t>
  </si>
  <si>
    <t>000000049219</t>
  </si>
  <si>
    <t>000000050109</t>
  </si>
  <si>
    <t>000000050898</t>
  </si>
  <si>
    <t>000000051416</t>
  </si>
  <si>
    <t>000000051578</t>
  </si>
  <si>
    <t>000000051919</t>
  </si>
  <si>
    <t>000000052736</t>
  </si>
  <si>
    <t>000000052852</t>
  </si>
  <si>
    <t>000000053943</t>
  </si>
  <si>
    <t>000000054324</t>
  </si>
  <si>
    <t>000000056520</t>
  </si>
  <si>
    <t>000000000058</t>
  </si>
  <si>
    <t>000000000729</t>
  </si>
  <si>
    <t>000000001645</t>
  </si>
  <si>
    <t>000000002606</t>
  </si>
  <si>
    <t>000000003212</t>
  </si>
  <si>
    <t>000000003681</t>
  </si>
  <si>
    <t>000000003894</t>
  </si>
  <si>
    <t>000000004429</t>
  </si>
  <si>
    <t>000000004782</t>
  </si>
  <si>
    <t>000000005584</t>
  </si>
  <si>
    <t>000000008060</t>
  </si>
  <si>
    <t>000000008506</t>
  </si>
  <si>
    <t>000000009149</t>
  </si>
  <si>
    <t>000000009511</t>
  </si>
  <si>
    <t>000000010528</t>
  </si>
  <si>
    <t>000000011402</t>
  </si>
  <si>
    <t>000000012630</t>
  </si>
  <si>
    <t>000000014446</t>
  </si>
  <si>
    <t>000000018830</t>
  </si>
  <si>
    <t>000000019870</t>
  </si>
  <si>
    <t>000000020924</t>
  </si>
  <si>
    <t>000000021921</t>
  </si>
  <si>
    <t>000000022181</t>
  </si>
  <si>
    <t>000000022525</t>
  </si>
  <si>
    <t>000000022985</t>
  </si>
  <si>
    <t>000000023851</t>
  </si>
  <si>
    <t>000000024513</t>
  </si>
  <si>
    <t>000000025356</t>
  </si>
  <si>
    <t>000000025727</t>
  </si>
  <si>
    <t>000000026086</t>
  </si>
  <si>
    <t>000000026781</t>
  </si>
  <si>
    <t>000000027781</t>
  </si>
  <si>
    <t>000000030225</t>
  </si>
  <si>
    <t>000000030624</t>
  </si>
  <si>
    <t>000000032700</t>
  </si>
  <si>
    <t>000000034136</t>
  </si>
  <si>
    <t>000000035766</t>
  </si>
  <si>
    <t>000000040001</t>
  </si>
  <si>
    <t>000000041220</t>
  </si>
  <si>
    <t>000000042217</t>
  </si>
  <si>
    <t>000000042691</t>
  </si>
  <si>
    <t>000000043263</t>
  </si>
  <si>
    <t>000000044707</t>
  </si>
  <si>
    <t>000000046689</t>
  </si>
  <si>
    <t>000000047874</t>
  </si>
  <si>
    <t>000000049364</t>
  </si>
  <si>
    <t>000000050899</t>
  </si>
  <si>
    <t>000000051417</t>
  </si>
  <si>
    <t>000000051920</t>
  </si>
  <si>
    <t>000000052853</t>
  </si>
  <si>
    <t>000000055134</t>
  </si>
  <si>
    <t>000000055968</t>
  </si>
  <si>
    <t>000000000059</t>
  </si>
  <si>
    <t>000000000730</t>
  </si>
  <si>
    <t>000000001646</t>
  </si>
  <si>
    <t>000000003213</t>
  </si>
  <si>
    <t>000000003895</t>
  </si>
  <si>
    <t>000000004430</t>
  </si>
  <si>
    <t>000000004783</t>
  </si>
  <si>
    <t>000000005209</t>
  </si>
  <si>
    <t>000000005741</t>
  </si>
  <si>
    <t>000000006210</t>
  </si>
  <si>
    <t>000000006369</t>
  </si>
  <si>
    <t>000000006782</t>
  </si>
  <si>
    <t>000000007039</t>
  </si>
  <si>
    <t>000000008507</t>
  </si>
  <si>
    <t>000000009150</t>
  </si>
  <si>
    <t>000000009512</t>
  </si>
  <si>
    <t>000000010529</t>
  </si>
  <si>
    <t>000000012968</t>
  </si>
  <si>
    <t>000000013752</t>
  </si>
  <si>
    <t>000000014447</t>
  </si>
  <si>
    <t>000000019871</t>
  </si>
  <si>
    <t>000000020925</t>
  </si>
  <si>
    <t>000000021629</t>
  </si>
  <si>
    <t>000000022182</t>
  </si>
  <si>
    <t>000000022526</t>
  </si>
  <si>
    <t>000000022986</t>
  </si>
  <si>
    <t>000000023852</t>
  </si>
  <si>
    <t>000000024514</t>
  </si>
  <si>
    <t>000000025357</t>
  </si>
  <si>
    <t>000000026087</t>
  </si>
  <si>
    <t>000000026782</t>
  </si>
  <si>
    <t>000000027782</t>
  </si>
  <si>
    <t>000000028993</t>
  </si>
  <si>
    <t>000000029227</t>
  </si>
  <si>
    <t>000000029618</t>
  </si>
  <si>
    <t>000000030033</t>
  </si>
  <si>
    <t>000000030226</t>
  </si>
  <si>
    <t>000000030625</t>
  </si>
  <si>
    <t>000000032178</t>
  </si>
  <si>
    <t>000000032701</t>
  </si>
  <si>
    <t>000000034137</t>
  </si>
  <si>
    <t>000000034985</t>
  </si>
  <si>
    <t>000000035767</t>
  </si>
  <si>
    <t>000000036215</t>
  </si>
  <si>
    <t>000000038197</t>
  </si>
  <si>
    <t>000000039259</t>
  </si>
  <si>
    <t>000000040523</t>
  </si>
  <si>
    <t>000000040866</t>
  </si>
  <si>
    <t>000000041221</t>
  </si>
  <si>
    <t>000000042218</t>
  </si>
  <si>
    <t>000000042692</t>
  </si>
  <si>
    <t>000000043264</t>
  </si>
  <si>
    <t>000000045576</t>
  </si>
  <si>
    <t>000000046690</t>
  </si>
  <si>
    <t>000000047276</t>
  </si>
  <si>
    <t>000000047875</t>
  </si>
  <si>
    <t>000000049365</t>
  </si>
  <si>
    <t>000000050110</t>
  </si>
  <si>
    <t>000000050900</t>
  </si>
  <si>
    <t>000000051418</t>
  </si>
  <si>
    <t>000000051579</t>
  </si>
  <si>
    <t>000000051921</t>
  </si>
  <si>
    <t>000000052854</t>
  </si>
  <si>
    <t>000000053526</t>
  </si>
  <si>
    <t>000000054249</t>
  </si>
  <si>
    <t>000000055969</t>
  </si>
  <si>
    <t>000000057577</t>
  </si>
  <si>
    <t>000000057763</t>
  </si>
  <si>
    <t>000000058147</t>
  </si>
  <si>
    <t>000000000060</t>
  </si>
  <si>
    <t>000000000731</t>
  </si>
  <si>
    <t>000000002607</t>
  </si>
  <si>
    <t>000000003214</t>
  </si>
  <si>
    <t>000000003682</t>
  </si>
  <si>
    <t>000000004431</t>
  </si>
  <si>
    <t>000000005210</t>
  </si>
  <si>
    <t>000000005742</t>
  </si>
  <si>
    <t>000000007755</t>
  </si>
  <si>
    <t>000000008508</t>
  </si>
  <si>
    <t>000000009513</t>
  </si>
  <si>
    <t>000000010530</t>
  </si>
  <si>
    <t>000000011403</t>
  </si>
  <si>
    <t>000000012969</t>
  </si>
  <si>
    <t>000000014448</t>
  </si>
  <si>
    <t>000000018462</t>
  </si>
  <si>
    <t>000000019872</t>
  </si>
  <si>
    <t>000000020926</t>
  </si>
  <si>
    <t>000000021630</t>
  </si>
  <si>
    <t>000000022183</t>
  </si>
  <si>
    <t>000000022527</t>
  </si>
  <si>
    <t>000000023853</t>
  </si>
  <si>
    <t>000000024515</t>
  </si>
  <si>
    <t>000000025358</t>
  </si>
  <si>
    <t>000000025728</t>
  </si>
  <si>
    <t>000000026088</t>
  </si>
  <si>
    <t>000000026783</t>
  </si>
  <si>
    <t>000000027280</t>
  </si>
  <si>
    <t>000000027783</t>
  </si>
  <si>
    <t>000000029228</t>
  </si>
  <si>
    <t>000000029619</t>
  </si>
  <si>
    <t>000000030034</t>
  </si>
  <si>
    <t>000000030227</t>
  </si>
  <si>
    <t>000000030626</t>
  </si>
  <si>
    <t>000000034138</t>
  </si>
  <si>
    <t>000000034986</t>
  </si>
  <si>
    <t>000000035768</t>
  </si>
  <si>
    <t>000000036216</t>
  </si>
  <si>
    <t>000000037845</t>
  </si>
  <si>
    <t>000000038198</t>
  </si>
  <si>
    <t>000000039260</t>
  </si>
  <si>
    <t>000000040002</t>
  </si>
  <si>
    <t>000000040867</t>
  </si>
  <si>
    <t>000000041222</t>
  </si>
  <si>
    <t>000000042219</t>
  </si>
  <si>
    <t>000000042693</t>
  </si>
  <si>
    <t>000000042940</t>
  </si>
  <si>
    <t>000000043265</t>
  </si>
  <si>
    <t>000000045577</t>
  </si>
  <si>
    <t>000000046691</t>
  </si>
  <si>
    <t>000000047277</t>
  </si>
  <si>
    <t>000000047876</t>
  </si>
  <si>
    <t>000000050901</t>
  </si>
  <si>
    <t>000000053944</t>
  </si>
  <si>
    <t>000000054250</t>
  </si>
  <si>
    <t>000000054325</t>
  </si>
  <si>
    <t>000000054720</t>
  </si>
  <si>
    <t>000000057578</t>
  </si>
  <si>
    <t>000000000061</t>
  </si>
  <si>
    <t>000000002608</t>
  </si>
  <si>
    <t>000000003215</t>
  </si>
  <si>
    <t>000000003683</t>
  </si>
  <si>
    <t>000000003896</t>
  </si>
  <si>
    <t>000000005211</t>
  </si>
  <si>
    <t>000000005743</t>
  </si>
  <si>
    <t>000000005853</t>
  </si>
  <si>
    <t>000000008509</t>
  </si>
  <si>
    <t>000000009514</t>
  </si>
  <si>
    <t>000000010531</t>
  </si>
  <si>
    <t>000000011404</t>
  </si>
  <si>
    <t>000000012362</t>
  </si>
  <si>
    <t>000000012631</t>
  </si>
  <si>
    <t>000000012970</t>
  </si>
  <si>
    <t>000000013753</t>
  </si>
  <si>
    <t>000000014449</t>
  </si>
  <si>
    <t>000000018831</t>
  </si>
  <si>
    <t>000000019530</t>
  </si>
  <si>
    <t>000000019873</t>
  </si>
  <si>
    <t>000000020927</t>
  </si>
  <si>
    <t>000000021631</t>
  </si>
  <si>
    <t>000000021922</t>
  </si>
  <si>
    <t>000000022184</t>
  </si>
  <si>
    <t>000000022528</t>
  </si>
  <si>
    <t>000000022987</t>
  </si>
  <si>
    <t>000000023854</t>
  </si>
  <si>
    <t>000000024516</t>
  </si>
  <si>
    <t>000000025359</t>
  </si>
  <si>
    <t>000000026089</t>
  </si>
  <si>
    <t>000000027497</t>
  </si>
  <si>
    <t>000000027784</t>
  </si>
  <si>
    <t>000000028994</t>
  </si>
  <si>
    <t>000000029229</t>
  </si>
  <si>
    <t>000000029620</t>
  </si>
  <si>
    <t>000000030035</t>
  </si>
  <si>
    <t>000000030627</t>
  </si>
  <si>
    <t>000000034139</t>
  </si>
  <si>
    <t>000000034987</t>
  </si>
  <si>
    <t>000000035769</t>
  </si>
  <si>
    <t>000000036217</t>
  </si>
  <si>
    <t>000000038199</t>
  </si>
  <si>
    <t>000000040003</t>
  </si>
  <si>
    <t>000000040524</t>
  </si>
  <si>
    <t>000000040868</t>
  </si>
  <si>
    <t>000000041223</t>
  </si>
  <si>
    <t>000000042220</t>
  </si>
  <si>
    <t>000000042694</t>
  </si>
  <si>
    <t>000000042941</t>
  </si>
  <si>
    <t>000000043266</t>
  </si>
  <si>
    <t>000000044708</t>
  </si>
  <si>
    <t>000000045578</t>
  </si>
  <si>
    <t>000000046692</t>
  </si>
  <si>
    <t>000000047877</t>
  </si>
  <si>
    <t>000000049366</t>
  </si>
  <si>
    <t>000000050902</t>
  </si>
  <si>
    <t>000000051419</t>
  </si>
  <si>
    <t>000000051922</t>
  </si>
  <si>
    <t>000000053240</t>
  </si>
  <si>
    <t>000000054579</t>
  </si>
  <si>
    <t>000000054721</t>
  </si>
  <si>
    <t>000000056521</t>
  </si>
  <si>
    <t>000000057579</t>
  </si>
  <si>
    <t>000000058464</t>
  </si>
  <si>
    <t>000000058834</t>
  </si>
  <si>
    <t>000000000062</t>
  </si>
  <si>
    <t>000000002609</t>
  </si>
  <si>
    <t>000000003216</t>
  </si>
  <si>
    <t>000000003684</t>
  </si>
  <si>
    <t>000000003897</t>
  </si>
  <si>
    <t>000000004432</t>
  </si>
  <si>
    <t>000000004784</t>
  </si>
  <si>
    <t>000000005212</t>
  </si>
  <si>
    <t>000000006370</t>
  </si>
  <si>
    <t>000000007756</t>
  </si>
  <si>
    <t>000000008510</t>
  </si>
  <si>
    <t>000000009151</t>
  </si>
  <si>
    <t>000000009515</t>
  </si>
  <si>
    <t>000000010532</t>
  </si>
  <si>
    <t>000000012632</t>
  </si>
  <si>
    <t>000000012971</t>
  </si>
  <si>
    <t>000000013427</t>
  </si>
  <si>
    <t>000000013754</t>
  </si>
  <si>
    <t>000000014450</t>
  </si>
  <si>
    <t>000000018463</t>
  </si>
  <si>
    <t>000000018832</t>
  </si>
  <si>
    <t>000000019158</t>
  </si>
  <si>
    <t>000000019874</t>
  </si>
  <si>
    <t>000000020928</t>
  </si>
  <si>
    <t>000000021632</t>
  </si>
  <si>
    <t>000000021923</t>
  </si>
  <si>
    <t>000000022185</t>
  </si>
  <si>
    <t>000000022529</t>
  </si>
  <si>
    <t>000000022988</t>
  </si>
  <si>
    <t>000000023855</t>
  </si>
  <si>
    <t>000000024517</t>
  </si>
  <si>
    <t>000000025360</t>
  </si>
  <si>
    <t>000000026090</t>
  </si>
  <si>
    <t>000000026784</t>
  </si>
  <si>
    <t>000000027785</t>
  </si>
  <si>
    <t>000000028995</t>
  </si>
  <si>
    <t>000000029230</t>
  </si>
  <si>
    <t>000000030628</t>
  </si>
  <si>
    <t>000000032179</t>
  </si>
  <si>
    <t>000000032702</t>
  </si>
  <si>
    <t>000000034140</t>
  </si>
  <si>
    <t>000000034778</t>
  </si>
  <si>
    <t>000000034988</t>
  </si>
  <si>
    <t>000000035770</t>
  </si>
  <si>
    <t>000000036218</t>
  </si>
  <si>
    <t>000000037846</t>
  </si>
  <si>
    <t>000000038200</t>
  </si>
  <si>
    <t>000000039261</t>
  </si>
  <si>
    <t>000000039537</t>
  </si>
  <si>
    <t>000000040525</t>
  </si>
  <si>
    <t>000000040869</t>
  </si>
  <si>
    <t>000000041012</t>
  </si>
  <si>
    <t>000000041224</t>
  </si>
  <si>
    <t>000000042221</t>
  </si>
  <si>
    <t>000000042695</t>
  </si>
  <si>
    <t>000000043267</t>
  </si>
  <si>
    <t>000000044709</t>
  </si>
  <si>
    <t>000000045004</t>
  </si>
  <si>
    <t>000000045579</t>
  </si>
  <si>
    <t>000000046693</t>
  </si>
  <si>
    <t>000000047878</t>
  </si>
  <si>
    <t>000000049367</t>
  </si>
  <si>
    <t>000000050111</t>
  </si>
  <si>
    <t>000000050903</t>
  </si>
  <si>
    <t>000000051580</t>
  </si>
  <si>
    <t>000000052737</t>
  </si>
  <si>
    <t>000000053945</t>
  </si>
  <si>
    <t>000000054326</t>
  </si>
  <si>
    <t>000000054722</t>
  </si>
  <si>
    <t>000000055135</t>
  </si>
  <si>
    <t>000000057580</t>
  </si>
  <si>
    <t>000000000063</t>
  </si>
  <si>
    <t>000000000732</t>
  </si>
  <si>
    <t>000000001647</t>
  </si>
  <si>
    <t>000000002610</t>
  </si>
  <si>
    <t>000000003217</t>
  </si>
  <si>
    <t>000000004433</t>
  </si>
  <si>
    <t>000000004785</t>
  </si>
  <si>
    <t>000000005213</t>
  </si>
  <si>
    <t>000000005744</t>
  </si>
  <si>
    <t>000000006783</t>
  </si>
  <si>
    <t>000000007040</t>
  </si>
  <si>
    <t>000000007757</t>
  </si>
  <si>
    <t>000000008511</t>
  </si>
  <si>
    <t>000000009516</t>
  </si>
  <si>
    <t>000000010533</t>
  </si>
  <si>
    <t>000000012363</t>
  </si>
  <si>
    <t>000000012633</t>
  </si>
  <si>
    <t>000000014451</t>
  </si>
  <si>
    <t>000000019531</t>
  </si>
  <si>
    <t>000000019875</t>
  </si>
  <si>
    <t>000000020929</t>
  </si>
  <si>
    <t>000000021633</t>
  </si>
  <si>
    <t>000000021924</t>
  </si>
  <si>
    <t>000000022186</t>
  </si>
  <si>
    <t>000000022530</t>
  </si>
  <si>
    <t>000000022989</t>
  </si>
  <si>
    <t>000000023856</t>
  </si>
  <si>
    <t>000000024518</t>
  </si>
  <si>
    <t>000000025361</t>
  </si>
  <si>
    <t>000000026091</t>
  </si>
  <si>
    <t>000000027498</t>
  </si>
  <si>
    <t>000000027786</t>
  </si>
  <si>
    <t>000000028882</t>
  </si>
  <si>
    <t>000000029621</t>
  </si>
  <si>
    <t>000000030036</t>
  </si>
  <si>
    <t>000000030629</t>
  </si>
  <si>
    <t>000000032703</t>
  </si>
  <si>
    <t>000000034141</t>
  </si>
  <si>
    <t>000000034989</t>
  </si>
  <si>
    <t>000000035771</t>
  </si>
  <si>
    <t>000000036219</t>
  </si>
  <si>
    <t>000000038201</t>
  </si>
  <si>
    <t>000000040004</t>
  </si>
  <si>
    <t>000000040526</t>
  </si>
  <si>
    <t>000000040870</t>
  </si>
  <si>
    <t>000000041225</t>
  </si>
  <si>
    <t>000000042222</t>
  </si>
  <si>
    <t>000000042696</t>
  </si>
  <si>
    <t>000000043268</t>
  </si>
  <si>
    <t>000000044710</t>
  </si>
  <si>
    <t>000000045580</t>
  </si>
  <si>
    <t>000000046694</t>
  </si>
  <si>
    <t>000000047278</t>
  </si>
  <si>
    <t>000000047879</t>
  </si>
  <si>
    <t>000000049368</t>
  </si>
  <si>
    <t>000000050112</t>
  </si>
  <si>
    <t>000000050904</t>
  </si>
  <si>
    <t>000000051420</t>
  </si>
  <si>
    <t>000000051581</t>
  </si>
  <si>
    <t>000000052855</t>
  </si>
  <si>
    <t>000000053946</t>
  </si>
  <si>
    <t>000000054251</t>
  </si>
  <si>
    <t>000000054327</t>
  </si>
  <si>
    <t>000000054723</t>
  </si>
  <si>
    <t>000000055136</t>
  </si>
  <si>
    <t>000000056522</t>
  </si>
  <si>
    <t>000000057581</t>
  </si>
  <si>
    <t>000000057764</t>
  </si>
  <si>
    <t>000000058148</t>
  </si>
  <si>
    <t>000000058465</t>
  </si>
  <si>
    <t>000000058835</t>
  </si>
  <si>
    <t>000000000064</t>
  </si>
  <si>
    <t>000000000733</t>
  </si>
  <si>
    <t>000000001648</t>
  </si>
  <si>
    <t>000000002611</t>
  </si>
  <si>
    <t>000000003218</t>
  </si>
  <si>
    <t>000000003685</t>
  </si>
  <si>
    <t>000000004786</t>
  </si>
  <si>
    <t>000000005214</t>
  </si>
  <si>
    <t>000000006371</t>
  </si>
  <si>
    <t>000000006784</t>
  </si>
  <si>
    <t>000000007041</t>
  </si>
  <si>
    <t>000000008061</t>
  </si>
  <si>
    <t>000000008512</t>
  </si>
  <si>
    <t>000000009517</t>
  </si>
  <si>
    <t>000000011405</t>
  </si>
  <si>
    <t>000000014452</t>
  </si>
  <si>
    <t>000000019532</t>
  </si>
  <si>
    <t>000000019876</t>
  </si>
  <si>
    <t>000000020930</t>
  </si>
  <si>
    <t>000000021634</t>
  </si>
  <si>
    <t>000000021925</t>
  </si>
  <si>
    <t>000000022187</t>
  </si>
  <si>
    <t>000000022531</t>
  </si>
  <si>
    <t>000000022990</t>
  </si>
  <si>
    <t>000000023857</t>
  </si>
  <si>
    <t>000000024519</t>
  </si>
  <si>
    <t>000000025362</t>
  </si>
  <si>
    <t>000000026092</t>
  </si>
  <si>
    <t>000000026785</t>
  </si>
  <si>
    <t>000000027132</t>
  </si>
  <si>
    <t>000000028996</t>
  </si>
  <si>
    <t>000000029622</t>
  </si>
  <si>
    <t>000000030630</t>
  </si>
  <si>
    <t>000000032180</t>
  </si>
  <si>
    <t>000000032704</t>
  </si>
  <si>
    <t>000000034142</t>
  </si>
  <si>
    <t>000000034990</t>
  </si>
  <si>
    <t>000000036220</t>
  </si>
  <si>
    <t>000000037662</t>
  </si>
  <si>
    <t>000000038202</t>
  </si>
  <si>
    <t>000000039538</t>
  </si>
  <si>
    <t>000000040005</t>
  </si>
  <si>
    <t>000000040527</t>
  </si>
  <si>
    <t>000000040871</t>
  </si>
  <si>
    <t>000000041226</t>
  </si>
  <si>
    <t>000000042223</t>
  </si>
  <si>
    <t>000000042697</t>
  </si>
  <si>
    <t>000000043269</t>
  </si>
  <si>
    <t>000000046695</t>
  </si>
  <si>
    <t>000000047279</t>
  </si>
  <si>
    <t>000000047880</t>
  </si>
  <si>
    <t>000000050905</t>
  </si>
  <si>
    <t>000000054328</t>
  </si>
  <si>
    <t>000000054724</t>
  </si>
  <si>
    <t>000000056523</t>
  </si>
  <si>
    <t>000000057582</t>
  </si>
  <si>
    <t>000000057765</t>
  </si>
  <si>
    <t>000000058466</t>
  </si>
  <si>
    <t>000000000407</t>
  </si>
  <si>
    <t>000000000734</t>
  </si>
  <si>
    <t>000000002612</t>
  </si>
  <si>
    <t>000000003219</t>
  </si>
  <si>
    <t>000000003898</t>
  </si>
  <si>
    <t>000000004434</t>
  </si>
  <si>
    <t>000000004787</t>
  </si>
  <si>
    <t>000000005215</t>
  </si>
  <si>
    <t>000000005282</t>
  </si>
  <si>
    <t>000000005745</t>
  </si>
  <si>
    <t>000000005854</t>
  </si>
  <si>
    <t>000000007042</t>
  </si>
  <si>
    <t>000000008513</t>
  </si>
  <si>
    <t>000000009152</t>
  </si>
  <si>
    <t>000000009518</t>
  </si>
  <si>
    <t>000000010534</t>
  </si>
  <si>
    <t>000000013428</t>
  </si>
  <si>
    <t>000000014453</t>
  </si>
  <si>
    <t>000000018464</t>
  </si>
  <si>
    <t>000000019877</t>
  </si>
  <si>
    <t>000000020931</t>
  </si>
  <si>
    <t>000000021635</t>
  </si>
  <si>
    <t>000000021926</t>
  </si>
  <si>
    <t>000000022188</t>
  </si>
  <si>
    <t>000000022532</t>
  </si>
  <si>
    <t>000000022991</t>
  </si>
  <si>
    <t>000000024520</t>
  </si>
  <si>
    <t>000000025363</t>
  </si>
  <si>
    <t>000000025729</t>
  </si>
  <si>
    <t>000000026093</t>
  </si>
  <si>
    <t>000000026786</t>
  </si>
  <si>
    <t>000000027499</t>
  </si>
  <si>
    <t>000000027787</t>
  </si>
  <si>
    <t>000000029231</t>
  </si>
  <si>
    <t>000000030228</t>
  </si>
  <si>
    <t>000000030631</t>
  </si>
  <si>
    <t>000000032181</t>
  </si>
  <si>
    <t>000000034143</t>
  </si>
  <si>
    <t>000000034991</t>
  </si>
  <si>
    <t>000000035772</t>
  </si>
  <si>
    <t>000000036221</t>
  </si>
  <si>
    <t>000000038203</t>
  </si>
  <si>
    <t>000000039539</t>
  </si>
  <si>
    <t>000000040006</t>
  </si>
  <si>
    <t>000000040528</t>
  </si>
  <si>
    <t>000000040872</t>
  </si>
  <si>
    <t>000000041013</t>
  </si>
  <si>
    <t>000000041227</t>
  </si>
  <si>
    <t>000000042224</t>
  </si>
  <si>
    <t>000000042698</t>
  </si>
  <si>
    <t>000000043270</t>
  </si>
  <si>
    <t>000000044711</t>
  </si>
  <si>
    <t>000000045005</t>
  </si>
  <si>
    <t>000000045278</t>
  </si>
  <si>
    <t>000000045581</t>
  </si>
  <si>
    <t>000000046696</t>
  </si>
  <si>
    <t>000000047280</t>
  </si>
  <si>
    <t>000000047881</t>
  </si>
  <si>
    <t>000000049369</t>
  </si>
  <si>
    <t>000000050906</t>
  </si>
  <si>
    <t>000000052856</t>
  </si>
  <si>
    <t>000000053241</t>
  </si>
  <si>
    <t>000000053947</t>
  </si>
  <si>
    <t>000000054329</t>
  </si>
  <si>
    <t>000000054580</t>
  </si>
  <si>
    <t>000000056524</t>
  </si>
  <si>
    <t>000000057583</t>
  </si>
  <si>
    <t>000000058467</t>
  </si>
  <si>
    <t>000000000065</t>
  </si>
  <si>
    <t>000000002613</t>
  </si>
  <si>
    <t>000000003220</t>
  </si>
  <si>
    <t>000000003899</t>
  </si>
  <si>
    <t>000000004435</t>
  </si>
  <si>
    <t>000000005216</t>
  </si>
  <si>
    <t>000000005585</t>
  </si>
  <si>
    <t>000000006785</t>
  </si>
  <si>
    <t>000000007043</t>
  </si>
  <si>
    <t>000000008514</t>
  </si>
  <si>
    <t>000000009519</t>
  </si>
  <si>
    <t>000000010535</t>
  </si>
  <si>
    <t>000000012634</t>
  </si>
  <si>
    <t>000000012972</t>
  </si>
  <si>
    <t>000000013429</t>
  </si>
  <si>
    <t>000000014454</t>
  </si>
  <si>
    <t>000000018833</t>
  </si>
  <si>
    <t>000000019878</t>
  </si>
  <si>
    <t>000000020932</t>
  </si>
  <si>
    <t>000000021636</t>
  </si>
  <si>
    <t>000000022189</t>
  </si>
  <si>
    <t>000000022533</t>
  </si>
  <si>
    <t>000000022992</t>
  </si>
  <si>
    <t>000000023858</t>
  </si>
  <si>
    <t>000000024521</t>
  </si>
  <si>
    <t>000000025364</t>
  </si>
  <si>
    <t>000000025730</t>
  </si>
  <si>
    <t>000000026094</t>
  </si>
  <si>
    <t>000000026787</t>
  </si>
  <si>
    <t>000000027027</t>
  </si>
  <si>
    <t>000000027788</t>
  </si>
  <si>
    <t>000000030632</t>
  </si>
  <si>
    <t>000000032182</t>
  </si>
  <si>
    <t>000000032705</t>
  </si>
  <si>
    <t>000000034144</t>
  </si>
  <si>
    <t>000000034779</t>
  </si>
  <si>
    <t>000000034992</t>
  </si>
  <si>
    <t>000000035773</t>
  </si>
  <si>
    <t>000000036222</t>
  </si>
  <si>
    <t>000000037663</t>
  </si>
  <si>
    <t>000000038204</t>
  </si>
  <si>
    <t>000000038867</t>
  </si>
  <si>
    <t>000000039262</t>
  </si>
  <si>
    <t>000000039540</t>
  </si>
  <si>
    <t>000000040007</t>
  </si>
  <si>
    <t>000000040529</t>
  </si>
  <si>
    <t>000000040873</t>
  </si>
  <si>
    <t>000000041014</t>
  </si>
  <si>
    <t>000000041228</t>
  </si>
  <si>
    <t>000000042225</t>
  </si>
  <si>
    <t>000000042699</t>
  </si>
  <si>
    <t>000000043271</t>
  </si>
  <si>
    <t>000000045006</t>
  </si>
  <si>
    <t>000000045582</t>
  </si>
  <si>
    <t>000000046697</t>
  </si>
  <si>
    <t>000000047882</t>
  </si>
  <si>
    <t>000000049370</t>
  </si>
  <si>
    <t>000000050333</t>
  </si>
  <si>
    <t>000000050907</t>
  </si>
  <si>
    <t>000000051421</t>
  </si>
  <si>
    <t>000000053640</t>
  </si>
  <si>
    <t>000000053948</t>
  </si>
  <si>
    <t>000000054252</t>
  </si>
  <si>
    <t>000000054330</t>
  </si>
  <si>
    <t>000000056525</t>
  </si>
  <si>
    <t>000000057584</t>
  </si>
  <si>
    <t>000000057766</t>
  </si>
  <si>
    <t>000000058468</t>
  </si>
  <si>
    <t>000000058836</t>
  </si>
  <si>
    <t>000000000066</t>
  </si>
  <si>
    <t>000000000408</t>
  </si>
  <si>
    <t>000000001649</t>
  </si>
  <si>
    <t>000000002614</t>
  </si>
  <si>
    <t>000000003221</t>
  </si>
  <si>
    <t>000000003686</t>
  </si>
  <si>
    <t>000000004130</t>
  </si>
  <si>
    <t>000000004436</t>
  </si>
  <si>
    <t>000000005006</t>
  </si>
  <si>
    <t>000000005855</t>
  </si>
  <si>
    <t>000000006372</t>
  </si>
  <si>
    <t>000000007044</t>
  </si>
  <si>
    <t>000000008515</t>
  </si>
  <si>
    <t>000000009520</t>
  </si>
  <si>
    <t>000000010536</t>
  </si>
  <si>
    <t>000000011006</t>
  </si>
  <si>
    <t>000000011061</t>
  </si>
  <si>
    <t>000000012973</t>
  </si>
  <si>
    <t>000000013319</t>
  </si>
  <si>
    <t>000000013530</t>
  </si>
  <si>
    <t>000000013755</t>
  </si>
  <si>
    <t>000000014455</t>
  </si>
  <si>
    <t>000000017993</t>
  </si>
  <si>
    <t>000000018834</t>
  </si>
  <si>
    <t>000000019429</t>
  </si>
  <si>
    <t>000000019879</t>
  </si>
  <si>
    <t>000000020933</t>
  </si>
  <si>
    <t>000000021637</t>
  </si>
  <si>
    <t>000000021927</t>
  </si>
  <si>
    <t>000000022190</t>
  </si>
  <si>
    <t>000000022534</t>
  </si>
  <si>
    <t>000000022993</t>
  </si>
  <si>
    <t>000000023859</t>
  </si>
  <si>
    <t>000000024336</t>
  </si>
  <si>
    <t>000000024522</t>
  </si>
  <si>
    <t>000000025365</t>
  </si>
  <si>
    <t>000000026095</t>
  </si>
  <si>
    <t>000000027028</t>
  </si>
  <si>
    <t>000000027383</t>
  </si>
  <si>
    <t>000000027789</t>
  </si>
  <si>
    <t>000000028246</t>
  </si>
  <si>
    <t>000000028415</t>
  </si>
  <si>
    <t>000000028568</t>
  </si>
  <si>
    <t>000000030229</t>
  </si>
  <si>
    <t>000000030633</t>
  </si>
  <si>
    <t>000000032706</t>
  </si>
  <si>
    <t>000000034145</t>
  </si>
  <si>
    <t>000000034780</t>
  </si>
  <si>
    <t>000000034993</t>
  </si>
  <si>
    <t>000000035489</t>
  </si>
  <si>
    <t>000000035571</t>
  </si>
  <si>
    <t>000000036223</t>
  </si>
  <si>
    <t>000000037367</t>
  </si>
  <si>
    <t>000000037847</t>
  </si>
  <si>
    <t>000000038205</t>
  </si>
  <si>
    <t>000000038689</t>
  </si>
  <si>
    <t>PTB0</t>
  </si>
  <si>
    <t>000000039450</t>
  </si>
  <si>
    <t>000000039676</t>
  </si>
  <si>
    <t>000000041229</t>
  </si>
  <si>
    <t>000000042226</t>
  </si>
  <si>
    <t>000000042700</t>
  </si>
  <si>
    <t>000000042942</t>
  </si>
  <si>
    <t>000000043272</t>
  </si>
  <si>
    <t>000000045190</t>
  </si>
  <si>
    <t>000000045583</t>
  </si>
  <si>
    <t>000000046433</t>
  </si>
  <si>
    <t>SLM0</t>
  </si>
  <si>
    <t>000000046477</t>
  </si>
  <si>
    <t>000000046498</t>
  </si>
  <si>
    <t>000000046698</t>
  </si>
  <si>
    <t>000000047281</t>
  </si>
  <si>
    <t>SNC0</t>
  </si>
  <si>
    <t>000000047450</t>
  </si>
  <si>
    <t>000000047883</t>
  </si>
  <si>
    <t>000000050254</t>
  </si>
  <si>
    <t>000000050334</t>
  </si>
  <si>
    <t>000000050908</t>
  </si>
  <si>
    <t>000000051422</t>
  </si>
  <si>
    <t>000000051923</t>
  </si>
  <si>
    <t>000000052738</t>
  </si>
  <si>
    <t>000000052857</t>
  </si>
  <si>
    <t>000000053641</t>
  </si>
  <si>
    <t>000000053949</t>
  </si>
  <si>
    <t>000000054331</t>
  </si>
  <si>
    <t>000000054725</t>
  </si>
  <si>
    <t>000000055137</t>
  </si>
  <si>
    <t>000000055363</t>
  </si>
  <si>
    <t>000000055524</t>
  </si>
  <si>
    <t>000000056138</t>
  </si>
  <si>
    <t>000000056526</t>
  </si>
  <si>
    <t>000000057380</t>
  </si>
  <si>
    <t>000000057585</t>
  </si>
  <si>
    <t>000000057767</t>
  </si>
  <si>
    <t>000000058469</t>
  </si>
  <si>
    <t>000000058837</t>
  </si>
  <si>
    <t>000000000067</t>
  </si>
  <si>
    <t>000000000409</t>
  </si>
  <si>
    <t>000000002615</t>
  </si>
  <si>
    <t>000000003222</t>
  </si>
  <si>
    <t>000000004131</t>
  </si>
  <si>
    <t>000000004788</t>
  </si>
  <si>
    <t>000000005007</t>
  </si>
  <si>
    <t>000000005283</t>
  </si>
  <si>
    <t>000000005423</t>
  </si>
  <si>
    <t>000000006373</t>
  </si>
  <si>
    <t>000000006786</t>
  </si>
  <si>
    <t>000000007045</t>
  </si>
  <si>
    <t>000000007828</t>
  </si>
  <si>
    <t>000000008062</t>
  </si>
  <si>
    <t>000000008516</t>
  </si>
  <si>
    <t>000000009521</t>
  </si>
  <si>
    <t>000000010335</t>
  </si>
  <si>
    <t>000000010537</t>
  </si>
  <si>
    <t>000000011406</t>
  </si>
  <si>
    <t>000000013756</t>
  </si>
  <si>
    <t>000000014456</t>
  </si>
  <si>
    <t>000000017994</t>
  </si>
  <si>
    <t>000000018252</t>
  </si>
  <si>
    <t>000000018835</t>
  </si>
  <si>
    <t>000000019430</t>
  </si>
  <si>
    <t>000000019533</t>
  </si>
  <si>
    <t>000000019880</t>
  </si>
  <si>
    <t>000000020934</t>
  </si>
  <si>
    <t>000000021494</t>
  </si>
  <si>
    <t>000000021928</t>
  </si>
  <si>
    <t>000000022191</t>
  </si>
  <si>
    <t>000000022994</t>
  </si>
  <si>
    <t>000000023860</t>
  </si>
  <si>
    <t>000000024311</t>
  </si>
  <si>
    <t>000000024523</t>
  </si>
  <si>
    <t>000000025366</t>
  </si>
  <si>
    <t>000000025731</t>
  </si>
  <si>
    <t>000000026096</t>
  </si>
  <si>
    <t>000000026788</t>
  </si>
  <si>
    <t>000000027281</t>
  </si>
  <si>
    <t>000000027500</t>
  </si>
  <si>
    <t>000000027790</t>
  </si>
  <si>
    <t>000000028247</t>
  </si>
  <si>
    <t>000000028416</t>
  </si>
  <si>
    <t>000000028525</t>
  </si>
  <si>
    <t>000000028569</t>
  </si>
  <si>
    <t>000000029232</t>
  </si>
  <si>
    <t>LIC0</t>
  </si>
  <si>
    <t>000000029474</t>
  </si>
  <si>
    <t>000000030230</t>
  </si>
  <si>
    <t>000000030634</t>
  </si>
  <si>
    <t>000000032183</t>
  </si>
  <si>
    <t>000000032707</t>
  </si>
  <si>
    <t>MIC0</t>
  </si>
  <si>
    <t>000000033951</t>
  </si>
  <si>
    <t>000000034146</t>
  </si>
  <si>
    <t>000000034500</t>
  </si>
  <si>
    <t>000000034994</t>
  </si>
  <si>
    <t>000000035490</t>
  </si>
  <si>
    <t>000000035572</t>
  </si>
  <si>
    <t>000000035774</t>
  </si>
  <si>
    <t>000000036224</t>
  </si>
  <si>
    <t>000000037474</t>
  </si>
  <si>
    <t>000000037521</t>
  </si>
  <si>
    <t>000000037732</t>
  </si>
  <si>
    <t>000000037848</t>
  </si>
  <si>
    <t>000000038206</t>
  </si>
  <si>
    <t>000000038553</t>
  </si>
  <si>
    <t>PIJ0</t>
  </si>
  <si>
    <t>000000038597</t>
  </si>
  <si>
    <t>000000038690</t>
  </si>
  <si>
    <t>000000039451</t>
  </si>
  <si>
    <t>000000039677</t>
  </si>
  <si>
    <t>000000040008</t>
  </si>
  <si>
    <t>000000041015</t>
  </si>
  <si>
    <t>000000041230</t>
  </si>
  <si>
    <t>000000042227</t>
  </si>
  <si>
    <t>000000042701</t>
  </si>
  <si>
    <t>000000042943</t>
  </si>
  <si>
    <t>000000043273</t>
  </si>
  <si>
    <t>000000044712</t>
  </si>
  <si>
    <t>000000045007</t>
  </si>
  <si>
    <t>000000045191</t>
  </si>
  <si>
    <t>000000045412</t>
  </si>
  <si>
    <t>000000046092</t>
  </si>
  <si>
    <t>000000046237</t>
  </si>
  <si>
    <t>000000046499</t>
  </si>
  <si>
    <t>000000046699</t>
  </si>
  <si>
    <t>000000047884</t>
  </si>
  <si>
    <t>000000049220</t>
  </si>
  <si>
    <t>000000049371</t>
  </si>
  <si>
    <t>000000049722</t>
  </si>
  <si>
    <t>000000049984</t>
  </si>
  <si>
    <t>000000050335</t>
  </si>
  <si>
    <t>000000050909</t>
  </si>
  <si>
    <t>000000051423</t>
  </si>
  <si>
    <t>000000052858</t>
  </si>
  <si>
    <t>000000053162</t>
  </si>
  <si>
    <t>000000053470</t>
  </si>
  <si>
    <t>000000053642</t>
  </si>
  <si>
    <t>000000053950</t>
  </si>
  <si>
    <t>000000054172</t>
  </si>
  <si>
    <t>000000054253</t>
  </si>
  <si>
    <t>000000054581</t>
  </si>
  <si>
    <t>000000055138</t>
  </si>
  <si>
    <t>000000055364</t>
  </si>
  <si>
    <t>000000055525</t>
  </si>
  <si>
    <t>000000055970</t>
  </si>
  <si>
    <t>000000056139</t>
  </si>
  <si>
    <t>000000056527</t>
  </si>
  <si>
    <t>000000057381</t>
  </si>
  <si>
    <t>000000057768</t>
  </si>
  <si>
    <t>000000058470</t>
  </si>
  <si>
    <t>000000000735</t>
  </si>
  <si>
    <t>000000001650</t>
  </si>
  <si>
    <t>000000002616</t>
  </si>
  <si>
    <t>000000002896</t>
  </si>
  <si>
    <t>000000003223</t>
  </si>
  <si>
    <t>000000004789</t>
  </si>
  <si>
    <t>000000006787</t>
  </si>
  <si>
    <t>000000007046</t>
  </si>
  <si>
    <t>000000007829</t>
  </si>
  <si>
    <t>000000008063</t>
  </si>
  <si>
    <t>000000008517</t>
  </si>
  <si>
    <t>000000009153</t>
  </si>
  <si>
    <t>000000009522</t>
  </si>
  <si>
    <t>000000010248</t>
  </si>
  <si>
    <t>000000010538</t>
  </si>
  <si>
    <t>000000011007</t>
  </si>
  <si>
    <t>000000011062</t>
  </si>
  <si>
    <t>000000011407</t>
  </si>
  <si>
    <t>000000012974</t>
  </si>
  <si>
    <t>000000013531</t>
  </si>
  <si>
    <t>000000014457</t>
  </si>
  <si>
    <t>000000017995</t>
  </si>
  <si>
    <t>000000018836</t>
  </si>
  <si>
    <t>000000019159</t>
  </si>
  <si>
    <t>000000019308</t>
  </si>
  <si>
    <t>000000019881</t>
  </si>
  <si>
    <t>000000020935</t>
  </si>
  <si>
    <t>000000021495</t>
  </si>
  <si>
    <t>000000021638</t>
  </si>
  <si>
    <t>000000021929</t>
  </si>
  <si>
    <t>000000022192</t>
  </si>
  <si>
    <t>000000022535</t>
  </si>
  <si>
    <t>000000023861</t>
  </si>
  <si>
    <t>000000024524</t>
  </si>
  <si>
    <t>000000025367</t>
  </si>
  <si>
    <t>000000026097</t>
  </si>
  <si>
    <t>000000027029</t>
  </si>
  <si>
    <t>000000028343</t>
  </si>
  <si>
    <t>000000028417</t>
  </si>
  <si>
    <t>000000028768</t>
  </si>
  <si>
    <t>000000029233</t>
  </si>
  <si>
    <t>000000029475</t>
  </si>
  <si>
    <t>000000030037</t>
  </si>
  <si>
    <t>000000030166</t>
  </si>
  <si>
    <t>000000030231</t>
  </si>
  <si>
    <t>000000030635</t>
  </si>
  <si>
    <t>000000032184</t>
  </si>
  <si>
    <t>000000032708</t>
  </si>
  <si>
    <t>000000034020</t>
  </si>
  <si>
    <t>000000034147</t>
  </si>
  <si>
    <t>000000034781</t>
  </si>
  <si>
    <t>000000034995</t>
  </si>
  <si>
    <t>000000035491</t>
  </si>
  <si>
    <t>000000035573</t>
  </si>
  <si>
    <t>000000035775</t>
  </si>
  <si>
    <t>000000036225</t>
  </si>
  <si>
    <t>000000037475</t>
  </si>
  <si>
    <t>000000037733</t>
  </si>
  <si>
    <t>000000037849</t>
  </si>
  <si>
    <t>000000038207</t>
  </si>
  <si>
    <t>000000038554</t>
  </si>
  <si>
    <t>000000038691</t>
  </si>
  <si>
    <t>000000039001</t>
  </si>
  <si>
    <t>000000039678</t>
  </si>
  <si>
    <t>000000040009</t>
  </si>
  <si>
    <t>000000040874</t>
  </si>
  <si>
    <t>000000041231</t>
  </si>
  <si>
    <t>000000042228</t>
  </si>
  <si>
    <t>000000042702</t>
  </si>
  <si>
    <t>000000042944</t>
  </si>
  <si>
    <t>000000043274</t>
  </si>
  <si>
    <t>000000045279</t>
  </si>
  <si>
    <t>000000045413</t>
  </si>
  <si>
    <t>000000045584</t>
  </si>
  <si>
    <t>000000046238</t>
  </si>
  <si>
    <t>000000046700</t>
  </si>
  <si>
    <t>000000047282</t>
  </si>
  <si>
    <t>000000047479</t>
  </si>
  <si>
    <t>000000047885</t>
  </si>
  <si>
    <t>000000049221</t>
  </si>
  <si>
    <t>000000049372</t>
  </si>
  <si>
    <t>000000049985</t>
  </si>
  <si>
    <t>000000050113</t>
  </si>
  <si>
    <t>000000050255</t>
  </si>
  <si>
    <t>000000050336</t>
  </si>
  <si>
    <t>000000050910</t>
  </si>
  <si>
    <t>000000051924</t>
  </si>
  <si>
    <t>000000052739</t>
  </si>
  <si>
    <t>000000053643</t>
  </si>
  <si>
    <t>000000053951</t>
  </si>
  <si>
    <t>VTB0</t>
  </si>
  <si>
    <t>000000054091</t>
  </si>
  <si>
    <t>000000054332</t>
  </si>
  <si>
    <t>WEC0</t>
  </si>
  <si>
    <t>000000054527</t>
  </si>
  <si>
    <t>000000054726</t>
  </si>
  <si>
    <t>000000055365</t>
  </si>
  <si>
    <t>000000055526</t>
  </si>
  <si>
    <t>000000056140</t>
  </si>
  <si>
    <t>000000057382</t>
  </si>
  <si>
    <t>000000058471</t>
  </si>
  <si>
    <t>000000058838</t>
  </si>
  <si>
    <t>000000000068</t>
  </si>
  <si>
    <t>000000000454</t>
  </si>
  <si>
    <t>000000000736</t>
  </si>
  <si>
    <t>000000001651</t>
  </si>
  <si>
    <t>000000002617</t>
  </si>
  <si>
    <t>000000002897</t>
  </si>
  <si>
    <t>000000002964</t>
  </si>
  <si>
    <t>000000003224</t>
  </si>
  <si>
    <t>000000003687</t>
  </si>
  <si>
    <t>000000004132</t>
  </si>
  <si>
    <t>000000004437</t>
  </si>
  <si>
    <t>000000004670</t>
  </si>
  <si>
    <t>000000005008</t>
  </si>
  <si>
    <t>000000006788</t>
  </si>
  <si>
    <t>000000007047</t>
  </si>
  <si>
    <t>000000007830</t>
  </si>
  <si>
    <t>000000008064</t>
  </si>
  <si>
    <t>000000008518</t>
  </si>
  <si>
    <t>000000009154</t>
  </si>
  <si>
    <t>000000009523</t>
  </si>
  <si>
    <t>000000010249</t>
  </si>
  <si>
    <t>000000010539</t>
  </si>
  <si>
    <t>000000011063</t>
  </si>
  <si>
    <t>000000011408</t>
  </si>
  <si>
    <t>000000012635</t>
  </si>
  <si>
    <t>000000012975</t>
  </si>
  <si>
    <t>000000013320</t>
  </si>
  <si>
    <t>000000013757</t>
  </si>
  <si>
    <t>000000014458</t>
  </si>
  <si>
    <t>000000017996</t>
  </si>
  <si>
    <t>000000018465</t>
  </si>
  <si>
    <t>000000019160</t>
  </si>
  <si>
    <t>000000019309</t>
  </si>
  <si>
    <t>000000019882</t>
  </si>
  <si>
    <t>000000020936</t>
  </si>
  <si>
    <t>000000021496</t>
  </si>
  <si>
    <t>000000021639</t>
  </si>
  <si>
    <t>000000021930</t>
  </si>
  <si>
    <t>000000022193</t>
  </si>
  <si>
    <t>000000022536</t>
  </si>
  <si>
    <t>000000022995</t>
  </si>
  <si>
    <t>000000023862</t>
  </si>
  <si>
    <t>000000024337</t>
  </si>
  <si>
    <t>000000024525</t>
  </si>
  <si>
    <t>000000025368</t>
  </si>
  <si>
    <t>000000026098</t>
  </si>
  <si>
    <t>000000026789</t>
  </si>
  <si>
    <t>000000027133</t>
  </si>
  <si>
    <t>000000027501</t>
  </si>
  <si>
    <t>000000028134</t>
  </si>
  <si>
    <t>000000028196</t>
  </si>
  <si>
    <t>000000028248</t>
  </si>
  <si>
    <t>000000028344</t>
  </si>
  <si>
    <t>000000028570</t>
  </si>
  <si>
    <t>000000028769</t>
  </si>
  <si>
    <t>000000028883</t>
  </si>
  <si>
    <t>000000029234</t>
  </si>
  <si>
    <t>000000029623</t>
  </si>
  <si>
    <t>000000030232</t>
  </si>
  <si>
    <t>000000030636</t>
  </si>
  <si>
    <t>000000032185</t>
  </si>
  <si>
    <t>000000032709</t>
  </si>
  <si>
    <t>000000034148</t>
  </si>
  <si>
    <t>000000034996</t>
  </si>
  <si>
    <t>000000035492</t>
  </si>
  <si>
    <t>000000035574</t>
  </si>
  <si>
    <t>000000036226</t>
  </si>
  <si>
    <t>000000037368</t>
  </si>
  <si>
    <t>000000037522</t>
  </si>
  <si>
    <t>000000037664</t>
  </si>
  <si>
    <t>000000037734</t>
  </si>
  <si>
    <t>000000037850</t>
  </si>
  <si>
    <t>000000038208</t>
  </si>
  <si>
    <t>000000038692</t>
  </si>
  <si>
    <t>000000039452</t>
  </si>
  <si>
    <t>000000039679</t>
  </si>
  <si>
    <t>000000040010</t>
  </si>
  <si>
    <t>000000040530</t>
  </si>
  <si>
    <t>000000041232</t>
  </si>
  <si>
    <t>000000042229</t>
  </si>
  <si>
    <t>000000042703</t>
  </si>
  <si>
    <t>000000042945</t>
  </si>
  <si>
    <t>000000043275</t>
  </si>
  <si>
    <t>000000044713</t>
  </si>
  <si>
    <t>000000045008</t>
  </si>
  <si>
    <t>000000046239</t>
  </si>
  <si>
    <t>000000046701</t>
  </si>
  <si>
    <t>000000047283</t>
  </si>
  <si>
    <t>000000047480</t>
  </si>
  <si>
    <t>000000047886</t>
  </si>
  <si>
    <t>000000049373</t>
  </si>
  <si>
    <t>000000049723</t>
  </si>
  <si>
    <t>000000049986</t>
  </si>
  <si>
    <t>000000050114</t>
  </si>
  <si>
    <t>000000050256</t>
  </si>
  <si>
    <t>000000050337</t>
  </si>
  <si>
    <t>000000050911</t>
  </si>
  <si>
    <t>000000051424</t>
  </si>
  <si>
    <t>000000052859</t>
  </si>
  <si>
    <t>000000053163</t>
  </si>
  <si>
    <t>000000053242</t>
  </si>
  <si>
    <t>000000053471</t>
  </si>
  <si>
    <t>000000053644</t>
  </si>
  <si>
    <t>000000053952</t>
  </si>
  <si>
    <t>000000054173</t>
  </si>
  <si>
    <t>000000054254</t>
  </si>
  <si>
    <t>000000054333</t>
  </si>
  <si>
    <t>000000054528</t>
  </si>
  <si>
    <t>000000054727</t>
  </si>
  <si>
    <t>000000055527</t>
  </si>
  <si>
    <t>000000056141</t>
  </si>
  <si>
    <t>WOM0</t>
  </si>
  <si>
    <t>000000056284</t>
  </si>
  <si>
    <t>000000056528</t>
  </si>
  <si>
    <t>000000057289</t>
  </si>
  <si>
    <t>000000057383</t>
  </si>
  <si>
    <t>000000057586</t>
  </si>
  <si>
    <t>000000058149</t>
  </si>
  <si>
    <t>000000058472</t>
  </si>
  <si>
    <t>000000000010</t>
  </si>
  <si>
    <t>000000000069</t>
  </si>
  <si>
    <t>000000001652</t>
  </si>
  <si>
    <t>000000002618</t>
  </si>
  <si>
    <t>000000003225</t>
  </si>
  <si>
    <t>000000003688</t>
  </si>
  <si>
    <t>000000003900</t>
  </si>
  <si>
    <t>000000005009</t>
  </si>
  <si>
    <t>000000005284</t>
  </si>
  <si>
    <t>000000005746</t>
  </si>
  <si>
    <t>000000005856</t>
  </si>
  <si>
    <t>000000007048</t>
  </si>
  <si>
    <t>000000007831</t>
  </si>
  <si>
    <t>000000008065</t>
  </si>
  <si>
    <t>000000008519</t>
  </si>
  <si>
    <t>000000009524</t>
  </si>
  <si>
    <t>000000010540</t>
  </si>
  <si>
    <t>000000011064</t>
  </si>
  <si>
    <t>000000011409</t>
  </si>
  <si>
    <t>000000012636</t>
  </si>
  <si>
    <t>000000012976</t>
  </si>
  <si>
    <t>000000013532</t>
  </si>
  <si>
    <t>000000013758</t>
  </si>
  <si>
    <t>000000014459</t>
  </si>
  <si>
    <t>000000017997</t>
  </si>
  <si>
    <t>000000018253</t>
  </si>
  <si>
    <t>000000018466</t>
  </si>
  <si>
    <t>000000018837</t>
  </si>
  <si>
    <t>000000019310</t>
  </si>
  <si>
    <t>000000019883</t>
  </si>
  <si>
    <t>000000020937</t>
  </si>
  <si>
    <t>000000021497</t>
  </si>
  <si>
    <t>000000022194</t>
  </si>
  <si>
    <t>000000022537</t>
  </si>
  <si>
    <t>000000023863</t>
  </si>
  <si>
    <t>000000024185</t>
  </si>
  <si>
    <t>000000024338</t>
  </si>
  <si>
    <t>000000024526</t>
  </si>
  <si>
    <t>000000025369</t>
  </si>
  <si>
    <t>000000026099</t>
  </si>
  <si>
    <t>000000026790</t>
  </si>
  <si>
    <t>000000027086</t>
  </si>
  <si>
    <t>ITV0</t>
  </si>
  <si>
    <t>000000027369</t>
  </si>
  <si>
    <t>000000027791</t>
  </si>
  <si>
    <t>000000028135</t>
  </si>
  <si>
    <t>000000028197</t>
  </si>
  <si>
    <t>000000028249</t>
  </si>
  <si>
    <t>000000028571</t>
  </si>
  <si>
    <t>000000028770</t>
  </si>
  <si>
    <t>000000029235</t>
  </si>
  <si>
    <t>000000029476</t>
  </si>
  <si>
    <t>000000030233</t>
  </si>
  <si>
    <t>000000030637</t>
  </si>
  <si>
    <t>000000032186</t>
  </si>
  <si>
    <t>000000032710</t>
  </si>
  <si>
    <t>000000033952</t>
  </si>
  <si>
    <t>000000034149</t>
  </si>
  <si>
    <t>000000034501</t>
  </si>
  <si>
    <t>000000034722</t>
  </si>
  <si>
    <t>000000034997</t>
  </si>
  <si>
    <t>000000035493</t>
  </si>
  <si>
    <t>000000035575</t>
  </si>
  <si>
    <t>000000036227</t>
  </si>
  <si>
    <t>000000037369</t>
  </si>
  <si>
    <t>000000037476</t>
  </si>
  <si>
    <t>000000037735</t>
  </si>
  <si>
    <t>000000037851</t>
  </si>
  <si>
    <t>000000038209</t>
  </si>
  <si>
    <t>000000038598</t>
  </si>
  <si>
    <t>000000038693</t>
  </si>
  <si>
    <t>000000039358</t>
  </si>
  <si>
    <t>000000039541</t>
  </si>
  <si>
    <t>000000039680</t>
  </si>
  <si>
    <t>000000040011</t>
  </si>
  <si>
    <t>000000040531</t>
  </si>
  <si>
    <t>000000040875</t>
  </si>
  <si>
    <t>000000041016</t>
  </si>
  <si>
    <t>000000041233</t>
  </si>
  <si>
    <t>000000042230</t>
  </si>
  <si>
    <t>000000042704</t>
  </si>
  <si>
    <t>000000043276</t>
  </si>
  <si>
    <t>000000045129</t>
  </si>
  <si>
    <t>000000045414</t>
  </si>
  <si>
    <t>000000045585</t>
  </si>
  <si>
    <t>000000046240</t>
  </si>
  <si>
    <t>000000046500</t>
  </si>
  <si>
    <t>000000046702</t>
  </si>
  <si>
    <t>000000047481</t>
  </si>
  <si>
    <t>000000047887</t>
  </si>
  <si>
    <t>000000049374</t>
  </si>
  <si>
    <t>000000049724</t>
  </si>
  <si>
    <t>SSC0</t>
  </si>
  <si>
    <t>000000049863</t>
  </si>
  <si>
    <t>000000049987</t>
  </si>
  <si>
    <t>000000050115</t>
  </si>
  <si>
    <t>000000050338</t>
  </si>
  <si>
    <t>000000050912</t>
  </si>
  <si>
    <t>000000051925</t>
  </si>
  <si>
    <t>000000052860</t>
  </si>
  <si>
    <t>000000053472</t>
  </si>
  <si>
    <t>000000053645</t>
  </si>
  <si>
    <t>000000054174</t>
  </si>
  <si>
    <t>000000054334</t>
  </si>
  <si>
    <t>000000054728</t>
  </si>
  <si>
    <t>000000055139</t>
  </si>
  <si>
    <t>000000055366</t>
  </si>
  <si>
    <t>000000055528</t>
  </si>
  <si>
    <t>000000055971</t>
  </si>
  <si>
    <t>000000056142</t>
  </si>
  <si>
    <t>000000056285</t>
  </si>
  <si>
    <t>000000056529</t>
  </si>
  <si>
    <t>000000057290</t>
  </si>
  <si>
    <t>000000057384</t>
  </si>
  <si>
    <t>000000057587</t>
  </si>
  <si>
    <t>000000057769</t>
  </si>
  <si>
    <t>000000058473</t>
  </si>
  <si>
    <t>000000000070</t>
  </si>
  <si>
    <t>000000000410</t>
  </si>
  <si>
    <t>000000000455</t>
  </si>
  <si>
    <t>000000001653</t>
  </si>
  <si>
    <t>000000002619</t>
  </si>
  <si>
    <t>000000002898</t>
  </si>
  <si>
    <t>000000003226</t>
  </si>
  <si>
    <t>000000004133</t>
  </si>
  <si>
    <t>000000004438</t>
  </si>
  <si>
    <t>000000004790</t>
  </si>
  <si>
    <t>000000005285</t>
  </si>
  <si>
    <t>000000005747</t>
  </si>
  <si>
    <t>000000007049</t>
  </si>
  <si>
    <t>000000007832</t>
  </si>
  <si>
    <t>000000008066</t>
  </si>
  <si>
    <t>000000008520</t>
  </si>
  <si>
    <t>000000009525</t>
  </si>
  <si>
    <t>000000010250</t>
  </si>
  <si>
    <t>000000010541</t>
  </si>
  <si>
    <t>000000011008</t>
  </si>
  <si>
    <t>000000011065</t>
  </si>
  <si>
    <t>000000011410</t>
  </si>
  <si>
    <t>000000012364</t>
  </si>
  <si>
    <t>000000012637</t>
  </si>
  <si>
    <t>000000012977</t>
  </si>
  <si>
    <t>000000013533</t>
  </si>
  <si>
    <t>000000014460</t>
  </si>
  <si>
    <t>000000017938</t>
  </si>
  <si>
    <t>000000017998</t>
  </si>
  <si>
    <t>000000018838</t>
  </si>
  <si>
    <t>000000019311</t>
  </si>
  <si>
    <t>000000019431</t>
  </si>
  <si>
    <t>000000019884</t>
  </si>
  <si>
    <t>000000020938</t>
  </si>
  <si>
    <t>000000021564</t>
  </si>
  <si>
    <t>000000021640</t>
  </si>
  <si>
    <t>000000022195</t>
  </si>
  <si>
    <t>000000022538</t>
  </si>
  <si>
    <t>GRC0</t>
  </si>
  <si>
    <t>000000022768</t>
  </si>
  <si>
    <t>000000022996</t>
  </si>
  <si>
    <t>000000023864</t>
  </si>
  <si>
    <t>000000024527</t>
  </si>
  <si>
    <t>000000025370</t>
  </si>
  <si>
    <t>000000026100</t>
  </si>
  <si>
    <t>000000026791</t>
  </si>
  <si>
    <t>000000027030</t>
  </si>
  <si>
    <t>000000027384</t>
  </si>
  <si>
    <t>000000028250</t>
  </si>
  <si>
    <t>000000028418</t>
  </si>
  <si>
    <t>000000028572</t>
  </si>
  <si>
    <t>000000028771</t>
  </si>
  <si>
    <t>000000028997</t>
  </si>
  <si>
    <t>000000029236</t>
  </si>
  <si>
    <t>000000029477</t>
  </si>
  <si>
    <t>000000030038</t>
  </si>
  <si>
    <t>000000030167</t>
  </si>
  <si>
    <t>000000030638</t>
  </si>
  <si>
    <t>000000032711</t>
  </si>
  <si>
    <t>000000033953</t>
  </si>
  <si>
    <t>000000034502</t>
  </si>
  <si>
    <t>000000034589</t>
  </si>
  <si>
    <t>000000034998</t>
  </si>
  <si>
    <t>000000035437</t>
  </si>
  <si>
    <t>000000035494</t>
  </si>
  <si>
    <t>000000035576</t>
  </si>
  <si>
    <t>000000035776</t>
  </si>
  <si>
    <t>OCM0</t>
  </si>
  <si>
    <t>000000035901</t>
  </si>
  <si>
    <t>000000036228</t>
  </si>
  <si>
    <t>000000037370</t>
  </si>
  <si>
    <t>000000037477</t>
  </si>
  <si>
    <t>000000037523</t>
  </si>
  <si>
    <t>000000037736</t>
  </si>
  <si>
    <t>000000038210</t>
  </si>
  <si>
    <t>000000038694</t>
  </si>
  <si>
    <t>000000038868</t>
  </si>
  <si>
    <t>000000039002</t>
  </si>
  <si>
    <t>000000039263</t>
  </si>
  <si>
    <t>000000039359</t>
  </si>
  <si>
    <t>000000039381</t>
  </si>
  <si>
    <t>000000039681</t>
  </si>
  <si>
    <t>000000040012</t>
  </si>
  <si>
    <t>000000041234</t>
  </si>
  <si>
    <t>000000041890</t>
  </si>
  <si>
    <t>000000042231</t>
  </si>
  <si>
    <t>000000042705</t>
  </si>
  <si>
    <t>000000043277</t>
  </si>
  <si>
    <t>000000044714</t>
  </si>
  <si>
    <t>000000045130</t>
  </si>
  <si>
    <t>000000045192</t>
  </si>
  <si>
    <t>000000045280</t>
  </si>
  <si>
    <t>000000045415</t>
  </si>
  <si>
    <t>000000045586</t>
  </si>
  <si>
    <t>000000045992</t>
  </si>
  <si>
    <t>000000046434</t>
  </si>
  <si>
    <t>000000046501</t>
  </si>
  <si>
    <t>000000046703</t>
  </si>
  <si>
    <t>000000047284</t>
  </si>
  <si>
    <t>000000047482</t>
  </si>
  <si>
    <t>000000047888</t>
  </si>
  <si>
    <t>000000049375</t>
  </si>
  <si>
    <t>000000049725</t>
  </si>
  <si>
    <t>000000050116</t>
  </si>
  <si>
    <t>000000050339</t>
  </si>
  <si>
    <t>000000050913</t>
  </si>
  <si>
    <t>000000052740</t>
  </si>
  <si>
    <t>000000053164</t>
  </si>
  <si>
    <t>000000053527</t>
  </si>
  <si>
    <t>000000053646</t>
  </si>
  <si>
    <t>000000053953</t>
  </si>
  <si>
    <t>VTC0</t>
  </si>
  <si>
    <t>000000054098</t>
  </si>
  <si>
    <t>000000054255</t>
  </si>
  <si>
    <t>000000054729</t>
  </si>
  <si>
    <t>000000055140</t>
  </si>
  <si>
    <t>000000055367</t>
  </si>
  <si>
    <t>000000055529</t>
  </si>
  <si>
    <t>000000056143</t>
  </si>
  <si>
    <t>000000056530</t>
  </si>
  <si>
    <t>000000057385</t>
  </si>
  <si>
    <t>000000057588</t>
  </si>
  <si>
    <t>000000057770</t>
  </si>
  <si>
    <t>000000058474</t>
  </si>
  <si>
    <t>000000000071</t>
  </si>
  <si>
    <t>000000000411</t>
  </si>
  <si>
    <t>000000000737</t>
  </si>
  <si>
    <t>000000002620</t>
  </si>
  <si>
    <t>000000002899</t>
  </si>
  <si>
    <t>000000003227</t>
  </si>
  <si>
    <t>000000004134</t>
  </si>
  <si>
    <t>000000004439</t>
  </si>
  <si>
    <t>000000004671</t>
  </si>
  <si>
    <t>000000004791</t>
  </si>
  <si>
    <t>000000005010</t>
  </si>
  <si>
    <t>000000005286</t>
  </si>
  <si>
    <t>000000005857</t>
  </si>
  <si>
    <t>000000007050</t>
  </si>
  <si>
    <t>000000008521</t>
  </si>
  <si>
    <t>000000009155</t>
  </si>
  <si>
    <t>000000009526</t>
  </si>
  <si>
    <t>000000010251</t>
  </si>
  <si>
    <t>000000010542</t>
  </si>
  <si>
    <t>000000011066</t>
  </si>
  <si>
    <t>000000011411</t>
  </si>
  <si>
    <t>000000012638</t>
  </si>
  <si>
    <t>000000012978</t>
  </si>
  <si>
    <t>000000014461</t>
  </si>
  <si>
    <t>000000017939</t>
  </si>
  <si>
    <t>000000017999</t>
  </si>
  <si>
    <t>000000018467</t>
  </si>
  <si>
    <t>000000019312</t>
  </si>
  <si>
    <t>000000019534</t>
  </si>
  <si>
    <t>000000019885</t>
  </si>
  <si>
    <t>000000020939</t>
  </si>
  <si>
    <t>000000021498</t>
  </si>
  <si>
    <t>000000021565</t>
  </si>
  <si>
    <t>000000022196</t>
  </si>
  <si>
    <t>000000022539</t>
  </si>
  <si>
    <t>000000022997</t>
  </si>
  <si>
    <t>000000023865</t>
  </si>
  <si>
    <t>HAC0</t>
  </si>
  <si>
    <t>000000024218</t>
  </si>
  <si>
    <t>000000024528</t>
  </si>
  <si>
    <t>000000025371</t>
  </si>
  <si>
    <t>000000025605</t>
  </si>
  <si>
    <t>000000026101</t>
  </si>
  <si>
    <t>000000026792</t>
  </si>
  <si>
    <t>000000027087</t>
  </si>
  <si>
    <t>000000027134</t>
  </si>
  <si>
    <t>000000027792</t>
  </si>
  <si>
    <t>000000028198</t>
  </si>
  <si>
    <t>000000028345</t>
  </si>
  <si>
    <t>000000028419</t>
  </si>
  <si>
    <t>000000028573</t>
  </si>
  <si>
    <t>000000029237</t>
  </si>
  <si>
    <t>000000029478</t>
  </si>
  <si>
    <t>000000030039</t>
  </si>
  <si>
    <t>000000030168</t>
  </si>
  <si>
    <t>000000030639</t>
  </si>
  <si>
    <t>000000032187</t>
  </si>
  <si>
    <t>000000032712</t>
  </si>
  <si>
    <t>000000033954</t>
  </si>
  <si>
    <t>000000034021</t>
  </si>
  <si>
    <t>000000034150</t>
  </si>
  <si>
    <t>000000034590</t>
  </si>
  <si>
    <t>000000034723</t>
  </si>
  <si>
    <t>000000034782</t>
  </si>
  <si>
    <t>000000034999</t>
  </si>
  <si>
    <t>000000035495</t>
  </si>
  <si>
    <t>000000035577</t>
  </si>
  <si>
    <t>000000036229</t>
  </si>
  <si>
    <t>000000037371</t>
  </si>
  <si>
    <t>000000037737</t>
  </si>
  <si>
    <t>000000037852</t>
  </si>
  <si>
    <t>000000038211</t>
  </si>
  <si>
    <t>000000038599</t>
  </si>
  <si>
    <t>000000038695</t>
  </si>
  <si>
    <t>000000039003</t>
  </si>
  <si>
    <t>000000039360</t>
  </si>
  <si>
    <t>000000039382</t>
  </si>
  <si>
    <t>000000039542</t>
  </si>
  <si>
    <t>000000039682</t>
  </si>
  <si>
    <t>000000040013</t>
  </si>
  <si>
    <t>000000040876</t>
  </si>
  <si>
    <t>000000041235</t>
  </si>
  <si>
    <t>000000041891</t>
  </si>
  <si>
    <t>000000042232</t>
  </si>
  <si>
    <t>000000042946</t>
  </si>
  <si>
    <t>000000043278</t>
  </si>
  <si>
    <t>000000044715</t>
  </si>
  <si>
    <t>000000045009</t>
  </si>
  <si>
    <t>000000045587</t>
  </si>
  <si>
    <t>000000045993</t>
  </si>
  <si>
    <t>000000046241</t>
  </si>
  <si>
    <t>000000046502</t>
  </si>
  <si>
    <t>000000046704</t>
  </si>
  <si>
    <t>000000047285</t>
  </si>
  <si>
    <t>000000047483</t>
  </si>
  <si>
    <t>000000047889</t>
  </si>
  <si>
    <t>000000049376</t>
  </si>
  <si>
    <t>000000049726</t>
  </si>
  <si>
    <t>000000049988</t>
  </si>
  <si>
    <t>000000050117</t>
  </si>
  <si>
    <t>000000050267</t>
  </si>
  <si>
    <t>000000050340</t>
  </si>
  <si>
    <t>000000050914</t>
  </si>
  <si>
    <t>000000051425</t>
  </si>
  <si>
    <t>000000051926</t>
  </si>
  <si>
    <t>000000052741</t>
  </si>
  <si>
    <t>000000053473</t>
  </si>
  <si>
    <t>000000053647</t>
  </si>
  <si>
    <t>000000053954</t>
  </si>
  <si>
    <t>000000054256</t>
  </si>
  <si>
    <t>000000054335</t>
  </si>
  <si>
    <t>000000054730</t>
  </si>
  <si>
    <t>000000055972</t>
  </si>
  <si>
    <t>000000056144</t>
  </si>
  <si>
    <t>000000056531</t>
  </si>
  <si>
    <t>000000057589</t>
  </si>
  <si>
    <t>WTC0</t>
  </si>
  <si>
    <t>000000057670</t>
  </si>
  <si>
    <t>000000057771</t>
  </si>
  <si>
    <t>000000000072</t>
  </si>
  <si>
    <t>000000000456</t>
  </si>
  <si>
    <t>000000001654</t>
  </si>
  <si>
    <t>000000003228</t>
  </si>
  <si>
    <t>000000003901</t>
  </si>
  <si>
    <t>000000004440</t>
  </si>
  <si>
    <t>000000004792</t>
  </si>
  <si>
    <t>000000005011</t>
  </si>
  <si>
    <t>000000005164</t>
  </si>
  <si>
    <t>000000005748</t>
  </si>
  <si>
    <t>000000006211</t>
  </si>
  <si>
    <t>000000006374</t>
  </si>
  <si>
    <t>000000007051</t>
  </si>
  <si>
    <t>000000007758</t>
  </si>
  <si>
    <t>000000007833</t>
  </si>
  <si>
    <t>000000008522</t>
  </si>
  <si>
    <t>000000009156</t>
  </si>
  <si>
    <t>000000009527</t>
  </si>
  <si>
    <t>000000010252</t>
  </si>
  <si>
    <t>000000010543</t>
  </si>
  <si>
    <t>000000011067</t>
  </si>
  <si>
    <t>000000011412</t>
  </si>
  <si>
    <t>000000012979</t>
  </si>
  <si>
    <t>000000013534</t>
  </si>
  <si>
    <t>000000013759</t>
  </si>
  <si>
    <t>000000014462</t>
  </si>
  <si>
    <t>000000017940</t>
  </si>
  <si>
    <t>000000018839</t>
  </si>
  <si>
    <t>000000019161</t>
  </si>
  <si>
    <t>000000019313</t>
  </si>
  <si>
    <t>000000019432</t>
  </si>
  <si>
    <t>000000019886</t>
  </si>
  <si>
    <t>000000020940</t>
  </si>
  <si>
    <t>000000021499</t>
  </si>
  <si>
    <t>000000021641</t>
  </si>
  <si>
    <t>000000022540</t>
  </si>
  <si>
    <t>000000022998</t>
  </si>
  <si>
    <t>000000023866</t>
  </si>
  <si>
    <t>000000024529</t>
  </si>
  <si>
    <t>000000025372</t>
  </si>
  <si>
    <t>000000025606</t>
  </si>
  <si>
    <t>000000025732</t>
  </si>
  <si>
    <t>000000026102</t>
  </si>
  <si>
    <t>000000026659</t>
  </si>
  <si>
    <t>000000026793</t>
  </si>
  <si>
    <t>000000027031</t>
  </si>
  <si>
    <t>000000027088</t>
  </si>
  <si>
    <t>000000027135</t>
  </si>
  <si>
    <t>000000027793</t>
  </si>
  <si>
    <t>000000028136</t>
  </si>
  <si>
    <t>000000028420</t>
  </si>
  <si>
    <t>000000028574</t>
  </si>
  <si>
    <t>KNJ0</t>
  </si>
  <si>
    <t>000000028722</t>
  </si>
  <si>
    <t>000000028998</t>
  </si>
  <si>
    <t>000000029238</t>
  </si>
  <si>
    <t>000000030169</t>
  </si>
  <si>
    <t>000000030640</t>
  </si>
  <si>
    <t>000000032188</t>
  </si>
  <si>
    <t>000000032713</t>
  </si>
  <si>
    <t>000000034591</t>
  </si>
  <si>
    <t>000000035000</t>
  </si>
  <si>
    <t>000000035438</t>
  </si>
  <si>
    <t>000000035496</t>
  </si>
  <si>
    <t>000000035777</t>
  </si>
  <si>
    <t>000000036230</t>
  </si>
  <si>
    <t>000000037372</t>
  </si>
  <si>
    <t>000000037738</t>
  </si>
  <si>
    <t>000000037853</t>
  </si>
  <si>
    <t>000000038212</t>
  </si>
  <si>
    <t>000000038696</t>
  </si>
  <si>
    <t>000000038869</t>
  </si>
  <si>
    <t>000000039383</t>
  </si>
  <si>
    <t>000000039453</t>
  </si>
  <si>
    <t>000000039543</t>
  </si>
  <si>
    <t>000000039683</t>
  </si>
  <si>
    <t>000000040014</t>
  </si>
  <si>
    <t>000000040532</t>
  </si>
  <si>
    <t>000000040877</t>
  </si>
  <si>
    <t>000000041017</t>
  </si>
  <si>
    <t>000000041236</t>
  </si>
  <si>
    <t>000000041892</t>
  </si>
  <si>
    <t>000000042233</t>
  </si>
  <si>
    <t>000000042706</t>
  </si>
  <si>
    <t>000000043279</t>
  </si>
  <si>
    <t>000000044716</t>
  </si>
  <si>
    <t>000000045131</t>
  </si>
  <si>
    <t>000000045193</t>
  </si>
  <si>
    <t>000000045588</t>
  </si>
  <si>
    <t>000000045994</t>
  </si>
  <si>
    <t>000000046242</t>
  </si>
  <si>
    <t>000000046435</t>
  </si>
  <si>
    <t>000000046503</t>
  </si>
  <si>
    <t>000000046705</t>
  </si>
  <si>
    <t>000000047286</t>
  </si>
  <si>
    <t>000000047484</t>
  </si>
  <si>
    <t>000000047890</t>
  </si>
  <si>
    <t>000000049377</t>
  </si>
  <si>
    <t>000000049727</t>
  </si>
  <si>
    <t>000000049989</t>
  </si>
  <si>
    <t>000000050118</t>
  </si>
  <si>
    <t>000000050341</t>
  </si>
  <si>
    <t>000000050915</t>
  </si>
  <si>
    <t>000000051927</t>
  </si>
  <si>
    <t>000000053243</t>
  </si>
  <si>
    <t>000000053474</t>
  </si>
  <si>
    <t>000000053648</t>
  </si>
  <si>
    <t>000000053955</t>
  </si>
  <si>
    <t>000000054099</t>
  </si>
  <si>
    <t>000000054175</t>
  </si>
  <si>
    <t>000000054336</t>
  </si>
  <si>
    <t>000000054731</t>
  </si>
  <si>
    <t>000000055530</t>
  </si>
  <si>
    <t>000000056145</t>
  </si>
  <si>
    <t>000000057291</t>
  </si>
  <si>
    <t>000000057772</t>
  </si>
  <si>
    <t>000000058475</t>
  </si>
  <si>
    <t>000000058839</t>
  </si>
  <si>
    <t>000000000073</t>
  </si>
  <si>
    <t>000000000412</t>
  </si>
  <si>
    <t>000000000457</t>
  </si>
  <si>
    <t>000000001655</t>
  </si>
  <si>
    <t>000000002621</t>
  </si>
  <si>
    <t>000000002900</t>
  </si>
  <si>
    <t>000000003229</t>
  </si>
  <si>
    <t>000000003902</t>
  </si>
  <si>
    <t>000000004135</t>
  </si>
  <si>
    <t>000000004441</t>
  </si>
  <si>
    <t>000000004793</t>
  </si>
  <si>
    <t>000000005012</t>
  </si>
  <si>
    <t>000000005165</t>
  </si>
  <si>
    <t>000000005424</t>
  </si>
  <si>
    <t>000000006212</t>
  </si>
  <si>
    <t>000000006789</t>
  </si>
  <si>
    <t>000000007834</t>
  </si>
  <si>
    <t>000000008523</t>
  </si>
  <si>
    <t>000000009157</t>
  </si>
  <si>
    <t>000000009528</t>
  </si>
  <si>
    <t>000000010253</t>
  </si>
  <si>
    <t>000000010336</t>
  </si>
  <si>
    <t>000000010544</t>
  </si>
  <si>
    <t>000000011413</t>
  </si>
  <si>
    <t>000000012639</t>
  </si>
  <si>
    <t>000000012980</t>
  </si>
  <si>
    <t>000000013535</t>
  </si>
  <si>
    <t>000000013760</t>
  </si>
  <si>
    <t>000000014463</t>
  </si>
  <si>
    <t>000000018000</t>
  </si>
  <si>
    <t>000000018254</t>
  </si>
  <si>
    <t>000000018840</t>
  </si>
  <si>
    <t>000000019162</t>
  </si>
  <si>
    <t>000000019314</t>
  </si>
  <si>
    <t>000000019535</t>
  </si>
  <si>
    <t>000000019887</t>
  </si>
  <si>
    <t>000000020941</t>
  </si>
  <si>
    <t>000000021642</t>
  </si>
  <si>
    <t>000000022541</t>
  </si>
  <si>
    <t>000000022999</t>
  </si>
  <si>
    <t>000000023867</t>
  </si>
  <si>
    <t>000000024186</t>
  </si>
  <si>
    <t>000000024219</t>
  </si>
  <si>
    <t>000000024530</t>
  </si>
  <si>
    <t>000000025373</t>
  </si>
  <si>
    <t>000000025733</t>
  </si>
  <si>
    <t>000000026103</t>
  </si>
  <si>
    <t>000000026660</t>
  </si>
  <si>
    <t>000000027032</t>
  </si>
  <si>
    <t>000000027794</t>
  </si>
  <si>
    <t>000000028199</t>
  </si>
  <si>
    <t>000000028251</t>
  </si>
  <si>
    <t>000000028421</t>
  </si>
  <si>
    <t>000000028575</t>
  </si>
  <si>
    <t>000000028999</t>
  </si>
  <si>
    <t>000000029239</t>
  </si>
  <si>
    <t>000000029624</t>
  </si>
  <si>
    <t>000000030040</t>
  </si>
  <si>
    <t>000000030641</t>
  </si>
  <si>
    <t>000000032189</t>
  </si>
  <si>
    <t>000000032714</t>
  </si>
  <si>
    <t>000000033955</t>
  </si>
  <si>
    <t>000000034022</t>
  </si>
  <si>
    <t>000000034151</t>
  </si>
  <si>
    <t>000000034592</t>
  </si>
  <si>
    <t>000000034783</t>
  </si>
  <si>
    <t>000000035001</t>
  </si>
  <si>
    <t>000000035497</t>
  </si>
  <si>
    <t>000000036231</t>
  </si>
  <si>
    <t>000000037373</t>
  </si>
  <si>
    <t>000000037524</t>
  </si>
  <si>
    <t>000000037854</t>
  </si>
  <si>
    <t>000000038213</t>
  </si>
  <si>
    <t>000000038600</t>
  </si>
  <si>
    <t>000000038697</t>
  </si>
  <si>
    <t>000000039004</t>
  </si>
  <si>
    <t>000000039384</t>
  </si>
  <si>
    <t>000000039684</t>
  </si>
  <si>
    <t>000000040015</t>
  </si>
  <si>
    <t>000000040533</t>
  </si>
  <si>
    <t>000000040878</t>
  </si>
  <si>
    <t>000000041237</t>
  </si>
  <si>
    <t>000000042234</t>
  </si>
  <si>
    <t>000000042707</t>
  </si>
  <si>
    <t>000000043280</t>
  </si>
  <si>
    <t>000000045132</t>
  </si>
  <si>
    <t>000000045589</t>
  </si>
  <si>
    <t>000000046243</t>
  </si>
  <si>
    <t>000000046478</t>
  </si>
  <si>
    <t>000000046504</t>
  </si>
  <si>
    <t>000000046706</t>
  </si>
  <si>
    <t>000000047485</t>
  </si>
  <si>
    <t>000000047891</t>
  </si>
  <si>
    <t>000000049378</t>
  </si>
  <si>
    <t>000000049728</t>
  </si>
  <si>
    <t>000000049873</t>
  </si>
  <si>
    <t>000000049990</t>
  </si>
  <si>
    <t>000000050342</t>
  </si>
  <si>
    <t>000000050916</t>
  </si>
  <si>
    <t>000000051582</t>
  </si>
  <si>
    <t>000000052861</t>
  </si>
  <si>
    <t>000000053649</t>
  </si>
  <si>
    <t>000000054257</t>
  </si>
  <si>
    <t>000000054337</t>
  </si>
  <si>
    <t>000000054529</t>
  </si>
  <si>
    <t>000000054732</t>
  </si>
  <si>
    <t>000000055368</t>
  </si>
  <si>
    <t>000000055531</t>
  </si>
  <si>
    <t>000000056146</t>
  </si>
  <si>
    <t>000000057292</t>
  </si>
  <si>
    <t>000000057590</t>
  </si>
  <si>
    <t>000000057671</t>
  </si>
  <si>
    <t>000000057773</t>
  </si>
  <si>
    <t>000000058840</t>
  </si>
  <si>
    <t>000000000011</t>
  </si>
  <si>
    <t>000000000074</t>
  </si>
  <si>
    <t>000000000413</t>
  </si>
  <si>
    <t>000000000738</t>
  </si>
  <si>
    <t>000000001656</t>
  </si>
  <si>
    <t>000000003230</t>
  </si>
  <si>
    <t>000000003903</t>
  </si>
  <si>
    <t>000000004442</t>
  </si>
  <si>
    <t>000000004794</t>
  </si>
  <si>
    <t>000000005013</t>
  </si>
  <si>
    <t>000000005287</t>
  </si>
  <si>
    <t>000000005425</t>
  </si>
  <si>
    <t>000000005586</t>
  </si>
  <si>
    <t>000000006213</t>
  </si>
  <si>
    <t>000000006790</t>
  </si>
  <si>
    <t>000000007052</t>
  </si>
  <si>
    <t>000000007835</t>
  </si>
  <si>
    <t>000000008524</t>
  </si>
  <si>
    <t>000000009529</t>
  </si>
  <si>
    <t>000000010545</t>
  </si>
  <si>
    <t>000000011414</t>
  </si>
  <si>
    <t>000000012640</t>
  </si>
  <si>
    <t>000000012981</t>
  </si>
  <si>
    <t>000000013536</t>
  </si>
  <si>
    <t>000000014464</t>
  </si>
  <si>
    <t>000000017941</t>
  </si>
  <si>
    <t>000000018001</t>
  </si>
  <si>
    <t>000000019315</t>
  </si>
  <si>
    <t>000000019433</t>
  </si>
  <si>
    <t>000000019888</t>
  </si>
  <si>
    <t>000000020942</t>
  </si>
  <si>
    <t>000000021566</t>
  </si>
  <si>
    <t>000000021931</t>
  </si>
  <si>
    <t>000000022197</t>
  </si>
  <si>
    <t>000000022769</t>
  </si>
  <si>
    <t>000000023000</t>
  </si>
  <si>
    <t>000000023868</t>
  </si>
  <si>
    <t>000000024312</t>
  </si>
  <si>
    <t>000000024531</t>
  </si>
  <si>
    <t>000000025374</t>
  </si>
  <si>
    <t>000000025607</t>
  </si>
  <si>
    <t>000000025734</t>
  </si>
  <si>
    <t>000000026104</t>
  </si>
  <si>
    <t>000000026661</t>
  </si>
  <si>
    <t>000000026794</t>
  </si>
  <si>
    <t>000000027136</t>
  </si>
  <si>
    <t>000000027385</t>
  </si>
  <si>
    <t>000000027795</t>
  </si>
  <si>
    <t>000000028252</t>
  </si>
  <si>
    <t>000000028526</t>
  </si>
  <si>
    <t>000000029240</t>
  </si>
  <si>
    <t>000000029479</t>
  </si>
  <si>
    <t>000000030041</t>
  </si>
  <si>
    <t>000000030170</t>
  </si>
  <si>
    <t>000000030642</t>
  </si>
  <si>
    <t>000000032715</t>
  </si>
  <si>
    <t>000000034152</t>
  </si>
  <si>
    <t>000000034593</t>
  </si>
  <si>
    <t>000000034724</t>
  </si>
  <si>
    <t>000000034784</t>
  </si>
  <si>
    <t>000000035002</t>
  </si>
  <si>
    <t>000000035778</t>
  </si>
  <si>
    <t>000000036232</t>
  </si>
  <si>
    <t>000000037374</t>
  </si>
  <si>
    <t>000000037855</t>
  </si>
  <si>
    <t>000000038214</t>
  </si>
  <si>
    <t>000000038555</t>
  </si>
  <si>
    <t>000000038601</t>
  </si>
  <si>
    <t>000000038698</t>
  </si>
  <si>
    <t>000000039005</t>
  </si>
  <si>
    <t>000000039264</t>
  </si>
  <si>
    <t>000000039361</t>
  </si>
  <si>
    <t>000000039454</t>
  </si>
  <si>
    <t>000000039544</t>
  </si>
  <si>
    <t>000000039685</t>
  </si>
  <si>
    <t>000000040016</t>
  </si>
  <si>
    <t>000000041238</t>
  </si>
  <si>
    <t>000000042235</t>
  </si>
  <si>
    <t>000000042708</t>
  </si>
  <si>
    <t>000000042947</t>
  </si>
  <si>
    <t>000000043281</t>
  </si>
  <si>
    <t>000000045194</t>
  </si>
  <si>
    <t>000000045281</t>
  </si>
  <si>
    <t>000000046093</t>
  </si>
  <si>
    <t>000000046244</t>
  </si>
  <si>
    <t>000000046505</t>
  </si>
  <si>
    <t>000000046707</t>
  </si>
  <si>
    <t>000000047892</t>
  </si>
  <si>
    <t>000000049379</t>
  </si>
  <si>
    <t>000000049729</t>
  </si>
  <si>
    <t>000000049991</t>
  </si>
  <si>
    <t>000000050343</t>
  </si>
  <si>
    <t>000000050917</t>
  </si>
  <si>
    <t>000000051583</t>
  </si>
  <si>
    <t>000000051928</t>
  </si>
  <si>
    <t>TRW0</t>
  </si>
  <si>
    <t>000000052782</t>
  </si>
  <si>
    <t>000000052862</t>
  </si>
  <si>
    <t>000000053475</t>
  </si>
  <si>
    <t>000000053650</t>
  </si>
  <si>
    <t>000000054338</t>
  </si>
  <si>
    <t>000000054733</t>
  </si>
  <si>
    <t>000000055369</t>
  </si>
  <si>
    <t>000000055532</t>
  </si>
  <si>
    <t>000000056147</t>
  </si>
  <si>
    <t>000000056532</t>
  </si>
  <si>
    <t>000000057591</t>
  </si>
  <si>
    <t>000000057774</t>
  </si>
  <si>
    <t>000000058476</t>
  </si>
  <si>
    <t>000000000075</t>
  </si>
  <si>
    <t>000000000458</t>
  </si>
  <si>
    <t>000000000739</t>
  </si>
  <si>
    <t>000000001657</t>
  </si>
  <si>
    <t>000000002622</t>
  </si>
  <si>
    <t>000000002901</t>
  </si>
  <si>
    <t>000000003231</t>
  </si>
  <si>
    <t>000000004136</t>
  </si>
  <si>
    <t>000000004795</t>
  </si>
  <si>
    <t>000000005067</t>
  </si>
  <si>
    <t>000000005288</t>
  </si>
  <si>
    <t>000000005749</t>
  </si>
  <si>
    <t>000000007053</t>
  </si>
  <si>
    <t>000000008525</t>
  </si>
  <si>
    <t>000000009530</t>
  </si>
  <si>
    <t>000000010254</t>
  </si>
  <si>
    <t>000000010546</t>
  </si>
  <si>
    <t>000000011009</t>
  </si>
  <si>
    <t>000000011068</t>
  </si>
  <si>
    <t>000000011415</t>
  </si>
  <si>
    <t>000000012982</t>
  </si>
  <si>
    <t>000000013321</t>
  </si>
  <si>
    <t>000000013537</t>
  </si>
  <si>
    <t>000000013761</t>
  </si>
  <si>
    <t>000000014465</t>
  </si>
  <si>
    <t>000000018255</t>
  </si>
  <si>
    <t>000000018468</t>
  </si>
  <si>
    <t>000000018841</t>
  </si>
  <si>
    <t>000000019316</t>
  </si>
  <si>
    <t>000000019889</t>
  </si>
  <si>
    <t>000000020943</t>
  </si>
  <si>
    <t>000000022198</t>
  </si>
  <si>
    <t>000000022542</t>
  </si>
  <si>
    <t>000000023869</t>
  </si>
  <si>
    <t>000000024220</t>
  </si>
  <si>
    <t>000000024532</t>
  </si>
  <si>
    <t>000000025375</t>
  </si>
  <si>
    <t>000000026105</t>
  </si>
  <si>
    <t>000000027502</t>
  </si>
  <si>
    <t>000000027796</t>
  </si>
  <si>
    <t>000000028253</t>
  </si>
  <si>
    <t>000000028576</t>
  </si>
  <si>
    <t>000000028723</t>
  </si>
  <si>
    <t>000000028772</t>
  </si>
  <si>
    <t>000000029000</t>
  </si>
  <si>
    <t>000000029241</t>
  </si>
  <si>
    <t>000000030171</t>
  </si>
  <si>
    <t>000000030234</t>
  </si>
  <si>
    <t>000000030643</t>
  </si>
  <si>
    <t>000000032716</t>
  </si>
  <si>
    <t>000000033956</t>
  </si>
  <si>
    <t>000000034153</t>
  </si>
  <si>
    <t>000000034785</t>
  </si>
  <si>
    <t>000000035003</t>
  </si>
  <si>
    <t>000000035439</t>
  </si>
  <si>
    <t>000000035578</t>
  </si>
  <si>
    <t>000000036233</t>
  </si>
  <si>
    <t>000000037375</t>
  </si>
  <si>
    <t>000000037525</t>
  </si>
  <si>
    <t>000000037856</t>
  </si>
  <si>
    <t>000000038215</t>
  </si>
  <si>
    <t>000000038699</t>
  </si>
  <si>
    <t>000000039006</t>
  </si>
  <si>
    <t>000000039385</t>
  </si>
  <si>
    <t>000000039545</t>
  </si>
  <si>
    <t>000000039686</t>
  </si>
  <si>
    <t>000000040534</t>
  </si>
  <si>
    <t>000000041239</t>
  </si>
  <si>
    <t>000000041893</t>
  </si>
  <si>
    <t>000000042236</t>
  </si>
  <si>
    <t>000000042709</t>
  </si>
  <si>
    <t>000000043282</t>
  </si>
  <si>
    <t>000000045010</t>
  </si>
  <si>
    <t>000000045590</t>
  </si>
  <si>
    <t>000000045995</t>
  </si>
  <si>
    <t>000000046245</t>
  </si>
  <si>
    <t>000000046506</t>
  </si>
  <si>
    <t>000000046708</t>
  </si>
  <si>
    <t>000000047287</t>
  </si>
  <si>
    <t>000000047893</t>
  </si>
  <si>
    <t>000000049380</t>
  </si>
  <si>
    <t>000000050344</t>
  </si>
  <si>
    <t>000000050918</t>
  </si>
  <si>
    <t>000000051584</t>
  </si>
  <si>
    <t>000000051929</t>
  </si>
  <si>
    <t>000000052863</t>
  </si>
  <si>
    <t>000000053651</t>
  </si>
  <si>
    <t>000000054100</t>
  </si>
  <si>
    <t>000000054582</t>
  </si>
  <si>
    <t>000000054734</t>
  </si>
  <si>
    <t>000000055370</t>
  </si>
  <si>
    <t>000000055533</t>
  </si>
  <si>
    <t>000000055973</t>
  </si>
  <si>
    <t>000000056148</t>
  </si>
  <si>
    <t>000000056533</t>
  </si>
  <si>
    <t>000000058841</t>
  </si>
  <si>
    <t>000000000076</t>
  </si>
  <si>
    <t>000000000304</t>
  </si>
  <si>
    <t>000000000740</t>
  </si>
  <si>
    <t>000000001658</t>
  </si>
  <si>
    <t>000000002902</t>
  </si>
  <si>
    <t>000000003232</t>
  </si>
  <si>
    <t>000000003904</t>
  </si>
  <si>
    <t>000000004443</t>
  </si>
  <si>
    <t>000000006375</t>
  </si>
  <si>
    <t>000000007054</t>
  </si>
  <si>
    <t>000000007836</t>
  </si>
  <si>
    <t>000000008526</t>
  </si>
  <si>
    <t>000000011069</t>
  </si>
  <si>
    <t>000000011416</t>
  </si>
  <si>
    <t>000000012365</t>
  </si>
  <si>
    <t>000000012983</t>
  </si>
  <si>
    <t>000000013322</t>
  </si>
  <si>
    <t>000000013538</t>
  </si>
  <si>
    <t>000000013762</t>
  </si>
  <si>
    <t>000000014466</t>
  </si>
  <si>
    <t>000000017942</t>
  </si>
  <si>
    <t>FCM0</t>
  </si>
  <si>
    <t>000000018215</t>
  </si>
  <si>
    <t>000000019317</t>
  </si>
  <si>
    <t>000000019434</t>
  </si>
  <si>
    <t>000000019890</t>
  </si>
  <si>
    <t>000000020944</t>
  </si>
  <si>
    <t>000000021932</t>
  </si>
  <si>
    <t>000000022543</t>
  </si>
  <si>
    <t>000000023870</t>
  </si>
  <si>
    <t>000000024533</t>
  </si>
  <si>
    <t>000000025376</t>
  </si>
  <si>
    <t>000000026106</t>
  </si>
  <si>
    <t>000000026662</t>
  </si>
  <si>
    <t>000000027033</t>
  </si>
  <si>
    <t>000000027137</t>
  </si>
  <si>
    <t>000000027282</t>
  </si>
  <si>
    <t>000000027797</t>
  </si>
  <si>
    <t>000000028254</t>
  </si>
  <si>
    <t>000000028346</t>
  </si>
  <si>
    <t>000000028422</t>
  </si>
  <si>
    <t>000000028577</t>
  </si>
  <si>
    <t>000000029242</t>
  </si>
  <si>
    <t>000000029480</t>
  </si>
  <si>
    <t>000000030644</t>
  </si>
  <si>
    <t>000000032717</t>
  </si>
  <si>
    <t>000000034023</t>
  </si>
  <si>
    <t>000000034594</t>
  </si>
  <si>
    <t>000000035004</t>
  </si>
  <si>
    <t>000000035579</t>
  </si>
  <si>
    <t>000000035779</t>
  </si>
  <si>
    <t>000000036234</t>
  </si>
  <si>
    <t>000000039386</t>
  </si>
  <si>
    <t>000000039687</t>
  </si>
  <si>
    <t>000000040535</t>
  </si>
  <si>
    <t>000000041018</t>
  </si>
  <si>
    <t>000000041240</t>
  </si>
  <si>
    <t>000000042237</t>
  </si>
  <si>
    <t>000000042710</t>
  </si>
  <si>
    <t>000000042990</t>
  </si>
  <si>
    <t>000000043283</t>
  </si>
  <si>
    <t>000000044717</t>
  </si>
  <si>
    <t>000000045591</t>
  </si>
  <si>
    <t>000000046094</t>
  </si>
  <si>
    <t>000000046246</t>
  </si>
  <si>
    <t>000000046507</t>
  </si>
  <si>
    <t>000000046709</t>
  </si>
  <si>
    <t>000000047288</t>
  </si>
  <si>
    <t>000000047894</t>
  </si>
  <si>
    <t>000000049222</t>
  </si>
  <si>
    <t>000000049381</t>
  </si>
  <si>
    <t>000000049730</t>
  </si>
  <si>
    <t>000000049874</t>
  </si>
  <si>
    <t>000000050345</t>
  </si>
  <si>
    <t>000000050919</t>
  </si>
  <si>
    <t>000000051426</t>
  </si>
  <si>
    <t>000000051930</t>
  </si>
  <si>
    <t>000000052864</t>
  </si>
  <si>
    <t>000000053165</t>
  </si>
  <si>
    <t>000000053652</t>
  </si>
  <si>
    <t>WAC0</t>
  </si>
  <si>
    <t>000000054190</t>
  </si>
  <si>
    <t>000000054735</t>
  </si>
  <si>
    <t>000000055371</t>
  </si>
  <si>
    <t>000000055534</t>
  </si>
  <si>
    <t>000000056149</t>
  </si>
  <si>
    <t>000000056286</t>
  </si>
  <si>
    <t>000000056534</t>
  </si>
  <si>
    <t>000000057386</t>
  </si>
  <si>
    <t>000000057592</t>
  </si>
  <si>
    <t>000000057775</t>
  </si>
  <si>
    <t>000000058150</t>
  </si>
  <si>
    <t>000000058477</t>
  </si>
  <si>
    <t>000000058842</t>
  </si>
  <si>
    <t>000000000741</t>
  </si>
  <si>
    <t>000000001659</t>
  </si>
  <si>
    <t>000000002623</t>
  </si>
  <si>
    <t>000000003233</t>
  </si>
  <si>
    <t>000000003689</t>
  </si>
  <si>
    <t>000000004444</t>
  </si>
  <si>
    <t>000000004672</t>
  </si>
  <si>
    <t>000000005014</t>
  </si>
  <si>
    <t>000000005426</t>
  </si>
  <si>
    <t>000000005858</t>
  </si>
  <si>
    <t>000000006791</t>
  </si>
  <si>
    <t>000000007055</t>
  </si>
  <si>
    <t>000000007837</t>
  </si>
  <si>
    <t>000000008067</t>
  </si>
  <si>
    <t>000000008527</t>
  </si>
  <si>
    <t>000000009158</t>
  </si>
  <si>
    <t>000000009531</t>
  </si>
  <si>
    <t>000000010547</t>
  </si>
  <si>
    <t>000000011070</t>
  </si>
  <si>
    <t>000000011417</t>
  </si>
  <si>
    <t>000000012366</t>
  </si>
  <si>
    <t>000000012641</t>
  </si>
  <si>
    <t>000000012984</t>
  </si>
  <si>
    <t>000000013763</t>
  </si>
  <si>
    <t>000000014467</t>
  </si>
  <si>
    <t>000000017943</t>
  </si>
  <si>
    <t>000000018842</t>
  </si>
  <si>
    <t>000000019163</t>
  </si>
  <si>
    <t>000000019318</t>
  </si>
  <si>
    <t>000000019891</t>
  </si>
  <si>
    <t>000000020945</t>
  </si>
  <si>
    <t>000000021643</t>
  </si>
  <si>
    <t>000000021933</t>
  </si>
  <si>
    <t>000000022199</t>
  </si>
  <si>
    <t>000000022544</t>
  </si>
  <si>
    <t>000000023001</t>
  </si>
  <si>
    <t>000000023871</t>
  </si>
  <si>
    <t>000000024534</t>
  </si>
  <si>
    <t>000000025377</t>
  </si>
  <si>
    <t>000000026107</t>
  </si>
  <si>
    <t>000000026795</t>
  </si>
  <si>
    <t>000000027034</t>
  </si>
  <si>
    <t>000000027386</t>
  </si>
  <si>
    <t>000000027798</t>
  </si>
  <si>
    <t>000000028200</t>
  </si>
  <si>
    <t>000000028347</t>
  </si>
  <si>
    <t>000000028423</t>
  </si>
  <si>
    <t>000000028578</t>
  </si>
  <si>
    <t>000000028773</t>
  </si>
  <si>
    <t>000000030042</t>
  </si>
  <si>
    <t>000000030645</t>
  </si>
  <si>
    <t>000000032190</t>
  </si>
  <si>
    <t>000000032718</t>
  </si>
  <si>
    <t>000000034154</t>
  </si>
  <si>
    <t>000000034786</t>
  </si>
  <si>
    <t>000000035005</t>
  </si>
  <si>
    <t>000000035580</t>
  </si>
  <si>
    <t>000000035780</t>
  </si>
  <si>
    <t>000000036235</t>
  </si>
  <si>
    <t>000000037665</t>
  </si>
  <si>
    <t>000000038216</t>
  </si>
  <si>
    <t>000000038602</t>
  </si>
  <si>
    <t>000000038700</t>
  </si>
  <si>
    <t>000000039265</t>
  </si>
  <si>
    <t>000000039387</t>
  </si>
  <si>
    <t>000000039546</t>
  </si>
  <si>
    <t>000000039688</t>
  </si>
  <si>
    <t>000000040017</t>
  </si>
  <si>
    <t>000000040536</t>
  </si>
  <si>
    <t>000000040879</t>
  </si>
  <si>
    <t>000000041019</t>
  </si>
  <si>
    <t>000000041241</t>
  </si>
  <si>
    <t>000000041894</t>
  </si>
  <si>
    <t>000000042238</t>
  </si>
  <si>
    <t>000000042711</t>
  </si>
  <si>
    <t>000000043284</t>
  </si>
  <si>
    <t>000000044718</t>
  </si>
  <si>
    <t>000000045282</t>
  </si>
  <si>
    <t>000000046247</t>
  </si>
  <si>
    <t>000000046710</t>
  </si>
  <si>
    <t>000000047289</t>
  </si>
  <si>
    <t>000000047486</t>
  </si>
  <si>
    <t>000000047895</t>
  </si>
  <si>
    <t>000000049382</t>
  </si>
  <si>
    <t>000000049731</t>
  </si>
  <si>
    <t>000000050119</t>
  </si>
  <si>
    <t>000000050346</t>
  </si>
  <si>
    <t>000000050920</t>
  </si>
  <si>
    <t>000000051585</t>
  </si>
  <si>
    <t>000000051931</t>
  </si>
  <si>
    <t>000000053653</t>
  </si>
  <si>
    <t>000000053956</t>
  </si>
  <si>
    <t>000000054191</t>
  </si>
  <si>
    <t>000000054736</t>
  </si>
  <si>
    <t>000000055141</t>
  </si>
  <si>
    <t>000000055372</t>
  </si>
  <si>
    <t>000000055535</t>
  </si>
  <si>
    <t>000000056150</t>
  </si>
  <si>
    <t>000000056535</t>
  </si>
  <si>
    <t>000000057387</t>
  </si>
  <si>
    <t>000000057593</t>
  </si>
  <si>
    <t>000000057776</t>
  </si>
  <si>
    <t>000000058843</t>
  </si>
  <si>
    <t>000000000742</t>
  </si>
  <si>
    <t>000000001660</t>
  </si>
  <si>
    <t>000000002624</t>
  </si>
  <si>
    <t>000000003234</t>
  </si>
  <si>
    <t>000000003905</t>
  </si>
  <si>
    <t>000000004445</t>
  </si>
  <si>
    <t>000000005289</t>
  </si>
  <si>
    <t>000000005587</t>
  </si>
  <si>
    <t>000000005859</t>
  </si>
  <si>
    <t>000000006376</t>
  </si>
  <si>
    <t>000000006792</t>
  </si>
  <si>
    <t>000000007838</t>
  </si>
  <si>
    <t>000000008528</t>
  </si>
  <si>
    <t>000000009159</t>
  </si>
  <si>
    <t>000000009532</t>
  </si>
  <si>
    <t>000000010548</t>
  </si>
  <si>
    <t>000000011010</t>
  </si>
  <si>
    <t>000000011071</t>
  </si>
  <si>
    <t>000000011418</t>
  </si>
  <si>
    <t>000000012985</t>
  </si>
  <si>
    <t>000000013764</t>
  </si>
  <si>
    <t>000000014468</t>
  </si>
  <si>
    <t>000000018256</t>
  </si>
  <si>
    <t>000000018843</t>
  </si>
  <si>
    <t>000000019319</t>
  </si>
  <si>
    <t>000000019892</t>
  </si>
  <si>
    <t>000000020946</t>
  </si>
  <si>
    <t>000000021500</t>
  </si>
  <si>
    <t>000000021934</t>
  </si>
  <si>
    <t>000000022200</t>
  </si>
  <si>
    <t>000000022545</t>
  </si>
  <si>
    <t>000000023002</t>
  </si>
  <si>
    <t>000000023872</t>
  </si>
  <si>
    <t>000000024221</t>
  </si>
  <si>
    <t>000000024535</t>
  </si>
  <si>
    <t>000000025378</t>
  </si>
  <si>
    <t>000000026108</t>
  </si>
  <si>
    <t>000000026796</t>
  </si>
  <si>
    <t>000000027035</t>
  </si>
  <si>
    <t>000000027089</t>
  </si>
  <si>
    <t>000000027387</t>
  </si>
  <si>
    <t>000000027799</t>
  </si>
  <si>
    <t>000000028137</t>
  </si>
  <si>
    <t>000000028255</t>
  </si>
  <si>
    <t>000000028348</t>
  </si>
  <si>
    <t>000000028884</t>
  </si>
  <si>
    <t>000000029243</t>
  </si>
  <si>
    <t>000000029625</t>
  </si>
  <si>
    <t>000000030043</t>
  </si>
  <si>
    <t>000000030646</t>
  </si>
  <si>
    <t>000000032719</t>
  </si>
  <si>
    <t>000000034155</t>
  </si>
  <si>
    <t>000000034503</t>
  </si>
  <si>
    <t>000000034725</t>
  </si>
  <si>
    <t>000000034787</t>
  </si>
  <si>
    <t>000000035006</t>
  </si>
  <si>
    <t>000000035498</t>
  </si>
  <si>
    <t>000000036236</t>
  </si>
  <si>
    <t>000000037526</t>
  </si>
  <si>
    <t>000000038217</t>
  </si>
  <si>
    <t>000000038701</t>
  </si>
  <si>
    <t>000000039266</t>
  </si>
  <si>
    <t>000000039362</t>
  </si>
  <si>
    <t>000000039547</t>
  </si>
  <si>
    <t>000000039689</t>
  </si>
  <si>
    <t>000000040018</t>
  </si>
  <si>
    <t>000000040537</t>
  </si>
  <si>
    <t>000000041242</t>
  </si>
  <si>
    <t>000000042239</t>
  </si>
  <si>
    <t>000000042712</t>
  </si>
  <si>
    <t>000000043285</t>
  </si>
  <si>
    <t>000000044719</t>
  </si>
  <si>
    <t>000000045011</t>
  </si>
  <si>
    <t>000000045283</t>
  </si>
  <si>
    <t>000000046711</t>
  </si>
  <si>
    <t>000000047487</t>
  </si>
  <si>
    <t>000000047896</t>
  </si>
  <si>
    <t>000000049383</t>
  </si>
  <si>
    <t>000000049732</t>
  </si>
  <si>
    <t>000000049992</t>
  </si>
  <si>
    <t>000000050347</t>
  </si>
  <si>
    <t>000000050921</t>
  </si>
  <si>
    <t>000000051586</t>
  </si>
  <si>
    <t>000000051932</t>
  </si>
  <si>
    <t>000000053528</t>
  </si>
  <si>
    <t>000000053654</t>
  </si>
  <si>
    <t>000000053957</t>
  </si>
  <si>
    <t>000000054339</t>
  </si>
  <si>
    <t>000000054737</t>
  </si>
  <si>
    <t>000000055373</t>
  </si>
  <si>
    <t>000000055536</t>
  </si>
  <si>
    <t>000000056151</t>
  </si>
  <si>
    <t>000000056536</t>
  </si>
  <si>
    <t>000000057388</t>
  </si>
  <si>
    <t>000000057594</t>
  </si>
  <si>
    <t>000000000743</t>
  </si>
  <si>
    <t>000000002625</t>
  </si>
  <si>
    <t>000000002965</t>
  </si>
  <si>
    <t>000000003690</t>
  </si>
  <si>
    <t>000000004673</t>
  </si>
  <si>
    <t>000000004796</t>
  </si>
  <si>
    <t>000000005290</t>
  </si>
  <si>
    <t>000000005588</t>
  </si>
  <si>
    <t>000000006214</t>
  </si>
  <si>
    <t>000000007056</t>
  </si>
  <si>
    <t>000000007839</t>
  </si>
  <si>
    <t>000000008529</t>
  </si>
  <si>
    <t>000000009160</t>
  </si>
  <si>
    <t>000000009533</t>
  </si>
  <si>
    <t>000000062690</t>
  </si>
  <si>
    <t>000000063351</t>
  </si>
  <si>
    <t>000000011072</t>
  </si>
  <si>
    <t>000000011419</t>
  </si>
  <si>
    <t>000000012986</t>
  </si>
  <si>
    <t>000000013765</t>
  </si>
  <si>
    <t>000000014469</t>
  </si>
  <si>
    <t>000000018469</t>
  </si>
  <si>
    <t>000000018844</t>
  </si>
  <si>
    <t>000000019320</t>
  </si>
  <si>
    <t>000000019893</t>
  </si>
  <si>
    <t>000000020947</t>
  </si>
  <si>
    <t>000000021567</t>
  </si>
  <si>
    <t>000000022201</t>
  </si>
  <si>
    <t>000000022546</t>
  </si>
  <si>
    <t>000000023003</t>
  </si>
  <si>
    <t>000000023873</t>
  </si>
  <si>
    <t>000000024222</t>
  </si>
  <si>
    <t>000000024536</t>
  </si>
  <si>
    <t>000000025379</t>
  </si>
  <si>
    <t>000000025608</t>
  </si>
  <si>
    <t>000000026109</t>
  </si>
  <si>
    <t>000000027800</t>
  </si>
  <si>
    <t>000000028138</t>
  </si>
  <si>
    <t>000000028256</t>
  </si>
  <si>
    <t>000000028349</t>
  </si>
  <si>
    <t>000000028579</t>
  </si>
  <si>
    <t>000000028724</t>
  </si>
  <si>
    <t>000000029244</t>
  </si>
  <si>
    <t>000000029481</t>
  </si>
  <si>
    <t>000000029626</t>
  </si>
  <si>
    <t>000000030044</t>
  </si>
  <si>
    <t>000000030235</t>
  </si>
  <si>
    <t>000000030647</t>
  </si>
  <si>
    <t>000000032720</t>
  </si>
  <si>
    <t>000000034024</t>
  </si>
  <si>
    <t>000000034156</t>
  </si>
  <si>
    <t>000000034504</t>
  </si>
  <si>
    <t>000000034595</t>
  </si>
  <si>
    <t>000000035007</t>
  </si>
  <si>
    <t>000000035440</t>
  </si>
  <si>
    <t>000000035499</t>
  </si>
  <si>
    <t>000000036237</t>
  </si>
  <si>
    <t>000000037376</t>
  </si>
  <si>
    <t>000000037857</t>
  </si>
  <si>
    <t>000000038218</t>
  </si>
  <si>
    <t>000000038702</t>
  </si>
  <si>
    <t>000000039690</t>
  </si>
  <si>
    <t>000000040019</t>
  </si>
  <si>
    <t>000000040538</t>
  </si>
  <si>
    <t>000000041243</t>
  </si>
  <si>
    <t>000000042240</t>
  </si>
  <si>
    <t>000000042991</t>
  </si>
  <si>
    <t>000000043286</t>
  </si>
  <si>
    <t>000000045012</t>
  </si>
  <si>
    <t>000000045133</t>
  </si>
  <si>
    <t>000000045592</t>
  </si>
  <si>
    <t>000000046508</t>
  </si>
  <si>
    <t>000000046712</t>
  </si>
  <si>
    <t>000000047290</t>
  </si>
  <si>
    <t>000000047488</t>
  </si>
  <si>
    <t>000000047897</t>
  </si>
  <si>
    <t>000000049733</t>
  </si>
  <si>
    <t>000000049993</t>
  </si>
  <si>
    <t>000000050348</t>
  </si>
  <si>
    <t>000000050922</t>
  </si>
  <si>
    <t>000000051427</t>
  </si>
  <si>
    <t>000000051587</t>
  </si>
  <si>
    <t>000000051933</t>
  </si>
  <si>
    <t>000000053655</t>
  </si>
  <si>
    <t>000000054340</t>
  </si>
  <si>
    <t>000000054738</t>
  </si>
  <si>
    <t>000000055142</t>
  </si>
  <si>
    <t>000000055374</t>
  </si>
  <si>
    <t>000000055537</t>
  </si>
  <si>
    <t>000000055974</t>
  </si>
  <si>
    <t>000000056537</t>
  </si>
  <si>
    <t>000000057777</t>
  </si>
  <si>
    <t>000000058478</t>
  </si>
  <si>
    <t>000000000077</t>
  </si>
  <si>
    <t>ALV0</t>
  </si>
  <si>
    <t>000000000252</t>
  </si>
  <si>
    <t>000000000744</t>
  </si>
  <si>
    <t>000000001661</t>
  </si>
  <si>
    <t>000000062655</t>
  </si>
  <si>
    <t>000000003691</t>
  </si>
  <si>
    <t>000000062198</t>
  </si>
  <si>
    <t>000000004797</t>
  </si>
  <si>
    <t>000000063002</t>
  </si>
  <si>
    <t>000000063013</t>
  </si>
  <si>
    <t>000000062589</t>
  </si>
  <si>
    <t>000000062623</t>
  </si>
  <si>
    <t>000000062701</t>
  </si>
  <si>
    <t>000000007057</t>
  </si>
  <si>
    <t>000000007840</t>
  </si>
  <si>
    <t>000000008530</t>
  </si>
  <si>
    <t>000000063016</t>
  </si>
  <si>
    <t>000000069776</t>
  </si>
  <si>
    <t>000000062191</t>
  </si>
  <si>
    <t>000000009534</t>
  </si>
  <si>
    <t>000000010255</t>
  </si>
  <si>
    <t>000000063212</t>
  </si>
  <si>
    <t>000000062288</t>
  </si>
  <si>
    <t>000000062707</t>
  </si>
  <si>
    <t>000000012642</t>
  </si>
  <si>
    <t>000000062192</t>
  </si>
  <si>
    <t>EKW0</t>
  </si>
  <si>
    <t>000000062529</t>
  </si>
  <si>
    <t>000000013539</t>
  </si>
  <si>
    <t>000000013766</t>
  </si>
  <si>
    <t>000000014470</t>
  </si>
  <si>
    <t>000000062378</t>
  </si>
  <si>
    <t>000000062528</t>
  </si>
  <si>
    <t>000000018845</t>
  </si>
  <si>
    <t>000000062193</t>
  </si>
  <si>
    <t>000000019321</t>
  </si>
  <si>
    <t>000000062399</t>
  </si>
  <si>
    <t>000000020948</t>
  </si>
  <si>
    <t>000000022202</t>
  </si>
  <si>
    <t>000000062376</t>
  </si>
  <si>
    <t>000000023004</t>
  </si>
  <si>
    <t>000000023874</t>
  </si>
  <si>
    <t>000000024537</t>
  </si>
  <si>
    <t>000000025380</t>
  </si>
  <si>
    <t>000000026110</t>
  </si>
  <si>
    <t>000000027138</t>
  </si>
  <si>
    <t>000000062543</t>
  </si>
  <si>
    <t>000000062471</t>
  </si>
  <si>
    <t>000000028424</t>
  </si>
  <si>
    <t>000000062607</t>
  </si>
  <si>
    <t>000000062317</t>
  </si>
  <si>
    <t>000000029001</t>
  </si>
  <si>
    <t>000000062194</t>
  </si>
  <si>
    <t>000000029627</t>
  </si>
  <si>
    <t>000000030648</t>
  </si>
  <si>
    <t>000000032721</t>
  </si>
  <si>
    <t>000000062456</t>
  </si>
  <si>
    <t>000000034505</t>
  </si>
  <si>
    <t>000000034596</t>
  </si>
  <si>
    <t>000000035008</t>
  </si>
  <si>
    <t>000000035581</t>
  </si>
  <si>
    <t>000000036238</t>
  </si>
  <si>
    <t>000000062538</t>
  </si>
  <si>
    <t>000000062667</t>
  </si>
  <si>
    <t>000000062379</t>
  </si>
  <si>
    <t>000000038219</t>
  </si>
  <si>
    <t>000000062596</t>
  </si>
  <si>
    <t>000000039388</t>
  </si>
  <si>
    <t>000000063014</t>
  </si>
  <si>
    <t>000000039691</t>
  </si>
  <si>
    <t>000000062702</t>
  </si>
  <si>
    <t>000000062454</t>
  </si>
  <si>
    <t>000000041244</t>
  </si>
  <si>
    <t>000000042241</t>
  </si>
  <si>
    <t>000000042713</t>
  </si>
  <si>
    <t>000000043287</t>
  </si>
  <si>
    <t>000000045013</t>
  </si>
  <si>
    <t>000000062544</t>
  </si>
  <si>
    <t>000000046248</t>
  </si>
  <si>
    <t>000000046713</t>
  </si>
  <si>
    <t>000000062656</t>
  </si>
  <si>
    <t>000000062604</t>
  </si>
  <si>
    <t>000000062400</t>
  </si>
  <si>
    <t>000000047898</t>
  </si>
  <si>
    <t>000000062624</t>
  </si>
  <si>
    <t>000000049384</t>
  </si>
  <si>
    <t>000000062290</t>
  </si>
  <si>
    <t>000000062401</t>
  </si>
  <si>
    <t>000000062377</t>
  </si>
  <si>
    <t>000000050349</t>
  </si>
  <si>
    <t>000000050923</t>
  </si>
  <si>
    <t>000000062537</t>
  </si>
  <si>
    <t>000000051934</t>
  </si>
  <si>
    <t>000000062344</t>
  </si>
  <si>
    <t>000000053166</t>
  </si>
  <si>
    <t>000000053656</t>
  </si>
  <si>
    <t>000000053958</t>
  </si>
  <si>
    <t>000000054341</t>
  </si>
  <si>
    <t>000000054739</t>
  </si>
  <si>
    <t>000000062603</t>
  </si>
  <si>
    <t>000000055538</t>
  </si>
  <si>
    <t>000000063009</t>
  </si>
  <si>
    <t>000000056152</t>
  </si>
  <si>
    <t>000000056538</t>
  </si>
  <si>
    <t>000000062395</t>
  </si>
  <si>
    <t>000000057778</t>
  </si>
  <si>
    <t>000000062474</t>
  </si>
  <si>
    <t>000000063164</t>
  </si>
  <si>
    <t>000000064657</t>
  </si>
  <si>
    <t>000000063653</t>
  </si>
  <si>
    <t>000000064045</t>
  </si>
  <si>
    <t>000000068976</t>
  </si>
  <si>
    <t>000000063964</t>
  </si>
  <si>
    <t>000000063348</t>
  </si>
  <si>
    <t>000000063888</t>
  </si>
  <si>
    <t>000000065226</t>
  </si>
  <si>
    <t>000000063695</t>
  </si>
  <si>
    <t>000000063213</t>
  </si>
  <si>
    <t>000000064489</t>
  </si>
  <si>
    <t>000000063952</t>
  </si>
  <si>
    <t>000000063684</t>
  </si>
  <si>
    <t>000000063364</t>
  </si>
  <si>
    <t>000000062706</t>
  </si>
  <si>
    <t>000000063685</t>
  </si>
  <si>
    <t>000000063326</t>
  </si>
  <si>
    <t>000000063214</t>
  </si>
  <si>
    <t>000000063358</t>
  </si>
  <si>
    <t>000000063018</t>
  </si>
  <si>
    <t>000000063266</t>
  </si>
  <si>
    <t>000000063438</t>
  </si>
  <si>
    <t>000000063361</t>
  </si>
  <si>
    <t>000000063251</t>
  </si>
  <si>
    <t>000000063352</t>
  </si>
  <si>
    <t>000000063362</t>
  </si>
  <si>
    <t>000000063885</t>
  </si>
  <si>
    <t>000000063568</t>
  </si>
  <si>
    <t>000000063257</t>
  </si>
  <si>
    <t>000000063838</t>
  </si>
  <si>
    <t>000000064042</t>
  </si>
  <si>
    <t>000000063159</t>
  </si>
  <si>
    <t>000000063871</t>
  </si>
  <si>
    <t>000000062708</t>
  </si>
  <si>
    <t>000000063844</t>
  </si>
  <si>
    <t>000000063707</t>
  </si>
  <si>
    <t>000000063696</t>
  </si>
  <si>
    <t>000000063240</t>
  </si>
  <si>
    <t>000000063692</t>
  </si>
  <si>
    <t>000000063261</t>
  </si>
  <si>
    <t>000000064051</t>
  </si>
  <si>
    <t>000000063965</t>
  </si>
  <si>
    <t>000000063697</t>
  </si>
  <si>
    <t>000000063152</t>
  </si>
  <si>
    <t>000000064047</t>
  </si>
  <si>
    <t>000000063393</t>
  </si>
  <si>
    <t>000000063241</t>
  </si>
  <si>
    <t>000000063577</t>
  </si>
  <si>
    <t>000000063704</t>
  </si>
  <si>
    <t>000000064030</t>
  </si>
  <si>
    <t>000000063446</t>
  </si>
  <si>
    <t>000000063688</t>
  </si>
  <si>
    <t>000000063242</t>
  </si>
  <si>
    <t>000000063578</t>
  </si>
  <si>
    <t>000000064659</t>
  </si>
  <si>
    <t>000000063954</t>
  </si>
  <si>
    <t>000000064910</t>
  </si>
  <si>
    <t>000000063662</t>
  </si>
  <si>
    <t>000000062709</t>
  </si>
  <si>
    <t>000000063579</t>
  </si>
  <si>
    <t>000000063450</t>
  </si>
  <si>
    <t>000000063359</t>
  </si>
  <si>
    <t>000000063353</t>
  </si>
  <si>
    <t>000000063363</t>
  </si>
  <si>
    <t>000000063343</t>
  </si>
  <si>
    <t>000000064095</t>
  </si>
  <si>
    <t>000000063365</t>
  </si>
  <si>
    <t>000000063394</t>
  </si>
  <si>
    <t>000000064155</t>
  </si>
  <si>
    <t>000000063360</t>
  </si>
  <si>
    <t>000000063253</t>
  </si>
  <si>
    <t>000000063165</t>
  </si>
  <si>
    <t>000000063834</t>
  </si>
  <si>
    <t>000000064103</t>
  </si>
  <si>
    <t>000000063395</t>
  </si>
  <si>
    <t>000000063153</t>
  </si>
  <si>
    <t>000000064156</t>
  </si>
  <si>
    <t>000000063711</t>
  </si>
  <si>
    <t>000000063813</t>
  </si>
  <si>
    <t>000000063863</t>
  </si>
  <si>
    <t>000000063354</t>
  </si>
  <si>
    <t>000000063778</t>
  </si>
  <si>
    <t>000000063341</t>
  </si>
  <si>
    <t>000000063705</t>
  </si>
  <si>
    <t>000000064077</t>
  </si>
  <si>
    <t>WIL0</t>
  </si>
  <si>
    <t>000000064493</t>
  </si>
  <si>
    <t>000000063248</t>
  </si>
  <si>
    <t>000000063161</t>
  </si>
  <si>
    <t>000000063267</t>
  </si>
  <si>
    <t>000000063712</t>
  </si>
  <si>
    <t>000000063663</t>
  </si>
  <si>
    <t>000000064113</t>
  </si>
  <si>
    <t>000000064096</t>
  </si>
  <si>
    <t>000000065083</t>
  </si>
  <si>
    <t>000000064658</t>
  </si>
  <si>
    <t>000000064668</t>
  </si>
  <si>
    <t>000000064492</t>
  </si>
  <si>
    <t>000000064828</t>
  </si>
  <si>
    <t>000000064944</t>
  </si>
  <si>
    <t>000000064804</t>
  </si>
  <si>
    <t>000000064899</t>
  </si>
  <si>
    <t>000000064898</t>
  </si>
  <si>
    <t>000000065526</t>
  </si>
  <si>
    <t>000000065157</t>
  </si>
  <si>
    <t>000000065518</t>
  </si>
  <si>
    <t>000000064945</t>
  </si>
  <si>
    <t>000000065413</t>
  </si>
  <si>
    <t>000000064681</t>
  </si>
  <si>
    <t>000000064818</t>
  </si>
  <si>
    <t>000000064675</t>
  </si>
  <si>
    <t>000000064886</t>
  </si>
  <si>
    <t>000000064666</t>
  </si>
  <si>
    <t>000000064612</t>
  </si>
  <si>
    <t>000000065233</t>
  </si>
  <si>
    <t>000000065028</t>
  </si>
  <si>
    <t>000000064934</t>
  </si>
  <si>
    <t>000000064516</t>
  </si>
  <si>
    <t>000000064900</t>
  </si>
  <si>
    <t>000000064507</t>
  </si>
  <si>
    <t>000000065161</t>
  </si>
  <si>
    <t>000000064946</t>
  </si>
  <si>
    <t>000000064823</t>
  </si>
  <si>
    <t>000000064827</t>
  </si>
  <si>
    <t>000000064652</t>
  </si>
  <si>
    <t>000000065053</t>
  </si>
  <si>
    <t>000000064781</t>
  </si>
  <si>
    <t>000000064524</t>
  </si>
  <si>
    <t>000000065519</t>
  </si>
  <si>
    <t>000000064515</t>
  </si>
  <si>
    <t>000000066169</t>
  </si>
  <si>
    <t>000000065311</t>
  </si>
  <si>
    <t>000000065861</t>
  </si>
  <si>
    <t>000000064670</t>
  </si>
  <si>
    <t>000000064941</t>
  </si>
  <si>
    <t>000000065145</t>
  </si>
  <si>
    <t>000000065438</t>
  </si>
  <si>
    <t>000000064991</t>
  </si>
  <si>
    <t>000000064887</t>
  </si>
  <si>
    <t>000000064620</t>
  </si>
  <si>
    <t>000000064870</t>
  </si>
  <si>
    <t>000000064952</t>
  </si>
  <si>
    <t>000000064922</t>
  </si>
  <si>
    <t>000000065356</t>
  </si>
  <si>
    <t>000000064517</t>
  </si>
  <si>
    <t>000000064901</t>
  </si>
  <si>
    <t>000000065527</t>
  </si>
  <si>
    <t>000000065257</t>
  </si>
  <si>
    <t>000000065520</t>
  </si>
  <si>
    <t>000000065234</t>
  </si>
  <si>
    <t>000000064669</t>
  </si>
  <si>
    <t>000000065033</t>
  </si>
  <si>
    <t>000000064682</t>
  </si>
  <si>
    <t>000000064667</t>
  </si>
  <si>
    <t>000000064786</t>
  </si>
  <si>
    <t>000000065387</t>
  </si>
  <si>
    <t>000000064819</t>
  </si>
  <si>
    <t>000000064664</t>
  </si>
  <si>
    <t>000000065873</t>
  </si>
  <si>
    <t>000000064801</t>
  </si>
  <si>
    <t>000000065241</t>
  </si>
  <si>
    <t>000000065037</t>
  </si>
  <si>
    <t>000000065030</t>
  </si>
  <si>
    <t>000000064660</t>
  </si>
  <si>
    <t>000000064518</t>
  </si>
  <si>
    <t>000000064653</t>
  </si>
  <si>
    <t>000000064824</t>
  </si>
  <si>
    <t>000000065147</t>
  </si>
  <si>
    <t>000000065448</t>
  </si>
  <si>
    <t>000000064671</t>
  </si>
  <si>
    <t>000000065013</t>
  </si>
  <si>
    <t>000000064676</t>
  </si>
  <si>
    <t>000000064902</t>
  </si>
  <si>
    <t>000000065327</t>
  </si>
  <si>
    <t>000000064948</t>
  </si>
  <si>
    <t>000000064677</t>
  </si>
  <si>
    <t>000000065240</t>
  </si>
  <si>
    <t>000000065018</t>
  </si>
  <si>
    <t>000000066258</t>
  </si>
  <si>
    <t>000000064871</t>
  </si>
  <si>
    <t>000000064665</t>
  </si>
  <si>
    <t>000000064903</t>
  </si>
  <si>
    <t>000000065132</t>
  </si>
  <si>
    <t>000000065307</t>
  </si>
  <si>
    <t>000000064893</t>
  </si>
  <si>
    <t>000000064494</t>
  </si>
  <si>
    <t>000000066288</t>
  </si>
  <si>
    <t>000000066352</t>
  </si>
  <si>
    <t>000000066186</t>
  </si>
  <si>
    <t>000000066695</t>
  </si>
  <si>
    <t>000000066001</t>
  </si>
  <si>
    <t>000000066463</t>
  </si>
  <si>
    <t>000000067540</t>
  </si>
  <si>
    <t>000000067763</t>
  </si>
  <si>
    <t>000000066696</t>
  </si>
  <si>
    <t>000000066877</t>
  </si>
  <si>
    <t>000000066002</t>
  </si>
  <si>
    <t>000000066750</t>
  </si>
  <si>
    <t>000000066003</t>
  </si>
  <si>
    <t>000000067723</t>
  </si>
  <si>
    <t>000000067428</t>
  </si>
  <si>
    <t>000000066289</t>
  </si>
  <si>
    <t>000000066753</t>
  </si>
  <si>
    <t>000000066815</t>
  </si>
  <si>
    <t>000000066369</t>
  </si>
  <si>
    <t>000000066813</t>
  </si>
  <si>
    <t>000000067512</t>
  </si>
  <si>
    <t>000000066178</t>
  </si>
  <si>
    <t>000000066903</t>
  </si>
  <si>
    <t>ETC0</t>
  </si>
  <si>
    <t>000000066251</t>
  </si>
  <si>
    <t>000000066940</t>
  </si>
  <si>
    <t>000000066572</t>
  </si>
  <si>
    <t>000000066562</t>
  </si>
  <si>
    <t>000000066521</t>
  </si>
  <si>
    <t>000000066249</t>
  </si>
  <si>
    <t>000000067518</t>
  </si>
  <si>
    <t>000000067541</t>
  </si>
  <si>
    <t>000000066812</t>
  </si>
  <si>
    <t>000000066010</t>
  </si>
  <si>
    <t>000000066424</t>
  </si>
  <si>
    <t>000000066376</t>
  </si>
  <si>
    <t>000000065863</t>
  </si>
  <si>
    <t>000000066347</t>
  </si>
  <si>
    <t>000000066296</t>
  </si>
  <si>
    <t>000000067606</t>
  </si>
  <si>
    <t>000000066576</t>
  </si>
  <si>
    <t>000000066837</t>
  </si>
  <si>
    <t>000000066008</t>
  </si>
  <si>
    <t>000000065883</t>
  </si>
  <si>
    <t>000000066450</t>
  </si>
  <si>
    <t>000000066368</t>
  </si>
  <si>
    <t>000000066244</t>
  </si>
  <si>
    <t>000000066170</t>
  </si>
  <si>
    <t>000000066011</t>
  </si>
  <si>
    <t>000000066304</t>
  </si>
  <si>
    <t>000000066829</t>
  </si>
  <si>
    <t>000000066012</t>
  </si>
  <si>
    <t>000000066885</t>
  </si>
  <si>
    <t>000000067426</t>
  </si>
  <si>
    <t>000000066559</t>
  </si>
  <si>
    <t>000000066594</t>
  </si>
  <si>
    <t>000000066255</t>
  </si>
  <si>
    <t>000000066009</t>
  </si>
  <si>
    <t>000000066560</t>
  </si>
  <si>
    <t>000000066004</t>
  </si>
  <si>
    <t>000000066565</t>
  </si>
  <si>
    <t>000000066482</t>
  </si>
  <si>
    <t>000000066252</t>
  </si>
  <si>
    <t>000000066425</t>
  </si>
  <si>
    <t>000000068988</t>
  </si>
  <si>
    <t>000000066182</t>
  </si>
  <si>
    <t>000000066446</t>
  </si>
  <si>
    <t>000000066364</t>
  </si>
  <si>
    <t>000000065864</t>
  </si>
  <si>
    <t>000000066171</t>
  </si>
  <si>
    <t>000000066059</t>
  </si>
  <si>
    <t>000000066573</t>
  </si>
  <si>
    <t>000000066595</t>
  </si>
  <si>
    <t>000000066566</t>
  </si>
  <si>
    <t>000000066601</t>
  </si>
  <si>
    <t>000000066377</t>
  </si>
  <si>
    <t>000000066253</t>
  </si>
  <si>
    <t>000000066285</t>
  </si>
  <si>
    <t>000000066574</t>
  </si>
  <si>
    <t>000000066582</t>
  </si>
  <si>
    <t>000000066583</t>
  </si>
  <si>
    <t>000000066522</t>
  </si>
  <si>
    <t>000000066305</t>
  </si>
  <si>
    <t>000000065851</t>
  </si>
  <si>
    <t>000000066669</t>
  </si>
  <si>
    <t>000000066294</t>
  </si>
  <si>
    <t>000000066179</t>
  </si>
  <si>
    <t>000000066883</t>
  </si>
  <si>
    <t>000000066535</t>
  </si>
  <si>
    <t>000000066824</t>
  </si>
  <si>
    <t>000000066968</t>
  </si>
  <si>
    <t>000000066607</t>
  </si>
  <si>
    <t>000000066586</t>
  </si>
  <si>
    <t>000000068138</t>
  </si>
  <si>
    <t>000000068189</t>
  </si>
  <si>
    <t>000000068071</t>
  </si>
  <si>
    <t>000000067753</t>
  </si>
  <si>
    <t>000000067820</t>
  </si>
  <si>
    <t>000000067720</t>
  </si>
  <si>
    <t>000000067990</t>
  </si>
  <si>
    <t>000000068176</t>
  </si>
  <si>
    <t>000000067628</t>
  </si>
  <si>
    <t>000000067701</t>
  </si>
  <si>
    <t>000000067869</t>
  </si>
  <si>
    <t>000000068114</t>
  </si>
  <si>
    <t>000000067847</t>
  </si>
  <si>
    <t>000000067939</t>
  </si>
  <si>
    <t>000000067888</t>
  </si>
  <si>
    <t>000000067991</t>
  </si>
  <si>
    <t>000000068097</t>
  </si>
  <si>
    <t>000000068430</t>
  </si>
  <si>
    <t>000000067825</t>
  </si>
  <si>
    <t>000000068252</t>
  </si>
  <si>
    <t>000000067889</t>
  </si>
  <si>
    <t>000000067543</t>
  </si>
  <si>
    <t>000000068448</t>
  </si>
  <si>
    <t>000000067995</t>
  </si>
  <si>
    <t>000000067853</t>
  </si>
  <si>
    <t>000000067617</t>
  </si>
  <si>
    <t>000000067816</t>
  </si>
  <si>
    <t>000000068177</t>
  </si>
  <si>
    <t>000000067978</t>
  </si>
  <si>
    <t>000000067629</t>
  </si>
  <si>
    <t>000000068715</t>
  </si>
  <si>
    <t>000000068214</t>
  </si>
  <si>
    <t>000000067716</t>
  </si>
  <si>
    <t>000000067604</t>
  </si>
  <si>
    <t>000000067945</t>
  </si>
  <si>
    <t>000000067854</t>
  </si>
  <si>
    <t>000000068094</t>
  </si>
  <si>
    <t>000000067904</t>
  </si>
  <si>
    <t>000000068193</t>
  </si>
  <si>
    <t>000000067987</t>
  </si>
  <si>
    <t>000000067839</t>
  </si>
  <si>
    <t>000000068774</t>
  </si>
  <si>
    <t>000000068238</t>
  </si>
  <si>
    <t>000000067992</t>
  </si>
  <si>
    <t>000000067607</t>
  </si>
  <si>
    <t>000000067840</t>
  </si>
  <si>
    <t>000000067772</t>
  </si>
  <si>
    <t>000000068192</t>
  </si>
  <si>
    <t>000000067624</t>
  </si>
  <si>
    <t>000000068253</t>
  </si>
  <si>
    <t>000000068363</t>
  </si>
  <si>
    <t>000000067940</t>
  </si>
  <si>
    <t>000000068022</t>
  </si>
  <si>
    <t>000000068202</t>
  </si>
  <si>
    <t>000000067747</t>
  </si>
  <si>
    <t>000000067984</t>
  </si>
  <si>
    <t>000000067630</t>
  </si>
  <si>
    <t>000000068255</t>
  </si>
  <si>
    <t>000000067988</t>
  </si>
  <si>
    <t>000000067890</t>
  </si>
  <si>
    <t>000000067891</t>
  </si>
  <si>
    <t>RIC0</t>
  </si>
  <si>
    <t>000000068027</t>
  </si>
  <si>
    <t>000000067855</t>
  </si>
  <si>
    <t>000000067892</t>
  </si>
  <si>
    <t>000000067790</t>
  </si>
  <si>
    <t>000000067773</t>
  </si>
  <si>
    <t>000000067817</t>
  </si>
  <si>
    <t>000000068081</t>
  </si>
  <si>
    <t>000000067870</t>
  </si>
  <si>
    <t>000000067893</t>
  </si>
  <si>
    <t>000000068089</t>
  </si>
  <si>
    <t>000000067826</t>
  </si>
  <si>
    <t>000000067871</t>
  </si>
  <si>
    <t>000000067717</t>
  </si>
  <si>
    <t>SUV0</t>
  </si>
  <si>
    <t>000000067905</t>
  </si>
  <si>
    <t>000000067906</t>
  </si>
  <si>
    <t>000000067702</t>
  </si>
  <si>
    <t>000000067842</t>
  </si>
  <si>
    <t>000000067843</t>
  </si>
  <si>
    <t>000000068419</t>
  </si>
  <si>
    <t>000000067791</t>
  </si>
  <si>
    <t>000000068010</t>
  </si>
  <si>
    <t>000000067752</t>
  </si>
  <si>
    <t>000000067718</t>
  </si>
  <si>
    <t>000000067979</t>
  </si>
  <si>
    <t>000000067942</t>
  </si>
  <si>
    <t>000000068249</t>
  </si>
  <si>
    <t>000000067711</t>
  </si>
  <si>
    <t>000000068357</t>
  </si>
  <si>
    <t>000000068213</t>
  </si>
  <si>
    <t>000000068241</t>
  </si>
  <si>
    <t>000000068246</t>
  </si>
  <si>
    <t>000000069265</t>
  </si>
  <si>
    <t>000000069390</t>
  </si>
  <si>
    <t>000000069094</t>
  </si>
  <si>
    <t>000000068770</t>
  </si>
  <si>
    <t>000000069124</t>
  </si>
  <si>
    <t>000000069138</t>
  </si>
  <si>
    <t>000000069097</t>
  </si>
  <si>
    <t>000000069520</t>
  </si>
  <si>
    <t>000000070141</t>
  </si>
  <si>
    <t>000000068758</t>
  </si>
  <si>
    <t>000000068968</t>
  </si>
  <si>
    <t>000000069098</t>
  </si>
  <si>
    <t>000000073107</t>
  </si>
  <si>
    <t>Dist-M&amp;R-Sta-Eqpt-Gen</t>
  </si>
  <si>
    <t>000000068759</t>
  </si>
  <si>
    <t>000000068777</t>
  </si>
  <si>
    <t>CYM0</t>
  </si>
  <si>
    <t>000000069666</t>
  </si>
  <si>
    <t>000000069273</t>
  </si>
  <si>
    <t>000000069876</t>
  </si>
  <si>
    <t>000000069685</t>
  </si>
  <si>
    <t>000000069308</t>
  </si>
  <si>
    <t>000000068452</t>
  </si>
  <si>
    <t>000000068760</t>
  </si>
  <si>
    <t>000000069524</t>
  </si>
  <si>
    <t>000000069512</t>
  </si>
  <si>
    <t>000000069468</t>
  </si>
  <si>
    <t>000000069031</t>
  </si>
  <si>
    <t>000000069432</t>
  </si>
  <si>
    <t>000000069121</t>
  </si>
  <si>
    <t>000000069408</t>
  </si>
  <si>
    <t>000000069139</t>
  </si>
  <si>
    <t>000000069317</t>
  </si>
  <si>
    <t>000000068764</t>
  </si>
  <si>
    <t>000000069112</t>
  </si>
  <si>
    <t>000000068969</t>
  </si>
  <si>
    <t>000000069402</t>
  </si>
  <si>
    <t>000000069860</t>
  </si>
  <si>
    <t>000000068970</t>
  </si>
  <si>
    <t>000000069786</t>
  </si>
  <si>
    <t>000000069110</t>
  </si>
  <si>
    <t>000000069440</t>
  </si>
  <si>
    <t>000000068960</t>
  </si>
  <si>
    <t>000000069382</t>
  </si>
  <si>
    <t>000000068765</t>
  </si>
  <si>
    <t>000000069115</t>
  </si>
  <si>
    <t>000000069663</t>
  </si>
  <si>
    <t>000000069741</t>
  </si>
  <si>
    <t>000000069521</t>
  </si>
  <si>
    <t>000000069109</t>
  </si>
  <si>
    <t>000000069415</t>
  </si>
  <si>
    <t>000000069851</t>
  </si>
  <si>
    <t>000000069345</t>
  </si>
  <si>
    <t>000000069494</t>
  </si>
  <si>
    <t>000000069824</t>
  </si>
  <si>
    <t>000000069633</t>
  </si>
  <si>
    <t>000000069522</t>
  </si>
  <si>
    <t>000000069525</t>
  </si>
  <si>
    <t>000000070286</t>
  </si>
  <si>
    <t>000000068756</t>
  </si>
  <si>
    <t>000000068721</t>
  </si>
  <si>
    <t>000000069307</t>
  </si>
  <si>
    <t>000000069305</t>
  </si>
  <si>
    <t>000000068894</t>
  </si>
  <si>
    <t>000000069692</t>
  </si>
  <si>
    <t>000000069846</t>
  </si>
  <si>
    <t>000000068895</t>
  </si>
  <si>
    <t>000000069847</t>
  </si>
  <si>
    <t>000000069215</t>
  </si>
  <si>
    <t>000000068716</t>
  </si>
  <si>
    <t>000000069632</t>
  </si>
  <si>
    <t>000000069416</t>
  </si>
  <si>
    <t>000000068757</t>
  </si>
  <si>
    <t>000000069770</t>
  </si>
  <si>
    <t>000000069849</t>
  </si>
  <si>
    <t>000000068958</t>
  </si>
  <si>
    <t>000000069883</t>
  </si>
  <si>
    <t>000000068736</t>
  </si>
  <si>
    <t>000000069361</t>
  </si>
  <si>
    <t>000000069405</t>
  </si>
  <si>
    <t>000000069686</t>
  </si>
  <si>
    <t>000000069492</t>
  </si>
  <si>
    <t>000000068730</t>
  </si>
  <si>
    <t>000000069116</t>
  </si>
  <si>
    <t>000000069683</t>
  </si>
  <si>
    <t>000000069266</t>
  </si>
  <si>
    <t>000000068766</t>
  </si>
  <si>
    <t>000000068737</t>
  </si>
  <si>
    <t>000000069140</t>
  </si>
  <si>
    <t>000000069758</t>
  </si>
  <si>
    <t>000000068775</t>
  </si>
  <si>
    <t>000000069329</t>
  </si>
  <si>
    <t>000000069806</t>
  </si>
  <si>
    <t>000000071019</t>
  </si>
  <si>
    <t>000000072376</t>
  </si>
  <si>
    <t>000000070349</t>
  </si>
  <si>
    <t>000000070821</t>
  </si>
  <si>
    <t>000000070499</t>
  </si>
  <si>
    <t>000000070576</t>
  </si>
  <si>
    <t>000000070492</t>
  </si>
  <si>
    <t>000000070698</t>
  </si>
  <si>
    <t>000000071055</t>
  </si>
  <si>
    <t>000000070992</t>
  </si>
  <si>
    <t>000000070828</t>
  </si>
  <si>
    <t>000000070150</t>
  </si>
  <si>
    <t>000000070493</t>
  </si>
  <si>
    <t>000000070433</t>
  </si>
  <si>
    <t>000000070494</t>
  </si>
  <si>
    <t>000000070353</t>
  </si>
  <si>
    <t>000000070615</t>
  </si>
  <si>
    <t>000000070530</t>
  </si>
  <si>
    <t>000000071073</t>
  </si>
  <si>
    <t>000000071315</t>
  </si>
  <si>
    <t>000000070743</t>
  </si>
  <si>
    <t>000000070144</t>
  </si>
  <si>
    <t>000000070489</t>
  </si>
  <si>
    <t>000000070646</t>
  </si>
  <si>
    <t>000000070523</t>
  </si>
  <si>
    <t>000000070500</t>
  </si>
  <si>
    <t>000000070140</t>
  </si>
  <si>
    <t>000000070480</t>
  </si>
  <si>
    <t>000000070815</t>
  </si>
  <si>
    <t>000000070194</t>
  </si>
  <si>
    <t>000000070439</t>
  </si>
  <si>
    <t>000000070829</t>
  </si>
  <si>
    <t>000000070179</t>
  </si>
  <si>
    <t>000000070350</t>
  </si>
  <si>
    <t>000000070197</t>
  </si>
  <si>
    <t>000000070753</t>
  </si>
  <si>
    <t>000000071297</t>
  </si>
  <si>
    <t>000000070357</t>
  </si>
  <si>
    <t>000000070665</t>
  </si>
  <si>
    <t>000000070661</t>
  </si>
  <si>
    <t>000000070151</t>
  </si>
  <si>
    <t>000000070647</t>
  </si>
  <si>
    <t>000000070457</t>
  </si>
  <si>
    <t>000000070180</t>
  </si>
  <si>
    <t>000000070522</t>
  </si>
  <si>
    <t>000000070326</t>
  </si>
  <si>
    <t>000000070495</t>
  </si>
  <si>
    <t>000000070846</t>
  </si>
  <si>
    <t>000000070693</t>
  </si>
  <si>
    <t>000000070719</t>
  </si>
  <si>
    <t>000000070360</t>
  </si>
  <si>
    <t>000000070187</t>
  </si>
  <si>
    <t>000000070152</t>
  </si>
  <si>
    <t>000000071034</t>
  </si>
  <si>
    <t>000000070687</t>
  </si>
  <si>
    <t>000000070832</t>
  </si>
  <si>
    <t>000000070691</t>
  </si>
  <si>
    <t>000000070944</t>
  </si>
  <si>
    <t>000000070950</t>
  </si>
  <si>
    <t>000000070999</t>
  </si>
  <si>
    <t>000000070147</t>
  </si>
  <si>
    <t>000000070481</t>
  </si>
  <si>
    <t>000000069884</t>
  </si>
  <si>
    <t>000000070650</t>
  </si>
  <si>
    <t>000000071020</t>
  </si>
  <si>
    <t>000000070902</t>
  </si>
  <si>
    <t>000000070671</t>
  </si>
  <si>
    <t>000000070662</t>
  </si>
  <si>
    <t>000000070181</t>
  </si>
  <si>
    <t>000000070362</t>
  </si>
  <si>
    <t>000000070490</t>
  </si>
  <si>
    <t>000000070327</t>
  </si>
  <si>
    <t>000000070932</t>
  </si>
  <si>
    <t>000000070532</t>
  </si>
  <si>
    <t>000000070358</t>
  </si>
  <si>
    <t>000000070720</t>
  </si>
  <si>
    <t>000000070145</t>
  </si>
  <si>
    <t>000000070351</t>
  </si>
  <si>
    <t>000000070618</t>
  </si>
  <si>
    <t>000000070444</t>
  </si>
  <si>
    <t>000000070352</t>
  </si>
  <si>
    <t>000000070844</t>
  </si>
  <si>
    <t>000000070434</t>
  </si>
  <si>
    <t>000000070153</t>
  </si>
  <si>
    <t>000000070138</t>
  </si>
  <si>
    <t>000000070648</t>
  </si>
  <si>
    <t>000000070945</t>
  </si>
  <si>
    <t>000000072370</t>
  </si>
  <si>
    <t>000000071318</t>
  </si>
  <si>
    <t>000000071953</t>
  </si>
  <si>
    <t>000000071662</t>
  </si>
  <si>
    <t>000000071881</t>
  </si>
  <si>
    <t>000000072001</t>
  </si>
  <si>
    <t>000000071524</t>
  </si>
  <si>
    <t>CIV0</t>
  </si>
  <si>
    <t>000000071962</t>
  </si>
  <si>
    <t>000000072179</t>
  </si>
  <si>
    <t>000000072002</t>
  </si>
  <si>
    <t>000000071794</t>
  </si>
  <si>
    <t>000000071327</t>
  </si>
  <si>
    <t>000000071065</t>
  </si>
  <si>
    <t>000000071476</t>
  </si>
  <si>
    <t>000000071339</t>
  </si>
  <si>
    <t>000000071656</t>
  </si>
  <si>
    <t>000000071821</t>
  </si>
  <si>
    <t>000000071060</t>
  </si>
  <si>
    <t>000000071477</t>
  </si>
  <si>
    <t>000000071970</t>
  </si>
  <si>
    <t>000000072363</t>
  </si>
  <si>
    <t>000000071685</t>
  </si>
  <si>
    <t>000000071328</t>
  </si>
  <si>
    <t>000000072395</t>
  </si>
  <si>
    <t>000000072022</t>
  </si>
  <si>
    <t>000000072129</t>
  </si>
  <si>
    <t>000000071887</t>
  </si>
  <si>
    <t>000000071796</t>
  </si>
  <si>
    <t>000000072344</t>
  </si>
  <si>
    <t>000000071334</t>
  </si>
  <si>
    <t>000000071989</t>
  </si>
  <si>
    <t>000000072345</t>
  </si>
  <si>
    <t>000000071303</t>
  </si>
  <si>
    <t>000000071963</t>
  </si>
  <si>
    <t>000000072060</t>
  </si>
  <si>
    <t>000000073166</t>
  </si>
  <si>
    <t>000000071984</t>
  </si>
  <si>
    <t>000000071841</t>
  </si>
  <si>
    <t>000000071813</t>
  </si>
  <si>
    <t>000000071057</t>
  </si>
  <si>
    <t>000000071527</t>
  </si>
  <si>
    <t>000000072241</t>
  </si>
  <si>
    <t>000000071559</t>
  </si>
  <si>
    <t>000000071310</t>
  </si>
  <si>
    <t>000000072354</t>
  </si>
  <si>
    <t>000000072144</t>
  </si>
  <si>
    <t>000000071686</t>
  </si>
  <si>
    <t>000000072346</t>
  </si>
  <si>
    <t>000000071971</t>
  </si>
  <si>
    <t>000000072296</t>
  </si>
  <si>
    <t>000000072677</t>
  </si>
  <si>
    <t>000000072678</t>
  </si>
  <si>
    <t>000000072024</t>
  </si>
  <si>
    <t>000000072043</t>
  </si>
  <si>
    <t>000000071797</t>
  </si>
  <si>
    <t>000000071481</t>
  </si>
  <si>
    <t>000000072061</t>
  </si>
  <si>
    <t>000000071941</t>
  </si>
  <si>
    <t>000000071066</t>
  </si>
  <si>
    <t>000000072638</t>
  </si>
  <si>
    <t>000000071663</t>
  </si>
  <si>
    <t>000000071990</t>
  </si>
  <si>
    <t>000000071329</t>
  </si>
  <si>
    <t>000000072219</t>
  </si>
  <si>
    <t>000000071952</t>
  </si>
  <si>
    <t>000000071812</t>
  </si>
  <si>
    <t>000000072020</t>
  </si>
  <si>
    <t>000000071319</t>
  </si>
  <si>
    <t>000000071053</t>
  </si>
  <si>
    <t>000000071761</t>
  </si>
  <si>
    <t>000000071871</t>
  </si>
  <si>
    <t>000000071693</t>
  </si>
  <si>
    <t>000000071312</t>
  </si>
  <si>
    <t>000000072218</t>
  </si>
  <si>
    <t>000000071954</t>
  </si>
  <si>
    <t>000000072269</t>
  </si>
  <si>
    <t>000000071997</t>
  </si>
  <si>
    <t>000000071880</t>
  </si>
  <si>
    <t>000000071064</t>
  </si>
  <si>
    <t>000000071852</t>
  </si>
  <si>
    <t>000000071839</t>
  </si>
  <si>
    <t>000000071546</t>
  </si>
  <si>
    <t>000000071964</t>
  </si>
  <si>
    <t>000000071974</t>
  </si>
  <si>
    <t>000000073939</t>
  </si>
  <si>
    <t>000000072725</t>
  </si>
  <si>
    <t>000000073227</t>
  </si>
  <si>
    <t>000000073637</t>
  </si>
  <si>
    <t>000000073328</t>
  </si>
  <si>
    <t>000000073600</t>
  </si>
  <si>
    <t>000000073097</t>
  </si>
  <si>
    <t>000000073649</t>
  </si>
  <si>
    <t>000000072933</t>
  </si>
  <si>
    <t>000000073926</t>
  </si>
  <si>
    <t>000000072833</t>
  </si>
  <si>
    <t>000000073098</t>
  </si>
  <si>
    <t>000000073116</t>
  </si>
  <si>
    <t>000000073279</t>
  </si>
  <si>
    <t>000000073053</t>
  </si>
  <si>
    <t>000000072824</t>
  </si>
  <si>
    <t>000000073216</t>
  </si>
  <si>
    <t>000000073671</t>
  </si>
  <si>
    <t>000000072738</t>
  </si>
  <si>
    <t>000000073614</t>
  </si>
  <si>
    <t>000000073471</t>
  </si>
  <si>
    <t>000000073574</t>
  </si>
  <si>
    <t>000000073419</t>
  </si>
  <si>
    <t>000000072834</t>
  </si>
  <si>
    <t>000000073249</t>
  </si>
  <si>
    <t>000000073025</t>
  </si>
  <si>
    <t>000000072924</t>
  </si>
  <si>
    <t>000000073042</t>
  </si>
  <si>
    <t>000000074529</t>
  </si>
  <si>
    <t>000000073510</t>
  </si>
  <si>
    <t>000000073105</t>
  </si>
  <si>
    <t>000000073024</t>
  </si>
  <si>
    <t>000000073919</t>
  </si>
  <si>
    <t>000000072825</t>
  </si>
  <si>
    <t>000000073407</t>
  </si>
  <si>
    <t>000000073491</t>
  </si>
  <si>
    <t>000000073459</t>
  </si>
  <si>
    <t>000000073920</t>
  </si>
  <si>
    <t>000000073325</t>
  </si>
  <si>
    <t>000000072929</t>
  </si>
  <si>
    <t>000000072835</t>
  </si>
  <si>
    <t>000000073108</t>
  </si>
  <si>
    <t>000000072339</t>
  </si>
  <si>
    <t>000000072739</t>
  </si>
  <si>
    <t>000000073119</t>
  </si>
  <si>
    <t>000000073416</t>
  </si>
  <si>
    <t>000000073060</t>
  </si>
  <si>
    <t>000000073474</t>
  </si>
  <si>
    <t>000000073117</t>
  </si>
  <si>
    <t>000000072937</t>
  </si>
  <si>
    <t>000000072826</t>
  </si>
  <si>
    <t>000000073940</t>
  </si>
  <si>
    <t>000000072827</t>
  </si>
  <si>
    <t>000000073146</t>
  </si>
  <si>
    <t>000000072733</t>
  </si>
  <si>
    <t>000000073250</t>
  </si>
  <si>
    <t>000000073054</t>
  </si>
  <si>
    <t>000000072740</t>
  </si>
  <si>
    <t>000000072719</t>
  </si>
  <si>
    <t>000000073055</t>
  </si>
  <si>
    <t>000000073567</t>
  </si>
  <si>
    <t>000000073330</t>
  </si>
  <si>
    <t>000000073045</t>
  </si>
  <si>
    <t>000000072726</t>
  </si>
  <si>
    <t>000000073360</t>
  </si>
  <si>
    <t>000000073112</t>
  </si>
  <si>
    <t>000000073415</t>
  </si>
  <si>
    <t>000000072966</t>
  </si>
  <si>
    <t>000000073034</t>
  </si>
  <si>
    <t>000000073561</t>
  </si>
  <si>
    <t>000000073638</t>
  </si>
  <si>
    <t>000000073035</t>
  </si>
  <si>
    <t>000000073044</t>
  </si>
  <si>
    <t>000000072945</t>
  </si>
  <si>
    <t>000000073134</t>
  </si>
  <si>
    <t>000000073113</t>
  </si>
  <si>
    <t>WEM0</t>
  </si>
  <si>
    <t>000000073394</t>
  </si>
  <si>
    <t>000000073687</t>
  </si>
  <si>
    <t>000000073558</t>
  </si>
  <si>
    <t>000000073048</t>
  </si>
  <si>
    <t>000000073562</t>
  </si>
  <si>
    <t>000000072679</t>
  </si>
  <si>
    <t>000000073248</t>
  </si>
  <si>
    <t>000000073472</t>
  </si>
  <si>
    <t>000000075476</t>
  </si>
  <si>
    <t>000000074370</t>
  </si>
  <si>
    <t>000000074360</t>
  </si>
  <si>
    <t>000000075354</t>
  </si>
  <si>
    <t>000000076942</t>
  </si>
  <si>
    <t>000000075701</t>
  </si>
  <si>
    <t>000000074603</t>
  </si>
  <si>
    <t>000000075373</t>
  </si>
  <si>
    <t>000000075809</t>
  </si>
  <si>
    <t>000000074522</t>
  </si>
  <si>
    <t>000000075702</t>
  </si>
  <si>
    <t>000000075703</t>
  </si>
  <si>
    <t>000000075299</t>
  </si>
  <si>
    <t>000000074130</t>
  </si>
  <si>
    <t>000000076600</t>
  </si>
  <si>
    <t>000000074354</t>
  </si>
  <si>
    <t>000000074101</t>
  </si>
  <si>
    <t>000000074251</t>
  </si>
  <si>
    <t>000000074133</t>
  </si>
  <si>
    <t>000000073964</t>
  </si>
  <si>
    <t>000000074374</t>
  </si>
  <si>
    <t>000000073932</t>
  </si>
  <si>
    <t>FAC0</t>
  </si>
  <si>
    <t>000000075705</t>
  </si>
  <si>
    <t>FAM0</t>
  </si>
  <si>
    <t>000000074102</t>
  </si>
  <si>
    <t>000000074295</t>
  </si>
  <si>
    <t>000000077061</t>
  </si>
  <si>
    <t>000000076944</t>
  </si>
  <si>
    <t>000000074420</t>
  </si>
  <si>
    <t>000000074122</t>
  </si>
  <si>
    <t>000000075596</t>
  </si>
  <si>
    <t>000000074252</t>
  </si>
  <si>
    <t>000000075549</t>
  </si>
  <si>
    <t>000000074364</t>
  </si>
  <si>
    <t>000000074365</t>
  </si>
  <si>
    <t>000000075570</t>
  </si>
  <si>
    <t>000000075474</t>
  </si>
  <si>
    <t>000000074118</t>
  </si>
  <si>
    <t>000000074284</t>
  </si>
  <si>
    <t>000000075645</t>
  </si>
  <si>
    <t>000000076690</t>
  </si>
  <si>
    <t>000000074280</t>
  </si>
  <si>
    <t>000000074349</t>
  </si>
  <si>
    <t>000000075782</t>
  </si>
  <si>
    <t>000000075400</t>
  </si>
  <si>
    <t>000000074123</t>
  </si>
  <si>
    <t>000000073975</t>
  </si>
  <si>
    <t>000000074477</t>
  </si>
  <si>
    <t>000000074361</t>
  </si>
  <si>
    <t>000000075409</t>
  </si>
  <si>
    <t>000000074266</t>
  </si>
  <si>
    <t>000000076481</t>
  </si>
  <si>
    <t>000000074371</t>
  </si>
  <si>
    <t>000000074434</t>
  </si>
  <si>
    <t>000000075374</t>
  </si>
  <si>
    <t>000000075375</t>
  </si>
  <si>
    <t>000000074134</t>
  </si>
  <si>
    <t>000000074296</t>
  </si>
  <si>
    <t>000000075376</t>
  </si>
  <si>
    <t>000000074351</t>
  </si>
  <si>
    <t>000000075783</t>
  </si>
  <si>
    <t>000000075609</t>
  </si>
  <si>
    <t>000000075646</t>
  </si>
  <si>
    <t>000000074297</t>
  </si>
  <si>
    <t>000000074604</t>
  </si>
  <si>
    <t>000000075696</t>
  </si>
  <si>
    <t>000000074352</t>
  </si>
  <si>
    <t>000000074294</t>
  </si>
  <si>
    <t>000000075410</t>
  </si>
  <si>
    <t>000000074135</t>
  </si>
  <si>
    <t>000000076828</t>
  </si>
  <si>
    <t>000000074253</t>
  </si>
  <si>
    <t>000000074139</t>
  </si>
  <si>
    <t>000000075284</t>
  </si>
  <si>
    <t>000000075285</t>
  </si>
  <si>
    <t>000000075706</t>
  </si>
  <si>
    <t>000000074350</t>
  </si>
  <si>
    <t>000000074271</t>
  </si>
  <si>
    <t>000000073979</t>
  </si>
  <si>
    <t>000000074267</t>
  </si>
  <si>
    <t>000000074124</t>
  </si>
  <si>
    <t>000000075647</t>
  </si>
  <si>
    <t>000000076594</t>
  </si>
  <si>
    <t>000000075694</t>
  </si>
  <si>
    <t>000000076998</t>
  </si>
  <si>
    <t>000000077040</t>
  </si>
  <si>
    <t>000000075623</t>
  </si>
  <si>
    <t>000000077058</t>
  </si>
  <si>
    <t>000000075450</t>
  </si>
  <si>
    <t>000000076954</t>
  </si>
  <si>
    <t>000000076867</t>
  </si>
  <si>
    <t>000000076557</t>
  </si>
  <si>
    <t>000000075730</t>
  </si>
  <si>
    <t>000000076760</t>
  </si>
  <si>
    <t>000000076474</t>
  </si>
  <si>
    <t>000000076514</t>
  </si>
  <si>
    <t>000000076554</t>
  </si>
  <si>
    <t>000000075704</t>
  </si>
  <si>
    <t>000000076440</t>
  </si>
  <si>
    <t>000000077758</t>
  </si>
  <si>
    <t>000000076836</t>
  </si>
  <si>
    <t>000000077096</t>
  </si>
  <si>
    <t>000000075462</t>
  </si>
  <si>
    <t>000000076479</t>
  </si>
  <si>
    <t>000000076735</t>
  </si>
  <si>
    <t>000000075324</t>
  </si>
  <si>
    <t>000000076696</t>
  </si>
  <si>
    <t>000000077098</t>
  </si>
  <si>
    <t>000000076492</t>
  </si>
  <si>
    <t>000000075480</t>
  </si>
  <si>
    <t>000000075573</t>
  </si>
  <si>
    <t>000000075448</t>
  </si>
  <si>
    <t>000000075601</t>
  </si>
  <si>
    <t>000000075444</t>
  </si>
  <si>
    <t>000000075486</t>
  </si>
  <si>
    <t>000000076318</t>
  </si>
  <si>
    <t>000000076771</t>
  </si>
  <si>
    <t>000000075768</t>
  </si>
  <si>
    <t>000000076727</t>
  </si>
  <si>
    <t>000000076728</t>
  </si>
  <si>
    <t>000000076751</t>
  </si>
  <si>
    <t>000000077560</t>
  </si>
  <si>
    <t>000000076383</t>
  </si>
  <si>
    <t>000000075716</t>
  </si>
  <si>
    <t>000000075389</t>
  </si>
  <si>
    <t>000000075597</t>
  </si>
  <si>
    <t>000000075695</t>
  </si>
  <si>
    <t>000000075598</t>
  </si>
  <si>
    <t>000000076384</t>
  </si>
  <si>
    <t>000000076775</t>
  </si>
  <si>
    <t>000000075571</t>
  </si>
  <si>
    <t>000000076314</t>
  </si>
  <si>
    <t>000000076558</t>
  </si>
  <si>
    <t>000000075624</t>
  </si>
  <si>
    <t>000000076555</t>
  </si>
  <si>
    <t>000000076598</t>
  </si>
  <si>
    <t>000000076493</t>
  </si>
  <si>
    <t>000000075451</t>
  </si>
  <si>
    <t>000000076822</t>
  </si>
  <si>
    <t>000000076736</t>
  </si>
  <si>
    <t>000000076513</t>
  </si>
  <si>
    <t>000000076729</t>
  </si>
  <si>
    <t>000000075388</t>
  </si>
  <si>
    <t>000000076759</t>
  </si>
  <si>
    <t>000000075616</t>
  </si>
  <si>
    <t>000000075767</t>
  </si>
  <si>
    <t>000000075526</t>
  </si>
  <si>
    <t>000000076948</t>
  </si>
  <si>
    <t>000000076827</t>
  </si>
  <si>
    <t>000000076611</t>
  </si>
  <si>
    <t>000000075769</t>
  </si>
  <si>
    <t>000000076772</t>
  </si>
  <si>
    <t>000000075612</t>
  </si>
  <si>
    <t>000000075599</t>
  </si>
  <si>
    <t>000000075398</t>
  </si>
  <si>
    <t>000000076441</t>
  </si>
  <si>
    <t>000000075401</t>
  </si>
  <si>
    <t>000000076312</t>
  </si>
  <si>
    <t>000000075286</t>
  </si>
  <si>
    <t>000000075697</t>
  </si>
  <si>
    <t>000000075670</t>
  </si>
  <si>
    <t>000000076509</t>
  </si>
  <si>
    <t>000000075717</t>
  </si>
  <si>
    <t>000000077051</t>
  </si>
  <si>
    <t>000000075659</t>
  </si>
  <si>
    <t>000000075602</t>
  </si>
  <si>
    <t>000000075325</t>
  </si>
  <si>
    <t>000000076892</t>
  </si>
  <si>
    <t>000000076953</t>
  </si>
  <si>
    <t>000000076955</t>
  </si>
  <si>
    <t>000000077567</t>
  </si>
  <si>
    <t>000000076999</t>
  </si>
  <si>
    <t>000000076841</t>
  </si>
  <si>
    <t>000000076659</t>
  </si>
  <si>
    <t>000000077129</t>
  </si>
  <si>
    <t>000000076497</t>
  </si>
  <si>
    <t>000000076382</t>
  </si>
  <si>
    <t>000000077125</t>
  </si>
  <si>
    <t>000000076512</t>
  </si>
  <si>
    <t>000000077095</t>
  </si>
  <si>
    <t>000000076378</t>
  </si>
  <si>
    <t>000000077532</t>
  </si>
  <si>
    <t>000000076837</t>
  </si>
  <si>
    <t>000000076880</t>
  </si>
  <si>
    <t>000000076726</t>
  </si>
  <si>
    <t>000000076335</t>
  </si>
  <si>
    <t>000000077103</t>
  </si>
  <si>
    <t>000000077062</t>
  </si>
  <si>
    <t>000000076744</t>
  </si>
  <si>
    <t>000000076704</t>
  </si>
  <si>
    <t>000000076444</t>
  </si>
  <si>
    <t>000000076365</t>
  </si>
  <si>
    <t>000000076745</t>
  </si>
  <si>
    <t>000000076389</t>
  </si>
  <si>
    <t>000000076336</t>
  </si>
  <si>
    <t>000000076749</t>
  </si>
  <si>
    <t>000000077104</t>
  </si>
  <si>
    <t>000000076695</t>
  </si>
  <si>
    <t>000000077540</t>
  </si>
  <si>
    <t>000000077115</t>
  </si>
  <si>
    <t>000000076812</t>
  </si>
  <si>
    <t>000000077660</t>
  </si>
  <si>
    <t>000000076354</t>
  </si>
  <si>
    <t>000000076777</t>
  </si>
  <si>
    <t>000000076692</t>
  </si>
  <si>
    <t>000000076956</t>
  </si>
  <si>
    <t>000000076755</t>
  </si>
  <si>
    <t>000000076337</t>
  </si>
  <si>
    <t>000000076606</t>
  </si>
  <si>
    <t>000000077003</t>
  </si>
  <si>
    <t>000000076761</t>
  </si>
  <si>
    <t>000000076815</t>
  </si>
  <si>
    <t>000000077583</t>
  </si>
  <si>
    <t>000000077099</t>
  </si>
  <si>
    <t>000000077122</t>
  </si>
  <si>
    <t>000000076846</t>
  </si>
  <si>
    <t>000000077050</t>
  </si>
  <si>
    <t>000000076870</t>
  </si>
  <si>
    <t>000000076494</t>
  </si>
  <si>
    <t>000000076599</t>
  </si>
  <si>
    <t>000000076737</t>
  </si>
  <si>
    <t>000000077126</t>
  </si>
  <si>
    <t>000000077746</t>
  </si>
  <si>
    <t>000000076319</t>
  </si>
  <si>
    <t>000000076949</t>
  </si>
  <si>
    <t>000000076873</t>
  </si>
  <si>
    <t>000000076355</t>
  </si>
  <si>
    <t>000000077580</t>
  </si>
  <si>
    <t>000000076445</t>
  </si>
  <si>
    <t>000000077536</t>
  </si>
  <si>
    <t>000000076823</t>
  </si>
  <si>
    <t>000000076838</t>
  </si>
  <si>
    <t>000000076741</t>
  </si>
  <si>
    <t>000000077415</t>
  </si>
  <si>
    <t>000000076306</t>
  </si>
  <si>
    <t>000000077533</t>
  </si>
  <si>
    <t>000000076495</t>
  </si>
  <si>
    <t>000000076373</t>
  </si>
  <si>
    <t>000000077116</t>
  </si>
  <si>
    <t>000000076475</t>
  </si>
  <si>
    <t>000000077399</t>
  </si>
  <si>
    <t>000000077412</t>
  </si>
  <si>
    <t>000000078768</t>
  </si>
  <si>
    <t>000000077416</t>
  </si>
  <si>
    <t>000000076847</t>
  </si>
  <si>
    <t>000000077667</t>
  </si>
  <si>
    <t>000000077844</t>
  </si>
  <si>
    <t>000000077777</t>
  </si>
  <si>
    <t>000000077668</t>
  </si>
  <si>
    <t>000000077769</t>
  </si>
  <si>
    <t>000000078131</t>
  </si>
  <si>
    <t>000000078256</t>
  </si>
  <si>
    <t>000000078009</t>
  </si>
  <si>
    <t>000000077663</t>
  </si>
  <si>
    <t>000000078110</t>
  </si>
  <si>
    <t>000000077581</t>
  </si>
  <si>
    <t>000000077993</t>
  </si>
  <si>
    <t>000000077678</t>
  </si>
  <si>
    <t>000000078144</t>
  </si>
  <si>
    <t>000000078038</t>
  </si>
  <si>
    <t>000000077582</t>
  </si>
  <si>
    <t>000000077658</t>
  </si>
  <si>
    <t>000000078085</t>
  </si>
  <si>
    <t>000000077772</t>
  </si>
  <si>
    <t>000000077994</t>
  </si>
  <si>
    <t>000000078094</t>
  </si>
  <si>
    <t>000000077555</t>
  </si>
  <si>
    <t>000000077556</t>
  </si>
  <si>
    <t>000000079432</t>
  </si>
  <si>
    <t>000000077845</t>
  </si>
  <si>
    <t>000000077557</t>
  </si>
  <si>
    <t>000000078190</t>
  </si>
  <si>
    <t>000000077778</t>
  </si>
  <si>
    <t>000000077564</t>
  </si>
  <si>
    <t>000000077669</t>
  </si>
  <si>
    <t>000000077770</t>
  </si>
  <si>
    <t>000000078995</t>
  </si>
  <si>
    <t>000000077786</t>
  </si>
  <si>
    <t>000000078145</t>
  </si>
  <si>
    <t>000000077928</t>
  </si>
  <si>
    <t>000000078455</t>
  </si>
  <si>
    <t>GDC0</t>
  </si>
  <si>
    <t>000000077558</t>
  </si>
  <si>
    <t>000000078429</t>
  </si>
  <si>
    <t>000000078451</t>
  </si>
  <si>
    <t>000000077789</t>
  </si>
  <si>
    <t>000000077679</t>
  </si>
  <si>
    <t>000000077579</t>
  </si>
  <si>
    <t>000000078400</t>
  </si>
  <si>
    <t>000000077559</t>
  </si>
  <si>
    <t>000000077931</t>
  </si>
  <si>
    <t>000000077779</t>
  </si>
  <si>
    <t>000000078440</t>
  </si>
  <si>
    <t>000000077852</t>
  </si>
  <si>
    <t>000000077995</t>
  </si>
  <si>
    <t>000000078933</t>
  </si>
  <si>
    <t>000000077550</t>
  </si>
  <si>
    <t>000000077640</t>
  </si>
  <si>
    <t>000000077650</t>
  </si>
  <si>
    <t>000000078088</t>
  </si>
  <si>
    <t>000000078452</t>
  </si>
  <si>
    <t>000000078092</t>
  </si>
  <si>
    <t>000000078172</t>
  </si>
  <si>
    <t>000000077680</t>
  </si>
  <si>
    <t>000000077656</t>
  </si>
  <si>
    <t>000000078086</t>
  </si>
  <si>
    <t>000000077841</t>
  </si>
  <si>
    <t>000000077661</t>
  </si>
  <si>
    <t>000000078128</t>
  </si>
  <si>
    <t>000000078988</t>
  </si>
  <si>
    <t>000000077915</t>
  </si>
  <si>
    <t>000000077974</t>
  </si>
  <si>
    <t>000000077790</t>
  </si>
  <si>
    <t>000000077670</t>
  </si>
  <si>
    <t>000000077771</t>
  </si>
  <si>
    <t>000000078456</t>
  </si>
  <si>
    <t>000000077996</t>
  </si>
  <si>
    <t>000000077775</t>
  </si>
  <si>
    <t>000000078999</t>
  </si>
  <si>
    <t>000000077932</t>
  </si>
  <si>
    <t>000000077561</t>
  </si>
  <si>
    <t>000000078441</t>
  </si>
  <si>
    <t>000000077851</t>
  </si>
  <si>
    <t>000000077842</t>
  </si>
  <si>
    <t>000000077657</t>
  </si>
  <si>
    <t>000000077780</t>
  </si>
  <si>
    <t>000000078194</t>
  </si>
  <si>
    <t>000000077584</t>
  </si>
  <si>
    <t>000000078474</t>
  </si>
  <si>
    <t>000000077659</t>
  </si>
  <si>
    <t>000000078453</t>
  </si>
  <si>
    <t>000000078087</t>
  </si>
  <si>
    <t>000000077776</t>
  </si>
  <si>
    <t>000000077836</t>
  </si>
  <si>
    <t>000000077585</t>
  </si>
  <si>
    <t>000000077586</t>
  </si>
  <si>
    <t>000000078997</t>
  </si>
  <si>
    <t>000000078126</t>
  </si>
  <si>
    <t>000000078457</t>
  </si>
  <si>
    <t>000000077975</t>
  </si>
  <si>
    <t>000000079090</t>
  </si>
  <si>
    <t>000000080537</t>
  </si>
  <si>
    <t>000000079081</t>
  </si>
  <si>
    <t>000000079092</t>
  </si>
  <si>
    <t>000000079517</t>
  </si>
  <si>
    <t>000000079890</t>
  </si>
  <si>
    <t>000000079507</t>
  </si>
  <si>
    <t>000000079398</t>
  </si>
  <si>
    <t>000000079630</t>
  </si>
  <si>
    <t>000000079888</t>
  </si>
  <si>
    <t>000000079943</t>
  </si>
  <si>
    <t>000000079501</t>
  </si>
  <si>
    <t>000000079530</t>
  </si>
  <si>
    <t>000000078994</t>
  </si>
  <si>
    <t>000000079788</t>
  </si>
  <si>
    <t>000000079457</t>
  </si>
  <si>
    <t>000000080257</t>
  </si>
  <si>
    <t>000000079895</t>
  </si>
  <si>
    <t>000000079508</t>
  </si>
  <si>
    <t>000000079579</t>
  </si>
  <si>
    <t>000000080114</t>
  </si>
  <si>
    <t>000000079420</t>
  </si>
  <si>
    <t>000000079466</t>
  </si>
  <si>
    <t>000000079571</t>
  </si>
  <si>
    <t>000000079014</t>
  </si>
  <si>
    <t>000000079463</t>
  </si>
  <si>
    <t>000000079435</t>
  </si>
  <si>
    <t>HEP0</t>
  </si>
  <si>
    <t>000000079166</t>
  </si>
  <si>
    <t>000000079082</t>
  </si>
  <si>
    <t>000000079531</t>
  </si>
  <si>
    <t>000000078996</t>
  </si>
  <si>
    <t>000000079436</t>
  </si>
  <si>
    <t>000000080115</t>
  </si>
  <si>
    <t>000000080175</t>
  </si>
  <si>
    <t>000000079896</t>
  </si>
  <si>
    <t>000000079083</t>
  </si>
  <si>
    <t>000000079096</t>
  </si>
  <si>
    <t>000000079464</t>
  </si>
  <si>
    <t>000000079006</t>
  </si>
  <si>
    <t>000000079015</t>
  </si>
  <si>
    <t>000000079915</t>
  </si>
  <si>
    <t>000000080057</t>
  </si>
  <si>
    <t>000000079085</t>
  </si>
  <si>
    <t>000000080155</t>
  </si>
  <si>
    <t>000000080024</t>
  </si>
  <si>
    <t>000000079458</t>
  </si>
  <si>
    <t>000000079572</t>
  </si>
  <si>
    <t>000000080127</t>
  </si>
  <si>
    <t>000000080259</t>
  </si>
  <si>
    <t>000000079497</t>
  </si>
  <si>
    <t>000000079902</t>
  </si>
  <si>
    <t>000000079434</t>
  </si>
  <si>
    <t>000000079459</t>
  </si>
  <si>
    <t>000000079577</t>
  </si>
  <si>
    <t>000000079724</t>
  </si>
  <si>
    <t>000000079007</t>
  </si>
  <si>
    <t>000000080237</t>
  </si>
  <si>
    <t>000000079573</t>
  </si>
  <si>
    <t>000000079599</t>
  </si>
  <si>
    <t>000000079907</t>
  </si>
  <si>
    <t>000000079725</t>
  </si>
  <si>
    <t>000000079000</t>
  </si>
  <si>
    <t>000000080204</t>
  </si>
  <si>
    <t>000000079509</t>
  </si>
  <si>
    <t>000000079897</t>
  </si>
  <si>
    <t>000000080025</t>
  </si>
  <si>
    <t>000000079787</t>
  </si>
  <si>
    <t>000000079498</t>
  </si>
  <si>
    <t>000000079603</t>
  </si>
  <si>
    <t>000000079941</t>
  </si>
  <si>
    <t>000000080116</t>
  </si>
  <si>
    <t>000000079437</t>
  </si>
  <si>
    <t>000000080074</t>
  </si>
  <si>
    <t>000000079510</t>
  </si>
  <si>
    <t>000000081502</t>
  </si>
  <si>
    <t>000000081406</t>
  </si>
  <si>
    <t>000000081077</t>
  </si>
  <si>
    <t>000000080693</t>
  </si>
  <si>
    <t>000000081469</t>
  </si>
  <si>
    <t>000000081111</t>
  </si>
  <si>
    <t>000000081117</t>
  </si>
  <si>
    <t>000000081342</t>
  </si>
  <si>
    <t>000000080239</t>
  </si>
  <si>
    <t>000000081219</t>
  </si>
  <si>
    <t>000000080707</t>
  </si>
  <si>
    <t>000000081072</t>
  </si>
  <si>
    <t>000000081407</t>
  </si>
  <si>
    <t>000000080916</t>
  </si>
  <si>
    <t>000000081147</t>
  </si>
  <si>
    <t>000000081343</t>
  </si>
  <si>
    <t>000000080724</t>
  </si>
  <si>
    <t>000000080529</t>
  </si>
  <si>
    <t>000000081180</t>
  </si>
  <si>
    <t>000000080830</t>
  </si>
  <si>
    <t>000000080897</t>
  </si>
  <si>
    <t>000000081618</t>
  </si>
  <si>
    <t>000000081519</t>
  </si>
  <si>
    <t>000000080705</t>
  </si>
  <si>
    <t>000000081391</t>
  </si>
  <si>
    <t>000000080275</t>
  </si>
  <si>
    <t>FAB8</t>
  </si>
  <si>
    <t>000000081310</t>
  </si>
  <si>
    <t>000000081403</t>
  </si>
  <si>
    <t>000000081404</t>
  </si>
  <si>
    <t>000000080698</t>
  </si>
  <si>
    <t>000000081932</t>
  </si>
  <si>
    <t>000000081039</t>
  </si>
  <si>
    <t>000000080559</t>
  </si>
  <si>
    <t>000000080578</t>
  </si>
  <si>
    <t>000000081344</t>
  </si>
  <si>
    <t>000000081082</t>
  </si>
  <si>
    <t>000000080725</t>
  </si>
  <si>
    <t>000000080730</t>
  </si>
  <si>
    <t>000000080811</t>
  </si>
  <si>
    <t>000000081411</t>
  </si>
  <si>
    <t>000000081148</t>
  </si>
  <si>
    <t>000000080711</t>
  </si>
  <si>
    <t>000000081094</t>
  </si>
  <si>
    <t>000000081950</t>
  </si>
  <si>
    <t>000000081353</t>
  </si>
  <si>
    <t>000000082476</t>
  </si>
  <si>
    <t>000000080540</t>
  </si>
  <si>
    <t>000000080912</t>
  </si>
  <si>
    <t>000000080703</t>
  </si>
  <si>
    <t>000000081568</t>
  </si>
  <si>
    <t>000000081583</t>
  </si>
  <si>
    <t>000000080564</t>
  </si>
  <si>
    <t>000000080258</t>
  </si>
  <si>
    <t>000000080726</t>
  </si>
  <si>
    <t>000000080935</t>
  </si>
  <si>
    <t>000000080569</t>
  </si>
  <si>
    <t>000000081409</t>
  </si>
  <si>
    <t>000000080710</t>
  </si>
  <si>
    <t>000000081405</t>
  </si>
  <si>
    <t>000000080812</t>
  </si>
  <si>
    <t>000000081506</t>
  </si>
  <si>
    <t>000000080530</t>
  </si>
  <si>
    <t>000000081563</t>
  </si>
  <si>
    <t>000000080712</t>
  </si>
  <si>
    <t>000000080570</t>
  </si>
  <si>
    <t>000000081560</t>
  </si>
  <si>
    <t>000000081483</t>
  </si>
  <si>
    <t>000000080560</t>
  </si>
  <si>
    <t>000000080737</t>
  </si>
  <si>
    <t>000000081341</t>
  </si>
  <si>
    <t>000000080727</t>
  </si>
  <si>
    <t>000000081181</t>
  </si>
  <si>
    <t>000000081336</t>
  </si>
  <si>
    <t>000000081565</t>
  </si>
  <si>
    <t>000000080708</t>
  </si>
  <si>
    <t>000000081153</t>
  </si>
  <si>
    <t>000000081152</t>
  </si>
  <si>
    <t>000000080561</t>
  </si>
  <si>
    <t>000000080933</t>
  </si>
  <si>
    <t>000000080906</t>
  </si>
  <si>
    <t>000000080709</t>
  </si>
  <si>
    <t>000000080562</t>
  </si>
  <si>
    <t>000000080563</t>
  </si>
  <si>
    <t>000000081017</t>
  </si>
  <si>
    <t>000000080818</t>
  </si>
  <si>
    <t>000000081337</t>
  </si>
  <si>
    <t>000000081412</t>
  </si>
  <si>
    <t>000000081333</t>
  </si>
  <si>
    <t>000000081184</t>
  </si>
  <si>
    <t>000000080694</t>
  </si>
  <si>
    <t>000000082038</t>
  </si>
  <si>
    <t>000000082449</t>
  </si>
  <si>
    <t>000000082471</t>
  </si>
  <si>
    <t>BDC0</t>
  </si>
  <si>
    <t>000000083234</t>
  </si>
  <si>
    <t>000000082416</t>
  </si>
  <si>
    <t>000000082457</t>
  </si>
  <si>
    <t>000000082501</t>
  </si>
  <si>
    <t>000000082270</t>
  </si>
  <si>
    <t>000000083936</t>
  </si>
  <si>
    <t>000000083658</t>
  </si>
  <si>
    <t>000000082757</t>
  </si>
  <si>
    <t>000000082727</t>
  </si>
  <si>
    <t>000000083679</t>
  </si>
  <si>
    <t>000000082040</t>
  </si>
  <si>
    <t>000000082317</t>
  </si>
  <si>
    <t>000000083439</t>
  </si>
  <si>
    <t>000000082673</t>
  </si>
  <si>
    <t>000000082703</t>
  </si>
  <si>
    <t>000000082318</t>
  </si>
  <si>
    <t>000000085182</t>
  </si>
  <si>
    <t>000000082321</t>
  </si>
  <si>
    <t>000000082927</t>
  </si>
  <si>
    <t>000000082934</t>
  </si>
  <si>
    <t>000000081580</t>
  </si>
  <si>
    <t>000000082720</t>
  </si>
  <si>
    <t>000000081940</t>
  </si>
  <si>
    <t>000000082866</t>
  </si>
  <si>
    <t>000000081939</t>
  </si>
  <si>
    <t>000000081941</t>
  </si>
  <si>
    <t>000000081933</t>
  </si>
  <si>
    <t>000000082289</t>
  </si>
  <si>
    <t>000000083404</t>
  </si>
  <si>
    <t>000000082640</t>
  </si>
  <si>
    <t>000000081934</t>
  </si>
  <si>
    <t>000000082062</t>
  </si>
  <si>
    <t>000000083219</t>
  </si>
  <si>
    <t>000000082042</t>
  </si>
  <si>
    <t>000000082925</t>
  </si>
  <si>
    <t>000000082928</t>
  </si>
  <si>
    <t>000000082929</t>
  </si>
  <si>
    <t>000000082795</t>
  </si>
  <si>
    <t>000000082771</t>
  </si>
  <si>
    <t>000000082689</t>
  </si>
  <si>
    <t>000000082447</t>
  </si>
  <si>
    <t>000000082882</t>
  </si>
  <si>
    <t>000000082403</t>
  </si>
  <si>
    <t>000000082043</t>
  </si>
  <si>
    <t>000000082444</t>
  </si>
  <si>
    <t>000000082687</t>
  </si>
  <si>
    <t>000000082401</t>
  </si>
  <si>
    <t>000000082730</t>
  </si>
  <si>
    <t>000000082448</t>
  </si>
  <si>
    <t>000000082404</t>
  </si>
  <si>
    <t>000000082044</t>
  </si>
  <si>
    <t>000000082319</t>
  </si>
  <si>
    <t>000000082887</t>
  </si>
  <si>
    <t>000000082917</t>
  </si>
  <si>
    <t>000000082060</t>
  </si>
  <si>
    <t>000000082427</t>
  </si>
  <si>
    <t>000000082450</t>
  </si>
  <si>
    <t>000000082409</t>
  </si>
  <si>
    <t>000000082417</t>
  </si>
  <si>
    <t>000000082405</t>
  </si>
  <si>
    <t>000000082482</t>
  </si>
  <si>
    <t>000000082892</t>
  </si>
  <si>
    <t>000000082367</t>
  </si>
  <si>
    <t>000000082674</t>
  </si>
  <si>
    <t>000000082315</t>
  </si>
  <si>
    <t>000000082287</t>
  </si>
  <si>
    <t>000000083430</t>
  </si>
  <si>
    <t>000000081942</t>
  </si>
  <si>
    <t>000000082919</t>
  </si>
  <si>
    <t>000000082850</t>
  </si>
  <si>
    <t>000000082451</t>
  </si>
  <si>
    <t>000000081935</t>
  </si>
  <si>
    <t>000000082604</t>
  </si>
  <si>
    <t>000000083663</t>
  </si>
  <si>
    <t>000000082290</t>
  </si>
  <si>
    <t>000000082874</t>
  </si>
  <si>
    <t>000000082633</t>
  </si>
  <si>
    <t>000000082414</t>
  </si>
  <si>
    <t>000000082935</t>
  </si>
  <si>
    <t>000000082061</t>
  </si>
  <si>
    <t>000000081954</t>
  </si>
  <si>
    <t>000000082702</t>
  </si>
  <si>
    <t>000000081945</t>
  </si>
  <si>
    <t>000000082743</t>
  </si>
  <si>
    <t>000000082045</t>
  </si>
  <si>
    <t>000000082269</t>
  </si>
  <si>
    <t>000000083739</t>
  </si>
  <si>
    <t>000000084635</t>
  </si>
  <si>
    <t>000000083227</t>
  </si>
  <si>
    <t>000000083897</t>
  </si>
  <si>
    <t>000000083851</t>
  </si>
  <si>
    <t>000000084030</t>
  </si>
  <si>
    <t>000000083573</t>
  </si>
  <si>
    <t>000000084291</t>
  </si>
  <si>
    <t>000000083735</t>
  </si>
  <si>
    <t>000000083743</t>
  </si>
  <si>
    <t>000000084116</t>
  </si>
  <si>
    <t>000000084358</t>
  </si>
  <si>
    <t>000000083659</t>
  </si>
  <si>
    <t>000000084058</t>
  </si>
  <si>
    <t>000000083443</t>
  </si>
  <si>
    <t>000000083237</t>
  </si>
  <si>
    <t>000000084922</t>
  </si>
  <si>
    <t>000000083660</t>
  </si>
  <si>
    <t>000000084395</t>
  </si>
  <si>
    <t>000000083661</t>
  </si>
  <si>
    <t>000000082954</t>
  </si>
  <si>
    <t>000000083918</t>
  </si>
  <si>
    <t>000000083682</t>
  </si>
  <si>
    <t>000000083699</t>
  </si>
  <si>
    <t>000000083780</t>
  </si>
  <si>
    <t>000000084089</t>
  </si>
  <si>
    <t>000000083744</t>
  </si>
  <si>
    <t>000000083235</t>
  </si>
  <si>
    <t>000000083781</t>
  </si>
  <si>
    <t>000000083683</t>
  </si>
  <si>
    <t>000000083822</t>
  </si>
  <si>
    <t>000000083247</t>
  </si>
  <si>
    <t>000000084375</t>
  </si>
  <si>
    <t>000000083823</t>
  </si>
  <si>
    <t>000000083248</t>
  </si>
  <si>
    <t>000000083444</t>
  </si>
  <si>
    <t>000000083946</t>
  </si>
  <si>
    <t>000000083220</t>
  </si>
  <si>
    <t>000000083846</t>
  </si>
  <si>
    <t>000000083930</t>
  </si>
  <si>
    <t>000000084350</t>
  </si>
  <si>
    <t>000000082977</t>
  </si>
  <si>
    <t>000000083407</t>
  </si>
  <si>
    <t>000000083947</t>
  </si>
  <si>
    <t>000000084396</t>
  </si>
  <si>
    <t>000000083590</t>
  </si>
  <si>
    <t>000000084802</t>
  </si>
  <si>
    <t>000000083854</t>
  </si>
  <si>
    <t>000000083907</t>
  </si>
  <si>
    <t>000000083425</t>
  </si>
  <si>
    <t>000000083967</t>
  </si>
  <si>
    <t>000000083894</t>
  </si>
  <si>
    <t>000000083898</t>
  </si>
  <si>
    <t>000000083238</t>
  </si>
  <si>
    <t>000000083226</t>
  </si>
  <si>
    <t>000000083870</t>
  </si>
  <si>
    <t>000000083667</t>
  </si>
  <si>
    <t>000000084099</t>
  </si>
  <si>
    <t>000000083908</t>
  </si>
  <si>
    <t>000000083734</t>
  </si>
  <si>
    <t>000000084660</t>
  </si>
  <si>
    <t>000000083408</t>
  </si>
  <si>
    <t>000000083705</t>
  </si>
  <si>
    <t>000000083917</t>
  </si>
  <si>
    <t>000000084313</t>
  </si>
  <si>
    <t>000000084092</t>
  </si>
  <si>
    <t>000000083824</t>
  </si>
  <si>
    <t>000000083977</t>
  </si>
  <si>
    <t>000000083662</t>
  </si>
  <si>
    <t>000000084083</t>
  </si>
  <si>
    <t>000000084060</t>
  </si>
  <si>
    <t>000000083405</t>
  </si>
  <si>
    <t>000000083761</t>
  </si>
  <si>
    <t>000000083746</t>
  </si>
  <si>
    <t>000000083931</t>
  </si>
  <si>
    <t>000000083799</t>
  </si>
  <si>
    <t>000000083965</t>
  </si>
  <si>
    <t>000000083591</t>
  </si>
  <si>
    <t>000000083221</t>
  </si>
  <si>
    <t>000000083733</t>
  </si>
  <si>
    <t>000000083228</t>
  </si>
  <si>
    <t>000000083784</t>
  </si>
  <si>
    <t>000000083431</t>
  </si>
  <si>
    <t>000000083680</t>
  </si>
  <si>
    <t>000000083239</t>
  </si>
  <si>
    <t>000000083449</t>
  </si>
  <si>
    <t>000000083445</t>
  </si>
  <si>
    <t>000000083795</t>
  </si>
  <si>
    <t>000000083568</t>
  </si>
  <si>
    <t>000000083446</t>
  </si>
  <si>
    <t>000000084243</t>
  </si>
  <si>
    <t>000000084369</t>
  </si>
  <si>
    <t>000000085355</t>
  </si>
  <si>
    <t>000000083434</t>
  </si>
  <si>
    <t>000000083843</t>
  </si>
  <si>
    <t>000000083240</t>
  </si>
  <si>
    <t>000000083241</t>
  </si>
  <si>
    <t>000000083736</t>
  </si>
  <si>
    <t>000000083236</t>
  </si>
  <si>
    <t>000000083584</t>
  </si>
  <si>
    <t>000000083419</t>
  </si>
  <si>
    <t>000000083409</t>
  </si>
  <si>
    <t>000000085270</t>
  </si>
  <si>
    <t>000000085143</t>
  </si>
  <si>
    <t>000000085595</t>
  </si>
  <si>
    <t>000000084633</t>
  </si>
  <si>
    <t>000000085360</t>
  </si>
  <si>
    <t>000000084895</t>
  </si>
  <si>
    <t>BYB0</t>
  </si>
  <si>
    <t>000000085751</t>
  </si>
  <si>
    <t>000000085144</t>
  </si>
  <si>
    <t>000000085631</t>
  </si>
  <si>
    <t>000000085223</t>
  </si>
  <si>
    <t>000000084626</t>
  </si>
  <si>
    <t>000000085641</t>
  </si>
  <si>
    <t>000000085743</t>
  </si>
  <si>
    <t>000000084791</t>
  </si>
  <si>
    <t>000000085381</t>
  </si>
  <si>
    <t>000000085744</t>
  </si>
  <si>
    <t>000000084649</t>
  </si>
  <si>
    <t>000000084927</t>
  </si>
  <si>
    <t>000000085145</t>
  </si>
  <si>
    <t>000000085146</t>
  </si>
  <si>
    <t>000000084659</t>
  </si>
  <si>
    <t>000000086175</t>
  </si>
  <si>
    <t>000000085358</t>
  </si>
  <si>
    <t>000000085789</t>
  </si>
  <si>
    <t>000000084785</t>
  </si>
  <si>
    <t>000000085638</t>
  </si>
  <si>
    <t>000000085366</t>
  </si>
  <si>
    <t>000000085426</t>
  </si>
  <si>
    <t>000000085677</t>
  </si>
  <si>
    <t>000000084650</t>
  </si>
  <si>
    <t>000000085490</t>
  </si>
  <si>
    <t>000000085411</t>
  </si>
  <si>
    <t>000000085037</t>
  </si>
  <si>
    <t>000000085370</t>
  </si>
  <si>
    <t>000000085462</t>
  </si>
  <si>
    <t>000000085483</t>
  </si>
  <si>
    <t>000000086365</t>
  </si>
  <si>
    <t>000000084792</t>
  </si>
  <si>
    <t>000000085473</t>
  </si>
  <si>
    <t>000000085382</t>
  </si>
  <si>
    <t>000000084904</t>
  </si>
  <si>
    <t>000000084363</t>
  </si>
  <si>
    <t>000000084887</t>
  </si>
  <si>
    <t>000000085147</t>
  </si>
  <si>
    <t>000000085477</t>
  </si>
  <si>
    <t>000000084793</t>
  </si>
  <si>
    <t>000000085340</t>
  </si>
  <si>
    <t>000000085383</t>
  </si>
  <si>
    <t>000000085148</t>
  </si>
  <si>
    <t>000000084665</t>
  </si>
  <si>
    <t>000000084651</t>
  </si>
  <si>
    <t>000000085374</t>
  </si>
  <si>
    <t>000000084799</t>
  </si>
  <si>
    <t>RNC0</t>
  </si>
  <si>
    <t>000000085838</t>
  </si>
  <si>
    <t>000000085632</t>
  </si>
  <si>
    <t>000000084652</t>
  </si>
  <si>
    <t>000000084789</t>
  </si>
  <si>
    <t>000000085491</t>
  </si>
  <si>
    <t>000000085488</t>
  </si>
  <si>
    <t>000000084397</t>
  </si>
  <si>
    <t>000000084803</t>
  </si>
  <si>
    <t>000000084365</t>
  </si>
  <si>
    <t>000000085226</t>
  </si>
  <si>
    <t>000000085342</t>
  </si>
  <si>
    <t>000000085375</t>
  </si>
  <si>
    <t>000000085515</t>
  </si>
  <si>
    <t>000000084794</t>
  </si>
  <si>
    <t>000000086181</t>
  </si>
  <si>
    <t>000000084795</t>
  </si>
  <si>
    <t>000000085643</t>
  </si>
  <si>
    <t>000000085438</t>
  </si>
  <si>
    <t>000000085662</t>
  </si>
  <si>
    <t>000000085489</t>
  </si>
  <si>
    <t>000000085866</t>
  </si>
  <si>
    <t>000000085149</t>
  </si>
  <si>
    <t>000000085862</t>
  </si>
  <si>
    <t>000000085548</t>
  </si>
  <si>
    <t>000000085537</t>
  </si>
  <si>
    <t>000000085525</t>
  </si>
  <si>
    <t>000000084790</t>
  </si>
  <si>
    <t>000000085863</t>
  </si>
  <si>
    <t>000000085271</t>
  </si>
  <si>
    <t>000000085478</t>
  </si>
  <si>
    <t>000000085341</t>
  </si>
  <si>
    <t>000000085479</t>
  </si>
  <si>
    <t>000000084786</t>
  </si>
  <si>
    <t>000000085484</t>
  </si>
  <si>
    <t>000000086713</t>
  </si>
  <si>
    <t>000000086432</t>
  </si>
  <si>
    <t>000000086829</t>
  </si>
  <si>
    <t>000000086400</t>
  </si>
  <si>
    <t>000000086643</t>
  </si>
  <si>
    <t>000000087122</t>
  </si>
  <si>
    <t>000000086707</t>
  </si>
  <si>
    <t>000000086621</t>
  </si>
  <si>
    <t>000000086271</t>
  </si>
  <si>
    <t>000000087037</t>
  </si>
  <si>
    <t>000000086573</t>
  </si>
  <si>
    <t>000000086380</t>
  </si>
  <si>
    <t>000000086831</t>
  </si>
  <si>
    <t>000000086381</t>
  </si>
  <si>
    <t>000000086482</t>
  </si>
  <si>
    <t>000000086272</t>
  </si>
  <si>
    <t>000000087452</t>
  </si>
  <si>
    <t>000000086715</t>
  </si>
  <si>
    <t>000000086292</t>
  </si>
  <si>
    <t>000000086488</t>
  </si>
  <si>
    <t>000000086923</t>
  </si>
  <si>
    <t>000000086501</t>
  </si>
  <si>
    <t>000000086383</t>
  </si>
  <si>
    <t>000000086778</t>
  </si>
  <si>
    <t>000000086785</t>
  </si>
  <si>
    <t>000000086421</t>
  </si>
  <si>
    <t>000000086710</t>
  </si>
  <si>
    <t>000000086441</t>
  </si>
  <si>
    <t>000000086275</t>
  </si>
  <si>
    <t>000000087747</t>
  </si>
  <si>
    <t>000000086276</t>
  </si>
  <si>
    <t>000000086635</t>
  </si>
  <si>
    <t>000000085865</t>
  </si>
  <si>
    <t>000000086273</t>
  </si>
  <si>
    <t>000000086749</t>
  </si>
  <si>
    <t>000000086390</t>
  </si>
  <si>
    <t>000000086716</t>
  </si>
  <si>
    <t>000000086465</t>
  </si>
  <si>
    <t>000000086698</t>
  </si>
  <si>
    <t>HSB0</t>
  </si>
  <si>
    <t>000000086514</t>
  </si>
  <si>
    <t>000000086861</t>
  </si>
  <si>
    <t>000000086799</t>
  </si>
  <si>
    <t>000000086575</t>
  </si>
  <si>
    <t>000000086578</t>
  </si>
  <si>
    <t>000000086750</t>
  </si>
  <si>
    <t>000000087010</t>
  </si>
  <si>
    <t>000000086628</t>
  </si>
  <si>
    <t>000000086433</t>
  </si>
  <si>
    <t>000000086654</t>
  </si>
  <si>
    <t>000000086892</t>
  </si>
  <si>
    <t>000000086382</t>
  </si>
  <si>
    <t>000000086511</t>
  </si>
  <si>
    <t>000000086787</t>
  </si>
  <si>
    <t>000000086408</t>
  </si>
  <si>
    <t>000000087439</t>
  </si>
  <si>
    <t>000000087019</t>
  </si>
  <si>
    <t>000000086171</t>
  </si>
  <si>
    <t>000000087141</t>
  </si>
  <si>
    <t>000000086793</t>
  </si>
  <si>
    <t>000000086902</t>
  </si>
  <si>
    <t>000000086791</t>
  </si>
  <si>
    <t>000000086163</t>
  </si>
  <si>
    <t>000000086696</t>
  </si>
  <si>
    <t>000000087626</t>
  </si>
  <si>
    <t>000000086651</t>
  </si>
  <si>
    <t>000000087479</t>
  </si>
  <si>
    <t>000000086548</t>
  </si>
  <si>
    <t>000000086644</t>
  </si>
  <si>
    <t>000000086576</t>
  </si>
  <si>
    <t>000000086168</t>
  </si>
  <si>
    <t>000000087618</t>
  </si>
  <si>
    <t>000000086512</t>
  </si>
  <si>
    <t>000000087131</t>
  </si>
  <si>
    <t>000000086169</t>
  </si>
  <si>
    <t>000000086493</t>
  </si>
  <si>
    <t>000000086717</t>
  </si>
  <si>
    <t>000000086794</t>
  </si>
  <si>
    <t>000000086393</t>
  </si>
  <si>
    <t>000000086494</t>
  </si>
  <si>
    <t>000000086834</t>
  </si>
  <si>
    <t>000000087166</t>
  </si>
  <si>
    <t>000000086286</t>
  </si>
  <si>
    <t>000000086164</t>
  </si>
  <si>
    <t>000000087706</t>
  </si>
  <si>
    <t>000000086562</t>
  </si>
  <si>
    <t>000000086165</t>
  </si>
  <si>
    <t>000000086442</t>
  </si>
  <si>
    <t>000000086719</t>
  </si>
  <si>
    <t>000000086577</t>
  </si>
  <si>
    <t>000000086391</t>
  </si>
  <si>
    <t>000000087002</t>
  </si>
  <si>
    <t>000000086714</t>
  </si>
  <si>
    <t>000000086466</t>
  </si>
  <si>
    <t>000000086998</t>
  </si>
  <si>
    <t>000000086502</t>
  </si>
  <si>
    <t>000000086652</t>
  </si>
  <si>
    <t>000000087120</t>
  </si>
  <si>
    <t>000000086999</t>
  </si>
  <si>
    <t>000000086579</t>
  </si>
  <si>
    <t>000000088495</t>
  </si>
  <si>
    <t>000000088179</t>
  </si>
  <si>
    <t>000000088273</t>
  </si>
  <si>
    <t>000000087730</t>
  </si>
  <si>
    <t>000000087477</t>
  </si>
  <si>
    <t>000000087959</t>
  </si>
  <si>
    <t>000000087938</t>
  </si>
  <si>
    <t>000000088143</t>
  </si>
  <si>
    <t>000000088303</t>
  </si>
  <si>
    <t>000000087609</t>
  </si>
  <si>
    <t>000000088428</t>
  </si>
  <si>
    <t>000000089006</t>
  </si>
  <si>
    <t>000000088487</t>
  </si>
  <si>
    <t>000000087740</t>
  </si>
  <si>
    <t>000000089299</t>
  </si>
  <si>
    <t>000000088226</t>
  </si>
  <si>
    <t>000000088214</t>
  </si>
  <si>
    <t>000000087725</t>
  </si>
  <si>
    <t>000000087951</t>
  </si>
  <si>
    <t>000000088845</t>
  </si>
  <si>
    <t>000000087768</t>
  </si>
  <si>
    <t>000000089379</t>
  </si>
  <si>
    <t>000000088429</t>
  </si>
  <si>
    <t>000000088078</t>
  </si>
  <si>
    <t>000000087939</t>
  </si>
  <si>
    <t>000000088096</t>
  </si>
  <si>
    <t>000000087620</t>
  </si>
  <si>
    <t>000000089007</t>
  </si>
  <si>
    <t>000000087487</t>
  </si>
  <si>
    <t>000000087995</t>
  </si>
  <si>
    <t>000000089014</t>
  </si>
  <si>
    <t>FTC0</t>
  </si>
  <si>
    <t>000000087636</t>
  </si>
  <si>
    <t>000000087138</t>
  </si>
  <si>
    <t>000000088417</t>
  </si>
  <si>
    <t>000000089033</t>
  </si>
  <si>
    <t>000000088505</t>
  </si>
  <si>
    <t>000000088424</t>
  </si>
  <si>
    <t>000000088086</t>
  </si>
  <si>
    <t>000000087820</t>
  </si>
  <si>
    <t>000000088439</t>
  </si>
  <si>
    <t>000000089008</t>
  </si>
  <si>
    <t>000000087960</t>
  </si>
  <si>
    <t>000000087974</t>
  </si>
  <si>
    <t>000000087488</t>
  </si>
  <si>
    <t>000000088394</t>
  </si>
  <si>
    <t>000000088144</t>
  </si>
  <si>
    <t>000000087810</t>
  </si>
  <si>
    <t>JAB0</t>
  </si>
  <si>
    <t>000000087705</t>
  </si>
  <si>
    <t>000000088219</t>
  </si>
  <si>
    <t>000000088916</t>
  </si>
  <si>
    <t>000000087953</t>
  </si>
  <si>
    <t>000000087610</t>
  </si>
  <si>
    <t>000000087478</t>
  </si>
  <si>
    <t>000000088095</t>
  </si>
  <si>
    <t>000000087930</t>
  </si>
  <si>
    <t>000000087611</t>
  </si>
  <si>
    <t>000000088141</t>
  </si>
  <si>
    <t>000000087875</t>
  </si>
  <si>
    <t>000000087975</t>
  </si>
  <si>
    <t>000000088186</t>
  </si>
  <si>
    <t>000000087895</t>
  </si>
  <si>
    <t>000000088824</t>
  </si>
  <si>
    <t>000000087165</t>
  </si>
  <si>
    <t>000000088420</t>
  </si>
  <si>
    <t>000000088252</t>
  </si>
  <si>
    <t>000000088421</t>
  </si>
  <si>
    <t>000000088253</t>
  </si>
  <si>
    <t>000000087954</t>
  </si>
  <si>
    <t>000000089122</t>
  </si>
  <si>
    <t>000000088493</t>
  </si>
  <si>
    <t>000000088256</t>
  </si>
  <si>
    <t>000000087996</t>
  </si>
  <si>
    <t>000000088825</t>
  </si>
  <si>
    <t>000000088479</t>
  </si>
  <si>
    <t>000000088443</t>
  </si>
  <si>
    <t>000000088496</t>
  </si>
  <si>
    <t>000000087833</t>
  </si>
  <si>
    <t>000000087139</t>
  </si>
  <si>
    <t>000000087876</t>
  </si>
  <si>
    <t>000000088314</t>
  </si>
  <si>
    <t>000000087619</t>
  </si>
  <si>
    <t>000000087931</t>
  </si>
  <si>
    <t>SNB0</t>
  </si>
  <si>
    <t>000000087760</t>
  </si>
  <si>
    <t>000000088418</t>
  </si>
  <si>
    <t>000000087967</t>
  </si>
  <si>
    <t>000000088414</t>
  </si>
  <si>
    <t>000000088026</t>
  </si>
  <si>
    <t>000000088098</t>
  </si>
  <si>
    <t>000000087761</t>
  </si>
  <si>
    <t>000000088531</t>
  </si>
  <si>
    <t>000000088061</t>
  </si>
  <si>
    <t>000000088403</t>
  </si>
  <si>
    <t>000000088155</t>
  </si>
  <si>
    <t>000000087955</t>
  </si>
  <si>
    <t>000000087821</t>
  </si>
  <si>
    <t>000000088147</t>
  </si>
  <si>
    <t>000000088254</t>
  </si>
  <si>
    <t>000000088872</t>
  </si>
  <si>
    <t>000000087489</t>
  </si>
  <si>
    <t>000000087943</t>
  </si>
  <si>
    <t>000000088136</t>
  </si>
  <si>
    <t>000000087940</t>
  </si>
  <si>
    <t>000000087994</t>
  </si>
  <si>
    <t>000000088094</t>
  </si>
  <si>
    <t>000000088463</t>
  </si>
  <si>
    <t>000000087707</t>
  </si>
  <si>
    <t>000000088854</t>
  </si>
  <si>
    <t>000000088193</t>
  </si>
  <si>
    <t>000000089845</t>
  </si>
  <si>
    <t>000000089769</t>
  </si>
  <si>
    <t>000000089547</t>
  </si>
  <si>
    <t>000000089577</t>
  </si>
  <si>
    <t>000000089923</t>
  </si>
  <si>
    <t>000000089236</t>
  </si>
  <si>
    <t>000000089568</t>
  </si>
  <si>
    <t>000000089578</t>
  </si>
  <si>
    <t>000000089141</t>
  </si>
  <si>
    <t>000000089017</t>
  </si>
  <si>
    <t>000000089278</t>
  </si>
  <si>
    <t>000000089457</t>
  </si>
  <si>
    <t>000000089395</t>
  </si>
  <si>
    <t>000000089587</t>
  </si>
  <si>
    <t>000000089272</t>
  </si>
  <si>
    <t>000000090184</t>
  </si>
  <si>
    <t>000000089381</t>
  </si>
  <si>
    <t>000000089588</t>
  </si>
  <si>
    <t>000000089445</t>
  </si>
  <si>
    <t>000000089620</t>
  </si>
  <si>
    <t>000000089609</t>
  </si>
  <si>
    <t>000000092283</t>
  </si>
  <si>
    <t>000000088899</t>
  </si>
  <si>
    <t>000000089279</t>
  </si>
  <si>
    <t>000000089378</t>
  </si>
  <si>
    <t>000000089097</t>
  </si>
  <si>
    <t>000000089536</t>
  </si>
  <si>
    <t>000000089261</t>
  </si>
  <si>
    <t>000000089273</t>
  </si>
  <si>
    <t>000000088915</t>
  </si>
  <si>
    <t>000000092376</t>
  </si>
  <si>
    <t>000000089442</t>
  </si>
  <si>
    <t>000000089670</t>
  </si>
  <si>
    <t>000000090101</t>
  </si>
  <si>
    <t>000000089437</t>
  </si>
  <si>
    <t>000000089098</t>
  </si>
  <si>
    <t>000000089118</t>
  </si>
  <si>
    <t>000000089495</t>
  </si>
  <si>
    <t>000000089029</t>
  </si>
  <si>
    <t>000000089234</t>
  </si>
  <si>
    <t>000000089383</t>
  </si>
  <si>
    <t>000000089262</t>
  </si>
  <si>
    <t>000000089795</t>
  </si>
  <si>
    <t>000000089280</t>
  </si>
  <si>
    <t>000000089528</t>
  </si>
  <si>
    <t>000000088853</t>
  </si>
  <si>
    <t>000000089363</t>
  </si>
  <si>
    <t>000000089418</t>
  </si>
  <si>
    <t>000000089504</t>
  </si>
  <si>
    <t>000000089458</t>
  </si>
  <si>
    <t>000000089459</t>
  </si>
  <si>
    <t>000000089135</t>
  </si>
  <si>
    <t>000000089591</t>
  </si>
  <si>
    <t>000000089377</t>
  </si>
  <si>
    <t>000000089626</t>
  </si>
  <si>
    <t>000000088556</t>
  </si>
  <si>
    <t>000000089119</t>
  </si>
  <si>
    <t>000000089768</t>
  </si>
  <si>
    <t>000000089870</t>
  </si>
  <si>
    <t>000000089610</t>
  </si>
  <si>
    <t>000000089142</t>
  </si>
  <si>
    <t>000000089344</t>
  </si>
  <si>
    <t>000000090673</t>
  </si>
  <si>
    <t>000000089460</t>
  </si>
  <si>
    <t>000000089389</t>
  </si>
  <si>
    <t>000000089452</t>
  </si>
  <si>
    <t>000000092284</t>
  </si>
  <si>
    <t>000000089475</t>
  </si>
  <si>
    <t>000000089394</t>
  </si>
  <si>
    <t>000000089030</t>
  </si>
  <si>
    <t>000000089477</t>
  </si>
  <si>
    <t>000000089228</t>
  </si>
  <si>
    <t>000000089570</t>
  </si>
  <si>
    <t>000000089274</t>
  </si>
  <si>
    <t>000000089287</t>
  </si>
  <si>
    <t>000000089034</t>
  </si>
  <si>
    <t>000000089505</t>
  </si>
  <si>
    <t>000000089035</t>
  </si>
  <si>
    <t>000000089828</t>
  </si>
  <si>
    <t>000000089420</t>
  </si>
  <si>
    <t>000000089396</t>
  </si>
  <si>
    <t>000000089805</t>
  </si>
  <si>
    <t>000000089139</t>
  </si>
  <si>
    <t>000000089018</t>
  </si>
  <si>
    <t>000000089277</t>
  </si>
  <si>
    <t>000000089461</t>
  </si>
  <si>
    <t>000000089865</t>
  </si>
  <si>
    <t>000000089489</t>
  </si>
  <si>
    <t>000000089015</t>
  </si>
  <si>
    <t>000000092267</t>
  </si>
  <si>
    <t>000000089446</t>
  </si>
  <si>
    <t>000000089540</t>
  </si>
  <si>
    <t>000000089281</t>
  </si>
  <si>
    <t>000000089431</t>
  </si>
  <si>
    <t>000000089773</t>
  </si>
  <si>
    <t>000000089683</t>
  </si>
  <si>
    <t>000000089432</t>
  </si>
  <si>
    <t>000000089099</t>
  </si>
  <si>
    <t>000000089345</t>
  </si>
  <si>
    <t>000000089453</t>
  </si>
  <si>
    <t>000000089766</t>
  </si>
  <si>
    <t>000000089101</t>
  </si>
  <si>
    <t>000000089579</t>
  </si>
  <si>
    <t>000000089661</t>
  </si>
  <si>
    <t>000000089225</t>
  </si>
  <si>
    <t>000000089016</t>
  </si>
  <si>
    <t>000000089667</t>
  </si>
  <si>
    <t>000000094250</t>
  </si>
  <si>
    <t>000000090187</t>
  </si>
  <si>
    <t>000000093094</t>
  </si>
  <si>
    <t>000000092957</t>
  </si>
  <si>
    <t>000000092452</t>
  </si>
  <si>
    <t>000000092477</t>
  </si>
  <si>
    <t>000000094107</t>
  </si>
  <si>
    <t>000000090211</t>
  </si>
  <si>
    <t>000000089886</t>
  </si>
  <si>
    <t>000000092762</t>
  </si>
  <si>
    <t>000000094367</t>
  </si>
  <si>
    <t>000000091120</t>
  </si>
  <si>
    <t>000000093651</t>
  </si>
  <si>
    <t>000000092522</t>
  </si>
  <si>
    <t>000000090533</t>
  </si>
  <si>
    <t>000000092252</t>
  </si>
  <si>
    <t>000000092240</t>
  </si>
  <si>
    <t>000000094211</t>
  </si>
  <si>
    <t>000000094368</t>
  </si>
  <si>
    <t>000000090188</t>
  </si>
  <si>
    <t>000000092248</t>
  </si>
  <si>
    <t>000000094178</t>
  </si>
  <si>
    <t>000000090966</t>
  </si>
  <si>
    <t>000000094111</t>
  </si>
  <si>
    <t>000000090207</t>
  </si>
  <si>
    <t>000000093789</t>
  </si>
  <si>
    <t>000000092674</t>
  </si>
  <si>
    <t>000000093735</t>
  </si>
  <si>
    <t>000000093773</t>
  </si>
  <si>
    <t>000000092002</t>
  </si>
  <si>
    <t>000000094179</t>
  </si>
  <si>
    <t>000000093092</t>
  </si>
  <si>
    <t>000000091121</t>
  </si>
  <si>
    <t>000000094106</t>
  </si>
  <si>
    <t>000000090105</t>
  </si>
  <si>
    <t>000000093799</t>
  </si>
  <si>
    <t>000000093280</t>
  </si>
  <si>
    <t>000000092385</t>
  </si>
  <si>
    <t>000000093028</t>
  </si>
  <si>
    <t>000000092338</t>
  </si>
  <si>
    <t>000000092471</t>
  </si>
  <si>
    <t>000000092431</t>
  </si>
  <si>
    <t>000000092397</t>
  </si>
  <si>
    <t>000000093766</t>
  </si>
  <si>
    <t>000000094138</t>
  </si>
  <si>
    <t>000000092529</t>
  </si>
  <si>
    <t>000000092398</t>
  </si>
  <si>
    <t>000000090191</t>
  </si>
  <si>
    <t>000000090181</t>
  </si>
  <si>
    <t>000000090165</t>
  </si>
  <si>
    <t>000000090106</t>
  </si>
  <si>
    <t>000000092966</t>
  </si>
  <si>
    <t>000000093720</t>
  </si>
  <si>
    <t>000000094101</t>
  </si>
  <si>
    <t>000000090185</t>
  </si>
  <si>
    <t>000000092275</t>
  </si>
  <si>
    <t>000000092693</t>
  </si>
  <si>
    <t>000000090085</t>
  </si>
  <si>
    <t>000000092675</t>
  </si>
  <si>
    <t>000000093741</t>
  </si>
  <si>
    <t>000000094139</t>
  </si>
  <si>
    <t>000000092399</t>
  </si>
  <si>
    <t>000000092375</t>
  </si>
  <si>
    <t>000000092482</t>
  </si>
  <si>
    <t>000000092377</t>
  </si>
  <si>
    <t>000000090195</t>
  </si>
  <si>
    <t>000000090189</t>
  </si>
  <si>
    <t>000000092478</t>
  </si>
  <si>
    <t>000000090208</t>
  </si>
  <si>
    <t>000000092480</t>
  </si>
  <si>
    <t>000000092454</t>
  </si>
  <si>
    <t>000000092536</t>
  </si>
  <si>
    <t>000000092971</t>
  </si>
  <si>
    <t>000000094147</t>
  </si>
  <si>
    <t>000000092432</t>
  </si>
  <si>
    <t>000000092466</t>
  </si>
  <si>
    <t>000000092455</t>
  </si>
  <si>
    <t>000000094108</t>
  </si>
  <si>
    <t>000000094129</t>
  </si>
  <si>
    <t>000000094439</t>
  </si>
  <si>
    <t>000000092983</t>
  </si>
  <si>
    <t>000000092521</t>
  </si>
  <si>
    <t>000000090193</t>
  </si>
  <si>
    <t>000000090212</t>
  </si>
  <si>
    <t>000000090167</t>
  </si>
  <si>
    <t>000000093044</t>
  </si>
  <si>
    <t>000000090097</t>
  </si>
  <si>
    <t>000000093645</t>
  </si>
  <si>
    <t>000000090109</t>
  </si>
  <si>
    <t>000000092987</t>
  </si>
  <si>
    <t>000000092540</t>
  </si>
  <si>
    <t>000000092541</t>
  </si>
  <si>
    <t>000000092263</t>
  </si>
  <si>
    <t>000000090179</t>
  </si>
  <si>
    <t>000000092266</t>
  </si>
  <si>
    <t>000000093101</t>
  </si>
  <si>
    <t>000000090967</t>
  </si>
  <si>
    <t>000000093045</t>
  </si>
  <si>
    <t>000000092539</t>
  </si>
  <si>
    <t>000000094100</t>
  </si>
  <si>
    <t>000000094281</t>
  </si>
  <si>
    <t>000000092467</t>
  </si>
  <si>
    <t>000000092453</t>
  </si>
  <si>
    <t>000000092339</t>
  </si>
  <si>
    <t>000000092967</t>
  </si>
  <si>
    <t>000000092517</t>
  </si>
  <si>
    <t>000000093641</t>
  </si>
  <si>
    <t>000000094160</t>
  </si>
  <si>
    <t>000000094333</t>
  </si>
  <si>
    <t>000000094782</t>
  </si>
  <si>
    <t>000000094783</t>
  </si>
  <si>
    <t>000000094784</t>
  </si>
  <si>
    <t>000000094320</t>
  </si>
  <si>
    <t>000000094696</t>
  </si>
  <si>
    <t>000000094315</t>
  </si>
  <si>
    <t>000000094217</t>
  </si>
  <si>
    <t>000000094291</t>
  </si>
  <si>
    <t>000000094128</t>
  </si>
  <si>
    <t>000000094299</t>
  </si>
  <si>
    <t>000000094398</t>
  </si>
  <si>
    <t>000000094536</t>
  </si>
  <si>
    <t>000000094657</t>
  </si>
  <si>
    <t>000000094738</t>
  </si>
  <si>
    <t>000000094337</t>
  </si>
  <si>
    <t>000000094659</t>
  </si>
  <si>
    <t>000000094500</t>
  </si>
  <si>
    <t>000000093805</t>
  </si>
  <si>
    <t>000000094400</t>
  </si>
  <si>
    <t>000000094370</t>
  </si>
  <si>
    <t>000000094287</t>
  </si>
  <si>
    <t>000000094316</t>
  </si>
  <si>
    <t>000000094401</t>
  </si>
  <si>
    <t>000000094352</t>
  </si>
  <si>
    <t>000000094334</t>
  </si>
  <si>
    <t>000000094376</t>
  </si>
  <si>
    <t>000000094743</t>
  </si>
  <si>
    <t>000000094438</t>
  </si>
  <si>
    <t>000000094502</t>
  </si>
  <si>
    <t>000000094212</t>
  </si>
  <si>
    <t>000000094371</t>
  </si>
  <si>
    <t>000000093149</t>
  </si>
  <si>
    <t>000000094924</t>
  </si>
  <si>
    <t>000000094223</t>
  </si>
  <si>
    <t>000000094382</t>
  </si>
  <si>
    <t>000000093652</t>
  </si>
  <si>
    <t>000000094293</t>
  </si>
  <si>
    <t>000000094876</t>
  </si>
  <si>
    <t>000000094621</t>
  </si>
  <si>
    <t>000000094833</t>
  </si>
  <si>
    <t>000000094877</t>
  </si>
  <si>
    <t>000000094360</t>
  </si>
  <si>
    <t>000000094338</t>
  </si>
  <si>
    <t>000000094245</t>
  </si>
  <si>
    <t>000000094166</t>
  </si>
  <si>
    <t>000000094149</t>
  </si>
  <si>
    <t>000000094288</t>
  </si>
  <si>
    <t>000000094209</t>
  </si>
  <si>
    <t>000000094441</t>
  </si>
  <si>
    <t>000000094322</t>
  </si>
  <si>
    <t>000000094378</t>
  </si>
  <si>
    <t>000000002626</t>
  </si>
  <si>
    <t>000000010549</t>
  </si>
  <si>
    <t>000000032191</t>
  </si>
  <si>
    <t>000000035009</t>
  </si>
  <si>
    <t>000000042242</t>
  </si>
  <si>
    <t>000000002627</t>
  </si>
  <si>
    <t>000000003235</t>
  </si>
  <si>
    <t>000000005860</t>
  </si>
  <si>
    <t>000000007058</t>
  </si>
  <si>
    <t>000000008531</t>
  </si>
  <si>
    <t>000000010550</t>
  </si>
  <si>
    <t>000000014471</t>
  </si>
  <si>
    <t>000000018470</t>
  </si>
  <si>
    <t>000000019894</t>
  </si>
  <si>
    <t>000000022547</t>
  </si>
  <si>
    <t>000000023875</t>
  </si>
  <si>
    <t>000000024538</t>
  </si>
  <si>
    <t>000000025381</t>
  </si>
  <si>
    <t>000000025735</t>
  </si>
  <si>
    <t>000000026111</t>
  </si>
  <si>
    <t>000000027503</t>
  </si>
  <si>
    <t>000000030649</t>
  </si>
  <si>
    <t>000000032722</t>
  </si>
  <si>
    <t>000000034157</t>
  </si>
  <si>
    <t>000000035010</t>
  </si>
  <si>
    <t>000000038870</t>
  </si>
  <si>
    <t>000000039548</t>
  </si>
  <si>
    <t>000000040020</t>
  </si>
  <si>
    <t>000000040539</t>
  </si>
  <si>
    <t>000000042243</t>
  </si>
  <si>
    <t>000000042714</t>
  </si>
  <si>
    <t>000000045593</t>
  </si>
  <si>
    <t>000000046714</t>
  </si>
  <si>
    <t>000000047291</t>
  </si>
  <si>
    <t>000000050120</t>
  </si>
  <si>
    <t>000000050924</t>
  </si>
  <si>
    <t>000000051428</t>
  </si>
  <si>
    <t>000000051935</t>
  </si>
  <si>
    <t>000000054740</t>
  </si>
  <si>
    <t>000000057595</t>
  </si>
  <si>
    <t>000000058479</t>
  </si>
  <si>
    <t>000000000745</t>
  </si>
  <si>
    <t>000000002628</t>
  </si>
  <si>
    <t>000000003236</t>
  </si>
  <si>
    <t>000000003906</t>
  </si>
  <si>
    <t>000000004446</t>
  </si>
  <si>
    <t>000000005291</t>
  </si>
  <si>
    <t>000000005589</t>
  </si>
  <si>
    <t>000000005750</t>
  </si>
  <si>
    <t>000000005861</t>
  </si>
  <si>
    <t>000000007059</t>
  </si>
  <si>
    <t>000000007759</t>
  </si>
  <si>
    <t>000000008532</t>
  </si>
  <si>
    <t>000000009535</t>
  </si>
  <si>
    <t>000000010551</t>
  </si>
  <si>
    <t>000000011420</t>
  </si>
  <si>
    <t>000000012987</t>
  </si>
  <si>
    <t>000000013767</t>
  </si>
  <si>
    <t>000000014472</t>
  </si>
  <si>
    <t>000000018471</t>
  </si>
  <si>
    <t>000000018846</t>
  </si>
  <si>
    <t>000000019895</t>
  </si>
  <si>
    <t>000000020949</t>
  </si>
  <si>
    <t>000000022203</t>
  </si>
  <si>
    <t>000000022548</t>
  </si>
  <si>
    <t>000000023876</t>
  </si>
  <si>
    <t>000000025382</t>
  </si>
  <si>
    <t>000000025736</t>
  </si>
  <si>
    <t>000000026112</t>
  </si>
  <si>
    <t>000000027504</t>
  </si>
  <si>
    <t>000000027801</t>
  </si>
  <si>
    <t>000000029628</t>
  </si>
  <si>
    <t>000000030045</t>
  </si>
  <si>
    <t>000000032192</t>
  </si>
  <si>
    <t>000000032723</t>
  </si>
  <si>
    <t>000000035781</t>
  </si>
  <si>
    <t>000000036239</t>
  </si>
  <si>
    <t>000000037666</t>
  </si>
  <si>
    <t>000000038871</t>
  </si>
  <si>
    <t>000000040021</t>
  </si>
  <si>
    <t>000000040540</t>
  </si>
  <si>
    <t>000000040880</t>
  </si>
  <si>
    <t>000000041020</t>
  </si>
  <si>
    <t>000000042244</t>
  </si>
  <si>
    <t>000000042715</t>
  </si>
  <si>
    <t>000000043288</t>
  </si>
  <si>
    <t>000000044720</t>
  </si>
  <si>
    <t>000000045284</t>
  </si>
  <si>
    <t>000000046715</t>
  </si>
  <si>
    <t>000000047292</t>
  </si>
  <si>
    <t>000000047899</t>
  </si>
  <si>
    <t>000000049223</t>
  </si>
  <si>
    <t>000000049385</t>
  </si>
  <si>
    <t>000000050925</t>
  </si>
  <si>
    <t>000000051429</t>
  </si>
  <si>
    <t>000000051936</t>
  </si>
  <si>
    <t>000000054342</t>
  </si>
  <si>
    <t>000000055143</t>
  </si>
  <si>
    <t>000000057779</t>
  </si>
  <si>
    <t>000000058480</t>
  </si>
  <si>
    <t>000000058844</t>
  </si>
  <si>
    <t>000000000746</t>
  </si>
  <si>
    <t>000000001662</t>
  </si>
  <si>
    <t>000000002629</t>
  </si>
  <si>
    <t>000000003237</t>
  </si>
  <si>
    <t>000000003907</t>
  </si>
  <si>
    <t>000000005292</t>
  </si>
  <si>
    <t>000000005590</t>
  </si>
  <si>
    <t>000000006215</t>
  </si>
  <si>
    <t>000000006793</t>
  </si>
  <si>
    <t>000000007760</t>
  </si>
  <si>
    <t>000000008533</t>
  </si>
  <si>
    <t>000000009161</t>
  </si>
  <si>
    <t>000000009536</t>
  </si>
  <si>
    <t>000000010552</t>
  </si>
  <si>
    <t>000000011421</t>
  </si>
  <si>
    <t>000000012988</t>
  </si>
  <si>
    <t>000000014473</t>
  </si>
  <si>
    <t>000000018472</t>
  </si>
  <si>
    <t>000000018847</t>
  </si>
  <si>
    <t>000000019164</t>
  </si>
  <si>
    <t>000000019536</t>
  </si>
  <si>
    <t>000000019896</t>
  </si>
  <si>
    <t>000000020950</t>
  </si>
  <si>
    <t>000000022204</t>
  </si>
  <si>
    <t>000000023005</t>
  </si>
  <si>
    <t>000000023877</t>
  </si>
  <si>
    <t>000000024539</t>
  </si>
  <si>
    <t>000000025383</t>
  </si>
  <si>
    <t>000000025737</t>
  </si>
  <si>
    <t>000000026113</t>
  </si>
  <si>
    <t>000000027139</t>
  </si>
  <si>
    <t>000000027283</t>
  </si>
  <si>
    <t>000000027505</t>
  </si>
  <si>
    <t>000000027802</t>
  </si>
  <si>
    <t>000000029629</t>
  </si>
  <si>
    <t>000000030046</t>
  </si>
  <si>
    <t>000000030650</t>
  </si>
  <si>
    <t>000000032193</t>
  </si>
  <si>
    <t>000000032724</t>
  </si>
  <si>
    <t>000000035782</t>
  </si>
  <si>
    <t>000000036240</t>
  </si>
  <si>
    <t>000000038220</t>
  </si>
  <si>
    <t>000000039007</t>
  </si>
  <si>
    <t>000000040022</t>
  </si>
  <si>
    <t>000000040541</t>
  </si>
  <si>
    <t>000000041021</t>
  </si>
  <si>
    <t>000000041245</t>
  </si>
  <si>
    <t>000000042245</t>
  </si>
  <si>
    <t>000000042716</t>
  </si>
  <si>
    <t>000000042948</t>
  </si>
  <si>
    <t>000000043289</t>
  </si>
  <si>
    <t>000000044721</t>
  </si>
  <si>
    <t>000000045285</t>
  </si>
  <si>
    <t>000000046436</t>
  </si>
  <si>
    <t>000000047293</t>
  </si>
  <si>
    <t>000000047900</t>
  </si>
  <si>
    <t>000000049224</t>
  </si>
  <si>
    <t>000000049386</t>
  </si>
  <si>
    <t>000000050926</t>
  </si>
  <si>
    <t>000000051430</t>
  </si>
  <si>
    <t>000000051588</t>
  </si>
  <si>
    <t>000000051937</t>
  </si>
  <si>
    <t>000000052865</t>
  </si>
  <si>
    <t>000000053592</t>
  </si>
  <si>
    <t>000000053959</t>
  </si>
  <si>
    <t>000000055144</t>
  </si>
  <si>
    <t>000000055975</t>
  </si>
  <si>
    <t>000000056539</t>
  </si>
  <si>
    <t>000000058481</t>
  </si>
  <si>
    <t>000000058845</t>
  </si>
  <si>
    <t>000000000747</t>
  </si>
  <si>
    <t>000000001663</t>
  </si>
  <si>
    <t>000000002630</t>
  </si>
  <si>
    <t>000000003238</t>
  </si>
  <si>
    <t>000000003908</t>
  </si>
  <si>
    <t>000000004798</t>
  </si>
  <si>
    <t>000000005217</t>
  </si>
  <si>
    <t>000000005293</t>
  </si>
  <si>
    <t>000000006216</t>
  </si>
  <si>
    <t>000000007060</t>
  </si>
  <si>
    <t>000000007761</t>
  </si>
  <si>
    <t>000000008534</t>
  </si>
  <si>
    <t>000000009537</t>
  </si>
  <si>
    <t>000000010553</t>
  </si>
  <si>
    <t>000000011422</t>
  </si>
  <si>
    <t>000000012989</t>
  </si>
  <si>
    <t>000000013768</t>
  </si>
  <si>
    <t>000000014474</t>
  </si>
  <si>
    <t>000000018473</t>
  </si>
  <si>
    <t>000000018848</t>
  </si>
  <si>
    <t>000000019537</t>
  </si>
  <si>
    <t>000000020951</t>
  </si>
  <si>
    <t>000000022205</t>
  </si>
  <si>
    <t>000000022549</t>
  </si>
  <si>
    <t>000000023006</t>
  </si>
  <si>
    <t>000000024540</t>
  </si>
  <si>
    <t>000000025384</t>
  </si>
  <si>
    <t>000000025738</t>
  </si>
  <si>
    <t>000000026114</t>
  </si>
  <si>
    <t>000000027284</t>
  </si>
  <si>
    <t>000000027803</t>
  </si>
  <si>
    <t>000000028139</t>
  </si>
  <si>
    <t>000000030651</t>
  </si>
  <si>
    <t>000000032194</t>
  </si>
  <si>
    <t>000000032725</t>
  </si>
  <si>
    <t>000000034158</t>
  </si>
  <si>
    <t>000000035011</t>
  </si>
  <si>
    <t>000000035783</t>
  </si>
  <si>
    <t>000000037858</t>
  </si>
  <si>
    <t>000000038221</t>
  </si>
  <si>
    <t>000000038872</t>
  </si>
  <si>
    <t>000000040023</t>
  </si>
  <si>
    <t>000000040542</t>
  </si>
  <si>
    <t>000000041022</t>
  </si>
  <si>
    <t>000000041246</t>
  </si>
  <si>
    <t>000000042246</t>
  </si>
  <si>
    <t>000000042717</t>
  </si>
  <si>
    <t>000000042949</t>
  </si>
  <si>
    <t>000000043290</t>
  </si>
  <si>
    <t>000000050927</t>
  </si>
  <si>
    <t>000000051589</t>
  </si>
  <si>
    <t>000000051938</t>
  </si>
  <si>
    <t>000000053593</t>
  </si>
  <si>
    <t>000000054741</t>
  </si>
  <si>
    <t>000000055145</t>
  </si>
  <si>
    <t>000000056540</t>
  </si>
  <si>
    <t>000000057596</t>
  </si>
  <si>
    <t>000000057780</t>
  </si>
  <si>
    <t>000000058846</t>
  </si>
  <si>
    <t>000000000078</t>
  </si>
  <si>
    <t>000000000748</t>
  </si>
  <si>
    <t>000000001664</t>
  </si>
  <si>
    <t>000000002631</t>
  </si>
  <si>
    <t>000000003239</t>
  </si>
  <si>
    <t>000000003909</t>
  </si>
  <si>
    <t>000000004447</t>
  </si>
  <si>
    <t>000000005218</t>
  </si>
  <si>
    <t>000000005294</t>
  </si>
  <si>
    <t>000000008535</t>
  </si>
  <si>
    <t>000000009538</t>
  </si>
  <si>
    <t>000000011423</t>
  </si>
  <si>
    <t>000000014475</t>
  </si>
  <si>
    <t>000000018474</t>
  </si>
  <si>
    <t>000000018849</t>
  </si>
  <si>
    <t>000000019897</t>
  </si>
  <si>
    <t>000000020952</t>
  </si>
  <si>
    <t>000000023878</t>
  </si>
  <si>
    <t>000000024541</t>
  </si>
  <si>
    <t>000000025385</t>
  </si>
  <si>
    <t>000000026115</t>
  </si>
  <si>
    <t>000000027804</t>
  </si>
  <si>
    <t>000000028774</t>
  </si>
  <si>
    <t>000000029002</t>
  </si>
  <si>
    <t>000000029630</t>
  </si>
  <si>
    <t>000000030652</t>
  </si>
  <si>
    <t>000000032726</t>
  </si>
  <si>
    <t>000000035784</t>
  </si>
  <si>
    <t>000000038873</t>
  </si>
  <si>
    <t>000000039008</t>
  </si>
  <si>
    <t>000000040024</t>
  </si>
  <si>
    <t>000000040543</t>
  </si>
  <si>
    <t>000000040881</t>
  </si>
  <si>
    <t>000000041247</t>
  </si>
  <si>
    <t>000000042247</t>
  </si>
  <si>
    <t>000000043291</t>
  </si>
  <si>
    <t>000000045594</t>
  </si>
  <si>
    <t>000000047901</t>
  </si>
  <si>
    <t>000000049225</t>
  </si>
  <si>
    <t>000000049387</t>
  </si>
  <si>
    <t>000000050928</t>
  </si>
  <si>
    <t>000000051431</t>
  </si>
  <si>
    <t>000000051590</t>
  </si>
  <si>
    <t>000000051939</t>
  </si>
  <si>
    <t>000000053244</t>
  </si>
  <si>
    <t>000000057597</t>
  </si>
  <si>
    <t>000000000749</t>
  </si>
  <si>
    <t>000000002632</t>
  </si>
  <si>
    <t>000000003692</t>
  </si>
  <si>
    <t>000000005591</t>
  </si>
  <si>
    <t>000000006377</t>
  </si>
  <si>
    <t>000000006794</t>
  </si>
  <si>
    <t>000000007061</t>
  </si>
  <si>
    <t>000000008536</t>
  </si>
  <si>
    <t>000000009162</t>
  </si>
  <si>
    <t>000000009539</t>
  </si>
  <si>
    <t>000000010554</t>
  </si>
  <si>
    <t>000000012990</t>
  </si>
  <si>
    <t>000000018475</t>
  </si>
  <si>
    <t>000000018850</t>
  </si>
  <si>
    <t>000000019898</t>
  </si>
  <si>
    <t>000000020953</t>
  </si>
  <si>
    <t>000000022206</t>
  </si>
  <si>
    <t>000000022550</t>
  </si>
  <si>
    <t>000000023007</t>
  </si>
  <si>
    <t>000000024542</t>
  </si>
  <si>
    <t>000000025386</t>
  </si>
  <si>
    <t>000000026116</t>
  </si>
  <si>
    <t>000000026797</t>
  </si>
  <si>
    <t>000000027805</t>
  </si>
  <si>
    <t>000000030047</t>
  </si>
  <si>
    <t>000000030236</t>
  </si>
  <si>
    <t>000000030653</t>
  </si>
  <si>
    <t>000000032195</t>
  </si>
  <si>
    <t>000000032727</t>
  </si>
  <si>
    <t>000000034159</t>
  </si>
  <si>
    <t>000000035785</t>
  </si>
  <si>
    <t>000000036241</t>
  </si>
  <si>
    <t>000000038222</t>
  </si>
  <si>
    <t>000000038874</t>
  </si>
  <si>
    <t>000000041248</t>
  </si>
  <si>
    <t>000000042248</t>
  </si>
  <si>
    <t>000000042718</t>
  </si>
  <si>
    <t>000000043292</t>
  </si>
  <si>
    <t>000000044722</t>
  </si>
  <si>
    <t>000000045595</t>
  </si>
  <si>
    <t>000000049388</t>
  </si>
  <si>
    <t>000000050121</t>
  </si>
  <si>
    <t>000000050929</t>
  </si>
  <si>
    <t>000000051591</t>
  </si>
  <si>
    <t>000000051940</t>
  </si>
  <si>
    <t>000000054742</t>
  </si>
  <si>
    <t>000000055976</t>
  </si>
  <si>
    <t>000000057781</t>
  </si>
  <si>
    <t>000000000750</t>
  </si>
  <si>
    <t>000000001665</t>
  </si>
  <si>
    <t>000000002633</t>
  </si>
  <si>
    <t>000000003240</t>
  </si>
  <si>
    <t>000000003693</t>
  </si>
  <si>
    <t>000000003910</t>
  </si>
  <si>
    <t>000000004448</t>
  </si>
  <si>
    <t>000000004674</t>
  </si>
  <si>
    <t>000000004799</t>
  </si>
  <si>
    <t>000000005219</t>
  </si>
  <si>
    <t>000000005295</t>
  </si>
  <si>
    <t>000000005592</t>
  </si>
  <si>
    <t>000000005862</t>
  </si>
  <si>
    <t>000000006795</t>
  </si>
  <si>
    <t>000000007062</t>
  </si>
  <si>
    <t>000000007762</t>
  </si>
  <si>
    <t>000000008537</t>
  </si>
  <si>
    <t>000000009163</t>
  </si>
  <si>
    <t>000000009540</t>
  </si>
  <si>
    <t>000000010555</t>
  </si>
  <si>
    <t>000000011424</t>
  </si>
  <si>
    <t>000000013769</t>
  </si>
  <si>
    <t>000000014476</t>
  </si>
  <si>
    <t>000000019899</t>
  </si>
  <si>
    <t>000000020954</t>
  </si>
  <si>
    <t>000000022207</t>
  </si>
  <si>
    <t>000000022551</t>
  </si>
  <si>
    <t>000000024543</t>
  </si>
  <si>
    <t>000000025387</t>
  </si>
  <si>
    <t>000000026117</t>
  </si>
  <si>
    <t>000000027806</t>
  </si>
  <si>
    <t>000000028885</t>
  </si>
  <si>
    <t>000000029003</t>
  </si>
  <si>
    <t>000000029631</t>
  </si>
  <si>
    <t>000000030654</t>
  </si>
  <si>
    <t>000000032196</t>
  </si>
  <si>
    <t>000000032728</t>
  </si>
  <si>
    <t>000000034160</t>
  </si>
  <si>
    <t>000000035012</t>
  </si>
  <si>
    <t>000000035786</t>
  </si>
  <si>
    <t>000000038223</t>
  </si>
  <si>
    <t>000000038875</t>
  </si>
  <si>
    <t>000000039267</t>
  </si>
  <si>
    <t>000000039549</t>
  </si>
  <si>
    <t>000000040025</t>
  </si>
  <si>
    <t>000000040544</t>
  </si>
  <si>
    <t>000000041249</t>
  </si>
  <si>
    <t>000000042249</t>
  </si>
  <si>
    <t>000000042719</t>
  </si>
  <si>
    <t>000000043293</t>
  </si>
  <si>
    <t>000000044723</t>
  </si>
  <si>
    <t>000000045596</t>
  </si>
  <si>
    <t>000000046716</t>
  </si>
  <si>
    <t>000000047294</t>
  </si>
  <si>
    <t>000000047902</t>
  </si>
  <si>
    <t>000000050930</t>
  </si>
  <si>
    <t>000000051432</t>
  </si>
  <si>
    <t>000000051592</t>
  </si>
  <si>
    <t>000000051941</t>
  </si>
  <si>
    <t>000000058151</t>
  </si>
  <si>
    <t>000000000751</t>
  </si>
  <si>
    <t>000000005296</t>
  </si>
  <si>
    <t>000000007763</t>
  </si>
  <si>
    <t>000000008538</t>
  </si>
  <si>
    <t>000000009541</t>
  </si>
  <si>
    <t>000000010556</t>
  </si>
  <si>
    <t>000000011425</t>
  </si>
  <si>
    <t>000000014477</t>
  </si>
  <si>
    <t>000000018257</t>
  </si>
  <si>
    <t>000000018851</t>
  </si>
  <si>
    <t>000000019900</t>
  </si>
  <si>
    <t>000000021644</t>
  </si>
  <si>
    <t>000000022208</t>
  </si>
  <si>
    <t>000000025388</t>
  </si>
  <si>
    <t>000000025739</t>
  </si>
  <si>
    <t>000000026118</t>
  </si>
  <si>
    <t>000000026798</t>
  </si>
  <si>
    <t>000000029004</t>
  </si>
  <si>
    <t>000000030048</t>
  </si>
  <si>
    <t>000000030655</t>
  </si>
  <si>
    <t>000000032729</t>
  </si>
  <si>
    <t>000000036242</t>
  </si>
  <si>
    <t>000000037667</t>
  </si>
  <si>
    <t>000000038224</t>
  </si>
  <si>
    <t>000000039268</t>
  </si>
  <si>
    <t>000000040026</t>
  </si>
  <si>
    <t>000000040545</t>
  </si>
  <si>
    <t>000000040882</t>
  </si>
  <si>
    <t>000000041250</t>
  </si>
  <si>
    <t>000000042250</t>
  </si>
  <si>
    <t>000000042720</t>
  </si>
  <si>
    <t>000000043294</t>
  </si>
  <si>
    <t>000000045597</t>
  </si>
  <si>
    <t>000000047295</t>
  </si>
  <si>
    <t>000000047903</t>
  </si>
  <si>
    <t>000000049226</t>
  </si>
  <si>
    <t>000000049389</t>
  </si>
  <si>
    <t>000000050931</t>
  </si>
  <si>
    <t>000000051433</t>
  </si>
  <si>
    <t>000000051942</t>
  </si>
  <si>
    <t>000000052866</t>
  </si>
  <si>
    <t>000000053245</t>
  </si>
  <si>
    <t>000000053529</t>
  </si>
  <si>
    <t>000000053960</t>
  </si>
  <si>
    <t>000000055977</t>
  </si>
  <si>
    <t>000000056541</t>
  </si>
  <si>
    <t>000000000752</t>
  </si>
  <si>
    <t>000000003241</t>
  </si>
  <si>
    <t>000000003694</t>
  </si>
  <si>
    <t>000000003911</t>
  </si>
  <si>
    <t>000000005751</t>
  </si>
  <si>
    <t>000000008539</t>
  </si>
  <si>
    <t>000000009164</t>
  </si>
  <si>
    <t>000000009542</t>
  </si>
  <si>
    <t>000000010557</t>
  </si>
  <si>
    <t>000000011426</t>
  </si>
  <si>
    <t>000000013770</t>
  </si>
  <si>
    <t>000000014478</t>
  </si>
  <si>
    <t>000000019165</t>
  </si>
  <si>
    <t>000000019901</t>
  </si>
  <si>
    <t>000000020955</t>
  </si>
  <si>
    <t>000000022209</t>
  </si>
  <si>
    <t>000000023008</t>
  </si>
  <si>
    <t>000000024544</t>
  </si>
  <si>
    <t>000000025389</t>
  </si>
  <si>
    <t>000000026119</t>
  </si>
  <si>
    <t>000000027140</t>
  </si>
  <si>
    <t>000000027807</t>
  </si>
  <si>
    <t>000000029632</t>
  </si>
  <si>
    <t>000000030049</t>
  </si>
  <si>
    <t>000000030656</t>
  </si>
  <si>
    <t>000000032730</t>
  </si>
  <si>
    <t>000000034161</t>
  </si>
  <si>
    <t>000000035013</t>
  </si>
  <si>
    <t>000000037859</t>
  </si>
  <si>
    <t>000000038225</t>
  </si>
  <si>
    <t>000000038876</t>
  </si>
  <si>
    <t>000000040027</t>
  </si>
  <si>
    <t>000000040883</t>
  </si>
  <si>
    <t>000000041251</t>
  </si>
  <si>
    <t>000000042251</t>
  </si>
  <si>
    <t>000000042721</t>
  </si>
  <si>
    <t>000000042950</t>
  </si>
  <si>
    <t>000000043295</t>
  </si>
  <si>
    <t>000000044724</t>
  </si>
  <si>
    <t>000000045598</t>
  </si>
  <si>
    <t>000000046717</t>
  </si>
  <si>
    <t>000000047904</t>
  </si>
  <si>
    <t>000000050932</t>
  </si>
  <si>
    <t>000000051434</t>
  </si>
  <si>
    <t>000000052867</t>
  </si>
  <si>
    <t>000000053246</t>
  </si>
  <si>
    <t>000000053961</t>
  </si>
  <si>
    <t>000000054743</t>
  </si>
  <si>
    <t>000000057782</t>
  </si>
  <si>
    <t>000000058847</t>
  </si>
  <si>
    <t>000000000753</t>
  </si>
  <si>
    <t>000000002634</t>
  </si>
  <si>
    <t>000000003242</t>
  </si>
  <si>
    <t>000000003912</t>
  </si>
  <si>
    <t>000000004449</t>
  </si>
  <si>
    <t>000000004800</t>
  </si>
  <si>
    <t>000000005220</t>
  </si>
  <si>
    <t>000000005297</t>
  </si>
  <si>
    <t>000000005863</t>
  </si>
  <si>
    <t>000000006378</t>
  </si>
  <si>
    <t>000000007063</t>
  </si>
  <si>
    <t>000000008540</t>
  </si>
  <si>
    <t>000000009543</t>
  </si>
  <si>
    <t>000000010558</t>
  </si>
  <si>
    <t>000000011427</t>
  </si>
  <si>
    <t>000000012991</t>
  </si>
  <si>
    <t>000000013771</t>
  </si>
  <si>
    <t>000000014479</t>
  </si>
  <si>
    <t>000000018476</t>
  </si>
  <si>
    <t>000000019902</t>
  </si>
  <si>
    <t>000000020956</t>
  </si>
  <si>
    <t>000000021645</t>
  </si>
  <si>
    <t>000000022552</t>
  </si>
  <si>
    <t>000000023879</t>
  </si>
  <si>
    <t>000000025390</t>
  </si>
  <si>
    <t>000000025740</t>
  </si>
  <si>
    <t>000000026120</t>
  </si>
  <si>
    <t>000000027285</t>
  </si>
  <si>
    <t>000000027808</t>
  </si>
  <si>
    <t>000000029633</t>
  </si>
  <si>
    <t>000000030657</t>
  </si>
  <si>
    <t>000000032731</t>
  </si>
  <si>
    <t>000000034162</t>
  </si>
  <si>
    <t>000000034788</t>
  </si>
  <si>
    <t>000000035787</t>
  </si>
  <si>
    <t>000000036243</t>
  </si>
  <si>
    <t>000000038226</t>
  </si>
  <si>
    <t>000000039009</t>
  </si>
  <si>
    <t>000000040028</t>
  </si>
  <si>
    <t>000000040546</t>
  </si>
  <si>
    <t>000000041252</t>
  </si>
  <si>
    <t>000000042252</t>
  </si>
  <si>
    <t>000000042722</t>
  </si>
  <si>
    <t>000000043296</t>
  </si>
  <si>
    <t>000000044725</t>
  </si>
  <si>
    <t>000000045014</t>
  </si>
  <si>
    <t>000000046718</t>
  </si>
  <si>
    <t>000000047296</t>
  </si>
  <si>
    <t>000000047905</t>
  </si>
  <si>
    <t>000000050933</t>
  </si>
  <si>
    <t>000000053247</t>
  </si>
  <si>
    <t>000000055978</t>
  </si>
  <si>
    <t>000000056542</t>
  </si>
  <si>
    <t>000000057598</t>
  </si>
  <si>
    <t>000000057783</t>
  </si>
  <si>
    <t>000000000754</t>
  </si>
  <si>
    <t>000000001666</t>
  </si>
  <si>
    <t>000000003243</t>
  </si>
  <si>
    <t>000000003695</t>
  </si>
  <si>
    <t>000000005298</t>
  </si>
  <si>
    <t>000000006796</t>
  </si>
  <si>
    <t>000000007064</t>
  </si>
  <si>
    <t>000000008541</t>
  </si>
  <si>
    <t>000000009544</t>
  </si>
  <si>
    <t>000000010559</t>
  </si>
  <si>
    <t>000000011428</t>
  </si>
  <si>
    <t>000000012367</t>
  </si>
  <si>
    <t>000000012992</t>
  </si>
  <si>
    <t>000000013772</t>
  </si>
  <si>
    <t>000000014480</t>
  </si>
  <si>
    <t>000000018852</t>
  </si>
  <si>
    <t>000000019538</t>
  </si>
  <si>
    <t>000000019903</t>
  </si>
  <si>
    <t>000000020957</t>
  </si>
  <si>
    <t>000000021646</t>
  </si>
  <si>
    <t>000000022210</t>
  </si>
  <si>
    <t>000000022553</t>
  </si>
  <si>
    <t>000000023880</t>
  </si>
  <si>
    <t>000000024545</t>
  </si>
  <si>
    <t>000000025391</t>
  </si>
  <si>
    <t>000000026121</t>
  </si>
  <si>
    <t>000000027809</t>
  </si>
  <si>
    <t>000000028886</t>
  </si>
  <si>
    <t>000000029634</t>
  </si>
  <si>
    <t>000000030658</t>
  </si>
  <si>
    <t>000000032197</t>
  </si>
  <si>
    <t>000000032732</t>
  </si>
  <si>
    <t>000000036244</t>
  </si>
  <si>
    <t>000000037668</t>
  </si>
  <si>
    <t>000000038227</t>
  </si>
  <si>
    <t>000000038877</t>
  </si>
  <si>
    <t>000000039550</t>
  </si>
  <si>
    <t>000000040547</t>
  </si>
  <si>
    <t>000000041253</t>
  </si>
  <si>
    <t>000000042253</t>
  </si>
  <si>
    <t>000000042723</t>
  </si>
  <si>
    <t>000000042951</t>
  </si>
  <si>
    <t>000000043297</t>
  </si>
  <si>
    <t>000000045599</t>
  </si>
  <si>
    <t>000000047906</t>
  </si>
  <si>
    <t>000000051943</t>
  </si>
  <si>
    <t>000000052868</t>
  </si>
  <si>
    <t>000000053248</t>
  </si>
  <si>
    <t>000000054744</t>
  </si>
  <si>
    <t>000000056543</t>
  </si>
  <si>
    <t>000000057599</t>
  </si>
  <si>
    <t>000000058482</t>
  </si>
  <si>
    <t>000000003244</t>
  </si>
  <si>
    <t>000000003913</t>
  </si>
  <si>
    <t>000000004675</t>
  </si>
  <si>
    <t>000000004801</t>
  </si>
  <si>
    <t>000000005299</t>
  </si>
  <si>
    <t>000000005593</t>
  </si>
  <si>
    <t>000000007065</t>
  </si>
  <si>
    <t>000000008542</t>
  </si>
  <si>
    <t>000000009545</t>
  </si>
  <si>
    <t>000000010560</t>
  </si>
  <si>
    <t>000000012368</t>
  </si>
  <si>
    <t>000000012993</t>
  </si>
  <si>
    <t>000000013430</t>
  </si>
  <si>
    <t>000000014481</t>
  </si>
  <si>
    <t>000000018853</t>
  </si>
  <si>
    <t>000000019904</t>
  </si>
  <si>
    <t>000000020958</t>
  </si>
  <si>
    <t>000000022211</t>
  </si>
  <si>
    <t>000000023009</t>
  </si>
  <si>
    <t>000000023881</t>
  </si>
  <si>
    <t>000000024546</t>
  </si>
  <si>
    <t>000000025392</t>
  </si>
  <si>
    <t>000000025741</t>
  </si>
  <si>
    <t>000000026122</t>
  </si>
  <si>
    <t>000000027286</t>
  </si>
  <si>
    <t>000000029635</t>
  </si>
  <si>
    <t>000000030659</t>
  </si>
  <si>
    <t>000000032198</t>
  </si>
  <si>
    <t>000000034163</t>
  </si>
  <si>
    <t>000000035788</t>
  </si>
  <si>
    <t>000000036245</t>
  </si>
  <si>
    <t>000000037669</t>
  </si>
  <si>
    <t>000000038228</t>
  </si>
  <si>
    <t>000000040029</t>
  </si>
  <si>
    <t>000000041254</t>
  </si>
  <si>
    <t>000000042254</t>
  </si>
  <si>
    <t>000000042724</t>
  </si>
  <si>
    <t>000000043298</t>
  </si>
  <si>
    <t>000000044726</t>
  </si>
  <si>
    <t>000000047297</t>
  </si>
  <si>
    <t>000000047907</t>
  </si>
  <si>
    <t>000000049390</t>
  </si>
  <si>
    <t>000000050934</t>
  </si>
  <si>
    <t>000000051944</t>
  </si>
  <si>
    <t>000000052869</t>
  </si>
  <si>
    <t>000000053249</t>
  </si>
  <si>
    <t>000000056544</t>
  </si>
  <si>
    <t>000000057600</t>
  </si>
  <si>
    <t>000000058152</t>
  </si>
  <si>
    <t>000000058483</t>
  </si>
  <si>
    <t>000000058848</t>
  </si>
  <si>
    <t>000000000755</t>
  </si>
  <si>
    <t>000000003245</t>
  </si>
  <si>
    <t>000000003914</t>
  </si>
  <si>
    <t>000000004802</t>
  </si>
  <si>
    <t>000000005300</t>
  </si>
  <si>
    <t>000000007066</t>
  </si>
  <si>
    <t>000000008543</t>
  </si>
  <si>
    <t>000000009546</t>
  </si>
  <si>
    <t>000000010561</t>
  </si>
  <si>
    <t>000000011429</t>
  </si>
  <si>
    <t>000000014482</t>
  </si>
  <si>
    <t>000000018854</t>
  </si>
  <si>
    <t>000000019539</t>
  </si>
  <si>
    <t>000000019905</t>
  </si>
  <si>
    <t>000000020959</t>
  </si>
  <si>
    <t>000000022212</t>
  </si>
  <si>
    <t>000000023010</t>
  </si>
  <si>
    <t>000000024547</t>
  </si>
  <si>
    <t>000000025393</t>
  </si>
  <si>
    <t>000000025742</t>
  </si>
  <si>
    <t>000000026123</t>
  </si>
  <si>
    <t>000000027810</t>
  </si>
  <si>
    <t>000000028887</t>
  </si>
  <si>
    <t>000000030660</t>
  </si>
  <si>
    <t>000000032199</t>
  </si>
  <si>
    <t>000000034164</t>
  </si>
  <si>
    <t>000000035789</t>
  </si>
  <si>
    <t>000000036246</t>
  </si>
  <si>
    <t>000000038229</t>
  </si>
  <si>
    <t>000000039551</t>
  </si>
  <si>
    <t>000000040548</t>
  </si>
  <si>
    <t>000000042255</t>
  </si>
  <si>
    <t>000000042725</t>
  </si>
  <si>
    <t>000000043299</t>
  </si>
  <si>
    <t>000000045015</t>
  </si>
  <si>
    <t>000000046719</t>
  </si>
  <si>
    <t>000000047908</t>
  </si>
  <si>
    <t>000000050935</t>
  </si>
  <si>
    <t>000000051435</t>
  </si>
  <si>
    <t>000000051593</t>
  </si>
  <si>
    <t>000000053250</t>
  </si>
  <si>
    <t>000000053962</t>
  </si>
  <si>
    <t>000000056545</t>
  </si>
  <si>
    <t>000000057601</t>
  </si>
  <si>
    <t>000000058484</t>
  </si>
  <si>
    <t>000000000756</t>
  </si>
  <si>
    <t>000000001667</t>
  </si>
  <si>
    <t>000000002635</t>
  </si>
  <si>
    <t>000000003246</t>
  </si>
  <si>
    <t>000000004676</t>
  </si>
  <si>
    <t>000000005221</t>
  </si>
  <si>
    <t>000000006217</t>
  </si>
  <si>
    <t>000000008544</t>
  </si>
  <si>
    <t>000000009547</t>
  </si>
  <si>
    <t>000000011430</t>
  </si>
  <si>
    <t>000000012994</t>
  </si>
  <si>
    <t>000000013773</t>
  </si>
  <si>
    <t>000000014483</t>
  </si>
  <si>
    <t>000000018477</t>
  </si>
  <si>
    <t>000000018855</t>
  </si>
  <si>
    <t>000000019540</t>
  </si>
  <si>
    <t>000000019906</t>
  </si>
  <si>
    <t>000000020960</t>
  </si>
  <si>
    <t>000000022213</t>
  </si>
  <si>
    <t>000000023882</t>
  </si>
  <si>
    <t>000000024548</t>
  </si>
  <si>
    <t>000000025394</t>
  </si>
  <si>
    <t>000000025743</t>
  </si>
  <si>
    <t>000000026124</t>
  </si>
  <si>
    <t>000000027036</t>
  </si>
  <si>
    <t>000000027287</t>
  </si>
  <si>
    <t>000000027506</t>
  </si>
  <si>
    <t>000000027811</t>
  </si>
  <si>
    <t>000000028580</t>
  </si>
  <si>
    <t>000000030661</t>
  </si>
  <si>
    <t>000000032733</t>
  </si>
  <si>
    <t>000000034165</t>
  </si>
  <si>
    <t>000000036247</t>
  </si>
  <si>
    <t>000000038230</t>
  </si>
  <si>
    <t>000000038703</t>
  </si>
  <si>
    <t>000000038878</t>
  </si>
  <si>
    <t>000000040549</t>
  </si>
  <si>
    <t>000000041255</t>
  </si>
  <si>
    <t>000000042256</t>
  </si>
  <si>
    <t>000000042726</t>
  </si>
  <si>
    <t>000000043300</t>
  </si>
  <si>
    <t>000000044727</t>
  </si>
  <si>
    <t>000000047298</t>
  </si>
  <si>
    <t>000000047909</t>
  </si>
  <si>
    <t>000000049391</t>
  </si>
  <si>
    <t>000000050936</t>
  </si>
  <si>
    <t>000000051945</t>
  </si>
  <si>
    <t>000000052870</t>
  </si>
  <si>
    <t>000000056546</t>
  </si>
  <si>
    <t>000000057602</t>
  </si>
  <si>
    <t>000000058153</t>
  </si>
  <si>
    <t>000000058485</t>
  </si>
  <si>
    <t>000000000757</t>
  </si>
  <si>
    <t>000000002482</t>
  </si>
  <si>
    <t>000000003247</t>
  </si>
  <si>
    <t>000000005015</t>
  </si>
  <si>
    <t>000000005301</t>
  </si>
  <si>
    <t>000000006218</t>
  </si>
  <si>
    <t>000000007067</t>
  </si>
  <si>
    <t>000000008545</t>
  </si>
  <si>
    <t>000000009165</t>
  </si>
  <si>
    <t>000000009548</t>
  </si>
  <si>
    <t>000000010562</t>
  </si>
  <si>
    <t>000000011431</t>
  </si>
  <si>
    <t>000000013431</t>
  </si>
  <si>
    <t>000000014484</t>
  </si>
  <si>
    <t>000000018002</t>
  </si>
  <si>
    <t>000000018478</t>
  </si>
  <si>
    <t>000000018856</t>
  </si>
  <si>
    <t>000000019541</t>
  </si>
  <si>
    <t>000000019907</t>
  </si>
  <si>
    <t>000000020961</t>
  </si>
  <si>
    <t>000000022214</t>
  </si>
  <si>
    <t>000000023011</t>
  </si>
  <si>
    <t>000000024549</t>
  </si>
  <si>
    <t>000000025395</t>
  </si>
  <si>
    <t>000000026125</t>
  </si>
  <si>
    <t>000000027037</t>
  </si>
  <si>
    <t>000000027288</t>
  </si>
  <si>
    <t>000000027812</t>
  </si>
  <si>
    <t>000000028257</t>
  </si>
  <si>
    <t>000000028350</t>
  </si>
  <si>
    <t>000000028425</t>
  </si>
  <si>
    <t>000000030662</t>
  </si>
  <si>
    <t>000000032734</t>
  </si>
  <si>
    <t>000000035014</t>
  </si>
  <si>
    <t>000000035500</t>
  </si>
  <si>
    <t>000000035790</t>
  </si>
  <si>
    <t>000000036248</t>
  </si>
  <si>
    <t>000000037377</t>
  </si>
  <si>
    <t>000000037527</t>
  </si>
  <si>
    <t>000000038231</t>
  </si>
  <si>
    <t>000000038879</t>
  </si>
  <si>
    <t>000000039010</t>
  </si>
  <si>
    <t>000000039269</t>
  </si>
  <si>
    <t>000000039455</t>
  </si>
  <si>
    <t>000000039692</t>
  </si>
  <si>
    <t>000000040030</t>
  </si>
  <si>
    <t>000000040550</t>
  </si>
  <si>
    <t>000000041256</t>
  </si>
  <si>
    <t>000000041895</t>
  </si>
  <si>
    <t>000000042257</t>
  </si>
  <si>
    <t>000000044728</t>
  </si>
  <si>
    <t>000000045600</t>
  </si>
  <si>
    <t>000000046249</t>
  </si>
  <si>
    <t>000000047299</t>
  </si>
  <si>
    <t>000000047910</t>
  </si>
  <si>
    <t>000000049734</t>
  </si>
  <si>
    <t>000000049994</t>
  </si>
  <si>
    <t>000000050350</t>
  </si>
  <si>
    <t>000000050937</t>
  </si>
  <si>
    <t>000000051946</t>
  </si>
  <si>
    <t>000000053251</t>
  </si>
  <si>
    <t>000000053657</t>
  </si>
  <si>
    <t>000000054745</t>
  </si>
  <si>
    <t>000000056547</t>
  </si>
  <si>
    <t>000000057389</t>
  </si>
  <si>
    <t>000000057603</t>
  </si>
  <si>
    <t>000000058849</t>
  </si>
  <si>
    <t>000000000079</t>
  </si>
  <si>
    <t>000000000758</t>
  </si>
  <si>
    <t>000000001668</t>
  </si>
  <si>
    <t>000000002636</t>
  </si>
  <si>
    <t>000000003248</t>
  </si>
  <si>
    <t>000000004137</t>
  </si>
  <si>
    <t>000000005016</t>
  </si>
  <si>
    <t>000000005166</t>
  </si>
  <si>
    <t>000000005302</t>
  </si>
  <si>
    <t>000000005752</t>
  </si>
  <si>
    <t>000000007068</t>
  </si>
  <si>
    <t>000000008546</t>
  </si>
  <si>
    <t>000000009166</t>
  </si>
  <si>
    <t>000000009549</t>
  </si>
  <si>
    <t>000000011432</t>
  </si>
  <si>
    <t>000000012369</t>
  </si>
  <si>
    <t>EKC0</t>
  </si>
  <si>
    <t>000000013398</t>
  </si>
  <si>
    <t>000000014485</t>
  </si>
  <si>
    <t>000000018003</t>
  </si>
  <si>
    <t>000000018258</t>
  </si>
  <si>
    <t>000000018857</t>
  </si>
  <si>
    <t>000000020962</t>
  </si>
  <si>
    <t>000000021647</t>
  </si>
  <si>
    <t>000000022215</t>
  </si>
  <si>
    <t>000000023883</t>
  </si>
  <si>
    <t>000000024550</t>
  </si>
  <si>
    <t>000000025396</t>
  </si>
  <si>
    <t>000000025744</t>
  </si>
  <si>
    <t>000000026126</t>
  </si>
  <si>
    <t>000000028258</t>
  </si>
  <si>
    <t>000000028527</t>
  </si>
  <si>
    <t>000000030663</t>
  </si>
  <si>
    <t>000000032735</t>
  </si>
  <si>
    <t>000000034166</t>
  </si>
  <si>
    <t>000000035015</t>
  </si>
  <si>
    <t>000000035582</t>
  </si>
  <si>
    <t>000000035791</t>
  </si>
  <si>
    <t>000000037528</t>
  </si>
  <si>
    <t>000000038704</t>
  </si>
  <si>
    <t>000000040031</t>
  </si>
  <si>
    <t>000000042727</t>
  </si>
  <si>
    <t>000000042952</t>
  </si>
  <si>
    <t>000000043301</t>
  </si>
  <si>
    <t>000000046509</t>
  </si>
  <si>
    <t>000000046720</t>
  </si>
  <si>
    <t>000000047911</t>
  </si>
  <si>
    <t>000000049735</t>
  </si>
  <si>
    <t>000000050351</t>
  </si>
  <si>
    <t>000000050938</t>
  </si>
  <si>
    <t>000000051436</t>
  </si>
  <si>
    <t>000000051947</t>
  </si>
  <si>
    <t>000000052871</t>
  </si>
  <si>
    <t>000000053252</t>
  </si>
  <si>
    <t>000000053658</t>
  </si>
  <si>
    <t>000000055375</t>
  </si>
  <si>
    <t>000000055539</t>
  </si>
  <si>
    <t>000000056548</t>
  </si>
  <si>
    <t>000000058486</t>
  </si>
  <si>
    <t>000000058850</t>
  </si>
  <si>
    <t>000000000759</t>
  </si>
  <si>
    <t>000000001669</t>
  </si>
  <si>
    <t>000000002637</t>
  </si>
  <si>
    <t>000000003249</t>
  </si>
  <si>
    <t>000000005017</t>
  </si>
  <si>
    <t>000000005594</t>
  </si>
  <si>
    <t>000000006219</t>
  </si>
  <si>
    <t>000000006797</t>
  </si>
  <si>
    <t>000000011011</t>
  </si>
  <si>
    <t>000000014486</t>
  </si>
  <si>
    <t>000000018004</t>
  </si>
  <si>
    <t>000000018858</t>
  </si>
  <si>
    <t>000000019166</t>
  </si>
  <si>
    <t>000000019908</t>
  </si>
  <si>
    <t>000000020963</t>
  </si>
  <si>
    <t>000000021648</t>
  </si>
  <si>
    <t>000000023012</t>
  </si>
  <si>
    <t>000000023884</t>
  </si>
  <si>
    <t>000000024551</t>
  </si>
  <si>
    <t>000000025397</t>
  </si>
  <si>
    <t>000000025745</t>
  </si>
  <si>
    <t>000000026127</t>
  </si>
  <si>
    <t>000000028888</t>
  </si>
  <si>
    <t>000000030664</t>
  </si>
  <si>
    <t>000000032736</t>
  </si>
  <si>
    <t>000000035501</t>
  </si>
  <si>
    <t>000000036249</t>
  </si>
  <si>
    <t>000000038556</t>
  </si>
  <si>
    <t>000000040032</t>
  </si>
  <si>
    <t>000000040884</t>
  </si>
  <si>
    <t>000000041257</t>
  </si>
  <si>
    <t>000000042258</t>
  </si>
  <si>
    <t>000000042728</t>
  </si>
  <si>
    <t>000000043302</t>
  </si>
  <si>
    <t>000000044729</t>
  </si>
  <si>
    <t>000000045286</t>
  </si>
  <si>
    <t>000000045601</t>
  </si>
  <si>
    <t>000000047912</t>
  </si>
  <si>
    <t>000000049227</t>
  </si>
  <si>
    <t>000000050257</t>
  </si>
  <si>
    <t>000000050352</t>
  </si>
  <si>
    <t>000000051948</t>
  </si>
  <si>
    <t>000000052872</t>
  </si>
  <si>
    <t>000000053253</t>
  </si>
  <si>
    <t>000000054092</t>
  </si>
  <si>
    <t>000000056287</t>
  </si>
  <si>
    <t>000000057390</t>
  </si>
  <si>
    <t>000000058851</t>
  </si>
  <si>
    <t>000000003250</t>
  </si>
  <si>
    <t>000000003696</t>
  </si>
  <si>
    <t>000000004450</t>
  </si>
  <si>
    <t>000000006798</t>
  </si>
  <si>
    <t>000000007069</t>
  </si>
  <si>
    <t>000000008547</t>
  </si>
  <si>
    <t>000000009167</t>
  </si>
  <si>
    <t>000000009550</t>
  </si>
  <si>
    <t>000000011433</t>
  </si>
  <si>
    <t>000000014487</t>
  </si>
  <si>
    <t>000000018259</t>
  </si>
  <si>
    <t>000000018859</t>
  </si>
  <si>
    <t>000000019322</t>
  </si>
  <si>
    <t>000000019909</t>
  </si>
  <si>
    <t>000000020964</t>
  </si>
  <si>
    <t>000000021501</t>
  </si>
  <si>
    <t>000000022216</t>
  </si>
  <si>
    <t>000000023013</t>
  </si>
  <si>
    <t>000000024552</t>
  </si>
  <si>
    <t>000000025398</t>
  </si>
  <si>
    <t>000000026128</t>
  </si>
  <si>
    <t>000000027141</t>
  </si>
  <si>
    <t>000000028775</t>
  </si>
  <si>
    <t>000000030665</t>
  </si>
  <si>
    <t>000000032200</t>
  </si>
  <si>
    <t>000000032737</t>
  </si>
  <si>
    <t>000000034167</t>
  </si>
  <si>
    <t>000000035016</t>
  </si>
  <si>
    <t>000000035502</t>
  </si>
  <si>
    <t>000000037860</t>
  </si>
  <si>
    <t>000000038232</t>
  </si>
  <si>
    <t>000000038705</t>
  </si>
  <si>
    <t>000000039270</t>
  </si>
  <si>
    <t>000000039456</t>
  </si>
  <si>
    <t>000000039693</t>
  </si>
  <si>
    <t>000000041023</t>
  </si>
  <si>
    <t>000000041258</t>
  </si>
  <si>
    <t>000000042729</t>
  </si>
  <si>
    <t>000000044730</t>
  </si>
  <si>
    <t>000000045287</t>
  </si>
  <si>
    <t>000000047300</t>
  </si>
  <si>
    <t>000000047913</t>
  </si>
  <si>
    <t>000000049995</t>
  </si>
  <si>
    <t>000000050122</t>
  </si>
  <si>
    <t>000000050353</t>
  </si>
  <si>
    <t>000000050939</t>
  </si>
  <si>
    <t>000000052742</t>
  </si>
  <si>
    <t>000000052873</t>
  </si>
  <si>
    <t>000000053254</t>
  </si>
  <si>
    <t>000000053476</t>
  </si>
  <si>
    <t>000000053659</t>
  </si>
  <si>
    <t>000000055540</t>
  </si>
  <si>
    <t>000000056549</t>
  </si>
  <si>
    <t>000000057391</t>
  </si>
  <si>
    <t>000000057604</t>
  </si>
  <si>
    <t>000000057784</t>
  </si>
  <si>
    <t>000000058154</t>
  </si>
  <si>
    <t>000000000080</t>
  </si>
  <si>
    <t>000000000760</t>
  </si>
  <si>
    <t>000000001670</t>
  </si>
  <si>
    <t>000000003251</t>
  </si>
  <si>
    <t>000000004451</t>
  </si>
  <si>
    <t>000000005753</t>
  </si>
  <si>
    <t>000000007070</t>
  </si>
  <si>
    <t>000000008548</t>
  </si>
  <si>
    <t>000000009551</t>
  </si>
  <si>
    <t>000000010563</t>
  </si>
  <si>
    <t>000000011073</t>
  </si>
  <si>
    <t>000000012995</t>
  </si>
  <si>
    <t>000000013540</t>
  </si>
  <si>
    <t>000000014488</t>
  </si>
  <si>
    <t>000000018860</t>
  </si>
  <si>
    <t>000000019323</t>
  </si>
  <si>
    <t>000000019910</t>
  </si>
  <si>
    <t>000000022217</t>
  </si>
  <si>
    <t>000000022554</t>
  </si>
  <si>
    <t>000000023014</t>
  </si>
  <si>
    <t>000000023885</t>
  </si>
  <si>
    <t>000000024187</t>
  </si>
  <si>
    <t>000000024553</t>
  </si>
  <si>
    <t>000000025399</t>
  </si>
  <si>
    <t>000000026129</t>
  </si>
  <si>
    <t>000000027813</t>
  </si>
  <si>
    <t>000000028140</t>
  </si>
  <si>
    <t>000000028259</t>
  </si>
  <si>
    <t>000000028581</t>
  </si>
  <si>
    <t>000000030666</t>
  </si>
  <si>
    <t>000000032201</t>
  </si>
  <si>
    <t>000000032738</t>
  </si>
  <si>
    <t>000000035503</t>
  </si>
  <si>
    <t>000000036250</t>
  </si>
  <si>
    <t>000000037861</t>
  </si>
  <si>
    <t>000000038233</t>
  </si>
  <si>
    <t>000000038706</t>
  </si>
  <si>
    <t>000000039011</t>
  </si>
  <si>
    <t>000000041259</t>
  </si>
  <si>
    <t>000000041896</t>
  </si>
  <si>
    <t>000000042259</t>
  </si>
  <si>
    <t>000000042730</t>
  </si>
  <si>
    <t>000000043303</t>
  </si>
  <si>
    <t>000000044731</t>
  </si>
  <si>
    <t>000000045602</t>
  </si>
  <si>
    <t>000000046721</t>
  </si>
  <si>
    <t>000000047914</t>
  </si>
  <si>
    <t>000000049392</t>
  </si>
  <si>
    <t>000000050123</t>
  </si>
  <si>
    <t>000000051949</t>
  </si>
  <si>
    <t>000000052874</t>
  </si>
  <si>
    <t>000000053255</t>
  </si>
  <si>
    <t>000000053477</t>
  </si>
  <si>
    <t>000000054093</t>
  </si>
  <si>
    <t>000000054746</t>
  </si>
  <si>
    <t>000000056288</t>
  </si>
  <si>
    <t>000000057392</t>
  </si>
  <si>
    <t>000000057605</t>
  </si>
  <si>
    <t>000000002638</t>
  </si>
  <si>
    <t>CAV0</t>
  </si>
  <si>
    <t>000000004211</t>
  </si>
  <si>
    <t>000000004452</t>
  </si>
  <si>
    <t>000000005754</t>
  </si>
  <si>
    <t>000000006799</t>
  </si>
  <si>
    <t>000000007071</t>
  </si>
  <si>
    <t>000000007841</t>
  </si>
  <si>
    <t>000000008549</t>
  </si>
  <si>
    <t>000000009168</t>
  </si>
  <si>
    <t>000000009552</t>
  </si>
  <si>
    <t>000000010256</t>
  </si>
  <si>
    <t>000000010564</t>
  </si>
  <si>
    <t>000000011074</t>
  </si>
  <si>
    <t>000000012643</t>
  </si>
  <si>
    <t>000000012996</t>
  </si>
  <si>
    <t>000000014489</t>
  </si>
  <si>
    <t>000000018005</t>
  </si>
  <si>
    <t>000000018861</t>
  </si>
  <si>
    <t>000000019324</t>
  </si>
  <si>
    <t>000000019435</t>
  </si>
  <si>
    <t>000000019911</t>
  </si>
  <si>
    <t>000000020965</t>
  </si>
  <si>
    <t>000000022555</t>
  </si>
  <si>
    <t>000000023015</t>
  </si>
  <si>
    <t>000000024188</t>
  </si>
  <si>
    <t>000000024223</t>
  </si>
  <si>
    <t>000000024554</t>
  </si>
  <si>
    <t>000000025400</t>
  </si>
  <si>
    <t>000000026130</t>
  </si>
  <si>
    <t>000000027814</t>
  </si>
  <si>
    <t>000000028426</t>
  </si>
  <si>
    <t>000000028528</t>
  </si>
  <si>
    <t>000000028582</t>
  </si>
  <si>
    <t>000000029636</t>
  </si>
  <si>
    <t>000000030172</t>
  </si>
  <si>
    <t>000000030667</t>
  </si>
  <si>
    <t>000000032739</t>
  </si>
  <si>
    <t>000000034168</t>
  </si>
  <si>
    <t>000000034597</t>
  </si>
  <si>
    <t>000000035504</t>
  </si>
  <si>
    <t>000000036251</t>
  </si>
  <si>
    <t>000000037378</t>
  </si>
  <si>
    <t>000000038234</t>
  </si>
  <si>
    <t>000000038707</t>
  </si>
  <si>
    <t>000000039012</t>
  </si>
  <si>
    <t>000000039389</t>
  </si>
  <si>
    <t>000000039457</t>
  </si>
  <si>
    <t>000000040033</t>
  </si>
  <si>
    <t>000000041260</t>
  </si>
  <si>
    <t>000000042260</t>
  </si>
  <si>
    <t>000000043304</t>
  </si>
  <si>
    <t>000000044732</t>
  </si>
  <si>
    <t>000000045603</t>
  </si>
  <si>
    <t>000000047301</t>
  </si>
  <si>
    <t>000000047915</t>
  </si>
  <si>
    <t>000000050124</t>
  </si>
  <si>
    <t>000000051950</t>
  </si>
  <si>
    <t>000000052875</t>
  </si>
  <si>
    <t>000000053530</t>
  </si>
  <si>
    <t>000000053660</t>
  </si>
  <si>
    <t>000000053963</t>
  </si>
  <si>
    <t>000000054747</t>
  </si>
  <si>
    <t>000000056153</t>
  </si>
  <si>
    <t>000000056550</t>
  </si>
  <si>
    <t>000000057606</t>
  </si>
  <si>
    <t>000000058852</t>
  </si>
  <si>
    <t>000000001671</t>
  </si>
  <si>
    <t>000000002483</t>
  </si>
  <si>
    <t>000000002639</t>
  </si>
  <si>
    <t>000000003252</t>
  </si>
  <si>
    <t>000000004453</t>
  </si>
  <si>
    <t>000000005018</t>
  </si>
  <si>
    <t>000000005303</t>
  </si>
  <si>
    <t>000000005864</t>
  </si>
  <si>
    <t>000000007072</t>
  </si>
  <si>
    <t>000000008550</t>
  </si>
  <si>
    <t>000000010257</t>
  </si>
  <si>
    <t>000000010565</t>
  </si>
  <si>
    <t>000000013774</t>
  </si>
  <si>
    <t>000000014490</t>
  </si>
  <si>
    <t>000000018006</t>
  </si>
  <si>
    <t>000000018862</t>
  </si>
  <si>
    <t>000000019325</t>
  </si>
  <si>
    <t>000000019912</t>
  </si>
  <si>
    <t>000000020966</t>
  </si>
  <si>
    <t>000000021502</t>
  </si>
  <si>
    <t>000000022218</t>
  </si>
  <si>
    <t>000000023016</t>
  </si>
  <si>
    <t>000000023886</t>
  </si>
  <si>
    <t>000000024189</t>
  </si>
  <si>
    <t>000000024555</t>
  </si>
  <si>
    <t>000000025401</t>
  </si>
  <si>
    <t>000000026131</t>
  </si>
  <si>
    <t>000000027815</t>
  </si>
  <si>
    <t>000000028583</t>
  </si>
  <si>
    <t>000000030173</t>
  </si>
  <si>
    <t>000000030668</t>
  </si>
  <si>
    <t>000000032202</t>
  </si>
  <si>
    <t>000000034506</t>
  </si>
  <si>
    <t>000000034598</t>
  </si>
  <si>
    <t>000000035505</t>
  </si>
  <si>
    <t>000000036252</t>
  </si>
  <si>
    <t>000000037670</t>
  </si>
  <si>
    <t>000000038708</t>
  </si>
  <si>
    <t>000000040034</t>
  </si>
  <si>
    <t>000000042731</t>
  </si>
  <si>
    <t>000000043305</t>
  </si>
  <si>
    <t>000000044733</t>
  </si>
  <si>
    <t>000000045604</t>
  </si>
  <si>
    <t>000000046250</t>
  </si>
  <si>
    <t>000000046510</t>
  </si>
  <si>
    <t>000000047916</t>
  </si>
  <si>
    <t>000000049393</t>
  </si>
  <si>
    <t>000000049996</t>
  </si>
  <si>
    <t>000000050125</t>
  </si>
  <si>
    <t>000000050354</t>
  </si>
  <si>
    <t>000000050940</t>
  </si>
  <si>
    <t>000000051594</t>
  </si>
  <si>
    <t>000000051951</t>
  </si>
  <si>
    <t>000000052743</t>
  </si>
  <si>
    <t>000000052876</t>
  </si>
  <si>
    <t>000000053256</t>
  </si>
  <si>
    <t>000000053661</t>
  </si>
  <si>
    <t>000000055979</t>
  </si>
  <si>
    <t>000000057607</t>
  </si>
  <si>
    <t>000000001672</t>
  </si>
  <si>
    <t>BRB8</t>
  </si>
  <si>
    <t>000000002865</t>
  </si>
  <si>
    <t>000000003253</t>
  </si>
  <si>
    <t>000000005304</t>
  </si>
  <si>
    <t>000000006220</t>
  </si>
  <si>
    <t>000000008551</t>
  </si>
  <si>
    <t>000000009297</t>
  </si>
  <si>
    <t>000000009553</t>
  </si>
  <si>
    <t>000000010566</t>
  </si>
  <si>
    <t>000000011075</t>
  </si>
  <si>
    <t>000000012997</t>
  </si>
  <si>
    <t>000000013775</t>
  </si>
  <si>
    <t>000000014491</t>
  </si>
  <si>
    <t>000000018007</t>
  </si>
  <si>
    <t>000000018863</t>
  </si>
  <si>
    <t>000000019326</t>
  </si>
  <si>
    <t>000000019436</t>
  </si>
  <si>
    <t>000000019913</t>
  </si>
  <si>
    <t>000000020967</t>
  </si>
  <si>
    <t>000000021649</t>
  </si>
  <si>
    <t>000000022556</t>
  </si>
  <si>
    <t>000000023017</t>
  </si>
  <si>
    <t>000000025402</t>
  </si>
  <si>
    <t>000000026132</t>
  </si>
  <si>
    <t>000000027388</t>
  </si>
  <si>
    <t>000000027507</t>
  </si>
  <si>
    <t>000000027816</t>
  </si>
  <si>
    <t>000000028427</t>
  </si>
  <si>
    <t>000000028584</t>
  </si>
  <si>
    <t>000000030669</t>
  </si>
  <si>
    <t>000000032203</t>
  </si>
  <si>
    <t>000000032740</t>
  </si>
  <si>
    <t>000000034599</t>
  </si>
  <si>
    <t>000000035017</t>
  </si>
  <si>
    <t>000000035506</t>
  </si>
  <si>
    <t>000000035792</t>
  </si>
  <si>
    <t>000000036253</t>
  </si>
  <si>
    <t>000000037671</t>
  </si>
  <si>
    <t>000000037739</t>
  </si>
  <si>
    <t>000000038235</t>
  </si>
  <si>
    <t>000000039458</t>
  </si>
  <si>
    <t>000000039552</t>
  </si>
  <si>
    <t>000000041261</t>
  </si>
  <si>
    <t>000000041897</t>
  </si>
  <si>
    <t>000000043306</t>
  </si>
  <si>
    <t>000000044734</t>
  </si>
  <si>
    <t>000000045605</t>
  </si>
  <si>
    <t>000000045996</t>
  </si>
  <si>
    <t>000000046722</t>
  </si>
  <si>
    <t>000000047489</t>
  </si>
  <si>
    <t>000000047917</t>
  </si>
  <si>
    <t>000000049394</t>
  </si>
  <si>
    <t>000000049736</t>
  </si>
  <si>
    <t>000000050355</t>
  </si>
  <si>
    <t>000000050941</t>
  </si>
  <si>
    <t>000000051952</t>
  </si>
  <si>
    <t>000000052877</t>
  </si>
  <si>
    <t>000000053662</t>
  </si>
  <si>
    <t>000000055541</t>
  </si>
  <si>
    <t>000000000459</t>
  </si>
  <si>
    <t>000000002903</t>
  </si>
  <si>
    <t>000000004212</t>
  </si>
  <si>
    <t>000000004803</t>
  </si>
  <si>
    <t>000000005019</t>
  </si>
  <si>
    <t>000000005865</t>
  </si>
  <si>
    <t>000000006800</t>
  </si>
  <si>
    <t>000000007073</t>
  </si>
  <si>
    <t>000000007842</t>
  </si>
  <si>
    <t>000000008552</t>
  </si>
  <si>
    <t>000000009169</t>
  </si>
  <si>
    <t>DEW0</t>
  </si>
  <si>
    <t>000000011039</t>
  </si>
  <si>
    <t>000000011076</t>
  </si>
  <si>
    <t>000000011434</t>
  </si>
  <si>
    <t>000000012644</t>
  </si>
  <si>
    <t>000000013541</t>
  </si>
  <si>
    <t>000000013776</t>
  </si>
  <si>
    <t>000000014492</t>
  </si>
  <si>
    <t>000000017893</t>
  </si>
  <si>
    <t>000000017944</t>
  </si>
  <si>
    <t>000000018008</t>
  </si>
  <si>
    <t>000000018864</t>
  </si>
  <si>
    <t>000000019327</t>
  </si>
  <si>
    <t>000000019542</t>
  </si>
  <si>
    <t>000000019914</t>
  </si>
  <si>
    <t>000000020968</t>
  </si>
  <si>
    <t>000000022557</t>
  </si>
  <si>
    <t>000000023018</t>
  </si>
  <si>
    <t>000000024190</t>
  </si>
  <si>
    <t>000000024224</t>
  </si>
  <si>
    <t>000000024556</t>
  </si>
  <si>
    <t>000000025403</t>
  </si>
  <si>
    <t>000000026133</t>
  </si>
  <si>
    <t>000000027289</t>
  </si>
  <si>
    <t>000000027817</t>
  </si>
  <si>
    <t>000000029637</t>
  </si>
  <si>
    <t>000000030670</t>
  </si>
  <si>
    <t>000000032204</t>
  </si>
  <si>
    <t>000000034169</t>
  </si>
  <si>
    <t>000000034600</t>
  </si>
  <si>
    <t>000000035507</t>
  </si>
  <si>
    <t>000000037862</t>
  </si>
  <si>
    <t>000000038880</t>
  </si>
  <si>
    <t>000000039390</t>
  </si>
  <si>
    <t>000000039553</t>
  </si>
  <si>
    <t>000000039694</t>
  </si>
  <si>
    <t>000000040035</t>
  </si>
  <si>
    <t>000000040713</t>
  </si>
  <si>
    <t>000000041024</t>
  </si>
  <si>
    <t>000000041262</t>
  </si>
  <si>
    <t>000000041898</t>
  </si>
  <si>
    <t>000000042261</t>
  </si>
  <si>
    <t>000000042732</t>
  </si>
  <si>
    <t>000000043307</t>
  </si>
  <si>
    <t>000000045606</t>
  </si>
  <si>
    <t>000000046251</t>
  </si>
  <si>
    <t>000000046437</t>
  </si>
  <si>
    <t>000000046511</t>
  </si>
  <si>
    <t>000000046723</t>
  </si>
  <si>
    <t>000000047302</t>
  </si>
  <si>
    <t>000000047918</t>
  </si>
  <si>
    <t>000000049228</t>
  </si>
  <si>
    <t>000000049875</t>
  </si>
  <si>
    <t>000000049997</t>
  </si>
  <si>
    <t>000000050356</t>
  </si>
  <si>
    <t>000000050942</t>
  </si>
  <si>
    <t>000000051595</t>
  </si>
  <si>
    <t>000000052744</t>
  </si>
  <si>
    <t>000000052878</t>
  </si>
  <si>
    <t>000000053531</t>
  </si>
  <si>
    <t>000000053663</t>
  </si>
  <si>
    <t>000000055542</t>
  </si>
  <si>
    <t>000000056551</t>
  </si>
  <si>
    <t>000000000761</t>
  </si>
  <si>
    <t>000000001673</t>
  </si>
  <si>
    <t>000000002904</t>
  </si>
  <si>
    <t>000000003254</t>
  </si>
  <si>
    <t>000000004454</t>
  </si>
  <si>
    <t>000000005305</t>
  </si>
  <si>
    <t>000000005755</t>
  </si>
  <si>
    <t>000000005866</t>
  </si>
  <si>
    <t>000000006221</t>
  </si>
  <si>
    <t>000000007074</t>
  </si>
  <si>
    <t>000000007843</t>
  </si>
  <si>
    <t>000000008553</t>
  </si>
  <si>
    <t>000000009554</t>
  </si>
  <si>
    <t>000000010258</t>
  </si>
  <si>
    <t>000000010567</t>
  </si>
  <si>
    <t>000000012645</t>
  </si>
  <si>
    <t>000000012998</t>
  </si>
  <si>
    <t>000000014493</t>
  </si>
  <si>
    <t>000000018009</t>
  </si>
  <si>
    <t>000000018125</t>
  </si>
  <si>
    <t>FKE0</t>
  </si>
  <si>
    <t>000000018601</t>
  </si>
  <si>
    <t>000000018865</t>
  </si>
  <si>
    <t>000000019915</t>
  </si>
  <si>
    <t>000000022219</t>
  </si>
  <si>
    <t>000000023019</t>
  </si>
  <si>
    <t>000000024557</t>
  </si>
  <si>
    <t>000000025404</t>
  </si>
  <si>
    <t>000000026134</t>
  </si>
  <si>
    <t>000000026799</t>
  </si>
  <si>
    <t>000000027818</t>
  </si>
  <si>
    <t>000000028141</t>
  </si>
  <si>
    <t>000000028351</t>
  </si>
  <si>
    <t>000000028428</t>
  </si>
  <si>
    <t>000000028889</t>
  </si>
  <si>
    <t>000000030050</t>
  </si>
  <si>
    <t>000000030671</t>
  </si>
  <si>
    <t>000000032741</t>
  </si>
  <si>
    <t>000000034601</t>
  </si>
  <si>
    <t>000000035508</t>
  </si>
  <si>
    <t>000000038236</t>
  </si>
  <si>
    <t>000000038881</t>
  </si>
  <si>
    <t>000000039459</t>
  </si>
  <si>
    <t>000000039695</t>
  </si>
  <si>
    <t>000000040036</t>
  </si>
  <si>
    <t>000000041263</t>
  </si>
  <si>
    <t>000000043308</t>
  </si>
  <si>
    <t>000000045195</t>
  </si>
  <si>
    <t>000000045288</t>
  </si>
  <si>
    <t>000000045607</t>
  </si>
  <si>
    <t>000000046438</t>
  </si>
  <si>
    <t>000000046724</t>
  </si>
  <si>
    <t>000000049395</t>
  </si>
  <si>
    <t>000000049864</t>
  </si>
  <si>
    <t>000000050126</t>
  </si>
  <si>
    <t>000000050357</t>
  </si>
  <si>
    <t>000000050943</t>
  </si>
  <si>
    <t>000000052745</t>
  </si>
  <si>
    <t>000000052783</t>
  </si>
  <si>
    <t>000000052879</t>
  </si>
  <si>
    <t>000000053478</t>
  </si>
  <si>
    <t>000000053664</t>
  </si>
  <si>
    <t>000000054748</t>
  </si>
  <si>
    <t>000000055146</t>
  </si>
  <si>
    <t>000000055543</t>
  </si>
  <si>
    <t>000000055980</t>
  </si>
  <si>
    <t>000000057393</t>
  </si>
  <si>
    <t>000000058155</t>
  </si>
  <si>
    <t>000000000081</t>
  </si>
  <si>
    <t>000000000460</t>
  </si>
  <si>
    <t>000000000762</t>
  </si>
  <si>
    <t>000000001674</t>
  </si>
  <si>
    <t>000000003255</t>
  </si>
  <si>
    <t>000000003915</t>
  </si>
  <si>
    <t>000000004804</t>
  </si>
  <si>
    <t>000000007075</t>
  </si>
  <si>
    <t>000000009170</t>
  </si>
  <si>
    <t>000000009555</t>
  </si>
  <si>
    <t>000000010568</t>
  </si>
  <si>
    <t>000000011012</t>
  </si>
  <si>
    <t>000000011077</t>
  </si>
  <si>
    <t>000000011435</t>
  </si>
  <si>
    <t>000000012370</t>
  </si>
  <si>
    <t>000000012999</t>
  </si>
  <si>
    <t>000000013542</t>
  </si>
  <si>
    <t>000000013777</t>
  </si>
  <si>
    <t>000000014494</t>
  </si>
  <si>
    <t>000000018010</t>
  </si>
  <si>
    <t>000000018866</t>
  </si>
  <si>
    <t>000000019328</t>
  </si>
  <si>
    <t>000000019916</t>
  </si>
  <si>
    <t>000000020969</t>
  </si>
  <si>
    <t>000000022220</t>
  </si>
  <si>
    <t>000000022558</t>
  </si>
  <si>
    <t>000000023020</t>
  </si>
  <si>
    <t>000000023887</t>
  </si>
  <si>
    <t>000000024558</t>
  </si>
  <si>
    <t>000000025405</t>
  </si>
  <si>
    <t>000000026135</t>
  </si>
  <si>
    <t>000000026800</t>
  </si>
  <si>
    <t>000000028260</t>
  </si>
  <si>
    <t>000000028429</t>
  </si>
  <si>
    <t>000000029005</t>
  </si>
  <si>
    <t>000000029638</t>
  </si>
  <si>
    <t>000000030051</t>
  </si>
  <si>
    <t>000000030672</t>
  </si>
  <si>
    <t>000000032742</t>
  </si>
  <si>
    <t>000000034507</t>
  </si>
  <si>
    <t>000000034602</t>
  </si>
  <si>
    <t>000000035509</t>
  </si>
  <si>
    <t>000000036254</t>
  </si>
  <si>
    <t>000000038237</t>
  </si>
  <si>
    <t>000000038709</t>
  </si>
  <si>
    <t>000000039013</t>
  </si>
  <si>
    <t>000000039696</t>
  </si>
  <si>
    <t>000000040037</t>
  </si>
  <si>
    <t>000000041899</t>
  </si>
  <si>
    <t>000000042733</t>
  </si>
  <si>
    <t>000000043309</t>
  </si>
  <si>
    <t>000000044735</t>
  </si>
  <si>
    <t>000000045016</t>
  </si>
  <si>
    <t>000000045608</t>
  </si>
  <si>
    <t>000000046252</t>
  </si>
  <si>
    <t>000000047490</t>
  </si>
  <si>
    <t>000000047919</t>
  </si>
  <si>
    <t>000000049396</t>
  </si>
  <si>
    <t>000000049998</t>
  </si>
  <si>
    <t>000000050358</t>
  </si>
  <si>
    <t>000000050944</t>
  </si>
  <si>
    <t>000000051953</t>
  </si>
  <si>
    <t>000000054101</t>
  </si>
  <si>
    <t>000000055544</t>
  </si>
  <si>
    <t>000000056552</t>
  </si>
  <si>
    <t>000000057394</t>
  </si>
  <si>
    <t>000000057608</t>
  </si>
  <si>
    <t>000000058487</t>
  </si>
  <si>
    <t>000000001675</t>
  </si>
  <si>
    <t>000000003916</t>
  </si>
  <si>
    <t>000000004138</t>
  </si>
  <si>
    <t>000000004455</t>
  </si>
  <si>
    <t>000000006222</t>
  </si>
  <si>
    <t>000000008554</t>
  </si>
  <si>
    <t>000000009171</t>
  </si>
  <si>
    <t>000000009556</t>
  </si>
  <si>
    <t>000000011436</t>
  </si>
  <si>
    <t>000000012371</t>
  </si>
  <si>
    <t>000000013000</t>
  </si>
  <si>
    <t>000000013778</t>
  </si>
  <si>
    <t>000000014495</t>
  </si>
  <si>
    <t>000000019167</t>
  </si>
  <si>
    <t>000000019329</t>
  </si>
  <si>
    <t>000000019917</t>
  </si>
  <si>
    <t>000000020970</t>
  </si>
  <si>
    <t>000000021503</t>
  </si>
  <si>
    <t>000000023021</t>
  </si>
  <si>
    <t>000000023888</t>
  </si>
  <si>
    <t>000000024225</t>
  </si>
  <si>
    <t>000000025406</t>
  </si>
  <si>
    <t>000000026136</t>
  </si>
  <si>
    <t>000000027038</t>
  </si>
  <si>
    <t>000000027142</t>
  </si>
  <si>
    <t>000000028261</t>
  </si>
  <si>
    <t>000000030673</t>
  </si>
  <si>
    <t>000000032743</t>
  </si>
  <si>
    <t>000000034603</t>
  </si>
  <si>
    <t>000000035793</t>
  </si>
  <si>
    <t>000000037863</t>
  </si>
  <si>
    <t>000000038238</t>
  </si>
  <si>
    <t>000000040038</t>
  </si>
  <si>
    <t>000000040551</t>
  </si>
  <si>
    <t>000000041900</t>
  </si>
  <si>
    <t>000000043310</t>
  </si>
  <si>
    <t>000000044736</t>
  </si>
  <si>
    <t>000000045017</t>
  </si>
  <si>
    <t>000000045609</t>
  </si>
  <si>
    <t>000000046253</t>
  </si>
  <si>
    <t>000000046725</t>
  </si>
  <si>
    <t>000000047920</t>
  </si>
  <si>
    <t>000000049229</t>
  </si>
  <si>
    <t>000000050127</t>
  </si>
  <si>
    <t>000000050359</t>
  </si>
  <si>
    <t>000000051437</t>
  </si>
  <si>
    <t>000000051954</t>
  </si>
  <si>
    <t>000000056154</t>
  </si>
  <si>
    <t>000000057609</t>
  </si>
  <si>
    <t>000000000461</t>
  </si>
  <si>
    <t>000000001676</t>
  </si>
  <si>
    <t>000000004456</t>
  </si>
  <si>
    <t>000000004677</t>
  </si>
  <si>
    <t>000000005867</t>
  </si>
  <si>
    <t>000000006801</t>
  </si>
  <si>
    <t>000000007076</t>
  </si>
  <si>
    <t>000000008555</t>
  </si>
  <si>
    <t>000000009172</t>
  </si>
  <si>
    <t>000000009557</t>
  </si>
  <si>
    <t>000000011437</t>
  </si>
  <si>
    <t>000000012372</t>
  </si>
  <si>
    <t>000000013001</t>
  </si>
  <si>
    <t>000000014496</t>
  </si>
  <si>
    <t>000000018479</t>
  </si>
  <si>
    <t>000000018867</t>
  </si>
  <si>
    <t>000000019168</t>
  </si>
  <si>
    <t>000000019330</t>
  </si>
  <si>
    <t>000000019918</t>
  </si>
  <si>
    <t>000000020971</t>
  </si>
  <si>
    <t>000000022559</t>
  </si>
  <si>
    <t>000000024559</t>
  </si>
  <si>
    <t>000000026137</t>
  </si>
  <si>
    <t>000000026801</t>
  </si>
  <si>
    <t>000000027819</t>
  </si>
  <si>
    <t>000000028262</t>
  </si>
  <si>
    <t>000000030674</t>
  </si>
  <si>
    <t>000000032744</t>
  </si>
  <si>
    <t>000000034170</t>
  </si>
  <si>
    <t>000000036255</t>
  </si>
  <si>
    <t>000000038239</t>
  </si>
  <si>
    <t>000000039697</t>
  </si>
  <si>
    <t>000000040039</t>
  </si>
  <si>
    <t>000000040552</t>
  </si>
  <si>
    <t>000000041025</t>
  </si>
  <si>
    <t>000000042262</t>
  </si>
  <si>
    <t>000000042734</t>
  </si>
  <si>
    <t>000000042992</t>
  </si>
  <si>
    <t>000000043311</t>
  </si>
  <si>
    <t>000000045289</t>
  </si>
  <si>
    <t>000000045610</t>
  </si>
  <si>
    <t>000000046726</t>
  </si>
  <si>
    <t>000000049397</t>
  </si>
  <si>
    <t>000000049999</t>
  </si>
  <si>
    <t>000000050360</t>
  </si>
  <si>
    <t>000000051596</t>
  </si>
  <si>
    <t>000000051955</t>
  </si>
  <si>
    <t>000000053257</t>
  </si>
  <si>
    <t>000000053665</t>
  </si>
  <si>
    <t>000000053964</t>
  </si>
  <si>
    <t>000000054749</t>
  </si>
  <si>
    <t>000000055147</t>
  </si>
  <si>
    <t>000000055545</t>
  </si>
  <si>
    <t>000000056553</t>
  </si>
  <si>
    <t>000000057610</t>
  </si>
  <si>
    <t>000000058156</t>
  </si>
  <si>
    <t>000000000462</t>
  </si>
  <si>
    <t>000000000763</t>
  </si>
  <si>
    <t>000000001677</t>
  </si>
  <si>
    <t>000000005306</t>
  </si>
  <si>
    <t>000000005595</t>
  </si>
  <si>
    <t>000000006802</t>
  </si>
  <si>
    <t>000000007764</t>
  </si>
  <si>
    <t>000000008556</t>
  </si>
  <si>
    <t>000000010259</t>
  </si>
  <si>
    <t>000000012646</t>
  </si>
  <si>
    <t>000000013779</t>
  </si>
  <si>
    <t>000000014497</t>
  </si>
  <si>
    <t>000000019331</t>
  </si>
  <si>
    <t>000000019919</t>
  </si>
  <si>
    <t>000000020972</t>
  </si>
  <si>
    <t>000000021650</t>
  </si>
  <si>
    <t>000000022221</t>
  </si>
  <si>
    <t>000000023022</t>
  </si>
  <si>
    <t>000000024226</t>
  </si>
  <si>
    <t>000000024560</t>
  </si>
  <si>
    <t>000000026138</t>
  </si>
  <si>
    <t>000000028263</t>
  </si>
  <si>
    <t>000000028890</t>
  </si>
  <si>
    <t>000000030052</t>
  </si>
  <si>
    <t>000000030675</t>
  </si>
  <si>
    <t>000000032745</t>
  </si>
  <si>
    <t>000000034171</t>
  </si>
  <si>
    <t>000000035018</t>
  </si>
  <si>
    <t>000000035510</t>
  </si>
  <si>
    <t>000000036256</t>
  </si>
  <si>
    <t>000000037740</t>
  </si>
  <si>
    <t>000000038603</t>
  </si>
  <si>
    <t>000000039014</t>
  </si>
  <si>
    <t>000000039363</t>
  </si>
  <si>
    <t>000000041264</t>
  </si>
  <si>
    <t>000000041901</t>
  </si>
  <si>
    <t>000000042993</t>
  </si>
  <si>
    <t>000000043312</t>
  </si>
  <si>
    <t>000000044737</t>
  </si>
  <si>
    <t>000000045611</t>
  </si>
  <si>
    <t>000000046254</t>
  </si>
  <si>
    <t>000000047491</t>
  </si>
  <si>
    <t>000000050000</t>
  </si>
  <si>
    <t>000000050361</t>
  </si>
  <si>
    <t>000000050945</t>
  </si>
  <si>
    <t>000000053666</t>
  </si>
  <si>
    <t>000000055546</t>
  </si>
  <si>
    <t>000000056554</t>
  </si>
  <si>
    <t>000000058488</t>
  </si>
  <si>
    <t>000000058853</t>
  </si>
  <si>
    <t>000000000764</t>
  </si>
  <si>
    <t>000000001678</t>
  </si>
  <si>
    <t>000000003256</t>
  </si>
  <si>
    <t>000000003697</t>
  </si>
  <si>
    <t>000000003917</t>
  </si>
  <si>
    <t>000000005307</t>
  </si>
  <si>
    <t>000000008557</t>
  </si>
  <si>
    <t>000000009173</t>
  </si>
  <si>
    <t>000000010260</t>
  </si>
  <si>
    <t>000000011078</t>
  </si>
  <si>
    <t>000000011438</t>
  </si>
  <si>
    <t>000000012373</t>
  </si>
  <si>
    <t>000000013002</t>
  </si>
  <si>
    <t>000000013780</t>
  </si>
  <si>
    <t>000000014498</t>
  </si>
  <si>
    <t>000000018192</t>
  </si>
  <si>
    <t>000000018480</t>
  </si>
  <si>
    <t>000000062532</t>
  </si>
  <si>
    <t>000000019920</t>
  </si>
  <si>
    <t>000000020973</t>
  </si>
  <si>
    <t>000000023023</t>
  </si>
  <si>
    <t>000000024561</t>
  </si>
  <si>
    <t>000000026139</t>
  </si>
  <si>
    <t>000000028264</t>
  </si>
  <si>
    <t>000000028352</t>
  </si>
  <si>
    <t>000000030676</t>
  </si>
  <si>
    <t>000000032746</t>
  </si>
  <si>
    <t>000000034604</t>
  </si>
  <si>
    <t>000000039698</t>
  </si>
  <si>
    <t>000000041265</t>
  </si>
  <si>
    <t>000000043313</t>
  </si>
  <si>
    <t>000000045612</t>
  </si>
  <si>
    <t>000000046255</t>
  </si>
  <si>
    <t>000000046727</t>
  </si>
  <si>
    <t>000000047921</t>
  </si>
  <si>
    <t>000000050001</t>
  </si>
  <si>
    <t>000000050362</t>
  </si>
  <si>
    <t>000000051956</t>
  </si>
  <si>
    <t>000000052746</t>
  </si>
  <si>
    <t>000000052880</t>
  </si>
  <si>
    <t>000000053667</t>
  </si>
  <si>
    <t>000000055376</t>
  </si>
  <si>
    <t>000000055547</t>
  </si>
  <si>
    <t>000000056555</t>
  </si>
  <si>
    <t>000000058489</t>
  </si>
  <si>
    <t>000000000765</t>
  </si>
  <si>
    <t>000000062396</t>
  </si>
  <si>
    <t>000000062587</t>
  </si>
  <si>
    <t>000000004805</t>
  </si>
  <si>
    <t>000000062590</t>
  </si>
  <si>
    <t>000000007077</t>
  </si>
  <si>
    <t>000000009558</t>
  </si>
  <si>
    <t>000000010261</t>
  </si>
  <si>
    <t>000000010569</t>
  </si>
  <si>
    <t>000000011439</t>
  </si>
  <si>
    <t>000000062608</t>
  </si>
  <si>
    <t>000000014499</t>
  </si>
  <si>
    <t>000000062322</t>
  </si>
  <si>
    <t>000000062584</t>
  </si>
  <si>
    <t>000000019921</t>
  </si>
  <si>
    <t>000000062343</t>
  </si>
  <si>
    <t>000000062995</t>
  </si>
  <si>
    <t>000000062455</t>
  </si>
  <si>
    <t>000000062195</t>
  </si>
  <si>
    <t>000000024227</t>
  </si>
  <si>
    <t>000000026140</t>
  </si>
  <si>
    <t>000000062698</t>
  </si>
  <si>
    <t>000000027820</t>
  </si>
  <si>
    <t>000000029639</t>
  </si>
  <si>
    <t>000000030677</t>
  </si>
  <si>
    <t>000000062280</t>
  </si>
  <si>
    <t>000000034605</t>
  </si>
  <si>
    <t>000000062458</t>
  </si>
  <si>
    <t>000000039699</t>
  </si>
  <si>
    <t>000000062591</t>
  </si>
  <si>
    <t>000000041266</t>
  </si>
  <si>
    <t>000000042735</t>
  </si>
  <si>
    <t>000000062472</t>
  </si>
  <si>
    <t>000000046728</t>
  </si>
  <si>
    <t>000000062402</t>
  </si>
  <si>
    <t>000000062699</t>
  </si>
  <si>
    <t>000000062625</t>
  </si>
  <si>
    <t>000000062349</t>
  </si>
  <si>
    <t>000000062659</t>
  </si>
  <si>
    <t>000000062534</t>
  </si>
  <si>
    <t>000000051957</t>
  </si>
  <si>
    <t>000000062345</t>
  </si>
  <si>
    <t>000000053668</t>
  </si>
  <si>
    <t>000000062281</t>
  </si>
  <si>
    <t>000000056155</t>
  </si>
  <si>
    <t>000000056556</t>
  </si>
  <si>
    <t>000000057611</t>
  </si>
  <si>
    <t>000000064107</t>
  </si>
  <si>
    <t>000000064065</t>
  </si>
  <si>
    <t>000000064054</t>
  </si>
  <si>
    <t>000000062653</t>
  </si>
  <si>
    <t>000000063700</t>
  </si>
  <si>
    <t>000000063580</t>
  </si>
  <si>
    <t>000000063406</t>
  </si>
  <si>
    <t>000000063883</t>
  </si>
  <si>
    <t>000000062652</t>
  </si>
  <si>
    <t>000000064490</t>
  </si>
  <si>
    <t>000000063150</t>
  </si>
  <si>
    <t>000000063818</t>
  </si>
  <si>
    <t>000000063886</t>
  </si>
  <si>
    <t>000000064097</t>
  </si>
  <si>
    <t>000000063355</t>
  </si>
  <si>
    <t>000000063845</t>
  </si>
  <si>
    <t>000000063892</t>
  </si>
  <si>
    <t>000000064052</t>
  </si>
  <si>
    <t>000000063160</t>
  </si>
  <si>
    <t>000000063861</t>
  </si>
  <si>
    <t>000000063814</t>
  </si>
  <si>
    <t>000000063396</t>
  </si>
  <si>
    <t>000000064114</t>
  </si>
  <si>
    <t>000000063403</t>
  </si>
  <si>
    <t>000000064164</t>
  </si>
  <si>
    <t>000000063451</t>
  </si>
  <si>
    <t>000000063708</t>
  </si>
  <si>
    <t>000000063262</t>
  </si>
  <si>
    <t>000000063415</t>
  </si>
  <si>
    <t>000000063955</t>
  </si>
  <si>
    <t>000000064108</t>
  </si>
  <si>
    <t>000000065245</t>
  </si>
  <si>
    <t>000000064942</t>
  </si>
  <si>
    <t>000000064949</t>
  </si>
  <si>
    <t>000000065006</t>
  </si>
  <si>
    <t>000000065396</t>
  </si>
  <si>
    <t>000000064894</t>
  </si>
  <si>
    <t>000000065521</t>
  </si>
  <si>
    <t>000000065415</t>
  </si>
  <si>
    <t>000000064950</t>
  </si>
  <si>
    <t>000000064806</t>
  </si>
  <si>
    <t>000000065397</t>
  </si>
  <si>
    <t>000000065323</t>
  </si>
  <si>
    <t>000000064820</t>
  </si>
  <si>
    <t>000000064495</t>
  </si>
  <si>
    <t>000000065354</t>
  </si>
  <si>
    <t>000000065029</t>
  </si>
  <si>
    <t>000000064519</t>
  </si>
  <si>
    <t>000000064912</t>
  </si>
  <si>
    <t>000000064508</t>
  </si>
  <si>
    <t>000000064678</t>
  </si>
  <si>
    <t>000000065260</t>
  </si>
  <si>
    <t>000000065054</t>
  </si>
  <si>
    <t>000000064782</t>
  </si>
  <si>
    <t>000000065238</t>
  </si>
  <si>
    <t>000000064783</t>
  </si>
  <si>
    <t>000000065034</t>
  </si>
  <si>
    <t>000000065844</t>
  </si>
  <si>
    <t>000000065014</t>
  </si>
  <si>
    <t>000000064935</t>
  </si>
  <si>
    <t>000000064825</t>
  </si>
  <si>
    <t>000000065246</t>
  </si>
  <si>
    <t>000000065223</t>
  </si>
  <si>
    <t>000000065227</t>
  </si>
  <si>
    <t>000000064815</t>
  </si>
  <si>
    <t>000000065093</t>
  </si>
  <si>
    <t>000000064654</t>
  </si>
  <si>
    <t>000000065152</t>
  </si>
  <si>
    <t>000000064633</t>
  </si>
  <si>
    <t>000000064797</t>
  </si>
  <si>
    <t>000000065154</t>
  </si>
  <si>
    <t>000000065148</t>
  </si>
  <si>
    <t>000000065874</t>
  </si>
  <si>
    <t>000000064807</t>
  </si>
  <si>
    <t>000000065854</t>
  </si>
  <si>
    <t>000000066005</t>
  </si>
  <si>
    <t>000000065158</t>
  </si>
  <si>
    <t>000000067542</t>
  </si>
  <si>
    <t>000000066789</t>
  </si>
  <si>
    <t>000000066394</t>
  </si>
  <si>
    <t>000000067521</t>
  </si>
  <si>
    <t>000000066531</t>
  </si>
  <si>
    <t>000000067550</t>
  </si>
  <si>
    <t>000000066567</t>
  </si>
  <si>
    <t>000000066173</t>
  </si>
  <si>
    <t>000000066060</t>
  </si>
  <si>
    <t>000000066013</t>
  </si>
  <si>
    <t>000000066348</t>
  </si>
  <si>
    <t>000000066575</t>
  </si>
  <si>
    <t>000000066617</t>
  </si>
  <si>
    <t>000000066523</t>
  </si>
  <si>
    <t>000000066589</t>
  </si>
  <si>
    <t>000000066751</t>
  </si>
  <si>
    <t>000000066245</t>
  </si>
  <si>
    <t>000000066483</t>
  </si>
  <si>
    <t>000000066349</t>
  </si>
  <si>
    <t>000000066699</t>
  </si>
  <si>
    <t>000000066668</t>
  </si>
  <si>
    <t>000000066299</t>
  </si>
  <si>
    <t>000000065865</t>
  </si>
  <si>
    <t>000000066814</t>
  </si>
  <si>
    <t>000000066818</t>
  </si>
  <si>
    <t>000000068989</t>
  </si>
  <si>
    <t>000000066014</t>
  </si>
  <si>
    <t>000000066823</t>
  </si>
  <si>
    <t>000000066599</t>
  </si>
  <si>
    <t>000000066876</t>
  </si>
  <si>
    <t>000000066596</t>
  </si>
  <si>
    <t>000000066385</t>
  </si>
  <si>
    <t>000000066563</t>
  </si>
  <si>
    <t>000000066929</t>
  </si>
  <si>
    <t>000000066647</t>
  </si>
  <si>
    <t>000000066300</t>
  </si>
  <si>
    <t>000000066568</t>
  </si>
  <si>
    <t>000000066569</t>
  </si>
  <si>
    <t>000000066752</t>
  </si>
  <si>
    <t>000000067423</t>
  </si>
  <si>
    <t>000000066660</t>
  </si>
  <si>
    <t>000000066524</t>
  </si>
  <si>
    <t>000000067429</t>
  </si>
  <si>
    <t>000000066587</t>
  </si>
  <si>
    <t>000000067390</t>
  </si>
  <si>
    <t>000000068190</t>
  </si>
  <si>
    <t>000000068014</t>
  </si>
  <si>
    <t>000000068358</t>
  </si>
  <si>
    <t>000000068072</t>
  </si>
  <si>
    <t>000000067748</t>
  </si>
  <si>
    <t>000000067907</t>
  </si>
  <si>
    <t>000000068012</t>
  </si>
  <si>
    <t>000000068299</t>
  </si>
  <si>
    <t>000000067844</t>
  </si>
  <si>
    <t>000000068449</t>
  </si>
  <si>
    <t>000000068090</t>
  </si>
  <si>
    <t>000000067551</t>
  </si>
  <si>
    <t>000000067946</t>
  </si>
  <si>
    <t>000000068194</t>
  </si>
  <si>
    <t>000000067908</t>
  </si>
  <si>
    <t>000000067878</t>
  </si>
  <si>
    <t>000000068300</t>
  </si>
  <si>
    <t>000000067993</t>
  </si>
  <si>
    <t>000000068095</t>
  </si>
  <si>
    <t>000000067872</t>
  </si>
  <si>
    <t>000000067848</t>
  </si>
  <si>
    <t>000000067749</t>
  </si>
  <si>
    <t>000000067997</t>
  </si>
  <si>
    <t>000000068990</t>
  </si>
  <si>
    <t>000000068073</t>
  </si>
  <si>
    <t>000000067920</t>
  </si>
  <si>
    <t>000000067894</t>
  </si>
  <si>
    <t>000000068028</t>
  </si>
  <si>
    <t>000000068185</t>
  </si>
  <si>
    <t>000000067895</t>
  </si>
  <si>
    <t>000000068113</t>
  </si>
  <si>
    <t>000000068082</t>
  </si>
  <si>
    <t>000000067896</t>
  </si>
  <si>
    <t>000000067827</t>
  </si>
  <si>
    <t>000000067764</t>
  </si>
  <si>
    <t>000000068029</t>
  </si>
  <si>
    <t>000000067712</t>
  </si>
  <si>
    <t>000000068091</t>
  </si>
  <si>
    <t>000000069526</t>
  </si>
  <si>
    <t>000000069377</t>
  </si>
  <si>
    <t>000000069419</t>
  </si>
  <si>
    <t>000000069420</t>
  </si>
  <si>
    <t>000000069088</t>
  </si>
  <si>
    <t>000000068971</t>
  </si>
  <si>
    <t>000000069885</t>
  </si>
  <si>
    <t>000000068778</t>
  </si>
  <si>
    <t>000000069406</t>
  </si>
  <si>
    <t>000000069255</t>
  </si>
  <si>
    <t>000000068761</t>
  </si>
  <si>
    <t>000000069316</t>
  </si>
  <si>
    <t>000000068731</t>
  </si>
  <si>
    <t>000000069417</t>
  </si>
  <si>
    <t>000000070302</t>
  </si>
  <si>
    <t>000000069787</t>
  </si>
  <si>
    <t>000000069819</t>
  </si>
  <si>
    <t>000000069239</t>
  </si>
  <si>
    <t>000000069672</t>
  </si>
  <si>
    <t>000000069706</t>
  </si>
  <si>
    <t>000000069412</t>
  </si>
  <si>
    <t>000000069229</t>
  </si>
  <si>
    <t>000000069267</t>
  </si>
  <si>
    <t>000000069687</t>
  </si>
  <si>
    <t>000000069673</t>
  </si>
  <si>
    <t>000000069848</t>
  </si>
  <si>
    <t>000000069444</t>
  </si>
  <si>
    <t>000000069882</t>
  </si>
  <si>
    <t>000000069780</t>
  </si>
  <si>
    <t>000000068962</t>
  </si>
  <si>
    <t>000000069859</t>
  </si>
  <si>
    <t>000000069105</t>
  </si>
  <si>
    <t>000000069362</t>
  </si>
  <si>
    <t>000000069276</t>
  </si>
  <si>
    <t>000000069306</t>
  </si>
  <si>
    <t>000000070608</t>
  </si>
  <si>
    <t>000000070164</t>
  </si>
  <si>
    <t>000000071071</t>
  </si>
  <si>
    <t>000000070619</t>
  </si>
  <si>
    <t>000000070361</t>
  </si>
  <si>
    <t>000000070359</t>
  </si>
  <si>
    <t>000000070283</t>
  </si>
  <si>
    <t>000000070697</t>
  </si>
  <si>
    <t>000000070953</t>
  </si>
  <si>
    <t>000000070442</t>
  </si>
  <si>
    <t>000000071298</t>
  </si>
  <si>
    <t>000000070299</t>
  </si>
  <si>
    <t>000000070496</t>
  </si>
  <si>
    <t>000000070848</t>
  </si>
  <si>
    <t>000000070911</t>
  </si>
  <si>
    <t>000000070458</t>
  </si>
  <si>
    <t>000000070847</t>
  </si>
  <si>
    <t>000000070830</t>
  </si>
  <si>
    <t>000000070622</t>
  </si>
  <si>
    <t>000000070445</t>
  </si>
  <si>
    <t>000000070754</t>
  </si>
  <si>
    <t>000000071299</t>
  </si>
  <si>
    <t>000000070699</t>
  </si>
  <si>
    <t>000000070165</t>
  </si>
  <si>
    <t>000000070290</t>
  </si>
  <si>
    <t>000000070459</t>
  </si>
  <si>
    <t>000000070688</t>
  </si>
  <si>
    <t>000000070581</t>
  </si>
  <si>
    <t>000000070951</t>
  </si>
  <si>
    <t>000000070491</t>
  </si>
  <si>
    <t>000000070826</t>
  </si>
  <si>
    <t>000000070482</t>
  </si>
  <si>
    <t>000000070750</t>
  </si>
  <si>
    <t>000000070689</t>
  </si>
  <si>
    <t>000000070597</t>
  </si>
  <si>
    <t>000000070305</t>
  </si>
  <si>
    <t>000000070328</t>
  </si>
  <si>
    <t>000000071056</t>
  </si>
  <si>
    <t>000000070721</t>
  </si>
  <si>
    <t>000000071022</t>
  </si>
  <si>
    <t>000000070485</t>
  </si>
  <si>
    <t>000000070195</t>
  </si>
  <si>
    <t>000000072214</t>
  </si>
  <si>
    <t>000000072014</t>
  </si>
  <si>
    <t>000000072164</t>
  </si>
  <si>
    <t>000000072130</t>
  </si>
  <si>
    <t>000000072165</t>
  </si>
  <si>
    <t>000000071313</t>
  </si>
  <si>
    <t>000000071525</t>
  </si>
  <si>
    <t>000000072080</t>
  </si>
  <si>
    <t>000000072180</t>
  </si>
  <si>
    <t>000000071965</t>
  </si>
  <si>
    <t>000000072347</t>
  </si>
  <si>
    <t>000000072964</t>
  </si>
  <si>
    <t>000000072220</t>
  </si>
  <si>
    <t>000000072228</t>
  </si>
  <si>
    <t>000000071985</t>
  </si>
  <si>
    <t>000000071560</t>
  </si>
  <si>
    <t>000000072661</t>
  </si>
  <si>
    <t>000000072065</t>
  </si>
  <si>
    <t>000000072162</t>
  </si>
  <si>
    <t>000000072297</t>
  </si>
  <si>
    <t>000000071054</t>
  </si>
  <si>
    <t>000000072044</t>
  </si>
  <si>
    <t>000000071955</t>
  </si>
  <si>
    <t>000000072023</t>
  </si>
  <si>
    <t>000000071336</t>
  </si>
  <si>
    <t>000000072645</t>
  </si>
  <si>
    <t>000000072088</t>
  </si>
  <si>
    <t>000000072299</t>
  </si>
  <si>
    <t>000000071842</t>
  </si>
  <si>
    <t>000000072133</t>
  </si>
  <si>
    <t>000000071067</t>
  </si>
  <si>
    <t>000000071882</t>
  </si>
  <si>
    <t>000000072111</t>
  </si>
  <si>
    <t>000000072372</t>
  </si>
  <si>
    <t>000000072045</t>
  </si>
  <si>
    <t>000000071649</t>
  </si>
  <si>
    <t>000000071975</t>
  </si>
  <si>
    <t>000000072852</t>
  </si>
  <si>
    <t>000000073941</t>
  </si>
  <si>
    <t>000000072847</t>
  </si>
  <si>
    <t>000000073039</t>
  </si>
  <si>
    <t>000000073352</t>
  </si>
  <si>
    <t>000000073961</t>
  </si>
  <si>
    <t>000000072697</t>
  </si>
  <si>
    <t>000000073099</t>
  </si>
  <si>
    <t>000000073604</t>
  </si>
  <si>
    <t>000000073147</t>
  </si>
  <si>
    <t>000000073942</t>
  </si>
  <si>
    <t>000000072836</t>
  </si>
  <si>
    <t>000000072930</t>
  </si>
  <si>
    <t>000000073921</t>
  </si>
  <si>
    <t>000000072727</t>
  </si>
  <si>
    <t>000000072741</t>
  </si>
  <si>
    <t>000000073043</t>
  </si>
  <si>
    <t>000000073092</t>
  </si>
  <si>
    <t>000000072684</t>
  </si>
  <si>
    <t>000000073928</t>
  </si>
  <si>
    <t>000000073251</t>
  </si>
  <si>
    <t>000000072932</t>
  </si>
  <si>
    <t>000000073331</t>
  </si>
  <si>
    <t>000000073061</t>
  </si>
  <si>
    <t>000000072928</t>
  </si>
  <si>
    <t>000000073361</t>
  </si>
  <si>
    <t>000000073508</t>
  </si>
  <si>
    <t>000000073120</t>
  </si>
  <si>
    <t>000000073648</t>
  </si>
  <si>
    <t>000000073413</t>
  </si>
  <si>
    <t>000000073106</t>
  </si>
  <si>
    <t>000000074473</t>
  </si>
  <si>
    <t>000000074372</t>
  </si>
  <si>
    <t>000000074367</t>
  </si>
  <si>
    <t>000000075625</t>
  </si>
  <si>
    <t>000000074375</t>
  </si>
  <si>
    <t>000000075715</t>
  </si>
  <si>
    <t>000000076829</t>
  </si>
  <si>
    <t>000000074125</t>
  </si>
  <si>
    <t>000000074201</t>
  </si>
  <si>
    <t>000000074103</t>
  </si>
  <si>
    <t>000000074254</t>
  </si>
  <si>
    <t>000000075603</t>
  </si>
  <si>
    <t>000000075569</t>
  </si>
  <si>
    <t>000000074126</t>
  </si>
  <si>
    <t>000000075477</t>
  </si>
  <si>
    <t>000000074298</t>
  </si>
  <si>
    <t>000000075331</t>
  </si>
  <si>
    <t>000000075358</t>
  </si>
  <si>
    <t>000000074268</t>
  </si>
  <si>
    <t>000000074290</t>
  </si>
  <si>
    <t>000000075348</t>
  </si>
  <si>
    <t>000000074368</t>
  </si>
  <si>
    <t>000000075377</t>
  </si>
  <si>
    <t>000000075402</t>
  </si>
  <si>
    <t>000000074264</t>
  </si>
  <si>
    <t>000000074415</t>
  </si>
  <si>
    <t>000000075484</t>
  </si>
  <si>
    <t>000000076482</t>
  </si>
  <si>
    <t>000000074355</t>
  </si>
  <si>
    <t>000000074474</t>
  </si>
  <si>
    <t>000000076816</t>
  </si>
  <si>
    <t>000000076363</t>
  </si>
  <si>
    <t>000000073980</t>
  </si>
  <si>
    <t>000000075349</t>
  </si>
  <si>
    <t>000000074285</t>
  </si>
  <si>
    <t>000000076950</t>
  </si>
  <si>
    <t>000000075731</t>
  </si>
  <si>
    <t>000000076960</t>
  </si>
  <si>
    <t>000000076762</t>
  </si>
  <si>
    <t>000000076476</t>
  </si>
  <si>
    <t>000000075801</t>
  </si>
  <si>
    <t>000000076951</t>
  </si>
  <si>
    <t>000000075487</t>
  </si>
  <si>
    <t>000000076738</t>
  </si>
  <si>
    <t>000000075326</t>
  </si>
  <si>
    <t>000000079268</t>
  </si>
  <si>
    <t>000000076570</t>
  </si>
  <si>
    <t>000000075600</t>
  </si>
  <si>
    <t>000000075445</t>
  </si>
  <si>
    <t>000000076322</t>
  </si>
  <si>
    <t>000000075802</t>
  </si>
  <si>
    <t>000000075648</t>
  </si>
  <si>
    <t>000000075718</t>
  </si>
  <si>
    <t>000000076595</t>
  </si>
  <si>
    <t>000000076573</t>
  </si>
  <si>
    <t>000000076773</t>
  </si>
  <si>
    <t>000000076850</t>
  </si>
  <si>
    <t>000000077041</t>
  </si>
  <si>
    <t>000000076731</t>
  </si>
  <si>
    <t>000000076763</t>
  </si>
  <si>
    <t>000000076374</t>
  </si>
  <si>
    <t>000000075610</t>
  </si>
  <si>
    <t>000000075540</t>
  </si>
  <si>
    <t>000000076756</t>
  </si>
  <si>
    <t>000000075770</t>
  </si>
  <si>
    <t>000000076824</t>
  </si>
  <si>
    <t>000000076597</t>
  </si>
  <si>
    <t>000000075727</t>
  </si>
  <si>
    <t>000000075732</t>
  </si>
  <si>
    <t>000000077059</t>
  </si>
  <si>
    <t>000000077000</t>
  </si>
  <si>
    <t>000000076498</t>
  </si>
  <si>
    <t>000000076596</t>
  </si>
  <si>
    <t>000000076379</t>
  </si>
  <si>
    <t>000000076839</t>
  </si>
  <si>
    <t>000000077587</t>
  </si>
  <si>
    <t>000000077395</t>
  </si>
  <si>
    <t>000000076730</t>
  </si>
  <si>
    <t>000000076356</t>
  </si>
  <si>
    <t>000000076740</t>
  </si>
  <si>
    <t>000000076386</t>
  </si>
  <si>
    <t>000000076752</t>
  </si>
  <si>
    <t>000000077651</t>
  </si>
  <si>
    <t>000000076660</t>
  </si>
  <si>
    <t>000000077546</t>
  </si>
  <si>
    <t>000000077547</t>
  </si>
  <si>
    <t>000000077117</t>
  </si>
  <si>
    <t>000000076813</t>
  </si>
  <si>
    <t>000000076387</t>
  </si>
  <si>
    <t>000000076888</t>
  </si>
  <si>
    <t>000000076778</t>
  </si>
  <si>
    <t>000000077534</t>
  </si>
  <si>
    <t>000000076746</t>
  </si>
  <si>
    <t>000000076446</t>
  </si>
  <si>
    <t>000000076556</t>
  </si>
  <si>
    <t>000000077565</t>
  </si>
  <si>
    <t>000000077417</t>
  </si>
  <si>
    <t>000000076499</t>
  </si>
  <si>
    <t>000000076842</t>
  </si>
  <si>
    <t>000000076757</t>
  </si>
  <si>
    <t>000000076830</t>
  </si>
  <si>
    <t>000000076307</t>
  </si>
  <si>
    <t>000000076697</t>
  </si>
  <si>
    <t>000000077114</t>
  </si>
  <si>
    <t>000000076848</t>
  </si>
  <si>
    <t>000000078132</t>
  </si>
  <si>
    <t>000000079362</t>
  </si>
  <si>
    <t>000000077933</t>
  </si>
  <si>
    <t>000000078127</t>
  </si>
  <si>
    <t>000000078459</t>
  </si>
  <si>
    <t>000000077997</t>
  </si>
  <si>
    <t>000000078111</t>
  </si>
  <si>
    <t>000000077671</t>
  </si>
  <si>
    <t>000000077588</t>
  </si>
  <si>
    <t>000000078191</t>
  </si>
  <si>
    <t>000000077672</t>
  </si>
  <si>
    <t>000000077787</t>
  </si>
  <si>
    <t>000000077917</t>
  </si>
  <si>
    <t>000000077681</t>
  </si>
  <si>
    <t>000000077551</t>
  </si>
  <si>
    <t>000000078442</t>
  </si>
  <si>
    <t>000000079086</t>
  </si>
  <si>
    <t>000000078989</t>
  </si>
  <si>
    <t>000000078213</t>
  </si>
  <si>
    <t>000000078036</t>
  </si>
  <si>
    <t>000000078824</t>
  </si>
  <si>
    <t>000000077641</t>
  </si>
  <si>
    <t>000000078460</t>
  </si>
  <si>
    <t>000000078454</t>
  </si>
  <si>
    <t>000000077846</t>
  </si>
  <si>
    <t>000000078089</t>
  </si>
  <si>
    <t>000000077983</t>
  </si>
  <si>
    <t>000000077682</t>
  </si>
  <si>
    <t>000000079898</t>
  </si>
  <si>
    <t>000000078146</t>
  </si>
  <si>
    <t>000000079532</t>
  </si>
  <si>
    <t>000000079091</t>
  </si>
  <si>
    <t>000000080058</t>
  </si>
  <si>
    <t>000000079847</t>
  </si>
  <si>
    <t>000000079924</t>
  </si>
  <si>
    <t>000000079487</t>
  </si>
  <si>
    <t>000000079912</t>
  </si>
  <si>
    <t>000000079016</t>
  </si>
  <si>
    <t>000000079494</t>
  </si>
  <si>
    <t>000000079891</t>
  </si>
  <si>
    <t>000000079460</t>
  </si>
  <si>
    <t>000000079601</t>
  </si>
  <si>
    <t>000000079008</t>
  </si>
  <si>
    <t>000000079167</t>
  </si>
  <si>
    <t>000000080059</t>
  </si>
  <si>
    <t>000000080992</t>
  </si>
  <si>
    <t>000000080222</t>
  </si>
  <si>
    <t>000000079923</t>
  </si>
  <si>
    <t>000000079631</t>
  </si>
  <si>
    <t>000000080145</t>
  </si>
  <si>
    <t>000000079483</t>
  </si>
  <si>
    <t>000000080270</t>
  </si>
  <si>
    <t>000000080936</t>
  </si>
  <si>
    <t>000000079449</t>
  </si>
  <si>
    <t>000000079600</t>
  </si>
  <si>
    <t>000000079970</t>
  </si>
  <si>
    <t>000000079438</t>
  </si>
  <si>
    <t>000000079613</t>
  </si>
  <si>
    <t>000000079511</t>
  </si>
  <si>
    <t>000000080576</t>
  </si>
  <si>
    <t>000000081073</t>
  </si>
  <si>
    <t>000000081078</t>
  </si>
  <si>
    <t>000000081112</t>
  </si>
  <si>
    <t>000000081625</t>
  </si>
  <si>
    <t>000000081561</t>
  </si>
  <si>
    <t>000000082377</t>
  </si>
  <si>
    <t>000000081392</t>
  </si>
  <si>
    <t>000000080541</t>
  </si>
  <si>
    <t>000000081311</t>
  </si>
  <si>
    <t>000000081582</t>
  </si>
  <si>
    <t>000000080966</t>
  </si>
  <si>
    <t>000000081516</t>
  </si>
  <si>
    <t>000000081074</t>
  </si>
  <si>
    <t>000000081271</t>
  </si>
  <si>
    <t>000000081383</t>
  </si>
  <si>
    <t>000000081441</t>
  </si>
  <si>
    <t>000000081408</t>
  </si>
  <si>
    <t>000000081619</t>
  </si>
  <si>
    <t>000000080807</t>
  </si>
  <si>
    <t>000000080577</t>
  </si>
  <si>
    <t>000000081018</t>
  </si>
  <si>
    <t>000000080913</t>
  </si>
  <si>
    <t>000000082459</t>
  </si>
  <si>
    <t>000000081040</t>
  </si>
  <si>
    <t>000000081420</t>
  </si>
  <si>
    <t>000000080917</t>
  </si>
  <si>
    <t>000000081620</t>
  </si>
  <si>
    <t>000000082867</t>
  </si>
  <si>
    <t>000000082418</t>
  </si>
  <si>
    <t>000000082638</t>
  </si>
  <si>
    <t>000000082428</t>
  </si>
  <si>
    <t>000000082758</t>
  </si>
  <si>
    <t>000000082842</t>
  </si>
  <si>
    <t>000000082759</t>
  </si>
  <si>
    <t>000000082365</t>
  </si>
  <si>
    <t>000000082868</t>
  </si>
  <si>
    <t>000000084796</t>
  </si>
  <si>
    <t>000000082682</t>
  </si>
  <si>
    <t>000000082629</t>
  </si>
  <si>
    <t>000000082721</t>
  </si>
  <si>
    <t>000000082930</t>
  </si>
  <si>
    <t>000000082241</t>
  </si>
  <si>
    <t>000000082875</t>
  </si>
  <si>
    <t>000000082366</t>
  </si>
  <si>
    <t>000000082410</t>
  </si>
  <si>
    <t>000000082876</t>
  </si>
  <si>
    <t>000000082677</t>
  </si>
  <si>
    <t>000000082914</t>
  </si>
  <si>
    <t>000000082641</t>
  </si>
  <si>
    <t>000000082918</t>
  </si>
  <si>
    <t>000000082915</t>
  </si>
  <si>
    <t>000000083783</t>
  </si>
  <si>
    <t>000000082411</t>
  </si>
  <si>
    <t>000000082713</t>
  </si>
  <si>
    <t>000000082893</t>
  </si>
  <si>
    <t>000000082368</t>
  </si>
  <si>
    <t>000000082772</t>
  </si>
  <si>
    <t>000000083747</t>
  </si>
  <si>
    <t>000000084078</t>
  </si>
  <si>
    <t>000000083242</t>
  </si>
  <si>
    <t>000000083978</t>
  </si>
  <si>
    <t>000000084314</t>
  </si>
  <si>
    <t>000000083985</t>
  </si>
  <si>
    <t>000000083432</t>
  </si>
  <si>
    <t>000000083435</t>
  </si>
  <si>
    <t>000000083782</t>
  </si>
  <si>
    <t>000000083681</t>
  </si>
  <si>
    <t>000000083222</t>
  </si>
  <si>
    <t>000000083948</t>
  </si>
  <si>
    <t>000000083684</t>
  </si>
  <si>
    <t>000000083416</t>
  </si>
  <si>
    <t>000000083668</t>
  </si>
  <si>
    <t>000000083433</t>
  </si>
  <si>
    <t>000000084093</t>
  </si>
  <si>
    <t>000000084286</t>
  </si>
  <si>
    <t>000000084801</t>
  </si>
  <si>
    <t>000000084376</t>
  </si>
  <si>
    <t>000000083987</t>
  </si>
  <si>
    <t>000000083988</t>
  </si>
  <si>
    <t>000000083229</t>
  </si>
  <si>
    <t>000000084653</t>
  </si>
  <si>
    <t>000000083909</t>
  </si>
  <si>
    <t>000000083592</t>
  </si>
  <si>
    <t>000000084027</t>
  </si>
  <si>
    <t>000000083410</t>
  </si>
  <si>
    <t>000000085588</t>
  </si>
  <si>
    <t>000000085058</t>
  </si>
  <si>
    <t>000000085633</t>
  </si>
  <si>
    <t>000000085275</t>
  </si>
  <si>
    <t>000000085642</t>
  </si>
  <si>
    <t>000000085439</t>
  </si>
  <si>
    <t>000000085367</t>
  </si>
  <si>
    <t>000000084661</t>
  </si>
  <si>
    <t>000000086179</t>
  </si>
  <si>
    <t>000000084800</t>
  </si>
  <si>
    <t>000000085543</t>
  </si>
  <si>
    <t>000000085536</t>
  </si>
  <si>
    <t>000000084634</t>
  </si>
  <si>
    <t>000000085150</t>
  </si>
  <si>
    <t>000000086792</t>
  </si>
  <si>
    <t>000000084627</t>
  </si>
  <si>
    <t>000000085538</t>
  </si>
  <si>
    <t>000000085365</t>
  </si>
  <si>
    <t>000000084787</t>
  </si>
  <si>
    <t>000000085572</t>
  </si>
  <si>
    <t>000000085742</t>
  </si>
  <si>
    <t>000000085573</t>
  </si>
  <si>
    <t>000000084797</t>
  </si>
  <si>
    <t>000000085127</t>
  </si>
  <si>
    <t>000000084788</t>
  </si>
  <si>
    <t>000000085272</t>
  </si>
  <si>
    <t>000000085518</t>
  </si>
  <si>
    <t>000000087447</t>
  </si>
  <si>
    <t>000000087726</t>
  </si>
  <si>
    <t>000000086509</t>
  </si>
  <si>
    <t>000000086779</t>
  </si>
  <si>
    <t>000000086695</t>
  </si>
  <si>
    <t>000000086780</t>
  </si>
  <si>
    <t>000000086899</t>
  </si>
  <si>
    <t>000000086832</t>
  </si>
  <si>
    <t>000000086274</t>
  </si>
  <si>
    <t>000000086406</t>
  </si>
  <si>
    <t>000000087627</t>
  </si>
  <si>
    <t>000000087015</t>
  </si>
  <si>
    <t>000000086467</t>
  </si>
  <si>
    <t>000000086634</t>
  </si>
  <si>
    <t>000000086993</t>
  </si>
  <si>
    <t>000000087167</t>
  </si>
  <si>
    <t>000000087087</t>
  </si>
  <si>
    <t>000000086495</t>
  </si>
  <si>
    <t>000000087192</t>
  </si>
  <si>
    <t>000000086580</t>
  </si>
  <si>
    <t>000000086759</t>
  </si>
  <si>
    <t>000000088266</t>
  </si>
  <si>
    <t>000000088298</t>
  </si>
  <si>
    <t>000000087824</t>
  </si>
  <si>
    <t>000000088431</t>
  </si>
  <si>
    <t>000000089300</t>
  </si>
  <si>
    <t>000000088091</t>
  </si>
  <si>
    <t>000000087748</t>
  </si>
  <si>
    <t>000000088021</t>
  </si>
  <si>
    <t>000000087731</t>
  </si>
  <si>
    <t>000000088440</t>
  </si>
  <si>
    <t>000000087891</t>
  </si>
  <si>
    <t>000000088150</t>
  </si>
  <si>
    <t>000000088194</t>
  </si>
  <si>
    <t>000000088257</t>
  </si>
  <si>
    <t>000000088436</t>
  </si>
  <si>
    <t>000000087799</t>
  </si>
  <si>
    <t>000000088422</t>
  </si>
  <si>
    <t>000000088826</t>
  </si>
  <si>
    <t>000000088142</t>
  </si>
  <si>
    <t>000000088270</t>
  </si>
  <si>
    <t>000000088137</t>
  </si>
  <si>
    <t>000000089580</t>
  </si>
  <si>
    <t>000000089364</t>
  </si>
  <si>
    <t>000000089397</t>
  </si>
  <si>
    <t>000000089619</t>
  </si>
  <si>
    <t>000000090186</t>
  </si>
  <si>
    <t>000000089490</t>
  </si>
  <si>
    <t>000000089454</t>
  </si>
  <si>
    <t>000000089496</t>
  </si>
  <si>
    <t>000000089010</t>
  </si>
  <si>
    <t>000000089629</t>
  </si>
  <si>
    <t>000000089806</t>
  </si>
  <si>
    <t>000000093790</t>
  </si>
  <si>
    <t>000000089419</t>
  </si>
  <si>
    <t>000000089421</t>
  </si>
  <si>
    <t>000000089537</t>
  </si>
  <si>
    <t>000000089036</t>
  </si>
  <si>
    <t>000000092328</t>
  </si>
  <si>
    <t>000000089282</t>
  </si>
  <si>
    <t>000000089765</t>
  </si>
  <si>
    <t>000000092958</t>
  </si>
  <si>
    <t>000000094102</t>
  </si>
  <si>
    <t>000000093644</t>
  </si>
  <si>
    <t>000000093288</t>
  </si>
  <si>
    <t>000000093736</t>
  </si>
  <si>
    <t>000000092933</t>
  </si>
  <si>
    <t>000000092386</t>
  </si>
  <si>
    <t>000000092268</t>
  </si>
  <si>
    <t>000000092395</t>
  </si>
  <si>
    <t>000000092763</t>
  </si>
  <si>
    <t>000000094140</t>
  </si>
  <si>
    <t>000000092264</t>
  </si>
  <si>
    <t>000000094115</t>
  </si>
  <si>
    <t>000000093036</t>
  </si>
  <si>
    <t>000000092265</t>
  </si>
  <si>
    <t>000000094246</t>
  </si>
  <si>
    <t>000000092988</t>
  </si>
  <si>
    <t>000000094301</t>
  </si>
  <si>
    <t>000000094203</t>
  </si>
  <si>
    <t>000000020974</t>
  </si>
  <si>
    <t>000000053965</t>
  </si>
  <si>
    <t>000000010570</t>
  </si>
  <si>
    <t>000000014500</t>
  </si>
  <si>
    <t>000000018481</t>
  </si>
  <si>
    <t>000000024562</t>
  </si>
  <si>
    <t>000000029640</t>
  </si>
  <si>
    <t>000000030678</t>
  </si>
  <si>
    <t>000000034172</t>
  </si>
  <si>
    <t>000000035019</t>
  </si>
  <si>
    <t>000000038240</t>
  </si>
  <si>
    <t>000000039015</t>
  </si>
  <si>
    <t>000000040040</t>
  </si>
  <si>
    <t>000000043314</t>
  </si>
  <si>
    <t>000000052881</t>
  </si>
  <si>
    <t>000000058157</t>
  </si>
  <si>
    <t>000000000082</t>
  </si>
  <si>
    <t>000000000766</t>
  </si>
  <si>
    <t>000000001679</t>
  </si>
  <si>
    <t>000000003257</t>
  </si>
  <si>
    <t>000000005868</t>
  </si>
  <si>
    <t>000000006379</t>
  </si>
  <si>
    <t>000000008558</t>
  </si>
  <si>
    <t>000000009559</t>
  </si>
  <si>
    <t>000000010571</t>
  </si>
  <si>
    <t>000000011440</t>
  </si>
  <si>
    <t>000000012374</t>
  </si>
  <si>
    <t>000000013003</t>
  </si>
  <si>
    <t>000000013781</t>
  </si>
  <si>
    <t>000000014501</t>
  </si>
  <si>
    <t>000000018482</t>
  </si>
  <si>
    <t>000000018868</t>
  </si>
  <si>
    <t>000000019922</t>
  </si>
  <si>
    <t>000000021935</t>
  </si>
  <si>
    <t>000000022560</t>
  </si>
  <si>
    <t>000000023024</t>
  </si>
  <si>
    <t>000000024563</t>
  </si>
  <si>
    <t>000000025407</t>
  </si>
  <si>
    <t>000000026141</t>
  </si>
  <si>
    <t>000000026802</t>
  </si>
  <si>
    <t>000000030679</t>
  </si>
  <si>
    <t>000000032205</t>
  </si>
  <si>
    <t>000000032747</t>
  </si>
  <si>
    <t>000000034173</t>
  </si>
  <si>
    <t>000000035020</t>
  </si>
  <si>
    <t>000000036257</t>
  </si>
  <si>
    <t>000000038241</t>
  </si>
  <si>
    <t>000000040041</t>
  </si>
  <si>
    <t>000000040885</t>
  </si>
  <si>
    <t>000000042263</t>
  </si>
  <si>
    <t>000000042736</t>
  </si>
  <si>
    <t>000000043315</t>
  </si>
  <si>
    <t>000000044738</t>
  </si>
  <si>
    <t>000000046729</t>
  </si>
  <si>
    <t>000000047922</t>
  </si>
  <si>
    <t>000000051958</t>
  </si>
  <si>
    <t>000000052882</t>
  </si>
  <si>
    <t>000000055148</t>
  </si>
  <si>
    <t>000000056557</t>
  </si>
  <si>
    <t>000000058158</t>
  </si>
  <si>
    <t>000000000083</t>
  </si>
  <si>
    <t>000000000767</t>
  </si>
  <si>
    <t>000000001680</t>
  </si>
  <si>
    <t>000000003258</t>
  </si>
  <si>
    <t>000000003918</t>
  </si>
  <si>
    <t>000000005869</t>
  </si>
  <si>
    <t>000000006223</t>
  </si>
  <si>
    <t>000000006803</t>
  </si>
  <si>
    <t>000000007078</t>
  </si>
  <si>
    <t>000000007765</t>
  </si>
  <si>
    <t>000000008559</t>
  </si>
  <si>
    <t>000000009174</t>
  </si>
  <si>
    <t>000000009560</t>
  </si>
  <si>
    <t>000000011441</t>
  </si>
  <si>
    <t>000000014502</t>
  </si>
  <si>
    <t>000000018483</t>
  </si>
  <si>
    <t>000000018869</t>
  </si>
  <si>
    <t>000000019923</t>
  </si>
  <si>
    <t>000000023025</t>
  </si>
  <si>
    <t>000000024564</t>
  </si>
  <si>
    <t>000000025408</t>
  </si>
  <si>
    <t>000000026142</t>
  </si>
  <si>
    <t>000000027290</t>
  </si>
  <si>
    <t>000000028891</t>
  </si>
  <si>
    <t>000000029641</t>
  </si>
  <si>
    <t>000000030680</t>
  </si>
  <si>
    <t>000000032748</t>
  </si>
  <si>
    <t>000000034174</t>
  </si>
  <si>
    <t>000000035021</t>
  </si>
  <si>
    <t>000000036258</t>
  </si>
  <si>
    <t>000000038242</t>
  </si>
  <si>
    <t>000000039016</t>
  </si>
  <si>
    <t>000000039271</t>
  </si>
  <si>
    <t>000000040042</t>
  </si>
  <si>
    <t>000000042264</t>
  </si>
  <si>
    <t>000000042737</t>
  </si>
  <si>
    <t>000000043316</t>
  </si>
  <si>
    <t>000000045018</t>
  </si>
  <si>
    <t>000000045290</t>
  </si>
  <si>
    <t>000000045613</t>
  </si>
  <si>
    <t>000000046439</t>
  </si>
  <si>
    <t>000000047303</t>
  </si>
  <si>
    <t>000000047923</t>
  </si>
  <si>
    <t>000000049230</t>
  </si>
  <si>
    <t>000000050128</t>
  </si>
  <si>
    <t>000000050946</t>
  </si>
  <si>
    <t>000000051959</t>
  </si>
  <si>
    <t>000000052883</t>
  </si>
  <si>
    <t>000000055149</t>
  </si>
  <si>
    <t>000000055981</t>
  </si>
  <si>
    <t>000000058159</t>
  </si>
  <si>
    <t>000000058854</t>
  </si>
  <si>
    <t>000000000768</t>
  </si>
  <si>
    <t>000000002640</t>
  </si>
  <si>
    <t>000000003259</t>
  </si>
  <si>
    <t>000000005596</t>
  </si>
  <si>
    <t>000000007079</t>
  </si>
  <si>
    <t>000000008560</t>
  </si>
  <si>
    <t>000000009175</t>
  </si>
  <si>
    <t>000000009561</t>
  </si>
  <si>
    <t>000000011442</t>
  </si>
  <si>
    <t>000000012375</t>
  </si>
  <si>
    <t>000000013782</t>
  </si>
  <si>
    <t>000000014503</t>
  </si>
  <si>
    <t>000000020975</t>
  </si>
  <si>
    <t>000000022222</t>
  </si>
  <si>
    <t>000000022561</t>
  </si>
  <si>
    <t>000000024565</t>
  </si>
  <si>
    <t>000000025409</t>
  </si>
  <si>
    <t>000000026143</t>
  </si>
  <si>
    <t>000000027291</t>
  </si>
  <si>
    <t>000000027821</t>
  </si>
  <si>
    <t>000000029245</t>
  </si>
  <si>
    <t>000000029642</t>
  </si>
  <si>
    <t>000000030681</t>
  </si>
  <si>
    <t>000000032206</t>
  </si>
  <si>
    <t>000000032749</t>
  </si>
  <si>
    <t>000000034175</t>
  </si>
  <si>
    <t>000000035794</t>
  </si>
  <si>
    <t>000000036259</t>
  </si>
  <si>
    <t>000000038243</t>
  </si>
  <si>
    <t>000000038882</t>
  </si>
  <si>
    <t>000000040043</t>
  </si>
  <si>
    <t>000000040553</t>
  </si>
  <si>
    <t>000000041267</t>
  </si>
  <si>
    <t>000000042265</t>
  </si>
  <si>
    <t>000000042738</t>
  </si>
  <si>
    <t>000000043317</t>
  </si>
  <si>
    <t>000000044739</t>
  </si>
  <si>
    <t>000000045291</t>
  </si>
  <si>
    <t>000000045614</t>
  </si>
  <si>
    <t>000000046730</t>
  </si>
  <si>
    <t>000000047924</t>
  </si>
  <si>
    <t>000000049231</t>
  </si>
  <si>
    <t>000000050947</t>
  </si>
  <si>
    <t>000000051960</t>
  </si>
  <si>
    <t>000000052884</t>
  </si>
  <si>
    <t>000000056558</t>
  </si>
  <si>
    <t>000000058160</t>
  </si>
  <si>
    <t>000000000769</t>
  </si>
  <si>
    <t>000000001681</t>
  </si>
  <si>
    <t>000000002641</t>
  </si>
  <si>
    <t>000000003260</t>
  </si>
  <si>
    <t>000000004457</t>
  </si>
  <si>
    <t>000000005870</t>
  </si>
  <si>
    <t>000000006380</t>
  </si>
  <si>
    <t>000000007080</t>
  </si>
  <si>
    <t>000000008561</t>
  </si>
  <si>
    <t>000000009176</t>
  </si>
  <si>
    <t>000000009562</t>
  </si>
  <si>
    <t>000000012376</t>
  </si>
  <si>
    <t>000000013783</t>
  </si>
  <si>
    <t>000000014504</t>
  </si>
  <si>
    <t>000000018484</t>
  </si>
  <si>
    <t>000000018870</t>
  </si>
  <si>
    <t>000000019924</t>
  </si>
  <si>
    <t>000000022223</t>
  </si>
  <si>
    <t>000000024566</t>
  </si>
  <si>
    <t>000000025410</t>
  </si>
  <si>
    <t>000000026144</t>
  </si>
  <si>
    <t>000000026803</t>
  </si>
  <si>
    <t>000000027822</t>
  </si>
  <si>
    <t>000000029643</t>
  </si>
  <si>
    <t>000000030682</t>
  </si>
  <si>
    <t>000000032750</t>
  </si>
  <si>
    <t>000000036260</t>
  </si>
  <si>
    <t>000000037672</t>
  </si>
  <si>
    <t>000000039017</t>
  </si>
  <si>
    <t>000000040554</t>
  </si>
  <si>
    <t>000000042266</t>
  </si>
  <si>
    <t>000000043318</t>
  </si>
  <si>
    <t>000000045615</t>
  </si>
  <si>
    <t>000000047304</t>
  </si>
  <si>
    <t>000000047925</t>
  </si>
  <si>
    <t>000000049232</t>
  </si>
  <si>
    <t>000000051961</t>
  </si>
  <si>
    <t>000000056559</t>
  </si>
  <si>
    <t>000000057612</t>
  </si>
  <si>
    <t>000000058161</t>
  </si>
  <si>
    <t>000000058855</t>
  </si>
  <si>
    <t>000000000770</t>
  </si>
  <si>
    <t>000000001682</t>
  </si>
  <si>
    <t>000000003261</t>
  </si>
  <si>
    <t>000000003919</t>
  </si>
  <si>
    <t>000000005597</t>
  </si>
  <si>
    <t>000000005871</t>
  </si>
  <si>
    <t>000000007081</t>
  </si>
  <si>
    <t>000000007766</t>
  </si>
  <si>
    <t>000000008562</t>
  </si>
  <si>
    <t>000000009563</t>
  </si>
  <si>
    <t>000000011443</t>
  </si>
  <si>
    <t>000000013784</t>
  </si>
  <si>
    <t>000000014505</t>
  </si>
  <si>
    <t>000000018485</t>
  </si>
  <si>
    <t>000000018871</t>
  </si>
  <si>
    <t>000000019925</t>
  </si>
  <si>
    <t>000000020976</t>
  </si>
  <si>
    <t>000000024567</t>
  </si>
  <si>
    <t>000000025746</t>
  </si>
  <si>
    <t>000000026145</t>
  </si>
  <si>
    <t>000000026804</t>
  </si>
  <si>
    <t>000000027292</t>
  </si>
  <si>
    <t>000000027823</t>
  </si>
  <si>
    <t>000000028892</t>
  </si>
  <si>
    <t>000000030683</t>
  </si>
  <si>
    <t>000000032207</t>
  </si>
  <si>
    <t>000000032751</t>
  </si>
  <si>
    <t>000000035795</t>
  </si>
  <si>
    <t>000000036261</t>
  </si>
  <si>
    <t>000000037673</t>
  </si>
  <si>
    <t>000000042267</t>
  </si>
  <si>
    <t>000000044740</t>
  </si>
  <si>
    <t>000000045616</t>
  </si>
  <si>
    <t>000000047305</t>
  </si>
  <si>
    <t>000000049398</t>
  </si>
  <si>
    <t>000000050948</t>
  </si>
  <si>
    <t>000000051438</t>
  </si>
  <si>
    <t>000000051597</t>
  </si>
  <si>
    <t>000000051962</t>
  </si>
  <si>
    <t>000000055150</t>
  </si>
  <si>
    <t>000000056560</t>
  </si>
  <si>
    <t>000000057613</t>
  </si>
  <si>
    <t>000000000771</t>
  </si>
  <si>
    <t>000000001683</t>
  </si>
  <si>
    <t>000000002642</t>
  </si>
  <si>
    <t>000000003262</t>
  </si>
  <si>
    <t>000000003920</t>
  </si>
  <si>
    <t>000000004458</t>
  </si>
  <si>
    <t>000000005598</t>
  </si>
  <si>
    <t>000000005872</t>
  </si>
  <si>
    <t>000000006224</t>
  </si>
  <si>
    <t>000000006804</t>
  </si>
  <si>
    <t>000000007082</t>
  </si>
  <si>
    <t>000000007767</t>
  </si>
  <si>
    <t>000000008563</t>
  </si>
  <si>
    <t>000000009177</t>
  </si>
  <si>
    <t>000000009564</t>
  </si>
  <si>
    <t>000000011444</t>
  </si>
  <si>
    <t>000000013785</t>
  </si>
  <si>
    <t>000000014506</t>
  </si>
  <si>
    <t>000000018872</t>
  </si>
  <si>
    <t>000000019169</t>
  </si>
  <si>
    <t>000000019926</t>
  </si>
  <si>
    <t>000000020977</t>
  </si>
  <si>
    <t>000000021651</t>
  </si>
  <si>
    <t>000000022224</t>
  </si>
  <si>
    <t>000000023026</t>
  </si>
  <si>
    <t>000000024568</t>
  </si>
  <si>
    <t>000000026146</t>
  </si>
  <si>
    <t>000000026805</t>
  </si>
  <si>
    <t>000000027293</t>
  </si>
  <si>
    <t>000000027824</t>
  </si>
  <si>
    <t>000000028893</t>
  </si>
  <si>
    <t>000000029644</t>
  </si>
  <si>
    <t>000000030684</t>
  </si>
  <si>
    <t>000000032208</t>
  </si>
  <si>
    <t>000000032752</t>
  </si>
  <si>
    <t>000000035796</t>
  </si>
  <si>
    <t>000000036262</t>
  </si>
  <si>
    <t>000000038883</t>
  </si>
  <si>
    <t>000000040044</t>
  </si>
  <si>
    <t>000000040555</t>
  </si>
  <si>
    <t>000000041026</t>
  </si>
  <si>
    <t>000000041268</t>
  </si>
  <si>
    <t>000000042268</t>
  </si>
  <si>
    <t>000000042739</t>
  </si>
  <si>
    <t>000000043319</t>
  </si>
  <si>
    <t>000000044741</t>
  </si>
  <si>
    <t>000000045617</t>
  </si>
  <si>
    <t>000000046731</t>
  </si>
  <si>
    <t>000000047306</t>
  </si>
  <si>
    <t>000000047926</t>
  </si>
  <si>
    <t>000000050949</t>
  </si>
  <si>
    <t>000000051439</t>
  </si>
  <si>
    <t>000000051598</t>
  </si>
  <si>
    <t>000000051963</t>
  </si>
  <si>
    <t>000000052885</t>
  </si>
  <si>
    <t>000000053966</t>
  </si>
  <si>
    <t>000000055982</t>
  </si>
  <si>
    <t>000000056561</t>
  </si>
  <si>
    <t>000000057614</t>
  </si>
  <si>
    <t>000000058162</t>
  </si>
  <si>
    <t>000000000772</t>
  </si>
  <si>
    <t>000000001684</t>
  </si>
  <si>
    <t>000000002643</t>
  </si>
  <si>
    <t>000000003263</t>
  </si>
  <si>
    <t>000000003921</t>
  </si>
  <si>
    <t>000000004459</t>
  </si>
  <si>
    <t>000000005599</t>
  </si>
  <si>
    <t>000000005873</t>
  </si>
  <si>
    <t>000000006225</t>
  </si>
  <si>
    <t>000000006381</t>
  </si>
  <si>
    <t>000000006805</t>
  </si>
  <si>
    <t>000000007768</t>
  </si>
  <si>
    <t>000000008564</t>
  </si>
  <si>
    <t>000000009178</t>
  </si>
  <si>
    <t>000000009565</t>
  </si>
  <si>
    <t>000000010572</t>
  </si>
  <si>
    <t>000000011445</t>
  </si>
  <si>
    <t>000000012377</t>
  </si>
  <si>
    <t>000000013004</t>
  </si>
  <si>
    <t>000000014507</t>
  </si>
  <si>
    <t>000000018486</t>
  </si>
  <si>
    <t>000000018873</t>
  </si>
  <si>
    <t>000000019170</t>
  </si>
  <si>
    <t>000000019543</t>
  </si>
  <si>
    <t>000000019927</t>
  </si>
  <si>
    <t>000000020978</t>
  </si>
  <si>
    <t>000000021652</t>
  </si>
  <si>
    <t>000000022225</t>
  </si>
  <si>
    <t>000000023027</t>
  </si>
  <si>
    <t>000000024569</t>
  </si>
  <si>
    <t>000000025411</t>
  </si>
  <si>
    <t>000000025747</t>
  </si>
  <si>
    <t>000000026147</t>
  </si>
  <si>
    <t>000000026806</t>
  </si>
  <si>
    <t>000000027294</t>
  </si>
  <si>
    <t>000000027508</t>
  </si>
  <si>
    <t>000000027825</t>
  </si>
  <si>
    <t>000000028894</t>
  </si>
  <si>
    <t>000000029645</t>
  </si>
  <si>
    <t>000000030237</t>
  </si>
  <si>
    <t>000000030685</t>
  </si>
  <si>
    <t>000000032209</t>
  </si>
  <si>
    <t>000000032753</t>
  </si>
  <si>
    <t>000000035022</t>
  </si>
  <si>
    <t>000000035797</t>
  </si>
  <si>
    <t>000000036263</t>
  </si>
  <si>
    <t>000000038244</t>
  </si>
  <si>
    <t>000000038884</t>
  </si>
  <si>
    <t>000000039018</t>
  </si>
  <si>
    <t>000000039272</t>
  </si>
  <si>
    <t>000000040045</t>
  </si>
  <si>
    <t>000000040556</t>
  </si>
  <si>
    <t>000000040886</t>
  </si>
  <si>
    <t>000000041269</t>
  </si>
  <si>
    <t>000000042269</t>
  </si>
  <si>
    <t>000000042740</t>
  </si>
  <si>
    <t>000000042953</t>
  </si>
  <si>
    <t>000000043320</t>
  </si>
  <si>
    <t>000000044742</t>
  </si>
  <si>
    <t>000000045618</t>
  </si>
  <si>
    <t>000000047307</t>
  </si>
  <si>
    <t>000000047927</t>
  </si>
  <si>
    <t>000000049233</t>
  </si>
  <si>
    <t>000000049399</t>
  </si>
  <si>
    <t>000000050950</t>
  </si>
  <si>
    <t>000000051440</t>
  </si>
  <si>
    <t>000000051599</t>
  </si>
  <si>
    <t>000000051964</t>
  </si>
  <si>
    <t>000000052886</t>
  </si>
  <si>
    <t>000000056562</t>
  </si>
  <si>
    <t>000000058163</t>
  </si>
  <si>
    <t>000000058856</t>
  </si>
  <si>
    <t>000000000773</t>
  </si>
  <si>
    <t>000000001685</t>
  </si>
  <si>
    <t>000000002644</t>
  </si>
  <si>
    <t>000000003264</t>
  </si>
  <si>
    <t>000000003922</t>
  </si>
  <si>
    <t>000000004460</t>
  </si>
  <si>
    <t>000000004678</t>
  </si>
  <si>
    <t>000000005600</t>
  </si>
  <si>
    <t>000000006226</t>
  </si>
  <si>
    <t>000000007083</t>
  </si>
  <si>
    <t>000000008565</t>
  </si>
  <si>
    <t>000000009179</t>
  </si>
  <si>
    <t>000000009566</t>
  </si>
  <si>
    <t>000000010573</t>
  </si>
  <si>
    <t>000000011446</t>
  </si>
  <si>
    <t>000000012378</t>
  </si>
  <si>
    <t>000000013005</t>
  </si>
  <si>
    <t>000000013786</t>
  </si>
  <si>
    <t>000000014508</t>
  </si>
  <si>
    <t>000000018487</t>
  </si>
  <si>
    <t>000000018874</t>
  </si>
  <si>
    <t>000000019544</t>
  </si>
  <si>
    <t>000000019928</t>
  </si>
  <si>
    <t>000000020979</t>
  </si>
  <si>
    <t>000000022226</t>
  </si>
  <si>
    <t>000000023028</t>
  </si>
  <si>
    <t>000000024570</t>
  </si>
  <si>
    <t>000000025412</t>
  </si>
  <si>
    <t>000000026148</t>
  </si>
  <si>
    <t>000000027295</t>
  </si>
  <si>
    <t>000000027509</t>
  </si>
  <si>
    <t>000000027826</t>
  </si>
  <si>
    <t>000000029646</t>
  </si>
  <si>
    <t>000000030686</t>
  </si>
  <si>
    <t>000000032210</t>
  </si>
  <si>
    <t>000000032754</t>
  </si>
  <si>
    <t>000000036264</t>
  </si>
  <si>
    <t>000000037674</t>
  </si>
  <si>
    <t>000000038245</t>
  </si>
  <si>
    <t>000000038885</t>
  </si>
  <si>
    <t>000000039273</t>
  </si>
  <si>
    <t>000000040046</t>
  </si>
  <si>
    <t>000000040557</t>
  </si>
  <si>
    <t>000000040887</t>
  </si>
  <si>
    <t>000000041270</t>
  </si>
  <si>
    <t>000000042270</t>
  </si>
  <si>
    <t>000000042741</t>
  </si>
  <si>
    <t>000000042954</t>
  </si>
  <si>
    <t>000000043321</t>
  </si>
  <si>
    <t>000000044743</t>
  </si>
  <si>
    <t>000000045292</t>
  </si>
  <si>
    <t>000000045619</t>
  </si>
  <si>
    <t>000000046732</t>
  </si>
  <si>
    <t>000000047308</t>
  </si>
  <si>
    <t>000000047928</t>
  </si>
  <si>
    <t>000000049234</t>
  </si>
  <si>
    <t>000000050951</t>
  </si>
  <si>
    <t>000000051441</t>
  </si>
  <si>
    <t>000000051965</t>
  </si>
  <si>
    <t>000000052887</t>
  </si>
  <si>
    <t>000000054750</t>
  </si>
  <si>
    <t>000000055151</t>
  </si>
  <si>
    <t>000000055983</t>
  </si>
  <si>
    <t>000000056563</t>
  </si>
  <si>
    <t>000000057615</t>
  </si>
  <si>
    <t>000000058164</t>
  </si>
  <si>
    <t>000000058490</t>
  </si>
  <si>
    <t>000000058857</t>
  </si>
  <si>
    <t>000000000084</t>
  </si>
  <si>
    <t>000000000774</t>
  </si>
  <si>
    <t>000000001686</t>
  </si>
  <si>
    <t>000000002645</t>
  </si>
  <si>
    <t>000000003265</t>
  </si>
  <si>
    <t>000000003923</t>
  </si>
  <si>
    <t>000000004461</t>
  </si>
  <si>
    <t>000000004806</t>
  </si>
  <si>
    <t>000000005222</t>
  </si>
  <si>
    <t>000000005308</t>
  </si>
  <si>
    <t>000000005756</t>
  </si>
  <si>
    <t>000000006382</t>
  </si>
  <si>
    <t>000000007084</t>
  </si>
  <si>
    <t>000000008566</t>
  </si>
  <si>
    <t>000000009180</t>
  </si>
  <si>
    <t>000000009567</t>
  </si>
  <si>
    <t>000000012379</t>
  </si>
  <si>
    <t>000000013787</t>
  </si>
  <si>
    <t>000000014509</t>
  </si>
  <si>
    <t>000000018488</t>
  </si>
  <si>
    <t>000000018875</t>
  </si>
  <si>
    <t>000000019929</t>
  </si>
  <si>
    <t>000000020980</t>
  </si>
  <si>
    <t>000000023029</t>
  </si>
  <si>
    <t>000000023889</t>
  </si>
  <si>
    <t>000000024571</t>
  </si>
  <si>
    <t>000000025413</t>
  </si>
  <si>
    <t>000000025748</t>
  </si>
  <si>
    <t>000000026149</t>
  </si>
  <si>
    <t>000000027296</t>
  </si>
  <si>
    <t>000000027827</t>
  </si>
  <si>
    <t>000000029647</t>
  </si>
  <si>
    <t>000000030687</t>
  </si>
  <si>
    <t>000000032755</t>
  </si>
  <si>
    <t>000000034176</t>
  </si>
  <si>
    <t>000000035023</t>
  </si>
  <si>
    <t>000000035798</t>
  </si>
  <si>
    <t>000000036265</t>
  </si>
  <si>
    <t>000000037675</t>
  </si>
  <si>
    <t>000000038246</t>
  </si>
  <si>
    <t>000000039274</t>
  </si>
  <si>
    <t>000000040047</t>
  </si>
  <si>
    <t>000000040558</t>
  </si>
  <si>
    <t>000000040888</t>
  </si>
  <si>
    <t>000000041027</t>
  </si>
  <si>
    <t>000000041271</t>
  </si>
  <si>
    <t>000000042271</t>
  </si>
  <si>
    <t>000000042742</t>
  </si>
  <si>
    <t>000000042955</t>
  </si>
  <si>
    <t>000000043322</t>
  </si>
  <si>
    <t>000000044744</t>
  </si>
  <si>
    <t>000000045019</t>
  </si>
  <si>
    <t>000000045620</t>
  </si>
  <si>
    <t>000000046733</t>
  </si>
  <si>
    <t>000000047309</t>
  </si>
  <si>
    <t>000000047929</t>
  </si>
  <si>
    <t>000000050952</t>
  </si>
  <si>
    <t>000000051442</t>
  </si>
  <si>
    <t>000000051600</t>
  </si>
  <si>
    <t>000000051966</t>
  </si>
  <si>
    <t>000000052888</t>
  </si>
  <si>
    <t>000000054751</t>
  </si>
  <si>
    <t>000000055152</t>
  </si>
  <si>
    <t>000000055984</t>
  </si>
  <si>
    <t>000000056564</t>
  </si>
  <si>
    <t>000000058165</t>
  </si>
  <si>
    <t>000000058491</t>
  </si>
  <si>
    <t>000000000775</t>
  </si>
  <si>
    <t>000000001687</t>
  </si>
  <si>
    <t>000000002646</t>
  </si>
  <si>
    <t>000000003266</t>
  </si>
  <si>
    <t>000000004462</t>
  </si>
  <si>
    <t>000000004807</t>
  </si>
  <si>
    <t>000000005757</t>
  </si>
  <si>
    <t>000000006806</t>
  </si>
  <si>
    <t>000000007085</t>
  </si>
  <si>
    <t>000000007769</t>
  </si>
  <si>
    <t>000000008567</t>
  </si>
  <si>
    <t>000000009181</t>
  </si>
  <si>
    <t>000000009568</t>
  </si>
  <si>
    <t>000000010574</t>
  </si>
  <si>
    <t>000000011447</t>
  </si>
  <si>
    <t>000000013788</t>
  </si>
  <si>
    <t>000000014510</t>
  </si>
  <si>
    <t>000000018489</t>
  </si>
  <si>
    <t>000000019545</t>
  </si>
  <si>
    <t>000000019930</t>
  </si>
  <si>
    <t>000000020981</t>
  </si>
  <si>
    <t>000000021653</t>
  </si>
  <si>
    <t>000000021936</t>
  </si>
  <si>
    <t>000000022227</t>
  </si>
  <si>
    <t>000000022562</t>
  </si>
  <si>
    <t>000000023030</t>
  </si>
  <si>
    <t>000000024572</t>
  </si>
  <si>
    <t>000000025414</t>
  </si>
  <si>
    <t>000000026150</t>
  </si>
  <si>
    <t>000000026807</t>
  </si>
  <si>
    <t>000000027297</t>
  </si>
  <si>
    <t>000000027510</t>
  </si>
  <si>
    <t>000000027828</t>
  </si>
  <si>
    <t>000000029648</t>
  </si>
  <si>
    <t>000000030688</t>
  </si>
  <si>
    <t>000000032211</t>
  </si>
  <si>
    <t>000000032756</t>
  </si>
  <si>
    <t>000000035024</t>
  </si>
  <si>
    <t>000000035799</t>
  </si>
  <si>
    <t>000000036266</t>
  </si>
  <si>
    <t>000000037676</t>
  </si>
  <si>
    <t>000000040048</t>
  </si>
  <si>
    <t>000000040559</t>
  </si>
  <si>
    <t>000000040889</t>
  </si>
  <si>
    <t>000000041028</t>
  </si>
  <si>
    <t>000000041272</t>
  </si>
  <si>
    <t>000000042272</t>
  </si>
  <si>
    <t>000000042743</t>
  </si>
  <si>
    <t>000000043323</t>
  </si>
  <si>
    <t>000000044745</t>
  </si>
  <si>
    <t>000000045621</t>
  </si>
  <si>
    <t>000000046734</t>
  </si>
  <si>
    <t>000000047310</t>
  </si>
  <si>
    <t>000000047930</t>
  </si>
  <si>
    <t>000000049235</t>
  </si>
  <si>
    <t>000000049400</t>
  </si>
  <si>
    <t>000000050953</t>
  </si>
  <si>
    <t>000000051601</t>
  </si>
  <si>
    <t>000000051967</t>
  </si>
  <si>
    <t>000000052889</t>
  </si>
  <si>
    <t>000000054752</t>
  </si>
  <si>
    <t>000000055985</t>
  </si>
  <si>
    <t>000000056565</t>
  </si>
  <si>
    <t>000000057616</t>
  </si>
  <si>
    <t>000000058166</t>
  </si>
  <si>
    <t>000000058858</t>
  </si>
  <si>
    <t>000000001688</t>
  </si>
  <si>
    <t>000000002647</t>
  </si>
  <si>
    <t>000000003267</t>
  </si>
  <si>
    <t>000000003924</t>
  </si>
  <si>
    <t>000000004463</t>
  </si>
  <si>
    <t>000000004679</t>
  </si>
  <si>
    <t>000000004808</t>
  </si>
  <si>
    <t>000000006807</t>
  </si>
  <si>
    <t>000000007086</t>
  </si>
  <si>
    <t>000000007770</t>
  </si>
  <si>
    <t>000000008568</t>
  </si>
  <si>
    <t>000000009182</t>
  </si>
  <si>
    <t>000000009569</t>
  </si>
  <si>
    <t>000000010575</t>
  </si>
  <si>
    <t>000000011448</t>
  </si>
  <si>
    <t>000000013789</t>
  </si>
  <si>
    <t>000000014511</t>
  </si>
  <si>
    <t>000000018876</t>
  </si>
  <si>
    <t>000000019931</t>
  </si>
  <si>
    <t>000000021937</t>
  </si>
  <si>
    <t>000000022228</t>
  </si>
  <si>
    <t>000000023031</t>
  </si>
  <si>
    <t>000000024573</t>
  </si>
  <si>
    <t>000000025415</t>
  </si>
  <si>
    <t>000000025749</t>
  </si>
  <si>
    <t>000000026151</t>
  </si>
  <si>
    <t>000000027829</t>
  </si>
  <si>
    <t>000000029649</t>
  </si>
  <si>
    <t>000000030689</t>
  </si>
  <si>
    <t>000000032757</t>
  </si>
  <si>
    <t>000000034177</t>
  </si>
  <si>
    <t>000000035025</t>
  </si>
  <si>
    <t>000000035800</t>
  </si>
  <si>
    <t>000000036267</t>
  </si>
  <si>
    <t>000000037677</t>
  </si>
  <si>
    <t>000000040049</t>
  </si>
  <si>
    <t>000000040560</t>
  </si>
  <si>
    <t>000000040890</t>
  </si>
  <si>
    <t>000000041273</t>
  </si>
  <si>
    <t>000000042273</t>
  </si>
  <si>
    <t>000000042744</t>
  </si>
  <si>
    <t>000000043324</t>
  </si>
  <si>
    <t>000000044746</t>
  </si>
  <si>
    <t>000000045622</t>
  </si>
  <si>
    <t>000000046440</t>
  </si>
  <si>
    <t>000000046735</t>
  </si>
  <si>
    <t>000000047311</t>
  </si>
  <si>
    <t>000000047931</t>
  </si>
  <si>
    <t>000000050954</t>
  </si>
  <si>
    <t>000000051443</t>
  </si>
  <si>
    <t>000000051968</t>
  </si>
  <si>
    <t>000000052890</t>
  </si>
  <si>
    <t>000000056566</t>
  </si>
  <si>
    <t>000000057617</t>
  </si>
  <si>
    <t>000000058167</t>
  </si>
  <si>
    <t>000000058492</t>
  </si>
  <si>
    <t>000000000776</t>
  </si>
  <si>
    <t>000000001689</t>
  </si>
  <si>
    <t>000000002648</t>
  </si>
  <si>
    <t>000000003268</t>
  </si>
  <si>
    <t>000000003925</t>
  </si>
  <si>
    <t>000000004464</t>
  </si>
  <si>
    <t>000000004809</t>
  </si>
  <si>
    <t>000000005601</t>
  </si>
  <si>
    <t>000000006808</t>
  </si>
  <si>
    <t>000000007087</t>
  </si>
  <si>
    <t>000000008569</t>
  </si>
  <si>
    <t>000000009183</t>
  </si>
  <si>
    <t>000000009570</t>
  </si>
  <si>
    <t>000000011449</t>
  </si>
  <si>
    <t>000000012380</t>
  </si>
  <si>
    <t>000000014512</t>
  </si>
  <si>
    <t>000000018193</t>
  </si>
  <si>
    <t>000000018490</t>
  </si>
  <si>
    <t>000000018877</t>
  </si>
  <si>
    <t>000000019546</t>
  </si>
  <si>
    <t>000000019932</t>
  </si>
  <si>
    <t>000000020982</t>
  </si>
  <si>
    <t>000000021938</t>
  </si>
  <si>
    <t>000000023032</t>
  </si>
  <si>
    <t>000000024574</t>
  </si>
  <si>
    <t>000000025416</t>
  </si>
  <si>
    <t>000000025750</t>
  </si>
  <si>
    <t>000000026152</t>
  </si>
  <si>
    <t>000000026808</t>
  </si>
  <si>
    <t>000000027298</t>
  </si>
  <si>
    <t>000000027511</t>
  </si>
  <si>
    <t>000000027830</t>
  </si>
  <si>
    <t>000000028895</t>
  </si>
  <si>
    <t>000000029246</t>
  </si>
  <si>
    <t>000000030690</t>
  </si>
  <si>
    <t>000000032758</t>
  </si>
  <si>
    <t>000000034178</t>
  </si>
  <si>
    <t>000000035026</t>
  </si>
  <si>
    <t>000000035801</t>
  </si>
  <si>
    <t>000000036268</t>
  </si>
  <si>
    <t>000000038247</t>
  </si>
  <si>
    <t>000000039275</t>
  </si>
  <si>
    <t>000000040050</t>
  </si>
  <si>
    <t>000000040561</t>
  </si>
  <si>
    <t>000000040891</t>
  </si>
  <si>
    <t>000000041029</t>
  </si>
  <si>
    <t>000000041274</t>
  </si>
  <si>
    <t>000000042274</t>
  </si>
  <si>
    <t>000000042745</t>
  </si>
  <si>
    <t>000000042956</t>
  </si>
  <si>
    <t>000000043325</t>
  </si>
  <si>
    <t>000000044747</t>
  </si>
  <si>
    <t>000000045293</t>
  </si>
  <si>
    <t>000000045623</t>
  </si>
  <si>
    <t>000000046736</t>
  </si>
  <si>
    <t>000000047312</t>
  </si>
  <si>
    <t>000000047932</t>
  </si>
  <si>
    <t>000000050955</t>
  </si>
  <si>
    <t>000000051444</t>
  </si>
  <si>
    <t>000000051602</t>
  </si>
  <si>
    <t>000000051969</t>
  </si>
  <si>
    <t>000000052891</t>
  </si>
  <si>
    <t>000000055153</t>
  </si>
  <si>
    <t>000000056567</t>
  </si>
  <si>
    <t>000000057618</t>
  </si>
  <si>
    <t>000000057785</t>
  </si>
  <si>
    <t>000000058168</t>
  </si>
  <si>
    <t>000000058493</t>
  </si>
  <si>
    <t>000000000085</t>
  </si>
  <si>
    <t>000000000777</t>
  </si>
  <si>
    <t>000000001690</t>
  </si>
  <si>
    <t>000000002649</t>
  </si>
  <si>
    <t>000000003269</t>
  </si>
  <si>
    <t>000000003926</t>
  </si>
  <si>
    <t>000000004465</t>
  </si>
  <si>
    <t>000000004810</t>
  </si>
  <si>
    <t>000000005602</t>
  </si>
  <si>
    <t>000000005874</t>
  </si>
  <si>
    <t>000000006383</t>
  </si>
  <si>
    <t>000000006809</t>
  </si>
  <si>
    <t>000000007088</t>
  </si>
  <si>
    <t>000000008570</t>
  </si>
  <si>
    <t>000000009184</t>
  </si>
  <si>
    <t>000000009571</t>
  </si>
  <si>
    <t>000000010576</t>
  </si>
  <si>
    <t>000000011450</t>
  </si>
  <si>
    <t>000000012381</t>
  </si>
  <si>
    <t>000000014513</t>
  </si>
  <si>
    <t>000000018491</t>
  </si>
  <si>
    <t>000000018878</t>
  </si>
  <si>
    <t>000000019547</t>
  </si>
  <si>
    <t>000000019933</t>
  </si>
  <si>
    <t>000000021939</t>
  </si>
  <si>
    <t>000000022229</t>
  </si>
  <si>
    <t>000000023033</t>
  </si>
  <si>
    <t>000000024575</t>
  </si>
  <si>
    <t>000000025417</t>
  </si>
  <si>
    <t>000000025751</t>
  </si>
  <si>
    <t>000000026153</t>
  </si>
  <si>
    <t>000000027039</t>
  </si>
  <si>
    <t>000000027512</t>
  </si>
  <si>
    <t>000000027831</t>
  </si>
  <si>
    <t>000000028142</t>
  </si>
  <si>
    <t>000000028896</t>
  </si>
  <si>
    <t>000000029650</t>
  </si>
  <si>
    <t>000000030691</t>
  </si>
  <si>
    <t>000000032759</t>
  </si>
  <si>
    <t>000000034179</t>
  </si>
  <si>
    <t>000000035027</t>
  </si>
  <si>
    <t>000000035802</t>
  </si>
  <si>
    <t>000000036269</t>
  </si>
  <si>
    <t>000000037864</t>
  </si>
  <si>
    <t>000000038886</t>
  </si>
  <si>
    <t>000000039276</t>
  </si>
  <si>
    <t>000000040051</t>
  </si>
  <si>
    <t>000000040562</t>
  </si>
  <si>
    <t>000000041030</t>
  </si>
  <si>
    <t>000000041275</t>
  </si>
  <si>
    <t>000000042275</t>
  </si>
  <si>
    <t>000000042746</t>
  </si>
  <si>
    <t>000000042957</t>
  </si>
  <si>
    <t>000000043326</t>
  </si>
  <si>
    <t>000000044748</t>
  </si>
  <si>
    <t>000000045624</t>
  </si>
  <si>
    <t>000000046737</t>
  </si>
  <si>
    <t>000000047313</t>
  </si>
  <si>
    <t>000000047933</t>
  </si>
  <si>
    <t>000000049236</t>
  </si>
  <si>
    <t>000000050956</t>
  </si>
  <si>
    <t>000000051603</t>
  </si>
  <si>
    <t>000000051970</t>
  </si>
  <si>
    <t>000000052892</t>
  </si>
  <si>
    <t>000000054343</t>
  </si>
  <si>
    <t>000000056568</t>
  </si>
  <si>
    <t>000000057619</t>
  </si>
  <si>
    <t>000000057786</t>
  </si>
  <si>
    <t>000000058169</t>
  </si>
  <si>
    <t>000000058494</t>
  </si>
  <si>
    <t>000000000778</t>
  </si>
  <si>
    <t>000000001691</t>
  </si>
  <si>
    <t>000000002905</t>
  </si>
  <si>
    <t>000000003270</t>
  </si>
  <si>
    <t>000000003927</t>
  </si>
  <si>
    <t>000000004466</t>
  </si>
  <si>
    <t>000000005603</t>
  </si>
  <si>
    <t>000000005875</t>
  </si>
  <si>
    <t>000000006227</t>
  </si>
  <si>
    <t>000000007089</t>
  </si>
  <si>
    <t>000000007844</t>
  </si>
  <si>
    <t>000000008571</t>
  </si>
  <si>
    <t>000000009185</t>
  </si>
  <si>
    <t>000000009572</t>
  </si>
  <si>
    <t>000000011451</t>
  </si>
  <si>
    <t>000000012382</t>
  </si>
  <si>
    <t>000000013790</t>
  </si>
  <si>
    <t>000000014514</t>
  </si>
  <si>
    <t>000000018011</t>
  </si>
  <si>
    <t>000000018492</t>
  </si>
  <si>
    <t>000000018879</t>
  </si>
  <si>
    <t>000000019548</t>
  </si>
  <si>
    <t>000000019934</t>
  </si>
  <si>
    <t>000000020983</t>
  </si>
  <si>
    <t>000000021504</t>
  </si>
  <si>
    <t>000000023034</t>
  </si>
  <si>
    <t>000000024576</t>
  </si>
  <si>
    <t>000000025418</t>
  </si>
  <si>
    <t>000000026154</t>
  </si>
  <si>
    <t>000000027040</t>
  </si>
  <si>
    <t>000000027299</t>
  </si>
  <si>
    <t>000000027832</t>
  </si>
  <si>
    <t>000000028265</t>
  </si>
  <si>
    <t>000000028353</t>
  </si>
  <si>
    <t>000000028430</t>
  </si>
  <si>
    <t>000000028529</t>
  </si>
  <si>
    <t>000000029651</t>
  </si>
  <si>
    <t>000000030692</t>
  </si>
  <si>
    <t>000000032760</t>
  </si>
  <si>
    <t>000000034180</t>
  </si>
  <si>
    <t>000000035028</t>
  </si>
  <si>
    <t>000000035441</t>
  </si>
  <si>
    <t>000000036270</t>
  </si>
  <si>
    <t>000000037379</t>
  </si>
  <si>
    <t>000000037529</t>
  </si>
  <si>
    <t>000000037678</t>
  </si>
  <si>
    <t>000000037865</t>
  </si>
  <si>
    <t>000000039277</t>
  </si>
  <si>
    <t>000000039460</t>
  </si>
  <si>
    <t>000000039700</t>
  </si>
  <si>
    <t>000000040052</t>
  </si>
  <si>
    <t>000000040563</t>
  </si>
  <si>
    <t>000000042276</t>
  </si>
  <si>
    <t>000000042747</t>
  </si>
  <si>
    <t>000000042958</t>
  </si>
  <si>
    <t>000000043327</t>
  </si>
  <si>
    <t>000000044749</t>
  </si>
  <si>
    <t>000000045625</t>
  </si>
  <si>
    <t>000000046256</t>
  </si>
  <si>
    <t>000000046738</t>
  </si>
  <si>
    <t>000000047314</t>
  </si>
  <si>
    <t>000000047934</t>
  </si>
  <si>
    <t>000000049737</t>
  </si>
  <si>
    <t>000000049876</t>
  </si>
  <si>
    <t>000000050002</t>
  </si>
  <si>
    <t>000000050363</t>
  </si>
  <si>
    <t>000000050957</t>
  </si>
  <si>
    <t>000000051604</t>
  </si>
  <si>
    <t>000000051971</t>
  </si>
  <si>
    <t>000000052893</t>
  </si>
  <si>
    <t>000000053532</t>
  </si>
  <si>
    <t>000000053669</t>
  </si>
  <si>
    <t>000000055377</t>
  </si>
  <si>
    <t>000000055548</t>
  </si>
  <si>
    <t>000000055986</t>
  </si>
  <si>
    <t>000000056569</t>
  </si>
  <si>
    <t>000000057395</t>
  </si>
  <si>
    <t>000000058170</t>
  </si>
  <si>
    <t>000000058495</t>
  </si>
  <si>
    <t>000000058859</t>
  </si>
  <si>
    <t>000000000779</t>
  </si>
  <si>
    <t>000000001692</t>
  </si>
  <si>
    <t>000000002906</t>
  </si>
  <si>
    <t>000000003271</t>
  </si>
  <si>
    <t>000000003698</t>
  </si>
  <si>
    <t>000000004139</t>
  </si>
  <si>
    <t>000000004467</t>
  </si>
  <si>
    <t>000000004680</t>
  </si>
  <si>
    <t>000000005309</t>
  </si>
  <si>
    <t>000000005604</t>
  </si>
  <si>
    <t>000000005758</t>
  </si>
  <si>
    <t>000000007090</t>
  </si>
  <si>
    <t>000000008572</t>
  </si>
  <si>
    <t>000000009186</t>
  </si>
  <si>
    <t>000000009573</t>
  </si>
  <si>
    <t>000000010577</t>
  </si>
  <si>
    <t>000000011079</t>
  </si>
  <si>
    <t>000000011452</t>
  </si>
  <si>
    <t>000000013399</t>
  </si>
  <si>
    <t>000000014515</t>
  </si>
  <si>
    <t>000000017894</t>
  </si>
  <si>
    <t>000000018012</t>
  </si>
  <si>
    <t>000000018880</t>
  </si>
  <si>
    <t>000000019549</t>
  </si>
  <si>
    <t>000000019935</t>
  </si>
  <si>
    <t>000000021505</t>
  </si>
  <si>
    <t>000000021940</t>
  </si>
  <si>
    <t>000000023035</t>
  </si>
  <si>
    <t>000000023890</t>
  </si>
  <si>
    <t>000000024313</t>
  </si>
  <si>
    <t>000000024577</t>
  </si>
  <si>
    <t>000000025419</t>
  </si>
  <si>
    <t>000000025752</t>
  </si>
  <si>
    <t>000000026155</t>
  </si>
  <si>
    <t>000000027513</t>
  </si>
  <si>
    <t>000000027833</t>
  </si>
  <si>
    <t>000000028266</t>
  </si>
  <si>
    <t>000000028897</t>
  </si>
  <si>
    <t>000000029247</t>
  </si>
  <si>
    <t>000000029652</t>
  </si>
  <si>
    <t>000000030693</t>
  </si>
  <si>
    <t>000000032761</t>
  </si>
  <si>
    <t>000000034181</t>
  </si>
  <si>
    <t>000000035029</t>
  </si>
  <si>
    <t>000000035803</t>
  </si>
  <si>
    <t>000000036271</t>
  </si>
  <si>
    <t>000000037478</t>
  </si>
  <si>
    <t>000000037741</t>
  </si>
  <si>
    <t>000000038248</t>
  </si>
  <si>
    <t>000000038604</t>
  </si>
  <si>
    <t>000000039278</t>
  </si>
  <si>
    <t>000000039701</t>
  </si>
  <si>
    <t>000000040053</t>
  </si>
  <si>
    <t>000000040564</t>
  </si>
  <si>
    <t>000000041276</t>
  </si>
  <si>
    <t>000000042277</t>
  </si>
  <si>
    <t>000000042748</t>
  </si>
  <si>
    <t>000000043328</t>
  </si>
  <si>
    <t>000000044750</t>
  </si>
  <si>
    <t>000000045196</t>
  </si>
  <si>
    <t>000000045997</t>
  </si>
  <si>
    <t>000000046095</t>
  </si>
  <si>
    <t>000000046512</t>
  </si>
  <si>
    <t>000000046739</t>
  </si>
  <si>
    <t>000000047315</t>
  </si>
  <si>
    <t>000000047492</t>
  </si>
  <si>
    <t>000000047935</t>
  </si>
  <si>
    <t>000000049237</t>
  </si>
  <si>
    <t>000000049401</t>
  </si>
  <si>
    <t>000000049738</t>
  </si>
  <si>
    <t>000000050003</t>
  </si>
  <si>
    <t>000000050364</t>
  </si>
  <si>
    <t>000000050958</t>
  </si>
  <si>
    <t>000000051445</t>
  </si>
  <si>
    <t>000000051605</t>
  </si>
  <si>
    <t>000000051972</t>
  </si>
  <si>
    <t>000000052894</t>
  </si>
  <si>
    <t>000000053167</t>
  </si>
  <si>
    <t>000000053670</t>
  </si>
  <si>
    <t>000000054753</t>
  </si>
  <si>
    <t>000000055154</t>
  </si>
  <si>
    <t>000000055378</t>
  </si>
  <si>
    <t>000000055549</t>
  </si>
  <si>
    <t>000000055987</t>
  </si>
  <si>
    <t>000000056156</t>
  </si>
  <si>
    <t>000000056570</t>
  </si>
  <si>
    <t>000000057396</t>
  </si>
  <si>
    <t>000000058496</t>
  </si>
  <si>
    <t>000000000463</t>
  </si>
  <si>
    <t>000000000780</t>
  </si>
  <si>
    <t>000000001693</t>
  </si>
  <si>
    <t>000000002650</t>
  </si>
  <si>
    <t>000000003272</t>
  </si>
  <si>
    <t>000000005605</t>
  </si>
  <si>
    <t>000000005759</t>
  </si>
  <si>
    <t>000000006228</t>
  </si>
  <si>
    <t>000000006810</t>
  </si>
  <si>
    <t>000000007091</t>
  </si>
  <si>
    <t>000000008573</t>
  </si>
  <si>
    <t>000000009187</t>
  </si>
  <si>
    <t>000000009574</t>
  </si>
  <si>
    <t>000000010578</t>
  </si>
  <si>
    <t>000000011453</t>
  </si>
  <si>
    <t>000000013006</t>
  </si>
  <si>
    <t>000000014516</t>
  </si>
  <si>
    <t>000000018881</t>
  </si>
  <si>
    <t>000000019936</t>
  </si>
  <si>
    <t>000000020984</t>
  </si>
  <si>
    <t>000000021506</t>
  </si>
  <si>
    <t>000000023036</t>
  </si>
  <si>
    <t>000000023891</t>
  </si>
  <si>
    <t>000000024578</t>
  </si>
  <si>
    <t>000000025420</t>
  </si>
  <si>
    <t>000000026156</t>
  </si>
  <si>
    <t>000000027041</t>
  </si>
  <si>
    <t>000000027834</t>
  </si>
  <si>
    <t>000000028267</t>
  </si>
  <si>
    <t>000000028530</t>
  </si>
  <si>
    <t>000000028898</t>
  </si>
  <si>
    <t>000000029653</t>
  </si>
  <si>
    <t>000000030694</t>
  </si>
  <si>
    <t>000000032762</t>
  </si>
  <si>
    <t>000000034182</t>
  </si>
  <si>
    <t>000000034508</t>
  </si>
  <si>
    <t>000000035804</t>
  </si>
  <si>
    <t>000000036272</t>
  </si>
  <si>
    <t>000000037530</t>
  </si>
  <si>
    <t>000000037679</t>
  </si>
  <si>
    <t>000000038557</t>
  </si>
  <si>
    <t>000000038710</t>
  </si>
  <si>
    <t>000000038887</t>
  </si>
  <si>
    <t>000000039702</t>
  </si>
  <si>
    <t>000000040054</t>
  </si>
  <si>
    <t>000000040892</t>
  </si>
  <si>
    <t>000000041277</t>
  </si>
  <si>
    <t>000000042278</t>
  </si>
  <si>
    <t>000000042749</t>
  </si>
  <si>
    <t>000000043329</t>
  </si>
  <si>
    <t>000000044751</t>
  </si>
  <si>
    <t>000000045294</t>
  </si>
  <si>
    <t>000000045626</t>
  </si>
  <si>
    <t>000000046513</t>
  </si>
  <si>
    <t>000000046740</t>
  </si>
  <si>
    <t>000000047316</t>
  </si>
  <si>
    <t>000000047936</t>
  </si>
  <si>
    <t>000000049238</t>
  </si>
  <si>
    <t>000000049739</t>
  </si>
  <si>
    <t>000000049865</t>
  </si>
  <si>
    <t>000000050004</t>
  </si>
  <si>
    <t>000000050365</t>
  </si>
  <si>
    <t>000000050959</t>
  </si>
  <si>
    <t>000000051446</t>
  </si>
  <si>
    <t>000000051973</t>
  </si>
  <si>
    <t>000000053671</t>
  </si>
  <si>
    <t>000000054754</t>
  </si>
  <si>
    <t>000000055155</t>
  </si>
  <si>
    <t>000000055550</t>
  </si>
  <si>
    <t>000000055988</t>
  </si>
  <si>
    <t>000000056157</t>
  </si>
  <si>
    <t>000000056571</t>
  </si>
  <si>
    <t>000000057397</t>
  </si>
  <si>
    <t>000000057787</t>
  </si>
  <si>
    <t>000000058171</t>
  </si>
  <si>
    <t>000000000781</t>
  </si>
  <si>
    <t>000000001694</t>
  </si>
  <si>
    <t>000000002651</t>
  </si>
  <si>
    <t>000000003273</t>
  </si>
  <si>
    <t>000000003699</t>
  </si>
  <si>
    <t>000000003928</t>
  </si>
  <si>
    <t>000000004468</t>
  </si>
  <si>
    <t>000000004681</t>
  </si>
  <si>
    <t>000000005068</t>
  </si>
  <si>
    <t>000000005310</t>
  </si>
  <si>
    <t>000000005760</t>
  </si>
  <si>
    <t>000000005876</t>
  </si>
  <si>
    <t>000000006384</t>
  </si>
  <si>
    <t>000000007092</t>
  </si>
  <si>
    <t>000000007845</t>
  </si>
  <si>
    <t>000000008574</t>
  </si>
  <si>
    <t>000000009188</t>
  </si>
  <si>
    <t>000000010579</t>
  </si>
  <si>
    <t>000000011454</t>
  </si>
  <si>
    <t>000000012383</t>
  </si>
  <si>
    <t>000000012647</t>
  </si>
  <si>
    <t>000000013007</t>
  </si>
  <si>
    <t>000000013432</t>
  </si>
  <si>
    <t>000000014517</t>
  </si>
  <si>
    <t>000000018013</t>
  </si>
  <si>
    <t>000000018493</t>
  </si>
  <si>
    <t>000000018882</t>
  </si>
  <si>
    <t>000000019437</t>
  </si>
  <si>
    <t>000000019937</t>
  </si>
  <si>
    <t>000000020985</t>
  </si>
  <si>
    <t>000000021507</t>
  </si>
  <si>
    <t>000000022230</t>
  </si>
  <si>
    <t>000000023037</t>
  </si>
  <si>
    <t>000000024579</t>
  </si>
  <si>
    <t>000000025421</t>
  </si>
  <si>
    <t>000000026157</t>
  </si>
  <si>
    <t>000000027042</t>
  </si>
  <si>
    <t>000000027835</t>
  </si>
  <si>
    <t>000000028201</t>
  </si>
  <si>
    <t>000000028531</t>
  </si>
  <si>
    <t>000000029654</t>
  </si>
  <si>
    <t>000000030238</t>
  </si>
  <si>
    <t>000000030695</t>
  </si>
  <si>
    <t>000000032763</t>
  </si>
  <si>
    <t>000000034183</t>
  </si>
  <si>
    <t>000000035030</t>
  </si>
  <si>
    <t>000000035583</t>
  </si>
  <si>
    <t>000000036273</t>
  </si>
  <si>
    <t>000000037680</t>
  </si>
  <si>
    <t>000000039279</t>
  </si>
  <si>
    <t>000000039703</t>
  </si>
  <si>
    <t>000000040055</t>
  </si>
  <si>
    <t>000000040565</t>
  </si>
  <si>
    <t>000000041031</t>
  </si>
  <si>
    <t>000000042279</t>
  </si>
  <si>
    <t>000000043330</t>
  </si>
  <si>
    <t>000000044752</t>
  </si>
  <si>
    <t>000000045020</t>
  </si>
  <si>
    <t>000000046257</t>
  </si>
  <si>
    <t>000000046441</t>
  </si>
  <si>
    <t>000000046514</t>
  </si>
  <si>
    <t>000000046741</t>
  </si>
  <si>
    <t>000000047317</t>
  </si>
  <si>
    <t>000000047493</t>
  </si>
  <si>
    <t>000000047937</t>
  </si>
  <si>
    <t>000000049740</t>
  </si>
  <si>
    <t>000000050005</t>
  </si>
  <si>
    <t>000000050129</t>
  </si>
  <si>
    <t>000000050366</t>
  </si>
  <si>
    <t>000000050960</t>
  </si>
  <si>
    <t>000000051447</t>
  </si>
  <si>
    <t>000000051974</t>
  </si>
  <si>
    <t>000000052895</t>
  </si>
  <si>
    <t>000000053672</t>
  </si>
  <si>
    <t>000000054755</t>
  </si>
  <si>
    <t>000000055156</t>
  </si>
  <si>
    <t>000000055551</t>
  </si>
  <si>
    <t>000000055989</t>
  </si>
  <si>
    <t>000000056158</t>
  </si>
  <si>
    <t>000000057398</t>
  </si>
  <si>
    <t>000000057788</t>
  </si>
  <si>
    <t>000000058172</t>
  </si>
  <si>
    <t>000000058497</t>
  </si>
  <si>
    <t>000000000086</t>
  </si>
  <si>
    <t>000000000782</t>
  </si>
  <si>
    <t>000000001695</t>
  </si>
  <si>
    <t>000000003274</t>
  </si>
  <si>
    <t>000000003929</t>
  </si>
  <si>
    <t>000000004682</t>
  </si>
  <si>
    <t>000000004811</t>
  </si>
  <si>
    <t>000000006229</t>
  </si>
  <si>
    <t>000000007093</t>
  </si>
  <si>
    <t>000000007771</t>
  </si>
  <si>
    <t>000000007846</t>
  </si>
  <si>
    <t>000000008575</t>
  </si>
  <si>
    <t>000000011080</t>
  </si>
  <si>
    <t>000000011455</t>
  </si>
  <si>
    <t>000000012384</t>
  </si>
  <si>
    <t>000000013008</t>
  </si>
  <si>
    <t>000000013791</t>
  </si>
  <si>
    <t>000000014518</t>
  </si>
  <si>
    <t>000000017895</t>
  </si>
  <si>
    <t>000000018126</t>
  </si>
  <si>
    <t>000000018494</t>
  </si>
  <si>
    <t>000000018883</t>
  </si>
  <si>
    <t>000000019550</t>
  </si>
  <si>
    <t>000000019938</t>
  </si>
  <si>
    <t>000000020986</t>
  </si>
  <si>
    <t>000000021508</t>
  </si>
  <si>
    <t>000000022231</t>
  </si>
  <si>
    <t>000000023038</t>
  </si>
  <si>
    <t>000000023892</t>
  </si>
  <si>
    <t>000000024228</t>
  </si>
  <si>
    <t>000000024580</t>
  </si>
  <si>
    <t>000000025422</t>
  </si>
  <si>
    <t>000000026158</t>
  </si>
  <si>
    <t>000000027043</t>
  </si>
  <si>
    <t>000000027514</t>
  </si>
  <si>
    <t>000000027836</t>
  </si>
  <si>
    <t>000000028143</t>
  </si>
  <si>
    <t>000000028532</t>
  </si>
  <si>
    <t>000000028776</t>
  </si>
  <si>
    <t>000000029248</t>
  </si>
  <si>
    <t>000000029655</t>
  </si>
  <si>
    <t>000000030174</t>
  </si>
  <si>
    <t>000000030696</t>
  </si>
  <si>
    <t>000000032212</t>
  </si>
  <si>
    <t>000000032764</t>
  </si>
  <si>
    <t>000000034184</t>
  </si>
  <si>
    <t>000000034509</t>
  </si>
  <si>
    <t>000000035031</t>
  </si>
  <si>
    <t>000000036274</t>
  </si>
  <si>
    <t>000000038711</t>
  </si>
  <si>
    <t>000000039019</t>
  </si>
  <si>
    <t>000000039280</t>
  </si>
  <si>
    <t>000000039391</t>
  </si>
  <si>
    <t>000000039704</t>
  </si>
  <si>
    <t>000000040056</t>
  </si>
  <si>
    <t>000000040566</t>
  </si>
  <si>
    <t>000000041278</t>
  </si>
  <si>
    <t>000000043331</t>
  </si>
  <si>
    <t>000000044753</t>
  </si>
  <si>
    <t>000000045295</t>
  </si>
  <si>
    <t>000000045627</t>
  </si>
  <si>
    <t>000000046096</t>
  </si>
  <si>
    <t>000000046442</t>
  </si>
  <si>
    <t>000000046515</t>
  </si>
  <si>
    <t>000000046742</t>
  </si>
  <si>
    <t>000000047318</t>
  </si>
  <si>
    <t>000000047938</t>
  </si>
  <si>
    <t>000000049402</t>
  </si>
  <si>
    <t>000000049741</t>
  </si>
  <si>
    <t>000000050006</t>
  </si>
  <si>
    <t>000000050367</t>
  </si>
  <si>
    <t>000000050961</t>
  </si>
  <si>
    <t>000000051975</t>
  </si>
  <si>
    <t>000000052896</t>
  </si>
  <si>
    <t>000000053258</t>
  </si>
  <si>
    <t>000000053533</t>
  </si>
  <si>
    <t>000000053673</t>
  </si>
  <si>
    <t>000000055379</t>
  </si>
  <si>
    <t>000000055552</t>
  </si>
  <si>
    <t>000000055990</t>
  </si>
  <si>
    <t>000000056572</t>
  </si>
  <si>
    <t>000000057399</t>
  </si>
  <si>
    <t>000000057789</t>
  </si>
  <si>
    <t>000000058173</t>
  </si>
  <si>
    <t>000000058498</t>
  </si>
  <si>
    <t>000000000783</t>
  </si>
  <si>
    <t>000000001696</t>
  </si>
  <si>
    <t>000000002652</t>
  </si>
  <si>
    <t>000000003275</t>
  </si>
  <si>
    <t>000000003930</t>
  </si>
  <si>
    <t>000000004469</t>
  </si>
  <si>
    <t>000000005069</t>
  </si>
  <si>
    <t>000000005311</t>
  </si>
  <si>
    <t>000000006811</t>
  </si>
  <si>
    <t>000000007094</t>
  </si>
  <si>
    <t>000000007847</t>
  </si>
  <si>
    <t>000000008576</t>
  </si>
  <si>
    <t>000000009189</t>
  </si>
  <si>
    <t>000000009575</t>
  </si>
  <si>
    <t>000000010262</t>
  </si>
  <si>
    <t>000000010580</t>
  </si>
  <si>
    <t>000000011013</t>
  </si>
  <si>
    <t>000000011081</t>
  </si>
  <si>
    <t>000000011456</t>
  </si>
  <si>
    <t>000000012385</t>
  </si>
  <si>
    <t>000000013009</t>
  </si>
  <si>
    <t>000000014519</t>
  </si>
  <si>
    <t>000000017945</t>
  </si>
  <si>
    <t>000000018014</t>
  </si>
  <si>
    <t>000000018884</t>
  </si>
  <si>
    <t>000000019171</t>
  </si>
  <si>
    <t>000000019551</t>
  </si>
  <si>
    <t>000000019939</t>
  </si>
  <si>
    <t>000000020987</t>
  </si>
  <si>
    <t>000000022563</t>
  </si>
  <si>
    <t>000000023039</t>
  </si>
  <si>
    <t>000000024581</t>
  </si>
  <si>
    <t>000000025423</t>
  </si>
  <si>
    <t>000000026159</t>
  </si>
  <si>
    <t>000000027044</t>
  </si>
  <si>
    <t>000000027515</t>
  </si>
  <si>
    <t>000000027837</t>
  </si>
  <si>
    <t>000000028899</t>
  </si>
  <si>
    <t>000000029249</t>
  </si>
  <si>
    <t>000000029656</t>
  </si>
  <si>
    <t>000000030697</t>
  </si>
  <si>
    <t>000000032765</t>
  </si>
  <si>
    <t>000000034510</t>
  </si>
  <si>
    <t>000000034606</t>
  </si>
  <si>
    <t>000000035032</t>
  </si>
  <si>
    <t>000000035805</t>
  </si>
  <si>
    <t>000000036275</t>
  </si>
  <si>
    <t>000000037531</t>
  </si>
  <si>
    <t>000000037742</t>
  </si>
  <si>
    <t>000000038249</t>
  </si>
  <si>
    <t>000000038558</t>
  </si>
  <si>
    <t>000000038712</t>
  </si>
  <si>
    <t>000000039020</t>
  </si>
  <si>
    <t>000000039705</t>
  </si>
  <si>
    <t>000000040057</t>
  </si>
  <si>
    <t>000000040567</t>
  </si>
  <si>
    <t>000000040893</t>
  </si>
  <si>
    <t>000000042280</t>
  </si>
  <si>
    <t>000000043332</t>
  </si>
  <si>
    <t>000000044754</t>
  </si>
  <si>
    <t>000000045197</t>
  </si>
  <si>
    <t>000000045296</t>
  </si>
  <si>
    <t>000000046516</t>
  </si>
  <si>
    <t>000000046743</t>
  </si>
  <si>
    <t>000000047319</t>
  </si>
  <si>
    <t>000000047494</t>
  </si>
  <si>
    <t>000000047939</t>
  </si>
  <si>
    <t>000000050007</t>
  </si>
  <si>
    <t>000000050130</t>
  </si>
  <si>
    <t>000000050368</t>
  </si>
  <si>
    <t>000000050962</t>
  </si>
  <si>
    <t>000000051976</t>
  </si>
  <si>
    <t>000000052897</t>
  </si>
  <si>
    <t>000000053534</t>
  </si>
  <si>
    <t>000000053674</t>
  </si>
  <si>
    <t>000000055157</t>
  </si>
  <si>
    <t>000000055380</t>
  </si>
  <si>
    <t>000000055553</t>
  </si>
  <si>
    <t>000000056573</t>
  </si>
  <si>
    <t>000000057293</t>
  </si>
  <si>
    <t>000000058174</t>
  </si>
  <si>
    <t>000000058860</t>
  </si>
  <si>
    <t>000000000087</t>
  </si>
  <si>
    <t>000000000784</t>
  </si>
  <si>
    <t>000000001697</t>
  </si>
  <si>
    <t>000000002653</t>
  </si>
  <si>
    <t>000000002907</t>
  </si>
  <si>
    <t>000000003931</t>
  </si>
  <si>
    <t>000000004140</t>
  </si>
  <si>
    <t>000000004683</t>
  </si>
  <si>
    <t>000000005312</t>
  </si>
  <si>
    <t>000000005427</t>
  </si>
  <si>
    <t>000000005761</t>
  </si>
  <si>
    <t>000000006385</t>
  </si>
  <si>
    <t>000000006812</t>
  </si>
  <si>
    <t>000000007095</t>
  </si>
  <si>
    <t>000000007848</t>
  </si>
  <si>
    <t>000000008577</t>
  </si>
  <si>
    <t>000000009576</t>
  </si>
  <si>
    <t>000000010581</t>
  </si>
  <si>
    <t>000000011082</t>
  </si>
  <si>
    <t>000000011457</t>
  </si>
  <si>
    <t>000000012386</t>
  </si>
  <si>
    <t>000000012648</t>
  </si>
  <si>
    <t>000000013010</t>
  </si>
  <si>
    <t>000000013792</t>
  </si>
  <si>
    <t>000000014520</t>
  </si>
  <si>
    <t>000000018015</t>
  </si>
  <si>
    <t>000000018216</t>
  </si>
  <si>
    <t>000000018495</t>
  </si>
  <si>
    <t>000000018885</t>
  </si>
  <si>
    <t>000000019552</t>
  </si>
  <si>
    <t>000000019940</t>
  </si>
  <si>
    <t>000000021654</t>
  </si>
  <si>
    <t>000000022232</t>
  </si>
  <si>
    <t>000000023040</t>
  </si>
  <si>
    <t>000000023893</t>
  </si>
  <si>
    <t>000000024582</t>
  </si>
  <si>
    <t>000000025424</t>
  </si>
  <si>
    <t>000000026160</t>
  </si>
  <si>
    <t>000000027045</t>
  </si>
  <si>
    <t>000000027838</t>
  </si>
  <si>
    <t>000000028354</t>
  </si>
  <si>
    <t>000000028431</t>
  </si>
  <si>
    <t>000000028777</t>
  </si>
  <si>
    <t>000000028900</t>
  </si>
  <si>
    <t>000000029657</t>
  </si>
  <si>
    <t>000000030175</t>
  </si>
  <si>
    <t>000000030698</t>
  </si>
  <si>
    <t>000000032766</t>
  </si>
  <si>
    <t>000000034185</t>
  </si>
  <si>
    <t>000000034607</t>
  </si>
  <si>
    <t>000000035033</t>
  </si>
  <si>
    <t>000000035442</t>
  </si>
  <si>
    <t>000000036276</t>
  </si>
  <si>
    <t>000000037380</t>
  </si>
  <si>
    <t>000000037743</t>
  </si>
  <si>
    <t>000000038605</t>
  </si>
  <si>
    <t>000000038713</t>
  </si>
  <si>
    <t>000000039706</t>
  </si>
  <si>
    <t>000000040058</t>
  </si>
  <si>
    <t>000000040568</t>
  </si>
  <si>
    <t>000000040714</t>
  </si>
  <si>
    <t>000000042281</t>
  </si>
  <si>
    <t>000000043333</t>
  </si>
  <si>
    <t>000000044755</t>
  </si>
  <si>
    <t>000000045628</t>
  </si>
  <si>
    <t>000000046258</t>
  </si>
  <si>
    <t>000000046443</t>
  </si>
  <si>
    <t>000000046517</t>
  </si>
  <si>
    <t>000000046744</t>
  </si>
  <si>
    <t>000000047495</t>
  </si>
  <si>
    <t>000000047940</t>
  </si>
  <si>
    <t>000000049742</t>
  </si>
  <si>
    <t>000000049877</t>
  </si>
  <si>
    <t>000000050008</t>
  </si>
  <si>
    <t>000000050369</t>
  </si>
  <si>
    <t>000000050963</t>
  </si>
  <si>
    <t>000000051448</t>
  </si>
  <si>
    <t>000000051606</t>
  </si>
  <si>
    <t>000000051977</t>
  </si>
  <si>
    <t>000000052747</t>
  </si>
  <si>
    <t>000000052898</t>
  </si>
  <si>
    <t>000000053675</t>
  </si>
  <si>
    <t>000000053967</t>
  </si>
  <si>
    <t>000000054756</t>
  </si>
  <si>
    <t>000000055554</t>
  </si>
  <si>
    <t>000000055991</t>
  </si>
  <si>
    <t>000000056574</t>
  </si>
  <si>
    <t>000000057790</t>
  </si>
  <si>
    <t>000000058499</t>
  </si>
  <si>
    <t>000000000088</t>
  </si>
  <si>
    <t>000000000464</t>
  </si>
  <si>
    <t>000000000785</t>
  </si>
  <si>
    <t>000000001698</t>
  </si>
  <si>
    <t>000000002654</t>
  </si>
  <si>
    <t>000000003932</t>
  </si>
  <si>
    <t>000000004141</t>
  </si>
  <si>
    <t>000000004470</t>
  </si>
  <si>
    <t>000000004812</t>
  </si>
  <si>
    <t>000000005070</t>
  </si>
  <si>
    <t>000000005313</t>
  </si>
  <si>
    <t>000000005606</t>
  </si>
  <si>
    <t>000000005877</t>
  </si>
  <si>
    <t>000000006230</t>
  </si>
  <si>
    <t>000000006386</t>
  </si>
  <si>
    <t>000000006813</t>
  </si>
  <si>
    <t>000000007096</t>
  </si>
  <si>
    <t>000000007772</t>
  </si>
  <si>
    <t>000000007849</t>
  </si>
  <si>
    <t>000000008578</t>
  </si>
  <si>
    <t>000000009190</t>
  </si>
  <si>
    <t>000000009577</t>
  </si>
  <si>
    <t>000000011458</t>
  </si>
  <si>
    <t>000000012387</t>
  </si>
  <si>
    <t>000000013011</t>
  </si>
  <si>
    <t>000000013793</t>
  </si>
  <si>
    <t>000000014521</t>
  </si>
  <si>
    <t>000000017946</t>
  </si>
  <si>
    <t>000000018496</t>
  </si>
  <si>
    <t>000000018886</t>
  </si>
  <si>
    <t>000000019941</t>
  </si>
  <si>
    <t>000000021509</t>
  </si>
  <si>
    <t>000000021655</t>
  </si>
  <si>
    <t>000000023041</t>
  </si>
  <si>
    <t>000000023894</t>
  </si>
  <si>
    <t>000000024583</t>
  </si>
  <si>
    <t>000000025425</t>
  </si>
  <si>
    <t>000000025753</t>
  </si>
  <si>
    <t>000000026161</t>
  </si>
  <si>
    <t>000000026809</t>
  </si>
  <si>
    <t>000000027046</t>
  </si>
  <si>
    <t>000000027516</t>
  </si>
  <si>
    <t>000000027839</t>
  </si>
  <si>
    <t>000000028432</t>
  </si>
  <si>
    <t>000000028585</t>
  </si>
  <si>
    <t>000000028901</t>
  </si>
  <si>
    <t>000000029658</t>
  </si>
  <si>
    <t>000000030699</t>
  </si>
  <si>
    <t>000000032213</t>
  </si>
  <si>
    <t>000000032767</t>
  </si>
  <si>
    <t>000000034511</t>
  </si>
  <si>
    <t>000000034608</t>
  </si>
  <si>
    <t>000000035034</t>
  </si>
  <si>
    <t>000000035443</t>
  </si>
  <si>
    <t>000000036277</t>
  </si>
  <si>
    <t>000000037532</t>
  </si>
  <si>
    <t>000000037681</t>
  </si>
  <si>
    <t>000000037744</t>
  </si>
  <si>
    <t>000000037866</t>
  </si>
  <si>
    <t>000000038250</t>
  </si>
  <si>
    <t>000000038888</t>
  </si>
  <si>
    <t>000000039281</t>
  </si>
  <si>
    <t>000000040059</t>
  </si>
  <si>
    <t>000000040569</t>
  </si>
  <si>
    <t>000000040894</t>
  </si>
  <si>
    <t>000000041032</t>
  </si>
  <si>
    <t>000000042282</t>
  </si>
  <si>
    <t>000000043334</t>
  </si>
  <si>
    <t>000000044756</t>
  </si>
  <si>
    <t>000000045629</t>
  </si>
  <si>
    <t>000000045998</t>
  </si>
  <si>
    <t>000000046097</t>
  </si>
  <si>
    <t>000000046259</t>
  </si>
  <si>
    <t>000000046745</t>
  </si>
  <si>
    <t>000000047320</t>
  </si>
  <si>
    <t>000000047941</t>
  </si>
  <si>
    <t>000000049239</t>
  </si>
  <si>
    <t>000000049403</t>
  </si>
  <si>
    <t>000000049743</t>
  </si>
  <si>
    <t>000000050009</t>
  </si>
  <si>
    <t>000000050131</t>
  </si>
  <si>
    <t>000000050370</t>
  </si>
  <si>
    <t>000000050964</t>
  </si>
  <si>
    <t>000000051449</t>
  </si>
  <si>
    <t>000000051978</t>
  </si>
  <si>
    <t>000000052899</t>
  </si>
  <si>
    <t>000000053676</t>
  </si>
  <si>
    <t>000000053968</t>
  </si>
  <si>
    <t>000000054583</t>
  </si>
  <si>
    <t>000000054757</t>
  </si>
  <si>
    <t>000000055555</t>
  </si>
  <si>
    <t>000000056575</t>
  </si>
  <si>
    <t>000000058175</t>
  </si>
  <si>
    <t>000000058500</t>
  </si>
  <si>
    <t>000000058861</t>
  </si>
  <si>
    <t>000000000089</t>
  </si>
  <si>
    <t>000000000786</t>
  </si>
  <si>
    <t>000000001699</t>
  </si>
  <si>
    <t>000000003933</t>
  </si>
  <si>
    <t>000000005020</t>
  </si>
  <si>
    <t>000000005607</t>
  </si>
  <si>
    <t>000000006231</t>
  </si>
  <si>
    <t>000000006387</t>
  </si>
  <si>
    <t>000000006814</t>
  </si>
  <si>
    <t>000000007097</t>
  </si>
  <si>
    <t>000000007850</t>
  </si>
  <si>
    <t>000000009191</t>
  </si>
  <si>
    <t>000000009578</t>
  </si>
  <si>
    <t>000000011014</t>
  </si>
  <si>
    <t>000000011459</t>
  </si>
  <si>
    <t>000000012388</t>
  </si>
  <si>
    <t>000000013012</t>
  </si>
  <si>
    <t>000000013794</t>
  </si>
  <si>
    <t>000000014522</t>
  </si>
  <si>
    <t>000000017896</t>
  </si>
  <si>
    <t>000000018887</t>
  </si>
  <si>
    <t>000000019553</t>
  </si>
  <si>
    <t>000000019942</t>
  </si>
  <si>
    <t>000000020988</t>
  </si>
  <si>
    <t>000000023042</t>
  </si>
  <si>
    <t>000000024584</t>
  </si>
  <si>
    <t>000000025426</t>
  </si>
  <si>
    <t>000000026162</t>
  </si>
  <si>
    <t>000000027840</t>
  </si>
  <si>
    <t>000000028202</t>
  </si>
  <si>
    <t>000000028268</t>
  </si>
  <si>
    <t>000000029250</t>
  </si>
  <si>
    <t>000000029659</t>
  </si>
  <si>
    <t>000000030700</t>
  </si>
  <si>
    <t>000000032214</t>
  </si>
  <si>
    <t>000000032768</t>
  </si>
  <si>
    <t>000000033957</t>
  </si>
  <si>
    <t>000000034186</t>
  </si>
  <si>
    <t>000000034512</t>
  </si>
  <si>
    <t>000000035035</t>
  </si>
  <si>
    <t>000000036278</t>
  </si>
  <si>
    <t>000000037381</t>
  </si>
  <si>
    <t>000000038559</t>
  </si>
  <si>
    <t>000000038714</t>
  </si>
  <si>
    <t>000000038889</t>
  </si>
  <si>
    <t>000000039392</t>
  </si>
  <si>
    <t>000000039707</t>
  </si>
  <si>
    <t>000000040060</t>
  </si>
  <si>
    <t>000000040570</t>
  </si>
  <si>
    <t>000000040715</t>
  </si>
  <si>
    <t>000000040895</t>
  </si>
  <si>
    <t>000000041279</t>
  </si>
  <si>
    <t>000000042283</t>
  </si>
  <si>
    <t>000000043335</t>
  </si>
  <si>
    <t>000000045134</t>
  </si>
  <si>
    <t>000000045297</t>
  </si>
  <si>
    <t>000000045630</t>
  </si>
  <si>
    <t>000000046260</t>
  </si>
  <si>
    <t>000000046444</t>
  </si>
  <si>
    <t>000000046746</t>
  </si>
  <si>
    <t>000000047321</t>
  </si>
  <si>
    <t>000000047451</t>
  </si>
  <si>
    <t>000000047942</t>
  </si>
  <si>
    <t>000000049744</t>
  </si>
  <si>
    <t>000000050010</t>
  </si>
  <si>
    <t>000000050371</t>
  </si>
  <si>
    <t>000000050965</t>
  </si>
  <si>
    <t>000000051607</t>
  </si>
  <si>
    <t>000000051979</t>
  </si>
  <si>
    <t>000000052900</t>
  </si>
  <si>
    <t>000000053479</t>
  </si>
  <si>
    <t>000000053677</t>
  </si>
  <si>
    <t>000000054758</t>
  </si>
  <si>
    <t>000000055556</t>
  </si>
  <si>
    <t>000000055992</t>
  </si>
  <si>
    <t>000000056159</t>
  </si>
  <si>
    <t>000000056576</t>
  </si>
  <si>
    <t>000000057791</t>
  </si>
  <si>
    <t>000000058176</t>
  </si>
  <si>
    <t>000000058501</t>
  </si>
  <si>
    <t>000000000090</t>
  </si>
  <si>
    <t>000000000787</t>
  </si>
  <si>
    <t>000000001700</t>
  </si>
  <si>
    <t>000000003276</t>
  </si>
  <si>
    <t>000000003934</t>
  </si>
  <si>
    <t>000000004471</t>
  </si>
  <si>
    <t>000000004813</t>
  </si>
  <si>
    <t>000000005314</t>
  </si>
  <si>
    <t>000000005428</t>
  </si>
  <si>
    <t>000000006388</t>
  </si>
  <si>
    <t>000000007098</t>
  </si>
  <si>
    <t>000000007851</t>
  </si>
  <si>
    <t>000000008579</t>
  </si>
  <si>
    <t>000000009192</t>
  </si>
  <si>
    <t>000000010263</t>
  </si>
  <si>
    <t>000000011460</t>
  </si>
  <si>
    <t>000000012389</t>
  </si>
  <si>
    <t>000000012649</t>
  </si>
  <si>
    <t>000000013013</t>
  </si>
  <si>
    <t>000000013323</t>
  </si>
  <si>
    <t>000000013795</t>
  </si>
  <si>
    <t>000000014523</t>
  </si>
  <si>
    <t>000000017947</t>
  </si>
  <si>
    <t>000000018888</t>
  </si>
  <si>
    <t>000000019332</t>
  </si>
  <si>
    <t>000000019943</t>
  </si>
  <si>
    <t>000000021568</t>
  </si>
  <si>
    <t>000000023043</t>
  </si>
  <si>
    <t>000000024585</t>
  </si>
  <si>
    <t>000000025427</t>
  </si>
  <si>
    <t>000000026163</t>
  </si>
  <si>
    <t>000000026810</t>
  </si>
  <si>
    <t>000000027841</t>
  </si>
  <si>
    <t>000000028355</t>
  </si>
  <si>
    <t>000000028902</t>
  </si>
  <si>
    <t>000000029251</t>
  </si>
  <si>
    <t>000000029660</t>
  </si>
  <si>
    <t>000000030701</t>
  </si>
  <si>
    <t>000000032769</t>
  </si>
  <si>
    <t>000000034513</t>
  </si>
  <si>
    <t>000000034609</t>
  </si>
  <si>
    <t>000000035806</t>
  </si>
  <si>
    <t>000000036279</t>
  </si>
  <si>
    <t>000000037533</t>
  </si>
  <si>
    <t>000000037682</t>
  </si>
  <si>
    <t>000000038606</t>
  </si>
  <si>
    <t>000000039282</t>
  </si>
  <si>
    <t>000000040061</t>
  </si>
  <si>
    <t>000000040571</t>
  </si>
  <si>
    <t>000000040896</t>
  </si>
  <si>
    <t>000000041280</t>
  </si>
  <si>
    <t>000000042750</t>
  </si>
  <si>
    <t>000000043336</t>
  </si>
  <si>
    <t>000000045631</t>
  </si>
  <si>
    <t>000000046261</t>
  </si>
  <si>
    <t>000000046518</t>
  </si>
  <si>
    <t>000000046747</t>
  </si>
  <si>
    <t>000000047322</t>
  </si>
  <si>
    <t>000000047496</t>
  </si>
  <si>
    <t>000000047943</t>
  </si>
  <si>
    <t>000000049404</t>
  </si>
  <si>
    <t>000000049866</t>
  </si>
  <si>
    <t>000000050011</t>
  </si>
  <si>
    <t>000000050372</t>
  </si>
  <si>
    <t>000000050966</t>
  </si>
  <si>
    <t>000000051980</t>
  </si>
  <si>
    <t>000000052901</t>
  </si>
  <si>
    <t>000000053678</t>
  </si>
  <si>
    <t>000000055557</t>
  </si>
  <si>
    <t>000000055993</t>
  </si>
  <si>
    <t>000000056577</t>
  </si>
  <si>
    <t>000000057400</t>
  </si>
  <si>
    <t>000000057792</t>
  </si>
  <si>
    <t>000000058177</t>
  </si>
  <si>
    <t>000000000091</t>
  </si>
  <si>
    <t>000000000465</t>
  </si>
  <si>
    <t>000000000788</t>
  </si>
  <si>
    <t>000000001701</t>
  </si>
  <si>
    <t>000000002655</t>
  </si>
  <si>
    <t>000000003277</t>
  </si>
  <si>
    <t>000000003935</t>
  </si>
  <si>
    <t>000000004142</t>
  </si>
  <si>
    <t>000000004472</t>
  </si>
  <si>
    <t>000000005608</t>
  </si>
  <si>
    <t>000000006389</t>
  </si>
  <si>
    <t>000000007099</t>
  </si>
  <si>
    <t>000000007852</t>
  </si>
  <si>
    <t>000000008580</t>
  </si>
  <si>
    <t>000000009579</t>
  </si>
  <si>
    <t>000000011015</t>
  </si>
  <si>
    <t>000000011083</t>
  </si>
  <si>
    <t>000000011461</t>
  </si>
  <si>
    <t>000000012390</t>
  </si>
  <si>
    <t>000000013014</t>
  </si>
  <si>
    <t>000000013796</t>
  </si>
  <si>
    <t>000000014524</t>
  </si>
  <si>
    <t>000000017948</t>
  </si>
  <si>
    <t>000000018497</t>
  </si>
  <si>
    <t>000000018889</t>
  </si>
  <si>
    <t>000000019944</t>
  </si>
  <si>
    <t>000000020817</t>
  </si>
  <si>
    <t>000000020989</t>
  </si>
  <si>
    <t>000000021510</t>
  </si>
  <si>
    <t>000000022233</t>
  </si>
  <si>
    <t>000000022564</t>
  </si>
  <si>
    <t>000000023044</t>
  </si>
  <si>
    <t>000000024586</t>
  </si>
  <si>
    <t>000000025428</t>
  </si>
  <si>
    <t>000000026164</t>
  </si>
  <si>
    <t>000000027300</t>
  </si>
  <si>
    <t>000000027517</t>
  </si>
  <si>
    <t>000000027842</t>
  </si>
  <si>
    <t>000000028433</t>
  </si>
  <si>
    <t>000000028725</t>
  </si>
  <si>
    <t>000000028903</t>
  </si>
  <si>
    <t>000000030702</t>
  </si>
  <si>
    <t>000000032770</t>
  </si>
  <si>
    <t>000000034187</t>
  </si>
  <si>
    <t>000000034610</t>
  </si>
  <si>
    <t>000000035511</t>
  </si>
  <si>
    <t>000000035807</t>
  </si>
  <si>
    <t>000000036280</t>
  </si>
  <si>
    <t>000000037867</t>
  </si>
  <si>
    <t>000000038607</t>
  </si>
  <si>
    <t>000000039708</t>
  </si>
  <si>
    <t>000000040062</t>
  </si>
  <si>
    <t>000000040572</t>
  </si>
  <si>
    <t>000000040716</t>
  </si>
  <si>
    <t>000000040897</t>
  </si>
  <si>
    <t>000000041281</t>
  </si>
  <si>
    <t>000000042284</t>
  </si>
  <si>
    <t>000000042751</t>
  </si>
  <si>
    <t>000000043337</t>
  </si>
  <si>
    <t>000000044757</t>
  </si>
  <si>
    <t>000000046262</t>
  </si>
  <si>
    <t>000000046519</t>
  </si>
  <si>
    <t>000000046748</t>
  </si>
  <si>
    <t>000000047944</t>
  </si>
  <si>
    <t>000000050373</t>
  </si>
  <si>
    <t>000000050967</t>
  </si>
  <si>
    <t>000000051450</t>
  </si>
  <si>
    <t>000000051608</t>
  </si>
  <si>
    <t>000000051981</t>
  </si>
  <si>
    <t>000000053679</t>
  </si>
  <si>
    <t>000000054759</t>
  </si>
  <si>
    <t>000000055381</t>
  </si>
  <si>
    <t>000000055558</t>
  </si>
  <si>
    <t>000000056578</t>
  </si>
  <si>
    <t>000000058178</t>
  </si>
  <si>
    <t>000000000789</t>
  </si>
  <si>
    <t>000000001702</t>
  </si>
  <si>
    <t>000000002656</t>
  </si>
  <si>
    <t>000000003936</t>
  </si>
  <si>
    <t>000000004473</t>
  </si>
  <si>
    <t>000000005609</t>
  </si>
  <si>
    <t>000000006390</t>
  </si>
  <si>
    <t>000000008581</t>
  </si>
  <si>
    <t>000000009193</t>
  </si>
  <si>
    <t>000000011084</t>
  </si>
  <si>
    <t>000000011462</t>
  </si>
  <si>
    <t>000000012391</t>
  </si>
  <si>
    <t>000000013543</t>
  </si>
  <si>
    <t>000000013797</t>
  </si>
  <si>
    <t>000000014525</t>
  </si>
  <si>
    <t>000000017949</t>
  </si>
  <si>
    <t>000000018890</t>
  </si>
  <si>
    <t>000000019945</t>
  </si>
  <si>
    <t>000000020990</t>
  </si>
  <si>
    <t>000000021941</t>
  </si>
  <si>
    <t>000000023045</t>
  </si>
  <si>
    <t>000000023895</t>
  </si>
  <si>
    <t>000000024587</t>
  </si>
  <si>
    <t>000000026165</t>
  </si>
  <si>
    <t>000000027518</t>
  </si>
  <si>
    <t>000000028269</t>
  </si>
  <si>
    <t>000000028434</t>
  </si>
  <si>
    <t>000000029252</t>
  </si>
  <si>
    <t>000000029661</t>
  </si>
  <si>
    <t>000000030703</t>
  </si>
  <si>
    <t>000000032771</t>
  </si>
  <si>
    <t>000000034611</t>
  </si>
  <si>
    <t>000000035036</t>
  </si>
  <si>
    <t>000000036281</t>
  </si>
  <si>
    <t>000000037534</t>
  </si>
  <si>
    <t>000000037868</t>
  </si>
  <si>
    <t>000000038560</t>
  </si>
  <si>
    <t>000000039283</t>
  </si>
  <si>
    <t>000000040573</t>
  </si>
  <si>
    <t>000000040717</t>
  </si>
  <si>
    <t>000000043338</t>
  </si>
  <si>
    <t>000000044758</t>
  </si>
  <si>
    <t>000000045632</t>
  </si>
  <si>
    <t>000000046520</t>
  </si>
  <si>
    <t>000000046749</t>
  </si>
  <si>
    <t>000000047323</t>
  </si>
  <si>
    <t>000000047497</t>
  </si>
  <si>
    <t>000000047945</t>
  </si>
  <si>
    <t>000000049240</t>
  </si>
  <si>
    <t>000000049405</t>
  </si>
  <si>
    <t>000000049745</t>
  </si>
  <si>
    <t>000000049878</t>
  </si>
  <si>
    <t>000000050012</t>
  </si>
  <si>
    <t>000000050374</t>
  </si>
  <si>
    <t>000000050968</t>
  </si>
  <si>
    <t>000000051609</t>
  </si>
  <si>
    <t>000000051982</t>
  </si>
  <si>
    <t>000000053594</t>
  </si>
  <si>
    <t>000000053680</t>
  </si>
  <si>
    <t>000000055559</t>
  </si>
  <si>
    <t>000000055994</t>
  </si>
  <si>
    <t>000000056160</t>
  </si>
  <si>
    <t>000000056579</t>
  </si>
  <si>
    <t>000000058179</t>
  </si>
  <si>
    <t>000000058502</t>
  </si>
  <si>
    <t>000000058862</t>
  </si>
  <si>
    <t>000000000790</t>
  </si>
  <si>
    <t>000000001703</t>
  </si>
  <si>
    <t>000000003278</t>
  </si>
  <si>
    <t>000000004814</t>
  </si>
  <si>
    <t>000000005610</t>
  </si>
  <si>
    <t>000000005878</t>
  </si>
  <si>
    <t>000000007100</t>
  </si>
  <si>
    <t>000000009580</t>
  </si>
  <si>
    <t>000000011463</t>
  </si>
  <si>
    <t>000000012392</t>
  </si>
  <si>
    <t>000000013015</t>
  </si>
  <si>
    <t>000000014526</t>
  </si>
  <si>
    <t>000000018498</t>
  </si>
  <si>
    <t>000000018891</t>
  </si>
  <si>
    <t>000000019946</t>
  </si>
  <si>
    <t>000000020991</t>
  </si>
  <si>
    <t>000000022234</t>
  </si>
  <si>
    <t>000000024588</t>
  </si>
  <si>
    <t>000000025429</t>
  </si>
  <si>
    <t>000000026166</t>
  </si>
  <si>
    <t>000000026811</t>
  </si>
  <si>
    <t>000000027843</t>
  </si>
  <si>
    <t>000000028270</t>
  </si>
  <si>
    <t>000000028356</t>
  </si>
  <si>
    <t>000000028778</t>
  </si>
  <si>
    <t>000000030704</t>
  </si>
  <si>
    <t>000000032772</t>
  </si>
  <si>
    <t>000000035037</t>
  </si>
  <si>
    <t>000000036282</t>
  </si>
  <si>
    <t>000000039021</t>
  </si>
  <si>
    <t>000000039709</t>
  </si>
  <si>
    <t>000000040063</t>
  </si>
  <si>
    <t>000000042285</t>
  </si>
  <si>
    <t>000000042994</t>
  </si>
  <si>
    <t>000000043339</t>
  </si>
  <si>
    <t>000000044759</t>
  </si>
  <si>
    <t>000000046521</t>
  </si>
  <si>
    <t>000000046750</t>
  </si>
  <si>
    <t>000000047324</t>
  </si>
  <si>
    <t>000000047946</t>
  </si>
  <si>
    <t>000000049746</t>
  </si>
  <si>
    <t>000000050013</t>
  </si>
  <si>
    <t>000000050969</t>
  </si>
  <si>
    <t>000000051610</t>
  </si>
  <si>
    <t>000000051983</t>
  </si>
  <si>
    <t>000000053681</t>
  </si>
  <si>
    <t>000000054760</t>
  </si>
  <si>
    <t>000000055158</t>
  </si>
  <si>
    <t>000000055382</t>
  </si>
  <si>
    <t>000000055560</t>
  </si>
  <si>
    <t>000000055995</t>
  </si>
  <si>
    <t>000000056580</t>
  </si>
  <si>
    <t>000000057793</t>
  </si>
  <si>
    <t>000000058180</t>
  </si>
  <si>
    <t>000000000791</t>
  </si>
  <si>
    <t>000000003279</t>
  </si>
  <si>
    <t>000000004474</t>
  </si>
  <si>
    <t>000000004684</t>
  </si>
  <si>
    <t>000000005315</t>
  </si>
  <si>
    <t>000000005611</t>
  </si>
  <si>
    <t>000000006815</t>
  </si>
  <si>
    <t>000000007773</t>
  </si>
  <si>
    <t>000000008582</t>
  </si>
  <si>
    <t>000000009194</t>
  </si>
  <si>
    <t>000000011464</t>
  </si>
  <si>
    <t>000000013016</t>
  </si>
  <si>
    <t>000000014527</t>
  </si>
  <si>
    <t>000000018892</t>
  </si>
  <si>
    <t>000000019947</t>
  </si>
  <si>
    <t>000000020992</t>
  </si>
  <si>
    <t>000000021511</t>
  </si>
  <si>
    <t>000000022235</t>
  </si>
  <si>
    <t>000000024589</t>
  </si>
  <si>
    <t>000000025430</t>
  </si>
  <si>
    <t>000000026167</t>
  </si>
  <si>
    <t>000000027047</t>
  </si>
  <si>
    <t>000000027090</t>
  </si>
  <si>
    <t>000000027389</t>
  </si>
  <si>
    <t>000000027844</t>
  </si>
  <si>
    <t>000000028144</t>
  </si>
  <si>
    <t>000000028435</t>
  </si>
  <si>
    <t>000000028726</t>
  </si>
  <si>
    <t>000000029253</t>
  </si>
  <si>
    <t>000000029662</t>
  </si>
  <si>
    <t>000000030705</t>
  </si>
  <si>
    <t>000000032773</t>
  </si>
  <si>
    <t>000000034188</t>
  </si>
  <si>
    <t>000000035038</t>
  </si>
  <si>
    <t>000000036283</t>
  </si>
  <si>
    <t>000000037535</t>
  </si>
  <si>
    <t>000000038608</t>
  </si>
  <si>
    <t>000000039710</t>
  </si>
  <si>
    <t>000000040574</t>
  </si>
  <si>
    <t>000000041282</t>
  </si>
  <si>
    <t>000000042752</t>
  </si>
  <si>
    <t>000000043340</t>
  </si>
  <si>
    <t>000000046522</t>
  </si>
  <si>
    <t>000000046751</t>
  </si>
  <si>
    <t>000000047498</t>
  </si>
  <si>
    <t>000000047947</t>
  </si>
  <si>
    <t>000000049747</t>
  </si>
  <si>
    <t>000000050970</t>
  </si>
  <si>
    <t>000000051611</t>
  </si>
  <si>
    <t>000000053535</t>
  </si>
  <si>
    <t>000000053682</t>
  </si>
  <si>
    <t>000000055159</t>
  </si>
  <si>
    <t>000000055561</t>
  </si>
  <si>
    <t>000000055996</t>
  </si>
  <si>
    <t>000000058181</t>
  </si>
  <si>
    <t>000000000466</t>
  </si>
  <si>
    <t>000000000792</t>
  </si>
  <si>
    <t>000000001704</t>
  </si>
  <si>
    <t>000000003937</t>
  </si>
  <si>
    <t>000000007853</t>
  </si>
  <si>
    <t>000000008583</t>
  </si>
  <si>
    <t>000000009195</t>
  </si>
  <si>
    <t>000000011465</t>
  </si>
  <si>
    <t>000000013017</t>
  </si>
  <si>
    <t>000000013798</t>
  </si>
  <si>
    <t>000000014528</t>
  </si>
  <si>
    <t>000000018499</t>
  </si>
  <si>
    <t>000000018893</t>
  </si>
  <si>
    <t>000000020993</t>
  </si>
  <si>
    <t>000000021512</t>
  </si>
  <si>
    <t>000000021942</t>
  </si>
  <si>
    <t>000000023046</t>
  </si>
  <si>
    <t>000000024229</t>
  </si>
  <si>
    <t>000000024590</t>
  </si>
  <si>
    <t>000000025431</t>
  </si>
  <si>
    <t>000000026168</t>
  </si>
  <si>
    <t>000000028357</t>
  </si>
  <si>
    <t>000000029663</t>
  </si>
  <si>
    <t>000000030239</t>
  </si>
  <si>
    <t>000000030706</t>
  </si>
  <si>
    <t>000000032774</t>
  </si>
  <si>
    <t>000000034189</t>
  </si>
  <si>
    <t>000000035039</t>
  </si>
  <si>
    <t>000000036284</t>
  </si>
  <si>
    <t>000000037382</t>
  </si>
  <si>
    <t>000000037869</t>
  </si>
  <si>
    <t>000000039711</t>
  </si>
  <si>
    <t>000000040064</t>
  </si>
  <si>
    <t>000000040575</t>
  </si>
  <si>
    <t>000000041283</t>
  </si>
  <si>
    <t>000000042995</t>
  </si>
  <si>
    <t>000000043341</t>
  </si>
  <si>
    <t>000000044760</t>
  </si>
  <si>
    <t>000000045298</t>
  </si>
  <si>
    <t>000000046523</t>
  </si>
  <si>
    <t>000000046752</t>
  </si>
  <si>
    <t>000000047499</t>
  </si>
  <si>
    <t>000000047948</t>
  </si>
  <si>
    <t>000000049406</t>
  </si>
  <si>
    <t>000000049748</t>
  </si>
  <si>
    <t>000000050375</t>
  </si>
  <si>
    <t>000000050971</t>
  </si>
  <si>
    <t>000000051451</t>
  </si>
  <si>
    <t>000000052902</t>
  </si>
  <si>
    <t>000000053683</t>
  </si>
  <si>
    <t>000000054344</t>
  </si>
  <si>
    <t>000000054761</t>
  </si>
  <si>
    <t>000000055160</t>
  </si>
  <si>
    <t>000000055562</t>
  </si>
  <si>
    <t>000000055997</t>
  </si>
  <si>
    <t>000000056581</t>
  </si>
  <si>
    <t>000000057794</t>
  </si>
  <si>
    <t>000000062479</t>
  </si>
  <si>
    <t>000000000793</t>
  </si>
  <si>
    <t>000000062551</t>
  </si>
  <si>
    <t>000000062318</t>
  </si>
  <si>
    <t>000000003280</t>
  </si>
  <si>
    <t>000000062477</t>
  </si>
  <si>
    <t>000000062703</t>
  </si>
  <si>
    <t>000000007101</t>
  </si>
  <si>
    <t>000000007854</t>
  </si>
  <si>
    <t>000000062199</t>
  </si>
  <si>
    <t>000000062592</t>
  </si>
  <si>
    <t>000000062475</t>
  </si>
  <si>
    <t>000000063000</t>
  </si>
  <si>
    <t>000000013018</t>
  </si>
  <si>
    <t>000000062704</t>
  </si>
  <si>
    <t>000000014529</t>
  </si>
  <si>
    <t>000000062599</t>
  </si>
  <si>
    <t>000000062710</t>
  </si>
  <si>
    <t>000000019948</t>
  </si>
  <si>
    <t>000000022236</t>
  </si>
  <si>
    <t>000000023047</t>
  </si>
  <si>
    <t>000000023896</t>
  </si>
  <si>
    <t>000000024591</t>
  </si>
  <si>
    <t>000000026169</t>
  </si>
  <si>
    <t>000000062527</t>
  </si>
  <si>
    <t>000000027845</t>
  </si>
  <si>
    <t>000000062552</t>
  </si>
  <si>
    <t>000000028904</t>
  </si>
  <si>
    <t>000000029664</t>
  </si>
  <si>
    <t>000000030240</t>
  </si>
  <si>
    <t>000000030707</t>
  </si>
  <si>
    <t>000000032775</t>
  </si>
  <si>
    <t>000000062398</t>
  </si>
  <si>
    <t>000000034612</t>
  </si>
  <si>
    <t>000000036285</t>
  </si>
  <si>
    <t>000000038251</t>
  </si>
  <si>
    <t>000000038561</t>
  </si>
  <si>
    <t>000000039712</t>
  </si>
  <si>
    <t>000000062705</t>
  </si>
  <si>
    <t>000000062600</t>
  </si>
  <si>
    <t>000000062476</t>
  </si>
  <si>
    <t>000000041284</t>
  </si>
  <si>
    <t>000000042286</t>
  </si>
  <si>
    <t>000000062585</t>
  </si>
  <si>
    <t>000000062605</t>
  </si>
  <si>
    <t>000000062545</t>
  </si>
  <si>
    <t>000000062346</t>
  </si>
  <si>
    <t>000000047949</t>
  </si>
  <si>
    <t>000000062626</t>
  </si>
  <si>
    <t>000000062403</t>
  </si>
  <si>
    <t>000000062606</t>
  </si>
  <si>
    <t>000000049879</t>
  </si>
  <si>
    <t>000000063015</t>
  </si>
  <si>
    <t>000000062588</t>
  </si>
  <si>
    <t>000000051452</t>
  </si>
  <si>
    <t>000000062595</t>
  </si>
  <si>
    <t>000000062586</t>
  </si>
  <si>
    <t>000000054762</t>
  </si>
  <si>
    <t>000000055161</t>
  </si>
  <si>
    <t>000000055563</t>
  </si>
  <si>
    <t>000000056161</t>
  </si>
  <si>
    <t>000000056582</t>
  </si>
  <si>
    <t>000000062326</t>
  </si>
  <si>
    <t>000000058503</t>
  </si>
  <si>
    <t>000000063654</t>
  </si>
  <si>
    <t>000000063780</t>
  </si>
  <si>
    <t>000000063815</t>
  </si>
  <si>
    <t>000000062654</t>
  </si>
  <si>
    <t>000000063816</t>
  </si>
  <si>
    <t>000000063819</t>
  </si>
  <si>
    <t>000000063252</t>
  </si>
  <si>
    <t>000000063417</t>
  </si>
  <si>
    <t>000000064109</t>
  </si>
  <si>
    <t>000000064034</t>
  </si>
  <si>
    <t>000000063017</t>
  </si>
  <si>
    <t>000000064117</t>
  </si>
  <si>
    <t>000000064488</t>
  </si>
  <si>
    <t>000000063693</t>
  </si>
  <si>
    <t>000000063694</t>
  </si>
  <si>
    <t>000000064055</t>
  </si>
  <si>
    <t>000000063269</t>
  </si>
  <si>
    <t>000000063350</t>
  </si>
  <si>
    <t>000000063689</t>
  </si>
  <si>
    <t>000000064662</t>
  </si>
  <si>
    <t>000000063019</t>
  </si>
  <si>
    <t>000000063447</t>
  </si>
  <si>
    <t>000000063356</t>
  </si>
  <si>
    <t>000000063862</t>
  </si>
  <si>
    <t>000000063249</t>
  </si>
  <si>
    <t>000000063860</t>
  </si>
  <si>
    <t>000000064024</t>
  </si>
  <si>
    <t>000000063829</t>
  </si>
  <si>
    <t>000000063709</t>
  </si>
  <si>
    <t>000000063344</t>
  </si>
  <si>
    <t>000000063445</t>
  </si>
  <si>
    <t>000000063702</t>
  </si>
  <si>
    <t>000000063664</t>
  </si>
  <si>
    <t>000000064035</t>
  </si>
  <si>
    <t>000000063452</t>
  </si>
  <si>
    <t>000000064157</t>
  </si>
  <si>
    <t>000000063243</t>
  </si>
  <si>
    <t>000000063340</t>
  </si>
  <si>
    <t>000000064023</t>
  </si>
  <si>
    <t>000000063244</t>
  </si>
  <si>
    <t>000000063366</t>
  </si>
  <si>
    <t>000000063703</t>
  </si>
  <si>
    <t>000000064115</t>
  </si>
  <si>
    <t>000000063581</t>
  </si>
  <si>
    <t>000000064661</t>
  </si>
  <si>
    <t>000000065082</t>
  </si>
  <si>
    <t>000000064943</t>
  </si>
  <si>
    <t>000000064953</t>
  </si>
  <si>
    <t>000000064805</t>
  </si>
  <si>
    <t>000000064911</t>
  </si>
  <si>
    <t>000000064833</t>
  </si>
  <si>
    <t>000000065414</t>
  </si>
  <si>
    <t>000000064683</t>
  </si>
  <si>
    <t>000000065008</t>
  </si>
  <si>
    <t>000000064936</t>
  </si>
  <si>
    <t>000000065324</t>
  </si>
  <si>
    <t>000000064613</t>
  </si>
  <si>
    <t>000000064787</t>
  </si>
  <si>
    <t>000000065385</t>
  </si>
  <si>
    <t>000000065007</t>
  </si>
  <si>
    <t>000000065359</t>
  </si>
  <si>
    <t>000000065162</t>
  </si>
  <si>
    <t>000000064821</t>
  </si>
  <si>
    <t>000000064788</t>
  </si>
  <si>
    <t>000000065239</t>
  </si>
  <si>
    <t>000000065393</t>
  </si>
  <si>
    <t>000000065138</t>
  </si>
  <si>
    <t>000000064802</t>
  </si>
  <si>
    <t>000000064764</t>
  </si>
  <si>
    <t>000000065866</t>
  </si>
  <si>
    <t>000000065146</t>
  </si>
  <si>
    <t>000000065388</t>
  </si>
  <si>
    <t>000000065822</t>
  </si>
  <si>
    <t>000000065198</t>
  </si>
  <si>
    <t>000000064792</t>
  </si>
  <si>
    <t>000000064684</t>
  </si>
  <si>
    <t>000000065357</t>
  </si>
  <si>
    <t>000000065445</t>
  </si>
  <si>
    <t>000000064937</t>
  </si>
  <si>
    <t>000000065251</t>
  </si>
  <si>
    <t>000000065025</t>
  </si>
  <si>
    <t>000000065242</t>
  </si>
  <si>
    <t>000000064491</t>
  </si>
  <si>
    <t>000000065224</t>
  </si>
  <si>
    <t>000000064878</t>
  </si>
  <si>
    <t>000000065508</t>
  </si>
  <si>
    <t>000000064765</t>
  </si>
  <si>
    <t>000000064803</t>
  </si>
  <si>
    <t>000000064655</t>
  </si>
  <si>
    <t>000000065038</t>
  </si>
  <si>
    <t>000000064634</t>
  </si>
  <si>
    <t>000000064826</t>
  </si>
  <si>
    <t>000000064656</t>
  </si>
  <si>
    <t>000000064822</t>
  </si>
  <si>
    <t>000000064672</t>
  </si>
  <si>
    <t>000000065855</t>
  </si>
  <si>
    <t>000000066259</t>
  </si>
  <si>
    <t>000000065887</t>
  </si>
  <si>
    <t>000000065222</t>
  </si>
  <si>
    <t>000000065317</t>
  </si>
  <si>
    <t>000000066290</t>
  </si>
  <si>
    <t>000000066481</t>
  </si>
  <si>
    <t>000000067522</t>
  </si>
  <si>
    <t>000000067432</t>
  </si>
  <si>
    <t>000000066736</t>
  </si>
  <si>
    <t>000000066532</t>
  </si>
  <si>
    <t>000000066873</t>
  </si>
  <si>
    <t>000000066295</t>
  </si>
  <si>
    <t>000000066061</t>
  </si>
  <si>
    <t>000000066062</t>
  </si>
  <si>
    <t>000000066373</t>
  </si>
  <si>
    <t>000000065886</t>
  </si>
  <si>
    <t>000000067703</t>
  </si>
  <si>
    <t>000000066526</t>
  </si>
  <si>
    <t>000000066518</t>
  </si>
  <si>
    <t>000000067519</t>
  </si>
  <si>
    <t>000000066484</t>
  </si>
  <si>
    <t>000000066180</t>
  </si>
  <si>
    <t>000000066465</t>
  </si>
  <si>
    <t>000000066577</t>
  </si>
  <si>
    <t>000000065884</t>
  </si>
  <si>
    <t>000000066292</t>
  </si>
  <si>
    <t>000000067405</t>
  </si>
  <si>
    <t>000000066015</t>
  </si>
  <si>
    <t>000000066167</t>
  </si>
  <si>
    <t>000000066600</t>
  </si>
  <si>
    <t>000000066172</t>
  </si>
  <si>
    <t>000000067699</t>
  </si>
  <si>
    <t>000000067441</t>
  </si>
  <si>
    <t>000000066413</t>
  </si>
  <si>
    <t>000000066187</t>
  </si>
  <si>
    <t>000000067442</t>
  </si>
  <si>
    <t>000000066286</t>
  </si>
  <si>
    <t>000000066970</t>
  </si>
  <si>
    <t>000000066447</t>
  </si>
  <si>
    <t>000000066378</t>
  </si>
  <si>
    <t>000000066868</t>
  </si>
  <si>
    <t>000000067728</t>
  </si>
  <si>
    <t>000000066297</t>
  </si>
  <si>
    <t>000000066168</t>
  </si>
  <si>
    <t>000000066291</t>
  </si>
  <si>
    <t>000000067517</t>
  </si>
  <si>
    <t>000000067729</t>
  </si>
  <si>
    <t>000000066941</t>
  </si>
  <si>
    <t>000000068242</t>
  </si>
  <si>
    <t>000000068250</t>
  </si>
  <si>
    <t>000000068359</t>
  </si>
  <si>
    <t>000000068160</t>
  </si>
  <si>
    <t>000000067980</t>
  </si>
  <si>
    <t>000000068117</t>
  </si>
  <si>
    <t>000000067873</t>
  </si>
  <si>
    <t>000000068283</t>
  </si>
  <si>
    <t>000000067724</t>
  </si>
  <si>
    <t>000000067625</t>
  </si>
  <si>
    <t>000000068447</t>
  </si>
  <si>
    <t>000000067947</t>
  </si>
  <si>
    <t>000000068453</t>
  </si>
  <si>
    <t>000000067765</t>
  </si>
  <si>
    <t>000000067792</t>
  </si>
  <si>
    <t>000000068215</t>
  </si>
  <si>
    <t>000000068472</t>
  </si>
  <si>
    <t>000000067605</t>
  </si>
  <si>
    <t>000000067897</t>
  </si>
  <si>
    <t>000000069012</t>
  </si>
  <si>
    <t>000000067725</t>
  </si>
  <si>
    <t>000000068030</t>
  </si>
  <si>
    <t>000000068776</t>
  </si>
  <si>
    <t>000000067730</t>
  </si>
  <si>
    <t>000000067554</t>
  </si>
  <si>
    <t>000000067821</t>
  </si>
  <si>
    <t>000000068178</t>
  </si>
  <si>
    <t>000000067909</t>
  </si>
  <si>
    <t>000000067989</t>
  </si>
  <si>
    <t>000000067898</t>
  </si>
  <si>
    <t>000000067793</t>
  </si>
  <si>
    <t>000000067622</t>
  </si>
  <si>
    <t>000000068083</t>
  </si>
  <si>
    <t>000000068084</t>
  </si>
  <si>
    <t>000000068330</t>
  </si>
  <si>
    <t>000000068284</t>
  </si>
  <si>
    <t>000000068019</t>
  </si>
  <si>
    <t>000000068191</t>
  </si>
  <si>
    <t>000000067726</t>
  </si>
  <si>
    <t>000000067818</t>
  </si>
  <si>
    <t>000000068254</t>
  </si>
  <si>
    <t>000000067996</t>
  </si>
  <si>
    <t>000000068074</t>
  </si>
  <si>
    <t>000000067849</t>
  </si>
  <si>
    <t>000000067819</t>
  </si>
  <si>
    <t>000000069844</t>
  </si>
  <si>
    <t>000000068771</t>
  </si>
  <si>
    <t>000000069268</t>
  </si>
  <si>
    <t>000000069489</t>
  </si>
  <si>
    <t>000000069469</t>
  </si>
  <si>
    <t>000000069141</t>
  </si>
  <si>
    <t>000000069391</t>
  </si>
  <si>
    <t>000000069256</t>
  </si>
  <si>
    <t>000000068991</t>
  </si>
  <si>
    <t>000000068722</t>
  </si>
  <si>
    <t>000000069413</t>
  </si>
  <si>
    <t>000000070339</t>
  </si>
  <si>
    <t>000000069095</t>
  </si>
  <si>
    <t>000000069332</t>
  </si>
  <si>
    <t>000000068724</t>
  </si>
  <si>
    <t>000000069433</t>
  </si>
  <si>
    <t>000000068732</t>
  </si>
  <si>
    <t>000000070303</t>
  </si>
  <si>
    <t>000000069788</t>
  </si>
  <si>
    <t>000000069820</t>
  </si>
  <si>
    <t>000000068725</t>
  </si>
  <si>
    <t>000000069689</t>
  </si>
  <si>
    <t>000000069514</t>
  </si>
  <si>
    <t>000000069674</t>
  </si>
  <si>
    <t>000000069762</t>
  </si>
  <si>
    <t>000000069845</t>
  </si>
  <si>
    <t>000000069335</t>
  </si>
  <si>
    <t>000000068896</t>
  </si>
  <si>
    <t>000000069466</t>
  </si>
  <si>
    <t>000000068992</t>
  </si>
  <si>
    <t>000000069216</t>
  </si>
  <si>
    <t>000000069231</t>
  </si>
  <si>
    <t>000000069269</t>
  </si>
  <si>
    <t>000000068964</t>
  </si>
  <si>
    <t>000000069675</t>
  </si>
  <si>
    <t>000000070340</t>
  </si>
  <si>
    <t>000000069106</t>
  </si>
  <si>
    <t>000000068738</t>
  </si>
  <si>
    <t>000000070132</t>
  </si>
  <si>
    <t>000000069690</t>
  </si>
  <si>
    <t>000000069392</t>
  </si>
  <si>
    <t>000000068739</t>
  </si>
  <si>
    <t>000000070440</t>
  </si>
  <si>
    <t>000000069434</t>
  </si>
  <si>
    <t>000000069330</t>
  </si>
  <si>
    <t>000000070154</t>
  </si>
  <si>
    <t>000000070287</t>
  </si>
  <si>
    <t>000000071072</t>
  </si>
  <si>
    <t>000000071330</t>
  </si>
  <si>
    <t>000000070993</t>
  </si>
  <si>
    <t>000000070670</t>
  </si>
  <si>
    <t>000000070948</t>
  </si>
  <si>
    <t>000000070284</t>
  </si>
  <si>
    <t>000000070363</t>
  </si>
  <si>
    <t>000000071316</t>
  </si>
  <si>
    <t>000000070524</t>
  </si>
  <si>
    <t>000000070291</t>
  </si>
  <si>
    <t>000000070148</t>
  </si>
  <si>
    <t>000000070679</t>
  </si>
  <si>
    <t>000000070443</t>
  </si>
  <si>
    <t>000000070300</t>
  </si>
  <si>
    <t>000000070849</t>
  </si>
  <si>
    <t>000000071875</t>
  </si>
  <si>
    <t>000000070460</t>
  </si>
  <si>
    <t>000000070592</t>
  </si>
  <si>
    <t>000000070742</t>
  </si>
  <si>
    <t>000000070329</t>
  </si>
  <si>
    <t>000000070757</t>
  </si>
  <si>
    <t>000000070330</t>
  </si>
  <si>
    <t>000000070455</t>
  </si>
  <si>
    <t>000000070344</t>
  </si>
  <si>
    <t>000000071888</t>
  </si>
  <si>
    <t>000000070501</t>
  </si>
  <si>
    <t>000000070155</t>
  </si>
  <si>
    <t>000000070582</t>
  </si>
  <si>
    <t>000000070536</t>
  </si>
  <si>
    <t>000000070980</t>
  </si>
  <si>
    <t>000000070929</t>
  </si>
  <si>
    <t>000000070741</t>
  </si>
  <si>
    <t>000000070306</t>
  </si>
  <si>
    <t>000000070690</t>
  </si>
  <si>
    <t>000000070912</t>
  </si>
  <si>
    <t>000000070590</t>
  </si>
  <si>
    <t>000000070762</t>
  </si>
  <si>
    <t>000000070142</t>
  </si>
  <si>
    <t>000000071311</t>
  </si>
  <si>
    <t>000000070143</t>
  </si>
  <si>
    <t>000000070345</t>
  </si>
  <si>
    <t>000000070435</t>
  </si>
  <si>
    <t>000000070930</t>
  </si>
  <si>
    <t>000000070456</t>
  </si>
  <si>
    <t>000000070139</t>
  </si>
  <si>
    <t>000000070196</t>
  </si>
  <si>
    <t>000000070331</t>
  </si>
  <si>
    <t>000000071874</t>
  </si>
  <si>
    <t>000000072378</t>
  </si>
  <si>
    <t>000000072113</t>
  </si>
  <si>
    <t>000000072171</t>
  </si>
  <si>
    <t>000000071843</t>
  </si>
  <si>
    <t>000000072364</t>
  </si>
  <si>
    <t>000000071956</t>
  </si>
  <si>
    <t>000000072639</t>
  </si>
  <si>
    <t>000000071832</t>
  </si>
  <si>
    <t>000000071061</t>
  </si>
  <si>
    <t>000000072051</t>
  </si>
  <si>
    <t>000000071478</t>
  </si>
  <si>
    <t>000000072676</t>
  </si>
  <si>
    <t>000000072174</t>
  </si>
  <si>
    <t>000000071966</t>
  </si>
  <si>
    <t>000000071655</t>
  </si>
  <si>
    <t>000000071304</t>
  </si>
  <si>
    <t>000000072221</t>
  </si>
  <si>
    <t>000000072229</t>
  </si>
  <si>
    <t>000000073167</t>
  </si>
  <si>
    <t>000000071986</t>
  </si>
  <si>
    <t>000000071522</t>
  </si>
  <si>
    <t>000000072066</t>
  </si>
  <si>
    <t>000000072163</t>
  </si>
  <si>
    <t>000000072680</t>
  </si>
  <si>
    <t>000000071814</t>
  </si>
  <si>
    <t>000000072145</t>
  </si>
  <si>
    <t>000000072025</t>
  </si>
  <si>
    <t>000000071987</t>
  </si>
  <si>
    <t>000000071554</t>
  </si>
  <si>
    <t>000000071314</t>
  </si>
  <si>
    <t>000000071957</t>
  </si>
  <si>
    <t>000000072178</t>
  </si>
  <si>
    <t>000000071872</t>
  </si>
  <si>
    <t>000000071967</t>
  </si>
  <si>
    <t>000000072058</t>
  </si>
  <si>
    <t>000000072355</t>
  </si>
  <si>
    <t>000000071991</t>
  </si>
  <si>
    <t>000000071341</t>
  </si>
  <si>
    <t>000000072662</t>
  </si>
  <si>
    <t>000000072203</t>
  </si>
  <si>
    <t>000000072114</t>
  </si>
  <si>
    <t>000000072021</t>
  </si>
  <si>
    <t>000000072086</t>
  </si>
  <si>
    <t>000000072042</t>
  </si>
  <si>
    <t>000000072112</t>
  </si>
  <si>
    <t>000000072210</t>
  </si>
  <si>
    <t>000000071836</t>
  </si>
  <si>
    <t>000000072222</t>
  </si>
  <si>
    <t>000000071958</t>
  </si>
  <si>
    <t>000000072946</t>
  </si>
  <si>
    <t>000000071873</t>
  </si>
  <si>
    <t>000000071069</t>
  </si>
  <si>
    <t>000000073645</t>
  </si>
  <si>
    <t>000000072853</t>
  </si>
  <si>
    <t>000000073646</t>
  </si>
  <si>
    <t>000000073601</t>
  </si>
  <si>
    <t>000000073929</t>
  </si>
  <si>
    <t>000000073040</t>
  </si>
  <si>
    <t>000000073332</t>
  </si>
  <si>
    <t>000000073639</t>
  </si>
  <si>
    <t>000000073237</t>
  </si>
  <si>
    <t>000000072720</t>
  </si>
  <si>
    <t>000000072698</t>
  </si>
  <si>
    <t>000000072728</t>
  </si>
  <si>
    <t>000000073615</t>
  </si>
  <si>
    <t>000000073462</t>
  </si>
  <si>
    <t>000000073395</t>
  </si>
  <si>
    <t>000000073408</t>
  </si>
  <si>
    <t>000000073945</t>
  </si>
  <si>
    <t>000000072828</t>
  </si>
  <si>
    <t>000000073341</t>
  </si>
  <si>
    <t>000000072729</t>
  </si>
  <si>
    <t>000000072931</t>
  </si>
  <si>
    <t>000000073121</t>
  </si>
  <si>
    <t>000000073455</t>
  </si>
  <si>
    <t>000000072934</t>
  </si>
  <si>
    <t>000000073230</t>
  </si>
  <si>
    <t>000000072936</t>
  </si>
  <si>
    <t>000000073086</t>
  </si>
  <si>
    <t>000000072829</t>
  </si>
  <si>
    <t>000000073672</t>
  </si>
  <si>
    <t>000000072742</t>
  </si>
  <si>
    <t>000000073568</t>
  </si>
  <si>
    <t>000000072837</t>
  </si>
  <si>
    <t>000000073602</t>
  </si>
  <si>
    <t>000000073463</t>
  </si>
  <si>
    <t>000000073362</t>
  </si>
  <si>
    <t>000000073252</t>
  </si>
  <si>
    <t>000000073241</t>
  </si>
  <si>
    <t>000000072942</t>
  </si>
  <si>
    <t>000000073414</t>
  </si>
  <si>
    <t>000000073148</t>
  </si>
  <si>
    <t>000000073918</t>
  </si>
  <si>
    <t>000000073563</t>
  </si>
  <si>
    <t>000000073049</t>
  </si>
  <si>
    <t>000000073326</t>
  </si>
  <si>
    <t>000000075478</t>
  </si>
  <si>
    <t>000000076952</t>
  </si>
  <si>
    <t>000000074137</t>
  </si>
  <si>
    <t>000000074440</t>
  </si>
  <si>
    <t>000000075707</t>
  </si>
  <si>
    <t>000000074131</t>
  </si>
  <si>
    <t>000000074356</t>
  </si>
  <si>
    <t>000000075300</t>
  </si>
  <si>
    <t>000000073965</t>
  </si>
  <si>
    <t>000000074269</t>
  </si>
  <si>
    <t>000000074202</t>
  </si>
  <si>
    <t>000000075708</t>
  </si>
  <si>
    <t>000000075604</t>
  </si>
  <si>
    <t>000000075689</t>
  </si>
  <si>
    <t>000000075449</t>
  </si>
  <si>
    <t>000000074119</t>
  </si>
  <si>
    <t>000000074132</t>
  </si>
  <si>
    <t>000000075332</t>
  </si>
  <si>
    <t>000000075642</t>
  </si>
  <si>
    <t>000000075359</t>
  </si>
  <si>
    <t>000000074376</t>
  </si>
  <si>
    <t>000000075541</t>
  </si>
  <si>
    <t>000000074270</t>
  </si>
  <si>
    <t>000000074203</t>
  </si>
  <si>
    <t>000000074449</t>
  </si>
  <si>
    <t>000000075336</t>
  </si>
  <si>
    <t>000000075643</t>
  </si>
  <si>
    <t>000000074523</t>
  </si>
  <si>
    <t>000000074465</t>
  </si>
  <si>
    <t>000000075378</t>
  </si>
  <si>
    <t>000000075379</t>
  </si>
  <si>
    <t>000000075329</t>
  </si>
  <si>
    <t>000000074299</t>
  </si>
  <si>
    <t>000000076943</t>
  </si>
  <si>
    <t>000000076834</t>
  </si>
  <si>
    <t>000000074421</t>
  </si>
  <si>
    <t>000000075485</t>
  </si>
  <si>
    <t>000000074353</t>
  </si>
  <si>
    <t>000000074272</t>
  </si>
  <si>
    <t>000000074357</t>
  </si>
  <si>
    <t>000000074475</t>
  </si>
  <si>
    <t>000000075709</t>
  </si>
  <si>
    <t>000000075781</t>
  </si>
  <si>
    <t>000000075399</t>
  </si>
  <si>
    <t>000000074273</t>
  </si>
  <si>
    <t>000000073981</t>
  </si>
  <si>
    <t>000000074286</t>
  </si>
  <si>
    <t>000000074478</t>
  </si>
  <si>
    <t>000000077052</t>
  </si>
  <si>
    <t>000000077042</t>
  </si>
  <si>
    <t>000000076831</t>
  </si>
  <si>
    <t>000000076961</t>
  </si>
  <si>
    <t>000000076477</t>
  </si>
  <si>
    <t>000000077747</t>
  </si>
  <si>
    <t>000000076308</t>
  </si>
  <si>
    <t>000000075488</t>
  </si>
  <si>
    <t>000000077127</t>
  </si>
  <si>
    <t>000000075463</t>
  </si>
  <si>
    <t>000000075327</t>
  </si>
  <si>
    <t>000000079269</t>
  </si>
  <si>
    <t>000000076571</t>
  </si>
  <si>
    <t>000000075536</t>
  </si>
  <si>
    <t>000000076313</t>
  </si>
  <si>
    <t>000000075355</t>
  </si>
  <si>
    <t>000000076753</t>
  </si>
  <si>
    <t>000000075771</t>
  </si>
  <si>
    <t>000000076851</t>
  </si>
  <si>
    <t>000000076698</t>
  </si>
  <si>
    <t>000000076817</t>
  </si>
  <si>
    <t>000000075464</t>
  </si>
  <si>
    <t>000000075537</t>
  </si>
  <si>
    <t>000000076483</t>
  </si>
  <si>
    <t>000000075390</t>
  </si>
  <si>
    <t>000000075475</t>
  </si>
  <si>
    <t>000000075844</t>
  </si>
  <si>
    <t>000000076443</t>
  </si>
  <si>
    <t>000000076601</t>
  </si>
  <si>
    <t>000000075605</t>
  </si>
  <si>
    <t>000000076832</t>
  </si>
  <si>
    <t>000000077043</t>
  </si>
  <si>
    <t>000000076484</t>
  </si>
  <si>
    <t>000000076575</t>
  </si>
  <si>
    <t>000000075803</t>
  </si>
  <si>
    <t>000000075611</t>
  </si>
  <si>
    <t>000000075728</t>
  </si>
  <si>
    <t>000000076485</t>
  </si>
  <si>
    <t>000000076612</t>
  </si>
  <si>
    <t>000000076385</t>
  </si>
  <si>
    <t>000000075772</t>
  </si>
  <si>
    <t>000000077097</t>
  </si>
  <si>
    <t>000000076593</t>
  </si>
  <si>
    <t>000000076486</t>
  </si>
  <si>
    <t>000000076616</t>
  </si>
  <si>
    <t>000000075729</t>
  </si>
  <si>
    <t>000000076388</t>
  </si>
  <si>
    <t>000000077054</t>
  </si>
  <si>
    <t>000000076774</t>
  </si>
  <si>
    <t>000000076473</t>
  </si>
  <si>
    <t>000000075328</t>
  </si>
  <si>
    <t>000000076889</t>
  </si>
  <si>
    <t>000000077130</t>
  </si>
  <si>
    <t>000000077418</t>
  </si>
  <si>
    <t>000000077674</t>
  </si>
  <si>
    <t>000000077001</t>
  </si>
  <si>
    <t>000000077053</t>
  </si>
  <si>
    <t>000000076893</t>
  </si>
  <si>
    <t>000000076881</t>
  </si>
  <si>
    <t>000000077774</t>
  </si>
  <si>
    <t>000000076315</t>
  </si>
  <si>
    <t>000000076480</t>
  </si>
  <si>
    <t>000000076868</t>
  </si>
  <si>
    <t>000000076747</t>
  </si>
  <si>
    <t>000000077410</t>
  </si>
  <si>
    <t>000000076661</t>
  </si>
  <si>
    <t>000000077105</t>
  </si>
  <si>
    <t>000000076840</t>
  </si>
  <si>
    <t>000000076890</t>
  </si>
  <si>
    <t>000000077123</t>
  </si>
  <si>
    <t>000000076693</t>
  </si>
  <si>
    <t>000000076748</t>
  </si>
  <si>
    <t>000000076607</t>
  </si>
  <si>
    <t>000000077535</t>
  </si>
  <si>
    <t>000000076764</t>
  </si>
  <si>
    <t>000000077106</t>
  </si>
  <si>
    <t>000000076833</t>
  </si>
  <si>
    <t>000000076500</t>
  </si>
  <si>
    <t>000000077134</t>
  </si>
  <si>
    <t>000000077413</t>
  </si>
  <si>
    <t>000000077060</t>
  </si>
  <si>
    <t>000000076357</t>
  </si>
  <si>
    <t>000000076380</t>
  </si>
  <si>
    <t>000000076754</t>
  </si>
  <si>
    <t>000000077119</t>
  </si>
  <si>
    <t>000000077398</t>
  </si>
  <si>
    <t>000000076739</t>
  </si>
  <si>
    <t>000000076694</t>
  </si>
  <si>
    <t>000000077673</t>
  </si>
  <si>
    <t>000000078083</t>
  </si>
  <si>
    <t>000000077850</t>
  </si>
  <si>
    <t>000000078133</t>
  </si>
  <si>
    <t>000000077683</t>
  </si>
  <si>
    <t>000000078443</t>
  </si>
  <si>
    <t>000000078090</t>
  </si>
  <si>
    <t>000000078095</t>
  </si>
  <si>
    <t>000000078158</t>
  </si>
  <si>
    <t>000000078998</t>
  </si>
  <si>
    <t>000000078147</t>
  </si>
  <si>
    <t>000000077589</t>
  </si>
  <si>
    <t>000000078192</t>
  </si>
  <si>
    <t>000000078136</t>
  </si>
  <si>
    <t>000000078148</t>
  </si>
  <si>
    <t>000000077991</t>
  </si>
  <si>
    <t>000000078401</t>
  </si>
  <si>
    <t>000000077837</t>
  </si>
  <si>
    <t>000000078033</t>
  </si>
  <si>
    <t>000000078096</t>
  </si>
  <si>
    <t>000000078987</t>
  </si>
  <si>
    <t>000000077562</t>
  </si>
  <si>
    <t>000000077675</t>
  </si>
  <si>
    <t>000000078170</t>
  </si>
  <si>
    <t>000000077934</t>
  </si>
  <si>
    <t>000000077664</t>
  </si>
  <si>
    <t>000000077843</t>
  </si>
  <si>
    <t>000000078444</t>
  </si>
  <si>
    <t>000000077792</t>
  </si>
  <si>
    <t>000000078084</t>
  </si>
  <si>
    <t>000000078138</t>
  </si>
  <si>
    <t>000000077788</t>
  </si>
  <si>
    <t>000000078289</t>
  </si>
  <si>
    <t>000000078257</t>
  </si>
  <si>
    <t>000000078124</t>
  </si>
  <si>
    <t>000000077684</t>
  </si>
  <si>
    <t>000000078934</t>
  </si>
  <si>
    <t>000000077748</t>
  </si>
  <si>
    <t>000000077676</t>
  </si>
  <si>
    <t>000000077677</t>
  </si>
  <si>
    <t>000000078149</t>
  </si>
  <si>
    <t>000000077838</t>
  </si>
  <si>
    <t>000000077665</t>
  </si>
  <si>
    <t>000000078135</t>
  </si>
  <si>
    <t>000000077840</t>
  </si>
  <si>
    <t>000000078159</t>
  </si>
  <si>
    <t>000000080102</t>
  </si>
  <si>
    <t>000000080060</t>
  </si>
  <si>
    <t>000000079084</t>
  </si>
  <si>
    <t>000000080235</t>
  </si>
  <si>
    <t>000000079399</t>
  </si>
  <si>
    <t>000000080223</t>
  </si>
  <si>
    <t>000000079602</t>
  </si>
  <si>
    <t>000000079093</t>
  </si>
  <si>
    <t>000000079094</t>
  </si>
  <si>
    <t>000000079518</t>
  </si>
  <si>
    <t>000000079461</t>
  </si>
  <si>
    <t>000000080260</t>
  </si>
  <si>
    <t>000000079495</t>
  </si>
  <si>
    <t>000000080013</t>
  </si>
  <si>
    <t>000000079499</t>
  </si>
  <si>
    <t>000000079462</t>
  </si>
  <si>
    <t>000000080265</t>
  </si>
  <si>
    <t>000000080261</t>
  </si>
  <si>
    <t>000000079914</t>
  </si>
  <si>
    <t>000000079903</t>
  </si>
  <si>
    <t>000000079502</t>
  </si>
  <si>
    <t>000000079500</t>
  </si>
  <si>
    <t>000000080106</t>
  </si>
  <si>
    <t>000000079971</t>
  </si>
  <si>
    <t>000000079467</t>
  </si>
  <si>
    <t>000000079468</t>
  </si>
  <si>
    <t>000000079920</t>
  </si>
  <si>
    <t>000000080053</t>
  </si>
  <si>
    <t>000000079465</t>
  </si>
  <si>
    <t>000000079574</t>
  </si>
  <si>
    <t>000000079889</t>
  </si>
  <si>
    <t>000000080146</t>
  </si>
  <si>
    <t>000000079519</t>
  </si>
  <si>
    <t>000000079922</t>
  </si>
  <si>
    <t>000000080176</t>
  </si>
  <si>
    <t>000000079839</t>
  </si>
  <si>
    <t>000000079097</t>
  </si>
  <si>
    <t>000000079882</t>
  </si>
  <si>
    <t>000000080219</t>
  </si>
  <si>
    <t>000000079417</t>
  </si>
  <si>
    <t>000000080218</t>
  </si>
  <si>
    <t>000000079176</t>
  </si>
  <si>
    <t>000000080212</t>
  </si>
  <si>
    <t>000000080075</t>
  </si>
  <si>
    <t>000000081480</t>
  </si>
  <si>
    <t>000000080579</t>
  </si>
  <si>
    <t>000000081113</t>
  </si>
  <si>
    <t>000000081345</t>
  </si>
  <si>
    <t>000000082378</t>
  </si>
  <si>
    <t>000000081468</t>
  </si>
  <si>
    <t>000000081035</t>
  </si>
  <si>
    <t>000000081159</t>
  </si>
  <si>
    <t>000000081346</t>
  </si>
  <si>
    <t>000000081467</t>
  </si>
  <si>
    <t>000000080719</t>
  </si>
  <si>
    <t>000000080531</t>
  </si>
  <si>
    <t>000000081149</t>
  </si>
  <si>
    <t>000000081488</t>
  </si>
  <si>
    <t>000000081150</t>
  </si>
  <si>
    <t>000000081075</t>
  </si>
  <si>
    <t>000000080581</t>
  </si>
  <si>
    <t>000000081272</t>
  </si>
  <si>
    <t>000000080958</t>
  </si>
  <si>
    <t>000000081569</t>
  </si>
  <si>
    <t>000000081491</t>
  </si>
  <si>
    <t>000000081036</t>
  </si>
  <si>
    <t>000000081622</t>
  </si>
  <si>
    <t>000000081413</t>
  </si>
  <si>
    <t>000000081270</t>
  </si>
  <si>
    <t>000000081312</t>
  </si>
  <si>
    <t>000000083945</t>
  </si>
  <si>
    <t>000000080571</t>
  </si>
  <si>
    <t>000000080738</t>
  </si>
  <si>
    <t>000000081185</t>
  </si>
  <si>
    <t>000000080896</t>
  </si>
  <si>
    <t>000000080702</t>
  </si>
  <si>
    <t>000000080918</t>
  </si>
  <si>
    <t>000000080580</t>
  </si>
  <si>
    <t>000000080987</t>
  </si>
  <si>
    <t>000000082947</t>
  </si>
  <si>
    <t>000000080907</t>
  </si>
  <si>
    <t>000000081151</t>
  </si>
  <si>
    <t>000000081277</t>
  </si>
  <si>
    <t>000000081044</t>
  </si>
  <si>
    <t>000000082843</t>
  </si>
  <si>
    <t>000000082704</t>
  </si>
  <si>
    <t>000000083664</t>
  </si>
  <si>
    <t>000000082445</t>
  </si>
  <si>
    <t>000000082948</t>
  </si>
  <si>
    <t>000000082735</t>
  </si>
  <si>
    <t>000000085183</t>
  </si>
  <si>
    <t>000000082936</t>
  </si>
  <si>
    <t>000000082299</t>
  </si>
  <si>
    <t>000000082705</t>
  </si>
  <si>
    <t>000000082683</t>
  </si>
  <si>
    <t>000000082675</t>
  </si>
  <si>
    <t>000000082630</t>
  </si>
  <si>
    <t>000000082470</t>
  </si>
  <si>
    <t>000000083243</t>
  </si>
  <si>
    <t>000000081952</t>
  </si>
  <si>
    <t>000000082696</t>
  </si>
  <si>
    <t>000000082406</t>
  </si>
  <si>
    <t>000000083666</t>
  </si>
  <si>
    <t>000000081943</t>
  </si>
  <si>
    <t>000000082477</t>
  </si>
  <si>
    <t>000000082631</t>
  </si>
  <si>
    <t>000000082412</t>
  </si>
  <si>
    <t>000000082916</t>
  </si>
  <si>
    <t>000000082326</t>
  </si>
  <si>
    <t>000000082931</t>
  </si>
  <si>
    <t>000000082706</t>
  </si>
  <si>
    <t>000000082466</t>
  </si>
  <si>
    <t>000000082714</t>
  </si>
  <si>
    <t>000000082288</t>
  </si>
  <si>
    <t>000000082684</t>
  </si>
  <si>
    <t>000000082851</t>
  </si>
  <si>
    <t>000000082452</t>
  </si>
  <si>
    <t>000000082419</t>
  </si>
  <si>
    <t>000000082860</t>
  </si>
  <si>
    <t>000000082877</t>
  </si>
  <si>
    <t>000000082688</t>
  </si>
  <si>
    <t>000000082478</t>
  </si>
  <si>
    <t>000000082481</t>
  </si>
  <si>
    <t>000000082861</t>
  </si>
  <si>
    <t>000000082888</t>
  </si>
  <si>
    <t>000000082469</t>
  </si>
  <si>
    <t>000000082736</t>
  </si>
  <si>
    <t>000000084090</t>
  </si>
  <si>
    <t>000000083411</t>
  </si>
  <si>
    <t>000000083940</t>
  </si>
  <si>
    <t>000000083420</t>
  </si>
  <si>
    <t>000000083687</t>
  </si>
  <si>
    <t>000000083447</t>
  </si>
  <si>
    <t>000000083249</t>
  </si>
  <si>
    <t>000000083752</t>
  </si>
  <si>
    <t>000000083574</t>
  </si>
  <si>
    <t>000000083665</t>
  </si>
  <si>
    <t>000000082955</t>
  </si>
  <si>
    <t>000000083899</t>
  </si>
  <si>
    <t>000000083412</t>
  </si>
  <si>
    <t>000000083674</t>
  </si>
  <si>
    <t>000000084377</t>
  </si>
  <si>
    <t>000000083224</t>
  </si>
  <si>
    <t>000000083949</t>
  </si>
  <si>
    <t>000000084059</t>
  </si>
  <si>
    <t>000000083932</t>
  </si>
  <si>
    <t>000000084351</t>
  </si>
  <si>
    <t>000000084088</t>
  </si>
  <si>
    <t>000000083895</t>
  </si>
  <si>
    <t>000000082956</t>
  </si>
  <si>
    <t>000000083986</t>
  </si>
  <si>
    <t>000000083970</t>
  </si>
  <si>
    <t>000000083910</t>
  </si>
  <si>
    <t>000000083244</t>
  </si>
  <si>
    <t>000000084305</t>
  </si>
  <si>
    <t>000000083935</t>
  </si>
  <si>
    <t>000000083450</t>
  </si>
  <si>
    <t>000000084288</t>
  </si>
  <si>
    <t>000000084079</t>
  </si>
  <si>
    <t>000000083971</t>
  </si>
  <si>
    <t>000000083933</t>
  </si>
  <si>
    <t>000000083698</t>
  </si>
  <si>
    <t>000000082974</t>
  </si>
  <si>
    <t>000000083245</t>
  </si>
  <si>
    <t>000000083585</t>
  </si>
  <si>
    <t>000000083911</t>
  </si>
  <si>
    <t>000000083896</t>
  </si>
  <si>
    <t>000000083753</t>
  </si>
  <si>
    <t>000000083796</t>
  </si>
  <si>
    <t>000000083569</t>
  </si>
  <si>
    <t>000000083983</t>
  </si>
  <si>
    <t>000000083451</t>
  </si>
  <si>
    <t>000000083448</t>
  </si>
  <si>
    <t>000000083844</t>
  </si>
  <si>
    <t>000000083593</t>
  </si>
  <si>
    <t>000000083845</t>
  </si>
  <si>
    <t>000000083413</t>
  </si>
  <si>
    <t>000000085151</t>
  </si>
  <si>
    <t>000000085644</t>
  </si>
  <si>
    <t>000000085719</t>
  </si>
  <si>
    <t>000000085059</t>
  </si>
  <si>
    <t>000000085224</t>
  </si>
  <si>
    <t>000000085547</t>
  </si>
  <si>
    <t>000000085864</t>
  </si>
  <si>
    <t>000000085152</t>
  </si>
  <si>
    <t>000000085589</t>
  </si>
  <si>
    <t>000000085388</t>
  </si>
  <si>
    <t>000000085242</t>
  </si>
  <si>
    <t>000000085227</t>
  </si>
  <si>
    <t>000000086180</t>
  </si>
  <si>
    <t>000000085520</t>
  </si>
  <si>
    <t>000000085549</t>
  </si>
  <si>
    <t>000000085576</t>
  </si>
  <si>
    <t>000000085544</t>
  </si>
  <si>
    <t>000000085060</t>
  </si>
  <si>
    <t>000000085492</t>
  </si>
  <si>
    <t>000000085274</t>
  </si>
  <si>
    <t>000000084364</t>
  </si>
  <si>
    <t>000000084798</t>
  </si>
  <si>
    <t>000000085376</t>
  </si>
  <si>
    <t>000000085356</t>
  </si>
  <si>
    <t>000000085574</t>
  </si>
  <si>
    <t>000000085038</t>
  </si>
  <si>
    <t>000000085575</t>
  </si>
  <si>
    <t>000000085770</t>
  </si>
  <si>
    <t>000000084888</t>
  </si>
  <si>
    <t>000000085228</t>
  </si>
  <si>
    <t>000000085545</t>
  </si>
  <si>
    <t>000000085371</t>
  </si>
  <si>
    <t>000000085577</t>
  </si>
  <si>
    <t>000000085128</t>
  </si>
  <si>
    <t>000000084662</t>
  </si>
  <si>
    <t>000000085401</t>
  </si>
  <si>
    <t>000000085427</t>
  </si>
  <si>
    <t>000000085832</t>
  </si>
  <si>
    <t>000000085440</t>
  </si>
  <si>
    <t>000000085441</t>
  </si>
  <si>
    <t>000000085499</t>
  </si>
  <si>
    <t>000000085590</t>
  </si>
  <si>
    <t>000000085039</t>
  </si>
  <si>
    <t>000000085591</t>
  </si>
  <si>
    <t>000000085273</t>
  </si>
  <si>
    <t>000000085377</t>
  </si>
  <si>
    <t>000000085650</t>
  </si>
  <si>
    <t>000000085384</t>
  </si>
  <si>
    <t>000000085645</t>
  </si>
  <si>
    <t>000000086631</t>
  </si>
  <si>
    <t>000000086708</t>
  </si>
  <si>
    <t>000000086574</t>
  </si>
  <si>
    <t>000000086622</t>
  </si>
  <si>
    <t>000000086694</t>
  </si>
  <si>
    <t>000000087127</t>
  </si>
  <si>
    <t>000000086788</t>
  </si>
  <si>
    <t>000000086503</t>
  </si>
  <si>
    <t>000000086384</t>
  </si>
  <si>
    <t>000000086888</t>
  </si>
  <si>
    <t>000000086422</t>
  </si>
  <si>
    <t>000000086711</t>
  </si>
  <si>
    <t>000000086957</t>
  </si>
  <si>
    <t>000000086995</t>
  </si>
  <si>
    <t>000000086515</t>
  </si>
  <si>
    <t>000000086510</t>
  </si>
  <si>
    <t>000000087727</t>
  </si>
  <si>
    <t>000000086496</t>
  </si>
  <si>
    <t>000000086278</t>
  </si>
  <si>
    <t>000000086167</t>
  </si>
  <si>
    <t>000000086161</t>
  </si>
  <si>
    <t>000000087140</t>
  </si>
  <si>
    <t>000000086513</t>
  </si>
  <si>
    <t>000000086469</t>
  </si>
  <si>
    <t>000000087020</t>
  </si>
  <si>
    <t>000000086431</t>
  </si>
  <si>
    <t>000000088291</t>
  </si>
  <si>
    <t>000000087628</t>
  </si>
  <si>
    <t>000000086489</t>
  </si>
  <si>
    <t>000000086842</t>
  </si>
  <si>
    <t>000000087448</t>
  </si>
  <si>
    <t>000000087142</t>
  </si>
  <si>
    <t>000000086836</t>
  </si>
  <si>
    <t>000000086795</t>
  </si>
  <si>
    <t>000000086516</t>
  </si>
  <si>
    <t>000000087708</t>
  </si>
  <si>
    <t>000000086835</t>
  </si>
  <si>
    <t>000000087088</t>
  </si>
  <si>
    <t>000000086279</t>
  </si>
  <si>
    <t>000000086563</t>
  </si>
  <si>
    <t>000000086889</t>
  </si>
  <si>
    <t>000000086404</t>
  </si>
  <si>
    <t>000000089548</t>
  </si>
  <si>
    <t>000000087003</t>
  </si>
  <si>
    <t>000000086900</t>
  </si>
  <si>
    <t>000000086830</t>
  </si>
  <si>
    <t>000000087121</t>
  </si>
  <si>
    <t>000000086174</t>
  </si>
  <si>
    <t>000000087004</t>
  </si>
  <si>
    <t>000000088267</t>
  </si>
  <si>
    <t>000000088093</t>
  </si>
  <si>
    <t>000000088432</t>
  </si>
  <si>
    <t>000000089134</t>
  </si>
  <si>
    <t>000000088148</t>
  </si>
  <si>
    <t>000000088000</t>
  </si>
  <si>
    <t>000000089380</t>
  </si>
  <si>
    <t>000000088079</t>
  </si>
  <si>
    <t>000000088132</t>
  </si>
  <si>
    <t>000000088299</t>
  </si>
  <si>
    <t>000000088430</t>
  </si>
  <si>
    <t>000000087749</t>
  </si>
  <si>
    <t>000000087961</t>
  </si>
  <si>
    <t>000000087962</t>
  </si>
  <si>
    <t>000000088419</t>
  </si>
  <si>
    <t>000000087932</t>
  </si>
  <si>
    <t>000000088198</t>
  </si>
  <si>
    <t>000000088861</t>
  </si>
  <si>
    <t>000000088154</t>
  </si>
  <si>
    <t>000000088087</t>
  </si>
  <si>
    <t>000000089365</t>
  </si>
  <si>
    <t>000000087769</t>
  </si>
  <si>
    <t>000000088220</t>
  </si>
  <si>
    <t>000000087968</t>
  </si>
  <si>
    <t>000000088255</t>
  </si>
  <si>
    <t>000000087877</t>
  </si>
  <si>
    <t>000000088548</t>
  </si>
  <si>
    <t>000000089111</t>
  </si>
  <si>
    <t>000000087637</t>
  </si>
  <si>
    <t>000000089123</t>
  </si>
  <si>
    <t>000000088258</t>
  </si>
  <si>
    <t>000000089103</t>
  </si>
  <si>
    <t>000000088488</t>
  </si>
  <si>
    <t>000000088184</t>
  </si>
  <si>
    <t>000000088196</t>
  </si>
  <si>
    <t>000000088489</t>
  </si>
  <si>
    <t>000000087800</t>
  </si>
  <si>
    <t>000000088846</t>
  </si>
  <si>
    <t>000000088423</t>
  </si>
  <si>
    <t>000000089100</t>
  </si>
  <si>
    <t>000000088821</t>
  </si>
  <si>
    <t>000000089628</t>
  </si>
  <si>
    <t>000000088264</t>
  </si>
  <si>
    <t>000000087612</t>
  </si>
  <si>
    <t>000000088395</t>
  </si>
  <si>
    <t>000000088847</t>
  </si>
  <si>
    <t>000000089770</t>
  </si>
  <si>
    <t>000000089102</t>
  </si>
  <si>
    <t>000000089237</t>
  </si>
  <si>
    <t>000000089581</t>
  </si>
  <si>
    <t>000000089447</t>
  </si>
  <si>
    <t>000000090968</t>
  </si>
  <si>
    <t>000000089346</t>
  </si>
  <si>
    <t>000000089382</t>
  </si>
  <si>
    <t>000000089506</t>
  </si>
  <si>
    <t>000000089772</t>
  </si>
  <si>
    <t>000000089851</t>
  </si>
  <si>
    <t>000000089233</t>
  </si>
  <si>
    <t>000000088917</t>
  </si>
  <si>
    <t>000000089455</t>
  </si>
  <si>
    <t>000000089443</t>
  </si>
  <si>
    <t>000000089833</t>
  </si>
  <si>
    <t>000000089438</t>
  </si>
  <si>
    <t>000000089011</t>
  </si>
  <si>
    <t>000000089384</t>
  </si>
  <si>
    <t>000000089019</t>
  </si>
  <si>
    <t>000000089487</t>
  </si>
  <si>
    <t>000000089456</t>
  </si>
  <si>
    <t>000000089012</t>
  </si>
  <si>
    <t>000000089366</t>
  </si>
  <si>
    <t>000000089507</t>
  </si>
  <si>
    <t>000000089120</t>
  </si>
  <si>
    <t>000000089807</t>
  </si>
  <si>
    <t>000000088557</t>
  </si>
  <si>
    <t>000000089538</t>
  </si>
  <si>
    <t>000000089871</t>
  </si>
  <si>
    <t>000000089637</t>
  </si>
  <si>
    <t>000000089253</t>
  </si>
  <si>
    <t>000000089852</t>
  </si>
  <si>
    <t>000000089476</t>
  </si>
  <si>
    <t>000000089031</t>
  </si>
  <si>
    <t>000000089799</t>
  </si>
  <si>
    <t>000000089571</t>
  </si>
  <si>
    <t>000000089539</t>
  </si>
  <si>
    <t>000000089508</t>
  </si>
  <si>
    <t>000000089037</t>
  </si>
  <si>
    <t>000000089590</t>
  </si>
  <si>
    <t>000000089589</t>
  </si>
  <si>
    <t>000000089669</t>
  </si>
  <si>
    <t>000000089582</t>
  </si>
  <si>
    <t>000000089640</t>
  </si>
  <si>
    <t>000000089375</t>
  </si>
  <si>
    <t>000000089866</t>
  </si>
  <si>
    <t>000000089611</t>
  </si>
  <si>
    <t>000000089143</t>
  </si>
  <si>
    <t>000000089283</t>
  </si>
  <si>
    <t>000000089767</t>
  </si>
  <si>
    <t>000000092470</t>
  </si>
  <si>
    <t>000000092228</t>
  </si>
  <si>
    <t>000000089226</t>
  </si>
  <si>
    <t>000000092959</t>
  </si>
  <si>
    <t>000000091558</t>
  </si>
  <si>
    <t>000000093653</t>
  </si>
  <si>
    <t>000000094180</t>
  </si>
  <si>
    <t>000000094181</t>
  </si>
  <si>
    <t>000000092253</t>
  </si>
  <si>
    <t>000000092538</t>
  </si>
  <si>
    <t>000000092249</t>
  </si>
  <si>
    <t>000000094182</t>
  </si>
  <si>
    <t>000000090969</t>
  </si>
  <si>
    <t>000000090209</t>
  </si>
  <si>
    <t>000000093737</t>
  </si>
  <si>
    <t>000000093774</t>
  </si>
  <si>
    <t>000000092934</t>
  </si>
  <si>
    <t>000000092479</t>
  </si>
  <si>
    <t>000000090103</t>
  </si>
  <si>
    <t>000000093785</t>
  </si>
  <si>
    <t>000000092260</t>
  </si>
  <si>
    <t>000000092977</t>
  </si>
  <si>
    <t>000000092433</t>
  </si>
  <si>
    <t>000000093657</t>
  </si>
  <si>
    <t>000000090192</t>
  </si>
  <si>
    <t>000000093682</t>
  </si>
  <si>
    <t>000000092261</t>
  </si>
  <si>
    <t>000000092400</t>
  </si>
  <si>
    <t>000000094141</t>
  </si>
  <si>
    <t>000000090210</t>
  </si>
  <si>
    <t>000000093114</t>
  </si>
  <si>
    <t>000000094116</t>
  </si>
  <si>
    <t>000000094164</t>
  </si>
  <si>
    <t>000000092468</t>
  </si>
  <si>
    <t>000000092396</t>
  </si>
  <si>
    <t>000000093806</t>
  </si>
  <si>
    <t>000000093767</t>
  </si>
  <si>
    <t>000000092984</t>
  </si>
  <si>
    <t>000000093047</t>
  </si>
  <si>
    <t>000000093738</t>
  </si>
  <si>
    <t>000000092458</t>
  </si>
  <si>
    <t>000000094117</t>
  </si>
  <si>
    <t>000000090166</t>
  </si>
  <si>
    <t>000000092989</t>
  </si>
  <si>
    <t>000000094142</t>
  </si>
  <si>
    <t>000000092542</t>
  </si>
  <si>
    <t>000000094204</t>
  </si>
  <si>
    <t>000000093048</t>
  </si>
  <si>
    <t>000000092978</t>
  </si>
  <si>
    <t>000000092269</t>
  </si>
  <si>
    <t>000000093807</t>
  </si>
  <si>
    <t>000000093642</t>
  </si>
  <si>
    <t>000000094837</t>
  </si>
  <si>
    <t>000000094130</t>
  </si>
  <si>
    <t>000000094302</t>
  </si>
  <si>
    <t>000000094541</t>
  </si>
  <si>
    <t>000000094339</t>
  </si>
  <si>
    <t>000000094323</t>
  </si>
  <si>
    <t>000000094405</t>
  </si>
  <si>
    <t>000000094324</t>
  </si>
  <si>
    <t>000000094210</t>
  </si>
  <si>
    <t>000000094335</t>
  </si>
  <si>
    <t>000000094167</t>
  </si>
  <si>
    <t>000000094150</t>
  </si>
  <si>
    <t>000000027519</t>
  </si>
  <si>
    <t>000000014530</t>
  </si>
  <si>
    <t>000000019949</t>
  </si>
  <si>
    <t>000000042753</t>
  </si>
  <si>
    <t>000000014531</t>
  </si>
  <si>
    <t>000000024592</t>
  </si>
  <si>
    <t>000000046753</t>
  </si>
  <si>
    <t>000000054763</t>
  </si>
  <si>
    <t>000000001705</t>
  </si>
  <si>
    <t>000000004475</t>
  </si>
  <si>
    <t>000000009196</t>
  </si>
  <si>
    <t>000000009581</t>
  </si>
  <si>
    <t>000000014532</t>
  </si>
  <si>
    <t>000000026170</t>
  </si>
  <si>
    <t>000000032215</t>
  </si>
  <si>
    <t>000000042959</t>
  </si>
  <si>
    <t>000000043342</t>
  </si>
  <si>
    <t>000000051984</t>
  </si>
  <si>
    <t>000000004476</t>
  </si>
  <si>
    <t>000000007102</t>
  </si>
  <si>
    <t>000000014533</t>
  </si>
  <si>
    <t>000000029665</t>
  </si>
  <si>
    <t>000000044761</t>
  </si>
  <si>
    <t>000000056583</t>
  </si>
  <si>
    <t>000000057795</t>
  </si>
  <si>
    <t>000000004477</t>
  </si>
  <si>
    <t>000000014534</t>
  </si>
  <si>
    <t>000000021943</t>
  </si>
  <si>
    <t>000000023048</t>
  </si>
  <si>
    <t>000000024593</t>
  </si>
  <si>
    <t>000000032776</t>
  </si>
  <si>
    <t>000000036286</t>
  </si>
  <si>
    <t>000000040576</t>
  </si>
  <si>
    <t>000000041033</t>
  </si>
  <si>
    <t>000000044762</t>
  </si>
  <si>
    <t>000000056584</t>
  </si>
  <si>
    <t>000000000794</t>
  </si>
  <si>
    <t>000000007103</t>
  </si>
  <si>
    <t>000000011466</t>
  </si>
  <si>
    <t>000000012393</t>
  </si>
  <si>
    <t>000000014535</t>
  </si>
  <si>
    <t>000000019950</t>
  </si>
  <si>
    <t>000000026171</t>
  </si>
  <si>
    <t>000000032777</t>
  </si>
  <si>
    <t>000000042754</t>
  </si>
  <si>
    <t>000000047950</t>
  </si>
  <si>
    <t>000000052903</t>
  </si>
  <si>
    <t>000000053259</t>
  </si>
  <si>
    <t>000000054764</t>
  </si>
  <si>
    <t>000000058182</t>
  </si>
  <si>
    <t>000000007104</t>
  </si>
  <si>
    <t>000000014536</t>
  </si>
  <si>
    <t>000000021944</t>
  </si>
  <si>
    <t>000000024594</t>
  </si>
  <si>
    <t>000000026172</t>
  </si>
  <si>
    <t>000000027846</t>
  </si>
  <si>
    <t>000000036287</t>
  </si>
  <si>
    <t>000000040065</t>
  </si>
  <si>
    <t>000000044763</t>
  </si>
  <si>
    <t>000000047951</t>
  </si>
  <si>
    <t>000000058183</t>
  </si>
  <si>
    <t>000000000795</t>
  </si>
  <si>
    <t>000000008584</t>
  </si>
  <si>
    <t>000000014537</t>
  </si>
  <si>
    <t>000000018894</t>
  </si>
  <si>
    <t>000000021945</t>
  </si>
  <si>
    <t>000000023049</t>
  </si>
  <si>
    <t>000000024595</t>
  </si>
  <si>
    <t>000000026173</t>
  </si>
  <si>
    <t>000000030708</t>
  </si>
  <si>
    <t>000000032778</t>
  </si>
  <si>
    <t>000000036288</t>
  </si>
  <si>
    <t>000000040066</t>
  </si>
  <si>
    <t>000000042755</t>
  </si>
  <si>
    <t>000000047952</t>
  </si>
  <si>
    <t>000000051985</t>
  </si>
  <si>
    <t>000000057796</t>
  </si>
  <si>
    <t>000000004478</t>
  </si>
  <si>
    <t>000000008585</t>
  </si>
  <si>
    <t>000000011467</t>
  </si>
  <si>
    <t>000000014538</t>
  </si>
  <si>
    <t>000000024596</t>
  </si>
  <si>
    <t>000000026174</t>
  </si>
  <si>
    <t>000000030709</t>
  </si>
  <si>
    <t>000000047953</t>
  </si>
  <si>
    <t>000000057797</t>
  </si>
  <si>
    <t>000000058184</t>
  </si>
  <si>
    <t>000000004479</t>
  </si>
  <si>
    <t>000000008586</t>
  </si>
  <si>
    <t>000000009582</t>
  </si>
  <si>
    <t>000000011468</t>
  </si>
  <si>
    <t>000000014539</t>
  </si>
  <si>
    <t>000000018895</t>
  </si>
  <si>
    <t>000000024597</t>
  </si>
  <si>
    <t>000000030710</t>
  </si>
  <si>
    <t>000000032779</t>
  </si>
  <si>
    <t>000000037536</t>
  </si>
  <si>
    <t>000000040067</t>
  </si>
  <si>
    <t>000000047954</t>
  </si>
  <si>
    <t>000000051986</t>
  </si>
  <si>
    <t>000000058863</t>
  </si>
  <si>
    <t>000000001706</t>
  </si>
  <si>
    <t>000000009197</t>
  </si>
  <si>
    <t>000000011469</t>
  </si>
  <si>
    <t>000000014540</t>
  </si>
  <si>
    <t>000000019951</t>
  </si>
  <si>
    <t>000000034025</t>
  </si>
  <si>
    <t>000000036289</t>
  </si>
  <si>
    <t>000000037537</t>
  </si>
  <si>
    <t>000000039284</t>
  </si>
  <si>
    <t>000000040068</t>
  </si>
  <si>
    <t>000000046754</t>
  </si>
  <si>
    <t>000000047955</t>
  </si>
  <si>
    <t>000000049749</t>
  </si>
  <si>
    <t>000000050376</t>
  </si>
  <si>
    <t>000000051987</t>
  </si>
  <si>
    <t>000000054168</t>
  </si>
  <si>
    <t>000000014541</t>
  </si>
  <si>
    <t>000000018896</t>
  </si>
  <si>
    <t>000000019952</t>
  </si>
  <si>
    <t>000000020994</t>
  </si>
  <si>
    <t>000000026175</t>
  </si>
  <si>
    <t>000000032780</t>
  </si>
  <si>
    <t>000000036290</t>
  </si>
  <si>
    <t>000000040069</t>
  </si>
  <si>
    <t>000000044764</t>
  </si>
  <si>
    <t>000000046755</t>
  </si>
  <si>
    <t>000000047956</t>
  </si>
  <si>
    <t>000000056585</t>
  </si>
  <si>
    <t>000000001707</t>
  </si>
  <si>
    <t>000000008587</t>
  </si>
  <si>
    <t>000000009583</t>
  </si>
  <si>
    <t>000000013019</t>
  </si>
  <si>
    <t>000000014542</t>
  </si>
  <si>
    <t>000000018897</t>
  </si>
  <si>
    <t>000000026176</t>
  </si>
  <si>
    <t>000000029666</t>
  </si>
  <si>
    <t>000000036291</t>
  </si>
  <si>
    <t>000000040070</t>
  </si>
  <si>
    <t>000000044765</t>
  </si>
  <si>
    <t>000000047957</t>
  </si>
  <si>
    <t>000000050377</t>
  </si>
  <si>
    <t>000000054765</t>
  </si>
  <si>
    <t>000000055998</t>
  </si>
  <si>
    <t>000000058185</t>
  </si>
  <si>
    <t>000000000796</t>
  </si>
  <si>
    <t>000000001708</t>
  </si>
  <si>
    <t>000000008588</t>
  </si>
  <si>
    <t>000000014543</t>
  </si>
  <si>
    <t>000000018898</t>
  </si>
  <si>
    <t>000000023050</t>
  </si>
  <si>
    <t>000000024598</t>
  </si>
  <si>
    <t>000000026177</t>
  </si>
  <si>
    <t>000000032781</t>
  </si>
  <si>
    <t>000000036292</t>
  </si>
  <si>
    <t>000000046098</t>
  </si>
  <si>
    <t>000000046756</t>
  </si>
  <si>
    <t>000000047325</t>
  </si>
  <si>
    <t>000000047958</t>
  </si>
  <si>
    <t>000000058186</t>
  </si>
  <si>
    <t>000000000797</t>
  </si>
  <si>
    <t>000000004480</t>
  </si>
  <si>
    <t>000000007855</t>
  </si>
  <si>
    <t>000000008589</t>
  </si>
  <si>
    <t>000000011470</t>
  </si>
  <si>
    <t>000000014544</t>
  </si>
  <si>
    <t>000000023051</t>
  </si>
  <si>
    <t>000000024599</t>
  </si>
  <si>
    <t>000000026178</t>
  </si>
  <si>
    <t>000000027847</t>
  </si>
  <si>
    <t>000000030711</t>
  </si>
  <si>
    <t>000000032782</t>
  </si>
  <si>
    <t>000000034613</t>
  </si>
  <si>
    <t>000000036293</t>
  </si>
  <si>
    <t>000000037538</t>
  </si>
  <si>
    <t>000000038715</t>
  </si>
  <si>
    <t>000000040071</t>
  </si>
  <si>
    <t>000000043343</t>
  </si>
  <si>
    <t>000000044766</t>
  </si>
  <si>
    <t>000000045299</t>
  </si>
  <si>
    <t>000000047959</t>
  </si>
  <si>
    <t>000000055564</t>
  </si>
  <si>
    <t>000000056586</t>
  </si>
  <si>
    <t>000000058864</t>
  </si>
  <si>
    <t>000000000092</t>
  </si>
  <si>
    <t>000000006391</t>
  </si>
  <si>
    <t>000000010582</t>
  </si>
  <si>
    <t>000000013020</t>
  </si>
  <si>
    <t>000000014545</t>
  </si>
  <si>
    <t>000000020995</t>
  </si>
  <si>
    <t>000000023052</t>
  </si>
  <si>
    <t>000000026179</t>
  </si>
  <si>
    <t>000000030712</t>
  </si>
  <si>
    <t>000000032783</t>
  </si>
  <si>
    <t>000000034614</t>
  </si>
  <si>
    <t>000000036294</t>
  </si>
  <si>
    <t>000000043344</t>
  </si>
  <si>
    <t>000000044767</t>
  </si>
  <si>
    <t>000000047326</t>
  </si>
  <si>
    <t>000000047960</t>
  </si>
  <si>
    <t>000000050378</t>
  </si>
  <si>
    <t>000000051988</t>
  </si>
  <si>
    <t>000000057798</t>
  </si>
  <si>
    <t>000000001709</t>
  </si>
  <si>
    <t>000000004481</t>
  </si>
  <si>
    <t>000000005316</t>
  </si>
  <si>
    <t>000000008590</t>
  </si>
  <si>
    <t>000000011085</t>
  </si>
  <si>
    <t>000000014546</t>
  </si>
  <si>
    <t>000000019953</t>
  </si>
  <si>
    <t>000000027848</t>
  </si>
  <si>
    <t>000000030713</t>
  </si>
  <si>
    <t>000000032784</t>
  </si>
  <si>
    <t>000000034615</t>
  </si>
  <si>
    <t>000000036295</t>
  </si>
  <si>
    <t>000000038716</t>
  </si>
  <si>
    <t>000000042287</t>
  </si>
  <si>
    <t>000000043345</t>
  </si>
  <si>
    <t>000000044768</t>
  </si>
  <si>
    <t>000000046757</t>
  </si>
  <si>
    <t>000000047961</t>
  </si>
  <si>
    <t>000000050379</t>
  </si>
  <si>
    <t>000000051989</t>
  </si>
  <si>
    <t>000000055565</t>
  </si>
  <si>
    <t>000000001710</t>
  </si>
  <si>
    <t>000000005612</t>
  </si>
  <si>
    <t>000000006392</t>
  </si>
  <si>
    <t>000000009198</t>
  </si>
  <si>
    <t>000000011471</t>
  </si>
  <si>
    <t>000000014547</t>
  </si>
  <si>
    <t>000000019954</t>
  </si>
  <si>
    <t>000000023053</t>
  </si>
  <si>
    <t>000000024600</t>
  </si>
  <si>
    <t>000000026180</t>
  </si>
  <si>
    <t>000000027849</t>
  </si>
  <si>
    <t>000000030714</t>
  </si>
  <si>
    <t>000000036296</t>
  </si>
  <si>
    <t>000000037383</t>
  </si>
  <si>
    <t>000000040072</t>
  </si>
  <si>
    <t>000000040577</t>
  </si>
  <si>
    <t>000000043346</t>
  </si>
  <si>
    <t>000000050380</t>
  </si>
  <si>
    <t>000000055999</t>
  </si>
  <si>
    <t>000000056587</t>
  </si>
  <si>
    <t>000000001711</t>
  </si>
  <si>
    <t>000000004482</t>
  </si>
  <si>
    <t>000000011472</t>
  </si>
  <si>
    <t>000000014548</t>
  </si>
  <si>
    <t>000000023054</t>
  </si>
  <si>
    <t>000000024601</t>
  </si>
  <si>
    <t>000000029667</t>
  </si>
  <si>
    <t>000000030715</t>
  </si>
  <si>
    <t>000000032785</t>
  </si>
  <si>
    <t>000000035390</t>
  </si>
  <si>
    <t>000000066462</t>
  </si>
  <si>
    <t>000000040073</t>
  </si>
  <si>
    <t>000000043347</t>
  </si>
  <si>
    <t>000000051990</t>
  </si>
  <si>
    <t>000000056588</t>
  </si>
  <si>
    <t>000000057799</t>
  </si>
  <si>
    <t>000000058187</t>
  </si>
  <si>
    <t>000000000798</t>
  </si>
  <si>
    <t>000000004483</t>
  </si>
  <si>
    <t>000000009584</t>
  </si>
  <si>
    <t>000000011473</t>
  </si>
  <si>
    <t>000000014549</t>
  </si>
  <si>
    <t>000000019955</t>
  </si>
  <si>
    <t>000000020818</t>
  </si>
  <si>
    <t>000000023055</t>
  </si>
  <si>
    <t>000000024602</t>
  </si>
  <si>
    <t>000000025432</t>
  </si>
  <si>
    <t>000000028271</t>
  </si>
  <si>
    <t>000000028727</t>
  </si>
  <si>
    <t>000000030716</t>
  </si>
  <si>
    <t>000000036297</t>
  </si>
  <si>
    <t>000000037539</t>
  </si>
  <si>
    <t>000000038717</t>
  </si>
  <si>
    <t>000000040074</t>
  </si>
  <si>
    <t>000000040898</t>
  </si>
  <si>
    <t>000000046758</t>
  </si>
  <si>
    <t>000000050972</t>
  </si>
  <si>
    <t>000000051991</t>
  </si>
  <si>
    <t>000000056589</t>
  </si>
  <si>
    <t>000000001712</t>
  </si>
  <si>
    <t>000000007105</t>
  </si>
  <si>
    <t>000000011474</t>
  </si>
  <si>
    <t>000000014550</t>
  </si>
  <si>
    <t>000000018899</t>
  </si>
  <si>
    <t>000000020996</t>
  </si>
  <si>
    <t>000000029668</t>
  </si>
  <si>
    <t>000000030717</t>
  </si>
  <si>
    <t>000000032786</t>
  </si>
  <si>
    <t>000000037540</t>
  </si>
  <si>
    <t>000000044769</t>
  </si>
  <si>
    <t>000000047962</t>
  </si>
  <si>
    <t>000000051992</t>
  </si>
  <si>
    <t>000000011475</t>
  </si>
  <si>
    <t>000000014551</t>
  </si>
  <si>
    <t>000000019956</t>
  </si>
  <si>
    <t>000000030718</t>
  </si>
  <si>
    <t>000000032787</t>
  </si>
  <si>
    <t>000000036298</t>
  </si>
  <si>
    <t>000000037541</t>
  </si>
  <si>
    <t>000000041034</t>
  </si>
  <si>
    <t>000000043348</t>
  </si>
  <si>
    <t>000000050973</t>
  </si>
  <si>
    <t>000000007106</t>
  </si>
  <si>
    <t>000000014552</t>
  </si>
  <si>
    <t>000000022565</t>
  </si>
  <si>
    <t>000000024603</t>
  </si>
  <si>
    <t>000000028728</t>
  </si>
  <si>
    <t>000000032788</t>
  </si>
  <si>
    <t>000000040075</t>
  </si>
  <si>
    <t>000000040578</t>
  </si>
  <si>
    <t>000000001713</t>
  </si>
  <si>
    <t>000000003938</t>
  </si>
  <si>
    <t>000000013021</t>
  </si>
  <si>
    <t>000000014553</t>
  </si>
  <si>
    <t>000000023056</t>
  </si>
  <si>
    <t>000000024604</t>
  </si>
  <si>
    <t>000000030719</t>
  </si>
  <si>
    <t>000000035040</t>
  </si>
  <si>
    <t>000000036299</t>
  </si>
  <si>
    <t>000000046759</t>
  </si>
  <si>
    <t>000000051993</t>
  </si>
  <si>
    <t>000000056590</t>
  </si>
  <si>
    <t>000000057800</t>
  </si>
  <si>
    <t>000000000799</t>
  </si>
  <si>
    <t>000000014554</t>
  </si>
  <si>
    <t>000000019957</t>
  </si>
  <si>
    <t>000000063010</t>
  </si>
  <si>
    <t>000000062289</t>
  </si>
  <si>
    <t>000000062389</t>
  </si>
  <si>
    <t>000000030720</t>
  </si>
  <si>
    <t>000000062196</t>
  </si>
  <si>
    <t>000000056591</t>
  </si>
  <si>
    <t>000000063655</t>
  </si>
  <si>
    <t>000000063968</t>
  </si>
  <si>
    <t>000000063958</t>
  </si>
  <si>
    <t>000000063690</t>
  </si>
  <si>
    <t>000000063963</t>
  </si>
  <si>
    <t>000000069125</t>
  </si>
  <si>
    <t>000000063781</t>
  </si>
  <si>
    <t>000000063889</t>
  </si>
  <si>
    <t>000000064521</t>
  </si>
  <si>
    <t>000000063582</t>
  </si>
  <si>
    <t>000000063245</t>
  </si>
  <si>
    <t>000000063246</t>
  </si>
  <si>
    <t>000000065144</t>
  </si>
  <si>
    <t>000000064614</t>
  </si>
  <si>
    <t>000000064784</t>
  </si>
  <si>
    <t>000000064621</t>
  </si>
  <si>
    <t>000000064938</t>
  </si>
  <si>
    <t>000000065439</t>
  </si>
  <si>
    <t>000000065026</t>
  </si>
  <si>
    <t>000000064879</t>
  </si>
  <si>
    <t>000000065411</t>
  </si>
  <si>
    <t>000000066063</t>
  </si>
  <si>
    <t>000000065888</t>
  </si>
  <si>
    <t>000000067427</t>
  </si>
  <si>
    <t>000000066585</t>
  </si>
  <si>
    <t>000000066174</t>
  </si>
  <si>
    <t>000000066793</t>
  </si>
  <si>
    <t>000000066633</t>
  </si>
  <si>
    <t>000000066064</t>
  </si>
  <si>
    <t>000000066588</t>
  </si>
  <si>
    <t>000000066951</t>
  </si>
  <si>
    <t>000000067822</t>
  </si>
  <si>
    <t>000000068281</t>
  </si>
  <si>
    <t>000000067713</t>
  </si>
  <si>
    <t>000000067899</t>
  </si>
  <si>
    <t>000000068450</t>
  </si>
  <si>
    <t>000000067737</t>
  </si>
  <si>
    <t>000000067921</t>
  </si>
  <si>
    <t>000000067794</t>
  </si>
  <si>
    <t>000000068473</t>
  </si>
  <si>
    <t>000000068431</t>
  </si>
  <si>
    <t>000000068301</t>
  </si>
  <si>
    <t>000000067910</t>
  </si>
  <si>
    <t>000000067623</t>
  </si>
  <si>
    <t>000000068075</t>
  </si>
  <si>
    <t>000000069142</t>
  </si>
  <si>
    <t>000000069407</t>
  </si>
  <si>
    <t>000000068762</t>
  </si>
  <si>
    <t>000000068733</t>
  </si>
  <si>
    <t>000000069510</t>
  </si>
  <si>
    <t>000000069237</t>
  </si>
  <si>
    <t>000000069126</t>
  </si>
  <si>
    <t>000000069515</t>
  </si>
  <si>
    <t>000000068965</t>
  </si>
  <si>
    <t>000000069393</t>
  </si>
  <si>
    <t>000000070907</t>
  </si>
  <si>
    <t>000000070694</t>
  </si>
  <si>
    <t>000000070436</t>
  </si>
  <si>
    <t>000000071317</t>
  </si>
  <si>
    <t>000000070133</t>
  </si>
  <si>
    <t>000000071876</t>
  </si>
  <si>
    <t>000000070882</t>
  </si>
  <si>
    <t>000000071641</t>
  </si>
  <si>
    <t>000000070156</t>
  </si>
  <si>
    <t>000000070307</t>
  </si>
  <si>
    <t>000000070308</t>
  </si>
  <si>
    <t>000000070908</t>
  </si>
  <si>
    <t>000000071561</t>
  </si>
  <si>
    <t>000000071968</t>
  </si>
  <si>
    <t>000000072181</t>
  </si>
  <si>
    <t>000000071972</t>
  </si>
  <si>
    <t>000000071062</t>
  </si>
  <si>
    <t>000000072015</t>
  </si>
  <si>
    <t>000000071837</t>
  </si>
  <si>
    <t>000000072147</t>
  </si>
  <si>
    <t>000000071482</t>
  </si>
  <si>
    <t>000000072285</t>
  </si>
  <si>
    <t>000000072055</t>
  </si>
  <si>
    <t>000000072182</t>
  </si>
  <si>
    <t>000000071976</t>
  </si>
  <si>
    <t>000000073363</t>
  </si>
  <si>
    <t>000000072721</t>
  </si>
  <si>
    <t>000000072830</t>
  </si>
  <si>
    <t>000000073410</t>
  </si>
  <si>
    <t>000000073329</t>
  </si>
  <si>
    <t>000000072838</t>
  </si>
  <si>
    <t>000000073641</t>
  </si>
  <si>
    <t>000000073655</t>
  </si>
  <si>
    <t>000000075479</t>
  </si>
  <si>
    <t>000000073966</t>
  </si>
  <si>
    <t>000000075330</t>
  </si>
  <si>
    <t>000000075542</t>
  </si>
  <si>
    <t>000000074120</t>
  </si>
  <si>
    <t>000000075550</t>
  </si>
  <si>
    <t>000000074121</t>
  </si>
  <si>
    <t>000000075357</t>
  </si>
  <si>
    <t>000000075606</t>
  </si>
  <si>
    <t>000000075452</t>
  </si>
  <si>
    <t>000000075350</t>
  </si>
  <si>
    <t>000000077055</t>
  </si>
  <si>
    <t>000000076478</t>
  </si>
  <si>
    <t>000000076309</t>
  </si>
  <si>
    <t>000000075360</t>
  </si>
  <si>
    <t>000000079270</t>
  </si>
  <si>
    <t>000000076487</t>
  </si>
  <si>
    <t>000000075538</t>
  </si>
  <si>
    <t>000000075356</t>
  </si>
  <si>
    <t>000000075651</t>
  </si>
  <si>
    <t>000000077120</t>
  </si>
  <si>
    <t>000000076572</t>
  </si>
  <si>
    <t>000000076742</t>
  </si>
  <si>
    <t>000000075361</t>
  </si>
  <si>
    <t>000000077118</t>
  </si>
  <si>
    <t>000000078171</t>
  </si>
  <si>
    <t>000000077107</t>
  </si>
  <si>
    <t>000000077056</t>
  </si>
  <si>
    <t>000000077411</t>
  </si>
  <si>
    <t>000000077133</t>
  </si>
  <si>
    <t>000000077407</t>
  </si>
  <si>
    <t>000000076743</t>
  </si>
  <si>
    <t>000000077541</t>
  </si>
  <si>
    <t>000000077918</t>
  </si>
  <si>
    <t>000000078461</t>
  </si>
  <si>
    <t>000000077590</t>
  </si>
  <si>
    <t>000000078150</t>
  </si>
  <si>
    <t>000000077839</t>
  </si>
  <si>
    <t>000000077566</t>
  </si>
  <si>
    <t>000000078290</t>
  </si>
  <si>
    <t>000000077979</t>
  </si>
  <si>
    <t>000000079001</t>
  </si>
  <si>
    <t>000000080236</t>
  </si>
  <si>
    <t>000000079848</t>
  </si>
  <si>
    <t>000000079604</t>
  </si>
  <si>
    <t>000000079904</t>
  </si>
  <si>
    <t>000000079614</t>
  </si>
  <si>
    <t>000000079009</t>
  </si>
  <si>
    <t>000000079512</t>
  </si>
  <si>
    <t>000000080937</t>
  </si>
  <si>
    <t>000000080107</t>
  </si>
  <si>
    <t>000000079439</t>
  </si>
  <si>
    <t>000000080213</t>
  </si>
  <si>
    <t>000000081481</t>
  </si>
  <si>
    <t>000000081158</t>
  </si>
  <si>
    <t>000000081626</t>
  </si>
  <si>
    <t>000000080542</t>
  </si>
  <si>
    <t>000000081273</t>
  </si>
  <si>
    <t>000000080908</t>
  </si>
  <si>
    <t>000000080959</t>
  </si>
  <si>
    <t>000000082369</t>
  </si>
  <si>
    <t>000000080739</t>
  </si>
  <si>
    <t>000000081566</t>
  </si>
  <si>
    <t>000000080909</t>
  </si>
  <si>
    <t>000000082699</t>
  </si>
  <si>
    <t>000000082844</t>
  </si>
  <si>
    <t>000000081944</t>
  </si>
  <si>
    <t>000000082878</t>
  </si>
  <si>
    <t>000000082932</t>
  </si>
  <si>
    <t>000000082424</t>
  </si>
  <si>
    <t>000000082862</t>
  </si>
  <si>
    <t>000000082605</t>
  </si>
  <si>
    <t>000000082933</t>
  </si>
  <si>
    <t>000000082676</t>
  </si>
  <si>
    <t>000000082894</t>
  </si>
  <si>
    <t>000000082453</t>
  </si>
  <si>
    <t>000000082685</t>
  </si>
  <si>
    <t>000000082895</t>
  </si>
  <si>
    <t>000000082700</t>
  </si>
  <si>
    <t>000000082701</t>
  </si>
  <si>
    <t>000000083754</t>
  </si>
  <si>
    <t>000000082634</t>
  </si>
  <si>
    <t>000000083737</t>
  </si>
  <si>
    <t>000000083919</t>
  </si>
  <si>
    <t>000000083779</t>
  </si>
  <si>
    <t>000000083579</t>
  </si>
  <si>
    <t>000000083968</t>
  </si>
  <si>
    <t>000000083972</t>
  </si>
  <si>
    <t>000000083594</t>
  </si>
  <si>
    <t>000000085153</t>
  </si>
  <si>
    <t>000000085474</t>
  </si>
  <si>
    <t>000000085748</t>
  </si>
  <si>
    <t>000000085550</t>
  </si>
  <si>
    <t>000000085061</t>
  </si>
  <si>
    <t>000000084685</t>
  </si>
  <si>
    <t>000000085596</t>
  </si>
  <si>
    <t>000000085718</t>
  </si>
  <si>
    <t>000000085652</t>
  </si>
  <si>
    <t>000000085653</t>
  </si>
  <si>
    <t>000000085526</t>
  </si>
  <si>
    <t>000000087128</t>
  </si>
  <si>
    <t>000000086627</t>
  </si>
  <si>
    <t>000000086483</t>
  </si>
  <si>
    <t>000000086392</t>
  </si>
  <si>
    <t>000000086407</t>
  </si>
  <si>
    <t>000000086994</t>
  </si>
  <si>
    <t>000000087862</t>
  </si>
  <si>
    <t>000000087000</t>
  </si>
  <si>
    <t>000000086645</t>
  </si>
  <si>
    <t>000000088300</t>
  </si>
  <si>
    <t>000000089242</t>
  </si>
  <si>
    <t>000000088919</t>
  </si>
  <si>
    <t>000000087801</t>
  </si>
  <si>
    <t>000000088822</t>
  </si>
  <si>
    <t>000000088215</t>
  </si>
  <si>
    <t>000000088265</t>
  </si>
  <si>
    <t>000000087956</t>
  </si>
  <si>
    <t>000000088914</t>
  </si>
  <si>
    <t>000000089630</t>
  </si>
  <si>
    <t>000000092276</t>
  </si>
  <si>
    <t>000000089855</t>
  </si>
  <si>
    <t>000000089513</t>
  </si>
  <si>
    <t>000000088918</t>
  </si>
  <si>
    <t>000000089444</t>
  </si>
  <si>
    <t>000000089592</t>
  </si>
  <si>
    <t>000000089390</t>
  </si>
  <si>
    <t>000000089830</t>
  </si>
  <si>
    <t>000000089800</t>
  </si>
  <si>
    <t>000000089659</t>
  </si>
  <si>
    <t>000000089625</t>
  </si>
  <si>
    <t>000000089399</t>
  </si>
  <si>
    <t>000000093095</t>
  </si>
  <si>
    <t>000000090970</t>
  </si>
  <si>
    <t>000000093706</t>
  </si>
  <si>
    <t>000000092472</t>
  </si>
  <si>
    <t>000000093739</t>
  </si>
  <si>
    <t>000000093646</t>
  </si>
  <si>
    <t>000000094143</t>
  </si>
  <si>
    <t>000000094354</t>
  </si>
  <si>
    <t>000000090971</t>
  </si>
  <si>
    <t>000000094161</t>
  </si>
  <si>
    <t>000000093150</t>
  </si>
  <si>
    <t>000000094445</t>
  </si>
  <si>
    <t>000000014555</t>
  </si>
  <si>
    <t>000000000800</t>
  </si>
  <si>
    <t>000000040899</t>
  </si>
  <si>
    <t>000000024605</t>
  </si>
  <si>
    <t>000000035041</t>
  </si>
  <si>
    <t>000000035808</t>
  </si>
  <si>
    <t>000000036300</t>
  </si>
  <si>
    <t>000000014556</t>
  </si>
  <si>
    <t>000000024606</t>
  </si>
  <si>
    <t>000000029669</t>
  </si>
  <si>
    <t>000000030721</t>
  </si>
  <si>
    <t>000000056592</t>
  </si>
  <si>
    <t>000000058188</t>
  </si>
  <si>
    <t>000000014557</t>
  </si>
  <si>
    <t>000000030722</t>
  </si>
  <si>
    <t>000000035042</t>
  </si>
  <si>
    <t>000000047963</t>
  </si>
  <si>
    <t>000000009199</t>
  </si>
  <si>
    <t>000000014558</t>
  </si>
  <si>
    <t>000000024607</t>
  </si>
  <si>
    <t>000000029670</t>
  </si>
  <si>
    <t>000000055566</t>
  </si>
  <si>
    <t>000000014559</t>
  </si>
  <si>
    <t>000000026181</t>
  </si>
  <si>
    <t>000000029671</t>
  </si>
  <si>
    <t>000000032789</t>
  </si>
  <si>
    <t>000000047964</t>
  </si>
  <si>
    <t>000000001714</t>
  </si>
  <si>
    <t>000000003281</t>
  </si>
  <si>
    <t>000000009200</t>
  </si>
  <si>
    <t>000000014560</t>
  </si>
  <si>
    <t>000000025433</t>
  </si>
  <si>
    <t>000000026182</t>
  </si>
  <si>
    <t>000000030723</t>
  </si>
  <si>
    <t>000000044770</t>
  </si>
  <si>
    <t>000000058189</t>
  </si>
  <si>
    <t>000000000801</t>
  </si>
  <si>
    <t>000000014561</t>
  </si>
  <si>
    <t>000000018900</t>
  </si>
  <si>
    <t>000000024608</t>
  </si>
  <si>
    <t>000000026183</t>
  </si>
  <si>
    <t>000000028779</t>
  </si>
  <si>
    <t>000000029672</t>
  </si>
  <si>
    <t>000000046760</t>
  </si>
  <si>
    <t>000000047965</t>
  </si>
  <si>
    <t>000000010264</t>
  </si>
  <si>
    <t>000000014562</t>
  </si>
  <si>
    <t>000000024609</t>
  </si>
  <si>
    <t>000000026184</t>
  </si>
  <si>
    <t>000000030724</t>
  </si>
  <si>
    <t>000000034616</t>
  </si>
  <si>
    <t>000000001715</t>
  </si>
  <si>
    <t>000000014563</t>
  </si>
  <si>
    <t>000000019958</t>
  </si>
  <si>
    <t>000000026185</t>
  </si>
  <si>
    <t>000000030725</t>
  </si>
  <si>
    <t>000000046524</t>
  </si>
  <si>
    <t>000000001716</t>
  </si>
  <si>
    <t>000000008591</t>
  </si>
  <si>
    <t>000000014564</t>
  </si>
  <si>
    <t>000000029673</t>
  </si>
  <si>
    <t>000000030726</t>
  </si>
  <si>
    <t>000000032790</t>
  </si>
  <si>
    <t>000000036301</t>
  </si>
  <si>
    <t>000000047966</t>
  </si>
  <si>
    <t>000000051994</t>
  </si>
  <si>
    <t>000000055567</t>
  </si>
  <si>
    <t>000000001717</t>
  </si>
  <si>
    <t>000000008592</t>
  </si>
  <si>
    <t>000000014565</t>
  </si>
  <si>
    <t>000000019959</t>
  </si>
  <si>
    <t>000000024610</t>
  </si>
  <si>
    <t>000000030727</t>
  </si>
  <si>
    <t>000000050381</t>
  </si>
  <si>
    <t>000000056593</t>
  </si>
  <si>
    <t>000000058190</t>
  </si>
  <si>
    <t>000000014566</t>
  </si>
  <si>
    <t>000000024611</t>
  </si>
  <si>
    <t>000000029674</t>
  </si>
  <si>
    <t>000000030728</t>
  </si>
  <si>
    <t>000000032791</t>
  </si>
  <si>
    <t>000000036302</t>
  </si>
  <si>
    <t>000000050382</t>
  </si>
  <si>
    <t>000000001718</t>
  </si>
  <si>
    <t>000000014567</t>
  </si>
  <si>
    <t>000000023057</t>
  </si>
  <si>
    <t>000000024612</t>
  </si>
  <si>
    <t>000000026186</t>
  </si>
  <si>
    <t>000000030729</t>
  </si>
  <si>
    <t>000000032792</t>
  </si>
  <si>
    <t>000000050383</t>
  </si>
  <si>
    <t>000000014568</t>
  </si>
  <si>
    <t>000000019960</t>
  </si>
  <si>
    <t>000000026187</t>
  </si>
  <si>
    <t>000000030730</t>
  </si>
  <si>
    <t>000000032793</t>
  </si>
  <si>
    <t>000000051995</t>
  </si>
  <si>
    <t>000000014569</t>
  </si>
  <si>
    <t>000000019961</t>
  </si>
  <si>
    <t>000000024613</t>
  </si>
  <si>
    <t>000000029675</t>
  </si>
  <si>
    <t>000000030731</t>
  </si>
  <si>
    <t>000000050384</t>
  </si>
  <si>
    <t>000000014570</t>
  </si>
  <si>
    <t>000000019962</t>
  </si>
  <si>
    <t>000000026188</t>
  </si>
  <si>
    <t>000000029676</t>
  </si>
  <si>
    <t>000000030732</t>
  </si>
  <si>
    <t>000000034190</t>
  </si>
  <si>
    <t>000000050014</t>
  </si>
  <si>
    <t>000000008593</t>
  </si>
  <si>
    <t>000000014571</t>
  </si>
  <si>
    <t>000000029677</t>
  </si>
  <si>
    <t>000000030733</t>
  </si>
  <si>
    <t>000000035043</t>
  </si>
  <si>
    <t>000000062406</t>
  </si>
  <si>
    <t>000000014572</t>
  </si>
  <si>
    <t>000000030734</t>
  </si>
  <si>
    <t>000000063656</t>
  </si>
  <si>
    <t>000000063569</t>
  </si>
  <si>
    <t>000000063959</t>
  </si>
  <si>
    <t>000000063890</t>
  </si>
  <si>
    <t>000000064098</t>
  </si>
  <si>
    <t>000000065848</t>
  </si>
  <si>
    <t>000000064615</t>
  </si>
  <si>
    <t>000000065491</t>
  </si>
  <si>
    <t>000000065446</t>
  </si>
  <si>
    <t>000000065252</t>
  </si>
  <si>
    <t>000000064880</t>
  </si>
  <si>
    <t>000000064808</t>
  </si>
  <si>
    <t>000000065889</t>
  </si>
  <si>
    <t>000000066533</t>
  </si>
  <si>
    <t>000000066794</t>
  </si>
  <si>
    <t>000000067823</t>
  </si>
  <si>
    <t>000000068239</t>
  </si>
  <si>
    <t>000000067738</t>
  </si>
  <si>
    <t>000000067922</t>
  </si>
  <si>
    <t>000000067856</t>
  </si>
  <si>
    <t>000000067981</t>
  </si>
  <si>
    <t>000000069886</t>
  </si>
  <si>
    <t>000000069230</t>
  </si>
  <si>
    <t>000000068734</t>
  </si>
  <si>
    <t>000000069409</t>
  </si>
  <si>
    <t>000000070850</t>
  </si>
  <si>
    <t>000000070843</t>
  </si>
  <si>
    <t>000000070583</t>
  </si>
  <si>
    <t>000000070497</t>
  </si>
  <si>
    <t>000000070577</t>
  </si>
  <si>
    <t>000000070584</t>
  </si>
  <si>
    <t>000000072850</t>
  </si>
  <si>
    <t>000000071783</t>
  </si>
  <si>
    <t>000000071562</t>
  </si>
  <si>
    <t>000000073930</t>
  </si>
  <si>
    <t>000000073364</t>
  </si>
  <si>
    <t>000000073202</t>
  </si>
  <si>
    <t>000000072859</t>
  </si>
  <si>
    <t>000000075301</t>
  </si>
  <si>
    <t>000000075364</t>
  </si>
  <si>
    <t>000000075337</t>
  </si>
  <si>
    <t>000000074016</t>
  </si>
  <si>
    <t>000000077128</t>
  </si>
  <si>
    <t>000000076316</t>
  </si>
  <si>
    <t>000000079271</t>
  </si>
  <si>
    <t>000000077004</t>
  </si>
  <si>
    <t>000000077538</t>
  </si>
  <si>
    <t>000000076358</t>
  </si>
  <si>
    <t>000000076375</t>
  </si>
  <si>
    <t>000000077542</t>
  </si>
  <si>
    <t>000000076359</t>
  </si>
  <si>
    <t>000000077539</t>
  </si>
  <si>
    <t>000000078195</t>
  </si>
  <si>
    <t>000000079002</t>
  </si>
  <si>
    <t>000000079799</t>
  </si>
  <si>
    <t>000000079010</t>
  </si>
  <si>
    <t>000000080266</t>
  </si>
  <si>
    <t>000000080532</t>
  </si>
  <si>
    <t>000000082728</t>
  </si>
  <si>
    <t>000000081955</t>
  </si>
  <si>
    <t>000000083246</t>
  </si>
  <si>
    <t>000000082177</t>
  </si>
  <si>
    <t>000000082896</t>
  </si>
  <si>
    <t>000000082635</t>
  </si>
  <si>
    <t>000000083580</t>
  </si>
  <si>
    <t>000000084366</t>
  </si>
  <si>
    <t>000000084094</t>
  </si>
  <si>
    <t>000000083595</t>
  </si>
  <si>
    <t>000000085475</t>
  </si>
  <si>
    <t>000000085749</t>
  </si>
  <si>
    <t>000000085551</t>
  </si>
  <si>
    <t>000000085385</t>
  </si>
  <si>
    <t>000000085552</t>
  </si>
  <si>
    <t>000000086468</t>
  </si>
  <si>
    <t>000000086385</t>
  </si>
  <si>
    <t>000000087132</t>
  </si>
  <si>
    <t>000000087017</t>
  </si>
  <si>
    <t>000000088301</t>
  </si>
  <si>
    <t>000000087863</t>
  </si>
  <si>
    <t>000000088197</t>
  </si>
  <si>
    <t>000000088022</t>
  </si>
  <si>
    <t>000000089624</t>
  </si>
  <si>
    <t>000000089668</t>
  </si>
  <si>
    <t>000000088558</t>
  </si>
  <si>
    <t>000000092371</t>
  </si>
  <si>
    <t>000000093658</t>
  </si>
  <si>
    <t>000000092962</t>
  </si>
  <si>
    <t>000000093099</t>
  </si>
  <si>
    <t>000000093102</t>
  </si>
  <si>
    <t>000000093647</t>
  </si>
  <si>
    <t>000000094251</t>
  </si>
  <si>
    <t>16002</t>
  </si>
  <si>
    <t>000000014590</t>
  </si>
  <si>
    <t>000000030767</t>
  </si>
  <si>
    <t>16009</t>
  </si>
  <si>
    <t>000000036311</t>
  </si>
  <si>
    <t>000000021014</t>
  </si>
  <si>
    <t>15005</t>
  </si>
  <si>
    <t>37600300</t>
  </si>
  <si>
    <t>000037600300</t>
  </si>
  <si>
    <t>000000014595</t>
  </si>
  <si>
    <t>Dist-Mains-Epy-Fbgls</t>
  </si>
  <si>
    <t>15005 - Mains Pipe  Epy-Fbr-Gl</t>
  </si>
  <si>
    <t>000000058192</t>
  </si>
  <si>
    <t>000000014591</t>
  </si>
  <si>
    <t>000000014592</t>
  </si>
  <si>
    <t>000000014593</t>
  </si>
  <si>
    <t>000000014594</t>
  </si>
  <si>
    <t>000000030768</t>
  </si>
  <si>
    <t>000000030769</t>
  </si>
  <si>
    <t>000000030770</t>
  </si>
  <si>
    <t>37600500</t>
  </si>
  <si>
    <t>000037600500</t>
  </si>
  <si>
    <t>000000064869</t>
  </si>
  <si>
    <t>Dist-Mains-Wrt-Iron</t>
  </si>
  <si>
    <t>15004</t>
  </si>
  <si>
    <t>000000068334</t>
  </si>
  <si>
    <t>15004 - Mains Pipe  Wrgt Iron</t>
  </si>
  <si>
    <t>000000026820</t>
  </si>
  <si>
    <t>000000026821</t>
  </si>
  <si>
    <t>000000007140</t>
  </si>
  <si>
    <t>000000014682</t>
  </si>
  <si>
    <t>000000014683</t>
  </si>
  <si>
    <t>000000007141</t>
  </si>
  <si>
    <t>1893</t>
  </si>
  <si>
    <t>000000014684</t>
  </si>
  <si>
    <t>000000014685</t>
  </si>
  <si>
    <t>000000014686</t>
  </si>
  <si>
    <t>000000014687</t>
  </si>
  <si>
    <t>000000014688</t>
  </si>
  <si>
    <t>000000030787</t>
  </si>
  <si>
    <t>000000014689</t>
  </si>
  <si>
    <t>000000029681</t>
  </si>
  <si>
    <t>000000014690</t>
  </si>
  <si>
    <t>000000014691</t>
  </si>
  <si>
    <t>000000014692</t>
  </si>
  <si>
    <t>1884</t>
  </si>
  <si>
    <t>000000010585</t>
  </si>
  <si>
    <t>1885</t>
  </si>
  <si>
    <t>000000038254</t>
  </si>
  <si>
    <t>1887</t>
  </si>
  <si>
    <t>000000007108</t>
  </si>
  <si>
    <t>000000010586</t>
  </si>
  <si>
    <t>1888</t>
  </si>
  <si>
    <t>000000007109</t>
  </si>
  <si>
    <t>000000045641</t>
  </si>
  <si>
    <t>1889</t>
  </si>
  <si>
    <t>000000007110</t>
  </si>
  <si>
    <t>1891</t>
  </si>
  <si>
    <t>000000007111</t>
  </si>
  <si>
    <t>000000010587</t>
  </si>
  <si>
    <t>000000022239</t>
  </si>
  <si>
    <t>000000032220</t>
  </si>
  <si>
    <t>1892</t>
  </si>
  <si>
    <t>000000007112</t>
  </si>
  <si>
    <t>000000027144</t>
  </si>
  <si>
    <t>000000007113</t>
  </si>
  <si>
    <t>000000010588</t>
  </si>
  <si>
    <t>1894</t>
  </si>
  <si>
    <t>000000007114</t>
  </si>
  <si>
    <t>1896</t>
  </si>
  <si>
    <t>000000005879</t>
  </si>
  <si>
    <t>1897</t>
  </si>
  <si>
    <t>000000010589</t>
  </si>
  <si>
    <t>000000032221</t>
  </si>
  <si>
    <t>000000056594</t>
  </si>
  <si>
    <t>1898</t>
  </si>
  <si>
    <t>000000005880</t>
  </si>
  <si>
    <t>000000056595</t>
  </si>
  <si>
    <t>000000014596</t>
  </si>
  <si>
    <t>000000056596</t>
  </si>
  <si>
    <t>000000014597</t>
  </si>
  <si>
    <t>000000045642</t>
  </si>
  <si>
    <t>000000056597</t>
  </si>
  <si>
    <t>000000014598</t>
  </si>
  <si>
    <t>000000014599</t>
  </si>
  <si>
    <t>000000014600</t>
  </si>
  <si>
    <t>000000014601</t>
  </si>
  <si>
    <t>000000005881</t>
  </si>
  <si>
    <t>000000014602</t>
  </si>
  <si>
    <t>000000056598</t>
  </si>
  <si>
    <t>000000014603</t>
  </si>
  <si>
    <t>000000038255</t>
  </si>
  <si>
    <t>000000056599</t>
  </si>
  <si>
    <t>000000056600</t>
  </si>
  <si>
    <t>000000010590</t>
  </si>
  <si>
    <t>000000056601</t>
  </si>
  <si>
    <t>000000014604</t>
  </si>
  <si>
    <t>000000038256</t>
  </si>
  <si>
    <t>000000056602</t>
  </si>
  <si>
    <t>000000014605</t>
  </si>
  <si>
    <t>000000014606</t>
  </si>
  <si>
    <t>000000056603</t>
  </si>
  <si>
    <t>000000014607</t>
  </si>
  <si>
    <t>000000014608</t>
  </si>
  <si>
    <t>000000056604</t>
  </si>
  <si>
    <t>000000014609</t>
  </si>
  <si>
    <t>000000056605</t>
  </si>
  <si>
    <t>000000038257</t>
  </si>
  <si>
    <t>000000056606</t>
  </si>
  <si>
    <t>000000014610</t>
  </si>
  <si>
    <t>000000056607</t>
  </si>
  <si>
    <t>000000026664</t>
  </si>
  <si>
    <t>000000038258</t>
  </si>
  <si>
    <t>000000056608</t>
  </si>
  <si>
    <t>000000026665</t>
  </si>
  <si>
    <t>000000010591</t>
  </si>
  <si>
    <t>000000056609</t>
  </si>
  <si>
    <t>000000045643</t>
  </si>
  <si>
    <t>000000056610</t>
  </si>
  <si>
    <t>000000010592</t>
  </si>
  <si>
    <t>000000038259</t>
  </si>
  <si>
    <t>000000045644</t>
  </si>
  <si>
    <t>000000056611</t>
  </si>
  <si>
    <t>000000026666</t>
  </si>
  <si>
    <t>000000038260</t>
  </si>
  <si>
    <t>000000026816</t>
  </si>
  <si>
    <t>000000026667</t>
  </si>
  <si>
    <t>000000026668</t>
  </si>
  <si>
    <t>000000058506</t>
  </si>
  <si>
    <t>000000004817</t>
  </si>
  <si>
    <t>000000026669</t>
  </si>
  <si>
    <t>000000039023</t>
  </si>
  <si>
    <t>000000004818</t>
  </si>
  <si>
    <t>000000022240</t>
  </si>
  <si>
    <t>000000045024</t>
  </si>
  <si>
    <t>000000045645</t>
  </si>
  <si>
    <t>000000050132</t>
  </si>
  <si>
    <t>000000056612</t>
  </si>
  <si>
    <t>000000021015</t>
  </si>
  <si>
    <t>000000030771</t>
  </si>
  <si>
    <t>000000000107</t>
  </si>
  <si>
    <t>000000021016</t>
  </si>
  <si>
    <t>000000022241</t>
  </si>
  <si>
    <t>000000024628</t>
  </si>
  <si>
    <t>000000026670</t>
  </si>
  <si>
    <t>000000029258</t>
  </si>
  <si>
    <t>000000030772</t>
  </si>
  <si>
    <t>000000038261</t>
  </si>
  <si>
    <t>000000045025</t>
  </si>
  <si>
    <t>000000056613</t>
  </si>
  <si>
    <t>000000004819</t>
  </si>
  <si>
    <t>000000019172</t>
  </si>
  <si>
    <t>000000021017</t>
  </si>
  <si>
    <t>000000022242</t>
  </si>
  <si>
    <t>000000024629</t>
  </si>
  <si>
    <t>000000026817</t>
  </si>
  <si>
    <t>000000030773</t>
  </si>
  <si>
    <t>000000034194</t>
  </si>
  <si>
    <t>000000038262</t>
  </si>
  <si>
    <t>000000046770</t>
  </si>
  <si>
    <t>000000057805</t>
  </si>
  <si>
    <t>000000004820</t>
  </si>
  <si>
    <t>000000010593</t>
  </si>
  <si>
    <t>000000021018</t>
  </si>
  <si>
    <t>000000022570</t>
  </si>
  <si>
    <t>000000024630</t>
  </si>
  <si>
    <t>000000026818</t>
  </si>
  <si>
    <t>000000030774</t>
  </si>
  <si>
    <t>000000034195</t>
  </si>
  <si>
    <t>000000038263</t>
  </si>
  <si>
    <t>000000045646</t>
  </si>
  <si>
    <t>000000056614</t>
  </si>
  <si>
    <t>000000005882</t>
  </si>
  <si>
    <t>000000010594</t>
  </si>
  <si>
    <t>000000021019</t>
  </si>
  <si>
    <t>000000024631</t>
  </si>
  <si>
    <t>000000013433</t>
  </si>
  <si>
    <t>000000014611</t>
  </si>
  <si>
    <t>000000021020</t>
  </si>
  <si>
    <t>000000023902</t>
  </si>
  <si>
    <t>000000024632</t>
  </si>
  <si>
    <t>000000030775</t>
  </si>
  <si>
    <t>000000034196</t>
  </si>
  <si>
    <t>000000038264</t>
  </si>
  <si>
    <t>000000046771</t>
  </si>
  <si>
    <t>000000049414</t>
  </si>
  <si>
    <t>000000058507</t>
  </si>
  <si>
    <t>000000012652</t>
  </si>
  <si>
    <t>000000022571</t>
  </si>
  <si>
    <t>000000023903</t>
  </si>
  <si>
    <t>000000024633</t>
  </si>
  <si>
    <t>000000030776</t>
  </si>
  <si>
    <t>000000046772</t>
  </si>
  <si>
    <t>000000049415</t>
  </si>
  <si>
    <t>000000056615</t>
  </si>
  <si>
    <t>000000058508</t>
  </si>
  <si>
    <t>000000010595</t>
  </si>
  <si>
    <t>000000022243</t>
  </si>
  <si>
    <t>000000032222</t>
  </si>
  <si>
    <t>000000069684</t>
  </si>
  <si>
    <t>000000065253</t>
  </si>
  <si>
    <t>1883</t>
  </si>
  <si>
    <t>000000005883</t>
  </si>
  <si>
    <t>000000032223</t>
  </si>
  <si>
    <t>000000056616</t>
  </si>
  <si>
    <t>000000038265</t>
  </si>
  <si>
    <t>000000007115</t>
  </si>
  <si>
    <t>000000007116</t>
  </si>
  <si>
    <t>000000007117</t>
  </si>
  <si>
    <t>1890</t>
  </si>
  <si>
    <t>000000038266</t>
  </si>
  <si>
    <t>000000056617</t>
  </si>
  <si>
    <t>000000007118</t>
  </si>
  <si>
    <t>000000056618</t>
  </si>
  <si>
    <t>000000045647</t>
  </si>
  <si>
    <t>000000056619</t>
  </si>
  <si>
    <t>000000010596</t>
  </si>
  <si>
    <t>000000056620</t>
  </si>
  <si>
    <t>1895</t>
  </si>
  <si>
    <t>000000056621</t>
  </si>
  <si>
    <t>000000005884</t>
  </si>
  <si>
    <t>000000010597</t>
  </si>
  <si>
    <t>000000010598</t>
  </si>
  <si>
    <t>000000014612</t>
  </si>
  <si>
    <t>000000056622</t>
  </si>
  <si>
    <t>000000007119</t>
  </si>
  <si>
    <t>000000027145</t>
  </si>
  <si>
    <t>000000045648</t>
  </si>
  <si>
    <t>000000014613</t>
  </si>
  <si>
    <t>000000014614</t>
  </si>
  <si>
    <t>000000014615</t>
  </si>
  <si>
    <t>000000007120</t>
  </si>
  <si>
    <t>000000014616</t>
  </si>
  <si>
    <t>000000056623</t>
  </si>
  <si>
    <t>000000014617</t>
  </si>
  <si>
    <t>000000056624</t>
  </si>
  <si>
    <t>000000014618</t>
  </si>
  <si>
    <t>000000056625</t>
  </si>
  <si>
    <t>000000014619</t>
  </si>
  <si>
    <t>000000014620</t>
  </si>
  <si>
    <t>000000056626</t>
  </si>
  <si>
    <t>000000014621</t>
  </si>
  <si>
    <t>000000014622</t>
  </si>
  <si>
    <t>000000007121</t>
  </si>
  <si>
    <t>000000014623</t>
  </si>
  <si>
    <t>000000014624</t>
  </si>
  <si>
    <t>000000039024</t>
  </si>
  <si>
    <t>000000039025</t>
  </si>
  <si>
    <t>000000014625</t>
  </si>
  <si>
    <t>000000014626</t>
  </si>
  <si>
    <t>000000014627</t>
  </si>
  <si>
    <t>000000014628</t>
  </si>
  <si>
    <t>000000045649</t>
  </si>
  <si>
    <t>000000056627</t>
  </si>
  <si>
    <t>000000056628</t>
  </si>
  <si>
    <t>000000007122</t>
  </si>
  <si>
    <t>000000014629</t>
  </si>
  <si>
    <t>000000007123</t>
  </si>
  <si>
    <t>000000007124</t>
  </si>
  <si>
    <t>000000005885</t>
  </si>
  <si>
    <t>000000056629</t>
  </si>
  <si>
    <t>000000010599</t>
  </si>
  <si>
    <t>000000007125</t>
  </si>
  <si>
    <t>000000014630</t>
  </si>
  <si>
    <t>000000014631</t>
  </si>
  <si>
    <t>000000056630</t>
  </si>
  <si>
    <t>000000014632</t>
  </si>
  <si>
    <t>000000010600</t>
  </si>
  <si>
    <t>000000014633</t>
  </si>
  <si>
    <t>000000010601</t>
  </si>
  <si>
    <t>000000014634</t>
  </si>
  <si>
    <t>000000056631</t>
  </si>
  <si>
    <t>000000045650</t>
  </si>
  <si>
    <t>000000014635</t>
  </si>
  <si>
    <t>000000056632</t>
  </si>
  <si>
    <t>000000014636</t>
  </si>
  <si>
    <t>000000056633</t>
  </si>
  <si>
    <t>000000014637</t>
  </si>
  <si>
    <t>000000056634</t>
  </si>
  <si>
    <t>000000007126</t>
  </si>
  <si>
    <t>000000014638</t>
  </si>
  <si>
    <t>000000045651</t>
  </si>
  <si>
    <t>000000014639</t>
  </si>
  <si>
    <t>000000014640</t>
  </si>
  <si>
    <t>000000014641</t>
  </si>
  <si>
    <t>000000014642</t>
  </si>
  <si>
    <t>000000056635</t>
  </si>
  <si>
    <t>000000014643</t>
  </si>
  <si>
    <t>000000014644</t>
  </si>
  <si>
    <t>000000007127</t>
  </si>
  <si>
    <t>000000014645</t>
  </si>
  <si>
    <t>000000007128</t>
  </si>
  <si>
    <t>000000014646</t>
  </si>
  <si>
    <t>000000039026</t>
  </si>
  <si>
    <t>000000007129</t>
  </si>
  <si>
    <t>000000014647</t>
  </si>
  <si>
    <t>000000056636</t>
  </si>
  <si>
    <t>000000014648</t>
  </si>
  <si>
    <t>000000014649</t>
  </si>
  <si>
    <t>000000007130</t>
  </si>
  <si>
    <t>000000014650</t>
  </si>
  <si>
    <t>000000030777</t>
  </si>
  <si>
    <t>000000038267</t>
  </si>
  <si>
    <t>000000014651</t>
  </si>
  <si>
    <t>000000030778</t>
  </si>
  <si>
    <t>000000024634</t>
  </si>
  <si>
    <t>000000030779</t>
  </si>
  <si>
    <t>000000026819</t>
  </si>
  <si>
    <t>000000014652</t>
  </si>
  <si>
    <t>000000029678</t>
  </si>
  <si>
    <t>000000014653</t>
  </si>
  <si>
    <t>000000030780</t>
  </si>
  <si>
    <t>000000014654</t>
  </si>
  <si>
    <t>000000030781</t>
  </si>
  <si>
    <t>000000056637</t>
  </si>
  <si>
    <t>000000010602</t>
  </si>
  <si>
    <t>000000056638</t>
  </si>
  <si>
    <t>000000056639</t>
  </si>
  <si>
    <t>000000056640</t>
  </si>
  <si>
    <t>000000014655</t>
  </si>
  <si>
    <t>000000014656</t>
  </si>
  <si>
    <t>000000014657</t>
  </si>
  <si>
    <t>000000014658</t>
  </si>
  <si>
    <t>000000014659</t>
  </si>
  <si>
    <t>000000056647</t>
  </si>
  <si>
    <t>000000014693</t>
  </si>
  <si>
    <t>000000056648</t>
  </si>
  <si>
    <t>000000014694</t>
  </si>
  <si>
    <t>000000007131</t>
  </si>
  <si>
    <t>000000014660</t>
  </si>
  <si>
    <t>000000014661</t>
  </si>
  <si>
    <t>000000014662</t>
  </si>
  <si>
    <t>000000056641</t>
  </si>
  <si>
    <t>000000029679</t>
  </si>
  <si>
    <t>000000014663</t>
  </si>
  <si>
    <t>000000014664</t>
  </si>
  <si>
    <t>000000014665</t>
  </si>
  <si>
    <t>000000029680</t>
  </si>
  <si>
    <t>000000014666</t>
  </si>
  <si>
    <t>000000030782</t>
  </si>
  <si>
    <t>000000014667</t>
  </si>
  <si>
    <t>000000030783</t>
  </si>
  <si>
    <t>000000032224</t>
  </si>
  <si>
    <t>000000038268</t>
  </si>
  <si>
    <t>000000007132</t>
  </si>
  <si>
    <t>000000056642</t>
  </si>
  <si>
    <t>000000014668</t>
  </si>
  <si>
    <t>000000005886</t>
  </si>
  <si>
    <t>000000032225</t>
  </si>
  <si>
    <t>000000045652</t>
  </si>
  <si>
    <t>000000014669</t>
  </si>
  <si>
    <t>000000007133</t>
  </si>
  <si>
    <t>000000014670</t>
  </si>
  <si>
    <t>000000007134</t>
  </si>
  <si>
    <t>000000014671</t>
  </si>
  <si>
    <t>000000014672</t>
  </si>
  <si>
    <t>000000056643</t>
  </si>
  <si>
    <t>000000014673</t>
  </si>
  <si>
    <t>000000007135</t>
  </si>
  <si>
    <t>000000007136</t>
  </si>
  <si>
    <t>000000056644</t>
  </si>
  <si>
    <t>000000032226</t>
  </si>
  <si>
    <t>000000007137</t>
  </si>
  <si>
    <t>000000014674</t>
  </si>
  <si>
    <t>000000007138</t>
  </si>
  <si>
    <t>000000014675</t>
  </si>
  <si>
    <t>000000014676</t>
  </si>
  <si>
    <t>000000010603</t>
  </si>
  <si>
    <t>000000014677</t>
  </si>
  <si>
    <t>000000056645</t>
  </si>
  <si>
    <t>000000056646</t>
  </si>
  <si>
    <t>000000014678</t>
  </si>
  <si>
    <t>000000030784</t>
  </si>
  <si>
    <t>000000014679</t>
  </si>
  <si>
    <t>000000014680</t>
  </si>
  <si>
    <t>000000030785</t>
  </si>
  <si>
    <t>000000014681</t>
  </si>
  <si>
    <t>000000030786</t>
  </si>
  <si>
    <t>000000007139</t>
  </si>
  <si>
    <t>37600600</t>
  </si>
  <si>
    <t>000037600600</t>
  </si>
  <si>
    <t>000000003313</t>
  </si>
  <si>
    <t>Dist-Mains-Valves</t>
  </si>
  <si>
    <t>16001</t>
  </si>
  <si>
    <t>000000070931</t>
  </si>
  <si>
    <t>16001 - Valve  Ball</t>
  </si>
  <si>
    <t>000000055162</t>
  </si>
  <si>
    <t>000000026209</t>
  </si>
  <si>
    <t>000000067305</t>
  </si>
  <si>
    <t>000000067306</t>
  </si>
  <si>
    <t>000000071784</t>
  </si>
  <si>
    <t>000000076360</t>
  </si>
  <si>
    <t>000000093654</t>
  </si>
  <si>
    <t>000000076323</t>
  </si>
  <si>
    <t>000000084045</t>
  </si>
  <si>
    <t>000000021948</t>
  </si>
  <si>
    <t>000000049880</t>
  </si>
  <si>
    <t>000000046001</t>
  </si>
  <si>
    <t>000000046773</t>
  </si>
  <si>
    <t>000000067739</t>
  </si>
  <si>
    <t>000000068432</t>
  </si>
  <si>
    <t>000000069880</t>
  </si>
  <si>
    <t>000000069516</t>
  </si>
  <si>
    <t>000000071040</t>
  </si>
  <si>
    <t>000000070134</t>
  </si>
  <si>
    <t>000000071785</t>
  </si>
  <si>
    <t>000000072390</t>
  </si>
  <si>
    <t>000000073656</t>
  </si>
  <si>
    <t>000000076508</t>
  </si>
  <si>
    <t>000000079011</t>
  </si>
  <si>
    <t>000000064624</t>
  </si>
  <si>
    <t>000000065849</t>
  </si>
  <si>
    <t>000000068282</t>
  </si>
  <si>
    <t>000000067857</t>
  </si>
  <si>
    <t>000000071041</t>
  </si>
  <si>
    <t>000000071786</t>
  </si>
  <si>
    <t>000000076376</t>
  </si>
  <si>
    <t>000000092254</t>
  </si>
  <si>
    <t>000000093655</t>
  </si>
  <si>
    <t>000000014708</t>
  </si>
  <si>
    <t>16002 - Valve  Butterfly</t>
  </si>
  <si>
    <t>000000014709</t>
  </si>
  <si>
    <t>000000014710</t>
  </si>
  <si>
    <t>000000014711</t>
  </si>
  <si>
    <t>000000014712</t>
  </si>
  <si>
    <t>000000014713</t>
  </si>
  <si>
    <t>000000014714</t>
  </si>
  <si>
    <t>000000014715</t>
  </si>
  <si>
    <t>000000064625</t>
  </si>
  <si>
    <t>000000071563</t>
  </si>
  <si>
    <t>000000077548</t>
  </si>
  <si>
    <t>000000076361</t>
  </si>
  <si>
    <t>000000014716</t>
  </si>
  <si>
    <t>000000014717</t>
  </si>
  <si>
    <t>000000073933</t>
  </si>
  <si>
    <t>000000079488</t>
  </si>
  <si>
    <t>000000014718</t>
  </si>
  <si>
    <t>000000014719</t>
  </si>
  <si>
    <t>000000014720</t>
  </si>
  <si>
    <t>000000068426</t>
  </si>
  <si>
    <t>000000079489</t>
  </si>
  <si>
    <t>000000081621</t>
  </si>
  <si>
    <t>000000062200</t>
  </si>
  <si>
    <t>000000024635</t>
  </si>
  <si>
    <t>000000008621</t>
  </si>
  <si>
    <t>000000014695</t>
  </si>
  <si>
    <t>000000021021</t>
  </si>
  <si>
    <t>000000046774</t>
  </si>
  <si>
    <t>000000001735</t>
  </si>
  <si>
    <t>000000014696</t>
  </si>
  <si>
    <t>000000023065</t>
  </si>
  <si>
    <t>000000000808</t>
  </si>
  <si>
    <t>000000014697</t>
  </si>
  <si>
    <t>000000026210</t>
  </si>
  <si>
    <t>000000046101</t>
  </si>
  <si>
    <t>000000011484</t>
  </si>
  <si>
    <t>000000014698</t>
  </si>
  <si>
    <t>000000030788</t>
  </si>
  <si>
    <t>000000047972</t>
  </si>
  <si>
    <t>000000014699</t>
  </si>
  <si>
    <t>000000046775</t>
  </si>
  <si>
    <t>000000064626</t>
  </si>
  <si>
    <t>000000068427</t>
  </si>
  <si>
    <t>000000068433</t>
  </si>
  <si>
    <t>000000071063</t>
  </si>
  <si>
    <t>000000014700</t>
  </si>
  <si>
    <t>000000014701</t>
  </si>
  <si>
    <t>000000014702</t>
  </si>
  <si>
    <t>000000014703</t>
  </si>
  <si>
    <t>000000026211</t>
  </si>
  <si>
    <t>000000014704</t>
  </si>
  <si>
    <t>000000026212</t>
  </si>
  <si>
    <t>000000010266</t>
  </si>
  <si>
    <t>000000034620</t>
  </si>
  <si>
    <t>000000014705</t>
  </si>
  <si>
    <t>000000008622</t>
  </si>
  <si>
    <t>000000032798</t>
  </si>
  <si>
    <t>000000014706</t>
  </si>
  <si>
    <t>000000026213</t>
  </si>
  <si>
    <t>000000046776</t>
  </si>
  <si>
    <t>000000014707</t>
  </si>
  <si>
    <t>000000030789</t>
  </si>
  <si>
    <t>000000071787</t>
  </si>
  <si>
    <t>000000076317</t>
  </si>
  <si>
    <t>000000077549</t>
  </si>
  <si>
    <t>000000076362</t>
  </si>
  <si>
    <t>16003</t>
  </si>
  <si>
    <t>000000005223</t>
  </si>
  <si>
    <t>16003 - Valve  Check</t>
  </si>
  <si>
    <t>000000050978</t>
  </si>
  <si>
    <t>000000005224</t>
  </si>
  <si>
    <t>000000043360</t>
  </si>
  <si>
    <t>000000004490</t>
  </si>
  <si>
    <t>000000030790</t>
  </si>
  <si>
    <t>000000014732</t>
  </si>
  <si>
    <t>000000014733</t>
  </si>
  <si>
    <t>000000045653</t>
  </si>
  <si>
    <t>000000000414</t>
  </si>
  <si>
    <t>000000003314</t>
  </si>
  <si>
    <t>000000008623</t>
  </si>
  <si>
    <t>000000036312</t>
  </si>
  <si>
    <t>000000040582</t>
  </si>
  <si>
    <t>000000040902</t>
  </si>
  <si>
    <t>000000051999</t>
  </si>
  <si>
    <t>000000005887</t>
  </si>
  <si>
    <t>000000005225</t>
  </si>
  <si>
    <t>000000057623</t>
  </si>
  <si>
    <t>000000019974</t>
  </si>
  <si>
    <t>000000003315</t>
  </si>
  <si>
    <t>000000040903</t>
  </si>
  <si>
    <t>000000036313</t>
  </si>
  <si>
    <t>000000051453</t>
  </si>
  <si>
    <t>000000050979</t>
  </si>
  <si>
    <t>000000058866</t>
  </si>
  <si>
    <t>000000005226</t>
  </si>
  <si>
    <t>000000013802</t>
  </si>
  <si>
    <t>000000050980</t>
  </si>
  <si>
    <t>000000003316</t>
  </si>
  <si>
    <t>000000003940</t>
  </si>
  <si>
    <t>000000006232</t>
  </si>
  <si>
    <t>000000027852</t>
  </si>
  <si>
    <t>000000042776</t>
  </si>
  <si>
    <t>000000058867</t>
  </si>
  <si>
    <t>000000018902</t>
  </si>
  <si>
    <t>000000038724</t>
  </si>
  <si>
    <t>000000010604</t>
  </si>
  <si>
    <t>000000003317</t>
  </si>
  <si>
    <t>000000013803</t>
  </si>
  <si>
    <t>000000041292</t>
  </si>
  <si>
    <t>000000052000</t>
  </si>
  <si>
    <t>000000043361</t>
  </si>
  <si>
    <t>000000003318</t>
  </si>
  <si>
    <t>000000009593</t>
  </si>
  <si>
    <t>000000027521</t>
  </si>
  <si>
    <t>000000036314</t>
  </si>
  <si>
    <t>000000044773</t>
  </si>
  <si>
    <t>000000014721</t>
  </si>
  <si>
    <t>000000003319</t>
  </si>
  <si>
    <t>000000039286</t>
  </si>
  <si>
    <t>000000056649</t>
  </si>
  <si>
    <t>000000042777</t>
  </si>
  <si>
    <t>000000025445</t>
  </si>
  <si>
    <t>000000043362</t>
  </si>
  <si>
    <t>000000003320</t>
  </si>
  <si>
    <t>000000025446</t>
  </si>
  <si>
    <t>000000026214</t>
  </si>
  <si>
    <t>000000000809</t>
  </si>
  <si>
    <t>000000042302</t>
  </si>
  <si>
    <t>000000050981</t>
  </si>
  <si>
    <t>000000027522</t>
  </si>
  <si>
    <t>000000056002</t>
  </si>
  <si>
    <t>000000026215</t>
  </si>
  <si>
    <t>000000043363</t>
  </si>
  <si>
    <t>000000050982</t>
  </si>
  <si>
    <t>000000008624</t>
  </si>
  <si>
    <t>000000009203</t>
  </si>
  <si>
    <t>000000019556</t>
  </si>
  <si>
    <t>000000025447</t>
  </si>
  <si>
    <t>000000027853</t>
  </si>
  <si>
    <t>000000032799</t>
  </si>
  <si>
    <t>000000042303</t>
  </si>
  <si>
    <t>000000043364</t>
  </si>
  <si>
    <t>000000046445</t>
  </si>
  <si>
    <t>000000050983</t>
  </si>
  <si>
    <t>000000003321</t>
  </si>
  <si>
    <t>000000003701</t>
  </si>
  <si>
    <t>000000042778</t>
  </si>
  <si>
    <t>000000043365</t>
  </si>
  <si>
    <t>000000008625</t>
  </si>
  <si>
    <t>000000026216</t>
  </si>
  <si>
    <t>000000043366</t>
  </si>
  <si>
    <t>000000050984</t>
  </si>
  <si>
    <t>000000009594</t>
  </si>
  <si>
    <t>000000025448</t>
  </si>
  <si>
    <t>000000042304</t>
  </si>
  <si>
    <t>000000042779</t>
  </si>
  <si>
    <t>000000043367</t>
  </si>
  <si>
    <t>000000049242</t>
  </si>
  <si>
    <t>000000002660</t>
  </si>
  <si>
    <t>000000003322</t>
  </si>
  <si>
    <t>000000009595</t>
  </si>
  <si>
    <t>000000025449</t>
  </si>
  <si>
    <t>000000026217</t>
  </si>
  <si>
    <t>000000042780</t>
  </si>
  <si>
    <t>000000043368</t>
  </si>
  <si>
    <t>000000009596</t>
  </si>
  <si>
    <t>000000025450</t>
  </si>
  <si>
    <t>000000042305</t>
  </si>
  <si>
    <t>000000003941</t>
  </si>
  <si>
    <t>000000008626</t>
  </si>
  <si>
    <t>000000026218</t>
  </si>
  <si>
    <t>000000042306</t>
  </si>
  <si>
    <t>000000042781</t>
  </si>
  <si>
    <t>000000042307</t>
  </si>
  <si>
    <t>000000013024</t>
  </si>
  <si>
    <t>000000042308</t>
  </si>
  <si>
    <t>000000043369</t>
  </si>
  <si>
    <t>000000050985</t>
  </si>
  <si>
    <t>000000052748</t>
  </si>
  <si>
    <t>000000003942</t>
  </si>
  <si>
    <t>000000019975</t>
  </si>
  <si>
    <t>000000042309</t>
  </si>
  <si>
    <t>000000042782</t>
  </si>
  <si>
    <t>000000050986</t>
  </si>
  <si>
    <t>000000051454</t>
  </si>
  <si>
    <t>000000003943</t>
  </si>
  <si>
    <t>000000011485</t>
  </si>
  <si>
    <t>000000042783</t>
  </si>
  <si>
    <t>000000050987</t>
  </si>
  <si>
    <t>000000013025</t>
  </si>
  <si>
    <t>000000026219</t>
  </si>
  <si>
    <t>000000036315</t>
  </si>
  <si>
    <t>000000042310</t>
  </si>
  <si>
    <t>000000043370</t>
  </si>
  <si>
    <t>000000000810</t>
  </si>
  <si>
    <t>000000002661</t>
  </si>
  <si>
    <t>000000009204</t>
  </si>
  <si>
    <t>000000009597</t>
  </si>
  <si>
    <t>000000045654</t>
  </si>
  <si>
    <t>000000030791</t>
  </si>
  <si>
    <t>000000036316</t>
  </si>
  <si>
    <t>000000027523</t>
  </si>
  <si>
    <t>000000014722</t>
  </si>
  <si>
    <t>000000056650</t>
  </si>
  <si>
    <t>000000008627</t>
  </si>
  <si>
    <t>000000036317</t>
  </si>
  <si>
    <t>000000057624</t>
  </si>
  <si>
    <t>000000004491</t>
  </si>
  <si>
    <t>000000008628</t>
  </si>
  <si>
    <t>000000056651</t>
  </si>
  <si>
    <t>000000027854</t>
  </si>
  <si>
    <t>000000043371</t>
  </si>
  <si>
    <t>000000001736</t>
  </si>
  <si>
    <t>000000023066</t>
  </si>
  <si>
    <t>000000040904</t>
  </si>
  <si>
    <t>000000047340</t>
  </si>
  <si>
    <t>000000047341</t>
  </si>
  <si>
    <t>000000056652</t>
  </si>
  <si>
    <t>000000027855</t>
  </si>
  <si>
    <t>000000013804</t>
  </si>
  <si>
    <t>000000009598</t>
  </si>
  <si>
    <t>000000013805</t>
  </si>
  <si>
    <t>000000007142</t>
  </si>
  <si>
    <t>000000043372</t>
  </si>
  <si>
    <t>000000047973</t>
  </si>
  <si>
    <t>000000044774</t>
  </si>
  <si>
    <t>000000009599</t>
  </si>
  <si>
    <t>000000003323</t>
  </si>
  <si>
    <t>000000025451</t>
  </si>
  <si>
    <t>000000014723</t>
  </si>
  <si>
    <t>000000026220</t>
  </si>
  <si>
    <t>000000023067</t>
  </si>
  <si>
    <t>000000026221</t>
  </si>
  <si>
    <t>000000011486</t>
  </si>
  <si>
    <t>000000011487</t>
  </si>
  <si>
    <t>000000025452</t>
  </si>
  <si>
    <t>000000050988</t>
  </si>
  <si>
    <t>000000009205</t>
  </si>
  <si>
    <t>000000040583</t>
  </si>
  <si>
    <t>000000042311</t>
  </si>
  <si>
    <t>000000042312</t>
  </si>
  <si>
    <t>000000047974</t>
  </si>
  <si>
    <t>000000050989</t>
  </si>
  <si>
    <t>000000009600</t>
  </si>
  <si>
    <t>000000044775</t>
  </si>
  <si>
    <t>000000045300</t>
  </si>
  <si>
    <t>000000008629</t>
  </si>
  <si>
    <t>000000019976</t>
  </si>
  <si>
    <t>000000025453</t>
  </si>
  <si>
    <t>000000026222</t>
  </si>
  <si>
    <t>000000021660</t>
  </si>
  <si>
    <t>000000023904</t>
  </si>
  <si>
    <t>000000025454</t>
  </si>
  <si>
    <t>000000047975</t>
  </si>
  <si>
    <t>000000013806</t>
  </si>
  <si>
    <t>000000042784</t>
  </si>
  <si>
    <t>000000014724</t>
  </si>
  <si>
    <t>000000030792</t>
  </si>
  <si>
    <t>000000014725</t>
  </si>
  <si>
    <t>000000030793</t>
  </si>
  <si>
    <t>000000047976</t>
  </si>
  <si>
    <t>000000002662</t>
  </si>
  <si>
    <t>000000014726</t>
  </si>
  <si>
    <t>000000030794</t>
  </si>
  <si>
    <t>000000024636</t>
  </si>
  <si>
    <t>000000030795</t>
  </si>
  <si>
    <t>000000035048</t>
  </si>
  <si>
    <t>000000014727</t>
  </si>
  <si>
    <t>000000014728</t>
  </si>
  <si>
    <t>000000021022</t>
  </si>
  <si>
    <t>000000050990</t>
  </si>
  <si>
    <t>000000056653</t>
  </si>
  <si>
    <t>000000036318</t>
  </si>
  <si>
    <t>000000014729</t>
  </si>
  <si>
    <t>000000001737</t>
  </si>
  <si>
    <t>000000004492</t>
  </si>
  <si>
    <t>000000036319</t>
  </si>
  <si>
    <t>000000011488</t>
  </si>
  <si>
    <t>000000005227</t>
  </si>
  <si>
    <t>000000018903</t>
  </si>
  <si>
    <t>000000019977</t>
  </si>
  <si>
    <t>000000009601</t>
  </si>
  <si>
    <t>000000011489</t>
  </si>
  <si>
    <t>000000047977</t>
  </si>
  <si>
    <t>000000004493</t>
  </si>
  <si>
    <t>000000007143</t>
  </si>
  <si>
    <t>000000013807</t>
  </si>
  <si>
    <t>000000027856</t>
  </si>
  <si>
    <t>000000037544</t>
  </si>
  <si>
    <t>000000003324</t>
  </si>
  <si>
    <t>000000040905</t>
  </si>
  <si>
    <t>000000009602</t>
  </si>
  <si>
    <t>000000018904</t>
  </si>
  <si>
    <t>000000057625</t>
  </si>
  <si>
    <t>000000011490</t>
  </si>
  <si>
    <t>000000056654</t>
  </si>
  <si>
    <t>000000042785</t>
  </si>
  <si>
    <t>000000047978</t>
  </si>
  <si>
    <t>000000040906</t>
  </si>
  <si>
    <t>000000036320</t>
  </si>
  <si>
    <t>000000008630</t>
  </si>
  <si>
    <t>000000026223</t>
  </si>
  <si>
    <t>000000050991</t>
  </si>
  <si>
    <t>000000009603</t>
  </si>
  <si>
    <t>000000009604</t>
  </si>
  <si>
    <t>000000056655</t>
  </si>
  <si>
    <t>000000002663</t>
  </si>
  <si>
    <t>000000042786</t>
  </si>
  <si>
    <t>000000008631</t>
  </si>
  <si>
    <t>000000045655</t>
  </si>
  <si>
    <t>000000007144</t>
  </si>
  <si>
    <t>000000036321</t>
  </si>
  <si>
    <t>000000019978</t>
  </si>
  <si>
    <t>000000019979</t>
  </si>
  <si>
    <t>000000003325</t>
  </si>
  <si>
    <t>000000014730</t>
  </si>
  <si>
    <t>000000008632</t>
  </si>
  <si>
    <t>000000006233</t>
  </si>
  <si>
    <t>000000056656</t>
  </si>
  <si>
    <t>000000042313</t>
  </si>
  <si>
    <t>000000003326</t>
  </si>
  <si>
    <t>000000052001</t>
  </si>
  <si>
    <t>000000022244</t>
  </si>
  <si>
    <t>000000003327</t>
  </si>
  <si>
    <t>000000056657</t>
  </si>
  <si>
    <t>000000007145</t>
  </si>
  <si>
    <t>000000008633</t>
  </si>
  <si>
    <t>000000024637</t>
  </si>
  <si>
    <t>000000008634</t>
  </si>
  <si>
    <t>000000014731</t>
  </si>
  <si>
    <t>000000042314</t>
  </si>
  <si>
    <t>000000050992</t>
  </si>
  <si>
    <t>000000008635</t>
  </si>
  <si>
    <t>000000006234</t>
  </si>
  <si>
    <t>000000014824</t>
  </si>
  <si>
    <t>000000030858</t>
  </si>
  <si>
    <t>000000014825</t>
  </si>
  <si>
    <t>000000014826</t>
  </si>
  <si>
    <t>000000030859</t>
  </si>
  <si>
    <t>000000014827</t>
  </si>
  <si>
    <t>000000030860</t>
  </si>
  <si>
    <t>000000014828</t>
  </si>
  <si>
    <t>000000030861</t>
  </si>
  <si>
    <t>000000014829</t>
  </si>
  <si>
    <t>000000014830</t>
  </si>
  <si>
    <t>000000014831</t>
  </si>
  <si>
    <t>000000029695</t>
  </si>
  <si>
    <t>000000014832</t>
  </si>
  <si>
    <t>000000021042</t>
  </si>
  <si>
    <t>000000030862</t>
  </si>
  <si>
    <t>000000014833</t>
  </si>
  <si>
    <t>000000014834</t>
  </si>
  <si>
    <t>000000014835</t>
  </si>
  <si>
    <t>000000029696</t>
  </si>
  <si>
    <t>000000014836</t>
  </si>
  <si>
    <t>000000030863</t>
  </si>
  <si>
    <t>000000014837</t>
  </si>
  <si>
    <t>000000029697</t>
  </si>
  <si>
    <t>000000014838</t>
  </si>
  <si>
    <t>000000014839</t>
  </si>
  <si>
    <t>000000035067</t>
  </si>
  <si>
    <t>000000035385</t>
  </si>
  <si>
    <t>Dist-Mains-Valve</t>
  </si>
  <si>
    <t>000000014840</t>
  </si>
  <si>
    <t>000000029698</t>
  </si>
  <si>
    <t>000000014841</t>
  </si>
  <si>
    <t>000000014842</t>
  </si>
  <si>
    <t>000000014843</t>
  </si>
  <si>
    <t>000000014844</t>
  </si>
  <si>
    <t>000000014845</t>
  </si>
  <si>
    <t>000000014846</t>
  </si>
  <si>
    <t>000000058193</t>
  </si>
  <si>
    <t>000000014847</t>
  </si>
  <si>
    <t>000000014848</t>
  </si>
  <si>
    <t>000000014849</t>
  </si>
  <si>
    <t>000000014850</t>
  </si>
  <si>
    <t>000000030864</t>
  </si>
  <si>
    <t>000000014851</t>
  </si>
  <si>
    <t>000000026255</t>
  </si>
  <si>
    <t>000000014852</t>
  </si>
  <si>
    <t>000000014853</t>
  </si>
  <si>
    <t>000000014854</t>
  </si>
  <si>
    <t>000000014855</t>
  </si>
  <si>
    <t>000000014856</t>
  </si>
  <si>
    <t>000000014857</t>
  </si>
  <si>
    <t>000000026256</t>
  </si>
  <si>
    <t>000000014858</t>
  </si>
  <si>
    <t>000000014859</t>
  </si>
  <si>
    <t>000000014860</t>
  </si>
  <si>
    <t>000000014861</t>
  </si>
  <si>
    <t>000000014862</t>
  </si>
  <si>
    <t>000000029699</t>
  </si>
  <si>
    <t>000000055173</t>
  </si>
  <si>
    <t>000000014863</t>
  </si>
  <si>
    <t>000000030865</t>
  </si>
  <si>
    <t>000000014864</t>
  </si>
  <si>
    <t>000000014865</t>
  </si>
  <si>
    <t>000000014866</t>
  </si>
  <si>
    <t>000000014867</t>
  </si>
  <si>
    <t>000000014868</t>
  </si>
  <si>
    <t>000000030866</t>
  </si>
  <si>
    <t>000000014869</t>
  </si>
  <si>
    <t>000000014870</t>
  </si>
  <si>
    <t>000000043373</t>
  </si>
  <si>
    <t>000000014871</t>
  </si>
  <si>
    <t>000000030867</t>
  </si>
  <si>
    <t>000000014872</t>
  </si>
  <si>
    <t>000000030868</t>
  </si>
  <si>
    <t>000000014873</t>
  </si>
  <si>
    <t>000000025755</t>
  </si>
  <si>
    <t>000000018905</t>
  </si>
  <si>
    <t>000000042787</t>
  </si>
  <si>
    <t>000000008636</t>
  </si>
  <si>
    <t>000000036322</t>
  </si>
  <si>
    <t>000000052002</t>
  </si>
  <si>
    <t>000000018906</t>
  </si>
  <si>
    <t>000000036323</t>
  </si>
  <si>
    <t>000000043374</t>
  </si>
  <si>
    <t>000000044776</t>
  </si>
  <si>
    <t>000000050993</t>
  </si>
  <si>
    <t>000000058868</t>
  </si>
  <si>
    <t>000000018907</t>
  </si>
  <si>
    <t>000000019980</t>
  </si>
  <si>
    <t>000000047979</t>
  </si>
  <si>
    <t>000000032800</t>
  </si>
  <si>
    <t>000000011491</t>
  </si>
  <si>
    <t>000000009605</t>
  </si>
  <si>
    <t>000000032801</t>
  </si>
  <si>
    <t>000000005228</t>
  </si>
  <si>
    <t>000000056658</t>
  </si>
  <si>
    <t>000000003944</t>
  </si>
  <si>
    <t>000000051613</t>
  </si>
  <si>
    <t>000000011492</t>
  </si>
  <si>
    <t>000000023068</t>
  </si>
  <si>
    <t>000000024638</t>
  </si>
  <si>
    <t>000000005229</t>
  </si>
  <si>
    <t>000000044777</t>
  </si>
  <si>
    <t>000000011493</t>
  </si>
  <si>
    <t>000000013808</t>
  </si>
  <si>
    <t>000000047980</t>
  </si>
  <si>
    <t>000000005230</t>
  </si>
  <si>
    <t>000000024639</t>
  </si>
  <si>
    <t>000000057626</t>
  </si>
  <si>
    <t>000000014734</t>
  </si>
  <si>
    <t>000000024640</t>
  </si>
  <si>
    <t>000000026224</t>
  </si>
  <si>
    <t>000000024641</t>
  </si>
  <si>
    <t>000000030796</t>
  </si>
  <si>
    <t>000000047981</t>
  </si>
  <si>
    <t>000000053261</t>
  </si>
  <si>
    <t>000000053970</t>
  </si>
  <si>
    <t>000000054584</t>
  </si>
  <si>
    <t>000000010605</t>
  </si>
  <si>
    <t>000000014735</t>
  </si>
  <si>
    <t>000000021023</t>
  </si>
  <si>
    <t>000000022572</t>
  </si>
  <si>
    <t>000000024642</t>
  </si>
  <si>
    <t>000000030245</t>
  </si>
  <si>
    <t>000000030797</t>
  </si>
  <si>
    <t>000000042315</t>
  </si>
  <si>
    <t>000000043375</t>
  </si>
  <si>
    <t>000000054349</t>
  </si>
  <si>
    <t>000000000108</t>
  </si>
  <si>
    <t>000000003945</t>
  </si>
  <si>
    <t>000000005318</t>
  </si>
  <si>
    <t>000000006396</t>
  </si>
  <si>
    <t>000000007146</t>
  </si>
  <si>
    <t>000000008069</t>
  </si>
  <si>
    <t>000000012653</t>
  </si>
  <si>
    <t>000000014736</t>
  </si>
  <si>
    <t>000000021024</t>
  </si>
  <si>
    <t>000000021661</t>
  </si>
  <si>
    <t>000000022573</t>
  </si>
  <si>
    <t>000000024643</t>
  </si>
  <si>
    <t>000000026225</t>
  </si>
  <si>
    <t>000000030798</t>
  </si>
  <si>
    <t>000000039557</t>
  </si>
  <si>
    <t>000000014737</t>
  </si>
  <si>
    <t>000000019173</t>
  </si>
  <si>
    <t>000000022574</t>
  </si>
  <si>
    <t>000000030799</t>
  </si>
  <si>
    <t>000000034197</t>
  </si>
  <si>
    <t>000000036324</t>
  </si>
  <si>
    <t>000000042316</t>
  </si>
  <si>
    <t>000000043376</t>
  </si>
  <si>
    <t>000000044778</t>
  </si>
  <si>
    <t>000000046777</t>
  </si>
  <si>
    <t>000000053262</t>
  </si>
  <si>
    <t>000000056659</t>
  </si>
  <si>
    <t>000000004494</t>
  </si>
  <si>
    <t>000000005231</t>
  </si>
  <si>
    <t>000000007147</t>
  </si>
  <si>
    <t>000000008637</t>
  </si>
  <si>
    <t>000000011494</t>
  </si>
  <si>
    <t>000000014738</t>
  </si>
  <si>
    <t>000000019981</t>
  </si>
  <si>
    <t>000000021025</t>
  </si>
  <si>
    <t>000000022245</t>
  </si>
  <si>
    <t>000000024644</t>
  </si>
  <si>
    <t>000000029682</t>
  </si>
  <si>
    <t>000000030800</t>
  </si>
  <si>
    <t>000000034198</t>
  </si>
  <si>
    <t>000000038269</t>
  </si>
  <si>
    <t>000000042788</t>
  </si>
  <si>
    <t>000000043377</t>
  </si>
  <si>
    <t>000000049416</t>
  </si>
  <si>
    <t>000000003328</t>
  </si>
  <si>
    <t>000000003946</t>
  </si>
  <si>
    <t>000000014739</t>
  </si>
  <si>
    <t>000000018501</t>
  </si>
  <si>
    <t>000000022575</t>
  </si>
  <si>
    <t>000000023905</t>
  </si>
  <si>
    <t>000000024645</t>
  </si>
  <si>
    <t>000000029007</t>
  </si>
  <si>
    <t>000000030801</t>
  </si>
  <si>
    <t>000000034791</t>
  </si>
  <si>
    <t>000000040076</t>
  </si>
  <si>
    <t>000000040907</t>
  </si>
  <si>
    <t>000000044779</t>
  </si>
  <si>
    <t>000000013434</t>
  </si>
  <si>
    <t>000000014740</t>
  </si>
  <si>
    <t>000000019982</t>
  </si>
  <si>
    <t>000000021026</t>
  </si>
  <si>
    <t>000000023906</t>
  </si>
  <si>
    <t>000000034199</t>
  </si>
  <si>
    <t>000000043378</t>
  </si>
  <si>
    <t>000000045656</t>
  </si>
  <si>
    <t>000000047982</t>
  </si>
  <si>
    <t>000000050133</t>
  </si>
  <si>
    <t>000000050994</t>
  </si>
  <si>
    <t>000000054350</t>
  </si>
  <si>
    <t>000000058509</t>
  </si>
  <si>
    <t>000000008638</t>
  </si>
  <si>
    <t>000000013809</t>
  </si>
  <si>
    <t>000000014741</t>
  </si>
  <si>
    <t>000000024646</t>
  </si>
  <si>
    <t>000000035049</t>
  </si>
  <si>
    <t>000000036325</t>
  </si>
  <si>
    <t>000000045301</t>
  </si>
  <si>
    <t>000000049417</t>
  </si>
  <si>
    <t>000000005762</t>
  </si>
  <si>
    <t>000000005888</t>
  </si>
  <si>
    <t>000000022246</t>
  </si>
  <si>
    <t>000000030802</t>
  </si>
  <si>
    <t>000000032227</t>
  </si>
  <si>
    <t>000000034200</t>
  </si>
  <si>
    <t>000000036326</t>
  </si>
  <si>
    <t>000000038270</t>
  </si>
  <si>
    <t>000000046778</t>
  </si>
  <si>
    <t>000000050134</t>
  </si>
  <si>
    <t>000000001738</t>
  </si>
  <si>
    <t>000000010606</t>
  </si>
  <si>
    <t>000000021662</t>
  </si>
  <si>
    <t>000000024647</t>
  </si>
  <si>
    <t>000000025455</t>
  </si>
  <si>
    <t>000000030803</t>
  </si>
  <si>
    <t>000000035811</t>
  </si>
  <si>
    <t>000000043379</t>
  </si>
  <si>
    <t>000000045657</t>
  </si>
  <si>
    <t>000000050995</t>
  </si>
  <si>
    <t>000000052749</t>
  </si>
  <si>
    <t>000000056660</t>
  </si>
  <si>
    <t>000000005232</t>
  </si>
  <si>
    <t>000000005763</t>
  </si>
  <si>
    <t>000000007148</t>
  </si>
  <si>
    <t>000000009206</t>
  </si>
  <si>
    <t>000000011495</t>
  </si>
  <si>
    <t>000000014742</t>
  </si>
  <si>
    <t>000000021027</t>
  </si>
  <si>
    <t>000000022576</t>
  </si>
  <si>
    <t>000000024648</t>
  </si>
  <si>
    <t>000000026226</t>
  </si>
  <si>
    <t>000000029683</t>
  </si>
  <si>
    <t>000000030804</t>
  </si>
  <si>
    <t>000000035050</t>
  </si>
  <si>
    <t>000000042317</t>
  </si>
  <si>
    <t>000000042789</t>
  </si>
  <si>
    <t>000000045658</t>
  </si>
  <si>
    <t>000000050996</t>
  </si>
  <si>
    <t>000000051455</t>
  </si>
  <si>
    <t>000000057806</t>
  </si>
  <si>
    <t>000000004495</t>
  </si>
  <si>
    <t>000000005233</t>
  </si>
  <si>
    <t>000000006235</t>
  </si>
  <si>
    <t>000000008639</t>
  </si>
  <si>
    <t>000000009606</t>
  </si>
  <si>
    <t>000000014743</t>
  </si>
  <si>
    <t>000000018260</t>
  </si>
  <si>
    <t>000000022577</t>
  </si>
  <si>
    <t>000000023069</t>
  </si>
  <si>
    <t>000000023907</t>
  </si>
  <si>
    <t>000000024649</t>
  </si>
  <si>
    <t>000000025456</t>
  </si>
  <si>
    <t>000000026227</t>
  </si>
  <si>
    <t>000000026822</t>
  </si>
  <si>
    <t>000000030805</t>
  </si>
  <si>
    <t>000000032228</t>
  </si>
  <si>
    <t>000000034201</t>
  </si>
  <si>
    <t>000000035051</t>
  </si>
  <si>
    <t>000000042790</t>
  </si>
  <si>
    <t>000000044780</t>
  </si>
  <si>
    <t>000000050997</t>
  </si>
  <si>
    <t>000000056003</t>
  </si>
  <si>
    <t>000000057807</t>
  </si>
  <si>
    <t>000000058510</t>
  </si>
  <si>
    <t>000000005234</t>
  </si>
  <si>
    <t>000000007149</t>
  </si>
  <si>
    <t>000000009607</t>
  </si>
  <si>
    <t>000000010607</t>
  </si>
  <si>
    <t>000000014744</t>
  </si>
  <si>
    <t>000000019174</t>
  </si>
  <si>
    <t>000000021028</t>
  </si>
  <si>
    <t>000000024650</t>
  </si>
  <si>
    <t>000000025457</t>
  </si>
  <si>
    <t>000000026228</t>
  </si>
  <si>
    <t>000000030806</t>
  </si>
  <si>
    <t>000000032802</t>
  </si>
  <si>
    <t>000000034202</t>
  </si>
  <si>
    <t>000000035052</t>
  </si>
  <si>
    <t>000000042318</t>
  </si>
  <si>
    <t>000000043380</t>
  </si>
  <si>
    <t>000000049418</t>
  </si>
  <si>
    <t>000000050998</t>
  </si>
  <si>
    <t>000000057808</t>
  </si>
  <si>
    <t>000000058511</t>
  </si>
  <si>
    <t>000000005235</t>
  </si>
  <si>
    <t>000000007150</t>
  </si>
  <si>
    <t>000000013810</t>
  </si>
  <si>
    <t>000000014745</t>
  </si>
  <si>
    <t>000000023070</t>
  </si>
  <si>
    <t>000000025458</t>
  </si>
  <si>
    <t>000000025756</t>
  </si>
  <si>
    <t>000000026229</t>
  </si>
  <si>
    <t>000000030807</t>
  </si>
  <si>
    <t>000000034203</t>
  </si>
  <si>
    <t>000000039027</t>
  </si>
  <si>
    <t>000000043381</t>
  </si>
  <si>
    <t>000000050135</t>
  </si>
  <si>
    <t>000000050999</t>
  </si>
  <si>
    <t>000000058869</t>
  </si>
  <si>
    <t>000000001739</t>
  </si>
  <si>
    <t>000000007151</t>
  </si>
  <si>
    <t>000000008640</t>
  </si>
  <si>
    <t>000000010608</t>
  </si>
  <si>
    <t>000000014746</t>
  </si>
  <si>
    <t>000000019175</t>
  </si>
  <si>
    <t>000000024651</t>
  </si>
  <si>
    <t>000000026230</t>
  </si>
  <si>
    <t>000000029008</t>
  </si>
  <si>
    <t>000000042319</t>
  </si>
  <si>
    <t>000000047983</t>
  </si>
  <si>
    <t>000000049419</t>
  </si>
  <si>
    <t>000000052905</t>
  </si>
  <si>
    <t>000000055163</t>
  </si>
  <si>
    <t>000000000811</t>
  </si>
  <si>
    <t>000000002664</t>
  </si>
  <si>
    <t>000000004496</t>
  </si>
  <si>
    <t>000000010609</t>
  </si>
  <si>
    <t>000000014747</t>
  </si>
  <si>
    <t>000000022247</t>
  </si>
  <si>
    <t>000000022578</t>
  </si>
  <si>
    <t>000000024652</t>
  </si>
  <si>
    <t>000000026231</t>
  </si>
  <si>
    <t>000000032229</t>
  </si>
  <si>
    <t>000000032803</t>
  </si>
  <si>
    <t>000000035053</t>
  </si>
  <si>
    <t>000000041293</t>
  </si>
  <si>
    <t>000000042320</t>
  </si>
  <si>
    <t>000000042791</t>
  </si>
  <si>
    <t>000000051000</t>
  </si>
  <si>
    <t>000000053263</t>
  </si>
  <si>
    <t>000000007152</t>
  </si>
  <si>
    <t>000000009608</t>
  </si>
  <si>
    <t>000000010610</t>
  </si>
  <si>
    <t>000000011496</t>
  </si>
  <si>
    <t>000000014748</t>
  </si>
  <si>
    <t>000000023908</t>
  </si>
  <si>
    <t>000000024653</t>
  </si>
  <si>
    <t>000000025459</t>
  </si>
  <si>
    <t>000000026232</t>
  </si>
  <si>
    <t>000000030808</t>
  </si>
  <si>
    <t>000000041294</t>
  </si>
  <si>
    <t>000000042321</t>
  </si>
  <si>
    <t>000000051001</t>
  </si>
  <si>
    <t>000000052003</t>
  </si>
  <si>
    <t>000000054767</t>
  </si>
  <si>
    <t>000000058512</t>
  </si>
  <si>
    <t>000000000812</t>
  </si>
  <si>
    <t>000000004497</t>
  </si>
  <si>
    <t>000000005764</t>
  </si>
  <si>
    <t>000000005889</t>
  </si>
  <si>
    <t>000000007153</t>
  </si>
  <si>
    <t>000000008641</t>
  </si>
  <si>
    <t>000000009609</t>
  </si>
  <si>
    <t>000000010611</t>
  </si>
  <si>
    <t>000000011497</t>
  </si>
  <si>
    <t>000000014749</t>
  </si>
  <si>
    <t>000000021029</t>
  </si>
  <si>
    <t>000000022248</t>
  </si>
  <si>
    <t>000000022579</t>
  </si>
  <si>
    <t>000000023909</t>
  </si>
  <si>
    <t>000000025460</t>
  </si>
  <si>
    <t>000000026233</t>
  </si>
  <si>
    <t>000000030809</t>
  </si>
  <si>
    <t>000000037396</t>
  </si>
  <si>
    <t>000000042792</t>
  </si>
  <si>
    <t>000000043382</t>
  </si>
  <si>
    <t>000000047984</t>
  </si>
  <si>
    <t>000000049243</t>
  </si>
  <si>
    <t>000000051002</t>
  </si>
  <si>
    <t>000000051456</t>
  </si>
  <si>
    <t>000000056661</t>
  </si>
  <si>
    <t>000000057809</t>
  </si>
  <si>
    <t>000000001740</t>
  </si>
  <si>
    <t>000000003329</t>
  </si>
  <si>
    <t>000000006236</t>
  </si>
  <si>
    <t>000000006817</t>
  </si>
  <si>
    <t>000000008642</t>
  </si>
  <si>
    <t>000000009610</t>
  </si>
  <si>
    <t>000000010612</t>
  </si>
  <si>
    <t>000000011498</t>
  </si>
  <si>
    <t>000000014750</t>
  </si>
  <si>
    <t>000000021030</t>
  </si>
  <si>
    <t>000000022249</t>
  </si>
  <si>
    <t>000000022580</t>
  </si>
  <si>
    <t>000000023910</t>
  </si>
  <si>
    <t>000000024654</t>
  </si>
  <si>
    <t>000000026234</t>
  </si>
  <si>
    <t>000000030810</t>
  </si>
  <si>
    <t>000000035812</t>
  </si>
  <si>
    <t>000000038271</t>
  </si>
  <si>
    <t>000000039028</t>
  </si>
  <si>
    <t>000000040077</t>
  </si>
  <si>
    <t>000000042322</t>
  </si>
  <si>
    <t>000000043383</t>
  </si>
  <si>
    <t>000000044781</t>
  </si>
  <si>
    <t>000000051003</t>
  </si>
  <si>
    <t>000000052004</t>
  </si>
  <si>
    <t>000000052906</t>
  </si>
  <si>
    <t>000000053971</t>
  </si>
  <si>
    <t>000000022250</t>
  </si>
  <si>
    <t>000000022581</t>
  </si>
  <si>
    <t>000000024655</t>
  </si>
  <si>
    <t>000000030811</t>
  </si>
  <si>
    <t>000000034204</t>
  </si>
  <si>
    <t>000000035054</t>
  </si>
  <si>
    <t>000000045659</t>
  </si>
  <si>
    <t>000000046779</t>
  </si>
  <si>
    <t>000000024656</t>
  </si>
  <si>
    <t>000000049420</t>
  </si>
  <si>
    <t>000000018908</t>
  </si>
  <si>
    <t>000000044782</t>
  </si>
  <si>
    <t>000000052005</t>
  </si>
  <si>
    <t>000000008643</t>
  </si>
  <si>
    <t>000000018909</t>
  </si>
  <si>
    <t>000000047985</t>
  </si>
  <si>
    <t>000000055164</t>
  </si>
  <si>
    <t>000000014751</t>
  </si>
  <si>
    <t>000000019983</t>
  </si>
  <si>
    <t>000000032804</t>
  </si>
  <si>
    <t>000000036327</t>
  </si>
  <si>
    <t>000000042323</t>
  </si>
  <si>
    <t>000000042793</t>
  </si>
  <si>
    <t>000000043384</t>
  </si>
  <si>
    <t>000000055165</t>
  </si>
  <si>
    <t>000000000813</t>
  </si>
  <si>
    <t>000000011499</t>
  </si>
  <si>
    <t>000000019984</t>
  </si>
  <si>
    <t>000000023071</t>
  </si>
  <si>
    <t>000000030812</t>
  </si>
  <si>
    <t>000000032805</t>
  </si>
  <si>
    <t>000000043385</t>
  </si>
  <si>
    <t>000000047986</t>
  </si>
  <si>
    <t>000000055166</t>
  </si>
  <si>
    <t>000000032806</t>
  </si>
  <si>
    <t>000000044783</t>
  </si>
  <si>
    <t>000000014752</t>
  </si>
  <si>
    <t>000000030813</t>
  </si>
  <si>
    <t>000000023072</t>
  </si>
  <si>
    <t>000000029684</t>
  </si>
  <si>
    <t>000000030814</t>
  </si>
  <si>
    <t>000000042324</t>
  </si>
  <si>
    <t>000000047987</t>
  </si>
  <si>
    <t>000000003947</t>
  </si>
  <si>
    <t>000000014753</t>
  </si>
  <si>
    <t>000000042794</t>
  </si>
  <si>
    <t>000000011500</t>
  </si>
  <si>
    <t>000000014754</t>
  </si>
  <si>
    <t>000000032807</t>
  </si>
  <si>
    <t>000000001741</t>
  </si>
  <si>
    <t>000000014755</t>
  </si>
  <si>
    <t>000000018910</t>
  </si>
  <si>
    <t>000000026235</t>
  </si>
  <si>
    <t>000000044784</t>
  </si>
  <si>
    <t>000000047988</t>
  </si>
  <si>
    <t>000000052006</t>
  </si>
  <si>
    <t>000000014756</t>
  </si>
  <si>
    <t>000000026236</t>
  </si>
  <si>
    <t>000000030815</t>
  </si>
  <si>
    <t>000000023073</t>
  </si>
  <si>
    <t>000000026237</t>
  </si>
  <si>
    <t>000000004821</t>
  </si>
  <si>
    <t>000000024657</t>
  </si>
  <si>
    <t>000000026238</t>
  </si>
  <si>
    <t>000000041295</t>
  </si>
  <si>
    <t>000000042795</t>
  </si>
  <si>
    <t>000000014757</t>
  </si>
  <si>
    <t>000000026239</t>
  </si>
  <si>
    <t>000000030816</t>
  </si>
  <si>
    <t>000000036328</t>
  </si>
  <si>
    <t>000000042325</t>
  </si>
  <si>
    <t>000000043386</t>
  </si>
  <si>
    <t>000000047989</t>
  </si>
  <si>
    <t>000000052907</t>
  </si>
  <si>
    <t>000000053264</t>
  </si>
  <si>
    <t>000000055167</t>
  </si>
  <si>
    <t>000000005613</t>
  </si>
  <si>
    <t>000000010613</t>
  </si>
  <si>
    <t>000000014758</t>
  </si>
  <si>
    <t>000000021031</t>
  </si>
  <si>
    <t>000000022582</t>
  </si>
  <si>
    <t>000000024658</t>
  </si>
  <si>
    <t>000000029259</t>
  </si>
  <si>
    <t>000000030817</t>
  </si>
  <si>
    <t>000000042326</t>
  </si>
  <si>
    <t>000000043387</t>
  </si>
  <si>
    <t>000000054351</t>
  </si>
  <si>
    <t>000000057810</t>
  </si>
  <si>
    <t>000000000109</t>
  </si>
  <si>
    <t>000000001742</t>
  </si>
  <si>
    <t>000000003948</t>
  </si>
  <si>
    <t>000000006397</t>
  </si>
  <si>
    <t>000000007154</t>
  </si>
  <si>
    <t>000000014759</t>
  </si>
  <si>
    <t>000000021032</t>
  </si>
  <si>
    <t>000000021663</t>
  </si>
  <si>
    <t>000000023911</t>
  </si>
  <si>
    <t>000000024659</t>
  </si>
  <si>
    <t>000000025461</t>
  </si>
  <si>
    <t>000000026240</t>
  </si>
  <si>
    <t>000000030818</t>
  </si>
  <si>
    <t>000000036329</t>
  </si>
  <si>
    <t>000000001743</t>
  </si>
  <si>
    <t>000000007155</t>
  </si>
  <si>
    <t>000000014760</t>
  </si>
  <si>
    <t>000000019176</t>
  </si>
  <si>
    <t>000000023074</t>
  </si>
  <si>
    <t>000000025462</t>
  </si>
  <si>
    <t>000000030819</t>
  </si>
  <si>
    <t>000000044785</t>
  </si>
  <si>
    <t>000000046780</t>
  </si>
  <si>
    <t>000000014761</t>
  </si>
  <si>
    <t>000000021033</t>
  </si>
  <si>
    <t>000000023912</t>
  </si>
  <si>
    <t>000000026241</t>
  </si>
  <si>
    <t>000000029685</t>
  </si>
  <si>
    <t>000000030820</t>
  </si>
  <si>
    <t>000000034205</t>
  </si>
  <si>
    <t>000000036330</t>
  </si>
  <si>
    <t>000000044786</t>
  </si>
  <si>
    <t>000000045660</t>
  </si>
  <si>
    <t>000000047990</t>
  </si>
  <si>
    <t>000000049421</t>
  </si>
  <si>
    <t>000000054768</t>
  </si>
  <si>
    <t>000000007156</t>
  </si>
  <si>
    <t>000000014762</t>
  </si>
  <si>
    <t>000000021664</t>
  </si>
  <si>
    <t>000000023075</t>
  </si>
  <si>
    <t>000000023913</t>
  </si>
  <si>
    <t>000000024660</t>
  </si>
  <si>
    <t>000000030821</t>
  </si>
  <si>
    <t>000000034206</t>
  </si>
  <si>
    <t>000000044787</t>
  </si>
  <si>
    <t>000000046781</t>
  </si>
  <si>
    <t>000000055168</t>
  </si>
  <si>
    <t>000000056662</t>
  </si>
  <si>
    <t>000000013811</t>
  </si>
  <si>
    <t>000000023076</t>
  </si>
  <si>
    <t>000000023914</t>
  </si>
  <si>
    <t>000000024661</t>
  </si>
  <si>
    <t>000000029260</t>
  </si>
  <si>
    <t>000000029686</t>
  </si>
  <si>
    <t>000000030822</t>
  </si>
  <si>
    <t>000000042796</t>
  </si>
  <si>
    <t>000000043388</t>
  </si>
  <si>
    <t>000000045302</t>
  </si>
  <si>
    <t>000000045661</t>
  </si>
  <si>
    <t>000000046782</t>
  </si>
  <si>
    <t>000000047991</t>
  </si>
  <si>
    <t>000000013812</t>
  </si>
  <si>
    <t>000000014763</t>
  </si>
  <si>
    <t>000000035055</t>
  </si>
  <si>
    <t>000000045303</t>
  </si>
  <si>
    <t>000000011501</t>
  </si>
  <si>
    <t>000000014764</t>
  </si>
  <si>
    <t>000000019985</t>
  </si>
  <si>
    <t>000000021034</t>
  </si>
  <si>
    <t>000000026242</t>
  </si>
  <si>
    <t>000000029261</t>
  </si>
  <si>
    <t>000000030823</t>
  </si>
  <si>
    <t>000000035056</t>
  </si>
  <si>
    <t>000000014765</t>
  </si>
  <si>
    <t>000000021035</t>
  </si>
  <si>
    <t>000000024662</t>
  </si>
  <si>
    <t>000000030824</t>
  </si>
  <si>
    <t>000000035057</t>
  </si>
  <si>
    <t>000000035813</t>
  </si>
  <si>
    <t>000000047992</t>
  </si>
  <si>
    <t>000000051004</t>
  </si>
  <si>
    <t>000000057811</t>
  </si>
  <si>
    <t>000000007157</t>
  </si>
  <si>
    <t>000000011502</t>
  </si>
  <si>
    <t>000000014766</t>
  </si>
  <si>
    <t>000000021949</t>
  </si>
  <si>
    <t>000000026243</t>
  </si>
  <si>
    <t>000000029687</t>
  </si>
  <si>
    <t>000000030825</t>
  </si>
  <si>
    <t>000000032808</t>
  </si>
  <si>
    <t>000000035058</t>
  </si>
  <si>
    <t>000000047993</t>
  </si>
  <si>
    <t>000000057812</t>
  </si>
  <si>
    <t>000000006398</t>
  </si>
  <si>
    <t>000000014767</t>
  </si>
  <si>
    <t>000000018261</t>
  </si>
  <si>
    <t>000000021036</t>
  </si>
  <si>
    <t>000000024663</t>
  </si>
  <si>
    <t>000000025463</t>
  </si>
  <si>
    <t>000000026244</t>
  </si>
  <si>
    <t>000000029262</t>
  </si>
  <si>
    <t>000000030826</t>
  </si>
  <si>
    <t>000000034207</t>
  </si>
  <si>
    <t>000000035059</t>
  </si>
  <si>
    <t>000000036331</t>
  </si>
  <si>
    <t>000000044788</t>
  </si>
  <si>
    <t>000000045662</t>
  </si>
  <si>
    <t>000000046783</t>
  </si>
  <si>
    <t>000000047342</t>
  </si>
  <si>
    <t>000000049422</t>
  </si>
  <si>
    <t>000000051005</t>
  </si>
  <si>
    <t>000000055169</t>
  </si>
  <si>
    <t>000000057813</t>
  </si>
  <si>
    <t>000000005071</t>
  </si>
  <si>
    <t>000000009611</t>
  </si>
  <si>
    <t>000000010614</t>
  </si>
  <si>
    <t>000000014768</t>
  </si>
  <si>
    <t>000000024664</t>
  </si>
  <si>
    <t>000000034208</t>
  </si>
  <si>
    <t>000000035060</t>
  </si>
  <si>
    <t>000000036332</t>
  </si>
  <si>
    <t>000000042327</t>
  </si>
  <si>
    <t>000000046784</t>
  </si>
  <si>
    <t>000000051006</t>
  </si>
  <si>
    <t>000000054769</t>
  </si>
  <si>
    <t>000000007158</t>
  </si>
  <si>
    <t>000000013813</t>
  </si>
  <si>
    <t>000000014769</t>
  </si>
  <si>
    <t>000000021037</t>
  </si>
  <si>
    <t>000000023077</t>
  </si>
  <si>
    <t>000000024665</t>
  </si>
  <si>
    <t>000000025464</t>
  </si>
  <si>
    <t>000000026245</t>
  </si>
  <si>
    <t>000000030827</t>
  </si>
  <si>
    <t>000000034209</t>
  </si>
  <si>
    <t>000000035061</t>
  </si>
  <si>
    <t>000000046785</t>
  </si>
  <si>
    <t>000000056663</t>
  </si>
  <si>
    <t>000000001744</t>
  </si>
  <si>
    <t>000000008644</t>
  </si>
  <si>
    <t>000000014770</t>
  </si>
  <si>
    <t>000000018911</t>
  </si>
  <si>
    <t>000000019986</t>
  </si>
  <si>
    <t>000000024666</t>
  </si>
  <si>
    <t>000000026246</t>
  </si>
  <si>
    <t>000000029688</t>
  </si>
  <si>
    <t>000000030828</t>
  </si>
  <si>
    <t>000000035062</t>
  </si>
  <si>
    <t>000000042328</t>
  </si>
  <si>
    <t>000000051007</t>
  </si>
  <si>
    <t>000000055170</t>
  </si>
  <si>
    <t>000000000814</t>
  </si>
  <si>
    <t>000000009612</t>
  </si>
  <si>
    <t>000000014771</t>
  </si>
  <si>
    <t>000000021038</t>
  </si>
  <si>
    <t>000000022583</t>
  </si>
  <si>
    <t>000000024667</t>
  </si>
  <si>
    <t>000000026247</t>
  </si>
  <si>
    <t>000000029689</t>
  </si>
  <si>
    <t>000000035063</t>
  </si>
  <si>
    <t>000000036333</t>
  </si>
  <si>
    <t>000000042797</t>
  </si>
  <si>
    <t>000000043389</t>
  </si>
  <si>
    <t>000000045663</t>
  </si>
  <si>
    <t>000000047994</t>
  </si>
  <si>
    <t>000000052007</t>
  </si>
  <si>
    <t>000000056004</t>
  </si>
  <si>
    <t>000000056664</t>
  </si>
  <si>
    <t>000000000815</t>
  </si>
  <si>
    <t>000000008645</t>
  </si>
  <si>
    <t>000000010615</t>
  </si>
  <si>
    <t>000000011503</t>
  </si>
  <si>
    <t>000000014772</t>
  </si>
  <si>
    <t>000000024668</t>
  </si>
  <si>
    <t>000000025465</t>
  </si>
  <si>
    <t>000000029690</t>
  </si>
  <si>
    <t>000000030829</t>
  </si>
  <si>
    <t>000000032809</t>
  </si>
  <si>
    <t>000000040078</t>
  </si>
  <si>
    <t>000000043390</t>
  </si>
  <si>
    <t>000000052008</t>
  </si>
  <si>
    <t>000000052908</t>
  </si>
  <si>
    <t>000000004498</t>
  </si>
  <si>
    <t>000000007159</t>
  </si>
  <si>
    <t>000000009613</t>
  </si>
  <si>
    <t>000000010616</t>
  </si>
  <si>
    <t>000000014773</t>
  </si>
  <si>
    <t>000000021039</t>
  </si>
  <si>
    <t>000000024669</t>
  </si>
  <si>
    <t>000000025466</t>
  </si>
  <si>
    <t>000000026248</t>
  </si>
  <si>
    <t>000000032230</t>
  </si>
  <si>
    <t>000000035064</t>
  </si>
  <si>
    <t>000000036334</t>
  </si>
  <si>
    <t>000000040079</t>
  </si>
  <si>
    <t>000000042329</t>
  </si>
  <si>
    <t>000000042798</t>
  </si>
  <si>
    <t>000000052009</t>
  </si>
  <si>
    <t>000000057627</t>
  </si>
  <si>
    <t>000000001745</t>
  </si>
  <si>
    <t>000000008646</t>
  </si>
  <si>
    <t>000000009614</t>
  </si>
  <si>
    <t>000000011504</t>
  </si>
  <si>
    <t>000000013814</t>
  </si>
  <si>
    <t>000000014774</t>
  </si>
  <si>
    <t>000000024670</t>
  </si>
  <si>
    <t>000000026249</t>
  </si>
  <si>
    <t>000000029691</t>
  </si>
  <si>
    <t>000000030830</t>
  </si>
  <si>
    <t>000000034210</t>
  </si>
  <si>
    <t>000000035814</t>
  </si>
  <si>
    <t>000000036335</t>
  </si>
  <si>
    <t>000000039287</t>
  </si>
  <si>
    <t>000000043391</t>
  </si>
  <si>
    <t>000000045664</t>
  </si>
  <si>
    <t>000000052909</t>
  </si>
  <si>
    <t>000000010617</t>
  </si>
  <si>
    <t>000000014775</t>
  </si>
  <si>
    <t>000000024671</t>
  </si>
  <si>
    <t>000000030831</t>
  </si>
  <si>
    <t>000000046786</t>
  </si>
  <si>
    <t>000000014776</t>
  </si>
  <si>
    <t>000000018912</t>
  </si>
  <si>
    <t>000000036336</t>
  </si>
  <si>
    <t>000000042799</t>
  </si>
  <si>
    <t>000000008647</t>
  </si>
  <si>
    <t>000000019987</t>
  </si>
  <si>
    <t>000000032810</t>
  </si>
  <si>
    <t>000000047995</t>
  </si>
  <si>
    <t>000000055171</t>
  </si>
  <si>
    <t>000000030832</t>
  </si>
  <si>
    <t>000000032811</t>
  </si>
  <si>
    <t>000000047996</t>
  </si>
  <si>
    <t>000000055172</t>
  </si>
  <si>
    <t>000000014777</t>
  </si>
  <si>
    <t>000000047997</t>
  </si>
  <si>
    <t>000000014778</t>
  </si>
  <si>
    <t>000000030833</t>
  </si>
  <si>
    <t>000000014779</t>
  </si>
  <si>
    <t>000000047998</t>
  </si>
  <si>
    <t>000000014780</t>
  </si>
  <si>
    <t>000000007160</t>
  </si>
  <si>
    <t>000000014781</t>
  </si>
  <si>
    <t>000000019988</t>
  </si>
  <si>
    <t>000000032812</t>
  </si>
  <si>
    <t>000000040908</t>
  </si>
  <si>
    <t>000000043392</t>
  </si>
  <si>
    <t>000000013545</t>
  </si>
  <si>
    <t>000000014782</t>
  </si>
  <si>
    <t>000000026250</t>
  </si>
  <si>
    <t>000000038725</t>
  </si>
  <si>
    <t>000000014783</t>
  </si>
  <si>
    <t>000000030834</t>
  </si>
  <si>
    <t>000000014784</t>
  </si>
  <si>
    <t>000000030835</t>
  </si>
  <si>
    <t>000000047999</t>
  </si>
  <si>
    <t>000000007161</t>
  </si>
  <si>
    <t>000000014785</t>
  </si>
  <si>
    <t>000000024672</t>
  </si>
  <si>
    <t>000000048000</t>
  </si>
  <si>
    <t>000000014786</t>
  </si>
  <si>
    <t>000000024673</t>
  </si>
  <si>
    <t>000000029692</t>
  </si>
  <si>
    <t>000000030836</t>
  </si>
  <si>
    <t>000000035815</t>
  </si>
  <si>
    <t>000000042330</t>
  </si>
  <si>
    <t>000000005614</t>
  </si>
  <si>
    <t>000000006818</t>
  </si>
  <si>
    <t>000000014787</t>
  </si>
  <si>
    <t>000000021040</t>
  </si>
  <si>
    <t>000000023915</t>
  </si>
  <si>
    <t>000000029263</t>
  </si>
  <si>
    <t>000000030837</t>
  </si>
  <si>
    <t>000000040909</t>
  </si>
  <si>
    <t>000000042331</t>
  </si>
  <si>
    <t>000000000110</t>
  </si>
  <si>
    <t>000000006399</t>
  </si>
  <si>
    <t>000000014788</t>
  </si>
  <si>
    <t>000000021041</t>
  </si>
  <si>
    <t>000000021665</t>
  </si>
  <si>
    <t>000000026251</t>
  </si>
  <si>
    <t>000000030838</t>
  </si>
  <si>
    <t>000000037545</t>
  </si>
  <si>
    <t>000000007162</t>
  </si>
  <si>
    <t>000000011505</t>
  </si>
  <si>
    <t>000000014789</t>
  </si>
  <si>
    <t>000000009615</t>
  </si>
  <si>
    <t>000000014790</t>
  </si>
  <si>
    <t>000000036337</t>
  </si>
  <si>
    <t>000000044789</t>
  </si>
  <si>
    <t>000000051008</t>
  </si>
  <si>
    <t>000000007163</t>
  </si>
  <si>
    <t>000000030839</t>
  </si>
  <si>
    <t>000000051009</t>
  </si>
  <si>
    <t>000000000816</t>
  </si>
  <si>
    <t>000000042800</t>
  </si>
  <si>
    <t>000000043393</t>
  </si>
  <si>
    <t>000000049423</t>
  </si>
  <si>
    <t>000000014791</t>
  </si>
  <si>
    <t>000000026252</t>
  </si>
  <si>
    <t>000000043394</t>
  </si>
  <si>
    <t>000000049424</t>
  </si>
  <si>
    <t>000000014792</t>
  </si>
  <si>
    <t>000000022584</t>
  </si>
  <si>
    <t>000000030840</t>
  </si>
  <si>
    <t>000000049425</t>
  </si>
  <si>
    <t>000000014793</t>
  </si>
  <si>
    <t>000000029693</t>
  </si>
  <si>
    <t>000000042332</t>
  </si>
  <si>
    <t>000000014794</t>
  </si>
  <si>
    <t>000000043395</t>
  </si>
  <si>
    <t>000000049426</t>
  </si>
  <si>
    <t>000000005072</t>
  </si>
  <si>
    <t>000000014795</t>
  </si>
  <si>
    <t>000000022585</t>
  </si>
  <si>
    <t>000000036338</t>
  </si>
  <si>
    <t>000000042333</t>
  </si>
  <si>
    <t>000000046787</t>
  </si>
  <si>
    <t>000000014796</t>
  </si>
  <si>
    <t>000000036339</t>
  </si>
  <si>
    <t>000000014797</t>
  </si>
  <si>
    <t>000000022586</t>
  </si>
  <si>
    <t>000000024674</t>
  </si>
  <si>
    <t>000000043396</t>
  </si>
  <si>
    <t>000000048001</t>
  </si>
  <si>
    <t>000000030841</t>
  </si>
  <si>
    <t>000000010618</t>
  </si>
  <si>
    <t>000000014798</t>
  </si>
  <si>
    <t>000000032813</t>
  </si>
  <si>
    <t>000000046788</t>
  </si>
  <si>
    <t>000000052010</t>
  </si>
  <si>
    <t>000000002665</t>
  </si>
  <si>
    <t>000000004499</t>
  </si>
  <si>
    <t>000000007164</t>
  </si>
  <si>
    <t>000000024675</t>
  </si>
  <si>
    <t>000000043397</t>
  </si>
  <si>
    <t>000000001746</t>
  </si>
  <si>
    <t>000000003330</t>
  </si>
  <si>
    <t>000000008648</t>
  </si>
  <si>
    <t>000000011506</t>
  </si>
  <si>
    <t>000000024676</t>
  </si>
  <si>
    <t>000000025467</t>
  </si>
  <si>
    <t>000000030842</t>
  </si>
  <si>
    <t>000000035816</t>
  </si>
  <si>
    <t>000000052011</t>
  </si>
  <si>
    <t>000000014799</t>
  </si>
  <si>
    <t>000000024677</t>
  </si>
  <si>
    <t>000000030843</t>
  </si>
  <si>
    <t>000000043398</t>
  </si>
  <si>
    <t>000000048002</t>
  </si>
  <si>
    <t>000000052012</t>
  </si>
  <si>
    <t>000000014800</t>
  </si>
  <si>
    <t>000000023078</t>
  </si>
  <si>
    <t>000000024678</t>
  </si>
  <si>
    <t>000000042334</t>
  </si>
  <si>
    <t>000000048003</t>
  </si>
  <si>
    <t>000000052013</t>
  </si>
  <si>
    <t>000000014801</t>
  </si>
  <si>
    <t>000000040584</t>
  </si>
  <si>
    <t>000000009207</t>
  </si>
  <si>
    <t>000000047343</t>
  </si>
  <si>
    <t>000000001747</t>
  </si>
  <si>
    <t>000000043399</t>
  </si>
  <si>
    <t>000000044790</t>
  </si>
  <si>
    <t>000000011507</t>
  </si>
  <si>
    <t>000000019989</t>
  </si>
  <si>
    <t>000000035065</t>
  </si>
  <si>
    <t>000000036340</t>
  </si>
  <si>
    <t>000000042801</t>
  </si>
  <si>
    <t>000000004500</t>
  </si>
  <si>
    <t>000000014802</t>
  </si>
  <si>
    <t>000000036341</t>
  </si>
  <si>
    <t>000000001748</t>
  </si>
  <si>
    <t>000000006819</t>
  </si>
  <si>
    <t>000000040080</t>
  </si>
  <si>
    <t>000000001749</t>
  </si>
  <si>
    <t>000000004143</t>
  </si>
  <si>
    <t>000000014803</t>
  </si>
  <si>
    <t>000000036342</t>
  </si>
  <si>
    <t>000000055384</t>
  </si>
  <si>
    <t>000000014804</t>
  </si>
  <si>
    <t>000000024679</t>
  </si>
  <si>
    <t>000000026253</t>
  </si>
  <si>
    <t>000000030844</t>
  </si>
  <si>
    <t>000000032814</t>
  </si>
  <si>
    <t>000000034621</t>
  </si>
  <si>
    <t>000000038726</t>
  </si>
  <si>
    <t>000000045304</t>
  </si>
  <si>
    <t>000000048004</t>
  </si>
  <si>
    <t>000000056665</t>
  </si>
  <si>
    <t>000000003331</t>
  </si>
  <si>
    <t>000000046789</t>
  </si>
  <si>
    <t>000000030845</t>
  </si>
  <si>
    <t>000000056164</t>
  </si>
  <si>
    <t>000000030846</t>
  </si>
  <si>
    <t>000000014805</t>
  </si>
  <si>
    <t>000000081627</t>
  </si>
  <si>
    <t>000000084270</t>
  </si>
  <si>
    <t>000000083440</t>
  </si>
  <si>
    <t>000000089820</t>
  </si>
  <si>
    <t>000000014806</t>
  </si>
  <si>
    <t>000000056666</t>
  </si>
  <si>
    <t>000000030847</t>
  </si>
  <si>
    <t>000000032231</t>
  </si>
  <si>
    <t>000000045665</t>
  </si>
  <si>
    <t>000000014807</t>
  </si>
  <si>
    <t>000000014808</t>
  </si>
  <si>
    <t>000000030848</t>
  </si>
  <si>
    <t>000000043400</t>
  </si>
  <si>
    <t>000000014809</t>
  </si>
  <si>
    <t>000000018913</t>
  </si>
  <si>
    <t>000000030849</t>
  </si>
  <si>
    <t>000000014810</t>
  </si>
  <si>
    <t>000000030850</t>
  </si>
  <si>
    <t>000000045666</t>
  </si>
  <si>
    <t>000000014811</t>
  </si>
  <si>
    <t>000000024680</t>
  </si>
  <si>
    <t>000000014812</t>
  </si>
  <si>
    <t>000000030851</t>
  </si>
  <si>
    <t>000000006237</t>
  </si>
  <si>
    <t>000000030852</t>
  </si>
  <si>
    <t>000000014813</t>
  </si>
  <si>
    <t>000000030853</t>
  </si>
  <si>
    <t>000000014814</t>
  </si>
  <si>
    <t>000000030854</t>
  </si>
  <si>
    <t>000000024681</t>
  </si>
  <si>
    <t>000000056667</t>
  </si>
  <si>
    <t>000000005890</t>
  </si>
  <si>
    <t>000000014815</t>
  </si>
  <si>
    <t>000000032232</t>
  </si>
  <si>
    <t>000000042802</t>
  </si>
  <si>
    <t>000000030855</t>
  </si>
  <si>
    <t>000000018914</t>
  </si>
  <si>
    <t>000000030856</t>
  </si>
  <si>
    <t>000000014816</t>
  </si>
  <si>
    <t>000000026254</t>
  </si>
  <si>
    <t>000000042335</t>
  </si>
  <si>
    <t>000000010619</t>
  </si>
  <si>
    <t>000000042336</t>
  </si>
  <si>
    <t>000000014817</t>
  </si>
  <si>
    <t>000000014818</t>
  </si>
  <si>
    <t>000000029694</t>
  </si>
  <si>
    <t>000000014819</t>
  </si>
  <si>
    <t>000000014820</t>
  </si>
  <si>
    <t>000000030857</t>
  </si>
  <si>
    <t>000000004501</t>
  </si>
  <si>
    <t>000000008649</t>
  </si>
  <si>
    <t>000000024682</t>
  </si>
  <si>
    <t>000000032815</t>
  </si>
  <si>
    <t>000000035066</t>
  </si>
  <si>
    <t>000000014821</t>
  </si>
  <si>
    <t>000000014822</t>
  </si>
  <si>
    <t>000000032816</t>
  </si>
  <si>
    <t>000000056668</t>
  </si>
  <si>
    <t>000000024683</t>
  </si>
  <si>
    <t>000000050393</t>
  </si>
  <si>
    <t>000000055573</t>
  </si>
  <si>
    <t>000000001750</t>
  </si>
  <si>
    <t>000000003332</t>
  </si>
  <si>
    <t>000000050394</t>
  </si>
  <si>
    <t>000000036343</t>
  </si>
  <si>
    <t>000000014823</t>
  </si>
  <si>
    <t>000000074479</t>
  </si>
  <si>
    <t>000000086156</t>
  </si>
  <si>
    <t>16006</t>
  </si>
  <si>
    <t>000000037397</t>
  </si>
  <si>
    <t>16006 - Valve  Relief</t>
  </si>
  <si>
    <t>000000009616</t>
  </si>
  <si>
    <t>000000030869</t>
  </si>
  <si>
    <t>000000030870</t>
  </si>
  <si>
    <t>16007</t>
  </si>
  <si>
    <t>000000026257</t>
  </si>
  <si>
    <t>16007 - Valve  Stop</t>
  </si>
  <si>
    <t>000000008650</t>
  </si>
  <si>
    <t>000000005319</t>
  </si>
  <si>
    <t>000000057628</t>
  </si>
  <si>
    <t>000000019990</t>
  </si>
  <si>
    <t>000000036344</t>
  </si>
  <si>
    <t>000000067394</t>
  </si>
  <si>
    <t>16009 - Valve  Plastic</t>
  </si>
  <si>
    <t>000000080023</t>
  </si>
  <si>
    <t>000000087864</t>
  </si>
  <si>
    <t>000000089815</t>
  </si>
  <si>
    <t>000000086487</t>
  </si>
  <si>
    <t>000000093046</t>
  </si>
  <si>
    <t>000000073922</t>
  </si>
  <si>
    <t>000000084378</t>
  </si>
  <si>
    <t>000000014874</t>
  </si>
  <si>
    <t>000000019991</t>
  </si>
  <si>
    <t>000000036345</t>
  </si>
  <si>
    <t>000000038727</t>
  </si>
  <si>
    <t>000000052014</t>
  </si>
  <si>
    <t>000000006400</t>
  </si>
  <si>
    <t>000000011508</t>
  </si>
  <si>
    <t>000000014875</t>
  </si>
  <si>
    <t>000000024684</t>
  </si>
  <si>
    <t>000000030871</t>
  </si>
  <si>
    <t>000000043401</t>
  </si>
  <si>
    <t>000000050395</t>
  </si>
  <si>
    <t>000000014876</t>
  </si>
  <si>
    <t>000000024685</t>
  </si>
  <si>
    <t>000000030872</t>
  </si>
  <si>
    <t>000000052015</t>
  </si>
  <si>
    <t>000000000817</t>
  </si>
  <si>
    <t>000000014877</t>
  </si>
  <si>
    <t>000000019992</t>
  </si>
  <si>
    <t>000000028729</t>
  </si>
  <si>
    <t>000000036346</t>
  </si>
  <si>
    <t>000000046790</t>
  </si>
  <si>
    <t>000000011509</t>
  </si>
  <si>
    <t>000000018915</t>
  </si>
  <si>
    <t>000000030873</t>
  </si>
  <si>
    <t>000000032817</t>
  </si>
  <si>
    <t>000000044791</t>
  </si>
  <si>
    <t>000000014878</t>
  </si>
  <si>
    <t>000000051010</t>
  </si>
  <si>
    <t>000000003949</t>
  </si>
  <si>
    <t>000000014879</t>
  </si>
  <si>
    <t>000000024686</t>
  </si>
  <si>
    <t>000000030874</t>
  </si>
  <si>
    <t>000000056669</t>
  </si>
  <si>
    <t>000000063891</t>
  </si>
  <si>
    <t>000000065392</t>
  </si>
  <si>
    <t>000000064785</t>
  </si>
  <si>
    <t>000000064881</t>
  </si>
  <si>
    <t>000000065412</t>
  </si>
  <si>
    <t>000000067307</t>
  </si>
  <si>
    <t>000000072148</t>
  </si>
  <si>
    <t>000000072839</t>
  </si>
  <si>
    <t>000000073967</t>
  </si>
  <si>
    <t>000000076442</t>
  </si>
  <si>
    <t>000000076488</t>
  </si>
  <si>
    <t>000000075362</t>
  </si>
  <si>
    <t>000000078291</t>
  </si>
  <si>
    <t>000000079849</t>
  </si>
  <si>
    <t>000000080214</t>
  </si>
  <si>
    <t>000000081482</t>
  </si>
  <si>
    <t>000000080910</t>
  </si>
  <si>
    <t>000000080960</t>
  </si>
  <si>
    <t>000000080740</t>
  </si>
  <si>
    <t>000000081567</t>
  </si>
  <si>
    <t>000000080911</t>
  </si>
  <si>
    <t>000000082845</t>
  </si>
  <si>
    <t>000000082636</t>
  </si>
  <si>
    <t>000000082897</t>
  </si>
  <si>
    <t>000000082686</t>
  </si>
  <si>
    <t>000000083920</t>
  </si>
  <si>
    <t>000000083969</t>
  </si>
  <si>
    <t>000000083990</t>
  </si>
  <si>
    <t>000000085553</t>
  </si>
  <si>
    <t>000000085654</t>
  </si>
  <si>
    <t>000000087129</t>
  </si>
  <si>
    <t>000000086484</t>
  </si>
  <si>
    <t>000000087865</t>
  </si>
  <si>
    <t>000000088302</t>
  </si>
  <si>
    <t>000000089243</t>
  </si>
  <si>
    <t>000000088921</t>
  </si>
  <si>
    <t>000000087802</t>
  </si>
  <si>
    <t>000000088823</t>
  </si>
  <si>
    <t>000000088308</t>
  </si>
  <si>
    <t>000000089631</t>
  </si>
  <si>
    <t>000000092277</t>
  </si>
  <si>
    <t>000000089856</t>
  </si>
  <si>
    <t>000000088920</t>
  </si>
  <si>
    <t>000000089593</t>
  </si>
  <si>
    <t>000000089546</t>
  </si>
  <si>
    <t>000000089801</t>
  </si>
  <si>
    <t>000000089660</t>
  </si>
  <si>
    <t>000000092229</t>
  </si>
  <si>
    <t>000000089400</t>
  </si>
  <si>
    <t>000000093096</t>
  </si>
  <si>
    <t>000000093660</t>
  </si>
  <si>
    <t>000000093707</t>
  </si>
  <si>
    <t>000000092473</t>
  </si>
  <si>
    <t>000000093648</t>
  </si>
  <si>
    <t>000000094144</t>
  </si>
  <si>
    <t>000000094355</t>
  </si>
  <si>
    <t>000000093151</t>
  </si>
  <si>
    <t>000000008651</t>
  </si>
  <si>
    <t>000000014880</t>
  </si>
  <si>
    <t>000000052016</t>
  </si>
  <si>
    <t>000000026258</t>
  </si>
  <si>
    <t>000000024687</t>
  </si>
  <si>
    <t>000000030875</t>
  </si>
  <si>
    <t>000000064611</t>
  </si>
  <si>
    <t>000000064882</t>
  </si>
  <si>
    <t>000000066950</t>
  </si>
  <si>
    <t>000000068763</t>
  </si>
  <si>
    <t>000000070927</t>
  </si>
  <si>
    <t>000000074017</t>
  </si>
  <si>
    <t>000000080535</t>
  </si>
  <si>
    <t>000000080713</t>
  </si>
  <si>
    <t>000000080741</t>
  </si>
  <si>
    <t>000000082852</t>
  </si>
  <si>
    <t>000000084306</t>
  </si>
  <si>
    <t>000000085554</t>
  </si>
  <si>
    <t>000000086386</t>
  </si>
  <si>
    <t>000000087133</t>
  </si>
  <si>
    <t>000000087866</t>
  </si>
  <si>
    <t>000000089816</t>
  </si>
  <si>
    <t>000000088559</t>
  </si>
  <si>
    <t>000000092372</t>
  </si>
  <si>
    <t>000000093100</t>
  </si>
  <si>
    <t>17001</t>
  </si>
  <si>
    <t>000000045667</t>
  </si>
  <si>
    <t>17001 - Special Constr  Drip</t>
  </si>
  <si>
    <t>37600700</t>
  </si>
  <si>
    <t>000037600700</t>
  </si>
  <si>
    <t>000000026823</t>
  </si>
  <si>
    <t>Dist-Mains-Spec-Const</t>
  </si>
  <si>
    <t>000000009617</t>
  </si>
  <si>
    <t>000000009618</t>
  </si>
  <si>
    <t>000000014881</t>
  </si>
  <si>
    <t>000000014882</t>
  </si>
  <si>
    <t>000000045668</t>
  </si>
  <si>
    <t>000000051011</t>
  </si>
  <si>
    <t>000000051012</t>
  </si>
  <si>
    <t>000000040910</t>
  </si>
  <si>
    <t>000000047344</t>
  </si>
  <si>
    <t>000000009619</t>
  </si>
  <si>
    <t>000000014883</t>
  </si>
  <si>
    <t>000000026671</t>
  </si>
  <si>
    <t>000000008652</t>
  </si>
  <si>
    <t>000000040911</t>
  </si>
  <si>
    <t>000000041296</t>
  </si>
  <si>
    <t>000000040912</t>
  </si>
  <si>
    <t>000000009620</t>
  </si>
  <si>
    <t>000000003333</t>
  </si>
  <si>
    <t>000000014884</t>
  </si>
  <si>
    <t>000000040913</t>
  </si>
  <si>
    <t>000000043402</t>
  </si>
  <si>
    <t>000000014885</t>
  </si>
  <si>
    <t>000000025468</t>
  </si>
  <si>
    <t>000000008653</t>
  </si>
  <si>
    <t>000000013026</t>
  </si>
  <si>
    <t>000000014886</t>
  </si>
  <si>
    <t>000000042337</t>
  </si>
  <si>
    <t>000000054259</t>
  </si>
  <si>
    <t>000000043403</t>
  </si>
  <si>
    <t>000000014887</t>
  </si>
  <si>
    <t>000000012395</t>
  </si>
  <si>
    <t>000000012396</t>
  </si>
  <si>
    <t>000000014888</t>
  </si>
  <si>
    <t>000000030876</t>
  </si>
  <si>
    <t>000000040914</t>
  </si>
  <si>
    <t>000000024688</t>
  </si>
  <si>
    <t>000000040915</t>
  </si>
  <si>
    <t>000000014889</t>
  </si>
  <si>
    <t>000000030877</t>
  </si>
  <si>
    <t>000000049427</t>
  </si>
  <si>
    <t>000000029700</t>
  </si>
  <si>
    <t>000000030878</t>
  </si>
  <si>
    <t>000000049428</t>
  </si>
  <si>
    <t>000000012397</t>
  </si>
  <si>
    <t>000000030879</t>
  </si>
  <si>
    <t>000000049429</t>
  </si>
  <si>
    <t>000000014890</t>
  </si>
  <si>
    <t>000000030880</t>
  </si>
  <si>
    <t>000000029701</t>
  </si>
  <si>
    <t>000000014891</t>
  </si>
  <si>
    <t>000000035068</t>
  </si>
  <si>
    <t>000000021950</t>
  </si>
  <si>
    <t>000000069248</t>
  </si>
  <si>
    <t>000000077793</t>
  </si>
  <si>
    <t>000000057629</t>
  </si>
  <si>
    <t>000000089821</t>
  </si>
  <si>
    <t>000000051013</t>
  </si>
  <si>
    <t>000000041297</t>
  </si>
  <si>
    <t>000000086751</t>
  </si>
  <si>
    <t>17002</t>
  </si>
  <si>
    <t>000000007165</t>
  </si>
  <si>
    <t>17002 - Special Constr  Bx Pit</t>
  </si>
  <si>
    <t>000000045669</t>
  </si>
  <si>
    <t>000000001751</t>
  </si>
  <si>
    <t>000000008654</t>
  </si>
  <si>
    <t>000000011510</t>
  </si>
  <si>
    <t>000000019993</t>
  </si>
  <si>
    <t>000000032818</t>
  </si>
  <si>
    <t>000000036347</t>
  </si>
  <si>
    <t>000000040585</t>
  </si>
  <si>
    <t>000000042803</t>
  </si>
  <si>
    <t>000000011511</t>
  </si>
  <si>
    <t>000000001752</t>
  </si>
  <si>
    <t>000000056670</t>
  </si>
  <si>
    <t>000000011512</t>
  </si>
  <si>
    <t>000000019994</t>
  </si>
  <si>
    <t>000000019995</t>
  </si>
  <si>
    <t>000000040586</t>
  </si>
  <si>
    <t>000000004502</t>
  </si>
  <si>
    <t>000000040587</t>
  </si>
  <si>
    <t>000000013815</t>
  </si>
  <si>
    <t>000000006238</t>
  </si>
  <si>
    <t>000000042338</t>
  </si>
  <si>
    <t>000000056671</t>
  </si>
  <si>
    <t>000000042804</t>
  </si>
  <si>
    <t>000000045670</t>
  </si>
  <si>
    <t>000000013816</t>
  </si>
  <si>
    <t>000000018916</t>
  </si>
  <si>
    <t>000000036348</t>
  </si>
  <si>
    <t>000000040588</t>
  </si>
  <si>
    <t>000000042805</t>
  </si>
  <si>
    <t>000000052017</t>
  </si>
  <si>
    <t>000000008655</t>
  </si>
  <si>
    <t>000000013817</t>
  </si>
  <si>
    <t>000000036349</t>
  </si>
  <si>
    <t>000000048005</t>
  </si>
  <si>
    <t>000000052018</t>
  </si>
  <si>
    <t>000000001753</t>
  </si>
  <si>
    <t>000000018917</t>
  </si>
  <si>
    <t>000000023079</t>
  </si>
  <si>
    <t>000000032819</t>
  </si>
  <si>
    <t>000000036350</t>
  </si>
  <si>
    <t>000000042339</t>
  </si>
  <si>
    <t>000000043404</t>
  </si>
  <si>
    <t>000000044792</t>
  </si>
  <si>
    <t>000000048006</t>
  </si>
  <si>
    <t>000000051014</t>
  </si>
  <si>
    <t>000000055174</t>
  </si>
  <si>
    <t>000000058870</t>
  </si>
  <si>
    <t>000000000818</t>
  </si>
  <si>
    <t>000000011513</t>
  </si>
  <si>
    <t>000000018918</t>
  </si>
  <si>
    <t>000000019996</t>
  </si>
  <si>
    <t>000000023080</t>
  </si>
  <si>
    <t>000000032820</t>
  </si>
  <si>
    <t>000000036351</t>
  </si>
  <si>
    <t>000000048007</t>
  </si>
  <si>
    <t>000000055175</t>
  </si>
  <si>
    <t>000000009621</t>
  </si>
  <si>
    <t>000000032821</t>
  </si>
  <si>
    <t>000000048008</t>
  </si>
  <si>
    <t>000000011514</t>
  </si>
  <si>
    <t>000000052019</t>
  </si>
  <si>
    <t>000000019997</t>
  </si>
  <si>
    <t>000000023081</t>
  </si>
  <si>
    <t>000000032822</t>
  </si>
  <si>
    <t>000000014892</t>
  </si>
  <si>
    <t>000000019998</t>
  </si>
  <si>
    <t>000000035817</t>
  </si>
  <si>
    <t>000000039288</t>
  </si>
  <si>
    <t>000000043405</t>
  </si>
  <si>
    <t>000000042340</t>
  </si>
  <si>
    <t>000000013818</t>
  </si>
  <si>
    <t>000000003950</t>
  </si>
  <si>
    <t>000000045671</t>
  </si>
  <si>
    <t>000000051614</t>
  </si>
  <si>
    <t>000000011515</t>
  </si>
  <si>
    <t>000000032823</t>
  </si>
  <si>
    <t>000000045305</t>
  </si>
  <si>
    <t>000000043406</t>
  </si>
  <si>
    <t>000000048009</t>
  </si>
  <si>
    <t>000000013819</t>
  </si>
  <si>
    <t>000000026259</t>
  </si>
  <si>
    <t>000000044793</t>
  </si>
  <si>
    <t>000000058871</t>
  </si>
  <si>
    <t>000000002666</t>
  </si>
  <si>
    <t>000000019999</t>
  </si>
  <si>
    <t>000000044794</t>
  </si>
  <si>
    <t>000000048010</t>
  </si>
  <si>
    <t>000000051015</t>
  </si>
  <si>
    <t>000000035069</t>
  </si>
  <si>
    <t>000000035818</t>
  </si>
  <si>
    <t>000000041298</t>
  </si>
  <si>
    <t>000000043407</t>
  </si>
  <si>
    <t>000000048011</t>
  </si>
  <si>
    <t>000000052020</t>
  </si>
  <si>
    <t>000000008656</t>
  </si>
  <si>
    <t>000000018919</t>
  </si>
  <si>
    <t>000000036352</t>
  </si>
  <si>
    <t>000000042341</t>
  </si>
  <si>
    <t>000000043408</t>
  </si>
  <si>
    <t>000000044795</t>
  </si>
  <si>
    <t>000000045672</t>
  </si>
  <si>
    <t>000000048012</t>
  </si>
  <si>
    <t>000000003951</t>
  </si>
  <si>
    <t>000000005615</t>
  </si>
  <si>
    <t>000000006239</t>
  </si>
  <si>
    <t>000000006820</t>
  </si>
  <si>
    <t>000000028905</t>
  </si>
  <si>
    <t>000000042342</t>
  </si>
  <si>
    <t>000000043409</t>
  </si>
  <si>
    <t>000000008657</t>
  </si>
  <si>
    <t>000000009622</t>
  </si>
  <si>
    <t>000000023082</t>
  </si>
  <si>
    <t>000000025469</t>
  </si>
  <si>
    <t>000000026260</t>
  </si>
  <si>
    <t>000000037546</t>
  </si>
  <si>
    <t>000000042343</t>
  </si>
  <si>
    <t>000000045673</t>
  </si>
  <si>
    <t>000000001754</t>
  </si>
  <si>
    <t>000000008658</t>
  </si>
  <si>
    <t>000000011516</t>
  </si>
  <si>
    <t>000000023083</t>
  </si>
  <si>
    <t>000000026261</t>
  </si>
  <si>
    <t>000000044796</t>
  </si>
  <si>
    <t>000000004503</t>
  </si>
  <si>
    <t>000000009623</t>
  </si>
  <si>
    <t>000000011517</t>
  </si>
  <si>
    <t>000000020000</t>
  </si>
  <si>
    <t>000000026262</t>
  </si>
  <si>
    <t>000000036353</t>
  </si>
  <si>
    <t>000000042344</t>
  </si>
  <si>
    <t>000000044797</t>
  </si>
  <si>
    <t>000000048013</t>
  </si>
  <si>
    <t>000000003952</t>
  </si>
  <si>
    <t>000000009624</t>
  </si>
  <si>
    <t>000000018502</t>
  </si>
  <si>
    <t>000000023084</t>
  </si>
  <si>
    <t>000000043410</t>
  </si>
  <si>
    <t>000000044798</t>
  </si>
  <si>
    <t>000000051016</t>
  </si>
  <si>
    <t>000000055176</t>
  </si>
  <si>
    <t>000000001755</t>
  </si>
  <si>
    <t>000000013820</t>
  </si>
  <si>
    <t>000000018503</t>
  </si>
  <si>
    <t>000000020001</t>
  </si>
  <si>
    <t>000000023085</t>
  </si>
  <si>
    <t>000000026263</t>
  </si>
  <si>
    <t>000000032233</t>
  </si>
  <si>
    <t>000000040589</t>
  </si>
  <si>
    <t>000000042806</t>
  </si>
  <si>
    <t>000000043411</t>
  </si>
  <si>
    <t>000000045674</t>
  </si>
  <si>
    <t>000000048014</t>
  </si>
  <si>
    <t>000000055177</t>
  </si>
  <si>
    <t>000000004504</t>
  </si>
  <si>
    <t>000000008659</t>
  </si>
  <si>
    <t>000000009208</t>
  </si>
  <si>
    <t>000000026264</t>
  </si>
  <si>
    <t>000000042345</t>
  </si>
  <si>
    <t>000000043412</t>
  </si>
  <si>
    <t>000000044799</t>
  </si>
  <si>
    <t>000000051017</t>
  </si>
  <si>
    <t>000000004505</t>
  </si>
  <si>
    <t>000000005765</t>
  </si>
  <si>
    <t>000000018504</t>
  </si>
  <si>
    <t>000000020002</t>
  </si>
  <si>
    <t>000000026265</t>
  </si>
  <si>
    <t>000000001756</t>
  </si>
  <si>
    <t>000000018920</t>
  </si>
  <si>
    <t>000000025470</t>
  </si>
  <si>
    <t>000000048015</t>
  </si>
  <si>
    <t>000000052750</t>
  </si>
  <si>
    <t>000000005766</t>
  </si>
  <si>
    <t>000000011518</t>
  </si>
  <si>
    <t>000000026266</t>
  </si>
  <si>
    <t>000000032824</t>
  </si>
  <si>
    <t>000000042346</t>
  </si>
  <si>
    <t>000000043413</t>
  </si>
  <si>
    <t>000000048016</t>
  </si>
  <si>
    <t>000000051018</t>
  </si>
  <si>
    <t>000000012398</t>
  </si>
  <si>
    <t>000000025471</t>
  </si>
  <si>
    <t>000000026267</t>
  </si>
  <si>
    <t>000000036354</t>
  </si>
  <si>
    <t>000000042807</t>
  </si>
  <si>
    <t>000000043414</t>
  </si>
  <si>
    <t>000000044800</t>
  </si>
  <si>
    <t>000000051457</t>
  </si>
  <si>
    <t>000000055178</t>
  </si>
  <si>
    <t>000000056005</t>
  </si>
  <si>
    <t>000000012399</t>
  </si>
  <si>
    <t>000000026268</t>
  </si>
  <si>
    <t>000000036355</t>
  </si>
  <si>
    <t>000000005320</t>
  </si>
  <si>
    <t>000000009625</t>
  </si>
  <si>
    <t>000000026269</t>
  </si>
  <si>
    <t>000000036356</t>
  </si>
  <si>
    <t>000000043415</t>
  </si>
  <si>
    <t>000000000819</t>
  </si>
  <si>
    <t>000000005891</t>
  </si>
  <si>
    <t>000000009626</t>
  </si>
  <si>
    <t>000000020003</t>
  </si>
  <si>
    <t>000000026270</t>
  </si>
  <si>
    <t>000000036357</t>
  </si>
  <si>
    <t>000000043416</t>
  </si>
  <si>
    <t>000000000820</t>
  </si>
  <si>
    <t>000000008660</t>
  </si>
  <si>
    <t>000000026271</t>
  </si>
  <si>
    <t>000000027857</t>
  </si>
  <si>
    <t>000000036358</t>
  </si>
  <si>
    <t>000000042808</t>
  </si>
  <si>
    <t>000000043417</t>
  </si>
  <si>
    <t>000000048017</t>
  </si>
  <si>
    <t>000000051019</t>
  </si>
  <si>
    <t>000000026272</t>
  </si>
  <si>
    <t>000000032825</t>
  </si>
  <si>
    <t>000000041299</t>
  </si>
  <si>
    <t>000000042347</t>
  </si>
  <si>
    <t>000000045675</t>
  </si>
  <si>
    <t>000000052021</t>
  </si>
  <si>
    <t>000000025472</t>
  </si>
  <si>
    <t>000000026273</t>
  </si>
  <si>
    <t>000000040081</t>
  </si>
  <si>
    <t>000000048018</t>
  </si>
  <si>
    <t>000000051020</t>
  </si>
  <si>
    <t>000000052022</t>
  </si>
  <si>
    <t>000000001757</t>
  </si>
  <si>
    <t>000000008661</t>
  </si>
  <si>
    <t>000000011519</t>
  </si>
  <si>
    <t>000000025473</t>
  </si>
  <si>
    <t>000000040082</t>
  </si>
  <si>
    <t>000000043418</t>
  </si>
  <si>
    <t>000000052023</t>
  </si>
  <si>
    <t>000000036359</t>
  </si>
  <si>
    <t>000000042348</t>
  </si>
  <si>
    <t>000000052024</t>
  </si>
  <si>
    <t>000000001758</t>
  </si>
  <si>
    <t>000000013821</t>
  </si>
  <si>
    <t>000000042349</t>
  </si>
  <si>
    <t>000000047345</t>
  </si>
  <si>
    <t>000000020004</t>
  </si>
  <si>
    <t>000000032826</t>
  </si>
  <si>
    <t>000000001759</t>
  </si>
  <si>
    <t>000000035819</t>
  </si>
  <si>
    <t>000000047346</t>
  </si>
  <si>
    <t>000000001760</t>
  </si>
  <si>
    <t>17003</t>
  </si>
  <si>
    <t>000000083841</t>
  </si>
  <si>
    <t>17003 - Special Constr  Bridge</t>
  </si>
  <si>
    <t>000000088268</t>
  </si>
  <si>
    <t>17004</t>
  </si>
  <si>
    <t>000000082941</t>
  </si>
  <si>
    <t>17004 - Special Constr  River</t>
  </si>
  <si>
    <t>000000067828</t>
  </si>
  <si>
    <t>000000069527</t>
  </si>
  <si>
    <t>17005</t>
  </si>
  <si>
    <t>000000073327</t>
  </si>
  <si>
    <t>17005 - Special Constr  Hwy Xn</t>
  </si>
  <si>
    <t>000000073647</t>
  </si>
  <si>
    <t>000000073934</t>
  </si>
  <si>
    <t>000000087130</t>
  </si>
  <si>
    <t>000000087629</t>
  </si>
  <si>
    <t>000000094137</t>
  </si>
  <si>
    <t>000000094407</t>
  </si>
  <si>
    <t>000000064789</t>
  </si>
  <si>
    <t>17006</t>
  </si>
  <si>
    <t>000000056672</t>
  </si>
  <si>
    <t>17006 - Special Constr  Railr</t>
  </si>
  <si>
    <t>000000000821</t>
  </si>
  <si>
    <t>000000042809</t>
  </si>
  <si>
    <t>000000094112</t>
  </si>
  <si>
    <t>000000047502</t>
  </si>
  <si>
    <t>17009</t>
  </si>
  <si>
    <t>000000006240</t>
  </si>
  <si>
    <t>17009 - Special Constr  Cleane</t>
  </si>
  <si>
    <t>000000057630</t>
  </si>
  <si>
    <t>000000057631</t>
  </si>
  <si>
    <t>000000069217</t>
  </si>
  <si>
    <t>17010</t>
  </si>
  <si>
    <t>000000009627</t>
  </si>
  <si>
    <t>17010 - Special Constr  Regula</t>
  </si>
  <si>
    <t>000000057632</t>
  </si>
  <si>
    <t>17012</t>
  </si>
  <si>
    <t>000000042810</t>
  </si>
  <si>
    <t>17012 - Special Constr  Other</t>
  </si>
  <si>
    <t>000000036360</t>
  </si>
  <si>
    <t>000000041300</t>
  </si>
  <si>
    <t>000000003334</t>
  </si>
  <si>
    <t>000000008662</t>
  </si>
  <si>
    <t>000000037398</t>
  </si>
  <si>
    <t>000000038728</t>
  </si>
  <si>
    <t>000000042811</t>
  </si>
  <si>
    <t>000000051021</t>
  </si>
  <si>
    <t>000000009209</t>
  </si>
  <si>
    <t>000000034727</t>
  </si>
  <si>
    <t>000000054176</t>
  </si>
  <si>
    <t>000000000468</t>
  </si>
  <si>
    <t>000000066451</t>
  </si>
  <si>
    <t>000000069881</t>
  </si>
  <si>
    <t>000000069572</t>
  </si>
  <si>
    <t>000000078769</t>
  </si>
  <si>
    <t>000000080271</t>
  </si>
  <si>
    <t>000000028277</t>
  </si>
  <si>
    <t>000000034728</t>
  </si>
  <si>
    <t>000000019557</t>
  </si>
  <si>
    <t>21100</t>
  </si>
  <si>
    <t>000000069277</t>
  </si>
  <si>
    <t>21100 - Filter/Setting</t>
  </si>
  <si>
    <t>000000069303</t>
  </si>
  <si>
    <t>22900</t>
  </si>
  <si>
    <t>000000070585</t>
  </si>
  <si>
    <t>22900 - Bottle</t>
  </si>
  <si>
    <t>18001</t>
  </si>
  <si>
    <t>37600800</t>
  </si>
  <si>
    <t>000037600800</t>
  </si>
  <si>
    <t>000000042812</t>
  </si>
  <si>
    <t>Dist-Mains-C-P-Rectifiers</t>
  </si>
  <si>
    <t>18001 - Cathodic Prot  Elec Se</t>
  </si>
  <si>
    <t>18002</t>
  </si>
  <si>
    <t>000000042813</t>
  </si>
  <si>
    <t>18002 - Cathodic Prot  Elec Po</t>
  </si>
  <si>
    <t>18003</t>
  </si>
  <si>
    <t>000000042814</t>
  </si>
  <si>
    <t>18003 - Cathodic Prot  Rectifi</t>
  </si>
  <si>
    <t>000000049881</t>
  </si>
  <si>
    <t>000000050268</t>
  </si>
  <si>
    <t>18006</t>
  </si>
  <si>
    <t>000000042815</t>
  </si>
  <si>
    <t>18006 - Cathodic Prot  Gr Bed</t>
  </si>
  <si>
    <t>000000049882</t>
  </si>
  <si>
    <t>000000050269</t>
  </si>
  <si>
    <t>000000068054</t>
  </si>
  <si>
    <t>000000069381</t>
  </si>
  <si>
    <t>000000089822</t>
  </si>
  <si>
    <t>000037800000</t>
  </si>
  <si>
    <t>1280E</t>
  </si>
  <si>
    <t>000000073512</t>
  </si>
  <si>
    <t>8"VLV FOR BIO-DIESEL PLANT</t>
  </si>
  <si>
    <t>1281E</t>
  </si>
  <si>
    <t>000000073513</t>
  </si>
  <si>
    <t>8" VLV FOR LINE TO BIO DIESEL PLANT</t>
  </si>
  <si>
    <t>156-OTM0</t>
  </si>
  <si>
    <t>000000037463</t>
  </si>
  <si>
    <t>REG STA @GRANT ST FORMER T-861</t>
  </si>
  <si>
    <t>000000037464</t>
  </si>
  <si>
    <t>20-CHB8</t>
  </si>
  <si>
    <t>000000005411</t>
  </si>
  <si>
    <t>2511156-OT</t>
  </si>
  <si>
    <t>000000062397</t>
  </si>
  <si>
    <t>27-TBW8</t>
  </si>
  <si>
    <t>000000094294</t>
  </si>
  <si>
    <t>REG STA @STILLMAN ALLEY</t>
  </si>
  <si>
    <t>449PYM0</t>
  </si>
  <si>
    <t>000000039835</t>
  </si>
  <si>
    <t>453EBC8</t>
  </si>
  <si>
    <t>000000012587</t>
  </si>
  <si>
    <t>502-WIJ0</t>
  </si>
  <si>
    <t>000000055493</t>
  </si>
  <si>
    <t>505-NTM0</t>
  </si>
  <si>
    <t>000000035469</t>
  </si>
  <si>
    <t>55-TIC9</t>
  </si>
  <si>
    <t>000000052665</t>
  </si>
  <si>
    <t>000000052666</t>
  </si>
  <si>
    <t>84-CTC0</t>
  </si>
  <si>
    <t>000000010231</t>
  </si>
  <si>
    <t>000000010232</t>
  </si>
  <si>
    <t>000000010233</t>
  </si>
  <si>
    <t>000000010235</t>
  </si>
  <si>
    <t>000000010234</t>
  </si>
  <si>
    <t>85-CTC0</t>
  </si>
  <si>
    <t>000000010236</t>
  </si>
  <si>
    <t>MAIN ST(US#322)/ACCT 378</t>
  </si>
  <si>
    <t>AL1PA</t>
  </si>
  <si>
    <t>000000000238</t>
  </si>
  <si>
    <t>AL2PA</t>
  </si>
  <si>
    <t>000000000239</t>
  </si>
  <si>
    <t>AL3PA</t>
  </si>
  <si>
    <t>000000000240</t>
  </si>
  <si>
    <t>BAC0</t>
  </si>
  <si>
    <t>BAC0R-27</t>
  </si>
  <si>
    <t>000000085618</t>
  </si>
  <si>
    <t>CATHODIC PROTECTION LINE HM-190</t>
  </si>
  <si>
    <t>BAC0R-28</t>
  </si>
  <si>
    <t>000000085619</t>
  </si>
  <si>
    <t>000000085621</t>
  </si>
  <si>
    <t>BBJ842</t>
  </si>
  <si>
    <t>000000001219</t>
  </si>
  <si>
    <t>BBJ843</t>
  </si>
  <si>
    <t>000000001220</t>
  </si>
  <si>
    <t>BCM91</t>
  </si>
  <si>
    <t>000000002161</t>
  </si>
  <si>
    <t>BCM910</t>
  </si>
  <si>
    <t>000000002162</t>
  </si>
  <si>
    <t>BCM911</t>
  </si>
  <si>
    <t>000000002163</t>
  </si>
  <si>
    <t>BCM912</t>
  </si>
  <si>
    <t>000000002164</t>
  </si>
  <si>
    <t>BCM913</t>
  </si>
  <si>
    <t>000000002165</t>
  </si>
  <si>
    <t>BCM914</t>
  </si>
  <si>
    <t>000000002166</t>
  </si>
  <si>
    <t>BCM915</t>
  </si>
  <si>
    <t>000000002167</t>
  </si>
  <si>
    <t>BCM916</t>
  </si>
  <si>
    <t>000000002168</t>
  </si>
  <si>
    <t>BCM917</t>
  </si>
  <si>
    <t>000000002169</t>
  </si>
  <si>
    <t>BCM918</t>
  </si>
  <si>
    <t>000000002170</t>
  </si>
  <si>
    <t>BCM919</t>
  </si>
  <si>
    <t>000000002171</t>
  </si>
  <si>
    <t>BCM92</t>
  </si>
  <si>
    <t>000000002172</t>
  </si>
  <si>
    <t>BCM920</t>
  </si>
  <si>
    <t>000000002173</t>
  </si>
  <si>
    <t>BCM921</t>
  </si>
  <si>
    <t>000000002174</t>
  </si>
  <si>
    <t>BCM94</t>
  </si>
  <si>
    <t>000000002175</t>
  </si>
  <si>
    <t>BCM95</t>
  </si>
  <si>
    <t>000000002176</t>
  </si>
  <si>
    <t>BCM96</t>
  </si>
  <si>
    <t>000000002177</t>
  </si>
  <si>
    <t>BCM98</t>
  </si>
  <si>
    <t>000000002178</t>
  </si>
  <si>
    <t>BCM99</t>
  </si>
  <si>
    <t>000000002179</t>
  </si>
  <si>
    <t>BKW0361</t>
  </si>
  <si>
    <t>000000002815</t>
  </si>
  <si>
    <t>BKW0362</t>
  </si>
  <si>
    <t>000000002816</t>
  </si>
  <si>
    <t>BKW0363</t>
  </si>
  <si>
    <t>000000002817</t>
  </si>
  <si>
    <t>BKW0364</t>
  </si>
  <si>
    <t>000000002818</t>
  </si>
  <si>
    <t>BKW0365</t>
  </si>
  <si>
    <t>000000002819</t>
  </si>
  <si>
    <t>BKW0366</t>
  </si>
  <si>
    <t>000000002820</t>
  </si>
  <si>
    <t>BOGUS</t>
  </si>
  <si>
    <t>000000064520</t>
  </si>
  <si>
    <t>BOGUS used when 2 or more assets with same criteri</t>
  </si>
  <si>
    <t>BTM022</t>
  </si>
  <si>
    <t>000000003400</t>
  </si>
  <si>
    <t>BTM024</t>
  </si>
  <si>
    <t>000000003401</t>
  </si>
  <si>
    <t>BTM025</t>
  </si>
  <si>
    <t>000000003402</t>
  </si>
  <si>
    <t>BTM026</t>
  </si>
  <si>
    <t>000000003403</t>
  </si>
  <si>
    <t>BTM027</t>
  </si>
  <si>
    <t>000000003404</t>
  </si>
  <si>
    <t>BTM028</t>
  </si>
  <si>
    <t>000000003405</t>
  </si>
  <si>
    <t>BTM030</t>
  </si>
  <si>
    <t>000000003406</t>
  </si>
  <si>
    <t>BTM031</t>
  </si>
  <si>
    <t>000000003407</t>
  </si>
  <si>
    <t>BTM032</t>
  </si>
  <si>
    <t>000000003408</t>
  </si>
  <si>
    <t>BWJ884</t>
  </si>
  <si>
    <t>000000003994</t>
  </si>
  <si>
    <t>BWJ885</t>
  </si>
  <si>
    <t>000000003995</t>
  </si>
  <si>
    <t>BWJ886</t>
  </si>
  <si>
    <t>000000003996</t>
  </si>
  <si>
    <t>BWJ887</t>
  </si>
  <si>
    <t>000000003997</t>
  </si>
  <si>
    <t>BWJ888</t>
  </si>
  <si>
    <t>000000003998</t>
  </si>
  <si>
    <t>000000003999</t>
  </si>
  <si>
    <t>CAC0R940</t>
  </si>
  <si>
    <t>000000004173</t>
  </si>
  <si>
    <t>000000063583</t>
  </si>
  <si>
    <t>000000004174</t>
  </si>
  <si>
    <t>000000004175</t>
  </si>
  <si>
    <t>000000063614</t>
  </si>
  <si>
    <t>000000004176</t>
  </si>
  <si>
    <t>000000063636</t>
  </si>
  <si>
    <t>CAC0R941</t>
  </si>
  <si>
    <t>000000004177</t>
  </si>
  <si>
    <t>000000004178</t>
  </si>
  <si>
    <t>000000004179</t>
  </si>
  <si>
    <t>000000004180</t>
  </si>
  <si>
    <t>CAC0R942</t>
  </si>
  <si>
    <t>000000004181</t>
  </si>
  <si>
    <t>000000063584</t>
  </si>
  <si>
    <t>000000004182</t>
  </si>
  <si>
    <t>000000004183</t>
  </si>
  <si>
    <t>000000063615</t>
  </si>
  <si>
    <t>000000004184</t>
  </si>
  <si>
    <t>000000063637</t>
  </si>
  <si>
    <t>CASING-UR</t>
  </si>
  <si>
    <t>000000073319</t>
  </si>
  <si>
    <t>CASING FOR FUTURE USE BY UNITED REFINERY</t>
  </si>
  <si>
    <t>CB7PA</t>
  </si>
  <si>
    <t>000000004957</t>
  </si>
  <si>
    <t>CB8PA</t>
  </si>
  <si>
    <t>000000004958</t>
  </si>
  <si>
    <t>CHB0109</t>
  </si>
  <si>
    <t>000000005236</t>
  </si>
  <si>
    <t>CHB049</t>
  </si>
  <si>
    <t>000000005237</t>
  </si>
  <si>
    <t>CL2PA</t>
  </si>
  <si>
    <t>000000006048</t>
  </si>
  <si>
    <t>CLC8 R-956</t>
  </si>
  <si>
    <t>000000063585</t>
  </si>
  <si>
    <t>conneaut line 6" east of second st</t>
  </si>
  <si>
    <t>000000005653</t>
  </si>
  <si>
    <t>000000005654</t>
  </si>
  <si>
    <t>000000079140</t>
  </si>
  <si>
    <t>000000066652</t>
  </si>
  <si>
    <t>000000087712</t>
  </si>
  <si>
    <t>CLC8193</t>
  </si>
  <si>
    <t>000000005656</t>
  </si>
  <si>
    <t>CLC8194</t>
  </si>
  <si>
    <t>000000005657</t>
  </si>
  <si>
    <t>CLC8R956</t>
  </si>
  <si>
    <t>000000005652</t>
  </si>
  <si>
    <t>000000005655</t>
  </si>
  <si>
    <t>CNC8189</t>
  </si>
  <si>
    <t>000000006280</t>
  </si>
  <si>
    <t>CNC8190</t>
  </si>
  <si>
    <t>000000006281</t>
  </si>
  <si>
    <t>CNC8191</t>
  </si>
  <si>
    <t>000000006282</t>
  </si>
  <si>
    <t>CO11PA</t>
  </si>
  <si>
    <t>000000007470</t>
  </si>
  <si>
    <t>CO12PA</t>
  </si>
  <si>
    <t>000000007471</t>
  </si>
  <si>
    <t>CO2PA</t>
  </si>
  <si>
    <t>000000007472</t>
  </si>
  <si>
    <t>CO3PA</t>
  </si>
  <si>
    <t>000000007473</t>
  </si>
  <si>
    <t>CO5PA</t>
  </si>
  <si>
    <t>000000007475</t>
  </si>
  <si>
    <t>000000007474</t>
  </si>
  <si>
    <t>CO5PAD</t>
  </si>
  <si>
    <t>000000007476</t>
  </si>
  <si>
    <t>CO6PA</t>
  </si>
  <si>
    <t>000000007477</t>
  </si>
  <si>
    <t>CO9PA</t>
  </si>
  <si>
    <t>000000007478</t>
  </si>
  <si>
    <t>COC8195</t>
  </si>
  <si>
    <t>000000006850</t>
  </si>
  <si>
    <t>COC8197</t>
  </si>
  <si>
    <t>000000006851</t>
  </si>
  <si>
    <t>CP1CWW0</t>
  </si>
  <si>
    <t>000000010877</t>
  </si>
  <si>
    <t>CP1FHW0</t>
  </si>
  <si>
    <t>000000018354</t>
  </si>
  <si>
    <t>000000018355</t>
  </si>
  <si>
    <t>CP1FLM9</t>
  </si>
  <si>
    <t>000000018967</t>
  </si>
  <si>
    <t>000000018968</t>
  </si>
  <si>
    <t>000000018969</t>
  </si>
  <si>
    <t>000000018970</t>
  </si>
  <si>
    <t>CP1FMW0</t>
  </si>
  <si>
    <t>000000019273</t>
  </si>
  <si>
    <t>CP1GLW0</t>
  </si>
  <si>
    <t>000000022416</t>
  </si>
  <si>
    <t>CP1HIM0</t>
  </si>
  <si>
    <t>000000026346</t>
  </si>
  <si>
    <t>000000026347</t>
  </si>
  <si>
    <t>000000026348</t>
  </si>
  <si>
    <t>000000026349</t>
  </si>
  <si>
    <t>CP1LCE8</t>
  </si>
  <si>
    <t>000000029404</t>
  </si>
  <si>
    <t>000000029405</t>
  </si>
  <si>
    <t>000000029406</t>
  </si>
  <si>
    <t>CP1MCE0</t>
  </si>
  <si>
    <t>000000031227</t>
  </si>
  <si>
    <t>000000031228</t>
  </si>
  <si>
    <t>CP1NEE0</t>
  </si>
  <si>
    <t>000000035215</t>
  </si>
  <si>
    <t>CP1OCC0</t>
  </si>
  <si>
    <t>000000035855</t>
  </si>
  <si>
    <t>000000035856</t>
  </si>
  <si>
    <t>000000035857</t>
  </si>
  <si>
    <t>000000035858</t>
  </si>
  <si>
    <t>CP1SAC0</t>
  </si>
  <si>
    <t>000000042393</t>
  </si>
  <si>
    <t>CP1SMC0</t>
  </si>
  <si>
    <t>000000046573</t>
  </si>
  <si>
    <t>000000046574</t>
  </si>
  <si>
    <t>000000046575</t>
  </si>
  <si>
    <t>000000046576</t>
  </si>
  <si>
    <t>CP1SPE0</t>
  </si>
  <si>
    <t>000000049569</t>
  </si>
  <si>
    <t>CP1WMC0</t>
  </si>
  <si>
    <t>000000042394</t>
  </si>
  <si>
    <t>000000042395</t>
  </si>
  <si>
    <t>000000042396</t>
  </si>
  <si>
    <t>CP2NEE0</t>
  </si>
  <si>
    <t>000000035216</t>
  </si>
  <si>
    <t>CP2OCC0</t>
  </si>
  <si>
    <t>000000035859</t>
  </si>
  <si>
    <t>000000035860</t>
  </si>
  <si>
    <t>000000035861</t>
  </si>
  <si>
    <t>000000035862</t>
  </si>
  <si>
    <t>CP2SMC0</t>
  </si>
  <si>
    <t>000000046577</t>
  </si>
  <si>
    <t>000000046578</t>
  </si>
  <si>
    <t>000000046579</t>
  </si>
  <si>
    <t>000000046580</t>
  </si>
  <si>
    <t>CP3MCE0</t>
  </si>
  <si>
    <t>000000031229</t>
  </si>
  <si>
    <t>000000031230</t>
  </si>
  <si>
    <t>000000031231</t>
  </si>
  <si>
    <t>000000031232</t>
  </si>
  <si>
    <t>000000031233</t>
  </si>
  <si>
    <t>CP5CAC0</t>
  </si>
  <si>
    <t>000000004185</t>
  </si>
  <si>
    <t>000000004186</t>
  </si>
  <si>
    <t>000000004187</t>
  </si>
  <si>
    <t>000000004188</t>
  </si>
  <si>
    <t>CRV0208</t>
  </si>
  <si>
    <t>000000008798</t>
  </si>
  <si>
    <t>CRV0R-202</t>
  </si>
  <si>
    <t>000000071896</t>
  </si>
  <si>
    <t>CATHOTIC PROTECTION ON PM21</t>
  </si>
  <si>
    <t>000000071897</t>
  </si>
  <si>
    <t>000000071905</t>
  </si>
  <si>
    <t>CSC8176</t>
  </si>
  <si>
    <t>000000009258</t>
  </si>
  <si>
    <t>CSC8188</t>
  </si>
  <si>
    <t>000000009259</t>
  </si>
  <si>
    <t>CTC-5120</t>
  </si>
  <si>
    <t>000000073559</t>
  </si>
  <si>
    <t>6" VLV ON RT 322 AT PIONEER</t>
  </si>
  <si>
    <t>CTC-5121</t>
  </si>
  <si>
    <t>000000073560</t>
  </si>
  <si>
    <t>6" VLV ON RT 322 AT PIONEER, NEAR SUPPLY COMPRESSO</t>
  </si>
  <si>
    <t>CTC050</t>
  </si>
  <si>
    <t>000000009989</t>
  </si>
  <si>
    <t>CTC051</t>
  </si>
  <si>
    <t>000000009990</t>
  </si>
  <si>
    <t>CTC052</t>
  </si>
  <si>
    <t>000000009991</t>
  </si>
  <si>
    <t>CTC053</t>
  </si>
  <si>
    <t>000000009992</t>
  </si>
  <si>
    <t>CTC054</t>
  </si>
  <si>
    <t>000000009993</t>
  </si>
  <si>
    <t>CUC0R962</t>
  </si>
  <si>
    <t>000000010350</t>
  </si>
  <si>
    <t>000000063586</t>
  </si>
  <si>
    <t>000000010351</t>
  </si>
  <si>
    <t>000000010352</t>
  </si>
  <si>
    <t>000000079141</t>
  </si>
  <si>
    <t>000000010353</t>
  </si>
  <si>
    <t>000000078118</t>
  </si>
  <si>
    <t>Distr-Mains-C-P-Rectfiers</t>
  </si>
  <si>
    <t>000000087713</t>
  </si>
  <si>
    <t>CUC0R963</t>
  </si>
  <si>
    <t>000000010354</t>
  </si>
  <si>
    <t>000000063587</t>
  </si>
  <si>
    <t>000000010355</t>
  </si>
  <si>
    <t>000000010356</t>
  </si>
  <si>
    <t>000000079142</t>
  </si>
  <si>
    <t>000000010357</t>
  </si>
  <si>
    <t>000000078160</t>
  </si>
  <si>
    <t>000000087714</t>
  </si>
  <si>
    <t>CUC0R964</t>
  </si>
  <si>
    <t>000000010358</t>
  </si>
  <si>
    <t>000000063588</t>
  </si>
  <si>
    <t>000000010359</t>
  </si>
  <si>
    <t>000000010360</t>
  </si>
  <si>
    <t>000000063616</t>
  </si>
  <si>
    <t>000000010361</t>
  </si>
  <si>
    <t>000000085622</t>
  </si>
  <si>
    <t>CW19PA</t>
  </si>
  <si>
    <t>000000010878</t>
  </si>
  <si>
    <t>CW20PA</t>
  </si>
  <si>
    <t>000000010880</t>
  </si>
  <si>
    <t>CW21PA</t>
  </si>
  <si>
    <t>000000010881</t>
  </si>
  <si>
    <t>CW2PA</t>
  </si>
  <si>
    <t>000000010879</t>
  </si>
  <si>
    <t>CW4PA</t>
  </si>
  <si>
    <t>000000010882</t>
  </si>
  <si>
    <t>CW5PA</t>
  </si>
  <si>
    <t>000000010883</t>
  </si>
  <si>
    <t>CW7PA</t>
  </si>
  <si>
    <t>000000010884</t>
  </si>
  <si>
    <t>CW8PA</t>
  </si>
  <si>
    <t>000000010885</t>
  </si>
  <si>
    <t>CWW0-5186E</t>
  </si>
  <si>
    <t>000000070437</t>
  </si>
  <si>
    <t>6" VALVE 28'S JACKSON RUN/163' W OF RT 62</t>
  </si>
  <si>
    <t>CWW0-5188E</t>
  </si>
  <si>
    <t>000000070438</t>
  </si>
  <si>
    <t>24' S CL JACKSON RUN/167' W CL RT 62</t>
  </si>
  <si>
    <t>CWW0-RS62D</t>
  </si>
  <si>
    <t>000000068275</t>
  </si>
  <si>
    <t>WEST SIDE N. STATE &amp; N. OF JACKSON</t>
  </si>
  <si>
    <t>CWWRS70D</t>
  </si>
  <si>
    <t>000000072303</t>
  </si>
  <si>
    <t>REG ST LANSING AT MARKET ST.</t>
  </si>
  <si>
    <t>DUC955</t>
  </si>
  <si>
    <t>000000011937</t>
  </si>
  <si>
    <t>DUC956</t>
  </si>
  <si>
    <t>000000011938</t>
  </si>
  <si>
    <t>DUC958</t>
  </si>
  <si>
    <t>000000011939</t>
  </si>
  <si>
    <t>DUC960</t>
  </si>
  <si>
    <t>000000011940</t>
  </si>
  <si>
    <t>DUC961</t>
  </si>
  <si>
    <t>000000011941</t>
  </si>
  <si>
    <t>DUC962</t>
  </si>
  <si>
    <t>000000011942</t>
  </si>
  <si>
    <t>DUC963</t>
  </si>
  <si>
    <t>000000011943</t>
  </si>
  <si>
    <t>DUC964</t>
  </si>
  <si>
    <t>000000011944</t>
  </si>
  <si>
    <t>DUC965</t>
  </si>
  <si>
    <t>000000011945</t>
  </si>
  <si>
    <t>DUC966</t>
  </si>
  <si>
    <t>000000011946</t>
  </si>
  <si>
    <t>DUC967</t>
  </si>
  <si>
    <t>000000011947</t>
  </si>
  <si>
    <t>DUC968</t>
  </si>
  <si>
    <t>000000011948</t>
  </si>
  <si>
    <t>EL1PA</t>
  </si>
  <si>
    <t>000000013510</t>
  </si>
  <si>
    <t>EMC8324</t>
  </si>
  <si>
    <t>000000013870</t>
  </si>
  <si>
    <t>EMC8325</t>
  </si>
  <si>
    <t>000000013871</t>
  </si>
  <si>
    <t>EMC8326</t>
  </si>
  <si>
    <t>000000013872</t>
  </si>
  <si>
    <t>EMC8327</t>
  </si>
  <si>
    <t>000000013873</t>
  </si>
  <si>
    <t>EMC8328</t>
  </si>
  <si>
    <t>000000013874</t>
  </si>
  <si>
    <t>EMC8329</t>
  </si>
  <si>
    <t>000000013875</t>
  </si>
  <si>
    <t>ER10PA</t>
  </si>
  <si>
    <t>000000015375</t>
  </si>
  <si>
    <t>ER11PA</t>
  </si>
  <si>
    <t>000000015376</t>
  </si>
  <si>
    <t>ER12PA</t>
  </si>
  <si>
    <t>000000015377</t>
  </si>
  <si>
    <t>ER13PA</t>
  </si>
  <si>
    <t>000000015378</t>
  </si>
  <si>
    <t>ER14PA</t>
  </si>
  <si>
    <t>000000015379</t>
  </si>
  <si>
    <t>ER15PA</t>
  </si>
  <si>
    <t>000000015380</t>
  </si>
  <si>
    <t>ER16PA</t>
  </si>
  <si>
    <t>000000015381</t>
  </si>
  <si>
    <t>ER17PA</t>
  </si>
  <si>
    <t>000000015382</t>
  </si>
  <si>
    <t>ER18PA</t>
  </si>
  <si>
    <t>000000015383</t>
  </si>
  <si>
    <t>ER1PA</t>
  </si>
  <si>
    <t>000000015374</t>
  </si>
  <si>
    <t>ER21PA</t>
  </si>
  <si>
    <t>000000015385</t>
  </si>
  <si>
    <t>ER22PA</t>
  </si>
  <si>
    <t>000000015386</t>
  </si>
  <si>
    <t>ER23PA</t>
  </si>
  <si>
    <t>000000015387</t>
  </si>
  <si>
    <t>ER24PA</t>
  </si>
  <si>
    <t>000000015388</t>
  </si>
  <si>
    <t>ER25PA</t>
  </si>
  <si>
    <t>000000015389</t>
  </si>
  <si>
    <t>ER26PA</t>
  </si>
  <si>
    <t>000000015390</t>
  </si>
  <si>
    <t>ER27PA</t>
  </si>
  <si>
    <t>000000015393</t>
  </si>
  <si>
    <t>000000015391</t>
  </si>
  <si>
    <t>000000015392</t>
  </si>
  <si>
    <t>ER29PA</t>
  </si>
  <si>
    <t>000000015394</t>
  </si>
  <si>
    <t>ER2PA</t>
  </si>
  <si>
    <t>000000015384</t>
  </si>
  <si>
    <t>ER30PA</t>
  </si>
  <si>
    <t>000000015396</t>
  </si>
  <si>
    <t>ER31PA</t>
  </si>
  <si>
    <t>000000015397</t>
  </si>
  <si>
    <t>ER32PA</t>
  </si>
  <si>
    <t>000000015398</t>
  </si>
  <si>
    <t>ER33PA</t>
  </si>
  <si>
    <t>000000015399</t>
  </si>
  <si>
    <t>ER34PA</t>
  </si>
  <si>
    <t>000000015400</t>
  </si>
  <si>
    <t>ER37PA</t>
  </si>
  <si>
    <t>000000015401</t>
  </si>
  <si>
    <t>ER38PA</t>
  </si>
  <si>
    <t>000000015402</t>
  </si>
  <si>
    <t>ER3PA</t>
  </si>
  <si>
    <t>000000015395</t>
  </si>
  <si>
    <t>ER4PA</t>
  </si>
  <si>
    <t>000000015403</t>
  </si>
  <si>
    <t>ER6PA</t>
  </si>
  <si>
    <t>000000015404</t>
  </si>
  <si>
    <t>ER7PA</t>
  </si>
  <si>
    <t>000000015405</t>
  </si>
  <si>
    <t>ER8PA</t>
  </si>
  <si>
    <t>000000015406</t>
  </si>
  <si>
    <t>ERE1329D</t>
  </si>
  <si>
    <t>000000075320</t>
  </si>
  <si>
    <t>12"BUTTERFLY 30' W OF WAYNE/33'N OF GRANDVIEW</t>
  </si>
  <si>
    <t>ERE9R-904</t>
  </si>
  <si>
    <t>000000015371</t>
  </si>
  <si>
    <t>000000015372</t>
  </si>
  <si>
    <t>000000015373</t>
  </si>
  <si>
    <t>ERE9TST155</t>
  </si>
  <si>
    <t>000000069518</t>
  </si>
  <si>
    <t>TEST STATION 155 W 10TH ST AT LIBERTY ST</t>
  </si>
  <si>
    <t>20002</t>
  </si>
  <si>
    <t>ERRS-1013</t>
  </si>
  <si>
    <t>37800000</t>
  </si>
  <si>
    <t>000000069100</t>
  </si>
  <si>
    <t>20002 - Inlet Pipe  Plastic</t>
  </si>
  <si>
    <t>TEMP REG ST. W 32ND AND POPLAR STS.</t>
  </si>
  <si>
    <t>20102</t>
  </si>
  <si>
    <t>000000069101</t>
  </si>
  <si>
    <t>20102 - Outlet Pipe  Plastic</t>
  </si>
  <si>
    <t>FH1PA</t>
  </si>
  <si>
    <t>000000018356</t>
  </si>
  <si>
    <t>FH2PA</t>
  </si>
  <si>
    <t>000000018357</t>
  </si>
  <si>
    <t>FHW R-924</t>
  </si>
  <si>
    <t>000000089925</t>
  </si>
  <si>
    <t>FHW0 LOTTSVILLE LINE R#924</t>
  </si>
  <si>
    <t>000000089926</t>
  </si>
  <si>
    <t>FJJ889</t>
  </si>
  <si>
    <t>000000018540</t>
  </si>
  <si>
    <t>FLM9 R-925</t>
  </si>
  <si>
    <t>000000066648</t>
  </si>
  <si>
    <t>sharon st line w of hoelzle rd &amp; n of debarkeleer</t>
  </si>
  <si>
    <t>000000066650</t>
  </si>
  <si>
    <t>000000066653</t>
  </si>
  <si>
    <t>FLM9278</t>
  </si>
  <si>
    <t>000000018971</t>
  </si>
  <si>
    <t>FLM9279</t>
  </si>
  <si>
    <t>000000018972</t>
  </si>
  <si>
    <t>FLM9280</t>
  </si>
  <si>
    <t>000000018973</t>
  </si>
  <si>
    <t>FLM9281</t>
  </si>
  <si>
    <t>000000018974</t>
  </si>
  <si>
    <t>FLM9282</t>
  </si>
  <si>
    <t>000000018975</t>
  </si>
  <si>
    <t>FLM9283</t>
  </si>
  <si>
    <t>000000018976</t>
  </si>
  <si>
    <t>FLM9284</t>
  </si>
  <si>
    <t>000000018977</t>
  </si>
  <si>
    <t>FLM9285</t>
  </si>
  <si>
    <t>000000018978</t>
  </si>
  <si>
    <t>FRM8151</t>
  </si>
  <si>
    <t>000000019579</t>
  </si>
  <si>
    <t>FRM8152</t>
  </si>
  <si>
    <t>000000019580</t>
  </si>
  <si>
    <t>FRV9100</t>
  </si>
  <si>
    <t>000000020424</t>
  </si>
  <si>
    <t>FRV9101</t>
  </si>
  <si>
    <t>000000020425</t>
  </si>
  <si>
    <t>FRV9102</t>
  </si>
  <si>
    <t>000000020426</t>
  </si>
  <si>
    <t>FRV9104</t>
  </si>
  <si>
    <t>000000020427</t>
  </si>
  <si>
    <t>FRV9105</t>
  </si>
  <si>
    <t>000000020428</t>
  </si>
  <si>
    <t>FRV9106</t>
  </si>
  <si>
    <t>000000020429</t>
  </si>
  <si>
    <t>FRV9108</t>
  </si>
  <si>
    <t>000000020430</t>
  </si>
  <si>
    <t>FRV9110</t>
  </si>
  <si>
    <t>000000020431</t>
  </si>
  <si>
    <t>FRV9111</t>
  </si>
  <si>
    <t>000000020432</t>
  </si>
  <si>
    <t>FRV9112</t>
  </si>
  <si>
    <t>000000020433</t>
  </si>
  <si>
    <t>FRV993</t>
  </si>
  <si>
    <t>000000020434</t>
  </si>
  <si>
    <t>FRV994</t>
  </si>
  <si>
    <t>000000020435</t>
  </si>
  <si>
    <t>FRV995</t>
  </si>
  <si>
    <t>000000020436</t>
  </si>
  <si>
    <t>FRV996</t>
  </si>
  <si>
    <t>000000020437</t>
  </si>
  <si>
    <t>FRV997</t>
  </si>
  <si>
    <t>000000020438</t>
  </si>
  <si>
    <t>FT1PA</t>
  </si>
  <si>
    <t>000000021271</t>
  </si>
  <si>
    <t>FT2PA</t>
  </si>
  <si>
    <t>000000021272</t>
  </si>
  <si>
    <t>FT3PA</t>
  </si>
  <si>
    <t>000000021273</t>
  </si>
  <si>
    <t>FT4PA</t>
  </si>
  <si>
    <t>000000021274</t>
  </si>
  <si>
    <t>FTE0 R-905</t>
  </si>
  <si>
    <t>000000021233</t>
  </si>
  <si>
    <t>RECTIFIER STATION</t>
  </si>
  <si>
    <t>000000021234</t>
  </si>
  <si>
    <t>000000021235</t>
  </si>
  <si>
    <t>000000021236</t>
  </si>
  <si>
    <t>FTE0 R-906</t>
  </si>
  <si>
    <t>000000021237</t>
  </si>
  <si>
    <t>000000021238</t>
  </si>
  <si>
    <t>000000021239</t>
  </si>
  <si>
    <t>000000021240</t>
  </si>
  <si>
    <t>FTE0 R-910</t>
  </si>
  <si>
    <t>000000066634</t>
  </si>
  <si>
    <t>000000021243</t>
  </si>
  <si>
    <t>000000021244</t>
  </si>
  <si>
    <t>FTE0 R-911</t>
  </si>
  <si>
    <t>000000021245</t>
  </si>
  <si>
    <t>000000021246</t>
  </si>
  <si>
    <t>000000021247</t>
  </si>
  <si>
    <t>000000021248</t>
  </si>
  <si>
    <t>FTE0 R-912</t>
  </si>
  <si>
    <t>000000021249</t>
  </si>
  <si>
    <t>000000021250</t>
  </si>
  <si>
    <t>000000021251</t>
  </si>
  <si>
    <t>000000021252</t>
  </si>
  <si>
    <t>FTE0 R-913</t>
  </si>
  <si>
    <t>000000021253</t>
  </si>
  <si>
    <t>000000021254</t>
  </si>
  <si>
    <t>000000021255</t>
  </si>
  <si>
    <t>000000021256</t>
  </si>
  <si>
    <t>FTE0 R-914</t>
  </si>
  <si>
    <t>000000021257</t>
  </si>
  <si>
    <t>000000021258</t>
  </si>
  <si>
    <t>000000021259</t>
  </si>
  <si>
    <t>000000021260</t>
  </si>
  <si>
    <t>000000021261</t>
  </si>
  <si>
    <t>FTE0 R-916</t>
  </si>
  <si>
    <t>000000021263</t>
  </si>
  <si>
    <t>000000021264</t>
  </si>
  <si>
    <t>000000021265</t>
  </si>
  <si>
    <t>000000021266</t>
  </si>
  <si>
    <t>FTE0 R-917</t>
  </si>
  <si>
    <t>000000021267</t>
  </si>
  <si>
    <t>000000021268</t>
  </si>
  <si>
    <t>000000021269</t>
  </si>
  <si>
    <t>000000021270</t>
  </si>
  <si>
    <t>FTE0R-910</t>
  </si>
  <si>
    <t>000000021241</t>
  </si>
  <si>
    <t>000000021242</t>
  </si>
  <si>
    <t>GB1PA</t>
  </si>
  <si>
    <t>000000021814</t>
  </si>
  <si>
    <t>GB2PA</t>
  </si>
  <si>
    <t>000000021815</t>
  </si>
  <si>
    <t>GB3PA</t>
  </si>
  <si>
    <t>000000021816</t>
  </si>
  <si>
    <t>GB4PA</t>
  </si>
  <si>
    <t>000000021817</t>
  </si>
  <si>
    <t>GB5PA</t>
  </si>
  <si>
    <t>000000021818</t>
  </si>
  <si>
    <t>GB6PA</t>
  </si>
  <si>
    <t>000000021819</t>
  </si>
  <si>
    <t>GL16PA</t>
  </si>
  <si>
    <t>000000022417</t>
  </si>
  <si>
    <t>GL17PA</t>
  </si>
  <si>
    <t>000000022418</t>
  </si>
  <si>
    <t>GL20PA</t>
  </si>
  <si>
    <t>000000022419</t>
  </si>
  <si>
    <t>GL21PA</t>
  </si>
  <si>
    <t>000000022420</t>
  </si>
  <si>
    <t>GL22PA</t>
  </si>
  <si>
    <t>000000022421</t>
  </si>
  <si>
    <t>GL23PA</t>
  </si>
  <si>
    <t>000000022422</t>
  </si>
  <si>
    <t>GL24PA</t>
  </si>
  <si>
    <t>000000022423</t>
  </si>
  <si>
    <t>GL25PA</t>
  </si>
  <si>
    <t>000000022424</t>
  </si>
  <si>
    <t>GL5PA</t>
  </si>
  <si>
    <t>000000022425</t>
  </si>
  <si>
    <t>GL6PA</t>
  </si>
  <si>
    <t>000000022426</t>
  </si>
  <si>
    <t>GN1PA</t>
  </si>
  <si>
    <t>000000022733</t>
  </si>
  <si>
    <t>GRM8117</t>
  </si>
  <si>
    <t>000000023449</t>
  </si>
  <si>
    <t>GRM8118</t>
  </si>
  <si>
    <t>000000023450</t>
  </si>
  <si>
    <t>GRM8119</t>
  </si>
  <si>
    <t>000000023451</t>
  </si>
  <si>
    <t>GRM8121</t>
  </si>
  <si>
    <t>000000023452</t>
  </si>
  <si>
    <t>GRM8122</t>
  </si>
  <si>
    <t>000000023453</t>
  </si>
  <si>
    <t>GRM8123</t>
  </si>
  <si>
    <t>000000023454</t>
  </si>
  <si>
    <t>GRM8124</t>
  </si>
  <si>
    <t>000000023455</t>
  </si>
  <si>
    <t>GRM8125</t>
  </si>
  <si>
    <t>000000023456</t>
  </si>
  <si>
    <t>GRM8126</t>
  </si>
  <si>
    <t>000000023457</t>
  </si>
  <si>
    <t>GRM8127</t>
  </si>
  <si>
    <t>000000023458</t>
  </si>
  <si>
    <t>GRM8128</t>
  </si>
  <si>
    <t>000000023459</t>
  </si>
  <si>
    <t>GRM8129</t>
  </si>
  <si>
    <t>000000023460</t>
  </si>
  <si>
    <t>GRM8130</t>
  </si>
  <si>
    <t>000000023461</t>
  </si>
  <si>
    <t>GRM8131</t>
  </si>
  <si>
    <t>000000023462</t>
  </si>
  <si>
    <t>GRM8132</t>
  </si>
  <si>
    <t>000000023463</t>
  </si>
  <si>
    <t>GRM8133</t>
  </si>
  <si>
    <t>000000023464</t>
  </si>
  <si>
    <t>GRM8134</t>
  </si>
  <si>
    <t>000000023465</t>
  </si>
  <si>
    <t>GRM8135</t>
  </si>
  <si>
    <t>000000023466</t>
  </si>
  <si>
    <t>GRM8136</t>
  </si>
  <si>
    <t>000000023467</t>
  </si>
  <si>
    <t>GRM8137</t>
  </si>
  <si>
    <t>000000023468</t>
  </si>
  <si>
    <t>GRM8138</t>
  </si>
  <si>
    <t>000000023469</t>
  </si>
  <si>
    <t>GRM8139</t>
  </si>
  <si>
    <t>000000023470</t>
  </si>
  <si>
    <t>GRM8140</t>
  </si>
  <si>
    <t>000000023471</t>
  </si>
  <si>
    <t>GRM8141</t>
  </si>
  <si>
    <t>000000023472</t>
  </si>
  <si>
    <t>GT2PA</t>
  </si>
  <si>
    <t>000000024077</t>
  </si>
  <si>
    <t>GT3PA</t>
  </si>
  <si>
    <t>000000024078</t>
  </si>
  <si>
    <t>GT7PA</t>
  </si>
  <si>
    <t>000000024079</t>
  </si>
  <si>
    <t>GT8PA</t>
  </si>
  <si>
    <t>000000024080</t>
  </si>
  <si>
    <t>GTE0 R-907</t>
  </si>
  <si>
    <t>000000024062</t>
  </si>
  <si>
    <t>000000024063</t>
  </si>
  <si>
    <t>000000024064</t>
  </si>
  <si>
    <t>000000024065</t>
  </si>
  <si>
    <t>GTE0 R-908</t>
  </si>
  <si>
    <t>000000024066</t>
  </si>
  <si>
    <t>000000024067</t>
  </si>
  <si>
    <t>000000024068</t>
  </si>
  <si>
    <t>000000024069</t>
  </si>
  <si>
    <t>GTE0 R-909</t>
  </si>
  <si>
    <t>000000024070</t>
  </si>
  <si>
    <t>000000024071</t>
  </si>
  <si>
    <t>000000024072</t>
  </si>
  <si>
    <t>000000024073</t>
  </si>
  <si>
    <t>HB1PA</t>
  </si>
  <si>
    <t>000000024919</t>
  </si>
  <si>
    <t>000000024920</t>
  </si>
  <si>
    <t>HB2PA</t>
  </si>
  <si>
    <t>000000024921</t>
  </si>
  <si>
    <t>HB5PA</t>
  </si>
  <si>
    <t>000000024922</t>
  </si>
  <si>
    <t>HB6PA</t>
  </si>
  <si>
    <t>000000024923</t>
  </si>
  <si>
    <t>HB7PA</t>
  </si>
  <si>
    <t>000000024924</t>
  </si>
  <si>
    <t>HB9PA</t>
  </si>
  <si>
    <t>000000024925</t>
  </si>
  <si>
    <t>HEM0142</t>
  </si>
  <si>
    <t>000000025527</t>
  </si>
  <si>
    <t>HEM0143</t>
  </si>
  <si>
    <t>000000025528</t>
  </si>
  <si>
    <t>HEM0144</t>
  </si>
  <si>
    <t>000000025529</t>
  </si>
  <si>
    <t>HEM0145</t>
  </si>
  <si>
    <t>000000025530</t>
  </si>
  <si>
    <t>HEM0146</t>
  </si>
  <si>
    <t>000000025531</t>
  </si>
  <si>
    <t>HEM0148</t>
  </si>
  <si>
    <t>000000025532</t>
  </si>
  <si>
    <t>HEM0149</t>
  </si>
  <si>
    <t>000000025533</t>
  </si>
  <si>
    <t>HEM0150</t>
  </si>
  <si>
    <t>000000025534</t>
  </si>
  <si>
    <t>HIF0332</t>
  </si>
  <si>
    <t>000000025778</t>
  </si>
  <si>
    <t>HIM0 R-926</t>
  </si>
  <si>
    <t>000000066649</t>
  </si>
  <si>
    <t>SHARON STEEL LINE</t>
  </si>
  <si>
    <t>000000066651</t>
  </si>
  <si>
    <t>000000066654</t>
  </si>
  <si>
    <t>HIM0273</t>
  </si>
  <si>
    <t>000000026350</t>
  </si>
  <si>
    <t>HIM0274</t>
  </si>
  <si>
    <t>000000026351</t>
  </si>
  <si>
    <t>HIM0275</t>
  </si>
  <si>
    <t>000000026352</t>
  </si>
  <si>
    <t>HIM0276</t>
  </si>
  <si>
    <t>000000026353</t>
  </si>
  <si>
    <t>HIM0277</t>
  </si>
  <si>
    <t>000000026354</t>
  </si>
  <si>
    <t>HYC8352</t>
  </si>
  <si>
    <t>000000027330</t>
  </si>
  <si>
    <t>HYC8353</t>
  </si>
  <si>
    <t>000000027331</t>
  </si>
  <si>
    <t>JAM8153</t>
  </si>
  <si>
    <t>000000027569</t>
  </si>
  <si>
    <t>JAM8154</t>
  </si>
  <si>
    <t>000000027570</t>
  </si>
  <si>
    <t>JAM8155</t>
  </si>
  <si>
    <t>000000027571</t>
  </si>
  <si>
    <t>JAM8156</t>
  </si>
  <si>
    <t>000000027572</t>
  </si>
  <si>
    <t>JBE8228</t>
  </si>
  <si>
    <t>000000027938</t>
  </si>
  <si>
    <t>JBE8229</t>
  </si>
  <si>
    <t>000000027939</t>
  </si>
  <si>
    <t>JBE8230</t>
  </si>
  <si>
    <t>000000027940</t>
  </si>
  <si>
    <t>JBE8231</t>
  </si>
  <si>
    <t>000000027941</t>
  </si>
  <si>
    <t>JBE8232</t>
  </si>
  <si>
    <t>000000027942</t>
  </si>
  <si>
    <t>JBE8233</t>
  </si>
  <si>
    <t>000000027943</t>
  </si>
  <si>
    <t>JBE8234</t>
  </si>
  <si>
    <t>000000027944</t>
  </si>
  <si>
    <t>JBE8235</t>
  </si>
  <si>
    <t>000000027945</t>
  </si>
  <si>
    <t>JBE8236</t>
  </si>
  <si>
    <t>000000027946</t>
  </si>
  <si>
    <t>JBE8237</t>
  </si>
  <si>
    <t>000000027947</t>
  </si>
  <si>
    <t>K-166</t>
  </si>
  <si>
    <t>000000078822</t>
  </si>
  <si>
    <t>000000078823</t>
  </si>
  <si>
    <t>LBC8198</t>
  </si>
  <si>
    <t>000000028944</t>
  </si>
  <si>
    <t>LBC8199</t>
  </si>
  <si>
    <t>000000028945</t>
  </si>
  <si>
    <t>LC1PA</t>
  </si>
  <si>
    <t>000000029447</t>
  </si>
  <si>
    <t>LC2PA</t>
  </si>
  <si>
    <t>000000029448</t>
  </si>
  <si>
    <t>LRM833</t>
  </si>
  <si>
    <t>000000030128</t>
  </si>
  <si>
    <t>LS3729</t>
  </si>
  <si>
    <t>000000031848</t>
  </si>
  <si>
    <t>MC10PA</t>
  </si>
  <si>
    <t>000000031870</t>
  </si>
  <si>
    <t>MC17PA</t>
  </si>
  <si>
    <t>000000031871</t>
  </si>
  <si>
    <t>MC21PA</t>
  </si>
  <si>
    <t>000000031872</t>
  </si>
  <si>
    <t>MC22PA</t>
  </si>
  <si>
    <t>000000031873</t>
  </si>
  <si>
    <t>MC4PA</t>
  </si>
  <si>
    <t>000000031874</t>
  </si>
  <si>
    <t>MC8PA</t>
  </si>
  <si>
    <t>000000031875</t>
  </si>
  <si>
    <t>000000031876</t>
  </si>
  <si>
    <t>MC9PA</t>
  </si>
  <si>
    <t>000000031877</t>
  </si>
  <si>
    <t>MD10PA</t>
  </si>
  <si>
    <t>000000032388</t>
  </si>
  <si>
    <t>MD17PA</t>
  </si>
  <si>
    <t>000000032389</t>
  </si>
  <si>
    <t>MD20PA</t>
  </si>
  <si>
    <t>000000032390</t>
  </si>
  <si>
    <t>MD9PA</t>
  </si>
  <si>
    <t>000000032391</t>
  </si>
  <si>
    <t>MEC9162</t>
  </si>
  <si>
    <t>000000033448</t>
  </si>
  <si>
    <t>MEC9164</t>
  </si>
  <si>
    <t>000000033449</t>
  </si>
  <si>
    <t>MEC9165</t>
  </si>
  <si>
    <t>000000033450</t>
  </si>
  <si>
    <t>MK10PA</t>
  </si>
  <si>
    <t>000000034372</t>
  </si>
  <si>
    <t>MK1PA</t>
  </si>
  <si>
    <t>000000034371</t>
  </si>
  <si>
    <t>MK2PA</t>
  </si>
  <si>
    <t>000000034373</t>
  </si>
  <si>
    <t>MK9PA</t>
  </si>
  <si>
    <t>000000034374</t>
  </si>
  <si>
    <t>MKE0 R-886</t>
  </si>
  <si>
    <t>000000066661</t>
  </si>
  <si>
    <t>LINE V</t>
  </si>
  <si>
    <t>000000066662</t>
  </si>
  <si>
    <t>000000066663</t>
  </si>
  <si>
    <t>MV1PA</t>
  </si>
  <si>
    <t>000000034882</t>
  </si>
  <si>
    <t>MV2PA</t>
  </si>
  <si>
    <t>000000034883</t>
  </si>
  <si>
    <t>NE1PA</t>
  </si>
  <si>
    <t>000000035365</t>
  </si>
  <si>
    <t>000000035366</t>
  </si>
  <si>
    <t>NE5PA</t>
  </si>
  <si>
    <t>000000035367</t>
  </si>
  <si>
    <t>NE6PA</t>
  </si>
  <si>
    <t>000000035368</t>
  </si>
  <si>
    <t>NE7PA</t>
  </si>
  <si>
    <t>000000035369</t>
  </si>
  <si>
    <t>NE8PA</t>
  </si>
  <si>
    <t>000000035370</t>
  </si>
  <si>
    <t>NE9PA</t>
  </si>
  <si>
    <t>000000035371</t>
  </si>
  <si>
    <t>NSC0</t>
  </si>
  <si>
    <t>NSC0171</t>
  </si>
  <si>
    <t>000000035435</t>
  </si>
  <si>
    <t>OCC0345</t>
  </si>
  <si>
    <t>000000035875</t>
  </si>
  <si>
    <t>OCC0346</t>
  </si>
  <si>
    <t>000000035876</t>
  </si>
  <si>
    <t>OCC0347</t>
  </si>
  <si>
    <t>000000035877</t>
  </si>
  <si>
    <t>OCC0349</t>
  </si>
  <si>
    <t>000000035878</t>
  </si>
  <si>
    <t>OCC0350</t>
  </si>
  <si>
    <t>000000035879</t>
  </si>
  <si>
    <t>OCC0351</t>
  </si>
  <si>
    <t>000000035880</t>
  </si>
  <si>
    <t>OCV9202</t>
  </si>
  <si>
    <t>000000036917</t>
  </si>
  <si>
    <t>OCV9203</t>
  </si>
  <si>
    <t>000000036918</t>
  </si>
  <si>
    <t>OCV9204</t>
  </si>
  <si>
    <t>000000036919</t>
  </si>
  <si>
    <t>OCV9205</t>
  </si>
  <si>
    <t>000000036920</t>
  </si>
  <si>
    <t>OCV9206</t>
  </si>
  <si>
    <t>000000036921</t>
  </si>
  <si>
    <t>OCV9207</t>
  </si>
  <si>
    <t>000000036922</t>
  </si>
  <si>
    <t>P-2189</t>
  </si>
  <si>
    <t>000000049653</t>
  </si>
  <si>
    <t>P-2627</t>
  </si>
  <si>
    <t>000000067721</t>
  </si>
  <si>
    <t>STA TO MEAS GAS FROM INDUSTRIAL GAS CORP</t>
  </si>
  <si>
    <t>PBB892</t>
  </si>
  <si>
    <t>000000037705</t>
  </si>
  <si>
    <t>PG12PA</t>
  </si>
  <si>
    <t>000000038510</t>
  </si>
  <si>
    <t>PG13PA</t>
  </si>
  <si>
    <t>000000038511</t>
  </si>
  <si>
    <t>PG14PA</t>
  </si>
  <si>
    <t>000000038512</t>
  </si>
  <si>
    <t>PG15PA</t>
  </si>
  <si>
    <t>000000038513</t>
  </si>
  <si>
    <t>PG16PA</t>
  </si>
  <si>
    <t>000000038514</t>
  </si>
  <si>
    <t>PG5PA</t>
  </si>
  <si>
    <t>000000038515</t>
  </si>
  <si>
    <t>PIC0R960</t>
  </si>
  <si>
    <t>000000063589</t>
  </si>
  <si>
    <t>CP STA - 59' E/RT 6, 3600' S/HARMONSBURG</t>
  </si>
  <si>
    <t>000000076934</t>
  </si>
  <si>
    <t>000000063617</t>
  </si>
  <si>
    <t>000000084271</t>
  </si>
  <si>
    <t>000000087715</t>
  </si>
  <si>
    <t>PIC0R961</t>
  </si>
  <si>
    <t>000000063590</t>
  </si>
  <si>
    <t>CP STA - 52' N/RT 6, 1575' E/N. CHESTNUT</t>
  </si>
  <si>
    <t>000000063618</t>
  </si>
  <si>
    <t>000000078161</t>
  </si>
  <si>
    <t>PM21</t>
  </si>
  <si>
    <t>36700100</t>
  </si>
  <si>
    <t>000000077552</t>
  </si>
  <si>
    <t>POV8115</t>
  </si>
  <si>
    <t>000000039313</t>
  </si>
  <si>
    <t>POV8116</t>
  </si>
  <si>
    <t>000000039314</t>
  </si>
  <si>
    <t>PT1PA</t>
  </si>
  <si>
    <t>000000039637</t>
  </si>
  <si>
    <t>Q-3</t>
  </si>
  <si>
    <t>33200118</t>
  </si>
  <si>
    <t>000033200118</t>
  </si>
  <si>
    <t>000000083997</t>
  </si>
  <si>
    <t>Prod-Mains-Stl</t>
  </si>
  <si>
    <t>6" STL 2" ST 4" ST</t>
  </si>
  <si>
    <t>Q6D</t>
  </si>
  <si>
    <t>000000038074</t>
  </si>
  <si>
    <t>000000038075</t>
  </si>
  <si>
    <t>000000038078</t>
  </si>
  <si>
    <t>000000038076</t>
  </si>
  <si>
    <t>000000038077</t>
  </si>
  <si>
    <t>000000038079</t>
  </si>
  <si>
    <t>QD</t>
  </si>
  <si>
    <t>000000038072</t>
  </si>
  <si>
    <t>QW-1611</t>
  </si>
  <si>
    <t>000000083991</t>
  </si>
  <si>
    <t>QXW-242</t>
  </si>
  <si>
    <t>000000075460</t>
  </si>
  <si>
    <t>Prod-Mains-Steel</t>
  </si>
  <si>
    <t>2" ST 4" ST</t>
  </si>
  <si>
    <t>RBE8210</t>
  </si>
  <si>
    <t>000000040190</t>
  </si>
  <si>
    <t>RBE8211</t>
  </si>
  <si>
    <t>000000040191</t>
  </si>
  <si>
    <t>RBE8212</t>
  </si>
  <si>
    <t>000000040192</t>
  </si>
  <si>
    <t>RBE8213</t>
  </si>
  <si>
    <t>000000040193</t>
  </si>
  <si>
    <t>RBE8214</t>
  </si>
  <si>
    <t>000000040194</t>
  </si>
  <si>
    <t>RBE8215</t>
  </si>
  <si>
    <t>000000040195</t>
  </si>
  <si>
    <t>RBE8216</t>
  </si>
  <si>
    <t>000000040196</t>
  </si>
  <si>
    <t>RBE8217</t>
  </si>
  <si>
    <t>000000040197</t>
  </si>
  <si>
    <t>RBE8218</t>
  </si>
  <si>
    <t>000000040198</t>
  </si>
  <si>
    <t>RBE8219</t>
  </si>
  <si>
    <t>000000040199</t>
  </si>
  <si>
    <t>RBE8220</t>
  </si>
  <si>
    <t>000000040200</t>
  </si>
  <si>
    <t>RBE8221</t>
  </si>
  <si>
    <t>000000040201</t>
  </si>
  <si>
    <t>RBE8222</t>
  </si>
  <si>
    <t>000000040202</t>
  </si>
  <si>
    <t>RBE8223</t>
  </si>
  <si>
    <t>000000040203</t>
  </si>
  <si>
    <t>RBE8224</t>
  </si>
  <si>
    <t>000000040204</t>
  </si>
  <si>
    <t>RBE8225</t>
  </si>
  <si>
    <t>000000040205</t>
  </si>
  <si>
    <t>REJ890</t>
  </si>
  <si>
    <t>000000040646</t>
  </si>
  <si>
    <t>REJ891</t>
  </si>
  <si>
    <t>000000040647</t>
  </si>
  <si>
    <t>ROJ044</t>
  </si>
  <si>
    <t>000000040972</t>
  </si>
  <si>
    <t>ROJ045</t>
  </si>
  <si>
    <t>000000040973</t>
  </si>
  <si>
    <t>ROJ046</t>
  </si>
  <si>
    <t>000000040974</t>
  </si>
  <si>
    <t>ROJ047</t>
  </si>
  <si>
    <t>000000040975</t>
  </si>
  <si>
    <t>ROJ048</t>
  </si>
  <si>
    <t>000000040976</t>
  </si>
  <si>
    <t>ROV8209</t>
  </si>
  <si>
    <t>000000041062</t>
  </si>
  <si>
    <t>RS-1D-CNE</t>
  </si>
  <si>
    <t>000000006618</t>
  </si>
  <si>
    <t>RS-4D-LPE</t>
  </si>
  <si>
    <t>000000029957</t>
  </si>
  <si>
    <t>RS-5D-SPE</t>
  </si>
  <si>
    <t>000000049668</t>
  </si>
  <si>
    <t>000000049669</t>
  </si>
  <si>
    <t>RS41D-MCE0</t>
  </si>
  <si>
    <t>000000062388</t>
  </si>
  <si>
    <t>CLINTON &amp; WEST GORE</t>
  </si>
  <si>
    <t>000000032056</t>
  </si>
  <si>
    <t>DIST-MAINS-PLASTIC</t>
  </si>
  <si>
    <t>000000032057</t>
  </si>
  <si>
    <t>000000032058</t>
  </si>
  <si>
    <t>000000062390</t>
  </si>
  <si>
    <t>RTE0226</t>
  </si>
  <si>
    <t>000000041758</t>
  </si>
  <si>
    <t>RTE0227</t>
  </si>
  <si>
    <t>000000041759</t>
  </si>
  <si>
    <t>RTV0R-203</t>
  </si>
  <si>
    <t>000000071891</t>
  </si>
  <si>
    <t>CATHODIC PROTECTION ON LINE PM21</t>
  </si>
  <si>
    <t>000000071898</t>
  </si>
  <si>
    <t>000000071906</t>
  </si>
  <si>
    <t>RTV0R-205</t>
  </si>
  <si>
    <t>000000071892</t>
  </si>
  <si>
    <t>CATHODIC PROTECTION ON PM21</t>
  </si>
  <si>
    <t>000000071899</t>
  </si>
  <si>
    <t>RTV0R-206</t>
  </si>
  <si>
    <t>000000071893</t>
  </si>
  <si>
    <t>000000071900</t>
  </si>
  <si>
    <t>RTV0R-207</t>
  </si>
  <si>
    <t>000000071901</t>
  </si>
  <si>
    <t>000000071907</t>
  </si>
  <si>
    <t>SAC0163</t>
  </si>
  <si>
    <t>000000042421</t>
  </si>
  <si>
    <t>SAC0166</t>
  </si>
  <si>
    <t>000000042422</t>
  </si>
  <si>
    <t>SAC0167</t>
  </si>
  <si>
    <t>000000042423</t>
  </si>
  <si>
    <t>SAC0168</t>
  </si>
  <si>
    <t>000000042424</t>
  </si>
  <si>
    <t>SAC0170</t>
  </si>
  <si>
    <t>000000042425</t>
  </si>
  <si>
    <t>SAC0171</t>
  </si>
  <si>
    <t>000000042426</t>
  </si>
  <si>
    <t>SAC0172</t>
  </si>
  <si>
    <t>000000042427</t>
  </si>
  <si>
    <t>SAC0173</t>
  </si>
  <si>
    <t>000000042428</t>
  </si>
  <si>
    <t>SAC0174</t>
  </si>
  <si>
    <t>000000042429</t>
  </si>
  <si>
    <t>SAC0175</t>
  </si>
  <si>
    <t>000000042430</t>
  </si>
  <si>
    <t>SAC0177</t>
  </si>
  <si>
    <t>000000042431</t>
  </si>
  <si>
    <t>SAC0178</t>
  </si>
  <si>
    <t>000000042432</t>
  </si>
  <si>
    <t>SAC0179</t>
  </si>
  <si>
    <t>000000042433</t>
  </si>
  <si>
    <t>SAC0180</t>
  </si>
  <si>
    <t>000000042434</t>
  </si>
  <si>
    <t>SAC0181</t>
  </si>
  <si>
    <t>000000042435</t>
  </si>
  <si>
    <t>SAC0182</t>
  </si>
  <si>
    <t>000000042436</t>
  </si>
  <si>
    <t>SAC0183</t>
  </si>
  <si>
    <t>000000042437</t>
  </si>
  <si>
    <t>SAC0184</t>
  </si>
  <si>
    <t>000000042438</t>
  </si>
  <si>
    <t>SAC0185</t>
  </si>
  <si>
    <t>000000042439</t>
  </si>
  <si>
    <t>SAC0186</t>
  </si>
  <si>
    <t>000000042440</t>
  </si>
  <si>
    <t>SAC0187</t>
  </si>
  <si>
    <t>000000042441</t>
  </si>
  <si>
    <t>SAC0R955</t>
  </si>
  <si>
    <t>000000042405</t>
  </si>
  <si>
    <t>000000063591</t>
  </si>
  <si>
    <t>000000042406</t>
  </si>
  <si>
    <t>000000042407</t>
  </si>
  <si>
    <t>000000079143</t>
  </si>
  <si>
    <t>000000042408</t>
  </si>
  <si>
    <t>000000078119</t>
  </si>
  <si>
    <t>000000087716</t>
  </si>
  <si>
    <t>SAC0R957</t>
  </si>
  <si>
    <t>000000042409</t>
  </si>
  <si>
    <t>000000063592</t>
  </si>
  <si>
    <t>000000042410</t>
  </si>
  <si>
    <t>000000042411</t>
  </si>
  <si>
    <t>000000063619</t>
  </si>
  <si>
    <t>000000042412</t>
  </si>
  <si>
    <t>000000087717</t>
  </si>
  <si>
    <t>000000092469</t>
  </si>
  <si>
    <t>SAC0R958</t>
  </si>
  <si>
    <t>000000042413</t>
  </si>
  <si>
    <t>000000063593</t>
  </si>
  <si>
    <t>000000042414</t>
  </si>
  <si>
    <t>000000042415</t>
  </si>
  <si>
    <t>000000085620</t>
  </si>
  <si>
    <t>000000042416</t>
  </si>
  <si>
    <t>000000085623</t>
  </si>
  <si>
    <t>SAC0R959</t>
  </si>
  <si>
    <t>000000042417</t>
  </si>
  <si>
    <t>000000063594</t>
  </si>
  <si>
    <t>000000042418</t>
  </si>
  <si>
    <t>000000042419</t>
  </si>
  <si>
    <t>000000063620</t>
  </si>
  <si>
    <t>000000042420</t>
  </si>
  <si>
    <t>000000078162</t>
  </si>
  <si>
    <t>000000087718</t>
  </si>
  <si>
    <t>SAV0113</t>
  </si>
  <si>
    <t>000000042876</t>
  </si>
  <si>
    <t>SBE9-301</t>
  </si>
  <si>
    <t>000000044065</t>
  </si>
  <si>
    <t>SBE9-302</t>
  </si>
  <si>
    <t>000000044066</t>
  </si>
  <si>
    <t>SBE9-303</t>
  </si>
  <si>
    <t>000000044067</t>
  </si>
  <si>
    <t>SBE9-306</t>
  </si>
  <si>
    <t>000000044068</t>
  </si>
  <si>
    <t>SBE9-307</t>
  </si>
  <si>
    <t>000000044069</t>
  </si>
  <si>
    <t>SBE9-308</t>
  </si>
  <si>
    <t>000000044070</t>
  </si>
  <si>
    <t>SBE9-309</t>
  </si>
  <si>
    <t>000000044071</t>
  </si>
  <si>
    <t>SBE9-311</t>
  </si>
  <si>
    <t>000000044072</t>
  </si>
  <si>
    <t>SBE9-312</t>
  </si>
  <si>
    <t>000000044073</t>
  </si>
  <si>
    <t>SBE9-313</t>
  </si>
  <si>
    <t>000000044074</t>
  </si>
  <si>
    <t>SBE9-314</t>
  </si>
  <si>
    <t>000000044075</t>
  </si>
  <si>
    <t>SBE9-316</t>
  </si>
  <si>
    <t>000000044076</t>
  </si>
  <si>
    <t>SBE9-318</t>
  </si>
  <si>
    <t>000000044077</t>
  </si>
  <si>
    <t>SBE9-319</t>
  </si>
  <si>
    <t>000000044078</t>
  </si>
  <si>
    <t>SBE9-320</t>
  </si>
  <si>
    <t>000000044079</t>
  </si>
  <si>
    <t>SBE9-321</t>
  </si>
  <si>
    <t>000000044080</t>
  </si>
  <si>
    <t>SBE9-322</t>
  </si>
  <si>
    <t>000000044081</t>
  </si>
  <si>
    <t>SBE9-323</t>
  </si>
  <si>
    <t>000000044082</t>
  </si>
  <si>
    <t>SE10PA</t>
  </si>
  <si>
    <t>000000045953</t>
  </si>
  <si>
    <t>SE11PA</t>
  </si>
  <si>
    <t>000000045954</t>
  </si>
  <si>
    <t>SE13PA</t>
  </si>
  <si>
    <t>000000045955</t>
  </si>
  <si>
    <t>SE15PA</t>
  </si>
  <si>
    <t>000000045956</t>
  </si>
  <si>
    <t>SE16PA</t>
  </si>
  <si>
    <t>000000045957</t>
  </si>
  <si>
    <t>SE26PA</t>
  </si>
  <si>
    <t>000000045958</t>
  </si>
  <si>
    <t>SE35PA</t>
  </si>
  <si>
    <t>000000045959</t>
  </si>
  <si>
    <t>SE37PA</t>
  </si>
  <si>
    <t>000000045960</t>
  </si>
  <si>
    <t>SE5PA</t>
  </si>
  <si>
    <t>000000045961</t>
  </si>
  <si>
    <t>SE7PA</t>
  </si>
  <si>
    <t>000000045962</t>
  </si>
  <si>
    <t>SE9PA</t>
  </si>
  <si>
    <t>000000045963</t>
  </si>
  <si>
    <t>SGM0-MS5X</t>
  </si>
  <si>
    <t>000000068773</t>
  </si>
  <si>
    <t>LEECH RD</t>
  </si>
  <si>
    <t>SGV0R-194</t>
  </si>
  <si>
    <t>000000071894</t>
  </si>
  <si>
    <t>000000071902</t>
  </si>
  <si>
    <t>000000071908</t>
  </si>
  <si>
    <t>SGV0R-195</t>
  </si>
  <si>
    <t>000000071895</t>
  </si>
  <si>
    <t>000000071903</t>
  </si>
  <si>
    <t>000000071909</t>
  </si>
  <si>
    <t>SGV0R-196</t>
  </si>
  <si>
    <t>000000071904</t>
  </si>
  <si>
    <t>SM-27</t>
  </si>
  <si>
    <t>000000006300</t>
  </si>
  <si>
    <t>SM10PA</t>
  </si>
  <si>
    <t>000000047146</t>
  </si>
  <si>
    <t>SM11PA</t>
  </si>
  <si>
    <t>000000047147</t>
  </si>
  <si>
    <t>SM2D</t>
  </si>
  <si>
    <t>000000081401</t>
  </si>
  <si>
    <t>SM3PA</t>
  </si>
  <si>
    <t>000000047148</t>
  </si>
  <si>
    <t>SM4PA</t>
  </si>
  <si>
    <t>000000047149</t>
  </si>
  <si>
    <t>SM7PA</t>
  </si>
  <si>
    <t>000000047150</t>
  </si>
  <si>
    <t>SM8PA</t>
  </si>
  <si>
    <t>000000047151</t>
  </si>
  <si>
    <t>SMM835</t>
  </si>
  <si>
    <t>000000047407</t>
  </si>
  <si>
    <t>SMM836</t>
  </si>
  <si>
    <t>000000047408</t>
  </si>
  <si>
    <t>SMM838</t>
  </si>
  <si>
    <t>000000047409</t>
  </si>
  <si>
    <t>SMM840</t>
  </si>
  <si>
    <t>000000047410</t>
  </si>
  <si>
    <t>SNM9238</t>
  </si>
  <si>
    <t>000000048705</t>
  </si>
  <si>
    <t>SNM9239</t>
  </si>
  <si>
    <t>000000048706</t>
  </si>
  <si>
    <t>SNM9240</t>
  </si>
  <si>
    <t>000000048707</t>
  </si>
  <si>
    <t>SNM9242</t>
  </si>
  <si>
    <t>000000048708</t>
  </si>
  <si>
    <t>SNM9243</t>
  </si>
  <si>
    <t>000000048709</t>
  </si>
  <si>
    <t>SNM9246</t>
  </si>
  <si>
    <t>000000048710</t>
  </si>
  <si>
    <t>SNM9247</t>
  </si>
  <si>
    <t>000000048711</t>
  </si>
  <si>
    <t>SNM9248</t>
  </si>
  <si>
    <t>000000048712</t>
  </si>
  <si>
    <t>SNM9249</t>
  </si>
  <si>
    <t>000000048713</t>
  </si>
  <si>
    <t>SNM9250</t>
  </si>
  <si>
    <t>000000048714</t>
  </si>
  <si>
    <t>SNM9251</t>
  </si>
  <si>
    <t>000000048715</t>
  </si>
  <si>
    <t>SNM9252</t>
  </si>
  <si>
    <t>000000048716</t>
  </si>
  <si>
    <t>SNM9253</t>
  </si>
  <si>
    <t>000000048717</t>
  </si>
  <si>
    <t>SNM9254</t>
  </si>
  <si>
    <t>000000048718</t>
  </si>
  <si>
    <t>SNM9255</t>
  </si>
  <si>
    <t>000000048719</t>
  </si>
  <si>
    <t>SNM9257</t>
  </si>
  <si>
    <t>000000048720</t>
  </si>
  <si>
    <t>SNM9258</t>
  </si>
  <si>
    <t>000000048721</t>
  </si>
  <si>
    <t>SNM9259</t>
  </si>
  <si>
    <t>000000048722</t>
  </si>
  <si>
    <t>SNM9260</t>
  </si>
  <si>
    <t>000000048723</t>
  </si>
  <si>
    <t>SNM9261</t>
  </si>
  <si>
    <t>000000048724</t>
  </si>
  <si>
    <t>SNM9262</t>
  </si>
  <si>
    <t>000000048725</t>
  </si>
  <si>
    <t>SNM9263</t>
  </si>
  <si>
    <t>000000048726</t>
  </si>
  <si>
    <t>SNM9266</t>
  </si>
  <si>
    <t>000000048727</t>
  </si>
  <si>
    <t>SNM9267</t>
  </si>
  <si>
    <t>000000048728</t>
  </si>
  <si>
    <t>SNM9268</t>
  </si>
  <si>
    <t>000000048729</t>
  </si>
  <si>
    <t>SNM9269</t>
  </si>
  <si>
    <t>000000048730</t>
  </si>
  <si>
    <t>SNM9270</t>
  </si>
  <si>
    <t>000000048731</t>
  </si>
  <si>
    <t>SNM9271</t>
  </si>
  <si>
    <t>000000048732</t>
  </si>
  <si>
    <t>SNM9272</t>
  </si>
  <si>
    <t>000000048733</t>
  </si>
  <si>
    <t>SP11PA</t>
  </si>
  <si>
    <t>000000049681</t>
  </si>
  <si>
    <t>SP12PA</t>
  </si>
  <si>
    <t>000000049682</t>
  </si>
  <si>
    <t>SP13PA</t>
  </si>
  <si>
    <t>000000049683</t>
  </si>
  <si>
    <t>SP1PA</t>
  </si>
  <si>
    <t>000000049679</t>
  </si>
  <si>
    <t>000000049680</t>
  </si>
  <si>
    <t>SP2PA</t>
  </si>
  <si>
    <t>000000049684</t>
  </si>
  <si>
    <t>SP3PA</t>
  </si>
  <si>
    <t>000000049685</t>
  </si>
  <si>
    <t>SP4PA</t>
  </si>
  <si>
    <t>000000049686</t>
  </si>
  <si>
    <t>SP6PA</t>
  </si>
  <si>
    <t>000000049687</t>
  </si>
  <si>
    <t>SP7PA</t>
  </si>
  <si>
    <t>000000049688</t>
  </si>
  <si>
    <t>SP8PA</t>
  </si>
  <si>
    <t>000000049689</t>
  </si>
  <si>
    <t>SP9PA</t>
  </si>
  <si>
    <t>000000049690</t>
  </si>
  <si>
    <t>SPC8200</t>
  </si>
  <si>
    <t>000000049283</t>
  </si>
  <si>
    <t>SPC8201</t>
  </si>
  <si>
    <t>000000049284</t>
  </si>
  <si>
    <t>STC0R-968</t>
  </si>
  <si>
    <t>000000070594</t>
  </si>
  <si>
    <t>RECTIFIER STATION ON CONNEART LINE N OF TOWER RD</t>
  </si>
  <si>
    <t>000000087719</t>
  </si>
  <si>
    <t>STC0R967</t>
  </si>
  <si>
    <t>000000063595</t>
  </si>
  <si>
    <t>CP STA - 50' N/RT 18, 1260' E/SR4008</t>
  </si>
  <si>
    <t>000000063621</t>
  </si>
  <si>
    <t>000000079972</t>
  </si>
  <si>
    <t>STC0R968</t>
  </si>
  <si>
    <t>000000049956</t>
  </si>
  <si>
    <t>000000063596</t>
  </si>
  <si>
    <t>000000049957</t>
  </si>
  <si>
    <t>000000049958</t>
  </si>
  <si>
    <t>000000063622</t>
  </si>
  <si>
    <t>000000049959</t>
  </si>
  <si>
    <t>SUC0R-965</t>
  </si>
  <si>
    <t>000000050277</t>
  </si>
  <si>
    <t>000000063597</t>
  </si>
  <si>
    <t>000000050278</t>
  </si>
  <si>
    <t>000000050279</t>
  </si>
  <si>
    <t>000000063623</t>
  </si>
  <si>
    <t>000000050280</t>
  </si>
  <si>
    <t>000000084239</t>
  </si>
  <si>
    <t>SUC0R966</t>
  </si>
  <si>
    <t>000000063598</t>
  </si>
  <si>
    <t>CP STA - 170' N/LINESVILLE, 1300' E/T-364</t>
  </si>
  <si>
    <t>000000084238</t>
  </si>
  <si>
    <t>000000084240</t>
  </si>
  <si>
    <t>SURE902D</t>
  </si>
  <si>
    <t>000000050562</t>
  </si>
  <si>
    <t>000000050563</t>
  </si>
  <si>
    <t>SUV0 R-902</t>
  </si>
  <si>
    <t>000000066658</t>
  </si>
  <si>
    <t>line S-M83 500' E of sr4002</t>
  </si>
  <si>
    <t>000000074362</t>
  </si>
  <si>
    <t>000000066659</t>
  </si>
  <si>
    <t>SYC069</t>
  </si>
  <si>
    <t>000000051219</t>
  </si>
  <si>
    <t>SYC070</t>
  </si>
  <si>
    <t>000000051220</t>
  </si>
  <si>
    <t>SYC072</t>
  </si>
  <si>
    <t>000000051221</t>
  </si>
  <si>
    <t>000000051222</t>
  </si>
  <si>
    <t>SYC073</t>
  </si>
  <si>
    <t>000000051223</t>
  </si>
  <si>
    <t>SYC074</t>
  </si>
  <si>
    <t>000000051224</t>
  </si>
  <si>
    <t>SYC075</t>
  </si>
  <si>
    <t>000000051225</t>
  </si>
  <si>
    <t>SYC076</t>
  </si>
  <si>
    <t>000000051226</t>
  </si>
  <si>
    <t>SYC077</t>
  </si>
  <si>
    <t>000000051227</t>
  </si>
  <si>
    <t>SYC078</t>
  </si>
  <si>
    <t>000000051228</t>
  </si>
  <si>
    <t>SYC079</t>
  </si>
  <si>
    <t>000000051229</t>
  </si>
  <si>
    <t>SYC080</t>
  </si>
  <si>
    <t>000000051230</t>
  </si>
  <si>
    <t>SYC081</t>
  </si>
  <si>
    <t>000000051231</t>
  </si>
  <si>
    <t>SYC082</t>
  </si>
  <si>
    <t>000000051232</t>
  </si>
  <si>
    <t>SYC083</t>
  </si>
  <si>
    <t>000000051233</t>
  </si>
  <si>
    <t>T-1439</t>
  </si>
  <si>
    <t>000000037045</t>
  </si>
  <si>
    <t>ER 10-32171-1</t>
  </si>
  <si>
    <t>T-53</t>
  </si>
  <si>
    <t>000000075667</t>
  </si>
  <si>
    <t>T-7(T)</t>
  </si>
  <si>
    <t>000000075663</t>
  </si>
  <si>
    <t>000000075664</t>
  </si>
  <si>
    <t>000000075668</t>
  </si>
  <si>
    <t>000000075669</t>
  </si>
  <si>
    <t>TBW8330</t>
  </si>
  <si>
    <t>000000051665</t>
  </si>
  <si>
    <t>TBW8331</t>
  </si>
  <si>
    <t>000000051666</t>
  </si>
  <si>
    <t>TIC1162D</t>
  </si>
  <si>
    <t>000000074138</t>
  </si>
  <si>
    <t>8" VAL AT BANK AND ROBERTS ST</t>
  </si>
  <si>
    <t>TIC9335</t>
  </si>
  <si>
    <t>000000052531</t>
  </si>
  <si>
    <t>TIC9336</t>
  </si>
  <si>
    <t>000000052532</t>
  </si>
  <si>
    <t>TIC9337</t>
  </si>
  <si>
    <t>000000052533</t>
  </si>
  <si>
    <t>TIC9338</t>
  </si>
  <si>
    <t>000000052534</t>
  </si>
  <si>
    <t>TIC9339</t>
  </si>
  <si>
    <t>000000052535</t>
  </si>
  <si>
    <t>TIC9341</t>
  </si>
  <si>
    <t>000000052536</t>
  </si>
  <si>
    <t>TIC9342</t>
  </si>
  <si>
    <t>000000052537</t>
  </si>
  <si>
    <t>TIC9343</t>
  </si>
  <si>
    <t>000000052538</t>
  </si>
  <si>
    <t>TIC9344</t>
  </si>
  <si>
    <t>000000052539</t>
  </si>
  <si>
    <t>TIC9345</t>
  </si>
  <si>
    <t>000000052540</t>
  </si>
  <si>
    <t>UC1PA</t>
  </si>
  <si>
    <t>000000053145</t>
  </si>
  <si>
    <t>UC2PA</t>
  </si>
  <si>
    <t>000000053146</t>
  </si>
  <si>
    <t>UC3PA</t>
  </si>
  <si>
    <t>000000053147</t>
  </si>
  <si>
    <t>UC6PA</t>
  </si>
  <si>
    <t>000000053148</t>
  </si>
  <si>
    <t>UC7PA</t>
  </si>
  <si>
    <t>000000053149</t>
  </si>
  <si>
    <t>UC9PA</t>
  </si>
  <si>
    <t>000000053150</t>
  </si>
  <si>
    <t>UNC0R929</t>
  </si>
  <si>
    <t>000000063599</t>
  </si>
  <si>
    <t>CP STA - 125' E/NEW MERCER, 2700' S/MERCER PIKE</t>
  </si>
  <si>
    <t>000000063624</t>
  </si>
  <si>
    <t>000000063638</t>
  </si>
  <si>
    <t>UNC0R951</t>
  </si>
  <si>
    <t>000000063600</t>
  </si>
  <si>
    <t>CP STA - 78' W/MERER PIKE, 2564' S/MULLEN</t>
  </si>
  <si>
    <t>UT1PA</t>
  </si>
  <si>
    <t>000000053456</t>
  </si>
  <si>
    <t>VEC0R951</t>
  </si>
  <si>
    <t>000000053828</t>
  </si>
  <si>
    <t>000000053829</t>
  </si>
  <si>
    <t>000000078120</t>
  </si>
  <si>
    <t>VEC0R952</t>
  </si>
  <si>
    <t>000000063601</t>
  </si>
  <si>
    <t>000000053830</t>
  </si>
  <si>
    <t>000000053831</t>
  </si>
  <si>
    <t>000000078121</t>
  </si>
  <si>
    <t>000000087720</t>
  </si>
  <si>
    <t>VEC0R953</t>
  </si>
  <si>
    <t>000000053832</t>
  </si>
  <si>
    <t>000000063602</t>
  </si>
  <si>
    <t>000000079580</t>
  </si>
  <si>
    <t>000000053833</t>
  </si>
  <si>
    <t>000000079581</t>
  </si>
  <si>
    <t>000000053834</t>
  </si>
  <si>
    <t>000000063625</t>
  </si>
  <si>
    <t>000000053835</t>
  </si>
  <si>
    <t>000000078122</t>
  </si>
  <si>
    <t>000000087721</t>
  </si>
  <si>
    <t>VEC0R954</t>
  </si>
  <si>
    <t>000000053836</t>
  </si>
  <si>
    <t>000000063603</t>
  </si>
  <si>
    <t>000000053837</t>
  </si>
  <si>
    <t>000000053838</t>
  </si>
  <si>
    <t>000000063626</t>
  </si>
  <si>
    <t>000000053839</t>
  </si>
  <si>
    <t>000000078123</t>
  </si>
  <si>
    <t>000000087722</t>
  </si>
  <si>
    <t>VG1PA</t>
  </si>
  <si>
    <t>000000054089</t>
  </si>
  <si>
    <t>VTC0R944</t>
  </si>
  <si>
    <t>000000054145</t>
  </si>
  <si>
    <t>000000054146</t>
  </si>
  <si>
    <t>000000054147</t>
  </si>
  <si>
    <t>000000054148</t>
  </si>
  <si>
    <t>VTC0R945</t>
  </si>
  <si>
    <t>000000054149</t>
  </si>
  <si>
    <t>000000054150</t>
  </si>
  <si>
    <t>000000054151</t>
  </si>
  <si>
    <t>000000054152</t>
  </si>
  <si>
    <t>VTC0R946</t>
  </si>
  <si>
    <t>000000054153</t>
  </si>
  <si>
    <t>000000054154</t>
  </si>
  <si>
    <t>000000054155</t>
  </si>
  <si>
    <t>000000054156</t>
  </si>
  <si>
    <t>VTC0R947</t>
  </si>
  <si>
    <t>000000054157</t>
  </si>
  <si>
    <t>000000054158</t>
  </si>
  <si>
    <t>000000054159</t>
  </si>
  <si>
    <t>000000054160</t>
  </si>
  <si>
    <t>WBC8R938</t>
  </si>
  <si>
    <t>000000054278</t>
  </si>
  <si>
    <t>000000063604</t>
  </si>
  <si>
    <t>000000054279</t>
  </si>
  <si>
    <t>000000054280</t>
  </si>
  <si>
    <t>000000063627</t>
  </si>
  <si>
    <t>000000054281</t>
  </si>
  <si>
    <t>000000063639</t>
  </si>
  <si>
    <t>WHE0R948</t>
  </si>
  <si>
    <t>000000054994</t>
  </si>
  <si>
    <t>WHM8291</t>
  </si>
  <si>
    <t>000000055292</t>
  </si>
  <si>
    <t>WHM8292</t>
  </si>
  <si>
    <t>000000055293</t>
  </si>
  <si>
    <t>WHM8293</t>
  </si>
  <si>
    <t>000000055294</t>
  </si>
  <si>
    <t>WHM8294</t>
  </si>
  <si>
    <t>000000055295</t>
  </si>
  <si>
    <t>WHM8295</t>
  </si>
  <si>
    <t>000000055296</t>
  </si>
  <si>
    <t>WHM8296</t>
  </si>
  <si>
    <t>000000055297</t>
  </si>
  <si>
    <t>WHM8297</t>
  </si>
  <si>
    <t>000000055298</t>
  </si>
  <si>
    <t>WHM8298</t>
  </si>
  <si>
    <t>000000055299</t>
  </si>
  <si>
    <t>WHM8299</t>
  </si>
  <si>
    <t>000000055300</t>
  </si>
  <si>
    <t>WHM8300</t>
  </si>
  <si>
    <t>000000055301</t>
  </si>
  <si>
    <t>WMC0R-947</t>
  </si>
  <si>
    <t>000000070593</t>
  </si>
  <si>
    <t>RECTIFIER WITH GR BEDS 75' S OF FRANKLIN PIKE RD</t>
  </si>
  <si>
    <t>000000070595</t>
  </si>
  <si>
    <t>000000087723</t>
  </si>
  <si>
    <t>WMC0R927</t>
  </si>
  <si>
    <t>000000055752</t>
  </si>
  <si>
    <t>000000063605</t>
  </si>
  <si>
    <t>000000055753</t>
  </si>
  <si>
    <t>000000055754</t>
  </si>
  <si>
    <t>000000063628</t>
  </si>
  <si>
    <t>000000055755</t>
  </si>
  <si>
    <t>000000055756</t>
  </si>
  <si>
    <t>000000063640</t>
  </si>
  <si>
    <t>WMC0R928</t>
  </si>
  <si>
    <t>000000055757</t>
  </si>
  <si>
    <t>000000063606</t>
  </si>
  <si>
    <t>000000055758</t>
  </si>
  <si>
    <t>000000055759</t>
  </si>
  <si>
    <t>000000063629</t>
  </si>
  <si>
    <t>000000055760</t>
  </si>
  <si>
    <t>000000063641</t>
  </si>
  <si>
    <t>WMC0R929</t>
  </si>
  <si>
    <t>000000055761</t>
  </si>
  <si>
    <t>000000055762</t>
  </si>
  <si>
    <t>000000055763</t>
  </si>
  <si>
    <t>000000055764</t>
  </si>
  <si>
    <t>WMC0R930</t>
  </si>
  <si>
    <t>000000055765</t>
  </si>
  <si>
    <t>000000055766</t>
  </si>
  <si>
    <t>000000055767</t>
  </si>
  <si>
    <t>000000055768</t>
  </si>
  <si>
    <t>WMC0R931</t>
  </si>
  <si>
    <t>000000055769</t>
  </si>
  <si>
    <t>000000055770</t>
  </si>
  <si>
    <t>000000055771</t>
  </si>
  <si>
    <t>000000063630</t>
  </si>
  <si>
    <t>000000055772</t>
  </si>
  <si>
    <t>000000063642</t>
  </si>
  <si>
    <t>WMC0R949</t>
  </si>
  <si>
    <t>000000055773</t>
  </si>
  <si>
    <t>000000063607</t>
  </si>
  <si>
    <t>000000055774</t>
  </si>
  <si>
    <t>000000055775</t>
  </si>
  <si>
    <t>000000079144</t>
  </si>
  <si>
    <t>000000055776</t>
  </si>
  <si>
    <t>000000078163</t>
  </si>
  <si>
    <t>000000087724</t>
  </si>
  <si>
    <t>WMC0R950</t>
  </si>
  <si>
    <t>000000055777</t>
  </si>
  <si>
    <t>000000063608</t>
  </si>
  <si>
    <t>000000055778</t>
  </si>
  <si>
    <t>000000055779</t>
  </si>
  <si>
    <t>000000055780</t>
  </si>
  <si>
    <t>WMM8286</t>
  </si>
  <si>
    <t>000000056089</t>
  </si>
  <si>
    <t>WMM8287</t>
  </si>
  <si>
    <t>000000056090</t>
  </si>
  <si>
    <t>WMM8288</t>
  </si>
  <si>
    <t>000000056091</t>
  </si>
  <si>
    <t>WMM8289</t>
  </si>
  <si>
    <t>000000056092</t>
  </si>
  <si>
    <t>WOC0R932</t>
  </si>
  <si>
    <t>000000056228</t>
  </si>
  <si>
    <t>000000063609</t>
  </si>
  <si>
    <t>000000056229</t>
  </si>
  <si>
    <t>000000056230</t>
  </si>
  <si>
    <t>000000063631</t>
  </si>
  <si>
    <t>000000056231</t>
  </si>
  <si>
    <t>000000063643</t>
  </si>
  <si>
    <t>WOC0R933</t>
  </si>
  <si>
    <t>000000056232</t>
  </si>
  <si>
    <t>000000056233</t>
  </si>
  <si>
    <t>000000056234</t>
  </si>
  <si>
    <t>000000056235</t>
  </si>
  <si>
    <t>WOC0R934</t>
  </si>
  <si>
    <t>000000056236</t>
  </si>
  <si>
    <t>000000063610</t>
  </si>
  <si>
    <t>000000056237</t>
  </si>
  <si>
    <t>000000056238</t>
  </si>
  <si>
    <t>000000063632</t>
  </si>
  <si>
    <t>000000056239</t>
  </si>
  <si>
    <t>000000063644</t>
  </si>
  <si>
    <t>WOC0R935</t>
  </si>
  <si>
    <t>000000056240</t>
  </si>
  <si>
    <t>000000063611</t>
  </si>
  <si>
    <t>000000056241</t>
  </si>
  <si>
    <t>000000056242</t>
  </si>
  <si>
    <t>000000063633</t>
  </si>
  <si>
    <t>000000056243</t>
  </si>
  <si>
    <t>000000063645</t>
  </si>
  <si>
    <t>WOC0R936</t>
  </si>
  <si>
    <t>000000056244</t>
  </si>
  <si>
    <t>000000063612</t>
  </si>
  <si>
    <t>000000056245</t>
  </si>
  <si>
    <t>000000056246</t>
  </si>
  <si>
    <t>000000063634</t>
  </si>
  <si>
    <t>000000056247</t>
  </si>
  <si>
    <t>000000063646</t>
  </si>
  <si>
    <t>WOC0R937</t>
  </si>
  <si>
    <t>000000056248</t>
  </si>
  <si>
    <t>000000056249</t>
  </si>
  <si>
    <t>000000056250</t>
  </si>
  <si>
    <t>000000056251</t>
  </si>
  <si>
    <t>WOC0R939</t>
  </si>
  <si>
    <t>000000056252</t>
  </si>
  <si>
    <t>000000063613</t>
  </si>
  <si>
    <t>000000056253</t>
  </si>
  <si>
    <t>000000056254</t>
  </si>
  <si>
    <t>000000063635</t>
  </si>
  <si>
    <t>000000056255</t>
  </si>
  <si>
    <t>000000063647</t>
  </si>
  <si>
    <t>WR-16PA</t>
  </si>
  <si>
    <t>000000057163</t>
  </si>
  <si>
    <t>WR-18PA</t>
  </si>
  <si>
    <t>000000057164</t>
  </si>
  <si>
    <t>WR-20PA</t>
  </si>
  <si>
    <t>000000057165</t>
  </si>
  <si>
    <t>WR-21PA</t>
  </si>
  <si>
    <t>000000057166</t>
  </si>
  <si>
    <t>WR-23PA</t>
  </si>
  <si>
    <t>000000057167</t>
  </si>
  <si>
    <t>WR-24PA</t>
  </si>
  <si>
    <t>000000057168</t>
  </si>
  <si>
    <t>WR-5PA</t>
  </si>
  <si>
    <t>000000057169</t>
  </si>
  <si>
    <t>WRWRS49D</t>
  </si>
  <si>
    <t>000000074003</t>
  </si>
  <si>
    <t>REG STATION AT E 5TH ST AND PROSPECT AVE</t>
  </si>
  <si>
    <t>WT1PA</t>
  </si>
  <si>
    <t>000000058087</t>
  </si>
  <si>
    <t>YOW8356</t>
  </si>
  <si>
    <t>000000059090</t>
  </si>
  <si>
    <t>YOW8357</t>
  </si>
  <si>
    <t>000000059091</t>
  </si>
  <si>
    <t>YOW8358</t>
  </si>
  <si>
    <t>000000059092</t>
  </si>
  <si>
    <t>YOW8359</t>
  </si>
  <si>
    <t>00000005909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00000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0.000"/>
    <numFmt numFmtId="170" formatCode="&quot;$&quot;#,##0"/>
    <numFmt numFmtId="171" formatCode="&quot;$&quot;#,##0.00"/>
    <numFmt numFmtId="172" formatCode="_(&quot;$&quot;* #,##0.0000_);_(&quot;$&quot;* \(#,##0.0000\);_(&quot;$&quot;* &quot;-&quot;??_);_(@_)"/>
    <numFmt numFmtId="173" formatCode="_(* #,##0.000_);_(* \(#,##0.000\);_(* &quot;-&quot;??_);_(@_)"/>
  </numFmts>
  <fonts count="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indexed="0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sz val="11"/>
      <color rgb="FF9C0006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name val="Consolas"/>
      <family val="3"/>
    </font>
    <font>
      <sz val="11"/>
      <name val="Consolas"/>
      <family val="3"/>
    </font>
    <font>
      <sz val="11"/>
      <color rgb="FF000000"/>
      <name val="Consolas"/>
      <family val="3"/>
    </font>
    <font>
      <sz val="7"/>
      <name val="Lucida Sans"/>
      <family val="2"/>
    </font>
    <font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C8C8C8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8F8F8"/>
        <bgColor indexed="64"/>
      </patternFill>
    </fill>
  </fills>
  <borders count="27">
    <border>
      <left/>
      <right/>
      <top/>
      <bottom/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double">
        <color auto="1"/>
      </left>
      <right style="double">
        <color auto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>
      <alignment vertical="top"/>
    </xf>
    <xf numFmtId="43" fontId="7" fillId="0" borderId="0" applyFont="0" applyFill="0" applyBorder="0" applyAlignment="0" applyProtection="0"/>
    <xf numFmtId="0" fontId="9" fillId="0" borderId="0">
      <alignment vertical="top"/>
    </xf>
    <xf numFmtId="0" fontId="7" fillId="0" borderId="0"/>
    <xf numFmtId="0" fontId="11" fillId="0" borderId="0" applyNumberFormat="0" applyFill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8" fillId="6" borderId="0" applyNumberFormat="0" applyBorder="0" applyAlignment="0" applyProtection="0"/>
    <xf numFmtId="0" fontId="16" fillId="7" borderId="0" applyNumberFormat="0" applyBorder="0" applyAlignment="0" applyProtection="0"/>
    <xf numFmtId="0" fontId="17" fillId="8" borderId="10" applyNumberFormat="0" applyAlignment="0" applyProtection="0"/>
    <xf numFmtId="0" fontId="18" fillId="9" borderId="11" applyNumberFormat="0" applyAlignment="0" applyProtection="0"/>
    <xf numFmtId="0" fontId="19" fillId="9" borderId="10" applyNumberFormat="0" applyAlignment="0" applyProtection="0"/>
    <xf numFmtId="0" fontId="20" fillId="0" borderId="12" applyNumberFormat="0" applyFill="0" applyAlignment="0" applyProtection="0"/>
    <xf numFmtId="0" fontId="21" fillId="10" borderId="13" applyNumberFormat="0" applyAlignment="0" applyProtection="0"/>
    <xf numFmtId="0" fontId="22" fillId="0" borderId="0" applyNumberFormat="0" applyFill="0" applyBorder="0" applyAlignment="0" applyProtection="0"/>
    <xf numFmtId="0" fontId="1" fillId="11" borderId="14" applyNumberFormat="0" applyFont="0" applyAlignment="0" applyProtection="0"/>
    <xf numFmtId="0" fontId="23" fillId="0" borderId="0" applyNumberFormat="0" applyFill="0" applyBorder="0" applyAlignment="0" applyProtection="0"/>
    <xf numFmtId="0" fontId="2" fillId="0" borderId="15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7" fillId="0" borderId="0">
      <alignment vertical="top"/>
    </xf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43">
    <xf numFmtId="0" fontId="0" fillId="0" borderId="0" xfId="0"/>
    <xf numFmtId="0" fontId="3" fillId="2" borderId="1" xfId="0" applyFont="1" applyFill="1" applyBorder="1"/>
    <xf numFmtId="164" fontId="0" fillId="0" borderId="0" xfId="0" applyNumberFormat="1"/>
    <xf numFmtId="165" fontId="0" fillId="0" borderId="0" xfId="0" applyNumberFormat="1"/>
    <xf numFmtId="2" fontId="0" fillId="0" borderId="0" xfId="0" applyNumberFormat="1"/>
    <xf numFmtId="0" fontId="4" fillId="0" borderId="0" xfId="0" applyFont="1"/>
    <xf numFmtId="0" fontId="3" fillId="0" borderId="1" xfId="0" applyFont="1" applyFill="1" applyBorder="1"/>
    <xf numFmtId="0" fontId="0" fillId="0" borderId="0" xfId="0" applyFill="1"/>
    <xf numFmtId="43" fontId="0" fillId="0" borderId="0" xfId="1" applyFont="1" applyFill="1"/>
    <xf numFmtId="166" fontId="0" fillId="0" borderId="0" xfId="1" applyNumberFormat="1" applyFont="1"/>
    <xf numFmtId="0" fontId="0" fillId="0" borderId="0" xfId="0" applyFont="1" applyFill="1"/>
    <xf numFmtId="0" fontId="3" fillId="3" borderId="2" xfId="0" applyFont="1" applyFill="1" applyBorder="1" applyAlignment="1">
      <alignment horizontal="center" vertical="center"/>
    </xf>
    <xf numFmtId="0" fontId="2" fillId="3" borderId="0" xfId="0" applyFont="1" applyFill="1" applyAlignment="1">
      <alignment horizontal="center" vertical="center"/>
    </xf>
    <xf numFmtId="43" fontId="0" fillId="0" borderId="0" xfId="0" applyNumberFormat="1" applyFont="1" applyFill="1"/>
    <xf numFmtId="167" fontId="0" fillId="0" borderId="0" xfId="2" applyNumberFormat="1" applyFont="1"/>
    <xf numFmtId="0" fontId="5" fillId="0" borderId="0" xfId="0" applyFont="1"/>
    <xf numFmtId="12" fontId="6" fillId="0" borderId="0" xfId="0" applyNumberFormat="1" applyFont="1" applyAlignment="1">
      <alignment horizontal="center"/>
    </xf>
    <xf numFmtId="12" fontId="2" fillId="0" borderId="0" xfId="1" applyNumberFormat="1" applyFont="1" applyFill="1" applyAlignment="1">
      <alignment horizontal="center"/>
    </xf>
    <xf numFmtId="166" fontId="2" fillId="0" borderId="0" xfId="1" applyNumberFormat="1" applyFont="1" applyFill="1"/>
    <xf numFmtId="167" fontId="2" fillId="0" borderId="0" xfId="2" applyNumberFormat="1" applyFont="1" applyFill="1"/>
    <xf numFmtId="12" fontId="0" fillId="0" borderId="0" xfId="0" applyNumberFormat="1" applyAlignment="1">
      <alignment horizontal="center"/>
    </xf>
    <xf numFmtId="0" fontId="0" fillId="0" borderId="0" xfId="0" applyNumberFormat="1" applyFill="1"/>
    <xf numFmtId="167" fontId="0" fillId="0" borderId="0" xfId="2" applyNumberFormat="1" applyFont="1" applyFill="1" applyBorder="1"/>
    <xf numFmtId="43" fontId="0" fillId="0" borderId="0" xfId="0" applyNumberFormat="1" applyFill="1" applyBorder="1"/>
    <xf numFmtId="166" fontId="0" fillId="0" borderId="0" xfId="1" applyNumberFormat="1" applyFont="1" applyFill="1" applyBorder="1"/>
    <xf numFmtId="0" fontId="0" fillId="4" borderId="0" xfId="0" applyFill="1"/>
    <xf numFmtId="0" fontId="0" fillId="4" borderId="0" xfId="0" applyNumberFormat="1" applyFill="1"/>
    <xf numFmtId="43" fontId="0" fillId="4" borderId="0" xfId="1" applyFont="1" applyFill="1"/>
    <xf numFmtId="165" fontId="0" fillId="4" borderId="0" xfId="0" applyNumberFormat="1" applyFill="1"/>
    <xf numFmtId="2" fontId="0" fillId="4" borderId="0" xfId="0" applyNumberFormat="1" applyFill="1"/>
    <xf numFmtId="0" fontId="0" fillId="4" borderId="0" xfId="0" applyFont="1" applyFill="1"/>
    <xf numFmtId="43" fontId="0" fillId="4" borderId="0" xfId="0" applyNumberFormat="1" applyFont="1" applyFill="1"/>
    <xf numFmtId="0" fontId="4" fillId="4" borderId="0" xfId="0" applyFont="1" applyFill="1"/>
    <xf numFmtId="166" fontId="0" fillId="4" borderId="0" xfId="1" applyNumberFormat="1" applyFont="1" applyFill="1"/>
    <xf numFmtId="9" fontId="0" fillId="0" borderId="0" xfId="3" applyFont="1"/>
    <xf numFmtId="0" fontId="0" fillId="0" borderId="0" xfId="0" applyFill="1" applyBorder="1"/>
    <xf numFmtId="166" fontId="0" fillId="0" borderId="0" xfId="0" applyNumberFormat="1" applyFill="1"/>
    <xf numFmtId="166" fontId="8" fillId="0" borderId="0" xfId="0" applyNumberFormat="1" applyFont="1" applyFill="1"/>
    <xf numFmtId="166" fontId="0" fillId="0" borderId="0" xfId="1" applyNumberFormat="1" applyFont="1" applyFill="1"/>
    <xf numFmtId="43" fontId="0" fillId="0" borderId="0" xfId="0" applyNumberFormat="1" applyFill="1" applyBorder="1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/>
    <xf numFmtId="0" fontId="0" fillId="0" borderId="0" xfId="0" pivotButton="1"/>
    <xf numFmtId="0" fontId="2" fillId="0" borderId="0" xfId="0" applyFont="1"/>
    <xf numFmtId="0" fontId="0" fillId="0" borderId="0" xfId="0" applyFill="1"/>
    <xf numFmtId="166" fontId="0" fillId="0" borderId="0" xfId="0" applyNumberFormat="1"/>
    <xf numFmtId="169" fontId="0" fillId="0" borderId="0" xfId="0" applyNumberFormat="1"/>
    <xf numFmtId="0" fontId="0" fillId="0" borderId="17" xfId="0" applyFill="1" applyBorder="1"/>
    <xf numFmtId="0" fontId="0" fillId="0" borderId="17" xfId="0" applyNumberFormat="1" applyFill="1" applyBorder="1" applyAlignment="1">
      <alignment horizontal="center" vertical="center"/>
    </xf>
    <xf numFmtId="43" fontId="0" fillId="0" borderId="17" xfId="0" applyNumberFormat="1" applyFill="1" applyBorder="1"/>
    <xf numFmtId="166" fontId="0" fillId="0" borderId="17" xfId="1" applyNumberFormat="1" applyFont="1" applyFill="1" applyBorder="1"/>
    <xf numFmtId="167" fontId="0" fillId="0" borderId="17" xfId="2" applyNumberFormat="1" applyFont="1" applyFill="1" applyBorder="1"/>
    <xf numFmtId="0" fontId="0" fillId="0" borderId="17" xfId="0" applyBorder="1" applyAlignment="1">
      <alignment horizontal="center" vertical="center"/>
    </xf>
    <xf numFmtId="0" fontId="0" fillId="0" borderId="17" xfId="0" applyFill="1" applyBorder="1" applyAlignment="1">
      <alignment horizontal="center" vertical="center"/>
    </xf>
    <xf numFmtId="0" fontId="0" fillId="0" borderId="17" xfId="0" applyBorder="1"/>
    <xf numFmtId="0" fontId="10" fillId="0" borderId="18" xfId="0" applyFont="1" applyBorder="1"/>
    <xf numFmtId="0" fontId="5" fillId="0" borderId="0" xfId="0" applyFont="1" applyAlignment="1">
      <alignment wrapText="1"/>
    </xf>
    <xf numFmtId="0" fontId="10" fillId="0" borderId="6" xfId="0" applyFont="1" applyBorder="1"/>
    <xf numFmtId="0" fontId="2" fillId="0" borderId="17" xfId="0" applyFont="1" applyBorder="1"/>
    <xf numFmtId="12" fontId="2" fillId="0" borderId="17" xfId="1" applyNumberFormat="1" applyFont="1" applyFill="1" applyBorder="1" applyAlignment="1">
      <alignment horizontal="center"/>
    </xf>
    <xf numFmtId="166" fontId="2" fillId="0" borderId="17" xfId="1" applyNumberFormat="1" applyFont="1" applyFill="1" applyBorder="1"/>
    <xf numFmtId="0" fontId="10" fillId="0" borderId="17" xfId="0" applyFont="1" applyBorder="1" applyAlignment="1">
      <alignment horizontal="center"/>
    </xf>
    <xf numFmtId="167" fontId="2" fillId="0" borderId="17" xfId="2" applyNumberFormat="1" applyFont="1" applyFill="1" applyBorder="1"/>
    <xf numFmtId="169" fontId="0" fillId="0" borderId="17" xfId="0" applyNumberFormat="1" applyBorder="1"/>
    <xf numFmtId="43" fontId="0" fillId="0" borderId="17" xfId="0" applyNumberFormat="1" applyBorder="1"/>
    <xf numFmtId="10" fontId="0" fillId="0" borderId="17" xfId="3" applyNumberFormat="1" applyFont="1" applyFill="1" applyBorder="1"/>
    <xf numFmtId="2" fontId="0" fillId="0" borderId="17" xfId="0" applyNumberFormat="1" applyBorder="1"/>
    <xf numFmtId="1" fontId="0" fillId="0" borderId="17" xfId="0" applyNumberFormat="1" applyBorder="1"/>
    <xf numFmtId="169" fontId="2" fillId="0" borderId="17" xfId="0" applyNumberFormat="1" applyFont="1" applyBorder="1"/>
    <xf numFmtId="43" fontId="2" fillId="0" borderId="17" xfId="0" applyNumberFormat="1" applyFont="1" applyBorder="1"/>
    <xf numFmtId="9" fontId="2" fillId="0" borderId="17" xfId="3" applyFont="1" applyFill="1" applyBorder="1"/>
    <xf numFmtId="44" fontId="2" fillId="0" borderId="17" xfId="2" applyFont="1" applyFill="1" applyBorder="1"/>
    <xf numFmtId="0" fontId="5" fillId="0" borderId="0" xfId="0" applyFont="1" applyAlignment="1">
      <alignment horizontal="left"/>
    </xf>
    <xf numFmtId="0" fontId="5" fillId="0" borderId="0" xfId="0" applyFont="1" applyAlignment="1">
      <alignment horizontal="centerContinuous"/>
    </xf>
    <xf numFmtId="166" fontId="5" fillId="0" borderId="0" xfId="1" applyNumberFormat="1" applyFont="1" applyBorder="1"/>
    <xf numFmtId="10" fontId="5" fillId="0" borderId="0" xfId="3" applyNumberFormat="1" applyFont="1" applyBorder="1"/>
    <xf numFmtId="167" fontId="5" fillId="0" borderId="0" xfId="2" applyNumberFormat="1" applyFont="1" applyBorder="1"/>
    <xf numFmtId="44" fontId="5" fillId="0" borderId="0" xfId="2" applyFont="1" applyBorder="1"/>
    <xf numFmtId="0" fontId="25" fillId="0" borderId="19" xfId="0" applyFont="1" applyBorder="1" applyAlignment="1">
      <alignment vertical="center"/>
    </xf>
    <xf numFmtId="0" fontId="5" fillId="0" borderId="20" xfId="0" applyFont="1" applyBorder="1"/>
    <xf numFmtId="0" fontId="5" fillId="0" borderId="21" xfId="0" applyFont="1" applyBorder="1"/>
    <xf numFmtId="0" fontId="26" fillId="36" borderId="22" xfId="0" applyFont="1" applyFill="1" applyBorder="1" applyAlignment="1">
      <alignment vertical="center"/>
    </xf>
    <xf numFmtId="0" fontId="5" fillId="0" borderId="23" xfId="0" applyFont="1" applyBorder="1"/>
    <xf numFmtId="0" fontId="26" fillId="0" borderId="22" xfId="0" applyFont="1" applyBorder="1" applyAlignment="1">
      <alignment vertical="center"/>
    </xf>
    <xf numFmtId="0" fontId="27" fillId="0" borderId="0" xfId="0" applyFont="1"/>
    <xf numFmtId="0" fontId="25" fillId="0" borderId="22" xfId="0" applyFont="1" applyBorder="1" applyAlignment="1">
      <alignment vertical="center"/>
    </xf>
    <xf numFmtId="0" fontId="5" fillId="0" borderId="4" xfId="0" applyFont="1" applyBorder="1"/>
    <xf numFmtId="0" fontId="5" fillId="0" borderId="24" xfId="0" applyFont="1" applyBorder="1"/>
    <xf numFmtId="0" fontId="10" fillId="0" borderId="25" xfId="0" applyFont="1" applyBorder="1"/>
    <xf numFmtId="169" fontId="2" fillId="0" borderId="0" xfId="0" applyNumberFormat="1" applyFont="1"/>
    <xf numFmtId="43" fontId="2" fillId="0" borderId="0" xfId="0" applyNumberFormat="1" applyFont="1"/>
    <xf numFmtId="166" fontId="2" fillId="0" borderId="0" xfId="1" applyNumberFormat="1" applyFont="1" applyFill="1" applyBorder="1"/>
    <xf numFmtId="167" fontId="2" fillId="0" borderId="0" xfId="2" applyNumberFormat="1" applyFont="1" applyFill="1" applyBorder="1"/>
    <xf numFmtId="44" fontId="2" fillId="0" borderId="0" xfId="2" applyFont="1" applyFill="1" applyBorder="1"/>
    <xf numFmtId="0" fontId="10" fillId="0" borderId="5" xfId="0" applyFont="1" applyBorder="1"/>
    <xf numFmtId="9" fontId="0" fillId="0" borderId="17" xfId="3" applyFont="1" applyFill="1" applyBorder="1"/>
    <xf numFmtId="0" fontId="28" fillId="0" borderId="0" xfId="0" applyFont="1" applyAlignment="1">
      <alignment vertical="center"/>
    </xf>
    <xf numFmtId="0" fontId="5" fillId="0" borderId="26" xfId="0" applyFont="1" applyBorder="1"/>
    <xf numFmtId="0" fontId="29" fillId="0" borderId="0" xfId="50" applyFont="1" applyFill="1"/>
    <xf numFmtId="0" fontId="31" fillId="0" borderId="0" xfId="0" applyFont="1"/>
    <xf numFmtId="167" fontId="31" fillId="0" borderId="0" xfId="2" applyNumberFormat="1" applyFont="1"/>
    <xf numFmtId="44" fontId="31" fillId="0" borderId="0" xfId="2" applyFont="1"/>
    <xf numFmtId="0" fontId="32" fillId="0" borderId="0" xfId="0" applyFont="1"/>
    <xf numFmtId="0" fontId="31" fillId="0" borderId="0" xfId="0" applyFont="1" applyFill="1"/>
    <xf numFmtId="166" fontId="31" fillId="0" borderId="0" xfId="1" applyNumberFormat="1" applyFont="1" applyFill="1"/>
    <xf numFmtId="167" fontId="31" fillId="0" borderId="0" xfId="2" applyNumberFormat="1" applyFont="1" applyFill="1"/>
    <xf numFmtId="44" fontId="31" fillId="0" borderId="0" xfId="2" applyFont="1" applyFill="1"/>
    <xf numFmtId="168" fontId="31" fillId="0" borderId="0" xfId="3" applyNumberFormat="1" applyFont="1" applyFill="1"/>
    <xf numFmtId="0" fontId="32" fillId="0" borderId="3" xfId="0" applyFont="1" applyFill="1" applyBorder="1"/>
    <xf numFmtId="166" fontId="32" fillId="0" borderId="3" xfId="0" applyNumberFormat="1" applyFont="1" applyFill="1" applyBorder="1"/>
    <xf numFmtId="167" fontId="32" fillId="0" borderId="3" xfId="2" applyNumberFormat="1" applyFont="1" applyFill="1" applyBorder="1"/>
    <xf numFmtId="44" fontId="32" fillId="0" borderId="3" xfId="2" applyFont="1" applyFill="1" applyBorder="1"/>
    <xf numFmtId="168" fontId="32" fillId="0" borderId="3" xfId="3" applyNumberFormat="1" applyFont="1" applyFill="1" applyBorder="1"/>
    <xf numFmtId="0" fontId="30" fillId="0" borderId="17" xfId="0" applyFont="1" applyFill="1" applyBorder="1" applyAlignment="1">
      <alignment horizontal="center" wrapText="1"/>
    </xf>
    <xf numFmtId="170" fontId="31" fillId="0" borderId="0" xfId="1" applyNumberFormat="1" applyFont="1" applyFill="1"/>
    <xf numFmtId="171" fontId="31" fillId="0" borderId="0" xfId="0" applyNumberFormat="1" applyFont="1" applyFill="1"/>
    <xf numFmtId="170" fontId="32" fillId="0" borderId="3" xfId="0" applyNumberFormat="1" applyFont="1" applyFill="1" applyBorder="1"/>
    <xf numFmtId="43" fontId="0" fillId="0" borderId="0" xfId="0" applyNumberFormat="1"/>
    <xf numFmtId="167" fontId="2" fillId="4" borderId="17" xfId="2" applyNumberFormat="1" applyFont="1" applyFill="1" applyBorder="1"/>
    <xf numFmtId="167" fontId="0" fillId="4" borderId="17" xfId="2" applyNumberFormat="1" applyFont="1" applyFill="1" applyBorder="1"/>
    <xf numFmtId="166" fontId="2" fillId="4" borderId="17" xfId="1" applyNumberFormat="1" applyFont="1" applyFill="1" applyBorder="1"/>
    <xf numFmtId="166" fontId="5" fillId="0" borderId="0" xfId="0" applyNumberFormat="1" applyFont="1"/>
    <xf numFmtId="44" fontId="0" fillId="0" borderId="0" xfId="2" applyFont="1"/>
    <xf numFmtId="168" fontId="32" fillId="0" borderId="0" xfId="0" applyNumberFormat="1" applyFont="1"/>
    <xf numFmtId="168" fontId="31" fillId="0" borderId="0" xfId="0" applyNumberFormat="1" applyFont="1"/>
    <xf numFmtId="172" fontId="0" fillId="4" borderId="17" xfId="2" applyNumberFormat="1" applyFont="1" applyFill="1" applyBorder="1"/>
    <xf numFmtId="172" fontId="0" fillId="0" borderId="17" xfId="2" applyNumberFormat="1" applyFont="1" applyFill="1" applyBorder="1"/>
    <xf numFmtId="173" fontId="0" fillId="0" borderId="0" xfId="0" applyNumberFormat="1" applyFill="1"/>
    <xf numFmtId="43" fontId="0" fillId="4" borderId="0" xfId="1" applyNumberFormat="1" applyFont="1" applyFill="1"/>
    <xf numFmtId="43" fontId="0" fillId="0" borderId="0" xfId="1" applyNumberFormat="1" applyFont="1" applyFill="1"/>
    <xf numFmtId="43" fontId="0" fillId="0" borderId="0" xfId="1" applyNumberFormat="1" applyFont="1"/>
    <xf numFmtId="0" fontId="7" fillId="0" borderId="0" xfId="50" applyFont="1"/>
    <xf numFmtId="0" fontId="7" fillId="0" borderId="0" xfId="50" applyFont="1" applyFill="1"/>
    <xf numFmtId="0" fontId="33" fillId="0" borderId="0" xfId="0" applyFont="1"/>
    <xf numFmtId="0" fontId="33" fillId="0" borderId="0" xfId="0" applyFont="1" applyAlignment="1">
      <alignment horizontal="center"/>
    </xf>
    <xf numFmtId="167" fontId="33" fillId="0" borderId="0" xfId="2" applyNumberFormat="1" applyFont="1"/>
    <xf numFmtId="0" fontId="33" fillId="0" borderId="0" xfId="0" applyFont="1" applyAlignment="1">
      <alignment horizontal="center" wrapText="1"/>
    </xf>
    <xf numFmtId="167" fontId="33" fillId="0" borderId="0" xfId="0" applyNumberFormat="1" applyFont="1"/>
    <xf numFmtId="166" fontId="33" fillId="0" borderId="0" xfId="1" applyNumberFormat="1" applyFont="1"/>
    <xf numFmtId="166" fontId="33" fillId="0" borderId="16" xfId="1" applyNumberFormat="1" applyFont="1" applyBorder="1"/>
    <xf numFmtId="43" fontId="33" fillId="0" borderId="0" xfId="1" applyFont="1" applyAlignment="1">
      <alignment horizontal="center"/>
    </xf>
    <xf numFmtId="43" fontId="33" fillId="0" borderId="16" xfId="1" applyFont="1" applyBorder="1" applyAlignment="1">
      <alignment horizontal="center"/>
    </xf>
    <xf numFmtId="0" fontId="29" fillId="0" borderId="0" xfId="50" applyFont="1"/>
  </cellXfs>
  <cellStyles count="53">
    <cellStyle name="20% - Accent1" xfId="26" builtinId="30" customBuiltin="1"/>
    <cellStyle name="20% - Accent2" xfId="30" builtinId="34" customBuiltin="1"/>
    <cellStyle name="20% - Accent3" xfId="34" builtinId="38" customBuiltin="1"/>
    <cellStyle name="20% - Accent4" xfId="38" builtinId="42" customBuiltin="1"/>
    <cellStyle name="20% - Accent5" xfId="42" builtinId="46" customBuiltin="1"/>
    <cellStyle name="20% - Accent6" xfId="46" builtinId="50" customBuiltin="1"/>
    <cellStyle name="40% - Accent1" xfId="27" builtinId="31" customBuiltin="1"/>
    <cellStyle name="40% - Accent2" xfId="31" builtinId="35" customBuiltin="1"/>
    <cellStyle name="40% - Accent3" xfId="35" builtinId="39" customBuiltin="1"/>
    <cellStyle name="40% - Accent4" xfId="39" builtinId="43" customBuiltin="1"/>
    <cellStyle name="40% - Accent5" xfId="43" builtinId="47" customBuiltin="1"/>
    <cellStyle name="40% - Accent6" xfId="47" builtinId="51" customBuiltin="1"/>
    <cellStyle name="60% - Accent1" xfId="28" builtinId="32" customBuiltin="1"/>
    <cellStyle name="60% - Accent2" xfId="32" builtinId="36" customBuiltin="1"/>
    <cellStyle name="60% - Accent3" xfId="36" builtinId="40" customBuiltin="1"/>
    <cellStyle name="60% - Accent4" xfId="40" builtinId="44" customBuiltin="1"/>
    <cellStyle name="60% - Accent5" xfId="44" builtinId="48" customBuiltin="1"/>
    <cellStyle name="60% - Accent6" xfId="48" builtinId="52" customBuiltin="1"/>
    <cellStyle name="Accent1" xfId="25" builtinId="29" customBuiltin="1"/>
    <cellStyle name="Accent2" xfId="29" builtinId="33" customBuiltin="1"/>
    <cellStyle name="Accent3" xfId="33" builtinId="37" customBuiltin="1"/>
    <cellStyle name="Accent4" xfId="37" builtinId="41" customBuiltin="1"/>
    <cellStyle name="Accent5" xfId="41" builtinId="45" customBuiltin="1"/>
    <cellStyle name="Accent6" xfId="45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5" xr:uid="{598DFDE9-11BC-405B-ACD6-5762A517C226}"/>
    <cellStyle name="Currency" xfId="2" builtinId="4"/>
    <cellStyle name="Currency 2" xfId="51" xr:uid="{3EB01A60-E98E-4F07-A955-F47989201466}"/>
    <cellStyle name="Explanatory Text" xfId="23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2" xfId="6" xr:uid="{DF41220A-02F4-4584-A116-87402CE47732}"/>
    <cellStyle name="Normal 2 2" xfId="7" xr:uid="{46B62446-2FE8-47E7-8EA5-906C785CB5C4}"/>
    <cellStyle name="Normal 2 3" xfId="49" xr:uid="{2D88657A-4DD7-4C77-9278-2E49B0EB8D9A}"/>
    <cellStyle name="Normal 3" xfId="4" xr:uid="{E3B50C75-6B51-49F3-AA57-2A5D3D3EC3A3}"/>
    <cellStyle name="Normal 3 2" xfId="50" xr:uid="{29842CA0-93B9-40C4-B375-F20F86DF2746}"/>
    <cellStyle name="Note" xfId="22" builtinId="10" customBuiltin="1"/>
    <cellStyle name="Output" xfId="17" builtinId="21" customBuiltin="1"/>
    <cellStyle name="Percent" xfId="3" builtinId="5"/>
    <cellStyle name="Percent 2" xfId="52" xr:uid="{36391BA0-8EDE-4776-B1D7-B473696B2887}"/>
    <cellStyle name="Title" xfId="8" builtinId="15" customBuiltin="1"/>
    <cellStyle name="Total" xfId="24" builtinId="25" customBuiltin="1"/>
    <cellStyle name="Warning Text" xfId="21" builtinId="11" customBuiltin="1"/>
  </cellStyles>
  <dxfs count="24">
    <dxf>
      <numFmt numFmtId="166" formatCode="_(* #,##0_);_(* \(#,##0\);_(* &quot;-&quot;??_);_(@_)"/>
    </dxf>
    <dxf>
      <numFmt numFmtId="166" formatCode="_(* #,##0_);_(* \(#,##0\);_(* &quot;-&quot;??_);_(@_)"/>
    </dxf>
    <dxf>
      <fill>
        <patternFill patternType="solid">
          <bgColor theme="7" tint="0.79998168889431442"/>
        </patternFill>
      </fill>
    </dxf>
    <dxf>
      <numFmt numFmtId="35" formatCode="_(* #,##0.00_);_(* \(#,##0.00\);_(* &quot;-&quot;??_);_(@_)"/>
    </dxf>
    <dxf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9C0006"/>
        <name val="Calibri"/>
        <family val="2"/>
        <scheme val="minor"/>
      </font>
      <fill>
        <patternFill patternType="solid">
          <fgColor indexed="65"/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9C0006"/>
        <name val="Calibri"/>
        <family val="2"/>
        <scheme val="minor"/>
      </font>
      <fill>
        <patternFill patternType="solid">
          <fgColor indexed="65"/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9C0006"/>
        <name val="Calibri"/>
        <family val="2"/>
        <scheme val="minor"/>
      </font>
      <fill>
        <patternFill patternType="solid">
          <fgColor indexed="65"/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9C0006"/>
        <name val="Calibri"/>
        <family val="2"/>
        <scheme val="minor"/>
      </font>
      <fill>
        <patternFill patternType="solid">
          <fgColor indexed="65"/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9C0006"/>
        <name val="Calibri"/>
        <family val="2"/>
        <scheme val="minor"/>
      </font>
      <fill>
        <patternFill patternType="solid">
          <fgColor indexed="65"/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9C0006"/>
        <name val="Calibri"/>
        <family val="2"/>
        <scheme val="minor"/>
      </font>
      <fill>
        <patternFill patternType="solid">
          <fgColor indexed="65"/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9C0006"/>
        <name val="Calibri"/>
        <family val="2"/>
        <scheme val="minor"/>
      </font>
      <fill>
        <patternFill patternType="solid">
          <fgColor indexed="65"/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9C0006"/>
        <name val="Calibri"/>
        <family val="2"/>
        <scheme val="minor"/>
      </font>
      <fill>
        <patternFill patternType="solid">
          <fgColor indexed="65"/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9C0006"/>
        <name val="Calibri"/>
        <family val="2"/>
        <scheme val="minor"/>
      </font>
      <fill>
        <patternFill patternType="solid">
          <fgColor indexed="65"/>
          <bgColor rgb="FFFFC7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9C0006"/>
        <name val="Calibri"/>
        <family val="2"/>
        <scheme val="minor"/>
      </font>
      <fill>
        <patternFill patternType="solid">
          <fgColor indexed="65"/>
          <bgColor rgb="FFFFC7CE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9" formatCode="0.000"/>
    </dxf>
    <dxf>
      <numFmt numFmtId="173" formatCode="_(* #,##0.000_);_(* \(#,##0.00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teel Data with Regression Analysi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Zero-Intercept'!$I$56</c:f>
              <c:strCache>
                <c:ptCount val="1"/>
                <c:pt idx="0">
                  <c:v> Unit Cost (2021 $) 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Zero-Intercept'!$C$57:$C$68</c:f>
              <c:numCache>
                <c:formatCode>General</c:formatCode>
                <c:ptCount val="12"/>
                <c:pt idx="0">
                  <c:v>1.25</c:v>
                </c:pt>
                <c:pt idx="1">
                  <c:v>1.5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6</c:v>
                </c:pt>
                <c:pt idx="6">
                  <c:v>8</c:v>
                </c:pt>
                <c:pt idx="7">
                  <c:v>10</c:v>
                </c:pt>
                <c:pt idx="8">
                  <c:v>12</c:v>
                </c:pt>
                <c:pt idx="9">
                  <c:v>16</c:v>
                </c:pt>
                <c:pt idx="10">
                  <c:v>20</c:v>
                </c:pt>
                <c:pt idx="11">
                  <c:v>24</c:v>
                </c:pt>
              </c:numCache>
            </c:numRef>
          </c:cat>
          <c:val>
            <c:numRef>
              <c:f>'Zero-Intercept'!$I$57:$I$68</c:f>
              <c:numCache>
                <c:formatCode>_("$"* #,##0.0000_);_("$"* \(#,##0.0000\);_("$"* "-"??_);_(@_)</c:formatCode>
                <c:ptCount val="12"/>
                <c:pt idx="0">
                  <c:v>16.282721607479171</c:v>
                </c:pt>
                <c:pt idx="1">
                  <c:v>26.315191700768938</c:v>
                </c:pt>
                <c:pt idx="2">
                  <c:v>34.853842856774136</c:v>
                </c:pt>
                <c:pt idx="3">
                  <c:v>52.806871801981252</c:v>
                </c:pt>
                <c:pt idx="4">
                  <c:v>68.330618014530771</c:v>
                </c:pt>
                <c:pt idx="5">
                  <c:v>103.90827003073125</c:v>
                </c:pt>
                <c:pt idx="6">
                  <c:v>145.18397066714255</c:v>
                </c:pt>
                <c:pt idx="7">
                  <c:v>167.8838867731819</c:v>
                </c:pt>
                <c:pt idx="8">
                  <c:v>286.5749834952673</c:v>
                </c:pt>
                <c:pt idx="9">
                  <c:v>408.73343318665593</c:v>
                </c:pt>
                <c:pt idx="10">
                  <c:v>575.1768015625413</c:v>
                </c:pt>
                <c:pt idx="11">
                  <c:v>587.13021296915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92-448F-9DB2-4C9A12EAF497}"/>
            </c:ext>
          </c:extLst>
        </c:ser>
        <c:ser>
          <c:idx val="1"/>
          <c:order val="1"/>
          <c:tx>
            <c:strRef>
              <c:f>'Zero-Intercept'!$J$56</c:f>
              <c:strCache>
                <c:ptCount val="1"/>
                <c:pt idx="0">
                  <c:v>Predicted WL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Zero-Intercept'!$C$57:$C$68</c:f>
              <c:numCache>
                <c:formatCode>General</c:formatCode>
                <c:ptCount val="12"/>
                <c:pt idx="0">
                  <c:v>1.25</c:v>
                </c:pt>
                <c:pt idx="1">
                  <c:v>1.5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6</c:v>
                </c:pt>
                <c:pt idx="6">
                  <c:v>8</c:v>
                </c:pt>
                <c:pt idx="7">
                  <c:v>10</c:v>
                </c:pt>
                <c:pt idx="8">
                  <c:v>12</c:v>
                </c:pt>
                <c:pt idx="9">
                  <c:v>16</c:v>
                </c:pt>
                <c:pt idx="10">
                  <c:v>20</c:v>
                </c:pt>
                <c:pt idx="11">
                  <c:v>24</c:v>
                </c:pt>
              </c:numCache>
            </c:numRef>
          </c:cat>
          <c:val>
            <c:numRef>
              <c:f>'Zero-Intercept'!$J$57:$J$68</c:f>
              <c:numCache>
                <c:formatCode>_("$"* #,##0.00_);_("$"* \(#,##0.00\);_("$"* "-"??_);_(@_)</c:formatCode>
                <c:ptCount val="12"/>
                <c:pt idx="0">
                  <c:v>42.067014652431098</c:v>
                </c:pt>
                <c:pt idx="1">
                  <c:v>43.083604369574203</c:v>
                </c:pt>
                <c:pt idx="2">
                  <c:v>45.671287285938398</c:v>
                </c:pt>
                <c:pt idx="3">
                  <c:v>53.064667046978897</c:v>
                </c:pt>
                <c:pt idx="4">
                  <c:v>63.415398712435703</c:v>
                </c:pt>
                <c:pt idx="5">
                  <c:v>92.9889177565978</c:v>
                </c:pt>
                <c:pt idx="6">
                  <c:v>134.39184441842499</c:v>
                </c:pt>
                <c:pt idx="7">
                  <c:v>187.62417869791699</c:v>
                </c:pt>
                <c:pt idx="8">
                  <c:v>252.68592059507299</c:v>
                </c:pt>
                <c:pt idx="9">
                  <c:v>418.297627242381</c:v>
                </c:pt>
                <c:pt idx="10">
                  <c:v>631.22696436034903</c:v>
                </c:pt>
                <c:pt idx="11">
                  <c:v>891.47393194897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92-448F-9DB2-4C9A12EAF4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8703103"/>
        <c:axId val="1558703519"/>
      </c:lineChart>
      <c:catAx>
        <c:axId val="155870310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ipeline</a:t>
                </a:r>
                <a:r>
                  <a:rPr lang="en-US" baseline="0"/>
                  <a:t> Size (Squared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8703519"/>
        <c:crosses val="autoZero"/>
        <c:auto val="1"/>
        <c:lblAlgn val="ctr"/>
        <c:lblOffset val="100"/>
        <c:noMultiLvlLbl val="0"/>
      </c:catAx>
      <c:valAx>
        <c:axId val="15587035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Unit 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000_);_(&quot;$&quot;* \(#,##0.00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87031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lastic Data with Regression Analysi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Zero-Intercept'!$I$7</c:f>
              <c:strCache>
                <c:ptCount val="1"/>
                <c:pt idx="0">
                  <c:v> Unit Cost (2022 $) 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Zero-Intercept'!$C$9:$C$16</c15:sqref>
                  </c15:fullRef>
                </c:ext>
              </c:extLst>
              <c:f>'Zero-Intercept'!$C$9:$C$16</c:f>
              <c:numCache>
                <c:formatCode>0</c:formatCode>
                <c:ptCount val="8"/>
                <c:pt idx="0" formatCode="0.00">
                  <c:v>1.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8</c:v>
                </c:pt>
                <c:pt idx="6">
                  <c:v>10</c:v>
                </c:pt>
                <c:pt idx="7">
                  <c:v>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Zero-Intercept'!$I$8:$I$16</c15:sqref>
                  </c15:fullRef>
                </c:ext>
              </c:extLst>
              <c:f>'Zero-Intercept'!$I$8:$I$15</c:f>
              <c:numCache>
                <c:formatCode>_("$"* #,##0.0000_);_("$"* \(#,##0.0000\);_("$"* "-"??_);_(@_)</c:formatCode>
                <c:ptCount val="8"/>
                <c:pt idx="0">
                  <c:v>18.421638122647973</c:v>
                </c:pt>
                <c:pt idx="1">
                  <c:v>23.587552189165507</c:v>
                </c:pt>
                <c:pt idx="2">
                  <c:v>24.362768942510201</c:v>
                </c:pt>
                <c:pt idx="3">
                  <c:v>29.581909255284863</c:v>
                </c:pt>
                <c:pt idx="4">
                  <c:v>43.027209012742176</c:v>
                </c:pt>
                <c:pt idx="5">
                  <c:v>70.722457442270255</c:v>
                </c:pt>
                <c:pt idx="6">
                  <c:v>87.614613373606815</c:v>
                </c:pt>
                <c:pt idx="7">
                  <c:v>126.7486127437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3C-49D6-9C3D-366FF83D3EE5}"/>
            </c:ext>
          </c:extLst>
        </c:ser>
        <c:ser>
          <c:idx val="1"/>
          <c:order val="1"/>
          <c:tx>
            <c:strRef>
              <c:f>'Zero-Intercept'!$J$7</c:f>
              <c:strCache>
                <c:ptCount val="1"/>
                <c:pt idx="0">
                  <c:v>Predicted WL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Zero-Intercept'!$C$9:$C$16</c15:sqref>
                  </c15:fullRef>
                </c:ext>
              </c:extLst>
              <c:f>'Zero-Intercept'!$C$9:$C$16</c:f>
              <c:numCache>
                <c:formatCode>0</c:formatCode>
                <c:ptCount val="8"/>
                <c:pt idx="0" formatCode="0.00">
                  <c:v>1.25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6</c:v>
                </c:pt>
                <c:pt idx="5">
                  <c:v>8</c:v>
                </c:pt>
                <c:pt idx="6">
                  <c:v>10</c:v>
                </c:pt>
                <c:pt idx="7">
                  <c:v>1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Zero-Intercept'!$J$8:$J$16</c15:sqref>
                  </c15:fullRef>
                </c:ext>
              </c:extLst>
              <c:f>'Zero-Intercept'!$J$8:$J$15</c:f>
              <c:numCache>
                <c:formatCode>_("$"* #,##0.00_);_("$"* \(#,##0.00\);_("$"* "-"??_);_(@_)</c:formatCode>
                <c:ptCount val="8"/>
                <c:pt idx="0">
                  <c:v>22.522925878755501</c:v>
                </c:pt>
                <c:pt idx="1">
                  <c:v>22.864004291932002</c:v>
                </c:pt>
                <c:pt idx="2">
                  <c:v>25.664201772961899</c:v>
                </c:pt>
                <c:pt idx="3">
                  <c:v>31.408196605843798</c:v>
                </c:pt>
                <c:pt idx="4">
                  <c:v>39.449789371878502</c:v>
                </c:pt>
                <c:pt idx="5">
                  <c:v>62.425768703406</c:v>
                </c:pt>
                <c:pt idx="6">
                  <c:v>94.592139767544595</c:v>
                </c:pt>
                <c:pt idx="7">
                  <c:v>135.948902564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3C-49D6-9C3D-366FF83D3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96114527"/>
        <c:axId val="1396117023"/>
      </c:lineChart>
      <c:catAx>
        <c:axId val="13961145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ipeline</a:t>
                </a:r>
                <a:r>
                  <a:rPr lang="en-US" baseline="0"/>
                  <a:t> Size (Squared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6117023"/>
        <c:crosses val="autoZero"/>
        <c:auto val="1"/>
        <c:lblAlgn val="ctr"/>
        <c:lblOffset val="100"/>
        <c:noMultiLvlLbl val="0"/>
      </c:catAx>
      <c:valAx>
        <c:axId val="13961170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Unit 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000_);_(&quot;$&quot;* \(#,##0.00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61145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2700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05859</xdr:colOff>
      <xdr:row>78</xdr:row>
      <xdr:rowOff>58398</xdr:rowOff>
    </xdr:from>
    <xdr:to>
      <xdr:col>10</xdr:col>
      <xdr:colOff>292421</xdr:colOff>
      <xdr:row>107</xdr:row>
      <xdr:rowOff>414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80A150-75D0-42A0-B514-FB87BC0A59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5028</xdr:colOff>
      <xdr:row>20</xdr:row>
      <xdr:rowOff>189343</xdr:rowOff>
    </xdr:from>
    <xdr:to>
      <xdr:col>9</xdr:col>
      <xdr:colOff>2561344</xdr:colOff>
      <xdr:row>42</xdr:row>
      <xdr:rowOff>557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62345C-7053-4F15-AF73-4FFCAFE30E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vetlana atoyan" refreshedDate="44797.565710532406" createdVersion="8" refreshedVersion="8" minRefreshableVersion="3" recordCount="23461" xr:uid="{819998F1-8A85-43EC-88FB-05EAD682E7B8}">
  <cacheSource type="worksheet">
    <worksheetSource ref="A1:V1048576" sheet="Plant Data Main"/>
  </cacheSource>
  <cacheFields count="22">
    <cacheField name="Unit" numFmtId="0">
      <sharedItems containsBlank="1"/>
    </cacheField>
    <cacheField name="Category" numFmtId="0">
      <sharedItems containsBlank="1"/>
    </cacheField>
    <cacheField name="Short Desc" numFmtId="0">
      <sharedItems containsBlank="1"/>
    </cacheField>
    <cacheField name="Tag Number" numFmtId="0">
      <sharedItems containsString="0" containsBlank="1" containsNumber="1" minValue="0.999" maxValue="24" count="30">
        <n v="4"/>
        <m/>
        <n v="0.999"/>
        <n v="1"/>
        <n v="1.125"/>
        <n v="1.25"/>
        <n v="1.5"/>
        <n v="10"/>
        <n v="12"/>
        <n v="14"/>
        <n v="16"/>
        <n v="2"/>
        <n v="2.5"/>
        <n v="20"/>
        <n v="24"/>
        <n v="3"/>
        <n v="4.25"/>
        <n v="4.5"/>
        <n v="5"/>
        <n v="5.625"/>
        <n v="6"/>
        <n v="6.25"/>
        <n v="6.625"/>
        <n v="7"/>
        <n v="8"/>
        <n v="8.25"/>
        <n v="1.625"/>
        <n v="1.9990000000000001"/>
        <n v="5.25"/>
        <n v="8.625"/>
      </sharedItems>
    </cacheField>
    <cacheField name="Location" numFmtId="0">
      <sharedItems containsBlank="1"/>
    </cacheField>
    <cacheField name="FERC Code" numFmtId="0">
      <sharedItems containsBlank="1"/>
    </cacheField>
    <cacheField name="Class" numFmtId="0">
      <sharedItems containsBlank="1" count="141">
        <s v="1947"/>
        <s v="1989"/>
        <s v="1993"/>
        <s v="1996"/>
        <s v="1984"/>
        <s v="1967"/>
        <s v="1971"/>
        <s v="1966"/>
        <s v="1969"/>
        <s v="1902"/>
        <s v="1905"/>
        <s v="1906"/>
        <s v="1908"/>
        <s v="1916"/>
        <s v="1918"/>
        <s v="1919"/>
        <s v="1923"/>
        <s v="1925"/>
        <s v="1928"/>
        <s v="1930"/>
        <s v="1933"/>
        <s v="1935"/>
        <s v="1938"/>
        <s v="1941"/>
        <s v="1946"/>
        <s v="1948"/>
        <s v="1949"/>
        <s v="1954"/>
        <s v="1955"/>
        <s v="1956"/>
        <s v="1957"/>
        <s v="1958"/>
        <s v="1959"/>
        <s v="1960"/>
        <s v="1961"/>
        <s v="1963"/>
        <s v="1964"/>
        <s v="1965"/>
        <s v="1968"/>
        <s v="1970"/>
        <s v="1972"/>
        <s v="1973"/>
        <s v="1974"/>
        <s v="1975"/>
        <s v="1980"/>
        <s v="1990"/>
        <s v="1994"/>
        <s v="2016"/>
        <s v="2003"/>
        <s v="1904"/>
        <s v="1920"/>
        <s v="1921"/>
        <s v="1924"/>
        <s v="1929"/>
        <s v="1932"/>
        <s v="1934"/>
        <s v="1940"/>
        <s v="1950"/>
        <s v="1952"/>
        <s v="1976"/>
        <s v="1998"/>
        <s v="1922"/>
        <s v="1931"/>
        <s v="1936"/>
        <s v="1942"/>
        <s v="1943"/>
        <s v="1944"/>
        <s v="1951"/>
        <s v="1953"/>
        <s v="1962"/>
        <s v="1977"/>
        <s v="1982"/>
        <s v="1999"/>
        <s v="1912"/>
        <s v="1926"/>
        <s v="1927"/>
        <s v="1937"/>
        <s v="1939"/>
        <s v="1978"/>
        <s v="1979"/>
        <s v="1981"/>
        <s v="1983"/>
        <s v="1986"/>
        <s v="1987"/>
        <s v="1992"/>
        <s v="1997"/>
        <s v="1985"/>
        <s v="2001"/>
        <s v="2007"/>
        <s v="2009"/>
        <s v="2013"/>
        <s v="2017"/>
        <s v="2000"/>
        <s v="2004"/>
        <s v="2021"/>
        <s v="1901"/>
        <s v="1903"/>
        <s v="1907"/>
        <s v="1909"/>
        <s v="1910"/>
        <s v="1911"/>
        <s v="1913"/>
        <s v="1914"/>
        <s v="1915"/>
        <s v="1917"/>
        <s v="1945"/>
        <s v="1988"/>
        <s v="1991"/>
        <s v="1995"/>
        <s v="2002"/>
        <s v="2005"/>
        <s v="2006"/>
        <s v="2008"/>
        <s v="2010"/>
        <s v="2011"/>
        <s v="2012"/>
        <s v="2015"/>
        <s v="2020"/>
        <s v="2014"/>
        <s v="2018"/>
        <s v="1899"/>
        <s v="1900"/>
        <s v="1886"/>
        <s v="2019"/>
        <s v="2022"/>
        <s v="1893"/>
        <s v="1884"/>
        <s v="1885"/>
        <s v="1887"/>
        <s v="1888"/>
        <s v="1889"/>
        <s v="1891"/>
        <s v="1892"/>
        <s v="1894"/>
        <s v="1896"/>
        <s v="1897"/>
        <s v="1898"/>
        <s v="1883"/>
        <s v="1890"/>
        <s v="1895"/>
        <m/>
      </sharedItems>
    </cacheField>
    <cacheField name="Profile ID" numFmtId="0">
      <sharedItems containsBlank="1"/>
    </cacheField>
    <cacheField name="Group ID" numFmtId="0">
      <sharedItems containsBlank="1"/>
    </cacheField>
    <cacheField name="Asset ID" numFmtId="0">
      <sharedItems containsBlank="1"/>
    </cacheField>
    <cacheField name="Status" numFmtId="0">
      <sharedItems containsBlank="1"/>
    </cacheField>
    <cacheField name="Asset Descr" numFmtId="0">
      <sharedItems containsBlank="1"/>
    </cacheField>
    <cacheField name="Category Descr" numFmtId="0">
      <sharedItems containsBlank="1"/>
    </cacheField>
    <cacheField name="SD Descr" numFmtId="0">
      <sharedItems containsBlank="1"/>
    </cacheField>
    <cacheField name="Quantity" numFmtId="0">
      <sharedItems containsString="0" containsBlank="1" containsNumber="1" minValue="-1251" maxValue="113322"/>
    </cacheField>
    <cacheField name="Cost" numFmtId="0">
      <sharedItems containsString="0" containsBlank="1" containsNumber="1" minValue="-1282951.3400000001" maxValue="1148618.52"/>
    </cacheField>
    <cacheField name="Percent" numFmtId="0">
      <sharedItems containsString="0" containsBlank="1" containsNumber="1" minValue="0" maxValue="3.3300000000000003E-2"/>
    </cacheField>
    <cacheField name="Age Months" numFmtId="0">
      <sharedItems containsString="0" containsBlank="1" containsNumber="1" minValue="2.99" maxValue="1673.02"/>
    </cacheField>
    <cacheField name="Material" numFmtId="0">
      <sharedItems containsBlank="1" count="5">
        <s v="Bare Steel"/>
        <m/>
        <s v="Plastic"/>
        <s v="Steel"/>
        <s v="Iron"/>
      </sharedItems>
    </cacheField>
    <cacheField name="Filter out " numFmtId="0">
      <sharedItems containsBlank="1" count="3">
        <s v="Cost or Quantity = 0"/>
        <s v="Cost or Quantity &lt;&gt; 0"/>
        <m/>
      </sharedItems>
    </cacheField>
    <cacheField name="HWI" numFmtId="0">
      <sharedItems containsString="0" containsBlank="1" containsNumber="1" minValue="0" maxValue="186.71428571428572"/>
    </cacheField>
    <cacheField name="Cost HWI Adjusted" numFmtId="0">
      <sharedItems containsString="0" containsBlank="1" containsNumber="1" minValue="-2088029.9388849351" maxValue="9844989.354186046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461">
  <r>
    <s v="DPAA1"/>
    <s v="37600"/>
    <s v="15001"/>
    <x v="0"/>
    <s v="EVE0-HWY"/>
    <m/>
    <x v="0"/>
    <s v="37600100"/>
    <m/>
    <s v="000000069794"/>
    <s v="T"/>
    <s v="Dist-Mains-Stl"/>
    <s v="15001 - Mains Stl Bare Unprot"/>
    <m/>
    <n v="0"/>
    <n v="0"/>
    <n v="0"/>
    <n v="904.11"/>
    <x v="0"/>
    <x v="0"/>
    <n v="54.458333333333336"/>
    <n v="0"/>
  </r>
  <r>
    <s v="DPAA1"/>
    <s v="37600"/>
    <s v="15001"/>
    <x v="0"/>
    <s v="RTE0"/>
    <m/>
    <x v="1"/>
    <s v="37600100"/>
    <s v="000036700100"/>
    <s v="000000041682"/>
    <s v="I"/>
    <s v="Trans-Mains-Stl"/>
    <s v="15001 - Mains Stl Bare Unprot"/>
    <m/>
    <n v="0"/>
    <n v="0"/>
    <n v="1.6199999999999999E-2"/>
    <n v="399.47"/>
    <x v="1"/>
    <x v="0"/>
    <n v="1"/>
    <n v="0"/>
  </r>
  <r>
    <s v="DPAA1"/>
    <s v="37600"/>
    <s v="15001"/>
    <x v="0"/>
    <s v="RTE0"/>
    <m/>
    <x v="2"/>
    <s v="37600100"/>
    <s v="000036700100"/>
    <s v="000000041683"/>
    <s v="I"/>
    <s v="Dist-Mains-Stl"/>
    <s v="15001 - Mains Stl Bare Unprot"/>
    <m/>
    <n v="0"/>
    <n v="0"/>
    <n v="1.6199999999999999E-2"/>
    <n v="351.41"/>
    <x v="0"/>
    <x v="0"/>
    <n v="4.1197793538219072"/>
    <n v="0"/>
  </r>
  <r>
    <s v="DPAA1"/>
    <s v="37600"/>
    <s v="15001"/>
    <x v="0"/>
    <s v="RTE0"/>
    <m/>
    <x v="3"/>
    <s v="37600100"/>
    <s v="000036700100"/>
    <s v="000000041686"/>
    <s v="I"/>
    <s v="Dist-Mains-Stl"/>
    <s v="15001 - Mains Stl Bare Unprot"/>
    <m/>
    <n v="0"/>
    <n v="0"/>
    <n v="1.6199999999999999E-2"/>
    <n v="315.36"/>
    <x v="0"/>
    <x v="0"/>
    <n v="3.7423049391553329"/>
    <n v="0"/>
  </r>
  <r>
    <s v="DPAA1"/>
    <s v="37600"/>
    <s v="15002"/>
    <x v="0"/>
    <s v="LRM8"/>
    <m/>
    <x v="4"/>
    <s v="37600100"/>
    <s v="000036900000"/>
    <s v="000000030135"/>
    <s v="I"/>
    <s v="DIST-MAINS"/>
    <s v="15002 - Mains Pipe  Plastic"/>
    <m/>
    <n v="0"/>
    <n v="0"/>
    <n v="2.1600000000000001E-2"/>
    <n v="459.53"/>
    <x v="2"/>
    <x v="0"/>
    <n v="2.944206008583691"/>
    <n v="0"/>
  </r>
  <r>
    <s v="DPAA1"/>
    <s v="37600"/>
    <s v="15001"/>
    <x v="1"/>
    <s v="MCE0"/>
    <m/>
    <x v="5"/>
    <s v="37600100"/>
    <s v="000037600100"/>
    <s v="000000068332"/>
    <s v="I"/>
    <s v="Dist-Mains-Stl"/>
    <s v="15001 - Mains Stl Bare Unprot"/>
    <m/>
    <n v="0"/>
    <n v="5935.16"/>
    <n v="1.72E-2"/>
    <n v="663.81"/>
    <x v="0"/>
    <x v="0"/>
    <n v="19.220588235294116"/>
    <n v="114077.26647058822"/>
  </r>
  <r>
    <s v="DPAA1"/>
    <s v="37600"/>
    <s v="15001"/>
    <x v="1"/>
    <s v="MCE0"/>
    <m/>
    <x v="6"/>
    <s v="37600100"/>
    <s v="000037600100"/>
    <s v="000000068333"/>
    <s v="I"/>
    <s v="Dist-Mains-Stl"/>
    <s v="15001 - Mains Stl Bare Unprot"/>
    <m/>
    <n v="0"/>
    <n v="1396.51"/>
    <n v="1.72E-2"/>
    <n v="615.75"/>
    <x v="0"/>
    <x v="0"/>
    <n v="14.852272727272727"/>
    <n v="20741.347386363635"/>
  </r>
  <r>
    <s v="DPAA1"/>
    <s v="37600"/>
    <s v="15001"/>
    <x v="2"/>
    <s v="ROJ0"/>
    <m/>
    <x v="7"/>
    <s v="37600100"/>
    <s v="000037600100"/>
    <s v="000000040793"/>
    <s v="I"/>
    <s v="Dist-Mains-Stl"/>
    <s v="15001 - Mains Stl Bare Unprot"/>
    <m/>
    <n v="1"/>
    <n v="3.67"/>
    <n v="1.72E-2"/>
    <n v="675.82"/>
    <x v="0"/>
    <x v="1"/>
    <n v="20.107692307692307"/>
    <n v="73.79523076923077"/>
  </r>
  <r>
    <s v="DPAA1"/>
    <s v="37600"/>
    <s v="15001"/>
    <x v="2"/>
    <s v="MCE0"/>
    <m/>
    <x v="8"/>
    <s v="37600100"/>
    <s v="000037600100"/>
    <s v="000000030408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3"/>
    <s v="SEW0"/>
    <m/>
    <x v="9"/>
    <s v="37600100"/>
    <s v="000037600100"/>
    <s v="000000045496"/>
    <s v="I"/>
    <s v="Dist-Mains-Stl"/>
    <s v="15001 - Mains Stl Bare Unprot"/>
    <m/>
    <n v="100"/>
    <n v="13.67"/>
    <n v="1.72E-2"/>
    <n v="1444.76"/>
    <x v="0"/>
    <x v="1"/>
    <n v="1"/>
    <n v="13.67"/>
  </r>
  <r>
    <s v="DPAA1"/>
    <s v="37600"/>
    <s v="15001"/>
    <x v="3"/>
    <s v="SEW0"/>
    <m/>
    <x v="10"/>
    <s v="37600100"/>
    <s v="000037600100"/>
    <s v="000000045497"/>
    <s v="I"/>
    <s v="Dist-Mains-Stl"/>
    <s v="15001 - Mains Stl Bare Unprot"/>
    <m/>
    <n v="5"/>
    <n v="0.71"/>
    <n v="1.72E-2"/>
    <n v="1408.71"/>
    <x v="0"/>
    <x v="1"/>
    <n v="1"/>
    <n v="0.71"/>
  </r>
  <r>
    <s v="DPAA1"/>
    <s v="37600"/>
    <s v="15001"/>
    <x v="3"/>
    <s v="SEW0"/>
    <m/>
    <x v="11"/>
    <s v="37600100"/>
    <s v="000037600100"/>
    <s v="000000045498"/>
    <s v="I"/>
    <s v="Dist-Mains-Stl"/>
    <s v="15001 - Mains Stl Bare Unprot"/>
    <m/>
    <n v="12"/>
    <n v="1.64"/>
    <n v="1.72E-2"/>
    <n v="1396.71"/>
    <x v="0"/>
    <x v="1"/>
    <n v="1"/>
    <n v="1.64"/>
  </r>
  <r>
    <s v="DPAA1"/>
    <s v="37600"/>
    <s v="15001"/>
    <x v="3"/>
    <s v="HMM0"/>
    <m/>
    <x v="12"/>
    <s v="37600100"/>
    <s v="000037600100"/>
    <s v="000000026754"/>
    <s v="D"/>
    <s v="Dist-Mains-Stl"/>
    <s v="15001 - Mains Stl Bare Unprot"/>
    <m/>
    <n v="0"/>
    <n v="0"/>
    <n v="1.72E-2"/>
    <n v="1372.66"/>
    <x v="0"/>
    <x v="0"/>
    <n v="1"/>
    <n v="0"/>
  </r>
  <r>
    <s v="DPAA1"/>
    <s v="37600"/>
    <s v="15001"/>
    <x v="3"/>
    <s v="BBJ8"/>
    <m/>
    <x v="13"/>
    <s v="37600100"/>
    <s v="000037600100"/>
    <s v="000000000586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3"/>
    <s v="CRV0"/>
    <m/>
    <x v="13"/>
    <s v="37600100"/>
    <s v="000037600100"/>
    <s v="000000008292"/>
    <s v="I"/>
    <s v="Dist-Mains-Stl"/>
    <s v="15001 - Mains Stl Bare Unprot"/>
    <m/>
    <n v="133"/>
    <n v="10.93"/>
    <n v="1.72E-2"/>
    <n v="1276.54"/>
    <x v="0"/>
    <x v="1"/>
    <n v="145.22222222222223"/>
    <n v="1587.278888888889"/>
  </r>
  <r>
    <s v="DPAA1"/>
    <s v="37600"/>
    <s v="15001"/>
    <x v="3"/>
    <s v="DUC9"/>
    <m/>
    <x v="13"/>
    <s v="37600100"/>
    <s v="000037600100"/>
    <s v="000000011203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3"/>
    <s v="OCV9"/>
    <m/>
    <x v="13"/>
    <s v="37600100"/>
    <s v="000037600100"/>
    <s v="000000035989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3"/>
    <s v="PBB8"/>
    <m/>
    <x v="13"/>
    <s v="37600100"/>
    <s v="000037600100"/>
    <s v="000000037637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3"/>
    <s v="REJ8"/>
    <m/>
    <x v="13"/>
    <s v="37600100"/>
    <s v="000037600100"/>
    <s v="000000040416"/>
    <s v="I"/>
    <s v="Dist-Mains-Stl"/>
    <s v="15001 - Mains Stl Bare Unprot"/>
    <m/>
    <n v="25"/>
    <n v="2.0499999999999998"/>
    <n v="1.72E-2"/>
    <n v="1276.54"/>
    <x v="0"/>
    <x v="1"/>
    <n v="145.22222222222223"/>
    <n v="297.70555555555552"/>
  </r>
  <r>
    <s v="DPAA1"/>
    <s v="37600"/>
    <s v="15001"/>
    <x v="3"/>
    <s v="SAC0"/>
    <m/>
    <x v="13"/>
    <s v="37600100"/>
    <s v="000037600100"/>
    <s v="000000042009"/>
    <s v="I"/>
    <s v="Dist-Mains-Stl"/>
    <s v="15001 - Mains Stl Bare Unprot"/>
    <m/>
    <n v="36"/>
    <n v="0.14000000000000001"/>
    <n v="1.72E-2"/>
    <n v="1276.54"/>
    <x v="0"/>
    <x v="1"/>
    <n v="145.22222222222223"/>
    <n v="20.331111111111113"/>
  </r>
  <r>
    <s v="DPAA1"/>
    <s v="37600"/>
    <s v="15001"/>
    <x v="3"/>
    <s v="SAV0"/>
    <m/>
    <x v="13"/>
    <s v="37600100"/>
    <s v="000037600100"/>
    <s v="000000042508"/>
    <s v="I"/>
    <s v="Dist-Mains-Stl"/>
    <s v="15001 - Mains Stl Bare Unprot"/>
    <m/>
    <n v="87"/>
    <n v="7.16"/>
    <n v="1.72E-2"/>
    <n v="1276.54"/>
    <x v="0"/>
    <x v="1"/>
    <n v="145.22222222222223"/>
    <n v="1039.7911111111111"/>
  </r>
  <r>
    <s v="DPAA1"/>
    <s v="37600"/>
    <s v="15001"/>
    <x v="3"/>
    <s v="TBW8"/>
    <m/>
    <x v="13"/>
    <s v="37600100"/>
    <s v="000037600100"/>
    <s v="000000051539"/>
    <s v="I"/>
    <s v="Dist-Mains-Stl"/>
    <s v="15001 - Mains Stl Bare Unprot"/>
    <m/>
    <n v="90"/>
    <n v="7.41"/>
    <n v="1.72E-2"/>
    <n v="1276.54"/>
    <x v="0"/>
    <x v="1"/>
    <n v="145.22222222222223"/>
    <n v="1076.0966666666668"/>
  </r>
  <r>
    <s v="DPAA1"/>
    <s v="37600"/>
    <s v="15001"/>
    <x v="3"/>
    <s v="TIC9"/>
    <m/>
    <x v="13"/>
    <s v="37600100"/>
    <s v="000037600100"/>
    <s v="000000051765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3"/>
    <s v="HLE0"/>
    <m/>
    <x v="14"/>
    <s v="37600100"/>
    <s v="000037600100"/>
    <s v="000000026651"/>
    <s v="I"/>
    <s v="Dist-Mains-Stl"/>
    <s v="15001 - Mains Stl Bare Unprot"/>
    <m/>
    <n v="186"/>
    <n v="59.08"/>
    <n v="1.72E-2"/>
    <n v="1252.53"/>
    <x v="0"/>
    <x v="1"/>
    <n v="93.357142857142861"/>
    <n v="5515.54"/>
  </r>
  <r>
    <s v="DPAA1"/>
    <s v="37600"/>
    <s v="15001"/>
    <x v="3"/>
    <s v="EBC8"/>
    <m/>
    <x v="15"/>
    <s v="37600100"/>
    <s v="000037600100"/>
    <s v="000000012315"/>
    <s v="I"/>
    <s v="Dist-Mains-Stl"/>
    <s v="15001 - Mains Stl Bare Unprot"/>
    <m/>
    <n v="245"/>
    <n v="19.96"/>
    <n v="1.72E-2"/>
    <n v="1240.52"/>
    <x v="0"/>
    <x v="1"/>
    <n v="93.357142857142861"/>
    <n v="1863.4085714285716"/>
  </r>
  <r>
    <s v="DPAA1"/>
    <s v="37600"/>
    <s v="15001"/>
    <x v="3"/>
    <s v="BCM9"/>
    <m/>
    <x v="16"/>
    <s v="37600100"/>
    <s v="000037600100"/>
    <s v="000000001458"/>
    <s v="I"/>
    <s v="Dist-Mains-Stl"/>
    <s v="15001 - Mains Stl Bare Unprot"/>
    <m/>
    <n v="4"/>
    <n v="1.1299999999999999"/>
    <n v="1.72E-2"/>
    <n v="1192.46"/>
    <x v="0"/>
    <x v="1"/>
    <n v="87.13333333333334"/>
    <n v="98.460666666666668"/>
  </r>
  <r>
    <s v="DPAA1"/>
    <s v="37600"/>
    <s v="15001"/>
    <x v="3"/>
    <s v="CRV0"/>
    <m/>
    <x v="16"/>
    <s v="37600100"/>
    <s v="000037600100"/>
    <s v="000000008293"/>
    <s v="I"/>
    <s v="Dist-Mains-Stl"/>
    <s v="15001 - Mains Stl Bare Unprot"/>
    <m/>
    <n v="169"/>
    <n v="47.88"/>
    <n v="1.72E-2"/>
    <n v="1192.46"/>
    <x v="0"/>
    <x v="1"/>
    <n v="87.13333333333334"/>
    <n v="4171.9440000000004"/>
  </r>
  <r>
    <s v="DPAA1"/>
    <s v="37600"/>
    <s v="15001"/>
    <x v="3"/>
    <s v="SYC0"/>
    <m/>
    <x v="17"/>
    <s v="37600100"/>
    <s v="000037600100"/>
    <s v="000000050728"/>
    <s v="I"/>
    <s v="Dist-Mains-Stl"/>
    <s v="15001 - Mains Stl Bare Unprot"/>
    <m/>
    <n v="3"/>
    <n v="0.85"/>
    <n v="1.72E-2"/>
    <n v="1168.42"/>
    <x v="0"/>
    <x v="1"/>
    <n v="87.13333333333334"/>
    <n v="74.063333333333333"/>
  </r>
  <r>
    <s v="DPAA1"/>
    <s v="37600"/>
    <s v="15001"/>
    <x v="3"/>
    <s v="RBE8"/>
    <m/>
    <x v="18"/>
    <s v="37600100"/>
    <s v="000037600100"/>
    <s v="000000039877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3"/>
    <s v="DUC9"/>
    <m/>
    <x v="19"/>
    <s v="37600100"/>
    <s v="000037600100"/>
    <s v="000000011204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3"/>
    <s v="GRM8"/>
    <m/>
    <x v="19"/>
    <s v="37600100"/>
    <s v="000037600100"/>
    <s v="000000022836"/>
    <s v="I"/>
    <s v="Dist-Mains-Stl"/>
    <s v="15001 - Mains Stl Bare Unprot"/>
    <m/>
    <n v="129"/>
    <n v="12.41"/>
    <n v="1.72E-2"/>
    <n v="1108.3499999999999"/>
    <x v="0"/>
    <x v="1"/>
    <n v="81.6875"/>
    <n v="1013.7418750000001"/>
  </r>
  <r>
    <s v="DPAA1"/>
    <s v="37600"/>
    <s v="15001"/>
    <x v="3"/>
    <s v="WTB0"/>
    <m/>
    <x v="19"/>
    <s v="37600100"/>
    <s v="000037600100"/>
    <s v="000000057505"/>
    <s v="I"/>
    <s v="Dist-Mains-Stl"/>
    <s v="15001 - Mains Stl Bare Unprot"/>
    <m/>
    <n v="50"/>
    <n v="25"/>
    <n v="1.72E-2"/>
    <n v="1108.3499999999999"/>
    <x v="0"/>
    <x v="1"/>
    <n v="81.6875"/>
    <n v="2042.1875"/>
  </r>
  <r>
    <s v="DPAA1"/>
    <s v="37600"/>
    <s v="15001"/>
    <x v="3"/>
    <s v="WTB0"/>
    <m/>
    <x v="20"/>
    <s v="37600100"/>
    <s v="000037600100"/>
    <s v="000000057506"/>
    <s v="I"/>
    <s v="Dist-Mains-Stl"/>
    <s v="15001 - Mains Stl Bare Unprot"/>
    <m/>
    <n v="63"/>
    <n v="17.850000000000001"/>
    <n v="1.72E-2"/>
    <n v="1072.3"/>
    <x v="0"/>
    <x v="1"/>
    <n v="93.357142857142861"/>
    <n v="1666.4250000000002"/>
  </r>
  <r>
    <s v="DPAA1"/>
    <s v="37600"/>
    <s v="15001"/>
    <x v="3"/>
    <s v="CRV0"/>
    <m/>
    <x v="21"/>
    <s v="37600100"/>
    <s v="000037600100"/>
    <s v="000000008294"/>
    <s v="I"/>
    <s v="Dist-Mains-Stl"/>
    <s v="15001 - Mains Stl Bare Unprot"/>
    <m/>
    <n v="5"/>
    <n v="2.21"/>
    <n v="1.72E-2"/>
    <n v="1048.28"/>
    <x v="0"/>
    <x v="1"/>
    <n v="87.13333333333334"/>
    <n v="192.56466666666668"/>
  </r>
  <r>
    <s v="DPAA1"/>
    <s v="37600"/>
    <s v="15001"/>
    <x v="3"/>
    <s v="BTM0"/>
    <m/>
    <x v="22"/>
    <s v="37600100"/>
    <s v="000037600100"/>
    <s v="000000003039"/>
    <s v="I"/>
    <s v="Dist-Mains-Stl"/>
    <s v="15001 - Mains Stl Bare Unprot"/>
    <m/>
    <n v="11"/>
    <n v="3.13"/>
    <n v="1.72E-2"/>
    <n v="1012.23"/>
    <x v="0"/>
    <x v="1"/>
    <n v="81.6875"/>
    <n v="255.68187499999999"/>
  </r>
  <r>
    <s v="DPAA1"/>
    <s v="37600"/>
    <s v="15001"/>
    <x v="3"/>
    <s v="SAV0"/>
    <m/>
    <x v="23"/>
    <s v="37600100"/>
    <s v="000037600100"/>
    <s v="000000042509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3"/>
    <s v="PBB8"/>
    <m/>
    <x v="24"/>
    <s v="37600100"/>
    <s v="000037600100"/>
    <s v="000000037638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3"/>
    <s v="CRV0"/>
    <m/>
    <x v="25"/>
    <s v="37600100"/>
    <s v="000037600100"/>
    <s v="000000008295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3"/>
    <s v="WMM8"/>
    <m/>
    <x v="25"/>
    <s v="37600100"/>
    <s v="000037600100"/>
    <s v="000000055887"/>
    <s v="I"/>
    <s v="Dist-Mains-Stl"/>
    <s v="15001 - Mains Stl Bare Unprot"/>
    <m/>
    <n v="21"/>
    <n v="12.57"/>
    <n v="1.72E-2"/>
    <n v="892.07"/>
    <x v="0"/>
    <x v="1"/>
    <n v="46.678571428571431"/>
    <n v="586.74964285714293"/>
  </r>
  <r>
    <s v="DPAA1"/>
    <s v="37600"/>
    <s v="15001"/>
    <x v="3"/>
    <s v="RTE0"/>
    <m/>
    <x v="26"/>
    <s v="37600100"/>
    <s v="000037600100"/>
    <s v="000000041135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3"/>
    <s v="WTB0"/>
    <m/>
    <x v="27"/>
    <s v="37600100"/>
    <s v="000037600100"/>
    <s v="000000057507"/>
    <s v="I"/>
    <s v="Dist-Mains-Stl"/>
    <s v="15001 - Mains Stl Bare Unprot"/>
    <m/>
    <n v="41"/>
    <n v="20.399999999999999"/>
    <n v="1.72E-2"/>
    <n v="820"/>
    <x v="0"/>
    <x v="1"/>
    <n v="33.512820512820511"/>
    <n v="683.66153846153838"/>
  </r>
  <r>
    <s v="DPAA1"/>
    <s v="37600"/>
    <s v="15001"/>
    <x v="3"/>
    <s v="SAC0"/>
    <m/>
    <x v="28"/>
    <s v="37600100"/>
    <s v="000037600100"/>
    <s v="000000042010"/>
    <s v="I"/>
    <s v="Dist-Mains-Stl"/>
    <s v="15001 - Mains Stl Bare Unprot"/>
    <m/>
    <n v="218"/>
    <n v="90.43"/>
    <n v="1.72E-2"/>
    <n v="807.99"/>
    <x v="0"/>
    <x v="1"/>
    <n v="31.878048780487806"/>
    <n v="2882.7319512195127"/>
  </r>
  <r>
    <s v="DPAA1"/>
    <s v="37600"/>
    <s v="15001"/>
    <x v="3"/>
    <s v="ROJ0"/>
    <m/>
    <x v="29"/>
    <s v="37600100"/>
    <s v="000037600100"/>
    <s v="000000040794"/>
    <s v="I"/>
    <s v="Dist-Mains-Stl"/>
    <s v="15001 - Mains Stl Bare Unprot"/>
    <m/>
    <n v="222"/>
    <n v="88.86"/>
    <n v="1.72E-2"/>
    <n v="795.95"/>
    <x v="0"/>
    <x v="1"/>
    <n v="30.395348837209301"/>
    <n v="2700.9306976744183"/>
  </r>
  <r>
    <s v="DPAA1"/>
    <s v="37600"/>
    <s v="15001"/>
    <x v="3"/>
    <s v="SAC0"/>
    <m/>
    <x v="29"/>
    <s v="37600100"/>
    <s v="000037600100"/>
    <s v="000000042011"/>
    <s v="I"/>
    <s v="Dist-Mains-Stl"/>
    <s v="15001 - Mains Stl Bare Unprot"/>
    <m/>
    <n v="1"/>
    <n v="73.66"/>
    <n v="1.72E-2"/>
    <n v="795.95"/>
    <x v="0"/>
    <x v="1"/>
    <n v="30.395348837209301"/>
    <n v="2238.921395348837"/>
  </r>
  <r>
    <s v="DPAA1"/>
    <s v="37600"/>
    <s v="15001"/>
    <x v="3"/>
    <s v="TBW8"/>
    <m/>
    <x v="29"/>
    <s v="37600100"/>
    <s v="000037600100"/>
    <s v="000000051540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3"/>
    <s v="GBE8"/>
    <m/>
    <x v="30"/>
    <s v="37600100"/>
    <s v="000037600100"/>
    <s v="000000021609"/>
    <s v="I"/>
    <s v="Dist-Mains-Stl"/>
    <s v="15001 - Mains Stl Bare Unprot"/>
    <m/>
    <n v="25"/>
    <n v="0"/>
    <n v="1.72E-2"/>
    <n v="783.94"/>
    <x v="0"/>
    <x v="0"/>
    <n v="28.413043478260871"/>
    <n v="0"/>
  </r>
  <r>
    <s v="DPAA1"/>
    <s v="37600"/>
    <s v="15001"/>
    <x v="3"/>
    <s v="HLE0"/>
    <m/>
    <x v="30"/>
    <s v="37600100"/>
    <s v="000037600100"/>
    <s v="000000026652"/>
    <s v="I"/>
    <s v="Dist-Mains-Stl"/>
    <s v="15001 - Mains Stl Bare Unprot"/>
    <m/>
    <n v="3"/>
    <n v="3.72"/>
    <n v="1.72E-2"/>
    <n v="783.94"/>
    <x v="0"/>
    <x v="1"/>
    <n v="28.413043478260871"/>
    <n v="105.69652173913045"/>
  </r>
  <r>
    <s v="DPAA1"/>
    <s v="37600"/>
    <s v="15001"/>
    <x v="3"/>
    <s v="WTB0"/>
    <m/>
    <x v="30"/>
    <s v="37600100"/>
    <s v="000037600100"/>
    <s v="000000057508"/>
    <s v="I"/>
    <s v="Dist-Mains-Stl"/>
    <s v="15001 - Mains Stl Bare Unprot"/>
    <m/>
    <n v="660"/>
    <n v="10.15"/>
    <n v="1.72E-2"/>
    <n v="783.94"/>
    <x v="0"/>
    <x v="1"/>
    <n v="28.413043478260871"/>
    <n v="288.39239130434783"/>
  </r>
  <r>
    <s v="DPAA1"/>
    <s v="37600"/>
    <s v="15001"/>
    <x v="3"/>
    <s v="WTB0"/>
    <m/>
    <x v="31"/>
    <s v="37600100"/>
    <s v="000037600100"/>
    <s v="000000057509"/>
    <s v="I"/>
    <s v="Dist-Mains-Stl"/>
    <s v="15001 - Mains Stl Bare Unprot"/>
    <m/>
    <n v="250"/>
    <n v="200.87"/>
    <n v="1.72E-2"/>
    <n v="771.94"/>
    <x v="0"/>
    <x v="1"/>
    <n v="26.673469387755102"/>
    <n v="5357.8997959183671"/>
  </r>
  <r>
    <s v="DPAA1"/>
    <s v="37600"/>
    <s v="15001"/>
    <x v="3"/>
    <s v="BTM0"/>
    <m/>
    <x v="32"/>
    <s v="37600100"/>
    <s v="000037600100"/>
    <s v="000000003040"/>
    <s v="I"/>
    <s v="Dist-Mains-Stl"/>
    <s v="15001 - Mains Stl Bare Unprot"/>
    <m/>
    <n v="2"/>
    <n v="30.71"/>
    <n v="1.72E-2"/>
    <n v="759.93"/>
    <x v="0"/>
    <x v="1"/>
    <n v="25.627450980392158"/>
    <n v="787.01901960784323"/>
  </r>
  <r>
    <s v="DPAA1"/>
    <s v="37600"/>
    <s v="15001"/>
    <x v="3"/>
    <s v="HIM0"/>
    <m/>
    <x v="32"/>
    <s v="37600100"/>
    <s v="000037600100"/>
    <s v="000000025855"/>
    <s v="I"/>
    <s v="Dist-Mains-Stl"/>
    <s v="15001 - Mains Stl Bare Unprot"/>
    <m/>
    <n v="174"/>
    <n v="204.98"/>
    <n v="1.72E-2"/>
    <n v="759.93"/>
    <x v="0"/>
    <x v="1"/>
    <n v="25.627450980392158"/>
    <n v="5253.1149019607847"/>
  </r>
  <r>
    <s v="DPAA1"/>
    <s v="37600"/>
    <s v="15001"/>
    <x v="3"/>
    <s v="HIM0"/>
    <m/>
    <x v="33"/>
    <s v="37600100"/>
    <s v="000037600100"/>
    <s v="000000025856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3"/>
    <s v="MVE8"/>
    <m/>
    <x v="33"/>
    <s v="37600100"/>
    <s v="000037600100"/>
    <s v="000000034766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3"/>
    <s v="CRV0"/>
    <m/>
    <x v="34"/>
    <s v="37600100"/>
    <s v="000037600100"/>
    <s v="000000008296"/>
    <s v="I"/>
    <s v="Dist-Mains-Stl"/>
    <s v="15001 - Mains Stl Bare Unprot"/>
    <m/>
    <n v="2"/>
    <n v="4.51"/>
    <n v="1.72E-2"/>
    <n v="735.88"/>
    <x v="0"/>
    <x v="1"/>
    <n v="23.763636363636362"/>
    <n v="107.17399999999999"/>
  </r>
  <r>
    <s v="DPAA1"/>
    <s v="37600"/>
    <s v="15001"/>
    <x v="3"/>
    <s v="ELE8"/>
    <m/>
    <x v="34"/>
    <s v="37600100"/>
    <s v="000037600100"/>
    <s v="000000013416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3"/>
    <s v="FLM9"/>
    <m/>
    <x v="34"/>
    <s v="37600100"/>
    <s v="000037600100"/>
    <s v="000000018653"/>
    <s v="I"/>
    <s v="Dist-Mains-Stl"/>
    <s v="15001 - Mains Stl Bare Unprot"/>
    <m/>
    <n v="1"/>
    <n v="7.65"/>
    <n v="1.72E-2"/>
    <n v="735.88"/>
    <x v="0"/>
    <x v="1"/>
    <n v="23.763636363636362"/>
    <n v="181.79181818181817"/>
  </r>
  <r>
    <s v="DPAA1"/>
    <s v="37600"/>
    <s v="15001"/>
    <x v="3"/>
    <s v="HIM0"/>
    <m/>
    <x v="34"/>
    <s v="37600100"/>
    <s v="000037600100"/>
    <s v="000000025857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3"/>
    <s v="STW0"/>
    <m/>
    <x v="34"/>
    <s v="37600100"/>
    <s v="000037600100"/>
    <s v="000000050098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3"/>
    <s v="WBE8"/>
    <m/>
    <x v="34"/>
    <s v="37600100"/>
    <s v="000037600100"/>
    <s v="000000054301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3"/>
    <s v="CRV0"/>
    <m/>
    <x v="35"/>
    <s v="37600100"/>
    <s v="000037600100"/>
    <s v="000000008297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3"/>
    <s v="HIM0"/>
    <m/>
    <x v="35"/>
    <s v="37600100"/>
    <s v="000037600100"/>
    <s v="000000025858"/>
    <s v="I"/>
    <s v="Dist-Mains-Stl"/>
    <s v="15001 - Mains Stl Bare Unprot"/>
    <m/>
    <n v="46"/>
    <n v="22.35"/>
    <n v="1.72E-2"/>
    <n v="711.87"/>
    <x v="0"/>
    <x v="1"/>
    <n v="22.53448275862069"/>
    <n v="503.64568965517248"/>
  </r>
  <r>
    <s v="DPAA1"/>
    <s v="37600"/>
    <s v="15001"/>
    <x v="3"/>
    <s v="NEE0"/>
    <m/>
    <x v="35"/>
    <s v="37600100"/>
    <s v="000037600100"/>
    <s v="000000034922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3"/>
    <s v="WTB0"/>
    <m/>
    <x v="35"/>
    <s v="37600100"/>
    <s v="000037600100"/>
    <s v="000000057510"/>
    <s v="I"/>
    <s v="Dist-Mains-Stl"/>
    <s v="15001 - Mains Stl Bare Unprot"/>
    <m/>
    <n v="45"/>
    <n v="31.78"/>
    <n v="1.72E-2"/>
    <n v="711.87"/>
    <x v="0"/>
    <x v="1"/>
    <n v="22.53448275862069"/>
    <n v="716.14586206896558"/>
  </r>
  <r>
    <s v="DPAA1"/>
    <s v="37600"/>
    <s v="15001"/>
    <x v="3"/>
    <s v="CRV0"/>
    <m/>
    <x v="36"/>
    <s v="37600100"/>
    <s v="000037600100"/>
    <s v="000000008298"/>
    <s v="I"/>
    <s v="Dist-Mains-Stl"/>
    <s v="15001 - Mains Stl Bare Unprot"/>
    <m/>
    <n v="143"/>
    <n v="230.56"/>
    <n v="1.72E-2"/>
    <n v="699.83"/>
    <x v="0"/>
    <x v="1"/>
    <n v="21.783333333333335"/>
    <n v="5022.3653333333341"/>
  </r>
  <r>
    <s v="DPAA1"/>
    <s v="37600"/>
    <s v="15001"/>
    <x v="3"/>
    <s v="FTE0"/>
    <m/>
    <x v="37"/>
    <s v="37600100"/>
    <s v="000037600100"/>
    <s v="000000020865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3"/>
    <s v="HIM0"/>
    <m/>
    <x v="37"/>
    <s v="37600100"/>
    <s v="000037600100"/>
    <s v="000000025859"/>
    <s v="I"/>
    <s v="Dist-Mains-Stl"/>
    <s v="15001 - Mains Stl Bare Unprot"/>
    <m/>
    <n v="282"/>
    <n v="368.09"/>
    <n v="1.72E-2"/>
    <n v="687.82"/>
    <x v="0"/>
    <x v="1"/>
    <n v="21.080645161290324"/>
    <n v="7759.5746774193549"/>
  </r>
  <r>
    <s v="DPAA1"/>
    <s v="37600"/>
    <s v="15001"/>
    <x v="3"/>
    <s v="WTB0"/>
    <m/>
    <x v="37"/>
    <s v="37600100"/>
    <s v="000037600100"/>
    <s v="000000057511"/>
    <s v="I"/>
    <s v="Dist-Mains-Stl"/>
    <s v="15001 - Mains Stl Bare Unprot"/>
    <m/>
    <n v="820"/>
    <n v="562.85"/>
    <n v="1.72E-2"/>
    <n v="687.82"/>
    <x v="0"/>
    <x v="1"/>
    <n v="21.080645161290324"/>
    <n v="11865.24112903226"/>
  </r>
  <r>
    <s v="DPAA1"/>
    <s v="37600"/>
    <s v="15001"/>
    <x v="3"/>
    <s v="BTM0"/>
    <m/>
    <x v="7"/>
    <s v="37600100"/>
    <s v="000037600100"/>
    <s v="000000003041"/>
    <s v="I"/>
    <s v="Dist-Mains-Stl"/>
    <s v="15001 - Mains Stl Bare Unprot"/>
    <m/>
    <n v="1"/>
    <n v="11.06"/>
    <n v="1.72E-2"/>
    <n v="675.82"/>
    <x v="0"/>
    <x v="1"/>
    <n v="20.107692307692307"/>
    <n v="222.39107692307692"/>
  </r>
  <r>
    <s v="DPAA1"/>
    <s v="37600"/>
    <s v="15001"/>
    <x v="3"/>
    <s v="CLM8"/>
    <m/>
    <x v="7"/>
    <s v="37600100"/>
    <s v="000037600100"/>
    <s v="000000005717"/>
    <s v="I"/>
    <s v="Dist-Mains-Stl"/>
    <s v="15001 - Mains Stl Bare Unprot"/>
    <m/>
    <n v="485"/>
    <n v="882.8"/>
    <n v="1.72E-2"/>
    <n v="675.82"/>
    <x v="0"/>
    <x v="1"/>
    <n v="20.107692307692307"/>
    <n v="17751.07076923077"/>
  </r>
  <r>
    <s v="DPAA1"/>
    <s v="37600"/>
    <s v="15001"/>
    <x v="3"/>
    <s v="CTC0"/>
    <m/>
    <x v="7"/>
    <s v="37600100"/>
    <s v="000037600100"/>
    <s v="000000009387"/>
    <s v="I"/>
    <s v="Dist-Mains-Stl"/>
    <s v="15001 - Mains Stl Bare Unprot"/>
    <m/>
    <n v="73"/>
    <n v="113.26"/>
    <n v="1.72E-2"/>
    <n v="675.82"/>
    <x v="0"/>
    <x v="1"/>
    <n v="20.107692307692307"/>
    <n v="2277.3972307692306"/>
  </r>
  <r>
    <s v="DPAA1"/>
    <s v="37600"/>
    <s v="15001"/>
    <x v="3"/>
    <s v="FRM8"/>
    <m/>
    <x v="7"/>
    <s v="37600100"/>
    <s v="000037600100"/>
    <s v="000000019487"/>
    <s v="I"/>
    <s v="Dist-Mains-Stl"/>
    <s v="15001 - Mains Stl Bare Unprot"/>
    <m/>
    <n v="10"/>
    <n v="15.22"/>
    <n v="1.72E-2"/>
    <n v="675.82"/>
    <x v="0"/>
    <x v="1"/>
    <n v="20.107692307692307"/>
    <n v="306.03907692307695"/>
  </r>
  <r>
    <s v="DPAA1"/>
    <s v="37600"/>
    <s v="15001"/>
    <x v="3"/>
    <s v="GTE0"/>
    <m/>
    <x v="7"/>
    <s v="37600100"/>
    <s v="000037600100"/>
    <s v="000000023810"/>
    <s v="I"/>
    <s v="Dist-Mains-Stl"/>
    <s v="15001 - Mains Stl Bare Unprot"/>
    <m/>
    <n v="137"/>
    <n v="130.06"/>
    <n v="1.72E-2"/>
    <n v="675.82"/>
    <x v="0"/>
    <x v="1"/>
    <n v="20.107692307692307"/>
    <n v="2615.2064615384616"/>
  </r>
  <r>
    <s v="DPAA1"/>
    <s v="37600"/>
    <s v="15001"/>
    <x v="3"/>
    <s v="HIM0"/>
    <m/>
    <x v="7"/>
    <s v="37600100"/>
    <s v="000037600100"/>
    <s v="000000025860"/>
    <s v="I"/>
    <s v="Dist-Mains-Stl"/>
    <s v="15001 - Mains Stl Bare Unprot"/>
    <m/>
    <n v="191"/>
    <n v="200.13"/>
    <n v="1.72E-2"/>
    <n v="675.82"/>
    <x v="0"/>
    <x v="1"/>
    <n v="20.107692307692307"/>
    <n v="4024.1524615384615"/>
  </r>
  <r>
    <s v="DPAA1"/>
    <s v="37600"/>
    <s v="15001"/>
    <x v="3"/>
    <s v="ROJ0"/>
    <m/>
    <x v="7"/>
    <s v="37600100"/>
    <s v="000037600100"/>
    <s v="000000040795"/>
    <s v="I"/>
    <s v="Dist-Mains-Stl"/>
    <s v="15001 - Mains Stl Bare Unprot"/>
    <m/>
    <n v="1"/>
    <n v="30.79"/>
    <n v="1.72E-2"/>
    <n v="675.82"/>
    <x v="0"/>
    <x v="1"/>
    <n v="20.107692307692307"/>
    <n v="619.11584615384618"/>
  </r>
  <r>
    <s v="DPAA1"/>
    <s v="37600"/>
    <s v="15001"/>
    <x v="3"/>
    <s v="SAC0"/>
    <m/>
    <x v="7"/>
    <s v="37600100"/>
    <s v="000037600100"/>
    <s v="000000042012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3"/>
    <s v="SYC0"/>
    <m/>
    <x v="7"/>
    <s v="37600100"/>
    <s v="000037600100"/>
    <s v="000000050729"/>
    <s v="I"/>
    <s v="Dist-Mains-Stl"/>
    <s v="15001 - Mains Stl Bare Unprot"/>
    <m/>
    <n v="161"/>
    <n v="489.72"/>
    <n v="1.72E-2"/>
    <n v="675.82"/>
    <x v="0"/>
    <x v="1"/>
    <n v="20.107692307692307"/>
    <n v="9847.1390769230766"/>
  </r>
  <r>
    <s v="DPAA1"/>
    <s v="37600"/>
    <s v="15001"/>
    <x v="3"/>
    <s v="BTM0"/>
    <m/>
    <x v="5"/>
    <s v="37600100"/>
    <s v="000037600100"/>
    <s v="000000003042"/>
    <s v="I"/>
    <s v="Dist-Mains-Stl"/>
    <s v="15001 - Mains Stl Bare Unprot"/>
    <m/>
    <n v="942"/>
    <n v="117.85"/>
    <n v="1.72E-2"/>
    <n v="663.81"/>
    <x v="0"/>
    <x v="1"/>
    <n v="19.220588235294116"/>
    <n v="2265.1463235294113"/>
  </r>
  <r>
    <s v="DPAA1"/>
    <s v="37600"/>
    <s v="15001"/>
    <x v="3"/>
    <s v="CLM8"/>
    <m/>
    <x v="5"/>
    <s v="37600100"/>
    <s v="000037600100"/>
    <s v="000000005718"/>
    <s v="I"/>
    <s v="Dist-Mains-Stl"/>
    <s v="15001 - Mains Stl Bare Unprot"/>
    <m/>
    <n v="58"/>
    <n v="17.57"/>
    <n v="1.72E-2"/>
    <n v="663.81"/>
    <x v="0"/>
    <x v="1"/>
    <n v="19.220588235294116"/>
    <n v="337.70573529411763"/>
  </r>
  <r>
    <s v="DPAA1"/>
    <s v="37600"/>
    <s v="15001"/>
    <x v="3"/>
    <s v="GLW0"/>
    <m/>
    <x v="5"/>
    <s v="37600100"/>
    <s v="000037600100"/>
    <s v="000000022121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3"/>
    <s v="HBE0"/>
    <m/>
    <x v="5"/>
    <s v="37600100"/>
    <s v="000037600100"/>
    <s v="000000024399"/>
    <s v="I"/>
    <s v="Dist-Mains-Stl"/>
    <s v="15001 - Mains Stl Bare Unprot"/>
    <m/>
    <n v="143"/>
    <n v="137.28"/>
    <n v="1.72E-2"/>
    <n v="663.81"/>
    <x v="0"/>
    <x v="1"/>
    <n v="19.220588235294116"/>
    <n v="2638.6023529411764"/>
  </r>
  <r>
    <s v="DPAA1"/>
    <s v="37600"/>
    <s v="15001"/>
    <x v="3"/>
    <s v="HIM0"/>
    <m/>
    <x v="5"/>
    <s v="37600100"/>
    <s v="000037600100"/>
    <s v="000000025861"/>
    <s v="I"/>
    <s v="Dist-Mains-Stl"/>
    <s v="15001 - Mains Stl Bare Unprot"/>
    <m/>
    <n v="375"/>
    <n v="435.55"/>
    <n v="1.72E-2"/>
    <n v="663.81"/>
    <x v="0"/>
    <x v="1"/>
    <n v="19.220588235294116"/>
    <n v="8371.5272058823521"/>
  </r>
  <r>
    <s v="DPAA1"/>
    <s v="37600"/>
    <s v="15001"/>
    <x v="3"/>
    <s v="LAM0"/>
    <m/>
    <x v="5"/>
    <s v="37600100"/>
    <s v="000037600100"/>
    <s v="000000028764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3"/>
    <s v="SAC0"/>
    <m/>
    <x v="5"/>
    <s v="37600100"/>
    <s v="000037600100"/>
    <s v="000000042013"/>
    <s v="I"/>
    <s v="Dist-Mains-Stl"/>
    <s v="15001 - Mains Stl Bare Unprot"/>
    <m/>
    <n v="253"/>
    <n v="322.13"/>
    <n v="1.72E-2"/>
    <n v="663.81"/>
    <x v="0"/>
    <x v="1"/>
    <n v="19.220588235294116"/>
    <n v="6191.5280882352936"/>
  </r>
  <r>
    <s v="DPAA1"/>
    <s v="37600"/>
    <s v="15001"/>
    <x v="3"/>
    <s v="SEC8"/>
    <m/>
    <x v="5"/>
    <s v="37600100"/>
    <s v="000037600100"/>
    <s v="000000045230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3"/>
    <s v="SPE0"/>
    <m/>
    <x v="5"/>
    <s v="37600100"/>
    <s v="000037600100"/>
    <s v="000000049324"/>
    <s v="I"/>
    <s v="Dist-Mains-Stl"/>
    <s v="15001 - Mains Stl Bare Unprot"/>
    <m/>
    <n v="124"/>
    <n v="176.39"/>
    <n v="1.72E-2"/>
    <n v="663.81"/>
    <x v="0"/>
    <x v="1"/>
    <n v="19.220588235294116"/>
    <n v="3390.319558823529"/>
  </r>
  <r>
    <s v="DPAA1"/>
    <s v="37600"/>
    <s v="15001"/>
    <x v="3"/>
    <s v="CHB0"/>
    <m/>
    <x v="38"/>
    <s v="37600100"/>
    <s v="000037600100"/>
    <s v="000000005179"/>
    <s v="I"/>
    <s v="Dist-Mains-Stl"/>
    <s v="15001 - Mains Stl Bare Unprot"/>
    <m/>
    <n v="1"/>
    <n v="12.09"/>
    <n v="1.72E-2"/>
    <n v="651.77"/>
    <x v="0"/>
    <x v="1"/>
    <n v="18.408450704225352"/>
    <n v="222.55816901408451"/>
  </r>
  <r>
    <s v="DPAA1"/>
    <s v="37600"/>
    <s v="15001"/>
    <x v="3"/>
    <s v="HEM0"/>
    <m/>
    <x v="38"/>
    <s v="37600100"/>
    <s v="000037600100"/>
    <s v="000000025205"/>
    <s v="I"/>
    <s v="Dist-Mains-Stl"/>
    <s v="15001 - Mains Stl Bare Unprot"/>
    <m/>
    <n v="60"/>
    <n v="127.4"/>
    <n v="1.72E-2"/>
    <n v="651.77"/>
    <x v="0"/>
    <x v="1"/>
    <n v="18.408450704225352"/>
    <n v="2345.2366197183101"/>
  </r>
  <r>
    <s v="DPAA1"/>
    <s v="37600"/>
    <s v="15001"/>
    <x v="3"/>
    <s v="HIM0"/>
    <m/>
    <x v="38"/>
    <s v="37600100"/>
    <s v="000037600100"/>
    <s v="000000025862"/>
    <s v="I"/>
    <s v="Dist-Mains-Stl"/>
    <s v="15001 - Mains Stl Bare Unprot"/>
    <m/>
    <n v="422"/>
    <n v="459.52"/>
    <n v="1.72E-2"/>
    <n v="651.77"/>
    <x v="0"/>
    <x v="1"/>
    <n v="18.408450704225352"/>
    <n v="8459.0512676056333"/>
  </r>
  <r>
    <s v="DPAA1"/>
    <s v="37600"/>
    <s v="15001"/>
    <x v="3"/>
    <s v="BWJ8"/>
    <m/>
    <x v="8"/>
    <s v="37600100"/>
    <s v="000037600100"/>
    <s v="000000003773"/>
    <s v="I"/>
    <s v="Dist-Mains-Stl"/>
    <s v="15001 - Mains Stl Bare Unprot"/>
    <m/>
    <n v="16"/>
    <n v="24.28"/>
    <n v="1.72E-2"/>
    <n v="639.76"/>
    <x v="0"/>
    <x v="1"/>
    <n v="17.19736842105263"/>
    <n v="417.5521052631579"/>
  </r>
  <r>
    <s v="DPAA1"/>
    <s v="37600"/>
    <s v="15001"/>
    <x v="3"/>
    <s v="FTE0"/>
    <m/>
    <x v="8"/>
    <s v="37600100"/>
    <s v="000037600100"/>
    <s v="000000020866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3"/>
    <s v="HIM0"/>
    <m/>
    <x v="8"/>
    <s v="37600100"/>
    <s v="000037600100"/>
    <s v="000000025863"/>
    <s v="I"/>
    <s v="Dist-Mains-Stl"/>
    <s v="15001 - Mains Stl Bare Unprot"/>
    <m/>
    <n v="381"/>
    <n v="726.12"/>
    <n v="1.72E-2"/>
    <n v="639.76"/>
    <x v="0"/>
    <x v="1"/>
    <n v="17.19736842105263"/>
    <n v="12487.353157894735"/>
  </r>
  <r>
    <s v="DPAA1"/>
    <s v="37600"/>
    <s v="15001"/>
    <x v="3"/>
    <s v="SYC0"/>
    <m/>
    <x v="8"/>
    <s v="37600100"/>
    <s v="000037600100"/>
    <s v="000000050730"/>
    <s v="I"/>
    <s v="Dist-Mains-Stl"/>
    <s v="15001 - Mains Stl Bare Unprot"/>
    <m/>
    <n v="40"/>
    <n v="188.97"/>
    <n v="1.72E-2"/>
    <n v="639.76"/>
    <x v="0"/>
    <x v="1"/>
    <n v="17.19736842105263"/>
    <n v="3249.7867105263153"/>
  </r>
  <r>
    <s v="DPAA1"/>
    <s v="37600"/>
    <s v="15001"/>
    <x v="3"/>
    <s v="WHE0"/>
    <m/>
    <x v="8"/>
    <s v="37600100"/>
    <s v="000037600100"/>
    <s v="000000054707"/>
    <s v="I"/>
    <s v="Dist-Mains-Stl"/>
    <s v="15001 - Mains Stl Bare Unprot"/>
    <m/>
    <n v="110"/>
    <n v="105.88"/>
    <n v="1.72E-2"/>
    <n v="639.76"/>
    <x v="0"/>
    <x v="1"/>
    <n v="17.19736842105263"/>
    <n v="1820.8573684210523"/>
  </r>
  <r>
    <s v="DPAA1"/>
    <s v="37600"/>
    <s v="15001"/>
    <x v="3"/>
    <s v="BTM0"/>
    <m/>
    <x v="39"/>
    <s v="37600100"/>
    <s v="000037600100"/>
    <s v="000000003043"/>
    <s v="I"/>
    <s v="Dist-Mains-Stl"/>
    <s v="15001 - Mains Stl Bare Unprot"/>
    <m/>
    <n v="3"/>
    <n v="7.14"/>
    <n v="1.72E-2"/>
    <n v="627.76"/>
    <x v="0"/>
    <x v="1"/>
    <n v="16.544303797468356"/>
    <n v="118.12632911392406"/>
  </r>
  <r>
    <s v="DPAA1"/>
    <s v="37600"/>
    <s v="15001"/>
    <x v="3"/>
    <s v="HEM0"/>
    <m/>
    <x v="39"/>
    <s v="37600100"/>
    <s v="000037600100"/>
    <s v="000000025206"/>
    <s v="I"/>
    <s v="Dist-Mains-Stl"/>
    <s v="15001 - Mains Stl Bare Unprot"/>
    <m/>
    <n v="59"/>
    <n v="154.22"/>
    <n v="1.72E-2"/>
    <n v="627.76"/>
    <x v="0"/>
    <x v="1"/>
    <n v="16.544303797468356"/>
    <n v="2551.4625316455699"/>
  </r>
  <r>
    <s v="DPAA1"/>
    <s v="37600"/>
    <s v="15001"/>
    <x v="3"/>
    <s v="HIM0"/>
    <m/>
    <x v="39"/>
    <s v="37600100"/>
    <s v="000037600100"/>
    <s v="000000025864"/>
    <s v="I"/>
    <s v="Dist-Mains-Stl"/>
    <s v="15001 - Mains Stl Bare Unprot"/>
    <m/>
    <n v="3"/>
    <n v="21.18"/>
    <n v="1.72E-2"/>
    <n v="627.76"/>
    <x v="0"/>
    <x v="1"/>
    <n v="16.544303797468356"/>
    <n v="350.40835443037975"/>
  </r>
  <r>
    <s v="DPAA1"/>
    <s v="37600"/>
    <s v="15001"/>
    <x v="3"/>
    <s v="LCE8"/>
    <m/>
    <x v="39"/>
    <s v="37600100"/>
    <s v="000037600100"/>
    <s v="000000029201"/>
    <s v="I"/>
    <s v="Dist-Mains-Stl"/>
    <s v="15001 - Mains Stl Bare Unprot"/>
    <m/>
    <n v="49"/>
    <n v="39.229999999999997"/>
    <n v="1.72E-2"/>
    <n v="627.76"/>
    <x v="0"/>
    <x v="1"/>
    <n v="16.544303797468356"/>
    <n v="649.03303797468357"/>
  </r>
  <r>
    <s v="DPAA1"/>
    <s v="37600"/>
    <s v="15001"/>
    <x v="3"/>
    <s v="MDW0"/>
    <m/>
    <x v="39"/>
    <s v="37600100"/>
    <s v="000037600100"/>
    <s v="000000032138"/>
    <s v="I"/>
    <s v="Dist-Mains-Stl"/>
    <s v="15001 - Mains Stl Bare Unprot"/>
    <m/>
    <n v="147"/>
    <n v="780.57"/>
    <n v="1.72E-2"/>
    <n v="627.76"/>
    <x v="0"/>
    <x v="1"/>
    <n v="16.544303797468356"/>
    <n v="12913.987215189874"/>
  </r>
  <r>
    <s v="DPAA1"/>
    <s v="37600"/>
    <s v="15001"/>
    <x v="3"/>
    <s v="SAC0"/>
    <m/>
    <x v="39"/>
    <s v="37600100"/>
    <s v="000037600100"/>
    <s v="000000042014"/>
    <s v="I"/>
    <s v="Dist-Mains-Stl"/>
    <s v="15001 - Mains Stl Bare Unprot"/>
    <m/>
    <n v="11"/>
    <n v="18.55"/>
    <n v="1.72E-2"/>
    <n v="627.76"/>
    <x v="0"/>
    <x v="1"/>
    <n v="16.544303797468356"/>
    <n v="306.89683544303801"/>
  </r>
  <r>
    <s v="DPAA1"/>
    <s v="37600"/>
    <s v="15001"/>
    <x v="3"/>
    <s v="CRV0"/>
    <m/>
    <x v="6"/>
    <s v="37600100"/>
    <s v="000037600100"/>
    <s v="000000008299"/>
    <s v="I"/>
    <s v="Dist-Mains-Stl"/>
    <s v="15001 - Mains Stl Bare Unprot"/>
    <m/>
    <n v="206"/>
    <n v="63.26"/>
    <n v="1.72E-2"/>
    <n v="615.75"/>
    <x v="0"/>
    <x v="1"/>
    <n v="14.852272727272727"/>
    <n v="939.55477272727262"/>
  </r>
  <r>
    <s v="DPAA1"/>
    <s v="37600"/>
    <s v="15001"/>
    <x v="3"/>
    <s v="RTE0"/>
    <m/>
    <x v="6"/>
    <s v="37600100"/>
    <s v="000037600100"/>
    <s v="000000041136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3"/>
    <s v="HIM0"/>
    <m/>
    <x v="40"/>
    <s v="37600100"/>
    <s v="000037600100"/>
    <s v="000000025865"/>
    <s v="I"/>
    <s v="Dist-Mains-Stl"/>
    <s v="15001 - Mains Stl Bare Unprot"/>
    <m/>
    <n v="52"/>
    <n v="62.6"/>
    <n v="1.72E-2"/>
    <n v="603.71"/>
    <x v="0"/>
    <x v="1"/>
    <n v="13.474226804123711"/>
    <n v="843.48659793814431"/>
  </r>
  <r>
    <s v="DPAA1"/>
    <s v="37600"/>
    <s v="15001"/>
    <x v="3"/>
    <s v="SAC0"/>
    <m/>
    <x v="40"/>
    <s v="37600100"/>
    <s v="000037600100"/>
    <s v="000000042015"/>
    <s v="I"/>
    <s v="Dist-Mains-Stl"/>
    <s v="15001 - Mains Stl Bare Unprot"/>
    <m/>
    <n v="89"/>
    <n v="194.43"/>
    <n v="1.72E-2"/>
    <n v="603.71"/>
    <x v="0"/>
    <x v="1"/>
    <n v="13.474226804123711"/>
    <n v="2619.7939175257734"/>
  </r>
  <r>
    <s v="DPAA1"/>
    <s v="37600"/>
    <s v="15001"/>
    <x v="3"/>
    <s v="CTC0"/>
    <m/>
    <x v="41"/>
    <s v="37600100"/>
    <s v="000037600100"/>
    <s v="000000009388"/>
    <s v="I"/>
    <s v="Dist-Mains-Stl"/>
    <s v="15001 - Mains Stl Bare Unprot"/>
    <m/>
    <n v="116"/>
    <n v="273.95999999999998"/>
    <n v="1.72E-2"/>
    <n v="591.71"/>
    <x v="0"/>
    <x v="1"/>
    <n v="13.07"/>
    <n v="3580.6571999999996"/>
  </r>
  <r>
    <s v="DPAA1"/>
    <s v="37600"/>
    <s v="15001"/>
    <x v="3"/>
    <s v="WTB0"/>
    <m/>
    <x v="41"/>
    <s v="37600100"/>
    <s v="000037600100"/>
    <s v="000000057512"/>
    <s v="I"/>
    <s v="Dist-Mains-Stl"/>
    <s v="15001 - Mains Stl Bare Unprot"/>
    <m/>
    <n v="5"/>
    <n v="21.85"/>
    <n v="1.72E-2"/>
    <n v="591.71"/>
    <x v="0"/>
    <x v="1"/>
    <n v="13.07"/>
    <n v="285.57950000000005"/>
  </r>
  <r>
    <s v="DPAA1"/>
    <s v="37600"/>
    <s v="15001"/>
    <x v="3"/>
    <s v="OCV9"/>
    <m/>
    <x v="42"/>
    <s v="37600100"/>
    <s v="000037600100"/>
    <s v="000000035990"/>
    <s v="I"/>
    <s v="Dist-Mains-Stl"/>
    <s v="15001 - Mains Stl Bare Unprot"/>
    <m/>
    <n v="5"/>
    <n v="20.36"/>
    <n v="1.72E-2"/>
    <n v="579.70000000000005"/>
    <x v="0"/>
    <x v="1"/>
    <n v="11.464912280701755"/>
    <n v="233.42561403508773"/>
  </r>
  <r>
    <s v="DPAA1"/>
    <s v="37600"/>
    <s v="15001"/>
    <x v="3"/>
    <s v="RTE0"/>
    <m/>
    <x v="42"/>
    <s v="37600100"/>
    <s v="000037600100"/>
    <s v="000000041137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3"/>
    <s v="SYC0"/>
    <m/>
    <x v="42"/>
    <s v="37600100"/>
    <s v="000037600100"/>
    <s v="000000050731"/>
    <s v="I"/>
    <s v="Dist-Mains-Stl"/>
    <s v="15001 - Mains Stl Bare Unprot"/>
    <m/>
    <n v="84"/>
    <n v="341.99"/>
    <n v="1.72E-2"/>
    <n v="579.70000000000005"/>
    <x v="0"/>
    <x v="1"/>
    <n v="11.464912280701755"/>
    <n v="3920.8853508771936"/>
  </r>
  <r>
    <s v="DPAA1"/>
    <s v="37600"/>
    <s v="15001"/>
    <x v="3"/>
    <s v="WTB0"/>
    <m/>
    <x v="42"/>
    <s v="37600100"/>
    <s v="000037600100"/>
    <s v="000000057513"/>
    <s v="I"/>
    <s v="Dist-Mains-Stl"/>
    <s v="15001 - Mains Stl Bare Unprot"/>
    <m/>
    <n v="518"/>
    <n v="81.62"/>
    <n v="1.72E-2"/>
    <n v="579.70000000000005"/>
    <x v="0"/>
    <x v="1"/>
    <n v="11.464912280701755"/>
    <n v="935.76614035087732"/>
  </r>
  <r>
    <s v="DPAA1"/>
    <s v="37600"/>
    <s v="15001"/>
    <x v="3"/>
    <s v="SAC0"/>
    <m/>
    <x v="43"/>
    <s v="37600100"/>
    <s v="000037600100"/>
    <s v="000000042016"/>
    <s v="I"/>
    <s v="Dist-Mains-Stl"/>
    <s v="15001 - Mains Stl Bare Unprot"/>
    <m/>
    <n v="63"/>
    <n v="619.45000000000005"/>
    <n v="1.72E-2"/>
    <n v="567.69000000000005"/>
    <x v="0"/>
    <x v="1"/>
    <n v="10.373015873015873"/>
    <n v="6425.5646825396834"/>
  </r>
  <r>
    <s v="DPAA1"/>
    <s v="37600"/>
    <s v="15001"/>
    <x v="3"/>
    <s v="HEM0"/>
    <m/>
    <x v="44"/>
    <s v="37600100"/>
    <s v="000037600100"/>
    <s v="000000025207"/>
    <s v="I"/>
    <s v="Dist-Mains-Stl"/>
    <s v="15001 - Mains Stl Bare Unprot"/>
    <m/>
    <n v="32"/>
    <n v="0"/>
    <n v="1.72E-2"/>
    <n v="507.59"/>
    <x v="0"/>
    <x v="0"/>
    <n v="7.0268817204301079"/>
    <n v="0"/>
  </r>
  <r>
    <s v="DPAA1"/>
    <s v="37600"/>
    <s v="15001"/>
    <x v="3"/>
    <s v="CTC0"/>
    <m/>
    <x v="4"/>
    <s v="37600100"/>
    <s v="000037600100"/>
    <s v="000000009389"/>
    <s v="D"/>
    <s v="Dist-Mains-Stl"/>
    <s v="15001 - Mains Stl Bare Unprot"/>
    <m/>
    <n v="0"/>
    <n v="0"/>
    <n v="1.72E-2"/>
    <n v="459.53"/>
    <x v="0"/>
    <x v="0"/>
    <n v="5.3786008230452671"/>
    <n v="0"/>
  </r>
  <r>
    <s v="DPAA1"/>
    <s v="37600"/>
    <s v="15001"/>
    <x v="3"/>
    <s v="OVV0"/>
    <m/>
    <x v="4"/>
    <s v="37600100"/>
    <s v="000037600100"/>
    <s v="000000037471"/>
    <s v="I"/>
    <s v="Dist-Mains-Stl"/>
    <s v="15001 - Mains Stl Bare Unprot"/>
    <m/>
    <n v="80"/>
    <n v="1191.1400000000001"/>
    <n v="1.72E-2"/>
    <n v="459.53"/>
    <x v="0"/>
    <x v="1"/>
    <n v="5.3786008230452671"/>
    <n v="6406.6665843621404"/>
  </r>
  <r>
    <s v="DPAA1"/>
    <s v="37600"/>
    <s v="15001"/>
    <x v="3"/>
    <s v="MRM8"/>
    <m/>
    <x v="45"/>
    <s v="37600100"/>
    <s v="000037600100"/>
    <s v="000000034579"/>
    <s v="I"/>
    <s v="Dist-Mains-Stl"/>
    <s v="15001 - Mains Stl Bare Unprot"/>
    <m/>
    <n v="100"/>
    <n v="67.31"/>
    <n v="1.72E-2"/>
    <n v="387.46"/>
    <x v="0"/>
    <x v="1"/>
    <n v="4.5068965517241377"/>
    <n v="303.35920689655171"/>
  </r>
  <r>
    <s v="DPAA1"/>
    <s v="37600"/>
    <s v="15001"/>
    <x v="3"/>
    <s v="ROJ0"/>
    <m/>
    <x v="2"/>
    <s v="37600100"/>
    <s v="000037600100"/>
    <s v="000000040796"/>
    <s v="I"/>
    <s v="Dist-Mains-Stl"/>
    <s v="15001 - Mains Stl Bare Unprot"/>
    <m/>
    <n v="9"/>
    <n v="23"/>
    <n v="1.72E-2"/>
    <n v="351.41"/>
    <x v="0"/>
    <x v="1"/>
    <n v="4.1197793538219072"/>
    <n v="94.754925137903868"/>
  </r>
  <r>
    <s v="DPAA1"/>
    <s v="37600"/>
    <s v="15001"/>
    <x v="3"/>
    <s v="HAF0"/>
    <m/>
    <x v="46"/>
    <s v="37600100"/>
    <s v="000037600100"/>
    <s v="000000024310"/>
    <s v="I"/>
    <s v="Dist-Mains-Stl"/>
    <s v="15001 - Mains Stl Bare Unprot"/>
    <m/>
    <n v="319"/>
    <n v="2453.73"/>
    <n v="1.72E-2"/>
    <n v="339.4"/>
    <x v="0"/>
    <x v="1"/>
    <n v="3.8783382789317509"/>
    <n v="9516.394985163206"/>
  </r>
  <r>
    <s v="DPAA1"/>
    <s v="37600"/>
    <s v="15001"/>
    <x v="3"/>
    <s v="HIF0"/>
    <m/>
    <x v="46"/>
    <s v="37600100"/>
    <s v="000037600100"/>
    <s v="000000025670"/>
    <s v="D"/>
    <s v="Dist-Mains-Stl"/>
    <s v="15001 - Mains Stl Bare Unprot"/>
    <m/>
    <n v="0"/>
    <n v="0"/>
    <n v="1.72E-2"/>
    <n v="339.4"/>
    <x v="0"/>
    <x v="0"/>
    <n v="3.8783382789317509"/>
    <n v="0"/>
  </r>
  <r>
    <s v="DPAA1"/>
    <s v="37600"/>
    <s v="15001"/>
    <x v="3"/>
    <s v="CNE0"/>
    <m/>
    <x v="47"/>
    <s v="37600100"/>
    <s v="000037600100"/>
    <s v="000000084808"/>
    <s v="I"/>
    <s v="Dist-Mains-Stl"/>
    <s v="15001 - Mains Stl Bare Unprot"/>
    <m/>
    <n v="3"/>
    <n v="3.51"/>
    <n v="1.72E-2"/>
    <n v="75.06"/>
    <x v="0"/>
    <x v="1"/>
    <n v="1.5842424242424242"/>
    <n v="5.5606909090909085"/>
  </r>
  <r>
    <s v="DPAA1"/>
    <s v="37600"/>
    <s v="15001"/>
    <x v="4"/>
    <s v="SAV0"/>
    <m/>
    <x v="48"/>
    <s v="37600100"/>
    <s v="000037600100"/>
    <s v="000000066938"/>
    <s v="I"/>
    <s v="Dist-Mains-Stl"/>
    <s v="15001 - Mains Stl Bare Unprot"/>
    <m/>
    <n v="365"/>
    <n v="1940.18"/>
    <n v="1.72E-2"/>
    <n v="231.28"/>
    <x v="0"/>
    <x v="1"/>
    <n v="3.066275659824047"/>
    <n v="5949.12670967742"/>
  </r>
  <r>
    <s v="DPAA1"/>
    <s v="37600"/>
    <s v="15001"/>
    <x v="5"/>
    <s v="WRW9"/>
    <m/>
    <x v="49"/>
    <s v="37600100"/>
    <s v="000037600100"/>
    <s v="000000056508"/>
    <s v="I"/>
    <s v="Dist-Mains-Stl"/>
    <s v="15001 - Mains Stl Bare Unprot"/>
    <m/>
    <n v="53"/>
    <n v="8.15"/>
    <n v="1.72E-2"/>
    <n v="1420.72"/>
    <x v="0"/>
    <x v="1"/>
    <n v="1"/>
    <n v="8.15"/>
  </r>
  <r>
    <s v="DPAA1"/>
    <s v="37600"/>
    <s v="15001"/>
    <x v="5"/>
    <s v="WRW9"/>
    <m/>
    <x v="11"/>
    <s v="37600100"/>
    <s v="000037600100"/>
    <s v="000000056509"/>
    <s v="I"/>
    <s v="Dist-Mains-Stl"/>
    <s v="15001 - Mains Stl Bare Unprot"/>
    <m/>
    <n v="26"/>
    <n v="4.1500000000000004"/>
    <n v="1.72E-2"/>
    <n v="1396.71"/>
    <x v="0"/>
    <x v="1"/>
    <n v="1"/>
    <n v="4.1500000000000004"/>
  </r>
  <r>
    <s v="DPAA1"/>
    <s v="37600"/>
    <s v="15001"/>
    <x v="5"/>
    <s v="BBJ8"/>
    <m/>
    <x v="13"/>
    <s v="37600100"/>
    <s v="000037600100"/>
    <s v="000000000722"/>
    <s v="I"/>
    <s v="Dist-Mains-Stl"/>
    <s v="15001 - Mains Stl Bare Unprot"/>
    <m/>
    <n v="2"/>
    <n v="0.17"/>
    <n v="1.72E-2"/>
    <n v="1276.54"/>
    <x v="0"/>
    <x v="1"/>
    <n v="145.22222222222223"/>
    <n v="24.687777777777782"/>
  </r>
  <r>
    <s v="DPAA1"/>
    <s v="37600"/>
    <s v="15001"/>
    <x v="5"/>
    <s v="BCM9"/>
    <m/>
    <x v="13"/>
    <s v="37600100"/>
    <s v="000037600100"/>
    <s v="000000001640"/>
    <s v="I"/>
    <s v="Dist-Mains-Stl"/>
    <s v="15001 - Mains Stl Bare Unprot"/>
    <m/>
    <n v="15"/>
    <n v="1.28"/>
    <n v="1.72E-2"/>
    <n v="1276.54"/>
    <x v="0"/>
    <x v="1"/>
    <n v="145.22222222222223"/>
    <n v="185.88444444444445"/>
  </r>
  <r>
    <s v="DPAA1"/>
    <s v="37600"/>
    <s v="15001"/>
    <x v="5"/>
    <s v="CRV0"/>
    <m/>
    <x v="13"/>
    <s v="37600100"/>
    <s v="000037600100"/>
    <s v="000000008475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5"/>
    <s v="FRM8"/>
    <m/>
    <x v="13"/>
    <s v="37600100"/>
    <s v="000037600100"/>
    <s v="000000019527"/>
    <s v="I"/>
    <s v="Dist-Mains-Stl"/>
    <s v="15001 - Mains Stl Bare Unprot"/>
    <m/>
    <n v="43"/>
    <n v="11.82"/>
    <n v="1.72E-2"/>
    <n v="1276.54"/>
    <x v="0"/>
    <x v="1"/>
    <n v="145.22222222222223"/>
    <n v="1716.5266666666669"/>
  </r>
  <r>
    <s v="DPAA1"/>
    <s v="37600"/>
    <s v="15001"/>
    <x v="5"/>
    <s v="FRV9"/>
    <m/>
    <x v="13"/>
    <s v="37600100"/>
    <s v="000037600100"/>
    <s v="000000019862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5"/>
    <s v="OCV9"/>
    <m/>
    <x v="13"/>
    <s v="37600100"/>
    <s v="000037600100"/>
    <s v="000000036198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5"/>
    <s v="SAV0"/>
    <m/>
    <x v="13"/>
    <s v="37600100"/>
    <s v="000037600100"/>
    <s v="000000042671"/>
    <s v="I"/>
    <s v="Dist-Mains-Stl"/>
    <s v="15001 - Mains Stl Bare Unprot"/>
    <m/>
    <n v="82"/>
    <n v="6.98"/>
    <n v="1.72E-2"/>
    <n v="1276.54"/>
    <x v="0"/>
    <x v="1"/>
    <n v="145.22222222222223"/>
    <n v="1013.6511111111112"/>
  </r>
  <r>
    <s v="DPAA1"/>
    <s v="37600"/>
    <s v="15001"/>
    <x v="5"/>
    <s v="SBM8"/>
    <m/>
    <x v="13"/>
    <s v="37600100"/>
    <s v="000037600100"/>
    <s v="000000044704"/>
    <s v="I"/>
    <s v="Dist-Mains-Stl"/>
    <s v="15001 - Mains Stl Bare Unprot"/>
    <m/>
    <n v="135"/>
    <n v="11.49"/>
    <n v="1.72E-2"/>
    <n v="1276.54"/>
    <x v="0"/>
    <x v="1"/>
    <n v="145.22222222222223"/>
    <n v="1668.6033333333335"/>
  </r>
  <r>
    <s v="DPAA1"/>
    <s v="37600"/>
    <s v="15001"/>
    <x v="5"/>
    <s v="SNM9"/>
    <m/>
    <x v="13"/>
    <s v="37600100"/>
    <s v="000037600100"/>
    <s v="000000047860"/>
    <s v="I"/>
    <s v="Dist-Mains-Stl"/>
    <s v="15001 - Mains Stl Bare Unprot"/>
    <m/>
    <n v="174"/>
    <n v="14.8"/>
    <n v="1.72E-2"/>
    <n v="1276.54"/>
    <x v="0"/>
    <x v="1"/>
    <n v="145.22222222222223"/>
    <n v="2149.2888888888892"/>
  </r>
  <r>
    <s v="DPAA1"/>
    <s v="37600"/>
    <s v="15001"/>
    <x v="5"/>
    <s v="TBW8"/>
    <m/>
    <x v="13"/>
    <s v="37600100"/>
    <s v="000037600100"/>
    <s v="000000051574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5"/>
    <s v="TIC9"/>
    <m/>
    <x v="13"/>
    <s v="37600100"/>
    <s v="000037600100"/>
    <s v="000000051914"/>
    <s v="I"/>
    <s v="Dist-Mains-Stl"/>
    <s v="15001 - Mains Stl Bare Unprot"/>
    <m/>
    <n v="168"/>
    <n v="14.3"/>
    <n v="1.72E-2"/>
    <n v="1276.54"/>
    <x v="0"/>
    <x v="1"/>
    <n v="145.22222222222223"/>
    <n v="2076.6777777777779"/>
  </r>
  <r>
    <s v="DPAA1"/>
    <s v="37600"/>
    <s v="15001"/>
    <x v="5"/>
    <s v="EBC8"/>
    <m/>
    <x v="15"/>
    <s v="37600100"/>
    <s v="000037600100"/>
    <s v="000000012361"/>
    <s v="I"/>
    <s v="Dist-Mains-Stl"/>
    <s v="15001 - Mains Stl Bare Unprot"/>
    <m/>
    <n v="195"/>
    <n v="16.600000000000001"/>
    <n v="1.72E-2"/>
    <n v="1240.52"/>
    <x v="0"/>
    <x v="1"/>
    <n v="93.357142857142861"/>
    <n v="1549.7285714285717"/>
  </r>
  <r>
    <s v="DPAA1"/>
    <s v="37600"/>
    <s v="15001"/>
    <x v="5"/>
    <s v="WTB0"/>
    <m/>
    <x v="15"/>
    <s v="37600100"/>
    <s v="000037600100"/>
    <s v="000000057558"/>
    <s v="I"/>
    <s v="Dist-Mains-Stl"/>
    <s v="15001 - Mains Stl Bare Unprot"/>
    <m/>
    <n v="344"/>
    <n v="29.54"/>
    <n v="1.72E-2"/>
    <n v="1240.52"/>
    <x v="0"/>
    <x v="1"/>
    <n v="93.357142857142861"/>
    <n v="2757.77"/>
  </r>
  <r>
    <s v="DPAA1"/>
    <s v="37600"/>
    <s v="15001"/>
    <x v="5"/>
    <s v="CRV0"/>
    <m/>
    <x v="50"/>
    <s v="37600100"/>
    <s v="000037600100"/>
    <s v="000000008476"/>
    <s v="I"/>
    <s v="Dist-Mains-Stl"/>
    <s v="15001 - Mains Stl Bare Unprot"/>
    <m/>
    <n v="23"/>
    <n v="7.28"/>
    <n v="1.72E-2"/>
    <n v="1228.48"/>
    <x v="0"/>
    <x v="1"/>
    <n v="87.13333333333334"/>
    <n v="634.33066666666673"/>
  </r>
  <r>
    <s v="DPAA1"/>
    <s v="37600"/>
    <s v="15001"/>
    <x v="5"/>
    <s v="WTB0"/>
    <m/>
    <x v="51"/>
    <s v="37600100"/>
    <s v="000037600100"/>
    <s v="000000057559"/>
    <s v="I"/>
    <s v="Dist-Mains-Stl"/>
    <s v="15001 - Mains Stl Bare Unprot"/>
    <m/>
    <n v="1"/>
    <n v="6.57"/>
    <n v="1.72E-2"/>
    <n v="1216.48"/>
    <x v="0"/>
    <x v="1"/>
    <n v="87.13333333333334"/>
    <n v="572.46600000000012"/>
  </r>
  <r>
    <s v="DPAA1"/>
    <s v="37600"/>
    <s v="15001"/>
    <x v="5"/>
    <s v="CRV0"/>
    <m/>
    <x v="52"/>
    <s v="37600100"/>
    <s v="000037600100"/>
    <s v="000000008477"/>
    <s v="I"/>
    <s v="Dist-Mains-Stl"/>
    <s v="15001 - Mains Stl Bare Unprot"/>
    <m/>
    <n v="2"/>
    <n v="0.63"/>
    <n v="1.72E-2"/>
    <n v="1180.42"/>
    <x v="0"/>
    <x v="1"/>
    <n v="87.13333333333334"/>
    <n v="54.894000000000005"/>
  </r>
  <r>
    <s v="DPAA1"/>
    <s v="37600"/>
    <s v="15001"/>
    <x v="5"/>
    <s v="WRW9"/>
    <m/>
    <x v="53"/>
    <s v="37600100"/>
    <s v="000037600100"/>
    <s v="000000056510"/>
    <s v="I"/>
    <s v="Dist-Mains-Stl"/>
    <s v="15001 - Mains Stl Bare Unprot"/>
    <m/>
    <n v="5"/>
    <n v="1.53"/>
    <n v="1.72E-2"/>
    <n v="1120.3599999999999"/>
    <x v="0"/>
    <x v="1"/>
    <n v="81.6875"/>
    <n v="124.981875"/>
  </r>
  <r>
    <s v="DPAA1"/>
    <s v="37600"/>
    <s v="15001"/>
    <x v="5"/>
    <s v="GRM8"/>
    <m/>
    <x v="19"/>
    <s v="37600100"/>
    <s v="000037600100"/>
    <s v="000000022980"/>
    <s v="I"/>
    <s v="Dist-Mains-Stl"/>
    <s v="15001 - Mains Stl Bare Unprot"/>
    <m/>
    <n v="243"/>
    <n v="27.46"/>
    <n v="1.72E-2"/>
    <n v="1108.3499999999999"/>
    <x v="0"/>
    <x v="1"/>
    <n v="81.6875"/>
    <n v="2243.1387500000001"/>
  </r>
  <r>
    <s v="DPAA1"/>
    <s v="37600"/>
    <s v="15001"/>
    <x v="5"/>
    <s v="HEM0"/>
    <m/>
    <x v="19"/>
    <s v="37600100"/>
    <s v="000037600100"/>
    <s v="000000025346"/>
    <s v="I"/>
    <s v="Dist-Mains-Stl"/>
    <s v="15001 - Mains Stl Bare Unprot"/>
    <m/>
    <n v="57"/>
    <n v="6.44"/>
    <n v="1.72E-2"/>
    <n v="1108.3499999999999"/>
    <x v="0"/>
    <x v="1"/>
    <n v="81.6875"/>
    <n v="526.0675"/>
  </r>
  <r>
    <s v="DPAA1"/>
    <s v="37600"/>
    <s v="15001"/>
    <x v="5"/>
    <s v="OCV9"/>
    <m/>
    <x v="54"/>
    <s v="37600100"/>
    <s v="000037600100"/>
    <s v="000000036199"/>
    <s v="I"/>
    <s v="Dist-Mains-Stl"/>
    <s v="15001 - Mains Stl Bare Unprot"/>
    <m/>
    <n v="6"/>
    <n v="1.89"/>
    <n v="1.72E-2"/>
    <n v="1084.3"/>
    <x v="0"/>
    <x v="1"/>
    <n v="87.13333333333334"/>
    <n v="164.68200000000002"/>
  </r>
  <r>
    <s v="DPAA1"/>
    <s v="37600"/>
    <s v="15001"/>
    <x v="5"/>
    <s v="JAM8"/>
    <m/>
    <x v="20"/>
    <s v="37600100"/>
    <s v="000037600100"/>
    <s v="000000027494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5"/>
    <s v="WTB0"/>
    <m/>
    <x v="20"/>
    <s v="37600100"/>
    <s v="000037600100"/>
    <s v="000000057560"/>
    <s v="I"/>
    <s v="Dist-Mains-Stl"/>
    <s v="15001 - Mains Stl Bare Unprot"/>
    <m/>
    <n v="500"/>
    <n v="158.05000000000001"/>
    <n v="1.72E-2"/>
    <n v="1072.3"/>
    <x v="0"/>
    <x v="1"/>
    <n v="93.357142857142861"/>
    <n v="14755.096428571431"/>
  </r>
  <r>
    <s v="DPAA1"/>
    <s v="37600"/>
    <s v="15001"/>
    <x v="5"/>
    <s v="HMM0"/>
    <m/>
    <x v="55"/>
    <s v="37600100"/>
    <s v="000037600100"/>
    <s v="000000026774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5"/>
    <s v="TIC9"/>
    <m/>
    <x v="22"/>
    <s v="37600100"/>
    <s v="000037600100"/>
    <s v="000000051915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5"/>
    <s v="WRW9"/>
    <m/>
    <x v="56"/>
    <s v="37600100"/>
    <s v="000037600100"/>
    <s v="000000056511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5"/>
    <s v="PGW0"/>
    <m/>
    <x v="23"/>
    <s v="37600100"/>
    <s v="000037600100"/>
    <s v="000000038190"/>
    <s v="I"/>
    <s v="Dist-Mains-Stl"/>
    <s v="15001 - Mains Stl Bare Unprot"/>
    <m/>
    <n v="35"/>
    <n v="0.43"/>
    <n v="1.72E-2"/>
    <n v="976.18"/>
    <x v="0"/>
    <x v="1"/>
    <n v="76.882352941176464"/>
    <n v="33.059411764705878"/>
  </r>
  <r>
    <s v="DPAA1"/>
    <s v="37600"/>
    <s v="15001"/>
    <x v="5"/>
    <s v="SAV0"/>
    <m/>
    <x v="23"/>
    <s v="37600100"/>
    <s v="000037600100"/>
    <s v="000000042672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5"/>
    <s v="BTM0"/>
    <m/>
    <x v="57"/>
    <s v="37600100"/>
    <s v="000037600100"/>
    <s v="000000003194"/>
    <s v="I"/>
    <s v="Dist-Mains-Stl"/>
    <s v="15001 - Mains Stl Bare Unprot"/>
    <m/>
    <n v="590"/>
    <n v="46.51"/>
    <n v="1.72E-2"/>
    <n v="868.05"/>
    <x v="0"/>
    <x v="1"/>
    <n v="40.84375"/>
    <n v="1899.6428125"/>
  </r>
  <r>
    <s v="DPAA1"/>
    <s v="37600"/>
    <s v="15001"/>
    <x v="5"/>
    <s v="WTB0"/>
    <m/>
    <x v="58"/>
    <s v="37600100"/>
    <s v="000037600100"/>
    <s v="000000057561"/>
    <s v="I"/>
    <s v="Dist-Mains-Stl"/>
    <s v="15001 - Mains Stl Bare Unprot"/>
    <m/>
    <n v="3"/>
    <n v="2.5499999999999998"/>
    <n v="1.72E-2"/>
    <n v="844.01"/>
    <x v="0"/>
    <x v="1"/>
    <n v="38.441176470588232"/>
    <n v="98.024999999999991"/>
  </r>
  <r>
    <s v="DPAA1"/>
    <s v="37600"/>
    <s v="15001"/>
    <x v="5"/>
    <s v="SAV0"/>
    <m/>
    <x v="29"/>
    <s v="37600100"/>
    <s v="000037600100"/>
    <s v="000000042673"/>
    <s v="I"/>
    <s v="Dist-Mains-Stl"/>
    <s v="15001 - Mains Stl Bare Unprot"/>
    <m/>
    <n v="4"/>
    <n v="0.34"/>
    <n v="1.72E-2"/>
    <n v="795.95"/>
    <x v="0"/>
    <x v="1"/>
    <n v="30.395348837209301"/>
    <n v="10.334418604651162"/>
  </r>
  <r>
    <s v="DPAA1"/>
    <s v="37600"/>
    <s v="15001"/>
    <x v="5"/>
    <s v="HMM0"/>
    <m/>
    <x v="30"/>
    <s v="37600100"/>
    <s v="000037600100"/>
    <s v="000000026775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5"/>
    <s v="WTB0"/>
    <m/>
    <x v="31"/>
    <s v="37600100"/>
    <s v="000037600100"/>
    <s v="000000057562"/>
    <s v="I"/>
    <s v="Dist-Mains-Stl"/>
    <s v="15001 - Mains Stl Bare Unprot"/>
    <m/>
    <n v="707"/>
    <n v="600.95000000000005"/>
    <n v="1.72E-2"/>
    <n v="771.94"/>
    <x v="0"/>
    <x v="1"/>
    <n v="26.673469387755102"/>
    <n v="16029.42142857143"/>
  </r>
  <r>
    <s v="DPAA1"/>
    <s v="37600"/>
    <s v="15001"/>
    <x v="5"/>
    <s v="CRV0"/>
    <m/>
    <x v="32"/>
    <s v="37600100"/>
    <s v="000037600100"/>
    <s v="000000008478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5"/>
    <s v="ROJ0"/>
    <m/>
    <x v="7"/>
    <s v="37600100"/>
    <s v="000037600100"/>
    <s v="000000040858"/>
    <s v="I"/>
    <s v="Dist-Mains-Stl"/>
    <s v="15001 - Mains Stl Bare Unprot"/>
    <m/>
    <n v="-474"/>
    <n v="-249.58"/>
    <n v="1.72E-2"/>
    <n v="675.82"/>
    <x v="0"/>
    <x v="1"/>
    <n v="20.107692307692307"/>
    <n v="-5018.4778461538463"/>
  </r>
  <r>
    <s v="DPAA1"/>
    <s v="37600"/>
    <s v="15001"/>
    <x v="5"/>
    <s v="WTB0"/>
    <m/>
    <x v="5"/>
    <s v="37600100"/>
    <s v="000037600100"/>
    <s v="000000057563"/>
    <s v="I"/>
    <s v="Dist-Mains-Stl"/>
    <s v="15001 - Mains Stl Bare Unprot"/>
    <m/>
    <n v="60"/>
    <n v="-40"/>
    <n v="1.72E-2"/>
    <n v="663.81"/>
    <x v="0"/>
    <x v="1"/>
    <n v="19.220588235294116"/>
    <n v="-768.82352941176464"/>
  </r>
  <r>
    <s v="DPAA1"/>
    <s v="37600"/>
    <s v="15001"/>
    <x v="5"/>
    <s v="BBJ8"/>
    <m/>
    <x v="42"/>
    <s v="37600100"/>
    <s v="000037600100"/>
    <s v="000000000723"/>
    <s v="I"/>
    <s v="Dist-Mains-Stl"/>
    <s v="15001 - Mains Stl Bare Unprot"/>
    <m/>
    <n v="474"/>
    <n v="252.97"/>
    <n v="1.72E-2"/>
    <n v="579.70000000000005"/>
    <x v="0"/>
    <x v="1"/>
    <n v="11.464912280701755"/>
    <n v="2900.2788596491232"/>
  </r>
  <r>
    <s v="DPAA1"/>
    <s v="37600"/>
    <s v="15001"/>
    <x v="5"/>
    <s v="WTB0"/>
    <m/>
    <x v="42"/>
    <s v="37600100"/>
    <s v="000037600100"/>
    <s v="000000057564"/>
    <s v="I"/>
    <s v="Dist-Mains-Stl"/>
    <s v="15001 - Mains Stl Bare Unprot"/>
    <m/>
    <n v="78"/>
    <n v="0"/>
    <n v="1.72E-2"/>
    <n v="579.70000000000005"/>
    <x v="0"/>
    <x v="0"/>
    <n v="11.464912280701755"/>
    <n v="0"/>
  </r>
  <r>
    <s v="DPAA1"/>
    <s v="37600"/>
    <s v="15001"/>
    <x v="5"/>
    <s v="SYC0"/>
    <m/>
    <x v="59"/>
    <s v="37600100"/>
    <s v="000037600100"/>
    <s v="000000050889"/>
    <s v="I"/>
    <s v="Dist-Mains-Stl"/>
    <s v="15001 - Mains Stl Bare Unprot"/>
    <m/>
    <n v="676"/>
    <n v="923.94"/>
    <n v="1.72E-2"/>
    <n v="555.65"/>
    <x v="0"/>
    <x v="1"/>
    <n v="9.610294117647058"/>
    <n v="8879.3351470588241"/>
  </r>
  <r>
    <s v="DPAA1"/>
    <s v="37600"/>
    <s v="15001"/>
    <x v="5"/>
    <s v="MRM8"/>
    <m/>
    <x v="45"/>
    <s v="37600100"/>
    <s v="000037600100"/>
    <s v="000000034586"/>
    <s v="I"/>
    <s v="Dist-Mains-Stl"/>
    <s v="15001 - Mains Stl Bare Unprot"/>
    <m/>
    <n v="741"/>
    <n v="601.35"/>
    <n v="1.72E-2"/>
    <n v="387.46"/>
    <x v="0"/>
    <x v="1"/>
    <n v="4.5068965517241377"/>
    <n v="2710.2222413793102"/>
  </r>
  <r>
    <s v="DPAA1"/>
    <s v="37600"/>
    <s v="15001"/>
    <x v="5"/>
    <s v="MTC0"/>
    <m/>
    <x v="60"/>
    <s v="37600100"/>
    <s v="000037600100"/>
    <s v="000000034721"/>
    <s v="I"/>
    <s v="Dist-Mains-Stl"/>
    <s v="15001 - Mains Stl Bare Unprot"/>
    <m/>
    <n v="1000"/>
    <n v="10340.59"/>
    <n v="1.72E-2"/>
    <n v="291.33999999999997"/>
    <x v="0"/>
    <x v="1"/>
    <n v="3.5686006825938565"/>
    <n v="36901.436532423206"/>
  </r>
  <r>
    <s v="DPAA1"/>
    <s v="37600"/>
    <s v="15001"/>
    <x v="6"/>
    <s v="WRW9"/>
    <m/>
    <x v="49"/>
    <s v="37600100"/>
    <s v="000037600100"/>
    <s v="000000056512"/>
    <s v="I"/>
    <s v="Dist-Mains-Stl"/>
    <s v="15001 - Mains Stl Bare Unprot"/>
    <m/>
    <n v="4"/>
    <n v="0.69"/>
    <n v="1.72E-2"/>
    <n v="1420.72"/>
    <x v="0"/>
    <x v="1"/>
    <n v="1"/>
    <n v="0.69"/>
  </r>
  <r>
    <s v="DPAA1"/>
    <s v="37600"/>
    <s v="15001"/>
    <x v="6"/>
    <s v="WRW9"/>
    <m/>
    <x v="10"/>
    <s v="37600100"/>
    <s v="000037600100"/>
    <s v="000000056513"/>
    <s v="I"/>
    <s v="Dist-Mains-Stl"/>
    <s v="15001 - Mains Stl Bare Unprot"/>
    <m/>
    <n v="3"/>
    <n v="0.57999999999999996"/>
    <n v="1.72E-2"/>
    <n v="1408.71"/>
    <x v="0"/>
    <x v="1"/>
    <n v="1"/>
    <n v="0.57999999999999996"/>
  </r>
  <r>
    <s v="DPAA1"/>
    <s v="37600"/>
    <s v="15001"/>
    <x v="6"/>
    <s v="BTM0"/>
    <m/>
    <x v="13"/>
    <s v="37600100"/>
    <s v="000037600100"/>
    <s v="000000003195"/>
    <s v="I"/>
    <s v="Dist-Mains-Stl"/>
    <s v="15001 - Mains Stl Bare Unprot"/>
    <m/>
    <n v="31"/>
    <n v="4.29"/>
    <n v="1.72E-2"/>
    <n v="1276.54"/>
    <x v="0"/>
    <x v="1"/>
    <n v="145.22222222222223"/>
    <n v="623.00333333333333"/>
  </r>
  <r>
    <s v="DPAA1"/>
    <s v="37600"/>
    <s v="15001"/>
    <x v="6"/>
    <s v="BWJ8"/>
    <m/>
    <x v="13"/>
    <s v="37600100"/>
    <s v="000037600100"/>
    <s v="000000003891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6"/>
    <s v="CBV8"/>
    <m/>
    <x v="13"/>
    <s v="37600100"/>
    <s v="000037600100"/>
    <s v="000000004667"/>
    <s v="I"/>
    <s v="Dist-Mains-Stl"/>
    <s v="15001 - Mains Stl Bare Unprot"/>
    <m/>
    <n v="204"/>
    <n v="28.24"/>
    <n v="1.72E-2"/>
    <n v="1276.54"/>
    <x v="0"/>
    <x v="1"/>
    <n v="145.22222222222223"/>
    <n v="4101.0755555555552"/>
  </r>
  <r>
    <s v="DPAA1"/>
    <s v="37600"/>
    <s v="15001"/>
    <x v="6"/>
    <s v="CNC8"/>
    <m/>
    <x v="13"/>
    <s v="37600100"/>
    <s v="000037600100"/>
    <s v="000000006205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6"/>
    <s v="CRV0"/>
    <m/>
    <x v="13"/>
    <s v="37600100"/>
    <s v="000037600100"/>
    <s v="000000008479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6"/>
    <s v="DUC9"/>
    <m/>
    <x v="13"/>
    <s v="37600100"/>
    <s v="000037600100"/>
    <s v="000000011392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6"/>
    <s v="FJJ8"/>
    <m/>
    <x v="13"/>
    <s v="37600100"/>
    <s v="000037600100"/>
    <s v="000000018459"/>
    <s v="I"/>
    <s v="Dist-Mains-Stl"/>
    <s v="15001 - Mains Stl Bare Unprot"/>
    <m/>
    <n v="131"/>
    <n v="18.14"/>
    <n v="1.72E-2"/>
    <n v="1276.54"/>
    <x v="0"/>
    <x v="1"/>
    <n v="145.22222222222223"/>
    <n v="2634.3311111111111"/>
  </r>
  <r>
    <s v="DPAA1"/>
    <s v="37600"/>
    <s v="15001"/>
    <x v="6"/>
    <s v="MEC9"/>
    <m/>
    <x v="13"/>
    <s v="37600100"/>
    <s v="000037600100"/>
    <s v="000000032691"/>
    <s v="I"/>
    <s v="Dist-Mains-Stl"/>
    <s v="15001 - Mains Stl Bare Unprot"/>
    <m/>
    <n v="221"/>
    <n v="30.95"/>
    <n v="1.72E-2"/>
    <n v="1276.54"/>
    <x v="0"/>
    <x v="1"/>
    <n v="145.22222222222223"/>
    <n v="4494.6277777777777"/>
  </r>
  <r>
    <s v="DPAA1"/>
    <s v="37600"/>
    <s v="15001"/>
    <x v="6"/>
    <s v="OCV9"/>
    <m/>
    <x v="13"/>
    <s v="37600100"/>
    <s v="000037600100"/>
    <s v="000000036200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6"/>
    <s v="SNM9"/>
    <m/>
    <x v="13"/>
    <s v="37600100"/>
    <s v="000037600100"/>
    <s v="000000047861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6"/>
    <s v="WTB0"/>
    <m/>
    <x v="15"/>
    <s v="37600100"/>
    <s v="000037600100"/>
    <s v="000000057565"/>
    <s v="I"/>
    <s v="Dist-Mains-Stl"/>
    <s v="15001 - Mains Stl Bare Unprot"/>
    <m/>
    <n v="77"/>
    <n v="10.66"/>
    <n v="1.72E-2"/>
    <n v="1240.52"/>
    <x v="0"/>
    <x v="1"/>
    <n v="93.357142857142861"/>
    <n v="995.18714285714293"/>
  </r>
  <r>
    <s v="DPAA1"/>
    <s v="37600"/>
    <s v="15001"/>
    <x v="6"/>
    <s v="CRV0"/>
    <m/>
    <x v="61"/>
    <s v="37600100"/>
    <s v="000037600100"/>
    <s v="000000008480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6"/>
    <s v="CBC8"/>
    <m/>
    <x v="16"/>
    <s v="37600100"/>
    <s v="000037600100"/>
    <s v="000000004424"/>
    <s v="I"/>
    <s v="Dist-Mains-Stl"/>
    <s v="15001 - Mains Stl Bare Unprot"/>
    <m/>
    <n v="30"/>
    <n v="11.28"/>
    <n v="1.72E-2"/>
    <n v="1192.46"/>
    <x v="0"/>
    <x v="1"/>
    <n v="87.13333333333334"/>
    <n v="982.86400000000003"/>
  </r>
  <r>
    <s v="DPAA1"/>
    <s v="37600"/>
    <s v="15001"/>
    <x v="6"/>
    <s v="OCV9"/>
    <m/>
    <x v="18"/>
    <s v="37600100"/>
    <s v="000037600100"/>
    <s v="000000036201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6"/>
    <s v="GRM8"/>
    <m/>
    <x v="19"/>
    <s v="37600100"/>
    <s v="000037600100"/>
    <s v="000000022981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6"/>
    <s v="OCV9"/>
    <m/>
    <x v="19"/>
    <s v="37600100"/>
    <s v="000037600100"/>
    <s v="000000036202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6"/>
    <s v="JBE8"/>
    <m/>
    <x v="62"/>
    <s v="37600100"/>
    <s v="000037600100"/>
    <s v="000000027776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6"/>
    <s v="CRV0"/>
    <m/>
    <x v="20"/>
    <s v="37600100"/>
    <s v="000037600100"/>
    <s v="000000008481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6"/>
    <s v="GRM8"/>
    <m/>
    <x v="21"/>
    <s v="37600100"/>
    <s v="000037600100"/>
    <s v="000000022982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6"/>
    <s v="JBE8"/>
    <m/>
    <x v="21"/>
    <s v="37600100"/>
    <s v="000037600100"/>
    <s v="000000027777"/>
    <s v="I"/>
    <s v="Dist-Mains-Stl"/>
    <s v="15001 - Mains Stl Bare Unprot"/>
    <m/>
    <n v="50"/>
    <n v="13.22"/>
    <n v="1.72E-2"/>
    <n v="1048.28"/>
    <x v="0"/>
    <x v="1"/>
    <n v="87.13333333333334"/>
    <n v="1151.9026666666668"/>
  </r>
  <r>
    <s v="DPAA1"/>
    <s v="37600"/>
    <s v="15001"/>
    <x v="6"/>
    <s v="CRV0"/>
    <m/>
    <x v="63"/>
    <s v="37600100"/>
    <s v="000037600100"/>
    <s v="000000008482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6"/>
    <s v="HLE0"/>
    <m/>
    <x v="63"/>
    <s v="37600100"/>
    <s v="000037600100"/>
    <s v="000000026658"/>
    <s v="I"/>
    <s v="Dist-Mains-Stl"/>
    <s v="15001 - Mains Stl Bare Unprot"/>
    <m/>
    <n v="3"/>
    <n v="1.49"/>
    <n v="1.72E-2"/>
    <n v="1036.25"/>
    <x v="0"/>
    <x v="1"/>
    <n v="87.13333333333334"/>
    <n v="129.82866666666666"/>
  </r>
  <r>
    <s v="DPAA1"/>
    <s v="37600"/>
    <s v="15001"/>
    <x v="6"/>
    <s v="OCV9"/>
    <m/>
    <x v="23"/>
    <s v="37600100"/>
    <s v="000037600100"/>
    <s v="000000036203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6"/>
    <s v="SAV0"/>
    <m/>
    <x v="23"/>
    <s v="37600100"/>
    <s v="000037600100"/>
    <s v="000000042674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6"/>
    <s v="EMC8"/>
    <m/>
    <x v="64"/>
    <s v="37600100"/>
    <s v="000037600100"/>
    <s v="000000013750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6"/>
    <s v="OCV9"/>
    <m/>
    <x v="64"/>
    <s v="37600100"/>
    <s v="000037600100"/>
    <s v="000000036204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6"/>
    <s v="MCE0"/>
    <m/>
    <x v="65"/>
    <s v="37600100"/>
    <s v="000037600100"/>
    <s v="000000030582"/>
    <s v="D"/>
    <s v="Dist-Mains-Stl"/>
    <s v="15001 - Mains Stl Bare Unprot"/>
    <m/>
    <n v="0"/>
    <n v="0"/>
    <n v="1.72E-2"/>
    <n v="952.17"/>
    <x v="0"/>
    <x v="0"/>
    <n v="68.78947368421052"/>
    <n v="0"/>
  </r>
  <r>
    <s v="DPAA1"/>
    <s v="37600"/>
    <s v="15001"/>
    <x v="6"/>
    <s v="MCE0"/>
    <m/>
    <x v="66"/>
    <s v="37600100"/>
    <s v="000037600100"/>
    <s v="000000030583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6"/>
    <s v="OCV9"/>
    <m/>
    <x v="66"/>
    <s v="37600100"/>
    <s v="000037600100"/>
    <s v="000000036205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6"/>
    <s v="RBE8"/>
    <m/>
    <x v="0"/>
    <s v="37600100"/>
    <s v="000037600100"/>
    <s v="000000039995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6"/>
    <s v="CBV8"/>
    <m/>
    <x v="25"/>
    <s v="37600100"/>
    <s v="000037600100"/>
    <s v="000000004668"/>
    <s v="I"/>
    <s v="Dist-Mains-Stl"/>
    <s v="15001 - Mains Stl Bare Unprot"/>
    <m/>
    <n v="7"/>
    <n v="5.52"/>
    <n v="1.72E-2"/>
    <n v="892.07"/>
    <x v="0"/>
    <x v="1"/>
    <n v="46.678571428571431"/>
    <n v="257.66571428571427"/>
  </r>
  <r>
    <s v="DPAA1"/>
    <s v="37600"/>
    <s v="15001"/>
    <x v="6"/>
    <s v="BTM0"/>
    <m/>
    <x v="57"/>
    <s v="37600100"/>
    <s v="000037600100"/>
    <s v="000000003196"/>
    <s v="I"/>
    <s v="Dist-Mains-Stl"/>
    <s v="15001 - Mains Stl Bare Unprot"/>
    <m/>
    <n v="0"/>
    <n v="-0.01"/>
    <n v="1.72E-2"/>
    <n v="868.05"/>
    <x v="0"/>
    <x v="0"/>
    <n v="40.84375"/>
    <n v="-0.40843750000000001"/>
  </r>
  <r>
    <s v="DPAA1"/>
    <s v="37600"/>
    <s v="15001"/>
    <x v="6"/>
    <s v="CBV8"/>
    <m/>
    <x v="57"/>
    <s v="37600100"/>
    <s v="000037600100"/>
    <s v="000000004669"/>
    <s v="I"/>
    <s v="Dist-Mains-Stl"/>
    <s v="15001 - Mains Stl Bare Unprot"/>
    <m/>
    <n v="33"/>
    <n v="18.809999999999999"/>
    <n v="1.72E-2"/>
    <n v="868.05"/>
    <x v="0"/>
    <x v="1"/>
    <n v="40.84375"/>
    <n v="768.27093749999995"/>
  </r>
  <r>
    <s v="DPAA1"/>
    <s v="37600"/>
    <s v="15001"/>
    <x v="6"/>
    <s v="SBE9"/>
    <m/>
    <x v="57"/>
    <s v="37600100"/>
    <s v="000037600100"/>
    <s v="000000043252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6"/>
    <s v="SNM9"/>
    <m/>
    <x v="57"/>
    <s v="37600100"/>
    <s v="000037600100"/>
    <s v="000000047862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6"/>
    <s v="CRV0"/>
    <m/>
    <x v="67"/>
    <s v="37600100"/>
    <s v="000037600100"/>
    <s v="000000008483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6"/>
    <s v="HIM0"/>
    <m/>
    <x v="58"/>
    <s v="37600100"/>
    <s v="000037600100"/>
    <s v="000000026059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6"/>
    <s v="HIM0"/>
    <m/>
    <x v="68"/>
    <s v="37600100"/>
    <s v="000037600100"/>
    <s v="000000026060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6"/>
    <s v="HBE0"/>
    <m/>
    <x v="27"/>
    <s v="37600100"/>
    <s v="000037600100"/>
    <s v="000000024497"/>
    <s v="I"/>
    <s v="Dist-Mains-Stl"/>
    <s v="15001 - Mains Stl Bare Unprot"/>
    <m/>
    <n v="2"/>
    <n v="1.81"/>
    <n v="1.72E-2"/>
    <n v="820"/>
    <x v="0"/>
    <x v="1"/>
    <n v="33.512820512820511"/>
    <n v="60.658205128205125"/>
  </r>
  <r>
    <s v="DPAA1"/>
    <s v="37600"/>
    <s v="15001"/>
    <x v="6"/>
    <s v="CHB8"/>
    <m/>
    <x v="28"/>
    <s v="37600100"/>
    <s v="000037600100"/>
    <s v="000000005279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6"/>
    <s v="HBE0"/>
    <m/>
    <x v="28"/>
    <s v="37600100"/>
    <s v="000037600100"/>
    <s v="000000024498"/>
    <s v="I"/>
    <s v="Dist-Mains-Stl"/>
    <s v="15001 - Mains Stl Bare Unprot"/>
    <m/>
    <n v="101"/>
    <n v="67.290000000000006"/>
    <n v="1.72E-2"/>
    <n v="807.99"/>
    <x v="0"/>
    <x v="1"/>
    <n v="31.878048780487806"/>
    <n v="2145.0739024390246"/>
  </r>
  <r>
    <s v="DPAA1"/>
    <s v="37600"/>
    <s v="15001"/>
    <x v="6"/>
    <s v="SAV0"/>
    <m/>
    <x v="29"/>
    <s v="37600100"/>
    <s v="000037600100"/>
    <s v="000000042675"/>
    <s v="I"/>
    <s v="Dist-Mains-Stl"/>
    <s v="15001 - Mains Stl Bare Unprot"/>
    <m/>
    <n v="2"/>
    <n v="1.85"/>
    <n v="1.72E-2"/>
    <n v="795.95"/>
    <x v="0"/>
    <x v="1"/>
    <n v="30.395348837209301"/>
    <n v="56.231395348837211"/>
  </r>
  <r>
    <s v="DPAA1"/>
    <s v="37600"/>
    <s v="15001"/>
    <x v="6"/>
    <s v="CRV0"/>
    <m/>
    <x v="30"/>
    <s v="37600100"/>
    <s v="000037600100"/>
    <s v="000000008484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6"/>
    <s v="MCE0"/>
    <m/>
    <x v="30"/>
    <s v="37600100"/>
    <s v="000037600100"/>
    <s v="000000030584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6"/>
    <s v="NEE0"/>
    <m/>
    <x v="30"/>
    <s v="37600100"/>
    <s v="000037600100"/>
    <s v="000000034970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6"/>
    <s v="SAV0"/>
    <m/>
    <x v="30"/>
    <s v="37600100"/>
    <s v="000037600100"/>
    <s v="000000042676"/>
    <s v="I"/>
    <s v="Dist-Mains-Stl"/>
    <s v="15001 - Mains Stl Bare Unprot"/>
    <m/>
    <n v="912"/>
    <n v="473.27"/>
    <n v="1.72E-2"/>
    <n v="783.94"/>
    <x v="0"/>
    <x v="1"/>
    <n v="28.413043478260871"/>
    <n v="13447.041086956522"/>
  </r>
  <r>
    <s v="DPAA1"/>
    <s v="37600"/>
    <s v="15001"/>
    <x v="6"/>
    <s v="SBW8"/>
    <m/>
    <x v="30"/>
    <s v="37600100"/>
    <s v="000037600100"/>
    <s v="000000044998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6"/>
    <s v="SNM9"/>
    <m/>
    <x v="30"/>
    <s v="37600100"/>
    <s v="000037600100"/>
    <s v="000000047863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6"/>
    <s v="WRW9"/>
    <m/>
    <x v="30"/>
    <s v="37600100"/>
    <s v="000037600100"/>
    <s v="000000056514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6"/>
    <s v="WTE0"/>
    <m/>
    <x v="30"/>
    <s v="37600100"/>
    <s v="000037600100"/>
    <s v="000000057754"/>
    <s v="I"/>
    <s v="Dist-Mains-Stl"/>
    <s v="15001 - Mains Stl Bare Unprot"/>
    <m/>
    <n v="308"/>
    <n v="239.11"/>
    <n v="1.72E-2"/>
    <n v="783.94"/>
    <x v="0"/>
    <x v="1"/>
    <n v="28.413043478260871"/>
    <n v="6793.8428260869568"/>
  </r>
  <r>
    <s v="DPAA1"/>
    <s v="37600"/>
    <s v="15001"/>
    <x v="6"/>
    <s v="CHB0"/>
    <m/>
    <x v="31"/>
    <s v="37600100"/>
    <s v="000037600100"/>
    <s v="000000005202"/>
    <s v="I"/>
    <s v="Dist-Mains-Stl"/>
    <s v="15001 - Mains Stl Bare Unprot"/>
    <m/>
    <n v="23"/>
    <n v="24.7"/>
    <n v="1.72E-2"/>
    <n v="771.94"/>
    <x v="0"/>
    <x v="1"/>
    <n v="26.673469387755102"/>
    <n v="658.83469387755099"/>
  </r>
  <r>
    <s v="DPAA1"/>
    <s v="37600"/>
    <s v="15001"/>
    <x v="6"/>
    <s v="CRV0"/>
    <m/>
    <x v="31"/>
    <s v="37600100"/>
    <s v="000037600100"/>
    <s v="000000008485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6"/>
    <s v="SBW8"/>
    <m/>
    <x v="31"/>
    <s v="37600100"/>
    <s v="000037600100"/>
    <s v="000000044999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6"/>
    <s v="WTB0"/>
    <m/>
    <x v="31"/>
    <s v="37600100"/>
    <s v="000037600100"/>
    <s v="000000057566"/>
    <s v="I"/>
    <s v="Dist-Mains-Stl"/>
    <s v="15001 - Mains Stl Bare Unprot"/>
    <m/>
    <n v="47"/>
    <n v="54.74"/>
    <n v="1.72E-2"/>
    <n v="771.94"/>
    <x v="0"/>
    <x v="1"/>
    <n v="26.673469387755102"/>
    <n v="1460.1057142857144"/>
  </r>
  <r>
    <s v="DPAA1"/>
    <s v="37600"/>
    <s v="15001"/>
    <x v="6"/>
    <s v="BTM0"/>
    <m/>
    <x v="32"/>
    <s v="37600100"/>
    <s v="000037600100"/>
    <s v="000000003197"/>
    <s v="I"/>
    <s v="Dist-Mains-Stl"/>
    <s v="15001 - Mains Stl Bare Unprot"/>
    <m/>
    <n v="152"/>
    <n v="61.32"/>
    <n v="1.72E-2"/>
    <n v="759.93"/>
    <x v="0"/>
    <x v="1"/>
    <n v="25.627450980392158"/>
    <n v="1571.4752941176471"/>
  </r>
  <r>
    <s v="DPAA1"/>
    <s v="37600"/>
    <s v="15001"/>
    <x v="6"/>
    <s v="CRV0"/>
    <m/>
    <x v="32"/>
    <s v="37600100"/>
    <s v="000037600100"/>
    <s v="000000008486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6"/>
    <s v="ERE9"/>
    <m/>
    <x v="32"/>
    <s v="37600100"/>
    <s v="000037600100"/>
    <s v="000000014333"/>
    <s v="I"/>
    <s v="Dist-Mains-Stl"/>
    <s v="15001 - Mains Stl Bare Unprot"/>
    <m/>
    <n v="64"/>
    <n v="56.02"/>
    <n v="1.72E-2"/>
    <n v="759.93"/>
    <x v="0"/>
    <x v="1"/>
    <n v="25.627450980392158"/>
    <n v="1435.6498039215687"/>
  </r>
  <r>
    <s v="DPAA1"/>
    <s v="37600"/>
    <s v="15001"/>
    <x v="6"/>
    <s v="LCE8"/>
    <m/>
    <x v="32"/>
    <s v="37600100"/>
    <s v="000037600100"/>
    <s v="000000029219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6"/>
    <s v="BTM0"/>
    <m/>
    <x v="33"/>
    <s v="37600100"/>
    <s v="000037600100"/>
    <s v="000000003198"/>
    <s v="I"/>
    <s v="Dist-Mains-Stl"/>
    <s v="15001 - Mains Stl Bare Unprot"/>
    <m/>
    <n v="491"/>
    <n v="79.37"/>
    <n v="1.72E-2"/>
    <n v="747.89"/>
    <x v="0"/>
    <x v="1"/>
    <n v="24.660377358490567"/>
    <n v="1957.2941509433965"/>
  </r>
  <r>
    <s v="DPAA1"/>
    <s v="37600"/>
    <s v="15001"/>
    <x v="6"/>
    <s v="CRV0"/>
    <m/>
    <x v="33"/>
    <s v="37600100"/>
    <s v="000037600100"/>
    <s v="000000008487"/>
    <s v="I"/>
    <s v="Dist-Mains-Stl"/>
    <s v="15001 - Mains Stl Bare Unprot"/>
    <m/>
    <n v="82"/>
    <n v="69.62"/>
    <n v="1.72E-2"/>
    <n v="747.89"/>
    <x v="0"/>
    <x v="1"/>
    <n v="24.660377358490567"/>
    <n v="1716.8554716981134"/>
  </r>
  <r>
    <s v="DPAA1"/>
    <s v="37600"/>
    <s v="15001"/>
    <x v="6"/>
    <s v="MVE8"/>
    <m/>
    <x v="33"/>
    <s v="37600100"/>
    <s v="000037600100"/>
    <s v="000000034775"/>
    <s v="I"/>
    <s v="Dist-Mains-Stl"/>
    <s v="15001 - Mains Stl Bare Unprot"/>
    <m/>
    <n v="214"/>
    <n v="262.66000000000003"/>
    <n v="1.72E-2"/>
    <n v="747.89"/>
    <x v="0"/>
    <x v="1"/>
    <n v="24.660377358490567"/>
    <n v="6477.2947169811332"/>
  </r>
  <r>
    <s v="DPAA1"/>
    <s v="37600"/>
    <s v="15001"/>
    <x v="6"/>
    <s v="SEW0"/>
    <m/>
    <x v="33"/>
    <s v="37600100"/>
    <s v="000037600100"/>
    <s v="000000045569"/>
    <s v="I"/>
    <s v="Dist-Mains-Stl"/>
    <s v="15001 - Mains Stl Bare Unprot"/>
    <m/>
    <n v="2"/>
    <n v="5.14"/>
    <n v="1.72E-2"/>
    <n v="747.89"/>
    <x v="0"/>
    <x v="1"/>
    <n v="24.660377358490567"/>
    <n v="126.75433962264151"/>
  </r>
  <r>
    <s v="DPAA1"/>
    <s v="37600"/>
    <s v="15001"/>
    <x v="6"/>
    <s v="SME0"/>
    <m/>
    <x v="33"/>
    <s v="37600100"/>
    <s v="000037600100"/>
    <s v="000000046680"/>
    <s v="I"/>
    <s v="Dist-Mains-Stl"/>
    <s v="15001 - Mains Stl Bare Unprot"/>
    <m/>
    <n v="47"/>
    <n v="61.48"/>
    <n v="1.72E-2"/>
    <n v="747.89"/>
    <x v="0"/>
    <x v="1"/>
    <n v="24.660377358490567"/>
    <n v="1516.1200000000001"/>
  </r>
  <r>
    <s v="DPAA1"/>
    <s v="37600"/>
    <s v="15001"/>
    <x v="6"/>
    <s v="ELE8"/>
    <m/>
    <x v="34"/>
    <s v="37600100"/>
    <s v="000037600100"/>
    <s v="000000013421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6"/>
    <s v="FTE0"/>
    <m/>
    <x v="34"/>
    <s v="37600100"/>
    <s v="000037600100"/>
    <s v="000000020910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6"/>
    <s v="GBE8"/>
    <m/>
    <x v="34"/>
    <s v="37600100"/>
    <s v="000037600100"/>
    <s v="000000021627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6"/>
    <s v="HBE0"/>
    <m/>
    <x v="34"/>
    <s v="37600100"/>
    <s v="000037600100"/>
    <s v="000000024499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6"/>
    <s v="SEW0"/>
    <m/>
    <x v="34"/>
    <s v="37600100"/>
    <s v="000037600100"/>
    <s v="000000045570"/>
    <s v="I"/>
    <s v="Dist-Mains-Stl"/>
    <s v="15001 - Mains Stl Bare Unprot"/>
    <m/>
    <n v="5"/>
    <n v="55.82"/>
    <n v="1.72E-2"/>
    <n v="735.88"/>
    <x v="0"/>
    <x v="1"/>
    <n v="23.763636363636362"/>
    <n v="1326.4861818181816"/>
  </r>
  <r>
    <s v="DPAA1"/>
    <s v="37600"/>
    <s v="15001"/>
    <x v="6"/>
    <s v="SME0"/>
    <m/>
    <x v="34"/>
    <s v="37600100"/>
    <s v="000037600100"/>
    <s v="000000046681"/>
    <s v="I"/>
    <s v="Dist-Mains-Stl"/>
    <s v="15001 - Mains Stl Bare Unprot"/>
    <m/>
    <n v="123"/>
    <n v="129.87"/>
    <n v="1.72E-2"/>
    <n v="735.88"/>
    <x v="0"/>
    <x v="1"/>
    <n v="23.763636363636362"/>
    <n v="3086.1834545454544"/>
  </r>
  <r>
    <s v="DPAA1"/>
    <s v="37600"/>
    <s v="15001"/>
    <x v="6"/>
    <s v="WBE8"/>
    <m/>
    <x v="34"/>
    <s v="37600100"/>
    <s v="000037600100"/>
    <s v="000000054317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6"/>
    <s v="BTM0"/>
    <m/>
    <x v="69"/>
    <s v="37600100"/>
    <s v="000037600100"/>
    <s v="000000003199"/>
    <s v="I"/>
    <s v="Dist-Mains-Stl"/>
    <s v="15001 - Mains Stl Bare Unprot"/>
    <m/>
    <n v="255"/>
    <n v="220.79"/>
    <n v="1.72E-2"/>
    <n v="723.88"/>
    <x v="0"/>
    <x v="1"/>
    <n v="23.339285714285715"/>
    <n v="5153.0808928571432"/>
  </r>
  <r>
    <s v="DPAA1"/>
    <s v="37600"/>
    <s v="15001"/>
    <x v="6"/>
    <s v="EMC8"/>
    <m/>
    <x v="69"/>
    <s v="37600100"/>
    <s v="000037600100"/>
    <s v="000000013751"/>
    <s v="I"/>
    <s v="Dist-Mains-Stl"/>
    <s v="15001 - Mains Stl Bare Unprot"/>
    <m/>
    <n v="55"/>
    <n v="175.44"/>
    <n v="1.72E-2"/>
    <n v="723.88"/>
    <x v="0"/>
    <x v="1"/>
    <n v="23.339285714285715"/>
    <n v="4094.6442857142856"/>
  </r>
  <r>
    <s v="DPAA1"/>
    <s v="37600"/>
    <s v="15001"/>
    <x v="6"/>
    <s v="ERE9"/>
    <m/>
    <x v="69"/>
    <s v="37600100"/>
    <s v="000037600100"/>
    <s v="000000014334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6"/>
    <s v="HIF0"/>
    <m/>
    <x v="69"/>
    <s v="37600100"/>
    <s v="000037600100"/>
    <s v="000000025723"/>
    <s v="I"/>
    <s v="Dist-Mains-Stl"/>
    <s v="15001 - Mains Stl Bare Unprot"/>
    <m/>
    <n v="-32"/>
    <n v="-94.13"/>
    <n v="1.72E-2"/>
    <n v="723.88"/>
    <x v="0"/>
    <x v="1"/>
    <n v="23.339285714285715"/>
    <n v="-2196.9269642857143"/>
  </r>
  <r>
    <s v="DPAA1"/>
    <s v="37600"/>
    <s v="15001"/>
    <x v="6"/>
    <s v="MCE0"/>
    <m/>
    <x v="69"/>
    <s v="37600100"/>
    <s v="000037600100"/>
    <s v="000000030585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6"/>
    <s v="MKE0"/>
    <m/>
    <x v="69"/>
    <s v="37600100"/>
    <s v="000037600100"/>
    <s v="000000034124"/>
    <s v="I"/>
    <s v="Dist-Mains-Stl"/>
    <s v="15001 - Mains Stl Bare Unprot"/>
    <m/>
    <n v="372"/>
    <n v="410.71"/>
    <n v="1.72E-2"/>
    <n v="723.88"/>
    <x v="0"/>
    <x v="1"/>
    <n v="23.339285714285715"/>
    <n v="9585.6780357142852"/>
  </r>
  <r>
    <s v="DPAA1"/>
    <s v="37600"/>
    <s v="15001"/>
    <x v="6"/>
    <s v="SBE9"/>
    <m/>
    <x v="69"/>
    <s v="37600100"/>
    <s v="000037600100"/>
    <s v="000000043253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6"/>
    <s v="SEW0"/>
    <m/>
    <x v="69"/>
    <s v="37600100"/>
    <s v="000037600100"/>
    <s v="000000045571"/>
    <s v="I"/>
    <s v="Dist-Mains-Stl"/>
    <s v="15001 - Mains Stl Bare Unprot"/>
    <m/>
    <n v="3"/>
    <n v="10.34"/>
    <n v="1.72E-2"/>
    <n v="723.88"/>
    <x v="0"/>
    <x v="1"/>
    <n v="23.339285714285715"/>
    <n v="241.3282142857143"/>
  </r>
  <r>
    <s v="DPAA1"/>
    <s v="37600"/>
    <s v="15001"/>
    <x v="6"/>
    <s v="COE9"/>
    <m/>
    <x v="35"/>
    <s v="37600100"/>
    <s v="000037600100"/>
    <s v="000000007028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6"/>
    <s v="CRV0"/>
    <m/>
    <x v="35"/>
    <s v="37600100"/>
    <s v="000037600100"/>
    <s v="000000008488"/>
    <s v="I"/>
    <s v="Dist-Mains-Stl"/>
    <s v="15001 - Mains Stl Bare Unprot"/>
    <m/>
    <n v="7"/>
    <n v="22.24"/>
    <n v="1.72E-2"/>
    <n v="711.87"/>
    <x v="0"/>
    <x v="1"/>
    <n v="22.53448275862069"/>
    <n v="501.16689655172411"/>
  </r>
  <r>
    <s v="DPAA1"/>
    <s v="37600"/>
    <s v="15001"/>
    <x v="6"/>
    <s v="NEE0"/>
    <m/>
    <x v="35"/>
    <s v="37600100"/>
    <s v="000037600100"/>
    <s v="000000034971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6"/>
    <s v="SAC0"/>
    <m/>
    <x v="35"/>
    <s v="37600100"/>
    <s v="000037600100"/>
    <s v="000000042202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6"/>
    <s v="SPE0"/>
    <m/>
    <x v="35"/>
    <s v="37600100"/>
    <s v="000037600100"/>
    <s v="000000049353"/>
    <s v="I"/>
    <s v="Dist-Mains-Stl"/>
    <s v="15001 - Mains Stl Bare Unprot"/>
    <m/>
    <n v="205"/>
    <n v="197.96"/>
    <n v="1.72E-2"/>
    <n v="711.87"/>
    <x v="0"/>
    <x v="1"/>
    <n v="22.53448275862069"/>
    <n v="4460.9262068965518"/>
  </r>
  <r>
    <s v="DPAA1"/>
    <s v="37600"/>
    <s v="15001"/>
    <x v="6"/>
    <s v="WTB0"/>
    <m/>
    <x v="35"/>
    <s v="37600100"/>
    <s v="000037600100"/>
    <s v="000000057567"/>
    <s v="I"/>
    <s v="Dist-Mains-Stl"/>
    <s v="15001 - Mains Stl Bare Unprot"/>
    <m/>
    <n v="250"/>
    <n v="118.75"/>
    <n v="1.72E-2"/>
    <n v="711.87"/>
    <x v="0"/>
    <x v="1"/>
    <n v="22.53448275862069"/>
    <n v="2675.969827586207"/>
  </r>
  <r>
    <s v="DPAA1"/>
    <s v="37600"/>
    <s v="15001"/>
    <x v="6"/>
    <s v="WTE0"/>
    <m/>
    <x v="35"/>
    <s v="37600100"/>
    <s v="000037600100"/>
    <s v="000000057755"/>
    <s v="I"/>
    <s v="Dist-Mains-Stl"/>
    <s v="15001 - Mains Stl Bare Unprot"/>
    <m/>
    <n v="654"/>
    <n v="634.71"/>
    <n v="1.72E-2"/>
    <n v="711.87"/>
    <x v="0"/>
    <x v="1"/>
    <n v="22.53448275862069"/>
    <n v="14302.86155172414"/>
  </r>
  <r>
    <s v="DPAA1"/>
    <s v="37600"/>
    <s v="15001"/>
    <x v="6"/>
    <s v="BKW0"/>
    <m/>
    <x v="36"/>
    <s v="37600100"/>
    <s v="000037600100"/>
    <s v="000000002601"/>
    <s v="I"/>
    <s v="Dist-Mains-Stl"/>
    <s v="15001 - Mains Stl Bare Unprot"/>
    <m/>
    <n v="78"/>
    <n v="6.09"/>
    <n v="1.72E-2"/>
    <n v="699.83"/>
    <x v="0"/>
    <x v="1"/>
    <n v="21.783333333333335"/>
    <n v="132.66050000000001"/>
  </r>
  <r>
    <s v="DPAA1"/>
    <s v="37600"/>
    <s v="15001"/>
    <x v="6"/>
    <s v="BTM0"/>
    <m/>
    <x v="36"/>
    <s v="37600100"/>
    <s v="000037600100"/>
    <s v="000000003200"/>
    <s v="I"/>
    <s v="Dist-Mains-Stl"/>
    <s v="15001 - Mains Stl Bare Unprot"/>
    <m/>
    <n v="208"/>
    <n v="116.34"/>
    <n v="1.72E-2"/>
    <n v="699.83"/>
    <x v="0"/>
    <x v="1"/>
    <n v="21.783333333333335"/>
    <n v="2534.2730000000001"/>
  </r>
  <r>
    <s v="DPAA1"/>
    <s v="37600"/>
    <s v="15001"/>
    <x v="6"/>
    <s v="CRV0"/>
    <m/>
    <x v="36"/>
    <s v="37600100"/>
    <s v="000037600100"/>
    <s v="000000008489"/>
    <s v="I"/>
    <s v="Dist-Mains-Stl"/>
    <s v="15001 - Mains Stl Bare Unprot"/>
    <m/>
    <n v="3243"/>
    <n v="2079.5"/>
    <n v="1.72E-2"/>
    <n v="699.83"/>
    <x v="0"/>
    <x v="1"/>
    <n v="21.783333333333335"/>
    <n v="45298.441666666673"/>
  </r>
  <r>
    <s v="DPAA1"/>
    <s v="37600"/>
    <s v="15001"/>
    <x v="6"/>
    <s v="ERE9"/>
    <m/>
    <x v="36"/>
    <s v="37600100"/>
    <s v="000037600100"/>
    <s v="000000014335"/>
    <s v="I"/>
    <s v="Dist-Mains-Stl"/>
    <s v="15001 - Mains Stl Bare Unprot"/>
    <m/>
    <n v="120"/>
    <n v="104.37"/>
    <n v="1.72E-2"/>
    <n v="699.83"/>
    <x v="0"/>
    <x v="1"/>
    <n v="21.783333333333335"/>
    <n v="2273.5265000000004"/>
  </r>
  <r>
    <s v="DPAA1"/>
    <s v="37600"/>
    <s v="15001"/>
    <x v="6"/>
    <s v="FTE0"/>
    <m/>
    <x v="36"/>
    <s v="37600100"/>
    <s v="000037600100"/>
    <s v="000000020911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6"/>
    <s v="HBE0"/>
    <m/>
    <x v="36"/>
    <s v="37600100"/>
    <s v="000037600100"/>
    <s v="000000024500"/>
    <s v="I"/>
    <s v="Dist-Mains-Stl"/>
    <s v="15001 - Mains Stl Bare Unprot"/>
    <m/>
    <n v="228"/>
    <n v="414.17"/>
    <n v="1.72E-2"/>
    <n v="699.83"/>
    <x v="0"/>
    <x v="1"/>
    <n v="21.783333333333335"/>
    <n v="9022.0031666666673"/>
  </r>
  <r>
    <s v="DPAA1"/>
    <s v="37600"/>
    <s v="15001"/>
    <x v="6"/>
    <s v="NEE0"/>
    <m/>
    <x v="36"/>
    <s v="37600100"/>
    <s v="000037600100"/>
    <s v="000000034972"/>
    <s v="I"/>
    <s v="Dist-Mains-Stl"/>
    <s v="15001 - Mains Stl Bare Unprot"/>
    <m/>
    <n v="84"/>
    <n v="118.59"/>
    <n v="1.72E-2"/>
    <n v="699.83"/>
    <x v="0"/>
    <x v="1"/>
    <n v="21.783333333333335"/>
    <n v="2583.2855000000004"/>
  </r>
  <r>
    <s v="DPAA1"/>
    <s v="37600"/>
    <s v="15001"/>
    <x v="6"/>
    <s v="SAC0"/>
    <m/>
    <x v="36"/>
    <s v="37600100"/>
    <s v="000037600100"/>
    <s v="000000042203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6"/>
    <s v="SBE9"/>
    <m/>
    <x v="36"/>
    <s v="37600100"/>
    <s v="000037600100"/>
    <s v="000000043254"/>
    <s v="I"/>
    <s v="Dist-Mains-Stl"/>
    <s v="15001 - Mains Stl Bare Unprot"/>
    <m/>
    <n v="42"/>
    <n v="56.1"/>
    <n v="1.72E-2"/>
    <n v="699.83"/>
    <x v="0"/>
    <x v="1"/>
    <n v="21.783333333333335"/>
    <n v="1222.0450000000001"/>
  </r>
  <r>
    <s v="DPAA1"/>
    <s v="37600"/>
    <s v="15001"/>
    <x v="6"/>
    <s v="CRV0"/>
    <m/>
    <x v="37"/>
    <s v="37600100"/>
    <s v="000037600100"/>
    <s v="000000008490"/>
    <s v="I"/>
    <s v="Dist-Mains-Stl"/>
    <s v="15001 - Mains Stl Bare Unprot"/>
    <m/>
    <n v="57"/>
    <n v="65.03"/>
    <n v="1.72E-2"/>
    <n v="687.82"/>
    <x v="0"/>
    <x v="1"/>
    <n v="21.080645161290324"/>
    <n v="1370.8743548387097"/>
  </r>
  <r>
    <s v="DPAA1"/>
    <s v="37600"/>
    <s v="15001"/>
    <x v="6"/>
    <s v="FTE0"/>
    <m/>
    <x v="37"/>
    <s v="37600100"/>
    <s v="000037600100"/>
    <s v="000000020912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6"/>
    <s v="GTE0"/>
    <m/>
    <x v="37"/>
    <s v="37600100"/>
    <s v="000037600100"/>
    <s v="000000023841"/>
    <s v="I"/>
    <s v="Dist-Mains-Stl"/>
    <s v="15001 - Mains Stl Bare Unprot"/>
    <m/>
    <n v="46"/>
    <n v="74.03"/>
    <n v="1.72E-2"/>
    <n v="687.82"/>
    <x v="0"/>
    <x v="1"/>
    <n v="21.080645161290324"/>
    <n v="1560.6001612903226"/>
  </r>
  <r>
    <s v="DPAA1"/>
    <s v="37600"/>
    <s v="15001"/>
    <x v="6"/>
    <s v="MCE0"/>
    <m/>
    <x v="37"/>
    <s v="37600100"/>
    <s v="000037600100"/>
    <s v="000000030586"/>
    <s v="I"/>
    <s v="Dist-Mains-Stl"/>
    <s v="15001 - Mains Stl Bare Unprot"/>
    <m/>
    <n v="426"/>
    <n v="438.28"/>
    <n v="1.72E-2"/>
    <n v="687.82"/>
    <x v="0"/>
    <x v="1"/>
    <n v="21.080645161290324"/>
    <n v="9239.2251612903219"/>
  </r>
  <r>
    <s v="DPAA1"/>
    <s v="37600"/>
    <s v="15001"/>
    <x v="6"/>
    <s v="CRV0"/>
    <m/>
    <x v="7"/>
    <s v="37600100"/>
    <s v="000037600100"/>
    <s v="000000008491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6"/>
    <s v="CWW0"/>
    <m/>
    <x v="7"/>
    <s v="37600100"/>
    <s v="000037600100"/>
    <s v="000000010520"/>
    <s v="I"/>
    <s v="Dist-Mains-Stl"/>
    <s v="15001 - Mains Stl Bare Unprot"/>
    <m/>
    <n v="21"/>
    <n v="0"/>
    <n v="1.72E-2"/>
    <n v="675.82"/>
    <x v="0"/>
    <x v="0"/>
    <n v="20.107692307692307"/>
    <n v="0"/>
  </r>
  <r>
    <s v="DPAA1"/>
    <s v="37600"/>
    <s v="15001"/>
    <x v="6"/>
    <s v="FTE0"/>
    <m/>
    <x v="7"/>
    <s v="37600100"/>
    <s v="000037600100"/>
    <s v="000000020913"/>
    <s v="I"/>
    <s v="Dist-Mains-Stl"/>
    <s v="15001 - Mains Stl Bare Unprot"/>
    <m/>
    <n v="953"/>
    <n v="1345.47"/>
    <n v="1.72E-2"/>
    <n v="675.82"/>
    <x v="0"/>
    <x v="1"/>
    <n v="20.107692307692307"/>
    <n v="27054.296769230768"/>
  </r>
  <r>
    <s v="DPAA1"/>
    <s v="37600"/>
    <s v="15001"/>
    <x v="6"/>
    <s v="GFE0"/>
    <m/>
    <x v="7"/>
    <s v="37600100"/>
    <s v="000037600100"/>
    <s v="000000021915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6"/>
    <s v="GTE0"/>
    <m/>
    <x v="7"/>
    <s v="37600100"/>
    <s v="000037600100"/>
    <s v="000000023842"/>
    <s v="I"/>
    <s v="Dist-Mains-Stl"/>
    <s v="15001 - Mains Stl Bare Unprot"/>
    <m/>
    <n v="1042"/>
    <n v="1222.5999999999999"/>
    <n v="1.72E-2"/>
    <n v="675.82"/>
    <x v="0"/>
    <x v="1"/>
    <n v="20.107692307692307"/>
    <n v="24583.664615384612"/>
  </r>
  <r>
    <s v="DPAA1"/>
    <s v="37600"/>
    <s v="15001"/>
    <x v="6"/>
    <s v="HBE0"/>
    <m/>
    <x v="7"/>
    <s v="37600100"/>
    <s v="000037600100"/>
    <s v="000000024501"/>
    <s v="I"/>
    <s v="Dist-Mains-Stl"/>
    <s v="15001 - Mains Stl Bare Unprot"/>
    <m/>
    <n v="191"/>
    <n v="160.16999999999999"/>
    <n v="1.72E-2"/>
    <n v="675.82"/>
    <x v="0"/>
    <x v="1"/>
    <n v="20.107692307692307"/>
    <n v="3220.6490769230768"/>
  </r>
  <r>
    <s v="DPAA1"/>
    <s v="37600"/>
    <s v="15001"/>
    <x v="6"/>
    <s v="LCE8"/>
    <m/>
    <x v="7"/>
    <s v="37600100"/>
    <s v="000037600100"/>
    <s v="000000029220"/>
    <s v="I"/>
    <s v="Dist-Mains-Stl"/>
    <s v="15001 - Mains Stl Bare Unprot"/>
    <m/>
    <n v="357"/>
    <n v="268.11"/>
    <n v="1.72E-2"/>
    <n v="675.82"/>
    <x v="0"/>
    <x v="1"/>
    <n v="20.107692307692307"/>
    <n v="5391.0733846153844"/>
  </r>
  <r>
    <s v="DPAA1"/>
    <s v="37600"/>
    <s v="15001"/>
    <x v="6"/>
    <s v="MCE0"/>
    <m/>
    <x v="7"/>
    <s v="37600100"/>
    <s v="000037600100"/>
    <s v="000000030587"/>
    <s v="I"/>
    <s v="Dist-Mains-Stl"/>
    <s v="15001 - Mains Stl Bare Unprot"/>
    <m/>
    <n v="1564"/>
    <n v="1803.54"/>
    <n v="1.72E-2"/>
    <n v="675.82"/>
    <x v="0"/>
    <x v="1"/>
    <n v="20.107692307692307"/>
    <n v="36265.02738461538"/>
  </r>
  <r>
    <s v="DPAA1"/>
    <s v="37600"/>
    <s v="15001"/>
    <x v="6"/>
    <s v="MKE0"/>
    <m/>
    <x v="7"/>
    <s v="37600100"/>
    <s v="000037600100"/>
    <s v="000000034125"/>
    <s v="I"/>
    <s v="Dist-Mains-Stl"/>
    <s v="15001 - Mains Stl Bare Unprot"/>
    <m/>
    <n v="504"/>
    <n v="760.53"/>
    <n v="1.72E-2"/>
    <n v="675.82"/>
    <x v="0"/>
    <x v="1"/>
    <n v="20.107692307692307"/>
    <n v="15292.503230769229"/>
  </r>
  <r>
    <s v="DPAA1"/>
    <s v="37600"/>
    <s v="15001"/>
    <x v="6"/>
    <s v="NEE0"/>
    <m/>
    <x v="7"/>
    <s v="37600100"/>
    <s v="000037600100"/>
    <s v="000000034973"/>
    <s v="I"/>
    <s v="Dist-Mains-Stl"/>
    <s v="15001 - Mains Stl Bare Unprot"/>
    <m/>
    <n v="243"/>
    <n v="252.6"/>
    <n v="1.72E-2"/>
    <n v="675.82"/>
    <x v="0"/>
    <x v="1"/>
    <n v="20.107692307692307"/>
    <n v="5079.2030769230769"/>
  </r>
  <r>
    <s v="DPAA1"/>
    <s v="37600"/>
    <s v="15001"/>
    <x v="6"/>
    <s v="ROJ0"/>
    <m/>
    <x v="7"/>
    <s v="37600100"/>
    <s v="000037600100"/>
    <s v="000000040859"/>
    <s v="I"/>
    <s v="Dist-Mains-Stl"/>
    <s v="15001 - Mains Stl Bare Unprot"/>
    <m/>
    <n v="1"/>
    <n v="53.96"/>
    <n v="1.72E-2"/>
    <n v="675.82"/>
    <x v="0"/>
    <x v="1"/>
    <n v="20.107692307692307"/>
    <n v="1085.0110769230769"/>
  </r>
  <r>
    <s v="DPAA1"/>
    <s v="37600"/>
    <s v="15001"/>
    <x v="6"/>
    <s v="SAV0"/>
    <m/>
    <x v="7"/>
    <s v="37600100"/>
    <s v="000037600100"/>
    <s v="000000042677"/>
    <s v="I"/>
    <s v="Dist-Mains-Stl"/>
    <s v="15001 - Mains Stl Bare Unprot"/>
    <m/>
    <n v="25462"/>
    <n v="31512.41"/>
    <n v="1.72E-2"/>
    <n v="675.82"/>
    <x v="0"/>
    <x v="1"/>
    <n v="20.107692307692307"/>
    <n v="633641.84415384615"/>
  </r>
  <r>
    <s v="DPAA1"/>
    <s v="37600"/>
    <s v="15001"/>
    <x v="6"/>
    <s v="SPE0"/>
    <m/>
    <x v="7"/>
    <s v="37600100"/>
    <s v="000037600100"/>
    <s v="000000049354"/>
    <s v="I"/>
    <s v="Dist-Mains-Stl"/>
    <s v="15001 - Mains Stl Bare Unprot"/>
    <m/>
    <n v="341"/>
    <n v="552.80999999999995"/>
    <n v="1.72E-2"/>
    <n v="675.82"/>
    <x v="0"/>
    <x v="1"/>
    <n v="20.107692307692307"/>
    <n v="11115.733384615383"/>
  </r>
  <r>
    <s v="DPAA1"/>
    <s v="37600"/>
    <s v="15001"/>
    <x v="6"/>
    <s v="SYC0"/>
    <m/>
    <x v="7"/>
    <s v="37600100"/>
    <s v="000037600100"/>
    <s v="000000050890"/>
    <s v="I"/>
    <s v="Dist-Mains-Stl"/>
    <s v="15001 - Mains Stl Bare Unprot"/>
    <m/>
    <n v="6242"/>
    <n v="13845.52"/>
    <n v="1.72E-2"/>
    <n v="675.82"/>
    <x v="0"/>
    <x v="1"/>
    <n v="20.107692307692307"/>
    <n v="278401.45600000001"/>
  </r>
  <r>
    <s v="DPAA1"/>
    <s v="37600"/>
    <s v="15001"/>
    <x v="6"/>
    <s v="CDE0"/>
    <m/>
    <x v="5"/>
    <s v="37600100"/>
    <s v="000037600100"/>
    <s v="000000005063"/>
    <s v="I"/>
    <s v="Dist-Mains-Stl"/>
    <s v="15001 - Mains Stl Bare Unprot"/>
    <m/>
    <n v="267"/>
    <n v="245.26"/>
    <n v="1.72E-2"/>
    <n v="663.81"/>
    <x v="0"/>
    <x v="1"/>
    <n v="19.220588235294116"/>
    <n v="4714.0414705882349"/>
  </r>
  <r>
    <s v="DPAA1"/>
    <s v="37600"/>
    <s v="15001"/>
    <x v="6"/>
    <s v="COE9"/>
    <m/>
    <x v="5"/>
    <s v="37600100"/>
    <s v="000037600100"/>
    <s v="000000007029"/>
    <s v="I"/>
    <s v="Dist-Mains-Stl"/>
    <s v="15001 - Mains Stl Bare Unprot"/>
    <m/>
    <n v="126"/>
    <n v="102.41"/>
    <n v="1.72E-2"/>
    <n v="663.81"/>
    <x v="0"/>
    <x v="1"/>
    <n v="19.220588235294116"/>
    <n v="1968.3804411764704"/>
  </r>
  <r>
    <s v="DPAA1"/>
    <s v="37600"/>
    <s v="15001"/>
    <x v="6"/>
    <s v="CRE8"/>
    <m/>
    <x v="5"/>
    <s v="37600100"/>
    <s v="000037600100"/>
    <s v="000000008057"/>
    <s v="I"/>
    <s v="Dist-Mains-Stl"/>
    <s v="15001 - Mains Stl Bare Unprot"/>
    <m/>
    <n v="231"/>
    <n v="302.38"/>
    <n v="1.72E-2"/>
    <n v="663.81"/>
    <x v="0"/>
    <x v="1"/>
    <n v="19.220588235294116"/>
    <n v="5811.921470588235"/>
  </r>
  <r>
    <s v="DPAA1"/>
    <s v="37600"/>
    <s v="15001"/>
    <x v="6"/>
    <s v="ERE9"/>
    <m/>
    <x v="5"/>
    <s v="37600100"/>
    <s v="000037600100"/>
    <s v="000000014336"/>
    <s v="I"/>
    <s v="Dist-Mains-Stl"/>
    <s v="15001 - Mains Stl Bare Unprot"/>
    <m/>
    <n v="421"/>
    <n v="1033.55"/>
    <n v="1.72E-2"/>
    <n v="663.81"/>
    <x v="0"/>
    <x v="1"/>
    <n v="19.220588235294116"/>
    <n v="19865.438970588231"/>
  </r>
  <r>
    <s v="DPAA1"/>
    <s v="37600"/>
    <s v="15001"/>
    <x v="6"/>
    <s v="FTE0"/>
    <m/>
    <x v="5"/>
    <s v="37600100"/>
    <s v="000037600100"/>
    <s v="000000020914"/>
    <s v="I"/>
    <s v="Dist-Mains-Stl"/>
    <s v="15001 - Mains Stl Bare Unprot"/>
    <m/>
    <n v="735"/>
    <n v="705.04"/>
    <n v="1.72E-2"/>
    <n v="663.81"/>
    <x v="0"/>
    <x v="1"/>
    <n v="19.220588235294116"/>
    <n v="13551.283529411763"/>
  </r>
  <r>
    <s v="DPAA1"/>
    <s v="37600"/>
    <s v="15001"/>
    <x v="6"/>
    <s v="GTE0"/>
    <m/>
    <x v="5"/>
    <s v="37600100"/>
    <s v="000037600100"/>
    <s v="000000023843"/>
    <s v="I"/>
    <s v="Dist-Mains-Stl"/>
    <s v="15001 - Mains Stl Bare Unprot"/>
    <m/>
    <n v="2215"/>
    <n v="2353.1999999999998"/>
    <n v="1.72E-2"/>
    <n v="663.81"/>
    <x v="0"/>
    <x v="1"/>
    <n v="19.220588235294116"/>
    <n v="45229.888235294107"/>
  </r>
  <r>
    <s v="DPAA1"/>
    <s v="37600"/>
    <s v="15001"/>
    <x v="6"/>
    <s v="HBE0"/>
    <m/>
    <x v="5"/>
    <s v="37600100"/>
    <s v="000037600100"/>
    <s v="000000024502"/>
    <s v="I"/>
    <s v="Dist-Mains-Stl"/>
    <s v="15001 - Mains Stl Bare Unprot"/>
    <m/>
    <n v="415"/>
    <n v="378.52"/>
    <n v="1.72E-2"/>
    <n v="663.81"/>
    <x v="0"/>
    <x v="1"/>
    <n v="19.220588235294116"/>
    <n v="7275.3770588235284"/>
  </r>
  <r>
    <s v="DPAA1"/>
    <s v="37600"/>
    <s v="15001"/>
    <x v="6"/>
    <s v="HIM0"/>
    <m/>
    <x v="5"/>
    <s v="37600100"/>
    <s v="000037600100"/>
    <s v="000000026061"/>
    <s v="I"/>
    <s v="Dist-Mains-Stl"/>
    <s v="15001 - Mains Stl Bare Unprot"/>
    <m/>
    <n v="183"/>
    <n v="96.86"/>
    <n v="1.72E-2"/>
    <n v="663.81"/>
    <x v="0"/>
    <x v="1"/>
    <n v="19.220588235294116"/>
    <n v="1861.7061764705882"/>
  </r>
  <r>
    <s v="DPAA1"/>
    <s v="37600"/>
    <s v="15001"/>
    <x v="6"/>
    <s v="MBE8"/>
    <m/>
    <x v="5"/>
    <s v="37600100"/>
    <s v="000037600100"/>
    <s v="000000030223"/>
    <s v="I"/>
    <s v="Dist-Mains-Stl"/>
    <s v="15001 - Mains Stl Bare Unprot"/>
    <m/>
    <n v="652"/>
    <n v="523.41"/>
    <n v="1.72E-2"/>
    <n v="663.81"/>
    <x v="0"/>
    <x v="1"/>
    <n v="19.220588235294116"/>
    <n v="10060.248088235292"/>
  </r>
  <r>
    <s v="DPAA1"/>
    <s v="37600"/>
    <s v="15001"/>
    <x v="6"/>
    <s v="MCE0"/>
    <m/>
    <x v="5"/>
    <s v="37600100"/>
    <s v="000037600100"/>
    <s v="000000030588"/>
    <s v="I"/>
    <s v="Dist-Mains-Stl"/>
    <s v="15001 - Mains Stl Bare Unprot"/>
    <m/>
    <n v="1022"/>
    <n v="1167.92"/>
    <n v="1.72E-2"/>
    <n v="663.81"/>
    <x v="0"/>
    <x v="1"/>
    <n v="19.220588235294116"/>
    <n v="22448.109411764704"/>
  </r>
  <r>
    <s v="DPAA1"/>
    <s v="37600"/>
    <s v="15001"/>
    <x v="6"/>
    <s v="NEE0"/>
    <m/>
    <x v="5"/>
    <s v="37600100"/>
    <s v="000037600100"/>
    <s v="000000034974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6"/>
    <s v="RTE0"/>
    <m/>
    <x v="5"/>
    <s v="37600100"/>
    <s v="000037600100"/>
    <s v="000000041212"/>
    <s v="I"/>
    <s v="Dist-Mains-Stl"/>
    <s v="15001 - Mains Stl Bare Unprot"/>
    <m/>
    <n v="120"/>
    <n v="235.14"/>
    <n v="1.72E-2"/>
    <n v="663.81"/>
    <x v="0"/>
    <x v="1"/>
    <n v="19.220588235294116"/>
    <n v="4519.5291176470582"/>
  </r>
  <r>
    <s v="DPAA1"/>
    <s v="37600"/>
    <s v="15001"/>
    <x v="6"/>
    <s v="SAC0"/>
    <m/>
    <x v="5"/>
    <s v="37600100"/>
    <s v="000037600100"/>
    <s v="000000042204"/>
    <s v="I"/>
    <s v="Dist-Mains-Stl"/>
    <s v="15001 - Mains Stl Bare Unprot"/>
    <m/>
    <n v="1"/>
    <n v="33.799999999999997"/>
    <n v="1.72E-2"/>
    <n v="663.81"/>
    <x v="0"/>
    <x v="1"/>
    <n v="19.220588235294116"/>
    <n v="649.65588235294103"/>
  </r>
  <r>
    <s v="DPAA1"/>
    <s v="37600"/>
    <s v="15001"/>
    <x v="6"/>
    <s v="SAV0"/>
    <m/>
    <x v="5"/>
    <s v="37600100"/>
    <s v="000037600100"/>
    <s v="000000042678"/>
    <s v="I"/>
    <s v="Dist-Mains-Stl"/>
    <s v="15001 - Mains Stl Bare Unprot"/>
    <m/>
    <n v="21209"/>
    <n v="31867.56"/>
    <n v="1.72E-2"/>
    <n v="663.81"/>
    <x v="0"/>
    <x v="1"/>
    <n v="19.220588235294116"/>
    <n v="612513.24882352934"/>
  </r>
  <r>
    <s v="DPAA1"/>
    <s v="37600"/>
    <s v="15001"/>
    <x v="6"/>
    <s v="SPE0"/>
    <m/>
    <x v="5"/>
    <s v="37600100"/>
    <s v="000037600100"/>
    <s v="000000049355"/>
    <s v="I"/>
    <s v="Dist-Mains-Stl"/>
    <s v="15001 - Mains Stl Bare Unprot"/>
    <m/>
    <n v="501"/>
    <n v="692.17"/>
    <n v="1.72E-2"/>
    <n v="663.81"/>
    <x v="0"/>
    <x v="1"/>
    <n v="19.220588235294116"/>
    <n v="13303.914558823528"/>
  </r>
  <r>
    <s v="DPAA1"/>
    <s v="37600"/>
    <s v="15001"/>
    <x v="6"/>
    <s v="SYC0"/>
    <m/>
    <x v="5"/>
    <s v="37600100"/>
    <s v="000037600100"/>
    <s v="000000050891"/>
    <s v="I"/>
    <s v="Dist-Mains-Stl"/>
    <s v="15001 - Mains Stl Bare Unprot"/>
    <m/>
    <n v="824"/>
    <n v="1035.4100000000001"/>
    <n v="1.72E-2"/>
    <n v="663.81"/>
    <x v="0"/>
    <x v="1"/>
    <n v="19.220588235294116"/>
    <n v="19901.189264705881"/>
  </r>
  <r>
    <s v="DPAA1"/>
    <s v="37600"/>
    <s v="15001"/>
    <x v="6"/>
    <s v="WYE0"/>
    <m/>
    <x v="5"/>
    <s v="37600100"/>
    <s v="000037600100"/>
    <s v="000000058460"/>
    <s v="I"/>
    <s v="Dist-Mains-Stl"/>
    <s v="15001 - Mains Stl Bare Unprot"/>
    <m/>
    <n v="105"/>
    <n v="124.94"/>
    <n v="1.72E-2"/>
    <n v="663.81"/>
    <x v="0"/>
    <x v="1"/>
    <n v="19.220588235294116"/>
    <n v="2401.4202941176468"/>
  </r>
  <r>
    <s v="DPAA1"/>
    <s v="37600"/>
    <s v="15001"/>
    <x v="6"/>
    <s v="CBW0"/>
    <m/>
    <x v="38"/>
    <s v="37600100"/>
    <s v="000037600100"/>
    <s v="000000004778"/>
    <s v="I"/>
    <s v="Dist-Mains-Stl"/>
    <s v="15001 - Mains Stl Bare Unprot"/>
    <m/>
    <n v="336"/>
    <n v="262.58"/>
    <n v="1.72E-2"/>
    <n v="651.77"/>
    <x v="0"/>
    <x v="1"/>
    <n v="18.408450704225352"/>
    <n v="4833.690985915493"/>
  </r>
  <r>
    <s v="DPAA1"/>
    <s v="37600"/>
    <s v="15001"/>
    <x v="6"/>
    <s v="COE9"/>
    <m/>
    <x v="38"/>
    <s v="37600100"/>
    <s v="000037600100"/>
    <s v="000000007030"/>
    <s v="I"/>
    <s v="Dist-Mains-Stl"/>
    <s v="15001 - Mains Stl Bare Unprot"/>
    <m/>
    <n v="578"/>
    <n v="865.41"/>
    <n v="1.72E-2"/>
    <n v="651.77"/>
    <x v="0"/>
    <x v="1"/>
    <n v="18.408450704225352"/>
    <n v="15930.857323943661"/>
  </r>
  <r>
    <s v="DPAA1"/>
    <s v="37600"/>
    <s v="15001"/>
    <x v="6"/>
    <s v="CRV0"/>
    <m/>
    <x v="38"/>
    <s v="37600100"/>
    <s v="000037600100"/>
    <s v="000000008492"/>
    <s v="I"/>
    <s v="Dist-Mains-Stl"/>
    <s v="15001 - Mains Stl Bare Unprot"/>
    <m/>
    <n v="406"/>
    <n v="508.19"/>
    <n v="1.72E-2"/>
    <n v="651.77"/>
    <x v="0"/>
    <x v="1"/>
    <n v="18.408450704225352"/>
    <n v="9354.9905633802809"/>
  </r>
  <r>
    <s v="DPAA1"/>
    <s v="37600"/>
    <s v="15001"/>
    <x v="6"/>
    <s v="CTC0"/>
    <m/>
    <x v="38"/>
    <s v="37600100"/>
    <s v="000037600100"/>
    <s v="000000009506"/>
    <s v="I"/>
    <s v="Dist-Mains-Stl"/>
    <s v="15001 - Mains Stl Bare Unprot"/>
    <m/>
    <n v="1"/>
    <n v="686.4"/>
    <n v="1.72E-2"/>
    <n v="651.77"/>
    <x v="0"/>
    <x v="1"/>
    <n v="18.408450704225352"/>
    <n v="12635.560563380281"/>
  </r>
  <r>
    <s v="DPAA1"/>
    <s v="37600"/>
    <s v="15001"/>
    <x v="6"/>
    <s v="ERE9"/>
    <m/>
    <x v="38"/>
    <s v="37600100"/>
    <s v="000037600100"/>
    <s v="000000014337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6"/>
    <s v="FTE0"/>
    <m/>
    <x v="38"/>
    <s v="37600100"/>
    <s v="000037600100"/>
    <s v="000000020915"/>
    <s v="I"/>
    <s v="Dist-Mains-Stl"/>
    <s v="15001 - Mains Stl Bare Unprot"/>
    <m/>
    <n v="767"/>
    <n v="1480.42"/>
    <n v="1.72E-2"/>
    <n v="651.77"/>
    <x v="0"/>
    <x v="1"/>
    <n v="18.408450704225352"/>
    <n v="27252.238591549296"/>
  </r>
  <r>
    <s v="DPAA1"/>
    <s v="37600"/>
    <s v="15001"/>
    <x v="6"/>
    <s v="HBE0"/>
    <m/>
    <x v="38"/>
    <s v="37600100"/>
    <s v="000037600100"/>
    <s v="000000024503"/>
    <s v="I"/>
    <s v="Dist-Mains-Stl"/>
    <s v="15001 - Mains Stl Bare Unprot"/>
    <m/>
    <n v="660"/>
    <n v="1045.28"/>
    <n v="1.72E-2"/>
    <n v="651.77"/>
    <x v="0"/>
    <x v="1"/>
    <n v="18.408450704225352"/>
    <n v="19241.985352112675"/>
  </r>
  <r>
    <s v="DPAA1"/>
    <s v="37600"/>
    <s v="15001"/>
    <x v="6"/>
    <s v="LCE8"/>
    <m/>
    <x v="38"/>
    <s v="37600100"/>
    <s v="000037600100"/>
    <s v="000000029221"/>
    <s v="I"/>
    <s v="Dist-Mains-Stl"/>
    <s v="15001 - Mains Stl Bare Unprot"/>
    <m/>
    <n v="1011"/>
    <n v="1616.49"/>
    <n v="1.72E-2"/>
    <n v="651.77"/>
    <x v="0"/>
    <x v="1"/>
    <n v="18.408450704225352"/>
    <n v="29757.076478873238"/>
  </r>
  <r>
    <s v="DPAA1"/>
    <s v="37600"/>
    <s v="15001"/>
    <x v="6"/>
    <s v="MCE0"/>
    <m/>
    <x v="38"/>
    <s v="37600100"/>
    <s v="000037600100"/>
    <s v="000000030589"/>
    <s v="I"/>
    <s v="Dist-Mains-Stl"/>
    <s v="15001 - Mains Stl Bare Unprot"/>
    <m/>
    <n v="691"/>
    <n v="821.13"/>
    <n v="1.72E-2"/>
    <n v="651.77"/>
    <x v="0"/>
    <x v="1"/>
    <n v="18.408450704225352"/>
    <n v="15115.731126760564"/>
  </r>
  <r>
    <s v="DPAA1"/>
    <s v="37600"/>
    <s v="15001"/>
    <x v="6"/>
    <s v="MKE0"/>
    <m/>
    <x v="38"/>
    <s v="37600100"/>
    <s v="000037600100"/>
    <s v="000000034126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6"/>
    <s v="NEE0"/>
    <m/>
    <x v="38"/>
    <s v="37600100"/>
    <s v="000037600100"/>
    <s v="000000034975"/>
    <s v="I"/>
    <s v="Dist-Mains-Stl"/>
    <s v="15001 - Mains Stl Bare Unprot"/>
    <m/>
    <n v="399"/>
    <n v="416.07"/>
    <n v="1.72E-2"/>
    <n v="651.77"/>
    <x v="0"/>
    <x v="1"/>
    <n v="18.408450704225352"/>
    <n v="7659.2040845070424"/>
  </r>
  <r>
    <s v="DPAA1"/>
    <s v="37600"/>
    <s v="15001"/>
    <x v="6"/>
    <s v="SAV0"/>
    <m/>
    <x v="38"/>
    <s v="37600100"/>
    <s v="000037600100"/>
    <s v="000000042679"/>
    <s v="I"/>
    <s v="Dist-Mains-Stl"/>
    <s v="15001 - Mains Stl Bare Unprot"/>
    <m/>
    <n v="1950"/>
    <n v="3427.26"/>
    <n v="1.72E-2"/>
    <n v="651.77"/>
    <x v="0"/>
    <x v="1"/>
    <n v="18.408450704225352"/>
    <n v="63090.546760563382"/>
  </r>
  <r>
    <s v="DPAA1"/>
    <s v="37600"/>
    <s v="15001"/>
    <x v="6"/>
    <s v="SPE0"/>
    <m/>
    <x v="38"/>
    <s v="37600100"/>
    <s v="000037600100"/>
    <s v="000000049356"/>
    <s v="I"/>
    <s v="Dist-Mains-Stl"/>
    <s v="15001 - Mains Stl Bare Unprot"/>
    <m/>
    <n v="546"/>
    <n v="801.63"/>
    <n v="1.72E-2"/>
    <n v="651.77"/>
    <x v="0"/>
    <x v="1"/>
    <n v="18.408450704225352"/>
    <n v="14756.766338028168"/>
  </r>
  <r>
    <s v="DPAA1"/>
    <s v="37600"/>
    <s v="15001"/>
    <x v="6"/>
    <s v="SYC0"/>
    <m/>
    <x v="38"/>
    <s v="37600100"/>
    <s v="000037600100"/>
    <s v="000000050892"/>
    <s v="I"/>
    <s v="Dist-Mains-Stl"/>
    <s v="15001 - Mains Stl Bare Unprot"/>
    <m/>
    <n v="293"/>
    <n v="290.45"/>
    <n v="1.72E-2"/>
    <n v="651.77"/>
    <x v="0"/>
    <x v="1"/>
    <n v="18.408450704225352"/>
    <n v="5346.7345070422534"/>
  </r>
  <r>
    <s v="DPAA1"/>
    <s v="37600"/>
    <s v="15001"/>
    <x v="6"/>
    <s v="VGE0"/>
    <m/>
    <x v="38"/>
    <s v="37600100"/>
    <s v="000037600100"/>
    <s v="000000053939"/>
    <s v="I"/>
    <s v="Dist-Mains-Stl"/>
    <s v="15001 - Mains Stl Bare Unprot"/>
    <m/>
    <n v="380"/>
    <n v="314.02"/>
    <n v="1.72E-2"/>
    <n v="651.77"/>
    <x v="0"/>
    <x v="1"/>
    <n v="18.408450704225352"/>
    <n v="5780.6216901408443"/>
  </r>
  <r>
    <s v="DPAA1"/>
    <s v="37600"/>
    <s v="15001"/>
    <x v="6"/>
    <s v="WTE0"/>
    <m/>
    <x v="38"/>
    <s v="37600100"/>
    <s v="000037600100"/>
    <s v="000000057756"/>
    <s v="I"/>
    <s v="Dist-Mains-Stl"/>
    <s v="15001 - Mains Stl Bare Unprot"/>
    <m/>
    <n v="762"/>
    <n v="879.71"/>
    <n v="1.72E-2"/>
    <n v="651.77"/>
    <x v="0"/>
    <x v="1"/>
    <n v="18.408450704225352"/>
    <n v="16194.098169014085"/>
  </r>
  <r>
    <s v="DPAA1"/>
    <s v="37600"/>
    <s v="15001"/>
    <x v="6"/>
    <s v="WYE0"/>
    <m/>
    <x v="38"/>
    <s v="37600100"/>
    <s v="000037600100"/>
    <s v="000000058461"/>
    <s v="I"/>
    <s v="Dist-Mains-Stl"/>
    <s v="15001 - Mains Stl Bare Unprot"/>
    <m/>
    <n v="273"/>
    <n v="306.74"/>
    <n v="1.72E-2"/>
    <n v="651.77"/>
    <x v="0"/>
    <x v="1"/>
    <n v="18.408450704225352"/>
    <n v="5646.6081690140845"/>
  </r>
  <r>
    <s v="DPAA1"/>
    <s v="37600"/>
    <s v="15001"/>
    <x v="6"/>
    <s v="BTM0"/>
    <m/>
    <x v="8"/>
    <s v="37600100"/>
    <s v="000037600100"/>
    <s v="000000003201"/>
    <s v="I"/>
    <s v="Dist-Mains-Stl"/>
    <s v="15001 - Mains Stl Bare Unprot"/>
    <m/>
    <n v="42"/>
    <n v="36.369999999999997"/>
    <n v="1.72E-2"/>
    <n v="639.76"/>
    <x v="0"/>
    <x v="1"/>
    <n v="17.19736842105263"/>
    <n v="625.46828947368408"/>
  </r>
  <r>
    <s v="DPAA1"/>
    <s v="37600"/>
    <s v="15001"/>
    <x v="6"/>
    <s v="CDE0"/>
    <m/>
    <x v="8"/>
    <s v="37600100"/>
    <s v="000037600100"/>
    <s v="000000005064"/>
    <s v="I"/>
    <s v="Dist-Mains-Stl"/>
    <s v="15001 - Mains Stl Bare Unprot"/>
    <m/>
    <n v="168"/>
    <n v="255.32"/>
    <n v="1.72E-2"/>
    <n v="639.76"/>
    <x v="0"/>
    <x v="1"/>
    <n v="17.19736842105263"/>
    <n v="4390.8321052631572"/>
  </r>
  <r>
    <s v="DPAA1"/>
    <s v="37600"/>
    <s v="15001"/>
    <x v="6"/>
    <s v="COE9"/>
    <m/>
    <x v="8"/>
    <s v="37600100"/>
    <s v="000037600100"/>
    <s v="000000007031"/>
    <s v="I"/>
    <s v="Dist-Mains-Stl"/>
    <s v="15001 - Mains Stl Bare Unprot"/>
    <m/>
    <n v="318"/>
    <n v="326.36"/>
    <n v="1.72E-2"/>
    <n v="639.76"/>
    <x v="0"/>
    <x v="1"/>
    <n v="17.19736842105263"/>
    <n v="5612.5331578947362"/>
  </r>
  <r>
    <s v="DPAA1"/>
    <s v="37600"/>
    <s v="15001"/>
    <x v="6"/>
    <s v="CRV0"/>
    <m/>
    <x v="8"/>
    <s v="37600100"/>
    <s v="000037600100"/>
    <s v="000000008493"/>
    <s v="I"/>
    <s v="Dist-Mains-Stl"/>
    <s v="15001 - Mains Stl Bare Unprot"/>
    <m/>
    <n v="946"/>
    <n v="1560.86"/>
    <n v="1.72E-2"/>
    <n v="639.76"/>
    <x v="0"/>
    <x v="1"/>
    <n v="17.19736842105263"/>
    <n v="26842.684473684207"/>
  </r>
  <r>
    <s v="DPAA1"/>
    <s v="37600"/>
    <s v="15001"/>
    <x v="6"/>
    <s v="ERE9"/>
    <m/>
    <x v="8"/>
    <s v="37600100"/>
    <s v="000037600100"/>
    <s v="000000014338"/>
    <s v="I"/>
    <s v="Dist-Mains-Stl"/>
    <s v="15001 - Mains Stl Bare Unprot"/>
    <m/>
    <n v="130"/>
    <n v="193.04"/>
    <n v="1.72E-2"/>
    <n v="639.76"/>
    <x v="0"/>
    <x v="1"/>
    <n v="17.19736842105263"/>
    <n v="3319.7799999999997"/>
  </r>
  <r>
    <s v="DPAA1"/>
    <s v="37600"/>
    <s v="15001"/>
    <x v="6"/>
    <s v="FTE0"/>
    <m/>
    <x v="8"/>
    <s v="37600100"/>
    <s v="000037600100"/>
    <s v="000000020916"/>
    <s v="I"/>
    <s v="Dist-Mains-Stl"/>
    <s v="15001 - Mains Stl Bare Unprot"/>
    <m/>
    <n v="725"/>
    <n v="1098.55"/>
    <n v="1.72E-2"/>
    <n v="639.76"/>
    <x v="0"/>
    <x v="1"/>
    <n v="17.19736842105263"/>
    <n v="18892.169078947365"/>
  </r>
  <r>
    <s v="DPAA1"/>
    <s v="37600"/>
    <s v="15001"/>
    <x v="6"/>
    <s v="GTE0"/>
    <m/>
    <x v="8"/>
    <s v="37600100"/>
    <s v="000037600100"/>
    <s v="000000023844"/>
    <s v="I"/>
    <s v="Dist-Mains-Stl"/>
    <s v="15001 - Mains Stl Bare Unprot"/>
    <m/>
    <n v="694"/>
    <n v="976.54"/>
    <n v="1.72E-2"/>
    <n v="639.76"/>
    <x v="0"/>
    <x v="1"/>
    <n v="17.19736842105263"/>
    <n v="16793.918157894735"/>
  </r>
  <r>
    <s v="DPAA1"/>
    <s v="37600"/>
    <s v="15001"/>
    <x v="6"/>
    <s v="HIF0"/>
    <m/>
    <x v="8"/>
    <s v="37600100"/>
    <s v="000037600100"/>
    <s v="000000025724"/>
    <s v="I"/>
    <s v="Dist-Mains-Stl"/>
    <s v="15001 - Mains Stl Bare Unprot"/>
    <m/>
    <n v="32"/>
    <n v="94.13"/>
    <n v="1.72E-2"/>
    <n v="639.76"/>
    <x v="0"/>
    <x v="1"/>
    <n v="17.19736842105263"/>
    <n v="1618.788289473684"/>
  </r>
  <r>
    <s v="DPAA1"/>
    <s v="37600"/>
    <s v="15001"/>
    <x v="6"/>
    <s v="JAM8"/>
    <m/>
    <x v="8"/>
    <s v="37600100"/>
    <s v="000037600100"/>
    <s v="000000027495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6"/>
    <s v="LCE8"/>
    <m/>
    <x v="8"/>
    <s v="37600100"/>
    <s v="000037600100"/>
    <s v="000000029222"/>
    <s v="I"/>
    <s v="Dist-Mains-Stl"/>
    <s v="15001 - Mains Stl Bare Unprot"/>
    <m/>
    <n v="497"/>
    <n v="528.41"/>
    <n v="1.72E-2"/>
    <n v="639.76"/>
    <x v="0"/>
    <x v="1"/>
    <n v="17.19736842105263"/>
    <n v="9087.2614473684189"/>
  </r>
  <r>
    <s v="DPAA1"/>
    <s v="37600"/>
    <s v="15001"/>
    <x v="6"/>
    <s v="MCE0"/>
    <m/>
    <x v="8"/>
    <s v="37600100"/>
    <s v="000037600100"/>
    <s v="000000030590"/>
    <s v="I"/>
    <s v="Dist-Mains-Stl"/>
    <s v="15001 - Mains Stl Bare Unprot"/>
    <m/>
    <n v="3446"/>
    <n v="4744.4399999999996"/>
    <n v="1.72E-2"/>
    <n v="639.76"/>
    <x v="0"/>
    <x v="1"/>
    <n v="17.19736842105263"/>
    <n v="81591.882631578934"/>
  </r>
  <r>
    <s v="DPAA1"/>
    <s v="37600"/>
    <s v="15001"/>
    <x v="6"/>
    <s v="MKE0"/>
    <m/>
    <x v="8"/>
    <s v="37600100"/>
    <s v="000037600100"/>
    <s v="000000034127"/>
    <s v="I"/>
    <s v="Dist-Mains-Stl"/>
    <s v="15001 - Mains Stl Bare Unprot"/>
    <m/>
    <n v="683"/>
    <n v="924.99"/>
    <n v="1.72E-2"/>
    <n v="639.76"/>
    <x v="0"/>
    <x v="1"/>
    <n v="17.19736842105263"/>
    <n v="15907.393815789472"/>
  </r>
  <r>
    <s v="DPAA1"/>
    <s v="37600"/>
    <s v="15001"/>
    <x v="6"/>
    <s v="OCV9"/>
    <m/>
    <x v="8"/>
    <s v="37600100"/>
    <s v="000037600100"/>
    <s v="000000036206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6"/>
    <s v="SPE0"/>
    <m/>
    <x v="8"/>
    <s v="37600100"/>
    <s v="000037600100"/>
    <s v="000000049357"/>
    <s v="I"/>
    <s v="Dist-Mains-Stl"/>
    <s v="15001 - Mains Stl Bare Unprot"/>
    <m/>
    <n v="382"/>
    <n v="545.78"/>
    <n v="1.72E-2"/>
    <n v="639.76"/>
    <x v="0"/>
    <x v="1"/>
    <n v="17.19736842105263"/>
    <n v="9385.9797368421041"/>
  </r>
  <r>
    <s v="DPAA1"/>
    <s v="37600"/>
    <s v="15001"/>
    <x v="6"/>
    <s v="VGE0"/>
    <m/>
    <x v="8"/>
    <s v="37600100"/>
    <s v="000037600100"/>
    <s v="000000053940"/>
    <s v="I"/>
    <s v="Dist-Mains-Stl"/>
    <s v="15001 - Mains Stl Bare Unprot"/>
    <m/>
    <n v="540"/>
    <n v="662.37"/>
    <n v="1.72E-2"/>
    <n v="639.76"/>
    <x v="0"/>
    <x v="1"/>
    <n v="17.19736842105263"/>
    <n v="11391.02092105263"/>
  </r>
  <r>
    <s v="DPAA1"/>
    <s v="37600"/>
    <s v="15001"/>
    <x v="6"/>
    <s v="COE9"/>
    <m/>
    <x v="39"/>
    <s v="37600100"/>
    <s v="000037600100"/>
    <s v="000000007032"/>
    <s v="I"/>
    <s v="Dist-Mains-Stl"/>
    <s v="15001 - Mains Stl Bare Unprot"/>
    <m/>
    <n v="215"/>
    <n v="635.94000000000005"/>
    <n v="1.72E-2"/>
    <n v="627.76"/>
    <x v="0"/>
    <x v="1"/>
    <n v="16.544303797468356"/>
    <n v="10521.184556962027"/>
  </r>
  <r>
    <s v="DPAA1"/>
    <s v="37600"/>
    <s v="15001"/>
    <x v="6"/>
    <s v="CRV0"/>
    <m/>
    <x v="39"/>
    <s v="37600100"/>
    <s v="000037600100"/>
    <s v="000000008494"/>
    <s v="I"/>
    <s v="Dist-Mains-Stl"/>
    <s v="15001 - Mains Stl Bare Unprot"/>
    <m/>
    <n v="105"/>
    <n v="283.52999999999997"/>
    <n v="1.72E-2"/>
    <n v="627.76"/>
    <x v="0"/>
    <x v="1"/>
    <n v="16.544303797468356"/>
    <n v="4690.8064556962026"/>
  </r>
  <r>
    <s v="DPAA1"/>
    <s v="37600"/>
    <s v="15001"/>
    <x v="6"/>
    <s v="DUC9"/>
    <m/>
    <x v="39"/>
    <s v="37600100"/>
    <s v="000037600100"/>
    <s v="000000011393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6"/>
    <s v="NEE0"/>
    <m/>
    <x v="39"/>
    <s v="37600100"/>
    <s v="000037600100"/>
    <s v="000000034976"/>
    <s v="I"/>
    <s v="Dist-Mains-Stl"/>
    <s v="15001 - Mains Stl Bare Unprot"/>
    <m/>
    <n v="1564"/>
    <n v="3774.72"/>
    <n v="1.72E-2"/>
    <n v="627.76"/>
    <x v="0"/>
    <x v="1"/>
    <n v="16.544303797468356"/>
    <n v="62450.114430379748"/>
  </r>
  <r>
    <s v="DPAA1"/>
    <s v="37600"/>
    <s v="15001"/>
    <x v="6"/>
    <s v="SAV0"/>
    <m/>
    <x v="39"/>
    <s v="37600100"/>
    <s v="000037600100"/>
    <s v="000000042680"/>
    <s v="I"/>
    <s v="Dist-Mains-Stl"/>
    <s v="15001 - Mains Stl Bare Unprot"/>
    <m/>
    <n v="418"/>
    <n v="636.76"/>
    <n v="1.72E-2"/>
    <n v="627.76"/>
    <x v="0"/>
    <x v="1"/>
    <n v="16.544303797468356"/>
    <n v="10534.75088607595"/>
  </r>
  <r>
    <s v="DPAA1"/>
    <s v="37600"/>
    <s v="15001"/>
    <x v="6"/>
    <s v="SPE0"/>
    <m/>
    <x v="39"/>
    <s v="37600100"/>
    <s v="000037600100"/>
    <s v="000000049358"/>
    <s v="I"/>
    <s v="Dist-Mains-Stl"/>
    <s v="15001 - Mains Stl Bare Unprot"/>
    <m/>
    <n v="87"/>
    <n v="96.84"/>
    <n v="1.72E-2"/>
    <n v="627.76"/>
    <x v="0"/>
    <x v="1"/>
    <n v="16.544303797468356"/>
    <n v="1602.1503797468356"/>
  </r>
  <r>
    <s v="DPAA1"/>
    <s v="37600"/>
    <s v="15001"/>
    <x v="6"/>
    <s v="MCE0"/>
    <m/>
    <x v="6"/>
    <s v="37600100"/>
    <s v="000037600100"/>
    <s v="000000030591"/>
    <s v="I"/>
    <s v="Dist-Mains-Stl"/>
    <s v="15001 - Mains Stl Bare Unprot"/>
    <m/>
    <n v="336"/>
    <n v="400.53"/>
    <n v="1.72E-2"/>
    <n v="615.75"/>
    <x v="0"/>
    <x v="1"/>
    <n v="14.852272727272727"/>
    <n v="5948.7807954545451"/>
  </r>
  <r>
    <s v="DPAA1"/>
    <s v="37600"/>
    <s v="15001"/>
    <x v="6"/>
    <s v="SAV0"/>
    <m/>
    <x v="6"/>
    <s v="37600100"/>
    <s v="000037600100"/>
    <s v="000000042681"/>
    <s v="I"/>
    <s v="Dist-Mains-Stl"/>
    <s v="15001 - Mains Stl Bare Unprot"/>
    <m/>
    <n v="456"/>
    <n v="944.59"/>
    <n v="1.72E-2"/>
    <n v="615.75"/>
    <x v="0"/>
    <x v="1"/>
    <n v="14.852272727272727"/>
    <n v="14029.308295454546"/>
  </r>
  <r>
    <s v="DPAA1"/>
    <s v="37600"/>
    <s v="15001"/>
    <x v="6"/>
    <s v="GLW0"/>
    <m/>
    <x v="40"/>
    <s v="37600100"/>
    <s v="000037600100"/>
    <s v="000000022174"/>
    <s v="I"/>
    <s v="Dist-Mains-Stl"/>
    <s v="15001 - Mains Stl Bare Unprot"/>
    <m/>
    <n v="459"/>
    <n v="69.08"/>
    <n v="1.72E-2"/>
    <n v="603.71"/>
    <x v="0"/>
    <x v="1"/>
    <n v="13.474226804123711"/>
    <n v="930.79958762886599"/>
  </r>
  <r>
    <s v="DPAA1"/>
    <s v="37600"/>
    <s v="15001"/>
    <x v="6"/>
    <s v="BTM0"/>
    <m/>
    <x v="41"/>
    <s v="37600100"/>
    <s v="000037600100"/>
    <s v="000000003202"/>
    <s v="I"/>
    <s v="Dist-Mains-Stl"/>
    <s v="15001 - Mains Stl Bare Unprot"/>
    <m/>
    <n v="56"/>
    <n v="61.86"/>
    <n v="1.72E-2"/>
    <n v="591.71"/>
    <x v="0"/>
    <x v="1"/>
    <n v="13.07"/>
    <n v="808.51020000000005"/>
  </r>
  <r>
    <s v="DPAA1"/>
    <s v="37600"/>
    <s v="15001"/>
    <x v="6"/>
    <s v="PAC0"/>
    <m/>
    <x v="42"/>
    <s v="37600100"/>
    <s v="000037600100"/>
    <s v="000000037519"/>
    <s v="I"/>
    <s v="Dist-Mains-Stl"/>
    <s v="15001 - Mains Stl Bare Unprot"/>
    <m/>
    <n v="180"/>
    <n v="205.59"/>
    <n v="1.72E-2"/>
    <n v="579.70000000000005"/>
    <x v="0"/>
    <x v="1"/>
    <n v="11.464912280701755"/>
    <n v="2357.0713157894738"/>
  </r>
  <r>
    <s v="DPAA1"/>
    <s v="37600"/>
    <s v="15001"/>
    <x v="6"/>
    <s v="WTB0"/>
    <m/>
    <x v="42"/>
    <s v="37600100"/>
    <s v="000037600100"/>
    <s v="000000057568"/>
    <s v="I"/>
    <s v="Dist-Mains-Stl"/>
    <s v="15001 - Mains Stl Bare Unprot"/>
    <m/>
    <n v="364"/>
    <n v="0"/>
    <n v="1.72E-2"/>
    <n v="579.70000000000005"/>
    <x v="0"/>
    <x v="0"/>
    <n v="11.464912280701755"/>
    <n v="0"/>
  </r>
  <r>
    <s v="DPAA1"/>
    <s v="37600"/>
    <s v="15001"/>
    <x v="6"/>
    <s v="HIM0"/>
    <m/>
    <x v="43"/>
    <s v="37600100"/>
    <s v="000037600100"/>
    <s v="000000026062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6"/>
    <s v="BCM9"/>
    <m/>
    <x v="59"/>
    <s v="37600100"/>
    <s v="000037600100"/>
    <s v="000000001641"/>
    <s v="I"/>
    <s v="Dist-Mains-Stl"/>
    <s v="15001 - Mains Stl Bare Unprot"/>
    <m/>
    <n v="31"/>
    <n v="89.48"/>
    <n v="1.72E-2"/>
    <n v="555.65"/>
    <x v="0"/>
    <x v="1"/>
    <n v="9.610294117647058"/>
    <n v="859.92911764705877"/>
  </r>
  <r>
    <s v="DPAA1"/>
    <s v="37600"/>
    <s v="15001"/>
    <x v="6"/>
    <s v="HBE0"/>
    <m/>
    <x v="70"/>
    <s v="37600100"/>
    <s v="000037600100"/>
    <s v="000000024504"/>
    <s v="I"/>
    <s v="Dist-Mains-Stl"/>
    <s v="15001 - Mains Stl Bare Unprot"/>
    <m/>
    <n v="59"/>
    <n v="72.94"/>
    <n v="1.72E-2"/>
    <n v="543.65"/>
    <x v="0"/>
    <x v="1"/>
    <n v="8.8911564625850339"/>
    <n v="648.52095238095239"/>
  </r>
  <r>
    <s v="DPAA1"/>
    <s v="37600"/>
    <s v="15001"/>
    <x v="6"/>
    <s v="CRV0"/>
    <m/>
    <x v="71"/>
    <s v="37600100"/>
    <s v="000037600100"/>
    <s v="000000008495"/>
    <s v="D"/>
    <s v="Dist-Mains-Stl"/>
    <s v="15001 - Mains Stl Bare Unprot"/>
    <m/>
    <n v="0"/>
    <n v="0"/>
    <n v="1.72E-2"/>
    <n v="483.58"/>
    <x v="0"/>
    <x v="0"/>
    <n v="5.8609865470852016"/>
    <n v="0"/>
  </r>
  <r>
    <s v="DPAA1"/>
    <s v="37600"/>
    <s v="15001"/>
    <x v="6"/>
    <s v="MRM8"/>
    <m/>
    <x v="45"/>
    <s v="37600100"/>
    <s v="000037600100"/>
    <s v="000000034587"/>
    <s v="I"/>
    <s v="Dist-Mains-Stl"/>
    <s v="15001 - Mains Stl Bare Unprot"/>
    <m/>
    <n v="689"/>
    <n v="397.62"/>
    <n v="1.72E-2"/>
    <n v="387.46"/>
    <x v="0"/>
    <x v="1"/>
    <n v="4.5068965517241377"/>
    <n v="1792.0322068965518"/>
  </r>
  <r>
    <s v="DPAA1"/>
    <s v="37600"/>
    <s v="15001"/>
    <x v="6"/>
    <s v="DUC9"/>
    <m/>
    <x v="72"/>
    <s v="37600100"/>
    <s v="000037600100"/>
    <s v="000000011394"/>
    <s v="D"/>
    <s v="Dist-Mains-Stl"/>
    <s v="15001 - Mains Stl Bare Unprot"/>
    <m/>
    <n v="0"/>
    <n v="0"/>
    <n v="1.72E-2"/>
    <n v="279.33999999999997"/>
    <x v="0"/>
    <x v="0"/>
    <n v="3.46684350132626"/>
    <n v="0"/>
  </r>
  <r>
    <s v="DPAA1"/>
    <s v="37600"/>
    <s v="15001"/>
    <x v="7"/>
    <s v="COE9"/>
    <m/>
    <x v="73"/>
    <s v="37600100"/>
    <s v="000037600100"/>
    <s v="000000007033"/>
    <s v="D"/>
    <s v="Dist-Mains-Stl"/>
    <s v="15001 - Mains Stl Bare Unprot"/>
    <m/>
    <n v="0"/>
    <n v="0"/>
    <n v="1.72E-2"/>
    <n v="1324.6"/>
    <x v="0"/>
    <x v="0"/>
    <n v="186.71428571428572"/>
    <n v="0"/>
  </r>
  <r>
    <s v="DPAA1"/>
    <s v="37600"/>
    <s v="15001"/>
    <x v="7"/>
    <s v="MEC9"/>
    <m/>
    <x v="13"/>
    <s v="37600100"/>
    <s v="000037600100"/>
    <s v="000000032692"/>
    <s v="I"/>
    <s v="Dist-Mains-Stl"/>
    <s v="15001 - Mains Stl Bare Unprot"/>
    <m/>
    <n v="573"/>
    <n v="937.71"/>
    <n v="1.72E-2"/>
    <n v="1276.54"/>
    <x v="0"/>
    <x v="1"/>
    <n v="145.22222222222223"/>
    <n v="136176.33000000002"/>
  </r>
  <r>
    <s v="DPAA1"/>
    <s v="37600"/>
    <s v="15001"/>
    <x v="7"/>
    <s v="OCV9"/>
    <m/>
    <x v="13"/>
    <s v="37600100"/>
    <s v="000037600100"/>
    <s v="000000036207"/>
    <s v="I"/>
    <s v="Dist-Mains-Stl"/>
    <s v="15001 - Mains Stl Bare Unprot"/>
    <m/>
    <n v="24"/>
    <n v="29.29"/>
    <n v="1.72E-2"/>
    <n v="1276.54"/>
    <x v="0"/>
    <x v="1"/>
    <n v="145.22222222222223"/>
    <n v="4253.5588888888888"/>
  </r>
  <r>
    <s v="DPAA1"/>
    <s v="37600"/>
    <s v="15001"/>
    <x v="7"/>
    <s v="TIC9"/>
    <m/>
    <x v="13"/>
    <s v="37600100"/>
    <s v="000037600100"/>
    <s v="000000051916"/>
    <s v="I"/>
    <s v="Dist-Mains-Stl"/>
    <s v="15001 - Mains Stl Bare Unprot"/>
    <m/>
    <n v="1420"/>
    <n v="1732.68"/>
    <n v="1.72E-2"/>
    <n v="1276.54"/>
    <x v="0"/>
    <x v="1"/>
    <n v="145.22222222222223"/>
    <n v="251623.64"/>
  </r>
  <r>
    <s v="DPAA1"/>
    <s v="37600"/>
    <s v="15001"/>
    <x v="7"/>
    <s v="HEM0"/>
    <m/>
    <x v="15"/>
    <s v="37600100"/>
    <s v="000037600100"/>
    <s v="000000025347"/>
    <s v="I"/>
    <s v="Dist-Mains-Stl"/>
    <s v="15001 - Mains Stl Bare Unprot"/>
    <m/>
    <n v="523"/>
    <n v="389.06"/>
    <n v="1.72E-2"/>
    <n v="1240.52"/>
    <x v="0"/>
    <x v="1"/>
    <n v="93.357142857142861"/>
    <n v="36321.53"/>
  </r>
  <r>
    <s v="DPAA1"/>
    <s v="37600"/>
    <s v="15001"/>
    <x v="7"/>
    <s v="ERE9"/>
    <m/>
    <x v="52"/>
    <s v="37600100"/>
    <s v="000037600100"/>
    <s v="000000014339"/>
    <s v="I"/>
    <s v="Dist-Mains-Stl"/>
    <s v="15001 - Mains Stl Bare Unprot"/>
    <m/>
    <n v="6735"/>
    <n v="10143.67"/>
    <n v="1.72E-2"/>
    <n v="1180.42"/>
    <x v="0"/>
    <x v="1"/>
    <n v="87.13333333333334"/>
    <n v="883851.77933333337"/>
  </r>
  <r>
    <s v="DPAA1"/>
    <s v="37600"/>
    <s v="15001"/>
    <x v="7"/>
    <s v="ERE9"/>
    <m/>
    <x v="17"/>
    <s v="37600100"/>
    <s v="000037600100"/>
    <s v="000000014340"/>
    <s v="I"/>
    <s v="Dist-Mains-Stl"/>
    <s v="15001 - Mains Stl Bare Unprot"/>
    <m/>
    <n v="1173"/>
    <n v="2367.6999999999998"/>
    <n v="1.72E-2"/>
    <n v="1168.42"/>
    <x v="0"/>
    <x v="1"/>
    <n v="87.13333333333334"/>
    <n v="206305.59333333332"/>
  </r>
  <r>
    <s v="DPAA1"/>
    <s v="37600"/>
    <s v="15001"/>
    <x v="7"/>
    <s v="ERE9"/>
    <m/>
    <x v="74"/>
    <s v="37600100"/>
    <s v="000037600100"/>
    <s v="000000014341"/>
    <s v="I"/>
    <s v="Dist-Mains-Stl"/>
    <s v="15001 - Mains Stl Bare Unprot"/>
    <m/>
    <n v="3349"/>
    <n v="6086.25"/>
    <n v="1.72E-2"/>
    <n v="1156.4100000000001"/>
    <x v="0"/>
    <x v="1"/>
    <n v="81.6875"/>
    <n v="497170.546875"/>
  </r>
  <r>
    <s v="DPAA1"/>
    <s v="37600"/>
    <s v="15001"/>
    <x v="7"/>
    <s v="PIV0"/>
    <m/>
    <x v="74"/>
    <s v="37600100"/>
    <s v="000037600100"/>
    <s v="000000038686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7"/>
    <s v="WVE8"/>
    <m/>
    <x v="74"/>
    <s v="37600100"/>
    <s v="000037600100"/>
    <s v="000000058144"/>
    <s v="I"/>
    <s v="Dist-Mains-Stl"/>
    <s v="15001 - Mains Stl Bare Unprot"/>
    <m/>
    <n v="810"/>
    <n v="1595.68"/>
    <n v="1.72E-2"/>
    <n v="1156.4100000000001"/>
    <x v="0"/>
    <x v="1"/>
    <n v="81.6875"/>
    <n v="130347.11"/>
  </r>
  <r>
    <s v="DPAA1"/>
    <s v="37600"/>
    <s v="15001"/>
    <x v="7"/>
    <s v="ERE9"/>
    <m/>
    <x v="75"/>
    <s v="37600100"/>
    <s v="000037600100"/>
    <s v="000000014342"/>
    <s v="I"/>
    <s v="Dist-Mains-Stl"/>
    <s v="15001 - Mains Stl Bare Unprot"/>
    <m/>
    <n v="2924"/>
    <n v="5085.67"/>
    <n v="1.72E-2"/>
    <n v="1144.4000000000001"/>
    <x v="0"/>
    <x v="1"/>
    <n v="81.6875"/>
    <n v="415435.66812500003"/>
  </r>
  <r>
    <s v="DPAA1"/>
    <s v="37600"/>
    <s v="15001"/>
    <x v="7"/>
    <s v="ERE9"/>
    <m/>
    <x v="53"/>
    <s v="37600100"/>
    <s v="000037600100"/>
    <s v="000000014343"/>
    <s v="I"/>
    <s v="Dist-Mains-Stl"/>
    <s v="15001 - Mains Stl Bare Unprot"/>
    <m/>
    <n v="33"/>
    <n v="57.24"/>
    <n v="1.72E-2"/>
    <n v="1120.3599999999999"/>
    <x v="0"/>
    <x v="1"/>
    <n v="81.6875"/>
    <n v="4675.7925000000005"/>
  </r>
  <r>
    <s v="DPAA1"/>
    <s v="37600"/>
    <s v="15001"/>
    <x v="7"/>
    <s v="LPE0"/>
    <m/>
    <x v="53"/>
    <s v="37600100"/>
    <s v="000037600100"/>
    <s v="000000029610"/>
    <s v="I"/>
    <s v="Dist-Mains-Stl"/>
    <s v="15001 - Mains Stl Bare Unprot"/>
    <m/>
    <n v="20"/>
    <n v="29.95"/>
    <n v="1.72E-2"/>
    <n v="1120.3599999999999"/>
    <x v="0"/>
    <x v="1"/>
    <n v="81.6875"/>
    <n v="2446.5406250000001"/>
  </r>
  <r>
    <s v="DPAA1"/>
    <s v="37600"/>
    <s v="15001"/>
    <x v="7"/>
    <s v="MCE0"/>
    <m/>
    <x v="53"/>
    <s v="37600100"/>
    <s v="000037600100"/>
    <s v="000000030592"/>
    <s v="I"/>
    <s v="Dist-Mains-Stl"/>
    <s v="15001 - Mains Stl Bare Unprot"/>
    <m/>
    <n v="122"/>
    <n v="181.77"/>
    <n v="1.72E-2"/>
    <n v="1120.3599999999999"/>
    <x v="0"/>
    <x v="1"/>
    <n v="81.6875"/>
    <n v="14848.336875000001"/>
  </r>
  <r>
    <s v="DPAA1"/>
    <s v="37600"/>
    <s v="15001"/>
    <x v="7"/>
    <s v="ERE9"/>
    <m/>
    <x v="19"/>
    <s v="37600100"/>
    <s v="000037600100"/>
    <s v="000000014344"/>
    <s v="I"/>
    <s v="Dist-Mains-Stl"/>
    <s v="15001 - Mains Stl Bare Unprot"/>
    <m/>
    <n v="6"/>
    <n v="10.47"/>
    <n v="1.72E-2"/>
    <n v="1108.3499999999999"/>
    <x v="0"/>
    <x v="1"/>
    <n v="81.6875"/>
    <n v="855.26812500000005"/>
  </r>
  <r>
    <s v="DPAA1"/>
    <s v="37600"/>
    <s v="15001"/>
    <x v="7"/>
    <s v="GRM8"/>
    <m/>
    <x v="19"/>
    <s v="37600100"/>
    <s v="000037600100"/>
    <s v="000000022983"/>
    <s v="I"/>
    <s v="Dist-Mains-Stl"/>
    <s v="15001 - Mains Stl Bare Unprot"/>
    <m/>
    <n v="589"/>
    <n v="739.96"/>
    <n v="1.72E-2"/>
    <n v="1108.3499999999999"/>
    <x v="0"/>
    <x v="1"/>
    <n v="81.6875"/>
    <n v="60445.482500000006"/>
  </r>
  <r>
    <s v="DPAA1"/>
    <s v="37600"/>
    <s v="15001"/>
    <x v="7"/>
    <s v="ERE9"/>
    <m/>
    <x v="76"/>
    <s v="37600100"/>
    <s v="000037600100"/>
    <s v="000000014345"/>
    <s v="I"/>
    <s v="Dist-Mains-Stl"/>
    <s v="15001 - Mains Stl Bare Unprot"/>
    <m/>
    <n v="2105"/>
    <n v="4933.25"/>
    <n v="1.72E-2"/>
    <n v="1024.24"/>
    <x v="0"/>
    <x v="1"/>
    <n v="81.6875"/>
    <n v="402984.859375"/>
  </r>
  <r>
    <s v="DPAA1"/>
    <s v="37600"/>
    <s v="15001"/>
    <x v="7"/>
    <s v="MCE0"/>
    <m/>
    <x v="22"/>
    <s v="37600100"/>
    <s v="000037600100"/>
    <s v="000000030593"/>
    <s v="I"/>
    <s v="Dist-Mains-Stl"/>
    <s v="15001 - Mains Stl Bare Unprot"/>
    <m/>
    <n v="1442"/>
    <n v="2940.96"/>
    <n v="1.72E-2"/>
    <n v="1012.23"/>
    <x v="0"/>
    <x v="1"/>
    <n v="81.6875"/>
    <n v="240239.67"/>
  </r>
  <r>
    <s v="DPAA1"/>
    <s v="37600"/>
    <s v="15001"/>
    <x v="7"/>
    <s v="ERE9"/>
    <m/>
    <x v="77"/>
    <s v="37600100"/>
    <s v="000037600100"/>
    <s v="000000014346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7"/>
    <s v="ERE9"/>
    <m/>
    <x v="23"/>
    <s v="37600100"/>
    <s v="000037600100"/>
    <s v="000000014347"/>
    <s v="I"/>
    <s v="Dist-Mains-Stl"/>
    <s v="15001 - Mains Stl Bare Unprot"/>
    <m/>
    <n v="2"/>
    <n v="7.08"/>
    <n v="1.72E-2"/>
    <n v="976.18"/>
    <x v="0"/>
    <x v="1"/>
    <n v="76.882352941176464"/>
    <n v="544.32705882352934"/>
  </r>
  <r>
    <s v="DPAA1"/>
    <s v="37600"/>
    <s v="15001"/>
    <x v="7"/>
    <s v="ERE9"/>
    <m/>
    <x v="24"/>
    <s v="37600100"/>
    <s v="000037600100"/>
    <s v="000000014348"/>
    <s v="I"/>
    <s v="Dist-Mains-Stl"/>
    <s v="15001 - Mains Stl Bare Unprot"/>
    <m/>
    <n v="1172"/>
    <n v="2927.73"/>
    <n v="1.72E-2"/>
    <n v="916.11"/>
    <x v="0"/>
    <x v="1"/>
    <n v="62.238095238095241"/>
    <n v="182216.33857142858"/>
  </r>
  <r>
    <s v="DPAA1"/>
    <s v="37600"/>
    <s v="15001"/>
    <x v="7"/>
    <s v="ERE9"/>
    <m/>
    <x v="0"/>
    <s v="37600100"/>
    <s v="000037600100"/>
    <s v="000000014349"/>
    <s v="I"/>
    <s v="Dist-Mains-Stl"/>
    <s v="15001 - Mains Stl Bare Unprot"/>
    <m/>
    <n v="797"/>
    <n v="3295.04"/>
    <n v="1.72E-2"/>
    <n v="904.11"/>
    <x v="0"/>
    <x v="1"/>
    <n v="54.458333333333336"/>
    <n v="179442.38666666666"/>
  </r>
  <r>
    <s v="DPAA1"/>
    <s v="37600"/>
    <s v="15001"/>
    <x v="7"/>
    <s v="LPE0"/>
    <m/>
    <x v="0"/>
    <s v="37600100"/>
    <s v="000037600100"/>
    <s v="000000029611"/>
    <s v="I"/>
    <s v="Dist-Mains-Stl"/>
    <s v="15001 - Mains Stl Bare Unprot"/>
    <m/>
    <n v="161"/>
    <n v="810.97"/>
    <n v="1.72E-2"/>
    <n v="904.11"/>
    <x v="0"/>
    <x v="1"/>
    <n v="54.458333333333336"/>
    <n v="44164.074583333335"/>
  </r>
  <r>
    <s v="DPAA1"/>
    <s v="37600"/>
    <s v="15001"/>
    <x v="7"/>
    <s v="MCE0"/>
    <m/>
    <x v="0"/>
    <s v="37600100"/>
    <s v="000037600100"/>
    <s v="000000030594"/>
    <s v="I"/>
    <s v="Dist-Mains-Stl"/>
    <s v="15001 - Mains Stl Bare Unprot"/>
    <m/>
    <n v="1125"/>
    <n v="3428.34"/>
    <n v="1.72E-2"/>
    <n v="904.11"/>
    <x v="0"/>
    <x v="1"/>
    <n v="54.458333333333336"/>
    <n v="186701.68250000002"/>
  </r>
  <r>
    <s v="DPAA1"/>
    <s v="37600"/>
    <s v="15001"/>
    <x v="7"/>
    <s v="ERE9"/>
    <m/>
    <x v="25"/>
    <s v="37600100"/>
    <s v="000037600100"/>
    <s v="000000014350"/>
    <s v="I"/>
    <s v="Dist-Mains-Stl"/>
    <s v="15001 - Mains Stl Bare Unprot"/>
    <m/>
    <n v="3487"/>
    <n v="15244.87"/>
    <n v="1.72E-2"/>
    <n v="892.07"/>
    <x v="0"/>
    <x v="1"/>
    <n v="46.678571428571431"/>
    <n v="711608.75321428583"/>
  </r>
  <r>
    <s v="DPAA1"/>
    <s v="37600"/>
    <s v="15001"/>
    <x v="7"/>
    <s v="MCE0"/>
    <m/>
    <x v="25"/>
    <s v="37600100"/>
    <s v="000037600100"/>
    <s v="000000030595"/>
    <s v="I"/>
    <s v="Dist-Mains-Stl"/>
    <s v="15001 - Mains Stl Bare Unprot"/>
    <m/>
    <n v="825"/>
    <n v="2814.15"/>
    <n v="1.72E-2"/>
    <n v="892.07"/>
    <x v="0"/>
    <x v="1"/>
    <n v="46.678571428571431"/>
    <n v="131360.5017857143"/>
  </r>
  <r>
    <s v="DPAA1"/>
    <s v="37600"/>
    <s v="15001"/>
    <x v="7"/>
    <s v="ERE9"/>
    <m/>
    <x v="26"/>
    <s v="37600100"/>
    <s v="000037600100"/>
    <s v="000000014351"/>
    <s v="I"/>
    <s v="Dist-Mains-Stl"/>
    <s v="15001 - Mains Stl Bare Unprot"/>
    <m/>
    <n v="1596"/>
    <n v="6007.08"/>
    <n v="1.72E-2"/>
    <n v="880.06"/>
    <x v="0"/>
    <x v="1"/>
    <n v="43.56666666666667"/>
    <n v="261708.45200000002"/>
  </r>
  <r>
    <s v="DPAA1"/>
    <s v="37600"/>
    <s v="15001"/>
    <x v="7"/>
    <s v="MCE0"/>
    <m/>
    <x v="26"/>
    <s v="37600100"/>
    <s v="000037600100"/>
    <s v="000000030596"/>
    <s v="I"/>
    <s v="Dist-Mains-Stl"/>
    <s v="15001 - Mains Stl Bare Unprot"/>
    <m/>
    <n v="6"/>
    <n v="20.94"/>
    <n v="1.72E-2"/>
    <n v="880.06"/>
    <x v="0"/>
    <x v="1"/>
    <n v="43.56666666666667"/>
    <n v="912.28600000000017"/>
  </r>
  <r>
    <s v="DPAA1"/>
    <s v="37600"/>
    <s v="15001"/>
    <x v="7"/>
    <s v="ERE9"/>
    <m/>
    <x v="57"/>
    <s v="37600100"/>
    <s v="000037600100"/>
    <s v="000000014352"/>
    <s v="I"/>
    <s v="Dist-Mains-Stl"/>
    <s v="15001 - Mains Stl Bare Unprot"/>
    <m/>
    <n v="3954"/>
    <n v="18295.03"/>
    <n v="1.72E-2"/>
    <n v="868.05"/>
    <x v="0"/>
    <x v="1"/>
    <n v="40.84375"/>
    <n v="747237.63156249991"/>
  </r>
  <r>
    <s v="DPAA1"/>
    <s v="37600"/>
    <s v="15001"/>
    <x v="7"/>
    <s v="MCE0"/>
    <m/>
    <x v="57"/>
    <s v="37600100"/>
    <s v="000037600100"/>
    <s v="000000030597"/>
    <s v="I"/>
    <s v="Dist-Mains-Stl"/>
    <s v="15001 - Mains Stl Bare Unprot"/>
    <m/>
    <n v="1132"/>
    <n v="3734.65"/>
    <n v="1.72E-2"/>
    <n v="868.05"/>
    <x v="0"/>
    <x v="1"/>
    <n v="40.84375"/>
    <n v="152537.11093749999"/>
  </r>
  <r>
    <s v="DPAA1"/>
    <s v="37600"/>
    <s v="15001"/>
    <x v="7"/>
    <s v="ERE9"/>
    <m/>
    <x v="67"/>
    <s v="37600100"/>
    <s v="000037600100"/>
    <s v="000000014353"/>
    <s v="I"/>
    <s v="Dist-Mains-Stl"/>
    <s v="15001 - Mains Stl Bare Unprot"/>
    <m/>
    <n v="2797"/>
    <n v="14905.36"/>
    <n v="1.72E-2"/>
    <n v="856.05"/>
    <x v="0"/>
    <x v="1"/>
    <n v="39.606060606060609"/>
    <n v="590342.59151515155"/>
  </r>
  <r>
    <s v="DPAA1"/>
    <s v="37600"/>
    <s v="15001"/>
    <x v="7"/>
    <s v="LPE0"/>
    <m/>
    <x v="67"/>
    <s v="37600100"/>
    <s v="000037600100"/>
    <s v="000000029612"/>
    <s v="I"/>
    <s v="Dist-Mains-Stl"/>
    <s v="15001 - Mains Stl Bare Unprot"/>
    <m/>
    <n v="442"/>
    <n v="3061.8"/>
    <n v="1.72E-2"/>
    <n v="856.05"/>
    <x v="0"/>
    <x v="1"/>
    <n v="39.606060606060609"/>
    <n v="121265.83636363638"/>
  </r>
  <r>
    <s v="DPAA1"/>
    <s v="37600"/>
    <s v="15001"/>
    <x v="7"/>
    <s v="ERE9"/>
    <m/>
    <x v="58"/>
    <s v="37600100"/>
    <s v="000037600100"/>
    <s v="000000014354"/>
    <s v="I"/>
    <s v="Dist-Mains-Stl"/>
    <s v="15001 - Mains Stl Bare Unprot"/>
    <m/>
    <n v="328"/>
    <n v="1754.29"/>
    <n v="1.72E-2"/>
    <n v="844.01"/>
    <x v="0"/>
    <x v="1"/>
    <n v="38.441176470588232"/>
    <n v="67436.971470588222"/>
  </r>
  <r>
    <s v="DPAA1"/>
    <s v="37600"/>
    <s v="15001"/>
    <x v="7"/>
    <s v="MCE0"/>
    <m/>
    <x v="58"/>
    <s v="37600100"/>
    <s v="000037600100"/>
    <s v="000000030598"/>
    <s v="I"/>
    <s v="Dist-Mains-Stl"/>
    <s v="15001 - Mains Stl Bare Unprot"/>
    <m/>
    <n v="1440"/>
    <n v="6114.49"/>
    <n v="1.72E-2"/>
    <n v="844.01"/>
    <x v="0"/>
    <x v="1"/>
    <n v="38.441176470588232"/>
    <n v="235048.18911764704"/>
  </r>
  <r>
    <s v="DPAA1"/>
    <s v="37600"/>
    <s v="15001"/>
    <x v="7"/>
    <s v="ERE9"/>
    <m/>
    <x v="68"/>
    <s v="37600100"/>
    <s v="000037600100"/>
    <s v="000000014355"/>
    <s v="I"/>
    <s v="Dist-Mains-Stl"/>
    <s v="15001 - Mains Stl Bare Unprot"/>
    <m/>
    <n v="1214"/>
    <n v="6923.35"/>
    <n v="1.72E-2"/>
    <n v="832"/>
    <x v="0"/>
    <x v="1"/>
    <n v="35.324324324324323"/>
    <n v="244562.6608108108"/>
  </r>
  <r>
    <s v="DPAA1"/>
    <s v="37600"/>
    <s v="15001"/>
    <x v="7"/>
    <s v="ERE9"/>
    <m/>
    <x v="27"/>
    <s v="37600100"/>
    <s v="000037600100"/>
    <s v="000000014356"/>
    <s v="I"/>
    <s v="Dist-Mains-Stl"/>
    <s v="15001 - Mains Stl Bare Unprot"/>
    <m/>
    <n v="7087"/>
    <n v="44948.62"/>
    <n v="1.72E-2"/>
    <n v="820"/>
    <x v="0"/>
    <x v="1"/>
    <n v="33.512820512820511"/>
    <n v="1506355.0343589743"/>
  </r>
  <r>
    <s v="DPAA1"/>
    <s v="37600"/>
    <s v="15001"/>
    <x v="7"/>
    <s v="EDE8"/>
    <m/>
    <x v="28"/>
    <s v="37600100"/>
    <s v="000037600100"/>
    <s v="000000012962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7"/>
    <s v="ERE9"/>
    <m/>
    <x v="28"/>
    <s v="37600100"/>
    <s v="000037600100"/>
    <s v="000000014357"/>
    <s v="I"/>
    <s v="Dist-Mains-Stl"/>
    <s v="15001 - Mains Stl Bare Unprot"/>
    <m/>
    <n v="1128"/>
    <n v="5253.97"/>
    <n v="1.72E-2"/>
    <n v="807.99"/>
    <x v="0"/>
    <x v="1"/>
    <n v="31.878048780487806"/>
    <n v="167486.31195121951"/>
  </r>
  <r>
    <s v="DPAA1"/>
    <s v="37600"/>
    <s v="15001"/>
    <x v="7"/>
    <s v="MCE0"/>
    <m/>
    <x v="28"/>
    <s v="37600100"/>
    <s v="000037600100"/>
    <s v="000000030599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7"/>
    <s v="ERE9"/>
    <m/>
    <x v="29"/>
    <s v="37600100"/>
    <s v="000037600100"/>
    <s v="000000014358"/>
    <s v="I"/>
    <s v="Dist-Mains-Stl"/>
    <s v="15001 - Mains Stl Bare Unprot"/>
    <m/>
    <n v="900"/>
    <n v="3709.3"/>
    <n v="1.72E-2"/>
    <n v="795.95"/>
    <x v="0"/>
    <x v="1"/>
    <n v="30.395348837209301"/>
    <n v="112745.46744186047"/>
  </r>
  <r>
    <s v="DPAA1"/>
    <s v="37600"/>
    <s v="15001"/>
    <x v="7"/>
    <s v="FTE0"/>
    <m/>
    <x v="29"/>
    <s v="37600100"/>
    <s v="000037600100"/>
    <s v="000000020917"/>
    <s v="I"/>
    <s v="Dist-Mains-Stl"/>
    <s v="15001 - Mains Stl Bare Unprot"/>
    <m/>
    <n v="23436"/>
    <n v="99884.14"/>
    <n v="1.72E-2"/>
    <n v="795.95"/>
    <x v="0"/>
    <x v="1"/>
    <n v="30.395348837209301"/>
    <n v="3036013.2786046509"/>
  </r>
  <r>
    <s v="DPAA1"/>
    <s v="37600"/>
    <s v="15001"/>
    <x v="7"/>
    <s v="LBC8"/>
    <m/>
    <x v="29"/>
    <s v="37600100"/>
    <s v="000037600100"/>
    <s v="000000028881"/>
    <s v="I"/>
    <s v="Dist-Mains-Stl"/>
    <s v="15001 - Mains Stl Bare Unprot"/>
    <m/>
    <n v="20"/>
    <n v="110.19"/>
    <n v="1.72E-2"/>
    <n v="795.95"/>
    <x v="0"/>
    <x v="1"/>
    <n v="30.395348837209301"/>
    <n v="3349.263488372093"/>
  </r>
  <r>
    <s v="DPAA1"/>
    <s v="37600"/>
    <s v="15001"/>
    <x v="7"/>
    <s v="MCE0"/>
    <m/>
    <x v="29"/>
    <s v="37600100"/>
    <s v="000037600100"/>
    <s v="000000030600"/>
    <s v="I"/>
    <s v="Dist-Mains-Stl"/>
    <s v="15001 - Mains Stl Bare Unprot"/>
    <m/>
    <n v="5505"/>
    <n v="22814.46"/>
    <n v="1.72E-2"/>
    <n v="795.95"/>
    <x v="0"/>
    <x v="1"/>
    <n v="30.395348837209301"/>
    <n v="693453.47023255809"/>
  </r>
  <r>
    <s v="DPAA1"/>
    <s v="37600"/>
    <s v="15001"/>
    <x v="7"/>
    <s v="MCE0"/>
    <m/>
    <x v="30"/>
    <s v="37600100"/>
    <s v="000037600100"/>
    <s v="000000030601"/>
    <s v="I"/>
    <s v="Dist-Mains-Stl"/>
    <s v="15001 - Mains Stl Bare Unprot"/>
    <m/>
    <n v="2"/>
    <n v="8.7100000000000009"/>
    <n v="1.72E-2"/>
    <n v="783.94"/>
    <x v="0"/>
    <x v="1"/>
    <n v="28.413043478260871"/>
    <n v="247.47760869565221"/>
  </r>
  <r>
    <s v="DPAA1"/>
    <s v="37600"/>
    <s v="15001"/>
    <x v="7"/>
    <s v="ERE9"/>
    <m/>
    <x v="31"/>
    <s v="37600100"/>
    <s v="000037600100"/>
    <s v="000000014359"/>
    <s v="I"/>
    <s v="Dist-Mains-Stl"/>
    <s v="15001 - Mains Stl Bare Unprot"/>
    <m/>
    <n v="1"/>
    <n v="8.4700000000000006"/>
    <n v="1.72E-2"/>
    <n v="771.94"/>
    <x v="0"/>
    <x v="1"/>
    <n v="26.673469387755102"/>
    <n v="225.92428571428573"/>
  </r>
  <r>
    <s v="DPAA1"/>
    <s v="37600"/>
    <s v="15001"/>
    <x v="7"/>
    <s v="ERE9"/>
    <m/>
    <x v="32"/>
    <s v="37600100"/>
    <s v="000037600100"/>
    <s v="000000014360"/>
    <s v="I"/>
    <s v="Dist-Mains-Stl"/>
    <s v="15001 - Mains Stl Bare Unprot"/>
    <m/>
    <n v="749"/>
    <n v="5849.8"/>
    <n v="1.72E-2"/>
    <n v="759.93"/>
    <x v="0"/>
    <x v="1"/>
    <n v="25.627450980392158"/>
    <n v="149915.46274509805"/>
  </r>
  <r>
    <s v="DPAA1"/>
    <s v="37600"/>
    <s v="15001"/>
    <x v="7"/>
    <s v="MCE0"/>
    <m/>
    <x v="32"/>
    <s v="37600100"/>
    <s v="000037600100"/>
    <s v="000000030602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7"/>
    <s v="ERE9"/>
    <m/>
    <x v="33"/>
    <s v="37600100"/>
    <s v="000037600100"/>
    <s v="000000014361"/>
    <s v="I"/>
    <s v="Dist-Mains-Stl"/>
    <s v="15001 - Mains Stl Bare Unprot"/>
    <m/>
    <n v="728"/>
    <n v="4448.71"/>
    <n v="1.72E-2"/>
    <n v="747.89"/>
    <x v="0"/>
    <x v="1"/>
    <n v="24.660377358490567"/>
    <n v="109706.86735849058"/>
  </r>
  <r>
    <s v="DPAA1"/>
    <s v="37600"/>
    <s v="15001"/>
    <x v="7"/>
    <s v="LPE0"/>
    <m/>
    <x v="34"/>
    <s v="37600100"/>
    <s v="000037600100"/>
    <s v="000000029613"/>
    <s v="I"/>
    <s v="Dist-Mains-Stl"/>
    <s v="15001 - Mains Stl Bare Unprot"/>
    <m/>
    <n v="735"/>
    <n v="4212.1000000000004"/>
    <n v="1.72E-2"/>
    <n v="735.88"/>
    <x v="0"/>
    <x v="1"/>
    <n v="23.763636363636362"/>
    <n v="100094.81272727273"/>
  </r>
  <r>
    <s v="DPAA1"/>
    <s v="37600"/>
    <s v="15001"/>
    <x v="7"/>
    <s v="MEC9"/>
    <m/>
    <x v="69"/>
    <s v="37600100"/>
    <s v="000037600100"/>
    <s v="000000032693"/>
    <s v="I"/>
    <s v="Dist-Mains-Stl"/>
    <s v="15001 - Mains Stl Bare Unprot"/>
    <m/>
    <n v="65"/>
    <n v="794.75"/>
    <n v="1.72E-2"/>
    <n v="723.88"/>
    <x v="0"/>
    <x v="1"/>
    <n v="23.339285714285715"/>
    <n v="18548.897321428572"/>
  </r>
  <r>
    <s v="DPAA1"/>
    <s v="37600"/>
    <s v="15001"/>
    <x v="7"/>
    <s v="DUC9"/>
    <m/>
    <x v="35"/>
    <s v="37600100"/>
    <s v="000037600100"/>
    <s v="000000011395"/>
    <s v="I"/>
    <s v="Dist-Mains-Stl"/>
    <s v="15001 - Mains Stl Bare Unprot"/>
    <m/>
    <n v="130"/>
    <n v="1616.08"/>
    <n v="1.72E-2"/>
    <n v="711.87"/>
    <x v="0"/>
    <x v="1"/>
    <n v="22.53448275862069"/>
    <n v="36417.526896551724"/>
  </r>
  <r>
    <s v="DPAA1"/>
    <s v="37600"/>
    <s v="15001"/>
    <x v="7"/>
    <s v="ERE9"/>
    <m/>
    <x v="35"/>
    <s v="37600100"/>
    <s v="000037600100"/>
    <s v="000000014362"/>
    <s v="I"/>
    <s v="Dist-Mains-Stl"/>
    <s v="15001 - Mains Stl Bare Unprot"/>
    <m/>
    <n v="1279"/>
    <n v="14918.37"/>
    <n v="1.72E-2"/>
    <n v="711.87"/>
    <x v="0"/>
    <x v="1"/>
    <n v="22.53448275862069"/>
    <n v="336177.75155172416"/>
  </r>
  <r>
    <s v="DPAA1"/>
    <s v="37600"/>
    <s v="15001"/>
    <x v="7"/>
    <s v="ERE9"/>
    <m/>
    <x v="36"/>
    <s v="37600100"/>
    <s v="000037600100"/>
    <s v="000000014363"/>
    <s v="I"/>
    <s v="Dist-Mains-Stl"/>
    <s v="15001 - Mains Stl Bare Unprot"/>
    <m/>
    <n v="2230"/>
    <n v="12392.32"/>
    <n v="1.72E-2"/>
    <n v="699.83"/>
    <x v="0"/>
    <x v="1"/>
    <n v="21.783333333333335"/>
    <n v="269946.03733333334"/>
  </r>
  <r>
    <s v="DPAA1"/>
    <s v="37600"/>
    <s v="15001"/>
    <x v="7"/>
    <s v="ERE9"/>
    <m/>
    <x v="37"/>
    <s v="37600100"/>
    <s v="000037600100"/>
    <s v="000000014364"/>
    <s v="I"/>
    <s v="Dist-Mains-Stl"/>
    <s v="15001 - Mains Stl Bare Unprot"/>
    <m/>
    <n v="22"/>
    <n v="851.03"/>
    <n v="1.72E-2"/>
    <n v="687.82"/>
    <x v="0"/>
    <x v="1"/>
    <n v="21.080645161290324"/>
    <n v="17940.261451612903"/>
  </r>
  <r>
    <s v="DPAA1"/>
    <s v="37600"/>
    <s v="15001"/>
    <x v="7"/>
    <s v="OCV9"/>
    <m/>
    <x v="37"/>
    <s v="37600100"/>
    <s v="000037600100"/>
    <s v="000000036208"/>
    <s v="I"/>
    <s v="Dist-Mains-Stl"/>
    <s v="15001 - Mains Stl Bare Unprot"/>
    <m/>
    <n v="55"/>
    <n v="1842.43"/>
    <n v="1.72E-2"/>
    <n v="687.82"/>
    <x v="0"/>
    <x v="1"/>
    <n v="21.080645161290324"/>
    <n v="38839.613064516132"/>
  </r>
  <r>
    <s v="DPAA1"/>
    <s v="37600"/>
    <s v="15001"/>
    <x v="7"/>
    <s v="ERE9"/>
    <m/>
    <x v="7"/>
    <s v="37600100"/>
    <s v="000037600100"/>
    <s v="000000014365"/>
    <s v="I"/>
    <s v="Dist-Mains-Stl"/>
    <s v="15001 - Mains Stl Bare Unprot"/>
    <m/>
    <n v="2950"/>
    <n v="23509.17"/>
    <n v="1.72E-2"/>
    <n v="675.82"/>
    <x v="0"/>
    <x v="1"/>
    <n v="20.107692307692307"/>
    <n v="472715.15676923073"/>
  </r>
  <r>
    <s v="DPAA1"/>
    <s v="37600"/>
    <s v="15001"/>
    <x v="7"/>
    <s v="ERE9"/>
    <m/>
    <x v="38"/>
    <s v="37600100"/>
    <s v="000037600100"/>
    <s v="000000014366"/>
    <s v="I"/>
    <s v="Dist-Mains-Stl"/>
    <s v="15001 - Mains Stl Bare Unprot"/>
    <m/>
    <n v="950"/>
    <n v="17298.16"/>
    <n v="1.72E-2"/>
    <n v="651.77"/>
    <x v="0"/>
    <x v="1"/>
    <n v="18.408450704225352"/>
    <n v="318432.3256338028"/>
  </r>
  <r>
    <s v="DPAA1"/>
    <s v="37600"/>
    <s v="15001"/>
    <x v="7"/>
    <s v="NEE0"/>
    <m/>
    <x v="38"/>
    <s v="37600100"/>
    <s v="000037600100"/>
    <s v="000000034977"/>
    <s v="I"/>
    <s v="Dist-Mains-Stl"/>
    <s v="15001 - Mains Stl Bare Unprot"/>
    <m/>
    <n v="738"/>
    <n v="9244.3799999999992"/>
    <n v="1.72E-2"/>
    <n v="651.77"/>
    <x v="0"/>
    <x v="1"/>
    <n v="18.408450704225352"/>
    <n v="170174.71352112675"/>
  </r>
  <r>
    <s v="DPAA1"/>
    <s v="37600"/>
    <s v="15001"/>
    <x v="7"/>
    <s v="NEE0"/>
    <m/>
    <x v="38"/>
    <s v="37600100"/>
    <s v="000037600100"/>
    <s v="000000035389"/>
    <s v="I"/>
    <s v="Dist-Mains-Stl"/>
    <s v="15001 - Mains Stl Bare Unprot"/>
    <m/>
    <n v="4"/>
    <n v="121.18"/>
    <n v="1.72E-2"/>
    <n v="651.77"/>
    <x v="0"/>
    <x v="1"/>
    <n v="18.408450704225352"/>
    <n v="2230.7360563380284"/>
  </r>
  <r>
    <s v="DPAA1"/>
    <s v="37600"/>
    <s v="15001"/>
    <x v="7"/>
    <s v="ERE9"/>
    <m/>
    <x v="8"/>
    <s v="37600100"/>
    <s v="000037600100"/>
    <s v="000000014367"/>
    <s v="I"/>
    <s v="Dist-Mains-Stl"/>
    <s v="15001 - Mains Stl Bare Unprot"/>
    <m/>
    <n v="1727"/>
    <n v="17169.86"/>
    <n v="1.72E-2"/>
    <n v="639.76"/>
    <x v="0"/>
    <x v="1"/>
    <n v="17.19736842105263"/>
    <n v="295276.40815789474"/>
  </r>
  <r>
    <s v="DPAA1"/>
    <s v="37600"/>
    <s v="15001"/>
    <x v="7"/>
    <s v="LPE0"/>
    <m/>
    <x v="8"/>
    <s v="37600100"/>
    <s v="000037600100"/>
    <s v="000000029614"/>
    <s v="I"/>
    <s v="Dist-Mains-Stl"/>
    <s v="15001 - Mains Stl Bare Unprot"/>
    <m/>
    <n v="2336"/>
    <n v="27334.55"/>
    <n v="1.72E-2"/>
    <n v="639.76"/>
    <x v="0"/>
    <x v="1"/>
    <n v="17.19736842105263"/>
    <n v="470082.32697368413"/>
  </r>
  <r>
    <s v="DPAA1"/>
    <s v="37600"/>
    <s v="15001"/>
    <x v="7"/>
    <s v="SNM9"/>
    <m/>
    <x v="8"/>
    <s v="37600100"/>
    <s v="000037600100"/>
    <s v="000000047864"/>
    <s v="I"/>
    <s v="Dist-Mains-Stl"/>
    <s v="15001 - Mains Stl Bare Unprot"/>
    <m/>
    <n v="38"/>
    <n v="354.61"/>
    <n v="1.72E-2"/>
    <n v="639.76"/>
    <x v="0"/>
    <x v="1"/>
    <n v="17.19736842105263"/>
    <n v="6098.3588157894737"/>
  </r>
  <r>
    <s v="DPAA1"/>
    <s v="37600"/>
    <s v="15001"/>
    <x v="7"/>
    <s v="ERE9"/>
    <m/>
    <x v="39"/>
    <s v="37600100"/>
    <s v="000037600100"/>
    <s v="000000014368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7"/>
    <s v="ERE9"/>
    <m/>
    <x v="40"/>
    <s v="37600100"/>
    <s v="000037600100"/>
    <s v="000000014369"/>
    <s v="I"/>
    <s v="Dist-Mains-Stl"/>
    <s v="15001 - Mains Stl Bare Unprot"/>
    <m/>
    <n v="719"/>
    <n v="15222.42"/>
    <n v="1.72E-2"/>
    <n v="603.71"/>
    <x v="0"/>
    <x v="1"/>
    <n v="13.474226804123711"/>
    <n v="205110.33958762887"/>
  </r>
  <r>
    <s v="DPAA1"/>
    <s v="37600"/>
    <s v="15001"/>
    <x v="7"/>
    <s v="HBE0"/>
    <m/>
    <x v="40"/>
    <s v="37600100"/>
    <s v="000037600100"/>
    <s v="000000024505"/>
    <s v="I"/>
    <s v="Dist-Mains-Stl"/>
    <s v="15001 - Mains Stl Bare Unprot"/>
    <m/>
    <n v="1244"/>
    <n v="19520.3"/>
    <n v="1.72E-2"/>
    <n v="603.71"/>
    <x v="0"/>
    <x v="1"/>
    <n v="13.474226804123711"/>
    <n v="263020.94948453608"/>
  </r>
  <r>
    <s v="DPAA1"/>
    <s v="37600"/>
    <s v="15001"/>
    <x v="7"/>
    <s v="MCE0"/>
    <m/>
    <x v="40"/>
    <s v="37600100"/>
    <s v="000037600100"/>
    <s v="000000030603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7"/>
    <s v="ERE9"/>
    <m/>
    <x v="41"/>
    <s v="37600100"/>
    <s v="000037600100"/>
    <s v="000000014370"/>
    <s v="I"/>
    <s v="Dist-Mains-Stl"/>
    <s v="15001 - Mains Stl Bare Unprot"/>
    <m/>
    <n v="43"/>
    <n v="1211.21"/>
    <n v="1.72E-2"/>
    <n v="591.71"/>
    <x v="0"/>
    <x v="1"/>
    <n v="13.07"/>
    <n v="15830.514700000002"/>
  </r>
  <r>
    <s v="DPAA1"/>
    <s v="37600"/>
    <s v="15001"/>
    <x v="7"/>
    <s v="ERE9"/>
    <m/>
    <x v="42"/>
    <s v="37600100"/>
    <s v="000037600100"/>
    <s v="000000014371"/>
    <s v="I"/>
    <s v="Dist-Mains-Stl"/>
    <s v="15001 - Mains Stl Bare Unprot"/>
    <m/>
    <n v="861"/>
    <n v="29068.48"/>
    <n v="1.72E-2"/>
    <n v="579.70000000000005"/>
    <x v="0"/>
    <x v="1"/>
    <n v="11.464912280701755"/>
    <n v="333267.57333333336"/>
  </r>
  <r>
    <s v="DPAA1"/>
    <s v="37600"/>
    <s v="15001"/>
    <x v="7"/>
    <s v="LPE0"/>
    <m/>
    <x v="42"/>
    <s v="37600100"/>
    <s v="000037600100"/>
    <s v="000000029615"/>
    <s v="I"/>
    <s v="Dist-Mains-Stl"/>
    <s v="15001 - Mains Stl Bare Unprot"/>
    <m/>
    <n v="252"/>
    <n v="7352.84"/>
    <n v="1.72E-2"/>
    <n v="579.70000000000005"/>
    <x v="0"/>
    <x v="1"/>
    <n v="11.464912280701755"/>
    <n v="84299.665614035097"/>
  </r>
  <r>
    <s v="DPAA1"/>
    <s v="37600"/>
    <s v="15001"/>
    <x v="7"/>
    <s v="ERE9"/>
    <m/>
    <x v="43"/>
    <s v="37600100"/>
    <s v="000037600100"/>
    <s v="000000014372"/>
    <s v="I"/>
    <s v="Dist-Mains-Stl"/>
    <s v="15001 - Mains Stl Bare Unprot"/>
    <m/>
    <n v="3245"/>
    <n v="45051.72"/>
    <n v="1.72E-2"/>
    <n v="567.69000000000005"/>
    <x v="0"/>
    <x v="1"/>
    <n v="10.373015873015873"/>
    <n v="467322.20666666672"/>
  </r>
  <r>
    <s v="DPAA1"/>
    <s v="37600"/>
    <s v="15001"/>
    <x v="7"/>
    <s v="LPE0"/>
    <m/>
    <x v="43"/>
    <s v="37600100"/>
    <s v="000037600100"/>
    <s v="000000029616"/>
    <s v="I"/>
    <s v="Dist-Mains-Stl"/>
    <s v="15001 - Mains Stl Bare Unprot"/>
    <m/>
    <n v="3290"/>
    <n v="45594.5"/>
    <n v="1.72E-2"/>
    <n v="567.69000000000005"/>
    <x v="0"/>
    <x v="1"/>
    <n v="10.373015873015873"/>
    <n v="472952.47222222225"/>
  </r>
  <r>
    <s v="DPAA1"/>
    <s v="37600"/>
    <s v="15001"/>
    <x v="7"/>
    <s v="ERE9"/>
    <m/>
    <x v="59"/>
    <s v="37600100"/>
    <s v="000037600100"/>
    <s v="000000014373"/>
    <s v="I"/>
    <s v="Dist-Mains-Stl"/>
    <s v="15001 - Mains Stl Bare Unprot"/>
    <m/>
    <n v="1838"/>
    <n v="35626.92"/>
    <n v="1.72E-2"/>
    <n v="555.65"/>
    <x v="0"/>
    <x v="1"/>
    <n v="9.610294117647058"/>
    <n v="342385.17970588233"/>
  </r>
  <r>
    <s v="DPAA1"/>
    <s v="37600"/>
    <s v="15001"/>
    <x v="7"/>
    <s v="CSC8"/>
    <m/>
    <x v="70"/>
    <s v="37600100"/>
    <s v="000037600100"/>
    <s v="000000009145"/>
    <s v="I"/>
    <s v="Dist-Mains-Stl"/>
    <s v="15001 - Mains Stl Bare Unprot"/>
    <m/>
    <n v="3069"/>
    <n v="66631.61"/>
    <n v="1.72E-2"/>
    <n v="543.65"/>
    <x v="0"/>
    <x v="1"/>
    <n v="8.8911564625850339"/>
    <n v="592432.06986394559"/>
  </r>
  <r>
    <s v="DPAA1"/>
    <s v="37600"/>
    <s v="15001"/>
    <x v="7"/>
    <s v="MCE0"/>
    <m/>
    <x v="70"/>
    <s v="37600100"/>
    <s v="000037600100"/>
    <s v="000000030604"/>
    <s v="I"/>
    <s v="Dist-Mains-Stl"/>
    <s v="15001 - Mains Stl Bare Unprot"/>
    <m/>
    <n v="13"/>
    <n v="288.27"/>
    <n v="1.72E-2"/>
    <n v="543.65"/>
    <x v="0"/>
    <x v="1"/>
    <n v="8.8911564625850339"/>
    <n v="2563.0536734693874"/>
  </r>
  <r>
    <s v="DPAA1"/>
    <s v="37600"/>
    <s v="15001"/>
    <x v="7"/>
    <s v="WVE8"/>
    <m/>
    <x v="70"/>
    <s v="37600100"/>
    <s v="000037600100"/>
    <s v="000000058145"/>
    <s v="I"/>
    <s v="Dist-Mains-Stl"/>
    <s v="15001 - Mains Stl Bare Unprot"/>
    <m/>
    <n v="1010"/>
    <n v="22396.71"/>
    <n v="1.72E-2"/>
    <n v="543.65"/>
    <x v="0"/>
    <x v="1"/>
    <n v="8.8911564625850339"/>
    <n v="199132.65285714285"/>
  </r>
  <r>
    <s v="DPAA1"/>
    <s v="37600"/>
    <s v="15001"/>
    <x v="7"/>
    <s v="ERE9"/>
    <m/>
    <x v="78"/>
    <s v="37600100"/>
    <s v="000037600100"/>
    <s v="000000014374"/>
    <s v="I"/>
    <s v="Dist-Mains-Stl"/>
    <s v="15001 - Mains Stl Bare Unprot"/>
    <m/>
    <n v="717"/>
    <n v="18355.39"/>
    <n v="1.72E-2"/>
    <n v="531.64"/>
    <x v="0"/>
    <x v="1"/>
    <n v="8.1687499999999993"/>
    <n v="149940.59206249999"/>
  </r>
  <r>
    <s v="DPAA1"/>
    <s v="37600"/>
    <s v="15001"/>
    <x v="7"/>
    <s v="MCE0"/>
    <m/>
    <x v="78"/>
    <s v="37600100"/>
    <s v="000037600100"/>
    <s v="000000030605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7"/>
    <s v="ERE9"/>
    <m/>
    <x v="79"/>
    <s v="37600100"/>
    <s v="000037600100"/>
    <s v="000000014375"/>
    <s v="I"/>
    <s v="Dist-Mains-Stl"/>
    <s v="15001 - Mains Stl Bare Unprot"/>
    <m/>
    <n v="247"/>
    <n v="6917.13"/>
    <n v="1.72E-2"/>
    <n v="519.63"/>
    <x v="0"/>
    <x v="1"/>
    <n v="7.5549132947976876"/>
    <n v="52258.31739884393"/>
  </r>
  <r>
    <s v="DPAA1"/>
    <s v="37600"/>
    <s v="15001"/>
    <x v="7"/>
    <s v="MCE0"/>
    <m/>
    <x v="79"/>
    <s v="37600100"/>
    <s v="000037600100"/>
    <s v="000000030606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7"/>
    <s v="ERE9"/>
    <m/>
    <x v="80"/>
    <s v="37600100"/>
    <s v="000037600100"/>
    <s v="000000014376"/>
    <s v="I"/>
    <s v="Dist-Mains-Stl"/>
    <s v="15001 - Mains Stl Bare Unprot"/>
    <m/>
    <n v="64"/>
    <n v="2035.35"/>
    <n v="1.72E-2"/>
    <n v="495.59"/>
    <x v="0"/>
    <x v="1"/>
    <n v="6.3756097560975613"/>
    <n v="12976.59731707317"/>
  </r>
  <r>
    <s v="DPAA1"/>
    <s v="37600"/>
    <s v="15001"/>
    <x v="7"/>
    <s v="ERE9"/>
    <m/>
    <x v="71"/>
    <s v="37600100"/>
    <s v="000037600100"/>
    <s v="000000014377"/>
    <s v="I"/>
    <s v="Dist-Mains-Stl"/>
    <s v="15001 - Mains Stl Bare Unprot"/>
    <m/>
    <n v="71"/>
    <n v="2449.8000000000002"/>
    <n v="1.72E-2"/>
    <n v="483.58"/>
    <x v="0"/>
    <x v="1"/>
    <n v="5.8609865470852016"/>
    <n v="14358.244843049328"/>
  </r>
  <r>
    <s v="DPAA1"/>
    <s v="37600"/>
    <s v="15001"/>
    <x v="7"/>
    <s v="WVE8"/>
    <m/>
    <x v="81"/>
    <s v="37600100"/>
    <s v="000037600100"/>
    <s v="000000058146"/>
    <s v="I"/>
    <s v="Dist-Mains-Stl"/>
    <s v="15001 - Mains Stl Bare Unprot"/>
    <m/>
    <n v="1"/>
    <n v="1923.55"/>
    <n v="1.72E-2"/>
    <n v="471.57"/>
    <x v="0"/>
    <x v="1"/>
    <n v="5.6336206896551726"/>
    <n v="10836.551077586208"/>
  </r>
  <r>
    <s v="DPAA1"/>
    <s v="37600"/>
    <s v="15001"/>
    <x v="7"/>
    <s v="ERE9"/>
    <m/>
    <x v="4"/>
    <s v="37600100"/>
    <s v="000037600100"/>
    <s v="000000014378"/>
    <s v="I"/>
    <s v="Dist-Mains-Stl"/>
    <s v="15001 - Mains Stl Bare Unprot"/>
    <m/>
    <n v="43"/>
    <n v="4677.0200000000004"/>
    <n v="1.72E-2"/>
    <n v="459.53"/>
    <x v="0"/>
    <x v="1"/>
    <n v="5.3786008230452671"/>
    <n v="25155.823621399177"/>
  </r>
  <r>
    <s v="DPAA1"/>
    <s v="37600"/>
    <s v="15001"/>
    <x v="7"/>
    <s v="ERE9"/>
    <m/>
    <x v="82"/>
    <s v="37600100"/>
    <s v="000037600100"/>
    <s v="000000014379"/>
    <s v="D"/>
    <s v="Dist-Mains-Stl"/>
    <s v="15001 - Mains Stl Bare Unprot"/>
    <m/>
    <n v="0"/>
    <n v="0"/>
    <n v="1.72E-2"/>
    <n v="435.52"/>
    <x v="0"/>
    <x v="0"/>
    <n v="5.4915966386554622"/>
    <n v="0"/>
  </r>
  <r>
    <s v="DPAA1"/>
    <s v="37600"/>
    <s v="15001"/>
    <x v="7"/>
    <s v="ERE9"/>
    <m/>
    <x v="83"/>
    <s v="37600100"/>
    <s v="000037600100"/>
    <s v="000000014380"/>
    <s v="D"/>
    <s v="Dist-Mains-Stl"/>
    <s v="15001 - Mains Stl Bare Unprot"/>
    <m/>
    <n v="0"/>
    <n v="0"/>
    <n v="1.72E-2"/>
    <n v="423.51"/>
    <x v="0"/>
    <x v="0"/>
    <n v="5.33469387755102"/>
    <n v="0"/>
  </r>
  <r>
    <s v="DPAA1"/>
    <s v="37600"/>
    <s v="15001"/>
    <x v="7"/>
    <s v="ERE9"/>
    <m/>
    <x v="1"/>
    <s v="37600100"/>
    <s v="000037600100"/>
    <s v="000000014381"/>
    <s v="I"/>
    <s v="Dist-Mains-Stl"/>
    <s v="15001 - Mains Stl Bare Unprot"/>
    <m/>
    <n v="37"/>
    <n v="7039.16"/>
    <n v="1.72E-2"/>
    <n v="399.47"/>
    <x v="0"/>
    <x v="1"/>
    <n v="4.6224580017683463"/>
    <n v="32538.221467727672"/>
  </r>
  <r>
    <s v="DPAA1"/>
    <s v="37600"/>
    <s v="15001"/>
    <x v="7"/>
    <s v="ERE9"/>
    <m/>
    <x v="45"/>
    <s v="37600100"/>
    <s v="000037600100"/>
    <s v="000000014382"/>
    <s v="I"/>
    <s v="Dist-Mains-Stl"/>
    <s v="15001 - Mains Stl Bare Unprot"/>
    <m/>
    <n v="60"/>
    <n v="4705.32"/>
    <n v="1.72E-2"/>
    <n v="387.46"/>
    <x v="0"/>
    <x v="1"/>
    <n v="4.5068965517241377"/>
    <n v="21206.390482758619"/>
  </r>
  <r>
    <s v="DPAA1"/>
    <s v="37600"/>
    <s v="15001"/>
    <x v="7"/>
    <s v="PIV0"/>
    <m/>
    <x v="45"/>
    <s v="37600100"/>
    <s v="000037600100"/>
    <s v="000000038687"/>
    <s v="D"/>
    <s v="Dist-Mains-Stl"/>
    <s v="15001 - Mains Stl Bare Unprot"/>
    <m/>
    <n v="0"/>
    <n v="0"/>
    <n v="1.72E-2"/>
    <n v="387.46"/>
    <x v="0"/>
    <x v="0"/>
    <n v="4.5068965517241377"/>
    <n v="0"/>
  </r>
  <r>
    <s v="DPAA1"/>
    <s v="37600"/>
    <s v="15001"/>
    <x v="7"/>
    <s v="ERE9"/>
    <m/>
    <x v="84"/>
    <s v="37600100"/>
    <s v="000037600100"/>
    <s v="000000014383"/>
    <s v="I"/>
    <s v="Dist-Mains-Stl"/>
    <s v="15001 - Mains Stl Bare Unprot"/>
    <m/>
    <n v="9"/>
    <n v="445.74"/>
    <n v="1.72E-2"/>
    <n v="363.42"/>
    <x v="0"/>
    <x v="1"/>
    <n v="4.2504065040650403"/>
    <n v="1894.5761951219511"/>
  </r>
  <r>
    <s v="DPAA1"/>
    <s v="37600"/>
    <s v="15001"/>
    <x v="7"/>
    <s v="ERE9"/>
    <m/>
    <x v="46"/>
    <s v="37600100"/>
    <s v="000037600100"/>
    <s v="000000014384"/>
    <s v="I"/>
    <s v="Dist-Mains-Stl"/>
    <s v="15001 - Mains Stl Bare Unprot"/>
    <m/>
    <n v="23"/>
    <n v="6426.46"/>
    <n v="1.72E-2"/>
    <n v="339.4"/>
    <x v="0"/>
    <x v="1"/>
    <n v="3.8783382789317509"/>
    <n v="24923.985816023738"/>
  </r>
  <r>
    <s v="DPAA1"/>
    <s v="37600"/>
    <s v="15001"/>
    <x v="7"/>
    <s v="ERE9"/>
    <m/>
    <x v="85"/>
    <s v="37600100"/>
    <s v="000037600100"/>
    <s v="000000014385"/>
    <s v="I"/>
    <s v="Dist-Mains-Stl"/>
    <s v="15001 - Mains Stl Bare Unprot"/>
    <m/>
    <n v="2"/>
    <n v="241.08"/>
    <n v="1.72E-2"/>
    <n v="303.35000000000002"/>
    <x v="0"/>
    <x v="1"/>
    <n v="3.635605006954103"/>
    <n v="876.47165507649515"/>
  </r>
  <r>
    <s v="DPAA1"/>
    <s v="37600"/>
    <s v="15001"/>
    <x v="8"/>
    <s v="ERE9"/>
    <m/>
    <x v="74"/>
    <s v="37600100"/>
    <s v="000037600100"/>
    <s v="000000014386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8"/>
    <s v="ERE9"/>
    <m/>
    <x v="75"/>
    <s v="37600100"/>
    <s v="000037600100"/>
    <s v="000000014387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8"/>
    <s v="ERE9"/>
    <m/>
    <x v="76"/>
    <s v="37600100"/>
    <s v="000037600100"/>
    <s v="000000014388"/>
    <s v="I"/>
    <s v="Dist-Mains-Stl"/>
    <s v="15001 - Mains Stl Bare Unprot"/>
    <m/>
    <n v="32"/>
    <n v="88.5"/>
    <n v="1.72E-2"/>
    <n v="1024.24"/>
    <x v="0"/>
    <x v="1"/>
    <n v="81.6875"/>
    <n v="7229.34375"/>
  </r>
  <r>
    <s v="DPAA1"/>
    <s v="37600"/>
    <s v="15001"/>
    <x v="8"/>
    <s v="ERE9"/>
    <m/>
    <x v="57"/>
    <s v="37600100"/>
    <s v="000037600100"/>
    <s v="000000014389"/>
    <s v="I"/>
    <s v="Dist-Mains-Stl"/>
    <s v="15001 - Mains Stl Bare Unprot"/>
    <m/>
    <n v="4"/>
    <n v="25.5"/>
    <n v="1.72E-2"/>
    <n v="868.05"/>
    <x v="0"/>
    <x v="1"/>
    <n v="40.84375"/>
    <n v="1041.515625"/>
  </r>
  <r>
    <s v="DPAA1"/>
    <s v="37600"/>
    <s v="15001"/>
    <x v="8"/>
    <s v="MCE0"/>
    <m/>
    <x v="57"/>
    <s v="37600100"/>
    <s v="000037600100"/>
    <s v="000000030607"/>
    <s v="I"/>
    <s v="Dist-Mains-Stl"/>
    <s v="15001 - Mains Stl Bare Unprot"/>
    <m/>
    <n v="252"/>
    <n v="1044.0999999999999"/>
    <n v="1.72E-2"/>
    <n v="868.05"/>
    <x v="0"/>
    <x v="1"/>
    <n v="40.84375"/>
    <n v="42644.959374999999"/>
  </r>
  <r>
    <s v="DPAA1"/>
    <s v="37600"/>
    <s v="15001"/>
    <x v="8"/>
    <s v="HIM0"/>
    <m/>
    <x v="67"/>
    <s v="37600100"/>
    <s v="000037600100"/>
    <s v="000000026063"/>
    <s v="I"/>
    <s v="Dist-Mains-Stl"/>
    <s v="15001 - Mains Stl Bare Unprot"/>
    <m/>
    <n v="112"/>
    <n v="676.87"/>
    <n v="1.72E-2"/>
    <n v="856.05"/>
    <x v="0"/>
    <x v="1"/>
    <n v="39.606060606060609"/>
    <n v="26808.154242424243"/>
  </r>
  <r>
    <s v="DPAA1"/>
    <s v="37600"/>
    <s v="15001"/>
    <x v="8"/>
    <s v="SNM9"/>
    <m/>
    <x v="67"/>
    <s v="37600100"/>
    <s v="000037600100"/>
    <s v="000000047865"/>
    <s v="I"/>
    <s v="Dist-Mains-Stl"/>
    <s v="15001 - Mains Stl Bare Unprot"/>
    <m/>
    <n v="1714"/>
    <n v="9909.99"/>
    <n v="1.72E-2"/>
    <n v="856.05"/>
    <x v="0"/>
    <x v="1"/>
    <n v="39.606060606060609"/>
    <n v="392495.66454545455"/>
  </r>
  <r>
    <s v="DPAA1"/>
    <s v="37600"/>
    <s v="15001"/>
    <x v="8"/>
    <s v="ERE9"/>
    <m/>
    <x v="58"/>
    <s v="37600100"/>
    <s v="000037600100"/>
    <s v="000000014390"/>
    <s v="I"/>
    <s v="Dist-Mains-Stl"/>
    <s v="15001 - Mains Stl Bare Unprot"/>
    <m/>
    <n v="14"/>
    <n v="85.33"/>
    <n v="1.72E-2"/>
    <n v="844.01"/>
    <x v="0"/>
    <x v="1"/>
    <n v="38.441176470588232"/>
    <n v="3280.1855882352938"/>
  </r>
  <r>
    <s v="DPAA1"/>
    <s v="37600"/>
    <s v="15001"/>
    <x v="8"/>
    <s v="MCE0"/>
    <m/>
    <x v="58"/>
    <s v="37600100"/>
    <s v="000037600100"/>
    <s v="000000030608"/>
    <s v="I"/>
    <s v="Dist-Mains-Stl"/>
    <s v="15001 - Mains Stl Bare Unprot"/>
    <m/>
    <n v="50"/>
    <n v="231.38"/>
    <n v="1.72E-2"/>
    <n v="844.01"/>
    <x v="0"/>
    <x v="1"/>
    <n v="38.441176470588232"/>
    <n v="8894.5194117647043"/>
  </r>
  <r>
    <s v="DPAA1"/>
    <s v="37600"/>
    <s v="15001"/>
    <x v="8"/>
    <s v="ERE9"/>
    <m/>
    <x v="68"/>
    <s v="37600100"/>
    <s v="000037600100"/>
    <s v="000000014391"/>
    <s v="I"/>
    <s v="Dist-Mains-Stl"/>
    <s v="15001 - Mains Stl Bare Unprot"/>
    <m/>
    <n v="147"/>
    <n v="1376.52"/>
    <n v="1.72E-2"/>
    <n v="832"/>
    <x v="0"/>
    <x v="1"/>
    <n v="35.324324324324323"/>
    <n v="48624.638918918914"/>
  </r>
  <r>
    <s v="DPAA1"/>
    <s v="37600"/>
    <s v="15001"/>
    <x v="8"/>
    <s v="MCE0"/>
    <m/>
    <x v="68"/>
    <s v="37600100"/>
    <s v="000037600100"/>
    <s v="000000030609"/>
    <s v="I"/>
    <s v="Dist-Mains-Stl"/>
    <s v="15001 - Mains Stl Bare Unprot"/>
    <m/>
    <n v="35"/>
    <n v="384.63"/>
    <n v="1.72E-2"/>
    <n v="832"/>
    <x v="0"/>
    <x v="1"/>
    <n v="35.324324324324323"/>
    <n v="13586.794864864863"/>
  </r>
  <r>
    <s v="DPAA1"/>
    <s v="37600"/>
    <s v="15001"/>
    <x v="8"/>
    <s v="ERE9"/>
    <m/>
    <x v="27"/>
    <s v="37600100"/>
    <s v="000037600100"/>
    <s v="000000014392"/>
    <s v="I"/>
    <s v="Dist-Mains-Stl"/>
    <s v="15001 - Mains Stl Bare Unprot"/>
    <m/>
    <n v="2922"/>
    <n v="14605.58"/>
    <n v="1.72E-2"/>
    <n v="820"/>
    <x v="0"/>
    <x v="1"/>
    <n v="33.512820512820511"/>
    <n v="489474.18102564098"/>
  </r>
  <r>
    <s v="DPAA1"/>
    <s v="37600"/>
    <s v="15001"/>
    <x v="8"/>
    <s v="HIM0"/>
    <m/>
    <x v="27"/>
    <s v="37600100"/>
    <s v="000037600100"/>
    <s v="000000026064"/>
    <s v="I"/>
    <s v="Dist-Mains-Stl"/>
    <s v="15001 - Mains Stl Bare Unprot"/>
    <m/>
    <n v="23"/>
    <n v="183.56"/>
    <n v="1.72E-2"/>
    <n v="820"/>
    <x v="0"/>
    <x v="1"/>
    <n v="33.512820512820511"/>
    <n v="6151.6133333333328"/>
  </r>
  <r>
    <s v="DPAA1"/>
    <s v="37600"/>
    <s v="15001"/>
    <x v="8"/>
    <s v="ERE9"/>
    <m/>
    <x v="28"/>
    <s v="37600100"/>
    <s v="000037600100"/>
    <s v="000000014393"/>
    <s v="I"/>
    <s v="Dist-Mains-Stl"/>
    <s v="15001 - Mains Stl Bare Unprot"/>
    <m/>
    <n v="168"/>
    <n v="1135.81"/>
    <n v="1.72E-2"/>
    <n v="807.99"/>
    <x v="0"/>
    <x v="1"/>
    <n v="31.878048780487806"/>
    <n v="36207.406585365854"/>
  </r>
  <r>
    <s v="DPAA1"/>
    <s v="37600"/>
    <s v="15001"/>
    <x v="8"/>
    <s v="FLM9"/>
    <m/>
    <x v="28"/>
    <s v="37600100"/>
    <s v="000037600100"/>
    <s v="000000018826"/>
    <s v="I"/>
    <s v="Dist-Mains-Stl"/>
    <s v="15001 - Mains Stl Bare Unprot"/>
    <m/>
    <n v="2732"/>
    <n v="21328.3"/>
    <n v="1.72E-2"/>
    <n v="807.99"/>
    <x v="0"/>
    <x v="1"/>
    <n v="31.878048780487806"/>
    <n v="679904.58780487801"/>
  </r>
  <r>
    <s v="DPAA1"/>
    <s v="37600"/>
    <s v="15001"/>
    <x v="8"/>
    <s v="HIM0"/>
    <m/>
    <x v="28"/>
    <s v="37600100"/>
    <s v="000037600100"/>
    <s v="000000026065"/>
    <s v="I"/>
    <s v="Dist-Mains-Stl"/>
    <s v="15001 - Mains Stl Bare Unprot"/>
    <m/>
    <n v="8318"/>
    <n v="68457.03"/>
    <n v="1.72E-2"/>
    <n v="807.99"/>
    <x v="0"/>
    <x v="1"/>
    <n v="31.878048780487806"/>
    <n v="2182276.5417073169"/>
  </r>
  <r>
    <s v="DPAA1"/>
    <s v="37600"/>
    <s v="15001"/>
    <x v="8"/>
    <s v="WHM8"/>
    <m/>
    <x v="28"/>
    <s v="37600100"/>
    <s v="000037600100"/>
    <s v="000000055131"/>
    <s v="I"/>
    <s v="Dist-Mains-Stl"/>
    <s v="15001 - Mains Stl Bare Unprot"/>
    <m/>
    <n v="5061"/>
    <n v="40401.910000000003"/>
    <n v="1.72E-2"/>
    <n v="807.99"/>
    <x v="0"/>
    <x v="1"/>
    <n v="31.878048780487806"/>
    <n v="1287934.0578048781"/>
  </r>
  <r>
    <s v="DPAA1"/>
    <s v="37600"/>
    <s v="15001"/>
    <x v="8"/>
    <s v="ERE9"/>
    <m/>
    <x v="29"/>
    <s v="37600100"/>
    <s v="000037600100"/>
    <s v="000000014394"/>
    <s v="I"/>
    <s v="Dist-Mains-Stl"/>
    <s v="15001 - Mains Stl Bare Unprot"/>
    <m/>
    <n v="182"/>
    <n v="876.97"/>
    <n v="1.72E-2"/>
    <n v="795.95"/>
    <x v="0"/>
    <x v="1"/>
    <n v="30.395348837209301"/>
    <n v="26655.809069767442"/>
  </r>
  <r>
    <s v="DPAA1"/>
    <s v="37600"/>
    <s v="15001"/>
    <x v="8"/>
    <s v="ERE9"/>
    <m/>
    <x v="31"/>
    <s v="37600100"/>
    <s v="000037600100"/>
    <s v="000000014395"/>
    <s v="I"/>
    <s v="Dist-Mains-Stl"/>
    <s v="15001 - Mains Stl Bare Unprot"/>
    <m/>
    <n v="3"/>
    <n v="34.33"/>
    <n v="1.72E-2"/>
    <n v="771.94"/>
    <x v="0"/>
    <x v="1"/>
    <n v="26.673469387755102"/>
    <n v="915.70020408163259"/>
  </r>
  <r>
    <s v="DPAA1"/>
    <s v="37600"/>
    <s v="15001"/>
    <x v="8"/>
    <s v="ERE9"/>
    <m/>
    <x v="32"/>
    <s v="37600100"/>
    <s v="000037600100"/>
    <s v="000000014396"/>
    <s v="I"/>
    <s v="Dist-Mains-Stl"/>
    <s v="15001 - Mains Stl Bare Unprot"/>
    <m/>
    <n v="4"/>
    <n v="36.840000000000003"/>
    <n v="1.72E-2"/>
    <n v="759.93"/>
    <x v="0"/>
    <x v="1"/>
    <n v="25.627450980392158"/>
    <n v="944.11529411764718"/>
  </r>
  <r>
    <s v="DPAA1"/>
    <s v="37600"/>
    <s v="15001"/>
    <x v="8"/>
    <s v="ERE9"/>
    <m/>
    <x v="37"/>
    <s v="37600100"/>
    <s v="000037600100"/>
    <s v="000000014397"/>
    <s v="I"/>
    <s v="Dist-Mains-Stl"/>
    <s v="15001 - Mains Stl Bare Unprot"/>
    <m/>
    <n v="216"/>
    <n v="2566.36"/>
    <n v="1.72E-2"/>
    <n v="687.82"/>
    <x v="0"/>
    <x v="1"/>
    <n v="21.080645161290324"/>
    <n v="54100.524516129037"/>
  </r>
  <r>
    <s v="DPAA1"/>
    <s v="37600"/>
    <s v="15001"/>
    <x v="8"/>
    <s v="WHM8"/>
    <m/>
    <x v="8"/>
    <s v="37600100"/>
    <s v="000037600100"/>
    <s v="000000055132"/>
    <s v="I"/>
    <s v="Dist-Mains-Stl"/>
    <s v="15001 - Mains Stl Bare Unprot"/>
    <m/>
    <n v="2578"/>
    <n v="30698.82"/>
    <n v="1.72E-2"/>
    <n v="639.76"/>
    <x v="0"/>
    <x v="1"/>
    <n v="17.19736842105263"/>
    <n v="527938.91763157886"/>
  </r>
  <r>
    <s v="DPAA1"/>
    <s v="37600"/>
    <s v="15001"/>
    <x v="8"/>
    <s v="ERE9"/>
    <m/>
    <x v="39"/>
    <s v="37600100"/>
    <s v="000037600100"/>
    <s v="000000014398"/>
    <s v="I"/>
    <s v="Dist-Mains-Stl"/>
    <s v="15001 - Mains Stl Bare Unprot"/>
    <m/>
    <n v="823"/>
    <n v="14054.88"/>
    <n v="1.72E-2"/>
    <n v="627.76"/>
    <x v="0"/>
    <x v="1"/>
    <n v="16.544303797468356"/>
    <n v="232528.20455696204"/>
  </r>
  <r>
    <s v="DPAA1"/>
    <s v="37600"/>
    <s v="15001"/>
    <x v="8"/>
    <s v="HIM0"/>
    <m/>
    <x v="39"/>
    <s v="37600100"/>
    <s v="000037600100"/>
    <s v="000000026066"/>
    <s v="I"/>
    <s v="Dist-Mains-Stl"/>
    <s v="15001 - Mains Stl Bare Unprot"/>
    <m/>
    <n v="1775"/>
    <n v="28037.13"/>
    <n v="1.72E-2"/>
    <n v="627.76"/>
    <x v="0"/>
    <x v="1"/>
    <n v="16.544303797468356"/>
    <n v="463854.79632911395"/>
  </r>
  <r>
    <s v="DPAA1"/>
    <s v="37600"/>
    <s v="15001"/>
    <x v="8"/>
    <s v="ERE9"/>
    <m/>
    <x v="40"/>
    <s v="37600100"/>
    <s v="000037600100"/>
    <s v="000000014399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8"/>
    <s v="MEC9"/>
    <m/>
    <x v="78"/>
    <s v="37600100"/>
    <s v="000037600100"/>
    <s v="000000032694"/>
    <s v="I"/>
    <s v="Dist-Mains-Stl"/>
    <s v="15001 - Mains Stl Bare Unprot"/>
    <m/>
    <n v="58"/>
    <n v="3188.59"/>
    <n v="1.72E-2"/>
    <n v="531.64"/>
    <x v="0"/>
    <x v="1"/>
    <n v="8.1687499999999993"/>
    <n v="26046.794562499999"/>
  </r>
  <r>
    <s v="DPAA1"/>
    <s v="37600"/>
    <s v="15001"/>
    <x v="8"/>
    <s v="SAC0"/>
    <m/>
    <x v="78"/>
    <s v="37600100"/>
    <s v="000037600100"/>
    <s v="000000042205"/>
    <s v="I"/>
    <s v="Dist-Mains-Stl"/>
    <s v="15001 - Mains Stl Bare Unprot"/>
    <m/>
    <n v="10926"/>
    <n v="600764.91"/>
    <n v="1.72E-2"/>
    <n v="531.64"/>
    <x v="0"/>
    <x v="1"/>
    <n v="8.1687499999999993"/>
    <n v="4907498.3585625002"/>
  </r>
  <r>
    <s v="DPAA1"/>
    <s v="37600"/>
    <s v="15001"/>
    <x v="8"/>
    <s v="ERE9"/>
    <m/>
    <x v="79"/>
    <s v="37600100"/>
    <s v="000037600100"/>
    <s v="000000014400"/>
    <s v="I"/>
    <s v="Dist-Mains-Stl"/>
    <s v="15001 - Mains Stl Bare Unprot"/>
    <m/>
    <n v="3"/>
    <n v="73.36"/>
    <n v="1.72E-2"/>
    <n v="519.63"/>
    <x v="0"/>
    <x v="1"/>
    <n v="7.5549132947976876"/>
    <n v="554.22843930635838"/>
  </r>
  <r>
    <s v="DPAA1"/>
    <s v="37600"/>
    <s v="15001"/>
    <x v="8"/>
    <s v="ERE9"/>
    <m/>
    <x v="80"/>
    <s v="37600100"/>
    <s v="000037600100"/>
    <s v="000000014401"/>
    <s v="D"/>
    <s v="Dist-Mains-Stl"/>
    <s v="15001 - Mains Stl Bare Unprot"/>
    <m/>
    <n v="0"/>
    <n v="0"/>
    <n v="1.72E-2"/>
    <n v="495.59"/>
    <x v="0"/>
    <x v="0"/>
    <n v="6.3756097560975613"/>
    <n v="0"/>
  </r>
  <r>
    <s v="DPAA1"/>
    <s v="37600"/>
    <s v="15001"/>
    <x v="8"/>
    <s v="ERE9"/>
    <m/>
    <x v="4"/>
    <s v="37600100"/>
    <s v="000037600100"/>
    <s v="000000014402"/>
    <s v="I"/>
    <s v="Dist-Mains-Stl"/>
    <s v="15001 - Mains Stl Bare Unprot"/>
    <m/>
    <n v="8"/>
    <n v="496.6"/>
    <n v="1.72E-2"/>
    <n v="459.53"/>
    <x v="0"/>
    <x v="1"/>
    <n v="5.3786008230452671"/>
    <n v="2671.0131687242797"/>
  </r>
  <r>
    <s v="DPAA1"/>
    <s v="37600"/>
    <s v="15001"/>
    <x v="8"/>
    <s v="MCE0"/>
    <m/>
    <x v="4"/>
    <s v="37600100"/>
    <s v="000037600100"/>
    <s v="000000030610"/>
    <s v="I"/>
    <s v="Dist-Mains-Stl"/>
    <s v="15001 - Mains Stl Bare Unprot"/>
    <m/>
    <n v="45"/>
    <n v="6039.06"/>
    <n v="1.72E-2"/>
    <n v="459.53"/>
    <x v="0"/>
    <x v="1"/>
    <n v="5.3786008230452671"/>
    <n v="32481.693086419753"/>
  </r>
  <r>
    <s v="DPAA1"/>
    <s v="37600"/>
    <s v="15001"/>
    <x v="8"/>
    <s v="ERE9"/>
    <m/>
    <x v="86"/>
    <s v="37600100"/>
    <s v="000037600100"/>
    <s v="000000014403"/>
    <s v="I"/>
    <s v="Dist-Mains-Stl"/>
    <s v="15001 - Mains Stl Bare Unprot"/>
    <m/>
    <n v="273"/>
    <n v="15400.39"/>
    <n v="1.72E-2"/>
    <n v="447.53"/>
    <x v="0"/>
    <x v="1"/>
    <n v="5.3565573770491799"/>
    <n v="82493.072663934421"/>
  </r>
  <r>
    <s v="DPAA1"/>
    <s v="37600"/>
    <s v="15001"/>
    <x v="8"/>
    <s v="ERE9"/>
    <m/>
    <x v="82"/>
    <s v="37600100"/>
    <s v="000037600100"/>
    <s v="000000014404"/>
    <s v="I"/>
    <s v="Dist-Mains-Stl"/>
    <s v="15001 - Mains Stl Bare Unprot"/>
    <m/>
    <n v="3305"/>
    <n v="240365.38"/>
    <n v="1.72E-2"/>
    <n v="435.52"/>
    <x v="0"/>
    <x v="1"/>
    <n v="5.4915966386554622"/>
    <n v="1319989.7128571428"/>
  </r>
  <r>
    <s v="DPAA1"/>
    <s v="37600"/>
    <s v="15001"/>
    <x v="8"/>
    <s v="ERE9"/>
    <m/>
    <x v="1"/>
    <s v="37600100"/>
    <s v="000037600100"/>
    <s v="000000014405"/>
    <s v="I"/>
    <s v="Dist-Mains-Stl"/>
    <s v="15001 - Mains Stl Bare Unprot"/>
    <m/>
    <n v="45"/>
    <n v="15260.26"/>
    <n v="1.72E-2"/>
    <n v="399.47"/>
    <x v="0"/>
    <x v="1"/>
    <n v="4.6224580017683463"/>
    <n v="70539.910946065429"/>
  </r>
  <r>
    <s v="DPAA1"/>
    <s v="37600"/>
    <s v="15001"/>
    <x v="8"/>
    <s v="HIM0"/>
    <m/>
    <x v="45"/>
    <s v="37600100"/>
    <s v="000037600100"/>
    <s v="000000026067"/>
    <s v="I"/>
    <s v="Dist-Mains-Stl"/>
    <s v="15001 - Mains Stl Bare Unprot"/>
    <m/>
    <n v="24"/>
    <n v="7225.43"/>
    <n v="1.72E-2"/>
    <n v="387.46"/>
    <x v="0"/>
    <x v="1"/>
    <n v="4.5068965517241377"/>
    <n v="32564.265551724136"/>
  </r>
  <r>
    <s v="DPAA1"/>
    <s v="37600"/>
    <s v="15001"/>
    <x v="8"/>
    <s v="ERE9"/>
    <m/>
    <x v="84"/>
    <s v="37600100"/>
    <s v="000037600100"/>
    <s v="000000014406"/>
    <s v="I"/>
    <s v="Dist-Mains-Stl"/>
    <s v="15001 - Mains Stl Bare Unprot"/>
    <m/>
    <n v="89"/>
    <n v="3782.07"/>
    <n v="1.72E-2"/>
    <n v="363.42"/>
    <x v="0"/>
    <x v="1"/>
    <n v="4.2504065040650403"/>
    <n v="16075.334926829268"/>
  </r>
  <r>
    <s v="DPAA1"/>
    <s v="37600"/>
    <s v="15001"/>
    <x v="8"/>
    <s v="ERE9"/>
    <m/>
    <x v="2"/>
    <s v="37600100"/>
    <s v="000037600100"/>
    <s v="000000014407"/>
    <s v="I"/>
    <s v="Dist-Mains-Stl"/>
    <s v="15001 - Mains Stl Bare Unprot"/>
    <m/>
    <n v="94"/>
    <n v="15666.79"/>
    <n v="1.72E-2"/>
    <n v="351.41"/>
    <x v="0"/>
    <x v="1"/>
    <n v="4.1197793538219072"/>
    <n v="64543.717982663518"/>
  </r>
  <r>
    <s v="DPAA1"/>
    <s v="37600"/>
    <s v="15001"/>
    <x v="8"/>
    <s v="ERE9"/>
    <m/>
    <x v="46"/>
    <s v="37600100"/>
    <s v="000037600100"/>
    <s v="000000014408"/>
    <s v="D"/>
    <s v="Dist-Mains-Stl"/>
    <s v="15001 - Mains Stl Bare Unprot"/>
    <m/>
    <n v="0"/>
    <n v="0"/>
    <n v="1.72E-2"/>
    <n v="339.4"/>
    <x v="0"/>
    <x v="0"/>
    <n v="3.8783382789317509"/>
    <n v="0"/>
  </r>
  <r>
    <s v="DPAA1"/>
    <s v="37600"/>
    <s v="15001"/>
    <x v="8"/>
    <s v="WHM8"/>
    <m/>
    <x v="85"/>
    <s v="37600100"/>
    <s v="000037600100"/>
    <s v="000000055133"/>
    <s v="I"/>
    <s v="Dist-Mains-Stl"/>
    <s v="15001 - Mains Stl Bare Unprot"/>
    <m/>
    <n v="48"/>
    <n v="38864.480000000003"/>
    <n v="1.72E-2"/>
    <n v="303.35000000000002"/>
    <x v="0"/>
    <x v="1"/>
    <n v="3.635605006954103"/>
    <n v="141295.8980806676"/>
  </r>
  <r>
    <s v="DPAA1"/>
    <s v="37600"/>
    <s v="15001"/>
    <x v="8"/>
    <s v="HIM0"/>
    <m/>
    <x v="60"/>
    <s v="37600100"/>
    <s v="000037600100"/>
    <s v="000000026068"/>
    <s v="I"/>
    <s v="Dist-Mains-Stl"/>
    <s v="15001 - Mains Stl Bare Unprot"/>
    <m/>
    <n v="1416"/>
    <n v="104861.33"/>
    <n v="1.72E-2"/>
    <n v="291.33999999999997"/>
    <x v="0"/>
    <x v="1"/>
    <n v="3.5686006825938565"/>
    <n v="374208.21381569968"/>
  </r>
  <r>
    <s v="DPAA1"/>
    <s v="37600"/>
    <s v="15001"/>
    <x v="8"/>
    <s v="MCE0"/>
    <m/>
    <x v="87"/>
    <s v="37600100"/>
    <s v="000037600100"/>
    <s v="000000064622"/>
    <s v="I"/>
    <s v="Dist-Mains-Stl"/>
    <s v="15001 - Mains Stl Bare Unprot"/>
    <m/>
    <n v="7"/>
    <n v="337.69"/>
    <n v="1.72E-2"/>
    <n v="255.29"/>
    <x v="0"/>
    <x v="1"/>
    <n v="3.2311495673671198"/>
    <n v="1091.1268974042027"/>
  </r>
  <r>
    <s v="DPAA1"/>
    <s v="37600"/>
    <s v="15001"/>
    <x v="8"/>
    <s v="ERE9"/>
    <m/>
    <x v="48"/>
    <s v="37600100"/>
    <s v="000037600100"/>
    <s v="000000067302"/>
    <s v="I"/>
    <s v="Dist-Mains-Stl"/>
    <s v="15001 - Mains Stl Bare Unprot"/>
    <m/>
    <n v="2054"/>
    <n v="207794.66"/>
    <n v="1.72E-2"/>
    <n v="231.28"/>
    <x v="0"/>
    <x v="1"/>
    <n v="3.066275659824047"/>
    <n v="637155.70819941349"/>
  </r>
  <r>
    <s v="DPAA1"/>
    <s v="37600"/>
    <s v="15001"/>
    <x v="8"/>
    <s v="LPE0"/>
    <m/>
    <x v="48"/>
    <s v="37600100"/>
    <s v="000037600100"/>
    <s v="000000067303"/>
    <s v="I"/>
    <s v="Dist-Mains-Stl"/>
    <s v="15001 - Mains Stl Bare Unprot"/>
    <m/>
    <n v="2440"/>
    <n v="246844.69"/>
    <n v="1.72E-2"/>
    <n v="231.28"/>
    <x v="0"/>
    <x v="1"/>
    <n v="3.066275659824047"/>
    <n v="756893.8647038124"/>
  </r>
  <r>
    <s v="DPAA1"/>
    <s v="37600"/>
    <s v="15001"/>
    <x v="8"/>
    <s v="ERE9"/>
    <m/>
    <x v="88"/>
    <s v="37600100"/>
    <s v="000037600100"/>
    <s v="000000071780"/>
    <s v="I"/>
    <s v="Dist-Mains-Stl"/>
    <s v="15001 - Mains Stl Bare Unprot"/>
    <m/>
    <n v="11123"/>
    <n v="660839.27"/>
    <n v="1.72E-2"/>
    <n v="183.22"/>
    <x v="0"/>
    <x v="1"/>
    <n v="2.126610463431764"/>
    <n v="1405347.7062286087"/>
  </r>
  <r>
    <s v="DPAA1"/>
    <s v="37600"/>
    <s v="15001"/>
    <x v="8"/>
    <s v="ERE9"/>
    <m/>
    <x v="89"/>
    <s v="37600100"/>
    <s v="000037600100"/>
    <s v="000000075316"/>
    <s v="I"/>
    <s v="Dist-Mains-Stl"/>
    <s v="15001 - Mains Stl Bare Unprot"/>
    <m/>
    <n v="15"/>
    <n v="2680.18"/>
    <n v="1.72E-2"/>
    <n v="159.16999999999999"/>
    <x v="0"/>
    <x v="1"/>
    <n v="1.8900939985538685"/>
    <n v="5065.7921330441068"/>
  </r>
  <r>
    <s v="DPAA1"/>
    <s v="37600"/>
    <s v="15001"/>
    <x v="8"/>
    <s v="MCE0"/>
    <m/>
    <x v="89"/>
    <s v="37600100"/>
    <s v="000037600100"/>
    <s v="000000075317"/>
    <s v="I"/>
    <s v="Dist-Mains-Stl"/>
    <s v="15001 - Mains Stl Bare Unprot"/>
    <m/>
    <n v="2658"/>
    <n v="528119.49"/>
    <n v="1.72E-2"/>
    <n v="159.16999999999999"/>
    <x v="0"/>
    <x v="1"/>
    <n v="1.8900939985538685"/>
    <n v="998195.47856832971"/>
  </r>
  <r>
    <s v="DPAA1"/>
    <s v="37600"/>
    <s v="15001"/>
    <x v="8"/>
    <s v="HIM0"/>
    <m/>
    <x v="90"/>
    <s v="37600100"/>
    <s v="000037600100"/>
    <s v="000000080256"/>
    <s v="I"/>
    <s v="Dist-Mains-Stl"/>
    <s v="15001 - Mains Stl Bare Unprot"/>
    <m/>
    <n v="221"/>
    <n v="235533.97"/>
    <n v="1.72E-2"/>
    <n v="111.11"/>
    <x v="0"/>
    <x v="1"/>
    <n v="1.5444608567208271"/>
    <n v="363772.99709305761"/>
  </r>
  <r>
    <s v="DPAA1"/>
    <s v="37600"/>
    <s v="15001"/>
    <x v="8"/>
    <s v="MCE0"/>
    <m/>
    <x v="91"/>
    <s v="37600100"/>
    <s v="000037600100"/>
    <s v="000000085675"/>
    <s v="I"/>
    <s v="Dist-Mains-Stl"/>
    <s v="15001 - Mains Stl Bare Unprot"/>
    <m/>
    <n v="4"/>
    <n v="1124.25"/>
    <n v="1.72E-2"/>
    <n v="63.05"/>
    <x v="0"/>
    <x v="1"/>
    <n v="1.5031627372052905"/>
    <n v="1689.9307073030477"/>
  </r>
  <r>
    <s v="DPAA1"/>
    <s v="37600"/>
    <s v="15001"/>
    <x v="9"/>
    <s v="ERE9"/>
    <m/>
    <x v="76"/>
    <s v="37600100"/>
    <s v="000037600100"/>
    <s v="000000014409"/>
    <s v="I"/>
    <s v="Dist-Mains-Stl"/>
    <s v="15001 - Mains Stl Bare Unprot"/>
    <m/>
    <n v="9"/>
    <n v="35.67"/>
    <n v="1.72E-2"/>
    <n v="1024.24"/>
    <x v="0"/>
    <x v="1"/>
    <n v="81.6875"/>
    <n v="2913.7931250000001"/>
  </r>
  <r>
    <s v="DPAA1"/>
    <s v="37600"/>
    <s v="15001"/>
    <x v="9"/>
    <s v="ERE9"/>
    <m/>
    <x v="57"/>
    <s v="37600100"/>
    <s v="000037600100"/>
    <s v="000000014410"/>
    <s v="I"/>
    <s v="Dist-Mains-Stl"/>
    <s v="15001 - Mains Stl Bare Unprot"/>
    <m/>
    <n v="3"/>
    <n v="84.93"/>
    <n v="1.72E-2"/>
    <n v="868.05"/>
    <x v="0"/>
    <x v="1"/>
    <n v="40.84375"/>
    <n v="3468.8596875000003"/>
  </r>
  <r>
    <s v="DPAA1"/>
    <s v="37600"/>
    <s v="15001"/>
    <x v="9"/>
    <s v="MCE0"/>
    <m/>
    <x v="57"/>
    <s v="37600100"/>
    <s v="000037600100"/>
    <s v="000000030611"/>
    <s v="I"/>
    <s v="Dist-Mains-Stl"/>
    <s v="15001 - Mains Stl Bare Unprot"/>
    <m/>
    <n v="2011"/>
    <n v="11244.62"/>
    <n v="1.72E-2"/>
    <n v="868.05"/>
    <x v="0"/>
    <x v="1"/>
    <n v="40.84375"/>
    <n v="459272.44812500005"/>
  </r>
  <r>
    <s v="DPAA1"/>
    <s v="37600"/>
    <s v="15001"/>
    <x v="10"/>
    <s v="ERE9"/>
    <m/>
    <x v="25"/>
    <s v="37600100"/>
    <s v="000037600100"/>
    <s v="000000014411"/>
    <s v="I"/>
    <s v="Dist-Mains-Stl"/>
    <s v="15001 - Mains Stl Bare Unprot"/>
    <m/>
    <n v="15"/>
    <n v="175.25"/>
    <n v="1.72E-2"/>
    <n v="892.07"/>
    <x v="0"/>
    <x v="1"/>
    <n v="46.678571428571431"/>
    <n v="8180.4196428571431"/>
  </r>
  <r>
    <s v="DPAA1"/>
    <s v="37600"/>
    <s v="15001"/>
    <x v="10"/>
    <s v="ERE9"/>
    <m/>
    <x v="26"/>
    <s v="37600100"/>
    <s v="000037600100"/>
    <s v="000000014412"/>
    <s v="I"/>
    <s v="Dist-Mains-Stl"/>
    <s v="15001 - Mains Stl Bare Unprot"/>
    <m/>
    <n v="8358"/>
    <n v="73477.929999999993"/>
    <n v="1.72E-2"/>
    <n v="880.06"/>
    <x v="0"/>
    <x v="1"/>
    <n v="43.56666666666667"/>
    <n v="3201188.4836666668"/>
  </r>
  <r>
    <s v="DPAA1"/>
    <s v="37600"/>
    <s v="15001"/>
    <x v="10"/>
    <s v="ERE9"/>
    <m/>
    <x v="57"/>
    <s v="37600100"/>
    <s v="000037600100"/>
    <s v="000000014413"/>
    <s v="I"/>
    <s v="Dist-Mains-Stl"/>
    <s v="15001 - Mains Stl Bare Unprot"/>
    <m/>
    <n v="1362"/>
    <n v="8442.42"/>
    <n v="1.72E-2"/>
    <n v="868.05"/>
    <x v="0"/>
    <x v="1"/>
    <n v="40.84375"/>
    <n v="344820.09187499998"/>
  </r>
  <r>
    <s v="DPAA1"/>
    <s v="37600"/>
    <s v="15001"/>
    <x v="10"/>
    <s v="ERE9"/>
    <m/>
    <x v="68"/>
    <s v="37600100"/>
    <s v="000037600100"/>
    <s v="000000014414"/>
    <s v="I"/>
    <s v="Dist-Mains-Stl"/>
    <s v="15001 - Mains Stl Bare Unprot"/>
    <m/>
    <n v="1283"/>
    <n v="10292.06"/>
    <n v="1.72E-2"/>
    <n v="832"/>
    <x v="0"/>
    <x v="1"/>
    <n v="35.324324324324323"/>
    <n v="363560.06540540536"/>
  </r>
  <r>
    <s v="DPAA1"/>
    <s v="37600"/>
    <s v="15001"/>
    <x v="10"/>
    <s v="MCE0"/>
    <m/>
    <x v="68"/>
    <s v="37600100"/>
    <s v="000037600100"/>
    <s v="000000030612"/>
    <s v="I"/>
    <s v="Dist-Mains-Stl"/>
    <s v="15001 - Mains Stl Bare Unprot"/>
    <m/>
    <n v="386"/>
    <n v="3376.26"/>
    <n v="1.72E-2"/>
    <n v="832"/>
    <x v="0"/>
    <x v="1"/>
    <n v="35.324324324324323"/>
    <n v="119264.10324324324"/>
  </r>
  <r>
    <s v="DPAA1"/>
    <s v="37600"/>
    <s v="15001"/>
    <x v="10"/>
    <s v="ERE9"/>
    <m/>
    <x v="27"/>
    <s v="37600100"/>
    <s v="000037600100"/>
    <s v="000000014415"/>
    <s v="I"/>
    <s v="Dist-Mains-Stl"/>
    <s v="15001 - Mains Stl Bare Unprot"/>
    <m/>
    <n v="702"/>
    <n v="6334.37"/>
    <n v="1.72E-2"/>
    <n v="820"/>
    <x v="0"/>
    <x v="1"/>
    <n v="33.512820512820511"/>
    <n v="212282.60487179484"/>
  </r>
  <r>
    <s v="DPAA1"/>
    <s v="37600"/>
    <s v="15001"/>
    <x v="10"/>
    <s v="ERE9"/>
    <m/>
    <x v="31"/>
    <s v="37600100"/>
    <s v="000037600100"/>
    <s v="000000014416"/>
    <s v="I"/>
    <s v="Dist-Mains-Stl"/>
    <s v="15001 - Mains Stl Bare Unprot"/>
    <m/>
    <n v="307"/>
    <n v="4336.6499999999996"/>
    <n v="1.72E-2"/>
    <n v="771.94"/>
    <x v="0"/>
    <x v="1"/>
    <n v="26.673469387755102"/>
    <n v="115673.50102040815"/>
  </r>
  <r>
    <s v="DPAA1"/>
    <s v="37600"/>
    <s v="15001"/>
    <x v="10"/>
    <s v="ERE9"/>
    <m/>
    <x v="37"/>
    <s v="37600100"/>
    <s v="000037600100"/>
    <s v="000000014417"/>
    <s v="I"/>
    <s v="Dist-Mains-Stl"/>
    <s v="15001 - Mains Stl Bare Unprot"/>
    <m/>
    <n v="6"/>
    <n v="622.42999999999995"/>
    <n v="1.72E-2"/>
    <n v="687.82"/>
    <x v="0"/>
    <x v="1"/>
    <n v="21.080645161290324"/>
    <n v="13121.225967741935"/>
  </r>
  <r>
    <s v="DPAA1"/>
    <s v="37600"/>
    <s v="15001"/>
    <x v="10"/>
    <s v="MCE0"/>
    <m/>
    <x v="37"/>
    <s v="37600100"/>
    <s v="000037600100"/>
    <s v="000000030613"/>
    <s v="I"/>
    <s v="Dist-Mains-Stl"/>
    <s v="15001 - Mains Stl Bare Unprot"/>
    <m/>
    <n v="40"/>
    <n v="348.45"/>
    <n v="1.72E-2"/>
    <n v="687.82"/>
    <x v="0"/>
    <x v="1"/>
    <n v="21.080645161290324"/>
    <n v="7345.5508064516134"/>
  </r>
  <r>
    <s v="DPAA1"/>
    <s v="37600"/>
    <s v="15001"/>
    <x v="10"/>
    <s v="ERE9"/>
    <m/>
    <x v="39"/>
    <s v="37600100"/>
    <s v="000037600100"/>
    <s v="000000014418"/>
    <s v="I"/>
    <s v="Dist-Mains-Stl"/>
    <s v="15001 - Mains Stl Bare Unprot"/>
    <m/>
    <n v="3990"/>
    <n v="88343.29"/>
    <n v="1.72E-2"/>
    <n v="627.76"/>
    <x v="0"/>
    <x v="1"/>
    <n v="16.544303797468356"/>
    <n v="1461578.2282278482"/>
  </r>
  <r>
    <s v="DPAA1"/>
    <s v="37600"/>
    <s v="15001"/>
    <x v="10"/>
    <s v="ERE9"/>
    <m/>
    <x v="40"/>
    <s v="37600100"/>
    <s v="000037600100"/>
    <s v="000000014419"/>
    <s v="I"/>
    <s v="Dist-Mains-Stl"/>
    <s v="15001 - Mains Stl Bare Unprot"/>
    <m/>
    <n v="949"/>
    <n v="30849.01"/>
    <n v="1.72E-2"/>
    <n v="603.71"/>
    <x v="0"/>
    <x v="1"/>
    <n v="13.474226804123711"/>
    <n v="415666.55742268037"/>
  </r>
  <r>
    <s v="DPAA1"/>
    <s v="37600"/>
    <s v="15001"/>
    <x v="10"/>
    <s v="ERE9"/>
    <m/>
    <x v="71"/>
    <s v="37600100"/>
    <s v="000037600100"/>
    <s v="000000014420"/>
    <s v="I"/>
    <s v="Dist-Mains-Stl"/>
    <s v="15001 - Mains Stl Bare Unprot"/>
    <m/>
    <n v="1040"/>
    <n v="96180.65"/>
    <n v="1.72E-2"/>
    <n v="483.58"/>
    <x v="0"/>
    <x v="1"/>
    <n v="5.8609865470852016"/>
    <n v="563713.49573991029"/>
  </r>
  <r>
    <s v="DPAA1"/>
    <s v="37600"/>
    <s v="15001"/>
    <x v="10"/>
    <s v="ERE9"/>
    <m/>
    <x v="4"/>
    <s v="37600100"/>
    <s v="000037600100"/>
    <s v="000000014421"/>
    <s v="I"/>
    <s v="Dist-Mains-Stl"/>
    <s v="15001 - Mains Stl Bare Unprot"/>
    <m/>
    <n v="4"/>
    <n v="271.76"/>
    <n v="1.72E-2"/>
    <n v="459.53"/>
    <x v="0"/>
    <x v="1"/>
    <n v="5.3786008230452671"/>
    <n v="1461.6885596707818"/>
  </r>
  <r>
    <s v="DPAA1"/>
    <s v="37600"/>
    <s v="15001"/>
    <x v="10"/>
    <s v="ERE9"/>
    <m/>
    <x v="1"/>
    <s v="37600100"/>
    <s v="000037600100"/>
    <s v="000000014422"/>
    <s v="I"/>
    <s v="Dist-Mains-Stl"/>
    <s v="15001 - Mains Stl Bare Unprot"/>
    <m/>
    <n v="18"/>
    <n v="2706.04"/>
    <n v="1.72E-2"/>
    <n v="399.47"/>
    <x v="0"/>
    <x v="1"/>
    <n v="4.6224580017683463"/>
    <n v="12508.556251105216"/>
  </r>
  <r>
    <s v="DPAA1"/>
    <s v="37600"/>
    <s v="15001"/>
    <x v="10"/>
    <s v="ERE9"/>
    <m/>
    <x v="85"/>
    <s v="37600100"/>
    <s v="000037600100"/>
    <s v="000000014423"/>
    <s v="I"/>
    <s v="Dist-Mains-Stl"/>
    <s v="15001 - Mains Stl Bare Unprot"/>
    <m/>
    <n v="8"/>
    <n v="4402.12"/>
    <n v="1.72E-2"/>
    <n v="303.35000000000002"/>
    <x v="0"/>
    <x v="1"/>
    <n v="3.635605006954103"/>
    <n v="16004.369513212796"/>
  </r>
  <r>
    <s v="DPAA1"/>
    <s v="37600"/>
    <s v="15001"/>
    <x v="10"/>
    <s v="ERE9"/>
    <m/>
    <x v="60"/>
    <s v="37600100"/>
    <s v="000037600100"/>
    <s v="000000014424"/>
    <s v="I"/>
    <s v="Dist-Mains-Stl"/>
    <s v="15001 - Mains Stl Bare Unprot"/>
    <m/>
    <n v="265"/>
    <n v="44041.67"/>
    <n v="1.72E-2"/>
    <n v="291.33999999999997"/>
    <x v="0"/>
    <x v="1"/>
    <n v="3.5686006825938565"/>
    <n v="157167.13362457335"/>
  </r>
  <r>
    <s v="DPAA1"/>
    <s v="37600"/>
    <s v="15001"/>
    <x v="10"/>
    <s v="ERE9"/>
    <m/>
    <x v="92"/>
    <s v="37600100"/>
    <s v="000037600100"/>
    <s v="000000062347"/>
    <s v="I"/>
    <s v="Dist-Mains-Stl"/>
    <s v="15001 - Mains Stl Bare Unprot"/>
    <m/>
    <n v="118"/>
    <n v="0"/>
    <n v="1.72E-2"/>
    <n v="267.3"/>
    <x v="0"/>
    <x v="0"/>
    <n v="3.3005050505050506"/>
    <n v="0"/>
  </r>
  <r>
    <s v="DPAA1"/>
    <s v="37600"/>
    <s v="15001"/>
    <x v="10"/>
    <s v="ERE9"/>
    <m/>
    <x v="93"/>
    <s v="37600100"/>
    <s v="000037600100"/>
    <s v="000000067736"/>
    <s v="I"/>
    <s v="Dist-Mains-Stl"/>
    <s v="15001 - Mains Stl Bare Unprot"/>
    <m/>
    <n v="1797"/>
    <n v="312046.19"/>
    <n v="1.72E-2"/>
    <n v="219.24"/>
    <x v="0"/>
    <x v="1"/>
    <n v="2.5855588526211672"/>
    <n v="806813.78898120672"/>
  </r>
  <r>
    <s v="DPAA1"/>
    <s v="37600"/>
    <s v="15001"/>
    <x v="10"/>
    <s v="ERE9"/>
    <m/>
    <x v="47"/>
    <s v="37600100"/>
    <s v="000037600100"/>
    <s v="000000084081"/>
    <s v="I"/>
    <s v="Dist-Mains-Stl"/>
    <s v="15001 - Mains Stl Bare Unprot"/>
    <m/>
    <n v="696"/>
    <n v="666785.38"/>
    <n v="1.72E-2"/>
    <n v="75.06"/>
    <x v="0"/>
    <x v="1"/>
    <n v="1.5842424242424242"/>
    <n v="1056349.6868606061"/>
  </r>
  <r>
    <s v="DPAA1"/>
    <s v="37600"/>
    <s v="15001"/>
    <x v="10"/>
    <s v="ERE9"/>
    <m/>
    <x v="91"/>
    <s v="37600100"/>
    <s v="000037600100"/>
    <s v="000000086287"/>
    <s v="I"/>
    <s v="Dist-Mains-Stl"/>
    <s v="15001 - Mains Stl Bare Unprot"/>
    <m/>
    <n v="499"/>
    <n v="2695"/>
    <n v="1.72E-2"/>
    <n v="63.05"/>
    <x v="0"/>
    <x v="1"/>
    <n v="1.5031627372052905"/>
    <n v="4051.023576768258"/>
  </r>
  <r>
    <s v="DPAA1"/>
    <s v="37600"/>
    <s v="15001"/>
    <x v="10"/>
    <s v="ERE9"/>
    <m/>
    <x v="94"/>
    <s v="37600100"/>
    <s v="000037600100"/>
    <s v="000000093649"/>
    <s v="I"/>
    <s v="Dist-Mains-Stl"/>
    <s v="15001 - Mains Stl Bare Unprot"/>
    <m/>
    <n v="4"/>
    <n v="560.49"/>
    <n v="1.72E-2"/>
    <n v="15"/>
    <x v="0"/>
    <x v="1"/>
    <n v="1.1029535864978903"/>
    <n v="618.19445569620257"/>
  </r>
  <r>
    <s v="DPAA1"/>
    <s v="37600"/>
    <s v="15001"/>
    <x v="11"/>
    <s v="HLE0"/>
    <m/>
    <x v="95"/>
    <s v="37600100"/>
    <s v="000037600100"/>
    <s v="000000026653"/>
    <s v="I"/>
    <s v="Dist-Mains-Stl"/>
    <s v="15001 - Mains Stl Bare Unprot"/>
    <m/>
    <n v="55"/>
    <n v="10.43"/>
    <n v="1.72E-2"/>
    <n v="1456.77"/>
    <x v="0"/>
    <x v="1"/>
    <n v="1"/>
    <n v="10.43"/>
  </r>
  <r>
    <s v="DPAA1"/>
    <s v="37600"/>
    <s v="15001"/>
    <x v="11"/>
    <s v="PGW0"/>
    <m/>
    <x v="9"/>
    <s v="37600100"/>
    <s v="000037600100"/>
    <s v="000000038132"/>
    <s v="I"/>
    <s v="Dist-Mains-Stl"/>
    <s v="15001 - Mains Stl Bare Unprot"/>
    <m/>
    <n v="28"/>
    <n v="5.39"/>
    <n v="1.72E-2"/>
    <n v="1444.76"/>
    <x v="0"/>
    <x v="1"/>
    <n v="1"/>
    <n v="5.39"/>
  </r>
  <r>
    <s v="DPAA1"/>
    <s v="37600"/>
    <s v="15001"/>
    <x v="11"/>
    <s v="CWW0"/>
    <m/>
    <x v="96"/>
    <s v="37600100"/>
    <s v="000037600100"/>
    <s v="000000010441"/>
    <s v="I"/>
    <s v="Dist-Mains-Stl"/>
    <s v="15001 - Mains Stl Bare Unprot"/>
    <m/>
    <n v="119"/>
    <n v="25.08"/>
    <n v="1.72E-2"/>
    <n v="1432.76"/>
    <x v="0"/>
    <x v="1"/>
    <n v="1"/>
    <n v="25.08"/>
  </r>
  <r>
    <s v="DPAA1"/>
    <s v="37600"/>
    <s v="15001"/>
    <x v="11"/>
    <s v="ERE9"/>
    <m/>
    <x v="96"/>
    <s v="37600100"/>
    <s v="000037600100"/>
    <s v="000000014039"/>
    <s v="D"/>
    <s v="Dist-Mains-Stl"/>
    <s v="15001 - Mains Stl Bare Unprot"/>
    <m/>
    <n v="0"/>
    <n v="-0.01"/>
    <n v="1.72E-2"/>
    <n v="1432.76"/>
    <x v="0"/>
    <x v="0"/>
    <n v="1"/>
    <n v="-0.01"/>
  </r>
  <r>
    <s v="DPAA1"/>
    <s v="37600"/>
    <s v="15001"/>
    <x v="11"/>
    <s v="ERE9"/>
    <m/>
    <x v="49"/>
    <s v="37600100"/>
    <s v="000037600100"/>
    <s v="000000014040"/>
    <s v="D"/>
    <s v="Dist-Mains-Stl"/>
    <s v="15001 - Mains Stl Bare Unprot"/>
    <m/>
    <n v="0"/>
    <n v="0"/>
    <n v="1.72E-2"/>
    <n v="1420.72"/>
    <x v="0"/>
    <x v="0"/>
    <n v="1"/>
    <n v="0"/>
  </r>
  <r>
    <s v="DPAA1"/>
    <s v="37600"/>
    <s v="15001"/>
    <x v="11"/>
    <s v="ERE9"/>
    <m/>
    <x v="10"/>
    <s v="37600100"/>
    <s v="000037600100"/>
    <s v="000000014041"/>
    <s v="D"/>
    <s v="Dist-Mains-Stl"/>
    <s v="15001 - Mains Stl Bare Unprot"/>
    <m/>
    <n v="0"/>
    <n v="0"/>
    <n v="1.72E-2"/>
    <n v="1408.71"/>
    <x v="0"/>
    <x v="0"/>
    <n v="1"/>
    <n v="0"/>
  </r>
  <r>
    <s v="DPAA1"/>
    <s v="37600"/>
    <s v="15001"/>
    <x v="11"/>
    <s v="PGW0"/>
    <m/>
    <x v="10"/>
    <s v="37600100"/>
    <s v="000037600100"/>
    <s v="000000038133"/>
    <s v="I"/>
    <s v="Dist-Mains-Stl"/>
    <s v="15001 - Mains Stl Bare Unprot"/>
    <m/>
    <n v="1"/>
    <n v="0.21"/>
    <n v="1.72E-2"/>
    <n v="1408.71"/>
    <x v="0"/>
    <x v="1"/>
    <n v="1"/>
    <n v="0.21"/>
  </r>
  <r>
    <s v="DPAA1"/>
    <s v="37600"/>
    <s v="15001"/>
    <x v="11"/>
    <s v="WRW9"/>
    <m/>
    <x v="10"/>
    <s v="37600100"/>
    <s v="000037600100"/>
    <s v="000000056377"/>
    <s v="D"/>
    <s v="Dist-Mains-Stl"/>
    <s v="15001 - Mains Stl Bare Unprot"/>
    <m/>
    <n v="0"/>
    <n v="0"/>
    <n v="1.72E-2"/>
    <n v="1408.71"/>
    <x v="0"/>
    <x v="0"/>
    <n v="1"/>
    <n v="0"/>
  </r>
  <r>
    <s v="DPAA1"/>
    <s v="37600"/>
    <s v="15001"/>
    <x v="11"/>
    <s v="WRW9"/>
    <m/>
    <x v="11"/>
    <s v="37600100"/>
    <s v="000037600100"/>
    <s v="000000056378"/>
    <s v="I"/>
    <s v="Dist-Mains-Stl"/>
    <s v="15001 - Mains Stl Bare Unprot"/>
    <m/>
    <n v="69"/>
    <n v="14.08"/>
    <n v="1.72E-2"/>
    <n v="1396.71"/>
    <x v="0"/>
    <x v="1"/>
    <n v="1"/>
    <n v="14.08"/>
  </r>
  <r>
    <s v="DPAA1"/>
    <s v="37600"/>
    <s v="15001"/>
    <x v="11"/>
    <s v="HWF0"/>
    <m/>
    <x v="97"/>
    <s v="37600100"/>
    <s v="000037600100"/>
    <s v="000000027121"/>
    <s v="D"/>
    <s v="Dist-Mains-Stl"/>
    <s v="15001 - Mains Stl Bare Unprot"/>
    <m/>
    <n v="0"/>
    <n v="0"/>
    <n v="1.72E-2"/>
    <n v="1384.7"/>
    <x v="0"/>
    <x v="0"/>
    <n v="1"/>
    <n v="0"/>
  </r>
  <r>
    <s v="DPAA1"/>
    <s v="37600"/>
    <s v="15001"/>
    <x v="11"/>
    <s v="WRW9"/>
    <m/>
    <x v="97"/>
    <s v="37600100"/>
    <s v="000037600100"/>
    <s v="000000056379"/>
    <s v="D"/>
    <s v="Dist-Mains-Stl"/>
    <s v="15001 - Mains Stl Bare Unprot"/>
    <m/>
    <n v="0"/>
    <n v="0"/>
    <n v="1.72E-2"/>
    <n v="1384.7"/>
    <x v="0"/>
    <x v="0"/>
    <n v="1"/>
    <n v="0"/>
  </r>
  <r>
    <s v="DPAA1"/>
    <s v="37600"/>
    <s v="15001"/>
    <x v="11"/>
    <s v="ERE9"/>
    <m/>
    <x v="12"/>
    <s v="37600100"/>
    <s v="000037600100"/>
    <s v="000000014042"/>
    <s v="D"/>
    <s v="Dist-Mains-Stl"/>
    <s v="15001 - Mains Stl Bare Unprot"/>
    <m/>
    <n v="0"/>
    <n v="0"/>
    <n v="1.72E-2"/>
    <n v="1372.66"/>
    <x v="0"/>
    <x v="0"/>
    <n v="1"/>
    <n v="0"/>
  </r>
  <r>
    <s v="DPAA1"/>
    <s v="37600"/>
    <s v="15001"/>
    <x v="11"/>
    <s v="SEW0"/>
    <m/>
    <x v="12"/>
    <s v="37600100"/>
    <s v="000037600100"/>
    <s v="000000045499"/>
    <s v="I"/>
    <s v="Dist-Mains-Stl"/>
    <s v="15001 - Mains Stl Bare Unprot"/>
    <m/>
    <n v="45"/>
    <n v="10.06"/>
    <n v="1.72E-2"/>
    <n v="1372.66"/>
    <x v="0"/>
    <x v="1"/>
    <n v="1"/>
    <n v="10.06"/>
  </r>
  <r>
    <s v="DPAA1"/>
    <s v="37600"/>
    <s v="15001"/>
    <x v="11"/>
    <s v="WRW9"/>
    <m/>
    <x v="12"/>
    <s v="37600100"/>
    <s v="000037600100"/>
    <s v="000000056380"/>
    <s v="D"/>
    <s v="Dist-Mains-Stl"/>
    <s v="15001 - Mains Stl Bare Unprot"/>
    <m/>
    <n v="0"/>
    <n v="0"/>
    <n v="1.72E-2"/>
    <n v="1372.66"/>
    <x v="0"/>
    <x v="0"/>
    <n v="1"/>
    <n v="0"/>
  </r>
  <r>
    <s v="DPAA1"/>
    <s v="37600"/>
    <s v="15001"/>
    <x v="11"/>
    <s v="WRW9"/>
    <m/>
    <x v="98"/>
    <s v="37600100"/>
    <s v="000037600100"/>
    <s v="000000056381"/>
    <s v="I"/>
    <s v="Dist-Mains-Stl"/>
    <s v="15001 - Mains Stl Bare Unprot"/>
    <m/>
    <n v="5"/>
    <n v="1.04"/>
    <n v="1.72E-2"/>
    <n v="1360.65"/>
    <x v="0"/>
    <x v="1"/>
    <n v="1"/>
    <n v="1.04"/>
  </r>
  <r>
    <s v="DPAA1"/>
    <s v="37600"/>
    <s v="15001"/>
    <x v="11"/>
    <s v="ERE9"/>
    <m/>
    <x v="99"/>
    <s v="37600100"/>
    <s v="000037600100"/>
    <s v="000000014043"/>
    <s v="I"/>
    <s v="Dist-Mains-Stl"/>
    <s v="15001 - Mains Stl Bare Unprot"/>
    <m/>
    <n v="339"/>
    <n v="73.400000000000006"/>
    <n v="1.72E-2"/>
    <n v="1348.65"/>
    <x v="0"/>
    <x v="1"/>
    <n v="1"/>
    <n v="73.400000000000006"/>
  </r>
  <r>
    <s v="DPAA1"/>
    <s v="37600"/>
    <s v="15001"/>
    <x v="11"/>
    <s v="HWF0"/>
    <m/>
    <x v="99"/>
    <s v="37600100"/>
    <s v="000037600100"/>
    <s v="000000027122"/>
    <s v="I"/>
    <s v="Dist-Mains-Stl"/>
    <s v="15001 - Mains Stl Bare Unprot"/>
    <m/>
    <n v="30"/>
    <n v="4.13"/>
    <n v="1.72E-2"/>
    <n v="1348.65"/>
    <x v="0"/>
    <x v="1"/>
    <n v="1"/>
    <n v="4.13"/>
  </r>
  <r>
    <s v="DPAA1"/>
    <s v="37600"/>
    <s v="15001"/>
    <x v="11"/>
    <s v="WRW9"/>
    <m/>
    <x v="99"/>
    <s v="37600100"/>
    <s v="000037600100"/>
    <s v="000000056382"/>
    <s v="D"/>
    <s v="Dist-Mains-Stl"/>
    <s v="15001 - Mains Stl Bare Unprot"/>
    <m/>
    <n v="0"/>
    <n v="0"/>
    <n v="1.72E-2"/>
    <n v="1348.65"/>
    <x v="0"/>
    <x v="0"/>
    <n v="1"/>
    <n v="0"/>
  </r>
  <r>
    <s v="DPAA1"/>
    <s v="37600"/>
    <s v="15001"/>
    <x v="11"/>
    <s v="ERE9"/>
    <m/>
    <x v="100"/>
    <s v="37600100"/>
    <s v="000037600100"/>
    <s v="000000014044"/>
    <s v="I"/>
    <s v="Dist-Mains-Stl"/>
    <s v="15001 - Mains Stl Bare Unprot"/>
    <m/>
    <n v="3202"/>
    <n v="645.55999999999995"/>
    <n v="1.72E-2"/>
    <n v="1336.64"/>
    <x v="0"/>
    <x v="1"/>
    <n v="1"/>
    <n v="645.55999999999995"/>
  </r>
  <r>
    <s v="DPAA1"/>
    <s v="37600"/>
    <s v="15001"/>
    <x v="11"/>
    <s v="PGW0"/>
    <m/>
    <x v="100"/>
    <s v="37600100"/>
    <s v="000037600100"/>
    <s v="000000038134"/>
    <s v="I"/>
    <s v="Dist-Mains-Stl"/>
    <s v="15001 - Mains Stl Bare Unprot"/>
    <m/>
    <n v="321"/>
    <n v="64.13"/>
    <n v="1.72E-2"/>
    <n v="1336.64"/>
    <x v="0"/>
    <x v="1"/>
    <n v="1"/>
    <n v="64.13"/>
  </r>
  <r>
    <s v="DPAA1"/>
    <s v="37600"/>
    <s v="15001"/>
    <x v="11"/>
    <s v="WRW9"/>
    <m/>
    <x v="100"/>
    <s v="37600100"/>
    <s v="000037600100"/>
    <s v="000000056383"/>
    <s v="D"/>
    <s v="Dist-Mains-Stl"/>
    <s v="15001 - Mains Stl Bare Unprot"/>
    <m/>
    <n v="0"/>
    <n v="0"/>
    <n v="1.72E-2"/>
    <n v="1336.64"/>
    <x v="0"/>
    <x v="0"/>
    <n v="1"/>
    <n v="0"/>
  </r>
  <r>
    <s v="DPAA1"/>
    <s v="37600"/>
    <s v="15001"/>
    <x v="11"/>
    <s v="ERE9"/>
    <m/>
    <x v="73"/>
    <s v="37600100"/>
    <s v="000037600100"/>
    <s v="000000014045"/>
    <s v="I"/>
    <s v="Dist-Mains-Stl"/>
    <s v="15001 - Mains Stl Bare Unprot"/>
    <m/>
    <n v="1915"/>
    <n v="365.35"/>
    <n v="1.72E-2"/>
    <n v="1324.6"/>
    <x v="0"/>
    <x v="1"/>
    <n v="186.71428571428572"/>
    <n v="68216.064285714296"/>
  </r>
  <r>
    <s v="DPAA1"/>
    <s v="37600"/>
    <s v="15001"/>
    <x v="11"/>
    <s v="SEW0"/>
    <m/>
    <x v="73"/>
    <s v="37600100"/>
    <s v="000037600100"/>
    <s v="000000045500"/>
    <s v="I"/>
    <s v="Dist-Mains-Stl"/>
    <s v="15001 - Mains Stl Bare Unprot"/>
    <m/>
    <n v="125"/>
    <n v="24.61"/>
    <n v="1.72E-2"/>
    <n v="1324.6"/>
    <x v="0"/>
    <x v="1"/>
    <n v="186.71428571428572"/>
    <n v="4595.0385714285712"/>
  </r>
  <r>
    <s v="DPAA1"/>
    <s v="37600"/>
    <s v="15001"/>
    <x v="11"/>
    <s v="WRW9"/>
    <m/>
    <x v="73"/>
    <s v="37600100"/>
    <s v="000037600100"/>
    <s v="000000056384"/>
    <s v="D"/>
    <s v="Dist-Mains-Stl"/>
    <s v="15001 - Mains Stl Bare Unprot"/>
    <m/>
    <n v="0"/>
    <n v="0"/>
    <n v="1.72E-2"/>
    <n v="1324.6"/>
    <x v="0"/>
    <x v="0"/>
    <n v="186.71428571428572"/>
    <n v="0"/>
  </r>
  <r>
    <s v="DPAA1"/>
    <s v="37600"/>
    <s v="15001"/>
    <x v="11"/>
    <s v="COE9"/>
    <m/>
    <x v="101"/>
    <s v="37600100"/>
    <s v="000037600100"/>
    <s v="000000006947"/>
    <s v="I"/>
    <s v="Dist-Mains-Stl"/>
    <s v="15001 - Mains Stl Bare Unprot"/>
    <m/>
    <n v="10"/>
    <n v="2.39"/>
    <n v="1.72E-2"/>
    <n v="1312.59"/>
    <x v="0"/>
    <x v="1"/>
    <n v="186.71428571428572"/>
    <n v="446.24714285714288"/>
  </r>
  <r>
    <s v="DPAA1"/>
    <s v="37600"/>
    <s v="15001"/>
    <x v="11"/>
    <s v="ERE9"/>
    <m/>
    <x v="101"/>
    <s v="37600100"/>
    <s v="000037600100"/>
    <s v="000000014046"/>
    <s v="D"/>
    <s v="Dist-Mains-Stl"/>
    <s v="15001 - Mains Stl Bare Unprot"/>
    <m/>
    <n v="0"/>
    <n v="0"/>
    <n v="1.72E-2"/>
    <n v="1312.59"/>
    <x v="0"/>
    <x v="0"/>
    <n v="186.71428571428572"/>
    <n v="0"/>
  </r>
  <r>
    <s v="DPAA1"/>
    <s v="37600"/>
    <s v="15001"/>
    <x v="11"/>
    <s v="CWW0"/>
    <m/>
    <x v="102"/>
    <s v="37600100"/>
    <s v="000037600100"/>
    <s v="000000010442"/>
    <s v="D"/>
    <s v="Dist-Mains-Stl"/>
    <s v="15001 - Mains Stl Bare Unprot"/>
    <m/>
    <n v="0"/>
    <n v="0"/>
    <n v="1.72E-2"/>
    <n v="1300.5899999999999"/>
    <x v="0"/>
    <x v="0"/>
    <n v="186.71428571428572"/>
    <n v="0"/>
  </r>
  <r>
    <s v="DPAA1"/>
    <s v="37600"/>
    <s v="15001"/>
    <x v="11"/>
    <s v="ERE9"/>
    <m/>
    <x v="102"/>
    <s v="37600100"/>
    <s v="000037600100"/>
    <s v="000000014047"/>
    <s v="I"/>
    <s v="Dist-Mains-Stl"/>
    <s v="15001 - Mains Stl Bare Unprot"/>
    <m/>
    <n v="1216"/>
    <n v="256.64"/>
    <n v="1.72E-2"/>
    <n v="1300.5899999999999"/>
    <x v="0"/>
    <x v="1"/>
    <n v="186.71428571428572"/>
    <n v="47918.354285714282"/>
  </r>
  <r>
    <s v="DPAA1"/>
    <s v="37600"/>
    <s v="15001"/>
    <x v="11"/>
    <s v="CWW0"/>
    <m/>
    <x v="103"/>
    <s v="37600100"/>
    <s v="000037600100"/>
    <s v="000000010443"/>
    <s v="D"/>
    <s v="Dist-Mains-Stl"/>
    <s v="15001 - Mains Stl Bare Unprot"/>
    <m/>
    <n v="0"/>
    <n v="0"/>
    <n v="1.72E-2"/>
    <n v="1288.58"/>
    <x v="0"/>
    <x v="0"/>
    <n v="186.71428571428572"/>
    <n v="0"/>
  </r>
  <r>
    <s v="DPAA1"/>
    <s v="37600"/>
    <s v="15001"/>
    <x v="11"/>
    <s v="ERE9"/>
    <m/>
    <x v="103"/>
    <s v="37600100"/>
    <s v="000037600100"/>
    <s v="000000014048"/>
    <s v="I"/>
    <s v="Dist-Mains-Stl"/>
    <s v="15001 - Mains Stl Bare Unprot"/>
    <m/>
    <n v="313"/>
    <n v="65.900000000000006"/>
    <n v="1.72E-2"/>
    <n v="1288.58"/>
    <x v="0"/>
    <x v="1"/>
    <n v="186.71428571428572"/>
    <n v="12304.471428571431"/>
  </r>
  <r>
    <s v="DPAA1"/>
    <s v="37600"/>
    <s v="15001"/>
    <x v="11"/>
    <s v="SEW0"/>
    <m/>
    <x v="103"/>
    <s v="37600100"/>
    <s v="000037600100"/>
    <s v="000000045501"/>
    <s v="D"/>
    <s v="Dist-Mains-Stl"/>
    <s v="15001 - Mains Stl Bare Unprot"/>
    <m/>
    <n v="0"/>
    <n v="0"/>
    <n v="1.72E-2"/>
    <n v="1288.58"/>
    <x v="0"/>
    <x v="0"/>
    <n v="186.71428571428572"/>
    <n v="0"/>
  </r>
  <r>
    <s v="DPAA1"/>
    <s v="37600"/>
    <s v="15001"/>
    <x v="11"/>
    <s v="BAF0"/>
    <m/>
    <x v="13"/>
    <s v="37600100"/>
    <s v="000037600100"/>
    <s v="000000000398"/>
    <s v="I"/>
    <s v="Dist-Mains-Stl"/>
    <s v="15001 - Mains Stl Bare Unprot"/>
    <m/>
    <n v="1422"/>
    <n v="196.23"/>
    <n v="1.72E-2"/>
    <n v="1276.54"/>
    <x v="0"/>
    <x v="1"/>
    <n v="145.22222222222223"/>
    <n v="28496.956666666665"/>
  </r>
  <r>
    <s v="DPAA1"/>
    <s v="37600"/>
    <s v="15001"/>
    <x v="11"/>
    <s v="BBJ8"/>
    <m/>
    <x v="13"/>
    <s v="37600100"/>
    <s v="000037600100"/>
    <s v="000000000587"/>
    <s v="I"/>
    <s v="Dist-Mains-Stl"/>
    <s v="15001 - Mains Stl Bare Unprot"/>
    <m/>
    <n v="2831"/>
    <n v="349.98"/>
    <n v="1.72E-2"/>
    <n v="1276.54"/>
    <x v="0"/>
    <x v="1"/>
    <n v="145.22222222222223"/>
    <n v="50824.873333333337"/>
  </r>
  <r>
    <s v="DPAA1"/>
    <s v="37600"/>
    <s v="15001"/>
    <x v="11"/>
    <s v="BCM9"/>
    <m/>
    <x v="13"/>
    <s v="37600100"/>
    <s v="000037600100"/>
    <s v="000000001459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1"/>
    <s v="BKW0"/>
    <m/>
    <x v="13"/>
    <s v="37600100"/>
    <s v="000037600100"/>
    <s v="000000002544"/>
    <s v="I"/>
    <s v="Dist-Mains-Stl"/>
    <s v="15001 - Mains Stl Bare Unprot"/>
    <m/>
    <n v="443"/>
    <n v="55.28"/>
    <n v="1.72E-2"/>
    <n v="1276.54"/>
    <x v="0"/>
    <x v="1"/>
    <n v="145.22222222222223"/>
    <n v="8027.8844444444449"/>
  </r>
  <r>
    <s v="DPAA1"/>
    <s v="37600"/>
    <s v="15001"/>
    <x v="11"/>
    <s v="BTM0"/>
    <m/>
    <x v="13"/>
    <s v="37600100"/>
    <s v="000037600100"/>
    <s v="000000003044"/>
    <s v="I"/>
    <s v="Dist-Mains-Stl"/>
    <s v="15001 - Mains Stl Bare Unprot"/>
    <m/>
    <n v="146"/>
    <n v="18.13"/>
    <n v="1.72E-2"/>
    <n v="1276.54"/>
    <x v="0"/>
    <x v="1"/>
    <n v="145.22222222222223"/>
    <n v="2632.8788888888889"/>
  </r>
  <r>
    <s v="DPAA1"/>
    <s v="37600"/>
    <s v="15001"/>
    <x v="11"/>
    <s v="BWJ8"/>
    <m/>
    <x v="13"/>
    <s v="37600100"/>
    <s v="000037600100"/>
    <s v="000000003774"/>
    <s v="I"/>
    <s v="Dist-Mains-Stl"/>
    <s v="15001 - Mains Stl Bare Unprot"/>
    <m/>
    <n v="151"/>
    <n v="18.79"/>
    <n v="1.72E-2"/>
    <n v="1276.54"/>
    <x v="0"/>
    <x v="1"/>
    <n v="145.22222222222223"/>
    <n v="2728.7255555555557"/>
  </r>
  <r>
    <s v="DPAA1"/>
    <s v="37600"/>
    <s v="15001"/>
    <x v="11"/>
    <s v="CBV8"/>
    <m/>
    <x v="13"/>
    <s v="37600100"/>
    <s v="000037600100"/>
    <s v="000000004643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1"/>
    <s v="CNC8"/>
    <m/>
    <x v="13"/>
    <s v="37600100"/>
    <s v="000037600100"/>
    <s v="000000006127"/>
    <s v="I"/>
    <s v="Dist-Mains-Stl"/>
    <s v="15001 - Mains Stl Bare Unprot"/>
    <m/>
    <n v="40"/>
    <n v="4.99"/>
    <n v="1.72E-2"/>
    <n v="1276.54"/>
    <x v="0"/>
    <x v="1"/>
    <n v="145.22222222222223"/>
    <n v="724.6588888888889"/>
  </r>
  <r>
    <s v="DPAA1"/>
    <s v="37600"/>
    <s v="15001"/>
    <x v="11"/>
    <s v="CRV0"/>
    <m/>
    <x v="13"/>
    <s v="37600100"/>
    <s v="000037600100"/>
    <s v="000000008300"/>
    <s v="I"/>
    <s v="Dist-Mains-Stl"/>
    <s v="15001 - Mains Stl Bare Unprot"/>
    <m/>
    <n v="3515"/>
    <n v="433"/>
    <n v="1.72E-2"/>
    <n v="1276.54"/>
    <x v="0"/>
    <x v="1"/>
    <n v="145.22222222222223"/>
    <n v="62881.222222222226"/>
  </r>
  <r>
    <s v="DPAA1"/>
    <s v="37600"/>
    <s v="15001"/>
    <x v="11"/>
    <s v="CWW0"/>
    <m/>
    <x v="13"/>
    <s v="37600100"/>
    <s v="000037600100"/>
    <s v="000000010444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1"/>
    <s v="DUC9"/>
    <m/>
    <x v="13"/>
    <s v="37600100"/>
    <s v="000037600100"/>
    <s v="000000011205"/>
    <s v="I"/>
    <s v="Dist-Mains-Stl"/>
    <s v="15001 - Mains Stl Bare Unprot"/>
    <m/>
    <n v="72"/>
    <n v="8.93"/>
    <n v="1.72E-2"/>
    <n v="1276.54"/>
    <x v="0"/>
    <x v="1"/>
    <n v="145.22222222222223"/>
    <n v="1296.8344444444444"/>
  </r>
  <r>
    <s v="DPAA1"/>
    <s v="37600"/>
    <s v="15001"/>
    <x v="11"/>
    <s v="ERE9"/>
    <m/>
    <x v="13"/>
    <s v="37600100"/>
    <s v="000037600100"/>
    <s v="000000014049"/>
    <s v="I"/>
    <s v="Dist-Mains-Stl"/>
    <s v="15001 - Mains Stl Bare Unprot"/>
    <m/>
    <n v="1480"/>
    <n v="340.03"/>
    <n v="1.72E-2"/>
    <n v="1276.54"/>
    <x v="0"/>
    <x v="1"/>
    <n v="145.22222222222223"/>
    <n v="49379.912222222221"/>
  </r>
  <r>
    <s v="DPAA1"/>
    <s v="37600"/>
    <s v="15001"/>
    <x v="11"/>
    <s v="FJJ8"/>
    <m/>
    <x v="13"/>
    <s v="37600100"/>
    <s v="000037600100"/>
    <s v="000000018403"/>
    <s v="I"/>
    <s v="Dist-Mains-Stl"/>
    <s v="15001 - Mains Stl Bare Unprot"/>
    <m/>
    <n v="159"/>
    <n v="19.850000000000001"/>
    <n v="1.72E-2"/>
    <n v="1276.54"/>
    <x v="0"/>
    <x v="1"/>
    <n v="145.22222222222223"/>
    <n v="2882.6611111111115"/>
  </r>
  <r>
    <s v="DPAA1"/>
    <s v="37600"/>
    <s v="15001"/>
    <x v="11"/>
    <s v="FLM9"/>
    <m/>
    <x v="13"/>
    <s v="37600100"/>
    <s v="000037600100"/>
    <s v="000000018654"/>
    <s v="I"/>
    <s v="Dist-Mains-Stl"/>
    <s v="15001 - Mains Stl Bare Unprot"/>
    <m/>
    <n v="5245"/>
    <n v="653.17999999999995"/>
    <n v="1.72E-2"/>
    <n v="1276.54"/>
    <x v="0"/>
    <x v="1"/>
    <n v="145.22222222222223"/>
    <n v="94856.251111111109"/>
  </r>
  <r>
    <s v="DPAA1"/>
    <s v="37600"/>
    <s v="15001"/>
    <x v="11"/>
    <s v="FRV9"/>
    <m/>
    <x v="13"/>
    <s v="37600100"/>
    <s v="000037600100"/>
    <s v="000000019701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1"/>
    <s v="HIF0"/>
    <m/>
    <x v="13"/>
    <s v="37600100"/>
    <s v="000037600100"/>
    <s v="000000025671"/>
    <s v="I"/>
    <s v="Dist-Mains-Stl"/>
    <s v="15001 - Mains Stl Bare Unprot"/>
    <m/>
    <n v="1342"/>
    <n v="165.63"/>
    <n v="1.72E-2"/>
    <n v="1276.54"/>
    <x v="0"/>
    <x v="1"/>
    <n v="145.22222222222223"/>
    <n v="24053.156666666666"/>
  </r>
  <r>
    <s v="DPAA1"/>
    <s v="37600"/>
    <s v="15001"/>
    <x v="11"/>
    <s v="HIM0"/>
    <m/>
    <x v="13"/>
    <s v="37600100"/>
    <s v="000037600100"/>
    <s v="000000025866"/>
    <s v="I"/>
    <s v="Dist-Mains-Stl"/>
    <s v="15001 - Mains Stl Bare Unprot"/>
    <m/>
    <n v="759"/>
    <n v="95"/>
    <n v="1.72E-2"/>
    <n v="1276.54"/>
    <x v="0"/>
    <x v="1"/>
    <n v="145.22222222222223"/>
    <n v="13796.111111111111"/>
  </r>
  <r>
    <s v="DPAA1"/>
    <s v="37600"/>
    <s v="15001"/>
    <x v="11"/>
    <s v="HYC8"/>
    <m/>
    <x v="13"/>
    <s v="37600100"/>
    <s v="000037600100"/>
    <s v="000000027252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1"/>
    <s v="LCE8"/>
    <m/>
    <x v="13"/>
    <s v="37600100"/>
    <s v="000037600100"/>
    <s v="000000029202"/>
    <s v="I"/>
    <s v="Dist-Mains-Stl"/>
    <s v="15001 - Mains Stl Bare Unprot"/>
    <m/>
    <n v="876"/>
    <n v="201.26"/>
    <n v="1.72E-2"/>
    <n v="1276.54"/>
    <x v="0"/>
    <x v="1"/>
    <n v="145.22222222222223"/>
    <n v="29227.424444444445"/>
  </r>
  <r>
    <s v="DPAA1"/>
    <s v="37600"/>
    <s v="15001"/>
    <x v="11"/>
    <s v="MEC9"/>
    <m/>
    <x v="13"/>
    <s v="37600100"/>
    <s v="000037600100"/>
    <s v="000000032486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1"/>
    <s v="OCC0"/>
    <m/>
    <x v="13"/>
    <s v="37600100"/>
    <s v="000037600100"/>
    <s v="000000035701"/>
    <s v="I"/>
    <s v="Dist-Mains-Stl"/>
    <s v="15001 - Mains Stl Bare Unprot"/>
    <m/>
    <n v="178"/>
    <n v="22.21"/>
    <n v="1.72E-2"/>
    <n v="1276.54"/>
    <x v="0"/>
    <x v="1"/>
    <n v="145.22222222222223"/>
    <n v="3225.385555555556"/>
  </r>
  <r>
    <s v="DPAA1"/>
    <s v="37600"/>
    <s v="15001"/>
    <x v="11"/>
    <s v="OCV9"/>
    <m/>
    <x v="13"/>
    <s v="37600100"/>
    <s v="000037600100"/>
    <s v="000000035991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1"/>
    <s v="PBB8"/>
    <m/>
    <x v="13"/>
    <s v="37600100"/>
    <s v="000037600100"/>
    <s v="000000037639"/>
    <s v="I"/>
    <s v="Dist-Mains-Stl"/>
    <s v="15001 - Mains Stl Bare Unprot"/>
    <m/>
    <n v="240"/>
    <n v="29.96"/>
    <n v="1.72E-2"/>
    <n v="1276.54"/>
    <x v="0"/>
    <x v="1"/>
    <n v="145.22222222222223"/>
    <n v="4350.8577777777782"/>
  </r>
  <r>
    <s v="DPAA1"/>
    <s v="37600"/>
    <s v="15001"/>
    <x v="11"/>
    <s v="PLV8"/>
    <m/>
    <x v="13"/>
    <s v="37600100"/>
    <s v="000037600100"/>
    <s v="000000038820"/>
    <s v="I"/>
    <s v="Dist-Mains-Stl"/>
    <s v="15001 - Mains Stl Bare Unprot"/>
    <m/>
    <n v="201"/>
    <n v="25.08"/>
    <n v="1.72E-2"/>
    <n v="1276.54"/>
    <x v="0"/>
    <x v="1"/>
    <n v="145.22222222222223"/>
    <n v="3642.1733333333332"/>
  </r>
  <r>
    <s v="DPAA1"/>
    <s v="37600"/>
    <s v="15001"/>
    <x v="11"/>
    <s v="POV8"/>
    <m/>
    <x v="13"/>
    <s v="37600100"/>
    <s v="000037600100"/>
    <s v="000000039220"/>
    <s v="I"/>
    <s v="Dist-Mains-Stl"/>
    <s v="15001 - Mains Stl Bare Unprot"/>
    <m/>
    <n v="8"/>
    <n v="1"/>
    <n v="1.72E-2"/>
    <n v="1276.54"/>
    <x v="0"/>
    <x v="1"/>
    <n v="145.22222222222223"/>
    <n v="145.22222222222223"/>
  </r>
  <r>
    <s v="DPAA1"/>
    <s v="37600"/>
    <s v="15001"/>
    <x v="11"/>
    <s v="REJ8"/>
    <m/>
    <x v="13"/>
    <s v="37600100"/>
    <s v="000037600100"/>
    <s v="000000040417"/>
    <s v="I"/>
    <s v="Dist-Mains-Stl"/>
    <s v="15001 - Mains Stl Bare Unprot"/>
    <m/>
    <n v="1448"/>
    <n v="180.71"/>
    <n v="1.72E-2"/>
    <n v="1276.54"/>
    <x v="0"/>
    <x v="1"/>
    <n v="145.22222222222223"/>
    <n v="26243.107777777779"/>
  </r>
  <r>
    <s v="DPAA1"/>
    <s v="37600"/>
    <s v="15001"/>
    <x v="11"/>
    <s v="ROJ0"/>
    <m/>
    <x v="13"/>
    <s v="37600100"/>
    <s v="000037600100"/>
    <s v="000000040797"/>
    <s v="I"/>
    <s v="Dist-Mains-Stl"/>
    <s v="15001 - Mains Stl Bare Unprot"/>
    <m/>
    <n v="4172"/>
    <n v="608.72"/>
    <n v="1.72E-2"/>
    <n v="1276.54"/>
    <x v="0"/>
    <x v="1"/>
    <n v="145.22222222222223"/>
    <n v="88399.671111111122"/>
  </r>
  <r>
    <s v="DPAA1"/>
    <s v="37600"/>
    <s v="15001"/>
    <x v="11"/>
    <s v="RTE0"/>
    <m/>
    <x v="13"/>
    <s v="37600100"/>
    <s v="000037600100"/>
    <s v="000000041138"/>
    <s v="I"/>
    <s v="Dist-Mains-Stl"/>
    <s v="15001 - Mains Stl Bare Unprot"/>
    <m/>
    <n v="1026"/>
    <n v="128.05000000000001"/>
    <n v="1.72E-2"/>
    <n v="1276.54"/>
    <x v="0"/>
    <x v="1"/>
    <n v="145.22222222222223"/>
    <n v="18595.705555555556"/>
  </r>
  <r>
    <s v="DPAA1"/>
    <s v="37600"/>
    <s v="15001"/>
    <x v="11"/>
    <s v="SAC0"/>
    <m/>
    <x v="13"/>
    <s v="37600100"/>
    <s v="000037600100"/>
    <s v="000000042017"/>
    <s v="I"/>
    <s v="Dist-Mains-Stl"/>
    <s v="15001 - Mains Stl Bare Unprot"/>
    <m/>
    <n v="684"/>
    <n v="85.68"/>
    <n v="1.72E-2"/>
    <n v="1276.54"/>
    <x v="0"/>
    <x v="1"/>
    <n v="145.22222222222223"/>
    <n v="12442.640000000001"/>
  </r>
  <r>
    <s v="DPAA1"/>
    <s v="37600"/>
    <s v="15001"/>
    <x v="11"/>
    <s v="SAV0"/>
    <m/>
    <x v="13"/>
    <s v="37600100"/>
    <s v="000037600100"/>
    <s v="000000042510"/>
    <s v="I"/>
    <s v="Dist-Mains-Stl"/>
    <s v="15001 - Mains Stl Bare Unprot"/>
    <m/>
    <n v="10979"/>
    <n v="1369.98"/>
    <n v="1.72E-2"/>
    <n v="1276.54"/>
    <x v="0"/>
    <x v="1"/>
    <n v="145.22222222222223"/>
    <n v="198951.54"/>
  </r>
  <r>
    <s v="DPAA1"/>
    <s v="37600"/>
    <s v="15001"/>
    <x v="11"/>
    <s v="SBM8"/>
    <m/>
    <x v="13"/>
    <s v="37600100"/>
    <s v="000037600100"/>
    <s v="000000044558"/>
    <s v="I"/>
    <s v="Dist-Mains-Stl"/>
    <s v="15001 - Mains Stl Bare Unprot"/>
    <m/>
    <n v="6756"/>
    <n v="843.14"/>
    <n v="1.72E-2"/>
    <n v="1276.54"/>
    <x v="0"/>
    <x v="1"/>
    <n v="145.22222222222223"/>
    <n v="122442.66444444445"/>
  </r>
  <r>
    <s v="DPAA1"/>
    <s v="37600"/>
    <s v="15001"/>
    <x v="11"/>
    <s v="SNM9"/>
    <m/>
    <x v="13"/>
    <s v="37600100"/>
    <s v="000037600100"/>
    <s v="000000047622"/>
    <s v="I"/>
    <s v="Dist-Mains-Stl"/>
    <s v="15001 - Mains Stl Bare Unprot"/>
    <m/>
    <n v="5438"/>
    <n v="686.52"/>
    <n v="1.72E-2"/>
    <n v="1276.54"/>
    <x v="0"/>
    <x v="1"/>
    <n v="145.22222222222223"/>
    <n v="99697.96"/>
  </r>
  <r>
    <s v="DPAA1"/>
    <s v="37600"/>
    <s v="15001"/>
    <x v="11"/>
    <s v="SYC0"/>
    <m/>
    <x v="13"/>
    <s v="37600100"/>
    <s v="000037600100"/>
    <s v="000000050732"/>
    <s v="I"/>
    <s v="Dist-Mains-Stl"/>
    <s v="15001 - Mains Stl Bare Unprot"/>
    <m/>
    <n v="407"/>
    <n v="50.79"/>
    <n v="1.72E-2"/>
    <n v="1276.54"/>
    <x v="0"/>
    <x v="1"/>
    <n v="145.22222222222223"/>
    <n v="7375.836666666667"/>
  </r>
  <r>
    <s v="DPAA1"/>
    <s v="37600"/>
    <s v="15001"/>
    <x v="11"/>
    <s v="TBW8"/>
    <m/>
    <x v="13"/>
    <s v="37600100"/>
    <s v="000037600100"/>
    <s v="000000051541"/>
    <s v="I"/>
    <s v="Dist-Mains-Stl"/>
    <s v="15001 - Mains Stl Bare Unprot"/>
    <m/>
    <n v="196"/>
    <n v="24.21"/>
    <n v="1.72E-2"/>
    <n v="1276.54"/>
    <x v="0"/>
    <x v="1"/>
    <n v="145.22222222222223"/>
    <n v="3515.8300000000004"/>
  </r>
  <r>
    <s v="DPAA1"/>
    <s v="37600"/>
    <s v="15001"/>
    <x v="11"/>
    <s v="TIC9"/>
    <m/>
    <x v="13"/>
    <s v="37600100"/>
    <s v="000037600100"/>
    <s v="000000051766"/>
    <s v="I"/>
    <s v="Dist-Mains-Stl"/>
    <s v="15001 - Mains Stl Bare Unprot"/>
    <m/>
    <n v="725"/>
    <n v="89.36"/>
    <n v="1.72E-2"/>
    <n v="1276.54"/>
    <x v="0"/>
    <x v="1"/>
    <n v="145.22222222222223"/>
    <n v="12977.057777777778"/>
  </r>
  <r>
    <s v="DPAA1"/>
    <s v="37600"/>
    <s v="15001"/>
    <x v="11"/>
    <s v="UTV8"/>
    <m/>
    <x v="13"/>
    <s v="37600100"/>
    <s v="000037600100"/>
    <s v="000000053506"/>
    <s v="I"/>
    <s v="Dist-Mains-Stl"/>
    <s v="15001 - Mains Stl Bare Unprot"/>
    <m/>
    <n v="1478"/>
    <n v="184.45"/>
    <n v="1.72E-2"/>
    <n v="1276.54"/>
    <x v="0"/>
    <x v="1"/>
    <n v="145.22222222222223"/>
    <n v="26786.238888888889"/>
  </r>
  <r>
    <s v="DPAA1"/>
    <s v="37600"/>
    <s v="15001"/>
    <x v="11"/>
    <s v="WHM8"/>
    <m/>
    <x v="13"/>
    <s v="37600100"/>
    <s v="000037600100"/>
    <s v="000000055045"/>
    <s v="I"/>
    <s v="Dist-Mains-Stl"/>
    <s v="15001 - Mains Stl Bare Unprot"/>
    <m/>
    <n v="698"/>
    <n v="87.11"/>
    <n v="1.72E-2"/>
    <n v="1276.54"/>
    <x v="0"/>
    <x v="1"/>
    <n v="145.22222222222223"/>
    <n v="12650.307777777778"/>
  </r>
  <r>
    <s v="DPAA1"/>
    <s v="37600"/>
    <s v="15001"/>
    <x v="11"/>
    <s v="WMM8"/>
    <m/>
    <x v="13"/>
    <s v="37600100"/>
    <s v="000037600100"/>
    <s v="000000055888"/>
    <s v="I"/>
    <s v="Dist-Mains-Stl"/>
    <s v="15001 - Mains Stl Bare Unprot"/>
    <m/>
    <n v="1636"/>
    <n v="204.18"/>
    <n v="1.72E-2"/>
    <n v="1276.54"/>
    <x v="0"/>
    <x v="1"/>
    <n v="145.22222222222223"/>
    <n v="29651.473333333335"/>
  </r>
  <r>
    <s v="DPAA1"/>
    <s v="37600"/>
    <s v="15001"/>
    <x v="11"/>
    <s v="WRW9"/>
    <m/>
    <x v="13"/>
    <s v="37600100"/>
    <s v="000037600100"/>
    <s v="000000056385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1"/>
    <s v="YOW8"/>
    <m/>
    <x v="13"/>
    <s v="37600100"/>
    <s v="000037600100"/>
    <s v="000000058745"/>
    <s v="I"/>
    <s v="Dist-Mains-Stl"/>
    <s v="15001 - Mains Stl Bare Unprot"/>
    <m/>
    <n v="1332"/>
    <n v="166.23"/>
    <n v="1.72E-2"/>
    <n v="1276.54"/>
    <x v="0"/>
    <x v="1"/>
    <n v="145.22222222222223"/>
    <n v="24140.29"/>
  </r>
  <r>
    <s v="DPAA1"/>
    <s v="37600"/>
    <s v="15001"/>
    <x v="11"/>
    <s v="COE9"/>
    <m/>
    <x v="104"/>
    <s v="37600100"/>
    <s v="000037600100"/>
    <s v="000000006948"/>
    <s v="I"/>
    <s v="Dist-Mains-Stl"/>
    <s v="15001 - Mains Stl Bare Unprot"/>
    <m/>
    <n v="31"/>
    <n v="8.77"/>
    <n v="1.72E-2"/>
    <n v="1264.53"/>
    <x v="0"/>
    <x v="1"/>
    <n v="108.91666666666667"/>
    <n v="955.19916666666666"/>
  </r>
  <r>
    <s v="DPAA1"/>
    <s v="37600"/>
    <s v="15001"/>
    <x v="11"/>
    <s v="ERE9"/>
    <m/>
    <x v="104"/>
    <s v="37600100"/>
    <s v="000037600100"/>
    <s v="000000014050"/>
    <s v="I"/>
    <s v="Dist-Mains-Stl"/>
    <s v="15001 - Mains Stl Bare Unprot"/>
    <m/>
    <n v="2352"/>
    <n v="599.03"/>
    <n v="1.72E-2"/>
    <n v="1264.53"/>
    <x v="0"/>
    <x v="1"/>
    <n v="108.91666666666667"/>
    <n v="65244.35083333333"/>
  </r>
  <r>
    <s v="DPAA1"/>
    <s v="37600"/>
    <s v="15001"/>
    <x v="11"/>
    <s v="WRW9"/>
    <m/>
    <x v="104"/>
    <s v="37600100"/>
    <s v="000037600100"/>
    <s v="000000056386"/>
    <s v="D"/>
    <s v="Dist-Mains-Stl"/>
    <s v="15001 - Mains Stl Bare Unprot"/>
    <m/>
    <n v="0"/>
    <n v="0"/>
    <n v="1.72E-2"/>
    <n v="1264.53"/>
    <x v="0"/>
    <x v="0"/>
    <n v="108.91666666666667"/>
    <n v="0"/>
  </r>
  <r>
    <s v="DPAA1"/>
    <s v="37600"/>
    <s v="15001"/>
    <x v="11"/>
    <s v="CLW8"/>
    <m/>
    <x v="14"/>
    <s v="37600100"/>
    <s v="000037600100"/>
    <s v="000000005824"/>
    <s v="I"/>
    <s v="Dist-Mains-Stl"/>
    <s v="15001 - Mains Stl Bare Unprot"/>
    <m/>
    <n v="41"/>
    <n v="13.81"/>
    <n v="1.72E-2"/>
    <n v="1252.53"/>
    <x v="0"/>
    <x v="1"/>
    <n v="93.357142857142861"/>
    <n v="1289.2621428571429"/>
  </r>
  <r>
    <s v="DPAA1"/>
    <s v="37600"/>
    <s v="15001"/>
    <x v="11"/>
    <s v="ERE9"/>
    <m/>
    <x v="14"/>
    <s v="37600100"/>
    <s v="000037600100"/>
    <s v="000000014051"/>
    <s v="I"/>
    <s v="Dist-Mains-Stl"/>
    <s v="15001 - Mains Stl Bare Unprot"/>
    <m/>
    <n v="559"/>
    <n v="261.33"/>
    <n v="1.72E-2"/>
    <n v="1252.53"/>
    <x v="0"/>
    <x v="1"/>
    <n v="93.357142857142861"/>
    <n v="24397.022142857142"/>
  </r>
  <r>
    <s v="DPAA1"/>
    <s v="37600"/>
    <s v="15001"/>
    <x v="11"/>
    <s v="PGW0"/>
    <m/>
    <x v="14"/>
    <s v="37600100"/>
    <s v="000037600100"/>
    <s v="000000038135"/>
    <s v="I"/>
    <s v="Dist-Mains-Stl"/>
    <s v="15001 - Mains Stl Bare Unprot"/>
    <m/>
    <n v="209"/>
    <n v="30.06"/>
    <n v="1.72E-2"/>
    <n v="1252.53"/>
    <x v="0"/>
    <x v="1"/>
    <n v="93.357142857142861"/>
    <n v="2806.3157142857144"/>
  </r>
  <r>
    <s v="DPAA1"/>
    <s v="37600"/>
    <s v="15001"/>
    <x v="11"/>
    <s v="SEW0"/>
    <m/>
    <x v="14"/>
    <s v="37600100"/>
    <s v="000037600100"/>
    <s v="000000045502"/>
    <s v="I"/>
    <s v="Dist-Mains-Stl"/>
    <s v="15001 - Mains Stl Bare Unprot"/>
    <m/>
    <n v="1307"/>
    <n v="427.86"/>
    <n v="1.72E-2"/>
    <n v="1252.53"/>
    <x v="0"/>
    <x v="1"/>
    <n v="93.357142857142861"/>
    <n v="39943.787142857145"/>
  </r>
  <r>
    <s v="DPAA1"/>
    <s v="37600"/>
    <s v="15001"/>
    <x v="11"/>
    <s v="WRW9"/>
    <m/>
    <x v="14"/>
    <s v="37600100"/>
    <s v="000037600100"/>
    <s v="000000056387"/>
    <s v="D"/>
    <s v="Dist-Mains-Stl"/>
    <s v="15001 - Mains Stl Bare Unprot"/>
    <m/>
    <n v="0"/>
    <n v="0"/>
    <n v="1.72E-2"/>
    <n v="1252.53"/>
    <x v="0"/>
    <x v="0"/>
    <n v="93.357142857142861"/>
    <n v="0"/>
  </r>
  <r>
    <s v="DPAA1"/>
    <s v="37600"/>
    <s v="15001"/>
    <x v="11"/>
    <s v="BCM9"/>
    <m/>
    <x v="15"/>
    <s v="37600100"/>
    <s v="000037600100"/>
    <s v="000000001460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1"/>
    <s v="CBC8"/>
    <m/>
    <x v="15"/>
    <s v="37600100"/>
    <s v="000037600100"/>
    <s v="000000004280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1"/>
    <s v="CHB8"/>
    <m/>
    <x v="15"/>
    <s v="37600100"/>
    <s v="000037600100"/>
    <s v="000000005253"/>
    <s v="I"/>
    <s v="Dist-Mains-Stl"/>
    <s v="15001 - Mains Stl Bare Unprot"/>
    <m/>
    <n v="2708"/>
    <n v="334.15"/>
    <n v="1.72E-2"/>
    <n v="1240.52"/>
    <x v="0"/>
    <x v="1"/>
    <n v="93.357142857142861"/>
    <n v="31195.289285714283"/>
  </r>
  <r>
    <s v="DPAA1"/>
    <s v="37600"/>
    <s v="15001"/>
    <x v="11"/>
    <s v="COJ8"/>
    <m/>
    <x v="15"/>
    <s v="37600100"/>
    <s v="000037600100"/>
    <s v="000000007725"/>
    <s v="I"/>
    <s v="Dist-Mains-Stl"/>
    <s v="15001 - Mains Stl Bare Unprot"/>
    <m/>
    <n v="341"/>
    <n v="58.79"/>
    <n v="1.72E-2"/>
    <n v="1240.52"/>
    <x v="0"/>
    <x v="1"/>
    <n v="93.357142857142861"/>
    <n v="5488.4664285714289"/>
  </r>
  <r>
    <s v="DPAA1"/>
    <s v="37600"/>
    <s v="15001"/>
    <x v="11"/>
    <s v="CRV0"/>
    <m/>
    <x v="15"/>
    <s v="37600100"/>
    <s v="000037600100"/>
    <s v="000000008301"/>
    <s v="I"/>
    <s v="Dist-Mains-Stl"/>
    <s v="15001 - Mains Stl Bare Unprot"/>
    <m/>
    <n v="920"/>
    <n v="372.57"/>
    <n v="1.72E-2"/>
    <n v="1240.52"/>
    <x v="0"/>
    <x v="1"/>
    <n v="93.357142857142861"/>
    <n v="34782.070714285714"/>
  </r>
  <r>
    <s v="DPAA1"/>
    <s v="37600"/>
    <s v="15001"/>
    <x v="11"/>
    <s v="CWW0"/>
    <m/>
    <x v="15"/>
    <s v="37600100"/>
    <s v="000037600100"/>
    <s v="000000010445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1"/>
    <s v="DUC9"/>
    <m/>
    <x v="15"/>
    <s v="37600100"/>
    <s v="000037600100"/>
    <s v="000000011206"/>
    <s v="I"/>
    <s v="Dist-Mains-Stl"/>
    <s v="15001 - Mains Stl Bare Unprot"/>
    <m/>
    <n v="133"/>
    <n v="56.2"/>
    <n v="1.72E-2"/>
    <n v="1240.52"/>
    <x v="0"/>
    <x v="1"/>
    <n v="93.357142857142861"/>
    <n v="5246.6714285714288"/>
  </r>
  <r>
    <s v="DPAA1"/>
    <s v="37600"/>
    <s v="15001"/>
    <x v="11"/>
    <s v="EBC8"/>
    <m/>
    <x v="15"/>
    <s v="37600100"/>
    <s v="000037600100"/>
    <s v="000000012316"/>
    <s v="I"/>
    <s v="Dist-Mains-Stl"/>
    <s v="15001 - Mains Stl Bare Unprot"/>
    <m/>
    <n v="1112"/>
    <n v="132.02000000000001"/>
    <n v="1.72E-2"/>
    <n v="1240.52"/>
    <x v="0"/>
    <x v="1"/>
    <n v="93.357142857142861"/>
    <n v="12325.010000000002"/>
  </r>
  <r>
    <s v="DPAA1"/>
    <s v="37600"/>
    <s v="15001"/>
    <x v="11"/>
    <s v="ERE9"/>
    <m/>
    <x v="15"/>
    <s v="37600100"/>
    <s v="000037600100"/>
    <s v="000000014052"/>
    <s v="I"/>
    <s v="Dist-Mains-Stl"/>
    <s v="15001 - Mains Stl Bare Unprot"/>
    <m/>
    <n v="338"/>
    <n v="181.2"/>
    <n v="1.72E-2"/>
    <n v="1240.52"/>
    <x v="0"/>
    <x v="1"/>
    <n v="93.357142857142861"/>
    <n v="16916.314285714285"/>
  </r>
  <r>
    <s v="DPAA1"/>
    <s v="37600"/>
    <s v="15001"/>
    <x v="11"/>
    <s v="FLM9"/>
    <m/>
    <x v="15"/>
    <s v="37600100"/>
    <s v="000037600100"/>
    <s v="000000018655"/>
    <s v="I"/>
    <s v="Dist-Mains-Stl"/>
    <s v="15001 - Mains Stl Bare Unprot"/>
    <m/>
    <n v="555"/>
    <n v="263.33999999999997"/>
    <n v="1.72E-2"/>
    <n v="1240.52"/>
    <x v="0"/>
    <x v="1"/>
    <n v="93.357142857142861"/>
    <n v="24584.67"/>
  </r>
  <r>
    <s v="DPAA1"/>
    <s v="37600"/>
    <s v="15001"/>
    <x v="11"/>
    <s v="FRV9"/>
    <m/>
    <x v="15"/>
    <s v="37600100"/>
    <s v="000037600100"/>
    <s v="000000019702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1"/>
    <s v="OCV9"/>
    <m/>
    <x v="15"/>
    <s v="37600100"/>
    <s v="000037600100"/>
    <s v="000000035992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1"/>
    <s v="REJ8"/>
    <m/>
    <x v="15"/>
    <s v="37600100"/>
    <s v="000037600100"/>
    <s v="000000040418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1"/>
    <s v="ROJ0"/>
    <m/>
    <x v="15"/>
    <s v="37600100"/>
    <s v="000037600100"/>
    <s v="000000040798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1"/>
    <s v="SBC8"/>
    <m/>
    <x v="15"/>
    <s v="37600100"/>
    <s v="000037600100"/>
    <s v="000000042903"/>
    <s v="I"/>
    <s v="Dist-Mains-Stl"/>
    <s v="15001 - Mains Stl Bare Unprot"/>
    <m/>
    <n v="76"/>
    <n v="13.1"/>
    <n v="1.72E-2"/>
    <n v="1240.52"/>
    <x v="0"/>
    <x v="1"/>
    <n v="93.357142857142861"/>
    <n v="1222.9785714285715"/>
  </r>
  <r>
    <s v="DPAA1"/>
    <s v="37600"/>
    <s v="15001"/>
    <x v="11"/>
    <s v="SBM8"/>
    <m/>
    <x v="15"/>
    <s v="37600100"/>
    <s v="000037600100"/>
    <s v="000000044559"/>
    <s v="I"/>
    <s v="Dist-Mains-Stl"/>
    <s v="15001 - Mains Stl Bare Unprot"/>
    <m/>
    <n v="51"/>
    <n v="24.2"/>
    <n v="1.72E-2"/>
    <n v="1240.52"/>
    <x v="0"/>
    <x v="1"/>
    <n v="93.357142857142861"/>
    <n v="2259.2428571428572"/>
  </r>
  <r>
    <s v="DPAA1"/>
    <s v="37600"/>
    <s v="15001"/>
    <x v="11"/>
    <s v="SNM9"/>
    <m/>
    <x v="15"/>
    <s v="37600100"/>
    <s v="000037600100"/>
    <s v="000000047623"/>
    <s v="I"/>
    <s v="Dist-Mains-Stl"/>
    <s v="15001 - Mains Stl Bare Unprot"/>
    <m/>
    <n v="135"/>
    <n v="64.06"/>
    <n v="1.72E-2"/>
    <n v="1240.52"/>
    <x v="0"/>
    <x v="1"/>
    <n v="93.357142857142861"/>
    <n v="5980.4585714285722"/>
  </r>
  <r>
    <s v="DPAA1"/>
    <s v="37600"/>
    <s v="15001"/>
    <x v="11"/>
    <s v="CLW8"/>
    <m/>
    <x v="50"/>
    <s v="37600100"/>
    <s v="000037600100"/>
    <s v="000000005825"/>
    <s v="D"/>
    <s v="Dist-Mains-Stl"/>
    <s v="15001 - Mains Stl Bare Unprot"/>
    <m/>
    <n v="0"/>
    <n v="0"/>
    <n v="1.72E-2"/>
    <n v="1228.48"/>
    <x v="0"/>
    <x v="0"/>
    <n v="87.13333333333334"/>
    <n v="0"/>
  </r>
  <r>
    <s v="DPAA1"/>
    <s v="37600"/>
    <s v="15001"/>
    <x v="11"/>
    <s v="CRV0"/>
    <m/>
    <x v="50"/>
    <s v="37600100"/>
    <s v="000037600100"/>
    <s v="000000008302"/>
    <s v="I"/>
    <s v="Dist-Mains-Stl"/>
    <s v="15001 - Mains Stl Bare Unprot"/>
    <m/>
    <n v="242"/>
    <n v="110.46"/>
    <n v="1.72E-2"/>
    <n v="1228.48"/>
    <x v="0"/>
    <x v="1"/>
    <n v="87.13333333333334"/>
    <n v="9624.7479999999996"/>
  </r>
  <r>
    <s v="DPAA1"/>
    <s v="37600"/>
    <s v="15001"/>
    <x v="11"/>
    <s v="FLM9"/>
    <m/>
    <x v="50"/>
    <s v="37600100"/>
    <s v="000037600100"/>
    <s v="000000018656"/>
    <s v="I"/>
    <s v="Dist-Mains-Stl"/>
    <s v="15001 - Mains Stl Bare Unprot"/>
    <m/>
    <n v="627"/>
    <n v="297.33999999999997"/>
    <n v="1.72E-2"/>
    <n v="1228.48"/>
    <x v="0"/>
    <x v="1"/>
    <n v="87.13333333333334"/>
    <n v="25908.225333333332"/>
  </r>
  <r>
    <s v="DPAA1"/>
    <s v="37600"/>
    <s v="15001"/>
    <x v="11"/>
    <s v="FRV9"/>
    <m/>
    <x v="50"/>
    <s v="37600100"/>
    <s v="000037600100"/>
    <s v="000000019703"/>
    <s v="D"/>
    <s v="Dist-Mains-Stl"/>
    <s v="15001 - Mains Stl Bare Unprot"/>
    <m/>
    <n v="0"/>
    <n v="0"/>
    <n v="1.72E-2"/>
    <n v="1228.48"/>
    <x v="0"/>
    <x v="0"/>
    <n v="87.13333333333334"/>
    <n v="0"/>
  </r>
  <r>
    <s v="DPAA1"/>
    <s v="37600"/>
    <s v="15001"/>
    <x v="11"/>
    <s v="MEC9"/>
    <m/>
    <x v="50"/>
    <s v="37600100"/>
    <s v="000037600100"/>
    <s v="000000032487"/>
    <s v="I"/>
    <s v="Dist-Mains-Stl"/>
    <s v="15001 - Mains Stl Bare Unprot"/>
    <m/>
    <n v="20"/>
    <n v="9.49"/>
    <n v="1.72E-2"/>
    <n v="1228.48"/>
    <x v="0"/>
    <x v="1"/>
    <n v="87.13333333333334"/>
    <n v="826.89533333333338"/>
  </r>
  <r>
    <s v="DPAA1"/>
    <s v="37600"/>
    <s v="15001"/>
    <x v="11"/>
    <s v="OCV9"/>
    <m/>
    <x v="50"/>
    <s v="37600100"/>
    <s v="000037600100"/>
    <s v="000000035993"/>
    <s v="I"/>
    <s v="Dist-Mains-Stl"/>
    <s v="15001 - Mains Stl Bare Unprot"/>
    <m/>
    <n v="236"/>
    <n v="110.84"/>
    <n v="1.72E-2"/>
    <n v="1228.48"/>
    <x v="0"/>
    <x v="1"/>
    <n v="87.13333333333334"/>
    <n v="9657.858666666667"/>
  </r>
  <r>
    <s v="DPAA1"/>
    <s v="37600"/>
    <s v="15001"/>
    <x v="11"/>
    <s v="REJ8"/>
    <m/>
    <x v="50"/>
    <s v="37600100"/>
    <s v="000037600100"/>
    <s v="000000040419"/>
    <s v="D"/>
    <s v="Dist-Mains-Stl"/>
    <s v="15001 - Mains Stl Bare Unprot"/>
    <m/>
    <n v="0"/>
    <n v="0"/>
    <n v="1.72E-2"/>
    <n v="1228.48"/>
    <x v="0"/>
    <x v="0"/>
    <n v="87.13333333333334"/>
    <n v="0"/>
  </r>
  <r>
    <s v="DPAA1"/>
    <s v="37600"/>
    <s v="15001"/>
    <x v="11"/>
    <s v="SAV0"/>
    <m/>
    <x v="50"/>
    <s v="37600100"/>
    <s v="000037600100"/>
    <s v="000000042511"/>
    <s v="I"/>
    <s v="Dist-Mains-Stl"/>
    <s v="15001 - Mains Stl Bare Unprot"/>
    <m/>
    <n v="292"/>
    <n v="138.55000000000001"/>
    <n v="1.72E-2"/>
    <n v="1228.48"/>
    <x v="0"/>
    <x v="1"/>
    <n v="87.13333333333334"/>
    <n v="12072.323333333336"/>
  </r>
  <r>
    <s v="DPAA1"/>
    <s v="37600"/>
    <s v="15001"/>
    <x v="11"/>
    <s v="WHM8"/>
    <m/>
    <x v="50"/>
    <s v="37600100"/>
    <s v="000037600100"/>
    <s v="000000055046"/>
    <s v="I"/>
    <s v="Dist-Mains-Stl"/>
    <s v="15001 - Mains Stl Bare Unprot"/>
    <m/>
    <n v="32"/>
    <n v="15.18"/>
    <n v="1.72E-2"/>
    <n v="1228.48"/>
    <x v="0"/>
    <x v="1"/>
    <n v="87.13333333333334"/>
    <n v="1322.684"/>
  </r>
  <r>
    <s v="DPAA1"/>
    <s v="37600"/>
    <s v="15001"/>
    <x v="11"/>
    <s v="BTM0"/>
    <m/>
    <x v="51"/>
    <s v="37600100"/>
    <s v="000037600100"/>
    <s v="000000003045"/>
    <s v="D"/>
    <s v="Dist-Mains-Stl"/>
    <s v="15001 - Mains Stl Bare Unprot"/>
    <m/>
    <n v="0"/>
    <n v="0"/>
    <n v="1.72E-2"/>
    <n v="1216.48"/>
    <x v="0"/>
    <x v="0"/>
    <n v="87.13333333333334"/>
    <n v="0"/>
  </r>
  <r>
    <s v="DPAA1"/>
    <s v="37600"/>
    <s v="15001"/>
    <x v="11"/>
    <s v="CBC8"/>
    <m/>
    <x v="51"/>
    <s v="37600100"/>
    <s v="000037600100"/>
    <s v="000000004281"/>
    <s v="I"/>
    <s v="Dist-Mains-Stl"/>
    <s v="15001 - Mains Stl Bare Unprot"/>
    <m/>
    <n v="141"/>
    <n v="66.900000000000006"/>
    <n v="1.72E-2"/>
    <n v="1216.48"/>
    <x v="0"/>
    <x v="1"/>
    <n v="87.13333333333334"/>
    <n v="5829.2200000000012"/>
  </r>
  <r>
    <s v="DPAA1"/>
    <s v="37600"/>
    <s v="15001"/>
    <x v="11"/>
    <s v="COJ8"/>
    <m/>
    <x v="51"/>
    <s v="37600100"/>
    <s v="000037600100"/>
    <s v="000000007726"/>
    <s v="I"/>
    <s v="Dist-Mains-Stl"/>
    <s v="15001 - Mains Stl Bare Unprot"/>
    <m/>
    <n v="74"/>
    <n v="35.11"/>
    <n v="1.72E-2"/>
    <n v="1216.48"/>
    <x v="0"/>
    <x v="1"/>
    <n v="87.13333333333334"/>
    <n v="3059.2513333333336"/>
  </r>
  <r>
    <s v="DPAA1"/>
    <s v="37600"/>
    <s v="15001"/>
    <x v="11"/>
    <s v="CRV0"/>
    <m/>
    <x v="51"/>
    <s v="37600100"/>
    <s v="000037600100"/>
    <s v="000000008303"/>
    <s v="I"/>
    <s v="Dist-Mains-Stl"/>
    <s v="15001 - Mains Stl Bare Unprot"/>
    <m/>
    <n v="42"/>
    <n v="19.38"/>
    <n v="1.72E-2"/>
    <n v="1216.48"/>
    <x v="0"/>
    <x v="1"/>
    <n v="87.13333333333334"/>
    <n v="1688.644"/>
  </r>
  <r>
    <s v="DPAA1"/>
    <s v="37600"/>
    <s v="15001"/>
    <x v="11"/>
    <s v="DUC9"/>
    <m/>
    <x v="51"/>
    <s v="37600100"/>
    <s v="000037600100"/>
    <s v="000000011207"/>
    <s v="I"/>
    <s v="Dist-Mains-Stl"/>
    <s v="15001 - Mains Stl Bare Unprot"/>
    <m/>
    <n v="1"/>
    <n v="11.55"/>
    <n v="1.72E-2"/>
    <n v="1216.48"/>
    <x v="0"/>
    <x v="1"/>
    <n v="87.13333333333334"/>
    <n v="1006.3900000000001"/>
  </r>
  <r>
    <s v="DPAA1"/>
    <s v="37600"/>
    <s v="15001"/>
    <x v="11"/>
    <s v="FLM9"/>
    <m/>
    <x v="51"/>
    <s v="37600100"/>
    <s v="000037600100"/>
    <s v="000000018657"/>
    <s v="I"/>
    <s v="Dist-Mains-Stl"/>
    <s v="15001 - Mains Stl Bare Unprot"/>
    <m/>
    <n v="1682"/>
    <n v="798.1"/>
    <n v="1.72E-2"/>
    <n v="1216.48"/>
    <x v="0"/>
    <x v="1"/>
    <n v="87.13333333333334"/>
    <n v="69541.113333333342"/>
  </r>
  <r>
    <s v="DPAA1"/>
    <s v="37600"/>
    <s v="15001"/>
    <x v="11"/>
    <s v="MEC9"/>
    <m/>
    <x v="51"/>
    <s v="37600100"/>
    <s v="000037600100"/>
    <s v="000000032488"/>
    <s v="I"/>
    <s v="Dist-Mains-Stl"/>
    <s v="15001 - Mains Stl Bare Unprot"/>
    <m/>
    <n v="2"/>
    <n v="0.95"/>
    <n v="1.72E-2"/>
    <n v="1216.48"/>
    <x v="0"/>
    <x v="1"/>
    <n v="87.13333333333334"/>
    <n v="82.776666666666671"/>
  </r>
  <r>
    <s v="DPAA1"/>
    <s v="37600"/>
    <s v="15001"/>
    <x v="11"/>
    <s v="ROJ0"/>
    <m/>
    <x v="51"/>
    <s v="37600100"/>
    <s v="000037600100"/>
    <s v="000000040799"/>
    <s v="I"/>
    <s v="Dist-Mains-Stl"/>
    <s v="15001 - Mains Stl Bare Unprot"/>
    <m/>
    <n v="7366"/>
    <n v="1372.55"/>
    <n v="1.72E-2"/>
    <n v="1216.48"/>
    <x v="0"/>
    <x v="1"/>
    <n v="87.13333333333334"/>
    <n v="119594.85666666667"/>
  </r>
  <r>
    <s v="DPAA1"/>
    <s v="37600"/>
    <s v="15001"/>
    <x v="11"/>
    <s v="SNM9"/>
    <m/>
    <x v="51"/>
    <s v="37600100"/>
    <s v="000037600100"/>
    <s v="000000047624"/>
    <s v="I"/>
    <s v="Dist-Mains-Stl"/>
    <s v="15001 - Mains Stl Bare Unprot"/>
    <m/>
    <n v="3513"/>
    <n v="1666.93"/>
    <n v="1.72E-2"/>
    <n v="1216.48"/>
    <x v="0"/>
    <x v="1"/>
    <n v="87.13333333333334"/>
    <n v="145245.16733333335"/>
  </r>
  <r>
    <s v="DPAA1"/>
    <s v="37600"/>
    <s v="15001"/>
    <x v="11"/>
    <s v="TBW8"/>
    <m/>
    <x v="51"/>
    <s v="37600100"/>
    <s v="000037600100"/>
    <s v="000000051542"/>
    <s v="I"/>
    <s v="Dist-Mains-Stl"/>
    <s v="15001 - Mains Stl Bare Unprot"/>
    <m/>
    <n v="17"/>
    <n v="8.07"/>
    <n v="1.72E-2"/>
    <n v="1216.48"/>
    <x v="0"/>
    <x v="1"/>
    <n v="87.13333333333334"/>
    <n v="703.16600000000005"/>
  </r>
  <r>
    <s v="DPAA1"/>
    <s v="37600"/>
    <s v="15001"/>
    <x v="11"/>
    <s v="WMM8"/>
    <m/>
    <x v="51"/>
    <s v="37600100"/>
    <s v="000037600100"/>
    <s v="000000055889"/>
    <s v="D"/>
    <s v="Dist-Mains-Stl"/>
    <s v="15001 - Mains Stl Bare Unprot"/>
    <m/>
    <n v="0"/>
    <n v="0"/>
    <n v="1.72E-2"/>
    <n v="1216.48"/>
    <x v="0"/>
    <x v="0"/>
    <n v="87.13333333333334"/>
    <n v="0"/>
  </r>
  <r>
    <s v="DPAA1"/>
    <s v="37600"/>
    <s v="15001"/>
    <x v="11"/>
    <s v="BBJ8"/>
    <m/>
    <x v="61"/>
    <s v="37600100"/>
    <s v="000037600100"/>
    <s v="000000000588"/>
    <s v="I"/>
    <s v="Dist-Mains-Stl"/>
    <s v="15001 - Mains Stl Bare Unprot"/>
    <m/>
    <n v="319"/>
    <n v="153.35"/>
    <n v="1.72E-2"/>
    <n v="1204.47"/>
    <x v="0"/>
    <x v="1"/>
    <n v="81.6875"/>
    <n v="12526.778124999999"/>
  </r>
  <r>
    <s v="DPAA1"/>
    <s v="37600"/>
    <s v="15001"/>
    <x v="11"/>
    <s v="BCM9"/>
    <m/>
    <x v="61"/>
    <s v="37600100"/>
    <s v="000037600100"/>
    <s v="000000001461"/>
    <s v="I"/>
    <s v="Dist-Mains-Stl"/>
    <s v="15001 - Mains Stl Bare Unprot"/>
    <m/>
    <n v="337"/>
    <n v="159.91999999999999"/>
    <n v="1.72E-2"/>
    <n v="1204.47"/>
    <x v="0"/>
    <x v="1"/>
    <n v="81.6875"/>
    <n v="13063.464999999998"/>
  </r>
  <r>
    <s v="DPAA1"/>
    <s v="37600"/>
    <s v="15001"/>
    <x v="11"/>
    <s v="CBC8"/>
    <m/>
    <x v="61"/>
    <s v="37600100"/>
    <s v="000037600100"/>
    <s v="000000004282"/>
    <s v="I"/>
    <s v="Dist-Mains-Stl"/>
    <s v="15001 - Mains Stl Bare Unprot"/>
    <m/>
    <n v="163"/>
    <n v="77.349999999999994"/>
    <n v="1.72E-2"/>
    <n v="1204.47"/>
    <x v="0"/>
    <x v="1"/>
    <n v="81.6875"/>
    <n v="6318.5281249999998"/>
  </r>
  <r>
    <s v="DPAA1"/>
    <s v="37600"/>
    <s v="15001"/>
    <x v="11"/>
    <s v="CBV8"/>
    <m/>
    <x v="61"/>
    <s v="37600100"/>
    <s v="000037600100"/>
    <s v="000000004644"/>
    <s v="I"/>
    <s v="Dist-Mains-Stl"/>
    <s v="15001 - Mains Stl Bare Unprot"/>
    <m/>
    <n v="40"/>
    <n v="18.73"/>
    <n v="1.72E-2"/>
    <n v="1204.47"/>
    <x v="0"/>
    <x v="1"/>
    <n v="81.6875"/>
    <n v="1530.006875"/>
  </r>
  <r>
    <s v="DPAA1"/>
    <s v="37600"/>
    <s v="15001"/>
    <x v="11"/>
    <s v="CNC8"/>
    <m/>
    <x v="61"/>
    <s v="37600100"/>
    <s v="000037600100"/>
    <s v="000000006128"/>
    <s v="I"/>
    <s v="Dist-Mains-Stl"/>
    <s v="15001 - Mains Stl Bare Unprot"/>
    <m/>
    <n v="342"/>
    <n v="156.1"/>
    <n v="1.72E-2"/>
    <n v="1204.47"/>
    <x v="0"/>
    <x v="1"/>
    <n v="81.6875"/>
    <n v="12751.418749999999"/>
  </r>
  <r>
    <s v="DPAA1"/>
    <s v="37600"/>
    <s v="15001"/>
    <x v="11"/>
    <s v="CRV0"/>
    <m/>
    <x v="61"/>
    <s v="37600100"/>
    <s v="000037600100"/>
    <s v="000000008304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11"/>
    <s v="CTC0"/>
    <m/>
    <x v="61"/>
    <s v="37600100"/>
    <s v="000037600100"/>
    <s v="000000009390"/>
    <s v="I"/>
    <s v="Dist-Mains-Stl"/>
    <s v="15001 - Mains Stl Bare Unprot"/>
    <m/>
    <n v="626"/>
    <n v="79.400000000000006"/>
    <n v="1.72E-2"/>
    <n v="1204.47"/>
    <x v="0"/>
    <x v="1"/>
    <n v="81.6875"/>
    <n v="6485.9875000000002"/>
  </r>
  <r>
    <s v="DPAA1"/>
    <s v="37600"/>
    <s v="15001"/>
    <x v="11"/>
    <s v="DUC9"/>
    <m/>
    <x v="61"/>
    <s v="37600100"/>
    <s v="000037600100"/>
    <s v="000000011208"/>
    <s v="I"/>
    <s v="Dist-Mains-Stl"/>
    <s v="15001 - Mains Stl Bare Unprot"/>
    <m/>
    <n v="1130"/>
    <n v="536.20000000000005"/>
    <n v="1.72E-2"/>
    <n v="1204.47"/>
    <x v="0"/>
    <x v="1"/>
    <n v="81.6875"/>
    <n v="43800.837500000001"/>
  </r>
  <r>
    <s v="DPAA1"/>
    <s v="37600"/>
    <s v="15001"/>
    <x v="11"/>
    <s v="FLM9"/>
    <m/>
    <x v="61"/>
    <s v="37600100"/>
    <s v="000037600100"/>
    <s v="000000018658"/>
    <s v="I"/>
    <s v="Dist-Mains-Stl"/>
    <s v="15001 - Mains Stl Bare Unprot"/>
    <m/>
    <n v="98"/>
    <n v="46.5"/>
    <n v="1.72E-2"/>
    <n v="1204.47"/>
    <x v="0"/>
    <x v="1"/>
    <n v="81.6875"/>
    <n v="3798.46875"/>
  </r>
  <r>
    <s v="DPAA1"/>
    <s v="37600"/>
    <s v="15001"/>
    <x v="11"/>
    <s v="FRV9"/>
    <m/>
    <x v="61"/>
    <s v="37600100"/>
    <s v="000037600100"/>
    <s v="000000019704"/>
    <s v="I"/>
    <s v="Dist-Mains-Stl"/>
    <s v="15001 - Mains Stl Bare Unprot"/>
    <m/>
    <n v="546"/>
    <n v="259.07"/>
    <n v="1.72E-2"/>
    <n v="1204.47"/>
    <x v="0"/>
    <x v="1"/>
    <n v="81.6875"/>
    <n v="21162.780624999999"/>
  </r>
  <r>
    <s v="DPAA1"/>
    <s v="37600"/>
    <s v="15001"/>
    <x v="11"/>
    <s v="MEC9"/>
    <m/>
    <x v="61"/>
    <s v="37600100"/>
    <s v="000037600100"/>
    <s v="000000032489"/>
    <s v="I"/>
    <s v="Dist-Mains-Stl"/>
    <s v="15001 - Mains Stl Bare Unprot"/>
    <m/>
    <n v="184"/>
    <n v="87.31"/>
    <n v="1.72E-2"/>
    <n v="1204.47"/>
    <x v="0"/>
    <x v="1"/>
    <n v="81.6875"/>
    <n v="7132.1356249999999"/>
  </r>
  <r>
    <s v="DPAA1"/>
    <s v="37600"/>
    <s v="15001"/>
    <x v="11"/>
    <s v="OCV9"/>
    <m/>
    <x v="61"/>
    <s v="37600100"/>
    <s v="000037600100"/>
    <s v="000000035994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11"/>
    <s v="ROJ0"/>
    <m/>
    <x v="61"/>
    <s v="37600100"/>
    <s v="000037600100"/>
    <s v="000000040800"/>
    <s v="I"/>
    <s v="Dist-Mains-Stl"/>
    <s v="15001 - Mains Stl Bare Unprot"/>
    <m/>
    <n v="7"/>
    <n v="3.31"/>
    <n v="1.72E-2"/>
    <n v="1204.47"/>
    <x v="0"/>
    <x v="1"/>
    <n v="81.6875"/>
    <n v="270.385625"/>
  </r>
  <r>
    <s v="DPAA1"/>
    <s v="37600"/>
    <s v="15001"/>
    <x v="11"/>
    <s v="ROV8"/>
    <m/>
    <x v="61"/>
    <s v="37600100"/>
    <s v="000037600100"/>
    <s v="000000041000"/>
    <s v="I"/>
    <s v="Dist-Mains-Stl"/>
    <s v="15001 - Mains Stl Bare Unprot"/>
    <m/>
    <n v="27"/>
    <n v="12.82"/>
    <n v="1.72E-2"/>
    <n v="1204.47"/>
    <x v="0"/>
    <x v="1"/>
    <n v="81.6875"/>
    <n v="1047.2337500000001"/>
  </r>
  <r>
    <s v="DPAA1"/>
    <s v="37600"/>
    <s v="15001"/>
    <x v="11"/>
    <s v="SAV0"/>
    <m/>
    <x v="61"/>
    <s v="37600100"/>
    <s v="000037600100"/>
    <s v="000000042512"/>
    <s v="I"/>
    <s v="Dist-Mains-Stl"/>
    <s v="15001 - Mains Stl Bare Unprot"/>
    <m/>
    <n v="225"/>
    <n v="106.83"/>
    <n v="1.72E-2"/>
    <n v="1204.47"/>
    <x v="0"/>
    <x v="1"/>
    <n v="81.6875"/>
    <n v="8726.6756249999999"/>
  </r>
  <r>
    <s v="DPAA1"/>
    <s v="37600"/>
    <s v="15001"/>
    <x v="11"/>
    <s v="SBM8"/>
    <m/>
    <x v="61"/>
    <s v="37600100"/>
    <s v="000037600100"/>
    <s v="000000044560"/>
    <s v="I"/>
    <s v="Dist-Mains-Stl"/>
    <s v="15001 - Mains Stl Bare Unprot"/>
    <m/>
    <n v="194"/>
    <n v="92.05"/>
    <n v="1.72E-2"/>
    <n v="1204.47"/>
    <x v="0"/>
    <x v="1"/>
    <n v="81.6875"/>
    <n v="7519.3343749999995"/>
  </r>
  <r>
    <s v="DPAA1"/>
    <s v="37600"/>
    <s v="15001"/>
    <x v="11"/>
    <s v="SNM9"/>
    <m/>
    <x v="61"/>
    <s v="37600100"/>
    <s v="000037600100"/>
    <s v="000000047625"/>
    <s v="I"/>
    <s v="Dist-Mains-Stl"/>
    <s v="15001 - Mains Stl Bare Unprot"/>
    <m/>
    <n v="1783"/>
    <n v="905.21"/>
    <n v="1.72E-2"/>
    <n v="1204.47"/>
    <x v="0"/>
    <x v="1"/>
    <n v="81.6875"/>
    <n v="73944.341874999998"/>
  </r>
  <r>
    <s v="DPAA1"/>
    <s v="37600"/>
    <s v="15001"/>
    <x v="11"/>
    <s v="SYC0"/>
    <m/>
    <x v="61"/>
    <s v="37600100"/>
    <s v="000037600100"/>
    <s v="000000050733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11"/>
    <s v="WHM8"/>
    <m/>
    <x v="61"/>
    <s v="37600100"/>
    <s v="000037600100"/>
    <s v="000000055047"/>
    <s v="I"/>
    <s v="Dist-Mains-Stl"/>
    <s v="15001 - Mains Stl Bare Unprot"/>
    <m/>
    <n v="128"/>
    <n v="60.74"/>
    <n v="1.72E-2"/>
    <n v="1204.47"/>
    <x v="0"/>
    <x v="1"/>
    <n v="81.6875"/>
    <n v="4961.6987500000005"/>
  </r>
  <r>
    <s v="DPAA1"/>
    <s v="37600"/>
    <s v="15001"/>
    <x v="11"/>
    <s v="WMM8"/>
    <m/>
    <x v="61"/>
    <s v="37600100"/>
    <s v="000037600100"/>
    <s v="000000055890"/>
    <s v="I"/>
    <s v="Dist-Mains-Stl"/>
    <s v="15001 - Mains Stl Bare Unprot"/>
    <m/>
    <n v="16"/>
    <n v="7.59"/>
    <n v="1.72E-2"/>
    <n v="1204.47"/>
    <x v="0"/>
    <x v="1"/>
    <n v="81.6875"/>
    <n v="620.00812499999995"/>
  </r>
  <r>
    <s v="DPAA1"/>
    <s v="37600"/>
    <s v="15001"/>
    <x v="11"/>
    <s v="YOW8"/>
    <m/>
    <x v="61"/>
    <s v="37600100"/>
    <s v="000037600100"/>
    <s v="000000058746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11"/>
    <s v="BBJ8"/>
    <m/>
    <x v="16"/>
    <s v="37600100"/>
    <s v="000037600100"/>
    <s v="000000000589"/>
    <s v="I"/>
    <s v="Dist-Mains-Stl"/>
    <s v="15001 - Mains Stl Bare Unprot"/>
    <m/>
    <n v="286"/>
    <n v="135.72"/>
    <n v="1.72E-2"/>
    <n v="1192.46"/>
    <x v="0"/>
    <x v="1"/>
    <n v="87.13333333333334"/>
    <n v="11825.736000000001"/>
  </r>
  <r>
    <s v="DPAA1"/>
    <s v="37600"/>
    <s v="15001"/>
    <x v="11"/>
    <s v="BCM9"/>
    <m/>
    <x v="16"/>
    <s v="37600100"/>
    <s v="000037600100"/>
    <s v="000000001462"/>
    <s v="D"/>
    <s v="Dist-Mains-Stl"/>
    <s v="15001 - Mains Stl Bare Unprot"/>
    <m/>
    <n v="0"/>
    <n v="0"/>
    <n v="1.72E-2"/>
    <n v="1192.46"/>
    <x v="0"/>
    <x v="0"/>
    <n v="87.13333333333334"/>
    <n v="0"/>
  </r>
  <r>
    <s v="DPAA1"/>
    <s v="37600"/>
    <s v="15001"/>
    <x v="11"/>
    <s v="CBC8"/>
    <m/>
    <x v="16"/>
    <s v="37600100"/>
    <s v="000037600100"/>
    <s v="000000004283"/>
    <s v="I"/>
    <s v="Dist-Mains-Stl"/>
    <s v="15001 - Mains Stl Bare Unprot"/>
    <m/>
    <n v="7"/>
    <n v="3.32"/>
    <n v="1.72E-2"/>
    <n v="1192.46"/>
    <x v="0"/>
    <x v="1"/>
    <n v="87.13333333333334"/>
    <n v="289.28266666666667"/>
  </r>
  <r>
    <s v="DPAA1"/>
    <s v="37600"/>
    <s v="15001"/>
    <x v="11"/>
    <s v="CNC8"/>
    <m/>
    <x v="16"/>
    <s v="37600100"/>
    <s v="000037600100"/>
    <s v="000000006129"/>
    <s v="I"/>
    <s v="Dist-Mains-Stl"/>
    <s v="15001 - Mains Stl Bare Unprot"/>
    <m/>
    <n v="279"/>
    <n v="132.38"/>
    <n v="1.72E-2"/>
    <n v="1192.46"/>
    <x v="0"/>
    <x v="1"/>
    <n v="87.13333333333334"/>
    <n v="11534.710666666668"/>
  </r>
  <r>
    <s v="DPAA1"/>
    <s v="37600"/>
    <s v="15001"/>
    <x v="11"/>
    <s v="COJ8"/>
    <m/>
    <x v="16"/>
    <s v="37600100"/>
    <s v="000037600100"/>
    <s v="000000007727"/>
    <s v="I"/>
    <s v="Dist-Mains-Stl"/>
    <s v="15001 - Mains Stl Bare Unprot"/>
    <m/>
    <n v="243"/>
    <n v="115.3"/>
    <n v="1.72E-2"/>
    <n v="1192.46"/>
    <x v="0"/>
    <x v="1"/>
    <n v="87.13333333333334"/>
    <n v="10046.473333333333"/>
  </r>
  <r>
    <s v="DPAA1"/>
    <s v="37600"/>
    <s v="15001"/>
    <x v="11"/>
    <s v="CRV0"/>
    <m/>
    <x v="16"/>
    <s v="37600100"/>
    <s v="000037600100"/>
    <s v="000000008305"/>
    <s v="D"/>
    <s v="Dist-Mains-Stl"/>
    <s v="15001 - Mains Stl Bare Unprot"/>
    <m/>
    <n v="0"/>
    <n v="0"/>
    <n v="1.72E-2"/>
    <n v="1192.46"/>
    <x v="0"/>
    <x v="0"/>
    <n v="87.13333333333334"/>
    <n v="0"/>
  </r>
  <r>
    <s v="DPAA1"/>
    <s v="37600"/>
    <s v="15001"/>
    <x v="11"/>
    <s v="DUC9"/>
    <m/>
    <x v="16"/>
    <s v="37600100"/>
    <s v="000037600100"/>
    <s v="000000011209"/>
    <s v="D"/>
    <s v="Dist-Mains-Stl"/>
    <s v="15001 - Mains Stl Bare Unprot"/>
    <m/>
    <n v="0"/>
    <n v="0"/>
    <n v="1.72E-2"/>
    <n v="1192.46"/>
    <x v="0"/>
    <x v="0"/>
    <n v="87.13333333333334"/>
    <n v="0"/>
  </r>
  <r>
    <s v="DPAA1"/>
    <s v="37600"/>
    <s v="15001"/>
    <x v="11"/>
    <s v="FJJ8"/>
    <m/>
    <x v="16"/>
    <s v="37600100"/>
    <s v="000037600100"/>
    <s v="000000018404"/>
    <s v="I"/>
    <s v="Dist-Mains-Stl"/>
    <s v="15001 - Mains Stl Bare Unprot"/>
    <m/>
    <n v="0"/>
    <n v="-72.540000000000006"/>
    <n v="1.72E-2"/>
    <n v="1192.46"/>
    <x v="0"/>
    <x v="0"/>
    <n v="87.13333333333334"/>
    <n v="-6320.652000000001"/>
  </r>
  <r>
    <s v="DPAA1"/>
    <s v="37600"/>
    <s v="15001"/>
    <x v="11"/>
    <s v="FLM9"/>
    <m/>
    <x v="16"/>
    <s v="37600100"/>
    <s v="000037600100"/>
    <s v="000000018659"/>
    <s v="I"/>
    <s v="Dist-Mains-Stl"/>
    <s v="15001 - Mains Stl Bare Unprot"/>
    <m/>
    <n v="1986"/>
    <n v="942.35"/>
    <n v="1.72E-2"/>
    <n v="1192.46"/>
    <x v="0"/>
    <x v="1"/>
    <n v="87.13333333333334"/>
    <n v="82110.096666666679"/>
  </r>
  <r>
    <s v="DPAA1"/>
    <s v="37600"/>
    <s v="15001"/>
    <x v="11"/>
    <s v="FRV9"/>
    <m/>
    <x v="16"/>
    <s v="37600100"/>
    <s v="000037600100"/>
    <s v="000000019705"/>
    <s v="D"/>
    <s v="Dist-Mains-Stl"/>
    <s v="15001 - Mains Stl Bare Unprot"/>
    <m/>
    <n v="0"/>
    <n v="0"/>
    <n v="1.72E-2"/>
    <n v="1192.46"/>
    <x v="0"/>
    <x v="0"/>
    <n v="87.13333333333334"/>
    <n v="0"/>
  </r>
  <r>
    <s v="DPAA1"/>
    <s v="37600"/>
    <s v="15001"/>
    <x v="11"/>
    <s v="HIF0"/>
    <m/>
    <x v="16"/>
    <s v="37600100"/>
    <s v="000037600100"/>
    <s v="000000025672"/>
    <s v="I"/>
    <s v="Dist-Mains-Stl"/>
    <s v="15001 - Mains Stl Bare Unprot"/>
    <m/>
    <n v="747"/>
    <n v="354.45"/>
    <n v="1.72E-2"/>
    <n v="1192.46"/>
    <x v="0"/>
    <x v="1"/>
    <n v="87.13333333333334"/>
    <n v="30884.41"/>
  </r>
  <r>
    <s v="DPAA1"/>
    <s v="37600"/>
    <s v="15001"/>
    <x v="11"/>
    <s v="HIM0"/>
    <m/>
    <x v="16"/>
    <s v="37600100"/>
    <s v="000037600100"/>
    <s v="000000025867"/>
    <s v="I"/>
    <s v="Dist-Mains-Stl"/>
    <s v="15001 - Mains Stl Bare Unprot"/>
    <m/>
    <n v="24"/>
    <n v="11.39"/>
    <n v="1.72E-2"/>
    <n v="1192.46"/>
    <x v="0"/>
    <x v="1"/>
    <n v="87.13333333333334"/>
    <n v="992.44866666666678"/>
  </r>
  <r>
    <s v="DPAA1"/>
    <s v="37600"/>
    <s v="15001"/>
    <x v="11"/>
    <s v="MEC9"/>
    <m/>
    <x v="16"/>
    <s v="37600100"/>
    <s v="000037600100"/>
    <s v="000000032490"/>
    <s v="I"/>
    <s v="Dist-Mains-Stl"/>
    <s v="15001 - Mains Stl Bare Unprot"/>
    <m/>
    <n v="154"/>
    <n v="73.08"/>
    <n v="1.72E-2"/>
    <n v="1192.46"/>
    <x v="0"/>
    <x v="1"/>
    <n v="87.13333333333334"/>
    <n v="6367.7040000000006"/>
  </r>
  <r>
    <s v="DPAA1"/>
    <s v="37600"/>
    <s v="15001"/>
    <x v="11"/>
    <s v="REJ8"/>
    <m/>
    <x v="16"/>
    <s v="37600100"/>
    <s v="000037600100"/>
    <s v="000000040420"/>
    <s v="I"/>
    <s v="Dist-Mains-Stl"/>
    <s v="15001 - Mains Stl Bare Unprot"/>
    <m/>
    <n v="231"/>
    <n v="109.61"/>
    <n v="1.72E-2"/>
    <n v="1192.46"/>
    <x v="0"/>
    <x v="1"/>
    <n v="87.13333333333334"/>
    <n v="9550.6846666666679"/>
  </r>
  <r>
    <s v="DPAA1"/>
    <s v="37600"/>
    <s v="15001"/>
    <x v="11"/>
    <s v="SNM9"/>
    <m/>
    <x v="16"/>
    <s v="37600100"/>
    <s v="000037600100"/>
    <s v="000000047626"/>
    <s v="I"/>
    <s v="Dist-Mains-Stl"/>
    <s v="15001 - Mains Stl Bare Unprot"/>
    <m/>
    <n v="24"/>
    <n v="11.39"/>
    <n v="1.72E-2"/>
    <n v="1192.46"/>
    <x v="0"/>
    <x v="1"/>
    <n v="87.13333333333334"/>
    <n v="992.44866666666678"/>
  </r>
  <r>
    <s v="DPAA1"/>
    <s v="37600"/>
    <s v="15001"/>
    <x v="11"/>
    <s v="SYC0"/>
    <m/>
    <x v="16"/>
    <s v="37600100"/>
    <s v="000037600100"/>
    <s v="000000050734"/>
    <s v="I"/>
    <s v="Dist-Mains-Stl"/>
    <s v="15001 - Mains Stl Bare Unprot"/>
    <m/>
    <n v="255"/>
    <n v="121"/>
    <n v="1.72E-2"/>
    <n v="1192.46"/>
    <x v="0"/>
    <x v="1"/>
    <n v="87.13333333333334"/>
    <n v="10543.133333333335"/>
  </r>
  <r>
    <s v="DPAA1"/>
    <s v="37600"/>
    <s v="15001"/>
    <x v="11"/>
    <s v="WHM8"/>
    <m/>
    <x v="16"/>
    <s v="37600100"/>
    <s v="000037600100"/>
    <s v="000000055048"/>
    <s v="I"/>
    <s v="Dist-Mains-Stl"/>
    <s v="15001 - Mains Stl Bare Unprot"/>
    <m/>
    <n v="390"/>
    <n v="185.06"/>
    <n v="1.72E-2"/>
    <n v="1192.46"/>
    <x v="0"/>
    <x v="1"/>
    <n v="87.13333333333334"/>
    <n v="16124.894666666669"/>
  </r>
  <r>
    <s v="DPAA1"/>
    <s v="37600"/>
    <s v="15001"/>
    <x v="11"/>
    <s v="YOW8"/>
    <m/>
    <x v="16"/>
    <s v="37600100"/>
    <s v="000037600100"/>
    <s v="000000058747"/>
    <s v="I"/>
    <s v="Dist-Mains-Stl"/>
    <s v="15001 - Mains Stl Bare Unprot"/>
    <m/>
    <n v="1092"/>
    <n v="518.16"/>
    <n v="1.72E-2"/>
    <n v="1192.46"/>
    <x v="0"/>
    <x v="1"/>
    <n v="87.13333333333334"/>
    <n v="45149.008000000002"/>
  </r>
  <r>
    <s v="DPAA1"/>
    <s v="37600"/>
    <s v="15001"/>
    <x v="11"/>
    <s v="BBJ8"/>
    <m/>
    <x v="52"/>
    <s v="37600100"/>
    <s v="000037600100"/>
    <s v="000000000590"/>
    <s v="I"/>
    <s v="Dist-Mains-Stl"/>
    <s v="15001 - Mains Stl Bare Unprot"/>
    <m/>
    <n v="2688"/>
    <n v="1275.47"/>
    <n v="1.72E-2"/>
    <n v="1180.42"/>
    <x v="0"/>
    <x v="1"/>
    <n v="87.13333333333334"/>
    <n v="111135.95266666668"/>
  </r>
  <r>
    <s v="DPAA1"/>
    <s v="37600"/>
    <s v="15001"/>
    <x v="11"/>
    <s v="BCM9"/>
    <m/>
    <x v="52"/>
    <s v="37600100"/>
    <s v="000037600100"/>
    <s v="000000001463"/>
    <s v="I"/>
    <s v="Dist-Mains-Stl"/>
    <s v="15001 - Mains Stl Bare Unprot"/>
    <m/>
    <n v="330"/>
    <n v="156.35"/>
    <n v="1.72E-2"/>
    <n v="1180.42"/>
    <x v="0"/>
    <x v="1"/>
    <n v="87.13333333333334"/>
    <n v="13623.296666666667"/>
  </r>
  <r>
    <s v="DPAA1"/>
    <s v="37600"/>
    <s v="15001"/>
    <x v="11"/>
    <s v="BWJ8"/>
    <m/>
    <x v="52"/>
    <s v="37600100"/>
    <s v="000037600100"/>
    <s v="000000003775"/>
    <s v="I"/>
    <s v="Dist-Mains-Stl"/>
    <s v="15001 - Mains Stl Bare Unprot"/>
    <m/>
    <n v="1168"/>
    <n v="554.20000000000005"/>
    <n v="1.72E-2"/>
    <n v="1180.42"/>
    <x v="0"/>
    <x v="1"/>
    <n v="87.13333333333334"/>
    <n v="48289.293333333342"/>
  </r>
  <r>
    <s v="DPAA1"/>
    <s v="37600"/>
    <s v="15001"/>
    <x v="11"/>
    <s v="CBC8"/>
    <m/>
    <x v="52"/>
    <s v="37600100"/>
    <s v="000037600100"/>
    <s v="000000004284"/>
    <s v="I"/>
    <s v="Dist-Mains-Stl"/>
    <s v="15001 - Mains Stl Bare Unprot"/>
    <m/>
    <n v="155"/>
    <n v="44.47"/>
    <n v="1.72E-2"/>
    <n v="1180.42"/>
    <x v="0"/>
    <x v="1"/>
    <n v="87.13333333333334"/>
    <n v="3874.8193333333334"/>
  </r>
  <r>
    <s v="DPAA1"/>
    <s v="37600"/>
    <s v="15001"/>
    <x v="11"/>
    <s v="CNC8"/>
    <m/>
    <x v="52"/>
    <s v="37600100"/>
    <s v="000037600100"/>
    <s v="000000006130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11"/>
    <s v="COE9"/>
    <m/>
    <x v="52"/>
    <s v="37600100"/>
    <s v="000037600100"/>
    <s v="000000006949"/>
    <s v="I"/>
    <s v="Dist-Mains-Stl"/>
    <s v="15001 - Mains Stl Bare Unprot"/>
    <m/>
    <n v="89"/>
    <n v="33.159999999999997"/>
    <n v="1.72E-2"/>
    <n v="1180.42"/>
    <x v="0"/>
    <x v="1"/>
    <n v="87.13333333333334"/>
    <n v="2889.3413333333333"/>
  </r>
  <r>
    <s v="DPAA1"/>
    <s v="37600"/>
    <s v="15001"/>
    <x v="11"/>
    <s v="COJ8"/>
    <m/>
    <x v="52"/>
    <s v="37600100"/>
    <s v="000037600100"/>
    <s v="000000007728"/>
    <s v="I"/>
    <s v="Dist-Mains-Stl"/>
    <s v="15001 - Mains Stl Bare Unprot"/>
    <m/>
    <n v="80"/>
    <n v="37.96"/>
    <n v="1.72E-2"/>
    <n v="1180.42"/>
    <x v="0"/>
    <x v="1"/>
    <n v="87.13333333333334"/>
    <n v="3307.5813333333335"/>
  </r>
  <r>
    <s v="DPAA1"/>
    <s v="37600"/>
    <s v="15001"/>
    <x v="11"/>
    <s v="CTC0"/>
    <m/>
    <x v="52"/>
    <s v="37600100"/>
    <s v="000037600100"/>
    <s v="000000009391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11"/>
    <s v="CWW0"/>
    <m/>
    <x v="52"/>
    <s v="37600100"/>
    <s v="000037600100"/>
    <s v="000000010446"/>
    <s v="I"/>
    <s v="Dist-Mains-Stl"/>
    <s v="15001 - Mains Stl Bare Unprot"/>
    <m/>
    <n v="154"/>
    <n v="120.58"/>
    <n v="1.72E-2"/>
    <n v="1180.42"/>
    <x v="0"/>
    <x v="1"/>
    <n v="87.13333333333334"/>
    <n v="10506.537333333334"/>
  </r>
  <r>
    <s v="DPAA1"/>
    <s v="37600"/>
    <s v="15001"/>
    <x v="11"/>
    <s v="DUC9"/>
    <m/>
    <x v="52"/>
    <s v="37600100"/>
    <s v="000037600100"/>
    <s v="000000011210"/>
    <s v="I"/>
    <s v="Dist-Mains-Stl"/>
    <s v="15001 - Mains Stl Bare Unprot"/>
    <m/>
    <n v="54"/>
    <n v="25.62"/>
    <n v="1.72E-2"/>
    <n v="1180.42"/>
    <x v="0"/>
    <x v="1"/>
    <n v="87.13333333333334"/>
    <n v="2232.3560000000002"/>
  </r>
  <r>
    <s v="DPAA1"/>
    <s v="37600"/>
    <s v="15001"/>
    <x v="11"/>
    <s v="FRV9"/>
    <m/>
    <x v="52"/>
    <s v="37600100"/>
    <s v="000037600100"/>
    <s v="000000019706"/>
    <s v="I"/>
    <s v="Dist-Mains-Stl"/>
    <s v="15001 - Mains Stl Bare Unprot"/>
    <m/>
    <n v="389"/>
    <n v="184.58"/>
    <n v="1.72E-2"/>
    <n v="1180.42"/>
    <x v="0"/>
    <x v="1"/>
    <n v="87.13333333333334"/>
    <n v="16083.070666666668"/>
  </r>
  <r>
    <s v="DPAA1"/>
    <s v="37600"/>
    <s v="15001"/>
    <x v="11"/>
    <s v="HIF0"/>
    <m/>
    <x v="52"/>
    <s v="37600100"/>
    <s v="000037600100"/>
    <s v="000000025673"/>
    <s v="I"/>
    <s v="Dist-Mains-Stl"/>
    <s v="15001 - Mains Stl Bare Unprot"/>
    <m/>
    <n v="242"/>
    <n v="114.82"/>
    <n v="1.72E-2"/>
    <n v="1180.42"/>
    <x v="0"/>
    <x v="1"/>
    <n v="87.13333333333334"/>
    <n v="10004.649333333333"/>
  </r>
  <r>
    <s v="DPAA1"/>
    <s v="37600"/>
    <s v="15001"/>
    <x v="11"/>
    <s v="MEC9"/>
    <m/>
    <x v="52"/>
    <s v="37600100"/>
    <s v="000037600100"/>
    <s v="000000032491"/>
    <s v="I"/>
    <s v="Dist-Mains-Stl"/>
    <s v="15001 - Mains Stl Bare Unprot"/>
    <m/>
    <n v="333"/>
    <n v="158.01"/>
    <n v="1.72E-2"/>
    <n v="1180.42"/>
    <x v="0"/>
    <x v="1"/>
    <n v="87.13333333333334"/>
    <n v="13767.938"/>
  </r>
  <r>
    <s v="DPAA1"/>
    <s v="37600"/>
    <s v="15001"/>
    <x v="11"/>
    <s v="OCC0"/>
    <m/>
    <x v="52"/>
    <s v="37600100"/>
    <s v="000037600100"/>
    <s v="000000035702"/>
    <s v="I"/>
    <s v="Dist-Mains-Stl"/>
    <s v="15001 - Mains Stl Bare Unprot"/>
    <m/>
    <n v="482"/>
    <n v="228.7"/>
    <n v="1.72E-2"/>
    <n v="1180.42"/>
    <x v="0"/>
    <x v="1"/>
    <n v="87.13333333333334"/>
    <n v="19927.393333333333"/>
  </r>
  <r>
    <s v="DPAA1"/>
    <s v="37600"/>
    <s v="15001"/>
    <x v="11"/>
    <s v="OCV9"/>
    <m/>
    <x v="52"/>
    <s v="37600100"/>
    <s v="000037600100"/>
    <s v="000000035995"/>
    <s v="I"/>
    <s v="Dist-Mains-Stl"/>
    <s v="15001 - Mains Stl Bare Unprot"/>
    <m/>
    <n v="563"/>
    <n v="268.55"/>
    <n v="1.72E-2"/>
    <n v="1180.42"/>
    <x v="0"/>
    <x v="1"/>
    <n v="87.13333333333334"/>
    <n v="23399.656666666669"/>
  </r>
  <r>
    <s v="DPAA1"/>
    <s v="37600"/>
    <s v="15001"/>
    <x v="11"/>
    <s v="POV8"/>
    <m/>
    <x v="52"/>
    <s v="37600100"/>
    <s v="000037600100"/>
    <s v="000000039221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11"/>
    <s v="ROJ0"/>
    <m/>
    <x v="52"/>
    <s v="37600100"/>
    <s v="000037600100"/>
    <s v="000000040801"/>
    <s v="I"/>
    <s v="Dist-Mains-Stl"/>
    <s v="15001 - Mains Stl Bare Unprot"/>
    <m/>
    <n v="174"/>
    <n v="81.34"/>
    <n v="1.72E-2"/>
    <n v="1180.42"/>
    <x v="0"/>
    <x v="1"/>
    <n v="87.13333333333334"/>
    <n v="7087.4253333333345"/>
  </r>
  <r>
    <s v="DPAA1"/>
    <s v="37600"/>
    <s v="15001"/>
    <x v="11"/>
    <s v="RTE0"/>
    <m/>
    <x v="52"/>
    <s v="37600100"/>
    <s v="000037600100"/>
    <s v="000000041139"/>
    <s v="I"/>
    <s v="Dist-Mains-Stl"/>
    <s v="15001 - Mains Stl Bare Unprot"/>
    <m/>
    <n v="81"/>
    <n v="38.44"/>
    <n v="1.72E-2"/>
    <n v="1180.42"/>
    <x v="0"/>
    <x v="1"/>
    <n v="87.13333333333334"/>
    <n v="3349.4053333333336"/>
  </r>
  <r>
    <s v="DPAA1"/>
    <s v="37600"/>
    <s v="15001"/>
    <x v="11"/>
    <s v="SAC0"/>
    <m/>
    <x v="52"/>
    <s v="37600100"/>
    <s v="000037600100"/>
    <s v="000000042018"/>
    <s v="I"/>
    <s v="Dist-Mains-Stl"/>
    <s v="15001 - Mains Stl Bare Unprot"/>
    <m/>
    <n v="290"/>
    <n v="137.61000000000001"/>
    <n v="1.72E-2"/>
    <n v="1180.42"/>
    <x v="0"/>
    <x v="1"/>
    <n v="87.13333333333334"/>
    <n v="11990.418000000001"/>
  </r>
  <r>
    <s v="DPAA1"/>
    <s v="37600"/>
    <s v="15001"/>
    <x v="11"/>
    <s v="SAV0"/>
    <m/>
    <x v="52"/>
    <s v="37600100"/>
    <s v="000037600100"/>
    <s v="000000042513"/>
    <s v="I"/>
    <s v="Dist-Mains-Stl"/>
    <s v="15001 - Mains Stl Bare Unprot"/>
    <m/>
    <n v="521"/>
    <n v="247.21"/>
    <n v="1.72E-2"/>
    <n v="1180.42"/>
    <x v="0"/>
    <x v="1"/>
    <n v="87.13333333333334"/>
    <n v="21540.231333333337"/>
  </r>
  <r>
    <s v="DPAA1"/>
    <s v="37600"/>
    <s v="15001"/>
    <x v="11"/>
    <s v="SBC8"/>
    <m/>
    <x v="52"/>
    <s v="37600100"/>
    <s v="000037600100"/>
    <s v="000000042904"/>
    <s v="I"/>
    <s v="Dist-Mains-Stl"/>
    <s v="15001 - Mains Stl Bare Unprot"/>
    <m/>
    <n v="595"/>
    <n v="282.33"/>
    <n v="1.72E-2"/>
    <n v="1180.42"/>
    <x v="0"/>
    <x v="1"/>
    <n v="87.13333333333334"/>
    <n v="24600.353999999999"/>
  </r>
  <r>
    <s v="DPAA1"/>
    <s v="37600"/>
    <s v="15001"/>
    <x v="11"/>
    <s v="SBM8"/>
    <m/>
    <x v="52"/>
    <s v="37600100"/>
    <s v="000037600100"/>
    <s v="000000044561"/>
    <s v="I"/>
    <s v="Dist-Mains-Stl"/>
    <s v="15001 - Mains Stl Bare Unprot"/>
    <m/>
    <n v="1296"/>
    <n v="614.95000000000005"/>
    <n v="1.72E-2"/>
    <n v="1180.42"/>
    <x v="0"/>
    <x v="1"/>
    <n v="87.13333333333334"/>
    <n v="53582.643333333341"/>
  </r>
  <r>
    <s v="DPAA1"/>
    <s v="37600"/>
    <s v="15001"/>
    <x v="11"/>
    <s v="SNM9"/>
    <m/>
    <x v="52"/>
    <s v="37600100"/>
    <s v="000037600100"/>
    <s v="000000047627"/>
    <s v="I"/>
    <s v="Dist-Mains-Stl"/>
    <s v="15001 - Mains Stl Bare Unprot"/>
    <m/>
    <n v="2900"/>
    <n v="1385.13"/>
    <n v="1.72E-2"/>
    <n v="1180.42"/>
    <x v="0"/>
    <x v="1"/>
    <n v="87.13333333333334"/>
    <n v="120690.99400000002"/>
  </r>
  <r>
    <s v="DPAA1"/>
    <s v="37600"/>
    <s v="15001"/>
    <x v="11"/>
    <s v="SYC0"/>
    <m/>
    <x v="52"/>
    <s v="37600100"/>
    <s v="000037600100"/>
    <s v="000000050735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11"/>
    <s v="TIC9"/>
    <m/>
    <x v="52"/>
    <s v="37600100"/>
    <s v="000037600100"/>
    <s v="000000051767"/>
    <s v="I"/>
    <s v="Dist-Mains-Stl"/>
    <s v="15001 - Mains Stl Bare Unprot"/>
    <m/>
    <n v="991"/>
    <n v="470.21"/>
    <n v="1.72E-2"/>
    <n v="1180.42"/>
    <x v="0"/>
    <x v="1"/>
    <n v="87.13333333333334"/>
    <n v="40970.964666666667"/>
  </r>
  <r>
    <s v="DPAA1"/>
    <s v="37600"/>
    <s v="15001"/>
    <x v="11"/>
    <s v="BBJ8"/>
    <m/>
    <x v="17"/>
    <s v="37600100"/>
    <s v="000037600100"/>
    <s v="000000000591"/>
    <s v="I"/>
    <s v="Dist-Mains-Stl"/>
    <s v="15001 - Mains Stl Bare Unprot"/>
    <m/>
    <n v="19"/>
    <n v="9.02"/>
    <n v="1.72E-2"/>
    <n v="1168.42"/>
    <x v="0"/>
    <x v="1"/>
    <n v="87.13333333333334"/>
    <n v="785.9426666666667"/>
  </r>
  <r>
    <s v="DPAA1"/>
    <s v="37600"/>
    <s v="15001"/>
    <x v="11"/>
    <s v="BCM9"/>
    <m/>
    <x v="17"/>
    <s v="37600100"/>
    <s v="000037600100"/>
    <s v="000000001464"/>
    <s v="I"/>
    <s v="Dist-Mains-Stl"/>
    <s v="15001 - Mains Stl Bare Unprot"/>
    <m/>
    <n v="117"/>
    <n v="55.51"/>
    <n v="1.72E-2"/>
    <n v="1168.42"/>
    <x v="0"/>
    <x v="1"/>
    <n v="87.13333333333334"/>
    <n v="4836.7713333333331"/>
  </r>
  <r>
    <s v="DPAA1"/>
    <s v="37600"/>
    <s v="15001"/>
    <x v="11"/>
    <s v="BWJ8"/>
    <m/>
    <x v="17"/>
    <s v="37600100"/>
    <s v="000037600100"/>
    <s v="000000003776"/>
    <s v="I"/>
    <s v="Dist-Mains-Stl"/>
    <s v="15001 - Mains Stl Bare Unprot"/>
    <m/>
    <n v="12"/>
    <n v="5.69"/>
    <n v="1.72E-2"/>
    <n v="1168.42"/>
    <x v="0"/>
    <x v="1"/>
    <n v="87.13333333333334"/>
    <n v="495.78866666666676"/>
  </r>
  <r>
    <s v="DPAA1"/>
    <s v="37600"/>
    <s v="15001"/>
    <x v="11"/>
    <s v="CBC8"/>
    <m/>
    <x v="17"/>
    <s v="37600100"/>
    <s v="000037600100"/>
    <s v="000000004285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1"/>
    <s v="CLW8"/>
    <m/>
    <x v="17"/>
    <s v="37600100"/>
    <s v="000037600100"/>
    <s v="000000005826"/>
    <s v="I"/>
    <s v="Dist-Mains-Stl"/>
    <s v="15001 - Mains Stl Bare Unprot"/>
    <m/>
    <n v="61"/>
    <n v="23.78"/>
    <n v="1.72E-2"/>
    <n v="1168.42"/>
    <x v="0"/>
    <x v="1"/>
    <n v="87.13333333333334"/>
    <n v="2072.030666666667"/>
  </r>
  <r>
    <s v="DPAA1"/>
    <s v="37600"/>
    <s v="15001"/>
    <x v="11"/>
    <s v="COE9"/>
    <m/>
    <x v="17"/>
    <s v="37600100"/>
    <s v="000037600100"/>
    <s v="000000006950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1"/>
    <s v="COJ8"/>
    <m/>
    <x v="17"/>
    <s v="37600100"/>
    <s v="000037600100"/>
    <s v="000000007729"/>
    <s v="I"/>
    <s v="Dist-Mains-Stl"/>
    <s v="15001 - Mains Stl Bare Unprot"/>
    <m/>
    <n v="6"/>
    <n v="3.81"/>
    <n v="1.72E-2"/>
    <n v="1168.42"/>
    <x v="0"/>
    <x v="1"/>
    <n v="87.13333333333334"/>
    <n v="331.97800000000001"/>
  </r>
  <r>
    <s v="DPAA1"/>
    <s v="37600"/>
    <s v="15001"/>
    <x v="11"/>
    <s v="CRV0"/>
    <m/>
    <x v="17"/>
    <s v="37600100"/>
    <s v="000037600100"/>
    <s v="000000008306"/>
    <s v="I"/>
    <s v="Dist-Mains-Stl"/>
    <s v="15001 - Mains Stl Bare Unprot"/>
    <m/>
    <n v="2291"/>
    <n v="1087.0899999999999"/>
    <n v="1.72E-2"/>
    <n v="1168.42"/>
    <x v="0"/>
    <x v="1"/>
    <n v="87.13333333333334"/>
    <n v="94721.775333333338"/>
  </r>
  <r>
    <s v="DPAA1"/>
    <s v="37600"/>
    <s v="15001"/>
    <x v="11"/>
    <s v="CWW0"/>
    <m/>
    <x v="17"/>
    <s v="37600100"/>
    <s v="000037600100"/>
    <s v="000000010447"/>
    <s v="I"/>
    <s v="Dist-Mains-Stl"/>
    <s v="15001 - Mains Stl Bare Unprot"/>
    <m/>
    <n v="25"/>
    <n v="9.26"/>
    <n v="1.72E-2"/>
    <n v="1168.42"/>
    <x v="0"/>
    <x v="1"/>
    <n v="87.13333333333334"/>
    <n v="806.85466666666673"/>
  </r>
  <r>
    <s v="DPAA1"/>
    <s v="37600"/>
    <s v="15001"/>
    <x v="11"/>
    <s v="DUC9"/>
    <m/>
    <x v="17"/>
    <s v="37600100"/>
    <s v="000037600100"/>
    <s v="000000011211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1"/>
    <s v="ERE9"/>
    <m/>
    <x v="17"/>
    <s v="37600100"/>
    <s v="000037600100"/>
    <s v="000000014053"/>
    <s v="I"/>
    <s v="Dist-Mains-Stl"/>
    <s v="15001 - Mains Stl Bare Unprot"/>
    <m/>
    <n v="349"/>
    <n v="175.85"/>
    <n v="1.72E-2"/>
    <n v="1168.42"/>
    <x v="0"/>
    <x v="1"/>
    <n v="87.13333333333334"/>
    <n v="15322.396666666667"/>
  </r>
  <r>
    <s v="DPAA1"/>
    <s v="37600"/>
    <s v="15001"/>
    <x v="11"/>
    <s v="FLM9"/>
    <m/>
    <x v="17"/>
    <s v="37600100"/>
    <s v="000037600100"/>
    <s v="000000018660"/>
    <s v="I"/>
    <s v="Dist-Mains-Stl"/>
    <s v="15001 - Mains Stl Bare Unprot"/>
    <m/>
    <n v="1305"/>
    <n v="619.21"/>
    <n v="1.72E-2"/>
    <n v="1168.42"/>
    <x v="0"/>
    <x v="1"/>
    <n v="87.13333333333334"/>
    <n v="53953.831333333343"/>
  </r>
  <r>
    <s v="DPAA1"/>
    <s v="37600"/>
    <s v="15001"/>
    <x v="11"/>
    <s v="FRV9"/>
    <m/>
    <x v="17"/>
    <s v="37600100"/>
    <s v="000037600100"/>
    <s v="000000019707"/>
    <s v="I"/>
    <s v="Dist-Mains-Stl"/>
    <s v="15001 - Mains Stl Bare Unprot"/>
    <m/>
    <n v="382"/>
    <n v="181.26"/>
    <n v="1.72E-2"/>
    <n v="1168.42"/>
    <x v="0"/>
    <x v="1"/>
    <n v="87.13333333333334"/>
    <n v="15793.788"/>
  </r>
  <r>
    <s v="DPAA1"/>
    <s v="37600"/>
    <s v="15001"/>
    <x v="11"/>
    <s v="HIF0"/>
    <m/>
    <x v="17"/>
    <s v="37600100"/>
    <s v="000037600100"/>
    <s v="000000025674"/>
    <s v="I"/>
    <s v="Dist-Mains-Stl"/>
    <s v="15001 - Mains Stl Bare Unprot"/>
    <m/>
    <n v="72"/>
    <n v="34.159999999999997"/>
    <n v="1.72E-2"/>
    <n v="1168.42"/>
    <x v="0"/>
    <x v="1"/>
    <n v="87.13333333333334"/>
    <n v="2976.4746666666665"/>
  </r>
  <r>
    <s v="DPAA1"/>
    <s v="37600"/>
    <s v="15001"/>
    <x v="11"/>
    <s v="MDW0"/>
    <m/>
    <x v="17"/>
    <s v="37600100"/>
    <s v="000037600100"/>
    <s v="000000032139"/>
    <s v="I"/>
    <s v="Dist-Mains-Stl"/>
    <s v="15001 - Mains Stl Bare Unprot"/>
    <m/>
    <n v="73"/>
    <n v="21.51"/>
    <n v="1.72E-2"/>
    <n v="1168.42"/>
    <x v="0"/>
    <x v="1"/>
    <n v="87.13333333333334"/>
    <n v="1874.2380000000003"/>
  </r>
  <r>
    <s v="DPAA1"/>
    <s v="37600"/>
    <s v="15001"/>
    <x v="11"/>
    <s v="MEC9"/>
    <m/>
    <x v="17"/>
    <s v="37600100"/>
    <s v="000037600100"/>
    <s v="000000032492"/>
    <s v="I"/>
    <s v="Dist-Mains-Stl"/>
    <s v="15001 - Mains Stl Bare Unprot"/>
    <m/>
    <n v="200"/>
    <n v="94.9"/>
    <n v="1.72E-2"/>
    <n v="1168.42"/>
    <x v="0"/>
    <x v="1"/>
    <n v="87.13333333333334"/>
    <n v="8268.9533333333347"/>
  </r>
  <r>
    <s v="DPAA1"/>
    <s v="37600"/>
    <s v="15001"/>
    <x v="11"/>
    <s v="OCC0"/>
    <m/>
    <x v="17"/>
    <s v="37600100"/>
    <s v="000037600100"/>
    <s v="000000035703"/>
    <s v="I"/>
    <s v="Dist-Mains-Stl"/>
    <s v="15001 - Mains Stl Bare Unprot"/>
    <m/>
    <n v="21"/>
    <n v="9.9600000000000009"/>
    <n v="1.72E-2"/>
    <n v="1168.42"/>
    <x v="0"/>
    <x v="1"/>
    <n v="87.13333333333334"/>
    <n v="867.84800000000018"/>
  </r>
  <r>
    <s v="DPAA1"/>
    <s v="37600"/>
    <s v="15001"/>
    <x v="11"/>
    <s v="OCV9"/>
    <m/>
    <x v="17"/>
    <s v="37600100"/>
    <s v="000037600100"/>
    <s v="000000035996"/>
    <s v="I"/>
    <s v="Dist-Mains-Stl"/>
    <s v="15001 - Mains Stl Bare Unprot"/>
    <m/>
    <n v="424"/>
    <n v="201.18"/>
    <n v="1.72E-2"/>
    <n v="1168.42"/>
    <x v="0"/>
    <x v="1"/>
    <n v="87.13333333333334"/>
    <n v="17529.484"/>
  </r>
  <r>
    <s v="DPAA1"/>
    <s v="37600"/>
    <s v="15001"/>
    <x v="11"/>
    <s v="REJ8"/>
    <m/>
    <x v="17"/>
    <s v="37600100"/>
    <s v="000037600100"/>
    <s v="000000040421"/>
    <s v="I"/>
    <s v="Dist-Mains-Stl"/>
    <s v="15001 - Mains Stl Bare Unprot"/>
    <m/>
    <n v="35"/>
    <n v="16.61"/>
    <n v="1.72E-2"/>
    <n v="1168.42"/>
    <x v="0"/>
    <x v="1"/>
    <n v="87.13333333333334"/>
    <n v="1447.2846666666667"/>
  </r>
  <r>
    <s v="DPAA1"/>
    <s v="37600"/>
    <s v="15001"/>
    <x v="11"/>
    <s v="RTE0"/>
    <m/>
    <x v="17"/>
    <s v="37600100"/>
    <s v="000037600100"/>
    <s v="000000041140"/>
    <s v="I"/>
    <s v="Dist-Mains-Stl"/>
    <s v="15001 - Mains Stl Bare Unprot"/>
    <m/>
    <n v="100"/>
    <n v="47.45"/>
    <n v="1.72E-2"/>
    <n v="1168.42"/>
    <x v="0"/>
    <x v="1"/>
    <n v="87.13333333333334"/>
    <n v="4134.4766666666674"/>
  </r>
  <r>
    <s v="DPAA1"/>
    <s v="37600"/>
    <s v="15001"/>
    <x v="11"/>
    <s v="SAV0"/>
    <m/>
    <x v="17"/>
    <s v="37600100"/>
    <s v="000037600100"/>
    <s v="000000042514"/>
    <s v="I"/>
    <s v="Dist-Mains-Stl"/>
    <s v="15001 - Mains Stl Bare Unprot"/>
    <m/>
    <n v="869"/>
    <n v="412.35"/>
    <n v="1.72E-2"/>
    <n v="1168.42"/>
    <x v="0"/>
    <x v="1"/>
    <n v="87.13333333333334"/>
    <n v="35929.430000000008"/>
  </r>
  <r>
    <s v="DPAA1"/>
    <s v="37600"/>
    <s v="15001"/>
    <x v="11"/>
    <s v="SBC8"/>
    <m/>
    <x v="17"/>
    <s v="37600100"/>
    <s v="000037600100"/>
    <s v="000000042905"/>
    <s v="I"/>
    <s v="Dist-Mains-Stl"/>
    <s v="15001 - Mains Stl Bare Unprot"/>
    <m/>
    <n v="352"/>
    <n v="167.03"/>
    <n v="1.72E-2"/>
    <n v="1168.42"/>
    <x v="0"/>
    <x v="1"/>
    <n v="87.13333333333334"/>
    <n v="14553.880666666668"/>
  </r>
  <r>
    <s v="DPAA1"/>
    <s v="37600"/>
    <s v="15001"/>
    <x v="11"/>
    <s v="SBM8"/>
    <m/>
    <x v="17"/>
    <s v="37600100"/>
    <s v="000037600100"/>
    <s v="000000044562"/>
    <s v="I"/>
    <s v="Dist-Mains-Stl"/>
    <s v="15001 - Mains Stl Bare Unprot"/>
    <m/>
    <n v="971"/>
    <n v="460.72"/>
    <n v="1.72E-2"/>
    <n v="1168.42"/>
    <x v="0"/>
    <x v="1"/>
    <n v="87.13333333333334"/>
    <n v="40144.06933333334"/>
  </r>
  <r>
    <s v="DPAA1"/>
    <s v="37600"/>
    <s v="15001"/>
    <x v="11"/>
    <s v="SNM9"/>
    <m/>
    <x v="17"/>
    <s v="37600100"/>
    <s v="000037600100"/>
    <s v="000000047628"/>
    <s v="I"/>
    <s v="Dist-Mains-Stl"/>
    <s v="15001 - Mains Stl Bare Unprot"/>
    <m/>
    <n v="420"/>
    <n v="199.29"/>
    <n v="1.72E-2"/>
    <n v="1168.42"/>
    <x v="0"/>
    <x v="1"/>
    <n v="87.13333333333334"/>
    <n v="17364.802"/>
  </r>
  <r>
    <s v="DPAA1"/>
    <s v="37600"/>
    <s v="15001"/>
    <x v="11"/>
    <s v="SYC0"/>
    <m/>
    <x v="17"/>
    <s v="37600100"/>
    <s v="000037600100"/>
    <s v="000000050736"/>
    <s v="I"/>
    <s v="Dist-Mains-Stl"/>
    <s v="15001 - Mains Stl Bare Unprot"/>
    <m/>
    <n v="171"/>
    <n v="81.14"/>
    <n v="1.72E-2"/>
    <n v="1168.42"/>
    <x v="0"/>
    <x v="1"/>
    <n v="87.13333333333334"/>
    <n v="7069.9986666666673"/>
  </r>
  <r>
    <s v="DPAA1"/>
    <s v="37600"/>
    <s v="15001"/>
    <x v="11"/>
    <s v="SYJ8"/>
    <m/>
    <x v="17"/>
    <s v="37600100"/>
    <s v="000037600100"/>
    <s v="000000051376"/>
    <s v="I"/>
    <s v="Dist-Mains-Stl"/>
    <s v="15001 - Mains Stl Bare Unprot"/>
    <m/>
    <n v="594"/>
    <n v="281.85000000000002"/>
    <n v="1.72E-2"/>
    <n v="1168.42"/>
    <x v="0"/>
    <x v="1"/>
    <n v="87.13333333333334"/>
    <n v="24558.530000000002"/>
  </r>
  <r>
    <s v="DPAA1"/>
    <s v="37600"/>
    <s v="15001"/>
    <x v="11"/>
    <s v="TIC9"/>
    <m/>
    <x v="17"/>
    <s v="37600100"/>
    <s v="000037600100"/>
    <s v="000000051768"/>
    <s v="I"/>
    <s v="Dist-Mains-Stl"/>
    <s v="15001 - Mains Stl Bare Unprot"/>
    <m/>
    <n v="1367"/>
    <n v="648.65"/>
    <n v="1.72E-2"/>
    <n v="1168.42"/>
    <x v="0"/>
    <x v="1"/>
    <n v="87.13333333333334"/>
    <n v="56519.036666666667"/>
  </r>
  <r>
    <s v="DPAA1"/>
    <s v="37600"/>
    <s v="15001"/>
    <x v="11"/>
    <s v="WHM8"/>
    <m/>
    <x v="17"/>
    <s v="37600100"/>
    <s v="000037600100"/>
    <s v="000000055049"/>
    <s v="I"/>
    <s v="Dist-Mains-Stl"/>
    <s v="15001 - Mains Stl Bare Unprot"/>
    <m/>
    <n v="101"/>
    <n v="47.92"/>
    <n v="1.72E-2"/>
    <n v="1168.42"/>
    <x v="0"/>
    <x v="1"/>
    <n v="87.13333333333334"/>
    <n v="4175.4293333333335"/>
  </r>
  <r>
    <s v="DPAA1"/>
    <s v="37600"/>
    <s v="15001"/>
    <x v="11"/>
    <s v="WTB0"/>
    <m/>
    <x v="17"/>
    <s v="37600100"/>
    <s v="000037600100"/>
    <s v="000000057514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1"/>
    <s v="BBJ8"/>
    <m/>
    <x v="74"/>
    <s v="37600100"/>
    <s v="000037600100"/>
    <s v="000000000592"/>
    <s v="I"/>
    <s v="Dist-Mains-Stl"/>
    <s v="15001 - Mains Stl Bare Unprot"/>
    <m/>
    <n v="176"/>
    <n v="9.1300000000000008"/>
    <n v="1.72E-2"/>
    <n v="1156.4100000000001"/>
    <x v="0"/>
    <x v="1"/>
    <n v="81.6875"/>
    <n v="745.8068750000001"/>
  </r>
  <r>
    <s v="DPAA1"/>
    <s v="37600"/>
    <s v="15001"/>
    <x v="11"/>
    <s v="BCM9"/>
    <m/>
    <x v="74"/>
    <s v="37600100"/>
    <s v="000037600100"/>
    <s v="000000001465"/>
    <s v="I"/>
    <s v="Dist-Mains-Stl"/>
    <s v="15001 - Mains Stl Bare Unprot"/>
    <m/>
    <n v="92"/>
    <n v="43.64"/>
    <n v="1.72E-2"/>
    <n v="1156.4100000000001"/>
    <x v="0"/>
    <x v="1"/>
    <n v="81.6875"/>
    <n v="3564.8425000000002"/>
  </r>
  <r>
    <s v="DPAA1"/>
    <s v="37600"/>
    <s v="15001"/>
    <x v="11"/>
    <s v="BKW0"/>
    <m/>
    <x v="74"/>
    <s v="37600100"/>
    <s v="000037600100"/>
    <s v="000000002545"/>
    <s v="I"/>
    <s v="Dist-Mains-Stl"/>
    <s v="15001 - Mains Stl Bare Unprot"/>
    <m/>
    <n v="473"/>
    <n v="224.45"/>
    <n v="1.72E-2"/>
    <n v="1156.4100000000001"/>
    <x v="0"/>
    <x v="1"/>
    <n v="81.6875"/>
    <n v="18334.759374999998"/>
  </r>
  <r>
    <s v="DPAA1"/>
    <s v="37600"/>
    <s v="15001"/>
    <x v="11"/>
    <s v="BTM0"/>
    <m/>
    <x v="74"/>
    <s v="37600100"/>
    <s v="000037600100"/>
    <s v="000000003046"/>
    <s v="I"/>
    <s v="Dist-Mains-Stl"/>
    <s v="15001 - Mains Stl Bare Unprot"/>
    <m/>
    <n v="1151"/>
    <n v="546.15"/>
    <n v="1.72E-2"/>
    <n v="1156.4100000000001"/>
    <x v="0"/>
    <x v="1"/>
    <n v="81.6875"/>
    <n v="44613.628124999996"/>
  </r>
  <r>
    <s v="DPAA1"/>
    <s v="37600"/>
    <s v="15001"/>
    <x v="11"/>
    <s v="BWJ8"/>
    <m/>
    <x v="74"/>
    <s v="37600100"/>
    <s v="000037600100"/>
    <s v="000000003777"/>
    <s v="I"/>
    <s v="Dist-Mains-Stl"/>
    <s v="15001 - Mains Stl Bare Unprot"/>
    <m/>
    <n v="175"/>
    <n v="83.04"/>
    <n v="1.72E-2"/>
    <n v="1156.4100000000001"/>
    <x v="0"/>
    <x v="1"/>
    <n v="81.6875"/>
    <n v="6783.3300000000008"/>
  </r>
  <r>
    <s v="DPAA1"/>
    <s v="37600"/>
    <s v="15001"/>
    <x v="11"/>
    <s v="CBC8"/>
    <m/>
    <x v="74"/>
    <s v="37600100"/>
    <s v="000037600100"/>
    <s v="000000004286"/>
    <s v="I"/>
    <s v="Dist-Mains-Stl"/>
    <s v="15001 - Mains Stl Bare Unprot"/>
    <m/>
    <n v="464"/>
    <n v="220.16"/>
    <n v="1.72E-2"/>
    <n v="1156.4100000000001"/>
    <x v="0"/>
    <x v="1"/>
    <n v="81.6875"/>
    <n v="17984.32"/>
  </r>
  <r>
    <s v="DPAA1"/>
    <s v="37600"/>
    <s v="15001"/>
    <x v="11"/>
    <s v="CLW8"/>
    <m/>
    <x v="74"/>
    <s v="37600100"/>
    <s v="000037600100"/>
    <s v="000000005827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1"/>
    <s v="COJ8"/>
    <m/>
    <x v="74"/>
    <s v="37600100"/>
    <s v="000037600100"/>
    <s v="000000007730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1"/>
    <s v="CRV0"/>
    <m/>
    <x v="74"/>
    <s v="37600100"/>
    <s v="000037600100"/>
    <s v="000000008307"/>
    <s v="I"/>
    <s v="Dist-Mains-Stl"/>
    <s v="15001 - Mains Stl Bare Unprot"/>
    <m/>
    <n v="947"/>
    <n v="436.91"/>
    <n v="1.72E-2"/>
    <n v="1156.4100000000001"/>
    <x v="0"/>
    <x v="1"/>
    <n v="81.6875"/>
    <n v="35690.085625"/>
  </r>
  <r>
    <s v="DPAA1"/>
    <s v="37600"/>
    <s v="15001"/>
    <x v="11"/>
    <s v="ERE9"/>
    <m/>
    <x v="74"/>
    <s v="37600100"/>
    <s v="000037600100"/>
    <s v="000000014054"/>
    <s v="I"/>
    <s v="Dist-Mains-Stl"/>
    <s v="15001 - Mains Stl Bare Unprot"/>
    <m/>
    <n v="22"/>
    <n v="9.51"/>
    <n v="1.72E-2"/>
    <n v="1156.4100000000001"/>
    <x v="0"/>
    <x v="1"/>
    <n v="81.6875"/>
    <n v="776.84812499999998"/>
  </r>
  <r>
    <s v="DPAA1"/>
    <s v="37600"/>
    <s v="15001"/>
    <x v="11"/>
    <s v="FJJ8"/>
    <m/>
    <x v="74"/>
    <s v="37600100"/>
    <s v="000037600100"/>
    <s v="000000018405"/>
    <s v="I"/>
    <s v="Dist-Mains-Stl"/>
    <s v="15001 - Mains Stl Bare Unprot"/>
    <m/>
    <n v="20"/>
    <n v="9.49"/>
    <n v="1.72E-2"/>
    <n v="1156.4100000000001"/>
    <x v="0"/>
    <x v="1"/>
    <n v="81.6875"/>
    <n v="775.21437500000002"/>
  </r>
  <r>
    <s v="DPAA1"/>
    <s v="37600"/>
    <s v="15001"/>
    <x v="11"/>
    <s v="FLM9"/>
    <m/>
    <x v="74"/>
    <s v="37600100"/>
    <s v="000037600100"/>
    <s v="000000018661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1"/>
    <s v="FRV9"/>
    <m/>
    <x v="74"/>
    <s v="37600100"/>
    <s v="000037600100"/>
    <s v="000000019708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1"/>
    <s v="MDW0"/>
    <m/>
    <x v="74"/>
    <s v="37600100"/>
    <s v="000037600100"/>
    <s v="000000032140"/>
    <s v="I"/>
    <s v="Dist-Mains-Stl"/>
    <s v="15001 - Mains Stl Bare Unprot"/>
    <m/>
    <n v="195"/>
    <n v="64.86"/>
    <n v="1.72E-2"/>
    <n v="1156.4100000000001"/>
    <x v="0"/>
    <x v="1"/>
    <n v="81.6875"/>
    <n v="5298.2512500000003"/>
  </r>
  <r>
    <s v="DPAA1"/>
    <s v="37600"/>
    <s v="15001"/>
    <x v="11"/>
    <s v="MEC9"/>
    <m/>
    <x v="74"/>
    <s v="37600100"/>
    <s v="000037600100"/>
    <s v="000000032493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1"/>
    <s v="OCV9"/>
    <m/>
    <x v="74"/>
    <s v="37600100"/>
    <s v="000037600100"/>
    <s v="000000035997"/>
    <s v="I"/>
    <s v="Dist-Mains-Stl"/>
    <s v="15001 - Mains Stl Bare Unprot"/>
    <m/>
    <n v="685"/>
    <n v="325.02"/>
    <n v="1.72E-2"/>
    <n v="1156.4100000000001"/>
    <x v="0"/>
    <x v="1"/>
    <n v="81.6875"/>
    <n v="26550.071249999997"/>
  </r>
  <r>
    <s v="DPAA1"/>
    <s v="37600"/>
    <s v="15001"/>
    <x v="11"/>
    <s v="POV8"/>
    <m/>
    <x v="74"/>
    <s v="37600100"/>
    <s v="000037600100"/>
    <s v="000000039222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1"/>
    <s v="REJ8"/>
    <m/>
    <x v="74"/>
    <s v="37600100"/>
    <s v="000037600100"/>
    <s v="000000040422"/>
    <s v="I"/>
    <s v="Dist-Mains-Stl"/>
    <s v="15001 - Mains Stl Bare Unprot"/>
    <m/>
    <n v="70"/>
    <n v="33.21"/>
    <n v="1.72E-2"/>
    <n v="1156.4100000000001"/>
    <x v="0"/>
    <x v="1"/>
    <n v="81.6875"/>
    <n v="2712.8418750000001"/>
  </r>
  <r>
    <s v="DPAA1"/>
    <s v="37600"/>
    <s v="15001"/>
    <x v="11"/>
    <s v="SAC0"/>
    <m/>
    <x v="74"/>
    <s v="37600100"/>
    <s v="000037600100"/>
    <s v="000000042019"/>
    <s v="I"/>
    <s v="Dist-Mains-Stl"/>
    <s v="15001 - Mains Stl Bare Unprot"/>
    <m/>
    <n v="696"/>
    <n v="330.25"/>
    <n v="1.72E-2"/>
    <n v="1156.4100000000001"/>
    <x v="0"/>
    <x v="1"/>
    <n v="81.6875"/>
    <n v="26977.296875"/>
  </r>
  <r>
    <s v="DPAA1"/>
    <s v="37600"/>
    <s v="15001"/>
    <x v="11"/>
    <s v="SAV0"/>
    <m/>
    <x v="74"/>
    <s v="37600100"/>
    <s v="000037600100"/>
    <s v="000000042515"/>
    <s v="I"/>
    <s v="Dist-Mains-Stl"/>
    <s v="15001 - Mains Stl Bare Unprot"/>
    <m/>
    <n v="348"/>
    <n v="165.12"/>
    <n v="1.72E-2"/>
    <n v="1156.4100000000001"/>
    <x v="0"/>
    <x v="1"/>
    <n v="81.6875"/>
    <n v="13488.24"/>
  </r>
  <r>
    <s v="DPAA1"/>
    <s v="37600"/>
    <s v="15001"/>
    <x v="11"/>
    <s v="SBC8"/>
    <m/>
    <x v="74"/>
    <s v="37600100"/>
    <s v="000037600100"/>
    <s v="000000042906"/>
    <s v="I"/>
    <s v="Dist-Mains-Stl"/>
    <s v="15001 - Mains Stl Bare Unprot"/>
    <m/>
    <n v="131"/>
    <n v="62.16"/>
    <n v="1.72E-2"/>
    <n v="1156.4100000000001"/>
    <x v="0"/>
    <x v="1"/>
    <n v="81.6875"/>
    <n v="5077.6949999999997"/>
  </r>
  <r>
    <s v="DPAA1"/>
    <s v="37600"/>
    <s v="15001"/>
    <x v="11"/>
    <s v="SBM8"/>
    <m/>
    <x v="74"/>
    <s v="37600100"/>
    <s v="000037600100"/>
    <s v="000000044563"/>
    <s v="I"/>
    <s v="Dist-Mains-Stl"/>
    <s v="15001 - Mains Stl Bare Unprot"/>
    <m/>
    <n v="188"/>
    <n v="88.93"/>
    <n v="1.72E-2"/>
    <n v="1156.4100000000001"/>
    <x v="0"/>
    <x v="1"/>
    <n v="81.6875"/>
    <n v="7264.4693750000006"/>
  </r>
  <r>
    <s v="DPAA1"/>
    <s v="37600"/>
    <s v="15001"/>
    <x v="11"/>
    <s v="SNM9"/>
    <m/>
    <x v="74"/>
    <s v="37600100"/>
    <s v="000037600100"/>
    <s v="000000047629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1"/>
    <s v="SYC0"/>
    <m/>
    <x v="74"/>
    <s v="37600100"/>
    <s v="000037600100"/>
    <s v="000000050737"/>
    <s v="I"/>
    <s v="Dist-Mains-Stl"/>
    <s v="15001 - Mains Stl Bare Unprot"/>
    <m/>
    <n v="525"/>
    <n v="249.11"/>
    <n v="1.72E-2"/>
    <n v="1156.4100000000001"/>
    <x v="0"/>
    <x v="1"/>
    <n v="81.6875"/>
    <n v="20349.173125000001"/>
  </r>
  <r>
    <s v="DPAA1"/>
    <s v="37600"/>
    <s v="15001"/>
    <x v="11"/>
    <s v="TBW8"/>
    <m/>
    <x v="74"/>
    <s v="37600100"/>
    <s v="000037600100"/>
    <s v="000000051543"/>
    <s v="I"/>
    <s v="Dist-Mains-Stl"/>
    <s v="15001 - Mains Stl Bare Unprot"/>
    <m/>
    <n v="2"/>
    <n v="0.95"/>
    <n v="1.72E-2"/>
    <n v="1156.4100000000001"/>
    <x v="0"/>
    <x v="1"/>
    <n v="81.6875"/>
    <n v="77.603124999999991"/>
  </r>
  <r>
    <s v="DPAA1"/>
    <s v="37600"/>
    <s v="15001"/>
    <x v="11"/>
    <s v="WHM8"/>
    <m/>
    <x v="74"/>
    <s v="37600100"/>
    <s v="000037600100"/>
    <s v="000000055050"/>
    <s v="I"/>
    <s v="Dist-Mains-Stl"/>
    <s v="15001 - Mains Stl Bare Unprot"/>
    <m/>
    <n v="225"/>
    <n v="106.77"/>
    <n v="1.72E-2"/>
    <n v="1156.4100000000001"/>
    <x v="0"/>
    <x v="1"/>
    <n v="81.6875"/>
    <n v="8721.7743749999991"/>
  </r>
  <r>
    <s v="DPAA1"/>
    <s v="37600"/>
    <s v="15001"/>
    <x v="11"/>
    <s v="YOW8"/>
    <m/>
    <x v="74"/>
    <s v="37600100"/>
    <s v="000037600100"/>
    <s v="000000058748"/>
    <s v="I"/>
    <s v="Dist-Mains-Stl"/>
    <s v="15001 - Mains Stl Bare Unprot"/>
    <m/>
    <n v="204"/>
    <n v="96.8"/>
    <n v="1.72E-2"/>
    <n v="1156.4100000000001"/>
    <x v="0"/>
    <x v="1"/>
    <n v="81.6875"/>
    <n v="7907.3499999999995"/>
  </r>
  <r>
    <s v="DPAA1"/>
    <s v="37600"/>
    <s v="15001"/>
    <x v="11"/>
    <s v="BBJ8"/>
    <m/>
    <x v="75"/>
    <s v="37600100"/>
    <s v="000037600100"/>
    <s v="000000000593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11"/>
    <s v="BWJ8"/>
    <m/>
    <x v="75"/>
    <s v="37600100"/>
    <s v="000037600100"/>
    <s v="000000003778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11"/>
    <s v="CBC8"/>
    <m/>
    <x v="75"/>
    <s v="37600100"/>
    <s v="000037600100"/>
    <s v="000000004287"/>
    <s v="I"/>
    <s v="Dist-Mains-Stl"/>
    <s v="15001 - Mains Stl Bare Unprot"/>
    <m/>
    <n v="66"/>
    <n v="31.31"/>
    <n v="1.72E-2"/>
    <n v="1144.4000000000001"/>
    <x v="0"/>
    <x v="1"/>
    <n v="81.6875"/>
    <n v="2557.6356249999999"/>
  </r>
  <r>
    <s v="DPAA1"/>
    <s v="37600"/>
    <s v="15001"/>
    <x v="11"/>
    <s v="COJ8"/>
    <m/>
    <x v="75"/>
    <s v="37600100"/>
    <s v="000037600100"/>
    <s v="000000007731"/>
    <s v="I"/>
    <s v="Dist-Mains-Stl"/>
    <s v="15001 - Mains Stl Bare Unprot"/>
    <m/>
    <n v="375"/>
    <n v="177.94"/>
    <n v="1.72E-2"/>
    <n v="1144.4000000000001"/>
    <x v="0"/>
    <x v="1"/>
    <n v="81.6875"/>
    <n v="14535.473749999999"/>
  </r>
  <r>
    <s v="DPAA1"/>
    <s v="37600"/>
    <s v="15001"/>
    <x v="11"/>
    <s v="CRV0"/>
    <m/>
    <x v="75"/>
    <s v="37600100"/>
    <s v="000037600100"/>
    <s v="000000008308"/>
    <s v="I"/>
    <s v="Dist-Mains-Stl"/>
    <s v="15001 - Mains Stl Bare Unprot"/>
    <m/>
    <n v="284"/>
    <n v="134.76"/>
    <n v="1.72E-2"/>
    <n v="1144.4000000000001"/>
    <x v="0"/>
    <x v="1"/>
    <n v="81.6875"/>
    <n v="11008.207499999999"/>
  </r>
  <r>
    <s v="DPAA1"/>
    <s v="37600"/>
    <s v="15001"/>
    <x v="11"/>
    <s v="ERE9"/>
    <m/>
    <x v="75"/>
    <s v="37600100"/>
    <s v="000037600100"/>
    <s v="000000014055"/>
    <s v="I"/>
    <s v="Dist-Mains-Stl"/>
    <s v="15001 - Mains Stl Bare Unprot"/>
    <m/>
    <n v="57"/>
    <n v="19.96"/>
    <n v="1.72E-2"/>
    <n v="1144.4000000000001"/>
    <x v="0"/>
    <x v="1"/>
    <n v="81.6875"/>
    <n v="1630.4825000000001"/>
  </r>
  <r>
    <s v="DPAA1"/>
    <s v="37600"/>
    <s v="15001"/>
    <x v="11"/>
    <s v="FLM9"/>
    <m/>
    <x v="75"/>
    <s v="37600100"/>
    <s v="000037600100"/>
    <s v="000000018662"/>
    <s v="I"/>
    <s v="Dist-Mains-Stl"/>
    <s v="15001 - Mains Stl Bare Unprot"/>
    <m/>
    <n v="15"/>
    <n v="7.05"/>
    <n v="1.72E-2"/>
    <n v="1144.4000000000001"/>
    <x v="0"/>
    <x v="1"/>
    <n v="81.6875"/>
    <n v="575.89687500000002"/>
  </r>
  <r>
    <s v="DPAA1"/>
    <s v="37600"/>
    <s v="15001"/>
    <x v="11"/>
    <s v="HIM0"/>
    <m/>
    <x v="75"/>
    <s v="37600100"/>
    <s v="000037600100"/>
    <s v="000000025868"/>
    <s v="I"/>
    <s v="Dist-Mains-Stl"/>
    <s v="15001 - Mains Stl Bare Unprot"/>
    <m/>
    <n v="270"/>
    <n v="128.11000000000001"/>
    <n v="1.72E-2"/>
    <n v="1144.4000000000001"/>
    <x v="0"/>
    <x v="1"/>
    <n v="81.6875"/>
    <n v="10464.985625000001"/>
  </r>
  <r>
    <s v="DPAA1"/>
    <s v="37600"/>
    <s v="15001"/>
    <x v="11"/>
    <s v="HLE0"/>
    <m/>
    <x v="75"/>
    <s v="37600100"/>
    <s v="000037600100"/>
    <s v="000000026654"/>
    <s v="I"/>
    <s v="Dist-Mains-Stl"/>
    <s v="15001 - Mains Stl Bare Unprot"/>
    <m/>
    <n v="661"/>
    <n v="201.11"/>
    <n v="1.72E-2"/>
    <n v="1144.4000000000001"/>
    <x v="0"/>
    <x v="1"/>
    <n v="81.6875"/>
    <n v="16428.173125000001"/>
  </r>
  <r>
    <s v="DPAA1"/>
    <s v="37600"/>
    <s v="15001"/>
    <x v="11"/>
    <s v="MEC9"/>
    <m/>
    <x v="75"/>
    <s v="37600100"/>
    <s v="000037600100"/>
    <s v="000000032494"/>
    <s v="I"/>
    <s v="Dist-Mains-Stl"/>
    <s v="15001 - Mains Stl Bare Unprot"/>
    <m/>
    <n v="236"/>
    <n v="111.99"/>
    <n v="1.72E-2"/>
    <n v="1144.4000000000001"/>
    <x v="0"/>
    <x v="1"/>
    <n v="81.6875"/>
    <n v="9148.1831249999996"/>
  </r>
  <r>
    <s v="DPAA1"/>
    <s v="37600"/>
    <s v="15001"/>
    <x v="11"/>
    <s v="OCV9"/>
    <m/>
    <x v="75"/>
    <s v="37600100"/>
    <s v="000037600100"/>
    <s v="000000035998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11"/>
    <s v="SAC0"/>
    <m/>
    <x v="75"/>
    <s v="37600100"/>
    <s v="000037600100"/>
    <s v="000000042020"/>
    <s v="I"/>
    <s v="Dist-Mains-Stl"/>
    <s v="15001 - Mains Stl Bare Unprot"/>
    <m/>
    <n v="96"/>
    <n v="130.93"/>
    <n v="1.72E-2"/>
    <n v="1144.4000000000001"/>
    <x v="0"/>
    <x v="1"/>
    <n v="81.6875"/>
    <n v="10695.344375000001"/>
  </r>
  <r>
    <s v="DPAA1"/>
    <s v="37600"/>
    <s v="15001"/>
    <x v="11"/>
    <s v="SBM8"/>
    <m/>
    <x v="75"/>
    <s v="37600100"/>
    <s v="000037600100"/>
    <s v="000000044564"/>
    <s v="I"/>
    <s v="Dist-Mains-Stl"/>
    <s v="15001 - Mains Stl Bare Unprot"/>
    <m/>
    <n v="348"/>
    <n v="165.14"/>
    <n v="1.72E-2"/>
    <n v="1144.4000000000001"/>
    <x v="0"/>
    <x v="1"/>
    <n v="81.6875"/>
    <n v="13489.873749999999"/>
  </r>
  <r>
    <s v="DPAA1"/>
    <s v="37600"/>
    <s v="15001"/>
    <x v="11"/>
    <s v="SBW8"/>
    <m/>
    <x v="75"/>
    <s v="37600100"/>
    <s v="000037600100"/>
    <s v="000000044990"/>
    <s v="I"/>
    <s v="Dist-Mains-Stl"/>
    <s v="15001 - Mains Stl Bare Unprot"/>
    <m/>
    <n v="12"/>
    <n v="3.89"/>
    <n v="1.72E-2"/>
    <n v="1144.4000000000001"/>
    <x v="0"/>
    <x v="1"/>
    <n v="81.6875"/>
    <n v="317.76437500000003"/>
  </r>
  <r>
    <s v="DPAA1"/>
    <s v="37600"/>
    <s v="15001"/>
    <x v="11"/>
    <s v="SNM9"/>
    <m/>
    <x v="75"/>
    <s v="37600100"/>
    <s v="000037600100"/>
    <s v="000000047630"/>
    <s v="I"/>
    <s v="Dist-Mains-Stl"/>
    <s v="15001 - Mains Stl Bare Unprot"/>
    <m/>
    <n v="110"/>
    <n v="52.19"/>
    <n v="1.72E-2"/>
    <n v="1144.4000000000001"/>
    <x v="0"/>
    <x v="1"/>
    <n v="81.6875"/>
    <n v="4263.2706250000001"/>
  </r>
  <r>
    <s v="DPAA1"/>
    <s v="37600"/>
    <s v="15001"/>
    <x v="11"/>
    <s v="SYC0"/>
    <m/>
    <x v="75"/>
    <s v="37600100"/>
    <s v="000037600100"/>
    <s v="000000050738"/>
    <s v="I"/>
    <s v="Dist-Mains-Stl"/>
    <s v="15001 - Mains Stl Bare Unprot"/>
    <m/>
    <n v="7529"/>
    <n v="2203.5"/>
    <n v="1.72E-2"/>
    <n v="1144.4000000000001"/>
    <x v="0"/>
    <x v="1"/>
    <n v="81.6875"/>
    <n v="179998.40625"/>
  </r>
  <r>
    <s v="DPAA1"/>
    <s v="37600"/>
    <s v="15001"/>
    <x v="11"/>
    <s v="TIC9"/>
    <m/>
    <x v="75"/>
    <s v="37600100"/>
    <s v="000037600100"/>
    <s v="000000051769"/>
    <s v="I"/>
    <s v="Dist-Mains-Stl"/>
    <s v="15001 - Mains Stl Bare Unprot"/>
    <m/>
    <n v="63"/>
    <n v="29.89"/>
    <n v="1.72E-2"/>
    <n v="1144.4000000000001"/>
    <x v="0"/>
    <x v="1"/>
    <n v="81.6875"/>
    <n v="2441.6393750000002"/>
  </r>
  <r>
    <s v="DPAA1"/>
    <s v="37600"/>
    <s v="15001"/>
    <x v="11"/>
    <s v="WHM8"/>
    <m/>
    <x v="75"/>
    <s v="37600100"/>
    <s v="000037600100"/>
    <s v="000000055051"/>
    <s v="I"/>
    <s v="Dist-Mains-Stl"/>
    <s v="15001 - Mains Stl Bare Unprot"/>
    <m/>
    <n v="573"/>
    <n v="271.89"/>
    <n v="1.72E-2"/>
    <n v="1144.4000000000001"/>
    <x v="0"/>
    <x v="1"/>
    <n v="81.6875"/>
    <n v="22210.014374999999"/>
  </r>
  <r>
    <s v="DPAA1"/>
    <s v="37600"/>
    <s v="15001"/>
    <x v="11"/>
    <s v="WRW9"/>
    <m/>
    <x v="75"/>
    <s v="37600100"/>
    <s v="000037600100"/>
    <s v="000000056388"/>
    <s v="I"/>
    <s v="Dist-Mains-Stl"/>
    <s v="15001 - Mains Stl Bare Unprot"/>
    <m/>
    <n v="55"/>
    <n v="17.829999999999998"/>
    <n v="1.72E-2"/>
    <n v="1144.4000000000001"/>
    <x v="0"/>
    <x v="1"/>
    <n v="81.6875"/>
    <n v="1456.4881249999999"/>
  </r>
  <r>
    <s v="DPAA1"/>
    <s v="37600"/>
    <s v="15001"/>
    <x v="11"/>
    <s v="YOW8"/>
    <m/>
    <x v="75"/>
    <s v="37600100"/>
    <s v="000037600100"/>
    <s v="000000058749"/>
    <s v="I"/>
    <s v="Dist-Mains-Stl"/>
    <s v="15001 - Mains Stl Bare Unprot"/>
    <m/>
    <n v="335"/>
    <n v="158.96"/>
    <n v="1.72E-2"/>
    <n v="1144.4000000000001"/>
    <x v="0"/>
    <x v="1"/>
    <n v="81.6875"/>
    <n v="12985.045"/>
  </r>
  <r>
    <s v="DPAA1"/>
    <s v="37600"/>
    <s v="15001"/>
    <x v="11"/>
    <s v="BBJ8"/>
    <m/>
    <x v="18"/>
    <s v="37600100"/>
    <s v="000037600100"/>
    <s v="000000000594"/>
    <s v="I"/>
    <s v="Dist-Mains-Stl"/>
    <s v="15001 - Mains Stl Bare Unprot"/>
    <m/>
    <n v="100"/>
    <n v="47.45"/>
    <n v="1.72E-2"/>
    <n v="1132.3599999999999"/>
    <x v="0"/>
    <x v="1"/>
    <n v="81.6875"/>
    <n v="3876.0718750000001"/>
  </r>
  <r>
    <s v="DPAA1"/>
    <s v="37600"/>
    <s v="15001"/>
    <x v="11"/>
    <s v="BCM9"/>
    <m/>
    <x v="18"/>
    <s v="37600100"/>
    <s v="000037600100"/>
    <s v="000000001466"/>
    <s v="I"/>
    <s v="Dist-Mains-Stl"/>
    <s v="15001 - Mains Stl Bare Unprot"/>
    <m/>
    <n v="51"/>
    <n v="24.2"/>
    <n v="1.72E-2"/>
    <n v="1132.3599999999999"/>
    <x v="0"/>
    <x v="1"/>
    <n v="81.6875"/>
    <n v="1976.8374999999999"/>
  </r>
  <r>
    <s v="DPAA1"/>
    <s v="37600"/>
    <s v="15001"/>
    <x v="11"/>
    <s v="CBC8"/>
    <m/>
    <x v="18"/>
    <s v="37600100"/>
    <s v="000037600100"/>
    <s v="000000004288"/>
    <s v="I"/>
    <s v="Dist-Mains-Stl"/>
    <s v="15001 - Mains Stl Bare Unprot"/>
    <m/>
    <n v="286"/>
    <n v="135.71"/>
    <n v="1.72E-2"/>
    <n v="1132.3599999999999"/>
    <x v="0"/>
    <x v="1"/>
    <n v="81.6875"/>
    <n v="11085.810625"/>
  </r>
  <r>
    <s v="DPAA1"/>
    <s v="37600"/>
    <s v="15001"/>
    <x v="11"/>
    <s v="COJ8"/>
    <m/>
    <x v="18"/>
    <s v="37600100"/>
    <s v="000037600100"/>
    <s v="000000007732"/>
    <s v="I"/>
    <s v="Dist-Mains-Stl"/>
    <s v="15001 - Mains Stl Bare Unprot"/>
    <m/>
    <n v="805"/>
    <n v="529"/>
    <n v="1.72E-2"/>
    <n v="1132.3599999999999"/>
    <x v="0"/>
    <x v="1"/>
    <n v="81.6875"/>
    <n v="43212.6875"/>
  </r>
  <r>
    <s v="DPAA1"/>
    <s v="37600"/>
    <s v="15001"/>
    <x v="11"/>
    <s v="CRV0"/>
    <m/>
    <x v="18"/>
    <s v="37600100"/>
    <s v="000037600100"/>
    <s v="000000008309"/>
    <s v="I"/>
    <s v="Dist-Mains-Stl"/>
    <s v="15001 - Mains Stl Bare Unprot"/>
    <m/>
    <n v="41"/>
    <n v="18.309999999999999"/>
    <n v="1.72E-2"/>
    <n v="1132.3599999999999"/>
    <x v="0"/>
    <x v="1"/>
    <n v="81.6875"/>
    <n v="1495.6981249999999"/>
  </r>
  <r>
    <s v="DPAA1"/>
    <s v="37600"/>
    <s v="15001"/>
    <x v="11"/>
    <s v="CWW0"/>
    <m/>
    <x v="18"/>
    <s v="37600100"/>
    <s v="000037600100"/>
    <s v="000000010448"/>
    <s v="I"/>
    <s v="Dist-Mains-Stl"/>
    <s v="15001 - Mains Stl Bare Unprot"/>
    <m/>
    <n v="159"/>
    <n v="52.73"/>
    <n v="1.72E-2"/>
    <n v="1132.3599999999999"/>
    <x v="0"/>
    <x v="1"/>
    <n v="81.6875"/>
    <n v="4307.381875"/>
  </r>
  <r>
    <s v="DPAA1"/>
    <s v="37600"/>
    <s v="15001"/>
    <x v="11"/>
    <s v="DUC9"/>
    <m/>
    <x v="18"/>
    <s v="37600100"/>
    <s v="000037600100"/>
    <s v="000000011212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11"/>
    <s v="EMC8"/>
    <m/>
    <x v="18"/>
    <s v="37600100"/>
    <s v="000037600100"/>
    <s v="000000013651"/>
    <s v="I"/>
    <s v="Dist-Mains-Stl"/>
    <s v="15001 - Mains Stl Bare Unprot"/>
    <m/>
    <n v="94"/>
    <n v="32.200000000000003"/>
    <n v="1.72E-2"/>
    <n v="1132.3599999999999"/>
    <x v="0"/>
    <x v="1"/>
    <n v="81.6875"/>
    <n v="2630.3375000000001"/>
  </r>
  <r>
    <s v="DPAA1"/>
    <s v="37600"/>
    <s v="15001"/>
    <x v="11"/>
    <s v="ERE9"/>
    <m/>
    <x v="18"/>
    <s v="37600100"/>
    <s v="000037600100"/>
    <s v="000000014056"/>
    <s v="I"/>
    <s v="Dist-Mains-Stl"/>
    <s v="15001 - Mains Stl Bare Unprot"/>
    <m/>
    <n v="10"/>
    <n v="0.08"/>
    <n v="1.72E-2"/>
    <n v="1132.3599999999999"/>
    <x v="0"/>
    <x v="1"/>
    <n v="81.6875"/>
    <n v="6.5350000000000001"/>
  </r>
  <r>
    <s v="DPAA1"/>
    <s v="37600"/>
    <s v="15001"/>
    <x v="11"/>
    <s v="FRV9"/>
    <m/>
    <x v="18"/>
    <s v="37600100"/>
    <s v="000037600100"/>
    <s v="000000019709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11"/>
    <s v="HBE0"/>
    <m/>
    <x v="18"/>
    <s v="37600100"/>
    <s v="000037600100"/>
    <s v="000000024400"/>
    <s v="I"/>
    <s v="Dist-Mains-Stl"/>
    <s v="15001 - Mains Stl Bare Unprot"/>
    <m/>
    <n v="96"/>
    <n v="29.7"/>
    <n v="1.72E-2"/>
    <n v="1132.3599999999999"/>
    <x v="0"/>
    <x v="1"/>
    <n v="81.6875"/>
    <n v="2426.1187500000001"/>
  </r>
  <r>
    <s v="DPAA1"/>
    <s v="37600"/>
    <s v="15001"/>
    <x v="11"/>
    <s v="HIM0"/>
    <m/>
    <x v="18"/>
    <s v="37600100"/>
    <s v="000037600100"/>
    <s v="000000025869"/>
    <s v="I"/>
    <s v="Dist-Mains-Stl"/>
    <s v="15001 - Mains Stl Bare Unprot"/>
    <m/>
    <n v="160"/>
    <n v="531.29"/>
    <n v="1.72E-2"/>
    <n v="1132.3599999999999"/>
    <x v="0"/>
    <x v="1"/>
    <n v="81.6875"/>
    <n v="43399.751874999994"/>
  </r>
  <r>
    <s v="DPAA1"/>
    <s v="37600"/>
    <s v="15001"/>
    <x v="11"/>
    <s v="HLE0"/>
    <m/>
    <x v="18"/>
    <s v="37600100"/>
    <s v="000037600100"/>
    <s v="000000026655"/>
    <s v="I"/>
    <s v="Dist-Mains-Stl"/>
    <s v="15001 - Mains Stl Bare Unprot"/>
    <m/>
    <n v="168"/>
    <n v="83.63"/>
    <n v="1.72E-2"/>
    <n v="1132.3599999999999"/>
    <x v="0"/>
    <x v="1"/>
    <n v="81.6875"/>
    <n v="6831.5256249999993"/>
  </r>
  <r>
    <s v="DPAA1"/>
    <s v="37600"/>
    <s v="15001"/>
    <x v="11"/>
    <s v="MEC9"/>
    <m/>
    <x v="18"/>
    <s v="37600100"/>
    <s v="000037600100"/>
    <s v="000000032495"/>
    <s v="I"/>
    <s v="Dist-Mains-Stl"/>
    <s v="15001 - Mains Stl Bare Unprot"/>
    <m/>
    <n v="34"/>
    <n v="16.13"/>
    <n v="1.72E-2"/>
    <n v="1132.3599999999999"/>
    <x v="0"/>
    <x v="1"/>
    <n v="81.6875"/>
    <n v="1317.619375"/>
  </r>
  <r>
    <s v="DPAA1"/>
    <s v="37600"/>
    <s v="15001"/>
    <x v="11"/>
    <s v="OCV9"/>
    <m/>
    <x v="18"/>
    <s v="37600100"/>
    <s v="000037600100"/>
    <s v="000000035999"/>
    <s v="I"/>
    <s v="Dist-Mains-Stl"/>
    <s v="15001 - Mains Stl Bare Unprot"/>
    <m/>
    <n v="561"/>
    <n v="266.2"/>
    <n v="1.72E-2"/>
    <n v="1132.3599999999999"/>
    <x v="0"/>
    <x v="1"/>
    <n v="81.6875"/>
    <n v="21745.212499999998"/>
  </r>
  <r>
    <s v="DPAA1"/>
    <s v="37600"/>
    <s v="15001"/>
    <x v="11"/>
    <s v="PGW0"/>
    <m/>
    <x v="18"/>
    <s v="37600100"/>
    <s v="000037600100"/>
    <s v="000000038136"/>
    <s v="I"/>
    <s v="Dist-Mains-Stl"/>
    <s v="15001 - Mains Stl Bare Unprot"/>
    <m/>
    <n v="195"/>
    <n v="17.12"/>
    <n v="1.72E-2"/>
    <n v="1132.3599999999999"/>
    <x v="0"/>
    <x v="1"/>
    <n v="81.6875"/>
    <n v="1398.49"/>
  </r>
  <r>
    <s v="DPAA1"/>
    <s v="37600"/>
    <s v="15001"/>
    <x v="11"/>
    <s v="RBE8"/>
    <m/>
    <x v="18"/>
    <s v="37600100"/>
    <s v="000037600100"/>
    <s v="000000039878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11"/>
    <s v="RTE0"/>
    <m/>
    <x v="18"/>
    <s v="37600100"/>
    <s v="000037600100"/>
    <s v="000000041141"/>
    <s v="I"/>
    <s v="Dist-Mains-Stl"/>
    <s v="15001 - Mains Stl Bare Unprot"/>
    <m/>
    <n v="1466"/>
    <n v="321.64999999999998"/>
    <n v="1.72E-2"/>
    <n v="1132.3599999999999"/>
    <x v="0"/>
    <x v="1"/>
    <n v="81.6875"/>
    <n v="26274.784374999999"/>
  </r>
  <r>
    <s v="DPAA1"/>
    <s v="37600"/>
    <s v="15001"/>
    <x v="11"/>
    <s v="SAC0"/>
    <m/>
    <x v="18"/>
    <s v="37600100"/>
    <s v="000037600100"/>
    <s v="000000042021"/>
    <s v="I"/>
    <s v="Dist-Mains-Stl"/>
    <s v="15001 - Mains Stl Bare Unprot"/>
    <m/>
    <n v="145"/>
    <n v="68.8"/>
    <n v="1.72E-2"/>
    <n v="1132.3599999999999"/>
    <x v="0"/>
    <x v="1"/>
    <n v="81.6875"/>
    <n v="5620.0999999999995"/>
  </r>
  <r>
    <s v="DPAA1"/>
    <s v="37600"/>
    <s v="15001"/>
    <x v="11"/>
    <s v="SAV0"/>
    <m/>
    <x v="18"/>
    <s v="37600100"/>
    <s v="000037600100"/>
    <s v="000000042516"/>
    <s v="I"/>
    <s v="Dist-Mains-Stl"/>
    <s v="15001 - Mains Stl Bare Unprot"/>
    <m/>
    <n v="494"/>
    <n v="246.93"/>
    <n v="1.72E-2"/>
    <n v="1132.3599999999999"/>
    <x v="0"/>
    <x v="1"/>
    <n v="81.6875"/>
    <n v="20171.094375000001"/>
  </r>
  <r>
    <s v="DPAA1"/>
    <s v="37600"/>
    <s v="15001"/>
    <x v="11"/>
    <s v="SBE9"/>
    <m/>
    <x v="18"/>
    <s v="37600100"/>
    <s v="000037600100"/>
    <s v="000000043074"/>
    <s v="I"/>
    <s v="Dist-Mains-Stl"/>
    <s v="15001 - Mains Stl Bare Unprot"/>
    <m/>
    <n v="362"/>
    <n v="111.63"/>
    <n v="1.72E-2"/>
    <n v="1132.3599999999999"/>
    <x v="0"/>
    <x v="1"/>
    <n v="81.6875"/>
    <n v="9118.7756250000002"/>
  </r>
  <r>
    <s v="DPAA1"/>
    <s v="37600"/>
    <s v="15001"/>
    <x v="11"/>
    <s v="SBM8"/>
    <m/>
    <x v="18"/>
    <s v="37600100"/>
    <s v="000037600100"/>
    <s v="000000044565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11"/>
    <s v="SNM9"/>
    <m/>
    <x v="18"/>
    <s v="37600100"/>
    <s v="000037600100"/>
    <s v="000000047631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11"/>
    <s v="SYC0"/>
    <m/>
    <x v="18"/>
    <s v="37600100"/>
    <s v="000037600100"/>
    <s v="000000050739"/>
    <s v="I"/>
    <s v="Dist-Mains-Stl"/>
    <s v="15001 - Mains Stl Bare Unprot"/>
    <m/>
    <n v="381"/>
    <n v="95.14"/>
    <n v="1.72E-2"/>
    <n v="1132.3599999999999"/>
    <x v="0"/>
    <x v="1"/>
    <n v="81.6875"/>
    <n v="7771.7487499999997"/>
  </r>
  <r>
    <s v="DPAA1"/>
    <s v="37600"/>
    <s v="15001"/>
    <x v="11"/>
    <s v="WMM8"/>
    <m/>
    <x v="18"/>
    <s v="37600100"/>
    <s v="000037600100"/>
    <s v="000000055891"/>
    <s v="I"/>
    <s v="Dist-Mains-Stl"/>
    <s v="15001 - Mains Stl Bare Unprot"/>
    <m/>
    <n v="6"/>
    <n v="2.85"/>
    <n v="1.72E-2"/>
    <n v="1132.3599999999999"/>
    <x v="0"/>
    <x v="1"/>
    <n v="81.6875"/>
    <n v="232.80937500000002"/>
  </r>
  <r>
    <s v="DPAA1"/>
    <s v="37600"/>
    <s v="15001"/>
    <x v="11"/>
    <s v="WRW9"/>
    <m/>
    <x v="18"/>
    <s v="37600100"/>
    <s v="000037600100"/>
    <s v="000000056389"/>
    <s v="I"/>
    <s v="Dist-Mains-Stl"/>
    <s v="15001 - Mains Stl Bare Unprot"/>
    <m/>
    <n v="84"/>
    <n v="26.63"/>
    <n v="1.72E-2"/>
    <n v="1132.3599999999999"/>
    <x v="0"/>
    <x v="1"/>
    <n v="81.6875"/>
    <n v="2175.3381249999998"/>
  </r>
  <r>
    <s v="DPAA1"/>
    <s v="37600"/>
    <s v="15001"/>
    <x v="11"/>
    <s v="YOW8"/>
    <m/>
    <x v="18"/>
    <s v="37600100"/>
    <s v="000037600100"/>
    <s v="000000058750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11"/>
    <s v="BBJ8"/>
    <m/>
    <x v="53"/>
    <s v="37600100"/>
    <s v="000037600100"/>
    <s v="000000000595"/>
    <s v="I"/>
    <s v="Dist-Mains-Stl"/>
    <s v="15001 - Mains Stl Bare Unprot"/>
    <m/>
    <n v="280"/>
    <n v="132.86000000000001"/>
    <n v="1.72E-2"/>
    <n v="1120.3599999999999"/>
    <x v="0"/>
    <x v="1"/>
    <n v="81.6875"/>
    <n v="10853.001250000001"/>
  </r>
  <r>
    <s v="DPAA1"/>
    <s v="37600"/>
    <s v="15001"/>
    <x v="11"/>
    <s v="BCM9"/>
    <m/>
    <x v="53"/>
    <s v="37600100"/>
    <s v="000037600100"/>
    <s v="000000001467"/>
    <s v="I"/>
    <s v="Dist-Mains-Stl"/>
    <s v="15001 - Mains Stl Bare Unprot"/>
    <m/>
    <n v="150"/>
    <n v="71.180000000000007"/>
    <n v="1.72E-2"/>
    <n v="1120.3599999999999"/>
    <x v="0"/>
    <x v="1"/>
    <n v="81.6875"/>
    <n v="5814.5162500000006"/>
  </r>
  <r>
    <s v="DPAA1"/>
    <s v="37600"/>
    <s v="15001"/>
    <x v="11"/>
    <s v="BKW0"/>
    <m/>
    <x v="53"/>
    <s v="37600100"/>
    <s v="000037600100"/>
    <s v="000000002546"/>
    <s v="I"/>
    <s v="Dist-Mains-Stl"/>
    <s v="15001 - Mains Stl Bare Unprot"/>
    <m/>
    <n v="769"/>
    <n v="364.89"/>
    <n v="1.72E-2"/>
    <n v="1120.3599999999999"/>
    <x v="0"/>
    <x v="1"/>
    <n v="81.6875"/>
    <n v="29806.951874999999"/>
  </r>
  <r>
    <s v="DPAA1"/>
    <s v="37600"/>
    <s v="15001"/>
    <x v="11"/>
    <s v="BTM0"/>
    <m/>
    <x v="53"/>
    <s v="37600100"/>
    <s v="000037600100"/>
    <s v="000000003047"/>
    <s v="I"/>
    <s v="Dist-Mains-Stl"/>
    <s v="15001 - Mains Stl Bare Unprot"/>
    <m/>
    <n v="34"/>
    <n v="16.13"/>
    <n v="1.72E-2"/>
    <n v="1120.3599999999999"/>
    <x v="0"/>
    <x v="1"/>
    <n v="81.6875"/>
    <n v="1317.619375"/>
  </r>
  <r>
    <s v="DPAA1"/>
    <s v="37600"/>
    <s v="15001"/>
    <x v="11"/>
    <s v="BWJ8"/>
    <m/>
    <x v="53"/>
    <s v="37600100"/>
    <s v="000037600100"/>
    <s v="000000003779"/>
    <s v="D"/>
    <s v="Dist-Mains-Stl"/>
    <s v="15001 - Mains Stl Bare Unprot"/>
    <m/>
    <n v="0"/>
    <n v="0"/>
    <n v="1.72E-2"/>
    <n v="1120.3599999999999"/>
    <x v="0"/>
    <x v="0"/>
    <n v="81.6875"/>
    <n v="0"/>
  </r>
  <r>
    <s v="DPAA1"/>
    <s v="37600"/>
    <s v="15001"/>
    <x v="11"/>
    <s v="CBC8"/>
    <m/>
    <x v="53"/>
    <s v="37600100"/>
    <s v="000037600100"/>
    <s v="000000004289"/>
    <s v="I"/>
    <s v="Dist-Mains-Stl"/>
    <s v="15001 - Mains Stl Bare Unprot"/>
    <m/>
    <n v="35"/>
    <n v="16.52"/>
    <n v="1.72E-2"/>
    <n v="1120.3599999999999"/>
    <x v="0"/>
    <x v="1"/>
    <n v="81.6875"/>
    <n v="1349.4775"/>
  </r>
  <r>
    <s v="DPAA1"/>
    <s v="37600"/>
    <s v="15001"/>
    <x v="11"/>
    <s v="CRV0"/>
    <m/>
    <x v="53"/>
    <s v="37600100"/>
    <s v="000037600100"/>
    <s v="000000008310"/>
    <s v="I"/>
    <s v="Dist-Mains-Stl"/>
    <s v="15001 - Mains Stl Bare Unprot"/>
    <m/>
    <n v="1181"/>
    <n v="557.97"/>
    <n v="1.72E-2"/>
    <n v="1120.3599999999999"/>
    <x v="0"/>
    <x v="1"/>
    <n v="81.6875"/>
    <n v="45579.174375000002"/>
  </r>
  <r>
    <s v="DPAA1"/>
    <s v="37600"/>
    <s v="15001"/>
    <x v="11"/>
    <s v="CWW0"/>
    <m/>
    <x v="53"/>
    <s v="37600100"/>
    <s v="000037600100"/>
    <s v="000000010449"/>
    <s v="I"/>
    <s v="Dist-Mains-Stl"/>
    <s v="15001 - Mains Stl Bare Unprot"/>
    <m/>
    <n v="54"/>
    <n v="17.329999999999998"/>
    <n v="1.72E-2"/>
    <n v="1120.3599999999999"/>
    <x v="0"/>
    <x v="1"/>
    <n v="81.6875"/>
    <n v="1415.6443749999999"/>
  </r>
  <r>
    <s v="DPAA1"/>
    <s v="37600"/>
    <s v="15001"/>
    <x v="11"/>
    <s v="DUC9"/>
    <m/>
    <x v="53"/>
    <s v="37600100"/>
    <s v="000037600100"/>
    <s v="000000011213"/>
    <s v="D"/>
    <s v="Dist-Mains-Stl"/>
    <s v="15001 - Mains Stl Bare Unprot"/>
    <m/>
    <n v="0"/>
    <n v="0"/>
    <n v="1.72E-2"/>
    <n v="1120.3599999999999"/>
    <x v="0"/>
    <x v="0"/>
    <n v="81.6875"/>
    <n v="0"/>
  </r>
  <r>
    <s v="DPAA1"/>
    <s v="37600"/>
    <s v="15001"/>
    <x v="11"/>
    <s v="ERE9"/>
    <m/>
    <x v="53"/>
    <s v="37600100"/>
    <s v="000037600100"/>
    <s v="000000014057"/>
    <s v="I"/>
    <s v="Dist-Mains-Stl"/>
    <s v="15001 - Mains Stl Bare Unprot"/>
    <m/>
    <n v="142"/>
    <n v="57.7"/>
    <n v="1.72E-2"/>
    <n v="1120.3599999999999"/>
    <x v="0"/>
    <x v="1"/>
    <n v="81.6875"/>
    <n v="4713.3687500000005"/>
  </r>
  <r>
    <s v="DPAA1"/>
    <s v="37600"/>
    <s v="15001"/>
    <x v="11"/>
    <s v="FLM9"/>
    <m/>
    <x v="53"/>
    <s v="37600100"/>
    <s v="000037600100"/>
    <s v="000000018663"/>
    <s v="I"/>
    <s v="Dist-Mains-Stl"/>
    <s v="15001 - Mains Stl Bare Unprot"/>
    <m/>
    <n v="37"/>
    <n v="17.559999999999999"/>
    <n v="1.72E-2"/>
    <n v="1120.3599999999999"/>
    <x v="0"/>
    <x v="1"/>
    <n v="81.6875"/>
    <n v="1434.4324999999999"/>
  </r>
  <r>
    <s v="DPAA1"/>
    <s v="37600"/>
    <s v="15001"/>
    <x v="11"/>
    <s v="HIM0"/>
    <m/>
    <x v="53"/>
    <s v="37600100"/>
    <s v="000037600100"/>
    <s v="000000025870"/>
    <s v="I"/>
    <s v="Dist-Mains-Stl"/>
    <s v="15001 - Mains Stl Bare Unprot"/>
    <m/>
    <n v="89"/>
    <n v="42.23"/>
    <n v="1.72E-2"/>
    <n v="1120.3599999999999"/>
    <x v="0"/>
    <x v="1"/>
    <n v="81.6875"/>
    <n v="3449.6631249999996"/>
  </r>
  <r>
    <s v="DPAA1"/>
    <s v="37600"/>
    <s v="15001"/>
    <x v="11"/>
    <s v="MEC9"/>
    <m/>
    <x v="53"/>
    <s v="37600100"/>
    <s v="000037600100"/>
    <s v="000000032496"/>
    <s v="I"/>
    <s v="Dist-Mains-Stl"/>
    <s v="15001 - Mains Stl Bare Unprot"/>
    <m/>
    <n v="241"/>
    <n v="114.35"/>
    <n v="1.72E-2"/>
    <n v="1120.3599999999999"/>
    <x v="0"/>
    <x v="1"/>
    <n v="81.6875"/>
    <n v="9340.9656249999989"/>
  </r>
  <r>
    <s v="DPAA1"/>
    <s v="37600"/>
    <s v="15001"/>
    <x v="11"/>
    <s v="OCV9"/>
    <m/>
    <x v="53"/>
    <s v="37600100"/>
    <s v="000037600100"/>
    <s v="000000036000"/>
    <s v="I"/>
    <s v="Dist-Mains-Stl"/>
    <s v="15001 - Mains Stl Bare Unprot"/>
    <m/>
    <n v="121"/>
    <n v="57.35"/>
    <n v="1.72E-2"/>
    <n v="1120.3599999999999"/>
    <x v="0"/>
    <x v="1"/>
    <n v="81.6875"/>
    <n v="4684.7781249999998"/>
  </r>
  <r>
    <s v="DPAA1"/>
    <s v="37600"/>
    <s v="15001"/>
    <x v="11"/>
    <s v="PBB8"/>
    <m/>
    <x v="53"/>
    <s v="37600100"/>
    <s v="000037600100"/>
    <s v="000000037640"/>
    <s v="I"/>
    <s v="Dist-Mains-Stl"/>
    <s v="15001 - Mains Stl Bare Unprot"/>
    <m/>
    <n v="42"/>
    <n v="19.93"/>
    <n v="1.72E-2"/>
    <n v="1120.3599999999999"/>
    <x v="0"/>
    <x v="1"/>
    <n v="81.6875"/>
    <n v="1628.0318749999999"/>
  </r>
  <r>
    <s v="DPAA1"/>
    <s v="37600"/>
    <s v="15001"/>
    <x v="11"/>
    <s v="PLV8"/>
    <m/>
    <x v="53"/>
    <s v="37600100"/>
    <s v="000037600100"/>
    <s v="000000038821"/>
    <s v="I"/>
    <s v="Dist-Mains-Stl"/>
    <s v="15001 - Mains Stl Bare Unprot"/>
    <m/>
    <n v="52"/>
    <n v="24.67"/>
    <n v="1.72E-2"/>
    <n v="1120.3599999999999"/>
    <x v="0"/>
    <x v="1"/>
    <n v="81.6875"/>
    <n v="2015.2306250000001"/>
  </r>
  <r>
    <s v="DPAA1"/>
    <s v="37600"/>
    <s v="15001"/>
    <x v="11"/>
    <s v="POV8"/>
    <m/>
    <x v="53"/>
    <s v="37600100"/>
    <s v="000037600100"/>
    <s v="000000039223"/>
    <s v="I"/>
    <s v="Dist-Mains-Stl"/>
    <s v="15001 - Mains Stl Bare Unprot"/>
    <m/>
    <n v="190"/>
    <n v="90.16"/>
    <n v="1.72E-2"/>
    <n v="1120.3599999999999"/>
    <x v="0"/>
    <x v="1"/>
    <n v="81.6875"/>
    <n v="7364.9449999999997"/>
  </r>
  <r>
    <s v="DPAA1"/>
    <s v="37600"/>
    <s v="15001"/>
    <x v="11"/>
    <s v="REJ8"/>
    <m/>
    <x v="53"/>
    <s v="37600100"/>
    <s v="000037600100"/>
    <s v="000000040423"/>
    <s v="I"/>
    <s v="Dist-Mains-Stl"/>
    <s v="15001 - Mains Stl Bare Unprot"/>
    <m/>
    <n v="3"/>
    <n v="1.42"/>
    <n v="1.72E-2"/>
    <n v="1120.3599999999999"/>
    <x v="0"/>
    <x v="1"/>
    <n v="81.6875"/>
    <n v="115.99624999999999"/>
  </r>
  <r>
    <s v="DPAA1"/>
    <s v="37600"/>
    <s v="15001"/>
    <x v="11"/>
    <s v="ROJ0"/>
    <m/>
    <x v="53"/>
    <s v="37600100"/>
    <s v="000037600100"/>
    <s v="000000040802"/>
    <s v="I"/>
    <s v="Dist-Mains-Stl"/>
    <s v="15001 - Mains Stl Bare Unprot"/>
    <m/>
    <n v="2029"/>
    <n v="503.25"/>
    <n v="1.72E-2"/>
    <n v="1120.3599999999999"/>
    <x v="0"/>
    <x v="1"/>
    <n v="81.6875"/>
    <n v="41109.234375"/>
  </r>
  <r>
    <s v="DPAA1"/>
    <s v="37600"/>
    <s v="15001"/>
    <x v="11"/>
    <s v="RTE0"/>
    <m/>
    <x v="53"/>
    <s v="37600100"/>
    <s v="000037600100"/>
    <s v="000000041142"/>
    <s v="I"/>
    <s v="Dist-Mains-Stl"/>
    <s v="15001 - Mains Stl Bare Unprot"/>
    <m/>
    <n v="199"/>
    <n v="94.43"/>
    <n v="1.72E-2"/>
    <n v="1120.3599999999999"/>
    <x v="0"/>
    <x v="1"/>
    <n v="81.6875"/>
    <n v="7713.7506250000006"/>
  </r>
  <r>
    <s v="DPAA1"/>
    <s v="37600"/>
    <s v="15001"/>
    <x v="11"/>
    <s v="SAC0"/>
    <m/>
    <x v="53"/>
    <s v="37600100"/>
    <s v="000037600100"/>
    <s v="000000042022"/>
    <s v="I"/>
    <s v="Dist-Mains-Stl"/>
    <s v="15001 - Mains Stl Bare Unprot"/>
    <m/>
    <n v="354"/>
    <n v="167.98"/>
    <n v="1.72E-2"/>
    <n v="1120.3599999999999"/>
    <x v="0"/>
    <x v="1"/>
    <n v="81.6875"/>
    <n v="13721.866249999999"/>
  </r>
  <r>
    <s v="DPAA1"/>
    <s v="37600"/>
    <s v="15001"/>
    <x v="11"/>
    <s v="SAV0"/>
    <m/>
    <x v="53"/>
    <s v="37600100"/>
    <s v="000037600100"/>
    <s v="000000042517"/>
    <s v="I"/>
    <s v="Dist-Mains-Stl"/>
    <s v="15001 - Mains Stl Bare Unprot"/>
    <m/>
    <n v="152"/>
    <n v="72.12"/>
    <n v="1.72E-2"/>
    <n v="1120.3599999999999"/>
    <x v="0"/>
    <x v="1"/>
    <n v="81.6875"/>
    <n v="5891.3025000000007"/>
  </r>
  <r>
    <s v="DPAA1"/>
    <s v="37600"/>
    <s v="15001"/>
    <x v="11"/>
    <s v="SBC8"/>
    <m/>
    <x v="53"/>
    <s v="37600100"/>
    <s v="000037600100"/>
    <s v="000000042907"/>
    <s v="I"/>
    <s v="Dist-Mains-Stl"/>
    <s v="15001 - Mains Stl Bare Unprot"/>
    <m/>
    <n v="21"/>
    <n v="9.9600000000000009"/>
    <n v="1.72E-2"/>
    <n v="1120.3599999999999"/>
    <x v="0"/>
    <x v="1"/>
    <n v="81.6875"/>
    <n v="813.60750000000007"/>
  </r>
  <r>
    <s v="DPAA1"/>
    <s v="37600"/>
    <s v="15001"/>
    <x v="11"/>
    <s v="SNM9"/>
    <m/>
    <x v="53"/>
    <s v="37600100"/>
    <s v="000037600100"/>
    <s v="000000047632"/>
    <s v="D"/>
    <s v="Dist-Mains-Stl"/>
    <s v="15001 - Mains Stl Bare Unprot"/>
    <m/>
    <n v="0"/>
    <n v="0"/>
    <n v="1.72E-2"/>
    <n v="1120.3599999999999"/>
    <x v="0"/>
    <x v="0"/>
    <n v="81.6875"/>
    <n v="0"/>
  </r>
  <r>
    <s v="DPAA1"/>
    <s v="37600"/>
    <s v="15001"/>
    <x v="11"/>
    <s v="WRW9"/>
    <m/>
    <x v="53"/>
    <s v="37600100"/>
    <s v="000037600100"/>
    <s v="000000056390"/>
    <s v="D"/>
    <s v="Dist-Mains-Stl"/>
    <s v="15001 - Mains Stl Bare Unprot"/>
    <m/>
    <n v="0"/>
    <n v="0"/>
    <n v="1.72E-2"/>
    <n v="1120.3599999999999"/>
    <x v="0"/>
    <x v="0"/>
    <n v="81.6875"/>
    <n v="0"/>
  </r>
  <r>
    <s v="DPAA1"/>
    <s v="37600"/>
    <s v="15001"/>
    <x v="11"/>
    <s v="BBJ8"/>
    <m/>
    <x v="19"/>
    <s v="37600100"/>
    <s v="000037600100"/>
    <s v="000000000596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1"/>
    <s v="BCM9"/>
    <m/>
    <x v="19"/>
    <s v="37600100"/>
    <s v="000037600100"/>
    <s v="000000001468"/>
    <s v="I"/>
    <s v="Dist-Mains-Stl"/>
    <s v="15001 - Mains Stl Bare Unprot"/>
    <m/>
    <n v="396"/>
    <n v="196.92"/>
    <n v="1.72E-2"/>
    <n v="1108.3499999999999"/>
    <x v="0"/>
    <x v="1"/>
    <n v="81.6875"/>
    <n v="16085.902499999998"/>
  </r>
  <r>
    <s v="DPAA1"/>
    <s v="37600"/>
    <s v="15001"/>
    <x v="11"/>
    <s v="BTM0"/>
    <m/>
    <x v="19"/>
    <s v="37600100"/>
    <s v="000037600100"/>
    <s v="000000003048"/>
    <s v="I"/>
    <s v="Dist-Mains-Stl"/>
    <s v="15001 - Mains Stl Bare Unprot"/>
    <m/>
    <n v="64"/>
    <n v="18.53"/>
    <n v="1.72E-2"/>
    <n v="1108.3499999999999"/>
    <x v="0"/>
    <x v="1"/>
    <n v="81.6875"/>
    <n v="1513.6693750000002"/>
  </r>
  <r>
    <s v="DPAA1"/>
    <s v="37600"/>
    <s v="15001"/>
    <x v="11"/>
    <s v="BWJ8"/>
    <m/>
    <x v="19"/>
    <s v="37600100"/>
    <s v="000037600100"/>
    <s v="000000003780"/>
    <s v="I"/>
    <s v="Dist-Mains-Stl"/>
    <s v="15001 - Mains Stl Bare Unprot"/>
    <m/>
    <n v="725"/>
    <n v="344.02"/>
    <n v="1.72E-2"/>
    <n v="1108.3499999999999"/>
    <x v="0"/>
    <x v="1"/>
    <n v="81.6875"/>
    <n v="28102.133749999997"/>
  </r>
  <r>
    <s v="DPAA1"/>
    <s v="37600"/>
    <s v="15001"/>
    <x v="11"/>
    <s v="CBC8"/>
    <m/>
    <x v="19"/>
    <s v="37600100"/>
    <s v="000037600100"/>
    <s v="000000004290"/>
    <s v="I"/>
    <s v="Dist-Mains-Stl"/>
    <s v="15001 - Mains Stl Bare Unprot"/>
    <m/>
    <n v="24"/>
    <n v="11.39"/>
    <n v="1.72E-2"/>
    <n v="1108.3499999999999"/>
    <x v="0"/>
    <x v="1"/>
    <n v="81.6875"/>
    <n v="930.42062500000009"/>
  </r>
  <r>
    <s v="DPAA1"/>
    <s v="37600"/>
    <s v="15001"/>
    <x v="11"/>
    <s v="CRV0"/>
    <m/>
    <x v="19"/>
    <s v="37600100"/>
    <s v="000037600100"/>
    <s v="000000008311"/>
    <s v="I"/>
    <s v="Dist-Mains-Stl"/>
    <s v="15001 - Mains Stl Bare Unprot"/>
    <m/>
    <n v="1198"/>
    <n v="568.45000000000005"/>
    <n v="1.72E-2"/>
    <n v="1108.3499999999999"/>
    <x v="0"/>
    <x v="1"/>
    <n v="81.6875"/>
    <n v="46435.259375000001"/>
  </r>
  <r>
    <s v="DPAA1"/>
    <s v="37600"/>
    <s v="15001"/>
    <x v="11"/>
    <s v="CWW0"/>
    <m/>
    <x v="19"/>
    <s v="37600100"/>
    <s v="000037600100"/>
    <s v="000000010450"/>
    <s v="I"/>
    <s v="Dist-Mains-Stl"/>
    <s v="15001 - Mains Stl Bare Unprot"/>
    <m/>
    <n v="137"/>
    <n v="46.79"/>
    <n v="1.72E-2"/>
    <n v="1108.3499999999999"/>
    <x v="0"/>
    <x v="1"/>
    <n v="81.6875"/>
    <n v="3822.1581249999999"/>
  </r>
  <r>
    <s v="DPAA1"/>
    <s v="37600"/>
    <s v="15001"/>
    <x v="11"/>
    <s v="DUC9"/>
    <m/>
    <x v="19"/>
    <s v="37600100"/>
    <s v="000037600100"/>
    <s v="000000011214"/>
    <s v="I"/>
    <s v="Dist-Mains-Stl"/>
    <s v="15001 - Mains Stl Bare Unprot"/>
    <m/>
    <n v="24"/>
    <n v="11.39"/>
    <n v="1.72E-2"/>
    <n v="1108.3499999999999"/>
    <x v="0"/>
    <x v="1"/>
    <n v="81.6875"/>
    <n v="930.42062500000009"/>
  </r>
  <r>
    <s v="DPAA1"/>
    <s v="37600"/>
    <s v="15001"/>
    <x v="11"/>
    <s v="ERE9"/>
    <m/>
    <x v="19"/>
    <s v="37600100"/>
    <s v="000037600100"/>
    <s v="000000014058"/>
    <s v="I"/>
    <s v="Dist-Mains-Stl"/>
    <s v="15001 - Mains Stl Bare Unprot"/>
    <m/>
    <n v="106"/>
    <n v="32.89"/>
    <n v="1.72E-2"/>
    <n v="1108.3499999999999"/>
    <x v="0"/>
    <x v="1"/>
    <n v="81.6875"/>
    <n v="2686.7018750000002"/>
  </r>
  <r>
    <s v="DPAA1"/>
    <s v="37600"/>
    <s v="15001"/>
    <x v="11"/>
    <s v="FJJ8"/>
    <m/>
    <x v="19"/>
    <s v="37600100"/>
    <s v="000037600100"/>
    <s v="000000018406"/>
    <s v="I"/>
    <s v="Dist-Mains-Stl"/>
    <s v="15001 - Mains Stl Bare Unprot"/>
    <m/>
    <n v="102"/>
    <n v="48.4"/>
    <n v="1.72E-2"/>
    <n v="1108.3499999999999"/>
    <x v="0"/>
    <x v="1"/>
    <n v="81.6875"/>
    <n v="3953.6749999999997"/>
  </r>
  <r>
    <s v="DPAA1"/>
    <s v="37600"/>
    <s v="15001"/>
    <x v="11"/>
    <s v="FRV9"/>
    <m/>
    <x v="19"/>
    <s v="37600100"/>
    <s v="000037600100"/>
    <s v="000000019710"/>
    <s v="I"/>
    <s v="Dist-Mains-Stl"/>
    <s v="15001 - Mains Stl Bare Unprot"/>
    <m/>
    <n v="60"/>
    <n v="28.47"/>
    <n v="1.72E-2"/>
    <n v="1108.3499999999999"/>
    <x v="0"/>
    <x v="1"/>
    <n v="81.6875"/>
    <n v="2325.6431250000001"/>
  </r>
  <r>
    <s v="DPAA1"/>
    <s v="37600"/>
    <s v="15001"/>
    <x v="11"/>
    <s v="GRM8"/>
    <m/>
    <x v="19"/>
    <s v="37600100"/>
    <s v="000037600100"/>
    <s v="000000022837"/>
    <s v="I"/>
    <s v="Dist-Mains-Stl"/>
    <s v="15001 - Mains Stl Bare Unprot"/>
    <m/>
    <n v="4592"/>
    <n v="836.67"/>
    <n v="1.72E-2"/>
    <n v="1108.3499999999999"/>
    <x v="0"/>
    <x v="1"/>
    <n v="81.6875"/>
    <n v="68345.480624999997"/>
  </r>
  <r>
    <s v="DPAA1"/>
    <s v="37600"/>
    <s v="15001"/>
    <x v="11"/>
    <s v="HEM0"/>
    <m/>
    <x v="19"/>
    <s v="37600100"/>
    <s v="000037600100"/>
    <s v="000000025208"/>
    <s v="I"/>
    <s v="Dist-Mains-Stl"/>
    <s v="15001 - Mains Stl Bare Unprot"/>
    <m/>
    <n v="4269"/>
    <n v="777.81"/>
    <n v="1.72E-2"/>
    <n v="1108.3499999999999"/>
    <x v="0"/>
    <x v="1"/>
    <n v="81.6875"/>
    <n v="63537.354374999995"/>
  </r>
  <r>
    <s v="DPAA1"/>
    <s v="37600"/>
    <s v="15001"/>
    <x v="11"/>
    <s v="HIM0"/>
    <m/>
    <x v="19"/>
    <s v="37600100"/>
    <s v="000037600100"/>
    <s v="000000025871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1"/>
    <s v="HMM0"/>
    <m/>
    <x v="19"/>
    <s v="37600100"/>
    <s v="000037600100"/>
    <s v="000000026755"/>
    <s v="I"/>
    <s v="Dist-Mains-Stl"/>
    <s v="15001 - Mains Stl Bare Unprot"/>
    <m/>
    <n v="219"/>
    <n v="57.13"/>
    <n v="1.72E-2"/>
    <n v="1108.3499999999999"/>
    <x v="0"/>
    <x v="1"/>
    <n v="81.6875"/>
    <n v="4666.8068750000002"/>
  </r>
  <r>
    <s v="DPAA1"/>
    <s v="37600"/>
    <s v="15001"/>
    <x v="11"/>
    <s v="OCV9"/>
    <m/>
    <x v="19"/>
    <s v="37600100"/>
    <s v="000037600100"/>
    <s v="000000036001"/>
    <s v="I"/>
    <s v="Dist-Mains-Stl"/>
    <s v="15001 - Mains Stl Bare Unprot"/>
    <m/>
    <n v="1987"/>
    <n v="942.82"/>
    <n v="1.72E-2"/>
    <n v="1108.3499999999999"/>
    <x v="0"/>
    <x v="1"/>
    <n v="81.6875"/>
    <n v="77016.608749999999"/>
  </r>
  <r>
    <s v="DPAA1"/>
    <s v="37600"/>
    <s v="15001"/>
    <x v="11"/>
    <s v="PBB8"/>
    <m/>
    <x v="19"/>
    <s v="37600100"/>
    <s v="000037600100"/>
    <s v="000000037641"/>
    <s v="I"/>
    <s v="Dist-Mains-Stl"/>
    <s v="15001 - Mains Stl Bare Unprot"/>
    <m/>
    <n v="20"/>
    <n v="9.49"/>
    <n v="1.72E-2"/>
    <n v="1108.3499999999999"/>
    <x v="0"/>
    <x v="1"/>
    <n v="81.6875"/>
    <n v="775.21437500000002"/>
  </r>
  <r>
    <s v="DPAA1"/>
    <s v="37600"/>
    <s v="15001"/>
    <x v="11"/>
    <s v="PLW0"/>
    <m/>
    <x v="19"/>
    <s v="37600100"/>
    <s v="000037600100"/>
    <s v="000000038978"/>
    <s v="I"/>
    <s v="Dist-Mains-Stl"/>
    <s v="15001 - Mains Stl Bare Unprot"/>
    <m/>
    <n v="3"/>
    <n v="0.94"/>
    <n v="1.72E-2"/>
    <n v="1108.3499999999999"/>
    <x v="0"/>
    <x v="1"/>
    <n v="81.6875"/>
    <n v="76.786249999999995"/>
  </r>
  <r>
    <s v="DPAA1"/>
    <s v="37600"/>
    <s v="15001"/>
    <x v="11"/>
    <s v="POV8"/>
    <m/>
    <x v="19"/>
    <s v="37600100"/>
    <s v="000037600100"/>
    <s v="000000039224"/>
    <s v="I"/>
    <s v="Dist-Mains-Stl"/>
    <s v="15001 - Mains Stl Bare Unprot"/>
    <m/>
    <n v="186"/>
    <n v="88.26"/>
    <n v="1.72E-2"/>
    <n v="1108.3499999999999"/>
    <x v="0"/>
    <x v="1"/>
    <n v="81.6875"/>
    <n v="7209.7387500000004"/>
  </r>
  <r>
    <s v="DPAA1"/>
    <s v="37600"/>
    <s v="15001"/>
    <x v="11"/>
    <s v="REJ8"/>
    <m/>
    <x v="19"/>
    <s v="37600100"/>
    <s v="000037600100"/>
    <s v="000000040424"/>
    <s v="I"/>
    <s v="Dist-Mains-Stl"/>
    <s v="15001 - Mains Stl Bare Unprot"/>
    <m/>
    <n v="2"/>
    <n v="0.95"/>
    <n v="1.72E-2"/>
    <n v="1108.3499999999999"/>
    <x v="0"/>
    <x v="1"/>
    <n v="81.6875"/>
    <n v="77.603124999999991"/>
  </r>
  <r>
    <s v="DPAA1"/>
    <s v="37600"/>
    <s v="15001"/>
    <x v="11"/>
    <s v="ROJ0"/>
    <m/>
    <x v="19"/>
    <s v="37600100"/>
    <s v="000037600100"/>
    <s v="000000040803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1"/>
    <s v="SAV0"/>
    <m/>
    <x v="19"/>
    <s v="37600100"/>
    <s v="000037600100"/>
    <s v="000000042518"/>
    <s v="I"/>
    <s v="Dist-Mains-Stl"/>
    <s v="15001 - Mains Stl Bare Unprot"/>
    <m/>
    <n v="822"/>
    <n v="390.05"/>
    <n v="1.72E-2"/>
    <n v="1108.3499999999999"/>
    <x v="0"/>
    <x v="1"/>
    <n v="81.6875"/>
    <n v="31862.209375000002"/>
  </r>
  <r>
    <s v="DPAA1"/>
    <s v="37600"/>
    <s v="15001"/>
    <x v="11"/>
    <s v="SBE9"/>
    <m/>
    <x v="19"/>
    <s v="37600100"/>
    <s v="000037600100"/>
    <s v="000000043075"/>
    <s v="I"/>
    <s v="Dist-Mains-Stl"/>
    <s v="15001 - Mains Stl Bare Unprot"/>
    <m/>
    <n v="56"/>
    <n v="26.44"/>
    <n v="1.72E-2"/>
    <n v="1108.3499999999999"/>
    <x v="0"/>
    <x v="1"/>
    <n v="81.6875"/>
    <n v="2159.8175000000001"/>
  </r>
  <r>
    <s v="DPAA1"/>
    <s v="37600"/>
    <s v="15001"/>
    <x v="11"/>
    <s v="SMM8"/>
    <m/>
    <x v="19"/>
    <s v="37600100"/>
    <s v="000037600100"/>
    <s v="000000047187"/>
    <s v="I"/>
    <s v="Dist-Mains-Stl"/>
    <s v="15001 - Mains Stl Bare Unprot"/>
    <m/>
    <n v="222"/>
    <n v="41.16"/>
    <n v="1.72E-2"/>
    <n v="1108.3499999999999"/>
    <x v="0"/>
    <x v="1"/>
    <n v="81.6875"/>
    <n v="3362.2574999999997"/>
  </r>
  <r>
    <s v="DPAA1"/>
    <s v="37600"/>
    <s v="15001"/>
    <x v="11"/>
    <s v="SNM9"/>
    <m/>
    <x v="19"/>
    <s v="37600100"/>
    <s v="000037600100"/>
    <s v="000000047633"/>
    <s v="I"/>
    <s v="Dist-Mains-Stl"/>
    <s v="15001 - Mains Stl Bare Unprot"/>
    <m/>
    <n v="196"/>
    <n v="93"/>
    <n v="1.72E-2"/>
    <n v="1108.3499999999999"/>
    <x v="0"/>
    <x v="1"/>
    <n v="81.6875"/>
    <n v="7596.9375"/>
  </r>
  <r>
    <s v="DPAA1"/>
    <s v="37600"/>
    <s v="15001"/>
    <x v="11"/>
    <s v="SYC0"/>
    <m/>
    <x v="19"/>
    <s v="37600100"/>
    <s v="000037600100"/>
    <s v="000000050740"/>
    <s v="I"/>
    <s v="Dist-Mains-Stl"/>
    <s v="15001 - Mains Stl Bare Unprot"/>
    <m/>
    <n v="184"/>
    <n v="87.31"/>
    <n v="1.72E-2"/>
    <n v="1108.3499999999999"/>
    <x v="0"/>
    <x v="1"/>
    <n v="81.6875"/>
    <n v="7132.1356249999999"/>
  </r>
  <r>
    <s v="DPAA1"/>
    <s v="37600"/>
    <s v="15001"/>
    <x v="11"/>
    <s v="TIC9"/>
    <m/>
    <x v="19"/>
    <s v="37600100"/>
    <s v="000037600100"/>
    <s v="000000051770"/>
    <s v="I"/>
    <s v="Dist-Mains-Stl"/>
    <s v="15001 - Mains Stl Bare Unprot"/>
    <m/>
    <n v="378"/>
    <n v="179.36"/>
    <n v="1.72E-2"/>
    <n v="1108.3499999999999"/>
    <x v="0"/>
    <x v="1"/>
    <n v="81.6875"/>
    <n v="14651.470000000001"/>
  </r>
  <r>
    <s v="DPAA1"/>
    <s v="37600"/>
    <s v="15001"/>
    <x v="11"/>
    <s v="WHM8"/>
    <m/>
    <x v="19"/>
    <s v="37600100"/>
    <s v="000037600100"/>
    <s v="000000055052"/>
    <s v="I"/>
    <s v="Dist-Mains-Stl"/>
    <s v="15001 - Mains Stl Bare Unprot"/>
    <m/>
    <n v="33"/>
    <n v="15.66"/>
    <n v="1.72E-2"/>
    <n v="1108.3499999999999"/>
    <x v="0"/>
    <x v="1"/>
    <n v="81.6875"/>
    <n v="1279.2262499999999"/>
  </r>
  <r>
    <s v="DPAA1"/>
    <s v="37600"/>
    <s v="15001"/>
    <x v="11"/>
    <s v="WMM8"/>
    <m/>
    <x v="19"/>
    <s v="37600100"/>
    <s v="000037600100"/>
    <s v="000000055892"/>
    <s v="I"/>
    <s v="Dist-Mains-Stl"/>
    <s v="15001 - Mains Stl Bare Unprot"/>
    <m/>
    <n v="145"/>
    <n v="68.8"/>
    <n v="1.72E-2"/>
    <n v="1108.3499999999999"/>
    <x v="0"/>
    <x v="1"/>
    <n v="81.6875"/>
    <n v="5620.0999999999995"/>
  </r>
  <r>
    <s v="DPAA1"/>
    <s v="37600"/>
    <s v="15001"/>
    <x v="11"/>
    <s v="WTB0"/>
    <m/>
    <x v="19"/>
    <s v="37600100"/>
    <s v="000037600100"/>
    <s v="000000057515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1"/>
    <s v="YOW8"/>
    <m/>
    <x v="19"/>
    <s v="37600100"/>
    <s v="000037600100"/>
    <s v="000000058751"/>
    <s v="I"/>
    <s v="Dist-Mains-Stl"/>
    <s v="15001 - Mains Stl Bare Unprot"/>
    <m/>
    <n v="3"/>
    <n v="1.42"/>
    <n v="1.72E-2"/>
    <n v="1108.3499999999999"/>
    <x v="0"/>
    <x v="1"/>
    <n v="81.6875"/>
    <n v="115.99624999999999"/>
  </r>
  <r>
    <s v="DPAA1"/>
    <s v="37600"/>
    <s v="15001"/>
    <x v="11"/>
    <s v="BBJ8"/>
    <m/>
    <x v="62"/>
    <s v="37600100"/>
    <s v="000037600100"/>
    <s v="000000000597"/>
    <s v="I"/>
    <s v="Dist-Mains-Stl"/>
    <s v="15001 - Mains Stl Bare Unprot"/>
    <m/>
    <n v="346"/>
    <n v="164.18"/>
    <n v="1.72E-2"/>
    <n v="1096.3399999999999"/>
    <x v="0"/>
    <x v="1"/>
    <n v="81.6875"/>
    <n v="13411.453750000001"/>
  </r>
  <r>
    <s v="DPAA1"/>
    <s v="37600"/>
    <s v="15001"/>
    <x v="11"/>
    <s v="BCM9"/>
    <m/>
    <x v="62"/>
    <s v="37600100"/>
    <s v="000037600100"/>
    <s v="000000001469"/>
    <s v="I"/>
    <s v="Dist-Mains-Stl"/>
    <s v="15001 - Mains Stl Bare Unprot"/>
    <m/>
    <n v="19"/>
    <n v="9.02"/>
    <n v="1.72E-2"/>
    <n v="1096.3399999999999"/>
    <x v="0"/>
    <x v="1"/>
    <n v="81.6875"/>
    <n v="736.82124999999996"/>
  </r>
  <r>
    <s v="DPAA1"/>
    <s v="37600"/>
    <s v="15001"/>
    <x v="11"/>
    <s v="BTM0"/>
    <m/>
    <x v="62"/>
    <s v="37600100"/>
    <s v="000037600100"/>
    <s v="000000003049"/>
    <s v="I"/>
    <s v="Dist-Mains-Stl"/>
    <s v="15001 - Mains Stl Bare Unprot"/>
    <m/>
    <n v="40"/>
    <n v="19.37"/>
    <n v="1.72E-2"/>
    <n v="1096.3399999999999"/>
    <x v="0"/>
    <x v="1"/>
    <n v="81.6875"/>
    <n v="1582.286875"/>
  </r>
  <r>
    <s v="DPAA1"/>
    <s v="37600"/>
    <s v="15001"/>
    <x v="11"/>
    <s v="CBC8"/>
    <m/>
    <x v="62"/>
    <s v="37600100"/>
    <s v="000037600100"/>
    <s v="000000004291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1"/>
    <s v="CNC8"/>
    <m/>
    <x v="62"/>
    <s v="37600100"/>
    <s v="000037600100"/>
    <s v="000000006131"/>
    <s v="I"/>
    <s v="Dist-Mains-Stl"/>
    <s v="15001 - Mains Stl Bare Unprot"/>
    <m/>
    <n v="5"/>
    <n v="2.37"/>
    <n v="1.72E-2"/>
    <n v="1096.3399999999999"/>
    <x v="0"/>
    <x v="1"/>
    <n v="81.6875"/>
    <n v="193.59937500000001"/>
  </r>
  <r>
    <s v="DPAA1"/>
    <s v="37600"/>
    <s v="15001"/>
    <x v="11"/>
    <s v="CRV0"/>
    <m/>
    <x v="62"/>
    <s v="37600100"/>
    <s v="000037600100"/>
    <s v="000000008312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1"/>
    <s v="CTC0"/>
    <m/>
    <x v="62"/>
    <s v="37600100"/>
    <s v="000037600100"/>
    <s v="000000009392"/>
    <s v="I"/>
    <s v="Dist-Mains-Stl"/>
    <s v="15001 - Mains Stl Bare Unprot"/>
    <m/>
    <n v="4"/>
    <n v="1.0900000000000001"/>
    <n v="1.72E-2"/>
    <n v="1096.3399999999999"/>
    <x v="0"/>
    <x v="1"/>
    <n v="81.6875"/>
    <n v="89.039375000000007"/>
  </r>
  <r>
    <s v="DPAA1"/>
    <s v="37600"/>
    <s v="15001"/>
    <x v="11"/>
    <s v="DUC9"/>
    <m/>
    <x v="62"/>
    <s v="37600100"/>
    <s v="000037600100"/>
    <s v="000000011215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1"/>
    <s v="EMC8"/>
    <m/>
    <x v="62"/>
    <s v="37600100"/>
    <s v="000037600100"/>
    <s v="000000013652"/>
    <s v="I"/>
    <s v="Dist-Mains-Stl"/>
    <s v="15001 - Mains Stl Bare Unprot"/>
    <m/>
    <n v="44"/>
    <n v="16.41"/>
    <n v="1.72E-2"/>
    <n v="1096.3399999999999"/>
    <x v="0"/>
    <x v="1"/>
    <n v="81.6875"/>
    <n v="1340.4918749999999"/>
  </r>
  <r>
    <s v="DPAA1"/>
    <s v="37600"/>
    <s v="15001"/>
    <x v="11"/>
    <s v="ERE9"/>
    <m/>
    <x v="62"/>
    <s v="37600100"/>
    <s v="000037600100"/>
    <s v="000000014059"/>
    <s v="I"/>
    <s v="Dist-Mains-Stl"/>
    <s v="15001 - Mains Stl Bare Unprot"/>
    <m/>
    <n v="277"/>
    <n v="75.650000000000006"/>
    <n v="1.72E-2"/>
    <n v="1096.3399999999999"/>
    <x v="0"/>
    <x v="1"/>
    <n v="81.6875"/>
    <n v="6179.6593750000002"/>
  </r>
  <r>
    <s v="DPAA1"/>
    <s v="37600"/>
    <s v="15001"/>
    <x v="11"/>
    <s v="FRV9"/>
    <m/>
    <x v="62"/>
    <s v="37600100"/>
    <s v="000037600100"/>
    <s v="000000019711"/>
    <s v="I"/>
    <s v="Dist-Mains-Stl"/>
    <s v="15001 - Mains Stl Bare Unprot"/>
    <m/>
    <n v="180"/>
    <n v="85.41"/>
    <n v="1.72E-2"/>
    <n v="1096.3399999999999"/>
    <x v="0"/>
    <x v="1"/>
    <n v="81.6875"/>
    <n v="6976.9293749999997"/>
  </r>
  <r>
    <s v="DPAA1"/>
    <s v="37600"/>
    <s v="15001"/>
    <x v="11"/>
    <s v="GRM8"/>
    <m/>
    <x v="62"/>
    <s v="37600100"/>
    <s v="000037600100"/>
    <s v="000000022838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1"/>
    <s v="HEM0"/>
    <m/>
    <x v="62"/>
    <s v="37600100"/>
    <s v="000037600100"/>
    <s v="000000025209"/>
    <s v="I"/>
    <s v="Dist-Mains-Stl"/>
    <s v="15001 - Mains Stl Bare Unprot"/>
    <m/>
    <n v="340"/>
    <n v="161.33000000000001"/>
    <n v="1.72E-2"/>
    <n v="1096.3399999999999"/>
    <x v="0"/>
    <x v="1"/>
    <n v="81.6875"/>
    <n v="13178.644375000002"/>
  </r>
  <r>
    <s v="DPAA1"/>
    <s v="37600"/>
    <s v="15001"/>
    <x v="11"/>
    <s v="HIM0"/>
    <m/>
    <x v="62"/>
    <s v="37600100"/>
    <s v="000037600100"/>
    <s v="000000025872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1"/>
    <s v="JBE8"/>
    <m/>
    <x v="62"/>
    <s v="37600100"/>
    <s v="000037600100"/>
    <s v="000000027677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1"/>
    <s v="MEC9"/>
    <m/>
    <x v="62"/>
    <s v="37600100"/>
    <s v="000037600100"/>
    <s v="000000032497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1"/>
    <s v="OCC0"/>
    <m/>
    <x v="62"/>
    <s v="37600100"/>
    <s v="000037600100"/>
    <s v="000000035704"/>
    <s v="I"/>
    <s v="Dist-Mains-Stl"/>
    <s v="15001 - Mains Stl Bare Unprot"/>
    <m/>
    <n v="63"/>
    <n v="29.89"/>
    <n v="1.72E-2"/>
    <n v="1096.3399999999999"/>
    <x v="0"/>
    <x v="1"/>
    <n v="81.6875"/>
    <n v="2441.6393750000002"/>
  </r>
  <r>
    <s v="DPAA1"/>
    <s v="37600"/>
    <s v="15001"/>
    <x v="11"/>
    <s v="OCV9"/>
    <m/>
    <x v="62"/>
    <s v="37600100"/>
    <s v="000037600100"/>
    <s v="000000036002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1"/>
    <s v="REJ8"/>
    <m/>
    <x v="62"/>
    <s v="37600100"/>
    <s v="000037600100"/>
    <s v="000000040425"/>
    <s v="I"/>
    <s v="Dist-Mains-Stl"/>
    <s v="15001 - Mains Stl Bare Unprot"/>
    <m/>
    <n v="740"/>
    <n v="351.12"/>
    <n v="1.72E-2"/>
    <n v="1096.3399999999999"/>
    <x v="0"/>
    <x v="1"/>
    <n v="81.6875"/>
    <n v="28682.115000000002"/>
  </r>
  <r>
    <s v="DPAA1"/>
    <s v="37600"/>
    <s v="15001"/>
    <x v="11"/>
    <s v="ROJ0"/>
    <m/>
    <x v="62"/>
    <s v="37600100"/>
    <s v="000037600100"/>
    <s v="000000040804"/>
    <s v="I"/>
    <s v="Dist-Mains-Stl"/>
    <s v="15001 - Mains Stl Bare Unprot"/>
    <m/>
    <n v="13"/>
    <n v="4.43"/>
    <n v="1.72E-2"/>
    <n v="1096.3399999999999"/>
    <x v="0"/>
    <x v="1"/>
    <n v="81.6875"/>
    <n v="361.87562499999996"/>
  </r>
  <r>
    <s v="DPAA1"/>
    <s v="37600"/>
    <s v="15001"/>
    <x v="11"/>
    <s v="RTE0"/>
    <m/>
    <x v="62"/>
    <s v="37600100"/>
    <s v="000037600100"/>
    <s v="000000041143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1"/>
    <s v="SAV0"/>
    <m/>
    <x v="62"/>
    <s v="37600100"/>
    <s v="000037600100"/>
    <s v="000000042519"/>
    <s v="I"/>
    <s v="Dist-Mains-Stl"/>
    <s v="15001 - Mains Stl Bare Unprot"/>
    <m/>
    <n v="79"/>
    <n v="37.49"/>
    <n v="1.72E-2"/>
    <n v="1096.3399999999999"/>
    <x v="0"/>
    <x v="1"/>
    <n v="81.6875"/>
    <n v="3062.464375"/>
  </r>
  <r>
    <s v="DPAA1"/>
    <s v="37600"/>
    <s v="15001"/>
    <x v="11"/>
    <s v="SBE9"/>
    <m/>
    <x v="62"/>
    <s v="37600100"/>
    <s v="000037600100"/>
    <s v="000000043076"/>
    <s v="I"/>
    <s v="Dist-Mains-Stl"/>
    <s v="15001 - Mains Stl Bare Unprot"/>
    <m/>
    <n v="133"/>
    <n v="62.99"/>
    <n v="1.72E-2"/>
    <n v="1096.3399999999999"/>
    <x v="0"/>
    <x v="1"/>
    <n v="81.6875"/>
    <n v="5145.4956250000005"/>
  </r>
  <r>
    <s v="DPAA1"/>
    <s v="37600"/>
    <s v="15001"/>
    <x v="11"/>
    <s v="SEW0"/>
    <m/>
    <x v="62"/>
    <s v="37600100"/>
    <s v="000037600100"/>
    <s v="000000045503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1"/>
    <s v="SMM8"/>
    <m/>
    <x v="62"/>
    <s v="37600100"/>
    <s v="000037600100"/>
    <s v="000000047188"/>
    <s v="I"/>
    <s v="Dist-Mains-Stl"/>
    <s v="15001 - Mains Stl Bare Unprot"/>
    <m/>
    <n v="134"/>
    <n v="110.34"/>
    <n v="1.72E-2"/>
    <n v="1096.3399999999999"/>
    <x v="0"/>
    <x v="1"/>
    <n v="81.6875"/>
    <n v="9013.3987500000003"/>
  </r>
  <r>
    <s v="DPAA1"/>
    <s v="37600"/>
    <s v="15001"/>
    <x v="11"/>
    <s v="SYC0"/>
    <m/>
    <x v="62"/>
    <s v="37600100"/>
    <s v="000037600100"/>
    <s v="000000050741"/>
    <s v="I"/>
    <s v="Dist-Mains-Stl"/>
    <s v="15001 - Mains Stl Bare Unprot"/>
    <m/>
    <n v="19"/>
    <n v="9.17"/>
    <n v="1.72E-2"/>
    <n v="1096.3399999999999"/>
    <x v="0"/>
    <x v="1"/>
    <n v="81.6875"/>
    <n v="749.07437500000003"/>
  </r>
  <r>
    <s v="DPAA1"/>
    <s v="37600"/>
    <s v="15001"/>
    <x v="11"/>
    <s v="TIC9"/>
    <m/>
    <x v="62"/>
    <s v="37600100"/>
    <s v="000037600100"/>
    <s v="000000051771"/>
    <s v="I"/>
    <s v="Dist-Mains-Stl"/>
    <s v="15001 - Mains Stl Bare Unprot"/>
    <m/>
    <n v="97"/>
    <n v="46.02"/>
    <n v="1.72E-2"/>
    <n v="1096.3399999999999"/>
    <x v="0"/>
    <x v="1"/>
    <n v="81.6875"/>
    <n v="3759.2587500000004"/>
  </r>
  <r>
    <s v="DPAA1"/>
    <s v="37600"/>
    <s v="15001"/>
    <x v="11"/>
    <s v="UTV8"/>
    <m/>
    <x v="62"/>
    <s v="37600100"/>
    <s v="000037600100"/>
    <s v="000000053507"/>
    <s v="I"/>
    <s v="Dist-Mains-Stl"/>
    <s v="15001 - Mains Stl Bare Unprot"/>
    <m/>
    <n v="1"/>
    <n v="0.47"/>
    <n v="1.72E-2"/>
    <n v="1096.3399999999999"/>
    <x v="0"/>
    <x v="1"/>
    <n v="81.6875"/>
    <n v="38.393124999999998"/>
  </r>
  <r>
    <s v="DPAA1"/>
    <s v="37600"/>
    <s v="15001"/>
    <x v="11"/>
    <s v="WHM8"/>
    <m/>
    <x v="62"/>
    <s v="37600100"/>
    <s v="000037600100"/>
    <s v="000000055053"/>
    <s v="I"/>
    <s v="Dist-Mains-Stl"/>
    <s v="15001 - Mains Stl Bare Unprot"/>
    <m/>
    <n v="27"/>
    <n v="12.82"/>
    <n v="1.72E-2"/>
    <n v="1096.3399999999999"/>
    <x v="0"/>
    <x v="1"/>
    <n v="81.6875"/>
    <n v="1047.2337500000001"/>
  </r>
  <r>
    <s v="DPAA1"/>
    <s v="37600"/>
    <s v="15001"/>
    <x v="11"/>
    <s v="WRW9"/>
    <m/>
    <x v="62"/>
    <s v="37600100"/>
    <s v="000037600100"/>
    <s v="000000056391"/>
    <s v="I"/>
    <s v="Dist-Mains-Stl"/>
    <s v="15001 - Mains Stl Bare Unprot"/>
    <m/>
    <n v="5"/>
    <n v="2.39"/>
    <n v="1.72E-2"/>
    <n v="1096.3399999999999"/>
    <x v="0"/>
    <x v="1"/>
    <n v="81.6875"/>
    <n v="195.233125"/>
  </r>
  <r>
    <s v="DPAA1"/>
    <s v="37600"/>
    <s v="15001"/>
    <x v="11"/>
    <s v="BBJ8"/>
    <m/>
    <x v="54"/>
    <s v="37600100"/>
    <s v="000037600100"/>
    <s v="000000000598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1"/>
    <s v="CBC8"/>
    <m/>
    <x v="54"/>
    <s v="37600100"/>
    <s v="000037600100"/>
    <s v="000000004292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1"/>
    <s v="CHB0"/>
    <m/>
    <x v="54"/>
    <s v="37600100"/>
    <s v="000037600100"/>
    <s v="000000005180"/>
    <s v="I"/>
    <s v="Dist-Mains-Stl"/>
    <s v="15001 - Mains Stl Bare Unprot"/>
    <m/>
    <n v="8"/>
    <n v="3.8"/>
    <n v="1.72E-2"/>
    <n v="1084.3"/>
    <x v="0"/>
    <x v="1"/>
    <n v="87.13333333333334"/>
    <n v="331.10666666666668"/>
  </r>
  <r>
    <s v="DPAA1"/>
    <s v="37600"/>
    <s v="15001"/>
    <x v="11"/>
    <s v="CRV0"/>
    <m/>
    <x v="54"/>
    <s v="37600100"/>
    <s v="000037600100"/>
    <s v="000000008313"/>
    <s v="I"/>
    <s v="Dist-Mains-Stl"/>
    <s v="15001 - Mains Stl Bare Unprot"/>
    <m/>
    <n v="90"/>
    <n v="42.66"/>
    <n v="1.72E-2"/>
    <n v="1084.3"/>
    <x v="0"/>
    <x v="1"/>
    <n v="87.13333333333334"/>
    <n v="3717.1080000000002"/>
  </r>
  <r>
    <s v="DPAA1"/>
    <s v="37600"/>
    <s v="15001"/>
    <x v="11"/>
    <s v="ERE9"/>
    <m/>
    <x v="54"/>
    <s v="37600100"/>
    <s v="000037600100"/>
    <s v="000000014060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1"/>
    <s v="FJJ8"/>
    <m/>
    <x v="54"/>
    <s v="37600100"/>
    <s v="000037600100"/>
    <s v="000000018407"/>
    <s v="I"/>
    <s v="Dist-Mains-Stl"/>
    <s v="15001 - Mains Stl Bare Unprot"/>
    <m/>
    <n v="492"/>
    <n v="233.45"/>
    <n v="1.72E-2"/>
    <n v="1084.3"/>
    <x v="0"/>
    <x v="1"/>
    <n v="87.13333333333334"/>
    <n v="20341.276666666668"/>
  </r>
  <r>
    <s v="DPAA1"/>
    <s v="37600"/>
    <s v="15001"/>
    <x v="11"/>
    <s v="FLM9"/>
    <m/>
    <x v="54"/>
    <s v="37600100"/>
    <s v="000037600100"/>
    <s v="000000018664"/>
    <s v="I"/>
    <s v="Dist-Mains-Stl"/>
    <s v="15001 - Mains Stl Bare Unprot"/>
    <m/>
    <n v="81"/>
    <n v="38.43"/>
    <n v="1.72E-2"/>
    <n v="1084.3"/>
    <x v="0"/>
    <x v="1"/>
    <n v="87.13333333333334"/>
    <n v="3348.5340000000001"/>
  </r>
  <r>
    <s v="DPAA1"/>
    <s v="37600"/>
    <s v="15001"/>
    <x v="11"/>
    <s v="FRV9"/>
    <m/>
    <x v="54"/>
    <s v="37600100"/>
    <s v="000037600100"/>
    <s v="000000019712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1"/>
    <s v="GLW0"/>
    <m/>
    <x v="54"/>
    <s v="37600100"/>
    <s v="000037600100"/>
    <s v="000000022122"/>
    <s v="I"/>
    <s v="Dist-Mains-Stl"/>
    <s v="15001 - Mains Stl Bare Unprot"/>
    <m/>
    <n v="4"/>
    <n v="1.04"/>
    <n v="1.72E-2"/>
    <n v="1084.3"/>
    <x v="0"/>
    <x v="1"/>
    <n v="87.13333333333334"/>
    <n v="90.61866666666667"/>
  </r>
  <r>
    <s v="DPAA1"/>
    <s v="37600"/>
    <s v="15001"/>
    <x v="11"/>
    <s v="GRM8"/>
    <m/>
    <x v="54"/>
    <s v="37600100"/>
    <s v="000037600100"/>
    <s v="000000022839"/>
    <s v="I"/>
    <s v="Dist-Mains-Stl"/>
    <s v="15001 - Mains Stl Bare Unprot"/>
    <m/>
    <n v="124"/>
    <n v="58.84"/>
    <n v="1.72E-2"/>
    <n v="1084.3"/>
    <x v="0"/>
    <x v="1"/>
    <n v="87.13333333333334"/>
    <n v="5126.9253333333336"/>
  </r>
  <r>
    <s v="DPAA1"/>
    <s v="37600"/>
    <s v="15001"/>
    <x v="11"/>
    <s v="HMM0"/>
    <m/>
    <x v="54"/>
    <s v="37600100"/>
    <s v="000037600100"/>
    <s v="000000026756"/>
    <s v="I"/>
    <s v="Dist-Mains-Stl"/>
    <s v="15001 - Mains Stl Bare Unprot"/>
    <m/>
    <n v="429"/>
    <n v="56.25"/>
    <n v="1.72E-2"/>
    <n v="1084.3"/>
    <x v="0"/>
    <x v="1"/>
    <n v="87.13333333333334"/>
    <n v="4901.25"/>
  </r>
  <r>
    <s v="DPAA1"/>
    <s v="37600"/>
    <s v="15001"/>
    <x v="11"/>
    <s v="JBE8"/>
    <m/>
    <x v="54"/>
    <s v="37600100"/>
    <s v="000037600100"/>
    <s v="000000027678"/>
    <s v="I"/>
    <s v="Dist-Mains-Stl"/>
    <s v="15001 - Mains Stl Bare Unprot"/>
    <m/>
    <n v="272"/>
    <n v="219.07"/>
    <n v="1.72E-2"/>
    <n v="1084.3"/>
    <x v="0"/>
    <x v="1"/>
    <n v="87.13333333333334"/>
    <n v="19088.299333333332"/>
  </r>
  <r>
    <s v="DPAA1"/>
    <s v="37600"/>
    <s v="15001"/>
    <x v="11"/>
    <s v="MEC9"/>
    <m/>
    <x v="54"/>
    <s v="37600100"/>
    <s v="000037600100"/>
    <s v="000000032498"/>
    <s v="I"/>
    <s v="Dist-Mains-Stl"/>
    <s v="15001 - Mains Stl Bare Unprot"/>
    <m/>
    <n v="14"/>
    <n v="6.64"/>
    <n v="1.72E-2"/>
    <n v="1084.3"/>
    <x v="0"/>
    <x v="1"/>
    <n v="87.13333333333334"/>
    <n v="578.56533333333334"/>
  </r>
  <r>
    <s v="DPAA1"/>
    <s v="37600"/>
    <s v="15001"/>
    <x v="11"/>
    <s v="OCV9"/>
    <m/>
    <x v="54"/>
    <s v="37600100"/>
    <s v="000037600100"/>
    <s v="000000036003"/>
    <s v="I"/>
    <s v="Dist-Mains-Stl"/>
    <s v="15001 - Mains Stl Bare Unprot"/>
    <m/>
    <n v="8"/>
    <n v="3.8"/>
    <n v="1.72E-2"/>
    <n v="1084.3"/>
    <x v="0"/>
    <x v="1"/>
    <n v="87.13333333333334"/>
    <n v="331.10666666666668"/>
  </r>
  <r>
    <s v="DPAA1"/>
    <s v="37600"/>
    <s v="15001"/>
    <x v="11"/>
    <s v="PBB8"/>
    <m/>
    <x v="54"/>
    <s v="37600100"/>
    <s v="000037600100"/>
    <s v="000000037642"/>
    <s v="I"/>
    <s v="Dist-Mains-Stl"/>
    <s v="15001 - Mains Stl Bare Unprot"/>
    <m/>
    <n v="167"/>
    <n v="-10.06"/>
    <n v="1.72E-2"/>
    <n v="1084.3"/>
    <x v="0"/>
    <x v="1"/>
    <n v="87.13333333333334"/>
    <n v="-876.56133333333344"/>
  </r>
  <r>
    <s v="DPAA1"/>
    <s v="37600"/>
    <s v="15001"/>
    <x v="11"/>
    <s v="PGW0"/>
    <m/>
    <x v="54"/>
    <s v="37600100"/>
    <s v="000037600100"/>
    <s v="000000038137"/>
    <s v="I"/>
    <s v="Dist-Mains-Stl"/>
    <s v="15001 - Mains Stl Bare Unprot"/>
    <m/>
    <n v="160"/>
    <n v="64.12"/>
    <n v="1.72E-2"/>
    <n v="1084.3"/>
    <x v="0"/>
    <x v="1"/>
    <n v="87.13333333333334"/>
    <n v="5586.9893333333339"/>
  </r>
  <r>
    <s v="DPAA1"/>
    <s v="37600"/>
    <s v="15001"/>
    <x v="11"/>
    <s v="RBE8"/>
    <m/>
    <x v="54"/>
    <s v="37600100"/>
    <s v="000037600100"/>
    <s v="000000039879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1"/>
    <s v="ROV8"/>
    <m/>
    <x v="54"/>
    <s v="37600100"/>
    <s v="000037600100"/>
    <s v="000000041001"/>
    <s v="I"/>
    <s v="Dist-Mains-Stl"/>
    <s v="15001 - Mains Stl Bare Unprot"/>
    <m/>
    <n v="4"/>
    <n v="1.9"/>
    <n v="1.72E-2"/>
    <n v="1084.3"/>
    <x v="0"/>
    <x v="1"/>
    <n v="87.13333333333334"/>
    <n v="165.55333333333334"/>
  </r>
  <r>
    <s v="DPAA1"/>
    <s v="37600"/>
    <s v="15001"/>
    <x v="11"/>
    <s v="RTE0"/>
    <m/>
    <x v="54"/>
    <s v="37600100"/>
    <s v="000037600100"/>
    <s v="000000041144"/>
    <s v="I"/>
    <s v="Dist-Mains-Stl"/>
    <s v="15001 - Mains Stl Bare Unprot"/>
    <m/>
    <n v="449"/>
    <n v="239.9"/>
    <n v="1.72E-2"/>
    <n v="1084.3"/>
    <x v="0"/>
    <x v="1"/>
    <n v="87.13333333333334"/>
    <n v="20903.28666666667"/>
  </r>
  <r>
    <s v="DPAA1"/>
    <s v="37600"/>
    <s v="15001"/>
    <x v="11"/>
    <s v="SAV0"/>
    <m/>
    <x v="54"/>
    <s v="37600100"/>
    <s v="000037600100"/>
    <s v="000000042520"/>
    <s v="I"/>
    <s v="Dist-Mains-Stl"/>
    <s v="15001 - Mains Stl Bare Unprot"/>
    <m/>
    <n v="1712"/>
    <n v="812.35"/>
    <n v="1.72E-2"/>
    <n v="1084.3"/>
    <x v="0"/>
    <x v="1"/>
    <n v="87.13333333333334"/>
    <n v="70782.763333333336"/>
  </r>
  <r>
    <s v="DPAA1"/>
    <s v="37600"/>
    <s v="15001"/>
    <x v="11"/>
    <s v="SEW0"/>
    <m/>
    <x v="54"/>
    <s v="37600100"/>
    <s v="000037600100"/>
    <s v="000000045504"/>
    <s v="I"/>
    <s v="Dist-Mains-Stl"/>
    <s v="15001 - Mains Stl Bare Unprot"/>
    <m/>
    <n v="20"/>
    <n v="7.72"/>
    <n v="1.72E-2"/>
    <n v="1084.3"/>
    <x v="0"/>
    <x v="1"/>
    <n v="87.13333333333334"/>
    <n v="672.66933333333338"/>
  </r>
  <r>
    <s v="DPAA1"/>
    <s v="37600"/>
    <s v="15001"/>
    <x v="11"/>
    <s v="SMM8"/>
    <m/>
    <x v="54"/>
    <s v="37600100"/>
    <s v="000037600100"/>
    <s v="000000047189"/>
    <s v="I"/>
    <s v="Dist-Mains-Stl"/>
    <s v="15001 - Mains Stl Bare Unprot"/>
    <m/>
    <n v="21"/>
    <n v="9.1300000000000008"/>
    <n v="1.72E-2"/>
    <n v="1084.3"/>
    <x v="0"/>
    <x v="1"/>
    <n v="87.13333333333334"/>
    <n v="795.52733333333344"/>
  </r>
  <r>
    <s v="DPAA1"/>
    <s v="37600"/>
    <s v="15001"/>
    <x v="11"/>
    <s v="TIC9"/>
    <m/>
    <x v="54"/>
    <s v="37600100"/>
    <s v="000037600100"/>
    <s v="000000051772"/>
    <s v="I"/>
    <s v="Dist-Mains-Stl"/>
    <s v="15001 - Mains Stl Bare Unprot"/>
    <m/>
    <n v="474"/>
    <n v="224.91"/>
    <n v="1.72E-2"/>
    <n v="1084.3"/>
    <x v="0"/>
    <x v="1"/>
    <n v="87.13333333333334"/>
    <n v="19597.157999999999"/>
  </r>
  <r>
    <s v="DPAA1"/>
    <s v="37600"/>
    <s v="15001"/>
    <x v="11"/>
    <s v="WRW9"/>
    <m/>
    <x v="54"/>
    <s v="37600100"/>
    <s v="000037600100"/>
    <s v="000000056392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1"/>
    <s v="WTB0"/>
    <m/>
    <x v="54"/>
    <s v="37600100"/>
    <s v="000037600100"/>
    <s v="000000057516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1"/>
    <s v="YOW8"/>
    <m/>
    <x v="54"/>
    <s v="37600100"/>
    <s v="000037600100"/>
    <s v="000000058752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1"/>
    <s v="BBJ8"/>
    <m/>
    <x v="20"/>
    <s v="37600100"/>
    <s v="000037600100"/>
    <s v="000000000599"/>
    <s v="I"/>
    <s v="Dist-Mains-Stl"/>
    <s v="15001 - Mains Stl Bare Unprot"/>
    <m/>
    <n v="139"/>
    <n v="65.959999999999994"/>
    <n v="1.72E-2"/>
    <n v="1072.3"/>
    <x v="0"/>
    <x v="1"/>
    <n v="93.357142857142861"/>
    <n v="6157.8371428571427"/>
  </r>
  <r>
    <s v="DPAA1"/>
    <s v="37600"/>
    <s v="15001"/>
    <x v="11"/>
    <s v="BCM9"/>
    <m/>
    <x v="20"/>
    <s v="37600100"/>
    <s v="000037600100"/>
    <s v="000000001470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11"/>
    <s v="BTM0"/>
    <m/>
    <x v="20"/>
    <s v="37600100"/>
    <s v="000037600100"/>
    <s v="000000003050"/>
    <s v="I"/>
    <s v="Dist-Mains-Stl"/>
    <s v="15001 - Mains Stl Bare Unprot"/>
    <m/>
    <n v="1406"/>
    <n v="435.68"/>
    <n v="1.72E-2"/>
    <n v="1072.3"/>
    <x v="0"/>
    <x v="1"/>
    <n v="93.357142857142861"/>
    <n v="40673.840000000004"/>
  </r>
  <r>
    <s v="DPAA1"/>
    <s v="37600"/>
    <s v="15001"/>
    <x v="11"/>
    <s v="BWJ8"/>
    <m/>
    <x v="20"/>
    <s v="37600100"/>
    <s v="000037600100"/>
    <s v="000000003781"/>
    <s v="I"/>
    <s v="Dist-Mains-Stl"/>
    <s v="15001 - Mains Stl Bare Unprot"/>
    <m/>
    <n v="36"/>
    <n v="17.079999999999998"/>
    <n v="1.72E-2"/>
    <n v="1072.3"/>
    <x v="0"/>
    <x v="1"/>
    <n v="93.357142857142861"/>
    <n v="1594.54"/>
  </r>
  <r>
    <s v="DPAA1"/>
    <s v="37600"/>
    <s v="15001"/>
    <x v="11"/>
    <s v="CRV0"/>
    <m/>
    <x v="20"/>
    <s v="37600100"/>
    <s v="000037600100"/>
    <s v="000000008314"/>
    <s v="I"/>
    <s v="Dist-Mains-Stl"/>
    <s v="15001 - Mains Stl Bare Unprot"/>
    <m/>
    <n v="655"/>
    <n v="296.02999999999997"/>
    <n v="1.72E-2"/>
    <n v="1072.3"/>
    <x v="0"/>
    <x v="1"/>
    <n v="93.357142857142861"/>
    <n v="27636.514999999999"/>
  </r>
  <r>
    <s v="DPAA1"/>
    <s v="37600"/>
    <s v="15001"/>
    <x v="11"/>
    <s v="FCC8"/>
    <m/>
    <x v="20"/>
    <s v="37600100"/>
    <s v="000037600100"/>
    <s v="000000018184"/>
    <s v="I"/>
    <s v="Dist-Mains-Stl"/>
    <s v="15001 - Mains Stl Bare Unprot"/>
    <m/>
    <n v="112"/>
    <n v="53.14"/>
    <n v="1.72E-2"/>
    <n v="1072.3"/>
    <x v="0"/>
    <x v="1"/>
    <n v="93.357142857142861"/>
    <n v="4960.9985714285713"/>
  </r>
  <r>
    <s v="DPAA1"/>
    <s v="37600"/>
    <s v="15001"/>
    <x v="11"/>
    <s v="FJJ8"/>
    <m/>
    <x v="20"/>
    <s v="37600100"/>
    <s v="000037600100"/>
    <s v="000000018408"/>
    <s v="I"/>
    <s v="Dist-Mains-Stl"/>
    <s v="15001 - Mains Stl Bare Unprot"/>
    <m/>
    <n v="864"/>
    <n v="409.98"/>
    <n v="1.72E-2"/>
    <n v="1072.3"/>
    <x v="0"/>
    <x v="1"/>
    <n v="93.357142857142861"/>
    <n v="38274.561428571433"/>
  </r>
  <r>
    <s v="DPAA1"/>
    <s v="37600"/>
    <s v="15001"/>
    <x v="11"/>
    <s v="FRM8"/>
    <m/>
    <x v="20"/>
    <s v="37600100"/>
    <s v="000037600100"/>
    <s v="000000019488"/>
    <s v="I"/>
    <s v="Dist-Mains-Stl"/>
    <s v="15001 - Mains Stl Bare Unprot"/>
    <m/>
    <n v="867"/>
    <n v="295.77999999999997"/>
    <n v="1.72E-2"/>
    <n v="1072.3"/>
    <x v="0"/>
    <x v="1"/>
    <n v="93.357142857142861"/>
    <n v="27613.175714285713"/>
  </r>
  <r>
    <s v="DPAA1"/>
    <s v="37600"/>
    <s v="15001"/>
    <x v="11"/>
    <s v="FRV9"/>
    <m/>
    <x v="20"/>
    <s v="37600100"/>
    <s v="000037600100"/>
    <s v="000000019713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11"/>
    <s v="HEM0"/>
    <m/>
    <x v="20"/>
    <s v="37600100"/>
    <s v="000037600100"/>
    <s v="000000025210"/>
    <s v="I"/>
    <s v="Dist-Mains-Stl"/>
    <s v="15001 - Mains Stl Bare Unprot"/>
    <m/>
    <n v="588"/>
    <n v="219.9"/>
    <n v="1.72E-2"/>
    <n v="1072.3"/>
    <x v="0"/>
    <x v="1"/>
    <n v="93.357142857142861"/>
    <n v="20529.235714285714"/>
  </r>
  <r>
    <s v="DPAA1"/>
    <s v="37600"/>
    <s v="15001"/>
    <x v="11"/>
    <s v="HIM0"/>
    <m/>
    <x v="20"/>
    <s v="37600100"/>
    <s v="000037600100"/>
    <s v="000000025873"/>
    <s v="I"/>
    <s v="Dist-Mains-Stl"/>
    <s v="15001 - Mains Stl Bare Unprot"/>
    <m/>
    <n v="-1251"/>
    <n v="-593.6"/>
    <n v="1.72E-2"/>
    <n v="1072.3"/>
    <x v="0"/>
    <x v="1"/>
    <n v="93.357142857142861"/>
    <n v="-55416.800000000003"/>
  </r>
  <r>
    <s v="DPAA1"/>
    <s v="37600"/>
    <s v="15001"/>
    <x v="11"/>
    <s v="HMM0"/>
    <m/>
    <x v="20"/>
    <s v="37600100"/>
    <s v="000037600100"/>
    <s v="000000026757"/>
    <s v="I"/>
    <s v="Dist-Mains-Stl"/>
    <s v="15001 - Mains Stl Bare Unprot"/>
    <m/>
    <n v="20"/>
    <n v="2.48"/>
    <n v="1.72E-2"/>
    <n v="1072.3"/>
    <x v="0"/>
    <x v="1"/>
    <n v="93.357142857142861"/>
    <n v="231.52571428571429"/>
  </r>
  <r>
    <s v="DPAA1"/>
    <s v="37600"/>
    <s v="15001"/>
    <x v="11"/>
    <s v="JAM8"/>
    <m/>
    <x v="20"/>
    <s v="37600100"/>
    <s v="000037600100"/>
    <s v="000000027440"/>
    <s v="I"/>
    <s v="Dist-Mains-Stl"/>
    <s v="15001 - Mains Stl Bare Unprot"/>
    <m/>
    <n v="548"/>
    <n v="186.79"/>
    <n v="1.72E-2"/>
    <n v="1072.3"/>
    <x v="0"/>
    <x v="1"/>
    <n v="93.357142857142861"/>
    <n v="17438.180714285714"/>
  </r>
  <r>
    <s v="DPAA1"/>
    <s v="37600"/>
    <s v="15001"/>
    <x v="11"/>
    <s v="OCV9"/>
    <m/>
    <x v="20"/>
    <s v="37600100"/>
    <s v="000037600100"/>
    <s v="000000036004"/>
    <s v="I"/>
    <s v="Dist-Mains-Stl"/>
    <s v="15001 - Mains Stl Bare Unprot"/>
    <m/>
    <n v="171"/>
    <n v="81.13"/>
    <n v="1.72E-2"/>
    <n v="1072.3"/>
    <x v="0"/>
    <x v="1"/>
    <n v="93.357142857142861"/>
    <n v="7574.0649999999996"/>
  </r>
  <r>
    <s v="DPAA1"/>
    <s v="37600"/>
    <s v="15001"/>
    <x v="11"/>
    <s v="REJ8"/>
    <m/>
    <x v="20"/>
    <s v="37600100"/>
    <s v="000037600100"/>
    <s v="000000040426"/>
    <s v="I"/>
    <s v="Dist-Mains-Stl"/>
    <s v="15001 - Mains Stl Bare Unprot"/>
    <m/>
    <n v="2"/>
    <n v="0.95"/>
    <n v="1.72E-2"/>
    <n v="1072.3"/>
    <x v="0"/>
    <x v="1"/>
    <n v="93.357142857142861"/>
    <n v="88.689285714285717"/>
  </r>
  <r>
    <s v="DPAA1"/>
    <s v="37600"/>
    <s v="15001"/>
    <x v="11"/>
    <s v="ROJ0"/>
    <m/>
    <x v="20"/>
    <s v="37600100"/>
    <s v="000037600100"/>
    <s v="000000040805"/>
    <s v="I"/>
    <s v="Dist-Mains-Stl"/>
    <s v="15001 - Mains Stl Bare Unprot"/>
    <m/>
    <n v="151"/>
    <n v="110.88"/>
    <n v="1.72E-2"/>
    <n v="1072.3"/>
    <x v="0"/>
    <x v="1"/>
    <n v="93.357142857142861"/>
    <n v="10351.44"/>
  </r>
  <r>
    <s v="DPAA1"/>
    <s v="37600"/>
    <s v="15001"/>
    <x v="11"/>
    <s v="SAC0"/>
    <m/>
    <x v="20"/>
    <s v="37600100"/>
    <s v="000037600100"/>
    <s v="000000042023"/>
    <s v="I"/>
    <s v="Dist-Mains-Stl"/>
    <s v="15001 - Mains Stl Bare Unprot"/>
    <m/>
    <n v="10"/>
    <n v="4.74"/>
    <n v="1.72E-2"/>
    <n v="1072.3"/>
    <x v="0"/>
    <x v="1"/>
    <n v="93.357142857142861"/>
    <n v="442.51285714285717"/>
  </r>
  <r>
    <s v="DPAA1"/>
    <s v="37600"/>
    <s v="15001"/>
    <x v="11"/>
    <s v="SEW0"/>
    <m/>
    <x v="20"/>
    <s v="37600100"/>
    <s v="000037600100"/>
    <s v="000000045505"/>
    <s v="I"/>
    <s v="Dist-Mains-Stl"/>
    <s v="15001 - Mains Stl Bare Unprot"/>
    <m/>
    <n v="90"/>
    <n v="28.86"/>
    <n v="1.72E-2"/>
    <n v="1072.3"/>
    <x v="0"/>
    <x v="1"/>
    <n v="93.357142857142861"/>
    <n v="2694.287142857143"/>
  </r>
  <r>
    <s v="DPAA1"/>
    <s v="37600"/>
    <s v="15001"/>
    <x v="11"/>
    <s v="SMM8"/>
    <m/>
    <x v="20"/>
    <s v="37600100"/>
    <s v="000037600100"/>
    <s v="000000047190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11"/>
    <s v="SYC0"/>
    <m/>
    <x v="20"/>
    <s v="37600100"/>
    <s v="000037600100"/>
    <s v="000000050742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11"/>
    <s v="TIC9"/>
    <m/>
    <x v="20"/>
    <s v="37600100"/>
    <s v="000037600100"/>
    <s v="000000051773"/>
    <s v="I"/>
    <s v="Dist-Mains-Stl"/>
    <s v="15001 - Mains Stl Bare Unprot"/>
    <m/>
    <n v="-34"/>
    <n v="-1.42"/>
    <n v="1.72E-2"/>
    <n v="1072.3"/>
    <x v="0"/>
    <x v="1"/>
    <n v="93.357142857142861"/>
    <n v="-132.56714285714287"/>
  </r>
  <r>
    <s v="DPAA1"/>
    <s v="37600"/>
    <s v="15001"/>
    <x v="11"/>
    <s v="YOW8"/>
    <m/>
    <x v="20"/>
    <s v="37600100"/>
    <s v="000037600100"/>
    <s v="000000058753"/>
    <s v="I"/>
    <s v="Dist-Mains-Stl"/>
    <s v="15001 - Mains Stl Bare Unprot"/>
    <m/>
    <n v="35"/>
    <n v="16.61"/>
    <n v="1.72E-2"/>
    <n v="1072.3"/>
    <x v="0"/>
    <x v="1"/>
    <n v="93.357142857142861"/>
    <n v="1550.662142857143"/>
  </r>
  <r>
    <s v="DPAA1"/>
    <s v="37600"/>
    <s v="15001"/>
    <x v="11"/>
    <s v="BTM0"/>
    <m/>
    <x v="55"/>
    <s v="37600100"/>
    <s v="000037600100"/>
    <s v="000000003051"/>
    <s v="I"/>
    <s v="Dist-Mains-Stl"/>
    <s v="15001 - Mains Stl Bare Unprot"/>
    <m/>
    <n v="242"/>
    <n v="114.84"/>
    <n v="1.72E-2"/>
    <n v="1060.29"/>
    <x v="0"/>
    <x v="1"/>
    <n v="87.13333333333334"/>
    <n v="10006.392000000002"/>
  </r>
  <r>
    <s v="DPAA1"/>
    <s v="37600"/>
    <s v="15001"/>
    <x v="11"/>
    <s v="BWJ8"/>
    <m/>
    <x v="55"/>
    <s v="37600100"/>
    <s v="000037600100"/>
    <s v="000000003782"/>
    <s v="I"/>
    <s v="Dist-Mains-Stl"/>
    <s v="15001 - Mains Stl Bare Unprot"/>
    <m/>
    <n v="12"/>
    <n v="5.69"/>
    <n v="1.72E-2"/>
    <n v="1060.29"/>
    <x v="0"/>
    <x v="1"/>
    <n v="87.13333333333334"/>
    <n v="495.78866666666676"/>
  </r>
  <r>
    <s v="DPAA1"/>
    <s v="37600"/>
    <s v="15001"/>
    <x v="11"/>
    <s v="CBV8"/>
    <m/>
    <x v="55"/>
    <s v="37600100"/>
    <s v="000037600100"/>
    <s v="000000004645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1"/>
    <s v="COE9"/>
    <m/>
    <x v="55"/>
    <s v="37600100"/>
    <s v="000037600100"/>
    <s v="000000006951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1"/>
    <s v="CRV0"/>
    <m/>
    <x v="55"/>
    <s v="37600100"/>
    <s v="000037600100"/>
    <s v="000000008315"/>
    <s v="I"/>
    <s v="Dist-Mains-Stl"/>
    <s v="15001 - Mains Stl Bare Unprot"/>
    <m/>
    <n v="61"/>
    <n v="23.6"/>
    <n v="1.72E-2"/>
    <n v="1060.29"/>
    <x v="0"/>
    <x v="1"/>
    <n v="87.13333333333334"/>
    <n v="2056.3466666666668"/>
  </r>
  <r>
    <s v="DPAA1"/>
    <s v="37600"/>
    <s v="15001"/>
    <x v="11"/>
    <s v="DUC9"/>
    <m/>
    <x v="55"/>
    <s v="37600100"/>
    <s v="000037600100"/>
    <s v="000000011216"/>
    <s v="I"/>
    <s v="Dist-Mains-Stl"/>
    <s v="15001 - Mains Stl Bare Unprot"/>
    <m/>
    <n v="21"/>
    <n v="9.9600000000000009"/>
    <n v="1.72E-2"/>
    <n v="1060.29"/>
    <x v="0"/>
    <x v="1"/>
    <n v="87.13333333333334"/>
    <n v="867.84800000000018"/>
  </r>
  <r>
    <s v="DPAA1"/>
    <s v="37600"/>
    <s v="15001"/>
    <x v="11"/>
    <s v="FJJ8"/>
    <m/>
    <x v="55"/>
    <s v="37600100"/>
    <s v="000037600100"/>
    <s v="000000018409"/>
    <s v="I"/>
    <s v="Dist-Mains-Stl"/>
    <s v="15001 - Mains Stl Bare Unprot"/>
    <m/>
    <n v="29"/>
    <n v="13.76"/>
    <n v="1.72E-2"/>
    <n v="1060.29"/>
    <x v="0"/>
    <x v="1"/>
    <n v="87.13333333333334"/>
    <n v="1198.9546666666668"/>
  </r>
  <r>
    <s v="DPAA1"/>
    <s v="37600"/>
    <s v="15001"/>
    <x v="11"/>
    <s v="FLM9"/>
    <m/>
    <x v="55"/>
    <s v="37600100"/>
    <s v="000037600100"/>
    <s v="000000018665"/>
    <s v="I"/>
    <s v="Dist-Mains-Stl"/>
    <s v="15001 - Mains Stl Bare Unprot"/>
    <m/>
    <n v="30"/>
    <n v="14.23"/>
    <n v="1.72E-2"/>
    <n v="1060.29"/>
    <x v="0"/>
    <x v="1"/>
    <n v="87.13333333333334"/>
    <n v="1239.9073333333336"/>
  </r>
  <r>
    <s v="DPAA1"/>
    <s v="37600"/>
    <s v="15001"/>
    <x v="11"/>
    <s v="FRV9"/>
    <m/>
    <x v="55"/>
    <s v="37600100"/>
    <s v="000037600100"/>
    <s v="000000019714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1"/>
    <s v="HBE0"/>
    <m/>
    <x v="55"/>
    <s v="37600100"/>
    <s v="000037600100"/>
    <s v="000000024401"/>
    <s v="I"/>
    <s v="Dist-Mains-Stl"/>
    <s v="15001 - Mains Stl Bare Unprot"/>
    <m/>
    <n v="113"/>
    <n v="29.45"/>
    <n v="1.72E-2"/>
    <n v="1060.29"/>
    <x v="0"/>
    <x v="1"/>
    <n v="87.13333333333334"/>
    <n v="2566.0766666666668"/>
  </r>
  <r>
    <s v="DPAA1"/>
    <s v="37600"/>
    <s v="15001"/>
    <x v="11"/>
    <s v="HYC8"/>
    <m/>
    <x v="55"/>
    <s v="37600100"/>
    <s v="000037600100"/>
    <s v="000000027253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1"/>
    <s v="JBE8"/>
    <m/>
    <x v="55"/>
    <s v="37600100"/>
    <s v="000037600100"/>
    <s v="000000027679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1"/>
    <s v="LRM8"/>
    <m/>
    <x v="55"/>
    <s v="37600100"/>
    <s v="000037600100"/>
    <s v="000000030007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1"/>
    <s v="OCV9"/>
    <m/>
    <x v="55"/>
    <s v="37600100"/>
    <s v="000037600100"/>
    <s v="000000036005"/>
    <s v="I"/>
    <s v="Dist-Mains-Stl"/>
    <s v="15001 - Mains Stl Bare Unprot"/>
    <m/>
    <n v="522"/>
    <n v="248.16"/>
    <n v="1.72E-2"/>
    <n v="1060.29"/>
    <x v="0"/>
    <x v="1"/>
    <n v="87.13333333333334"/>
    <n v="21623.008000000002"/>
  </r>
  <r>
    <s v="DPAA1"/>
    <s v="37600"/>
    <s v="15001"/>
    <x v="11"/>
    <s v="REJ8"/>
    <m/>
    <x v="55"/>
    <s v="37600100"/>
    <s v="000037600100"/>
    <s v="000000040427"/>
    <s v="I"/>
    <s v="Dist-Mains-Stl"/>
    <s v="15001 - Mains Stl Bare Unprot"/>
    <m/>
    <n v="223"/>
    <n v="105.81"/>
    <n v="1.72E-2"/>
    <n v="1060.29"/>
    <x v="0"/>
    <x v="1"/>
    <n v="87.13333333333334"/>
    <n v="9219.5780000000013"/>
  </r>
  <r>
    <s v="DPAA1"/>
    <s v="37600"/>
    <s v="15001"/>
    <x v="11"/>
    <s v="RTE0"/>
    <m/>
    <x v="55"/>
    <s v="37600100"/>
    <s v="000037600100"/>
    <s v="000000041145"/>
    <s v="I"/>
    <s v="Dist-Mains-Stl"/>
    <s v="15001 - Mains Stl Bare Unprot"/>
    <m/>
    <n v="27"/>
    <n v="10.93"/>
    <n v="1.72E-2"/>
    <n v="1060.29"/>
    <x v="0"/>
    <x v="1"/>
    <n v="87.13333333333334"/>
    <n v="952.36733333333336"/>
  </r>
  <r>
    <s v="DPAA1"/>
    <s v="37600"/>
    <s v="15001"/>
    <x v="11"/>
    <s v="SAV0"/>
    <m/>
    <x v="55"/>
    <s v="37600100"/>
    <s v="000037600100"/>
    <s v="000000042521"/>
    <s v="I"/>
    <s v="Dist-Mains-Stl"/>
    <s v="15001 - Mains Stl Bare Unprot"/>
    <m/>
    <n v="703"/>
    <n v="333.58"/>
    <n v="1.72E-2"/>
    <n v="1060.29"/>
    <x v="0"/>
    <x v="1"/>
    <n v="87.13333333333334"/>
    <n v="29065.937333333335"/>
  </r>
  <r>
    <s v="DPAA1"/>
    <s v="37600"/>
    <s v="15001"/>
    <x v="11"/>
    <s v="SBE9"/>
    <m/>
    <x v="55"/>
    <s v="37600100"/>
    <s v="000037600100"/>
    <s v="000000043077"/>
    <s v="I"/>
    <s v="Dist-Mains-Stl"/>
    <s v="15001 - Mains Stl Bare Unprot"/>
    <m/>
    <n v="415"/>
    <n v="168.05"/>
    <n v="1.72E-2"/>
    <n v="1060.29"/>
    <x v="0"/>
    <x v="1"/>
    <n v="87.13333333333334"/>
    <n v="14642.756666666668"/>
  </r>
  <r>
    <s v="DPAA1"/>
    <s v="37600"/>
    <s v="15001"/>
    <x v="11"/>
    <s v="SMM8"/>
    <m/>
    <x v="55"/>
    <s v="37600100"/>
    <s v="000037600100"/>
    <s v="000000047191"/>
    <s v="I"/>
    <s v="Dist-Mains-Stl"/>
    <s v="15001 - Mains Stl Bare Unprot"/>
    <m/>
    <n v="-134"/>
    <n v="-110.34"/>
    <n v="1.72E-2"/>
    <n v="1060.29"/>
    <x v="0"/>
    <x v="1"/>
    <n v="87.13333333333334"/>
    <n v="-9614.2920000000013"/>
  </r>
  <r>
    <s v="DPAA1"/>
    <s v="37600"/>
    <s v="15001"/>
    <x v="11"/>
    <s v="SNM9"/>
    <m/>
    <x v="55"/>
    <s v="37600100"/>
    <s v="000037600100"/>
    <s v="000000047634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1"/>
    <s v="SYC0"/>
    <m/>
    <x v="55"/>
    <s v="37600100"/>
    <s v="000037600100"/>
    <s v="000000050743"/>
    <s v="I"/>
    <s v="Dist-Mains-Stl"/>
    <s v="15001 - Mains Stl Bare Unprot"/>
    <m/>
    <n v="303"/>
    <n v="143.78"/>
    <n v="1.72E-2"/>
    <n v="1060.29"/>
    <x v="0"/>
    <x v="1"/>
    <n v="87.13333333333334"/>
    <n v="12528.030666666667"/>
  </r>
  <r>
    <s v="DPAA1"/>
    <s v="37600"/>
    <s v="15001"/>
    <x v="11"/>
    <s v="UTV8"/>
    <m/>
    <x v="55"/>
    <s v="37600100"/>
    <s v="000037600100"/>
    <s v="000000053508"/>
    <s v="I"/>
    <s v="Dist-Mains-Stl"/>
    <s v="15001 - Mains Stl Bare Unprot"/>
    <m/>
    <n v="32"/>
    <n v="15.18"/>
    <n v="1.72E-2"/>
    <n v="1060.29"/>
    <x v="0"/>
    <x v="1"/>
    <n v="87.13333333333334"/>
    <n v="1322.684"/>
  </r>
  <r>
    <s v="DPAA1"/>
    <s v="37600"/>
    <s v="15001"/>
    <x v="11"/>
    <s v="WMM8"/>
    <m/>
    <x v="55"/>
    <s v="37600100"/>
    <s v="000037600100"/>
    <s v="000000055893"/>
    <s v="I"/>
    <s v="Dist-Mains-Stl"/>
    <s v="15001 - Mains Stl Bare Unprot"/>
    <m/>
    <n v="28"/>
    <n v="13.28"/>
    <n v="1.72E-2"/>
    <n v="1060.29"/>
    <x v="0"/>
    <x v="1"/>
    <n v="87.13333333333334"/>
    <n v="1157.1306666666667"/>
  </r>
  <r>
    <s v="DPAA1"/>
    <s v="37600"/>
    <s v="15001"/>
    <x v="11"/>
    <s v="YOW8"/>
    <m/>
    <x v="55"/>
    <s v="37600100"/>
    <s v="000037600100"/>
    <s v="000000058754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1"/>
    <s v="BBJ8"/>
    <m/>
    <x v="21"/>
    <s v="37600100"/>
    <s v="000037600100"/>
    <s v="000000000600"/>
    <s v="I"/>
    <s v="Dist-Mains-Stl"/>
    <s v="15001 - Mains Stl Bare Unprot"/>
    <m/>
    <n v="36"/>
    <n v="17.079999999999998"/>
    <n v="1.72E-2"/>
    <n v="1048.28"/>
    <x v="0"/>
    <x v="1"/>
    <n v="87.13333333333334"/>
    <n v="1488.2373333333333"/>
  </r>
  <r>
    <s v="DPAA1"/>
    <s v="37600"/>
    <s v="15001"/>
    <x v="11"/>
    <s v="BKW0"/>
    <m/>
    <x v="21"/>
    <s v="37600100"/>
    <s v="000037600100"/>
    <s v="000000002547"/>
    <s v="I"/>
    <s v="Dist-Mains-Stl"/>
    <s v="15001 - Mains Stl Bare Unprot"/>
    <m/>
    <n v="626"/>
    <n v="297.04000000000002"/>
    <n v="1.72E-2"/>
    <n v="1048.28"/>
    <x v="0"/>
    <x v="1"/>
    <n v="87.13333333333334"/>
    <n v="25882.085333333336"/>
  </r>
  <r>
    <s v="DPAA1"/>
    <s v="37600"/>
    <s v="15001"/>
    <x v="11"/>
    <s v="BTM0"/>
    <m/>
    <x v="21"/>
    <s v="37600100"/>
    <s v="000037600100"/>
    <s v="000000003052"/>
    <s v="I"/>
    <s v="Dist-Mains-Stl"/>
    <s v="15001 - Mains Stl Bare Unprot"/>
    <m/>
    <n v="335"/>
    <n v="159.63"/>
    <n v="1.72E-2"/>
    <n v="1048.28"/>
    <x v="0"/>
    <x v="1"/>
    <n v="87.13333333333334"/>
    <n v="13909.094000000001"/>
  </r>
  <r>
    <s v="DPAA1"/>
    <s v="37600"/>
    <s v="15001"/>
    <x v="11"/>
    <s v="CBC8"/>
    <m/>
    <x v="21"/>
    <s v="37600100"/>
    <s v="000037600100"/>
    <s v="000000004293"/>
    <s v="I"/>
    <s v="Dist-Mains-Stl"/>
    <s v="15001 - Mains Stl Bare Unprot"/>
    <m/>
    <n v="379"/>
    <n v="179.83"/>
    <n v="1.72E-2"/>
    <n v="1048.28"/>
    <x v="0"/>
    <x v="1"/>
    <n v="87.13333333333334"/>
    <n v="15669.187333333335"/>
  </r>
  <r>
    <s v="DPAA1"/>
    <s v="37600"/>
    <s v="15001"/>
    <x v="11"/>
    <s v="CRV0"/>
    <m/>
    <x v="21"/>
    <s v="37600100"/>
    <s v="000037600100"/>
    <s v="000000008316"/>
    <s v="I"/>
    <s v="Dist-Mains-Stl"/>
    <s v="15001 - Mains Stl Bare Unprot"/>
    <m/>
    <n v="590"/>
    <n v="282.56"/>
    <n v="1.72E-2"/>
    <n v="1048.28"/>
    <x v="0"/>
    <x v="1"/>
    <n v="87.13333333333334"/>
    <n v="24620.394666666667"/>
  </r>
  <r>
    <s v="DPAA1"/>
    <s v="37600"/>
    <s v="15001"/>
    <x v="11"/>
    <s v="CTC0"/>
    <m/>
    <x v="21"/>
    <s v="37600100"/>
    <s v="000037600100"/>
    <s v="000000009393"/>
    <s v="I"/>
    <s v="Dist-Mains-Stl"/>
    <s v="15001 - Mains Stl Bare Unprot"/>
    <m/>
    <n v="5"/>
    <n v="2.36"/>
    <n v="1.72E-2"/>
    <n v="1048.28"/>
    <x v="0"/>
    <x v="1"/>
    <n v="87.13333333333334"/>
    <n v="205.63466666666667"/>
  </r>
  <r>
    <s v="DPAA1"/>
    <s v="37600"/>
    <s v="15001"/>
    <x v="11"/>
    <s v="DUC9"/>
    <m/>
    <x v="21"/>
    <s v="37600100"/>
    <s v="000037600100"/>
    <s v="000000011217"/>
    <s v="I"/>
    <s v="Dist-Mains-Stl"/>
    <s v="15001 - Mains Stl Bare Unprot"/>
    <m/>
    <n v="119"/>
    <n v="56.47"/>
    <n v="1.72E-2"/>
    <n v="1048.28"/>
    <x v="0"/>
    <x v="1"/>
    <n v="87.13333333333334"/>
    <n v="4920.4193333333333"/>
  </r>
  <r>
    <s v="DPAA1"/>
    <s v="37600"/>
    <s v="15001"/>
    <x v="11"/>
    <s v="FLM9"/>
    <m/>
    <x v="21"/>
    <s v="37600100"/>
    <s v="000037600100"/>
    <s v="000000018666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1"/>
    <s v="FRM8"/>
    <m/>
    <x v="21"/>
    <s v="37600100"/>
    <s v="000037600100"/>
    <s v="000000019489"/>
    <s v="I"/>
    <s v="Dist-Mains-Stl"/>
    <s v="15001 - Mains Stl Bare Unprot"/>
    <m/>
    <n v="429"/>
    <n v="112.8"/>
    <n v="1.72E-2"/>
    <n v="1048.28"/>
    <x v="0"/>
    <x v="1"/>
    <n v="87.13333333333334"/>
    <n v="9828.6400000000012"/>
  </r>
  <r>
    <s v="DPAA1"/>
    <s v="37600"/>
    <s v="15001"/>
    <x v="11"/>
    <s v="FRV9"/>
    <m/>
    <x v="21"/>
    <s v="37600100"/>
    <s v="000037600100"/>
    <s v="000000019715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1"/>
    <s v="GRM8"/>
    <m/>
    <x v="21"/>
    <s v="37600100"/>
    <s v="000037600100"/>
    <s v="000000022840"/>
    <s v="I"/>
    <s v="Dist-Mains-Stl"/>
    <s v="15001 - Mains Stl Bare Unprot"/>
    <m/>
    <n v="35"/>
    <n v="16.61"/>
    <n v="1.72E-2"/>
    <n v="1048.28"/>
    <x v="0"/>
    <x v="1"/>
    <n v="87.13333333333334"/>
    <n v="1447.2846666666667"/>
  </r>
  <r>
    <s v="DPAA1"/>
    <s v="37600"/>
    <s v="15001"/>
    <x v="11"/>
    <s v="HEM0"/>
    <m/>
    <x v="21"/>
    <s v="37600100"/>
    <s v="000037600100"/>
    <s v="000000025211"/>
    <s v="I"/>
    <s v="Dist-Mains-Stl"/>
    <s v="15001 - Mains Stl Bare Unprot"/>
    <m/>
    <n v="32"/>
    <n v="15.18"/>
    <n v="1.72E-2"/>
    <n v="1048.28"/>
    <x v="0"/>
    <x v="1"/>
    <n v="87.13333333333334"/>
    <n v="1322.684"/>
  </r>
  <r>
    <s v="DPAA1"/>
    <s v="37600"/>
    <s v="15001"/>
    <x v="11"/>
    <s v="HIM0"/>
    <m/>
    <x v="21"/>
    <s v="37600100"/>
    <s v="000037600100"/>
    <s v="000000025874"/>
    <s v="I"/>
    <s v="Dist-Mains-Stl"/>
    <s v="15001 - Mains Stl Bare Unprot"/>
    <m/>
    <n v="1251"/>
    <n v="593.6"/>
    <n v="1.72E-2"/>
    <n v="1048.28"/>
    <x v="0"/>
    <x v="1"/>
    <n v="87.13333333333334"/>
    <n v="51722.346666666672"/>
  </r>
  <r>
    <s v="DPAA1"/>
    <s v="37600"/>
    <s v="15001"/>
    <x v="11"/>
    <s v="JAM8"/>
    <m/>
    <x v="21"/>
    <s v="37600100"/>
    <s v="000037600100"/>
    <s v="000000027441"/>
    <s v="I"/>
    <s v="Dist-Mains-Stl"/>
    <s v="15001 - Mains Stl Bare Unprot"/>
    <m/>
    <n v="11"/>
    <n v="3.91"/>
    <n v="1.72E-2"/>
    <n v="1048.28"/>
    <x v="0"/>
    <x v="1"/>
    <n v="87.13333333333334"/>
    <n v="340.69133333333338"/>
  </r>
  <r>
    <s v="DPAA1"/>
    <s v="37600"/>
    <s v="15001"/>
    <x v="11"/>
    <s v="JBE8"/>
    <m/>
    <x v="21"/>
    <s v="37600100"/>
    <s v="000037600100"/>
    <s v="000000027680"/>
    <s v="I"/>
    <s v="Dist-Mains-Stl"/>
    <s v="15001 - Mains Stl Bare Unprot"/>
    <m/>
    <n v="154"/>
    <n v="50.21"/>
    <n v="1.72E-2"/>
    <n v="1048.28"/>
    <x v="0"/>
    <x v="1"/>
    <n v="87.13333333333334"/>
    <n v="4374.9646666666667"/>
  </r>
  <r>
    <s v="DPAA1"/>
    <s v="37600"/>
    <s v="15001"/>
    <x v="11"/>
    <s v="PLV8"/>
    <m/>
    <x v="21"/>
    <s v="37600100"/>
    <s v="000037600100"/>
    <s v="000000038822"/>
    <s v="I"/>
    <s v="Dist-Mains-Stl"/>
    <s v="15001 - Mains Stl Bare Unprot"/>
    <m/>
    <n v="1"/>
    <n v="0.47"/>
    <n v="1.72E-2"/>
    <n v="1048.28"/>
    <x v="0"/>
    <x v="1"/>
    <n v="87.13333333333334"/>
    <n v="40.952666666666666"/>
  </r>
  <r>
    <s v="DPAA1"/>
    <s v="37600"/>
    <s v="15001"/>
    <x v="11"/>
    <s v="RBE8"/>
    <m/>
    <x v="21"/>
    <s v="37600100"/>
    <s v="000037600100"/>
    <s v="000000039880"/>
    <s v="I"/>
    <s v="Dist-Mains-Stl"/>
    <s v="15001 - Mains Stl Bare Unprot"/>
    <m/>
    <n v="240"/>
    <n v="142.80000000000001"/>
    <n v="1.72E-2"/>
    <n v="1048.28"/>
    <x v="0"/>
    <x v="1"/>
    <n v="87.13333333333334"/>
    <n v="12442.640000000001"/>
  </r>
  <r>
    <s v="DPAA1"/>
    <s v="37600"/>
    <s v="15001"/>
    <x v="11"/>
    <s v="ROJ0"/>
    <m/>
    <x v="21"/>
    <s v="37600100"/>
    <s v="000037600100"/>
    <s v="000000040806"/>
    <s v="I"/>
    <s v="Dist-Mains-Stl"/>
    <s v="15001 - Mains Stl Bare Unprot"/>
    <m/>
    <n v="49"/>
    <n v="23.25"/>
    <n v="1.72E-2"/>
    <n v="1048.28"/>
    <x v="0"/>
    <x v="1"/>
    <n v="87.13333333333334"/>
    <n v="2025.8500000000001"/>
  </r>
  <r>
    <s v="DPAA1"/>
    <s v="37600"/>
    <s v="15001"/>
    <x v="11"/>
    <s v="RTE0"/>
    <m/>
    <x v="21"/>
    <s v="37600100"/>
    <s v="000037600100"/>
    <s v="000000041146"/>
    <s v="I"/>
    <s v="Dist-Mains-Stl"/>
    <s v="15001 - Mains Stl Bare Unprot"/>
    <m/>
    <n v="12"/>
    <n v="4.9800000000000004"/>
    <n v="1.72E-2"/>
    <n v="1048.28"/>
    <x v="0"/>
    <x v="1"/>
    <n v="87.13333333333334"/>
    <n v="433.92400000000009"/>
  </r>
  <r>
    <s v="DPAA1"/>
    <s v="37600"/>
    <s v="15001"/>
    <x v="11"/>
    <s v="SAV0"/>
    <m/>
    <x v="21"/>
    <s v="37600100"/>
    <s v="000037600100"/>
    <s v="000000042522"/>
    <s v="I"/>
    <s v="Dist-Mains-Stl"/>
    <s v="15001 - Mains Stl Bare Unprot"/>
    <m/>
    <n v="143"/>
    <n v="67.849999999999994"/>
    <n v="1.72E-2"/>
    <n v="1048.28"/>
    <x v="0"/>
    <x v="1"/>
    <n v="87.13333333333334"/>
    <n v="5911.9966666666669"/>
  </r>
  <r>
    <s v="DPAA1"/>
    <s v="37600"/>
    <s v="15001"/>
    <x v="11"/>
    <s v="SBC8"/>
    <m/>
    <x v="21"/>
    <s v="37600100"/>
    <s v="000037600100"/>
    <s v="000000042908"/>
    <s v="I"/>
    <s v="Dist-Mains-Stl"/>
    <s v="15001 - Mains Stl Bare Unprot"/>
    <m/>
    <n v="24"/>
    <n v="11.38"/>
    <n v="1.72E-2"/>
    <n v="1048.28"/>
    <x v="0"/>
    <x v="1"/>
    <n v="87.13333333333334"/>
    <n v="991.57733333333351"/>
  </r>
  <r>
    <s v="DPAA1"/>
    <s v="37600"/>
    <s v="15001"/>
    <x v="11"/>
    <s v="SBE9"/>
    <m/>
    <x v="21"/>
    <s v="37600100"/>
    <s v="000037600100"/>
    <s v="000000043078"/>
    <s v="I"/>
    <s v="Dist-Mains-Stl"/>
    <s v="15001 - Mains Stl Bare Unprot"/>
    <m/>
    <n v="7"/>
    <n v="2.68"/>
    <n v="1.72E-2"/>
    <n v="1048.28"/>
    <x v="0"/>
    <x v="1"/>
    <n v="87.13333333333334"/>
    <n v="233.51733333333337"/>
  </r>
  <r>
    <s v="DPAA1"/>
    <s v="37600"/>
    <s v="15001"/>
    <x v="11"/>
    <s v="SEW0"/>
    <m/>
    <x v="21"/>
    <s v="37600100"/>
    <s v="000037600100"/>
    <s v="000000045506"/>
    <s v="I"/>
    <s v="Dist-Mains-Stl"/>
    <s v="15001 - Mains Stl Bare Unprot"/>
    <m/>
    <n v="57"/>
    <n v="24.05"/>
    <n v="1.72E-2"/>
    <n v="1048.28"/>
    <x v="0"/>
    <x v="1"/>
    <n v="87.13333333333334"/>
    <n v="2095.5566666666668"/>
  </r>
  <r>
    <s v="DPAA1"/>
    <s v="37600"/>
    <s v="15001"/>
    <x v="11"/>
    <s v="SMM8"/>
    <m/>
    <x v="21"/>
    <s v="37600100"/>
    <s v="000037600100"/>
    <s v="000000047192"/>
    <s v="I"/>
    <s v="Dist-Mains-Stl"/>
    <s v="15001 - Mains Stl Bare Unprot"/>
    <m/>
    <n v="94"/>
    <n v="40.65"/>
    <n v="1.72E-2"/>
    <n v="1048.28"/>
    <x v="0"/>
    <x v="1"/>
    <n v="87.13333333333334"/>
    <n v="3541.9700000000003"/>
  </r>
  <r>
    <s v="DPAA1"/>
    <s v="37600"/>
    <s v="15001"/>
    <x v="11"/>
    <s v="SNM9"/>
    <m/>
    <x v="21"/>
    <s v="37600100"/>
    <s v="000037600100"/>
    <s v="000000047635"/>
    <s v="I"/>
    <s v="Dist-Mains-Stl"/>
    <s v="15001 - Mains Stl Bare Unprot"/>
    <m/>
    <n v="19"/>
    <n v="9.02"/>
    <n v="1.72E-2"/>
    <n v="1048.28"/>
    <x v="0"/>
    <x v="1"/>
    <n v="87.13333333333334"/>
    <n v="785.9426666666667"/>
  </r>
  <r>
    <s v="DPAA1"/>
    <s v="37600"/>
    <s v="15001"/>
    <x v="11"/>
    <s v="TIC9"/>
    <m/>
    <x v="21"/>
    <s v="37600100"/>
    <s v="000037600100"/>
    <s v="000000051774"/>
    <s v="I"/>
    <s v="Dist-Mains-Stl"/>
    <s v="15001 - Mains Stl Bare Unprot"/>
    <m/>
    <n v="29"/>
    <n v="13.76"/>
    <n v="1.72E-2"/>
    <n v="1048.28"/>
    <x v="0"/>
    <x v="1"/>
    <n v="87.13333333333334"/>
    <n v="1198.9546666666668"/>
  </r>
  <r>
    <s v="DPAA1"/>
    <s v="37600"/>
    <s v="15001"/>
    <x v="11"/>
    <s v="WHM8"/>
    <m/>
    <x v="21"/>
    <s v="37600100"/>
    <s v="000037600100"/>
    <s v="000000055054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1"/>
    <s v="WRW9"/>
    <m/>
    <x v="21"/>
    <s v="37600100"/>
    <s v="000037600100"/>
    <s v="000000056393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1"/>
    <s v="YOW8"/>
    <m/>
    <x v="21"/>
    <s v="37600100"/>
    <s v="000037600100"/>
    <s v="000000058755"/>
    <s v="I"/>
    <s v="Dist-Mains-Stl"/>
    <s v="15001 - Mains Stl Bare Unprot"/>
    <m/>
    <n v="786"/>
    <n v="372.96"/>
    <n v="1.72E-2"/>
    <n v="1048.28"/>
    <x v="0"/>
    <x v="1"/>
    <n v="87.13333333333334"/>
    <n v="32497.248"/>
  </r>
  <r>
    <s v="DPAA1"/>
    <s v="37600"/>
    <s v="15001"/>
    <x v="11"/>
    <s v="BBJ8"/>
    <m/>
    <x v="63"/>
    <s v="37600100"/>
    <s v="000037600100"/>
    <s v="000000000601"/>
    <s v="I"/>
    <s v="Dist-Mains-Stl"/>
    <s v="15001 - Mains Stl Bare Unprot"/>
    <m/>
    <n v="39"/>
    <n v="18.510000000000002"/>
    <n v="1.72E-2"/>
    <n v="1036.25"/>
    <x v="0"/>
    <x v="1"/>
    <n v="87.13333333333334"/>
    <n v="1612.8380000000002"/>
  </r>
  <r>
    <s v="DPAA1"/>
    <s v="37600"/>
    <s v="15001"/>
    <x v="11"/>
    <s v="BWJ8"/>
    <m/>
    <x v="63"/>
    <s v="37600100"/>
    <s v="000037600100"/>
    <s v="000000003783"/>
    <s v="I"/>
    <s v="Dist-Mains-Stl"/>
    <s v="15001 - Mains Stl Bare Unprot"/>
    <m/>
    <n v="321"/>
    <n v="152.31"/>
    <n v="1.72E-2"/>
    <n v="1036.25"/>
    <x v="0"/>
    <x v="1"/>
    <n v="87.13333333333334"/>
    <n v="13271.278000000002"/>
  </r>
  <r>
    <s v="DPAA1"/>
    <s v="37600"/>
    <s v="15001"/>
    <x v="11"/>
    <s v="CBC8"/>
    <m/>
    <x v="63"/>
    <s v="37600100"/>
    <s v="000037600100"/>
    <s v="000000004294"/>
    <s v="I"/>
    <s v="Dist-Mains-Stl"/>
    <s v="15001 - Mains Stl Bare Unprot"/>
    <m/>
    <n v="1029"/>
    <n v="488.26"/>
    <n v="1.72E-2"/>
    <n v="1036.25"/>
    <x v="0"/>
    <x v="1"/>
    <n v="87.13333333333334"/>
    <n v="42543.721333333335"/>
  </r>
  <r>
    <s v="DPAA1"/>
    <s v="37600"/>
    <s v="15001"/>
    <x v="11"/>
    <s v="CNC8"/>
    <m/>
    <x v="63"/>
    <s v="37600100"/>
    <s v="000037600100"/>
    <s v="000000006132"/>
    <s v="I"/>
    <s v="Dist-Mains-Stl"/>
    <s v="15001 - Mains Stl Bare Unprot"/>
    <m/>
    <n v="3"/>
    <n v="1.42"/>
    <n v="1.72E-2"/>
    <n v="1036.25"/>
    <x v="0"/>
    <x v="1"/>
    <n v="87.13333333333334"/>
    <n v="123.72933333333334"/>
  </r>
  <r>
    <s v="DPAA1"/>
    <s v="37600"/>
    <s v="15001"/>
    <x v="11"/>
    <s v="COJ8"/>
    <m/>
    <x v="63"/>
    <s v="37600100"/>
    <s v="000037600100"/>
    <s v="000000007733"/>
    <s v="I"/>
    <s v="Dist-Mains-Stl"/>
    <s v="15001 - Mains Stl Bare Unprot"/>
    <m/>
    <n v="314"/>
    <n v="148.99"/>
    <n v="1.72E-2"/>
    <n v="1036.25"/>
    <x v="0"/>
    <x v="1"/>
    <n v="87.13333333333334"/>
    <n v="12981.995333333336"/>
  </r>
  <r>
    <s v="DPAA1"/>
    <s v="37600"/>
    <s v="15001"/>
    <x v="11"/>
    <s v="CRV0"/>
    <m/>
    <x v="63"/>
    <s v="37600100"/>
    <s v="000037600100"/>
    <s v="000000008317"/>
    <s v="I"/>
    <s v="Dist-Mains-Stl"/>
    <s v="15001 - Mains Stl Bare Unprot"/>
    <m/>
    <n v="157"/>
    <n v="74.5"/>
    <n v="1.72E-2"/>
    <n v="1036.25"/>
    <x v="0"/>
    <x v="1"/>
    <n v="87.13333333333334"/>
    <n v="6491.4333333333334"/>
  </r>
  <r>
    <s v="DPAA1"/>
    <s v="37600"/>
    <s v="15001"/>
    <x v="11"/>
    <s v="DUC9"/>
    <m/>
    <x v="63"/>
    <s v="37600100"/>
    <s v="000037600100"/>
    <s v="000000011218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1"/>
    <s v="EBC8"/>
    <m/>
    <x v="63"/>
    <s v="37600100"/>
    <s v="000037600100"/>
    <s v="000000012317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1"/>
    <s v="EMC8"/>
    <m/>
    <x v="63"/>
    <s v="37600100"/>
    <s v="000037600100"/>
    <s v="000000013653"/>
    <s v="I"/>
    <s v="Dist-Mains-Stl"/>
    <s v="15001 - Mains Stl Bare Unprot"/>
    <m/>
    <n v="43"/>
    <n v="47.49"/>
    <n v="1.72E-2"/>
    <n v="1036.25"/>
    <x v="0"/>
    <x v="1"/>
    <n v="87.13333333333334"/>
    <n v="4137.9620000000004"/>
  </r>
  <r>
    <s v="DPAA1"/>
    <s v="37600"/>
    <s v="15001"/>
    <x v="11"/>
    <s v="FJJ8"/>
    <m/>
    <x v="63"/>
    <s v="37600100"/>
    <s v="000037600100"/>
    <s v="000000018410"/>
    <s v="I"/>
    <s v="Dist-Mains-Stl"/>
    <s v="15001 - Mains Stl Bare Unprot"/>
    <m/>
    <n v="1440"/>
    <n v="683.28"/>
    <n v="1.72E-2"/>
    <n v="1036.25"/>
    <x v="0"/>
    <x v="1"/>
    <n v="87.13333333333334"/>
    <n v="59536.464"/>
  </r>
  <r>
    <s v="DPAA1"/>
    <s v="37600"/>
    <s v="15001"/>
    <x v="11"/>
    <s v="FLM9"/>
    <m/>
    <x v="63"/>
    <s v="37600100"/>
    <s v="000037600100"/>
    <s v="000000018667"/>
    <s v="I"/>
    <s v="Dist-Mains-Stl"/>
    <s v="15001 - Mains Stl Bare Unprot"/>
    <m/>
    <n v="115"/>
    <n v="54.57"/>
    <n v="1.72E-2"/>
    <n v="1036.25"/>
    <x v="0"/>
    <x v="1"/>
    <n v="87.13333333333334"/>
    <n v="4754.866"/>
  </r>
  <r>
    <s v="DPAA1"/>
    <s v="37600"/>
    <s v="15001"/>
    <x v="11"/>
    <s v="FRM8"/>
    <m/>
    <x v="63"/>
    <s v="37600100"/>
    <s v="000037600100"/>
    <s v="000000019490"/>
    <s v="I"/>
    <s v="Dist-Mains-Stl"/>
    <s v="15001 - Mains Stl Bare Unprot"/>
    <m/>
    <n v="183"/>
    <n v="162"/>
    <n v="1.72E-2"/>
    <n v="1036.25"/>
    <x v="0"/>
    <x v="1"/>
    <n v="87.13333333333334"/>
    <n v="14115.6"/>
  </r>
  <r>
    <s v="DPAA1"/>
    <s v="37600"/>
    <s v="15001"/>
    <x v="11"/>
    <s v="FRV9"/>
    <m/>
    <x v="63"/>
    <s v="37600100"/>
    <s v="000037600100"/>
    <s v="000000019716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1"/>
    <s v="GRM8"/>
    <m/>
    <x v="63"/>
    <s v="37600100"/>
    <s v="000037600100"/>
    <s v="000000022841"/>
    <s v="I"/>
    <s v="Dist-Mains-Stl"/>
    <s v="15001 - Mains Stl Bare Unprot"/>
    <m/>
    <n v="87"/>
    <n v="41.28"/>
    <n v="1.72E-2"/>
    <n v="1036.25"/>
    <x v="0"/>
    <x v="1"/>
    <n v="87.13333333333334"/>
    <n v="3596.8640000000005"/>
  </r>
  <r>
    <s v="DPAA1"/>
    <s v="37600"/>
    <s v="15001"/>
    <x v="11"/>
    <s v="HIM0"/>
    <m/>
    <x v="63"/>
    <s v="37600100"/>
    <s v="000037600100"/>
    <s v="000000025875"/>
    <s v="I"/>
    <s v="Dist-Mains-Stl"/>
    <s v="15001 - Mains Stl Bare Unprot"/>
    <m/>
    <n v="548"/>
    <n v="260.02999999999997"/>
    <n v="1.72E-2"/>
    <n v="1036.25"/>
    <x v="0"/>
    <x v="1"/>
    <n v="87.13333333333334"/>
    <n v="22657.280666666666"/>
  </r>
  <r>
    <s v="DPAA1"/>
    <s v="37600"/>
    <s v="15001"/>
    <x v="11"/>
    <s v="JAM8"/>
    <m/>
    <x v="63"/>
    <s v="37600100"/>
    <s v="000037600100"/>
    <s v="000000027442"/>
    <s v="I"/>
    <s v="Dist-Mains-Stl"/>
    <s v="15001 - Mains Stl Bare Unprot"/>
    <m/>
    <n v="10"/>
    <n v="5.75"/>
    <n v="1.72E-2"/>
    <n v="1036.25"/>
    <x v="0"/>
    <x v="1"/>
    <n v="87.13333333333334"/>
    <n v="501.01666666666671"/>
  </r>
  <r>
    <s v="DPAA1"/>
    <s v="37600"/>
    <s v="15001"/>
    <x v="11"/>
    <s v="JBE8"/>
    <m/>
    <x v="63"/>
    <s v="37600100"/>
    <s v="000037600100"/>
    <s v="000000027681"/>
    <s v="I"/>
    <s v="Dist-Mains-Stl"/>
    <s v="15001 - Mains Stl Bare Unprot"/>
    <m/>
    <n v="358"/>
    <n v="126.26"/>
    <n v="1.72E-2"/>
    <n v="1036.25"/>
    <x v="0"/>
    <x v="1"/>
    <n v="87.13333333333334"/>
    <n v="11001.454666666668"/>
  </r>
  <r>
    <s v="DPAA1"/>
    <s v="37600"/>
    <s v="15001"/>
    <x v="11"/>
    <s v="MEC9"/>
    <m/>
    <x v="63"/>
    <s v="37600100"/>
    <s v="000037600100"/>
    <s v="000000032499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1"/>
    <s v="OCV9"/>
    <m/>
    <x v="63"/>
    <s v="37600100"/>
    <s v="000037600100"/>
    <s v="000000036006"/>
    <s v="I"/>
    <s v="Dist-Mains-Stl"/>
    <s v="15001 - Mains Stl Bare Unprot"/>
    <m/>
    <n v="357"/>
    <n v="169.4"/>
    <n v="1.72E-2"/>
    <n v="1036.25"/>
    <x v="0"/>
    <x v="1"/>
    <n v="87.13333333333334"/>
    <n v="14760.386666666669"/>
  </r>
  <r>
    <s v="DPAA1"/>
    <s v="37600"/>
    <s v="15001"/>
    <x v="11"/>
    <s v="RBE8"/>
    <m/>
    <x v="63"/>
    <s v="37600100"/>
    <s v="000037600100"/>
    <s v="000000039881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1"/>
    <s v="REJ8"/>
    <m/>
    <x v="63"/>
    <s v="37600100"/>
    <s v="000037600100"/>
    <s v="000000040428"/>
    <s v="I"/>
    <s v="Dist-Mains-Stl"/>
    <s v="15001 - Mains Stl Bare Unprot"/>
    <m/>
    <n v="3"/>
    <n v="1.42"/>
    <n v="1.72E-2"/>
    <n v="1036.25"/>
    <x v="0"/>
    <x v="1"/>
    <n v="87.13333333333334"/>
    <n v="123.72933333333334"/>
  </r>
  <r>
    <s v="DPAA1"/>
    <s v="37600"/>
    <s v="15001"/>
    <x v="11"/>
    <s v="SAC0"/>
    <m/>
    <x v="63"/>
    <s v="37600100"/>
    <s v="000037600100"/>
    <s v="000000042024"/>
    <s v="I"/>
    <s v="Dist-Mains-Stl"/>
    <s v="15001 - Mains Stl Bare Unprot"/>
    <m/>
    <n v="88"/>
    <n v="35.46"/>
    <n v="1.72E-2"/>
    <n v="1036.25"/>
    <x v="0"/>
    <x v="1"/>
    <n v="87.13333333333334"/>
    <n v="3089.7480000000005"/>
  </r>
  <r>
    <s v="DPAA1"/>
    <s v="37600"/>
    <s v="15001"/>
    <x v="11"/>
    <s v="SAV0"/>
    <m/>
    <x v="63"/>
    <s v="37600100"/>
    <s v="000037600100"/>
    <s v="000000042523"/>
    <s v="I"/>
    <s v="Dist-Mains-Stl"/>
    <s v="15001 - Mains Stl Bare Unprot"/>
    <m/>
    <n v="171"/>
    <n v="81.150000000000006"/>
    <n v="1.72E-2"/>
    <n v="1036.25"/>
    <x v="0"/>
    <x v="1"/>
    <n v="87.13333333333334"/>
    <n v="7070.8700000000008"/>
  </r>
  <r>
    <s v="DPAA1"/>
    <s v="37600"/>
    <s v="15001"/>
    <x v="11"/>
    <s v="SBC8"/>
    <m/>
    <x v="63"/>
    <s v="37600100"/>
    <s v="000037600100"/>
    <s v="000000042909"/>
    <s v="I"/>
    <s v="Dist-Mains-Stl"/>
    <s v="15001 - Mains Stl Bare Unprot"/>
    <m/>
    <n v="396"/>
    <n v="187.91"/>
    <n v="1.72E-2"/>
    <n v="1036.25"/>
    <x v="0"/>
    <x v="1"/>
    <n v="87.13333333333334"/>
    <n v="16373.224666666667"/>
  </r>
  <r>
    <s v="DPAA1"/>
    <s v="37600"/>
    <s v="15001"/>
    <x v="11"/>
    <s v="SBE9"/>
    <m/>
    <x v="63"/>
    <s v="37600100"/>
    <s v="000037600100"/>
    <s v="000000043079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1"/>
    <s v="SBM8"/>
    <m/>
    <x v="63"/>
    <s v="37600100"/>
    <s v="000037600100"/>
    <s v="000000044566"/>
    <s v="I"/>
    <s v="Dist-Mains-Stl"/>
    <s v="15001 - Mains Stl Bare Unprot"/>
    <m/>
    <n v="83"/>
    <n v="39.39"/>
    <n v="1.72E-2"/>
    <n v="1036.25"/>
    <x v="0"/>
    <x v="1"/>
    <n v="87.13333333333334"/>
    <n v="3432.1820000000002"/>
  </r>
  <r>
    <s v="DPAA1"/>
    <s v="37600"/>
    <s v="15001"/>
    <x v="11"/>
    <s v="SMM8"/>
    <m/>
    <x v="63"/>
    <s v="37600100"/>
    <s v="000037600100"/>
    <s v="000000047193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1"/>
    <s v="SNM9"/>
    <m/>
    <x v="63"/>
    <s v="37600100"/>
    <s v="000037600100"/>
    <s v="000000047636"/>
    <s v="I"/>
    <s v="Dist-Mains-Stl"/>
    <s v="15001 - Mains Stl Bare Unprot"/>
    <m/>
    <n v="4"/>
    <n v="1.96"/>
    <n v="1.72E-2"/>
    <n v="1036.25"/>
    <x v="0"/>
    <x v="1"/>
    <n v="87.13333333333334"/>
    <n v="170.78133333333335"/>
  </r>
  <r>
    <s v="DPAA1"/>
    <s v="37600"/>
    <s v="15001"/>
    <x v="11"/>
    <s v="SYC0"/>
    <m/>
    <x v="63"/>
    <s v="37600100"/>
    <s v="000037600100"/>
    <s v="000000050744"/>
    <s v="I"/>
    <s v="Dist-Mains-Stl"/>
    <s v="15001 - Mains Stl Bare Unprot"/>
    <m/>
    <n v="147"/>
    <n v="69.75"/>
    <n v="1.72E-2"/>
    <n v="1036.25"/>
    <x v="0"/>
    <x v="1"/>
    <n v="87.13333333333334"/>
    <n v="6077.55"/>
  </r>
  <r>
    <s v="DPAA1"/>
    <s v="37600"/>
    <s v="15001"/>
    <x v="11"/>
    <s v="TIC9"/>
    <m/>
    <x v="63"/>
    <s v="37600100"/>
    <s v="000037600100"/>
    <s v="000000051775"/>
    <s v="I"/>
    <s v="Dist-Mains-Stl"/>
    <s v="15001 - Mains Stl Bare Unprot"/>
    <m/>
    <n v="4"/>
    <n v="1.9"/>
    <n v="1.72E-2"/>
    <n v="1036.25"/>
    <x v="0"/>
    <x v="1"/>
    <n v="87.13333333333334"/>
    <n v="165.55333333333334"/>
  </r>
  <r>
    <s v="DPAA1"/>
    <s v="37600"/>
    <s v="15001"/>
    <x v="11"/>
    <s v="WHM8"/>
    <m/>
    <x v="63"/>
    <s v="37600100"/>
    <s v="000037600100"/>
    <s v="000000055055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1"/>
    <s v="WTB0"/>
    <m/>
    <x v="63"/>
    <s v="37600100"/>
    <s v="000037600100"/>
    <s v="000000057517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1"/>
    <s v="BBJ8"/>
    <m/>
    <x v="76"/>
    <s v="37600100"/>
    <s v="000037600100"/>
    <s v="000000000602"/>
    <s v="I"/>
    <s v="Dist-Mains-Stl"/>
    <s v="15001 - Mains Stl Bare Unprot"/>
    <m/>
    <n v="521"/>
    <n v="247.22"/>
    <n v="1.72E-2"/>
    <n v="1024.24"/>
    <x v="0"/>
    <x v="1"/>
    <n v="81.6875"/>
    <n v="20194.783749999999"/>
  </r>
  <r>
    <s v="DPAA1"/>
    <s v="37600"/>
    <s v="15001"/>
    <x v="11"/>
    <s v="BCM9"/>
    <m/>
    <x v="76"/>
    <s v="37600100"/>
    <s v="000037600100"/>
    <s v="000000001471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1"/>
    <s v="BTM0"/>
    <m/>
    <x v="76"/>
    <s v="37600100"/>
    <s v="000037600100"/>
    <s v="000000003053"/>
    <s v="I"/>
    <s v="Dist-Mains-Stl"/>
    <s v="15001 - Mains Stl Bare Unprot"/>
    <m/>
    <n v="1074"/>
    <n v="481.68"/>
    <n v="1.72E-2"/>
    <n v="1024.24"/>
    <x v="0"/>
    <x v="1"/>
    <n v="81.6875"/>
    <n v="39347.235000000001"/>
  </r>
  <r>
    <s v="DPAA1"/>
    <s v="37600"/>
    <s v="15001"/>
    <x v="11"/>
    <s v="BWJ8"/>
    <m/>
    <x v="76"/>
    <s v="37600100"/>
    <s v="000037600100"/>
    <s v="000000003784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1"/>
    <s v="CBC8"/>
    <m/>
    <x v="76"/>
    <s v="37600100"/>
    <s v="000037600100"/>
    <s v="000000004295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1"/>
    <s v="CNC8"/>
    <m/>
    <x v="76"/>
    <s v="37600100"/>
    <s v="000037600100"/>
    <s v="000000006133"/>
    <s v="I"/>
    <s v="Dist-Mains-Stl"/>
    <s v="15001 - Mains Stl Bare Unprot"/>
    <m/>
    <n v="113"/>
    <n v="53.62"/>
    <n v="1.72E-2"/>
    <n v="1024.24"/>
    <x v="0"/>
    <x v="1"/>
    <n v="81.6875"/>
    <n v="4380.0837499999998"/>
  </r>
  <r>
    <s v="DPAA1"/>
    <s v="37600"/>
    <s v="15001"/>
    <x v="11"/>
    <s v="CRV0"/>
    <m/>
    <x v="76"/>
    <s v="37600100"/>
    <s v="000037600100"/>
    <s v="000000008318"/>
    <s v="I"/>
    <s v="Dist-Mains-Stl"/>
    <s v="15001 - Mains Stl Bare Unprot"/>
    <m/>
    <n v="110"/>
    <n v="41.59"/>
    <n v="1.72E-2"/>
    <n v="1024.24"/>
    <x v="0"/>
    <x v="1"/>
    <n v="81.6875"/>
    <n v="3397.3831250000003"/>
  </r>
  <r>
    <s v="DPAA1"/>
    <s v="37600"/>
    <s v="15001"/>
    <x v="11"/>
    <s v="DUC9"/>
    <m/>
    <x v="76"/>
    <s v="37600100"/>
    <s v="000037600100"/>
    <s v="000000011219"/>
    <s v="I"/>
    <s v="Dist-Mains-Stl"/>
    <s v="15001 - Mains Stl Bare Unprot"/>
    <m/>
    <n v="674"/>
    <n v="318.08"/>
    <n v="1.72E-2"/>
    <n v="1024.24"/>
    <x v="0"/>
    <x v="1"/>
    <n v="81.6875"/>
    <n v="25983.16"/>
  </r>
  <r>
    <s v="DPAA1"/>
    <s v="37600"/>
    <s v="15001"/>
    <x v="11"/>
    <s v="EMC8"/>
    <m/>
    <x v="76"/>
    <s v="37600100"/>
    <s v="000037600100"/>
    <s v="000000013654"/>
    <s v="I"/>
    <s v="Dist-Mains-Stl"/>
    <s v="15001 - Mains Stl Bare Unprot"/>
    <m/>
    <n v="28"/>
    <n v="11.06"/>
    <n v="1.72E-2"/>
    <n v="1024.24"/>
    <x v="0"/>
    <x v="1"/>
    <n v="81.6875"/>
    <n v="903.46375"/>
  </r>
  <r>
    <s v="DPAA1"/>
    <s v="37600"/>
    <s v="15001"/>
    <x v="11"/>
    <s v="FLM9"/>
    <m/>
    <x v="76"/>
    <s v="37600100"/>
    <s v="000037600100"/>
    <s v="000000018668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1"/>
    <s v="FRM8"/>
    <m/>
    <x v="76"/>
    <s v="37600100"/>
    <s v="000037600100"/>
    <s v="000000019491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1"/>
    <s v="FRV9"/>
    <m/>
    <x v="76"/>
    <s v="37600100"/>
    <s v="000037600100"/>
    <s v="000000019717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1"/>
    <s v="GRM8"/>
    <m/>
    <x v="76"/>
    <s v="37600100"/>
    <s v="000037600100"/>
    <s v="000000022842"/>
    <s v="I"/>
    <s v="Dist-Mains-Stl"/>
    <s v="15001 - Mains Stl Bare Unprot"/>
    <m/>
    <n v="1022"/>
    <n v="484.94"/>
    <n v="1.72E-2"/>
    <n v="1024.24"/>
    <x v="0"/>
    <x v="1"/>
    <n v="81.6875"/>
    <n v="39613.536249999997"/>
  </r>
  <r>
    <s v="DPAA1"/>
    <s v="37600"/>
    <s v="15001"/>
    <x v="11"/>
    <s v="HIM0"/>
    <m/>
    <x v="76"/>
    <s v="37600100"/>
    <s v="000037600100"/>
    <s v="000000025876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1"/>
    <s v="JBE8"/>
    <m/>
    <x v="76"/>
    <s v="37600100"/>
    <s v="000037600100"/>
    <s v="000000027682"/>
    <s v="I"/>
    <s v="Dist-Mains-Stl"/>
    <s v="15001 - Mains Stl Bare Unprot"/>
    <m/>
    <n v="20"/>
    <n v="9"/>
    <n v="1.72E-2"/>
    <n v="1024.24"/>
    <x v="0"/>
    <x v="1"/>
    <n v="81.6875"/>
    <n v="735.1875"/>
  </r>
  <r>
    <s v="DPAA1"/>
    <s v="37600"/>
    <s v="15001"/>
    <x v="11"/>
    <s v="MEC9"/>
    <m/>
    <x v="76"/>
    <s v="37600100"/>
    <s v="000037600100"/>
    <s v="000000032500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1"/>
    <s v="OCV9"/>
    <m/>
    <x v="76"/>
    <s v="37600100"/>
    <s v="000037600100"/>
    <s v="000000036007"/>
    <s v="I"/>
    <s v="Dist-Mains-Stl"/>
    <s v="15001 - Mains Stl Bare Unprot"/>
    <m/>
    <n v="363"/>
    <n v="172.24"/>
    <n v="1.72E-2"/>
    <n v="1024.24"/>
    <x v="0"/>
    <x v="1"/>
    <n v="81.6875"/>
    <n v="14069.855000000001"/>
  </r>
  <r>
    <s v="DPAA1"/>
    <s v="37600"/>
    <s v="15001"/>
    <x v="11"/>
    <s v="POV8"/>
    <m/>
    <x v="76"/>
    <s v="37600100"/>
    <s v="000037600100"/>
    <s v="000000039225"/>
    <s v="I"/>
    <s v="Dist-Mains-Stl"/>
    <s v="15001 - Mains Stl Bare Unprot"/>
    <m/>
    <n v="96"/>
    <n v="45.55"/>
    <n v="1.72E-2"/>
    <n v="1024.24"/>
    <x v="0"/>
    <x v="1"/>
    <n v="81.6875"/>
    <n v="3720.8656249999999"/>
  </r>
  <r>
    <s v="DPAA1"/>
    <s v="37600"/>
    <s v="15001"/>
    <x v="11"/>
    <s v="RBE8"/>
    <m/>
    <x v="76"/>
    <s v="37600100"/>
    <s v="000037600100"/>
    <s v="000000039882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1"/>
    <s v="REJ8"/>
    <m/>
    <x v="76"/>
    <s v="37600100"/>
    <s v="000037600100"/>
    <s v="000000040429"/>
    <s v="I"/>
    <s v="Dist-Mains-Stl"/>
    <s v="15001 - Mains Stl Bare Unprot"/>
    <m/>
    <n v="1402"/>
    <n v="665.25"/>
    <n v="1.72E-2"/>
    <n v="1024.24"/>
    <x v="0"/>
    <x v="1"/>
    <n v="81.6875"/>
    <n v="54342.609375"/>
  </r>
  <r>
    <s v="DPAA1"/>
    <s v="37600"/>
    <s v="15001"/>
    <x v="11"/>
    <s v="RTE0"/>
    <m/>
    <x v="76"/>
    <s v="37600100"/>
    <s v="000037600100"/>
    <s v="000000041147"/>
    <s v="I"/>
    <s v="Dist-Mains-Stl"/>
    <s v="15001 - Mains Stl Bare Unprot"/>
    <m/>
    <n v="1544"/>
    <n v="615.25"/>
    <n v="1.72E-2"/>
    <n v="1024.24"/>
    <x v="0"/>
    <x v="1"/>
    <n v="81.6875"/>
    <n v="50258.234375"/>
  </r>
  <r>
    <s v="DPAA1"/>
    <s v="37600"/>
    <s v="15001"/>
    <x v="11"/>
    <s v="SBE9"/>
    <m/>
    <x v="76"/>
    <s v="37600100"/>
    <s v="000037600100"/>
    <s v="000000043080"/>
    <s v="I"/>
    <s v="Dist-Mains-Stl"/>
    <s v="15001 - Mains Stl Bare Unprot"/>
    <m/>
    <n v="36"/>
    <n v="30.7"/>
    <n v="1.72E-2"/>
    <n v="1024.24"/>
    <x v="0"/>
    <x v="1"/>
    <n v="81.6875"/>
    <n v="2507.8062500000001"/>
  </r>
  <r>
    <s v="DPAA1"/>
    <s v="37600"/>
    <s v="15001"/>
    <x v="11"/>
    <s v="SBM8"/>
    <m/>
    <x v="76"/>
    <s v="37600100"/>
    <s v="000037600100"/>
    <s v="000000044567"/>
    <s v="I"/>
    <s v="Dist-Mains-Stl"/>
    <s v="15001 - Mains Stl Bare Unprot"/>
    <m/>
    <n v="11"/>
    <n v="5.22"/>
    <n v="1.72E-2"/>
    <n v="1024.24"/>
    <x v="0"/>
    <x v="1"/>
    <n v="81.6875"/>
    <n v="426.40875"/>
  </r>
  <r>
    <s v="DPAA1"/>
    <s v="37600"/>
    <s v="15001"/>
    <x v="11"/>
    <s v="SNM9"/>
    <m/>
    <x v="76"/>
    <s v="37600100"/>
    <s v="000037600100"/>
    <s v="000000047637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1"/>
    <s v="TIC9"/>
    <m/>
    <x v="76"/>
    <s v="37600100"/>
    <s v="000037600100"/>
    <s v="000000051776"/>
    <s v="I"/>
    <s v="Dist-Mains-Stl"/>
    <s v="15001 - Mains Stl Bare Unprot"/>
    <m/>
    <n v="3"/>
    <n v="1.42"/>
    <n v="1.72E-2"/>
    <n v="1024.24"/>
    <x v="0"/>
    <x v="1"/>
    <n v="81.6875"/>
    <n v="115.99624999999999"/>
  </r>
  <r>
    <s v="DPAA1"/>
    <s v="37600"/>
    <s v="15001"/>
    <x v="11"/>
    <s v="BBJ8"/>
    <m/>
    <x v="22"/>
    <s v="37600100"/>
    <s v="000037600100"/>
    <s v="000000000603"/>
    <s v="I"/>
    <s v="Dist-Mains-Stl"/>
    <s v="15001 - Mains Stl Bare Unprot"/>
    <m/>
    <n v="720"/>
    <n v="341.64"/>
    <n v="1.72E-2"/>
    <n v="1012.23"/>
    <x v="0"/>
    <x v="1"/>
    <n v="81.6875"/>
    <n v="27907.717499999999"/>
  </r>
  <r>
    <s v="DPAA1"/>
    <s v="37600"/>
    <s v="15001"/>
    <x v="11"/>
    <s v="BCM9"/>
    <m/>
    <x v="22"/>
    <s v="37600100"/>
    <s v="000037600100"/>
    <s v="000000001472"/>
    <s v="I"/>
    <s v="Dist-Mains-Stl"/>
    <s v="15001 - Mains Stl Bare Unprot"/>
    <m/>
    <n v="65"/>
    <n v="30.64"/>
    <n v="1.72E-2"/>
    <n v="1012.23"/>
    <x v="0"/>
    <x v="1"/>
    <n v="81.6875"/>
    <n v="2502.9050000000002"/>
  </r>
  <r>
    <s v="DPAA1"/>
    <s v="37600"/>
    <s v="15001"/>
    <x v="11"/>
    <s v="BTM0"/>
    <m/>
    <x v="22"/>
    <s v="37600100"/>
    <s v="000037600100"/>
    <s v="000000003054"/>
    <s v="I"/>
    <s v="Dist-Mains-Stl"/>
    <s v="15001 - Mains Stl Bare Unprot"/>
    <m/>
    <n v="332"/>
    <n v="126.85"/>
    <n v="1.72E-2"/>
    <n v="1012.23"/>
    <x v="0"/>
    <x v="1"/>
    <n v="81.6875"/>
    <n v="10362.059374999999"/>
  </r>
  <r>
    <s v="DPAA1"/>
    <s v="37600"/>
    <s v="15001"/>
    <x v="11"/>
    <s v="BWJ8"/>
    <m/>
    <x v="22"/>
    <s v="37600100"/>
    <s v="000037600100"/>
    <s v="000000003785"/>
    <s v="I"/>
    <s v="Dist-Mains-Stl"/>
    <s v="15001 - Mains Stl Bare Unprot"/>
    <m/>
    <n v="539"/>
    <n v="255.76"/>
    <n v="1.72E-2"/>
    <n v="1012.23"/>
    <x v="0"/>
    <x v="1"/>
    <n v="81.6875"/>
    <n v="20892.395"/>
  </r>
  <r>
    <s v="DPAA1"/>
    <s v="37600"/>
    <s v="15001"/>
    <x v="11"/>
    <s v="CBC8"/>
    <m/>
    <x v="22"/>
    <s v="37600100"/>
    <s v="000037600100"/>
    <s v="000000004296"/>
    <s v="I"/>
    <s v="Dist-Mains-Stl"/>
    <s v="15001 - Mains Stl Bare Unprot"/>
    <m/>
    <n v="844"/>
    <n v="400.48"/>
    <n v="1.72E-2"/>
    <n v="1012.23"/>
    <x v="0"/>
    <x v="1"/>
    <n v="81.6875"/>
    <n v="32714.210000000003"/>
  </r>
  <r>
    <s v="DPAA1"/>
    <s v="37600"/>
    <s v="15001"/>
    <x v="11"/>
    <s v="CHB0"/>
    <m/>
    <x v="22"/>
    <s v="37600100"/>
    <s v="000037600100"/>
    <s v="000000005181"/>
    <s v="I"/>
    <s v="Dist-Mains-Stl"/>
    <s v="15001 - Mains Stl Bare Unprot"/>
    <m/>
    <n v="896"/>
    <n v="179.2"/>
    <n v="1.72E-2"/>
    <n v="1012.23"/>
    <x v="0"/>
    <x v="1"/>
    <n v="81.6875"/>
    <n v="14638.4"/>
  </r>
  <r>
    <s v="DPAA1"/>
    <s v="37600"/>
    <s v="15001"/>
    <x v="11"/>
    <s v="CNC8"/>
    <m/>
    <x v="22"/>
    <s v="37600100"/>
    <s v="000037600100"/>
    <s v="000000006134"/>
    <s v="I"/>
    <s v="Dist-Mains-Stl"/>
    <s v="15001 - Mains Stl Bare Unprot"/>
    <m/>
    <n v="170"/>
    <n v="80.67"/>
    <n v="1.72E-2"/>
    <n v="1012.23"/>
    <x v="0"/>
    <x v="1"/>
    <n v="81.6875"/>
    <n v="6589.7306250000001"/>
  </r>
  <r>
    <s v="DPAA1"/>
    <s v="37600"/>
    <s v="15001"/>
    <x v="11"/>
    <s v="COJ8"/>
    <m/>
    <x v="22"/>
    <s v="37600100"/>
    <s v="000037600100"/>
    <s v="000000007734"/>
    <s v="I"/>
    <s v="Dist-Mains-Stl"/>
    <s v="15001 - Mains Stl Bare Unprot"/>
    <m/>
    <n v="133"/>
    <n v="63.11"/>
    <n v="1.72E-2"/>
    <n v="1012.23"/>
    <x v="0"/>
    <x v="1"/>
    <n v="81.6875"/>
    <n v="5155.2981250000003"/>
  </r>
  <r>
    <s v="DPAA1"/>
    <s v="37600"/>
    <s v="15001"/>
    <x v="11"/>
    <s v="CRV0"/>
    <m/>
    <x v="22"/>
    <s v="37600100"/>
    <s v="000037600100"/>
    <s v="000000008319"/>
    <s v="I"/>
    <s v="Dist-Mains-Stl"/>
    <s v="15001 - Mains Stl Bare Unprot"/>
    <m/>
    <n v="256"/>
    <n v="121.48"/>
    <n v="1.72E-2"/>
    <n v="1012.23"/>
    <x v="0"/>
    <x v="1"/>
    <n v="81.6875"/>
    <n v="9923.3975000000009"/>
  </r>
  <r>
    <s v="DPAA1"/>
    <s v="37600"/>
    <s v="15001"/>
    <x v="11"/>
    <s v="DUC9"/>
    <m/>
    <x v="22"/>
    <s v="37600100"/>
    <s v="000037600100"/>
    <s v="000000011220"/>
    <s v="I"/>
    <s v="Dist-Mains-Stl"/>
    <s v="15001 - Mains Stl Bare Unprot"/>
    <m/>
    <n v="1254"/>
    <n v="595.02"/>
    <n v="1.72E-2"/>
    <n v="1012.23"/>
    <x v="0"/>
    <x v="1"/>
    <n v="81.6875"/>
    <n v="48605.696250000001"/>
  </r>
  <r>
    <s v="DPAA1"/>
    <s v="37600"/>
    <s v="15001"/>
    <x v="11"/>
    <s v="EMC8"/>
    <m/>
    <x v="22"/>
    <s v="37600100"/>
    <s v="000037600100"/>
    <s v="000000013655"/>
    <s v="I"/>
    <s v="Dist-Mains-Stl"/>
    <s v="15001 - Mains Stl Bare Unprot"/>
    <m/>
    <n v="19"/>
    <n v="6.8"/>
    <n v="1.72E-2"/>
    <n v="1012.23"/>
    <x v="0"/>
    <x v="1"/>
    <n v="81.6875"/>
    <n v="555.47500000000002"/>
  </r>
  <r>
    <s v="DPAA1"/>
    <s v="37600"/>
    <s v="15001"/>
    <x v="11"/>
    <s v="FLM9"/>
    <m/>
    <x v="22"/>
    <s v="37600100"/>
    <s v="000037600100"/>
    <s v="000000018669"/>
    <s v="I"/>
    <s v="Dist-Mains-Stl"/>
    <s v="15001 - Mains Stl Bare Unprot"/>
    <m/>
    <n v="395"/>
    <n v="187.42"/>
    <n v="1.72E-2"/>
    <n v="1012.23"/>
    <x v="0"/>
    <x v="1"/>
    <n v="81.6875"/>
    <n v="15309.871249999998"/>
  </r>
  <r>
    <s v="DPAA1"/>
    <s v="37600"/>
    <s v="15001"/>
    <x v="11"/>
    <s v="FRV9"/>
    <m/>
    <x v="22"/>
    <s v="37600100"/>
    <s v="000037600100"/>
    <s v="000000019718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11"/>
    <s v="GRM8"/>
    <m/>
    <x v="22"/>
    <s v="37600100"/>
    <s v="000037600100"/>
    <s v="000000022843"/>
    <s v="I"/>
    <s v="Dist-Mains-Stl"/>
    <s v="15001 - Mains Stl Bare Unprot"/>
    <m/>
    <n v="363"/>
    <n v="172.25"/>
    <n v="1.72E-2"/>
    <n v="1012.23"/>
    <x v="0"/>
    <x v="1"/>
    <n v="81.6875"/>
    <n v="14070.671875"/>
  </r>
  <r>
    <s v="DPAA1"/>
    <s v="37600"/>
    <s v="15001"/>
    <x v="11"/>
    <s v="HEM0"/>
    <m/>
    <x v="22"/>
    <s v="37600100"/>
    <s v="000037600100"/>
    <s v="000000025212"/>
    <s v="I"/>
    <s v="Dist-Mains-Stl"/>
    <s v="15001 - Mains Stl Bare Unprot"/>
    <m/>
    <n v="615"/>
    <n v="317.82"/>
    <n v="1.72E-2"/>
    <n v="1012.23"/>
    <x v="0"/>
    <x v="1"/>
    <n v="81.6875"/>
    <n v="25961.921249999999"/>
  </r>
  <r>
    <s v="DPAA1"/>
    <s v="37600"/>
    <s v="15001"/>
    <x v="11"/>
    <s v="HMM0"/>
    <m/>
    <x v="22"/>
    <s v="37600100"/>
    <s v="000037600100"/>
    <s v="000000026758"/>
    <s v="I"/>
    <s v="Dist-Mains-Stl"/>
    <s v="15001 - Mains Stl Bare Unprot"/>
    <m/>
    <n v="10"/>
    <n v="3.99"/>
    <n v="1.72E-2"/>
    <n v="1012.23"/>
    <x v="0"/>
    <x v="1"/>
    <n v="81.6875"/>
    <n v="325.93312500000002"/>
  </r>
  <r>
    <s v="DPAA1"/>
    <s v="37600"/>
    <s v="15001"/>
    <x v="11"/>
    <s v="JBE8"/>
    <m/>
    <x v="22"/>
    <s v="37600100"/>
    <s v="000037600100"/>
    <s v="000000027683"/>
    <s v="I"/>
    <s v="Dist-Mains-Stl"/>
    <s v="15001 - Mains Stl Bare Unprot"/>
    <m/>
    <n v="79"/>
    <n v="41.94"/>
    <n v="1.72E-2"/>
    <n v="1012.23"/>
    <x v="0"/>
    <x v="1"/>
    <n v="81.6875"/>
    <n v="3425.9737499999997"/>
  </r>
  <r>
    <s v="DPAA1"/>
    <s v="37600"/>
    <s v="15001"/>
    <x v="11"/>
    <s v="MEC9"/>
    <m/>
    <x v="22"/>
    <s v="37600100"/>
    <s v="000037600100"/>
    <s v="000000032501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11"/>
    <s v="OCC0"/>
    <m/>
    <x v="22"/>
    <s v="37600100"/>
    <s v="000037600100"/>
    <s v="000000035705"/>
    <s v="I"/>
    <s v="Dist-Mains-Stl"/>
    <s v="15001 - Mains Stl Bare Unprot"/>
    <m/>
    <n v="110"/>
    <n v="52.23"/>
    <n v="1.72E-2"/>
    <n v="1012.23"/>
    <x v="0"/>
    <x v="1"/>
    <n v="81.6875"/>
    <n v="4266.538125"/>
  </r>
  <r>
    <s v="DPAA1"/>
    <s v="37600"/>
    <s v="15001"/>
    <x v="11"/>
    <s v="OCV9"/>
    <m/>
    <x v="22"/>
    <s v="37600100"/>
    <s v="000037600100"/>
    <s v="000000036008"/>
    <s v="I"/>
    <s v="Dist-Mains-Stl"/>
    <s v="15001 - Mains Stl Bare Unprot"/>
    <m/>
    <n v="4"/>
    <n v="1.9"/>
    <n v="1.72E-2"/>
    <n v="1012.23"/>
    <x v="0"/>
    <x v="1"/>
    <n v="81.6875"/>
    <n v="155.20624999999998"/>
  </r>
  <r>
    <s v="DPAA1"/>
    <s v="37600"/>
    <s v="15001"/>
    <x v="11"/>
    <s v="PBB8"/>
    <m/>
    <x v="22"/>
    <s v="37600100"/>
    <s v="000037600100"/>
    <s v="000000037643"/>
    <s v="I"/>
    <s v="Dist-Mains-Stl"/>
    <s v="15001 - Mains Stl Bare Unprot"/>
    <m/>
    <n v="167"/>
    <n v="79.239999999999995"/>
    <n v="1.72E-2"/>
    <n v="1012.23"/>
    <x v="0"/>
    <x v="1"/>
    <n v="81.6875"/>
    <n v="6472.9174999999996"/>
  </r>
  <r>
    <s v="DPAA1"/>
    <s v="37600"/>
    <s v="15001"/>
    <x v="11"/>
    <s v="PGW0"/>
    <m/>
    <x v="22"/>
    <s v="37600100"/>
    <s v="000037600100"/>
    <s v="000000038138"/>
    <s v="I"/>
    <s v="Dist-Mains-Stl"/>
    <s v="15001 - Mains Stl Bare Unprot"/>
    <m/>
    <n v="155"/>
    <n v="35.090000000000003"/>
    <n v="1.72E-2"/>
    <n v="1012.23"/>
    <x v="0"/>
    <x v="1"/>
    <n v="81.6875"/>
    <n v="2866.4143750000003"/>
  </r>
  <r>
    <s v="DPAA1"/>
    <s v="37600"/>
    <s v="15001"/>
    <x v="11"/>
    <s v="POV8"/>
    <m/>
    <x v="22"/>
    <s v="37600100"/>
    <s v="000037600100"/>
    <s v="000000039226"/>
    <s v="I"/>
    <s v="Dist-Mains-Stl"/>
    <s v="15001 - Mains Stl Bare Unprot"/>
    <m/>
    <n v="167"/>
    <n v="79.239999999999995"/>
    <n v="1.72E-2"/>
    <n v="1012.23"/>
    <x v="0"/>
    <x v="1"/>
    <n v="81.6875"/>
    <n v="6472.9174999999996"/>
  </r>
  <r>
    <s v="DPAA1"/>
    <s v="37600"/>
    <s v="15001"/>
    <x v="11"/>
    <s v="RBE8"/>
    <m/>
    <x v="22"/>
    <s v="37600100"/>
    <s v="000037600100"/>
    <s v="000000039883"/>
    <s v="I"/>
    <s v="Dist-Mains-Stl"/>
    <s v="15001 - Mains Stl Bare Unprot"/>
    <m/>
    <n v="723"/>
    <n v="356.26"/>
    <n v="1.72E-2"/>
    <n v="1012.23"/>
    <x v="0"/>
    <x v="1"/>
    <n v="81.6875"/>
    <n v="29101.98875"/>
  </r>
  <r>
    <s v="DPAA1"/>
    <s v="37600"/>
    <s v="15001"/>
    <x v="11"/>
    <s v="REJ8"/>
    <m/>
    <x v="22"/>
    <s v="37600100"/>
    <s v="000037600100"/>
    <s v="000000040430"/>
    <s v="I"/>
    <s v="Dist-Mains-Stl"/>
    <s v="15001 - Mains Stl Bare Unprot"/>
    <m/>
    <n v="100"/>
    <n v="47.45"/>
    <n v="1.72E-2"/>
    <n v="1012.23"/>
    <x v="0"/>
    <x v="1"/>
    <n v="81.6875"/>
    <n v="3876.0718750000001"/>
  </r>
  <r>
    <s v="DPAA1"/>
    <s v="37600"/>
    <s v="15001"/>
    <x v="11"/>
    <s v="ROJ0"/>
    <m/>
    <x v="22"/>
    <s v="37600100"/>
    <s v="000037600100"/>
    <s v="000000040807"/>
    <s v="I"/>
    <s v="Dist-Mains-Stl"/>
    <s v="15001 - Mains Stl Bare Unprot"/>
    <m/>
    <n v="102"/>
    <n v="48.4"/>
    <n v="1.72E-2"/>
    <n v="1012.23"/>
    <x v="0"/>
    <x v="1"/>
    <n v="81.6875"/>
    <n v="3953.6749999999997"/>
  </r>
  <r>
    <s v="DPAA1"/>
    <s v="37600"/>
    <s v="15001"/>
    <x v="11"/>
    <s v="RTE0"/>
    <m/>
    <x v="22"/>
    <s v="37600100"/>
    <s v="000037600100"/>
    <s v="000000041148"/>
    <s v="I"/>
    <s v="Dist-Mains-Stl"/>
    <s v="15001 - Mains Stl Bare Unprot"/>
    <m/>
    <n v="1489"/>
    <n v="424.91"/>
    <n v="1.72E-2"/>
    <n v="1012.23"/>
    <x v="0"/>
    <x v="1"/>
    <n v="81.6875"/>
    <n v="34709.835625"/>
  </r>
  <r>
    <s v="DPAA1"/>
    <s v="37600"/>
    <s v="15001"/>
    <x v="11"/>
    <s v="SAC0"/>
    <m/>
    <x v="22"/>
    <s v="37600100"/>
    <s v="000037600100"/>
    <s v="000000042025"/>
    <s v="I"/>
    <s v="Dist-Mains-Stl"/>
    <s v="15001 - Mains Stl Bare Unprot"/>
    <m/>
    <n v="541"/>
    <n v="256.7"/>
    <n v="1.72E-2"/>
    <n v="1012.23"/>
    <x v="0"/>
    <x v="1"/>
    <n v="81.6875"/>
    <n v="20969.181249999998"/>
  </r>
  <r>
    <s v="DPAA1"/>
    <s v="37600"/>
    <s v="15001"/>
    <x v="11"/>
    <s v="SAV0"/>
    <m/>
    <x v="22"/>
    <s v="37600100"/>
    <s v="000037600100"/>
    <s v="000000042524"/>
    <s v="I"/>
    <s v="Dist-Mains-Stl"/>
    <s v="15001 - Mains Stl Bare Unprot"/>
    <m/>
    <n v="220"/>
    <n v="104.39"/>
    <n v="1.72E-2"/>
    <n v="1012.23"/>
    <x v="0"/>
    <x v="1"/>
    <n v="81.6875"/>
    <n v="8527.3581250000007"/>
  </r>
  <r>
    <s v="DPAA1"/>
    <s v="37600"/>
    <s v="15001"/>
    <x v="11"/>
    <s v="SBE9"/>
    <m/>
    <x v="22"/>
    <s v="37600100"/>
    <s v="000037600100"/>
    <s v="000000043081"/>
    <s v="I"/>
    <s v="Dist-Mains-Stl"/>
    <s v="15001 - Mains Stl Bare Unprot"/>
    <m/>
    <n v="344"/>
    <n v="173.29"/>
    <n v="1.72E-2"/>
    <n v="1012.23"/>
    <x v="0"/>
    <x v="1"/>
    <n v="81.6875"/>
    <n v="14155.626875"/>
  </r>
  <r>
    <s v="DPAA1"/>
    <s v="37600"/>
    <s v="15001"/>
    <x v="11"/>
    <s v="SBM8"/>
    <m/>
    <x v="22"/>
    <s v="37600100"/>
    <s v="000037600100"/>
    <s v="000000044568"/>
    <s v="I"/>
    <s v="Dist-Mains-Stl"/>
    <s v="15001 - Mains Stl Bare Unprot"/>
    <m/>
    <n v="38"/>
    <n v="18.03"/>
    <n v="1.72E-2"/>
    <n v="1012.23"/>
    <x v="0"/>
    <x v="1"/>
    <n v="81.6875"/>
    <n v="1472.8256250000002"/>
  </r>
  <r>
    <s v="DPAA1"/>
    <s v="37600"/>
    <s v="15001"/>
    <x v="11"/>
    <s v="SEW0"/>
    <m/>
    <x v="22"/>
    <s v="37600100"/>
    <s v="000037600100"/>
    <s v="000000045507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11"/>
    <s v="SMM8"/>
    <m/>
    <x v="22"/>
    <s v="37600100"/>
    <s v="000037600100"/>
    <s v="000000047194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11"/>
    <s v="SNM9"/>
    <m/>
    <x v="22"/>
    <s v="37600100"/>
    <s v="000037600100"/>
    <s v="000000047638"/>
    <s v="I"/>
    <s v="Dist-Mains-Stl"/>
    <s v="15001 - Mains Stl Bare Unprot"/>
    <m/>
    <n v="377"/>
    <n v="178.88"/>
    <n v="1.72E-2"/>
    <n v="1012.23"/>
    <x v="0"/>
    <x v="1"/>
    <n v="81.6875"/>
    <n v="14612.26"/>
  </r>
  <r>
    <s v="DPAA1"/>
    <s v="37600"/>
    <s v="15001"/>
    <x v="11"/>
    <s v="TBW8"/>
    <m/>
    <x v="22"/>
    <s v="37600100"/>
    <s v="000037600100"/>
    <s v="000000051544"/>
    <s v="I"/>
    <s v="Dist-Mains-Stl"/>
    <s v="15001 - Mains Stl Bare Unprot"/>
    <m/>
    <n v="66"/>
    <n v="31.31"/>
    <n v="1.72E-2"/>
    <n v="1012.23"/>
    <x v="0"/>
    <x v="1"/>
    <n v="81.6875"/>
    <n v="2557.6356249999999"/>
  </r>
  <r>
    <s v="DPAA1"/>
    <s v="37600"/>
    <s v="15001"/>
    <x v="11"/>
    <s v="TIC9"/>
    <m/>
    <x v="22"/>
    <s v="37600100"/>
    <s v="000037600100"/>
    <s v="000000051777"/>
    <s v="I"/>
    <s v="Dist-Mains-Stl"/>
    <s v="15001 - Mains Stl Bare Unprot"/>
    <m/>
    <n v="480"/>
    <n v="227.76"/>
    <n v="1.72E-2"/>
    <n v="1012.23"/>
    <x v="0"/>
    <x v="1"/>
    <n v="81.6875"/>
    <n v="18605.145"/>
  </r>
  <r>
    <s v="DPAA1"/>
    <s v="37600"/>
    <s v="15001"/>
    <x v="11"/>
    <s v="WHM8"/>
    <m/>
    <x v="22"/>
    <s v="37600100"/>
    <s v="000037600100"/>
    <s v="000000055056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11"/>
    <s v="WRW9"/>
    <m/>
    <x v="22"/>
    <s v="37600100"/>
    <s v="000037600100"/>
    <s v="000000056394"/>
    <s v="I"/>
    <s v="Dist-Mains-Stl"/>
    <s v="15001 - Mains Stl Bare Unprot"/>
    <m/>
    <n v="186"/>
    <n v="71.739999999999995"/>
    <n v="1.72E-2"/>
    <n v="1012.23"/>
    <x v="0"/>
    <x v="1"/>
    <n v="81.6875"/>
    <n v="5860.2612499999996"/>
  </r>
  <r>
    <s v="DPAA1"/>
    <s v="37600"/>
    <s v="15001"/>
    <x v="11"/>
    <s v="YOW8"/>
    <m/>
    <x v="22"/>
    <s v="37600100"/>
    <s v="000037600100"/>
    <s v="000000058756"/>
    <s v="I"/>
    <s v="Dist-Mains-Stl"/>
    <s v="15001 - Mains Stl Bare Unprot"/>
    <m/>
    <n v="511"/>
    <n v="242.47"/>
    <n v="1.72E-2"/>
    <n v="1012.23"/>
    <x v="0"/>
    <x v="1"/>
    <n v="81.6875"/>
    <n v="19806.768124999999"/>
  </r>
  <r>
    <s v="DPAA1"/>
    <s v="37600"/>
    <s v="15001"/>
    <x v="11"/>
    <s v="BBJ8"/>
    <m/>
    <x v="77"/>
    <s v="37600100"/>
    <s v="000037600100"/>
    <s v="000000000604"/>
    <s v="I"/>
    <s v="Dist-Mains-Stl"/>
    <s v="15001 - Mains Stl Bare Unprot"/>
    <m/>
    <n v="270"/>
    <n v="138.5"/>
    <n v="1.72E-2"/>
    <n v="1000.23"/>
    <x v="0"/>
    <x v="1"/>
    <n v="81.6875"/>
    <n v="11313.71875"/>
  </r>
  <r>
    <s v="DPAA1"/>
    <s v="37600"/>
    <s v="15001"/>
    <x v="11"/>
    <s v="BCM9"/>
    <m/>
    <x v="77"/>
    <s v="37600100"/>
    <s v="000037600100"/>
    <s v="000000001473"/>
    <s v="I"/>
    <s v="Dist-Mains-Stl"/>
    <s v="15001 - Mains Stl Bare Unprot"/>
    <m/>
    <n v="20"/>
    <n v="10.17"/>
    <n v="1.72E-2"/>
    <n v="1000.23"/>
    <x v="0"/>
    <x v="1"/>
    <n v="81.6875"/>
    <n v="830.76187500000003"/>
  </r>
  <r>
    <s v="DPAA1"/>
    <s v="37600"/>
    <s v="15001"/>
    <x v="11"/>
    <s v="BKW0"/>
    <m/>
    <x v="77"/>
    <s v="37600100"/>
    <s v="000037600100"/>
    <s v="000000002548"/>
    <s v="I"/>
    <s v="Dist-Mains-Stl"/>
    <s v="15001 - Mains Stl Bare Unprot"/>
    <m/>
    <n v="66"/>
    <n v="33.869999999999997"/>
    <n v="1.72E-2"/>
    <n v="1000.23"/>
    <x v="0"/>
    <x v="1"/>
    <n v="81.6875"/>
    <n v="2766.7556249999998"/>
  </r>
  <r>
    <s v="DPAA1"/>
    <s v="37600"/>
    <s v="15001"/>
    <x v="11"/>
    <s v="BTM0"/>
    <m/>
    <x v="77"/>
    <s v="37600100"/>
    <s v="000037600100"/>
    <s v="000000003055"/>
    <s v="I"/>
    <s v="Dist-Mains-Stl"/>
    <s v="15001 - Mains Stl Bare Unprot"/>
    <m/>
    <n v="592"/>
    <n v="249.49"/>
    <n v="1.72E-2"/>
    <n v="1000.23"/>
    <x v="0"/>
    <x v="1"/>
    <n v="81.6875"/>
    <n v="20380.214375"/>
  </r>
  <r>
    <s v="DPAA1"/>
    <s v="37600"/>
    <s v="15001"/>
    <x v="11"/>
    <s v="BWJ8"/>
    <m/>
    <x v="77"/>
    <s v="37600100"/>
    <s v="000037600100"/>
    <s v="000000003786"/>
    <s v="I"/>
    <s v="Dist-Mains-Stl"/>
    <s v="15001 - Mains Stl Bare Unprot"/>
    <m/>
    <n v="143"/>
    <n v="73.28"/>
    <n v="1.72E-2"/>
    <n v="1000.23"/>
    <x v="0"/>
    <x v="1"/>
    <n v="81.6875"/>
    <n v="5986.06"/>
  </r>
  <r>
    <s v="DPAA1"/>
    <s v="37600"/>
    <s v="15001"/>
    <x v="11"/>
    <s v="CBC8"/>
    <m/>
    <x v="77"/>
    <s v="37600100"/>
    <s v="000037600100"/>
    <s v="000000004297"/>
    <s v="I"/>
    <s v="Dist-Mains-Stl"/>
    <s v="15001 - Mains Stl Bare Unprot"/>
    <m/>
    <n v="180"/>
    <n v="92.37"/>
    <n v="1.72E-2"/>
    <n v="1000.23"/>
    <x v="0"/>
    <x v="1"/>
    <n v="81.6875"/>
    <n v="7545.4743750000007"/>
  </r>
  <r>
    <s v="DPAA1"/>
    <s v="37600"/>
    <s v="15001"/>
    <x v="11"/>
    <s v="CBV8"/>
    <m/>
    <x v="77"/>
    <s v="37600100"/>
    <s v="000037600100"/>
    <s v="000000004646"/>
    <s v="I"/>
    <s v="Dist-Mains-Stl"/>
    <s v="15001 - Mains Stl Bare Unprot"/>
    <m/>
    <n v="3"/>
    <n v="1.54"/>
    <n v="1.72E-2"/>
    <n v="1000.23"/>
    <x v="0"/>
    <x v="1"/>
    <n v="81.6875"/>
    <n v="125.79875"/>
  </r>
  <r>
    <s v="DPAA1"/>
    <s v="37600"/>
    <s v="15001"/>
    <x v="11"/>
    <s v="CNC8"/>
    <m/>
    <x v="77"/>
    <s v="37600100"/>
    <s v="000037600100"/>
    <s v="000000006135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1"/>
    <s v="CRV0"/>
    <m/>
    <x v="77"/>
    <s v="37600100"/>
    <s v="000037600100"/>
    <s v="000000008320"/>
    <s v="I"/>
    <s v="Dist-Mains-Stl"/>
    <s v="15001 - Mains Stl Bare Unprot"/>
    <m/>
    <n v="980"/>
    <n v="502.93"/>
    <n v="1.72E-2"/>
    <n v="1000.23"/>
    <x v="0"/>
    <x v="1"/>
    <n v="81.6875"/>
    <n v="41083.094375000001"/>
  </r>
  <r>
    <s v="DPAA1"/>
    <s v="37600"/>
    <s v="15001"/>
    <x v="11"/>
    <s v="CTC0"/>
    <m/>
    <x v="77"/>
    <s v="37600100"/>
    <s v="000037600100"/>
    <s v="000000009394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1"/>
    <s v="DUC9"/>
    <m/>
    <x v="77"/>
    <s v="37600100"/>
    <s v="000037600100"/>
    <s v="000000011221"/>
    <s v="I"/>
    <s v="Dist-Mains-Stl"/>
    <s v="15001 - Mains Stl Bare Unprot"/>
    <m/>
    <n v="23"/>
    <n v="11.8"/>
    <n v="1.72E-2"/>
    <n v="1000.23"/>
    <x v="0"/>
    <x v="1"/>
    <n v="81.6875"/>
    <n v="963.91250000000002"/>
  </r>
  <r>
    <s v="DPAA1"/>
    <s v="37600"/>
    <s v="15001"/>
    <x v="11"/>
    <s v="EMC8"/>
    <m/>
    <x v="77"/>
    <s v="37600100"/>
    <s v="000037600100"/>
    <s v="000000013656"/>
    <s v="I"/>
    <s v="Dist-Mains-Stl"/>
    <s v="15001 - Mains Stl Bare Unprot"/>
    <m/>
    <n v="131"/>
    <n v="80.39"/>
    <n v="1.72E-2"/>
    <n v="1000.23"/>
    <x v="0"/>
    <x v="1"/>
    <n v="81.6875"/>
    <n v="6566.8581249999997"/>
  </r>
  <r>
    <s v="DPAA1"/>
    <s v="37600"/>
    <s v="15001"/>
    <x v="11"/>
    <s v="ERE9"/>
    <m/>
    <x v="77"/>
    <s v="37600100"/>
    <s v="000037600100"/>
    <s v="000000014061"/>
    <s v="I"/>
    <s v="Dist-Mains-Stl"/>
    <s v="15001 - Mains Stl Bare Unprot"/>
    <m/>
    <n v="11"/>
    <n v="5.49"/>
    <n v="1.72E-2"/>
    <n v="1000.23"/>
    <x v="0"/>
    <x v="1"/>
    <n v="81.6875"/>
    <n v="448.46437500000002"/>
  </r>
  <r>
    <s v="DPAA1"/>
    <s v="37600"/>
    <s v="15001"/>
    <x v="11"/>
    <s v="FLM9"/>
    <m/>
    <x v="77"/>
    <s v="37600100"/>
    <s v="000037600100"/>
    <s v="000000018670"/>
    <s v="I"/>
    <s v="Dist-Mains-Stl"/>
    <s v="15001 - Mains Stl Bare Unprot"/>
    <m/>
    <n v="292"/>
    <n v="149.86000000000001"/>
    <n v="1.72E-2"/>
    <n v="1000.23"/>
    <x v="0"/>
    <x v="1"/>
    <n v="81.6875"/>
    <n v="12241.688750000001"/>
  </r>
  <r>
    <s v="DPAA1"/>
    <s v="37600"/>
    <s v="15001"/>
    <x v="11"/>
    <s v="FRV9"/>
    <m/>
    <x v="77"/>
    <s v="37600100"/>
    <s v="000037600100"/>
    <s v="000000019719"/>
    <s v="I"/>
    <s v="Dist-Mains-Stl"/>
    <s v="15001 - Mains Stl Bare Unprot"/>
    <m/>
    <n v="82"/>
    <n v="42.11"/>
    <n v="1.72E-2"/>
    <n v="1000.23"/>
    <x v="0"/>
    <x v="1"/>
    <n v="81.6875"/>
    <n v="3439.8606249999998"/>
  </r>
  <r>
    <s v="DPAA1"/>
    <s v="37600"/>
    <s v="15001"/>
    <x v="11"/>
    <s v="GRM8"/>
    <m/>
    <x v="77"/>
    <s v="37600100"/>
    <s v="000037600100"/>
    <s v="000000022844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1"/>
    <s v="HEM0"/>
    <m/>
    <x v="77"/>
    <s v="37600100"/>
    <s v="000037600100"/>
    <s v="000000025213"/>
    <s v="I"/>
    <s v="Dist-Mains-Stl"/>
    <s v="15001 - Mains Stl Bare Unprot"/>
    <m/>
    <n v="891"/>
    <n v="457.26"/>
    <n v="1.72E-2"/>
    <n v="1000.23"/>
    <x v="0"/>
    <x v="1"/>
    <n v="81.6875"/>
    <n v="37352.426249999997"/>
  </r>
  <r>
    <s v="DPAA1"/>
    <s v="37600"/>
    <s v="15001"/>
    <x v="11"/>
    <s v="HIM0"/>
    <m/>
    <x v="77"/>
    <s v="37600100"/>
    <s v="000037600100"/>
    <s v="000000025877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1"/>
    <s v="JAM8"/>
    <m/>
    <x v="77"/>
    <s v="37600100"/>
    <s v="000037600100"/>
    <s v="000000027443"/>
    <s v="I"/>
    <s v="Dist-Mains-Stl"/>
    <s v="15001 - Mains Stl Bare Unprot"/>
    <m/>
    <n v="181"/>
    <n v="129.29"/>
    <n v="1.72E-2"/>
    <n v="1000.23"/>
    <x v="0"/>
    <x v="1"/>
    <n v="81.6875"/>
    <n v="10561.376875"/>
  </r>
  <r>
    <s v="DPAA1"/>
    <s v="37600"/>
    <s v="15001"/>
    <x v="11"/>
    <s v="JBE8"/>
    <m/>
    <x v="77"/>
    <s v="37600100"/>
    <s v="000037600100"/>
    <s v="000000027684"/>
    <s v="I"/>
    <s v="Dist-Mains-Stl"/>
    <s v="15001 - Mains Stl Bare Unprot"/>
    <m/>
    <n v="399"/>
    <n v="205.22"/>
    <n v="1.72E-2"/>
    <n v="1000.23"/>
    <x v="0"/>
    <x v="1"/>
    <n v="81.6875"/>
    <n v="16763.908749999999"/>
  </r>
  <r>
    <s v="DPAA1"/>
    <s v="37600"/>
    <s v="15001"/>
    <x v="11"/>
    <s v="MEC9"/>
    <m/>
    <x v="77"/>
    <s v="37600100"/>
    <s v="000037600100"/>
    <s v="000000032502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1"/>
    <s v="OCV9"/>
    <m/>
    <x v="77"/>
    <s v="37600100"/>
    <s v="000037600100"/>
    <s v="000000036009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1"/>
    <s v="PBB8"/>
    <m/>
    <x v="77"/>
    <s v="37600100"/>
    <s v="000037600100"/>
    <s v="000000037644"/>
    <s v="I"/>
    <s v="Dist-Mains-Stl"/>
    <s v="15001 - Mains Stl Bare Unprot"/>
    <m/>
    <n v="3"/>
    <n v="1.54"/>
    <n v="1.72E-2"/>
    <n v="1000.23"/>
    <x v="0"/>
    <x v="1"/>
    <n v="81.6875"/>
    <n v="125.79875"/>
  </r>
  <r>
    <s v="DPAA1"/>
    <s v="37600"/>
    <s v="15001"/>
    <x v="11"/>
    <s v="RBE8"/>
    <m/>
    <x v="77"/>
    <s v="37600100"/>
    <s v="000037600100"/>
    <s v="000000039884"/>
    <s v="I"/>
    <s v="Dist-Mains-Stl"/>
    <s v="15001 - Mains Stl Bare Unprot"/>
    <m/>
    <n v="965"/>
    <n v="609.79999999999995"/>
    <n v="1.72E-2"/>
    <n v="1000.23"/>
    <x v="0"/>
    <x v="1"/>
    <n v="81.6875"/>
    <n v="49813.037499999999"/>
  </r>
  <r>
    <s v="DPAA1"/>
    <s v="37600"/>
    <s v="15001"/>
    <x v="11"/>
    <s v="REJ8"/>
    <m/>
    <x v="77"/>
    <s v="37600100"/>
    <s v="000037600100"/>
    <s v="000000040431"/>
    <s v="I"/>
    <s v="Dist-Mains-Stl"/>
    <s v="15001 - Mains Stl Bare Unprot"/>
    <m/>
    <n v="45"/>
    <n v="23.09"/>
    <n v="1.72E-2"/>
    <n v="1000.23"/>
    <x v="0"/>
    <x v="1"/>
    <n v="81.6875"/>
    <n v="1886.1643750000001"/>
  </r>
  <r>
    <s v="DPAA1"/>
    <s v="37600"/>
    <s v="15001"/>
    <x v="11"/>
    <s v="ROJ0"/>
    <m/>
    <x v="77"/>
    <s v="37600100"/>
    <s v="000037600100"/>
    <s v="000000040808"/>
    <s v="I"/>
    <s v="Dist-Mains-Stl"/>
    <s v="15001 - Mains Stl Bare Unprot"/>
    <m/>
    <n v="2371"/>
    <n v="673.57"/>
    <n v="1.72E-2"/>
    <n v="1000.23"/>
    <x v="0"/>
    <x v="1"/>
    <n v="81.6875"/>
    <n v="55022.249375000007"/>
  </r>
  <r>
    <s v="DPAA1"/>
    <s v="37600"/>
    <s v="15001"/>
    <x v="11"/>
    <s v="SAC0"/>
    <m/>
    <x v="77"/>
    <s v="37600100"/>
    <s v="000037600100"/>
    <s v="000000042026"/>
    <s v="I"/>
    <s v="Dist-Mains-Stl"/>
    <s v="15001 - Mains Stl Bare Unprot"/>
    <m/>
    <n v="314"/>
    <n v="161.15"/>
    <n v="1.72E-2"/>
    <n v="1000.23"/>
    <x v="0"/>
    <x v="1"/>
    <n v="81.6875"/>
    <n v="13163.940625000001"/>
  </r>
  <r>
    <s v="DPAA1"/>
    <s v="37600"/>
    <s v="15001"/>
    <x v="11"/>
    <s v="SAV0"/>
    <m/>
    <x v="77"/>
    <s v="37600100"/>
    <s v="000037600100"/>
    <s v="000000042525"/>
    <s v="I"/>
    <s v="Dist-Mains-Stl"/>
    <s v="15001 - Mains Stl Bare Unprot"/>
    <m/>
    <n v="22"/>
    <n v="11.31"/>
    <n v="1.72E-2"/>
    <n v="1000.23"/>
    <x v="0"/>
    <x v="1"/>
    <n v="81.6875"/>
    <n v="923.885625"/>
  </r>
  <r>
    <s v="DPAA1"/>
    <s v="37600"/>
    <s v="15001"/>
    <x v="11"/>
    <s v="SBE9"/>
    <m/>
    <x v="77"/>
    <s v="37600100"/>
    <s v="000037600100"/>
    <s v="000000043082"/>
    <s v="I"/>
    <s v="Dist-Mains-Stl"/>
    <s v="15001 - Mains Stl Bare Unprot"/>
    <m/>
    <n v="158"/>
    <n v="85.26"/>
    <n v="1.72E-2"/>
    <n v="1000.23"/>
    <x v="0"/>
    <x v="1"/>
    <n v="81.6875"/>
    <n v="6964.6762500000004"/>
  </r>
  <r>
    <s v="DPAA1"/>
    <s v="37600"/>
    <s v="15001"/>
    <x v="11"/>
    <s v="SBM8"/>
    <m/>
    <x v="77"/>
    <s v="37600100"/>
    <s v="000037600100"/>
    <s v="000000044569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1"/>
    <s v="SMM8"/>
    <m/>
    <x v="77"/>
    <s v="37600100"/>
    <s v="000037600100"/>
    <s v="000000047195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1"/>
    <s v="SNM9"/>
    <m/>
    <x v="77"/>
    <s v="37600100"/>
    <s v="000037600100"/>
    <s v="000000047639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1"/>
    <s v="WHM8"/>
    <m/>
    <x v="77"/>
    <s v="37600100"/>
    <s v="000037600100"/>
    <s v="000000055057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1"/>
    <s v="WMM8"/>
    <m/>
    <x v="77"/>
    <s v="37600100"/>
    <s v="000037600100"/>
    <s v="000000055894"/>
    <s v="I"/>
    <s v="Dist-Mains-Stl"/>
    <s v="15001 - Mains Stl Bare Unprot"/>
    <m/>
    <n v="26"/>
    <n v="13.34"/>
    <n v="1.72E-2"/>
    <n v="1000.23"/>
    <x v="0"/>
    <x v="1"/>
    <n v="81.6875"/>
    <n v="1089.7112500000001"/>
  </r>
  <r>
    <s v="DPAA1"/>
    <s v="37600"/>
    <s v="15001"/>
    <x v="11"/>
    <s v="BCM9"/>
    <m/>
    <x v="56"/>
    <s v="37600100"/>
    <s v="000037600100"/>
    <s v="000000001474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BTM0"/>
    <m/>
    <x v="56"/>
    <s v="37600100"/>
    <s v="000037600100"/>
    <s v="000000003056"/>
    <s v="I"/>
    <s v="Dist-Mains-Stl"/>
    <s v="15001 - Mains Stl Bare Unprot"/>
    <m/>
    <n v="22"/>
    <n v="12.25"/>
    <n v="1.72E-2"/>
    <n v="988.19"/>
    <x v="0"/>
    <x v="1"/>
    <n v="76.882352941176464"/>
    <n v="941.80882352941171"/>
  </r>
  <r>
    <s v="DPAA1"/>
    <s v="37600"/>
    <s v="15001"/>
    <x v="11"/>
    <s v="BWJ8"/>
    <m/>
    <x v="56"/>
    <s v="37600100"/>
    <s v="000037600100"/>
    <s v="000000003787"/>
    <s v="I"/>
    <s v="Dist-Mains-Stl"/>
    <s v="15001 - Mains Stl Bare Unprot"/>
    <m/>
    <n v="74"/>
    <n v="41.14"/>
    <n v="1.72E-2"/>
    <n v="988.19"/>
    <x v="0"/>
    <x v="1"/>
    <n v="76.882352941176464"/>
    <n v="3162.9399999999996"/>
  </r>
  <r>
    <s v="DPAA1"/>
    <s v="37600"/>
    <s v="15001"/>
    <x v="11"/>
    <s v="CBC8"/>
    <m/>
    <x v="56"/>
    <s v="37600100"/>
    <s v="000037600100"/>
    <s v="000000004298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CLW8"/>
    <m/>
    <x v="56"/>
    <s v="37600100"/>
    <s v="000037600100"/>
    <s v="000000005828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CNC8"/>
    <m/>
    <x v="56"/>
    <s v="37600100"/>
    <s v="000037600100"/>
    <s v="000000006136"/>
    <s v="I"/>
    <s v="Dist-Mains-Stl"/>
    <s v="15001 - Mains Stl Bare Unprot"/>
    <m/>
    <n v="38"/>
    <n v="21.12"/>
    <n v="1.72E-2"/>
    <n v="988.19"/>
    <x v="0"/>
    <x v="1"/>
    <n v="76.882352941176464"/>
    <n v="1623.7552941176471"/>
  </r>
  <r>
    <s v="DPAA1"/>
    <s v="37600"/>
    <s v="15001"/>
    <x v="11"/>
    <s v="CRV0"/>
    <m/>
    <x v="56"/>
    <s v="37600100"/>
    <s v="000037600100"/>
    <s v="000000008321"/>
    <s v="I"/>
    <s v="Dist-Mains-Stl"/>
    <s v="15001 - Mains Stl Bare Unprot"/>
    <m/>
    <n v="410"/>
    <n v="227.92"/>
    <n v="1.72E-2"/>
    <n v="988.19"/>
    <x v="0"/>
    <x v="1"/>
    <n v="76.882352941176464"/>
    <n v="17523.02588235294"/>
  </r>
  <r>
    <s v="DPAA1"/>
    <s v="37600"/>
    <s v="15001"/>
    <x v="11"/>
    <s v="DUC9"/>
    <m/>
    <x v="56"/>
    <s v="37600100"/>
    <s v="000037600100"/>
    <s v="000000011222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EMC8"/>
    <m/>
    <x v="56"/>
    <s v="37600100"/>
    <s v="000037600100"/>
    <s v="000000013657"/>
    <s v="I"/>
    <s v="Dist-Mains-Stl"/>
    <s v="15001 - Mains Stl Bare Unprot"/>
    <m/>
    <n v="52"/>
    <n v="22.69"/>
    <n v="1.72E-2"/>
    <n v="988.19"/>
    <x v="0"/>
    <x v="1"/>
    <n v="76.882352941176464"/>
    <n v="1744.4605882352942"/>
  </r>
  <r>
    <s v="DPAA1"/>
    <s v="37600"/>
    <s v="15001"/>
    <x v="11"/>
    <s v="FJJ8"/>
    <m/>
    <x v="56"/>
    <s v="37600100"/>
    <s v="000037600100"/>
    <s v="000000018411"/>
    <s v="I"/>
    <s v="Dist-Mains-Stl"/>
    <s v="15001 - Mains Stl Bare Unprot"/>
    <m/>
    <n v="1"/>
    <n v="0.01"/>
    <n v="1.72E-2"/>
    <n v="988.19"/>
    <x v="0"/>
    <x v="1"/>
    <n v="76.882352941176464"/>
    <n v="0.76882352941176468"/>
  </r>
  <r>
    <s v="DPAA1"/>
    <s v="37600"/>
    <s v="15001"/>
    <x v="11"/>
    <s v="FLM9"/>
    <m/>
    <x v="56"/>
    <s v="37600100"/>
    <s v="000037600100"/>
    <s v="000000018671"/>
    <s v="I"/>
    <s v="Dist-Mains-Stl"/>
    <s v="15001 - Mains Stl Bare Unprot"/>
    <m/>
    <n v="136"/>
    <n v="75.599999999999994"/>
    <n v="1.72E-2"/>
    <n v="988.19"/>
    <x v="0"/>
    <x v="1"/>
    <n v="76.882352941176464"/>
    <n v="5812.30588235294"/>
  </r>
  <r>
    <s v="DPAA1"/>
    <s v="37600"/>
    <s v="15001"/>
    <x v="11"/>
    <s v="FRV9"/>
    <m/>
    <x v="56"/>
    <s v="37600100"/>
    <s v="000037600100"/>
    <s v="000000019720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GRM8"/>
    <m/>
    <x v="56"/>
    <s v="37600100"/>
    <s v="000037600100"/>
    <s v="000000022845"/>
    <s v="I"/>
    <s v="Dist-Mains-Stl"/>
    <s v="15001 - Mains Stl Bare Unprot"/>
    <m/>
    <n v="225"/>
    <n v="125.08"/>
    <n v="1.72E-2"/>
    <n v="988.19"/>
    <x v="0"/>
    <x v="1"/>
    <n v="76.882352941176464"/>
    <n v="9616.4447058823516"/>
  </r>
  <r>
    <s v="DPAA1"/>
    <s v="37600"/>
    <s v="15001"/>
    <x v="11"/>
    <s v="HEM0"/>
    <m/>
    <x v="56"/>
    <s v="37600100"/>
    <s v="000037600100"/>
    <s v="000000025214"/>
    <s v="I"/>
    <s v="Dist-Mains-Stl"/>
    <s v="15001 - Mains Stl Bare Unprot"/>
    <m/>
    <n v="421"/>
    <n v="234.03"/>
    <n v="1.72E-2"/>
    <n v="988.19"/>
    <x v="0"/>
    <x v="1"/>
    <n v="76.882352941176464"/>
    <n v="17992.777058823529"/>
  </r>
  <r>
    <s v="DPAA1"/>
    <s v="37600"/>
    <s v="15001"/>
    <x v="11"/>
    <s v="HIM0"/>
    <m/>
    <x v="56"/>
    <s v="37600100"/>
    <s v="000037600100"/>
    <s v="000000025878"/>
    <s v="I"/>
    <s v="Dist-Mains-Stl"/>
    <s v="15001 - Mains Stl Bare Unprot"/>
    <m/>
    <n v="2272"/>
    <n v="1074.8"/>
    <n v="1.72E-2"/>
    <n v="988.19"/>
    <x v="0"/>
    <x v="1"/>
    <n v="76.882352941176464"/>
    <n v="82633.152941176464"/>
  </r>
  <r>
    <s v="DPAA1"/>
    <s v="37600"/>
    <s v="15001"/>
    <x v="11"/>
    <s v="JBE8"/>
    <m/>
    <x v="56"/>
    <s v="37600100"/>
    <s v="000037600100"/>
    <s v="000000027685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LRM8"/>
    <m/>
    <x v="56"/>
    <s v="37600100"/>
    <s v="000037600100"/>
    <s v="000000030008"/>
    <s v="I"/>
    <s v="Dist-Mains-Stl"/>
    <s v="15001 - Mains Stl Bare Unprot"/>
    <m/>
    <n v="68"/>
    <n v="37.799999999999997"/>
    <n v="1.72E-2"/>
    <n v="988.19"/>
    <x v="0"/>
    <x v="1"/>
    <n v="76.882352941176464"/>
    <n v="2906.15294117647"/>
  </r>
  <r>
    <s v="DPAA1"/>
    <s v="37600"/>
    <s v="15001"/>
    <x v="11"/>
    <s v="MEC9"/>
    <m/>
    <x v="56"/>
    <s v="37600100"/>
    <s v="000037600100"/>
    <s v="000000032503"/>
    <s v="I"/>
    <s v="Dist-Mains-Stl"/>
    <s v="15001 - Mains Stl Bare Unprot"/>
    <m/>
    <n v="54"/>
    <n v="30.02"/>
    <n v="1.72E-2"/>
    <n v="988.19"/>
    <x v="0"/>
    <x v="1"/>
    <n v="76.882352941176464"/>
    <n v="2308.0082352941176"/>
  </r>
  <r>
    <s v="DPAA1"/>
    <s v="37600"/>
    <s v="15001"/>
    <x v="11"/>
    <s v="OCV9"/>
    <m/>
    <x v="56"/>
    <s v="37600100"/>
    <s v="000037600100"/>
    <s v="000000036010"/>
    <s v="I"/>
    <s v="Dist-Mains-Stl"/>
    <s v="15001 - Mains Stl Bare Unprot"/>
    <m/>
    <n v="2"/>
    <n v="1.1100000000000001"/>
    <n v="1.72E-2"/>
    <n v="988.19"/>
    <x v="0"/>
    <x v="1"/>
    <n v="76.882352941176464"/>
    <n v="85.339411764705886"/>
  </r>
  <r>
    <s v="DPAA1"/>
    <s v="37600"/>
    <s v="15001"/>
    <x v="11"/>
    <s v="RBE8"/>
    <m/>
    <x v="56"/>
    <s v="37600100"/>
    <s v="000037600100"/>
    <s v="000000039885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REJ8"/>
    <m/>
    <x v="56"/>
    <s v="37600100"/>
    <s v="000037600100"/>
    <s v="000000040432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ROJ0"/>
    <m/>
    <x v="56"/>
    <s v="37600100"/>
    <s v="000037600100"/>
    <s v="000000040809"/>
    <s v="I"/>
    <s v="Dist-Mains-Stl"/>
    <s v="15001 - Mains Stl Bare Unprot"/>
    <m/>
    <n v="1375"/>
    <n v="453.62"/>
    <n v="1.72E-2"/>
    <n v="988.19"/>
    <x v="0"/>
    <x v="1"/>
    <n v="76.882352941176464"/>
    <n v="34875.372941176465"/>
  </r>
  <r>
    <s v="DPAA1"/>
    <s v="37600"/>
    <s v="15001"/>
    <x v="11"/>
    <s v="RTE0"/>
    <m/>
    <x v="56"/>
    <s v="37600100"/>
    <s v="000037600100"/>
    <s v="000000041149"/>
    <s v="I"/>
    <s v="Dist-Mains-Stl"/>
    <s v="15001 - Mains Stl Bare Unprot"/>
    <m/>
    <n v="17"/>
    <n v="11.01"/>
    <n v="1.72E-2"/>
    <n v="988.19"/>
    <x v="0"/>
    <x v="1"/>
    <n v="76.882352941176464"/>
    <n v="846.47470588235285"/>
  </r>
  <r>
    <s v="DPAA1"/>
    <s v="37600"/>
    <s v="15001"/>
    <x v="11"/>
    <s v="SAC0"/>
    <m/>
    <x v="56"/>
    <s v="37600100"/>
    <s v="000037600100"/>
    <s v="000000042027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SAV0"/>
    <m/>
    <x v="56"/>
    <s v="37600100"/>
    <s v="000037600100"/>
    <s v="000000042526"/>
    <s v="I"/>
    <s v="Dist-Mains-Stl"/>
    <s v="15001 - Mains Stl Bare Unprot"/>
    <m/>
    <n v="947"/>
    <n v="526.45000000000005"/>
    <n v="1.72E-2"/>
    <n v="988.19"/>
    <x v="0"/>
    <x v="1"/>
    <n v="76.882352941176464"/>
    <n v="40474.714705882354"/>
  </r>
  <r>
    <s v="DPAA1"/>
    <s v="37600"/>
    <s v="15001"/>
    <x v="11"/>
    <s v="SBE9"/>
    <m/>
    <x v="56"/>
    <s v="37600100"/>
    <s v="000037600100"/>
    <s v="000000043083"/>
    <s v="I"/>
    <s v="Dist-Mains-Stl"/>
    <s v="15001 - Mains Stl Bare Unprot"/>
    <m/>
    <n v="586"/>
    <n v="228.83"/>
    <n v="1.72E-2"/>
    <n v="988.19"/>
    <x v="0"/>
    <x v="1"/>
    <n v="76.882352941176464"/>
    <n v="17592.988823529413"/>
  </r>
  <r>
    <s v="DPAA1"/>
    <s v="37600"/>
    <s v="15001"/>
    <x v="11"/>
    <s v="SBM8"/>
    <m/>
    <x v="56"/>
    <s v="37600100"/>
    <s v="000037600100"/>
    <s v="000000044570"/>
    <s v="I"/>
    <s v="Dist-Mains-Stl"/>
    <s v="15001 - Mains Stl Bare Unprot"/>
    <m/>
    <n v="71"/>
    <n v="39.47"/>
    <n v="1.72E-2"/>
    <n v="988.19"/>
    <x v="0"/>
    <x v="1"/>
    <n v="76.882352941176464"/>
    <n v="3034.546470588235"/>
  </r>
  <r>
    <s v="DPAA1"/>
    <s v="37600"/>
    <s v="15001"/>
    <x v="11"/>
    <s v="SNM9"/>
    <m/>
    <x v="56"/>
    <s v="37600100"/>
    <s v="000037600100"/>
    <s v="000000047640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SYC0"/>
    <m/>
    <x v="56"/>
    <s v="37600100"/>
    <s v="000037600100"/>
    <s v="000000050745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TIC9"/>
    <m/>
    <x v="56"/>
    <s v="37600100"/>
    <s v="000037600100"/>
    <s v="000000051778"/>
    <s v="I"/>
    <s v="Dist-Mains-Stl"/>
    <s v="15001 - Mains Stl Bare Unprot"/>
    <m/>
    <n v="85"/>
    <n v="47.26"/>
    <n v="1.72E-2"/>
    <n v="988.19"/>
    <x v="0"/>
    <x v="1"/>
    <n v="76.882352941176464"/>
    <n v="3633.4599999999996"/>
  </r>
  <r>
    <s v="DPAA1"/>
    <s v="37600"/>
    <s v="15001"/>
    <x v="11"/>
    <s v="WRW9"/>
    <m/>
    <x v="56"/>
    <s v="37600100"/>
    <s v="000037600100"/>
    <s v="000000056395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1"/>
    <s v="YOW8"/>
    <m/>
    <x v="56"/>
    <s v="37600100"/>
    <s v="000037600100"/>
    <s v="000000058757"/>
    <s v="I"/>
    <s v="Dist-Mains-Stl"/>
    <s v="15001 - Mains Stl Bare Unprot"/>
    <m/>
    <n v="31"/>
    <n v="17.23"/>
    <n v="1.72E-2"/>
    <n v="988.19"/>
    <x v="0"/>
    <x v="1"/>
    <n v="76.882352941176464"/>
    <n v="1324.6829411764704"/>
  </r>
  <r>
    <s v="DPAA1"/>
    <s v="37600"/>
    <s v="15001"/>
    <x v="11"/>
    <s v="BBJ8"/>
    <m/>
    <x v="23"/>
    <s v="37600100"/>
    <s v="000037600100"/>
    <s v="000000000605"/>
    <s v="I"/>
    <s v="Dist-Mains-Stl"/>
    <s v="15001 - Mains Stl Bare Unprot"/>
    <m/>
    <n v="242"/>
    <n v="118.45"/>
    <n v="1.72E-2"/>
    <n v="976.18"/>
    <x v="0"/>
    <x v="1"/>
    <n v="76.882352941176464"/>
    <n v="9106.7147058823521"/>
  </r>
  <r>
    <s v="DPAA1"/>
    <s v="37600"/>
    <s v="15001"/>
    <x v="11"/>
    <s v="BWJ8"/>
    <m/>
    <x v="23"/>
    <s v="37600100"/>
    <s v="000037600100"/>
    <s v="000000003788"/>
    <s v="I"/>
    <s v="Dist-Mains-Stl"/>
    <s v="15001 - Mains Stl Bare Unprot"/>
    <m/>
    <n v="471"/>
    <n v="230.56"/>
    <n v="1.72E-2"/>
    <n v="976.18"/>
    <x v="0"/>
    <x v="1"/>
    <n v="76.882352941176464"/>
    <n v="17725.995294117645"/>
  </r>
  <r>
    <s v="DPAA1"/>
    <s v="37600"/>
    <s v="15001"/>
    <x v="11"/>
    <s v="CBC8"/>
    <m/>
    <x v="23"/>
    <s v="37600100"/>
    <s v="000037600100"/>
    <s v="000000004299"/>
    <s v="I"/>
    <s v="Dist-Mains-Stl"/>
    <s v="15001 - Mains Stl Bare Unprot"/>
    <m/>
    <n v="67"/>
    <n v="32.799999999999997"/>
    <n v="1.72E-2"/>
    <n v="976.18"/>
    <x v="0"/>
    <x v="1"/>
    <n v="76.882352941176464"/>
    <n v="2521.741176470588"/>
  </r>
  <r>
    <s v="DPAA1"/>
    <s v="37600"/>
    <s v="15001"/>
    <x v="11"/>
    <s v="CLW8"/>
    <m/>
    <x v="23"/>
    <s v="37600100"/>
    <s v="000037600100"/>
    <s v="000000005829"/>
    <s v="I"/>
    <s v="Dist-Mains-Stl"/>
    <s v="15001 - Mains Stl Bare Unprot"/>
    <m/>
    <n v="4"/>
    <n v="1.25"/>
    <n v="1.72E-2"/>
    <n v="976.18"/>
    <x v="0"/>
    <x v="1"/>
    <n v="76.882352941176464"/>
    <n v="96.10294117647058"/>
  </r>
  <r>
    <s v="DPAA1"/>
    <s v="37600"/>
    <s v="15001"/>
    <x v="11"/>
    <s v="CNC8"/>
    <m/>
    <x v="23"/>
    <s v="37600100"/>
    <s v="000037600100"/>
    <s v="000000006137"/>
    <s v="I"/>
    <s v="Dist-Mains-Stl"/>
    <s v="15001 - Mains Stl Bare Unprot"/>
    <m/>
    <n v="185"/>
    <n v="90.56"/>
    <n v="1.72E-2"/>
    <n v="976.18"/>
    <x v="0"/>
    <x v="1"/>
    <n v="76.882352941176464"/>
    <n v="6962.4658823529408"/>
  </r>
  <r>
    <s v="DPAA1"/>
    <s v="37600"/>
    <s v="15001"/>
    <x v="11"/>
    <s v="COE9"/>
    <m/>
    <x v="23"/>
    <s v="37600100"/>
    <s v="000037600100"/>
    <s v="000000006952"/>
    <s v="I"/>
    <s v="Dist-Mains-Stl"/>
    <s v="15001 - Mains Stl Bare Unprot"/>
    <m/>
    <n v="264"/>
    <n v="237.86"/>
    <n v="1.72E-2"/>
    <n v="976.18"/>
    <x v="0"/>
    <x v="1"/>
    <n v="76.882352941176464"/>
    <n v="18287.236470588236"/>
  </r>
  <r>
    <s v="DPAA1"/>
    <s v="37600"/>
    <s v="15001"/>
    <x v="11"/>
    <s v="CRV0"/>
    <m/>
    <x v="23"/>
    <s v="37600100"/>
    <s v="000037600100"/>
    <s v="000000008322"/>
    <s v="I"/>
    <s v="Dist-Mains-Stl"/>
    <s v="15001 - Mains Stl Bare Unprot"/>
    <m/>
    <n v="58"/>
    <n v="28.39"/>
    <n v="1.72E-2"/>
    <n v="976.18"/>
    <x v="0"/>
    <x v="1"/>
    <n v="76.882352941176464"/>
    <n v="2182.69"/>
  </r>
  <r>
    <s v="DPAA1"/>
    <s v="37600"/>
    <s v="15001"/>
    <x v="11"/>
    <s v="CTC0"/>
    <m/>
    <x v="23"/>
    <s v="37600100"/>
    <s v="000037600100"/>
    <s v="000000009395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1"/>
    <s v="CWW0"/>
    <m/>
    <x v="23"/>
    <s v="37600100"/>
    <s v="000037600100"/>
    <s v="000000010451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1"/>
    <s v="DUC9"/>
    <m/>
    <x v="23"/>
    <s v="37600100"/>
    <s v="000037600100"/>
    <s v="000000011223"/>
    <s v="I"/>
    <s v="Dist-Mains-Stl"/>
    <s v="15001 - Mains Stl Bare Unprot"/>
    <m/>
    <n v="124"/>
    <n v="60.7"/>
    <n v="1.72E-2"/>
    <n v="976.18"/>
    <x v="0"/>
    <x v="1"/>
    <n v="76.882352941176464"/>
    <n v="4666.7588235294115"/>
  </r>
  <r>
    <s v="DPAA1"/>
    <s v="37600"/>
    <s v="15001"/>
    <x v="11"/>
    <s v="EMC8"/>
    <m/>
    <x v="23"/>
    <s v="37600100"/>
    <s v="000037600100"/>
    <s v="000000013658"/>
    <s v="I"/>
    <s v="Dist-Mains-Stl"/>
    <s v="15001 - Mains Stl Bare Unprot"/>
    <m/>
    <n v="192"/>
    <n v="103.64"/>
    <n v="1.72E-2"/>
    <n v="976.18"/>
    <x v="0"/>
    <x v="1"/>
    <n v="76.882352941176464"/>
    <n v="7968.0870588235284"/>
  </r>
  <r>
    <s v="DPAA1"/>
    <s v="37600"/>
    <s v="15001"/>
    <x v="11"/>
    <s v="FJJ8"/>
    <m/>
    <x v="23"/>
    <s v="37600100"/>
    <s v="000037600100"/>
    <s v="000000018412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1"/>
    <s v="FLM9"/>
    <m/>
    <x v="23"/>
    <s v="37600100"/>
    <s v="000037600100"/>
    <s v="000000018672"/>
    <s v="I"/>
    <s v="Dist-Mains-Stl"/>
    <s v="15001 - Mains Stl Bare Unprot"/>
    <m/>
    <n v="369"/>
    <n v="178.25"/>
    <n v="1.72E-2"/>
    <n v="976.18"/>
    <x v="0"/>
    <x v="1"/>
    <n v="76.882352941176464"/>
    <n v="13704.279411764704"/>
  </r>
  <r>
    <s v="DPAA1"/>
    <s v="37600"/>
    <s v="15001"/>
    <x v="11"/>
    <s v="FRM8"/>
    <m/>
    <x v="23"/>
    <s v="37600100"/>
    <s v="000037600100"/>
    <s v="000000019492"/>
    <s v="I"/>
    <s v="Dist-Mains-Stl"/>
    <s v="15001 - Mains Stl Bare Unprot"/>
    <m/>
    <n v="312"/>
    <n v="145.93"/>
    <n v="1.72E-2"/>
    <n v="976.18"/>
    <x v="0"/>
    <x v="1"/>
    <n v="76.882352941176464"/>
    <n v="11219.441764705882"/>
  </r>
  <r>
    <s v="DPAA1"/>
    <s v="37600"/>
    <s v="15001"/>
    <x v="11"/>
    <s v="FRV9"/>
    <m/>
    <x v="23"/>
    <s v="37600100"/>
    <s v="000037600100"/>
    <s v="000000019721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1"/>
    <s v="GRM8"/>
    <m/>
    <x v="23"/>
    <s v="37600100"/>
    <s v="000037600100"/>
    <s v="000000022846"/>
    <s v="I"/>
    <s v="Dist-Mains-Stl"/>
    <s v="15001 - Mains Stl Bare Unprot"/>
    <m/>
    <n v="15"/>
    <n v="7.34"/>
    <n v="1.72E-2"/>
    <n v="976.18"/>
    <x v="0"/>
    <x v="1"/>
    <n v="76.882352941176464"/>
    <n v="564.31647058823523"/>
  </r>
  <r>
    <s v="DPAA1"/>
    <s v="37600"/>
    <s v="15001"/>
    <x v="11"/>
    <s v="HEM0"/>
    <m/>
    <x v="23"/>
    <s v="37600100"/>
    <s v="000037600100"/>
    <s v="000000025215"/>
    <s v="I"/>
    <s v="Dist-Mains-Stl"/>
    <s v="15001 - Mains Stl Bare Unprot"/>
    <m/>
    <n v="237"/>
    <n v="126.19"/>
    <n v="1.72E-2"/>
    <n v="976.18"/>
    <x v="0"/>
    <x v="1"/>
    <n v="76.882352941176464"/>
    <n v="9701.7841176470574"/>
  </r>
  <r>
    <s v="DPAA1"/>
    <s v="37600"/>
    <s v="15001"/>
    <x v="11"/>
    <s v="HIM0"/>
    <m/>
    <x v="23"/>
    <s v="37600100"/>
    <s v="000037600100"/>
    <s v="000000025879"/>
    <s v="I"/>
    <s v="Dist-Mains-Stl"/>
    <s v="15001 - Mains Stl Bare Unprot"/>
    <m/>
    <n v="515"/>
    <n v="252.09"/>
    <n v="1.72E-2"/>
    <n v="976.18"/>
    <x v="0"/>
    <x v="1"/>
    <n v="76.882352941176464"/>
    <n v="19381.272352941174"/>
  </r>
  <r>
    <s v="DPAA1"/>
    <s v="37600"/>
    <s v="15001"/>
    <x v="11"/>
    <s v="JBE8"/>
    <m/>
    <x v="23"/>
    <s v="37600100"/>
    <s v="000037600100"/>
    <s v="000000027686"/>
    <s v="I"/>
    <s v="Dist-Mains-Stl"/>
    <s v="15001 - Mains Stl Bare Unprot"/>
    <m/>
    <n v="65"/>
    <n v="48.88"/>
    <n v="1.72E-2"/>
    <n v="976.18"/>
    <x v="0"/>
    <x v="1"/>
    <n v="76.882352941176464"/>
    <n v="3758.0094117647059"/>
  </r>
  <r>
    <s v="DPAA1"/>
    <s v="37600"/>
    <s v="15001"/>
    <x v="11"/>
    <s v="LRM8"/>
    <m/>
    <x v="23"/>
    <s v="37600100"/>
    <s v="000037600100"/>
    <s v="000000030009"/>
    <s v="I"/>
    <s v="Dist-Mains-Stl"/>
    <s v="15001 - Mains Stl Bare Unprot"/>
    <m/>
    <n v="132"/>
    <n v="64.61"/>
    <n v="1.72E-2"/>
    <n v="976.18"/>
    <x v="0"/>
    <x v="1"/>
    <n v="76.882352941176464"/>
    <n v="4967.3688235294112"/>
  </r>
  <r>
    <s v="DPAA1"/>
    <s v="37600"/>
    <s v="15001"/>
    <x v="11"/>
    <s v="MEC9"/>
    <m/>
    <x v="23"/>
    <s v="37600100"/>
    <s v="000037600100"/>
    <s v="000000032504"/>
    <s v="I"/>
    <s v="Dist-Mains-Stl"/>
    <s v="15001 - Mains Stl Bare Unprot"/>
    <m/>
    <n v="150"/>
    <n v="74.47"/>
    <n v="1.72E-2"/>
    <n v="976.18"/>
    <x v="0"/>
    <x v="1"/>
    <n v="76.882352941176464"/>
    <n v="5725.4288235294116"/>
  </r>
  <r>
    <s v="DPAA1"/>
    <s v="37600"/>
    <s v="15001"/>
    <x v="11"/>
    <s v="OCV9"/>
    <m/>
    <x v="23"/>
    <s v="37600100"/>
    <s v="000037600100"/>
    <s v="000000036011"/>
    <s v="I"/>
    <s v="Dist-Mains-Stl"/>
    <s v="15001 - Mains Stl Bare Unprot"/>
    <m/>
    <n v="149"/>
    <n v="72.94"/>
    <n v="1.72E-2"/>
    <n v="976.18"/>
    <x v="0"/>
    <x v="1"/>
    <n v="76.882352941176464"/>
    <n v="5607.7988235294115"/>
  </r>
  <r>
    <s v="DPAA1"/>
    <s v="37600"/>
    <s v="15001"/>
    <x v="11"/>
    <s v="PGW0"/>
    <m/>
    <x v="23"/>
    <s v="37600100"/>
    <s v="000037600100"/>
    <s v="000000038139"/>
    <s v="I"/>
    <s v="Dist-Mains-Stl"/>
    <s v="15001 - Mains Stl Bare Unprot"/>
    <m/>
    <n v="23"/>
    <n v="0.55000000000000004"/>
    <n v="1.72E-2"/>
    <n v="976.18"/>
    <x v="0"/>
    <x v="1"/>
    <n v="76.882352941176464"/>
    <n v="42.285294117647055"/>
  </r>
  <r>
    <s v="DPAA1"/>
    <s v="37600"/>
    <s v="15001"/>
    <x v="11"/>
    <s v="RBE8"/>
    <m/>
    <x v="23"/>
    <s v="37600100"/>
    <s v="000037600100"/>
    <s v="000000039886"/>
    <s v="I"/>
    <s v="Dist-Mains-Stl"/>
    <s v="15001 - Mains Stl Bare Unprot"/>
    <m/>
    <n v="282"/>
    <n v="217.81"/>
    <n v="1.72E-2"/>
    <n v="976.18"/>
    <x v="0"/>
    <x v="1"/>
    <n v="76.882352941176464"/>
    <n v="16745.745294117645"/>
  </r>
  <r>
    <s v="DPAA1"/>
    <s v="37600"/>
    <s v="15001"/>
    <x v="11"/>
    <s v="REJ8"/>
    <m/>
    <x v="23"/>
    <s v="37600100"/>
    <s v="000037600100"/>
    <s v="000000040433"/>
    <s v="I"/>
    <s v="Dist-Mains-Stl"/>
    <s v="15001 - Mains Stl Bare Unprot"/>
    <m/>
    <n v="36"/>
    <n v="17.62"/>
    <n v="1.72E-2"/>
    <n v="976.18"/>
    <x v="0"/>
    <x v="1"/>
    <n v="76.882352941176464"/>
    <n v="1354.6670588235293"/>
  </r>
  <r>
    <s v="DPAA1"/>
    <s v="37600"/>
    <s v="15001"/>
    <x v="11"/>
    <s v="ROJ0"/>
    <m/>
    <x v="23"/>
    <s v="37600100"/>
    <s v="000037600100"/>
    <s v="000000040810"/>
    <s v="I"/>
    <s v="Dist-Mains-Stl"/>
    <s v="15001 - Mains Stl Bare Unprot"/>
    <m/>
    <n v="3438"/>
    <n v="139.18"/>
    <n v="1.72E-2"/>
    <n v="976.18"/>
    <x v="0"/>
    <x v="1"/>
    <n v="76.882352941176464"/>
    <n v="10700.485882352941"/>
  </r>
  <r>
    <s v="DPAA1"/>
    <s v="37600"/>
    <s v="15001"/>
    <x v="11"/>
    <s v="SAC0"/>
    <m/>
    <x v="23"/>
    <s v="37600100"/>
    <s v="000037600100"/>
    <s v="000000042028"/>
    <s v="I"/>
    <s v="Dist-Mains-Stl"/>
    <s v="15001 - Mains Stl Bare Unprot"/>
    <m/>
    <n v="1025"/>
    <n v="530.77"/>
    <n v="1.72E-2"/>
    <n v="976.18"/>
    <x v="0"/>
    <x v="1"/>
    <n v="76.882352941176464"/>
    <n v="40806.846470588229"/>
  </r>
  <r>
    <s v="DPAA1"/>
    <s v="37600"/>
    <s v="15001"/>
    <x v="11"/>
    <s v="SAV0"/>
    <m/>
    <x v="23"/>
    <s v="37600100"/>
    <s v="000037600100"/>
    <s v="000000042527"/>
    <s v="I"/>
    <s v="Dist-Mains-Stl"/>
    <s v="15001 - Mains Stl Bare Unprot"/>
    <m/>
    <n v="46"/>
    <n v="22.51"/>
    <n v="1.72E-2"/>
    <n v="976.18"/>
    <x v="0"/>
    <x v="1"/>
    <n v="76.882352941176464"/>
    <n v="1730.6217647058822"/>
  </r>
  <r>
    <s v="DPAA1"/>
    <s v="37600"/>
    <s v="15001"/>
    <x v="11"/>
    <s v="SBC8"/>
    <m/>
    <x v="23"/>
    <s v="37600100"/>
    <s v="000037600100"/>
    <s v="000000042910"/>
    <s v="I"/>
    <s v="Dist-Mains-Stl"/>
    <s v="15001 - Mains Stl Bare Unprot"/>
    <m/>
    <n v="1"/>
    <n v="0.41"/>
    <n v="1.72E-2"/>
    <n v="976.18"/>
    <x v="0"/>
    <x v="1"/>
    <n v="76.882352941176464"/>
    <n v="31.521764705882347"/>
  </r>
  <r>
    <s v="DPAA1"/>
    <s v="37600"/>
    <s v="15001"/>
    <x v="11"/>
    <s v="SBE9"/>
    <m/>
    <x v="23"/>
    <s v="37600100"/>
    <s v="000037600100"/>
    <s v="000000043084"/>
    <s v="I"/>
    <s v="Dist-Mains-Stl"/>
    <s v="15001 - Mains Stl Bare Unprot"/>
    <m/>
    <n v="580"/>
    <n v="243.43"/>
    <n v="1.72E-2"/>
    <n v="976.18"/>
    <x v="0"/>
    <x v="1"/>
    <n v="76.882352941176464"/>
    <n v="18715.471176470586"/>
  </r>
  <r>
    <s v="DPAA1"/>
    <s v="37600"/>
    <s v="15001"/>
    <x v="11"/>
    <s v="SBM8"/>
    <m/>
    <x v="23"/>
    <s v="37600100"/>
    <s v="000037600100"/>
    <s v="000000044571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1"/>
    <s v="SMM8"/>
    <m/>
    <x v="23"/>
    <s v="37600100"/>
    <s v="000037600100"/>
    <s v="000000047196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1"/>
    <s v="SNM9"/>
    <m/>
    <x v="23"/>
    <s v="37600100"/>
    <s v="000037600100"/>
    <s v="000000047641"/>
    <s v="I"/>
    <s v="Dist-Mains-Stl"/>
    <s v="15001 - Mains Stl Bare Unprot"/>
    <m/>
    <n v="463"/>
    <n v="204.79"/>
    <n v="1.72E-2"/>
    <n v="976.18"/>
    <x v="0"/>
    <x v="1"/>
    <n v="76.882352941176464"/>
    <n v="15744.737058823528"/>
  </r>
  <r>
    <s v="DPAA1"/>
    <s v="37600"/>
    <s v="15001"/>
    <x v="11"/>
    <s v="SYC0"/>
    <m/>
    <x v="23"/>
    <s v="37600100"/>
    <s v="000037600100"/>
    <s v="000000050746"/>
    <s v="I"/>
    <s v="Dist-Mains-Stl"/>
    <s v="15001 - Mains Stl Bare Unprot"/>
    <m/>
    <n v="84"/>
    <n v="42.05"/>
    <n v="1.72E-2"/>
    <n v="976.18"/>
    <x v="0"/>
    <x v="1"/>
    <n v="76.882352941176464"/>
    <n v="3232.90294117647"/>
  </r>
  <r>
    <s v="DPAA1"/>
    <s v="37600"/>
    <s v="15001"/>
    <x v="11"/>
    <s v="TIC9"/>
    <m/>
    <x v="23"/>
    <s v="37600100"/>
    <s v="000037600100"/>
    <s v="000000051779"/>
    <s v="I"/>
    <s v="Dist-Mains-Stl"/>
    <s v="15001 - Mains Stl Bare Unprot"/>
    <m/>
    <n v="497"/>
    <n v="243.28"/>
    <n v="1.72E-2"/>
    <n v="976.18"/>
    <x v="0"/>
    <x v="1"/>
    <n v="76.882352941176464"/>
    <n v="18703.93882352941"/>
  </r>
  <r>
    <s v="DPAA1"/>
    <s v="37600"/>
    <s v="15001"/>
    <x v="11"/>
    <s v="WMM8"/>
    <m/>
    <x v="23"/>
    <s v="37600100"/>
    <s v="000037600100"/>
    <s v="000000055895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1"/>
    <s v="YOW8"/>
    <m/>
    <x v="23"/>
    <s v="37600100"/>
    <s v="000037600100"/>
    <s v="000000058758"/>
    <s v="I"/>
    <s v="Dist-Mains-Stl"/>
    <s v="15001 - Mains Stl Bare Unprot"/>
    <m/>
    <n v="325"/>
    <n v="159.09"/>
    <n v="1.72E-2"/>
    <n v="976.18"/>
    <x v="0"/>
    <x v="1"/>
    <n v="76.882352941176464"/>
    <n v="12231.213529411763"/>
  </r>
  <r>
    <s v="DPAA1"/>
    <s v="37600"/>
    <s v="15001"/>
    <x v="11"/>
    <s v="BCM9"/>
    <m/>
    <x v="64"/>
    <s v="37600100"/>
    <s v="000037600100"/>
    <s v="000000001475"/>
    <s v="I"/>
    <s v="Dist-Mains-Stl"/>
    <s v="15001 - Mains Stl Bare Unprot"/>
    <m/>
    <n v="268"/>
    <n v="173.44"/>
    <n v="1.72E-2"/>
    <n v="964.17"/>
    <x v="0"/>
    <x v="1"/>
    <n v="72.611111111111114"/>
    <n v="12593.671111111111"/>
  </r>
  <r>
    <s v="DPAA1"/>
    <s v="37600"/>
    <s v="15001"/>
    <x v="11"/>
    <s v="BKW0"/>
    <m/>
    <x v="64"/>
    <s v="37600100"/>
    <s v="000037600100"/>
    <s v="000000002549"/>
    <s v="I"/>
    <s v="Dist-Mains-Stl"/>
    <s v="15001 - Mains Stl Bare Unprot"/>
    <m/>
    <n v="104"/>
    <n v="67.3"/>
    <n v="1.72E-2"/>
    <n v="964.17"/>
    <x v="0"/>
    <x v="1"/>
    <n v="72.611111111111114"/>
    <n v="4886.7277777777781"/>
  </r>
  <r>
    <s v="DPAA1"/>
    <s v="37600"/>
    <s v="15001"/>
    <x v="11"/>
    <s v="BTM0"/>
    <m/>
    <x v="64"/>
    <s v="37600100"/>
    <s v="000037600100"/>
    <s v="000000003057"/>
    <s v="I"/>
    <s v="Dist-Mains-Stl"/>
    <s v="15001 - Mains Stl Bare Unprot"/>
    <m/>
    <n v="20"/>
    <n v="13.59"/>
    <n v="1.72E-2"/>
    <n v="964.17"/>
    <x v="0"/>
    <x v="1"/>
    <n v="72.611111111111114"/>
    <n v="986.78500000000008"/>
  </r>
  <r>
    <s v="DPAA1"/>
    <s v="37600"/>
    <s v="15001"/>
    <x v="11"/>
    <s v="BWJ8"/>
    <m/>
    <x v="64"/>
    <s v="37600100"/>
    <s v="000037600100"/>
    <s v="000000003789"/>
    <s v="I"/>
    <s v="Dist-Mains-Stl"/>
    <s v="15001 - Mains Stl Bare Unprot"/>
    <m/>
    <n v="208"/>
    <n v="134.59"/>
    <n v="1.72E-2"/>
    <n v="964.17"/>
    <x v="0"/>
    <x v="1"/>
    <n v="72.611111111111114"/>
    <n v="9772.7294444444451"/>
  </r>
  <r>
    <s v="DPAA1"/>
    <s v="37600"/>
    <s v="15001"/>
    <x v="11"/>
    <s v="CBC8"/>
    <m/>
    <x v="64"/>
    <s v="37600100"/>
    <s v="000037600100"/>
    <s v="000000004300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11"/>
    <s v="CNC8"/>
    <m/>
    <x v="64"/>
    <s v="37600100"/>
    <s v="000037600100"/>
    <s v="000000006138"/>
    <s v="I"/>
    <s v="Dist-Mains-Stl"/>
    <s v="15001 - Mains Stl Bare Unprot"/>
    <m/>
    <n v="225"/>
    <n v="145.6"/>
    <n v="1.72E-2"/>
    <n v="964.17"/>
    <x v="0"/>
    <x v="1"/>
    <n v="72.611111111111114"/>
    <n v="10572.177777777777"/>
  </r>
  <r>
    <s v="DPAA1"/>
    <s v="37600"/>
    <s v="15001"/>
    <x v="11"/>
    <s v="CRV0"/>
    <m/>
    <x v="64"/>
    <s v="37600100"/>
    <s v="000037600100"/>
    <s v="000000008323"/>
    <s v="I"/>
    <s v="Dist-Mains-Stl"/>
    <s v="15001 - Mains Stl Bare Unprot"/>
    <m/>
    <n v="109"/>
    <n v="70.53"/>
    <n v="1.72E-2"/>
    <n v="964.17"/>
    <x v="0"/>
    <x v="1"/>
    <n v="72.611111111111114"/>
    <n v="5121.2616666666672"/>
  </r>
  <r>
    <s v="DPAA1"/>
    <s v="37600"/>
    <s v="15001"/>
    <x v="11"/>
    <s v="DUC9"/>
    <m/>
    <x v="64"/>
    <s v="37600100"/>
    <s v="000037600100"/>
    <s v="000000011224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11"/>
    <s v="EMC8"/>
    <m/>
    <x v="64"/>
    <s v="37600100"/>
    <s v="000037600100"/>
    <s v="000000013659"/>
    <s v="I"/>
    <s v="Dist-Mains-Stl"/>
    <s v="15001 - Mains Stl Bare Unprot"/>
    <m/>
    <n v="112"/>
    <n v="74.12"/>
    <n v="1.72E-2"/>
    <n v="964.17"/>
    <x v="0"/>
    <x v="1"/>
    <n v="72.611111111111114"/>
    <n v="5381.9355555555558"/>
  </r>
  <r>
    <s v="DPAA1"/>
    <s v="37600"/>
    <s v="15001"/>
    <x v="11"/>
    <s v="FLM9"/>
    <m/>
    <x v="64"/>
    <s v="37600100"/>
    <s v="000037600100"/>
    <s v="000000018673"/>
    <s v="I"/>
    <s v="Dist-Mains-Stl"/>
    <s v="15001 - Mains Stl Bare Unprot"/>
    <m/>
    <n v="928"/>
    <n v="600.51"/>
    <n v="1.72E-2"/>
    <n v="964.17"/>
    <x v="0"/>
    <x v="1"/>
    <n v="72.611111111111114"/>
    <n v="43603.698333333334"/>
  </r>
  <r>
    <s v="DPAA1"/>
    <s v="37600"/>
    <s v="15001"/>
    <x v="11"/>
    <s v="FRV9"/>
    <m/>
    <x v="64"/>
    <s v="37600100"/>
    <s v="000037600100"/>
    <s v="000000019722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11"/>
    <s v="HIM0"/>
    <m/>
    <x v="64"/>
    <s v="37600100"/>
    <s v="000037600100"/>
    <s v="000000025880"/>
    <s v="I"/>
    <s v="Dist-Mains-Stl"/>
    <s v="15001 - Mains Stl Bare Unprot"/>
    <m/>
    <n v="368"/>
    <n v="226.24"/>
    <n v="1.72E-2"/>
    <n v="964.17"/>
    <x v="0"/>
    <x v="1"/>
    <n v="72.611111111111114"/>
    <n v="16427.537777777779"/>
  </r>
  <r>
    <s v="DPAA1"/>
    <s v="37600"/>
    <s v="15001"/>
    <x v="11"/>
    <s v="JBE8"/>
    <m/>
    <x v="64"/>
    <s v="37600100"/>
    <s v="000037600100"/>
    <s v="000000027687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11"/>
    <s v="LRM8"/>
    <m/>
    <x v="64"/>
    <s v="37600100"/>
    <s v="000037600100"/>
    <s v="000000030010"/>
    <s v="I"/>
    <s v="Dist-Mains-Stl"/>
    <s v="15001 - Mains Stl Bare Unprot"/>
    <m/>
    <n v="261"/>
    <n v="168.9"/>
    <n v="1.72E-2"/>
    <n v="964.17"/>
    <x v="0"/>
    <x v="1"/>
    <n v="72.611111111111114"/>
    <n v="12264.016666666668"/>
  </r>
  <r>
    <s v="DPAA1"/>
    <s v="37600"/>
    <s v="15001"/>
    <x v="11"/>
    <s v="OCV9"/>
    <m/>
    <x v="64"/>
    <s v="37600100"/>
    <s v="000037600100"/>
    <s v="000000036012"/>
    <s v="I"/>
    <s v="Dist-Mains-Stl"/>
    <s v="15001 - Mains Stl Bare Unprot"/>
    <m/>
    <n v="130"/>
    <n v="84.11"/>
    <n v="1.72E-2"/>
    <n v="964.17"/>
    <x v="0"/>
    <x v="1"/>
    <n v="72.611111111111114"/>
    <n v="6107.320555555556"/>
  </r>
  <r>
    <s v="DPAA1"/>
    <s v="37600"/>
    <s v="15001"/>
    <x v="11"/>
    <s v="RBE8"/>
    <m/>
    <x v="64"/>
    <s v="37600100"/>
    <s v="000037600100"/>
    <s v="000000039887"/>
    <s v="I"/>
    <s v="Dist-Mains-Stl"/>
    <s v="15001 - Mains Stl Bare Unprot"/>
    <m/>
    <n v="306"/>
    <n v="175.56"/>
    <n v="1.72E-2"/>
    <n v="964.17"/>
    <x v="0"/>
    <x v="1"/>
    <n v="72.611111111111114"/>
    <n v="12747.606666666667"/>
  </r>
  <r>
    <s v="DPAA1"/>
    <s v="37600"/>
    <s v="15001"/>
    <x v="11"/>
    <s v="SAC0"/>
    <m/>
    <x v="64"/>
    <s v="37600100"/>
    <s v="000037600100"/>
    <s v="000000042029"/>
    <s v="I"/>
    <s v="Dist-Mains-Stl"/>
    <s v="15001 - Mains Stl Bare Unprot"/>
    <m/>
    <n v="258"/>
    <n v="166.96"/>
    <n v="1.72E-2"/>
    <n v="964.17"/>
    <x v="0"/>
    <x v="1"/>
    <n v="72.611111111111114"/>
    <n v="12123.151111111112"/>
  </r>
  <r>
    <s v="DPAA1"/>
    <s v="37600"/>
    <s v="15001"/>
    <x v="11"/>
    <s v="SAV0"/>
    <m/>
    <x v="64"/>
    <s v="37600100"/>
    <s v="000037600100"/>
    <s v="000000042528"/>
    <s v="I"/>
    <s v="Dist-Mains-Stl"/>
    <s v="15001 - Mains Stl Bare Unprot"/>
    <m/>
    <n v="359"/>
    <n v="218.57"/>
    <n v="1.72E-2"/>
    <n v="964.17"/>
    <x v="0"/>
    <x v="1"/>
    <n v="72.611111111111114"/>
    <n v="15870.610555555555"/>
  </r>
  <r>
    <s v="DPAA1"/>
    <s v="37600"/>
    <s v="15001"/>
    <x v="11"/>
    <s v="SBE9"/>
    <m/>
    <x v="64"/>
    <s v="37600100"/>
    <s v="000037600100"/>
    <s v="000000043085"/>
    <s v="I"/>
    <s v="Dist-Mains-Stl"/>
    <s v="15001 - Mains Stl Bare Unprot"/>
    <m/>
    <n v="245"/>
    <n v="153.1"/>
    <n v="1.72E-2"/>
    <n v="964.17"/>
    <x v="0"/>
    <x v="1"/>
    <n v="72.611111111111114"/>
    <n v="11116.761111111111"/>
  </r>
  <r>
    <s v="DPAA1"/>
    <s v="37600"/>
    <s v="15001"/>
    <x v="11"/>
    <s v="SBM8"/>
    <m/>
    <x v="64"/>
    <s v="37600100"/>
    <s v="000037600100"/>
    <s v="000000044572"/>
    <s v="I"/>
    <s v="Dist-Mains-Stl"/>
    <s v="15001 - Mains Stl Bare Unprot"/>
    <m/>
    <n v="287"/>
    <n v="185.72"/>
    <n v="1.72E-2"/>
    <n v="964.17"/>
    <x v="0"/>
    <x v="1"/>
    <n v="72.611111111111114"/>
    <n v="13485.335555555555"/>
  </r>
  <r>
    <s v="DPAA1"/>
    <s v="37600"/>
    <s v="15001"/>
    <x v="11"/>
    <s v="SEW0"/>
    <m/>
    <x v="64"/>
    <s v="37600100"/>
    <s v="000037600100"/>
    <s v="000000045508"/>
    <s v="I"/>
    <s v="Dist-Mains-Stl"/>
    <s v="15001 - Mains Stl Bare Unprot"/>
    <m/>
    <n v="4"/>
    <n v="3.27"/>
    <n v="1.72E-2"/>
    <n v="964.17"/>
    <x v="0"/>
    <x v="1"/>
    <n v="72.611111111111114"/>
    <n v="237.43833333333333"/>
  </r>
  <r>
    <s v="DPAA1"/>
    <s v="37600"/>
    <s v="15001"/>
    <x v="11"/>
    <s v="SNM9"/>
    <m/>
    <x v="64"/>
    <s v="37600100"/>
    <s v="000037600100"/>
    <s v="000000047642"/>
    <s v="I"/>
    <s v="Dist-Mains-Stl"/>
    <s v="15001 - Mains Stl Bare Unprot"/>
    <m/>
    <n v="353"/>
    <n v="220.34"/>
    <n v="1.72E-2"/>
    <n v="964.17"/>
    <x v="0"/>
    <x v="1"/>
    <n v="72.611111111111114"/>
    <n v="15999.132222222222"/>
  </r>
  <r>
    <s v="DPAA1"/>
    <s v="37600"/>
    <s v="15001"/>
    <x v="11"/>
    <s v="SYC0"/>
    <m/>
    <x v="64"/>
    <s v="37600100"/>
    <s v="000037600100"/>
    <s v="000000050747"/>
    <s v="I"/>
    <s v="Dist-Mains-Stl"/>
    <s v="15001 - Mains Stl Bare Unprot"/>
    <m/>
    <n v="1067"/>
    <n v="593.19000000000005"/>
    <n v="1.72E-2"/>
    <n v="964.17"/>
    <x v="0"/>
    <x v="1"/>
    <n v="72.611111111111114"/>
    <n v="43072.185000000005"/>
  </r>
  <r>
    <s v="DPAA1"/>
    <s v="37600"/>
    <s v="15001"/>
    <x v="11"/>
    <s v="TIC9"/>
    <m/>
    <x v="64"/>
    <s v="37600100"/>
    <s v="000037600100"/>
    <s v="000000051780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11"/>
    <s v="YOW8"/>
    <m/>
    <x v="64"/>
    <s v="37600100"/>
    <s v="000037600100"/>
    <s v="000000058759"/>
    <s v="I"/>
    <s v="Dist-Mains-Stl"/>
    <s v="15001 - Mains Stl Bare Unprot"/>
    <m/>
    <n v="208"/>
    <n v="134.6"/>
    <n v="1.72E-2"/>
    <n v="964.17"/>
    <x v="0"/>
    <x v="1"/>
    <n v="72.611111111111114"/>
    <n v="9773.4555555555562"/>
  </r>
  <r>
    <s v="DPAA1"/>
    <s v="37600"/>
    <s v="15001"/>
    <x v="11"/>
    <s v="BCM9"/>
    <m/>
    <x v="65"/>
    <s v="37600100"/>
    <s v="000037600100"/>
    <s v="000000001476"/>
    <s v="I"/>
    <s v="Dist-Mains-Stl"/>
    <s v="15001 - Mains Stl Bare Unprot"/>
    <m/>
    <n v="-29"/>
    <n v="-22.75"/>
    <n v="1.72E-2"/>
    <n v="952.17"/>
    <x v="0"/>
    <x v="1"/>
    <n v="68.78947368421052"/>
    <n v="-1564.9605263157894"/>
  </r>
  <r>
    <s v="DPAA1"/>
    <s v="37600"/>
    <s v="15001"/>
    <x v="11"/>
    <s v="CBC8"/>
    <m/>
    <x v="65"/>
    <s v="37600100"/>
    <s v="000037600100"/>
    <s v="000000004301"/>
    <s v="D"/>
    <s v="Dist-Mains-Stl"/>
    <s v="15001 - Mains Stl Bare Unprot"/>
    <m/>
    <n v="0"/>
    <n v="0"/>
    <n v="1.72E-2"/>
    <n v="952.17"/>
    <x v="0"/>
    <x v="0"/>
    <n v="68.78947368421052"/>
    <n v="0"/>
  </r>
  <r>
    <s v="DPAA1"/>
    <s v="37600"/>
    <s v="15001"/>
    <x v="11"/>
    <s v="DUC9"/>
    <m/>
    <x v="65"/>
    <s v="37600100"/>
    <s v="000037600100"/>
    <s v="000000011225"/>
    <s v="I"/>
    <s v="Dist-Mains-Stl"/>
    <s v="15001 - Mains Stl Bare Unprot"/>
    <m/>
    <n v="278"/>
    <n v="208.61"/>
    <n v="1.72E-2"/>
    <n v="952.17"/>
    <x v="0"/>
    <x v="1"/>
    <n v="68.78947368421052"/>
    <n v="14350.172105263158"/>
  </r>
  <r>
    <s v="DPAA1"/>
    <s v="37600"/>
    <s v="15001"/>
    <x v="11"/>
    <s v="ERE9"/>
    <m/>
    <x v="65"/>
    <s v="37600100"/>
    <s v="000037600100"/>
    <s v="000000014062"/>
    <s v="I"/>
    <s v="Dist-Mains-Stl"/>
    <s v="15001 - Mains Stl Bare Unprot"/>
    <m/>
    <n v="66"/>
    <n v="68.27"/>
    <n v="1.72E-2"/>
    <n v="952.17"/>
    <x v="0"/>
    <x v="1"/>
    <n v="68.78947368421052"/>
    <n v="4696.257368421052"/>
  </r>
  <r>
    <s v="DPAA1"/>
    <s v="37600"/>
    <s v="15001"/>
    <x v="11"/>
    <s v="FLM9"/>
    <m/>
    <x v="65"/>
    <s v="37600100"/>
    <s v="000037600100"/>
    <s v="000000018674"/>
    <s v="I"/>
    <s v="Dist-Mains-Stl"/>
    <s v="15001 - Mains Stl Bare Unprot"/>
    <m/>
    <n v="713"/>
    <n v="535.04"/>
    <n v="1.72E-2"/>
    <n v="952.17"/>
    <x v="0"/>
    <x v="1"/>
    <n v="68.78947368421052"/>
    <n v="36805.119999999995"/>
  </r>
  <r>
    <s v="DPAA1"/>
    <s v="37600"/>
    <s v="15001"/>
    <x v="11"/>
    <s v="HIF0"/>
    <m/>
    <x v="65"/>
    <s v="37600100"/>
    <s v="000037600100"/>
    <s v="000000025675"/>
    <s v="I"/>
    <s v="Dist-Mains-Stl"/>
    <s v="15001 - Mains Stl Bare Unprot"/>
    <m/>
    <n v="3"/>
    <n v="2.25"/>
    <n v="1.72E-2"/>
    <n v="952.17"/>
    <x v="0"/>
    <x v="1"/>
    <n v="68.78947368421052"/>
    <n v="154.77631578947367"/>
  </r>
  <r>
    <s v="DPAA1"/>
    <s v="37600"/>
    <s v="15001"/>
    <x v="11"/>
    <s v="MCE0"/>
    <m/>
    <x v="65"/>
    <s v="37600100"/>
    <s v="000037600100"/>
    <s v="000000030409"/>
    <s v="I"/>
    <s v="Dist-Mains-Stl"/>
    <s v="15001 - Mains Stl Bare Unprot"/>
    <m/>
    <n v="186"/>
    <n v="29.09"/>
    <n v="1.72E-2"/>
    <n v="952.17"/>
    <x v="0"/>
    <x v="1"/>
    <n v="68.78947368421052"/>
    <n v="2001.0857894736839"/>
  </r>
  <r>
    <s v="DPAA1"/>
    <s v="37600"/>
    <s v="15001"/>
    <x v="11"/>
    <s v="MDW0"/>
    <m/>
    <x v="65"/>
    <s v="37600100"/>
    <s v="000037600100"/>
    <s v="000000032141"/>
    <s v="I"/>
    <s v="Dist-Mains-Stl"/>
    <s v="15001 - Mains Stl Bare Unprot"/>
    <m/>
    <n v="177"/>
    <n v="74.97"/>
    <n v="1.72E-2"/>
    <n v="952.17"/>
    <x v="0"/>
    <x v="1"/>
    <n v="68.78947368421052"/>
    <n v="5157.1468421052623"/>
  </r>
  <r>
    <s v="DPAA1"/>
    <s v="37600"/>
    <s v="15001"/>
    <x v="11"/>
    <s v="POV8"/>
    <m/>
    <x v="65"/>
    <s v="37600100"/>
    <s v="000037600100"/>
    <s v="000000039227"/>
    <s v="I"/>
    <s v="Dist-Mains-Stl"/>
    <s v="15001 - Mains Stl Bare Unprot"/>
    <m/>
    <n v="10"/>
    <n v="7.5"/>
    <n v="1.72E-2"/>
    <n v="952.17"/>
    <x v="0"/>
    <x v="1"/>
    <n v="68.78947368421052"/>
    <n v="515.92105263157896"/>
  </r>
  <r>
    <s v="DPAA1"/>
    <s v="37600"/>
    <s v="15001"/>
    <x v="11"/>
    <s v="REJ8"/>
    <m/>
    <x v="65"/>
    <s v="37600100"/>
    <s v="000037600100"/>
    <s v="000000040434"/>
    <s v="I"/>
    <s v="Dist-Mains-Stl"/>
    <s v="15001 - Mains Stl Bare Unprot"/>
    <m/>
    <n v="165"/>
    <n v="123.81"/>
    <n v="1.72E-2"/>
    <n v="952.17"/>
    <x v="0"/>
    <x v="1"/>
    <n v="68.78947368421052"/>
    <n v="8516.8247368421053"/>
  </r>
  <r>
    <s v="DPAA1"/>
    <s v="37600"/>
    <s v="15001"/>
    <x v="11"/>
    <s v="SAV0"/>
    <m/>
    <x v="65"/>
    <s v="37600100"/>
    <s v="000037600100"/>
    <s v="000000042529"/>
    <s v="I"/>
    <s v="Dist-Mains-Stl"/>
    <s v="15001 - Mains Stl Bare Unprot"/>
    <m/>
    <n v="51"/>
    <n v="38.270000000000003"/>
    <n v="1.72E-2"/>
    <n v="952.17"/>
    <x v="0"/>
    <x v="1"/>
    <n v="68.78947368421052"/>
    <n v="2632.5731578947371"/>
  </r>
  <r>
    <s v="DPAA1"/>
    <s v="37600"/>
    <s v="15001"/>
    <x v="11"/>
    <s v="SNM9"/>
    <m/>
    <x v="65"/>
    <s v="37600100"/>
    <s v="000037600100"/>
    <s v="000000047643"/>
    <s v="D"/>
    <s v="Dist-Mains-Stl"/>
    <s v="15001 - Mains Stl Bare Unprot"/>
    <m/>
    <n v="0"/>
    <n v="0"/>
    <n v="1.72E-2"/>
    <n v="952.17"/>
    <x v="0"/>
    <x v="0"/>
    <n v="68.78947368421052"/>
    <n v="0"/>
  </r>
  <r>
    <s v="DPAA1"/>
    <s v="37600"/>
    <s v="15001"/>
    <x v="11"/>
    <s v="SYC0"/>
    <m/>
    <x v="65"/>
    <s v="37600100"/>
    <s v="000037600100"/>
    <s v="000000050748"/>
    <s v="I"/>
    <s v="Dist-Mains-Stl"/>
    <s v="15001 - Mains Stl Bare Unprot"/>
    <m/>
    <n v="3"/>
    <n v="0.88"/>
    <n v="1.72E-2"/>
    <n v="952.17"/>
    <x v="0"/>
    <x v="1"/>
    <n v="68.78947368421052"/>
    <n v="60.534736842105261"/>
  </r>
  <r>
    <s v="DPAA1"/>
    <s v="37600"/>
    <s v="15001"/>
    <x v="11"/>
    <s v="SYJ8"/>
    <m/>
    <x v="65"/>
    <s v="37600100"/>
    <s v="000037600100"/>
    <s v="000000051377"/>
    <s v="D"/>
    <s v="Dist-Mains-Stl"/>
    <s v="15001 - Mains Stl Bare Unprot"/>
    <m/>
    <n v="0"/>
    <n v="0"/>
    <n v="1.72E-2"/>
    <n v="952.17"/>
    <x v="0"/>
    <x v="0"/>
    <n v="68.78947368421052"/>
    <n v="0"/>
  </r>
  <r>
    <s v="DPAA1"/>
    <s v="37600"/>
    <s v="15001"/>
    <x v="11"/>
    <s v="YOW8"/>
    <m/>
    <x v="65"/>
    <s v="37600100"/>
    <s v="000037600100"/>
    <s v="000000058760"/>
    <s v="D"/>
    <s v="Dist-Mains-Stl"/>
    <s v="15001 - Mains Stl Bare Unprot"/>
    <m/>
    <n v="0"/>
    <n v="0"/>
    <n v="1.72E-2"/>
    <n v="952.17"/>
    <x v="0"/>
    <x v="0"/>
    <n v="68.78947368421052"/>
    <n v="0"/>
  </r>
  <r>
    <s v="DPAA1"/>
    <s v="37600"/>
    <s v="15001"/>
    <x v="11"/>
    <s v="BCM9"/>
    <m/>
    <x v="66"/>
    <s v="37600100"/>
    <s v="000037600100"/>
    <s v="000000001477"/>
    <s v="I"/>
    <s v="Dist-Mains-Stl"/>
    <s v="15001 - Mains Stl Bare Unprot"/>
    <m/>
    <n v="31"/>
    <n v="24.26"/>
    <n v="1.72E-2"/>
    <n v="940.13"/>
    <x v="0"/>
    <x v="1"/>
    <n v="68.78947368421052"/>
    <n v="1668.8326315789473"/>
  </r>
  <r>
    <s v="DPAA1"/>
    <s v="37600"/>
    <s v="15001"/>
    <x v="11"/>
    <s v="BWJ8"/>
    <m/>
    <x v="66"/>
    <s v="37600100"/>
    <s v="000037600100"/>
    <s v="000000003790"/>
    <s v="I"/>
    <s v="Dist-Mains-Stl"/>
    <s v="15001 - Mains Stl Bare Unprot"/>
    <m/>
    <n v="127"/>
    <n v="99.36"/>
    <n v="1.72E-2"/>
    <n v="940.13"/>
    <x v="0"/>
    <x v="1"/>
    <n v="68.78947368421052"/>
    <n v="6834.9221052631574"/>
  </r>
  <r>
    <s v="DPAA1"/>
    <s v="37600"/>
    <s v="15001"/>
    <x v="11"/>
    <s v="CBC8"/>
    <m/>
    <x v="66"/>
    <s v="37600100"/>
    <s v="000037600100"/>
    <s v="000000004302"/>
    <s v="I"/>
    <s v="Dist-Mains-Stl"/>
    <s v="15001 - Mains Stl Bare Unprot"/>
    <m/>
    <n v="183"/>
    <n v="143.18"/>
    <n v="1.72E-2"/>
    <n v="940.13"/>
    <x v="0"/>
    <x v="1"/>
    <n v="68.78947368421052"/>
    <n v="9849.2768421052624"/>
  </r>
  <r>
    <s v="DPAA1"/>
    <s v="37600"/>
    <s v="15001"/>
    <x v="11"/>
    <s v="CNC8"/>
    <m/>
    <x v="66"/>
    <s v="37600100"/>
    <s v="000037600100"/>
    <s v="000000006139"/>
    <s v="I"/>
    <s v="Dist-Mains-Stl"/>
    <s v="15001 - Mains Stl Bare Unprot"/>
    <m/>
    <n v="17"/>
    <n v="9.6300000000000008"/>
    <n v="1.72E-2"/>
    <n v="940.13"/>
    <x v="0"/>
    <x v="1"/>
    <n v="68.78947368421052"/>
    <n v="662.44263157894738"/>
  </r>
  <r>
    <s v="DPAA1"/>
    <s v="37600"/>
    <s v="15001"/>
    <x v="11"/>
    <s v="CRV0"/>
    <m/>
    <x v="66"/>
    <s v="37600100"/>
    <s v="000037600100"/>
    <s v="000000008324"/>
    <s v="I"/>
    <s v="Dist-Mains-Stl"/>
    <s v="15001 - Mains Stl Bare Unprot"/>
    <m/>
    <n v="55"/>
    <n v="43.03"/>
    <n v="1.72E-2"/>
    <n v="940.13"/>
    <x v="0"/>
    <x v="1"/>
    <n v="68.78947368421052"/>
    <n v="2960.0110526315789"/>
  </r>
  <r>
    <s v="DPAA1"/>
    <s v="37600"/>
    <s v="15001"/>
    <x v="11"/>
    <s v="CTC0"/>
    <m/>
    <x v="66"/>
    <s v="37600100"/>
    <s v="000037600100"/>
    <s v="000000009396"/>
    <s v="I"/>
    <s v="Dist-Mains-Stl"/>
    <s v="15001 - Mains Stl Bare Unprot"/>
    <m/>
    <n v="274"/>
    <n v="214.37"/>
    <n v="1.72E-2"/>
    <n v="940.13"/>
    <x v="0"/>
    <x v="1"/>
    <n v="68.78947368421052"/>
    <n v="14746.399473684209"/>
  </r>
  <r>
    <s v="DPAA1"/>
    <s v="37600"/>
    <s v="15001"/>
    <x v="11"/>
    <s v="EMC8"/>
    <m/>
    <x v="66"/>
    <s v="37600100"/>
    <s v="000037600100"/>
    <s v="000000013660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11"/>
    <s v="HIM0"/>
    <m/>
    <x v="66"/>
    <s v="37600100"/>
    <s v="000037600100"/>
    <s v="000000025881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11"/>
    <s v="POV8"/>
    <m/>
    <x v="66"/>
    <s v="37600100"/>
    <s v="000037600100"/>
    <s v="000000039228"/>
    <s v="I"/>
    <s v="Dist-Mains-Stl"/>
    <s v="15001 - Mains Stl Bare Unprot"/>
    <m/>
    <n v="23"/>
    <n v="18.260000000000002"/>
    <n v="1.72E-2"/>
    <n v="940.13"/>
    <x v="0"/>
    <x v="1"/>
    <n v="68.78947368421052"/>
    <n v="1256.0957894736841"/>
  </r>
  <r>
    <s v="DPAA1"/>
    <s v="37600"/>
    <s v="15001"/>
    <x v="11"/>
    <s v="REJ8"/>
    <m/>
    <x v="66"/>
    <s v="37600100"/>
    <s v="000037600100"/>
    <s v="000000040435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11"/>
    <s v="SAC0"/>
    <m/>
    <x v="66"/>
    <s v="37600100"/>
    <s v="000037600100"/>
    <s v="000000042030"/>
    <s v="I"/>
    <s v="Dist-Mains-Stl"/>
    <s v="15001 - Mains Stl Bare Unprot"/>
    <m/>
    <n v="100"/>
    <n v="78.239999999999995"/>
    <n v="1.72E-2"/>
    <n v="940.13"/>
    <x v="0"/>
    <x v="1"/>
    <n v="68.78947368421052"/>
    <n v="5382.088421052631"/>
  </r>
  <r>
    <s v="DPAA1"/>
    <s v="37600"/>
    <s v="15001"/>
    <x v="11"/>
    <s v="SAV0"/>
    <m/>
    <x v="66"/>
    <s v="37600100"/>
    <s v="000037600100"/>
    <s v="000000042530"/>
    <s v="I"/>
    <s v="Dist-Mains-Stl"/>
    <s v="15001 - Mains Stl Bare Unprot"/>
    <m/>
    <n v="2"/>
    <n v="1.8"/>
    <n v="1.72E-2"/>
    <n v="940.13"/>
    <x v="0"/>
    <x v="1"/>
    <n v="68.78947368421052"/>
    <n v="123.82105263157894"/>
  </r>
  <r>
    <s v="DPAA1"/>
    <s v="37600"/>
    <s v="15001"/>
    <x v="11"/>
    <s v="SBE9"/>
    <m/>
    <x v="66"/>
    <s v="37600100"/>
    <s v="000037600100"/>
    <s v="000000043086"/>
    <s v="I"/>
    <s v="Dist-Mains-Stl"/>
    <s v="15001 - Mains Stl Bare Unprot"/>
    <m/>
    <n v="151"/>
    <n v="132.55000000000001"/>
    <n v="1.72E-2"/>
    <n v="940.13"/>
    <x v="0"/>
    <x v="1"/>
    <n v="68.78947368421052"/>
    <n v="9118.0447368421046"/>
  </r>
  <r>
    <s v="DPAA1"/>
    <s v="37600"/>
    <s v="15001"/>
    <x v="11"/>
    <s v="SMM8"/>
    <m/>
    <x v="66"/>
    <s v="37600100"/>
    <s v="000037600100"/>
    <s v="000000047197"/>
    <s v="I"/>
    <s v="Dist-Mains-Stl"/>
    <s v="15001 - Mains Stl Bare Unprot"/>
    <m/>
    <n v="1"/>
    <n v="0.01"/>
    <n v="1.72E-2"/>
    <n v="940.13"/>
    <x v="0"/>
    <x v="1"/>
    <n v="68.78947368421052"/>
    <n v="0.68789473684210523"/>
  </r>
  <r>
    <s v="DPAA1"/>
    <s v="37600"/>
    <s v="15001"/>
    <x v="11"/>
    <s v="SNM9"/>
    <m/>
    <x v="66"/>
    <s v="37600100"/>
    <s v="000037600100"/>
    <s v="000000047644"/>
    <s v="I"/>
    <s v="Dist-Mains-Stl"/>
    <s v="15001 - Mains Stl Bare Unprot"/>
    <m/>
    <n v="1951"/>
    <n v="1526.46"/>
    <n v="1.72E-2"/>
    <n v="940.13"/>
    <x v="0"/>
    <x v="1"/>
    <n v="68.78947368421052"/>
    <n v="105004.37999999999"/>
  </r>
  <r>
    <s v="DPAA1"/>
    <s v="37600"/>
    <s v="15001"/>
    <x v="11"/>
    <s v="BBJ8"/>
    <m/>
    <x v="105"/>
    <s v="37600100"/>
    <s v="000037600100"/>
    <s v="000000000606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1"/>
    <s v="BCM9"/>
    <m/>
    <x v="105"/>
    <s v="37600100"/>
    <s v="000037600100"/>
    <s v="000000001478"/>
    <s v="I"/>
    <s v="Dist-Mains-Stl"/>
    <s v="15001 - Mains Stl Bare Unprot"/>
    <m/>
    <n v="235"/>
    <n v="165.59"/>
    <n v="1.72E-2"/>
    <n v="928.12"/>
    <x v="0"/>
    <x v="1"/>
    <n v="68.78947368421052"/>
    <n v="11390.84894736842"/>
  </r>
  <r>
    <s v="DPAA1"/>
    <s v="37600"/>
    <s v="15001"/>
    <x v="11"/>
    <s v="BTM0"/>
    <m/>
    <x v="105"/>
    <s v="37600100"/>
    <s v="000037600100"/>
    <s v="000000003058"/>
    <s v="I"/>
    <s v="Dist-Mains-Stl"/>
    <s v="15001 - Mains Stl Bare Unprot"/>
    <m/>
    <n v="83"/>
    <n v="58.48"/>
    <n v="1.72E-2"/>
    <n v="928.12"/>
    <x v="0"/>
    <x v="1"/>
    <n v="68.78947368421052"/>
    <n v="4022.8084210526308"/>
  </r>
  <r>
    <s v="DPAA1"/>
    <s v="37600"/>
    <s v="15001"/>
    <x v="11"/>
    <s v="BWJ8"/>
    <m/>
    <x v="105"/>
    <s v="37600100"/>
    <s v="000037600100"/>
    <s v="000000003791"/>
    <s v="I"/>
    <s v="Dist-Mains-Stl"/>
    <s v="15001 - Mains Stl Bare Unprot"/>
    <m/>
    <n v="76"/>
    <n v="53.55"/>
    <n v="1.72E-2"/>
    <n v="928.12"/>
    <x v="0"/>
    <x v="1"/>
    <n v="68.78947368421052"/>
    <n v="3683.6763157894734"/>
  </r>
  <r>
    <s v="DPAA1"/>
    <s v="37600"/>
    <s v="15001"/>
    <x v="11"/>
    <s v="CBC8"/>
    <m/>
    <x v="105"/>
    <s v="37600100"/>
    <s v="000037600100"/>
    <s v="000000004303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1"/>
    <s v="CNC8"/>
    <m/>
    <x v="105"/>
    <s v="37600100"/>
    <s v="000037600100"/>
    <s v="000000006140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1"/>
    <s v="CRV0"/>
    <m/>
    <x v="105"/>
    <s v="37600100"/>
    <s v="000037600100"/>
    <s v="000000008325"/>
    <s v="I"/>
    <s v="Dist-Mains-Stl"/>
    <s v="15001 - Mains Stl Bare Unprot"/>
    <m/>
    <n v="488"/>
    <n v="316.47000000000003"/>
    <n v="1.72E-2"/>
    <n v="928.12"/>
    <x v="0"/>
    <x v="1"/>
    <n v="68.78947368421052"/>
    <n v="21769.804736842107"/>
  </r>
  <r>
    <s v="DPAA1"/>
    <s v="37600"/>
    <s v="15001"/>
    <x v="11"/>
    <s v="CTC0"/>
    <m/>
    <x v="105"/>
    <s v="37600100"/>
    <s v="000037600100"/>
    <s v="000000009397"/>
    <s v="I"/>
    <s v="Dist-Mains-Stl"/>
    <s v="15001 - Mains Stl Bare Unprot"/>
    <m/>
    <n v="356"/>
    <n v="250.83"/>
    <n v="1.72E-2"/>
    <n v="928.12"/>
    <x v="0"/>
    <x v="1"/>
    <n v="68.78947368421052"/>
    <n v="17254.463684210525"/>
  </r>
  <r>
    <s v="DPAA1"/>
    <s v="37600"/>
    <s v="15001"/>
    <x v="11"/>
    <s v="EMC8"/>
    <m/>
    <x v="105"/>
    <s v="37600100"/>
    <s v="000037600100"/>
    <s v="000000013661"/>
    <s v="I"/>
    <s v="Dist-Mains-Stl"/>
    <s v="15001 - Mains Stl Bare Unprot"/>
    <m/>
    <n v="173"/>
    <n v="133.41999999999999"/>
    <n v="1.72E-2"/>
    <n v="928.12"/>
    <x v="0"/>
    <x v="1"/>
    <n v="68.78947368421052"/>
    <n v="9177.8915789473667"/>
  </r>
  <r>
    <s v="DPAA1"/>
    <s v="37600"/>
    <s v="15001"/>
    <x v="11"/>
    <s v="FLM9"/>
    <m/>
    <x v="105"/>
    <s v="37600100"/>
    <s v="000037600100"/>
    <s v="000000018675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1"/>
    <s v="FRV9"/>
    <m/>
    <x v="105"/>
    <s v="37600100"/>
    <s v="000037600100"/>
    <s v="000000019723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1"/>
    <s v="GRM8"/>
    <m/>
    <x v="105"/>
    <s v="37600100"/>
    <s v="000037600100"/>
    <s v="000000022847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1"/>
    <s v="HEM0"/>
    <m/>
    <x v="105"/>
    <s v="37600100"/>
    <s v="000037600100"/>
    <s v="000000025216"/>
    <s v="I"/>
    <s v="Dist-Mains-Stl"/>
    <s v="15001 - Mains Stl Bare Unprot"/>
    <m/>
    <n v="303"/>
    <n v="213.5"/>
    <n v="1.72E-2"/>
    <n v="928.12"/>
    <x v="0"/>
    <x v="1"/>
    <n v="68.78947368421052"/>
    <n v="14686.552631578947"/>
  </r>
  <r>
    <s v="DPAA1"/>
    <s v="37600"/>
    <s v="15001"/>
    <x v="11"/>
    <s v="HIM0"/>
    <m/>
    <x v="105"/>
    <s v="37600100"/>
    <s v="000037600100"/>
    <s v="000000025882"/>
    <s v="I"/>
    <s v="Dist-Mains-Stl"/>
    <s v="15001 - Mains Stl Bare Unprot"/>
    <m/>
    <n v="138"/>
    <n v="97.23"/>
    <n v="1.72E-2"/>
    <n v="928.12"/>
    <x v="0"/>
    <x v="1"/>
    <n v="68.78947368421052"/>
    <n v="6688.4005263157887"/>
  </r>
  <r>
    <s v="DPAA1"/>
    <s v="37600"/>
    <s v="15001"/>
    <x v="11"/>
    <s v="JBE8"/>
    <m/>
    <x v="105"/>
    <s v="37600100"/>
    <s v="000037600100"/>
    <s v="000000027688"/>
    <s v="I"/>
    <s v="Dist-Mains-Stl"/>
    <s v="15001 - Mains Stl Bare Unprot"/>
    <m/>
    <n v="46"/>
    <n v="54.12"/>
    <n v="1.72E-2"/>
    <n v="928.12"/>
    <x v="0"/>
    <x v="1"/>
    <n v="68.78947368421052"/>
    <n v="3722.886315789473"/>
  </r>
  <r>
    <s v="DPAA1"/>
    <s v="37600"/>
    <s v="15001"/>
    <x v="11"/>
    <s v="RBE8"/>
    <m/>
    <x v="105"/>
    <s v="37600100"/>
    <s v="000037600100"/>
    <s v="000000039888"/>
    <s v="I"/>
    <s v="Dist-Mains-Stl"/>
    <s v="15001 - Mains Stl Bare Unprot"/>
    <m/>
    <n v="526"/>
    <n v="319.12"/>
    <n v="1.72E-2"/>
    <n v="928.12"/>
    <x v="0"/>
    <x v="1"/>
    <n v="68.78947368421052"/>
    <n v="21952.09684210526"/>
  </r>
  <r>
    <s v="DPAA1"/>
    <s v="37600"/>
    <s v="15001"/>
    <x v="11"/>
    <s v="SAC0"/>
    <m/>
    <x v="105"/>
    <s v="37600100"/>
    <s v="000037600100"/>
    <s v="000000042031"/>
    <s v="I"/>
    <s v="Dist-Mains-Stl"/>
    <s v="15001 - Mains Stl Bare Unprot"/>
    <m/>
    <n v="118"/>
    <n v="83.14"/>
    <n v="1.72E-2"/>
    <n v="928.12"/>
    <x v="0"/>
    <x v="1"/>
    <n v="68.78947368421052"/>
    <n v="5719.1568421052625"/>
  </r>
  <r>
    <s v="DPAA1"/>
    <s v="37600"/>
    <s v="15001"/>
    <x v="11"/>
    <s v="SAV0"/>
    <m/>
    <x v="105"/>
    <s v="37600100"/>
    <s v="000037600100"/>
    <s v="000000042531"/>
    <s v="I"/>
    <s v="Dist-Mains-Stl"/>
    <s v="15001 - Mains Stl Bare Unprot"/>
    <m/>
    <n v="921"/>
    <n v="648.94000000000005"/>
    <n v="1.72E-2"/>
    <n v="928.12"/>
    <x v="0"/>
    <x v="1"/>
    <n v="68.78947368421052"/>
    <n v="44640.24105263158"/>
  </r>
  <r>
    <s v="DPAA1"/>
    <s v="37600"/>
    <s v="15001"/>
    <x v="11"/>
    <s v="SBM8"/>
    <m/>
    <x v="105"/>
    <s v="37600100"/>
    <s v="000037600100"/>
    <s v="000000044573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1"/>
    <s v="SNM9"/>
    <m/>
    <x v="105"/>
    <s v="37600100"/>
    <s v="000037600100"/>
    <s v="000000047645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1"/>
    <s v="SYC0"/>
    <m/>
    <x v="105"/>
    <s v="37600100"/>
    <s v="000037600100"/>
    <s v="000000050749"/>
    <s v="I"/>
    <s v="Dist-Mains-Stl"/>
    <s v="15001 - Mains Stl Bare Unprot"/>
    <m/>
    <n v="37"/>
    <n v="26.07"/>
    <n v="1.72E-2"/>
    <n v="928.12"/>
    <x v="0"/>
    <x v="1"/>
    <n v="68.78947368421052"/>
    <n v="1793.3415789473684"/>
  </r>
  <r>
    <s v="DPAA1"/>
    <s v="37600"/>
    <s v="15001"/>
    <x v="11"/>
    <s v="WRW9"/>
    <m/>
    <x v="105"/>
    <s v="37600100"/>
    <s v="000037600100"/>
    <s v="000000056396"/>
    <s v="I"/>
    <s v="Dist-Mains-Stl"/>
    <s v="15001 - Mains Stl Bare Unprot"/>
    <m/>
    <n v="20"/>
    <n v="17.71"/>
    <n v="1.72E-2"/>
    <n v="928.12"/>
    <x v="0"/>
    <x v="1"/>
    <n v="68.78947368421052"/>
    <n v="1218.2615789473684"/>
  </r>
  <r>
    <s v="DPAA1"/>
    <s v="37600"/>
    <s v="15001"/>
    <x v="11"/>
    <s v="BBJ8"/>
    <m/>
    <x v="24"/>
    <s v="37600100"/>
    <s v="000037600100"/>
    <s v="000000000607"/>
    <s v="I"/>
    <s v="Dist-Mains-Stl"/>
    <s v="15001 - Mains Stl Bare Unprot"/>
    <m/>
    <n v="212"/>
    <n v="134.44999999999999"/>
    <n v="1.72E-2"/>
    <n v="916.11"/>
    <x v="0"/>
    <x v="1"/>
    <n v="62.238095238095241"/>
    <n v="8367.9119047619042"/>
  </r>
  <r>
    <s v="DPAA1"/>
    <s v="37600"/>
    <s v="15001"/>
    <x v="11"/>
    <s v="BTM0"/>
    <m/>
    <x v="24"/>
    <s v="37600100"/>
    <s v="000037600100"/>
    <s v="000000003059"/>
    <s v="I"/>
    <s v="Dist-Mains-Stl"/>
    <s v="15001 - Mains Stl Bare Unprot"/>
    <m/>
    <n v="186"/>
    <n v="96.54"/>
    <n v="1.72E-2"/>
    <n v="916.11"/>
    <x v="0"/>
    <x v="1"/>
    <n v="62.238095238095241"/>
    <n v="6008.465714285715"/>
  </r>
  <r>
    <s v="DPAA1"/>
    <s v="37600"/>
    <s v="15001"/>
    <x v="11"/>
    <s v="BWJ8"/>
    <m/>
    <x v="24"/>
    <s v="37600100"/>
    <s v="000037600100"/>
    <s v="000000003792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1"/>
    <s v="CBC8"/>
    <m/>
    <x v="24"/>
    <s v="37600100"/>
    <s v="000037600100"/>
    <s v="000000004304"/>
    <s v="I"/>
    <s v="Dist-Mains-Stl"/>
    <s v="15001 - Mains Stl Bare Unprot"/>
    <m/>
    <n v="206"/>
    <n v="130.65"/>
    <n v="1.72E-2"/>
    <n v="916.11"/>
    <x v="0"/>
    <x v="1"/>
    <n v="62.238095238095241"/>
    <n v="8131.4071428571433"/>
  </r>
  <r>
    <s v="DPAA1"/>
    <s v="37600"/>
    <s v="15001"/>
    <x v="11"/>
    <s v="CNC8"/>
    <m/>
    <x v="24"/>
    <s v="37600100"/>
    <s v="000037600100"/>
    <s v="000000006141"/>
    <s v="I"/>
    <s v="Dist-Mains-Stl"/>
    <s v="15001 - Mains Stl Bare Unprot"/>
    <m/>
    <n v="76"/>
    <n v="48.2"/>
    <n v="1.72E-2"/>
    <n v="916.11"/>
    <x v="0"/>
    <x v="1"/>
    <n v="62.238095238095241"/>
    <n v="2999.8761904761909"/>
  </r>
  <r>
    <s v="DPAA1"/>
    <s v="37600"/>
    <s v="15001"/>
    <x v="11"/>
    <s v="COJ8"/>
    <m/>
    <x v="24"/>
    <s v="37600100"/>
    <s v="000037600100"/>
    <s v="000000007735"/>
    <s v="I"/>
    <s v="Dist-Mains-Stl"/>
    <s v="15001 - Mains Stl Bare Unprot"/>
    <m/>
    <n v="43"/>
    <n v="27.27"/>
    <n v="1.72E-2"/>
    <n v="916.11"/>
    <x v="0"/>
    <x v="1"/>
    <n v="62.238095238095241"/>
    <n v="1697.2328571428573"/>
  </r>
  <r>
    <s v="DPAA1"/>
    <s v="37600"/>
    <s v="15001"/>
    <x v="11"/>
    <s v="CRV0"/>
    <m/>
    <x v="24"/>
    <s v="37600100"/>
    <s v="000037600100"/>
    <s v="000000008326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1"/>
    <s v="CTC0"/>
    <m/>
    <x v="24"/>
    <s v="37600100"/>
    <s v="000037600100"/>
    <s v="000000009398"/>
    <s v="I"/>
    <s v="Dist-Mains-Stl"/>
    <s v="15001 - Mains Stl Bare Unprot"/>
    <m/>
    <n v="561"/>
    <n v="355.79"/>
    <n v="1.72E-2"/>
    <n v="916.11"/>
    <x v="0"/>
    <x v="1"/>
    <n v="62.238095238095241"/>
    <n v="22143.691904761909"/>
  </r>
  <r>
    <s v="DPAA1"/>
    <s v="37600"/>
    <s v="15001"/>
    <x v="11"/>
    <s v="CWW0"/>
    <m/>
    <x v="24"/>
    <s v="37600100"/>
    <s v="000037600100"/>
    <s v="000000010452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1"/>
    <s v="DUC9"/>
    <m/>
    <x v="24"/>
    <s v="37600100"/>
    <s v="000037600100"/>
    <s v="000000011226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1"/>
    <s v="FLM9"/>
    <m/>
    <x v="24"/>
    <s v="37600100"/>
    <s v="000037600100"/>
    <s v="000000018676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1"/>
    <s v="FRV9"/>
    <m/>
    <x v="24"/>
    <s v="37600100"/>
    <s v="000037600100"/>
    <s v="000000019724"/>
    <s v="I"/>
    <s v="Dist-Mains-Stl"/>
    <s v="15001 - Mains Stl Bare Unprot"/>
    <m/>
    <n v="61"/>
    <n v="38.69"/>
    <n v="1.72E-2"/>
    <n v="916.11"/>
    <x v="0"/>
    <x v="1"/>
    <n v="62.238095238095241"/>
    <n v="2407.9919047619046"/>
  </r>
  <r>
    <s v="DPAA1"/>
    <s v="37600"/>
    <s v="15001"/>
    <x v="11"/>
    <s v="GRM8"/>
    <m/>
    <x v="24"/>
    <s v="37600100"/>
    <s v="000037600100"/>
    <s v="000000022848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1"/>
    <s v="HEM0"/>
    <m/>
    <x v="24"/>
    <s v="37600100"/>
    <s v="000037600100"/>
    <s v="000000025217"/>
    <s v="I"/>
    <s v="Dist-Mains-Stl"/>
    <s v="15001 - Mains Stl Bare Unprot"/>
    <m/>
    <n v="235"/>
    <n v="149.05000000000001"/>
    <n v="1.72E-2"/>
    <n v="916.11"/>
    <x v="0"/>
    <x v="1"/>
    <n v="62.238095238095241"/>
    <n v="9276.5880952380958"/>
  </r>
  <r>
    <s v="DPAA1"/>
    <s v="37600"/>
    <s v="15001"/>
    <x v="11"/>
    <s v="HIF0"/>
    <m/>
    <x v="24"/>
    <s v="37600100"/>
    <s v="000037600100"/>
    <s v="000000025676"/>
    <s v="I"/>
    <s v="Dist-Mains-Stl"/>
    <s v="15001 - Mains Stl Bare Unprot"/>
    <m/>
    <n v="95"/>
    <n v="45.11"/>
    <n v="1.72E-2"/>
    <n v="916.11"/>
    <x v="0"/>
    <x v="1"/>
    <n v="62.238095238095241"/>
    <n v="2807.5604761904765"/>
  </r>
  <r>
    <s v="DPAA1"/>
    <s v="37600"/>
    <s v="15001"/>
    <x v="11"/>
    <s v="HIM0"/>
    <m/>
    <x v="24"/>
    <s v="37600100"/>
    <s v="000037600100"/>
    <s v="000000025883"/>
    <s v="I"/>
    <s v="Dist-Mains-Stl"/>
    <s v="15001 - Mains Stl Bare Unprot"/>
    <m/>
    <n v="683"/>
    <n v="360.44"/>
    <n v="1.72E-2"/>
    <n v="916.11"/>
    <x v="0"/>
    <x v="1"/>
    <n v="62.238095238095241"/>
    <n v="22433.099047619049"/>
  </r>
  <r>
    <s v="DPAA1"/>
    <s v="37600"/>
    <s v="15001"/>
    <x v="11"/>
    <s v="MEC9"/>
    <m/>
    <x v="24"/>
    <s v="37600100"/>
    <s v="000037600100"/>
    <s v="000000032505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1"/>
    <s v="ROJ0"/>
    <m/>
    <x v="24"/>
    <s v="37600100"/>
    <s v="000037600100"/>
    <s v="000000040811"/>
    <s v="I"/>
    <s v="Dist-Mains-Stl"/>
    <s v="15001 - Mains Stl Bare Unprot"/>
    <m/>
    <n v="278"/>
    <n v="59.27"/>
    <n v="1.72E-2"/>
    <n v="916.11"/>
    <x v="0"/>
    <x v="1"/>
    <n v="62.238095238095241"/>
    <n v="3688.8519047619052"/>
  </r>
  <r>
    <s v="DPAA1"/>
    <s v="37600"/>
    <s v="15001"/>
    <x v="11"/>
    <s v="SAC0"/>
    <m/>
    <x v="24"/>
    <s v="37600100"/>
    <s v="000037600100"/>
    <s v="000000042032"/>
    <s v="I"/>
    <s v="Dist-Mains-Stl"/>
    <s v="15001 - Mains Stl Bare Unprot"/>
    <m/>
    <n v="398"/>
    <n v="252.41"/>
    <n v="1.72E-2"/>
    <n v="916.11"/>
    <x v="0"/>
    <x v="1"/>
    <n v="62.238095238095241"/>
    <n v="15709.51761904762"/>
  </r>
  <r>
    <s v="DPAA1"/>
    <s v="37600"/>
    <s v="15001"/>
    <x v="11"/>
    <s v="SAV0"/>
    <m/>
    <x v="24"/>
    <s v="37600100"/>
    <s v="000037600100"/>
    <s v="000000042532"/>
    <s v="I"/>
    <s v="Dist-Mains-Stl"/>
    <s v="15001 - Mains Stl Bare Unprot"/>
    <m/>
    <n v="1006"/>
    <n v="638"/>
    <n v="1.72E-2"/>
    <n v="916.11"/>
    <x v="0"/>
    <x v="1"/>
    <n v="62.238095238095241"/>
    <n v="39707.904761904763"/>
  </r>
  <r>
    <s v="DPAA1"/>
    <s v="37600"/>
    <s v="15001"/>
    <x v="11"/>
    <s v="SBE9"/>
    <m/>
    <x v="24"/>
    <s v="37600100"/>
    <s v="000037600100"/>
    <s v="000000043087"/>
    <s v="I"/>
    <s v="Dist-Mains-Stl"/>
    <s v="15001 - Mains Stl Bare Unprot"/>
    <m/>
    <n v="210"/>
    <n v="110.82"/>
    <n v="1.72E-2"/>
    <n v="916.11"/>
    <x v="0"/>
    <x v="1"/>
    <n v="62.238095238095241"/>
    <n v="6897.2257142857143"/>
  </r>
  <r>
    <s v="DPAA1"/>
    <s v="37600"/>
    <s v="15001"/>
    <x v="11"/>
    <s v="SBM8"/>
    <m/>
    <x v="24"/>
    <s v="37600100"/>
    <s v="000037600100"/>
    <s v="000000044574"/>
    <s v="I"/>
    <s v="Dist-Mains-Stl"/>
    <s v="15001 - Mains Stl Bare Unprot"/>
    <m/>
    <n v="360"/>
    <n v="228.32"/>
    <n v="1.72E-2"/>
    <n v="916.11"/>
    <x v="0"/>
    <x v="1"/>
    <n v="62.238095238095241"/>
    <n v="14210.201904761905"/>
  </r>
  <r>
    <s v="DPAA1"/>
    <s v="37600"/>
    <s v="15001"/>
    <x v="11"/>
    <s v="SNM9"/>
    <m/>
    <x v="24"/>
    <s v="37600100"/>
    <s v="000037600100"/>
    <s v="000000047646"/>
    <s v="I"/>
    <s v="Dist-Mains-Stl"/>
    <s v="15001 - Mains Stl Bare Unprot"/>
    <m/>
    <n v="834"/>
    <n v="528.91999999999996"/>
    <n v="1.72E-2"/>
    <n v="916.11"/>
    <x v="0"/>
    <x v="1"/>
    <n v="62.238095238095241"/>
    <n v="32918.973333333335"/>
  </r>
  <r>
    <s v="DPAA1"/>
    <s v="37600"/>
    <s v="15001"/>
    <x v="11"/>
    <s v="SYC0"/>
    <m/>
    <x v="24"/>
    <s v="37600100"/>
    <s v="000037600100"/>
    <s v="000000050750"/>
    <s v="I"/>
    <s v="Dist-Mains-Stl"/>
    <s v="15001 - Mains Stl Bare Unprot"/>
    <m/>
    <n v="42"/>
    <n v="19.940000000000001"/>
    <n v="1.72E-2"/>
    <n v="916.11"/>
    <x v="0"/>
    <x v="1"/>
    <n v="62.238095238095241"/>
    <n v="1241.0276190476193"/>
  </r>
  <r>
    <s v="DPAA1"/>
    <s v="37600"/>
    <s v="15001"/>
    <x v="11"/>
    <s v="TIC9"/>
    <m/>
    <x v="24"/>
    <s v="37600100"/>
    <s v="000037600100"/>
    <s v="000000051781"/>
    <s v="I"/>
    <s v="Dist-Mains-Stl"/>
    <s v="15001 - Mains Stl Bare Unprot"/>
    <m/>
    <n v="116"/>
    <n v="73.569999999999993"/>
    <n v="1.72E-2"/>
    <n v="916.11"/>
    <x v="0"/>
    <x v="1"/>
    <n v="62.238095238095241"/>
    <n v="4578.8566666666666"/>
  </r>
  <r>
    <s v="DPAA1"/>
    <s v="37600"/>
    <s v="15001"/>
    <x v="11"/>
    <s v="WMM8"/>
    <m/>
    <x v="24"/>
    <s v="37600100"/>
    <s v="000037600100"/>
    <s v="000000055896"/>
    <s v="I"/>
    <s v="Dist-Mains-Stl"/>
    <s v="15001 - Mains Stl Bare Unprot"/>
    <m/>
    <n v="367"/>
    <n v="232.75"/>
    <n v="1.72E-2"/>
    <n v="916.11"/>
    <x v="0"/>
    <x v="1"/>
    <n v="62.238095238095241"/>
    <n v="14485.916666666668"/>
  </r>
  <r>
    <s v="DPAA1"/>
    <s v="37600"/>
    <s v="15001"/>
    <x v="11"/>
    <s v="YOW8"/>
    <m/>
    <x v="24"/>
    <s v="37600100"/>
    <s v="000037600100"/>
    <s v="000000058761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1"/>
    <s v="BBJ8"/>
    <m/>
    <x v="0"/>
    <s v="37600100"/>
    <s v="000037600100"/>
    <s v="000000000608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1"/>
    <s v="BKW0"/>
    <m/>
    <x v="0"/>
    <s v="37600100"/>
    <s v="000037600100"/>
    <s v="000000002550"/>
    <s v="I"/>
    <s v="Dist-Mains-Stl"/>
    <s v="15001 - Mains Stl Bare Unprot"/>
    <m/>
    <n v="1"/>
    <n v="1.59"/>
    <n v="1.72E-2"/>
    <n v="904.11"/>
    <x v="0"/>
    <x v="1"/>
    <n v="54.458333333333336"/>
    <n v="86.588750000000005"/>
  </r>
  <r>
    <s v="DPAA1"/>
    <s v="37600"/>
    <s v="15001"/>
    <x v="11"/>
    <s v="BTM0"/>
    <m/>
    <x v="0"/>
    <s v="37600100"/>
    <s v="000037600100"/>
    <s v="000000003060"/>
    <s v="I"/>
    <s v="Dist-Mains-Stl"/>
    <s v="15001 - Mains Stl Bare Unprot"/>
    <m/>
    <n v="137"/>
    <n v="38.83"/>
    <n v="1.72E-2"/>
    <n v="904.11"/>
    <x v="0"/>
    <x v="1"/>
    <n v="54.458333333333336"/>
    <n v="2114.6170833333335"/>
  </r>
  <r>
    <s v="DPAA1"/>
    <s v="37600"/>
    <s v="15001"/>
    <x v="11"/>
    <s v="BWJ8"/>
    <m/>
    <x v="0"/>
    <s v="37600100"/>
    <s v="000037600100"/>
    <s v="000000003793"/>
    <s v="I"/>
    <s v="Dist-Mains-Stl"/>
    <s v="15001 - Mains Stl Bare Unprot"/>
    <m/>
    <n v="269"/>
    <n v="171.03"/>
    <n v="1.72E-2"/>
    <n v="904.11"/>
    <x v="0"/>
    <x v="1"/>
    <n v="54.458333333333336"/>
    <n v="9314.0087500000009"/>
  </r>
  <r>
    <s v="DPAA1"/>
    <s v="37600"/>
    <s v="15001"/>
    <x v="11"/>
    <s v="CBC8"/>
    <m/>
    <x v="0"/>
    <s v="37600100"/>
    <s v="000037600100"/>
    <s v="000000004305"/>
    <s v="I"/>
    <s v="Dist-Mains-Stl"/>
    <s v="15001 - Mains Stl Bare Unprot"/>
    <m/>
    <n v="168"/>
    <n v="106.81"/>
    <n v="1.72E-2"/>
    <n v="904.11"/>
    <x v="0"/>
    <x v="1"/>
    <n v="54.458333333333336"/>
    <n v="5816.6945833333339"/>
  </r>
  <r>
    <s v="DPAA1"/>
    <s v="37600"/>
    <s v="15001"/>
    <x v="11"/>
    <s v="CLW8"/>
    <m/>
    <x v="0"/>
    <s v="37600100"/>
    <s v="000037600100"/>
    <s v="000000005830"/>
    <s v="I"/>
    <s v="Dist-Mains-Stl"/>
    <s v="15001 - Mains Stl Bare Unprot"/>
    <m/>
    <n v="173"/>
    <n v="138.08000000000001"/>
    <n v="1.72E-2"/>
    <n v="904.11"/>
    <x v="0"/>
    <x v="1"/>
    <n v="54.458333333333336"/>
    <n v="7519.6066666666675"/>
  </r>
  <r>
    <s v="DPAA1"/>
    <s v="37600"/>
    <s v="15001"/>
    <x v="11"/>
    <s v="CRV0"/>
    <m/>
    <x v="0"/>
    <s v="37600100"/>
    <s v="000037600100"/>
    <s v="000000008327"/>
    <s v="I"/>
    <s v="Dist-Mains-Stl"/>
    <s v="15001 - Mains Stl Bare Unprot"/>
    <m/>
    <n v="14"/>
    <n v="8.35"/>
    <n v="1.72E-2"/>
    <n v="904.11"/>
    <x v="0"/>
    <x v="1"/>
    <n v="54.458333333333336"/>
    <n v="454.72708333333333"/>
  </r>
  <r>
    <s v="DPAA1"/>
    <s v="37600"/>
    <s v="15001"/>
    <x v="11"/>
    <s v="CTC0"/>
    <m/>
    <x v="0"/>
    <s v="37600100"/>
    <s v="000037600100"/>
    <s v="000000009399"/>
    <s v="I"/>
    <s v="Dist-Mains-Stl"/>
    <s v="15001 - Mains Stl Bare Unprot"/>
    <m/>
    <n v="477"/>
    <n v="303.27999999999997"/>
    <n v="1.72E-2"/>
    <n v="904.11"/>
    <x v="0"/>
    <x v="1"/>
    <n v="54.458333333333336"/>
    <n v="16516.123333333333"/>
  </r>
  <r>
    <s v="DPAA1"/>
    <s v="37600"/>
    <s v="15001"/>
    <x v="11"/>
    <s v="EBC8"/>
    <m/>
    <x v="0"/>
    <s v="37600100"/>
    <s v="000037600100"/>
    <s v="000000012318"/>
    <s v="I"/>
    <s v="Dist-Mains-Stl"/>
    <s v="15001 - Mains Stl Bare Unprot"/>
    <m/>
    <n v="142"/>
    <n v="90.28"/>
    <n v="1.72E-2"/>
    <n v="904.11"/>
    <x v="0"/>
    <x v="1"/>
    <n v="54.458333333333336"/>
    <n v="4916.4983333333339"/>
  </r>
  <r>
    <s v="DPAA1"/>
    <s v="37600"/>
    <s v="15001"/>
    <x v="11"/>
    <s v="EMC8"/>
    <m/>
    <x v="0"/>
    <s v="37600100"/>
    <s v="000037600100"/>
    <s v="000000013662"/>
    <s v="I"/>
    <s v="Dist-Mains-Stl"/>
    <s v="15001 - Mains Stl Bare Unprot"/>
    <m/>
    <n v="547"/>
    <n v="399.8"/>
    <n v="1.72E-2"/>
    <n v="904.11"/>
    <x v="0"/>
    <x v="1"/>
    <n v="54.458333333333336"/>
    <n v="21772.441666666669"/>
  </r>
  <r>
    <s v="DPAA1"/>
    <s v="37600"/>
    <s v="15001"/>
    <x v="11"/>
    <s v="FRM8"/>
    <m/>
    <x v="0"/>
    <s v="37600100"/>
    <s v="000037600100"/>
    <s v="000000019493"/>
    <s v="I"/>
    <s v="Dist-Mains-Stl"/>
    <s v="15001 - Mains Stl Bare Unprot"/>
    <m/>
    <n v="134"/>
    <n v="87.95"/>
    <n v="1.72E-2"/>
    <n v="904.11"/>
    <x v="0"/>
    <x v="1"/>
    <n v="54.458333333333336"/>
    <n v="4789.6104166666673"/>
  </r>
  <r>
    <s v="DPAA1"/>
    <s v="37600"/>
    <s v="15001"/>
    <x v="11"/>
    <s v="FRV9"/>
    <m/>
    <x v="0"/>
    <s v="37600100"/>
    <s v="000037600100"/>
    <s v="000000019725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1"/>
    <s v="HEM0"/>
    <m/>
    <x v="0"/>
    <s v="37600100"/>
    <s v="000037600100"/>
    <s v="000000025218"/>
    <s v="I"/>
    <s v="Dist-Mains-Stl"/>
    <s v="15001 - Mains Stl Bare Unprot"/>
    <m/>
    <n v="406"/>
    <n v="267.93"/>
    <n v="1.72E-2"/>
    <n v="904.11"/>
    <x v="0"/>
    <x v="1"/>
    <n v="54.458333333333336"/>
    <n v="14591.021250000002"/>
  </r>
  <r>
    <s v="DPAA1"/>
    <s v="37600"/>
    <s v="15001"/>
    <x v="11"/>
    <s v="HIF0"/>
    <m/>
    <x v="0"/>
    <s v="37600100"/>
    <s v="000037600100"/>
    <s v="000000025677"/>
    <s v="I"/>
    <s v="Dist-Mains-Stl"/>
    <s v="15001 - Mains Stl Bare Unprot"/>
    <m/>
    <n v="229"/>
    <n v="145.6"/>
    <n v="1.72E-2"/>
    <n v="904.11"/>
    <x v="0"/>
    <x v="1"/>
    <n v="54.458333333333336"/>
    <n v="7929.1333333333332"/>
  </r>
  <r>
    <s v="DPAA1"/>
    <s v="37600"/>
    <s v="15001"/>
    <x v="11"/>
    <s v="HIM0"/>
    <m/>
    <x v="0"/>
    <s v="37600100"/>
    <s v="000037600100"/>
    <s v="000000025884"/>
    <s v="I"/>
    <s v="Dist-Mains-Stl"/>
    <s v="15001 - Mains Stl Bare Unprot"/>
    <m/>
    <n v="1058"/>
    <n v="636.26"/>
    <n v="1.72E-2"/>
    <n v="904.11"/>
    <x v="0"/>
    <x v="1"/>
    <n v="54.458333333333336"/>
    <n v="34649.659166666665"/>
  </r>
  <r>
    <s v="DPAA1"/>
    <s v="37600"/>
    <s v="15001"/>
    <x v="11"/>
    <s v="JAM8"/>
    <m/>
    <x v="0"/>
    <s v="37600100"/>
    <s v="000037600100"/>
    <s v="000000027444"/>
    <s v="I"/>
    <s v="Dist-Mains-Stl"/>
    <s v="15001 - Mains Stl Bare Unprot"/>
    <m/>
    <n v="1"/>
    <n v="0.79"/>
    <n v="1.72E-2"/>
    <n v="904.11"/>
    <x v="0"/>
    <x v="1"/>
    <n v="54.458333333333336"/>
    <n v="43.022083333333335"/>
  </r>
  <r>
    <s v="DPAA1"/>
    <s v="37600"/>
    <s v="15001"/>
    <x v="11"/>
    <s v="MEC9"/>
    <m/>
    <x v="0"/>
    <s v="37600100"/>
    <s v="000037600100"/>
    <s v="000000032506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1"/>
    <s v="OCC0"/>
    <m/>
    <x v="0"/>
    <s v="37600100"/>
    <s v="000037600100"/>
    <s v="000000035706"/>
    <s v="I"/>
    <s v="Dist-Mains-Stl"/>
    <s v="15001 - Mains Stl Bare Unprot"/>
    <m/>
    <n v="780"/>
    <n v="495.93"/>
    <n v="1.72E-2"/>
    <n v="904.11"/>
    <x v="0"/>
    <x v="1"/>
    <n v="54.458333333333336"/>
    <n v="27007.521250000002"/>
  </r>
  <r>
    <s v="DPAA1"/>
    <s v="37600"/>
    <s v="15001"/>
    <x v="11"/>
    <s v="OCV9"/>
    <m/>
    <x v="0"/>
    <s v="37600100"/>
    <s v="000037600100"/>
    <s v="000000036013"/>
    <s v="I"/>
    <s v="Dist-Mains-Stl"/>
    <s v="15001 - Mains Stl Bare Unprot"/>
    <m/>
    <n v="14"/>
    <n v="8.9"/>
    <n v="1.72E-2"/>
    <n v="904.11"/>
    <x v="0"/>
    <x v="1"/>
    <n v="54.458333333333336"/>
    <n v="484.67916666666673"/>
  </r>
  <r>
    <s v="DPAA1"/>
    <s v="37600"/>
    <s v="15001"/>
    <x v="11"/>
    <s v="POV8"/>
    <m/>
    <x v="0"/>
    <s v="37600100"/>
    <s v="000037600100"/>
    <s v="000000039229"/>
    <s v="I"/>
    <s v="Dist-Mains-Stl"/>
    <s v="15001 - Mains Stl Bare Unprot"/>
    <m/>
    <n v="204"/>
    <n v="129.69999999999999"/>
    <n v="1.72E-2"/>
    <n v="904.11"/>
    <x v="0"/>
    <x v="1"/>
    <n v="54.458333333333336"/>
    <n v="7063.2458333333334"/>
  </r>
  <r>
    <s v="DPAA1"/>
    <s v="37600"/>
    <s v="15001"/>
    <x v="11"/>
    <s v="ROJ0"/>
    <m/>
    <x v="0"/>
    <s v="37600100"/>
    <s v="000037600100"/>
    <s v="000000040812"/>
    <s v="I"/>
    <s v="Dist-Mains-Stl"/>
    <s v="15001 - Mains Stl Bare Unprot"/>
    <m/>
    <n v="15"/>
    <n v="8.8800000000000008"/>
    <n v="1.72E-2"/>
    <n v="904.11"/>
    <x v="0"/>
    <x v="1"/>
    <n v="54.458333333333336"/>
    <n v="483.59000000000009"/>
  </r>
  <r>
    <s v="DPAA1"/>
    <s v="37600"/>
    <s v="15001"/>
    <x v="11"/>
    <s v="RTE0"/>
    <m/>
    <x v="0"/>
    <s v="37600100"/>
    <s v="000037600100"/>
    <s v="000000041150"/>
    <s v="I"/>
    <s v="Dist-Mains-Stl"/>
    <s v="15001 - Mains Stl Bare Unprot"/>
    <m/>
    <n v="32"/>
    <n v="30.95"/>
    <n v="1.72E-2"/>
    <n v="904.11"/>
    <x v="0"/>
    <x v="1"/>
    <n v="54.458333333333336"/>
    <n v="1685.4854166666667"/>
  </r>
  <r>
    <s v="DPAA1"/>
    <s v="37600"/>
    <s v="15001"/>
    <x v="11"/>
    <s v="SAC0"/>
    <m/>
    <x v="0"/>
    <s v="37600100"/>
    <s v="000037600100"/>
    <s v="000000042033"/>
    <s v="I"/>
    <s v="Dist-Mains-Stl"/>
    <s v="15001 - Mains Stl Bare Unprot"/>
    <m/>
    <n v="1363"/>
    <n v="866.59"/>
    <n v="1.72E-2"/>
    <n v="904.11"/>
    <x v="0"/>
    <x v="1"/>
    <n v="54.458333333333336"/>
    <n v="47193.047083333338"/>
  </r>
  <r>
    <s v="DPAA1"/>
    <s v="37600"/>
    <s v="15001"/>
    <x v="11"/>
    <s v="SAV0"/>
    <m/>
    <x v="0"/>
    <s v="37600100"/>
    <s v="000037600100"/>
    <s v="000000042533"/>
    <s v="I"/>
    <s v="Dist-Mains-Stl"/>
    <s v="15001 - Mains Stl Bare Unprot"/>
    <m/>
    <n v="889"/>
    <n v="564.03"/>
    <n v="1.72E-2"/>
    <n v="904.11"/>
    <x v="0"/>
    <x v="1"/>
    <n v="54.458333333333336"/>
    <n v="30716.133750000001"/>
  </r>
  <r>
    <s v="DPAA1"/>
    <s v="37600"/>
    <s v="15001"/>
    <x v="11"/>
    <s v="SBC8"/>
    <m/>
    <x v="0"/>
    <s v="37600100"/>
    <s v="000037600100"/>
    <s v="000000042911"/>
    <s v="I"/>
    <s v="Dist-Mains-Stl"/>
    <s v="15001 - Mains Stl Bare Unprot"/>
    <m/>
    <n v="612"/>
    <n v="389.11"/>
    <n v="1.72E-2"/>
    <n v="904.11"/>
    <x v="0"/>
    <x v="1"/>
    <n v="54.458333333333336"/>
    <n v="21190.282083333335"/>
  </r>
  <r>
    <s v="DPAA1"/>
    <s v="37600"/>
    <s v="15001"/>
    <x v="11"/>
    <s v="SBE9"/>
    <m/>
    <x v="0"/>
    <s v="37600100"/>
    <s v="000037600100"/>
    <s v="000000043088"/>
    <s v="I"/>
    <s v="Dist-Mains-Stl"/>
    <s v="15001 - Mains Stl Bare Unprot"/>
    <m/>
    <n v="184"/>
    <n v="115.42"/>
    <n v="1.72E-2"/>
    <n v="904.11"/>
    <x v="0"/>
    <x v="1"/>
    <n v="54.458333333333336"/>
    <n v="6285.5808333333334"/>
  </r>
  <r>
    <s v="DPAA1"/>
    <s v="37600"/>
    <s v="15001"/>
    <x v="11"/>
    <s v="SBM8"/>
    <m/>
    <x v="0"/>
    <s v="37600100"/>
    <s v="000037600100"/>
    <s v="000000044575"/>
    <s v="I"/>
    <s v="Dist-Mains-Stl"/>
    <s v="15001 - Mains Stl Bare Unprot"/>
    <m/>
    <n v="851"/>
    <n v="528.97"/>
    <n v="1.72E-2"/>
    <n v="904.11"/>
    <x v="0"/>
    <x v="1"/>
    <n v="54.458333333333336"/>
    <n v="28806.824583333335"/>
  </r>
  <r>
    <s v="DPAA1"/>
    <s v="37600"/>
    <s v="15001"/>
    <x v="11"/>
    <s v="SMM8"/>
    <m/>
    <x v="0"/>
    <s v="37600100"/>
    <s v="000037600100"/>
    <s v="000000047198"/>
    <s v="I"/>
    <s v="Dist-Mains-Stl"/>
    <s v="15001 - Mains Stl Bare Unprot"/>
    <m/>
    <n v="15"/>
    <n v="9.4700000000000006"/>
    <n v="1.72E-2"/>
    <n v="904.11"/>
    <x v="0"/>
    <x v="1"/>
    <n v="54.458333333333336"/>
    <n v="515.72041666666678"/>
  </r>
  <r>
    <s v="DPAA1"/>
    <s v="37600"/>
    <s v="15001"/>
    <x v="11"/>
    <s v="SNM9"/>
    <m/>
    <x v="0"/>
    <s v="37600100"/>
    <s v="000037600100"/>
    <s v="000000047647"/>
    <s v="I"/>
    <s v="Dist-Mains-Stl"/>
    <s v="15001 - Mains Stl Bare Unprot"/>
    <m/>
    <n v="75"/>
    <n v="38.369999999999997"/>
    <n v="1.72E-2"/>
    <n v="904.11"/>
    <x v="0"/>
    <x v="1"/>
    <n v="54.458333333333336"/>
    <n v="2089.5662499999999"/>
  </r>
  <r>
    <s v="DPAA1"/>
    <s v="37600"/>
    <s v="15001"/>
    <x v="11"/>
    <s v="SYC0"/>
    <m/>
    <x v="0"/>
    <s v="37600100"/>
    <s v="000037600100"/>
    <s v="000000050751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1"/>
    <s v="WHM8"/>
    <m/>
    <x v="0"/>
    <s v="37600100"/>
    <s v="000037600100"/>
    <s v="000000055058"/>
    <s v="I"/>
    <s v="Dist-Mains-Stl"/>
    <s v="15001 - Mains Stl Bare Unprot"/>
    <m/>
    <n v="176"/>
    <n v="111.89"/>
    <n v="1.72E-2"/>
    <n v="904.11"/>
    <x v="0"/>
    <x v="1"/>
    <n v="54.458333333333336"/>
    <n v="6093.3429166666674"/>
  </r>
  <r>
    <s v="DPAA1"/>
    <s v="37600"/>
    <s v="15001"/>
    <x v="11"/>
    <s v="YOW8"/>
    <m/>
    <x v="0"/>
    <s v="37600100"/>
    <s v="000037600100"/>
    <s v="000000058762"/>
    <s v="I"/>
    <s v="Dist-Mains-Stl"/>
    <s v="15001 - Mains Stl Bare Unprot"/>
    <m/>
    <n v="159"/>
    <n v="101.1"/>
    <n v="1.72E-2"/>
    <n v="904.11"/>
    <x v="0"/>
    <x v="1"/>
    <n v="54.458333333333336"/>
    <n v="5505.7375000000002"/>
  </r>
  <r>
    <s v="DPAA1"/>
    <s v="37600"/>
    <s v="15001"/>
    <x v="11"/>
    <s v="BAF0"/>
    <m/>
    <x v="25"/>
    <s v="37600100"/>
    <s v="000037600100"/>
    <s v="000000000399"/>
    <s v="I"/>
    <s v="Dist-Mains-Stl"/>
    <s v="15001 - Mains Stl Bare Unprot"/>
    <m/>
    <n v="88"/>
    <n v="21.37"/>
    <n v="1.72E-2"/>
    <n v="892.07"/>
    <x v="0"/>
    <x v="1"/>
    <n v="46.678571428571431"/>
    <n v="997.52107142857153"/>
  </r>
  <r>
    <s v="DPAA1"/>
    <s v="37600"/>
    <s v="15001"/>
    <x v="11"/>
    <s v="BBJ8"/>
    <m/>
    <x v="25"/>
    <s v="37600100"/>
    <s v="000037600100"/>
    <s v="000000000609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BCM9"/>
    <m/>
    <x v="25"/>
    <s v="37600100"/>
    <s v="000037600100"/>
    <s v="000000001479"/>
    <s v="I"/>
    <s v="Dist-Mains-Stl"/>
    <s v="15001 - Mains Stl Bare Unprot"/>
    <m/>
    <n v="112"/>
    <n v="63.47"/>
    <n v="1.72E-2"/>
    <n v="892.07"/>
    <x v="0"/>
    <x v="1"/>
    <n v="46.678571428571431"/>
    <n v="2962.6889285714287"/>
  </r>
  <r>
    <s v="DPAA1"/>
    <s v="37600"/>
    <s v="15001"/>
    <x v="11"/>
    <s v="BKW0"/>
    <m/>
    <x v="25"/>
    <s v="37600100"/>
    <s v="000037600100"/>
    <s v="000000002551"/>
    <s v="I"/>
    <s v="Dist-Mains-Stl"/>
    <s v="15001 - Mains Stl Bare Unprot"/>
    <m/>
    <n v="73"/>
    <n v="40.49"/>
    <n v="1.72E-2"/>
    <n v="892.07"/>
    <x v="0"/>
    <x v="1"/>
    <n v="46.678571428571431"/>
    <n v="1890.0153571428573"/>
  </r>
  <r>
    <s v="DPAA1"/>
    <s v="37600"/>
    <s v="15001"/>
    <x v="11"/>
    <s v="BTM0"/>
    <m/>
    <x v="25"/>
    <s v="37600100"/>
    <s v="000037600100"/>
    <s v="000000003061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BWJ8"/>
    <m/>
    <x v="25"/>
    <s v="37600100"/>
    <s v="000037600100"/>
    <s v="000000003794"/>
    <s v="I"/>
    <s v="Dist-Mains-Stl"/>
    <s v="15001 - Mains Stl Bare Unprot"/>
    <m/>
    <n v="469"/>
    <n v="381.71"/>
    <n v="1.72E-2"/>
    <n v="892.07"/>
    <x v="0"/>
    <x v="1"/>
    <n v="46.678571428571431"/>
    <n v="17817.677500000002"/>
  </r>
  <r>
    <s v="DPAA1"/>
    <s v="37600"/>
    <s v="15001"/>
    <x v="11"/>
    <s v="CBC8"/>
    <m/>
    <x v="25"/>
    <s v="37600100"/>
    <s v="000037600100"/>
    <s v="000000004306"/>
    <s v="I"/>
    <s v="Dist-Mains-Stl"/>
    <s v="15001 - Mains Stl Bare Unprot"/>
    <m/>
    <n v="41"/>
    <n v="33.43"/>
    <n v="1.72E-2"/>
    <n v="892.07"/>
    <x v="0"/>
    <x v="1"/>
    <n v="46.678571428571431"/>
    <n v="1560.464642857143"/>
  </r>
  <r>
    <s v="DPAA1"/>
    <s v="37600"/>
    <s v="15001"/>
    <x v="11"/>
    <s v="CBV8"/>
    <m/>
    <x v="25"/>
    <s v="37600100"/>
    <s v="000037600100"/>
    <s v="000000004647"/>
    <s v="I"/>
    <s v="Dist-Mains-Stl"/>
    <s v="15001 - Mains Stl Bare Unprot"/>
    <m/>
    <n v="141"/>
    <n v="100.76"/>
    <n v="1.72E-2"/>
    <n v="892.07"/>
    <x v="0"/>
    <x v="1"/>
    <n v="46.678571428571431"/>
    <n v="4703.3328571428574"/>
  </r>
  <r>
    <s v="DPAA1"/>
    <s v="37600"/>
    <s v="15001"/>
    <x v="11"/>
    <s v="CNC8"/>
    <m/>
    <x v="25"/>
    <s v="37600100"/>
    <s v="000037600100"/>
    <s v="000000006142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CRV0"/>
    <m/>
    <x v="25"/>
    <s v="37600100"/>
    <s v="000037600100"/>
    <s v="000000008328"/>
    <s v="I"/>
    <s v="Dist-Mains-Stl"/>
    <s v="15001 - Mains Stl Bare Unprot"/>
    <m/>
    <n v="116"/>
    <n v="19.39"/>
    <n v="1.72E-2"/>
    <n v="892.07"/>
    <x v="0"/>
    <x v="1"/>
    <n v="46.678571428571431"/>
    <n v="905.09750000000008"/>
  </r>
  <r>
    <s v="DPAA1"/>
    <s v="37600"/>
    <s v="15001"/>
    <x v="11"/>
    <s v="CTC0"/>
    <m/>
    <x v="25"/>
    <s v="37600100"/>
    <s v="000037600100"/>
    <s v="000000009400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DUC9"/>
    <m/>
    <x v="25"/>
    <s v="37600100"/>
    <s v="000037600100"/>
    <s v="000000011227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EMC8"/>
    <m/>
    <x v="25"/>
    <s v="37600100"/>
    <s v="000037600100"/>
    <s v="000000013663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ERE9"/>
    <m/>
    <x v="25"/>
    <s v="37600100"/>
    <s v="000037600100"/>
    <s v="000000014063"/>
    <s v="I"/>
    <s v="Dist-Mains-Stl"/>
    <s v="15001 - Mains Stl Bare Unprot"/>
    <m/>
    <n v="2"/>
    <n v="2.52"/>
    <n v="1.72E-2"/>
    <n v="892.07"/>
    <x v="0"/>
    <x v="1"/>
    <n v="46.678571428571431"/>
    <n v="117.63000000000001"/>
  </r>
  <r>
    <s v="DPAA1"/>
    <s v="37600"/>
    <s v="15001"/>
    <x v="11"/>
    <s v="FJJ8"/>
    <m/>
    <x v="25"/>
    <s v="37600100"/>
    <s v="000037600100"/>
    <s v="000000018413"/>
    <s v="I"/>
    <s v="Dist-Mains-Stl"/>
    <s v="15001 - Mains Stl Bare Unprot"/>
    <m/>
    <n v="0"/>
    <n v="-0.01"/>
    <n v="1.72E-2"/>
    <n v="892.07"/>
    <x v="0"/>
    <x v="0"/>
    <n v="46.678571428571431"/>
    <n v="-0.4667857142857143"/>
  </r>
  <r>
    <s v="DPAA1"/>
    <s v="37600"/>
    <s v="15001"/>
    <x v="11"/>
    <s v="FLM9"/>
    <m/>
    <x v="25"/>
    <s v="37600100"/>
    <s v="000037600100"/>
    <s v="000000018677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FRV9"/>
    <m/>
    <x v="25"/>
    <s v="37600100"/>
    <s v="000037600100"/>
    <s v="000000019726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GRM8"/>
    <m/>
    <x v="25"/>
    <s v="37600100"/>
    <s v="000037600100"/>
    <s v="000000022849"/>
    <s v="I"/>
    <s v="Dist-Mains-Stl"/>
    <s v="15001 - Mains Stl Bare Unprot"/>
    <m/>
    <n v="89"/>
    <n v="52.07"/>
    <n v="1.72E-2"/>
    <n v="892.07"/>
    <x v="0"/>
    <x v="1"/>
    <n v="46.678571428571431"/>
    <n v="2430.5532142857146"/>
  </r>
  <r>
    <s v="DPAA1"/>
    <s v="37600"/>
    <s v="15001"/>
    <x v="11"/>
    <s v="HBE0"/>
    <m/>
    <x v="25"/>
    <s v="37600100"/>
    <s v="000037600100"/>
    <s v="000000024402"/>
    <s v="I"/>
    <s v="Dist-Mains-Stl"/>
    <s v="15001 - Mains Stl Bare Unprot"/>
    <m/>
    <n v="1"/>
    <n v="0.61"/>
    <n v="1.72E-2"/>
    <n v="892.07"/>
    <x v="0"/>
    <x v="1"/>
    <n v="46.678571428571431"/>
    <n v="28.473928571428573"/>
  </r>
  <r>
    <s v="DPAA1"/>
    <s v="37600"/>
    <s v="15001"/>
    <x v="11"/>
    <s v="HEM0"/>
    <m/>
    <x v="25"/>
    <s v="37600100"/>
    <s v="000037600100"/>
    <s v="000000025219"/>
    <s v="I"/>
    <s v="Dist-Mains-Stl"/>
    <s v="15001 - Mains Stl Bare Unprot"/>
    <m/>
    <n v="553"/>
    <n v="53.78"/>
    <n v="1.72E-2"/>
    <n v="892.07"/>
    <x v="0"/>
    <x v="1"/>
    <n v="46.678571428571431"/>
    <n v="2510.3735714285717"/>
  </r>
  <r>
    <s v="DPAA1"/>
    <s v="37600"/>
    <s v="15001"/>
    <x v="11"/>
    <s v="HIF0"/>
    <m/>
    <x v="25"/>
    <s v="37600100"/>
    <s v="000037600100"/>
    <s v="000000025678"/>
    <s v="I"/>
    <s v="Dist-Mains-Stl"/>
    <s v="15001 - Mains Stl Bare Unprot"/>
    <m/>
    <n v="461"/>
    <n v="247.12"/>
    <n v="1.72E-2"/>
    <n v="892.07"/>
    <x v="0"/>
    <x v="1"/>
    <n v="46.678571428571431"/>
    <n v="11535.208571428571"/>
  </r>
  <r>
    <s v="DPAA1"/>
    <s v="37600"/>
    <s v="15001"/>
    <x v="11"/>
    <s v="HIM0"/>
    <m/>
    <x v="25"/>
    <s v="37600100"/>
    <s v="000037600100"/>
    <s v="000000025885"/>
    <s v="I"/>
    <s v="Dist-Mains-Stl"/>
    <s v="15001 - Mains Stl Bare Unprot"/>
    <m/>
    <n v="281"/>
    <n v="258.56"/>
    <n v="1.72E-2"/>
    <n v="892.07"/>
    <x v="0"/>
    <x v="1"/>
    <n v="46.678571428571431"/>
    <n v="12069.211428571429"/>
  </r>
  <r>
    <s v="DPAA1"/>
    <s v="37600"/>
    <s v="15001"/>
    <x v="11"/>
    <s v="HYC8"/>
    <m/>
    <x v="25"/>
    <s v="37600100"/>
    <s v="000037600100"/>
    <s v="000000027254"/>
    <s v="I"/>
    <s v="Dist-Mains-Stl"/>
    <s v="15001 - Mains Stl Bare Unprot"/>
    <m/>
    <n v="0"/>
    <n v="-0.02"/>
    <n v="1.72E-2"/>
    <n v="892.07"/>
    <x v="0"/>
    <x v="0"/>
    <n v="46.678571428571431"/>
    <n v="-0.93357142857142861"/>
  </r>
  <r>
    <s v="DPAA1"/>
    <s v="37600"/>
    <s v="15001"/>
    <x v="11"/>
    <s v="JBE8"/>
    <m/>
    <x v="25"/>
    <s v="37600100"/>
    <s v="000037600100"/>
    <s v="000000027689"/>
    <s v="I"/>
    <s v="Dist-Mains-Stl"/>
    <s v="15001 - Mains Stl Bare Unprot"/>
    <m/>
    <n v="58"/>
    <n v="37.69"/>
    <n v="1.72E-2"/>
    <n v="892.07"/>
    <x v="0"/>
    <x v="1"/>
    <n v="46.678571428571431"/>
    <n v="1759.315357142857"/>
  </r>
  <r>
    <s v="DPAA1"/>
    <s v="37600"/>
    <s v="15001"/>
    <x v="11"/>
    <s v="OCC0"/>
    <m/>
    <x v="25"/>
    <s v="37600100"/>
    <s v="000037600100"/>
    <s v="000000035707"/>
    <s v="I"/>
    <s v="Dist-Mains-Stl"/>
    <s v="15001 - Mains Stl Bare Unprot"/>
    <m/>
    <n v="169"/>
    <n v="137.38"/>
    <n v="1.72E-2"/>
    <n v="892.07"/>
    <x v="0"/>
    <x v="1"/>
    <n v="46.678571428571431"/>
    <n v="6412.7021428571434"/>
  </r>
  <r>
    <s v="DPAA1"/>
    <s v="37600"/>
    <s v="15001"/>
    <x v="11"/>
    <s v="OCV9"/>
    <m/>
    <x v="25"/>
    <s v="37600100"/>
    <s v="000037600100"/>
    <s v="000000036014"/>
    <s v="I"/>
    <s v="Dist-Mains-Stl"/>
    <s v="15001 - Mains Stl Bare Unprot"/>
    <m/>
    <n v="153"/>
    <n v="168.08"/>
    <n v="1.72E-2"/>
    <n v="892.07"/>
    <x v="0"/>
    <x v="1"/>
    <n v="46.678571428571431"/>
    <n v="7845.7342857142867"/>
  </r>
  <r>
    <s v="DPAA1"/>
    <s v="37600"/>
    <s v="15001"/>
    <x v="11"/>
    <s v="PGW0"/>
    <m/>
    <x v="25"/>
    <s v="37600100"/>
    <s v="000037600100"/>
    <s v="000000038140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PLW0"/>
    <m/>
    <x v="25"/>
    <s v="37600100"/>
    <s v="000037600100"/>
    <s v="000000038979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REJ8"/>
    <m/>
    <x v="25"/>
    <s v="37600100"/>
    <s v="000037600100"/>
    <s v="000000040436"/>
    <s v="I"/>
    <s v="Dist-Mains-Stl"/>
    <s v="15001 - Mains Stl Bare Unprot"/>
    <m/>
    <n v="173"/>
    <n v="185.69"/>
    <n v="1.72E-2"/>
    <n v="892.07"/>
    <x v="0"/>
    <x v="1"/>
    <n v="46.678571428571431"/>
    <n v="8667.7439285714281"/>
  </r>
  <r>
    <s v="DPAA1"/>
    <s v="37600"/>
    <s v="15001"/>
    <x v="11"/>
    <s v="SAC0"/>
    <m/>
    <x v="25"/>
    <s v="37600100"/>
    <s v="000037600100"/>
    <s v="000000042034"/>
    <s v="I"/>
    <s v="Dist-Mains-Stl"/>
    <s v="15001 - Mains Stl Bare Unprot"/>
    <m/>
    <n v="10"/>
    <n v="28.45"/>
    <n v="1.72E-2"/>
    <n v="892.07"/>
    <x v="0"/>
    <x v="1"/>
    <n v="46.678571428571431"/>
    <n v="1328.0053571428571"/>
  </r>
  <r>
    <s v="DPAA1"/>
    <s v="37600"/>
    <s v="15001"/>
    <x v="11"/>
    <s v="SAV0"/>
    <m/>
    <x v="25"/>
    <s v="37600100"/>
    <s v="000037600100"/>
    <s v="000000042534"/>
    <s v="I"/>
    <s v="Dist-Mains-Stl"/>
    <s v="15001 - Mains Stl Bare Unprot"/>
    <m/>
    <n v="1341"/>
    <n v="1221.8900000000001"/>
    <n v="1.72E-2"/>
    <n v="892.07"/>
    <x v="0"/>
    <x v="1"/>
    <n v="46.678571428571431"/>
    <n v="57036.079642857148"/>
  </r>
  <r>
    <s v="DPAA1"/>
    <s v="37600"/>
    <s v="15001"/>
    <x v="11"/>
    <s v="SBE9"/>
    <m/>
    <x v="25"/>
    <s v="37600100"/>
    <s v="000037600100"/>
    <s v="000000043089"/>
    <s v="I"/>
    <s v="Dist-Mains-Stl"/>
    <s v="15001 - Mains Stl Bare Unprot"/>
    <m/>
    <n v="513"/>
    <n v="353.66"/>
    <n v="1.72E-2"/>
    <n v="892.07"/>
    <x v="0"/>
    <x v="1"/>
    <n v="46.678571428571431"/>
    <n v="16508.343571428573"/>
  </r>
  <r>
    <s v="DPAA1"/>
    <s v="37600"/>
    <s v="15001"/>
    <x v="11"/>
    <s v="SBM8"/>
    <m/>
    <x v="25"/>
    <s v="37600100"/>
    <s v="000037600100"/>
    <s v="000000044576"/>
    <s v="I"/>
    <s v="Dist-Mains-Stl"/>
    <s v="15001 - Mains Stl Bare Unprot"/>
    <m/>
    <n v="20"/>
    <n v="15.36"/>
    <n v="1.72E-2"/>
    <n v="892.07"/>
    <x v="0"/>
    <x v="1"/>
    <n v="46.678571428571431"/>
    <n v="716.98285714285714"/>
  </r>
  <r>
    <s v="DPAA1"/>
    <s v="37600"/>
    <s v="15001"/>
    <x v="11"/>
    <s v="SNM9"/>
    <m/>
    <x v="25"/>
    <s v="37600100"/>
    <s v="000037600100"/>
    <s v="000000047648"/>
    <s v="I"/>
    <s v="Dist-Mains-Stl"/>
    <s v="15001 - Mains Stl Bare Unprot"/>
    <m/>
    <n v="974"/>
    <n v="927.88"/>
    <n v="1.72E-2"/>
    <n v="892.07"/>
    <x v="0"/>
    <x v="1"/>
    <n v="46.678571428571431"/>
    <n v="43312.112857142856"/>
  </r>
  <r>
    <s v="DPAA1"/>
    <s v="37600"/>
    <s v="15001"/>
    <x v="11"/>
    <s v="SYC0"/>
    <m/>
    <x v="25"/>
    <s v="37600100"/>
    <s v="000037600100"/>
    <s v="000000050752"/>
    <s v="I"/>
    <s v="Dist-Mains-Stl"/>
    <s v="15001 - Mains Stl Bare Unprot"/>
    <m/>
    <n v="4"/>
    <n v="3.46"/>
    <n v="1.72E-2"/>
    <n v="892.07"/>
    <x v="0"/>
    <x v="1"/>
    <n v="46.678571428571431"/>
    <n v="161.50785714285715"/>
  </r>
  <r>
    <s v="DPAA1"/>
    <s v="37600"/>
    <s v="15001"/>
    <x v="11"/>
    <s v="TIC9"/>
    <m/>
    <x v="25"/>
    <s v="37600100"/>
    <s v="000037600100"/>
    <s v="000000051782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WTB0"/>
    <m/>
    <x v="25"/>
    <s v="37600100"/>
    <s v="000037600100"/>
    <s v="000000057518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1"/>
    <s v="YOW8"/>
    <m/>
    <x v="25"/>
    <s v="37600100"/>
    <s v="000037600100"/>
    <s v="000000058763"/>
    <s v="I"/>
    <s v="Dist-Mains-Stl"/>
    <s v="15001 - Mains Stl Bare Unprot"/>
    <m/>
    <n v="69"/>
    <n v="40.39"/>
    <n v="1.72E-2"/>
    <n v="892.07"/>
    <x v="0"/>
    <x v="1"/>
    <n v="46.678571428571431"/>
    <n v="1885.3475000000001"/>
  </r>
  <r>
    <s v="DPAA1"/>
    <s v="37600"/>
    <s v="15001"/>
    <x v="11"/>
    <s v="BBJ8"/>
    <m/>
    <x v="26"/>
    <s v="37600100"/>
    <s v="000037600100"/>
    <s v="000000000610"/>
    <s v="I"/>
    <s v="Dist-Mains-Stl"/>
    <s v="15001 - Mains Stl Bare Unprot"/>
    <m/>
    <n v="213"/>
    <n v="123.42"/>
    <n v="1.72E-2"/>
    <n v="880.06"/>
    <x v="0"/>
    <x v="1"/>
    <n v="43.56666666666667"/>
    <n v="5376.9980000000005"/>
  </r>
  <r>
    <s v="DPAA1"/>
    <s v="37600"/>
    <s v="15001"/>
    <x v="11"/>
    <s v="BCM9"/>
    <m/>
    <x v="26"/>
    <s v="37600100"/>
    <s v="000037600100"/>
    <s v="000000001480"/>
    <s v="I"/>
    <s v="Dist-Mains-Stl"/>
    <s v="15001 - Mains Stl Bare Unprot"/>
    <m/>
    <n v="1"/>
    <n v="0.95"/>
    <n v="1.72E-2"/>
    <n v="880.06"/>
    <x v="0"/>
    <x v="1"/>
    <n v="43.56666666666667"/>
    <n v="41.388333333333335"/>
  </r>
  <r>
    <s v="DPAA1"/>
    <s v="37600"/>
    <s v="15001"/>
    <x v="11"/>
    <s v="BKW0"/>
    <m/>
    <x v="26"/>
    <s v="37600100"/>
    <s v="000037600100"/>
    <s v="000000002552"/>
    <s v="I"/>
    <s v="Dist-Mains-Stl"/>
    <s v="15001 - Mains Stl Bare Unprot"/>
    <m/>
    <n v="40"/>
    <n v="23.12"/>
    <n v="1.72E-2"/>
    <n v="880.06"/>
    <x v="0"/>
    <x v="1"/>
    <n v="43.56666666666667"/>
    <n v="1007.2613333333335"/>
  </r>
  <r>
    <s v="DPAA1"/>
    <s v="37600"/>
    <s v="15001"/>
    <x v="11"/>
    <s v="BTM0"/>
    <m/>
    <x v="26"/>
    <s v="37600100"/>
    <s v="000037600100"/>
    <s v="000000003062"/>
    <s v="I"/>
    <s v="Dist-Mains-Stl"/>
    <s v="15001 - Mains Stl Bare Unprot"/>
    <m/>
    <n v="123"/>
    <n v="89.25"/>
    <n v="1.72E-2"/>
    <n v="880.06"/>
    <x v="0"/>
    <x v="1"/>
    <n v="43.56666666666667"/>
    <n v="3888.3250000000003"/>
  </r>
  <r>
    <s v="DPAA1"/>
    <s v="37600"/>
    <s v="15001"/>
    <x v="11"/>
    <s v="BWJ8"/>
    <m/>
    <x v="26"/>
    <s v="37600100"/>
    <s v="000037600100"/>
    <s v="000000003795"/>
    <s v="I"/>
    <s v="Dist-Mains-Stl"/>
    <s v="15001 - Mains Stl Bare Unprot"/>
    <m/>
    <n v="76"/>
    <n v="58.08"/>
    <n v="1.72E-2"/>
    <n v="880.06"/>
    <x v="0"/>
    <x v="1"/>
    <n v="43.56666666666667"/>
    <n v="2530.3520000000003"/>
  </r>
  <r>
    <s v="DPAA1"/>
    <s v="37600"/>
    <s v="15001"/>
    <x v="11"/>
    <s v="CBC8"/>
    <m/>
    <x v="26"/>
    <s v="37600100"/>
    <s v="000037600100"/>
    <s v="000000004307"/>
    <s v="I"/>
    <s v="Dist-Mains-Stl"/>
    <s v="15001 - Mains Stl Bare Unprot"/>
    <m/>
    <n v="157"/>
    <n v="135.47999999999999"/>
    <n v="1.72E-2"/>
    <n v="880.06"/>
    <x v="0"/>
    <x v="1"/>
    <n v="43.56666666666667"/>
    <n v="5902.4120000000003"/>
  </r>
  <r>
    <s v="DPAA1"/>
    <s v="37600"/>
    <s v="15001"/>
    <x v="11"/>
    <s v="CBV8"/>
    <m/>
    <x v="26"/>
    <s v="37600100"/>
    <s v="000037600100"/>
    <s v="000000004648"/>
    <s v="I"/>
    <s v="Dist-Mains-Stl"/>
    <s v="15001 - Mains Stl Bare Unprot"/>
    <m/>
    <n v="1"/>
    <n v="1.28"/>
    <n v="1.72E-2"/>
    <n v="880.06"/>
    <x v="0"/>
    <x v="1"/>
    <n v="43.56666666666667"/>
    <n v="55.765333333333338"/>
  </r>
  <r>
    <s v="DPAA1"/>
    <s v="37600"/>
    <s v="15001"/>
    <x v="11"/>
    <s v="CNC8"/>
    <m/>
    <x v="26"/>
    <s v="37600100"/>
    <s v="000037600100"/>
    <s v="000000006143"/>
    <s v="I"/>
    <s v="Dist-Mains-Stl"/>
    <s v="15001 - Mains Stl Bare Unprot"/>
    <m/>
    <n v="46"/>
    <n v="58.08"/>
    <n v="1.72E-2"/>
    <n v="880.06"/>
    <x v="0"/>
    <x v="1"/>
    <n v="43.56666666666667"/>
    <n v="2530.3520000000003"/>
  </r>
  <r>
    <s v="DPAA1"/>
    <s v="37600"/>
    <s v="15001"/>
    <x v="11"/>
    <s v="CRV0"/>
    <m/>
    <x v="26"/>
    <s v="37600100"/>
    <s v="000037600100"/>
    <s v="000000008329"/>
    <s v="I"/>
    <s v="Dist-Mains-Stl"/>
    <s v="15001 - Mains Stl Bare Unprot"/>
    <m/>
    <n v="661"/>
    <n v="231.23"/>
    <n v="1.72E-2"/>
    <n v="880.06"/>
    <x v="0"/>
    <x v="1"/>
    <n v="43.56666666666667"/>
    <n v="10073.920333333333"/>
  </r>
  <r>
    <s v="DPAA1"/>
    <s v="37600"/>
    <s v="15001"/>
    <x v="11"/>
    <s v="CTC0"/>
    <m/>
    <x v="26"/>
    <s v="37600100"/>
    <s v="000037600100"/>
    <s v="000000009401"/>
    <s v="I"/>
    <s v="Dist-Mains-Stl"/>
    <s v="15001 - Mains Stl Bare Unprot"/>
    <m/>
    <n v="234"/>
    <n v="148.93"/>
    <n v="1.72E-2"/>
    <n v="880.06"/>
    <x v="0"/>
    <x v="1"/>
    <n v="43.56666666666667"/>
    <n v="6488.3836666666675"/>
  </r>
  <r>
    <s v="DPAA1"/>
    <s v="37600"/>
    <s v="15001"/>
    <x v="11"/>
    <s v="DUC9"/>
    <m/>
    <x v="26"/>
    <s v="37600100"/>
    <s v="000037600100"/>
    <s v="000000011228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1"/>
    <s v="EMC8"/>
    <m/>
    <x v="26"/>
    <s v="37600100"/>
    <s v="000037600100"/>
    <s v="000000013664"/>
    <s v="I"/>
    <s v="Dist-Mains-Stl"/>
    <s v="15001 - Mains Stl Bare Unprot"/>
    <m/>
    <n v="78"/>
    <n v="65.3"/>
    <n v="1.72E-2"/>
    <n v="880.06"/>
    <x v="0"/>
    <x v="1"/>
    <n v="43.56666666666667"/>
    <n v="2844.9033333333336"/>
  </r>
  <r>
    <s v="DPAA1"/>
    <s v="37600"/>
    <s v="15001"/>
    <x v="11"/>
    <s v="ERE9"/>
    <m/>
    <x v="26"/>
    <s v="37600100"/>
    <s v="000037600100"/>
    <s v="000000014064"/>
    <s v="I"/>
    <s v="Dist-Mains-Stl"/>
    <s v="15001 - Mains Stl Bare Unprot"/>
    <m/>
    <n v="5"/>
    <n v="10.5"/>
    <n v="1.72E-2"/>
    <n v="880.06"/>
    <x v="0"/>
    <x v="1"/>
    <n v="43.56666666666667"/>
    <n v="457.45000000000005"/>
  </r>
  <r>
    <s v="DPAA1"/>
    <s v="37600"/>
    <s v="15001"/>
    <x v="11"/>
    <s v="FJJ8"/>
    <m/>
    <x v="26"/>
    <s v="37600100"/>
    <s v="000037600100"/>
    <s v="000000018414"/>
    <s v="I"/>
    <s v="Dist-Mains-Stl"/>
    <s v="15001 - Mains Stl Bare Unprot"/>
    <m/>
    <n v="683"/>
    <n v="430.21"/>
    <n v="1.72E-2"/>
    <n v="880.06"/>
    <x v="0"/>
    <x v="1"/>
    <n v="43.56666666666667"/>
    <n v="18742.815666666665"/>
  </r>
  <r>
    <s v="DPAA1"/>
    <s v="37600"/>
    <s v="15001"/>
    <x v="11"/>
    <s v="FLM9"/>
    <m/>
    <x v="26"/>
    <s v="37600100"/>
    <s v="000037600100"/>
    <s v="000000018678"/>
    <s v="I"/>
    <s v="Dist-Mains-Stl"/>
    <s v="15001 - Mains Stl Bare Unprot"/>
    <m/>
    <n v="6"/>
    <n v="4.95"/>
    <n v="1.72E-2"/>
    <n v="880.06"/>
    <x v="0"/>
    <x v="1"/>
    <n v="43.56666666666667"/>
    <n v="215.65500000000003"/>
  </r>
  <r>
    <s v="DPAA1"/>
    <s v="37600"/>
    <s v="15001"/>
    <x v="11"/>
    <s v="FRV9"/>
    <m/>
    <x v="26"/>
    <s v="37600100"/>
    <s v="000037600100"/>
    <s v="000000019727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1"/>
    <s v="GRM8"/>
    <m/>
    <x v="26"/>
    <s v="37600100"/>
    <s v="000037600100"/>
    <s v="000000022850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1"/>
    <s v="HEM0"/>
    <m/>
    <x v="26"/>
    <s v="37600100"/>
    <s v="000037600100"/>
    <s v="000000025220"/>
    <s v="I"/>
    <s v="Dist-Mains-Stl"/>
    <s v="15001 - Mains Stl Bare Unprot"/>
    <m/>
    <n v="61"/>
    <n v="66.95"/>
    <n v="1.72E-2"/>
    <n v="880.06"/>
    <x v="0"/>
    <x v="1"/>
    <n v="43.56666666666667"/>
    <n v="2916.7883333333339"/>
  </r>
  <r>
    <s v="DPAA1"/>
    <s v="37600"/>
    <s v="15001"/>
    <x v="11"/>
    <s v="HIF0"/>
    <m/>
    <x v="26"/>
    <s v="37600100"/>
    <s v="000037600100"/>
    <s v="000000025679"/>
    <s v="I"/>
    <s v="Dist-Mains-Stl"/>
    <s v="15001 - Mains Stl Bare Unprot"/>
    <m/>
    <n v="1"/>
    <n v="31.47"/>
    <n v="1.72E-2"/>
    <n v="880.06"/>
    <x v="0"/>
    <x v="1"/>
    <n v="43.56666666666667"/>
    <n v="1371.0430000000001"/>
  </r>
  <r>
    <s v="DPAA1"/>
    <s v="37600"/>
    <s v="15001"/>
    <x v="11"/>
    <s v="HIM0"/>
    <m/>
    <x v="26"/>
    <s v="37600100"/>
    <s v="000037600100"/>
    <s v="000000025886"/>
    <s v="I"/>
    <s v="Dist-Mains-Stl"/>
    <s v="15001 - Mains Stl Bare Unprot"/>
    <m/>
    <n v="1356"/>
    <n v="943.46"/>
    <n v="1.72E-2"/>
    <n v="880.06"/>
    <x v="0"/>
    <x v="1"/>
    <n v="43.56666666666667"/>
    <n v="41103.407333333336"/>
  </r>
  <r>
    <s v="DPAA1"/>
    <s v="37600"/>
    <s v="15001"/>
    <x v="11"/>
    <s v="JAM8"/>
    <m/>
    <x v="26"/>
    <s v="37600100"/>
    <s v="000037600100"/>
    <s v="000000027445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1"/>
    <s v="JBE8"/>
    <m/>
    <x v="26"/>
    <s v="37600100"/>
    <s v="000037600100"/>
    <s v="000000027690"/>
    <s v="I"/>
    <s v="Dist-Mains-Stl"/>
    <s v="15001 - Mains Stl Bare Unprot"/>
    <m/>
    <n v="50"/>
    <n v="48.68"/>
    <n v="1.72E-2"/>
    <n v="880.06"/>
    <x v="0"/>
    <x v="1"/>
    <n v="43.56666666666667"/>
    <n v="2120.8253333333337"/>
  </r>
  <r>
    <s v="DPAA1"/>
    <s v="37600"/>
    <s v="15001"/>
    <x v="11"/>
    <s v="LRM8"/>
    <m/>
    <x v="26"/>
    <s v="37600100"/>
    <s v="000037600100"/>
    <s v="000000030011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1"/>
    <s v="MEC9"/>
    <m/>
    <x v="26"/>
    <s v="37600100"/>
    <s v="000037600100"/>
    <s v="000000032507"/>
    <s v="I"/>
    <s v="Dist-Mains-Stl"/>
    <s v="15001 - Mains Stl Bare Unprot"/>
    <m/>
    <n v="9"/>
    <n v="11.45"/>
    <n v="1.72E-2"/>
    <n v="880.06"/>
    <x v="0"/>
    <x v="1"/>
    <n v="43.56666666666667"/>
    <n v="498.83833333333337"/>
  </r>
  <r>
    <s v="DPAA1"/>
    <s v="37600"/>
    <s v="15001"/>
    <x v="11"/>
    <s v="OCV9"/>
    <m/>
    <x v="26"/>
    <s v="37600100"/>
    <s v="000037600100"/>
    <s v="000000036015"/>
    <s v="I"/>
    <s v="Dist-Mains-Stl"/>
    <s v="15001 - Mains Stl Bare Unprot"/>
    <m/>
    <n v="1"/>
    <n v="0.82"/>
    <n v="1.72E-2"/>
    <n v="880.06"/>
    <x v="0"/>
    <x v="1"/>
    <n v="43.56666666666667"/>
    <n v="35.724666666666664"/>
  </r>
  <r>
    <s v="DPAA1"/>
    <s v="37600"/>
    <s v="15001"/>
    <x v="11"/>
    <s v="PBB8"/>
    <m/>
    <x v="26"/>
    <s v="37600100"/>
    <s v="000037600100"/>
    <s v="000000037645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1"/>
    <s v="PGW0"/>
    <m/>
    <x v="26"/>
    <s v="37600100"/>
    <s v="000037600100"/>
    <s v="000000038141"/>
    <s v="I"/>
    <s v="Dist-Mains-Stl"/>
    <s v="15001 - Mains Stl Bare Unprot"/>
    <m/>
    <n v="89"/>
    <n v="71.430000000000007"/>
    <n v="1.72E-2"/>
    <n v="880.06"/>
    <x v="0"/>
    <x v="1"/>
    <n v="43.56666666666667"/>
    <n v="3111.9670000000006"/>
  </r>
  <r>
    <s v="DPAA1"/>
    <s v="37600"/>
    <s v="15001"/>
    <x v="11"/>
    <s v="PLV8"/>
    <m/>
    <x v="26"/>
    <s v="37600100"/>
    <s v="000037600100"/>
    <s v="000000038823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1"/>
    <s v="RBE8"/>
    <m/>
    <x v="26"/>
    <s v="37600100"/>
    <s v="000037600100"/>
    <s v="000000039889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1"/>
    <s v="REJ8"/>
    <m/>
    <x v="26"/>
    <s v="37600100"/>
    <s v="000037600100"/>
    <s v="000000040437"/>
    <s v="I"/>
    <s v="Dist-Mains-Stl"/>
    <s v="15001 - Mains Stl Bare Unprot"/>
    <m/>
    <n v="402"/>
    <n v="250.57"/>
    <n v="1.72E-2"/>
    <n v="880.06"/>
    <x v="0"/>
    <x v="1"/>
    <n v="43.56666666666667"/>
    <n v="10916.499666666667"/>
  </r>
  <r>
    <s v="DPAA1"/>
    <s v="37600"/>
    <s v="15001"/>
    <x v="11"/>
    <s v="SAC0"/>
    <m/>
    <x v="26"/>
    <s v="37600100"/>
    <s v="000037600100"/>
    <s v="000000042035"/>
    <s v="I"/>
    <s v="Dist-Mains-Stl"/>
    <s v="15001 - Mains Stl Bare Unprot"/>
    <m/>
    <n v="517"/>
    <n v="429.42"/>
    <n v="1.72E-2"/>
    <n v="880.06"/>
    <x v="0"/>
    <x v="1"/>
    <n v="43.56666666666667"/>
    <n v="18708.398000000001"/>
  </r>
  <r>
    <s v="DPAA1"/>
    <s v="37600"/>
    <s v="15001"/>
    <x v="11"/>
    <s v="SAV0"/>
    <m/>
    <x v="26"/>
    <s v="37600100"/>
    <s v="000037600100"/>
    <s v="000000042535"/>
    <s v="I"/>
    <s v="Dist-Mains-Stl"/>
    <s v="15001 - Mains Stl Bare Unprot"/>
    <m/>
    <n v="3126"/>
    <n v="2408.62"/>
    <n v="1.72E-2"/>
    <n v="880.06"/>
    <x v="0"/>
    <x v="1"/>
    <n v="43.56666666666667"/>
    <n v="104935.54466666667"/>
  </r>
  <r>
    <s v="DPAA1"/>
    <s v="37600"/>
    <s v="15001"/>
    <x v="11"/>
    <s v="SBE9"/>
    <m/>
    <x v="26"/>
    <s v="37600100"/>
    <s v="000037600100"/>
    <s v="000000043090"/>
    <s v="I"/>
    <s v="Dist-Mains-Stl"/>
    <s v="15001 - Mains Stl Bare Unprot"/>
    <m/>
    <n v="342"/>
    <n v="245.23"/>
    <n v="1.72E-2"/>
    <n v="880.06"/>
    <x v="0"/>
    <x v="1"/>
    <n v="43.56666666666667"/>
    <n v="10683.853666666668"/>
  </r>
  <r>
    <s v="DPAA1"/>
    <s v="37600"/>
    <s v="15001"/>
    <x v="11"/>
    <s v="SBM8"/>
    <m/>
    <x v="26"/>
    <s v="37600100"/>
    <s v="000037600100"/>
    <s v="000000044577"/>
    <s v="I"/>
    <s v="Dist-Mains-Stl"/>
    <s v="15001 - Mains Stl Bare Unprot"/>
    <m/>
    <n v="326"/>
    <n v="296.62"/>
    <n v="1.72E-2"/>
    <n v="880.06"/>
    <x v="0"/>
    <x v="1"/>
    <n v="43.56666666666667"/>
    <n v="12922.744666666667"/>
  </r>
  <r>
    <s v="DPAA1"/>
    <s v="37600"/>
    <s v="15001"/>
    <x v="11"/>
    <s v="SEW0"/>
    <m/>
    <x v="26"/>
    <s v="37600100"/>
    <s v="000037600100"/>
    <s v="000000045509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1"/>
    <s v="SMM8"/>
    <m/>
    <x v="26"/>
    <s v="37600100"/>
    <s v="000037600100"/>
    <s v="000000047199"/>
    <s v="I"/>
    <s v="Dist-Mains-Stl"/>
    <s v="15001 - Mains Stl Bare Unprot"/>
    <m/>
    <n v="55"/>
    <n v="71.319999999999993"/>
    <n v="1.72E-2"/>
    <n v="880.06"/>
    <x v="0"/>
    <x v="1"/>
    <n v="43.56666666666667"/>
    <n v="3107.1746666666668"/>
  </r>
  <r>
    <s v="DPAA1"/>
    <s v="37600"/>
    <s v="15001"/>
    <x v="11"/>
    <s v="SNM9"/>
    <m/>
    <x v="26"/>
    <s v="37600100"/>
    <s v="000037600100"/>
    <s v="000000047649"/>
    <s v="I"/>
    <s v="Dist-Mains-Stl"/>
    <s v="15001 - Mains Stl Bare Unprot"/>
    <m/>
    <n v="1139"/>
    <n v="1075.51"/>
    <n v="1.72E-2"/>
    <n v="880.06"/>
    <x v="0"/>
    <x v="1"/>
    <n v="43.56666666666667"/>
    <n v="46856.385666666669"/>
  </r>
  <r>
    <s v="DPAA1"/>
    <s v="37600"/>
    <s v="15001"/>
    <x v="11"/>
    <s v="SYC0"/>
    <m/>
    <x v="26"/>
    <s v="37600100"/>
    <s v="000037600100"/>
    <s v="000000050753"/>
    <s v="I"/>
    <s v="Dist-Mains-Stl"/>
    <s v="15001 - Mains Stl Bare Unprot"/>
    <m/>
    <n v="1859"/>
    <n v="1026.93"/>
    <n v="1.72E-2"/>
    <n v="880.06"/>
    <x v="0"/>
    <x v="1"/>
    <n v="43.56666666666667"/>
    <n v="44739.917000000009"/>
  </r>
  <r>
    <s v="DPAA1"/>
    <s v="37600"/>
    <s v="15001"/>
    <x v="11"/>
    <s v="UTV8"/>
    <m/>
    <x v="26"/>
    <s v="37600100"/>
    <s v="000037600100"/>
    <s v="000000053509"/>
    <s v="I"/>
    <s v="Dist-Mains-Stl"/>
    <s v="15001 - Mains Stl Bare Unprot"/>
    <m/>
    <n v="125"/>
    <n v="60.4"/>
    <n v="1.72E-2"/>
    <n v="880.06"/>
    <x v="0"/>
    <x v="1"/>
    <n v="43.56666666666667"/>
    <n v="2631.4266666666667"/>
  </r>
  <r>
    <s v="DPAA1"/>
    <s v="37600"/>
    <s v="15001"/>
    <x v="11"/>
    <s v="WHM8"/>
    <m/>
    <x v="26"/>
    <s v="37600100"/>
    <s v="000037600100"/>
    <s v="000000055059"/>
    <s v="I"/>
    <s v="Dist-Mains-Stl"/>
    <s v="15001 - Mains Stl Bare Unprot"/>
    <m/>
    <n v="22"/>
    <n v="18.93"/>
    <n v="1.72E-2"/>
    <n v="880.06"/>
    <x v="0"/>
    <x v="1"/>
    <n v="43.56666666666667"/>
    <n v="824.7170000000001"/>
  </r>
  <r>
    <s v="DPAA1"/>
    <s v="37600"/>
    <s v="15001"/>
    <x v="11"/>
    <s v="BBJ8"/>
    <m/>
    <x v="57"/>
    <s v="37600100"/>
    <s v="000037600100"/>
    <s v="000000000611"/>
    <s v="I"/>
    <s v="Dist-Mains-Stl"/>
    <s v="15001 - Mains Stl Bare Unprot"/>
    <m/>
    <n v="211"/>
    <n v="150.76"/>
    <n v="1.72E-2"/>
    <n v="868.05"/>
    <x v="0"/>
    <x v="1"/>
    <n v="40.84375"/>
    <n v="6157.6037499999993"/>
  </r>
  <r>
    <s v="DPAA1"/>
    <s v="37600"/>
    <s v="15001"/>
    <x v="11"/>
    <s v="BTM0"/>
    <m/>
    <x v="57"/>
    <s v="37600100"/>
    <s v="000037600100"/>
    <s v="000000003063"/>
    <s v="I"/>
    <s v="Dist-Mains-Stl"/>
    <s v="15001 - Mains Stl Bare Unprot"/>
    <m/>
    <n v="205"/>
    <n v="138.81"/>
    <n v="1.72E-2"/>
    <n v="868.05"/>
    <x v="0"/>
    <x v="1"/>
    <n v="40.84375"/>
    <n v="5669.5209375000004"/>
  </r>
  <r>
    <s v="DPAA1"/>
    <s v="37600"/>
    <s v="15001"/>
    <x v="11"/>
    <s v="BWJ8"/>
    <m/>
    <x v="57"/>
    <s v="37600100"/>
    <s v="000037600100"/>
    <s v="000000003796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CBC8"/>
    <m/>
    <x v="57"/>
    <s v="37600100"/>
    <s v="000037600100"/>
    <s v="000000004308"/>
    <s v="I"/>
    <s v="Dist-Mains-Stl"/>
    <s v="15001 - Mains Stl Bare Unprot"/>
    <m/>
    <n v="67"/>
    <n v="52.02"/>
    <n v="1.72E-2"/>
    <n v="868.05"/>
    <x v="0"/>
    <x v="1"/>
    <n v="40.84375"/>
    <n v="2124.691875"/>
  </r>
  <r>
    <s v="DPAA1"/>
    <s v="37600"/>
    <s v="15001"/>
    <x v="11"/>
    <s v="CBV8"/>
    <m/>
    <x v="57"/>
    <s v="37600100"/>
    <s v="000037600100"/>
    <s v="000000004649"/>
    <s v="I"/>
    <s v="Dist-Mains-Stl"/>
    <s v="15001 - Mains Stl Bare Unprot"/>
    <m/>
    <n v="27"/>
    <n v="17.260000000000002"/>
    <n v="1.72E-2"/>
    <n v="868.05"/>
    <x v="0"/>
    <x v="1"/>
    <n v="40.84375"/>
    <n v="704.9631250000001"/>
  </r>
  <r>
    <s v="DPAA1"/>
    <s v="37600"/>
    <s v="15001"/>
    <x v="11"/>
    <s v="CHB0"/>
    <m/>
    <x v="57"/>
    <s v="37600100"/>
    <s v="000037600100"/>
    <s v="000000005182"/>
    <s v="I"/>
    <s v="Dist-Mains-Stl"/>
    <s v="15001 - Mains Stl Bare Unprot"/>
    <m/>
    <n v="412"/>
    <n v="319.63"/>
    <n v="1.72E-2"/>
    <n v="868.05"/>
    <x v="0"/>
    <x v="1"/>
    <n v="40.84375"/>
    <n v="13054.887812499999"/>
  </r>
  <r>
    <s v="DPAA1"/>
    <s v="37600"/>
    <s v="15001"/>
    <x v="11"/>
    <s v="CRV0"/>
    <m/>
    <x v="57"/>
    <s v="37600100"/>
    <s v="000037600100"/>
    <s v="000000008330"/>
    <s v="I"/>
    <s v="Dist-Mains-Stl"/>
    <s v="15001 - Mains Stl Bare Unprot"/>
    <m/>
    <n v="251"/>
    <n v="97.93"/>
    <n v="1.72E-2"/>
    <n v="868.05"/>
    <x v="0"/>
    <x v="1"/>
    <n v="40.84375"/>
    <n v="3999.8284375000003"/>
  </r>
  <r>
    <s v="DPAA1"/>
    <s v="37600"/>
    <s v="15001"/>
    <x v="11"/>
    <s v="DUC9"/>
    <m/>
    <x v="57"/>
    <s v="37600100"/>
    <s v="000037600100"/>
    <s v="000000011229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EMC8"/>
    <m/>
    <x v="57"/>
    <s v="37600100"/>
    <s v="000037600100"/>
    <s v="000000013665"/>
    <s v="I"/>
    <s v="Dist-Mains-Stl"/>
    <s v="15001 - Mains Stl Bare Unprot"/>
    <m/>
    <n v="199"/>
    <n v="93.84"/>
    <n v="1.72E-2"/>
    <n v="868.05"/>
    <x v="0"/>
    <x v="1"/>
    <n v="40.84375"/>
    <n v="3832.7775000000001"/>
  </r>
  <r>
    <s v="DPAA1"/>
    <s v="37600"/>
    <s v="15001"/>
    <x v="11"/>
    <s v="ERE9"/>
    <m/>
    <x v="57"/>
    <s v="37600100"/>
    <s v="000037600100"/>
    <s v="000000014065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FLM9"/>
    <m/>
    <x v="57"/>
    <s v="37600100"/>
    <s v="000037600100"/>
    <s v="000000018679"/>
    <s v="I"/>
    <s v="Dist-Mains-Stl"/>
    <s v="15001 - Mains Stl Bare Unprot"/>
    <m/>
    <n v="407"/>
    <n v="287.73"/>
    <n v="1.72E-2"/>
    <n v="868.05"/>
    <x v="0"/>
    <x v="1"/>
    <n v="40.84375"/>
    <n v="11751.972187500001"/>
  </r>
  <r>
    <s v="DPAA1"/>
    <s v="37600"/>
    <s v="15001"/>
    <x v="11"/>
    <s v="FRV9"/>
    <m/>
    <x v="57"/>
    <s v="37600100"/>
    <s v="000037600100"/>
    <s v="000000019728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GRM8"/>
    <m/>
    <x v="57"/>
    <s v="37600100"/>
    <s v="000037600100"/>
    <s v="000000022851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HBE0"/>
    <m/>
    <x v="57"/>
    <s v="37600100"/>
    <s v="000037600100"/>
    <s v="000000024403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HEM0"/>
    <m/>
    <x v="57"/>
    <s v="37600100"/>
    <s v="000037600100"/>
    <s v="000000025221"/>
    <s v="I"/>
    <s v="Dist-Mains-Stl"/>
    <s v="15001 - Mains Stl Bare Unprot"/>
    <m/>
    <n v="223"/>
    <n v="153.11000000000001"/>
    <n v="1.72E-2"/>
    <n v="868.05"/>
    <x v="0"/>
    <x v="1"/>
    <n v="40.84375"/>
    <n v="6253.5865625000006"/>
  </r>
  <r>
    <s v="DPAA1"/>
    <s v="37600"/>
    <s v="15001"/>
    <x v="11"/>
    <s v="HIM0"/>
    <m/>
    <x v="57"/>
    <s v="37600100"/>
    <s v="000037600100"/>
    <s v="000000025887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JBE8"/>
    <m/>
    <x v="57"/>
    <s v="37600100"/>
    <s v="000037600100"/>
    <s v="000000027691"/>
    <s v="I"/>
    <s v="Dist-Mains-Stl"/>
    <s v="15001 - Mains Stl Bare Unprot"/>
    <m/>
    <n v="3"/>
    <n v="2.61"/>
    <n v="1.72E-2"/>
    <n v="868.05"/>
    <x v="0"/>
    <x v="1"/>
    <n v="40.84375"/>
    <n v="106.6021875"/>
  </r>
  <r>
    <s v="DPAA1"/>
    <s v="37600"/>
    <s v="15001"/>
    <x v="11"/>
    <s v="LRM8"/>
    <m/>
    <x v="57"/>
    <s v="37600100"/>
    <s v="000037600100"/>
    <s v="000000030012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MEC9"/>
    <m/>
    <x v="57"/>
    <s v="37600100"/>
    <s v="000037600100"/>
    <s v="000000032508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OCV9"/>
    <m/>
    <x v="57"/>
    <s v="37600100"/>
    <s v="000037600100"/>
    <s v="000000036016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RBE8"/>
    <m/>
    <x v="57"/>
    <s v="37600100"/>
    <s v="000037600100"/>
    <s v="000000039890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REJ8"/>
    <m/>
    <x v="57"/>
    <s v="37600100"/>
    <s v="000037600100"/>
    <s v="000000040438"/>
    <s v="I"/>
    <s v="Dist-Mains-Stl"/>
    <s v="15001 - Mains Stl Bare Unprot"/>
    <m/>
    <n v="20"/>
    <n v="16.52"/>
    <n v="1.72E-2"/>
    <n v="868.05"/>
    <x v="0"/>
    <x v="1"/>
    <n v="40.84375"/>
    <n v="674.73874999999998"/>
  </r>
  <r>
    <s v="DPAA1"/>
    <s v="37600"/>
    <s v="15001"/>
    <x v="11"/>
    <s v="RTE0"/>
    <m/>
    <x v="57"/>
    <s v="37600100"/>
    <s v="000037600100"/>
    <s v="000000041151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SAC0"/>
    <m/>
    <x v="57"/>
    <s v="37600100"/>
    <s v="000037600100"/>
    <s v="000000042036"/>
    <s v="I"/>
    <s v="Dist-Mains-Stl"/>
    <s v="15001 - Mains Stl Bare Unprot"/>
    <m/>
    <n v="5"/>
    <n v="4.7300000000000004"/>
    <n v="1.72E-2"/>
    <n v="868.05"/>
    <x v="0"/>
    <x v="1"/>
    <n v="40.84375"/>
    <n v="193.19093750000002"/>
  </r>
  <r>
    <s v="DPAA1"/>
    <s v="37600"/>
    <s v="15001"/>
    <x v="11"/>
    <s v="SAV0"/>
    <m/>
    <x v="57"/>
    <s v="37600100"/>
    <s v="000037600100"/>
    <s v="000000042536"/>
    <s v="I"/>
    <s v="Dist-Mains-Stl"/>
    <s v="15001 - Mains Stl Bare Unprot"/>
    <m/>
    <n v="884"/>
    <n v="860.21"/>
    <n v="1.72E-2"/>
    <n v="868.05"/>
    <x v="0"/>
    <x v="1"/>
    <n v="40.84375"/>
    <n v="35134.202187499999"/>
  </r>
  <r>
    <s v="DPAA1"/>
    <s v="37600"/>
    <s v="15001"/>
    <x v="11"/>
    <s v="SBC8"/>
    <m/>
    <x v="57"/>
    <s v="37600100"/>
    <s v="000037600100"/>
    <s v="000000042912"/>
    <s v="I"/>
    <s v="Dist-Mains-Stl"/>
    <s v="15001 - Mains Stl Bare Unprot"/>
    <m/>
    <n v="0"/>
    <n v="-0.01"/>
    <n v="1.72E-2"/>
    <n v="868.05"/>
    <x v="0"/>
    <x v="0"/>
    <n v="40.84375"/>
    <n v="-0.40843750000000001"/>
  </r>
  <r>
    <s v="DPAA1"/>
    <s v="37600"/>
    <s v="15001"/>
    <x v="11"/>
    <s v="SBE9"/>
    <m/>
    <x v="57"/>
    <s v="37600100"/>
    <s v="000037600100"/>
    <s v="000000043091"/>
    <s v="I"/>
    <s v="Dist-Mains-Stl"/>
    <s v="15001 - Mains Stl Bare Unprot"/>
    <m/>
    <n v="126"/>
    <n v="70.790000000000006"/>
    <n v="1.72E-2"/>
    <n v="868.05"/>
    <x v="0"/>
    <x v="1"/>
    <n v="40.84375"/>
    <n v="2891.3290625000004"/>
  </r>
  <r>
    <s v="DPAA1"/>
    <s v="37600"/>
    <s v="15001"/>
    <x v="11"/>
    <s v="SBM8"/>
    <m/>
    <x v="57"/>
    <s v="37600100"/>
    <s v="000037600100"/>
    <s v="000000044578"/>
    <s v="I"/>
    <s v="Dist-Mains-Stl"/>
    <s v="15001 - Mains Stl Bare Unprot"/>
    <m/>
    <n v="125"/>
    <n v="137.43"/>
    <n v="1.72E-2"/>
    <n v="868.05"/>
    <x v="0"/>
    <x v="1"/>
    <n v="40.84375"/>
    <n v="5613.1565625000003"/>
  </r>
  <r>
    <s v="DPAA1"/>
    <s v="37600"/>
    <s v="15001"/>
    <x v="11"/>
    <s v="SEC8"/>
    <m/>
    <x v="57"/>
    <s v="37600100"/>
    <s v="000037600100"/>
    <s v="000000045231"/>
    <s v="I"/>
    <s v="Dist-Mains-Stl"/>
    <s v="15001 - Mains Stl Bare Unprot"/>
    <m/>
    <n v="2404"/>
    <n v="1376.67"/>
    <n v="1.72E-2"/>
    <n v="868.05"/>
    <x v="0"/>
    <x v="1"/>
    <n v="40.84375"/>
    <n v="56228.365312500006"/>
  </r>
  <r>
    <s v="DPAA1"/>
    <s v="37600"/>
    <s v="15001"/>
    <x v="11"/>
    <s v="SMM8"/>
    <m/>
    <x v="57"/>
    <s v="37600100"/>
    <s v="000037600100"/>
    <s v="000000047200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SNM9"/>
    <m/>
    <x v="57"/>
    <s v="37600100"/>
    <s v="000037600100"/>
    <s v="000000047650"/>
    <s v="I"/>
    <s v="Dist-Mains-Stl"/>
    <s v="15001 - Mains Stl Bare Unprot"/>
    <m/>
    <n v="10"/>
    <n v="12.46"/>
    <n v="1.72E-2"/>
    <n v="868.05"/>
    <x v="0"/>
    <x v="1"/>
    <n v="40.84375"/>
    <n v="508.91312500000004"/>
  </r>
  <r>
    <s v="DPAA1"/>
    <s v="37600"/>
    <s v="15001"/>
    <x v="11"/>
    <s v="SYC0"/>
    <m/>
    <x v="57"/>
    <s v="37600100"/>
    <s v="000037600100"/>
    <s v="000000050754"/>
    <s v="I"/>
    <s v="Dist-Mains-Stl"/>
    <s v="15001 - Mains Stl Bare Unprot"/>
    <m/>
    <n v="130"/>
    <n v="68.099999999999994"/>
    <n v="1.72E-2"/>
    <n v="868.05"/>
    <x v="0"/>
    <x v="1"/>
    <n v="40.84375"/>
    <n v="2781.4593749999999"/>
  </r>
  <r>
    <s v="DPAA1"/>
    <s v="37600"/>
    <s v="15001"/>
    <x v="11"/>
    <s v="TIC9"/>
    <m/>
    <x v="57"/>
    <s v="37600100"/>
    <s v="000037600100"/>
    <s v="000000051783"/>
    <s v="I"/>
    <s v="Dist-Mains-Stl"/>
    <s v="15001 - Mains Stl Bare Unprot"/>
    <m/>
    <n v="76"/>
    <n v="59.12"/>
    <n v="1.72E-2"/>
    <n v="868.05"/>
    <x v="0"/>
    <x v="1"/>
    <n v="40.84375"/>
    <n v="2414.6824999999999"/>
  </r>
  <r>
    <s v="DPAA1"/>
    <s v="37600"/>
    <s v="15001"/>
    <x v="11"/>
    <s v="WRW9"/>
    <m/>
    <x v="57"/>
    <s v="37600100"/>
    <s v="000037600100"/>
    <s v="000000056397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1"/>
    <s v="CBC8"/>
    <m/>
    <x v="67"/>
    <s v="37600100"/>
    <s v="000037600100"/>
    <s v="000000004309"/>
    <s v="I"/>
    <s v="Dist-Mains-Stl"/>
    <s v="15001 - Mains Stl Bare Unprot"/>
    <m/>
    <n v="327"/>
    <n v="276.97000000000003"/>
    <n v="1.72E-2"/>
    <n v="856.05"/>
    <x v="0"/>
    <x v="1"/>
    <n v="39.606060606060609"/>
    <n v="10969.690606060609"/>
  </r>
  <r>
    <s v="DPAA1"/>
    <s v="37600"/>
    <s v="15001"/>
    <x v="11"/>
    <s v="CBV8"/>
    <m/>
    <x v="67"/>
    <s v="37600100"/>
    <s v="000037600100"/>
    <s v="000000004650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1"/>
    <s v="CNC8"/>
    <m/>
    <x v="67"/>
    <s v="37600100"/>
    <s v="000037600100"/>
    <s v="000000006144"/>
    <s v="I"/>
    <s v="Dist-Mains-Stl"/>
    <s v="15001 - Mains Stl Bare Unprot"/>
    <m/>
    <n v="2"/>
    <n v="3.36"/>
    <n v="1.72E-2"/>
    <n v="856.05"/>
    <x v="0"/>
    <x v="1"/>
    <n v="39.606060606060609"/>
    <n v="133.07636363636365"/>
  </r>
  <r>
    <s v="DPAA1"/>
    <s v="37600"/>
    <s v="15001"/>
    <x v="11"/>
    <s v="CRV0"/>
    <m/>
    <x v="67"/>
    <s v="37600100"/>
    <s v="000037600100"/>
    <s v="000000008331"/>
    <s v="I"/>
    <s v="Dist-Mains-Stl"/>
    <s v="15001 - Mains Stl Bare Unprot"/>
    <m/>
    <n v="2"/>
    <n v="0.72"/>
    <n v="1.72E-2"/>
    <n v="856.05"/>
    <x v="0"/>
    <x v="1"/>
    <n v="39.606060606060609"/>
    <n v="28.516363636363639"/>
  </r>
  <r>
    <s v="DPAA1"/>
    <s v="37600"/>
    <s v="15001"/>
    <x v="11"/>
    <s v="DUC9"/>
    <m/>
    <x v="67"/>
    <s v="37600100"/>
    <s v="000037600100"/>
    <s v="000000011230"/>
    <s v="I"/>
    <s v="Dist-Mains-Stl"/>
    <s v="15001 - Mains Stl Bare Unprot"/>
    <m/>
    <n v="1"/>
    <n v="1.03"/>
    <n v="1.72E-2"/>
    <n v="856.05"/>
    <x v="0"/>
    <x v="1"/>
    <n v="39.606060606060609"/>
    <n v="40.794242424242427"/>
  </r>
  <r>
    <s v="DPAA1"/>
    <s v="37600"/>
    <s v="15001"/>
    <x v="11"/>
    <s v="EMC8"/>
    <m/>
    <x v="67"/>
    <s v="37600100"/>
    <s v="000037600100"/>
    <s v="000000013666"/>
    <s v="I"/>
    <s v="Dist-Mains-Stl"/>
    <s v="15001 - Mains Stl Bare Unprot"/>
    <m/>
    <n v="43"/>
    <n v="16.78"/>
    <n v="1.72E-2"/>
    <n v="856.05"/>
    <x v="0"/>
    <x v="1"/>
    <n v="39.606060606060609"/>
    <n v="664.58969696969712"/>
  </r>
  <r>
    <s v="DPAA1"/>
    <s v="37600"/>
    <s v="15001"/>
    <x v="11"/>
    <s v="ERE9"/>
    <m/>
    <x v="67"/>
    <s v="37600100"/>
    <s v="000037600100"/>
    <s v="000000014066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1"/>
    <s v="FLM9"/>
    <m/>
    <x v="67"/>
    <s v="37600100"/>
    <s v="000037600100"/>
    <s v="000000018680"/>
    <s v="I"/>
    <s v="Dist-Mains-Stl"/>
    <s v="15001 - Mains Stl Bare Unprot"/>
    <m/>
    <n v="14"/>
    <n v="20.010000000000002"/>
    <n v="1.72E-2"/>
    <n v="856.05"/>
    <x v="0"/>
    <x v="1"/>
    <n v="39.606060606060609"/>
    <n v="792.51727272727283"/>
  </r>
  <r>
    <s v="DPAA1"/>
    <s v="37600"/>
    <s v="15001"/>
    <x v="11"/>
    <s v="FRM8"/>
    <m/>
    <x v="67"/>
    <s v="37600100"/>
    <s v="000037600100"/>
    <s v="000000019494"/>
    <s v="I"/>
    <s v="Dist-Mains-Stl"/>
    <s v="15001 - Mains Stl Bare Unprot"/>
    <m/>
    <n v="66"/>
    <n v="70.87"/>
    <n v="1.72E-2"/>
    <n v="856.05"/>
    <x v="0"/>
    <x v="1"/>
    <n v="39.606060606060609"/>
    <n v="2806.8815151515155"/>
  </r>
  <r>
    <s v="DPAA1"/>
    <s v="37600"/>
    <s v="15001"/>
    <x v="11"/>
    <s v="GLW0"/>
    <m/>
    <x v="67"/>
    <s v="37600100"/>
    <s v="000037600100"/>
    <s v="000000022123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1"/>
    <s v="GRM8"/>
    <m/>
    <x v="67"/>
    <s v="37600100"/>
    <s v="000037600100"/>
    <s v="000000022852"/>
    <s v="I"/>
    <s v="Dist-Mains-Stl"/>
    <s v="15001 - Mains Stl Bare Unprot"/>
    <m/>
    <n v="52"/>
    <n v="57.06"/>
    <n v="1.72E-2"/>
    <n v="856.05"/>
    <x v="0"/>
    <x v="1"/>
    <n v="39.606060606060609"/>
    <n v="2259.9218181818183"/>
  </r>
  <r>
    <s v="DPAA1"/>
    <s v="37600"/>
    <s v="15001"/>
    <x v="11"/>
    <s v="HEM0"/>
    <m/>
    <x v="67"/>
    <s v="37600100"/>
    <s v="000037600100"/>
    <s v="000000025222"/>
    <s v="I"/>
    <s v="Dist-Mains-Stl"/>
    <s v="15001 - Mains Stl Bare Unprot"/>
    <m/>
    <n v="478"/>
    <n v="382.79"/>
    <n v="1.72E-2"/>
    <n v="856.05"/>
    <x v="0"/>
    <x v="1"/>
    <n v="39.606060606060609"/>
    <n v="15160.803939393942"/>
  </r>
  <r>
    <s v="DPAA1"/>
    <s v="37600"/>
    <s v="15001"/>
    <x v="11"/>
    <s v="HIM0"/>
    <m/>
    <x v="67"/>
    <s v="37600100"/>
    <s v="000037600100"/>
    <s v="000000025888"/>
    <s v="I"/>
    <s v="Dist-Mains-Stl"/>
    <s v="15001 - Mains Stl Bare Unprot"/>
    <m/>
    <n v="48"/>
    <n v="72.39"/>
    <n v="1.72E-2"/>
    <n v="856.05"/>
    <x v="0"/>
    <x v="1"/>
    <n v="39.606060606060609"/>
    <n v="2867.0827272727274"/>
  </r>
  <r>
    <s v="DPAA1"/>
    <s v="37600"/>
    <s v="15001"/>
    <x v="11"/>
    <s v="HMM0"/>
    <m/>
    <x v="67"/>
    <s v="37600100"/>
    <s v="000037600100"/>
    <s v="000000026759"/>
    <s v="I"/>
    <s v="Dist-Mains-Stl"/>
    <s v="15001 - Mains Stl Bare Unprot"/>
    <m/>
    <n v="82"/>
    <n v="18.45"/>
    <n v="1.72E-2"/>
    <n v="856.05"/>
    <x v="0"/>
    <x v="1"/>
    <n v="39.606060606060609"/>
    <n v="730.7318181818182"/>
  </r>
  <r>
    <s v="DPAA1"/>
    <s v="37600"/>
    <s v="15001"/>
    <x v="11"/>
    <s v="JBE8"/>
    <m/>
    <x v="67"/>
    <s v="37600100"/>
    <s v="000037600100"/>
    <s v="000000027692"/>
    <s v="I"/>
    <s v="Dist-Mains-Stl"/>
    <s v="15001 - Mains Stl Bare Unprot"/>
    <m/>
    <n v="10"/>
    <n v="6.15"/>
    <n v="1.72E-2"/>
    <n v="856.05"/>
    <x v="0"/>
    <x v="1"/>
    <n v="39.606060606060609"/>
    <n v="243.57727272727277"/>
  </r>
  <r>
    <s v="DPAA1"/>
    <s v="37600"/>
    <s v="15001"/>
    <x v="11"/>
    <s v="MEC9"/>
    <m/>
    <x v="67"/>
    <s v="37600100"/>
    <s v="000037600100"/>
    <s v="000000032509"/>
    <s v="I"/>
    <s v="Dist-Mains-Stl"/>
    <s v="15001 - Mains Stl Bare Unprot"/>
    <m/>
    <n v="9"/>
    <n v="12.36"/>
    <n v="1.72E-2"/>
    <n v="856.05"/>
    <x v="0"/>
    <x v="1"/>
    <n v="39.606060606060609"/>
    <n v="489.53090909090912"/>
  </r>
  <r>
    <s v="DPAA1"/>
    <s v="37600"/>
    <s v="15001"/>
    <x v="11"/>
    <s v="OCV9"/>
    <m/>
    <x v="67"/>
    <s v="37600100"/>
    <s v="000037600100"/>
    <s v="000000036017"/>
    <s v="I"/>
    <s v="Dist-Mains-Stl"/>
    <s v="15001 - Mains Stl Bare Unprot"/>
    <m/>
    <n v="6"/>
    <n v="5.41"/>
    <n v="1.72E-2"/>
    <n v="856.05"/>
    <x v="0"/>
    <x v="1"/>
    <n v="39.606060606060609"/>
    <n v="214.26878787878789"/>
  </r>
  <r>
    <s v="DPAA1"/>
    <s v="37600"/>
    <s v="15001"/>
    <x v="11"/>
    <s v="PGW0"/>
    <m/>
    <x v="67"/>
    <s v="37600100"/>
    <s v="000037600100"/>
    <s v="000000038142"/>
    <s v="I"/>
    <s v="Dist-Mains-Stl"/>
    <s v="15001 - Mains Stl Bare Unprot"/>
    <m/>
    <n v="211"/>
    <n v="150.71"/>
    <n v="1.72E-2"/>
    <n v="856.05"/>
    <x v="0"/>
    <x v="1"/>
    <n v="39.606060606060609"/>
    <n v="5969.029393939395"/>
  </r>
  <r>
    <s v="DPAA1"/>
    <s v="37600"/>
    <s v="15001"/>
    <x v="11"/>
    <s v="RBE8"/>
    <m/>
    <x v="67"/>
    <s v="37600100"/>
    <s v="000037600100"/>
    <s v="000000039891"/>
    <s v="I"/>
    <s v="Dist-Mains-Stl"/>
    <s v="15001 - Mains Stl Bare Unprot"/>
    <m/>
    <n v="44"/>
    <n v="30.77"/>
    <n v="1.72E-2"/>
    <n v="856.05"/>
    <x v="0"/>
    <x v="1"/>
    <n v="39.606060606060609"/>
    <n v="1218.6784848484849"/>
  </r>
  <r>
    <s v="DPAA1"/>
    <s v="37600"/>
    <s v="15001"/>
    <x v="11"/>
    <s v="RTE0"/>
    <m/>
    <x v="67"/>
    <s v="37600100"/>
    <s v="000037600100"/>
    <s v="000000041152"/>
    <s v="I"/>
    <s v="Dist-Mains-Stl"/>
    <s v="15001 - Mains Stl Bare Unprot"/>
    <m/>
    <n v="23"/>
    <n v="12.86"/>
    <n v="1.72E-2"/>
    <n v="856.05"/>
    <x v="0"/>
    <x v="1"/>
    <n v="39.606060606060609"/>
    <n v="509.33393939393943"/>
  </r>
  <r>
    <s v="DPAA1"/>
    <s v="37600"/>
    <s v="15001"/>
    <x v="11"/>
    <s v="SAV0"/>
    <m/>
    <x v="67"/>
    <s v="37600100"/>
    <s v="000037600100"/>
    <s v="000000042537"/>
    <s v="I"/>
    <s v="Dist-Mains-Stl"/>
    <s v="15001 - Mains Stl Bare Unprot"/>
    <m/>
    <n v="555"/>
    <n v="638.85"/>
    <n v="1.72E-2"/>
    <n v="856.05"/>
    <x v="0"/>
    <x v="1"/>
    <n v="39.606060606060609"/>
    <n v="25302.331818181821"/>
  </r>
  <r>
    <s v="DPAA1"/>
    <s v="37600"/>
    <s v="15001"/>
    <x v="11"/>
    <s v="SBC8"/>
    <m/>
    <x v="67"/>
    <s v="37600100"/>
    <s v="000037600100"/>
    <s v="000000042913"/>
    <s v="I"/>
    <s v="Dist-Mains-Stl"/>
    <s v="15001 - Mains Stl Bare Unprot"/>
    <m/>
    <n v="3"/>
    <n v="1.61"/>
    <n v="1.72E-2"/>
    <n v="856.05"/>
    <x v="0"/>
    <x v="1"/>
    <n v="39.606060606060609"/>
    <n v="63.765757575757583"/>
  </r>
  <r>
    <s v="DPAA1"/>
    <s v="37600"/>
    <s v="15001"/>
    <x v="11"/>
    <s v="SBE9"/>
    <m/>
    <x v="67"/>
    <s v="37600100"/>
    <s v="000037600100"/>
    <s v="000000043092"/>
    <s v="I"/>
    <s v="Dist-Mains-Stl"/>
    <s v="15001 - Mains Stl Bare Unprot"/>
    <m/>
    <n v="203"/>
    <n v="175.11"/>
    <n v="1.72E-2"/>
    <n v="856.05"/>
    <x v="0"/>
    <x v="1"/>
    <n v="39.606060606060609"/>
    <n v="6935.4172727272735"/>
  </r>
  <r>
    <s v="DPAA1"/>
    <s v="37600"/>
    <s v="15001"/>
    <x v="11"/>
    <s v="SBM8"/>
    <m/>
    <x v="67"/>
    <s v="37600100"/>
    <s v="000037600100"/>
    <s v="000000044579"/>
    <s v="I"/>
    <s v="Dist-Mains-Stl"/>
    <s v="15001 - Mains Stl Bare Unprot"/>
    <m/>
    <n v="25"/>
    <n v="80.53"/>
    <n v="1.72E-2"/>
    <n v="856.05"/>
    <x v="0"/>
    <x v="1"/>
    <n v="39.606060606060609"/>
    <n v="3189.4760606060609"/>
  </r>
  <r>
    <s v="DPAA1"/>
    <s v="37600"/>
    <s v="15001"/>
    <x v="11"/>
    <s v="SEC8"/>
    <m/>
    <x v="67"/>
    <s v="37600100"/>
    <s v="000037600100"/>
    <s v="000000045232"/>
    <s v="I"/>
    <s v="Dist-Mains-Stl"/>
    <s v="15001 - Mains Stl Bare Unprot"/>
    <m/>
    <n v="436"/>
    <n v="452.14"/>
    <n v="1.72E-2"/>
    <n v="856.05"/>
    <x v="0"/>
    <x v="1"/>
    <n v="39.606060606060609"/>
    <n v="17907.484242424242"/>
  </r>
  <r>
    <s v="DPAA1"/>
    <s v="37600"/>
    <s v="15001"/>
    <x v="11"/>
    <s v="SNM9"/>
    <m/>
    <x v="67"/>
    <s v="37600100"/>
    <s v="000037600100"/>
    <s v="000000047651"/>
    <s v="I"/>
    <s v="Dist-Mains-Stl"/>
    <s v="15001 - Mains Stl Bare Unprot"/>
    <m/>
    <n v="61"/>
    <n v="87.95"/>
    <n v="1.72E-2"/>
    <n v="856.05"/>
    <x v="0"/>
    <x v="1"/>
    <n v="39.606060606060609"/>
    <n v="3483.3530303030307"/>
  </r>
  <r>
    <s v="DPAA1"/>
    <s v="37600"/>
    <s v="15001"/>
    <x v="11"/>
    <s v="SYC0"/>
    <m/>
    <x v="67"/>
    <s v="37600100"/>
    <s v="000037600100"/>
    <s v="000000050755"/>
    <s v="I"/>
    <s v="Dist-Mains-Stl"/>
    <s v="15001 - Mains Stl Bare Unprot"/>
    <m/>
    <n v="92"/>
    <n v="87.65"/>
    <n v="1.72E-2"/>
    <n v="856.05"/>
    <x v="0"/>
    <x v="1"/>
    <n v="39.606060606060609"/>
    <n v="3471.4712121212128"/>
  </r>
  <r>
    <s v="DPAA1"/>
    <s v="37600"/>
    <s v="15001"/>
    <x v="11"/>
    <s v="WHM8"/>
    <m/>
    <x v="67"/>
    <s v="37600100"/>
    <s v="000037600100"/>
    <s v="000000055060"/>
    <s v="I"/>
    <s v="Dist-Mains-Stl"/>
    <s v="15001 - Mains Stl Bare Unprot"/>
    <m/>
    <n v="166"/>
    <n v="130.51"/>
    <n v="1.72E-2"/>
    <n v="856.05"/>
    <x v="0"/>
    <x v="1"/>
    <n v="39.606060606060609"/>
    <n v="5168.9869696969699"/>
  </r>
  <r>
    <s v="DPAA1"/>
    <s v="37600"/>
    <s v="15001"/>
    <x v="11"/>
    <s v="WMM8"/>
    <m/>
    <x v="67"/>
    <s v="37600100"/>
    <s v="000037600100"/>
    <s v="000000055897"/>
    <s v="I"/>
    <s v="Dist-Mains-Stl"/>
    <s v="15001 - Mains Stl Bare Unprot"/>
    <m/>
    <n v="34"/>
    <n v="52.39"/>
    <n v="1.72E-2"/>
    <n v="856.05"/>
    <x v="0"/>
    <x v="1"/>
    <n v="39.606060606060609"/>
    <n v="2074.9615151515154"/>
  </r>
  <r>
    <s v="DPAA1"/>
    <s v="37600"/>
    <s v="15001"/>
    <x v="11"/>
    <s v="YOW8"/>
    <m/>
    <x v="67"/>
    <s v="37600100"/>
    <s v="000037600100"/>
    <s v="000000058764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1"/>
    <s v="BBJ8"/>
    <m/>
    <x v="58"/>
    <s v="37600100"/>
    <s v="000037600100"/>
    <s v="000000000612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1"/>
    <s v="BCM9"/>
    <m/>
    <x v="58"/>
    <s v="37600100"/>
    <s v="000037600100"/>
    <s v="000000001481"/>
    <s v="I"/>
    <s v="Dist-Mains-Stl"/>
    <s v="15001 - Mains Stl Bare Unprot"/>
    <m/>
    <n v="83"/>
    <n v="131.96"/>
    <n v="1.72E-2"/>
    <n v="844.01"/>
    <x v="0"/>
    <x v="1"/>
    <n v="38.441176470588232"/>
    <n v="5072.6976470588233"/>
  </r>
  <r>
    <s v="DPAA1"/>
    <s v="37600"/>
    <s v="15001"/>
    <x v="11"/>
    <s v="BTM0"/>
    <m/>
    <x v="58"/>
    <s v="37600100"/>
    <s v="000037600100"/>
    <s v="000000003064"/>
    <s v="I"/>
    <s v="Dist-Mains-Stl"/>
    <s v="15001 - Mains Stl Bare Unprot"/>
    <m/>
    <n v="137"/>
    <n v="81.11"/>
    <n v="1.72E-2"/>
    <n v="844.01"/>
    <x v="0"/>
    <x v="1"/>
    <n v="38.441176470588232"/>
    <n v="3117.9638235294115"/>
  </r>
  <r>
    <s v="DPAA1"/>
    <s v="37600"/>
    <s v="15001"/>
    <x v="11"/>
    <s v="BWJ8"/>
    <m/>
    <x v="58"/>
    <s v="37600100"/>
    <s v="000037600100"/>
    <s v="000000003797"/>
    <s v="I"/>
    <s v="Dist-Mains-Stl"/>
    <s v="15001 - Mains Stl Bare Unprot"/>
    <m/>
    <n v="27"/>
    <n v="22.82"/>
    <n v="1.72E-2"/>
    <n v="844.01"/>
    <x v="0"/>
    <x v="1"/>
    <n v="38.441176470588232"/>
    <n v="877.22764705882344"/>
  </r>
  <r>
    <s v="DPAA1"/>
    <s v="37600"/>
    <s v="15001"/>
    <x v="11"/>
    <s v="CBC8"/>
    <m/>
    <x v="58"/>
    <s v="37600100"/>
    <s v="000037600100"/>
    <s v="000000004310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1"/>
    <s v="CNC8"/>
    <m/>
    <x v="58"/>
    <s v="37600100"/>
    <s v="000037600100"/>
    <s v="000000006145"/>
    <s v="I"/>
    <s v="Dist-Mains-Stl"/>
    <s v="15001 - Mains Stl Bare Unprot"/>
    <m/>
    <n v="229"/>
    <n v="313.52999999999997"/>
    <n v="1.72E-2"/>
    <n v="844.01"/>
    <x v="0"/>
    <x v="1"/>
    <n v="38.441176470588232"/>
    <n v="12052.462058823527"/>
  </r>
  <r>
    <s v="DPAA1"/>
    <s v="37600"/>
    <s v="15001"/>
    <x v="11"/>
    <s v="CTC0"/>
    <m/>
    <x v="58"/>
    <s v="37600100"/>
    <s v="000037600100"/>
    <s v="000000009402"/>
    <s v="I"/>
    <s v="Dist-Mains-Stl"/>
    <s v="15001 - Mains Stl Bare Unprot"/>
    <m/>
    <n v="55"/>
    <n v="103.06"/>
    <n v="1.72E-2"/>
    <n v="844.01"/>
    <x v="0"/>
    <x v="1"/>
    <n v="38.441176470588232"/>
    <n v="3961.7476470588231"/>
  </r>
  <r>
    <s v="DPAA1"/>
    <s v="37600"/>
    <s v="15001"/>
    <x v="11"/>
    <s v="DUC9"/>
    <m/>
    <x v="58"/>
    <s v="37600100"/>
    <s v="000037600100"/>
    <s v="000000011231"/>
    <s v="I"/>
    <s v="Dist-Mains-Stl"/>
    <s v="15001 - Mains Stl Bare Unprot"/>
    <m/>
    <n v="5"/>
    <n v="13.45"/>
    <n v="1.72E-2"/>
    <n v="844.01"/>
    <x v="0"/>
    <x v="1"/>
    <n v="38.441176470588232"/>
    <n v="517.03382352941173"/>
  </r>
  <r>
    <s v="DPAA1"/>
    <s v="37600"/>
    <s v="15001"/>
    <x v="11"/>
    <s v="FJJ8"/>
    <m/>
    <x v="58"/>
    <s v="37600100"/>
    <s v="000037600100"/>
    <s v="000000018415"/>
    <s v="I"/>
    <s v="Dist-Mains-Stl"/>
    <s v="15001 - Mains Stl Bare Unprot"/>
    <m/>
    <n v="168"/>
    <n v="237.8"/>
    <n v="1.72E-2"/>
    <n v="844.01"/>
    <x v="0"/>
    <x v="1"/>
    <n v="38.441176470588232"/>
    <n v="9141.3117647058825"/>
  </r>
  <r>
    <s v="DPAA1"/>
    <s v="37600"/>
    <s v="15001"/>
    <x v="11"/>
    <s v="FRV9"/>
    <m/>
    <x v="58"/>
    <s v="37600100"/>
    <s v="000037600100"/>
    <s v="000000019729"/>
    <s v="I"/>
    <s v="Dist-Mains-Stl"/>
    <s v="15001 - Mains Stl Bare Unprot"/>
    <m/>
    <n v="86"/>
    <n v="105.97"/>
    <n v="1.72E-2"/>
    <n v="844.01"/>
    <x v="0"/>
    <x v="1"/>
    <n v="38.441176470588232"/>
    <n v="4073.6114705882351"/>
  </r>
  <r>
    <s v="DPAA1"/>
    <s v="37600"/>
    <s v="15001"/>
    <x v="11"/>
    <s v="GRM8"/>
    <m/>
    <x v="58"/>
    <s v="37600100"/>
    <s v="000037600100"/>
    <s v="000000022853"/>
    <s v="I"/>
    <s v="Dist-Mains-Stl"/>
    <s v="15001 - Mains Stl Bare Unprot"/>
    <m/>
    <n v="17"/>
    <n v="16.600000000000001"/>
    <n v="1.72E-2"/>
    <n v="844.01"/>
    <x v="0"/>
    <x v="1"/>
    <n v="38.441176470588232"/>
    <n v="638.12352941176471"/>
  </r>
  <r>
    <s v="DPAA1"/>
    <s v="37600"/>
    <s v="15001"/>
    <x v="11"/>
    <s v="HEM0"/>
    <m/>
    <x v="58"/>
    <s v="37600100"/>
    <s v="000037600100"/>
    <s v="000000025223"/>
    <s v="I"/>
    <s v="Dist-Mains-Stl"/>
    <s v="15001 - Mains Stl Bare Unprot"/>
    <m/>
    <n v="8"/>
    <n v="10.29"/>
    <n v="1.72E-2"/>
    <n v="844.01"/>
    <x v="0"/>
    <x v="1"/>
    <n v="38.441176470588232"/>
    <n v="395.55970588235289"/>
  </r>
  <r>
    <s v="DPAA1"/>
    <s v="37600"/>
    <s v="15001"/>
    <x v="11"/>
    <s v="HIM0"/>
    <m/>
    <x v="58"/>
    <s v="37600100"/>
    <s v="000037600100"/>
    <s v="000000025889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1"/>
    <s v="JAM8"/>
    <m/>
    <x v="58"/>
    <s v="37600100"/>
    <s v="000037600100"/>
    <s v="000000027446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1"/>
    <s v="LRM8"/>
    <m/>
    <x v="58"/>
    <s v="37600100"/>
    <s v="000037600100"/>
    <s v="000000030013"/>
    <s v="I"/>
    <s v="Dist-Mains-Stl"/>
    <s v="15001 - Mains Stl Bare Unprot"/>
    <m/>
    <n v="1"/>
    <n v="0.01"/>
    <n v="1.72E-2"/>
    <n v="844.01"/>
    <x v="0"/>
    <x v="1"/>
    <n v="38.441176470588232"/>
    <n v="0.38441176470588234"/>
  </r>
  <r>
    <s v="DPAA1"/>
    <s v="37600"/>
    <s v="15001"/>
    <x v="11"/>
    <s v="MEC9"/>
    <m/>
    <x v="58"/>
    <s v="37600100"/>
    <s v="000037600100"/>
    <s v="000000032510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1"/>
    <s v="OCC0"/>
    <m/>
    <x v="58"/>
    <s v="37600100"/>
    <s v="000037600100"/>
    <s v="000000035708"/>
    <s v="I"/>
    <s v="Dist-Mains-Stl"/>
    <s v="15001 - Mains Stl Bare Unprot"/>
    <m/>
    <n v="7"/>
    <n v="5.83"/>
    <n v="1.72E-2"/>
    <n v="844.01"/>
    <x v="0"/>
    <x v="1"/>
    <n v="38.441176470588232"/>
    <n v="224.1120588235294"/>
  </r>
  <r>
    <s v="DPAA1"/>
    <s v="37600"/>
    <s v="15001"/>
    <x v="11"/>
    <s v="OCV9"/>
    <m/>
    <x v="58"/>
    <s v="37600100"/>
    <s v="000037600100"/>
    <s v="000000036018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1"/>
    <s v="PGW0"/>
    <m/>
    <x v="58"/>
    <s v="37600100"/>
    <s v="000037600100"/>
    <s v="000000038143"/>
    <s v="I"/>
    <s v="Dist-Mains-Stl"/>
    <s v="15001 - Mains Stl Bare Unprot"/>
    <m/>
    <n v="196"/>
    <n v="137.11000000000001"/>
    <n v="1.72E-2"/>
    <n v="844.01"/>
    <x v="0"/>
    <x v="1"/>
    <n v="38.441176470588232"/>
    <n v="5270.6697058823529"/>
  </r>
  <r>
    <s v="DPAA1"/>
    <s v="37600"/>
    <s v="15001"/>
    <x v="11"/>
    <s v="POV8"/>
    <m/>
    <x v="58"/>
    <s v="37600100"/>
    <s v="000037600100"/>
    <s v="000000039230"/>
    <s v="I"/>
    <s v="Dist-Mains-Stl"/>
    <s v="15001 - Mains Stl Bare Unprot"/>
    <m/>
    <n v="4"/>
    <n v="7.15"/>
    <n v="1.72E-2"/>
    <n v="844.01"/>
    <x v="0"/>
    <x v="1"/>
    <n v="38.441176470588232"/>
    <n v="274.85441176470584"/>
  </r>
  <r>
    <s v="DPAA1"/>
    <s v="37600"/>
    <s v="15001"/>
    <x v="11"/>
    <s v="RBE8"/>
    <m/>
    <x v="58"/>
    <s v="37600100"/>
    <s v="000037600100"/>
    <s v="000000039892"/>
    <s v="I"/>
    <s v="Dist-Mains-Stl"/>
    <s v="15001 - Mains Stl Bare Unprot"/>
    <m/>
    <n v="106"/>
    <n v="93.14"/>
    <n v="1.72E-2"/>
    <n v="844.01"/>
    <x v="0"/>
    <x v="1"/>
    <n v="38.441176470588232"/>
    <n v="3580.4111764705881"/>
  </r>
  <r>
    <s v="DPAA1"/>
    <s v="37600"/>
    <s v="15001"/>
    <x v="11"/>
    <s v="REJ8"/>
    <m/>
    <x v="58"/>
    <s v="37600100"/>
    <s v="000037600100"/>
    <s v="000000040439"/>
    <s v="I"/>
    <s v="Dist-Mains-Stl"/>
    <s v="15001 - Mains Stl Bare Unprot"/>
    <m/>
    <n v="112"/>
    <n v="32.15"/>
    <n v="1.72E-2"/>
    <n v="844.01"/>
    <x v="0"/>
    <x v="1"/>
    <n v="38.441176470588232"/>
    <n v="1235.8838235294115"/>
  </r>
  <r>
    <s v="DPAA1"/>
    <s v="37600"/>
    <s v="15001"/>
    <x v="11"/>
    <s v="ROJ0"/>
    <m/>
    <x v="58"/>
    <s v="37600100"/>
    <s v="000037600100"/>
    <s v="000000040813"/>
    <s v="I"/>
    <s v="Dist-Mains-Stl"/>
    <s v="15001 - Mains Stl Bare Unprot"/>
    <m/>
    <n v="1"/>
    <n v="0.01"/>
    <n v="1.72E-2"/>
    <n v="844.01"/>
    <x v="0"/>
    <x v="1"/>
    <n v="38.441176470588232"/>
    <n v="0.38441176470588234"/>
  </r>
  <r>
    <s v="DPAA1"/>
    <s v="37600"/>
    <s v="15001"/>
    <x v="11"/>
    <s v="SAC0"/>
    <m/>
    <x v="58"/>
    <s v="37600100"/>
    <s v="000037600100"/>
    <s v="000000042037"/>
    <s v="I"/>
    <s v="Dist-Mains-Stl"/>
    <s v="15001 - Mains Stl Bare Unprot"/>
    <m/>
    <n v="153"/>
    <n v="190.07"/>
    <n v="1.72E-2"/>
    <n v="844.01"/>
    <x v="0"/>
    <x v="1"/>
    <n v="38.441176470588232"/>
    <n v="7306.5144117647051"/>
  </r>
  <r>
    <s v="DPAA1"/>
    <s v="37600"/>
    <s v="15001"/>
    <x v="11"/>
    <s v="SAV0"/>
    <m/>
    <x v="58"/>
    <s v="37600100"/>
    <s v="000037600100"/>
    <s v="000000042538"/>
    <s v="I"/>
    <s v="Dist-Mains-Stl"/>
    <s v="15001 - Mains Stl Bare Unprot"/>
    <m/>
    <n v="986"/>
    <n v="233.62"/>
    <n v="1.72E-2"/>
    <n v="844.01"/>
    <x v="0"/>
    <x v="1"/>
    <n v="38.441176470588232"/>
    <n v="8980.6276470588236"/>
  </r>
  <r>
    <s v="DPAA1"/>
    <s v="37600"/>
    <s v="15001"/>
    <x v="11"/>
    <s v="SBC8"/>
    <m/>
    <x v="58"/>
    <s v="37600100"/>
    <s v="000037600100"/>
    <s v="000000042914"/>
    <s v="I"/>
    <s v="Dist-Mains-Stl"/>
    <s v="15001 - Mains Stl Bare Unprot"/>
    <m/>
    <n v="8"/>
    <n v="5.69"/>
    <n v="1.72E-2"/>
    <n v="844.01"/>
    <x v="0"/>
    <x v="1"/>
    <n v="38.441176470588232"/>
    <n v="218.73029411764705"/>
  </r>
  <r>
    <s v="DPAA1"/>
    <s v="37600"/>
    <s v="15001"/>
    <x v="11"/>
    <s v="SBE9"/>
    <m/>
    <x v="58"/>
    <s v="37600100"/>
    <s v="000037600100"/>
    <s v="000000043093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1"/>
    <s v="SBM8"/>
    <m/>
    <x v="58"/>
    <s v="37600100"/>
    <s v="000037600100"/>
    <s v="000000044580"/>
    <s v="I"/>
    <s v="Dist-Mains-Stl"/>
    <s v="15001 - Mains Stl Bare Unprot"/>
    <m/>
    <n v="780"/>
    <n v="254.37"/>
    <n v="1.72E-2"/>
    <n v="844.01"/>
    <x v="0"/>
    <x v="1"/>
    <n v="38.441176470588232"/>
    <n v="9778.2820588235281"/>
  </r>
  <r>
    <s v="DPAA1"/>
    <s v="37600"/>
    <s v="15001"/>
    <x v="11"/>
    <s v="SEC8"/>
    <m/>
    <x v="58"/>
    <s v="37600100"/>
    <s v="000037600100"/>
    <s v="000000045233"/>
    <s v="I"/>
    <s v="Dist-Mains-Stl"/>
    <s v="15001 - Mains Stl Bare Unprot"/>
    <m/>
    <n v="427"/>
    <n v="519.12"/>
    <n v="1.72E-2"/>
    <n v="844.01"/>
    <x v="0"/>
    <x v="1"/>
    <n v="38.441176470588232"/>
    <n v="19955.583529411764"/>
  </r>
  <r>
    <s v="DPAA1"/>
    <s v="37600"/>
    <s v="15001"/>
    <x v="11"/>
    <s v="SNM9"/>
    <m/>
    <x v="58"/>
    <s v="37600100"/>
    <s v="000037600100"/>
    <s v="000000047652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1"/>
    <s v="SYC0"/>
    <m/>
    <x v="58"/>
    <s v="37600100"/>
    <s v="000037600100"/>
    <s v="000000050756"/>
    <s v="I"/>
    <s v="Dist-Mains-Stl"/>
    <s v="15001 - Mains Stl Bare Unprot"/>
    <m/>
    <n v="530"/>
    <n v="577.01"/>
    <n v="1.72E-2"/>
    <n v="844.01"/>
    <x v="0"/>
    <x v="1"/>
    <n v="38.441176470588232"/>
    <n v="22180.943235294115"/>
  </r>
  <r>
    <s v="DPAA1"/>
    <s v="37600"/>
    <s v="15001"/>
    <x v="11"/>
    <s v="SYJ8"/>
    <m/>
    <x v="58"/>
    <s v="37600100"/>
    <s v="000037600100"/>
    <s v="000000051378"/>
    <s v="I"/>
    <s v="Dist-Mains-Stl"/>
    <s v="15001 - Mains Stl Bare Unprot"/>
    <m/>
    <n v="128"/>
    <n v="234.25"/>
    <n v="1.72E-2"/>
    <n v="844.01"/>
    <x v="0"/>
    <x v="1"/>
    <n v="38.441176470588232"/>
    <n v="9004.8455882352937"/>
  </r>
  <r>
    <s v="DPAA1"/>
    <s v="37600"/>
    <s v="15001"/>
    <x v="11"/>
    <s v="TIC9"/>
    <m/>
    <x v="58"/>
    <s v="37600100"/>
    <s v="000037600100"/>
    <s v="000000051784"/>
    <s v="I"/>
    <s v="Dist-Mains-Stl"/>
    <s v="15001 - Mains Stl Bare Unprot"/>
    <m/>
    <n v="42"/>
    <n v="55.97"/>
    <n v="1.72E-2"/>
    <n v="844.01"/>
    <x v="0"/>
    <x v="1"/>
    <n v="38.441176470588232"/>
    <n v="2151.5526470588234"/>
  </r>
  <r>
    <s v="DPAA1"/>
    <s v="37600"/>
    <s v="15001"/>
    <x v="11"/>
    <s v="UTV8"/>
    <m/>
    <x v="58"/>
    <s v="37600100"/>
    <s v="000037600100"/>
    <s v="000000053510"/>
    <s v="I"/>
    <s v="Dist-Mains-Stl"/>
    <s v="15001 - Mains Stl Bare Unprot"/>
    <m/>
    <n v="116"/>
    <n v="238.3"/>
    <n v="1.72E-2"/>
    <n v="844.01"/>
    <x v="0"/>
    <x v="1"/>
    <n v="38.441176470588232"/>
    <n v="9160.5323529411762"/>
  </r>
  <r>
    <s v="DPAA1"/>
    <s v="37600"/>
    <s v="15001"/>
    <x v="11"/>
    <s v="WHM8"/>
    <m/>
    <x v="58"/>
    <s v="37600100"/>
    <s v="000037600100"/>
    <s v="000000055061"/>
    <s v="I"/>
    <s v="Dist-Mains-Stl"/>
    <s v="15001 - Mains Stl Bare Unprot"/>
    <m/>
    <n v="0"/>
    <n v="-0.01"/>
    <n v="1.72E-2"/>
    <n v="844.01"/>
    <x v="0"/>
    <x v="0"/>
    <n v="38.441176470588232"/>
    <n v="-0.38441176470588234"/>
  </r>
  <r>
    <s v="DPAA1"/>
    <s v="37600"/>
    <s v="15001"/>
    <x v="11"/>
    <s v="WRW9"/>
    <m/>
    <x v="58"/>
    <s v="37600100"/>
    <s v="000037600100"/>
    <s v="000000056398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1"/>
    <s v="BTM0"/>
    <m/>
    <x v="68"/>
    <s v="37600100"/>
    <s v="000037600100"/>
    <s v="000000003065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BWJ8"/>
    <m/>
    <x v="68"/>
    <s v="37600100"/>
    <s v="000037600100"/>
    <s v="000000003798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CBC8"/>
    <m/>
    <x v="68"/>
    <s v="37600100"/>
    <s v="000037600100"/>
    <s v="000000004311"/>
    <s v="I"/>
    <s v="Dist-Mains-Stl"/>
    <s v="15001 - Mains Stl Bare Unprot"/>
    <m/>
    <n v="60"/>
    <n v="52.48"/>
    <n v="1.72E-2"/>
    <n v="832"/>
    <x v="0"/>
    <x v="1"/>
    <n v="35.324324324324323"/>
    <n v="1853.8205405405404"/>
  </r>
  <r>
    <s v="DPAA1"/>
    <s v="37600"/>
    <s v="15001"/>
    <x v="11"/>
    <s v="COE9"/>
    <m/>
    <x v="68"/>
    <s v="37600100"/>
    <s v="000037600100"/>
    <s v="000000006953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COJ8"/>
    <m/>
    <x v="68"/>
    <s v="37600100"/>
    <s v="000037600100"/>
    <s v="000000007736"/>
    <s v="I"/>
    <s v="Dist-Mains-Stl"/>
    <s v="15001 - Mains Stl Bare Unprot"/>
    <m/>
    <n v="210"/>
    <n v="194.31"/>
    <n v="1.72E-2"/>
    <n v="832"/>
    <x v="0"/>
    <x v="1"/>
    <n v="35.324324324324323"/>
    <n v="6863.869459459459"/>
  </r>
  <r>
    <s v="DPAA1"/>
    <s v="37600"/>
    <s v="15001"/>
    <x v="11"/>
    <s v="CRV0"/>
    <m/>
    <x v="68"/>
    <s v="37600100"/>
    <s v="000037600100"/>
    <s v="000000008332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EBC8"/>
    <m/>
    <x v="68"/>
    <s v="37600100"/>
    <s v="000037600100"/>
    <s v="000000012319"/>
    <s v="I"/>
    <s v="Dist-Mains-Stl"/>
    <s v="15001 - Mains Stl Bare Unprot"/>
    <m/>
    <n v="48"/>
    <n v="56.11"/>
    <n v="1.72E-2"/>
    <n v="832"/>
    <x v="0"/>
    <x v="1"/>
    <n v="35.324324324324323"/>
    <n v="1982.0478378378377"/>
  </r>
  <r>
    <s v="DPAA1"/>
    <s v="37600"/>
    <s v="15001"/>
    <x v="11"/>
    <s v="EMC8"/>
    <m/>
    <x v="68"/>
    <s v="37600100"/>
    <s v="000037600100"/>
    <s v="000000013667"/>
    <s v="I"/>
    <s v="Dist-Mains-Stl"/>
    <s v="15001 - Mains Stl Bare Unprot"/>
    <m/>
    <n v="85"/>
    <n v="91.58"/>
    <n v="1.72E-2"/>
    <n v="832"/>
    <x v="0"/>
    <x v="1"/>
    <n v="35.324324324324323"/>
    <n v="3235.0016216216213"/>
  </r>
  <r>
    <s v="DPAA1"/>
    <s v="37600"/>
    <s v="15001"/>
    <x v="11"/>
    <s v="ERE9"/>
    <m/>
    <x v="68"/>
    <s v="37600100"/>
    <s v="000037600100"/>
    <s v="000000014067"/>
    <s v="I"/>
    <s v="Dist-Mains-Stl"/>
    <s v="15001 - Mains Stl Bare Unprot"/>
    <m/>
    <n v="264"/>
    <n v="267.49"/>
    <n v="1.72E-2"/>
    <n v="832"/>
    <x v="0"/>
    <x v="1"/>
    <n v="35.324324324324323"/>
    <n v="9448.9035135135127"/>
  </r>
  <r>
    <s v="DPAA1"/>
    <s v="37600"/>
    <s v="15001"/>
    <x v="11"/>
    <s v="FJJ8"/>
    <m/>
    <x v="68"/>
    <s v="37600100"/>
    <s v="000037600100"/>
    <s v="000000018416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FLM9"/>
    <m/>
    <x v="68"/>
    <s v="37600100"/>
    <s v="000037600100"/>
    <s v="000000018681"/>
    <s v="I"/>
    <s v="Dist-Mains-Stl"/>
    <s v="15001 - Mains Stl Bare Unprot"/>
    <m/>
    <n v="27"/>
    <n v="12.16"/>
    <n v="1.72E-2"/>
    <n v="832"/>
    <x v="0"/>
    <x v="1"/>
    <n v="35.324324324324323"/>
    <n v="429.54378378378379"/>
  </r>
  <r>
    <s v="DPAA1"/>
    <s v="37600"/>
    <s v="15001"/>
    <x v="11"/>
    <s v="FRM8"/>
    <m/>
    <x v="68"/>
    <s v="37600100"/>
    <s v="000037600100"/>
    <s v="000000019495"/>
    <s v="I"/>
    <s v="Dist-Mains-Stl"/>
    <s v="15001 - Mains Stl Bare Unprot"/>
    <m/>
    <n v="54"/>
    <n v="30.16"/>
    <n v="1.72E-2"/>
    <n v="832"/>
    <x v="0"/>
    <x v="1"/>
    <n v="35.324324324324323"/>
    <n v="1065.3816216216217"/>
  </r>
  <r>
    <s v="DPAA1"/>
    <s v="37600"/>
    <s v="15001"/>
    <x v="11"/>
    <s v="GRM8"/>
    <m/>
    <x v="68"/>
    <s v="37600100"/>
    <s v="000037600100"/>
    <s v="000000022854"/>
    <s v="I"/>
    <s v="Dist-Mains-Stl"/>
    <s v="15001 - Mains Stl Bare Unprot"/>
    <m/>
    <n v="26"/>
    <n v="17.420000000000002"/>
    <n v="1.72E-2"/>
    <n v="832"/>
    <x v="0"/>
    <x v="1"/>
    <n v="35.324324324324323"/>
    <n v="615.3497297297298"/>
  </r>
  <r>
    <s v="DPAA1"/>
    <s v="37600"/>
    <s v="15001"/>
    <x v="11"/>
    <s v="HEM0"/>
    <m/>
    <x v="68"/>
    <s v="37600100"/>
    <s v="000037600100"/>
    <s v="000000025224"/>
    <s v="I"/>
    <s v="Dist-Mains-Stl"/>
    <s v="15001 - Mains Stl Bare Unprot"/>
    <m/>
    <n v="66"/>
    <n v="74.790000000000006"/>
    <n v="1.72E-2"/>
    <n v="832"/>
    <x v="0"/>
    <x v="1"/>
    <n v="35.324324324324323"/>
    <n v="2641.9062162162163"/>
  </r>
  <r>
    <s v="DPAA1"/>
    <s v="37600"/>
    <s v="15001"/>
    <x v="11"/>
    <s v="HIF0"/>
    <m/>
    <x v="68"/>
    <s v="37600100"/>
    <s v="000037600100"/>
    <s v="000000025680"/>
    <s v="I"/>
    <s v="Dist-Mains-Stl"/>
    <s v="15001 - Mains Stl Bare Unprot"/>
    <m/>
    <n v="373"/>
    <n v="298.92"/>
    <n v="1.72E-2"/>
    <n v="832"/>
    <x v="0"/>
    <x v="1"/>
    <n v="35.324324324324323"/>
    <n v="10559.147027027027"/>
  </r>
  <r>
    <s v="DPAA1"/>
    <s v="37600"/>
    <s v="15001"/>
    <x v="11"/>
    <s v="HIM0"/>
    <m/>
    <x v="68"/>
    <s v="37600100"/>
    <s v="000037600100"/>
    <s v="000000025890"/>
    <s v="I"/>
    <s v="Dist-Mains-Stl"/>
    <s v="15001 - Mains Stl Bare Unprot"/>
    <m/>
    <n v="1258"/>
    <n v="1197.3499999999999"/>
    <n v="1.72E-2"/>
    <n v="832"/>
    <x v="0"/>
    <x v="1"/>
    <n v="35.324324324324323"/>
    <n v="42295.579729729725"/>
  </r>
  <r>
    <s v="DPAA1"/>
    <s v="37600"/>
    <s v="15001"/>
    <x v="11"/>
    <s v="HMM0"/>
    <m/>
    <x v="68"/>
    <s v="37600100"/>
    <s v="000037600100"/>
    <s v="000000026760"/>
    <s v="I"/>
    <s v="Dist-Mains-Stl"/>
    <s v="15001 - Mains Stl Bare Unprot"/>
    <m/>
    <n v="85"/>
    <n v="22.12"/>
    <n v="1.72E-2"/>
    <n v="832"/>
    <x v="0"/>
    <x v="1"/>
    <n v="35.324324324324323"/>
    <n v="781.374054054054"/>
  </r>
  <r>
    <s v="DPAA1"/>
    <s v="37600"/>
    <s v="15001"/>
    <x v="11"/>
    <s v="JBE8"/>
    <m/>
    <x v="68"/>
    <s v="37600100"/>
    <s v="000037600100"/>
    <s v="000000027693"/>
    <s v="I"/>
    <s v="Dist-Mains-Stl"/>
    <s v="15001 - Mains Stl Bare Unprot"/>
    <m/>
    <n v="230"/>
    <n v="280.75"/>
    <n v="1.72E-2"/>
    <n v="832"/>
    <x v="0"/>
    <x v="1"/>
    <n v="35.324324324324323"/>
    <n v="9917.3040540540533"/>
  </r>
  <r>
    <s v="DPAA1"/>
    <s v="37600"/>
    <s v="15001"/>
    <x v="11"/>
    <s v="MEC9"/>
    <m/>
    <x v="68"/>
    <s v="37600100"/>
    <s v="000037600100"/>
    <s v="000000032511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OCV9"/>
    <m/>
    <x v="68"/>
    <s v="37600100"/>
    <s v="000037600100"/>
    <s v="000000036019"/>
    <s v="I"/>
    <s v="Dist-Mains-Stl"/>
    <s v="15001 - Mains Stl Bare Unprot"/>
    <m/>
    <n v="20"/>
    <n v="36.51"/>
    <n v="1.72E-2"/>
    <n v="832"/>
    <x v="0"/>
    <x v="1"/>
    <n v="35.324324324324323"/>
    <n v="1289.6910810810809"/>
  </r>
  <r>
    <s v="DPAA1"/>
    <s v="37600"/>
    <s v="15001"/>
    <x v="11"/>
    <s v="RBE8"/>
    <m/>
    <x v="68"/>
    <s v="37600100"/>
    <s v="000037600100"/>
    <s v="000000039893"/>
    <s v="I"/>
    <s v="Dist-Mains-Stl"/>
    <s v="15001 - Mains Stl Bare Unprot"/>
    <m/>
    <n v="235"/>
    <n v="304.25"/>
    <n v="1.72E-2"/>
    <n v="832"/>
    <x v="0"/>
    <x v="1"/>
    <n v="35.324324324324323"/>
    <n v="10747.425675675675"/>
  </r>
  <r>
    <s v="DPAA1"/>
    <s v="37600"/>
    <s v="15001"/>
    <x v="11"/>
    <s v="ROJ0"/>
    <m/>
    <x v="68"/>
    <s v="37600100"/>
    <s v="000037600100"/>
    <s v="000000040814"/>
    <s v="I"/>
    <s v="Dist-Mains-Stl"/>
    <s v="15001 - Mains Stl Bare Unprot"/>
    <m/>
    <n v="4"/>
    <n v="1.82"/>
    <n v="1.72E-2"/>
    <n v="832"/>
    <x v="0"/>
    <x v="1"/>
    <n v="35.324324324324323"/>
    <n v="64.29027027027027"/>
  </r>
  <r>
    <s v="DPAA1"/>
    <s v="37600"/>
    <s v="15001"/>
    <x v="11"/>
    <s v="RTE0"/>
    <m/>
    <x v="68"/>
    <s v="37600100"/>
    <s v="000037600100"/>
    <s v="000000041153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SAC0"/>
    <m/>
    <x v="68"/>
    <s v="37600100"/>
    <s v="000037600100"/>
    <s v="000000042038"/>
    <s v="I"/>
    <s v="Dist-Mains-Stl"/>
    <s v="15001 - Mains Stl Bare Unprot"/>
    <m/>
    <n v="214"/>
    <n v="160.03"/>
    <n v="1.72E-2"/>
    <n v="832"/>
    <x v="0"/>
    <x v="1"/>
    <n v="35.324324324324323"/>
    <n v="5652.9516216216216"/>
  </r>
  <r>
    <s v="DPAA1"/>
    <s v="37600"/>
    <s v="15001"/>
    <x v="11"/>
    <s v="SAV0"/>
    <m/>
    <x v="68"/>
    <s v="37600100"/>
    <s v="000037600100"/>
    <s v="000000042539"/>
    <s v="I"/>
    <s v="Dist-Mains-Stl"/>
    <s v="15001 - Mains Stl Bare Unprot"/>
    <m/>
    <n v="915"/>
    <n v="544.48"/>
    <n v="1.72E-2"/>
    <n v="832"/>
    <x v="0"/>
    <x v="1"/>
    <n v="35.324324324324323"/>
    <n v="19233.388108108109"/>
  </r>
  <r>
    <s v="DPAA1"/>
    <s v="37600"/>
    <s v="15001"/>
    <x v="11"/>
    <s v="SBE9"/>
    <m/>
    <x v="68"/>
    <s v="37600100"/>
    <s v="000037600100"/>
    <s v="000000043094"/>
    <s v="I"/>
    <s v="Dist-Mains-Stl"/>
    <s v="15001 - Mains Stl Bare Unprot"/>
    <m/>
    <n v="17"/>
    <n v="12.4"/>
    <n v="1.72E-2"/>
    <n v="832"/>
    <x v="0"/>
    <x v="1"/>
    <n v="35.324324324324323"/>
    <n v="438.02162162162159"/>
  </r>
  <r>
    <s v="DPAA1"/>
    <s v="37600"/>
    <s v="15001"/>
    <x v="11"/>
    <s v="SBM8"/>
    <m/>
    <x v="68"/>
    <s v="37600100"/>
    <s v="000037600100"/>
    <s v="000000044581"/>
    <s v="I"/>
    <s v="Dist-Mains-Stl"/>
    <s v="15001 - Mains Stl Bare Unprot"/>
    <m/>
    <n v="92"/>
    <n v="157.94"/>
    <n v="1.72E-2"/>
    <n v="832"/>
    <x v="0"/>
    <x v="1"/>
    <n v="35.324324324324323"/>
    <n v="5579.1237837837834"/>
  </r>
  <r>
    <s v="DPAA1"/>
    <s v="37600"/>
    <s v="15001"/>
    <x v="11"/>
    <s v="SEW0"/>
    <m/>
    <x v="68"/>
    <s v="37600100"/>
    <s v="000037600100"/>
    <s v="000000045510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SNM9"/>
    <m/>
    <x v="68"/>
    <s v="37600100"/>
    <s v="000037600100"/>
    <s v="000000047653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SYC0"/>
    <m/>
    <x v="68"/>
    <s v="37600100"/>
    <s v="000037600100"/>
    <s v="000000050757"/>
    <s v="I"/>
    <s v="Dist-Mains-Stl"/>
    <s v="15001 - Mains Stl Bare Unprot"/>
    <m/>
    <n v="245"/>
    <n v="203.73"/>
    <n v="1.72E-2"/>
    <n v="832"/>
    <x v="0"/>
    <x v="1"/>
    <n v="35.324324324324323"/>
    <n v="7196.6245945945939"/>
  </r>
  <r>
    <s v="DPAA1"/>
    <s v="37600"/>
    <s v="15001"/>
    <x v="11"/>
    <s v="WHM8"/>
    <m/>
    <x v="68"/>
    <s v="37600100"/>
    <s v="000037600100"/>
    <s v="000000055062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WMM8"/>
    <m/>
    <x v="68"/>
    <s v="37600100"/>
    <s v="000037600100"/>
    <s v="000000055898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WTB0"/>
    <m/>
    <x v="68"/>
    <s v="37600100"/>
    <s v="000037600100"/>
    <s v="000000057519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1"/>
    <s v="BBJ8"/>
    <m/>
    <x v="27"/>
    <s v="37600100"/>
    <s v="000037600100"/>
    <s v="000000000613"/>
    <s v="I"/>
    <s v="Dist-Mains-Stl"/>
    <s v="15001 - Mains Stl Bare Unprot"/>
    <m/>
    <n v="72"/>
    <n v="73.62"/>
    <n v="1.72E-2"/>
    <n v="820"/>
    <x v="0"/>
    <x v="1"/>
    <n v="33.512820512820511"/>
    <n v="2467.2138461538461"/>
  </r>
  <r>
    <s v="DPAA1"/>
    <s v="37600"/>
    <s v="15001"/>
    <x v="11"/>
    <s v="BTM0"/>
    <m/>
    <x v="27"/>
    <s v="37600100"/>
    <s v="000037600100"/>
    <s v="000000003066"/>
    <s v="I"/>
    <s v="Dist-Mains-Stl"/>
    <s v="15001 - Mains Stl Bare Unprot"/>
    <m/>
    <n v="361"/>
    <n v="46.34"/>
    <n v="1.72E-2"/>
    <n v="820"/>
    <x v="0"/>
    <x v="1"/>
    <n v="33.512820512820511"/>
    <n v="1552.9841025641026"/>
  </r>
  <r>
    <s v="DPAA1"/>
    <s v="37600"/>
    <s v="15001"/>
    <x v="11"/>
    <s v="BWJ8"/>
    <m/>
    <x v="27"/>
    <s v="37600100"/>
    <s v="000037600100"/>
    <s v="000000003799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CBC8"/>
    <m/>
    <x v="27"/>
    <s v="37600100"/>
    <s v="000037600100"/>
    <s v="000000004312"/>
    <s v="I"/>
    <s v="Dist-Mains-Stl"/>
    <s v="15001 - Mains Stl Bare Unprot"/>
    <m/>
    <n v="240"/>
    <n v="265.14999999999998"/>
    <n v="1.72E-2"/>
    <n v="820"/>
    <x v="0"/>
    <x v="1"/>
    <n v="33.512820512820511"/>
    <n v="8885.9243589743583"/>
  </r>
  <r>
    <s v="DPAA1"/>
    <s v="37600"/>
    <s v="15001"/>
    <x v="11"/>
    <s v="COJ8"/>
    <m/>
    <x v="27"/>
    <s v="37600100"/>
    <s v="000037600100"/>
    <s v="000000007737"/>
    <s v="I"/>
    <s v="Dist-Mains-Stl"/>
    <s v="15001 - Mains Stl Bare Unprot"/>
    <m/>
    <n v="169"/>
    <n v="315.97000000000003"/>
    <n v="1.72E-2"/>
    <n v="820"/>
    <x v="0"/>
    <x v="1"/>
    <n v="33.512820512820511"/>
    <n v="10589.045897435897"/>
  </r>
  <r>
    <s v="DPAA1"/>
    <s v="37600"/>
    <s v="15001"/>
    <x v="11"/>
    <s v="CTC0"/>
    <m/>
    <x v="27"/>
    <s v="37600100"/>
    <s v="000037600100"/>
    <s v="000000009403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DUC9"/>
    <m/>
    <x v="27"/>
    <s v="37600100"/>
    <s v="000037600100"/>
    <s v="000000011232"/>
    <s v="I"/>
    <s v="Dist-Mains-Stl"/>
    <s v="15001 - Mains Stl Bare Unprot"/>
    <m/>
    <n v="7"/>
    <n v="8.11"/>
    <n v="1.72E-2"/>
    <n v="820"/>
    <x v="0"/>
    <x v="1"/>
    <n v="33.512820512820511"/>
    <n v="271.78897435897431"/>
  </r>
  <r>
    <s v="DPAA1"/>
    <s v="37600"/>
    <s v="15001"/>
    <x v="11"/>
    <s v="EMC8"/>
    <m/>
    <x v="27"/>
    <s v="37600100"/>
    <s v="000037600100"/>
    <s v="000000013668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FLM9"/>
    <m/>
    <x v="27"/>
    <s v="37600100"/>
    <s v="000037600100"/>
    <s v="000000018682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FRV9"/>
    <m/>
    <x v="27"/>
    <s v="37600100"/>
    <s v="000037600100"/>
    <s v="000000019730"/>
    <s v="I"/>
    <s v="Dist-Mains-Stl"/>
    <s v="15001 - Mains Stl Bare Unprot"/>
    <m/>
    <n v="9"/>
    <n v="13.34"/>
    <n v="1.72E-2"/>
    <n v="820"/>
    <x v="0"/>
    <x v="1"/>
    <n v="33.512820512820511"/>
    <n v="447.06102564102559"/>
  </r>
  <r>
    <s v="DPAA1"/>
    <s v="37600"/>
    <s v="15001"/>
    <x v="11"/>
    <s v="GRM8"/>
    <m/>
    <x v="27"/>
    <s v="37600100"/>
    <s v="000037600100"/>
    <s v="000000022855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HBE0"/>
    <m/>
    <x v="27"/>
    <s v="37600100"/>
    <s v="000037600100"/>
    <s v="000000024404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HEM0"/>
    <m/>
    <x v="27"/>
    <s v="37600100"/>
    <s v="000037600100"/>
    <s v="000000025225"/>
    <s v="I"/>
    <s v="Dist-Mains-Stl"/>
    <s v="15001 - Mains Stl Bare Unprot"/>
    <m/>
    <n v="672"/>
    <n v="267.02"/>
    <n v="1.72E-2"/>
    <n v="820"/>
    <x v="0"/>
    <x v="1"/>
    <n v="33.512820512820511"/>
    <n v="8948.5933333333323"/>
  </r>
  <r>
    <s v="DPAA1"/>
    <s v="37600"/>
    <s v="15001"/>
    <x v="11"/>
    <s v="HIM0"/>
    <m/>
    <x v="27"/>
    <s v="37600100"/>
    <s v="000037600100"/>
    <s v="000000025891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HMM0"/>
    <m/>
    <x v="27"/>
    <s v="37600100"/>
    <s v="000037600100"/>
    <s v="000000026761"/>
    <s v="I"/>
    <s v="Dist-Mains-Stl"/>
    <s v="15001 - Mains Stl Bare Unprot"/>
    <m/>
    <n v="57"/>
    <n v="51.17"/>
    <n v="1.72E-2"/>
    <n v="820"/>
    <x v="0"/>
    <x v="1"/>
    <n v="33.512820512820511"/>
    <n v="1714.8510256410257"/>
  </r>
  <r>
    <s v="DPAA1"/>
    <s v="37600"/>
    <s v="15001"/>
    <x v="11"/>
    <s v="PGW0"/>
    <m/>
    <x v="27"/>
    <s v="37600100"/>
    <s v="000037600100"/>
    <s v="000000038144"/>
    <s v="I"/>
    <s v="Dist-Mains-Stl"/>
    <s v="15001 - Mains Stl Bare Unprot"/>
    <m/>
    <n v="20"/>
    <n v="84.34"/>
    <n v="1.72E-2"/>
    <n v="820"/>
    <x v="0"/>
    <x v="1"/>
    <n v="33.512820512820511"/>
    <n v="2826.4712820512818"/>
  </r>
  <r>
    <s v="DPAA1"/>
    <s v="37600"/>
    <s v="15001"/>
    <x v="11"/>
    <s v="RBE8"/>
    <m/>
    <x v="27"/>
    <s v="37600100"/>
    <s v="000037600100"/>
    <s v="000000039894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SBE9"/>
    <m/>
    <x v="27"/>
    <s v="37600100"/>
    <s v="000037600100"/>
    <s v="000000043095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SEC8"/>
    <m/>
    <x v="27"/>
    <s v="37600100"/>
    <s v="000037600100"/>
    <s v="000000045234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SGA0"/>
    <m/>
    <x v="27"/>
    <s v="37600100"/>
    <s v="000037600100"/>
    <s v="000000045985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1"/>
    <s v="SMM8"/>
    <m/>
    <x v="27"/>
    <s v="37600100"/>
    <s v="000037600100"/>
    <s v="000000047201"/>
    <s v="I"/>
    <s v="Dist-Mains-Stl"/>
    <s v="15001 - Mains Stl Bare Unprot"/>
    <m/>
    <n v="56"/>
    <n v="69.790000000000006"/>
    <n v="1.72E-2"/>
    <n v="820"/>
    <x v="0"/>
    <x v="1"/>
    <n v="33.512820512820511"/>
    <n v="2338.8597435897436"/>
  </r>
  <r>
    <s v="DPAA1"/>
    <s v="37600"/>
    <s v="15001"/>
    <x v="11"/>
    <s v="SNM9"/>
    <m/>
    <x v="27"/>
    <s v="37600100"/>
    <s v="000037600100"/>
    <s v="000000047654"/>
    <s v="I"/>
    <s v="Dist-Mains-Stl"/>
    <s v="15001 - Mains Stl Bare Unprot"/>
    <m/>
    <n v="14"/>
    <n v="123.12"/>
    <n v="1.72E-2"/>
    <n v="820"/>
    <x v="0"/>
    <x v="1"/>
    <n v="33.512820512820511"/>
    <n v="4126.0984615384614"/>
  </r>
  <r>
    <s v="DPAA1"/>
    <s v="37600"/>
    <s v="15001"/>
    <x v="11"/>
    <s v="SYC0"/>
    <m/>
    <x v="27"/>
    <s v="37600100"/>
    <s v="000037600100"/>
    <s v="000000050758"/>
    <s v="I"/>
    <s v="Dist-Mains-Stl"/>
    <s v="15001 - Mains Stl Bare Unprot"/>
    <m/>
    <n v="736"/>
    <n v="311.56"/>
    <n v="1.72E-2"/>
    <n v="820"/>
    <x v="0"/>
    <x v="1"/>
    <n v="33.512820512820511"/>
    <n v="10441.254358974358"/>
  </r>
  <r>
    <s v="DPAA1"/>
    <s v="37600"/>
    <s v="15001"/>
    <x v="11"/>
    <s v="SYJ8"/>
    <m/>
    <x v="27"/>
    <s v="37600100"/>
    <s v="000037600100"/>
    <s v="000000051379"/>
    <s v="I"/>
    <s v="Dist-Mains-Stl"/>
    <s v="15001 - Mains Stl Bare Unprot"/>
    <m/>
    <n v="919"/>
    <n v="1002.66"/>
    <n v="1.72E-2"/>
    <n v="820"/>
    <x v="0"/>
    <x v="1"/>
    <n v="33.512820512820511"/>
    <n v="33601.964615384612"/>
  </r>
  <r>
    <s v="DPAA1"/>
    <s v="37600"/>
    <s v="15001"/>
    <x v="11"/>
    <s v="WMM8"/>
    <m/>
    <x v="27"/>
    <s v="37600100"/>
    <s v="000037600100"/>
    <s v="000000055899"/>
    <s v="I"/>
    <s v="Dist-Mains-Stl"/>
    <s v="15001 - Mains Stl Bare Unprot"/>
    <m/>
    <n v="733"/>
    <n v="572.72"/>
    <n v="1.72E-2"/>
    <n v="820"/>
    <x v="0"/>
    <x v="1"/>
    <n v="33.512820512820511"/>
    <n v="19193.462564102563"/>
  </r>
  <r>
    <s v="DPAA1"/>
    <s v="37600"/>
    <s v="15001"/>
    <x v="11"/>
    <s v="WTB0"/>
    <m/>
    <x v="27"/>
    <s v="37600100"/>
    <s v="000037600100"/>
    <s v="000000057520"/>
    <s v="I"/>
    <s v="Dist-Mains-Stl"/>
    <s v="15001 - Mains Stl Bare Unprot"/>
    <m/>
    <n v="777"/>
    <n v="710.19"/>
    <n v="1.72E-2"/>
    <n v="820"/>
    <x v="0"/>
    <x v="1"/>
    <n v="33.512820512820511"/>
    <n v="23800.47"/>
  </r>
  <r>
    <s v="DPAA1"/>
    <s v="37600"/>
    <s v="15001"/>
    <x v="11"/>
    <s v="BBJ8"/>
    <m/>
    <x v="28"/>
    <s v="37600100"/>
    <s v="000037600100"/>
    <s v="000000000614"/>
    <s v="I"/>
    <s v="Dist-Mains-Stl"/>
    <s v="15001 - Mains Stl Bare Unprot"/>
    <m/>
    <n v="356"/>
    <n v="605.54"/>
    <n v="1.72E-2"/>
    <n v="807.99"/>
    <x v="0"/>
    <x v="1"/>
    <n v="31.878048780487806"/>
    <n v="19303.433658536585"/>
  </r>
  <r>
    <s v="DPAA1"/>
    <s v="37600"/>
    <s v="15001"/>
    <x v="11"/>
    <s v="BKW0"/>
    <m/>
    <x v="28"/>
    <s v="37600100"/>
    <s v="000037600100"/>
    <s v="000000002553"/>
    <s v="I"/>
    <s v="Dist-Mains-Stl"/>
    <s v="15001 - Mains Stl Bare Unprot"/>
    <m/>
    <n v="126"/>
    <n v="125.49"/>
    <n v="1.72E-2"/>
    <n v="807.99"/>
    <x v="0"/>
    <x v="1"/>
    <n v="31.878048780487806"/>
    <n v="4000.3763414634145"/>
  </r>
  <r>
    <s v="DPAA1"/>
    <s v="37600"/>
    <s v="15001"/>
    <x v="11"/>
    <s v="BTM0"/>
    <m/>
    <x v="28"/>
    <s v="37600100"/>
    <s v="000037600100"/>
    <s v="000000003067"/>
    <s v="I"/>
    <s v="Dist-Mains-Stl"/>
    <s v="15001 - Mains Stl Bare Unprot"/>
    <m/>
    <n v="170"/>
    <n v="187.51"/>
    <n v="1.72E-2"/>
    <n v="807.99"/>
    <x v="0"/>
    <x v="1"/>
    <n v="31.878048780487806"/>
    <n v="5977.4529268292681"/>
  </r>
  <r>
    <s v="DPAA1"/>
    <s v="37600"/>
    <s v="15001"/>
    <x v="11"/>
    <s v="CBW0"/>
    <m/>
    <x v="28"/>
    <s v="37600100"/>
    <s v="000037600100"/>
    <s v="000000004764"/>
    <s v="I"/>
    <s v="Dist-Mains-Stl"/>
    <s v="15001 - Mains Stl Bare Unprot"/>
    <m/>
    <n v="350"/>
    <n v="146.03"/>
    <n v="1.72E-2"/>
    <n v="807.99"/>
    <x v="0"/>
    <x v="1"/>
    <n v="31.878048780487806"/>
    <n v="4655.1514634146342"/>
  </r>
  <r>
    <s v="DPAA1"/>
    <s v="37600"/>
    <s v="15001"/>
    <x v="11"/>
    <s v="CHB0"/>
    <m/>
    <x v="28"/>
    <s v="37600100"/>
    <s v="000037600100"/>
    <s v="000000005183"/>
    <s v="I"/>
    <s v="Dist-Mains-Stl"/>
    <s v="15001 - Mains Stl Bare Unprot"/>
    <m/>
    <n v="512"/>
    <n v="722.1"/>
    <n v="1.72E-2"/>
    <n v="807.99"/>
    <x v="0"/>
    <x v="1"/>
    <n v="31.878048780487806"/>
    <n v="23019.139024390246"/>
  </r>
  <r>
    <s v="DPAA1"/>
    <s v="37600"/>
    <s v="15001"/>
    <x v="11"/>
    <s v="CNC8"/>
    <m/>
    <x v="28"/>
    <s v="37600100"/>
    <s v="000037600100"/>
    <s v="000000006146"/>
    <s v="I"/>
    <s v="Dist-Mains-Stl"/>
    <s v="15001 - Mains Stl Bare Unprot"/>
    <m/>
    <n v="14"/>
    <n v="16.16"/>
    <n v="1.72E-2"/>
    <n v="807.99"/>
    <x v="0"/>
    <x v="1"/>
    <n v="31.878048780487806"/>
    <n v="515.1492682926829"/>
  </r>
  <r>
    <s v="DPAA1"/>
    <s v="37600"/>
    <s v="15001"/>
    <x v="11"/>
    <s v="CRV0"/>
    <m/>
    <x v="28"/>
    <s v="37600100"/>
    <s v="000037600100"/>
    <s v="000000008333"/>
    <s v="I"/>
    <s v="Dist-Mains-Stl"/>
    <s v="15001 - Mains Stl Bare Unprot"/>
    <m/>
    <n v="3320"/>
    <n v="2296.85"/>
    <n v="1.72E-2"/>
    <n v="807.99"/>
    <x v="0"/>
    <x v="1"/>
    <n v="31.878048780487806"/>
    <n v="73219.096341463417"/>
  </r>
  <r>
    <s v="DPAA1"/>
    <s v="37600"/>
    <s v="15001"/>
    <x v="11"/>
    <s v="CSC8"/>
    <m/>
    <x v="28"/>
    <s v="37600100"/>
    <s v="000037600100"/>
    <s v="000000009111"/>
    <s v="I"/>
    <s v="Dist-Mains-Stl"/>
    <s v="15001 - Mains Stl Bare Unprot"/>
    <m/>
    <n v="324"/>
    <n v="272.52999999999997"/>
    <n v="1.72E-2"/>
    <n v="807.99"/>
    <x v="0"/>
    <x v="1"/>
    <n v="31.878048780487806"/>
    <n v="8687.7246341463415"/>
  </r>
  <r>
    <s v="DPAA1"/>
    <s v="37600"/>
    <s v="15001"/>
    <x v="11"/>
    <s v="EDE8"/>
    <m/>
    <x v="28"/>
    <s v="37600100"/>
    <s v="000037600100"/>
    <s v="000000012912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EMC8"/>
    <m/>
    <x v="28"/>
    <s v="37600100"/>
    <s v="000037600100"/>
    <s v="000000013669"/>
    <s v="I"/>
    <s v="Dist-Mains-Stl"/>
    <s v="15001 - Mains Stl Bare Unprot"/>
    <m/>
    <n v="107"/>
    <n v="121.18"/>
    <n v="1.72E-2"/>
    <n v="807.99"/>
    <x v="0"/>
    <x v="1"/>
    <n v="31.878048780487806"/>
    <n v="3862.9819512195127"/>
  </r>
  <r>
    <s v="DPAA1"/>
    <s v="37600"/>
    <s v="15001"/>
    <x v="11"/>
    <s v="ERE9"/>
    <m/>
    <x v="28"/>
    <s v="37600100"/>
    <s v="000037600100"/>
    <s v="000000014068"/>
    <s v="I"/>
    <s v="Dist-Mains-Stl"/>
    <s v="15001 - Mains Stl Bare Unprot"/>
    <m/>
    <n v="1"/>
    <n v="1.17"/>
    <n v="1.72E-2"/>
    <n v="807.99"/>
    <x v="0"/>
    <x v="1"/>
    <n v="31.878048780487806"/>
    <n v="37.297317073170731"/>
  </r>
  <r>
    <s v="DPAA1"/>
    <s v="37600"/>
    <s v="15001"/>
    <x v="11"/>
    <s v="FRM8"/>
    <m/>
    <x v="28"/>
    <s v="37600100"/>
    <s v="000037600100"/>
    <s v="000000019496"/>
    <s v="I"/>
    <s v="Dist-Mains-Stl"/>
    <s v="15001 - Mains Stl Bare Unprot"/>
    <m/>
    <n v="43"/>
    <n v="69.52"/>
    <n v="1.72E-2"/>
    <n v="807.99"/>
    <x v="0"/>
    <x v="1"/>
    <n v="31.878048780487806"/>
    <n v="2216.161951219512"/>
  </r>
  <r>
    <s v="DPAA1"/>
    <s v="37600"/>
    <s v="15001"/>
    <x v="11"/>
    <s v="FRV9"/>
    <m/>
    <x v="28"/>
    <s v="37600100"/>
    <s v="000037600100"/>
    <s v="000000019731"/>
    <s v="I"/>
    <s v="Dist-Mains-Stl"/>
    <s v="15001 - Mains Stl Bare Unprot"/>
    <m/>
    <n v="417"/>
    <n v="470.39"/>
    <n v="1.72E-2"/>
    <n v="807.99"/>
    <x v="0"/>
    <x v="1"/>
    <n v="31.878048780487806"/>
    <n v="14995.115365853659"/>
  </r>
  <r>
    <s v="DPAA1"/>
    <s v="37600"/>
    <s v="15001"/>
    <x v="11"/>
    <s v="GFE0"/>
    <m/>
    <x v="28"/>
    <s v="37600100"/>
    <s v="000037600100"/>
    <s v="000000021900"/>
    <s v="I"/>
    <s v="Dist-Mains-Stl"/>
    <s v="15001 - Mains Stl Bare Unprot"/>
    <m/>
    <n v="279"/>
    <n v="133.76"/>
    <n v="1.72E-2"/>
    <n v="807.99"/>
    <x v="0"/>
    <x v="1"/>
    <n v="31.878048780487806"/>
    <n v="4264.0078048780488"/>
  </r>
  <r>
    <s v="DPAA1"/>
    <s v="37600"/>
    <s v="15001"/>
    <x v="11"/>
    <s v="GLW0"/>
    <m/>
    <x v="28"/>
    <s v="37600100"/>
    <s v="000037600100"/>
    <s v="000000022124"/>
    <s v="I"/>
    <s v="Dist-Mains-Stl"/>
    <s v="15001 - Mains Stl Bare Unprot"/>
    <m/>
    <n v="5"/>
    <n v="0.1"/>
    <n v="1.72E-2"/>
    <n v="807.99"/>
    <x v="0"/>
    <x v="1"/>
    <n v="31.878048780487806"/>
    <n v="3.1878048780487807"/>
  </r>
  <r>
    <s v="DPAA1"/>
    <s v="37600"/>
    <s v="15001"/>
    <x v="11"/>
    <s v="HBE0"/>
    <m/>
    <x v="28"/>
    <s v="37600100"/>
    <s v="000037600100"/>
    <s v="000000024405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HEM0"/>
    <m/>
    <x v="28"/>
    <s v="37600100"/>
    <s v="000037600100"/>
    <s v="000000025226"/>
    <s v="I"/>
    <s v="Dist-Mains-Stl"/>
    <s v="15001 - Mains Stl Bare Unprot"/>
    <m/>
    <n v="146"/>
    <n v="162.05000000000001"/>
    <n v="1.72E-2"/>
    <n v="807.99"/>
    <x v="0"/>
    <x v="1"/>
    <n v="31.878048780487806"/>
    <n v="5165.8378048780496"/>
  </r>
  <r>
    <s v="DPAA1"/>
    <s v="37600"/>
    <s v="15001"/>
    <x v="11"/>
    <s v="HIF0"/>
    <m/>
    <x v="28"/>
    <s v="37600100"/>
    <s v="000037600100"/>
    <s v="000000025681"/>
    <s v="I"/>
    <s v="Dist-Mains-Stl"/>
    <s v="15001 - Mains Stl Bare Unprot"/>
    <m/>
    <n v="75"/>
    <n v="120.62"/>
    <n v="1.72E-2"/>
    <n v="807.99"/>
    <x v="0"/>
    <x v="1"/>
    <n v="31.878048780487806"/>
    <n v="3845.1302439024394"/>
  </r>
  <r>
    <s v="DPAA1"/>
    <s v="37600"/>
    <s v="15001"/>
    <x v="11"/>
    <s v="HIM0"/>
    <m/>
    <x v="28"/>
    <s v="37600100"/>
    <s v="000037600100"/>
    <s v="000000025892"/>
    <s v="I"/>
    <s v="Dist-Mains-Stl"/>
    <s v="15001 - Mains Stl Bare Unprot"/>
    <m/>
    <n v="290"/>
    <n v="288.20999999999998"/>
    <n v="1.72E-2"/>
    <n v="807.99"/>
    <x v="0"/>
    <x v="1"/>
    <n v="31.878048780487806"/>
    <n v="9187.5724390243904"/>
  </r>
  <r>
    <s v="DPAA1"/>
    <s v="37600"/>
    <s v="15001"/>
    <x v="11"/>
    <s v="HYC8"/>
    <m/>
    <x v="28"/>
    <s v="37600100"/>
    <s v="000037600100"/>
    <s v="000000027255"/>
    <s v="I"/>
    <s v="Dist-Mains-Stl"/>
    <s v="15001 - Mains Stl Bare Unprot"/>
    <m/>
    <n v="0"/>
    <n v="-603.85"/>
    <n v="1.72E-2"/>
    <n v="807.99"/>
    <x v="0"/>
    <x v="0"/>
    <n v="31.878048780487806"/>
    <n v="-19249.559756097562"/>
  </r>
  <r>
    <s v="DPAA1"/>
    <s v="37600"/>
    <s v="15001"/>
    <x v="11"/>
    <s v="JBE8"/>
    <m/>
    <x v="28"/>
    <s v="37600100"/>
    <s v="000037600100"/>
    <s v="000000027694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MCE0"/>
    <m/>
    <x v="28"/>
    <s v="37600100"/>
    <s v="000037600100"/>
    <s v="000000030410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MEC9"/>
    <m/>
    <x v="28"/>
    <s v="37600100"/>
    <s v="000037600100"/>
    <s v="000000032512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NEE0"/>
    <m/>
    <x v="28"/>
    <s v="37600100"/>
    <s v="000037600100"/>
    <s v="000000034923"/>
    <s v="I"/>
    <s v="Dist-Mains-Stl"/>
    <s v="15001 - Mains Stl Bare Unprot"/>
    <m/>
    <n v="1"/>
    <n v="0.88"/>
    <n v="1.72E-2"/>
    <n v="807.99"/>
    <x v="0"/>
    <x v="1"/>
    <n v="31.878048780487806"/>
    <n v="28.05268292682927"/>
  </r>
  <r>
    <s v="DPAA1"/>
    <s v="37600"/>
    <s v="15001"/>
    <x v="11"/>
    <s v="OCV9"/>
    <m/>
    <x v="28"/>
    <s v="37600100"/>
    <s v="000037600100"/>
    <s v="000000036020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POV8"/>
    <m/>
    <x v="28"/>
    <s v="37600100"/>
    <s v="000037600100"/>
    <s v="000000039231"/>
    <s v="I"/>
    <s v="Dist-Mains-Stl"/>
    <s v="15001 - Mains Stl Bare Unprot"/>
    <m/>
    <n v="159"/>
    <n v="161.69999999999999"/>
    <n v="1.72E-2"/>
    <n v="807.99"/>
    <x v="0"/>
    <x v="1"/>
    <n v="31.878048780487806"/>
    <n v="5154.6804878048779"/>
  </r>
  <r>
    <s v="DPAA1"/>
    <s v="37600"/>
    <s v="15001"/>
    <x v="11"/>
    <s v="RBE8"/>
    <m/>
    <x v="28"/>
    <s v="37600100"/>
    <s v="000037600100"/>
    <s v="000000039895"/>
    <s v="I"/>
    <s v="Dist-Mains-Stl"/>
    <s v="15001 - Mains Stl Bare Unprot"/>
    <m/>
    <n v="177"/>
    <n v="198.05"/>
    <n v="1.72E-2"/>
    <n v="807.99"/>
    <x v="0"/>
    <x v="1"/>
    <n v="31.878048780487806"/>
    <n v="6313.44756097561"/>
  </r>
  <r>
    <s v="DPAA1"/>
    <s v="37600"/>
    <s v="15001"/>
    <x v="11"/>
    <s v="REJ8"/>
    <m/>
    <x v="28"/>
    <s v="37600100"/>
    <s v="000037600100"/>
    <s v="000000040440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ROJ0"/>
    <m/>
    <x v="28"/>
    <s v="37600100"/>
    <s v="000037600100"/>
    <s v="000000040815"/>
    <s v="I"/>
    <s v="Dist-Mains-Stl"/>
    <s v="15001 - Mains Stl Bare Unprot"/>
    <m/>
    <n v="43"/>
    <n v="29.03"/>
    <n v="1.72E-2"/>
    <n v="807.99"/>
    <x v="0"/>
    <x v="1"/>
    <n v="31.878048780487806"/>
    <n v="925.41975609756105"/>
  </r>
  <r>
    <s v="DPAA1"/>
    <s v="37600"/>
    <s v="15001"/>
    <x v="11"/>
    <s v="RTE0"/>
    <m/>
    <x v="28"/>
    <s v="37600100"/>
    <s v="000037600100"/>
    <s v="000000041154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SAC0"/>
    <m/>
    <x v="28"/>
    <s v="37600100"/>
    <s v="000037600100"/>
    <s v="000000042039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SAV0"/>
    <m/>
    <x v="28"/>
    <s v="37600100"/>
    <s v="000037600100"/>
    <s v="000000042540"/>
    <s v="I"/>
    <s v="Dist-Mains-Stl"/>
    <s v="15001 - Mains Stl Bare Unprot"/>
    <m/>
    <n v="264"/>
    <n v="160.88999999999999"/>
    <n v="1.72E-2"/>
    <n v="807.99"/>
    <x v="0"/>
    <x v="1"/>
    <n v="31.878048780487806"/>
    <n v="5128.8592682926828"/>
  </r>
  <r>
    <s v="DPAA1"/>
    <s v="37600"/>
    <s v="15001"/>
    <x v="11"/>
    <s v="SBE9"/>
    <m/>
    <x v="28"/>
    <s v="37600100"/>
    <s v="000037600100"/>
    <s v="000000043096"/>
    <s v="I"/>
    <s v="Dist-Mains-Stl"/>
    <s v="15001 - Mains Stl Bare Unprot"/>
    <m/>
    <n v="288"/>
    <n v="265.83999999999997"/>
    <n v="1.72E-2"/>
    <n v="807.99"/>
    <x v="0"/>
    <x v="1"/>
    <n v="31.878048780487806"/>
    <n v="8474.4604878048776"/>
  </r>
  <r>
    <s v="DPAA1"/>
    <s v="37600"/>
    <s v="15001"/>
    <x v="11"/>
    <s v="SBM8"/>
    <m/>
    <x v="28"/>
    <s v="37600100"/>
    <s v="000037600100"/>
    <s v="000000044582"/>
    <s v="I"/>
    <s v="Dist-Mains-Stl"/>
    <s v="15001 - Mains Stl Bare Unprot"/>
    <m/>
    <n v="104"/>
    <n v="199.49"/>
    <n v="1.72E-2"/>
    <n v="807.99"/>
    <x v="0"/>
    <x v="1"/>
    <n v="31.878048780487806"/>
    <n v="6359.3519512195126"/>
  </r>
  <r>
    <s v="DPAA1"/>
    <s v="37600"/>
    <s v="15001"/>
    <x v="11"/>
    <s v="SNM9"/>
    <m/>
    <x v="28"/>
    <s v="37600100"/>
    <s v="000037600100"/>
    <s v="000000047655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SYC0"/>
    <m/>
    <x v="28"/>
    <s v="37600100"/>
    <s v="000037600100"/>
    <s v="000000050759"/>
    <s v="I"/>
    <s v="Dist-Mains-Stl"/>
    <s v="15001 - Mains Stl Bare Unprot"/>
    <m/>
    <n v="431"/>
    <n v="357.47"/>
    <n v="1.72E-2"/>
    <n v="807.99"/>
    <x v="0"/>
    <x v="1"/>
    <n v="31.878048780487806"/>
    <n v="11395.446097560976"/>
  </r>
  <r>
    <s v="DPAA1"/>
    <s v="37600"/>
    <s v="15001"/>
    <x v="11"/>
    <s v="SYJ8"/>
    <m/>
    <x v="28"/>
    <s v="37600100"/>
    <s v="000037600100"/>
    <s v="000000051380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TIC9"/>
    <m/>
    <x v="28"/>
    <s v="37600100"/>
    <s v="000037600100"/>
    <s v="000000051785"/>
    <s v="I"/>
    <s v="Dist-Mains-Stl"/>
    <s v="15001 - Mains Stl Bare Unprot"/>
    <m/>
    <n v="123"/>
    <n v="163.38"/>
    <n v="1.72E-2"/>
    <n v="807.99"/>
    <x v="0"/>
    <x v="1"/>
    <n v="31.878048780487806"/>
    <n v="5208.2356097560978"/>
  </r>
  <r>
    <s v="DPAA1"/>
    <s v="37600"/>
    <s v="15001"/>
    <x v="11"/>
    <s v="UCE8"/>
    <m/>
    <x v="28"/>
    <s v="37600100"/>
    <s v="000037600100"/>
    <s v="000000052831"/>
    <s v="I"/>
    <s v="Dist-Mains-Stl"/>
    <s v="15001 - Mains Stl Bare Unprot"/>
    <m/>
    <n v="3213"/>
    <n v="5542.23"/>
    <n v="1.72E-2"/>
    <n v="807.99"/>
    <x v="0"/>
    <x v="1"/>
    <n v="31.878048780487806"/>
    <n v="176675.47829268291"/>
  </r>
  <r>
    <s v="DPAA1"/>
    <s v="37600"/>
    <s v="15001"/>
    <x v="11"/>
    <s v="UTE0"/>
    <m/>
    <x v="28"/>
    <s v="37600100"/>
    <s v="000037600100"/>
    <s v="000000053218"/>
    <s v="I"/>
    <s v="Dist-Mains-Stl"/>
    <s v="15001 - Mains Stl Bare Unprot"/>
    <m/>
    <n v="1288"/>
    <n v="1746.42"/>
    <n v="1.72E-2"/>
    <n v="807.99"/>
    <x v="0"/>
    <x v="1"/>
    <n v="31.878048780487806"/>
    <n v="55672.461951219513"/>
  </r>
  <r>
    <s v="DPAA1"/>
    <s v="37600"/>
    <s v="15001"/>
    <x v="11"/>
    <s v="UTV8"/>
    <m/>
    <x v="28"/>
    <s v="37600100"/>
    <s v="000037600100"/>
    <s v="000000053511"/>
    <s v="I"/>
    <s v="Dist-Mains-Stl"/>
    <s v="15001 - Mains Stl Bare Unprot"/>
    <m/>
    <n v="118"/>
    <n v="197.99"/>
    <n v="1.72E-2"/>
    <n v="807.99"/>
    <x v="0"/>
    <x v="1"/>
    <n v="31.878048780487806"/>
    <n v="6311.5348780487811"/>
  </r>
  <r>
    <s v="DPAA1"/>
    <s v="37600"/>
    <s v="15001"/>
    <x v="11"/>
    <s v="VBC8"/>
    <m/>
    <x v="28"/>
    <s v="37600100"/>
    <s v="000037600100"/>
    <s v="000000053578"/>
    <s v="I"/>
    <s v="Dist-Mains-Stl"/>
    <s v="15001 - Mains Stl Bare Unprot"/>
    <m/>
    <n v="474"/>
    <n v="321.07"/>
    <n v="1.72E-2"/>
    <n v="807.99"/>
    <x v="0"/>
    <x v="1"/>
    <n v="31.878048780487806"/>
    <n v="10235.085121951219"/>
  </r>
  <r>
    <s v="DPAA1"/>
    <s v="37600"/>
    <s v="15001"/>
    <x v="11"/>
    <s v="VGE0"/>
    <m/>
    <x v="28"/>
    <s v="37600100"/>
    <s v="000037600100"/>
    <s v="000000053925"/>
    <s v="I"/>
    <s v="Dist-Mains-Stl"/>
    <s v="15001 - Mains Stl Bare Unprot"/>
    <m/>
    <n v="4332"/>
    <n v="3545.87"/>
    <n v="1.72E-2"/>
    <n v="807.99"/>
    <x v="0"/>
    <x v="1"/>
    <n v="31.878048780487806"/>
    <n v="113035.41682926829"/>
  </r>
  <r>
    <s v="DPAA1"/>
    <s v="37600"/>
    <s v="15001"/>
    <x v="11"/>
    <s v="WBC8"/>
    <m/>
    <x v="28"/>
    <s v="37600100"/>
    <s v="000037600100"/>
    <s v="000000054237"/>
    <s v="I"/>
    <s v="Dist-Mains-Stl"/>
    <s v="15001 - Mains Stl Bare Unprot"/>
    <m/>
    <n v="2290"/>
    <n v="2245.75"/>
    <n v="1.72E-2"/>
    <n v="807.99"/>
    <x v="0"/>
    <x v="1"/>
    <n v="31.878048780487806"/>
    <n v="71590.128048780491"/>
  </r>
  <r>
    <s v="DPAA1"/>
    <s v="37600"/>
    <s v="15001"/>
    <x v="11"/>
    <s v="WGE8"/>
    <m/>
    <x v="28"/>
    <s v="37600100"/>
    <s v="000037600100"/>
    <s v="000000054570"/>
    <s v="I"/>
    <s v="Dist-Mains-Stl"/>
    <s v="15001 - Mains Stl Bare Unprot"/>
    <m/>
    <n v="2441"/>
    <n v="2760.46"/>
    <n v="1.72E-2"/>
    <n v="807.99"/>
    <x v="0"/>
    <x v="1"/>
    <n v="31.878048780487806"/>
    <n v="87998.078536585366"/>
  </r>
  <r>
    <s v="DPAA1"/>
    <s v="37600"/>
    <s v="15001"/>
    <x v="11"/>
    <s v="WHM8"/>
    <m/>
    <x v="28"/>
    <s v="37600100"/>
    <s v="000037600100"/>
    <s v="000000055063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WTB0"/>
    <m/>
    <x v="28"/>
    <s v="37600100"/>
    <s v="000037600100"/>
    <s v="000000057521"/>
    <s v="I"/>
    <s v="Dist-Mains-Stl"/>
    <s v="15001 - Mains Stl Bare Unprot"/>
    <m/>
    <n v="194"/>
    <n v="192.75"/>
    <n v="1.72E-2"/>
    <n v="807.99"/>
    <x v="0"/>
    <x v="1"/>
    <n v="31.878048780487806"/>
    <n v="6144.4939024390242"/>
  </r>
  <r>
    <s v="DPAA1"/>
    <s v="37600"/>
    <s v="15001"/>
    <x v="11"/>
    <s v="WYE0"/>
    <m/>
    <x v="28"/>
    <s v="37600100"/>
    <s v="000037600100"/>
    <s v="000000058440"/>
    <s v="I"/>
    <s v="Dist-Mains-Stl"/>
    <s v="15001 - Mains Stl Bare Unprot"/>
    <m/>
    <n v="833"/>
    <n v="652.53"/>
    <n v="1.72E-2"/>
    <n v="807.99"/>
    <x v="0"/>
    <x v="1"/>
    <n v="31.878048780487806"/>
    <n v="20801.383170731708"/>
  </r>
  <r>
    <s v="DPAA1"/>
    <s v="37600"/>
    <s v="15001"/>
    <x v="11"/>
    <s v="YOW8"/>
    <m/>
    <x v="28"/>
    <s v="37600100"/>
    <s v="000037600100"/>
    <s v="000000058765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1"/>
    <s v="BBJ8"/>
    <m/>
    <x v="29"/>
    <s v="37600100"/>
    <s v="000037600100"/>
    <s v="000000000615"/>
    <s v="I"/>
    <s v="Dist-Mains-Stl"/>
    <s v="15001 - Mains Stl Bare Unprot"/>
    <m/>
    <n v="89"/>
    <n v="51.82"/>
    <n v="1.72E-2"/>
    <n v="795.95"/>
    <x v="0"/>
    <x v="1"/>
    <n v="30.395348837209301"/>
    <n v="1575.0869767441859"/>
  </r>
  <r>
    <s v="DPAA1"/>
    <s v="37600"/>
    <s v="15001"/>
    <x v="11"/>
    <s v="BKW0"/>
    <m/>
    <x v="29"/>
    <s v="37600100"/>
    <s v="000037600100"/>
    <s v="000000002554"/>
    <s v="I"/>
    <s v="Dist-Mains-Stl"/>
    <s v="15001 - Mains Stl Bare Unprot"/>
    <m/>
    <n v="0"/>
    <n v="-0.18"/>
    <n v="1.72E-2"/>
    <n v="795.95"/>
    <x v="0"/>
    <x v="0"/>
    <n v="30.395348837209301"/>
    <n v="-5.4711627906976741"/>
  </r>
  <r>
    <s v="DPAA1"/>
    <s v="37600"/>
    <s v="15001"/>
    <x v="11"/>
    <s v="BTM0"/>
    <m/>
    <x v="29"/>
    <s v="37600100"/>
    <s v="000037600100"/>
    <s v="000000003068"/>
    <s v="I"/>
    <s v="Dist-Mains-Stl"/>
    <s v="15001 - Mains Stl Bare Unprot"/>
    <m/>
    <n v="62"/>
    <n v="55.74"/>
    <n v="1.72E-2"/>
    <n v="795.95"/>
    <x v="0"/>
    <x v="1"/>
    <n v="30.395348837209301"/>
    <n v="1694.2367441860465"/>
  </r>
  <r>
    <s v="DPAA1"/>
    <s v="37600"/>
    <s v="15001"/>
    <x v="11"/>
    <s v="BWJ8"/>
    <m/>
    <x v="29"/>
    <s v="37600100"/>
    <s v="000037600100"/>
    <s v="000000003800"/>
    <s v="I"/>
    <s v="Dist-Mains-Stl"/>
    <s v="15001 - Mains Stl Bare Unprot"/>
    <m/>
    <n v="209"/>
    <n v="86.11"/>
    <n v="1.72E-2"/>
    <n v="795.95"/>
    <x v="0"/>
    <x v="1"/>
    <n v="30.395348837209301"/>
    <n v="2617.3434883720929"/>
  </r>
  <r>
    <s v="DPAA1"/>
    <s v="37600"/>
    <s v="15001"/>
    <x v="11"/>
    <s v="CBW0"/>
    <m/>
    <x v="29"/>
    <s v="37600100"/>
    <s v="000037600100"/>
    <s v="000000004765"/>
    <s v="I"/>
    <s v="Dist-Mains-Stl"/>
    <s v="15001 - Mains Stl Bare Unprot"/>
    <m/>
    <n v="60"/>
    <n v="63.03"/>
    <n v="1.72E-2"/>
    <n v="795.95"/>
    <x v="0"/>
    <x v="1"/>
    <n v="30.395348837209301"/>
    <n v="1915.8188372093023"/>
  </r>
  <r>
    <s v="DPAA1"/>
    <s v="37600"/>
    <s v="15001"/>
    <x v="11"/>
    <s v="CLC8"/>
    <m/>
    <x v="29"/>
    <s v="37600100"/>
    <s v="000037600100"/>
    <s v="000000005560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CNC8"/>
    <m/>
    <x v="29"/>
    <s v="37600100"/>
    <s v="000037600100"/>
    <s v="000000006147"/>
    <s v="I"/>
    <s v="Dist-Mains-Stl"/>
    <s v="15001 - Mains Stl Bare Unprot"/>
    <m/>
    <n v="228"/>
    <n v="345.7"/>
    <n v="1.72E-2"/>
    <n v="795.95"/>
    <x v="0"/>
    <x v="1"/>
    <n v="30.395348837209301"/>
    <n v="10507.672093023255"/>
  </r>
  <r>
    <s v="DPAA1"/>
    <s v="37600"/>
    <s v="15001"/>
    <x v="11"/>
    <s v="COC8"/>
    <m/>
    <x v="29"/>
    <s v="37600100"/>
    <s v="000037600100"/>
    <s v="000000006742"/>
    <s v="I"/>
    <s v="Dist-Mains-Stl"/>
    <s v="15001 - Mains Stl Bare Unprot"/>
    <m/>
    <n v="41"/>
    <n v="50.18"/>
    <n v="1.72E-2"/>
    <n v="795.95"/>
    <x v="0"/>
    <x v="1"/>
    <n v="30.395348837209301"/>
    <n v="1525.2386046511626"/>
  </r>
  <r>
    <s v="DPAA1"/>
    <s v="37600"/>
    <s v="15001"/>
    <x v="11"/>
    <s v="CRV0"/>
    <m/>
    <x v="29"/>
    <s v="37600100"/>
    <s v="000037600100"/>
    <s v="000000008334"/>
    <s v="I"/>
    <s v="Dist-Mains-Stl"/>
    <s v="15001 - Mains Stl Bare Unprot"/>
    <m/>
    <n v="898"/>
    <n v="533.61"/>
    <n v="1.72E-2"/>
    <n v="795.95"/>
    <x v="0"/>
    <x v="1"/>
    <n v="30.395348837209301"/>
    <n v="16219.262093023255"/>
  </r>
  <r>
    <s v="DPAA1"/>
    <s v="37600"/>
    <s v="15001"/>
    <x v="11"/>
    <s v="CSC8"/>
    <m/>
    <x v="29"/>
    <s v="37600100"/>
    <s v="000037600100"/>
    <s v="000000009112"/>
    <s v="I"/>
    <s v="Dist-Mains-Stl"/>
    <s v="15001 - Mains Stl Bare Unprot"/>
    <m/>
    <n v="99"/>
    <n v="143.85"/>
    <n v="1.72E-2"/>
    <n v="795.95"/>
    <x v="0"/>
    <x v="1"/>
    <n v="30.395348837209301"/>
    <n v="4372.3709302325578"/>
  </r>
  <r>
    <s v="DPAA1"/>
    <s v="37600"/>
    <s v="15001"/>
    <x v="11"/>
    <s v="CTC0"/>
    <m/>
    <x v="29"/>
    <s v="37600100"/>
    <s v="000037600100"/>
    <s v="000000009404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CWW0"/>
    <m/>
    <x v="29"/>
    <s v="37600100"/>
    <s v="000037600100"/>
    <s v="000000010453"/>
    <s v="I"/>
    <s v="Dist-Mains-Stl"/>
    <s v="15001 - Mains Stl Bare Unprot"/>
    <m/>
    <n v="3"/>
    <n v="2.5499999999999998"/>
    <n v="1.72E-2"/>
    <n v="795.95"/>
    <x v="0"/>
    <x v="1"/>
    <n v="30.395348837209301"/>
    <n v="77.508139534883711"/>
  </r>
  <r>
    <s v="DPAA1"/>
    <s v="37600"/>
    <s v="15001"/>
    <x v="11"/>
    <s v="DUC9"/>
    <m/>
    <x v="29"/>
    <s v="37600100"/>
    <s v="000037600100"/>
    <s v="000000011233"/>
    <s v="I"/>
    <s v="Dist-Mains-Stl"/>
    <s v="15001 - Mains Stl Bare Unprot"/>
    <m/>
    <n v="11"/>
    <n v="12.86"/>
    <n v="1.72E-2"/>
    <n v="795.95"/>
    <x v="0"/>
    <x v="1"/>
    <n v="30.395348837209301"/>
    <n v="390.88418604651162"/>
  </r>
  <r>
    <s v="DPAA1"/>
    <s v="37600"/>
    <s v="15001"/>
    <x v="11"/>
    <s v="EBC8"/>
    <m/>
    <x v="29"/>
    <s v="37600100"/>
    <s v="000037600100"/>
    <s v="000000012320"/>
    <s v="I"/>
    <s v="Dist-Mains-Stl"/>
    <s v="15001 - Mains Stl Bare Unprot"/>
    <m/>
    <n v="74"/>
    <n v="93.85"/>
    <n v="1.72E-2"/>
    <n v="795.95"/>
    <x v="0"/>
    <x v="1"/>
    <n v="30.395348837209301"/>
    <n v="2852.6034883720927"/>
  </r>
  <r>
    <s v="DPAA1"/>
    <s v="37600"/>
    <s v="15001"/>
    <x v="11"/>
    <s v="EDE8"/>
    <m/>
    <x v="29"/>
    <s v="37600100"/>
    <s v="000037600100"/>
    <s v="000000012913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EMC8"/>
    <m/>
    <x v="29"/>
    <s v="37600100"/>
    <s v="000037600100"/>
    <s v="000000013670"/>
    <s v="I"/>
    <s v="Dist-Mains-Stl"/>
    <s v="15001 - Mains Stl Bare Unprot"/>
    <m/>
    <n v="155"/>
    <n v="234.73"/>
    <n v="1.72E-2"/>
    <n v="795.95"/>
    <x v="0"/>
    <x v="1"/>
    <n v="30.395348837209301"/>
    <n v="7134.7002325581389"/>
  </r>
  <r>
    <s v="DPAA1"/>
    <s v="37600"/>
    <s v="15001"/>
    <x v="11"/>
    <s v="ERE9"/>
    <m/>
    <x v="29"/>
    <s v="37600100"/>
    <s v="000037600100"/>
    <s v="000000014069"/>
    <s v="I"/>
    <s v="Dist-Mains-Stl"/>
    <s v="15001 - Mains Stl Bare Unprot"/>
    <m/>
    <n v="92"/>
    <n v="105.58"/>
    <n v="1.72E-2"/>
    <n v="795.95"/>
    <x v="0"/>
    <x v="1"/>
    <n v="30.395348837209301"/>
    <n v="3209.1409302325578"/>
  </r>
  <r>
    <s v="DPAA1"/>
    <s v="37600"/>
    <s v="15001"/>
    <x v="11"/>
    <s v="FJJ8"/>
    <m/>
    <x v="29"/>
    <s v="37600100"/>
    <s v="000037600100"/>
    <s v="000000018417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FRM8"/>
    <m/>
    <x v="29"/>
    <s v="37600100"/>
    <s v="000037600100"/>
    <s v="000000019497"/>
    <s v="I"/>
    <s v="Dist-Mains-Stl"/>
    <s v="15001 - Mains Stl Bare Unprot"/>
    <m/>
    <n v="20"/>
    <n v="21.45"/>
    <n v="1.72E-2"/>
    <n v="795.95"/>
    <x v="0"/>
    <x v="1"/>
    <n v="30.395348837209301"/>
    <n v="651.98023255813951"/>
  </r>
  <r>
    <s v="DPAA1"/>
    <s v="37600"/>
    <s v="15001"/>
    <x v="11"/>
    <s v="FRV9"/>
    <m/>
    <x v="29"/>
    <s v="37600100"/>
    <s v="000037600100"/>
    <s v="000000019732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FTE0"/>
    <m/>
    <x v="29"/>
    <s v="37600100"/>
    <s v="000037600100"/>
    <s v="000000020867"/>
    <s v="I"/>
    <s v="Dist-Mains-Stl"/>
    <s v="15001 - Mains Stl Bare Unprot"/>
    <m/>
    <n v="7200"/>
    <n v="9453.35"/>
    <n v="1.72E-2"/>
    <n v="795.95"/>
    <x v="0"/>
    <x v="1"/>
    <n v="30.395348837209301"/>
    <n v="287337.87093023257"/>
  </r>
  <r>
    <s v="DPAA1"/>
    <s v="37600"/>
    <s v="15001"/>
    <x v="11"/>
    <s v="GLW0"/>
    <m/>
    <x v="29"/>
    <s v="37600100"/>
    <s v="000037600100"/>
    <s v="000000022125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GNE0"/>
    <m/>
    <x v="29"/>
    <s v="37600100"/>
    <s v="000037600100"/>
    <s v="000000022491"/>
    <s v="I"/>
    <s v="Dist-Mains-Stl"/>
    <s v="15001 - Mains Stl Bare Unprot"/>
    <m/>
    <n v="33"/>
    <n v="28.36"/>
    <n v="1.72E-2"/>
    <n v="795.95"/>
    <x v="0"/>
    <x v="1"/>
    <n v="30.395348837209301"/>
    <n v="862.01209302325572"/>
  </r>
  <r>
    <s v="DPAA1"/>
    <s v="37600"/>
    <s v="15001"/>
    <x v="11"/>
    <s v="GRM8"/>
    <m/>
    <x v="29"/>
    <s v="37600100"/>
    <s v="000037600100"/>
    <s v="000000022856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GTE0"/>
    <m/>
    <x v="29"/>
    <s v="37600100"/>
    <s v="000037600100"/>
    <s v="000000023811"/>
    <s v="I"/>
    <s v="Dist-Mains-Stl"/>
    <s v="15001 - Mains Stl Bare Unprot"/>
    <m/>
    <n v="3318"/>
    <n v="4394.93"/>
    <n v="1.72E-2"/>
    <n v="795.95"/>
    <x v="0"/>
    <x v="1"/>
    <n v="30.395348837209301"/>
    <n v="133585.43046511628"/>
  </r>
  <r>
    <s v="DPAA1"/>
    <s v="37600"/>
    <s v="15001"/>
    <x v="11"/>
    <s v="HBE0"/>
    <m/>
    <x v="29"/>
    <s v="37600100"/>
    <s v="000037600100"/>
    <s v="000000024406"/>
    <s v="I"/>
    <s v="Dist-Mains-Stl"/>
    <s v="15001 - Mains Stl Bare Unprot"/>
    <m/>
    <n v="1896"/>
    <n v="1783.7"/>
    <n v="1.72E-2"/>
    <n v="795.95"/>
    <x v="0"/>
    <x v="1"/>
    <n v="30.395348837209301"/>
    <n v="54216.183720930232"/>
  </r>
  <r>
    <s v="DPAA1"/>
    <s v="37600"/>
    <s v="15001"/>
    <x v="11"/>
    <s v="HEM0"/>
    <m/>
    <x v="29"/>
    <s v="37600100"/>
    <s v="000037600100"/>
    <s v="000000025227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HIF0"/>
    <m/>
    <x v="29"/>
    <s v="37600100"/>
    <s v="000037600100"/>
    <s v="000000025682"/>
    <s v="I"/>
    <s v="Dist-Mains-Stl"/>
    <s v="15001 - Mains Stl Bare Unprot"/>
    <m/>
    <n v="0"/>
    <n v="-0.01"/>
    <n v="1.72E-2"/>
    <n v="795.95"/>
    <x v="0"/>
    <x v="0"/>
    <n v="30.395348837209301"/>
    <n v="-0.30395348837209302"/>
  </r>
  <r>
    <s v="DPAA1"/>
    <s v="37600"/>
    <s v="15001"/>
    <x v="11"/>
    <s v="HIM0"/>
    <m/>
    <x v="29"/>
    <s v="37600100"/>
    <s v="000037600100"/>
    <s v="000000025893"/>
    <s v="I"/>
    <s v="Dist-Mains-Stl"/>
    <s v="15001 - Mains Stl Bare Unprot"/>
    <m/>
    <n v="12"/>
    <n v="9.9499999999999993"/>
    <n v="1.72E-2"/>
    <n v="795.95"/>
    <x v="0"/>
    <x v="1"/>
    <n v="30.395348837209301"/>
    <n v="302.43372093023254"/>
  </r>
  <r>
    <s v="DPAA1"/>
    <s v="37600"/>
    <s v="15001"/>
    <x v="11"/>
    <s v="LBC8"/>
    <m/>
    <x v="29"/>
    <s v="37600100"/>
    <s v="000037600100"/>
    <s v="000000028851"/>
    <s v="I"/>
    <s v="Dist-Mains-Stl"/>
    <s v="15001 - Mains Stl Bare Unprot"/>
    <m/>
    <n v="277"/>
    <n v="382.83"/>
    <n v="1.72E-2"/>
    <n v="795.95"/>
    <x v="0"/>
    <x v="1"/>
    <n v="30.395348837209301"/>
    <n v="11636.251395348836"/>
  </r>
  <r>
    <s v="DPAA1"/>
    <s v="37600"/>
    <s v="15001"/>
    <x v="11"/>
    <s v="LCE8"/>
    <m/>
    <x v="29"/>
    <s v="37600100"/>
    <s v="000037600100"/>
    <s v="000000029203"/>
    <s v="I"/>
    <s v="Dist-Mains-Stl"/>
    <s v="15001 - Mains Stl Bare Unprot"/>
    <m/>
    <n v="19436"/>
    <n v="28904.02"/>
    <n v="1.72E-2"/>
    <n v="795.95"/>
    <x v="0"/>
    <x v="1"/>
    <n v="30.395348837209301"/>
    <n v="878547.77069767436"/>
  </r>
  <r>
    <s v="DPAA1"/>
    <s v="37600"/>
    <s v="15001"/>
    <x v="11"/>
    <s v="MBE8"/>
    <m/>
    <x v="29"/>
    <s v="37600100"/>
    <s v="000037600100"/>
    <s v="000000030217"/>
    <s v="I"/>
    <s v="Dist-Mains-Stl"/>
    <s v="15001 - Mains Stl Bare Unprot"/>
    <m/>
    <n v="1712"/>
    <n v="2196.6999999999998"/>
    <n v="1.72E-2"/>
    <n v="795.95"/>
    <x v="0"/>
    <x v="1"/>
    <n v="30.395348837209301"/>
    <n v="66769.462790697668"/>
  </r>
  <r>
    <s v="DPAA1"/>
    <s v="37600"/>
    <s v="15001"/>
    <x v="11"/>
    <s v="MCE0"/>
    <m/>
    <x v="29"/>
    <s v="37600100"/>
    <s v="000037600100"/>
    <s v="000000030411"/>
    <s v="I"/>
    <s v="Dist-Mains-Stl"/>
    <s v="15001 - Mains Stl Bare Unprot"/>
    <m/>
    <n v="1663"/>
    <n v="1510.04"/>
    <n v="1.72E-2"/>
    <n v="795.95"/>
    <x v="0"/>
    <x v="1"/>
    <n v="30.395348837209301"/>
    <n v="45898.192558139534"/>
  </r>
  <r>
    <s v="DPAA1"/>
    <s v="37600"/>
    <s v="15001"/>
    <x v="11"/>
    <s v="MKE0"/>
    <m/>
    <x v="29"/>
    <s v="37600100"/>
    <s v="000037600100"/>
    <s v="000000034092"/>
    <s v="I"/>
    <s v="Dist-Mains-Stl"/>
    <s v="15001 - Mains Stl Bare Unprot"/>
    <m/>
    <n v="3"/>
    <n v="3.86"/>
    <n v="1.72E-2"/>
    <n v="795.95"/>
    <x v="0"/>
    <x v="1"/>
    <n v="30.395348837209301"/>
    <n v="117.32604651162789"/>
  </r>
  <r>
    <s v="DPAA1"/>
    <s v="37600"/>
    <s v="15001"/>
    <x v="11"/>
    <s v="NEE0"/>
    <m/>
    <x v="29"/>
    <s v="37600100"/>
    <s v="000037600100"/>
    <s v="000000034924"/>
    <s v="I"/>
    <s v="Dist-Mains-Stl"/>
    <s v="15001 - Mains Stl Bare Unprot"/>
    <m/>
    <n v="1"/>
    <n v="1.44"/>
    <n v="1.72E-2"/>
    <n v="795.95"/>
    <x v="0"/>
    <x v="1"/>
    <n v="30.395348837209301"/>
    <n v="43.769302325581393"/>
  </r>
  <r>
    <s v="DPAA1"/>
    <s v="37600"/>
    <s v="15001"/>
    <x v="11"/>
    <s v="OCC0"/>
    <m/>
    <x v="29"/>
    <s v="37600100"/>
    <s v="000037600100"/>
    <s v="000000035709"/>
    <s v="I"/>
    <s v="Dist-Mains-Stl"/>
    <s v="15001 - Mains Stl Bare Unprot"/>
    <m/>
    <n v="353"/>
    <n v="170.49"/>
    <n v="1.72E-2"/>
    <n v="795.95"/>
    <x v="0"/>
    <x v="1"/>
    <n v="30.395348837209301"/>
    <n v="5182.1030232558142"/>
  </r>
  <r>
    <s v="DPAA1"/>
    <s v="37600"/>
    <s v="15001"/>
    <x v="11"/>
    <s v="PLV8"/>
    <m/>
    <x v="29"/>
    <s v="37600100"/>
    <s v="000037600100"/>
    <s v="000000038824"/>
    <s v="I"/>
    <s v="Dist-Mains-Stl"/>
    <s v="15001 - Mains Stl Bare Unprot"/>
    <m/>
    <n v="96"/>
    <n v="139.37"/>
    <n v="1.72E-2"/>
    <n v="795.95"/>
    <x v="0"/>
    <x v="1"/>
    <n v="30.395348837209301"/>
    <n v="4236.1997674418608"/>
  </r>
  <r>
    <s v="DPAA1"/>
    <s v="37600"/>
    <s v="15001"/>
    <x v="11"/>
    <s v="POV8"/>
    <m/>
    <x v="29"/>
    <s v="37600100"/>
    <s v="000037600100"/>
    <s v="000000039232"/>
    <s v="I"/>
    <s v="Dist-Mains-Stl"/>
    <s v="15001 - Mains Stl Bare Unprot"/>
    <m/>
    <n v="21"/>
    <n v="25.94"/>
    <n v="1.72E-2"/>
    <n v="795.95"/>
    <x v="0"/>
    <x v="1"/>
    <n v="30.395348837209301"/>
    <n v="788.45534883720927"/>
  </r>
  <r>
    <s v="DPAA1"/>
    <s v="37600"/>
    <s v="15001"/>
    <x v="11"/>
    <s v="RBE8"/>
    <m/>
    <x v="29"/>
    <s v="37600100"/>
    <s v="000037600100"/>
    <s v="000000039896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ROJ0"/>
    <m/>
    <x v="29"/>
    <s v="37600100"/>
    <s v="000037600100"/>
    <s v="000000040816"/>
    <s v="I"/>
    <s v="Dist-Mains-Stl"/>
    <s v="15001 - Mains Stl Bare Unprot"/>
    <m/>
    <n v="71"/>
    <n v="35.85"/>
    <n v="1.72E-2"/>
    <n v="795.95"/>
    <x v="0"/>
    <x v="1"/>
    <n v="30.395348837209301"/>
    <n v="1089.6732558139536"/>
  </r>
  <r>
    <s v="DPAA1"/>
    <s v="37600"/>
    <s v="15001"/>
    <x v="11"/>
    <s v="RTE0"/>
    <m/>
    <x v="29"/>
    <s v="37600100"/>
    <s v="000037600100"/>
    <s v="000000041155"/>
    <s v="I"/>
    <s v="Dist-Mains-Stl"/>
    <s v="15001 - Mains Stl Bare Unprot"/>
    <m/>
    <n v="634"/>
    <n v="554.29999999999995"/>
    <n v="1.72E-2"/>
    <n v="795.95"/>
    <x v="0"/>
    <x v="1"/>
    <n v="30.395348837209301"/>
    <n v="16848.141860465115"/>
  </r>
  <r>
    <s v="DPAA1"/>
    <s v="37600"/>
    <s v="15001"/>
    <x v="11"/>
    <s v="SAC0"/>
    <m/>
    <x v="29"/>
    <s v="37600100"/>
    <s v="000037600100"/>
    <s v="000000042040"/>
    <s v="I"/>
    <s v="Dist-Mains-Stl"/>
    <s v="15001 - Mains Stl Bare Unprot"/>
    <m/>
    <n v="6824"/>
    <n v="7791.38"/>
    <n v="1.72E-2"/>
    <n v="795.95"/>
    <x v="0"/>
    <x v="1"/>
    <n v="30.395348837209301"/>
    <n v="236821.71302325581"/>
  </r>
  <r>
    <s v="DPAA1"/>
    <s v="37600"/>
    <s v="15001"/>
    <x v="11"/>
    <s v="SAV0"/>
    <m/>
    <x v="29"/>
    <s v="37600100"/>
    <s v="000037600100"/>
    <s v="000000042541"/>
    <s v="I"/>
    <s v="Dist-Mains-Stl"/>
    <s v="15001 - Mains Stl Bare Unprot"/>
    <m/>
    <n v="317"/>
    <n v="461.95"/>
    <n v="1.72E-2"/>
    <n v="795.95"/>
    <x v="0"/>
    <x v="1"/>
    <n v="30.395348837209301"/>
    <n v="14041.131395348837"/>
  </r>
  <r>
    <s v="DPAA1"/>
    <s v="37600"/>
    <s v="15001"/>
    <x v="11"/>
    <s v="SBE9"/>
    <m/>
    <x v="29"/>
    <s v="37600100"/>
    <s v="000037600100"/>
    <s v="000000043097"/>
    <s v="I"/>
    <s v="Dist-Mains-Stl"/>
    <s v="15001 - Mains Stl Bare Unprot"/>
    <m/>
    <n v="582"/>
    <n v="625.23"/>
    <n v="1.72E-2"/>
    <n v="795.95"/>
    <x v="0"/>
    <x v="1"/>
    <n v="30.395348837209301"/>
    <n v="19004.083953488371"/>
  </r>
  <r>
    <s v="DPAA1"/>
    <s v="37600"/>
    <s v="15001"/>
    <x v="11"/>
    <s v="SEC8"/>
    <m/>
    <x v="29"/>
    <s v="37600100"/>
    <s v="000037600100"/>
    <s v="000000045235"/>
    <s v="I"/>
    <s v="Dist-Mains-Stl"/>
    <s v="15001 - Mains Stl Bare Unprot"/>
    <m/>
    <n v="223"/>
    <n v="184.79"/>
    <n v="1.72E-2"/>
    <n v="795.95"/>
    <x v="0"/>
    <x v="1"/>
    <n v="30.395348837209301"/>
    <n v="5616.7565116279065"/>
  </r>
  <r>
    <s v="DPAA1"/>
    <s v="37600"/>
    <s v="15001"/>
    <x v="11"/>
    <s v="SME0"/>
    <m/>
    <x v="29"/>
    <s v="37600100"/>
    <s v="000037600100"/>
    <s v="000000046642"/>
    <s v="I"/>
    <s v="Dist-Mains-Stl"/>
    <s v="15001 - Mains Stl Bare Unprot"/>
    <m/>
    <n v="0"/>
    <n v="-0.01"/>
    <n v="1.72E-2"/>
    <n v="795.95"/>
    <x v="0"/>
    <x v="0"/>
    <n v="30.395348837209301"/>
    <n v="-0.30395348837209302"/>
  </r>
  <r>
    <s v="DPAA1"/>
    <s v="37600"/>
    <s v="15001"/>
    <x v="11"/>
    <s v="SMM8"/>
    <m/>
    <x v="29"/>
    <s v="37600100"/>
    <s v="000037600100"/>
    <s v="000000047202"/>
    <s v="I"/>
    <s v="Dist-Mains-Stl"/>
    <s v="15001 - Mains Stl Bare Unprot"/>
    <m/>
    <n v="89"/>
    <n v="112.48"/>
    <n v="1.72E-2"/>
    <n v="795.95"/>
    <x v="0"/>
    <x v="1"/>
    <n v="30.395348837209301"/>
    <n v="3418.8688372093025"/>
  </r>
  <r>
    <s v="DPAA1"/>
    <s v="37600"/>
    <s v="15001"/>
    <x v="11"/>
    <s v="SNM9"/>
    <m/>
    <x v="29"/>
    <s v="37600100"/>
    <s v="000037600100"/>
    <s v="000000047656"/>
    <s v="I"/>
    <s v="Dist-Mains-Stl"/>
    <s v="15001 - Mains Stl Bare Unprot"/>
    <m/>
    <n v="205"/>
    <n v="314.54000000000002"/>
    <n v="1.72E-2"/>
    <n v="795.95"/>
    <x v="0"/>
    <x v="1"/>
    <n v="30.395348837209301"/>
    <n v="9560.553023255814"/>
  </r>
  <r>
    <s v="DPAA1"/>
    <s v="37600"/>
    <s v="15001"/>
    <x v="11"/>
    <s v="SPC8"/>
    <m/>
    <x v="29"/>
    <s v="37600100"/>
    <s v="000037600100"/>
    <s v="000000049196"/>
    <s v="I"/>
    <s v="Dist-Mains-Stl"/>
    <s v="15001 - Mains Stl Bare Unprot"/>
    <m/>
    <n v="2"/>
    <n v="2.7"/>
    <n v="1.72E-2"/>
    <n v="795.95"/>
    <x v="0"/>
    <x v="1"/>
    <n v="30.395348837209301"/>
    <n v="82.067441860465124"/>
  </r>
  <r>
    <s v="DPAA1"/>
    <s v="37600"/>
    <s v="15001"/>
    <x v="11"/>
    <s v="SYC0"/>
    <m/>
    <x v="29"/>
    <s v="37600100"/>
    <s v="000037600100"/>
    <s v="000000050760"/>
    <s v="I"/>
    <s v="Dist-Mains-Stl"/>
    <s v="15001 - Mains Stl Bare Unprot"/>
    <m/>
    <n v="210"/>
    <n v="162.37"/>
    <n v="1.72E-2"/>
    <n v="795.95"/>
    <x v="0"/>
    <x v="1"/>
    <n v="30.395348837209301"/>
    <n v="4935.2927906976747"/>
  </r>
  <r>
    <s v="DPAA1"/>
    <s v="37600"/>
    <s v="15001"/>
    <x v="11"/>
    <s v="SYJ8"/>
    <m/>
    <x v="29"/>
    <s v="37600100"/>
    <s v="000037600100"/>
    <s v="000000051381"/>
    <s v="I"/>
    <s v="Dist-Mains-Stl"/>
    <s v="15001 - Mains Stl Bare Unprot"/>
    <m/>
    <n v="30"/>
    <n v="37.29"/>
    <n v="1.72E-2"/>
    <n v="795.95"/>
    <x v="0"/>
    <x v="1"/>
    <n v="30.395348837209301"/>
    <n v="1133.4425581395349"/>
  </r>
  <r>
    <s v="DPAA1"/>
    <s v="37600"/>
    <s v="15001"/>
    <x v="11"/>
    <s v="TBW8"/>
    <m/>
    <x v="29"/>
    <s v="37600100"/>
    <s v="000037600100"/>
    <s v="000000051545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TIC9"/>
    <m/>
    <x v="29"/>
    <s v="37600100"/>
    <s v="000037600100"/>
    <s v="000000051786"/>
    <s v="I"/>
    <s v="Dist-Mains-Stl"/>
    <s v="15001 - Mains Stl Bare Unprot"/>
    <m/>
    <n v="651"/>
    <n v="1064.76"/>
    <n v="1.72E-2"/>
    <n v="795.95"/>
    <x v="0"/>
    <x v="1"/>
    <n v="30.395348837209301"/>
    <n v="32363.751627906975"/>
  </r>
  <r>
    <s v="DPAA1"/>
    <s v="37600"/>
    <s v="15001"/>
    <x v="11"/>
    <s v="UTV8"/>
    <m/>
    <x v="29"/>
    <s v="37600100"/>
    <s v="000037600100"/>
    <s v="000000053512"/>
    <s v="I"/>
    <s v="Dist-Mains-Stl"/>
    <s v="15001 - Mains Stl Bare Unprot"/>
    <m/>
    <n v="808"/>
    <n v="888.83"/>
    <n v="1.72E-2"/>
    <n v="795.95"/>
    <x v="0"/>
    <x v="1"/>
    <n v="30.395348837209301"/>
    <n v="27016.297906976746"/>
  </r>
  <r>
    <s v="DPAA1"/>
    <s v="37600"/>
    <s v="15001"/>
    <x v="11"/>
    <s v="VGE0"/>
    <m/>
    <x v="29"/>
    <s v="37600100"/>
    <s v="000037600100"/>
    <s v="000000053926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1"/>
    <s v="WBC8"/>
    <m/>
    <x v="29"/>
    <s v="37600100"/>
    <s v="000037600100"/>
    <s v="000000054238"/>
    <s v="I"/>
    <s v="Dist-Mains-Stl"/>
    <s v="15001 - Mains Stl Bare Unprot"/>
    <m/>
    <n v="151"/>
    <n v="200.29"/>
    <n v="1.72E-2"/>
    <n v="795.95"/>
    <x v="0"/>
    <x v="1"/>
    <n v="30.395348837209301"/>
    <n v="6087.8844186046508"/>
  </r>
  <r>
    <s v="DPAA1"/>
    <s v="37600"/>
    <s v="15001"/>
    <x v="11"/>
    <s v="WBE8"/>
    <m/>
    <x v="29"/>
    <s v="37600100"/>
    <s v="000037600100"/>
    <s v="000000054302"/>
    <s v="I"/>
    <s v="Dist-Mains-Stl"/>
    <s v="15001 - Mains Stl Bare Unprot"/>
    <m/>
    <n v="19992"/>
    <n v="27368.52"/>
    <n v="1.72E-2"/>
    <n v="795.95"/>
    <x v="0"/>
    <x v="1"/>
    <n v="30.395348837209301"/>
    <n v="831875.71255813946"/>
  </r>
  <r>
    <s v="DPAA1"/>
    <s v="37600"/>
    <s v="15001"/>
    <x v="11"/>
    <s v="WMM8"/>
    <m/>
    <x v="29"/>
    <s v="37600100"/>
    <s v="000037600100"/>
    <s v="000000055900"/>
    <s v="I"/>
    <s v="Dist-Mains-Stl"/>
    <s v="15001 - Mains Stl Bare Unprot"/>
    <m/>
    <n v="144"/>
    <n v="378.57"/>
    <n v="1.72E-2"/>
    <n v="795.95"/>
    <x v="0"/>
    <x v="1"/>
    <n v="30.395348837209301"/>
    <n v="11506.767209302325"/>
  </r>
  <r>
    <s v="DPAA1"/>
    <s v="37600"/>
    <s v="15001"/>
    <x v="11"/>
    <s v="WTE0"/>
    <m/>
    <x v="29"/>
    <s v="37600100"/>
    <s v="000037600100"/>
    <s v="000000057730"/>
    <s v="I"/>
    <s v="Dist-Mains-Stl"/>
    <s v="15001 - Mains Stl Bare Unprot"/>
    <m/>
    <n v="2841"/>
    <n v="3431.72"/>
    <n v="1.72E-2"/>
    <n v="795.95"/>
    <x v="0"/>
    <x v="1"/>
    <n v="30.395348837209301"/>
    <n v="104308.32651162789"/>
  </r>
  <r>
    <s v="DPAA1"/>
    <s v="37600"/>
    <s v="15001"/>
    <x v="11"/>
    <s v="ALE8"/>
    <m/>
    <x v="30"/>
    <s v="37600100"/>
    <s v="000037600100"/>
    <s v="000000000045"/>
    <s v="I"/>
    <s v="Dist-Mains-Stl"/>
    <s v="15001 - Mains Stl Bare Unprot"/>
    <m/>
    <n v="1023"/>
    <n v="1746.77"/>
    <n v="1.72E-2"/>
    <n v="783.94"/>
    <x v="0"/>
    <x v="1"/>
    <n v="28.413043478260871"/>
    <n v="49631.05195652174"/>
  </r>
  <r>
    <s v="DPAA1"/>
    <s v="37600"/>
    <s v="15001"/>
    <x v="11"/>
    <s v="BBJ8"/>
    <m/>
    <x v="30"/>
    <s v="37600100"/>
    <s v="000037600100"/>
    <s v="000000000616"/>
    <s v="I"/>
    <s v="Dist-Mains-Stl"/>
    <s v="15001 - Mains Stl Bare Unprot"/>
    <m/>
    <n v="150"/>
    <n v="226.36"/>
    <n v="1.72E-2"/>
    <n v="783.94"/>
    <x v="0"/>
    <x v="1"/>
    <n v="28.413043478260871"/>
    <n v="6431.5765217391308"/>
  </r>
  <r>
    <s v="DPAA1"/>
    <s v="37600"/>
    <s v="15001"/>
    <x v="11"/>
    <s v="BKW0"/>
    <m/>
    <x v="30"/>
    <s v="37600100"/>
    <s v="000037600100"/>
    <s v="000000002555"/>
    <s v="I"/>
    <s v="Dist-Mains-Stl"/>
    <s v="15001 - Mains Stl Bare Unprot"/>
    <m/>
    <n v="28"/>
    <n v="22.78"/>
    <n v="1.72E-2"/>
    <n v="783.94"/>
    <x v="0"/>
    <x v="1"/>
    <n v="28.413043478260871"/>
    <n v="647.24913043478273"/>
  </r>
  <r>
    <s v="DPAA1"/>
    <s v="37600"/>
    <s v="15001"/>
    <x v="11"/>
    <s v="BTM0"/>
    <m/>
    <x v="30"/>
    <s v="37600100"/>
    <s v="000037600100"/>
    <s v="000000003069"/>
    <s v="I"/>
    <s v="Dist-Mains-Stl"/>
    <s v="15001 - Mains Stl Bare Unprot"/>
    <m/>
    <n v="206"/>
    <n v="286.87"/>
    <n v="1.72E-2"/>
    <n v="783.94"/>
    <x v="0"/>
    <x v="1"/>
    <n v="28.413043478260871"/>
    <n v="8150.8497826086959"/>
  </r>
  <r>
    <s v="DPAA1"/>
    <s v="37600"/>
    <s v="15001"/>
    <x v="11"/>
    <s v="CBV8"/>
    <m/>
    <x v="30"/>
    <s v="37600100"/>
    <s v="000037600100"/>
    <s v="000000004651"/>
    <s v="I"/>
    <s v="Dist-Mains-Stl"/>
    <s v="15001 - Mains Stl Bare Unprot"/>
    <m/>
    <n v="147"/>
    <n v="252.54"/>
    <n v="1.72E-2"/>
    <n v="783.94"/>
    <x v="0"/>
    <x v="1"/>
    <n v="28.413043478260871"/>
    <n v="7175.43"/>
  </r>
  <r>
    <s v="DPAA1"/>
    <s v="37600"/>
    <s v="15001"/>
    <x v="11"/>
    <s v="CBW0"/>
    <m/>
    <x v="30"/>
    <s v="37600100"/>
    <s v="000037600100"/>
    <s v="000000004766"/>
    <s v="I"/>
    <s v="Dist-Mains-Stl"/>
    <s v="15001 - Mains Stl Bare Unprot"/>
    <m/>
    <n v="1403"/>
    <n v="1644.03"/>
    <n v="1.72E-2"/>
    <n v="783.94"/>
    <x v="0"/>
    <x v="1"/>
    <n v="28.413043478260871"/>
    <n v="46711.895869565218"/>
  </r>
  <r>
    <s v="DPAA1"/>
    <s v="37600"/>
    <s v="15001"/>
    <x v="11"/>
    <s v="CHB8"/>
    <m/>
    <x v="30"/>
    <s v="37600100"/>
    <s v="000037600100"/>
    <s v="000000005254"/>
    <s v="I"/>
    <s v="Dist-Mains-Stl"/>
    <s v="15001 - Mains Stl Bare Unprot"/>
    <m/>
    <n v="793"/>
    <n v="603.63"/>
    <n v="1.72E-2"/>
    <n v="783.94"/>
    <x v="0"/>
    <x v="1"/>
    <n v="28.413043478260871"/>
    <n v="17150.965434782611"/>
  </r>
  <r>
    <s v="DPAA1"/>
    <s v="37600"/>
    <s v="15001"/>
    <x v="11"/>
    <s v="COC8"/>
    <m/>
    <x v="30"/>
    <s v="37600100"/>
    <s v="000037600100"/>
    <s v="000000006743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COE9"/>
    <m/>
    <x v="30"/>
    <s v="37600100"/>
    <s v="000037600100"/>
    <s v="000000006954"/>
    <s v="I"/>
    <s v="Dist-Mains-Stl"/>
    <s v="15001 - Mains Stl Bare Unprot"/>
    <m/>
    <n v="520"/>
    <n v="688.73"/>
    <n v="1.72E-2"/>
    <n v="783.94"/>
    <x v="0"/>
    <x v="1"/>
    <n v="28.413043478260871"/>
    <n v="19568.915434782612"/>
  </r>
  <r>
    <s v="DPAA1"/>
    <s v="37600"/>
    <s v="15001"/>
    <x v="11"/>
    <s v="CRE8"/>
    <m/>
    <x v="30"/>
    <s v="37600100"/>
    <s v="000037600100"/>
    <s v="000000008047"/>
    <s v="I"/>
    <s v="Dist-Mains-Stl"/>
    <s v="15001 - Mains Stl Bare Unprot"/>
    <m/>
    <n v="2674"/>
    <n v="3894.7"/>
    <n v="1.72E-2"/>
    <n v="783.94"/>
    <x v="0"/>
    <x v="1"/>
    <n v="28.413043478260871"/>
    <n v="110660.2804347826"/>
  </r>
  <r>
    <s v="DPAA1"/>
    <s v="37600"/>
    <s v="15001"/>
    <x v="11"/>
    <s v="CRV0"/>
    <m/>
    <x v="30"/>
    <s v="37600100"/>
    <s v="000037600100"/>
    <s v="000000008335"/>
    <s v="I"/>
    <s v="Dist-Mains-Stl"/>
    <s v="15001 - Mains Stl Bare Unprot"/>
    <m/>
    <n v="1665"/>
    <n v="1339.16"/>
    <n v="1.72E-2"/>
    <n v="783.94"/>
    <x v="0"/>
    <x v="1"/>
    <n v="28.413043478260871"/>
    <n v="38049.611304347833"/>
  </r>
  <r>
    <s v="DPAA1"/>
    <s v="37600"/>
    <s v="15001"/>
    <x v="11"/>
    <s v="CTC0"/>
    <m/>
    <x v="30"/>
    <s v="37600100"/>
    <s v="000037600100"/>
    <s v="000000009405"/>
    <s v="I"/>
    <s v="Dist-Mains-Stl"/>
    <s v="15001 - Mains Stl Bare Unprot"/>
    <m/>
    <n v="90"/>
    <n v="61.17"/>
    <n v="1.72E-2"/>
    <n v="783.94"/>
    <x v="0"/>
    <x v="1"/>
    <n v="28.413043478260871"/>
    <n v="1738.0258695652176"/>
  </r>
  <r>
    <s v="DPAA1"/>
    <s v="37600"/>
    <s v="15001"/>
    <x v="11"/>
    <s v="DUC9"/>
    <m/>
    <x v="30"/>
    <s v="37600100"/>
    <s v="000037600100"/>
    <s v="000000011234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EBC8"/>
    <m/>
    <x v="30"/>
    <s v="37600100"/>
    <s v="000037600100"/>
    <s v="000000012321"/>
    <s v="I"/>
    <s v="Dist-Mains-Stl"/>
    <s v="15001 - Mains Stl Bare Unprot"/>
    <m/>
    <n v="276"/>
    <n v="280.33999999999997"/>
    <n v="1.72E-2"/>
    <n v="783.94"/>
    <x v="0"/>
    <x v="1"/>
    <n v="28.413043478260871"/>
    <n v="7965.3126086956518"/>
  </r>
  <r>
    <s v="DPAA1"/>
    <s v="37600"/>
    <s v="15001"/>
    <x v="11"/>
    <s v="ECE0"/>
    <m/>
    <x v="30"/>
    <s v="37600100"/>
    <s v="000037600100"/>
    <s v="000000012622"/>
    <s v="I"/>
    <s v="Dist-Mains-Stl"/>
    <s v="15001 - Mains Stl Bare Unprot"/>
    <m/>
    <n v="348"/>
    <n v="462.8"/>
    <n v="1.72E-2"/>
    <n v="783.94"/>
    <x v="0"/>
    <x v="1"/>
    <n v="28.413043478260871"/>
    <n v="13149.556521739132"/>
  </r>
  <r>
    <s v="DPAA1"/>
    <s v="37600"/>
    <s v="15001"/>
    <x v="11"/>
    <s v="EMC8"/>
    <m/>
    <x v="30"/>
    <s v="37600100"/>
    <s v="000037600100"/>
    <s v="000000013671"/>
    <s v="I"/>
    <s v="Dist-Mains-Stl"/>
    <s v="15001 - Mains Stl Bare Unprot"/>
    <m/>
    <n v="10"/>
    <n v="23.22"/>
    <n v="1.72E-2"/>
    <n v="783.94"/>
    <x v="0"/>
    <x v="1"/>
    <n v="28.413043478260871"/>
    <n v="659.75086956521739"/>
  </r>
  <r>
    <s v="DPAA1"/>
    <s v="37600"/>
    <s v="15001"/>
    <x v="11"/>
    <s v="ERE9"/>
    <m/>
    <x v="30"/>
    <s v="37600100"/>
    <s v="000037600100"/>
    <s v="000000014070"/>
    <s v="I"/>
    <s v="Dist-Mains-Stl"/>
    <s v="15001 - Mains Stl Bare Unprot"/>
    <m/>
    <n v="164"/>
    <n v="270.27"/>
    <n v="1.72E-2"/>
    <n v="783.94"/>
    <x v="0"/>
    <x v="1"/>
    <n v="28.413043478260871"/>
    <n v="7679.1932608695652"/>
  </r>
  <r>
    <s v="DPAA1"/>
    <s v="37600"/>
    <s v="15001"/>
    <x v="11"/>
    <s v="FJJ8"/>
    <m/>
    <x v="30"/>
    <s v="37600100"/>
    <s v="000037600100"/>
    <s v="000000018418"/>
    <s v="I"/>
    <s v="Dist-Mains-Stl"/>
    <s v="15001 - Mains Stl Bare Unprot"/>
    <m/>
    <n v="55"/>
    <n v="108.52"/>
    <n v="1.72E-2"/>
    <n v="783.94"/>
    <x v="0"/>
    <x v="1"/>
    <n v="28.413043478260871"/>
    <n v="3083.3834782608697"/>
  </r>
  <r>
    <s v="DPAA1"/>
    <s v="37600"/>
    <s v="15001"/>
    <x v="11"/>
    <s v="FLM9"/>
    <m/>
    <x v="30"/>
    <s v="37600100"/>
    <s v="000037600100"/>
    <s v="000000018683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FTE0"/>
    <m/>
    <x v="30"/>
    <s v="37600100"/>
    <s v="000037600100"/>
    <s v="000000020868"/>
    <s v="I"/>
    <s v="Dist-Mains-Stl"/>
    <s v="15001 - Mains Stl Bare Unprot"/>
    <m/>
    <n v="440"/>
    <n v="416.63"/>
    <n v="1.72E-2"/>
    <n v="783.94"/>
    <x v="0"/>
    <x v="1"/>
    <n v="28.413043478260871"/>
    <n v="11837.726304347827"/>
  </r>
  <r>
    <s v="DPAA1"/>
    <s v="37600"/>
    <s v="15001"/>
    <x v="11"/>
    <s v="GBE8"/>
    <m/>
    <x v="30"/>
    <s v="37600100"/>
    <s v="000037600100"/>
    <s v="000000021610"/>
    <s v="I"/>
    <s v="Dist-Mains-Stl"/>
    <s v="15001 - Mains Stl Bare Unprot"/>
    <m/>
    <n v="26127"/>
    <n v="46178.89"/>
    <n v="1.72E-2"/>
    <n v="783.94"/>
    <x v="0"/>
    <x v="1"/>
    <n v="28.413043478260871"/>
    <n v="1312082.8093478261"/>
  </r>
  <r>
    <s v="DPAA1"/>
    <s v="37600"/>
    <s v="15001"/>
    <x v="11"/>
    <s v="GNE0"/>
    <m/>
    <x v="30"/>
    <s v="37600100"/>
    <s v="000037600100"/>
    <s v="000000022492"/>
    <s v="I"/>
    <s v="Dist-Mains-Stl"/>
    <s v="15001 - Mains Stl Bare Unprot"/>
    <m/>
    <n v="92"/>
    <n v="84.81"/>
    <n v="1.72E-2"/>
    <n v="783.94"/>
    <x v="0"/>
    <x v="1"/>
    <n v="28.413043478260871"/>
    <n v="2409.7102173913045"/>
  </r>
  <r>
    <s v="DPAA1"/>
    <s v="37600"/>
    <s v="15001"/>
    <x v="11"/>
    <s v="GRM8"/>
    <m/>
    <x v="30"/>
    <s v="37600100"/>
    <s v="000037600100"/>
    <s v="000000022857"/>
    <s v="I"/>
    <s v="Dist-Mains-Stl"/>
    <s v="15001 - Mains Stl Bare Unprot"/>
    <m/>
    <n v="100"/>
    <n v="159.93"/>
    <n v="1.72E-2"/>
    <n v="783.94"/>
    <x v="0"/>
    <x v="1"/>
    <n v="28.413043478260871"/>
    <n v="4544.0980434782614"/>
  </r>
  <r>
    <s v="DPAA1"/>
    <s v="37600"/>
    <s v="15001"/>
    <x v="11"/>
    <s v="GTE0"/>
    <m/>
    <x v="30"/>
    <s v="37600100"/>
    <s v="000037600100"/>
    <s v="000000023812"/>
    <s v="I"/>
    <s v="Dist-Mains-Stl"/>
    <s v="15001 - Mains Stl Bare Unprot"/>
    <m/>
    <n v="637"/>
    <n v="979.04"/>
    <n v="1.72E-2"/>
    <n v="783.94"/>
    <x v="0"/>
    <x v="1"/>
    <n v="28.413043478260871"/>
    <n v="27817.50608695652"/>
  </r>
  <r>
    <s v="DPAA1"/>
    <s v="37600"/>
    <s v="15001"/>
    <x v="11"/>
    <s v="HBE0"/>
    <m/>
    <x v="30"/>
    <s v="37600100"/>
    <s v="000037600100"/>
    <s v="000000024407"/>
    <s v="I"/>
    <s v="Dist-Mains-Stl"/>
    <s v="15001 - Mains Stl Bare Unprot"/>
    <m/>
    <n v="1145"/>
    <n v="1227.8900000000001"/>
    <n v="1.72E-2"/>
    <n v="783.94"/>
    <x v="0"/>
    <x v="1"/>
    <n v="28.413043478260871"/>
    <n v="34888.091956521741"/>
  </r>
  <r>
    <s v="DPAA1"/>
    <s v="37600"/>
    <s v="15001"/>
    <x v="11"/>
    <s v="HEM0"/>
    <m/>
    <x v="30"/>
    <s v="37600100"/>
    <s v="000037600100"/>
    <s v="000000025228"/>
    <s v="I"/>
    <s v="Dist-Mains-Stl"/>
    <s v="15001 - Mains Stl Bare Unprot"/>
    <m/>
    <n v="2745"/>
    <n v="2710.26"/>
    <n v="1.72E-2"/>
    <n v="783.94"/>
    <x v="0"/>
    <x v="1"/>
    <n v="28.413043478260871"/>
    <n v="77006.73521739131"/>
  </r>
  <r>
    <s v="DPAA1"/>
    <s v="37600"/>
    <s v="15001"/>
    <x v="11"/>
    <s v="HIF0"/>
    <m/>
    <x v="30"/>
    <s v="37600100"/>
    <s v="000037600100"/>
    <s v="000000025683"/>
    <s v="I"/>
    <s v="Dist-Mains-Stl"/>
    <s v="15001 - Mains Stl Bare Unprot"/>
    <m/>
    <n v="246"/>
    <n v="290.13"/>
    <n v="1.72E-2"/>
    <n v="783.94"/>
    <x v="0"/>
    <x v="1"/>
    <n v="28.413043478260871"/>
    <n v="8243.476304347827"/>
  </r>
  <r>
    <s v="DPAA1"/>
    <s v="37600"/>
    <s v="15001"/>
    <x v="11"/>
    <s v="HIM0"/>
    <m/>
    <x v="30"/>
    <s v="37600100"/>
    <s v="000037600100"/>
    <s v="000000025894"/>
    <s v="I"/>
    <s v="Dist-Mains-Stl"/>
    <s v="15001 - Mains Stl Bare Unprot"/>
    <m/>
    <n v="588"/>
    <n v="703.26"/>
    <n v="1.72E-2"/>
    <n v="783.94"/>
    <x v="0"/>
    <x v="1"/>
    <n v="28.413043478260871"/>
    <n v="19981.756956521738"/>
  </r>
  <r>
    <s v="DPAA1"/>
    <s v="37600"/>
    <s v="15001"/>
    <x v="11"/>
    <s v="JBE8"/>
    <m/>
    <x v="30"/>
    <s v="37600100"/>
    <s v="000037600100"/>
    <s v="000000027695"/>
    <s v="I"/>
    <s v="Dist-Mains-Stl"/>
    <s v="15001 - Mains Stl Bare Unprot"/>
    <m/>
    <n v="107"/>
    <n v="239.23"/>
    <n v="1.72E-2"/>
    <n v="783.94"/>
    <x v="0"/>
    <x v="1"/>
    <n v="28.413043478260871"/>
    <n v="6797.2523913043478"/>
  </r>
  <r>
    <s v="DPAA1"/>
    <s v="37600"/>
    <s v="15001"/>
    <x v="11"/>
    <s v="LCE8"/>
    <m/>
    <x v="30"/>
    <s v="37600100"/>
    <s v="000037600100"/>
    <s v="000000029204"/>
    <s v="I"/>
    <s v="Dist-Mains-Stl"/>
    <s v="15001 - Mains Stl Bare Unprot"/>
    <m/>
    <n v="317"/>
    <n v="615.58000000000004"/>
    <n v="1.72E-2"/>
    <n v="783.94"/>
    <x v="0"/>
    <x v="1"/>
    <n v="28.413043478260871"/>
    <n v="17490.501304347828"/>
  </r>
  <r>
    <s v="DPAA1"/>
    <s v="37600"/>
    <s v="15001"/>
    <x v="11"/>
    <s v="MCE0"/>
    <m/>
    <x v="30"/>
    <s v="37600100"/>
    <s v="000037600100"/>
    <s v="000000030412"/>
    <s v="I"/>
    <s v="Dist-Mains-Stl"/>
    <s v="15001 - Mains Stl Bare Unprot"/>
    <m/>
    <n v="946"/>
    <n v="1097.04"/>
    <n v="1.72E-2"/>
    <n v="783.94"/>
    <x v="0"/>
    <x v="1"/>
    <n v="28.413043478260871"/>
    <n v="31170.245217391304"/>
  </r>
  <r>
    <s v="DPAA1"/>
    <s v="37600"/>
    <s v="15001"/>
    <x v="11"/>
    <s v="MKE0"/>
    <m/>
    <x v="30"/>
    <s v="37600100"/>
    <s v="000037600100"/>
    <s v="000000034093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OCC0"/>
    <m/>
    <x v="30"/>
    <s v="37600100"/>
    <s v="000037600100"/>
    <s v="000000035710"/>
    <s v="I"/>
    <s v="Dist-Mains-Stl"/>
    <s v="15001 - Mains Stl Bare Unprot"/>
    <m/>
    <n v="1417"/>
    <n v="1031.56"/>
    <n v="1.72E-2"/>
    <n v="783.94"/>
    <x v="0"/>
    <x v="1"/>
    <n v="28.413043478260871"/>
    <n v="29309.759130434781"/>
  </r>
  <r>
    <s v="DPAA1"/>
    <s v="37600"/>
    <s v="15001"/>
    <x v="11"/>
    <s v="OCV9"/>
    <m/>
    <x v="30"/>
    <s v="37600100"/>
    <s v="000037600100"/>
    <s v="000000036021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PGW0"/>
    <m/>
    <x v="30"/>
    <s v="37600100"/>
    <s v="000037600100"/>
    <s v="000000038145"/>
    <s v="I"/>
    <s v="Dist-Mains-Stl"/>
    <s v="15001 - Mains Stl Bare Unprot"/>
    <m/>
    <n v="53"/>
    <n v="189.74"/>
    <n v="1.72E-2"/>
    <n v="783.94"/>
    <x v="0"/>
    <x v="1"/>
    <n v="28.413043478260871"/>
    <n v="5391.0908695652179"/>
  </r>
  <r>
    <s v="DPAA1"/>
    <s v="37600"/>
    <s v="15001"/>
    <x v="11"/>
    <s v="POV8"/>
    <m/>
    <x v="30"/>
    <s v="37600100"/>
    <s v="000037600100"/>
    <s v="000000039233"/>
    <s v="I"/>
    <s v="Dist-Mains-Stl"/>
    <s v="15001 - Mains Stl Bare Unprot"/>
    <m/>
    <n v="7"/>
    <n v="11.6"/>
    <n v="1.72E-2"/>
    <n v="783.94"/>
    <x v="0"/>
    <x v="1"/>
    <n v="28.413043478260871"/>
    <n v="329.59130434782611"/>
  </r>
  <r>
    <s v="DPAA1"/>
    <s v="37600"/>
    <s v="15001"/>
    <x v="11"/>
    <s v="PTE8"/>
    <m/>
    <x v="30"/>
    <s v="37600100"/>
    <s v="000037600100"/>
    <s v="000000039532"/>
    <s v="I"/>
    <s v="Dist-Mains-Stl"/>
    <s v="15001 - Mains Stl Bare Unprot"/>
    <m/>
    <n v="739"/>
    <n v="1176.9100000000001"/>
    <n v="1.72E-2"/>
    <n v="783.94"/>
    <x v="0"/>
    <x v="1"/>
    <n v="28.413043478260871"/>
    <n v="33439.595000000001"/>
  </r>
  <r>
    <s v="DPAA1"/>
    <s v="37600"/>
    <s v="15001"/>
    <x v="11"/>
    <s v="REJ8"/>
    <m/>
    <x v="30"/>
    <s v="37600100"/>
    <s v="000037600100"/>
    <s v="000000040441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ROJ0"/>
    <m/>
    <x v="30"/>
    <s v="37600100"/>
    <s v="000037600100"/>
    <s v="000000040817"/>
    <s v="I"/>
    <s v="Dist-Mains-Stl"/>
    <s v="15001 - Mains Stl Bare Unprot"/>
    <m/>
    <n v="606"/>
    <n v="527.58000000000004"/>
    <n v="1.72E-2"/>
    <n v="783.94"/>
    <x v="0"/>
    <x v="1"/>
    <n v="28.413043478260871"/>
    <n v="14990.153478260872"/>
  </r>
  <r>
    <s v="DPAA1"/>
    <s v="37600"/>
    <s v="15001"/>
    <x v="11"/>
    <s v="RTE0"/>
    <m/>
    <x v="30"/>
    <s v="37600100"/>
    <s v="000037600100"/>
    <s v="000000041156"/>
    <s v="I"/>
    <s v="Dist-Mains-Stl"/>
    <s v="15001 - Mains Stl Bare Unprot"/>
    <m/>
    <n v="9"/>
    <n v="73.849999999999994"/>
    <n v="1.72E-2"/>
    <n v="783.94"/>
    <x v="0"/>
    <x v="1"/>
    <n v="28.413043478260871"/>
    <n v="2098.3032608695653"/>
  </r>
  <r>
    <s v="DPAA1"/>
    <s v="37600"/>
    <s v="15001"/>
    <x v="11"/>
    <s v="SAC0"/>
    <m/>
    <x v="30"/>
    <s v="37600100"/>
    <s v="000037600100"/>
    <s v="000000042041"/>
    <s v="I"/>
    <s v="Dist-Mains-Stl"/>
    <s v="15001 - Mains Stl Bare Unprot"/>
    <m/>
    <n v="691"/>
    <n v="754.62"/>
    <n v="1.72E-2"/>
    <n v="783.94"/>
    <x v="0"/>
    <x v="1"/>
    <n v="28.413043478260871"/>
    <n v="21441.050869565217"/>
  </r>
  <r>
    <s v="DPAA1"/>
    <s v="37600"/>
    <s v="15001"/>
    <x v="11"/>
    <s v="SAV0"/>
    <m/>
    <x v="30"/>
    <s v="37600100"/>
    <s v="000037600100"/>
    <s v="000000042542"/>
    <s v="I"/>
    <s v="Dist-Mains-Stl"/>
    <s v="15001 - Mains Stl Bare Unprot"/>
    <m/>
    <n v="3025"/>
    <n v="2956.53"/>
    <n v="1.72E-2"/>
    <n v="783.94"/>
    <x v="0"/>
    <x v="1"/>
    <n v="28.413043478260871"/>
    <n v="84004.015434782617"/>
  </r>
  <r>
    <s v="DPAA1"/>
    <s v="37600"/>
    <s v="15001"/>
    <x v="11"/>
    <s v="SBE9"/>
    <m/>
    <x v="30"/>
    <s v="37600100"/>
    <s v="000037600100"/>
    <s v="000000043098"/>
    <s v="I"/>
    <s v="Dist-Mains-Stl"/>
    <s v="15001 - Mains Stl Bare Unprot"/>
    <m/>
    <n v="202"/>
    <n v="200.49"/>
    <n v="1.72E-2"/>
    <n v="783.94"/>
    <x v="0"/>
    <x v="1"/>
    <n v="28.413043478260871"/>
    <n v="5696.5310869565219"/>
  </r>
  <r>
    <s v="DPAA1"/>
    <s v="37600"/>
    <s v="15001"/>
    <x v="11"/>
    <s v="SBM8"/>
    <m/>
    <x v="30"/>
    <s v="37600100"/>
    <s v="000037600100"/>
    <s v="000000044583"/>
    <s v="I"/>
    <s v="Dist-Mains-Stl"/>
    <s v="15001 - Mains Stl Bare Unprot"/>
    <m/>
    <n v="36"/>
    <n v="128.13999999999999"/>
    <n v="1.72E-2"/>
    <n v="783.94"/>
    <x v="0"/>
    <x v="1"/>
    <n v="28.413043478260871"/>
    <n v="3640.8473913043476"/>
  </r>
  <r>
    <s v="DPAA1"/>
    <s v="37600"/>
    <s v="15001"/>
    <x v="11"/>
    <s v="SBW8"/>
    <m/>
    <x v="30"/>
    <s v="37600100"/>
    <s v="000037600100"/>
    <s v="000000044991"/>
    <s v="I"/>
    <s v="Dist-Mains-Stl"/>
    <s v="15001 - Mains Stl Bare Unprot"/>
    <m/>
    <n v="3856"/>
    <n v="4262.05"/>
    <n v="1.72E-2"/>
    <n v="783.94"/>
    <x v="0"/>
    <x v="1"/>
    <n v="28.413043478260871"/>
    <n v="121097.81195652175"/>
  </r>
  <r>
    <s v="DPAA1"/>
    <s v="37600"/>
    <s v="15001"/>
    <x v="11"/>
    <s v="SEC8"/>
    <m/>
    <x v="30"/>
    <s v="37600100"/>
    <s v="000037600100"/>
    <s v="000000045236"/>
    <s v="I"/>
    <s v="Dist-Mains-Stl"/>
    <s v="15001 - Mains Stl Bare Unprot"/>
    <m/>
    <n v="239"/>
    <n v="261.22000000000003"/>
    <n v="1.72E-2"/>
    <n v="783.94"/>
    <x v="0"/>
    <x v="1"/>
    <n v="28.413043478260871"/>
    <n v="7422.0552173913056"/>
  </r>
  <r>
    <s v="DPAA1"/>
    <s v="37600"/>
    <s v="15001"/>
    <x v="11"/>
    <s v="SHM8"/>
    <m/>
    <x v="30"/>
    <s v="37600100"/>
    <s v="000037600100"/>
    <s v="000000046416"/>
    <s v="I"/>
    <s v="Dist-Mains-Stl"/>
    <s v="15001 - Mains Stl Bare Unprot"/>
    <m/>
    <n v="64"/>
    <n v="67.099999999999994"/>
    <n v="1.72E-2"/>
    <n v="783.94"/>
    <x v="0"/>
    <x v="1"/>
    <n v="28.413043478260871"/>
    <n v="1906.5152173913043"/>
  </r>
  <r>
    <s v="DPAA1"/>
    <s v="37600"/>
    <s v="15001"/>
    <x v="11"/>
    <s v="SME0"/>
    <m/>
    <x v="30"/>
    <s v="37600100"/>
    <s v="000037600100"/>
    <s v="000000046643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SMM8"/>
    <m/>
    <x v="30"/>
    <s v="37600100"/>
    <s v="000037600100"/>
    <s v="000000047203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SNM9"/>
    <m/>
    <x v="30"/>
    <s v="37600100"/>
    <s v="000037600100"/>
    <s v="000000047657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SPC8"/>
    <m/>
    <x v="30"/>
    <s v="37600100"/>
    <s v="000037600100"/>
    <s v="000000049197"/>
    <s v="I"/>
    <s v="Dist-Mains-Stl"/>
    <s v="15001 - Mains Stl Bare Unprot"/>
    <m/>
    <n v="36"/>
    <n v="75.75"/>
    <n v="1.72E-2"/>
    <n v="783.94"/>
    <x v="0"/>
    <x v="1"/>
    <n v="28.413043478260871"/>
    <n v="2152.288043478261"/>
  </r>
  <r>
    <s v="DPAA1"/>
    <s v="37600"/>
    <s v="15001"/>
    <x v="11"/>
    <s v="SYC0"/>
    <m/>
    <x v="30"/>
    <s v="37600100"/>
    <s v="000037600100"/>
    <s v="000000050761"/>
    <s v="I"/>
    <s v="Dist-Mains-Stl"/>
    <s v="15001 - Mains Stl Bare Unprot"/>
    <m/>
    <n v="52"/>
    <n v="35.229999999999997"/>
    <n v="1.72E-2"/>
    <n v="783.94"/>
    <x v="0"/>
    <x v="1"/>
    <n v="28.413043478260871"/>
    <n v="1000.9915217391303"/>
  </r>
  <r>
    <s v="DPAA1"/>
    <s v="37600"/>
    <s v="15001"/>
    <x v="11"/>
    <s v="SYJ8"/>
    <m/>
    <x v="30"/>
    <s v="37600100"/>
    <s v="000037600100"/>
    <s v="000000051382"/>
    <s v="I"/>
    <s v="Dist-Mains-Stl"/>
    <s v="15001 - Mains Stl Bare Unprot"/>
    <m/>
    <n v="74"/>
    <n v="123.25"/>
    <n v="1.72E-2"/>
    <n v="783.94"/>
    <x v="0"/>
    <x v="1"/>
    <n v="28.413043478260871"/>
    <n v="3501.9076086956525"/>
  </r>
  <r>
    <s v="DPAA1"/>
    <s v="37600"/>
    <s v="15001"/>
    <x v="11"/>
    <s v="TIC9"/>
    <m/>
    <x v="30"/>
    <s v="37600100"/>
    <s v="000037600100"/>
    <s v="000000051787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VBC8"/>
    <m/>
    <x v="30"/>
    <s v="37600100"/>
    <s v="000037600100"/>
    <s v="000000053579"/>
    <s v="I"/>
    <s v="Dist-Mains-Stl"/>
    <s v="15001 - Mains Stl Bare Unprot"/>
    <m/>
    <n v="98"/>
    <n v="185.02"/>
    <n v="1.72E-2"/>
    <n v="783.94"/>
    <x v="0"/>
    <x v="1"/>
    <n v="28.413043478260871"/>
    <n v="5256.9813043478271"/>
  </r>
  <r>
    <s v="DPAA1"/>
    <s v="37600"/>
    <s v="15001"/>
    <x v="11"/>
    <s v="VGE0"/>
    <m/>
    <x v="30"/>
    <s v="37600100"/>
    <s v="000037600100"/>
    <s v="000000053927"/>
    <s v="I"/>
    <s v="Dist-Mains-Stl"/>
    <s v="15001 - Mains Stl Bare Unprot"/>
    <m/>
    <n v="89"/>
    <n v="42.76"/>
    <n v="1.72E-2"/>
    <n v="783.94"/>
    <x v="0"/>
    <x v="1"/>
    <n v="28.413043478260871"/>
    <n v="1214.9417391304348"/>
  </r>
  <r>
    <s v="DPAA1"/>
    <s v="37600"/>
    <s v="15001"/>
    <x v="11"/>
    <s v="WBE8"/>
    <m/>
    <x v="30"/>
    <s v="37600100"/>
    <s v="000037600100"/>
    <s v="000000054303"/>
    <s v="I"/>
    <s v="Dist-Mains-Stl"/>
    <s v="15001 - Mains Stl Bare Unprot"/>
    <m/>
    <n v="260"/>
    <n v="291.60000000000002"/>
    <n v="1.72E-2"/>
    <n v="783.94"/>
    <x v="0"/>
    <x v="1"/>
    <n v="28.413043478260871"/>
    <n v="8285.2434782608707"/>
  </r>
  <r>
    <s v="DPAA1"/>
    <s v="37600"/>
    <s v="15001"/>
    <x v="11"/>
    <s v="WMM8"/>
    <m/>
    <x v="30"/>
    <s v="37600100"/>
    <s v="000037600100"/>
    <s v="000000055901"/>
    <s v="I"/>
    <s v="Dist-Mains-Stl"/>
    <s v="15001 - Mains Stl Bare Unprot"/>
    <m/>
    <n v="204"/>
    <n v="417.95"/>
    <n v="1.72E-2"/>
    <n v="783.94"/>
    <x v="0"/>
    <x v="1"/>
    <n v="28.413043478260871"/>
    <n v="11875.231521739131"/>
  </r>
  <r>
    <s v="DPAA1"/>
    <s v="37600"/>
    <s v="15001"/>
    <x v="11"/>
    <s v="WRW9"/>
    <m/>
    <x v="30"/>
    <s v="37600100"/>
    <s v="000037600100"/>
    <s v="000000056399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1"/>
    <s v="WTE0"/>
    <m/>
    <x v="30"/>
    <s v="37600100"/>
    <s v="000037600100"/>
    <s v="000000057731"/>
    <s v="I"/>
    <s v="Dist-Mains-Stl"/>
    <s v="15001 - Mains Stl Bare Unprot"/>
    <m/>
    <n v="483"/>
    <n v="515.42999999999995"/>
    <n v="1.72E-2"/>
    <n v="783.94"/>
    <x v="0"/>
    <x v="1"/>
    <n v="28.413043478260871"/>
    <n v="14644.934999999999"/>
  </r>
  <r>
    <s v="DPAA1"/>
    <s v="37600"/>
    <s v="15001"/>
    <x v="11"/>
    <s v="ALE8"/>
    <m/>
    <x v="31"/>
    <s v="37600100"/>
    <s v="000037600100"/>
    <s v="000000000046"/>
    <s v="I"/>
    <s v="Dist-Mains-Stl"/>
    <s v="15001 - Mains Stl Bare Unprot"/>
    <m/>
    <n v="2"/>
    <n v="2.71"/>
    <n v="1.72E-2"/>
    <n v="771.94"/>
    <x v="0"/>
    <x v="1"/>
    <n v="26.673469387755102"/>
    <n v="72.285102040816327"/>
  </r>
  <r>
    <s v="DPAA1"/>
    <s v="37600"/>
    <s v="15001"/>
    <x v="11"/>
    <s v="BAF0"/>
    <m/>
    <x v="31"/>
    <s v="37600100"/>
    <s v="000037600100"/>
    <s v="000000000400"/>
    <s v="I"/>
    <s v="Dist-Mains-Stl"/>
    <s v="15001 - Mains Stl Bare Unprot"/>
    <m/>
    <n v="341"/>
    <n v="176.67"/>
    <n v="1.72E-2"/>
    <n v="771.94"/>
    <x v="0"/>
    <x v="1"/>
    <n v="26.673469387755102"/>
    <n v="4712.4018367346935"/>
  </r>
  <r>
    <s v="DPAA1"/>
    <s v="37600"/>
    <s v="15001"/>
    <x v="11"/>
    <s v="BBJ8"/>
    <m/>
    <x v="31"/>
    <s v="37600100"/>
    <s v="000037600100"/>
    <s v="000000000617"/>
    <s v="I"/>
    <s v="Dist-Mains-Stl"/>
    <s v="15001 - Mains Stl Bare Unprot"/>
    <m/>
    <n v="5"/>
    <n v="8.99"/>
    <n v="1.72E-2"/>
    <n v="771.94"/>
    <x v="0"/>
    <x v="1"/>
    <n v="26.673469387755102"/>
    <n v="239.79448979591837"/>
  </r>
  <r>
    <s v="DPAA1"/>
    <s v="37600"/>
    <s v="15001"/>
    <x v="11"/>
    <s v="BTM0"/>
    <m/>
    <x v="31"/>
    <s v="37600100"/>
    <s v="000037600100"/>
    <s v="000000003070"/>
    <s v="I"/>
    <s v="Dist-Mains-Stl"/>
    <s v="15001 - Mains Stl Bare Unprot"/>
    <m/>
    <n v="149"/>
    <n v="74.75"/>
    <n v="1.72E-2"/>
    <n v="771.94"/>
    <x v="0"/>
    <x v="1"/>
    <n v="26.673469387755102"/>
    <n v="1993.8418367346937"/>
  </r>
  <r>
    <s v="DPAA1"/>
    <s v="37600"/>
    <s v="15001"/>
    <x v="11"/>
    <s v="BWJ8"/>
    <m/>
    <x v="31"/>
    <s v="37600100"/>
    <s v="000037600100"/>
    <s v="000000003801"/>
    <s v="I"/>
    <s v="Dist-Mains-Stl"/>
    <s v="15001 - Mains Stl Bare Unprot"/>
    <m/>
    <n v="55"/>
    <n v="16.12"/>
    <n v="1.72E-2"/>
    <n v="771.94"/>
    <x v="0"/>
    <x v="1"/>
    <n v="26.673469387755102"/>
    <n v="429.97632653061225"/>
  </r>
  <r>
    <s v="DPAA1"/>
    <s v="37600"/>
    <s v="15001"/>
    <x v="11"/>
    <s v="CBC8"/>
    <m/>
    <x v="31"/>
    <s v="37600100"/>
    <s v="000037600100"/>
    <s v="000000004313"/>
    <s v="I"/>
    <s v="Dist-Mains-Stl"/>
    <s v="15001 - Mains Stl Bare Unprot"/>
    <m/>
    <n v="214"/>
    <n v="175.44"/>
    <n v="1.72E-2"/>
    <n v="771.94"/>
    <x v="0"/>
    <x v="1"/>
    <n v="26.673469387755102"/>
    <n v="4679.5934693877552"/>
  </r>
  <r>
    <s v="DPAA1"/>
    <s v="37600"/>
    <s v="15001"/>
    <x v="11"/>
    <s v="CHB0"/>
    <m/>
    <x v="31"/>
    <s v="37600100"/>
    <s v="000037600100"/>
    <s v="000000005184"/>
    <s v="I"/>
    <s v="Dist-Mains-Stl"/>
    <s v="15001 - Mains Stl Bare Unprot"/>
    <m/>
    <n v="134"/>
    <n v="174.99"/>
    <n v="1.72E-2"/>
    <n v="771.94"/>
    <x v="0"/>
    <x v="1"/>
    <n v="26.673469387755102"/>
    <n v="4667.5904081632652"/>
  </r>
  <r>
    <s v="DPAA1"/>
    <s v="37600"/>
    <s v="15001"/>
    <x v="11"/>
    <s v="CLC8"/>
    <m/>
    <x v="31"/>
    <s v="37600100"/>
    <s v="000037600100"/>
    <s v="000000005561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CNC8"/>
    <m/>
    <x v="31"/>
    <s v="37600100"/>
    <s v="000037600100"/>
    <s v="000000006148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COC8"/>
    <m/>
    <x v="31"/>
    <s v="37600100"/>
    <s v="000037600100"/>
    <s v="000000006744"/>
    <s v="I"/>
    <s v="Dist-Mains-Stl"/>
    <s v="15001 - Mains Stl Bare Unprot"/>
    <m/>
    <n v="1"/>
    <n v="0.01"/>
    <n v="1.72E-2"/>
    <n v="771.94"/>
    <x v="0"/>
    <x v="1"/>
    <n v="26.673469387755102"/>
    <n v="0.266734693877551"/>
  </r>
  <r>
    <s v="DPAA1"/>
    <s v="37600"/>
    <s v="15001"/>
    <x v="11"/>
    <s v="CRV0"/>
    <m/>
    <x v="31"/>
    <s v="37600100"/>
    <s v="000037600100"/>
    <s v="000000008336"/>
    <s v="I"/>
    <s v="Dist-Mains-Stl"/>
    <s v="15001 - Mains Stl Bare Unprot"/>
    <m/>
    <n v="1767"/>
    <n v="1707.23"/>
    <n v="1.72E-2"/>
    <n v="771.94"/>
    <x v="0"/>
    <x v="1"/>
    <n v="26.673469387755102"/>
    <n v="45537.747142857144"/>
  </r>
  <r>
    <s v="DPAA1"/>
    <s v="37600"/>
    <s v="15001"/>
    <x v="11"/>
    <s v="CSC8"/>
    <m/>
    <x v="31"/>
    <s v="37600100"/>
    <s v="000037600100"/>
    <s v="000000009113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CTC0"/>
    <m/>
    <x v="31"/>
    <s v="37600100"/>
    <s v="000037600100"/>
    <s v="000000009406"/>
    <s v="I"/>
    <s v="Dist-Mains-Stl"/>
    <s v="15001 - Mains Stl Bare Unprot"/>
    <m/>
    <n v="129"/>
    <n v="154.47999999999999"/>
    <n v="1.72E-2"/>
    <n v="771.94"/>
    <x v="0"/>
    <x v="1"/>
    <n v="26.673469387755102"/>
    <n v="4120.5175510204081"/>
  </r>
  <r>
    <s v="DPAA1"/>
    <s v="37600"/>
    <s v="15001"/>
    <x v="11"/>
    <s v="DUC9"/>
    <m/>
    <x v="31"/>
    <s v="37600100"/>
    <s v="000037600100"/>
    <s v="000000011235"/>
    <s v="I"/>
    <s v="Dist-Mains-Stl"/>
    <s v="15001 - Mains Stl Bare Unprot"/>
    <m/>
    <n v="53"/>
    <n v="83.14"/>
    <n v="1.72E-2"/>
    <n v="771.94"/>
    <x v="0"/>
    <x v="1"/>
    <n v="26.673469387755102"/>
    <n v="2217.632244897959"/>
  </r>
  <r>
    <s v="DPAA1"/>
    <s v="37600"/>
    <s v="15001"/>
    <x v="11"/>
    <s v="EDE8"/>
    <m/>
    <x v="31"/>
    <s v="37600100"/>
    <s v="000037600100"/>
    <s v="000000012914"/>
    <s v="I"/>
    <s v="Dist-Mains-Stl"/>
    <s v="15001 - Mains Stl Bare Unprot"/>
    <m/>
    <n v="23"/>
    <n v="33.200000000000003"/>
    <n v="1.72E-2"/>
    <n v="771.94"/>
    <x v="0"/>
    <x v="1"/>
    <n v="26.673469387755102"/>
    <n v="885.55918367346942"/>
  </r>
  <r>
    <s v="DPAA1"/>
    <s v="37600"/>
    <s v="15001"/>
    <x v="11"/>
    <s v="EMC8"/>
    <m/>
    <x v="31"/>
    <s v="37600100"/>
    <s v="000037600100"/>
    <s v="000000013672"/>
    <s v="I"/>
    <s v="Dist-Mains-Stl"/>
    <s v="15001 - Mains Stl Bare Unprot"/>
    <m/>
    <n v="191"/>
    <n v="193.39"/>
    <n v="1.72E-2"/>
    <n v="771.94"/>
    <x v="0"/>
    <x v="1"/>
    <n v="26.673469387755102"/>
    <n v="5158.382244897959"/>
  </r>
  <r>
    <s v="DPAA1"/>
    <s v="37600"/>
    <s v="15001"/>
    <x v="11"/>
    <s v="FJJ8"/>
    <m/>
    <x v="31"/>
    <s v="37600100"/>
    <s v="000037600100"/>
    <s v="000000018419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FTE0"/>
    <m/>
    <x v="31"/>
    <s v="37600100"/>
    <s v="000037600100"/>
    <s v="000000020869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GBE8"/>
    <m/>
    <x v="31"/>
    <s v="37600100"/>
    <s v="000037600100"/>
    <s v="000000021611"/>
    <s v="I"/>
    <s v="Dist-Mains-Stl"/>
    <s v="15001 - Mains Stl Bare Unprot"/>
    <m/>
    <n v="650"/>
    <n v="570.48"/>
    <n v="1.72E-2"/>
    <n v="771.94"/>
    <x v="0"/>
    <x v="1"/>
    <n v="26.673469387755102"/>
    <n v="15216.68081632653"/>
  </r>
  <r>
    <s v="DPAA1"/>
    <s v="37600"/>
    <s v="15001"/>
    <x v="11"/>
    <s v="GLW0"/>
    <m/>
    <x v="31"/>
    <s v="37600100"/>
    <s v="000037600100"/>
    <s v="000000022126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GNE0"/>
    <m/>
    <x v="31"/>
    <s v="37600100"/>
    <s v="000037600100"/>
    <s v="000000022493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GRM8"/>
    <m/>
    <x v="31"/>
    <s v="37600100"/>
    <s v="000037600100"/>
    <s v="000000022858"/>
    <s v="I"/>
    <s v="Dist-Mains-Stl"/>
    <s v="15001 - Mains Stl Bare Unprot"/>
    <m/>
    <n v="53"/>
    <n v="165.38"/>
    <n v="1.72E-2"/>
    <n v="771.94"/>
    <x v="0"/>
    <x v="1"/>
    <n v="26.673469387755102"/>
    <n v="4411.2583673469389"/>
  </r>
  <r>
    <s v="DPAA1"/>
    <s v="37600"/>
    <s v="15001"/>
    <x v="11"/>
    <s v="GTE0"/>
    <m/>
    <x v="31"/>
    <s v="37600100"/>
    <s v="000037600100"/>
    <s v="000000023813"/>
    <s v="I"/>
    <s v="Dist-Mains-Stl"/>
    <s v="15001 - Mains Stl Bare Unprot"/>
    <m/>
    <n v="48"/>
    <n v="149.96"/>
    <n v="1.72E-2"/>
    <n v="771.94"/>
    <x v="0"/>
    <x v="1"/>
    <n v="26.673469387755102"/>
    <n v="3999.9534693877554"/>
  </r>
  <r>
    <s v="DPAA1"/>
    <s v="37600"/>
    <s v="15001"/>
    <x v="11"/>
    <s v="HBE0"/>
    <m/>
    <x v="31"/>
    <s v="37600100"/>
    <s v="000037600100"/>
    <s v="000000024408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HEM0"/>
    <m/>
    <x v="31"/>
    <s v="37600100"/>
    <s v="000037600100"/>
    <s v="000000025229"/>
    <s v="I"/>
    <s v="Dist-Mains-Stl"/>
    <s v="15001 - Mains Stl Bare Unprot"/>
    <m/>
    <n v="653"/>
    <n v="758.43"/>
    <n v="1.72E-2"/>
    <n v="771.94"/>
    <x v="0"/>
    <x v="1"/>
    <n v="26.673469387755102"/>
    <n v="20229.959387755101"/>
  </r>
  <r>
    <s v="DPAA1"/>
    <s v="37600"/>
    <s v="15001"/>
    <x v="11"/>
    <s v="HIF0"/>
    <m/>
    <x v="31"/>
    <s v="37600100"/>
    <s v="000037600100"/>
    <s v="000000025684"/>
    <s v="I"/>
    <s v="Dist-Mains-Stl"/>
    <s v="15001 - Mains Stl Bare Unprot"/>
    <m/>
    <n v="473"/>
    <n v="690.23"/>
    <n v="1.72E-2"/>
    <n v="771.94"/>
    <x v="0"/>
    <x v="1"/>
    <n v="26.673469387755102"/>
    <n v="18410.828775510203"/>
  </r>
  <r>
    <s v="DPAA1"/>
    <s v="37600"/>
    <s v="15001"/>
    <x v="11"/>
    <s v="HIM0"/>
    <m/>
    <x v="31"/>
    <s v="37600100"/>
    <s v="000037600100"/>
    <s v="000000025895"/>
    <s v="I"/>
    <s v="Dist-Mains-Stl"/>
    <s v="15001 - Mains Stl Bare Unprot"/>
    <m/>
    <n v="11"/>
    <n v="13.62"/>
    <n v="1.72E-2"/>
    <n v="771.94"/>
    <x v="0"/>
    <x v="1"/>
    <n v="26.673469387755102"/>
    <n v="363.29265306122448"/>
  </r>
  <r>
    <s v="DPAA1"/>
    <s v="37600"/>
    <s v="15001"/>
    <x v="11"/>
    <s v="JAM8"/>
    <m/>
    <x v="31"/>
    <s v="37600100"/>
    <s v="000037600100"/>
    <s v="000000027447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LPE0"/>
    <m/>
    <x v="31"/>
    <s v="37600100"/>
    <s v="000037600100"/>
    <s v="000000029541"/>
    <s v="I"/>
    <s v="Dist-Mains-Stl"/>
    <s v="15001 - Mains Stl Bare Unprot"/>
    <m/>
    <n v="2"/>
    <n v="14.51"/>
    <n v="1.72E-2"/>
    <n v="771.94"/>
    <x v="0"/>
    <x v="1"/>
    <n v="26.673469387755102"/>
    <n v="387.03204081632651"/>
  </r>
  <r>
    <s v="DPAA1"/>
    <s v="37600"/>
    <s v="15001"/>
    <x v="11"/>
    <s v="MCE0"/>
    <m/>
    <x v="31"/>
    <s v="37600100"/>
    <s v="000037600100"/>
    <s v="000000030413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MKE0"/>
    <m/>
    <x v="31"/>
    <s v="37600100"/>
    <s v="000037600100"/>
    <s v="000000034094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OCV9"/>
    <m/>
    <x v="31"/>
    <s v="37600100"/>
    <s v="000037600100"/>
    <s v="000000036022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PBB8"/>
    <m/>
    <x v="31"/>
    <s v="37600100"/>
    <s v="000037600100"/>
    <s v="000000037646"/>
    <s v="I"/>
    <s v="Dist-Mains-Stl"/>
    <s v="15001 - Mains Stl Bare Unprot"/>
    <m/>
    <n v="70"/>
    <n v="186.45"/>
    <n v="1.72E-2"/>
    <n v="771.94"/>
    <x v="0"/>
    <x v="1"/>
    <n v="26.673469387755102"/>
    <n v="4973.2683673469382"/>
  </r>
  <r>
    <s v="DPAA1"/>
    <s v="37600"/>
    <s v="15001"/>
    <x v="11"/>
    <s v="RTE0"/>
    <m/>
    <x v="31"/>
    <s v="37600100"/>
    <s v="000037600100"/>
    <s v="000000041157"/>
    <s v="I"/>
    <s v="Dist-Mains-Stl"/>
    <s v="15001 - Mains Stl Bare Unprot"/>
    <m/>
    <n v="229"/>
    <n v="331.77"/>
    <n v="1.72E-2"/>
    <n v="771.94"/>
    <x v="0"/>
    <x v="1"/>
    <n v="26.673469387755102"/>
    <n v="8849.4569387755091"/>
  </r>
  <r>
    <s v="DPAA1"/>
    <s v="37600"/>
    <s v="15001"/>
    <x v="11"/>
    <s v="SAC0"/>
    <m/>
    <x v="31"/>
    <s v="37600100"/>
    <s v="000037600100"/>
    <s v="000000042042"/>
    <s v="I"/>
    <s v="Dist-Mains-Stl"/>
    <s v="15001 - Mains Stl Bare Unprot"/>
    <m/>
    <n v="625"/>
    <n v="1036.5999999999999"/>
    <n v="1.72E-2"/>
    <n v="771.94"/>
    <x v="0"/>
    <x v="1"/>
    <n v="26.673469387755102"/>
    <n v="27649.718367346937"/>
  </r>
  <r>
    <s v="DPAA1"/>
    <s v="37600"/>
    <s v="15001"/>
    <x v="11"/>
    <s v="SAV0"/>
    <m/>
    <x v="31"/>
    <s v="37600100"/>
    <s v="000037600100"/>
    <s v="000000042543"/>
    <s v="I"/>
    <s v="Dist-Mains-Stl"/>
    <s v="15001 - Mains Stl Bare Unprot"/>
    <m/>
    <n v="99"/>
    <n v="94.53"/>
    <n v="1.72E-2"/>
    <n v="771.94"/>
    <x v="0"/>
    <x v="1"/>
    <n v="26.673469387755102"/>
    <n v="2521.4430612244896"/>
  </r>
  <r>
    <s v="DPAA1"/>
    <s v="37600"/>
    <s v="15001"/>
    <x v="11"/>
    <s v="SBC8"/>
    <m/>
    <x v="31"/>
    <s v="37600100"/>
    <s v="000037600100"/>
    <s v="000000042915"/>
    <s v="I"/>
    <s v="Dist-Mains-Stl"/>
    <s v="15001 - Mains Stl Bare Unprot"/>
    <m/>
    <n v="47"/>
    <n v="96.26"/>
    <n v="1.72E-2"/>
    <n v="771.94"/>
    <x v="0"/>
    <x v="1"/>
    <n v="26.673469387755102"/>
    <n v="2567.5881632653063"/>
  </r>
  <r>
    <s v="DPAA1"/>
    <s v="37600"/>
    <s v="15001"/>
    <x v="11"/>
    <s v="SBE9"/>
    <m/>
    <x v="31"/>
    <s v="37600100"/>
    <s v="000037600100"/>
    <s v="000000043099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SNM9"/>
    <m/>
    <x v="31"/>
    <s v="37600100"/>
    <s v="000037600100"/>
    <s v="000000047658"/>
    <s v="I"/>
    <s v="Dist-Mains-Stl"/>
    <s v="15001 - Mains Stl Bare Unprot"/>
    <m/>
    <n v="14"/>
    <n v="13.66"/>
    <n v="1.72E-2"/>
    <n v="771.94"/>
    <x v="0"/>
    <x v="1"/>
    <n v="26.673469387755102"/>
    <n v="364.35959183673469"/>
  </r>
  <r>
    <s v="DPAA1"/>
    <s v="37600"/>
    <s v="15001"/>
    <x v="11"/>
    <s v="SYC0"/>
    <m/>
    <x v="31"/>
    <s v="37600100"/>
    <s v="000037600100"/>
    <s v="000000050762"/>
    <s v="I"/>
    <s v="Dist-Mains-Stl"/>
    <s v="15001 - Mains Stl Bare Unprot"/>
    <m/>
    <n v="234"/>
    <n v="280.3"/>
    <n v="1.72E-2"/>
    <n v="771.94"/>
    <x v="0"/>
    <x v="1"/>
    <n v="26.673469387755102"/>
    <n v="7476.5734693877557"/>
  </r>
  <r>
    <s v="DPAA1"/>
    <s v="37600"/>
    <s v="15001"/>
    <x v="11"/>
    <s v="SYJ8"/>
    <m/>
    <x v="31"/>
    <s v="37600100"/>
    <s v="000037600100"/>
    <s v="000000051383"/>
    <s v="I"/>
    <s v="Dist-Mains-Stl"/>
    <s v="15001 - Mains Stl Bare Unprot"/>
    <m/>
    <n v="231"/>
    <n v="305.52"/>
    <n v="1.72E-2"/>
    <n v="771.94"/>
    <x v="0"/>
    <x v="1"/>
    <n v="26.673469387755102"/>
    <n v="8149.2783673469385"/>
  </r>
  <r>
    <s v="DPAA1"/>
    <s v="37600"/>
    <s v="15001"/>
    <x v="11"/>
    <s v="TIC9"/>
    <m/>
    <x v="31"/>
    <s v="37600100"/>
    <s v="000037600100"/>
    <s v="000000051788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UTV8"/>
    <m/>
    <x v="31"/>
    <s v="37600100"/>
    <s v="000037600100"/>
    <s v="000000053513"/>
    <s v="I"/>
    <s v="Dist-Mains-Stl"/>
    <s v="15001 - Mains Stl Bare Unprot"/>
    <m/>
    <n v="113"/>
    <n v="229.15"/>
    <n v="1.72E-2"/>
    <n v="771.94"/>
    <x v="0"/>
    <x v="1"/>
    <n v="26.673469387755102"/>
    <n v="6112.2255102040817"/>
  </r>
  <r>
    <s v="DPAA1"/>
    <s v="37600"/>
    <s v="15001"/>
    <x v="11"/>
    <s v="WBC8"/>
    <m/>
    <x v="31"/>
    <s v="37600100"/>
    <s v="000037600100"/>
    <s v="000000054239"/>
    <s v="I"/>
    <s v="Dist-Mains-Stl"/>
    <s v="15001 - Mains Stl Bare Unprot"/>
    <m/>
    <n v="248"/>
    <n v="393.07"/>
    <n v="1.72E-2"/>
    <n v="771.94"/>
    <x v="0"/>
    <x v="1"/>
    <n v="26.673469387755102"/>
    <n v="10484.540612244899"/>
  </r>
  <r>
    <s v="DPAA1"/>
    <s v="37600"/>
    <s v="15001"/>
    <x v="11"/>
    <s v="WBE8"/>
    <m/>
    <x v="31"/>
    <s v="37600100"/>
    <s v="000037600100"/>
    <s v="000000054304"/>
    <s v="I"/>
    <s v="Dist-Mains-Stl"/>
    <s v="15001 - Mains Stl Bare Unprot"/>
    <m/>
    <n v="163"/>
    <n v="186.94"/>
    <n v="1.72E-2"/>
    <n v="771.94"/>
    <x v="0"/>
    <x v="1"/>
    <n v="26.673469387755102"/>
    <n v="4986.3383673469389"/>
  </r>
  <r>
    <s v="DPAA1"/>
    <s v="37600"/>
    <s v="15001"/>
    <x v="11"/>
    <s v="WHM8"/>
    <m/>
    <x v="31"/>
    <s v="37600100"/>
    <s v="000037600100"/>
    <s v="000000055064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WTB0"/>
    <m/>
    <x v="31"/>
    <s v="37600100"/>
    <s v="000037600100"/>
    <s v="000000057522"/>
    <s v="I"/>
    <s v="Dist-Mains-Stl"/>
    <s v="15001 - Mains Stl Bare Unprot"/>
    <m/>
    <n v="658"/>
    <n v="515.38"/>
    <n v="1.72E-2"/>
    <n v="771.94"/>
    <x v="0"/>
    <x v="1"/>
    <n v="26.673469387755102"/>
    <n v="13746.972653061224"/>
  </r>
  <r>
    <s v="DPAA1"/>
    <s v="37600"/>
    <s v="15001"/>
    <x v="11"/>
    <s v="WTE0"/>
    <m/>
    <x v="31"/>
    <s v="37600100"/>
    <s v="000037600100"/>
    <s v="000000057732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1"/>
    <s v="YOW8"/>
    <m/>
    <x v="31"/>
    <s v="37600100"/>
    <s v="000037600100"/>
    <s v="000000058766"/>
    <s v="I"/>
    <s v="Dist-Mains-Stl"/>
    <s v="15001 - Mains Stl Bare Unprot"/>
    <m/>
    <n v="382"/>
    <n v="646.02"/>
    <n v="1.72E-2"/>
    <n v="771.94"/>
    <x v="0"/>
    <x v="1"/>
    <n v="26.673469387755102"/>
    <n v="17231.594693877549"/>
  </r>
  <r>
    <s v="DPAA1"/>
    <s v="37600"/>
    <s v="15001"/>
    <x v="11"/>
    <s v="BCM9"/>
    <m/>
    <x v="32"/>
    <s v="37600100"/>
    <s v="000037600100"/>
    <s v="000000001482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BTM0"/>
    <m/>
    <x v="32"/>
    <s v="37600100"/>
    <s v="000037600100"/>
    <s v="000000003071"/>
    <s v="I"/>
    <s v="Dist-Mains-Stl"/>
    <s v="15001 - Mains Stl Bare Unprot"/>
    <m/>
    <n v="1069"/>
    <n v="1251.0999999999999"/>
    <n v="1.72E-2"/>
    <n v="759.93"/>
    <x v="0"/>
    <x v="1"/>
    <n v="25.627450980392158"/>
    <n v="32062.503921568627"/>
  </r>
  <r>
    <s v="DPAA1"/>
    <s v="37600"/>
    <s v="15001"/>
    <x v="11"/>
    <s v="BWJ8"/>
    <m/>
    <x v="32"/>
    <s v="37600100"/>
    <s v="000037600100"/>
    <s v="000000003802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CBW0"/>
    <m/>
    <x v="32"/>
    <s v="37600100"/>
    <s v="000037600100"/>
    <s v="000000004767"/>
    <s v="I"/>
    <s v="Dist-Mains-Stl"/>
    <s v="15001 - Mains Stl Bare Unprot"/>
    <m/>
    <n v="717"/>
    <n v="582.9"/>
    <n v="1.72E-2"/>
    <n v="759.93"/>
    <x v="0"/>
    <x v="1"/>
    <n v="25.627450980392158"/>
    <n v="14938.241176470588"/>
  </r>
  <r>
    <s v="DPAA1"/>
    <s v="37600"/>
    <s v="15001"/>
    <x v="11"/>
    <s v="COC8"/>
    <m/>
    <x v="32"/>
    <s v="37600100"/>
    <s v="000037600100"/>
    <s v="000000006745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COJ8"/>
    <m/>
    <x v="32"/>
    <s v="37600100"/>
    <s v="000037600100"/>
    <s v="000000007738"/>
    <s v="I"/>
    <s v="Dist-Mains-Stl"/>
    <s v="15001 - Mains Stl Bare Unprot"/>
    <m/>
    <n v="0"/>
    <n v="-0.01"/>
    <n v="1.72E-2"/>
    <n v="759.93"/>
    <x v="0"/>
    <x v="0"/>
    <n v="25.627450980392158"/>
    <n v="-0.25627450980392158"/>
  </r>
  <r>
    <s v="DPAA1"/>
    <s v="37600"/>
    <s v="15001"/>
    <x v="11"/>
    <s v="CRV0"/>
    <m/>
    <x v="32"/>
    <s v="37600100"/>
    <s v="000037600100"/>
    <s v="000000008337"/>
    <s v="I"/>
    <s v="Dist-Mains-Stl"/>
    <s v="15001 - Mains Stl Bare Unprot"/>
    <m/>
    <n v="2901"/>
    <n v="2729.84"/>
    <n v="1.72E-2"/>
    <n v="759.93"/>
    <x v="0"/>
    <x v="1"/>
    <n v="25.627450980392158"/>
    <n v="69958.840784313739"/>
  </r>
  <r>
    <s v="DPAA1"/>
    <s v="37600"/>
    <s v="15001"/>
    <x v="11"/>
    <s v="DUC9"/>
    <m/>
    <x v="32"/>
    <s v="37600100"/>
    <s v="000037600100"/>
    <s v="000000011236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EBC8"/>
    <m/>
    <x v="32"/>
    <s v="37600100"/>
    <s v="000037600100"/>
    <s v="000000012322"/>
    <s v="I"/>
    <s v="Dist-Mains-Stl"/>
    <s v="15001 - Mains Stl Bare Unprot"/>
    <m/>
    <n v="170"/>
    <n v="227.43"/>
    <n v="1.72E-2"/>
    <n v="759.93"/>
    <x v="0"/>
    <x v="1"/>
    <n v="25.627450980392158"/>
    <n v="5828.4511764705885"/>
  </r>
  <r>
    <s v="DPAA1"/>
    <s v="37600"/>
    <s v="15001"/>
    <x v="11"/>
    <s v="EDE8"/>
    <m/>
    <x v="32"/>
    <s v="37600100"/>
    <s v="000037600100"/>
    <s v="000000012915"/>
    <s v="I"/>
    <s v="Dist-Mains-Stl"/>
    <s v="15001 - Mains Stl Bare Unprot"/>
    <m/>
    <n v="266"/>
    <n v="361.5"/>
    <n v="1.72E-2"/>
    <n v="759.93"/>
    <x v="0"/>
    <x v="1"/>
    <n v="25.627450980392158"/>
    <n v="9264.3235294117658"/>
  </r>
  <r>
    <s v="DPAA1"/>
    <s v="37600"/>
    <s v="15001"/>
    <x v="11"/>
    <s v="ERE9"/>
    <m/>
    <x v="32"/>
    <s v="37600100"/>
    <s v="000037600100"/>
    <s v="000000014071"/>
    <s v="I"/>
    <s v="Dist-Mains-Stl"/>
    <s v="15001 - Mains Stl Bare Unprot"/>
    <m/>
    <n v="218"/>
    <n v="276.08999999999997"/>
    <n v="1.72E-2"/>
    <n v="759.93"/>
    <x v="0"/>
    <x v="1"/>
    <n v="25.627450980392158"/>
    <n v="7075.4829411764704"/>
  </r>
  <r>
    <s v="DPAA1"/>
    <s v="37600"/>
    <s v="15001"/>
    <x v="11"/>
    <s v="FJJ8"/>
    <m/>
    <x v="32"/>
    <s v="37600100"/>
    <s v="000037600100"/>
    <s v="000000018420"/>
    <s v="I"/>
    <s v="Dist-Mains-Stl"/>
    <s v="15001 - Mains Stl Bare Unprot"/>
    <m/>
    <n v="48"/>
    <n v="21.18"/>
    <n v="1.72E-2"/>
    <n v="759.93"/>
    <x v="0"/>
    <x v="1"/>
    <n v="25.627450980392158"/>
    <n v="542.78941176470585"/>
  </r>
  <r>
    <s v="DPAA1"/>
    <s v="37600"/>
    <s v="15001"/>
    <x v="11"/>
    <s v="FRV9"/>
    <m/>
    <x v="32"/>
    <s v="37600100"/>
    <s v="000037600100"/>
    <s v="000000019733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FTE0"/>
    <m/>
    <x v="32"/>
    <s v="37600100"/>
    <s v="000037600100"/>
    <s v="000000020870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GNE0"/>
    <m/>
    <x v="32"/>
    <s v="37600100"/>
    <s v="000037600100"/>
    <s v="000000022494"/>
    <s v="I"/>
    <s v="Dist-Mains-Stl"/>
    <s v="15001 - Mains Stl Bare Unprot"/>
    <m/>
    <n v="82"/>
    <n v="86.15"/>
    <n v="1.72E-2"/>
    <n v="759.93"/>
    <x v="0"/>
    <x v="1"/>
    <n v="25.627450980392158"/>
    <n v="2207.8049019607847"/>
  </r>
  <r>
    <s v="DPAA1"/>
    <s v="37600"/>
    <s v="15001"/>
    <x v="11"/>
    <s v="GTE0"/>
    <m/>
    <x v="32"/>
    <s v="37600100"/>
    <s v="000037600100"/>
    <s v="000000023814"/>
    <s v="I"/>
    <s v="Dist-Mains-Stl"/>
    <s v="15001 - Mains Stl Bare Unprot"/>
    <m/>
    <n v="466"/>
    <n v="537.64"/>
    <n v="1.72E-2"/>
    <n v="759.93"/>
    <x v="0"/>
    <x v="1"/>
    <n v="25.627450980392158"/>
    <n v="13778.34274509804"/>
  </r>
  <r>
    <s v="DPAA1"/>
    <s v="37600"/>
    <s v="15001"/>
    <x v="11"/>
    <s v="HBE0"/>
    <m/>
    <x v="32"/>
    <s v="37600100"/>
    <s v="000037600100"/>
    <s v="000000024409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HEM0"/>
    <m/>
    <x v="32"/>
    <s v="37600100"/>
    <s v="000037600100"/>
    <s v="000000025230"/>
    <s v="I"/>
    <s v="Dist-Mains-Stl"/>
    <s v="15001 - Mains Stl Bare Unprot"/>
    <m/>
    <n v="1228"/>
    <n v="1133.68"/>
    <n v="1.72E-2"/>
    <n v="759.93"/>
    <x v="0"/>
    <x v="1"/>
    <n v="25.627450980392158"/>
    <n v="29053.328627450985"/>
  </r>
  <r>
    <s v="DPAA1"/>
    <s v="37600"/>
    <s v="15001"/>
    <x v="11"/>
    <s v="HIM0"/>
    <m/>
    <x v="32"/>
    <s v="37600100"/>
    <s v="000037600100"/>
    <s v="000000025896"/>
    <s v="I"/>
    <s v="Dist-Mains-Stl"/>
    <s v="15001 - Mains Stl Bare Unprot"/>
    <m/>
    <n v="1395"/>
    <n v="1662.74"/>
    <n v="1.72E-2"/>
    <n v="759.93"/>
    <x v="0"/>
    <x v="1"/>
    <n v="25.627450980392158"/>
    <n v="42611.787843137259"/>
  </r>
  <r>
    <s v="DPAA1"/>
    <s v="37600"/>
    <s v="15001"/>
    <x v="11"/>
    <s v="HYC8"/>
    <m/>
    <x v="32"/>
    <s v="37600100"/>
    <s v="000037600100"/>
    <s v="000000027256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LRM8"/>
    <m/>
    <x v="32"/>
    <s v="37600100"/>
    <s v="000037600100"/>
    <s v="000000030014"/>
    <s v="I"/>
    <s v="Dist-Mains-Stl"/>
    <s v="15001 - Mains Stl Bare Unprot"/>
    <m/>
    <n v="188"/>
    <n v="235.59"/>
    <n v="1.72E-2"/>
    <n v="759.93"/>
    <x v="0"/>
    <x v="1"/>
    <n v="25.627450980392158"/>
    <n v="6037.5711764705884"/>
  </r>
  <r>
    <s v="DPAA1"/>
    <s v="37600"/>
    <s v="15001"/>
    <x v="11"/>
    <s v="MCE0"/>
    <m/>
    <x v="32"/>
    <s v="37600100"/>
    <s v="000037600100"/>
    <s v="000000030414"/>
    <s v="I"/>
    <s v="Dist-Mains-Stl"/>
    <s v="15001 - Mains Stl Bare Unprot"/>
    <m/>
    <n v="804"/>
    <n v="936.52"/>
    <n v="1.72E-2"/>
    <n v="759.93"/>
    <x v="0"/>
    <x v="1"/>
    <n v="25.627450980392158"/>
    <n v="24000.620392156863"/>
  </r>
  <r>
    <s v="DPAA1"/>
    <s v="37600"/>
    <s v="15001"/>
    <x v="11"/>
    <s v="MEC9"/>
    <m/>
    <x v="32"/>
    <s v="37600100"/>
    <s v="000037600100"/>
    <s v="000000032513"/>
    <s v="I"/>
    <s v="Dist-Mains-Stl"/>
    <s v="15001 - Mains Stl Bare Unprot"/>
    <m/>
    <n v="6"/>
    <n v="10.46"/>
    <n v="1.72E-2"/>
    <n v="759.93"/>
    <x v="0"/>
    <x v="1"/>
    <n v="25.627450980392158"/>
    <n v="268.06313725490202"/>
  </r>
  <r>
    <s v="DPAA1"/>
    <s v="37600"/>
    <s v="15001"/>
    <x v="11"/>
    <s v="MKE0"/>
    <m/>
    <x v="32"/>
    <s v="37600100"/>
    <s v="000037600100"/>
    <s v="000000034095"/>
    <s v="I"/>
    <s v="Dist-Mains-Stl"/>
    <s v="15001 - Mains Stl Bare Unprot"/>
    <m/>
    <n v="1739"/>
    <n v="1880.22"/>
    <n v="1.72E-2"/>
    <n v="759.93"/>
    <x v="0"/>
    <x v="1"/>
    <n v="25.627450980392158"/>
    <n v="48185.245882352945"/>
  </r>
  <r>
    <s v="DPAA1"/>
    <s v="37600"/>
    <s v="15001"/>
    <x v="11"/>
    <s v="NEE0"/>
    <m/>
    <x v="32"/>
    <s v="37600100"/>
    <s v="000037600100"/>
    <s v="000000034925"/>
    <s v="I"/>
    <s v="Dist-Mains-Stl"/>
    <s v="15001 - Mains Stl Bare Unprot"/>
    <m/>
    <n v="417"/>
    <n v="589.55999999999995"/>
    <n v="1.72E-2"/>
    <n v="759.93"/>
    <x v="0"/>
    <x v="1"/>
    <n v="25.627450980392158"/>
    <n v="15108.92"/>
  </r>
  <r>
    <s v="DPAA1"/>
    <s v="37600"/>
    <s v="15001"/>
    <x v="11"/>
    <s v="PGW0"/>
    <m/>
    <x v="32"/>
    <s v="37600100"/>
    <s v="000037600100"/>
    <s v="000000038146"/>
    <s v="I"/>
    <s v="Dist-Mains-Stl"/>
    <s v="15001 - Mains Stl Bare Unprot"/>
    <m/>
    <n v="336"/>
    <n v="165.82"/>
    <n v="1.72E-2"/>
    <n v="759.93"/>
    <x v="0"/>
    <x v="1"/>
    <n v="25.627450980392158"/>
    <n v="4249.5439215686274"/>
  </r>
  <r>
    <s v="DPAA1"/>
    <s v="37600"/>
    <s v="15001"/>
    <x v="11"/>
    <s v="RBE8"/>
    <m/>
    <x v="32"/>
    <s v="37600100"/>
    <s v="000037600100"/>
    <s v="000000039897"/>
    <s v="I"/>
    <s v="Dist-Mains-Stl"/>
    <s v="15001 - Mains Stl Bare Unprot"/>
    <m/>
    <n v="269"/>
    <n v="490.91"/>
    <n v="1.72E-2"/>
    <n v="759.93"/>
    <x v="0"/>
    <x v="1"/>
    <n v="25.627450980392158"/>
    <n v="12580.771960784316"/>
  </r>
  <r>
    <s v="DPAA1"/>
    <s v="37600"/>
    <s v="15001"/>
    <x v="11"/>
    <s v="REJ8"/>
    <m/>
    <x v="32"/>
    <s v="37600100"/>
    <s v="000037600100"/>
    <s v="000000040442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ROJ0"/>
    <m/>
    <x v="32"/>
    <s v="37600100"/>
    <s v="000037600100"/>
    <s v="000000040818"/>
    <s v="I"/>
    <s v="Dist-Mains-Stl"/>
    <s v="15001 - Mains Stl Bare Unprot"/>
    <m/>
    <n v="2"/>
    <n v="1.54"/>
    <n v="1.72E-2"/>
    <n v="759.93"/>
    <x v="0"/>
    <x v="1"/>
    <n v="25.627450980392158"/>
    <n v="39.466274509803924"/>
  </r>
  <r>
    <s v="DPAA1"/>
    <s v="37600"/>
    <s v="15001"/>
    <x v="11"/>
    <s v="RTE0"/>
    <m/>
    <x v="32"/>
    <s v="37600100"/>
    <s v="000037600100"/>
    <s v="000000041158"/>
    <s v="I"/>
    <s v="Dist-Mains-Stl"/>
    <s v="15001 - Mains Stl Bare Unprot"/>
    <m/>
    <n v="38"/>
    <n v="36.53"/>
    <n v="1.72E-2"/>
    <n v="759.93"/>
    <x v="0"/>
    <x v="1"/>
    <n v="25.627450980392158"/>
    <n v="936.17078431372556"/>
  </r>
  <r>
    <s v="DPAA1"/>
    <s v="37600"/>
    <s v="15001"/>
    <x v="11"/>
    <s v="SAC0"/>
    <m/>
    <x v="32"/>
    <s v="37600100"/>
    <s v="000037600100"/>
    <s v="000000042043"/>
    <s v="I"/>
    <s v="Dist-Mains-Stl"/>
    <s v="15001 - Mains Stl Bare Unprot"/>
    <m/>
    <n v="1178"/>
    <n v="2000.34"/>
    <n v="1.72E-2"/>
    <n v="759.93"/>
    <x v="0"/>
    <x v="1"/>
    <n v="25.627450980392158"/>
    <n v="51263.615294117648"/>
  </r>
  <r>
    <s v="DPAA1"/>
    <s v="37600"/>
    <s v="15001"/>
    <x v="11"/>
    <s v="SAV0"/>
    <m/>
    <x v="32"/>
    <s v="37600100"/>
    <s v="000037600100"/>
    <s v="000000042544"/>
    <s v="I"/>
    <s v="Dist-Mains-Stl"/>
    <s v="15001 - Mains Stl Bare Unprot"/>
    <m/>
    <n v="1241"/>
    <n v="2389.31"/>
    <n v="1.72E-2"/>
    <n v="759.93"/>
    <x v="0"/>
    <x v="1"/>
    <n v="25.627450980392158"/>
    <n v="61231.924901960789"/>
  </r>
  <r>
    <s v="DPAA1"/>
    <s v="37600"/>
    <s v="15001"/>
    <x v="11"/>
    <s v="SBC8"/>
    <m/>
    <x v="32"/>
    <s v="37600100"/>
    <s v="000037600100"/>
    <s v="000000042916"/>
    <s v="I"/>
    <s v="Dist-Mains-Stl"/>
    <s v="15001 - Mains Stl Bare Unprot"/>
    <m/>
    <n v="3"/>
    <n v="4.6399999999999997"/>
    <n v="1.72E-2"/>
    <n v="759.93"/>
    <x v="0"/>
    <x v="1"/>
    <n v="25.627450980392158"/>
    <n v="118.9113725490196"/>
  </r>
  <r>
    <s v="DPAA1"/>
    <s v="37600"/>
    <s v="15001"/>
    <x v="11"/>
    <s v="SBE9"/>
    <m/>
    <x v="32"/>
    <s v="37600100"/>
    <s v="000037600100"/>
    <s v="000000043100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SBM8"/>
    <m/>
    <x v="32"/>
    <s v="37600100"/>
    <s v="000037600100"/>
    <s v="000000044584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SEW0"/>
    <m/>
    <x v="32"/>
    <s v="37600100"/>
    <s v="000037600100"/>
    <s v="000000045511"/>
    <s v="I"/>
    <s v="Dist-Mains-Stl"/>
    <s v="15001 - Mains Stl Bare Unprot"/>
    <m/>
    <n v="802"/>
    <n v="779.87"/>
    <n v="1.72E-2"/>
    <n v="759.93"/>
    <x v="0"/>
    <x v="1"/>
    <n v="25.627450980392158"/>
    <n v="19986.080196078434"/>
  </r>
  <r>
    <s v="DPAA1"/>
    <s v="37600"/>
    <s v="15001"/>
    <x v="11"/>
    <s v="SMM8"/>
    <m/>
    <x v="32"/>
    <s v="37600100"/>
    <s v="000037600100"/>
    <s v="000000047204"/>
    <s v="I"/>
    <s v="Dist-Mains-Stl"/>
    <s v="15001 - Mains Stl Bare Unprot"/>
    <m/>
    <n v="146"/>
    <n v="178.07"/>
    <n v="1.72E-2"/>
    <n v="759.93"/>
    <x v="0"/>
    <x v="1"/>
    <n v="25.627450980392158"/>
    <n v="4563.4801960784316"/>
  </r>
  <r>
    <s v="DPAA1"/>
    <s v="37600"/>
    <s v="15001"/>
    <x v="11"/>
    <s v="SNM9"/>
    <m/>
    <x v="32"/>
    <s v="37600100"/>
    <s v="000037600100"/>
    <s v="000000047659"/>
    <s v="I"/>
    <s v="Dist-Mains-Stl"/>
    <s v="15001 - Mains Stl Bare Unprot"/>
    <m/>
    <n v="87"/>
    <n v="148.38999999999999"/>
    <n v="1.72E-2"/>
    <n v="759.93"/>
    <x v="0"/>
    <x v="1"/>
    <n v="25.627450980392158"/>
    <n v="3802.8574509803921"/>
  </r>
  <r>
    <s v="DPAA1"/>
    <s v="37600"/>
    <s v="15001"/>
    <x v="11"/>
    <s v="SPE0"/>
    <m/>
    <x v="32"/>
    <s v="37600100"/>
    <s v="000037600100"/>
    <s v="000000049325"/>
    <s v="I"/>
    <s v="Dist-Mains-Stl"/>
    <s v="15001 - Mains Stl Bare Unprot"/>
    <m/>
    <n v="3658"/>
    <n v="4487.93"/>
    <n v="1.72E-2"/>
    <n v="759.93"/>
    <x v="0"/>
    <x v="1"/>
    <n v="25.627450980392158"/>
    <n v="115014.20607843138"/>
  </r>
  <r>
    <s v="DPAA1"/>
    <s v="37600"/>
    <s v="15001"/>
    <x v="11"/>
    <s v="SYC0"/>
    <m/>
    <x v="32"/>
    <s v="37600100"/>
    <s v="000037600100"/>
    <s v="000000050763"/>
    <s v="I"/>
    <s v="Dist-Mains-Stl"/>
    <s v="15001 - Mains Stl Bare Unprot"/>
    <m/>
    <n v="569"/>
    <n v="759.2"/>
    <n v="1.72E-2"/>
    <n v="759.93"/>
    <x v="0"/>
    <x v="1"/>
    <n v="25.627450980392158"/>
    <n v="19456.360784313729"/>
  </r>
  <r>
    <s v="DPAA1"/>
    <s v="37600"/>
    <s v="15001"/>
    <x v="11"/>
    <s v="SYJ8"/>
    <m/>
    <x v="32"/>
    <s v="37600100"/>
    <s v="000037600100"/>
    <s v="000000051384"/>
    <s v="I"/>
    <s v="Dist-Mains-Stl"/>
    <s v="15001 - Mains Stl Bare Unprot"/>
    <m/>
    <n v="23"/>
    <n v="37.29"/>
    <n v="1.72E-2"/>
    <n v="759.93"/>
    <x v="0"/>
    <x v="1"/>
    <n v="25.627450980392158"/>
    <n v="955.64764705882351"/>
  </r>
  <r>
    <s v="DPAA1"/>
    <s v="37600"/>
    <s v="15001"/>
    <x v="11"/>
    <s v="TIC9"/>
    <m/>
    <x v="32"/>
    <s v="37600100"/>
    <s v="000037600100"/>
    <s v="000000051789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VGE0"/>
    <m/>
    <x v="32"/>
    <s v="37600100"/>
    <s v="000037600100"/>
    <s v="000000053928"/>
    <s v="I"/>
    <s v="Dist-Mains-Stl"/>
    <s v="15001 - Mains Stl Bare Unprot"/>
    <m/>
    <n v="193"/>
    <n v="154.43"/>
    <n v="1.72E-2"/>
    <n v="759.93"/>
    <x v="0"/>
    <x v="1"/>
    <n v="25.627450980392158"/>
    <n v="3957.6472549019613"/>
  </r>
  <r>
    <s v="DPAA1"/>
    <s v="37600"/>
    <s v="15001"/>
    <x v="11"/>
    <s v="WHE0"/>
    <m/>
    <x v="32"/>
    <s v="37600100"/>
    <s v="000037600100"/>
    <s v="000000054708"/>
    <s v="I"/>
    <s v="Dist-Mains-Stl"/>
    <s v="15001 - Mains Stl Bare Unprot"/>
    <m/>
    <n v="285"/>
    <n v="294.37"/>
    <n v="1.72E-2"/>
    <n v="759.93"/>
    <x v="0"/>
    <x v="1"/>
    <n v="25.627450980392158"/>
    <n v="7543.9527450980395"/>
  </r>
  <r>
    <s v="DPAA1"/>
    <s v="37600"/>
    <s v="15001"/>
    <x v="11"/>
    <s v="WMM8"/>
    <m/>
    <x v="32"/>
    <s v="37600100"/>
    <s v="000037600100"/>
    <s v="000000055902"/>
    <s v="I"/>
    <s v="Dist-Mains-Stl"/>
    <s v="15001 - Mains Stl Bare Unprot"/>
    <m/>
    <n v="323"/>
    <n v="723.93"/>
    <n v="1.72E-2"/>
    <n v="759.93"/>
    <x v="0"/>
    <x v="1"/>
    <n v="25.627450980392158"/>
    <n v="18552.480588235292"/>
  </r>
  <r>
    <s v="DPAA1"/>
    <s v="37600"/>
    <s v="15001"/>
    <x v="11"/>
    <s v="WTB0"/>
    <m/>
    <x v="32"/>
    <s v="37600100"/>
    <s v="000037600100"/>
    <s v="000000057523"/>
    <s v="I"/>
    <s v="Dist-Mains-Stl"/>
    <s v="15001 - Mains Stl Bare Unprot"/>
    <m/>
    <n v="312"/>
    <n v="333.39"/>
    <n v="1.72E-2"/>
    <n v="759.93"/>
    <x v="0"/>
    <x v="1"/>
    <n v="25.627450980392158"/>
    <n v="8543.9358823529419"/>
  </r>
  <r>
    <s v="DPAA1"/>
    <s v="37600"/>
    <s v="15001"/>
    <x v="11"/>
    <s v="WTE0"/>
    <m/>
    <x v="32"/>
    <s v="37600100"/>
    <s v="000037600100"/>
    <s v="000000057733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1"/>
    <s v="BBJ8"/>
    <m/>
    <x v="33"/>
    <s v="37600100"/>
    <s v="000037600100"/>
    <s v="000000000618"/>
    <s v="I"/>
    <s v="Dist-Mains-Stl"/>
    <s v="15001 - Mains Stl Bare Unprot"/>
    <m/>
    <n v="3"/>
    <n v="2.79"/>
    <n v="1.72E-2"/>
    <n v="747.89"/>
    <x v="0"/>
    <x v="1"/>
    <n v="24.660377358490567"/>
    <n v="68.802452830188685"/>
  </r>
  <r>
    <s v="DPAA1"/>
    <s v="37600"/>
    <s v="15001"/>
    <x v="11"/>
    <s v="BCM9"/>
    <m/>
    <x v="33"/>
    <s v="37600100"/>
    <s v="000037600100"/>
    <s v="000000001483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BKW0"/>
    <m/>
    <x v="33"/>
    <s v="37600100"/>
    <s v="000037600100"/>
    <s v="000000002556"/>
    <s v="I"/>
    <s v="Dist-Mains-Stl"/>
    <s v="15001 - Mains Stl Bare Unprot"/>
    <m/>
    <n v="474"/>
    <n v="798.23"/>
    <n v="1.72E-2"/>
    <n v="747.89"/>
    <x v="0"/>
    <x v="1"/>
    <n v="24.660377358490567"/>
    <n v="19684.653018867924"/>
  </r>
  <r>
    <s v="DPAA1"/>
    <s v="37600"/>
    <s v="15001"/>
    <x v="11"/>
    <s v="BTM0"/>
    <m/>
    <x v="33"/>
    <s v="37600100"/>
    <s v="000037600100"/>
    <s v="000000003072"/>
    <s v="I"/>
    <s v="Dist-Mains-Stl"/>
    <s v="15001 - Mains Stl Bare Unprot"/>
    <m/>
    <n v="257"/>
    <n v="53.98"/>
    <n v="1.72E-2"/>
    <n v="747.89"/>
    <x v="0"/>
    <x v="1"/>
    <n v="24.660377358490567"/>
    <n v="1331.1671698113207"/>
  </r>
  <r>
    <s v="DPAA1"/>
    <s v="37600"/>
    <s v="15001"/>
    <x v="11"/>
    <s v="BWJ8"/>
    <m/>
    <x v="33"/>
    <s v="37600100"/>
    <s v="000037600100"/>
    <s v="000000003803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CBC8"/>
    <m/>
    <x v="33"/>
    <s v="37600100"/>
    <s v="000037600100"/>
    <s v="000000004314"/>
    <s v="I"/>
    <s v="Dist-Mains-Stl"/>
    <s v="15001 - Mains Stl Bare Unprot"/>
    <m/>
    <n v="1"/>
    <n v="0.94"/>
    <n v="1.72E-2"/>
    <n v="747.89"/>
    <x v="0"/>
    <x v="1"/>
    <n v="24.660377358490567"/>
    <n v="23.180754716981131"/>
  </r>
  <r>
    <s v="DPAA1"/>
    <s v="37600"/>
    <s v="15001"/>
    <x v="11"/>
    <s v="CBV8"/>
    <m/>
    <x v="33"/>
    <s v="37600100"/>
    <s v="000037600100"/>
    <s v="000000004652"/>
    <s v="I"/>
    <s v="Dist-Mains-Stl"/>
    <s v="15001 - Mains Stl Bare Unprot"/>
    <m/>
    <n v="6"/>
    <n v="20.41"/>
    <n v="1.72E-2"/>
    <n v="747.89"/>
    <x v="0"/>
    <x v="1"/>
    <n v="24.660377358490567"/>
    <n v="503.31830188679248"/>
  </r>
  <r>
    <s v="DPAA1"/>
    <s v="37600"/>
    <s v="15001"/>
    <x v="11"/>
    <s v="CBW0"/>
    <m/>
    <x v="33"/>
    <s v="37600100"/>
    <s v="000037600100"/>
    <s v="000000004768"/>
    <s v="I"/>
    <s v="Dist-Mains-Stl"/>
    <s v="15001 - Mains Stl Bare Unprot"/>
    <m/>
    <n v="1324"/>
    <n v="995.4"/>
    <n v="1.72E-2"/>
    <n v="747.89"/>
    <x v="0"/>
    <x v="1"/>
    <n v="24.660377358490567"/>
    <n v="24546.939622641512"/>
  </r>
  <r>
    <s v="DPAA1"/>
    <s v="37600"/>
    <s v="15001"/>
    <x v="11"/>
    <s v="CLC8"/>
    <m/>
    <x v="33"/>
    <s v="37600100"/>
    <s v="000037600100"/>
    <s v="000000005562"/>
    <s v="I"/>
    <s v="Dist-Mains-Stl"/>
    <s v="15001 - Mains Stl Bare Unprot"/>
    <m/>
    <n v="-176"/>
    <n v="-511.7"/>
    <n v="1.72E-2"/>
    <n v="747.89"/>
    <x v="0"/>
    <x v="1"/>
    <n v="24.660377358490567"/>
    <n v="-12618.715094339623"/>
  </r>
  <r>
    <s v="DPAA1"/>
    <s v="37600"/>
    <s v="15001"/>
    <x v="11"/>
    <s v="COC8"/>
    <m/>
    <x v="33"/>
    <s v="37600100"/>
    <s v="000037600100"/>
    <s v="000000006746"/>
    <s v="I"/>
    <s v="Dist-Mains-Stl"/>
    <s v="15001 - Mains Stl Bare Unprot"/>
    <m/>
    <n v="46"/>
    <n v="48.83"/>
    <n v="1.72E-2"/>
    <n v="747.89"/>
    <x v="0"/>
    <x v="1"/>
    <n v="24.660377358490567"/>
    <n v="1204.1662264150943"/>
  </r>
  <r>
    <s v="DPAA1"/>
    <s v="37600"/>
    <s v="15001"/>
    <x v="11"/>
    <s v="COE9"/>
    <m/>
    <x v="33"/>
    <s v="37600100"/>
    <s v="000037600100"/>
    <s v="000000006955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COJ8"/>
    <m/>
    <x v="33"/>
    <s v="37600100"/>
    <s v="000037600100"/>
    <s v="000000007739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CRV0"/>
    <m/>
    <x v="33"/>
    <s v="37600100"/>
    <s v="000037600100"/>
    <s v="000000008338"/>
    <s v="I"/>
    <s v="Dist-Mains-Stl"/>
    <s v="15001 - Mains Stl Bare Unprot"/>
    <m/>
    <n v="578"/>
    <n v="716.77"/>
    <n v="1.72E-2"/>
    <n v="747.89"/>
    <x v="0"/>
    <x v="1"/>
    <n v="24.660377358490567"/>
    <n v="17675.818679245283"/>
  </r>
  <r>
    <s v="DPAA1"/>
    <s v="37600"/>
    <s v="15001"/>
    <x v="11"/>
    <s v="CWW0"/>
    <m/>
    <x v="33"/>
    <s v="37600100"/>
    <s v="000037600100"/>
    <s v="000000010454"/>
    <s v="I"/>
    <s v="Dist-Mains-Stl"/>
    <s v="15001 - Mains Stl Bare Unprot"/>
    <m/>
    <n v="529"/>
    <n v="401.35"/>
    <n v="1.72E-2"/>
    <n v="747.89"/>
    <x v="0"/>
    <x v="1"/>
    <n v="24.660377358490567"/>
    <n v="9897.4424528301897"/>
  </r>
  <r>
    <s v="DPAA1"/>
    <s v="37600"/>
    <s v="15001"/>
    <x v="11"/>
    <s v="DUC9"/>
    <m/>
    <x v="33"/>
    <s v="37600100"/>
    <s v="000037600100"/>
    <s v="000000011237"/>
    <s v="I"/>
    <s v="Dist-Mains-Stl"/>
    <s v="15001 - Mains Stl Bare Unprot"/>
    <m/>
    <n v="145"/>
    <n v="103.9"/>
    <n v="1.72E-2"/>
    <n v="747.89"/>
    <x v="0"/>
    <x v="1"/>
    <n v="24.660377358490567"/>
    <n v="2562.21320754717"/>
  </r>
  <r>
    <s v="DPAA1"/>
    <s v="37600"/>
    <s v="15001"/>
    <x v="11"/>
    <s v="EDE8"/>
    <m/>
    <x v="33"/>
    <s v="37600100"/>
    <s v="000037600100"/>
    <s v="000000012916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EMC8"/>
    <m/>
    <x v="33"/>
    <s v="37600100"/>
    <s v="000037600100"/>
    <s v="000000013673"/>
    <s v="I"/>
    <s v="Dist-Mains-Stl"/>
    <s v="15001 - Mains Stl Bare Unprot"/>
    <m/>
    <n v="52"/>
    <n v="106.7"/>
    <n v="1.72E-2"/>
    <n v="747.89"/>
    <x v="0"/>
    <x v="1"/>
    <n v="24.660377358490567"/>
    <n v="2631.2622641509438"/>
  </r>
  <r>
    <s v="DPAA1"/>
    <s v="37600"/>
    <s v="15001"/>
    <x v="11"/>
    <s v="FLM9"/>
    <m/>
    <x v="33"/>
    <s v="37600100"/>
    <s v="000037600100"/>
    <s v="000000018684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FMW0"/>
    <m/>
    <x v="33"/>
    <s v="37600100"/>
    <s v="000037600100"/>
    <s v="000000019150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FRV9"/>
    <m/>
    <x v="33"/>
    <s v="37600100"/>
    <s v="000037600100"/>
    <s v="000000019734"/>
    <s v="I"/>
    <s v="Dist-Mains-Stl"/>
    <s v="15001 - Mains Stl Bare Unprot"/>
    <m/>
    <n v="11"/>
    <n v="18.170000000000002"/>
    <n v="1.72E-2"/>
    <n v="747.89"/>
    <x v="0"/>
    <x v="1"/>
    <n v="24.660377358490567"/>
    <n v="448.07905660377367"/>
  </r>
  <r>
    <s v="DPAA1"/>
    <s v="37600"/>
    <s v="15001"/>
    <x v="11"/>
    <s v="FTE0"/>
    <m/>
    <x v="33"/>
    <s v="37600100"/>
    <s v="000037600100"/>
    <s v="000000020871"/>
    <s v="I"/>
    <s v="Dist-Mains-Stl"/>
    <s v="15001 - Mains Stl Bare Unprot"/>
    <m/>
    <n v="4881"/>
    <n v="4805.1400000000003"/>
    <n v="1.72E-2"/>
    <n v="747.89"/>
    <x v="0"/>
    <x v="1"/>
    <n v="24.660377358490567"/>
    <n v="118496.56566037737"/>
  </r>
  <r>
    <s v="DPAA1"/>
    <s v="37600"/>
    <s v="15001"/>
    <x v="11"/>
    <s v="GBE8"/>
    <m/>
    <x v="33"/>
    <s v="37600100"/>
    <s v="000037600100"/>
    <s v="000000021612"/>
    <s v="I"/>
    <s v="Dist-Mains-Stl"/>
    <s v="15001 - Mains Stl Bare Unprot"/>
    <m/>
    <n v="483"/>
    <n v="956.94"/>
    <n v="1.72E-2"/>
    <n v="747.89"/>
    <x v="0"/>
    <x v="1"/>
    <n v="24.660377358490567"/>
    <n v="23598.501509433965"/>
  </r>
  <r>
    <s v="DPAA1"/>
    <s v="37600"/>
    <s v="15001"/>
    <x v="11"/>
    <s v="GLW0"/>
    <m/>
    <x v="33"/>
    <s v="37600100"/>
    <s v="000037600100"/>
    <s v="000000022127"/>
    <s v="I"/>
    <s v="Dist-Mains-Stl"/>
    <s v="15001 - Mains Stl Bare Unprot"/>
    <m/>
    <n v="772"/>
    <n v="727.55"/>
    <n v="1.72E-2"/>
    <n v="747.89"/>
    <x v="0"/>
    <x v="1"/>
    <n v="24.660377358490567"/>
    <n v="17941.657547169812"/>
  </r>
  <r>
    <s v="DPAA1"/>
    <s v="37600"/>
    <s v="15001"/>
    <x v="11"/>
    <s v="GRM8"/>
    <m/>
    <x v="33"/>
    <s v="37600100"/>
    <s v="000037600100"/>
    <s v="000000022859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GTE0"/>
    <m/>
    <x v="33"/>
    <s v="37600100"/>
    <s v="000037600100"/>
    <s v="000000023815"/>
    <s v="I"/>
    <s v="Dist-Mains-Stl"/>
    <s v="15001 - Mains Stl Bare Unprot"/>
    <m/>
    <n v="10242"/>
    <n v="9092.75"/>
    <n v="1.72E-2"/>
    <n v="747.89"/>
    <x v="0"/>
    <x v="1"/>
    <n v="24.660377358490567"/>
    <n v="224230.64622641512"/>
  </r>
  <r>
    <s v="DPAA1"/>
    <s v="37600"/>
    <s v="15001"/>
    <x v="11"/>
    <s v="HBE0"/>
    <m/>
    <x v="33"/>
    <s v="37600100"/>
    <s v="000037600100"/>
    <s v="000000024410"/>
    <s v="I"/>
    <s v="Dist-Mains-Stl"/>
    <s v="15001 - Mains Stl Bare Unprot"/>
    <m/>
    <n v="2519"/>
    <n v="2762.66"/>
    <n v="1.72E-2"/>
    <n v="747.89"/>
    <x v="0"/>
    <x v="1"/>
    <n v="24.660377358490567"/>
    <n v="68128.238113207553"/>
  </r>
  <r>
    <s v="DPAA1"/>
    <s v="37600"/>
    <s v="15001"/>
    <x v="11"/>
    <s v="HEM0"/>
    <m/>
    <x v="33"/>
    <s v="37600100"/>
    <s v="000037600100"/>
    <s v="000000025231"/>
    <s v="I"/>
    <s v="Dist-Mains-Stl"/>
    <s v="15001 - Mains Stl Bare Unprot"/>
    <m/>
    <n v="483"/>
    <n v="461.57"/>
    <n v="1.72E-2"/>
    <n v="747.89"/>
    <x v="0"/>
    <x v="1"/>
    <n v="24.660377358490567"/>
    <n v="11382.49037735849"/>
  </r>
  <r>
    <s v="DPAA1"/>
    <s v="37600"/>
    <s v="15001"/>
    <x v="11"/>
    <s v="HIF0"/>
    <m/>
    <x v="33"/>
    <s v="37600100"/>
    <s v="000037600100"/>
    <s v="000000025685"/>
    <s v="I"/>
    <s v="Dist-Mains-Stl"/>
    <s v="15001 - Mains Stl Bare Unprot"/>
    <m/>
    <n v="17"/>
    <n v="33.18"/>
    <n v="1.72E-2"/>
    <n v="747.89"/>
    <x v="0"/>
    <x v="1"/>
    <n v="24.660377358490567"/>
    <n v="818.23132075471699"/>
  </r>
  <r>
    <s v="DPAA1"/>
    <s v="37600"/>
    <s v="15001"/>
    <x v="11"/>
    <s v="HIM0"/>
    <m/>
    <x v="33"/>
    <s v="37600100"/>
    <s v="000037600100"/>
    <s v="000000025897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HYC8"/>
    <m/>
    <x v="33"/>
    <s v="37600100"/>
    <s v="000037600100"/>
    <s v="000000027257"/>
    <s v="I"/>
    <s v="Dist-Mains-Stl"/>
    <s v="15001 - Mains Stl Bare Unprot"/>
    <m/>
    <n v="17"/>
    <n v="54.6"/>
    <n v="1.72E-2"/>
    <n v="747.89"/>
    <x v="0"/>
    <x v="1"/>
    <n v="24.660377358490567"/>
    <n v="1346.4566037735851"/>
  </r>
  <r>
    <s v="DPAA1"/>
    <s v="37600"/>
    <s v="15001"/>
    <x v="11"/>
    <s v="JAM8"/>
    <m/>
    <x v="33"/>
    <s v="37600100"/>
    <s v="000037600100"/>
    <s v="000000027448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JBE8"/>
    <m/>
    <x v="33"/>
    <s v="37600100"/>
    <s v="000037600100"/>
    <s v="000000027696"/>
    <s v="I"/>
    <s v="Dist-Mains-Stl"/>
    <s v="15001 - Mains Stl Bare Unprot"/>
    <m/>
    <n v="394"/>
    <n v="477.29"/>
    <n v="1.72E-2"/>
    <n v="747.89"/>
    <x v="0"/>
    <x v="1"/>
    <n v="24.660377358490567"/>
    <n v="11770.151509433963"/>
  </r>
  <r>
    <s v="DPAA1"/>
    <s v="37600"/>
    <s v="15001"/>
    <x v="11"/>
    <s v="LCE8"/>
    <m/>
    <x v="33"/>
    <s v="37600100"/>
    <s v="000037600100"/>
    <s v="000000029205"/>
    <s v="I"/>
    <s v="Dist-Mains-Stl"/>
    <s v="15001 - Mains Stl Bare Unprot"/>
    <m/>
    <n v="213"/>
    <n v="253.26"/>
    <n v="1.72E-2"/>
    <n v="747.89"/>
    <x v="0"/>
    <x v="1"/>
    <n v="24.660377358490567"/>
    <n v="6245.4871698113211"/>
  </r>
  <r>
    <s v="DPAA1"/>
    <s v="37600"/>
    <s v="15001"/>
    <x v="11"/>
    <s v="LRM8"/>
    <m/>
    <x v="33"/>
    <s v="37600100"/>
    <s v="000037600100"/>
    <s v="000000030015"/>
    <s v="I"/>
    <s v="Dist-Mains-Stl"/>
    <s v="15001 - Mains Stl Bare Unprot"/>
    <m/>
    <n v="1"/>
    <n v="0.01"/>
    <n v="1.72E-2"/>
    <n v="747.89"/>
    <x v="0"/>
    <x v="1"/>
    <n v="24.660377358490567"/>
    <n v="0.24660377358490568"/>
  </r>
  <r>
    <s v="DPAA1"/>
    <s v="37600"/>
    <s v="15001"/>
    <x v="11"/>
    <s v="MCE0"/>
    <m/>
    <x v="33"/>
    <s v="37600100"/>
    <s v="000037600100"/>
    <s v="000000030415"/>
    <s v="I"/>
    <s v="Dist-Mains-Stl"/>
    <s v="15001 - Mains Stl Bare Unprot"/>
    <m/>
    <n v="1450"/>
    <n v="1733.66"/>
    <n v="1.72E-2"/>
    <n v="747.89"/>
    <x v="0"/>
    <x v="1"/>
    <n v="24.660377358490567"/>
    <n v="42752.709811320761"/>
  </r>
  <r>
    <s v="DPAA1"/>
    <s v="37600"/>
    <s v="15001"/>
    <x v="11"/>
    <s v="MEC9"/>
    <m/>
    <x v="33"/>
    <s v="37600100"/>
    <s v="000037600100"/>
    <s v="000000032514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MKE0"/>
    <m/>
    <x v="33"/>
    <s v="37600100"/>
    <s v="000037600100"/>
    <s v="000000034096"/>
    <s v="I"/>
    <s v="Dist-Mains-Stl"/>
    <s v="15001 - Mains Stl Bare Unprot"/>
    <m/>
    <n v="271"/>
    <n v="329.89"/>
    <n v="1.72E-2"/>
    <n v="747.89"/>
    <x v="0"/>
    <x v="1"/>
    <n v="24.660377358490567"/>
    <n v="8135.2118867924528"/>
  </r>
  <r>
    <s v="DPAA1"/>
    <s v="37600"/>
    <s v="15001"/>
    <x v="11"/>
    <s v="MVE8"/>
    <m/>
    <x v="33"/>
    <s v="37600100"/>
    <s v="000037600100"/>
    <s v="000000034767"/>
    <s v="I"/>
    <s v="Dist-Mains-Stl"/>
    <s v="15001 - Mains Stl Bare Unprot"/>
    <m/>
    <n v="3791"/>
    <n v="5877.31"/>
    <n v="1.72E-2"/>
    <n v="747.89"/>
    <x v="0"/>
    <x v="1"/>
    <n v="24.660377358490567"/>
    <n v="144936.68245283019"/>
  </r>
  <r>
    <s v="DPAA1"/>
    <s v="37600"/>
    <s v="15001"/>
    <x v="11"/>
    <s v="PBB8"/>
    <m/>
    <x v="33"/>
    <s v="37600100"/>
    <s v="000037600100"/>
    <s v="000000037647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PLV8"/>
    <m/>
    <x v="33"/>
    <s v="37600100"/>
    <s v="000037600100"/>
    <s v="000000038825"/>
    <s v="I"/>
    <s v="Dist-Mains-Stl"/>
    <s v="15001 - Mains Stl Bare Unprot"/>
    <m/>
    <n v="317"/>
    <n v="852.15"/>
    <n v="1.72E-2"/>
    <n v="747.89"/>
    <x v="0"/>
    <x v="1"/>
    <n v="24.660377358490567"/>
    <n v="21014.340566037736"/>
  </r>
  <r>
    <s v="DPAA1"/>
    <s v="37600"/>
    <s v="15001"/>
    <x v="11"/>
    <s v="PLW0"/>
    <m/>
    <x v="33"/>
    <s v="37600100"/>
    <s v="000037600100"/>
    <s v="000000038980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REJ8"/>
    <m/>
    <x v="33"/>
    <s v="37600100"/>
    <s v="000037600100"/>
    <s v="000000040443"/>
    <s v="I"/>
    <s v="Dist-Mains-Stl"/>
    <s v="15001 - Mains Stl Bare Unprot"/>
    <m/>
    <n v="213"/>
    <n v="399.85"/>
    <n v="1.72E-2"/>
    <n v="747.89"/>
    <x v="0"/>
    <x v="1"/>
    <n v="24.660377358490567"/>
    <n v="9860.4518867924544"/>
  </r>
  <r>
    <s v="DPAA1"/>
    <s v="37600"/>
    <s v="15001"/>
    <x v="11"/>
    <s v="ROV8"/>
    <m/>
    <x v="33"/>
    <s v="37600100"/>
    <s v="000037600100"/>
    <s v="000000041002"/>
    <s v="I"/>
    <s v="Dist-Mains-Stl"/>
    <s v="15001 - Mains Stl Bare Unprot"/>
    <m/>
    <n v="1"/>
    <n v="1.87"/>
    <n v="1.72E-2"/>
    <n v="747.89"/>
    <x v="0"/>
    <x v="1"/>
    <n v="24.660377358490567"/>
    <n v="46.114905660377367"/>
  </r>
  <r>
    <s v="DPAA1"/>
    <s v="37600"/>
    <s v="15001"/>
    <x v="11"/>
    <s v="SAC0"/>
    <m/>
    <x v="33"/>
    <s v="37600100"/>
    <s v="000037600100"/>
    <s v="000000042044"/>
    <s v="I"/>
    <s v="Dist-Mains-Stl"/>
    <s v="15001 - Mains Stl Bare Unprot"/>
    <m/>
    <n v="1400"/>
    <n v="2097.9899999999998"/>
    <n v="1.72E-2"/>
    <n v="747.89"/>
    <x v="0"/>
    <x v="1"/>
    <n v="24.660377358490567"/>
    <n v="51737.225094339621"/>
  </r>
  <r>
    <s v="DPAA1"/>
    <s v="37600"/>
    <s v="15001"/>
    <x v="11"/>
    <s v="SAV0"/>
    <m/>
    <x v="33"/>
    <s v="37600100"/>
    <s v="000037600100"/>
    <s v="000000042545"/>
    <s v="I"/>
    <s v="Dist-Mains-Stl"/>
    <s v="15001 - Mains Stl Bare Unprot"/>
    <m/>
    <n v="278"/>
    <n v="545.94000000000005"/>
    <n v="1.72E-2"/>
    <n v="747.89"/>
    <x v="0"/>
    <x v="1"/>
    <n v="24.660377358490567"/>
    <n v="13463.086415094342"/>
  </r>
  <r>
    <s v="DPAA1"/>
    <s v="37600"/>
    <s v="15001"/>
    <x v="11"/>
    <s v="SBE9"/>
    <m/>
    <x v="33"/>
    <s v="37600100"/>
    <s v="000037600100"/>
    <s v="000000043101"/>
    <s v="I"/>
    <s v="Dist-Mains-Stl"/>
    <s v="15001 - Mains Stl Bare Unprot"/>
    <m/>
    <n v="364"/>
    <n v="336.28"/>
    <n v="1.72E-2"/>
    <n v="747.89"/>
    <x v="0"/>
    <x v="1"/>
    <n v="24.660377358490567"/>
    <n v="8292.7916981132075"/>
  </r>
  <r>
    <s v="DPAA1"/>
    <s v="37600"/>
    <s v="15001"/>
    <x v="11"/>
    <s v="SBM8"/>
    <m/>
    <x v="33"/>
    <s v="37600100"/>
    <s v="000037600100"/>
    <s v="000000044585"/>
    <s v="I"/>
    <s v="Dist-Mains-Stl"/>
    <s v="15001 - Mains Stl Bare Unprot"/>
    <m/>
    <n v="138"/>
    <n v="255.13"/>
    <n v="1.72E-2"/>
    <n v="747.89"/>
    <x v="0"/>
    <x v="1"/>
    <n v="24.660377358490567"/>
    <n v="6291.6020754716983"/>
  </r>
  <r>
    <s v="DPAA1"/>
    <s v="37600"/>
    <s v="15001"/>
    <x v="11"/>
    <s v="SEW0"/>
    <m/>
    <x v="33"/>
    <s v="37600100"/>
    <s v="000037600100"/>
    <s v="000000045512"/>
    <s v="I"/>
    <s v="Dist-Mains-Stl"/>
    <s v="15001 - Mains Stl Bare Unprot"/>
    <m/>
    <n v="1599"/>
    <n v="1556.81"/>
    <n v="1.72E-2"/>
    <n v="747.89"/>
    <x v="0"/>
    <x v="1"/>
    <n v="24.660377358490567"/>
    <n v="38391.522075471701"/>
  </r>
  <r>
    <s v="DPAA1"/>
    <s v="37600"/>
    <s v="15001"/>
    <x v="11"/>
    <s v="SME0"/>
    <m/>
    <x v="33"/>
    <s v="37600100"/>
    <s v="000037600100"/>
    <s v="000000046644"/>
    <s v="I"/>
    <s v="Dist-Mains-Stl"/>
    <s v="15001 - Mains Stl Bare Unprot"/>
    <m/>
    <n v="126"/>
    <n v="166.28"/>
    <n v="1.72E-2"/>
    <n v="747.89"/>
    <x v="0"/>
    <x v="1"/>
    <n v="24.660377358490567"/>
    <n v="4100.5275471698114"/>
  </r>
  <r>
    <s v="DPAA1"/>
    <s v="37600"/>
    <s v="15001"/>
    <x v="11"/>
    <s v="SNM9"/>
    <m/>
    <x v="33"/>
    <s v="37600100"/>
    <s v="000037600100"/>
    <s v="000000047660"/>
    <s v="I"/>
    <s v="Dist-Mains-Stl"/>
    <s v="15001 - Mains Stl Bare Unprot"/>
    <m/>
    <n v="180"/>
    <n v="309.36"/>
    <n v="1.72E-2"/>
    <n v="747.89"/>
    <x v="0"/>
    <x v="1"/>
    <n v="24.660377358490567"/>
    <n v="7628.9343396226423"/>
  </r>
  <r>
    <s v="DPAA1"/>
    <s v="37600"/>
    <s v="15001"/>
    <x v="11"/>
    <s v="SPE0"/>
    <m/>
    <x v="33"/>
    <s v="37600100"/>
    <s v="000037600100"/>
    <s v="000000049326"/>
    <s v="I"/>
    <s v="Dist-Mains-Stl"/>
    <s v="15001 - Mains Stl Bare Unprot"/>
    <m/>
    <n v="88"/>
    <n v="100.41"/>
    <n v="1.72E-2"/>
    <n v="747.89"/>
    <x v="0"/>
    <x v="1"/>
    <n v="24.660377358490567"/>
    <n v="2476.1484905660377"/>
  </r>
  <r>
    <s v="DPAA1"/>
    <s v="37600"/>
    <s v="15001"/>
    <x v="11"/>
    <s v="SYC0"/>
    <m/>
    <x v="33"/>
    <s v="37600100"/>
    <s v="000037600100"/>
    <s v="000000050764"/>
    <s v="I"/>
    <s v="Dist-Mains-Stl"/>
    <s v="15001 - Mains Stl Bare Unprot"/>
    <m/>
    <n v="307"/>
    <n v="168.89"/>
    <n v="1.72E-2"/>
    <n v="747.89"/>
    <x v="0"/>
    <x v="1"/>
    <n v="24.660377358490567"/>
    <n v="4164.8911320754714"/>
  </r>
  <r>
    <s v="DPAA1"/>
    <s v="37600"/>
    <s v="15001"/>
    <x v="11"/>
    <s v="SYJ8"/>
    <m/>
    <x v="33"/>
    <s v="37600100"/>
    <s v="000037600100"/>
    <s v="000000051385"/>
    <s v="I"/>
    <s v="Dist-Mains-Stl"/>
    <s v="15001 - Mains Stl Bare Unprot"/>
    <m/>
    <n v="382"/>
    <n v="472.47"/>
    <n v="1.72E-2"/>
    <n v="747.89"/>
    <x v="0"/>
    <x v="1"/>
    <n v="24.660377358490567"/>
    <n v="11651.288490566039"/>
  </r>
  <r>
    <s v="DPAA1"/>
    <s v="37600"/>
    <s v="15001"/>
    <x v="11"/>
    <s v="UCE8"/>
    <m/>
    <x v="33"/>
    <s v="37600100"/>
    <s v="000037600100"/>
    <s v="000000052832"/>
    <s v="I"/>
    <s v="Dist-Mains-Stl"/>
    <s v="15001 - Mains Stl Bare Unprot"/>
    <m/>
    <n v="454"/>
    <n v="782.36"/>
    <n v="1.72E-2"/>
    <n v="747.89"/>
    <x v="0"/>
    <x v="1"/>
    <n v="24.660377358490567"/>
    <n v="19293.292830188682"/>
  </r>
  <r>
    <s v="DPAA1"/>
    <s v="37600"/>
    <s v="15001"/>
    <x v="11"/>
    <s v="UTE0"/>
    <m/>
    <x v="33"/>
    <s v="37600100"/>
    <s v="000037600100"/>
    <s v="000000053219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VGE0"/>
    <m/>
    <x v="33"/>
    <s v="37600100"/>
    <s v="000037600100"/>
    <s v="000000053929"/>
    <s v="I"/>
    <s v="Dist-Mains-Stl"/>
    <s v="15001 - Mains Stl Bare Unprot"/>
    <m/>
    <n v="290"/>
    <n v="339.32"/>
    <n v="1.72E-2"/>
    <n v="747.89"/>
    <x v="0"/>
    <x v="1"/>
    <n v="24.660377358490567"/>
    <n v="8367.7592452830195"/>
  </r>
  <r>
    <s v="DPAA1"/>
    <s v="37600"/>
    <s v="15001"/>
    <x v="11"/>
    <s v="WBE8"/>
    <m/>
    <x v="33"/>
    <s v="37600100"/>
    <s v="000037600100"/>
    <s v="000000054305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WGE8"/>
    <m/>
    <x v="33"/>
    <s v="37600100"/>
    <s v="000037600100"/>
    <s v="000000054571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WRW9"/>
    <m/>
    <x v="33"/>
    <s v="37600100"/>
    <s v="000037600100"/>
    <s v="000000056400"/>
    <s v="I"/>
    <s v="Dist-Mains-Stl"/>
    <s v="15001 - Mains Stl Bare Unprot"/>
    <m/>
    <n v="6"/>
    <n v="7.23"/>
    <n v="1.72E-2"/>
    <n v="747.89"/>
    <x v="0"/>
    <x v="1"/>
    <n v="24.660377358490567"/>
    <n v="178.2945283018868"/>
  </r>
  <r>
    <s v="DPAA1"/>
    <s v="37600"/>
    <s v="15001"/>
    <x v="11"/>
    <s v="WTE0"/>
    <m/>
    <x v="33"/>
    <s v="37600100"/>
    <s v="000037600100"/>
    <s v="000000057734"/>
    <s v="I"/>
    <s v="Dist-Mains-Stl"/>
    <s v="15001 - Mains Stl Bare Unprot"/>
    <m/>
    <n v="212"/>
    <n v="398.72"/>
    <n v="1.72E-2"/>
    <n v="747.89"/>
    <x v="0"/>
    <x v="1"/>
    <n v="24.660377358490567"/>
    <n v="9832.5856603773591"/>
  </r>
  <r>
    <s v="DPAA1"/>
    <s v="37600"/>
    <s v="15001"/>
    <x v="11"/>
    <s v="WYE0"/>
    <m/>
    <x v="33"/>
    <s v="37600100"/>
    <s v="000037600100"/>
    <s v="000000058441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1"/>
    <s v="BAF0"/>
    <m/>
    <x v="34"/>
    <s v="37600100"/>
    <s v="000037600100"/>
    <s v="000000000401"/>
    <s v="I"/>
    <s v="Dist-Mains-Stl"/>
    <s v="15001 - Mains Stl Bare Unprot"/>
    <m/>
    <n v="94"/>
    <n v="51.99"/>
    <n v="1.72E-2"/>
    <n v="735.88"/>
    <x v="0"/>
    <x v="1"/>
    <n v="23.763636363636362"/>
    <n v="1235.4714545454544"/>
  </r>
  <r>
    <s v="DPAA1"/>
    <s v="37600"/>
    <s v="15001"/>
    <x v="11"/>
    <s v="BBJ8"/>
    <m/>
    <x v="34"/>
    <s v="37600100"/>
    <s v="000037600100"/>
    <s v="000000000619"/>
    <s v="I"/>
    <s v="Dist-Mains-Stl"/>
    <s v="15001 - Mains Stl Bare Unprot"/>
    <m/>
    <n v="230"/>
    <n v="212.35"/>
    <n v="1.72E-2"/>
    <n v="735.88"/>
    <x v="0"/>
    <x v="1"/>
    <n v="23.763636363636362"/>
    <n v="5046.2081818181814"/>
  </r>
  <r>
    <s v="DPAA1"/>
    <s v="37600"/>
    <s v="15001"/>
    <x v="11"/>
    <s v="BCM9"/>
    <m/>
    <x v="34"/>
    <s v="37600100"/>
    <s v="000037600100"/>
    <s v="000000001484"/>
    <s v="I"/>
    <s v="Dist-Mains-Stl"/>
    <s v="15001 - Mains Stl Bare Unprot"/>
    <m/>
    <n v="29"/>
    <n v="60.01"/>
    <n v="1.72E-2"/>
    <n v="735.88"/>
    <x v="0"/>
    <x v="1"/>
    <n v="23.763636363636362"/>
    <n v="1426.055818181818"/>
  </r>
  <r>
    <s v="DPAA1"/>
    <s v="37600"/>
    <s v="15001"/>
    <x v="11"/>
    <s v="BTM0"/>
    <m/>
    <x v="34"/>
    <s v="37600100"/>
    <s v="000037600100"/>
    <s v="000000003073"/>
    <s v="I"/>
    <s v="Dist-Mains-Stl"/>
    <s v="15001 - Mains Stl Bare Unprot"/>
    <m/>
    <n v="39"/>
    <n v="55.36"/>
    <n v="1.72E-2"/>
    <n v="735.88"/>
    <x v="0"/>
    <x v="1"/>
    <n v="23.763636363636362"/>
    <n v="1315.554909090909"/>
  </r>
  <r>
    <s v="DPAA1"/>
    <s v="37600"/>
    <s v="15001"/>
    <x v="11"/>
    <s v="BVC8"/>
    <m/>
    <x v="34"/>
    <s v="37600100"/>
    <s v="000037600100"/>
    <s v="000000003664"/>
    <s v="I"/>
    <s v="Dist-Mains-Stl"/>
    <s v="15001 - Mains Stl Bare Unprot"/>
    <m/>
    <n v="97"/>
    <n v="260.43"/>
    <n v="1.72E-2"/>
    <n v="735.88"/>
    <x v="0"/>
    <x v="1"/>
    <n v="23.763636363636362"/>
    <n v="6188.7638181818174"/>
  </r>
  <r>
    <s v="DPAA1"/>
    <s v="37600"/>
    <s v="15001"/>
    <x v="11"/>
    <s v="BWJ8"/>
    <m/>
    <x v="34"/>
    <s v="37600100"/>
    <s v="000037600100"/>
    <s v="000000003804"/>
    <s v="I"/>
    <s v="Dist-Mains-Stl"/>
    <s v="15001 - Mains Stl Bare Unprot"/>
    <m/>
    <n v="111"/>
    <n v="165.26"/>
    <n v="1.72E-2"/>
    <n v="735.88"/>
    <x v="0"/>
    <x v="1"/>
    <n v="23.763636363636362"/>
    <n v="3927.1785454545447"/>
  </r>
  <r>
    <s v="DPAA1"/>
    <s v="37600"/>
    <s v="15001"/>
    <x v="11"/>
    <s v="CBW0"/>
    <m/>
    <x v="34"/>
    <s v="37600100"/>
    <s v="000037600100"/>
    <s v="000000004769"/>
    <s v="I"/>
    <s v="Dist-Mains-Stl"/>
    <s v="15001 - Mains Stl Bare Unprot"/>
    <m/>
    <n v="912"/>
    <n v="1247.3"/>
    <n v="1.72E-2"/>
    <n v="735.88"/>
    <x v="0"/>
    <x v="1"/>
    <n v="23.763636363636362"/>
    <n v="29640.383636363633"/>
  </r>
  <r>
    <s v="DPAA1"/>
    <s v="37600"/>
    <s v="15001"/>
    <x v="11"/>
    <s v="COC8"/>
    <m/>
    <x v="34"/>
    <s v="37600100"/>
    <s v="000037600100"/>
    <s v="000000006747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COE9"/>
    <m/>
    <x v="34"/>
    <s v="37600100"/>
    <s v="000037600100"/>
    <s v="000000006956"/>
    <s v="I"/>
    <s v="Dist-Mains-Stl"/>
    <s v="15001 - Mains Stl Bare Unprot"/>
    <m/>
    <n v="1330"/>
    <n v="1588"/>
    <n v="1.72E-2"/>
    <n v="735.88"/>
    <x v="0"/>
    <x v="1"/>
    <n v="23.763636363636362"/>
    <n v="37736.654545454541"/>
  </r>
  <r>
    <s v="DPAA1"/>
    <s v="37600"/>
    <s v="15001"/>
    <x v="11"/>
    <s v="CRV0"/>
    <m/>
    <x v="34"/>
    <s v="37600100"/>
    <s v="000037600100"/>
    <s v="000000008339"/>
    <s v="I"/>
    <s v="Dist-Mains-Stl"/>
    <s v="15001 - Mains Stl Bare Unprot"/>
    <m/>
    <n v="1001"/>
    <n v="829.34"/>
    <n v="1.72E-2"/>
    <n v="735.88"/>
    <x v="0"/>
    <x v="1"/>
    <n v="23.763636363636362"/>
    <n v="19708.134181818183"/>
  </r>
  <r>
    <s v="DPAA1"/>
    <s v="37600"/>
    <s v="15001"/>
    <x v="11"/>
    <s v="CWW0"/>
    <m/>
    <x v="34"/>
    <s v="37600100"/>
    <s v="000037600100"/>
    <s v="000000010455"/>
    <s v="I"/>
    <s v="Dist-Mains-Stl"/>
    <s v="15001 - Mains Stl Bare Unprot"/>
    <m/>
    <n v="718"/>
    <n v="738.89"/>
    <n v="1.72E-2"/>
    <n v="735.88"/>
    <x v="0"/>
    <x v="1"/>
    <n v="23.763636363636362"/>
    <n v="17558.713272727273"/>
  </r>
  <r>
    <s v="DPAA1"/>
    <s v="37600"/>
    <s v="15001"/>
    <x v="11"/>
    <s v="DUC9"/>
    <m/>
    <x v="34"/>
    <s v="37600100"/>
    <s v="000037600100"/>
    <s v="000000011238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EBC8"/>
    <m/>
    <x v="34"/>
    <s v="37600100"/>
    <s v="000037600100"/>
    <s v="000000012323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EDE8"/>
    <m/>
    <x v="34"/>
    <s v="37600100"/>
    <s v="000037600100"/>
    <s v="000000012917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ELE8"/>
    <m/>
    <x v="34"/>
    <s v="37600100"/>
    <s v="000037600100"/>
    <s v="000000013417"/>
    <s v="D"/>
    <s v="Dist-Mains-Stl"/>
    <s v="15001 - Mains Stl Bare Unprot"/>
    <m/>
    <n v="273"/>
    <n v="273.99"/>
    <n v="1.72E-2"/>
    <n v="735.88"/>
    <x v="0"/>
    <x v="1"/>
    <n v="23.763636363636362"/>
    <n v="6510.9987272727267"/>
  </r>
  <r>
    <s v="DPAA1"/>
    <s v="37600"/>
    <s v="15001"/>
    <x v="11"/>
    <s v="FHW0"/>
    <m/>
    <x v="34"/>
    <s v="37600100"/>
    <s v="000037600100"/>
    <s v="000000018243"/>
    <s v="I"/>
    <s v="Dist-Mains-Stl"/>
    <s v="15001 - Mains Stl Bare Unprot"/>
    <m/>
    <n v="1307"/>
    <n v="1476.55"/>
    <n v="1.72E-2"/>
    <n v="735.88"/>
    <x v="0"/>
    <x v="1"/>
    <n v="23.763636363636362"/>
    <n v="35088.197272727266"/>
  </r>
  <r>
    <s v="DPAA1"/>
    <s v="37600"/>
    <s v="15001"/>
    <x v="11"/>
    <s v="FLM9"/>
    <m/>
    <x v="34"/>
    <s v="37600100"/>
    <s v="000037600100"/>
    <s v="000000018685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FRV9"/>
    <m/>
    <x v="34"/>
    <s v="37600100"/>
    <s v="000037600100"/>
    <s v="000000019735"/>
    <s v="I"/>
    <s v="Dist-Mains-Stl"/>
    <s v="15001 - Mains Stl Bare Unprot"/>
    <m/>
    <n v="178"/>
    <n v="315.76"/>
    <n v="1.72E-2"/>
    <n v="735.88"/>
    <x v="0"/>
    <x v="1"/>
    <n v="23.763636363636362"/>
    <n v="7503.6058181818171"/>
  </r>
  <r>
    <s v="DPAA1"/>
    <s v="37600"/>
    <s v="15001"/>
    <x v="11"/>
    <s v="FTE0"/>
    <m/>
    <x v="34"/>
    <s v="37600100"/>
    <s v="000037600100"/>
    <s v="000000020872"/>
    <s v="I"/>
    <s v="Dist-Mains-Stl"/>
    <s v="15001 - Mains Stl Bare Unprot"/>
    <m/>
    <n v="49"/>
    <n v="70.510000000000005"/>
    <n v="1.72E-2"/>
    <n v="735.88"/>
    <x v="0"/>
    <x v="1"/>
    <n v="23.763636363636362"/>
    <n v="1675.5740000000001"/>
  </r>
  <r>
    <s v="DPAA1"/>
    <s v="37600"/>
    <s v="15001"/>
    <x v="11"/>
    <s v="GBE8"/>
    <m/>
    <x v="34"/>
    <s v="37600100"/>
    <s v="000037600100"/>
    <s v="000000021613"/>
    <s v="I"/>
    <s v="Dist-Mains-Stl"/>
    <s v="15001 - Mains Stl Bare Unprot"/>
    <m/>
    <n v="397"/>
    <n v="571.20000000000005"/>
    <n v="1.72E-2"/>
    <n v="735.88"/>
    <x v="0"/>
    <x v="1"/>
    <n v="23.763636363636362"/>
    <n v="13573.789090909091"/>
  </r>
  <r>
    <s v="DPAA1"/>
    <s v="37600"/>
    <s v="15001"/>
    <x v="11"/>
    <s v="GRM8"/>
    <m/>
    <x v="34"/>
    <s v="37600100"/>
    <s v="000037600100"/>
    <s v="000000022860"/>
    <s v="I"/>
    <s v="Dist-Mains-Stl"/>
    <s v="15001 - Mains Stl Bare Unprot"/>
    <m/>
    <n v="120"/>
    <n v="158.36000000000001"/>
    <n v="1.72E-2"/>
    <n v="735.88"/>
    <x v="0"/>
    <x v="1"/>
    <n v="23.763636363636362"/>
    <n v="3763.2094545454547"/>
  </r>
  <r>
    <s v="DPAA1"/>
    <s v="37600"/>
    <s v="15001"/>
    <x v="11"/>
    <s v="GTE0"/>
    <m/>
    <x v="34"/>
    <s v="37600100"/>
    <s v="000037600100"/>
    <s v="000000023816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HBE0"/>
    <m/>
    <x v="34"/>
    <s v="37600100"/>
    <s v="000037600100"/>
    <s v="000000024411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HEM0"/>
    <m/>
    <x v="34"/>
    <s v="37600100"/>
    <s v="000037600100"/>
    <s v="000000025232"/>
    <s v="I"/>
    <s v="Dist-Mains-Stl"/>
    <s v="15001 - Mains Stl Bare Unprot"/>
    <m/>
    <n v="517"/>
    <n v="1246.22"/>
    <n v="1.72E-2"/>
    <n v="735.88"/>
    <x v="0"/>
    <x v="1"/>
    <n v="23.763636363636362"/>
    <n v="29614.718909090909"/>
  </r>
  <r>
    <s v="DPAA1"/>
    <s v="37600"/>
    <s v="15001"/>
    <x v="11"/>
    <s v="HIM0"/>
    <m/>
    <x v="34"/>
    <s v="37600100"/>
    <s v="000037600100"/>
    <s v="000000025898"/>
    <s v="I"/>
    <s v="Dist-Mains-Stl"/>
    <s v="15001 - Mains Stl Bare Unprot"/>
    <m/>
    <n v="157"/>
    <n v="217.03"/>
    <n v="1.72E-2"/>
    <n v="735.88"/>
    <x v="0"/>
    <x v="1"/>
    <n v="23.763636363636362"/>
    <n v="5157.4219999999996"/>
  </r>
  <r>
    <s v="DPAA1"/>
    <s v="37600"/>
    <s v="15001"/>
    <x v="11"/>
    <s v="JBE8"/>
    <m/>
    <x v="34"/>
    <s v="37600100"/>
    <s v="000037600100"/>
    <s v="000000027697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LBC8"/>
    <m/>
    <x v="34"/>
    <s v="37600100"/>
    <s v="000037600100"/>
    <s v="000000028852"/>
    <s v="I"/>
    <s v="Dist-Mains-Stl"/>
    <s v="15001 - Mains Stl Bare Unprot"/>
    <m/>
    <n v="49"/>
    <n v="103.22"/>
    <n v="1.72E-2"/>
    <n v="735.88"/>
    <x v="0"/>
    <x v="1"/>
    <n v="23.763636363636362"/>
    <n v="2452.8825454545454"/>
  </r>
  <r>
    <s v="DPAA1"/>
    <s v="37600"/>
    <s v="15001"/>
    <x v="11"/>
    <s v="MCE0"/>
    <m/>
    <x v="34"/>
    <s v="37600100"/>
    <s v="000037600100"/>
    <s v="000000030416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MEC9"/>
    <m/>
    <x v="34"/>
    <s v="37600100"/>
    <s v="000037600100"/>
    <s v="000000032515"/>
    <s v="I"/>
    <s v="Dist-Mains-Stl"/>
    <s v="15001 - Mains Stl Bare Unprot"/>
    <m/>
    <n v="32"/>
    <n v="89.76"/>
    <n v="1.72E-2"/>
    <n v="735.88"/>
    <x v="0"/>
    <x v="1"/>
    <n v="23.763636363636362"/>
    <n v="2133.0239999999999"/>
  </r>
  <r>
    <s v="DPAA1"/>
    <s v="37600"/>
    <s v="15001"/>
    <x v="11"/>
    <s v="NEE0"/>
    <m/>
    <x v="34"/>
    <s v="37600100"/>
    <s v="000037600100"/>
    <s v="000000034926"/>
    <s v="I"/>
    <s v="Dist-Mains-Stl"/>
    <s v="15001 - Mains Stl Bare Unprot"/>
    <m/>
    <n v="6"/>
    <n v="222.06"/>
    <n v="1.72E-2"/>
    <n v="735.88"/>
    <x v="0"/>
    <x v="1"/>
    <n v="23.763636363636362"/>
    <n v="5276.9530909090909"/>
  </r>
  <r>
    <s v="DPAA1"/>
    <s v="37600"/>
    <s v="15001"/>
    <x v="11"/>
    <s v="OCC0"/>
    <m/>
    <x v="34"/>
    <s v="37600100"/>
    <s v="000037600100"/>
    <s v="000000035711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OCV9"/>
    <m/>
    <x v="34"/>
    <s v="37600100"/>
    <s v="000037600100"/>
    <s v="000000036023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PFW0"/>
    <m/>
    <x v="34"/>
    <s v="37600100"/>
    <s v="000037600100"/>
    <s v="000000037833"/>
    <s v="I"/>
    <s v="Dist-Mains-Stl"/>
    <s v="15001 - Mains Stl Bare Unprot"/>
    <m/>
    <n v="522"/>
    <n v="620.16"/>
    <n v="1.72E-2"/>
    <n v="735.88"/>
    <x v="0"/>
    <x v="1"/>
    <n v="23.763636363636362"/>
    <n v="14737.256727272725"/>
  </r>
  <r>
    <s v="DPAA1"/>
    <s v="37600"/>
    <s v="15001"/>
    <x v="11"/>
    <s v="PGW0"/>
    <m/>
    <x v="34"/>
    <s v="37600100"/>
    <s v="000037600100"/>
    <s v="000000038147"/>
    <s v="I"/>
    <s v="Dist-Mains-Stl"/>
    <s v="15001 - Mains Stl Bare Unprot"/>
    <m/>
    <n v="1585"/>
    <n v="1248.6099999999999"/>
    <n v="1.72E-2"/>
    <n v="735.88"/>
    <x v="0"/>
    <x v="1"/>
    <n v="23.763636363636362"/>
    <n v="29671.513999999996"/>
  </r>
  <r>
    <s v="DPAA1"/>
    <s v="37600"/>
    <s v="15001"/>
    <x v="11"/>
    <s v="PLV8"/>
    <m/>
    <x v="34"/>
    <s v="37600100"/>
    <s v="000037600100"/>
    <s v="000000038826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REJ8"/>
    <m/>
    <x v="34"/>
    <s v="37600100"/>
    <s v="000037600100"/>
    <s v="000000040444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SAC0"/>
    <m/>
    <x v="34"/>
    <s v="37600100"/>
    <s v="000037600100"/>
    <s v="000000042045"/>
    <s v="I"/>
    <s v="Dist-Mains-Stl"/>
    <s v="15001 - Mains Stl Bare Unprot"/>
    <m/>
    <n v="487"/>
    <n v="658.55"/>
    <n v="1.72E-2"/>
    <n v="735.88"/>
    <x v="0"/>
    <x v="1"/>
    <n v="23.763636363636362"/>
    <n v="15649.542727272725"/>
  </r>
  <r>
    <s v="DPAA1"/>
    <s v="37600"/>
    <s v="15001"/>
    <x v="11"/>
    <s v="SAV0"/>
    <m/>
    <x v="34"/>
    <s v="37600100"/>
    <s v="000037600100"/>
    <s v="000000042546"/>
    <s v="I"/>
    <s v="Dist-Mains-Stl"/>
    <s v="15001 - Mains Stl Bare Unprot"/>
    <m/>
    <n v="87"/>
    <n v="125.43"/>
    <n v="1.72E-2"/>
    <n v="735.88"/>
    <x v="0"/>
    <x v="1"/>
    <n v="23.763636363636362"/>
    <n v="2980.6729090909089"/>
  </r>
  <r>
    <s v="DPAA1"/>
    <s v="37600"/>
    <s v="15001"/>
    <x v="11"/>
    <s v="SBE9"/>
    <m/>
    <x v="34"/>
    <s v="37600100"/>
    <s v="000037600100"/>
    <s v="000000043102"/>
    <s v="I"/>
    <s v="Dist-Mains-Stl"/>
    <s v="15001 - Mains Stl Bare Unprot"/>
    <m/>
    <n v="364"/>
    <n v="454.42"/>
    <n v="1.72E-2"/>
    <n v="735.88"/>
    <x v="0"/>
    <x v="1"/>
    <n v="23.763636363636362"/>
    <n v="10798.671636363635"/>
  </r>
  <r>
    <s v="DPAA1"/>
    <s v="37600"/>
    <s v="15001"/>
    <x v="11"/>
    <s v="SEW0"/>
    <m/>
    <x v="34"/>
    <s v="37600100"/>
    <s v="000037600100"/>
    <s v="000000045513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SME0"/>
    <m/>
    <x v="34"/>
    <s v="37600100"/>
    <s v="000037600100"/>
    <s v="000000046645"/>
    <s v="I"/>
    <s v="Dist-Mains-Stl"/>
    <s v="15001 - Mains Stl Bare Unprot"/>
    <m/>
    <n v="91"/>
    <n v="305.67"/>
    <n v="1.72E-2"/>
    <n v="735.88"/>
    <x v="0"/>
    <x v="1"/>
    <n v="23.763636363636362"/>
    <n v="7263.830727272727"/>
  </r>
  <r>
    <s v="DPAA1"/>
    <s v="37600"/>
    <s v="15001"/>
    <x v="11"/>
    <s v="SMM8"/>
    <m/>
    <x v="34"/>
    <s v="37600100"/>
    <s v="000037600100"/>
    <s v="000000047205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SNM9"/>
    <m/>
    <x v="34"/>
    <s v="37600100"/>
    <s v="000037600100"/>
    <s v="000000047661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SPC8"/>
    <m/>
    <x v="34"/>
    <s v="37600100"/>
    <s v="000037600100"/>
    <s v="000000049198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SPE0"/>
    <m/>
    <x v="34"/>
    <s v="37600100"/>
    <s v="000037600100"/>
    <s v="000000049327"/>
    <s v="I"/>
    <s v="Dist-Mains-Stl"/>
    <s v="15001 - Mains Stl Bare Unprot"/>
    <m/>
    <n v="31"/>
    <n v="37.44"/>
    <n v="1.72E-2"/>
    <n v="735.88"/>
    <x v="0"/>
    <x v="1"/>
    <n v="23.763636363636362"/>
    <n v="889.71054545454535"/>
  </r>
  <r>
    <s v="DPAA1"/>
    <s v="37600"/>
    <s v="15001"/>
    <x v="11"/>
    <s v="STW0"/>
    <m/>
    <x v="34"/>
    <s v="37600100"/>
    <s v="000037600100"/>
    <s v="000000050099"/>
    <s v="I"/>
    <s v="Dist-Mains-Stl"/>
    <s v="15001 - Mains Stl Bare Unprot"/>
    <m/>
    <n v="1930"/>
    <n v="2195.61"/>
    <n v="1.72E-2"/>
    <n v="735.88"/>
    <x v="0"/>
    <x v="1"/>
    <n v="23.763636363636362"/>
    <n v="52175.677636363638"/>
  </r>
  <r>
    <s v="DPAA1"/>
    <s v="37600"/>
    <s v="15001"/>
    <x v="11"/>
    <s v="SYC0"/>
    <m/>
    <x v="34"/>
    <s v="37600100"/>
    <s v="000037600100"/>
    <s v="000000050765"/>
    <s v="I"/>
    <s v="Dist-Mains-Stl"/>
    <s v="15001 - Mains Stl Bare Unprot"/>
    <m/>
    <n v="162"/>
    <n v="270.55"/>
    <n v="1.72E-2"/>
    <n v="735.88"/>
    <x v="0"/>
    <x v="1"/>
    <n v="23.763636363636362"/>
    <n v="6429.2518181818177"/>
  </r>
  <r>
    <s v="DPAA1"/>
    <s v="37600"/>
    <s v="15001"/>
    <x v="11"/>
    <s v="SYJ8"/>
    <m/>
    <x v="34"/>
    <s v="37600100"/>
    <s v="000037600100"/>
    <s v="000000051386"/>
    <s v="I"/>
    <s v="Dist-Mains-Stl"/>
    <s v="15001 - Mains Stl Bare Unprot"/>
    <m/>
    <n v="159"/>
    <n v="344.69"/>
    <n v="1.72E-2"/>
    <n v="735.88"/>
    <x v="0"/>
    <x v="1"/>
    <n v="23.763636363636362"/>
    <n v="8191.087818181818"/>
  </r>
  <r>
    <s v="DPAA1"/>
    <s v="37600"/>
    <s v="15001"/>
    <x v="11"/>
    <s v="TIC9"/>
    <m/>
    <x v="34"/>
    <s v="37600100"/>
    <s v="000037600100"/>
    <s v="000000051790"/>
    <s v="I"/>
    <s v="Dist-Mains-Stl"/>
    <s v="15001 - Mains Stl Bare Unprot"/>
    <m/>
    <n v="6"/>
    <n v="12.02"/>
    <n v="1.72E-2"/>
    <n v="735.88"/>
    <x v="0"/>
    <x v="1"/>
    <n v="23.763636363636362"/>
    <n v="285.63890909090907"/>
  </r>
  <r>
    <s v="DPAA1"/>
    <s v="37600"/>
    <s v="15001"/>
    <x v="11"/>
    <s v="WMM8"/>
    <m/>
    <x v="34"/>
    <s v="37600100"/>
    <s v="000037600100"/>
    <s v="000000055903"/>
    <s v="I"/>
    <s v="Dist-Mains-Stl"/>
    <s v="15001 - Mains Stl Bare Unprot"/>
    <m/>
    <n v="46"/>
    <n v="85.52"/>
    <n v="1.72E-2"/>
    <n v="735.88"/>
    <x v="0"/>
    <x v="1"/>
    <n v="23.763636363636362"/>
    <n v="2032.2661818181816"/>
  </r>
  <r>
    <s v="DPAA1"/>
    <s v="37600"/>
    <s v="15001"/>
    <x v="11"/>
    <s v="WRW9"/>
    <m/>
    <x v="34"/>
    <s v="37600100"/>
    <s v="000037600100"/>
    <s v="000000056401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WTB0"/>
    <m/>
    <x v="34"/>
    <s v="37600100"/>
    <s v="000037600100"/>
    <s v="000000057524"/>
    <s v="I"/>
    <s v="Dist-Mains-Stl"/>
    <s v="15001 - Mains Stl Bare Unprot"/>
    <m/>
    <n v="335"/>
    <n v="245.85"/>
    <n v="1.72E-2"/>
    <n v="735.88"/>
    <x v="0"/>
    <x v="1"/>
    <n v="23.763636363636362"/>
    <n v="5842.2899999999991"/>
  </r>
  <r>
    <s v="DPAA1"/>
    <s v="37600"/>
    <s v="15001"/>
    <x v="11"/>
    <s v="WYE0"/>
    <m/>
    <x v="34"/>
    <s v="37600100"/>
    <s v="000037600100"/>
    <s v="000000058442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1"/>
    <s v="BBJ8"/>
    <m/>
    <x v="69"/>
    <s v="37600100"/>
    <s v="000037600100"/>
    <s v="000000000620"/>
    <s v="I"/>
    <s v="Dist-Mains-Stl"/>
    <s v="15001 - Mains Stl Bare Unprot"/>
    <m/>
    <n v="462"/>
    <n v="584.29"/>
    <n v="1.72E-2"/>
    <n v="723.88"/>
    <x v="0"/>
    <x v="1"/>
    <n v="23.339285714285715"/>
    <n v="13636.911249999999"/>
  </r>
  <r>
    <s v="DPAA1"/>
    <s v="37600"/>
    <s v="15001"/>
    <x v="11"/>
    <s v="BCM9"/>
    <m/>
    <x v="69"/>
    <s v="37600100"/>
    <s v="000037600100"/>
    <s v="000000001485"/>
    <s v="I"/>
    <s v="Dist-Mains-Stl"/>
    <s v="15001 - Mains Stl Bare Unprot"/>
    <m/>
    <n v="32"/>
    <n v="76.52"/>
    <n v="1.72E-2"/>
    <n v="723.88"/>
    <x v="0"/>
    <x v="1"/>
    <n v="23.339285714285715"/>
    <n v="1785.9221428571429"/>
  </r>
  <r>
    <s v="DPAA1"/>
    <s v="37600"/>
    <s v="15001"/>
    <x v="11"/>
    <s v="BKW0"/>
    <m/>
    <x v="69"/>
    <s v="37600100"/>
    <s v="000037600100"/>
    <s v="000000002557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BWJ8"/>
    <m/>
    <x v="69"/>
    <s v="37600100"/>
    <s v="000037600100"/>
    <s v="000000003805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CBW0"/>
    <m/>
    <x v="69"/>
    <s v="37600100"/>
    <s v="000037600100"/>
    <s v="000000004770"/>
    <s v="I"/>
    <s v="Dist-Mains-Stl"/>
    <s v="15001 - Mains Stl Bare Unprot"/>
    <m/>
    <n v="1176"/>
    <n v="1280.05"/>
    <n v="1.72E-2"/>
    <n v="723.88"/>
    <x v="0"/>
    <x v="1"/>
    <n v="23.339285714285715"/>
    <n v="29875.45267857143"/>
  </r>
  <r>
    <s v="DPAA1"/>
    <s v="37600"/>
    <s v="15001"/>
    <x v="11"/>
    <s v="CHB8"/>
    <m/>
    <x v="69"/>
    <s v="37600100"/>
    <s v="000037600100"/>
    <s v="000000005255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CLC8"/>
    <m/>
    <x v="69"/>
    <s v="37600100"/>
    <s v="000037600100"/>
    <s v="000000005563"/>
    <s v="I"/>
    <s v="Dist-Mains-Stl"/>
    <s v="15001 - Mains Stl Bare Unprot"/>
    <m/>
    <n v="5"/>
    <n v="27.24"/>
    <n v="1.72E-2"/>
    <n v="723.88"/>
    <x v="0"/>
    <x v="1"/>
    <n v="23.339285714285715"/>
    <n v="635.76214285714286"/>
  </r>
  <r>
    <s v="DPAA1"/>
    <s v="37600"/>
    <s v="15001"/>
    <x v="11"/>
    <s v="COC8"/>
    <m/>
    <x v="69"/>
    <s v="37600100"/>
    <s v="000037600100"/>
    <s v="000000006748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COE9"/>
    <m/>
    <x v="69"/>
    <s v="37600100"/>
    <s v="000037600100"/>
    <s v="000000006957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CRV0"/>
    <m/>
    <x v="69"/>
    <s v="37600100"/>
    <s v="000037600100"/>
    <s v="000000008340"/>
    <s v="I"/>
    <s v="Dist-Mains-Stl"/>
    <s v="15001 - Mains Stl Bare Unprot"/>
    <m/>
    <n v="2496"/>
    <n v="3626.11"/>
    <n v="1.72E-2"/>
    <n v="723.88"/>
    <x v="0"/>
    <x v="1"/>
    <n v="23.339285714285715"/>
    <n v="84630.817321428578"/>
  </r>
  <r>
    <s v="DPAA1"/>
    <s v="37600"/>
    <s v="15001"/>
    <x v="11"/>
    <s v="CSC8"/>
    <m/>
    <x v="69"/>
    <s v="37600100"/>
    <s v="000037600100"/>
    <s v="000000009114"/>
    <s v="I"/>
    <s v="Dist-Mains-Stl"/>
    <s v="15001 - Mains Stl Bare Unprot"/>
    <m/>
    <n v="66"/>
    <n v="76.64"/>
    <n v="1.72E-2"/>
    <n v="723.88"/>
    <x v="0"/>
    <x v="1"/>
    <n v="23.339285714285715"/>
    <n v="1788.7228571428573"/>
  </r>
  <r>
    <s v="DPAA1"/>
    <s v="37600"/>
    <s v="15001"/>
    <x v="11"/>
    <s v="CTC0"/>
    <m/>
    <x v="69"/>
    <s v="37600100"/>
    <s v="000037600100"/>
    <s v="000000009407"/>
    <s v="I"/>
    <s v="Dist-Mains-Stl"/>
    <s v="15001 - Mains Stl Bare Unprot"/>
    <m/>
    <n v="125"/>
    <n v="167.18"/>
    <n v="1.72E-2"/>
    <n v="723.88"/>
    <x v="0"/>
    <x v="1"/>
    <n v="23.339285714285715"/>
    <n v="3901.8617857142863"/>
  </r>
  <r>
    <s v="DPAA1"/>
    <s v="37600"/>
    <s v="15001"/>
    <x v="11"/>
    <s v="CWW0"/>
    <m/>
    <x v="69"/>
    <s v="37600100"/>
    <s v="000037600100"/>
    <s v="000000010456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EBC8"/>
    <m/>
    <x v="69"/>
    <s v="37600100"/>
    <s v="000037600100"/>
    <s v="000000012324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ECE0"/>
    <m/>
    <x v="69"/>
    <s v="37600100"/>
    <s v="000037600100"/>
    <s v="000000012623"/>
    <s v="I"/>
    <s v="Dist-Mains-Stl"/>
    <s v="15001 - Mains Stl Bare Unprot"/>
    <m/>
    <n v="1164"/>
    <n v="1463.39"/>
    <n v="1.72E-2"/>
    <n v="723.88"/>
    <x v="0"/>
    <x v="1"/>
    <n v="23.339285714285715"/>
    <n v="34154.477321428574"/>
  </r>
  <r>
    <s v="DPAA1"/>
    <s v="37600"/>
    <s v="15001"/>
    <x v="11"/>
    <s v="EDE8"/>
    <m/>
    <x v="69"/>
    <s v="37600100"/>
    <s v="000037600100"/>
    <s v="000000012918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ELE8"/>
    <m/>
    <x v="69"/>
    <s v="37600100"/>
    <s v="000037600100"/>
    <s v="000000013418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EMC8"/>
    <m/>
    <x v="69"/>
    <s v="37600100"/>
    <s v="000037600100"/>
    <s v="000000013674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FJJ8"/>
    <m/>
    <x v="69"/>
    <s v="37600100"/>
    <s v="000037600100"/>
    <s v="000000018421"/>
    <s v="I"/>
    <s v="Dist-Mains-Stl"/>
    <s v="15001 - Mains Stl Bare Unprot"/>
    <m/>
    <n v="0"/>
    <n v="-0.02"/>
    <n v="1.72E-2"/>
    <n v="723.88"/>
    <x v="0"/>
    <x v="0"/>
    <n v="23.339285714285715"/>
    <n v="-0.4667857142857143"/>
  </r>
  <r>
    <s v="DPAA1"/>
    <s v="37600"/>
    <s v="15001"/>
    <x v="11"/>
    <s v="FRV9"/>
    <m/>
    <x v="69"/>
    <s v="37600100"/>
    <s v="000037600100"/>
    <s v="000000019736"/>
    <s v="I"/>
    <s v="Dist-Mains-Stl"/>
    <s v="15001 - Mains Stl Bare Unprot"/>
    <m/>
    <n v="37"/>
    <n v="104.85"/>
    <n v="1.72E-2"/>
    <n v="723.88"/>
    <x v="0"/>
    <x v="1"/>
    <n v="23.339285714285715"/>
    <n v="2447.1241071428572"/>
  </r>
  <r>
    <s v="DPAA1"/>
    <s v="37600"/>
    <s v="15001"/>
    <x v="11"/>
    <s v="FTE0"/>
    <m/>
    <x v="69"/>
    <s v="37600100"/>
    <s v="000037600100"/>
    <s v="000000020873"/>
    <s v="I"/>
    <s v="Dist-Mains-Stl"/>
    <s v="15001 - Mains Stl Bare Unprot"/>
    <m/>
    <n v="1442"/>
    <n v="1973.83"/>
    <n v="1.72E-2"/>
    <n v="723.88"/>
    <x v="0"/>
    <x v="1"/>
    <n v="23.339285714285715"/>
    <n v="46067.782321428575"/>
  </r>
  <r>
    <s v="DPAA1"/>
    <s v="37600"/>
    <s v="15001"/>
    <x v="11"/>
    <s v="GBE8"/>
    <m/>
    <x v="69"/>
    <s v="37600100"/>
    <s v="000037600100"/>
    <s v="000000021614"/>
    <s v="I"/>
    <s v="Dist-Mains-Stl"/>
    <s v="15001 - Mains Stl Bare Unprot"/>
    <m/>
    <n v="786"/>
    <n v="1114.43"/>
    <n v="1.72E-2"/>
    <n v="723.88"/>
    <x v="0"/>
    <x v="1"/>
    <n v="23.339285714285715"/>
    <n v="26010.00017857143"/>
  </r>
  <r>
    <s v="DPAA1"/>
    <s v="37600"/>
    <s v="15001"/>
    <x v="11"/>
    <s v="GFE0"/>
    <m/>
    <x v="69"/>
    <s v="37600100"/>
    <s v="000037600100"/>
    <s v="000000021901"/>
    <s v="I"/>
    <s v="Dist-Mains-Stl"/>
    <s v="15001 - Mains Stl Bare Unprot"/>
    <m/>
    <n v="54"/>
    <n v="57.42"/>
    <n v="1.72E-2"/>
    <n v="723.88"/>
    <x v="0"/>
    <x v="1"/>
    <n v="23.339285714285715"/>
    <n v="1340.1417857142858"/>
  </r>
  <r>
    <s v="DPAA1"/>
    <s v="37600"/>
    <s v="15001"/>
    <x v="11"/>
    <s v="GLW0"/>
    <m/>
    <x v="69"/>
    <s v="37600100"/>
    <s v="000037600100"/>
    <s v="000000022128"/>
    <s v="I"/>
    <s v="Dist-Mains-Stl"/>
    <s v="15001 - Mains Stl Bare Unprot"/>
    <m/>
    <n v="248"/>
    <n v="240.26"/>
    <n v="1.72E-2"/>
    <n v="723.88"/>
    <x v="0"/>
    <x v="1"/>
    <n v="23.339285714285715"/>
    <n v="5607.4967857142856"/>
  </r>
  <r>
    <s v="DPAA1"/>
    <s v="37600"/>
    <s v="15001"/>
    <x v="11"/>
    <s v="GNE0"/>
    <m/>
    <x v="69"/>
    <s v="37600100"/>
    <s v="000037600100"/>
    <s v="000000022495"/>
    <s v="I"/>
    <s v="Dist-Mains-Stl"/>
    <s v="15001 - Mains Stl Bare Unprot"/>
    <m/>
    <n v="464"/>
    <n v="548.76"/>
    <n v="1.72E-2"/>
    <n v="723.88"/>
    <x v="0"/>
    <x v="1"/>
    <n v="23.339285714285715"/>
    <n v="12807.666428571429"/>
  </r>
  <r>
    <s v="DPAA1"/>
    <s v="37600"/>
    <s v="15001"/>
    <x v="11"/>
    <s v="GRM8"/>
    <m/>
    <x v="69"/>
    <s v="37600100"/>
    <s v="000037600100"/>
    <s v="000000022861"/>
    <s v="I"/>
    <s v="Dist-Mains-Stl"/>
    <s v="15001 - Mains Stl Bare Unprot"/>
    <m/>
    <n v="226"/>
    <n v="222.51"/>
    <n v="1.72E-2"/>
    <n v="723.88"/>
    <x v="0"/>
    <x v="1"/>
    <n v="23.339285714285715"/>
    <n v="5193.224464285714"/>
  </r>
  <r>
    <s v="DPAA1"/>
    <s v="37600"/>
    <s v="15001"/>
    <x v="11"/>
    <s v="GTE0"/>
    <m/>
    <x v="69"/>
    <s v="37600100"/>
    <s v="000037600100"/>
    <s v="000000023817"/>
    <s v="I"/>
    <s v="Dist-Mains-Stl"/>
    <s v="15001 - Mains Stl Bare Unprot"/>
    <m/>
    <n v="2521"/>
    <n v="2975.05"/>
    <n v="1.72E-2"/>
    <n v="723.88"/>
    <x v="0"/>
    <x v="1"/>
    <n v="23.339285714285715"/>
    <n v="69435.541964285716"/>
  </r>
  <r>
    <s v="DPAA1"/>
    <s v="37600"/>
    <s v="15001"/>
    <x v="11"/>
    <s v="HBE0"/>
    <m/>
    <x v="69"/>
    <s v="37600100"/>
    <s v="000037600100"/>
    <s v="000000024412"/>
    <s v="I"/>
    <s v="Dist-Mains-Stl"/>
    <s v="15001 - Mains Stl Bare Unprot"/>
    <m/>
    <n v="918"/>
    <n v="1553.12"/>
    <n v="1.72E-2"/>
    <n v="723.88"/>
    <x v="0"/>
    <x v="1"/>
    <n v="23.339285714285715"/>
    <n v="36248.711428571427"/>
  </r>
  <r>
    <s v="DPAA1"/>
    <s v="37600"/>
    <s v="15001"/>
    <x v="11"/>
    <s v="HEM0"/>
    <m/>
    <x v="69"/>
    <s v="37600100"/>
    <s v="000037600100"/>
    <s v="000000025233"/>
    <s v="I"/>
    <s v="Dist-Mains-Stl"/>
    <s v="15001 - Mains Stl Bare Unprot"/>
    <m/>
    <n v="76"/>
    <n v="122.6"/>
    <n v="1.72E-2"/>
    <n v="723.88"/>
    <x v="0"/>
    <x v="1"/>
    <n v="23.339285714285715"/>
    <n v="2861.3964285714287"/>
  </r>
  <r>
    <s v="DPAA1"/>
    <s v="37600"/>
    <s v="15001"/>
    <x v="11"/>
    <s v="HIF0"/>
    <m/>
    <x v="69"/>
    <s v="37600100"/>
    <s v="000037600100"/>
    <s v="000000025686"/>
    <s v="I"/>
    <s v="Dist-Mains-Stl"/>
    <s v="15001 - Mains Stl Bare Unprot"/>
    <m/>
    <n v="1"/>
    <n v="0.02"/>
    <n v="1.72E-2"/>
    <n v="723.88"/>
    <x v="0"/>
    <x v="1"/>
    <n v="23.339285714285715"/>
    <n v="0.4667857142857143"/>
  </r>
  <r>
    <s v="DPAA1"/>
    <s v="37600"/>
    <s v="15001"/>
    <x v="11"/>
    <s v="HIM0"/>
    <m/>
    <x v="69"/>
    <s v="37600100"/>
    <s v="000037600100"/>
    <s v="000000025899"/>
    <s v="I"/>
    <s v="Dist-Mains-Stl"/>
    <s v="15001 - Mains Stl Bare Unprot"/>
    <m/>
    <n v="1227"/>
    <n v="1547.66"/>
    <n v="1.72E-2"/>
    <n v="723.88"/>
    <x v="0"/>
    <x v="1"/>
    <n v="23.339285714285715"/>
    <n v="36121.278928571432"/>
  </r>
  <r>
    <s v="DPAA1"/>
    <s v="37600"/>
    <s v="15001"/>
    <x v="11"/>
    <s v="LCE8"/>
    <m/>
    <x v="69"/>
    <s v="37600100"/>
    <s v="000037600100"/>
    <s v="000000029206"/>
    <s v="I"/>
    <s v="Dist-Mains-Stl"/>
    <s v="15001 - Mains Stl Bare Unprot"/>
    <m/>
    <n v="507"/>
    <n v="689.17"/>
    <n v="1.72E-2"/>
    <n v="723.88"/>
    <x v="0"/>
    <x v="1"/>
    <n v="23.339285714285715"/>
    <n v="16084.735535714286"/>
  </r>
  <r>
    <s v="DPAA1"/>
    <s v="37600"/>
    <s v="15001"/>
    <x v="11"/>
    <s v="MCE0"/>
    <m/>
    <x v="69"/>
    <s v="37600100"/>
    <s v="000037600100"/>
    <s v="000000030417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NEE0"/>
    <m/>
    <x v="69"/>
    <s v="37600100"/>
    <s v="000037600100"/>
    <s v="000000034927"/>
    <s v="I"/>
    <s v="Dist-Mains-Stl"/>
    <s v="15001 - Mains Stl Bare Unprot"/>
    <m/>
    <n v="1999"/>
    <n v="2418.65"/>
    <n v="1.72E-2"/>
    <n v="723.88"/>
    <x v="0"/>
    <x v="1"/>
    <n v="23.339285714285715"/>
    <n v="56449.563392857148"/>
  </r>
  <r>
    <s v="DPAA1"/>
    <s v="37600"/>
    <s v="15001"/>
    <x v="11"/>
    <s v="OCC0"/>
    <m/>
    <x v="69"/>
    <s v="37600100"/>
    <s v="000037600100"/>
    <s v="000000035712"/>
    <s v="I"/>
    <s v="Dist-Mains-Stl"/>
    <s v="15001 - Mains Stl Bare Unprot"/>
    <m/>
    <n v="705"/>
    <n v="1388.76"/>
    <n v="1.72E-2"/>
    <n v="723.88"/>
    <x v="0"/>
    <x v="1"/>
    <n v="23.339285714285715"/>
    <n v="32412.666428571429"/>
  </r>
  <r>
    <s v="DPAA1"/>
    <s v="37600"/>
    <s v="15001"/>
    <x v="11"/>
    <s v="OCV9"/>
    <m/>
    <x v="69"/>
    <s v="37600100"/>
    <s v="000037600100"/>
    <s v="000000036024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OTM0"/>
    <m/>
    <x v="69"/>
    <s v="37600100"/>
    <s v="000037600100"/>
    <s v="000000037357"/>
    <s v="I"/>
    <s v="Dist-Mains-Stl"/>
    <s v="15001 - Mains Stl Bare Unprot"/>
    <m/>
    <n v="790"/>
    <n v="711.58"/>
    <n v="1.72E-2"/>
    <n v="723.88"/>
    <x v="0"/>
    <x v="1"/>
    <n v="23.339285714285715"/>
    <n v="16607.76892857143"/>
  </r>
  <r>
    <s v="DPAA1"/>
    <s v="37600"/>
    <s v="15001"/>
    <x v="11"/>
    <s v="PFW0"/>
    <m/>
    <x v="69"/>
    <s v="37600100"/>
    <s v="000037600100"/>
    <s v="000000037834"/>
    <s v="I"/>
    <s v="Dist-Mains-Stl"/>
    <s v="15001 - Mains Stl Bare Unprot"/>
    <m/>
    <n v="2646"/>
    <n v="1778.22"/>
    <n v="1.72E-2"/>
    <n v="723.88"/>
    <x v="0"/>
    <x v="1"/>
    <n v="23.339285714285715"/>
    <n v="41502.384642857149"/>
  </r>
  <r>
    <s v="DPAA1"/>
    <s v="37600"/>
    <s v="15001"/>
    <x v="11"/>
    <s v="ROJ0"/>
    <m/>
    <x v="69"/>
    <s v="37600100"/>
    <s v="000037600100"/>
    <s v="000000040819"/>
    <s v="I"/>
    <s v="Dist-Mains-Stl"/>
    <s v="15001 - Mains Stl Bare Unprot"/>
    <m/>
    <n v="441"/>
    <n v="531.45000000000005"/>
    <n v="1.72E-2"/>
    <n v="723.88"/>
    <x v="0"/>
    <x v="1"/>
    <n v="23.339285714285715"/>
    <n v="12403.663392857145"/>
  </r>
  <r>
    <s v="DPAA1"/>
    <s v="37600"/>
    <s v="15001"/>
    <x v="11"/>
    <s v="SAC0"/>
    <m/>
    <x v="69"/>
    <s v="37600100"/>
    <s v="000037600100"/>
    <s v="000000042046"/>
    <s v="I"/>
    <s v="Dist-Mains-Stl"/>
    <s v="15001 - Mains Stl Bare Unprot"/>
    <m/>
    <n v="654"/>
    <n v="1035.69"/>
    <n v="1.72E-2"/>
    <n v="723.88"/>
    <x v="0"/>
    <x v="1"/>
    <n v="23.339285714285715"/>
    <n v="24172.264821428573"/>
  </r>
  <r>
    <s v="DPAA1"/>
    <s v="37600"/>
    <s v="15001"/>
    <x v="11"/>
    <s v="SAV0"/>
    <m/>
    <x v="69"/>
    <s v="37600100"/>
    <s v="000037600100"/>
    <s v="000000042547"/>
    <s v="I"/>
    <s v="Dist-Mains-Stl"/>
    <s v="15001 - Mains Stl Bare Unprot"/>
    <m/>
    <n v="25"/>
    <n v="42.04"/>
    <n v="1.72E-2"/>
    <n v="723.88"/>
    <x v="0"/>
    <x v="1"/>
    <n v="23.339285714285715"/>
    <n v="981.18357142857144"/>
  </r>
  <r>
    <s v="DPAA1"/>
    <s v="37600"/>
    <s v="15001"/>
    <x v="11"/>
    <s v="SBE9"/>
    <m/>
    <x v="69"/>
    <s v="37600100"/>
    <s v="000037600100"/>
    <s v="000000043103"/>
    <s v="I"/>
    <s v="Dist-Mains-Stl"/>
    <s v="15001 - Mains Stl Bare Unprot"/>
    <m/>
    <n v="1168"/>
    <n v="1751.77"/>
    <n v="1.72E-2"/>
    <n v="723.88"/>
    <x v="0"/>
    <x v="1"/>
    <n v="23.339285714285715"/>
    <n v="40885.060535714285"/>
  </r>
  <r>
    <s v="DPAA1"/>
    <s v="37600"/>
    <s v="15001"/>
    <x v="11"/>
    <s v="SEC8"/>
    <m/>
    <x v="69"/>
    <s v="37600100"/>
    <s v="000037600100"/>
    <s v="000000045237"/>
    <s v="I"/>
    <s v="Dist-Mains-Stl"/>
    <s v="15001 - Mains Stl Bare Unprot"/>
    <m/>
    <n v="210"/>
    <n v="269.54000000000002"/>
    <n v="1.72E-2"/>
    <n v="723.88"/>
    <x v="0"/>
    <x v="1"/>
    <n v="23.339285714285715"/>
    <n v="6290.8710714285726"/>
  </r>
  <r>
    <s v="DPAA1"/>
    <s v="37600"/>
    <s v="15001"/>
    <x v="11"/>
    <s v="SEW0"/>
    <m/>
    <x v="69"/>
    <s v="37600100"/>
    <s v="000037600100"/>
    <s v="000000045514"/>
    <s v="I"/>
    <s v="Dist-Mains-Stl"/>
    <s v="15001 - Mains Stl Bare Unprot"/>
    <m/>
    <n v="2"/>
    <n v="3.43"/>
    <n v="1.72E-2"/>
    <n v="723.88"/>
    <x v="0"/>
    <x v="1"/>
    <n v="23.339285714285715"/>
    <n v="80.053750000000008"/>
  </r>
  <r>
    <s v="DPAA1"/>
    <s v="37600"/>
    <s v="15001"/>
    <x v="11"/>
    <s v="SME0"/>
    <m/>
    <x v="69"/>
    <s v="37600100"/>
    <s v="000037600100"/>
    <s v="000000046646"/>
    <s v="I"/>
    <s v="Dist-Mains-Stl"/>
    <s v="15001 - Mains Stl Bare Unprot"/>
    <m/>
    <n v="295"/>
    <n v="410.96"/>
    <n v="1.72E-2"/>
    <n v="723.88"/>
    <x v="0"/>
    <x v="1"/>
    <n v="23.339285714285715"/>
    <n v="9591.5128571428577"/>
  </r>
  <r>
    <s v="DPAA1"/>
    <s v="37600"/>
    <s v="15001"/>
    <x v="11"/>
    <s v="SNM9"/>
    <m/>
    <x v="69"/>
    <s v="37600100"/>
    <s v="000037600100"/>
    <s v="000000047662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SPE0"/>
    <m/>
    <x v="69"/>
    <s v="37600100"/>
    <s v="000037600100"/>
    <s v="000000049328"/>
    <s v="I"/>
    <s v="Dist-Mains-Stl"/>
    <s v="15001 - Mains Stl Bare Unprot"/>
    <m/>
    <n v="269"/>
    <n v="588.14"/>
    <n v="1.72E-2"/>
    <n v="723.88"/>
    <x v="0"/>
    <x v="1"/>
    <n v="23.339285714285715"/>
    <n v="13726.7675"/>
  </r>
  <r>
    <s v="DPAA1"/>
    <s v="37600"/>
    <s v="15001"/>
    <x v="11"/>
    <s v="SYC0"/>
    <m/>
    <x v="69"/>
    <s v="37600100"/>
    <s v="000037600100"/>
    <s v="000000050766"/>
    <s v="I"/>
    <s v="Dist-Mains-Stl"/>
    <s v="15001 - Mains Stl Bare Unprot"/>
    <m/>
    <n v="1206"/>
    <n v="1661.09"/>
    <n v="1.72E-2"/>
    <n v="723.88"/>
    <x v="0"/>
    <x v="1"/>
    <n v="23.339285714285715"/>
    <n v="38768.654107142858"/>
  </r>
  <r>
    <s v="DPAA1"/>
    <s v="37600"/>
    <s v="15001"/>
    <x v="11"/>
    <s v="SYJ8"/>
    <m/>
    <x v="69"/>
    <s v="37600100"/>
    <s v="000037600100"/>
    <s v="000000051387"/>
    <s v="I"/>
    <s v="Dist-Mains-Stl"/>
    <s v="15001 - Mains Stl Bare Unprot"/>
    <m/>
    <n v="244"/>
    <n v="229.3"/>
    <n v="1.72E-2"/>
    <n v="723.88"/>
    <x v="0"/>
    <x v="1"/>
    <n v="23.339285714285715"/>
    <n v="5351.698214285715"/>
  </r>
  <r>
    <s v="DPAA1"/>
    <s v="37600"/>
    <s v="15001"/>
    <x v="11"/>
    <s v="TIC9"/>
    <m/>
    <x v="69"/>
    <s v="37600100"/>
    <s v="000037600100"/>
    <s v="000000051791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WBC8"/>
    <m/>
    <x v="69"/>
    <s v="37600100"/>
    <s v="000037600100"/>
    <s v="000000054240"/>
    <s v="I"/>
    <s v="Dist-Mains-Stl"/>
    <s v="15001 - Mains Stl Bare Unprot"/>
    <m/>
    <n v="158"/>
    <n v="349.05"/>
    <n v="1.72E-2"/>
    <n v="723.88"/>
    <x v="0"/>
    <x v="1"/>
    <n v="23.339285714285715"/>
    <n v="8146.5776785714288"/>
  </r>
  <r>
    <s v="DPAA1"/>
    <s v="37600"/>
    <s v="15001"/>
    <x v="11"/>
    <s v="WBE8"/>
    <m/>
    <x v="69"/>
    <s v="37600100"/>
    <s v="000037600100"/>
    <s v="000000054306"/>
    <s v="I"/>
    <s v="Dist-Mains-Stl"/>
    <s v="15001 - Mains Stl Bare Unprot"/>
    <m/>
    <n v="1"/>
    <n v="7.39"/>
    <n v="1.72E-2"/>
    <n v="723.88"/>
    <x v="0"/>
    <x v="1"/>
    <n v="23.339285714285715"/>
    <n v="172.47732142857143"/>
  </r>
  <r>
    <s v="DPAA1"/>
    <s v="37600"/>
    <s v="15001"/>
    <x v="11"/>
    <s v="WMM8"/>
    <m/>
    <x v="69"/>
    <s v="37600100"/>
    <s v="000037600100"/>
    <s v="000000055904"/>
    <s v="I"/>
    <s v="Dist-Mains-Stl"/>
    <s v="15001 - Mains Stl Bare Unprot"/>
    <m/>
    <n v="29"/>
    <n v="88.86"/>
    <n v="1.72E-2"/>
    <n v="723.88"/>
    <x v="0"/>
    <x v="1"/>
    <n v="23.339285714285715"/>
    <n v="2073.9289285714285"/>
  </r>
  <r>
    <s v="DPAA1"/>
    <s v="37600"/>
    <s v="15001"/>
    <x v="11"/>
    <s v="WRW9"/>
    <m/>
    <x v="69"/>
    <s v="37600100"/>
    <s v="000037600100"/>
    <s v="000000056402"/>
    <s v="I"/>
    <s v="Dist-Mains-Stl"/>
    <s v="15001 - Mains Stl Bare Unprot"/>
    <m/>
    <n v="83"/>
    <n v="103.23"/>
    <n v="1.72E-2"/>
    <n v="723.88"/>
    <x v="0"/>
    <x v="1"/>
    <n v="23.339285714285715"/>
    <n v="2409.3144642857146"/>
  </r>
  <r>
    <s v="DPAA1"/>
    <s v="37600"/>
    <s v="15001"/>
    <x v="11"/>
    <s v="WVE8"/>
    <m/>
    <x v="69"/>
    <s v="37600100"/>
    <s v="000037600100"/>
    <s v="000000058102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1"/>
    <s v="YOW8"/>
    <m/>
    <x v="69"/>
    <s v="37600100"/>
    <s v="000037600100"/>
    <s v="000000058767"/>
    <s v="I"/>
    <s v="Dist-Mains-Stl"/>
    <s v="15001 - Mains Stl Bare Unprot"/>
    <m/>
    <n v="70"/>
    <n v="77.790000000000006"/>
    <n v="1.72E-2"/>
    <n v="723.88"/>
    <x v="0"/>
    <x v="1"/>
    <n v="23.339285714285715"/>
    <n v="1815.5630357142859"/>
  </r>
  <r>
    <s v="DPAA1"/>
    <s v="37600"/>
    <s v="15001"/>
    <x v="11"/>
    <s v="BBJ8"/>
    <m/>
    <x v="35"/>
    <s v="37600100"/>
    <s v="000037600100"/>
    <s v="000000000621"/>
    <s v="I"/>
    <s v="Dist-Mains-Stl"/>
    <s v="15001 - Mains Stl Bare Unprot"/>
    <m/>
    <n v="0"/>
    <n v="-0.01"/>
    <n v="1.72E-2"/>
    <n v="711.87"/>
    <x v="0"/>
    <x v="0"/>
    <n v="22.53448275862069"/>
    <n v="-0.22534482758620691"/>
  </r>
  <r>
    <s v="DPAA1"/>
    <s v="37600"/>
    <s v="15001"/>
    <x v="11"/>
    <s v="BCM9"/>
    <m/>
    <x v="35"/>
    <s v="37600100"/>
    <s v="000037600100"/>
    <s v="000000001486"/>
    <s v="I"/>
    <s v="Dist-Mains-Stl"/>
    <s v="15001 - Mains Stl Bare Unprot"/>
    <m/>
    <n v="52"/>
    <n v="135.38"/>
    <n v="1.72E-2"/>
    <n v="711.87"/>
    <x v="0"/>
    <x v="1"/>
    <n v="22.53448275862069"/>
    <n v="3050.7182758620688"/>
  </r>
  <r>
    <s v="DPAA1"/>
    <s v="37600"/>
    <s v="15001"/>
    <x v="11"/>
    <s v="BKW0"/>
    <m/>
    <x v="35"/>
    <s v="37600100"/>
    <s v="000037600100"/>
    <s v="000000002558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BWJ8"/>
    <m/>
    <x v="35"/>
    <s v="37600100"/>
    <s v="000037600100"/>
    <s v="000000003806"/>
    <s v="I"/>
    <s v="Dist-Mains-Stl"/>
    <s v="15001 - Mains Stl Bare Unprot"/>
    <m/>
    <n v="83"/>
    <n v="108.7"/>
    <n v="1.72E-2"/>
    <n v="711.87"/>
    <x v="0"/>
    <x v="1"/>
    <n v="22.53448275862069"/>
    <n v="2449.498275862069"/>
  </r>
  <r>
    <s v="DPAA1"/>
    <s v="37600"/>
    <s v="15001"/>
    <x v="11"/>
    <s v="CBC8"/>
    <m/>
    <x v="35"/>
    <s v="37600100"/>
    <s v="000037600100"/>
    <s v="000000004315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CBW0"/>
    <m/>
    <x v="35"/>
    <s v="37600100"/>
    <s v="000037600100"/>
    <s v="000000004771"/>
    <s v="I"/>
    <s v="Dist-Mains-Stl"/>
    <s v="15001 - Mains Stl Bare Unprot"/>
    <m/>
    <n v="1723"/>
    <n v="1317.73"/>
    <n v="1.72E-2"/>
    <n v="711.87"/>
    <x v="0"/>
    <x v="1"/>
    <n v="22.53448275862069"/>
    <n v="29694.363965517241"/>
  </r>
  <r>
    <s v="DPAA1"/>
    <s v="37600"/>
    <s v="15001"/>
    <x v="11"/>
    <s v="CLM8"/>
    <m/>
    <x v="35"/>
    <s v="37600100"/>
    <s v="000037600100"/>
    <s v="000000005719"/>
    <s v="I"/>
    <s v="Dist-Mains-Stl"/>
    <s v="15001 - Mains Stl Bare Unprot"/>
    <m/>
    <n v="131"/>
    <n v="167.04"/>
    <n v="1.72E-2"/>
    <n v="711.87"/>
    <x v="0"/>
    <x v="1"/>
    <n v="22.53448275862069"/>
    <n v="3764.16"/>
  </r>
  <r>
    <s v="DPAA1"/>
    <s v="37600"/>
    <s v="15001"/>
    <x v="11"/>
    <s v="CNE0"/>
    <m/>
    <x v="35"/>
    <s v="37600100"/>
    <s v="000037600100"/>
    <s v="000000006354"/>
    <s v="I"/>
    <s v="Dist-Mains-Stl"/>
    <s v="15001 - Mains Stl Bare Unprot"/>
    <m/>
    <n v="1133"/>
    <n v="1411.19"/>
    <n v="1.72E-2"/>
    <n v="711.87"/>
    <x v="0"/>
    <x v="1"/>
    <n v="22.53448275862069"/>
    <n v="31800.436724137933"/>
  </r>
  <r>
    <s v="DPAA1"/>
    <s v="37600"/>
    <s v="15001"/>
    <x v="11"/>
    <s v="COC8"/>
    <m/>
    <x v="35"/>
    <s v="37600100"/>
    <s v="000037600100"/>
    <s v="000000006749"/>
    <s v="I"/>
    <s v="Dist-Mains-Stl"/>
    <s v="15001 - Mains Stl Bare Unprot"/>
    <m/>
    <n v="124"/>
    <n v="219.18"/>
    <n v="1.72E-2"/>
    <n v="711.87"/>
    <x v="0"/>
    <x v="1"/>
    <n v="22.53448275862069"/>
    <n v="4939.107931034483"/>
  </r>
  <r>
    <s v="DPAA1"/>
    <s v="37600"/>
    <s v="15001"/>
    <x v="11"/>
    <s v="COE9"/>
    <m/>
    <x v="35"/>
    <s v="37600100"/>
    <s v="000037600100"/>
    <s v="000000006958"/>
    <s v="I"/>
    <s v="Dist-Mains-Stl"/>
    <s v="15001 - Mains Stl Bare Unprot"/>
    <m/>
    <n v="891"/>
    <n v="1074.97"/>
    <n v="1.72E-2"/>
    <n v="711.87"/>
    <x v="0"/>
    <x v="1"/>
    <n v="22.53448275862069"/>
    <n v="24223.892931034483"/>
  </r>
  <r>
    <s v="DPAA1"/>
    <s v="37600"/>
    <s v="15001"/>
    <x v="11"/>
    <s v="CRV0"/>
    <m/>
    <x v="35"/>
    <s v="37600100"/>
    <s v="000037600100"/>
    <s v="000000008341"/>
    <s v="I"/>
    <s v="Dist-Mains-Stl"/>
    <s v="15001 - Mains Stl Bare Unprot"/>
    <m/>
    <n v="420"/>
    <n v="463.8"/>
    <n v="1.72E-2"/>
    <n v="711.87"/>
    <x v="0"/>
    <x v="1"/>
    <n v="22.53448275862069"/>
    <n v="10451.493103448276"/>
  </r>
  <r>
    <s v="DPAA1"/>
    <s v="37600"/>
    <s v="15001"/>
    <x v="11"/>
    <s v="CSC8"/>
    <m/>
    <x v="35"/>
    <s v="37600100"/>
    <s v="000037600100"/>
    <s v="000000009115"/>
    <s v="I"/>
    <s v="Dist-Mains-Stl"/>
    <s v="15001 - Mains Stl Bare Unprot"/>
    <m/>
    <n v="96"/>
    <n v="128.82"/>
    <n v="1.72E-2"/>
    <n v="711.87"/>
    <x v="0"/>
    <x v="1"/>
    <n v="22.53448275862069"/>
    <n v="2902.892068965517"/>
  </r>
  <r>
    <s v="DPAA1"/>
    <s v="37600"/>
    <s v="15001"/>
    <x v="11"/>
    <s v="CTC0"/>
    <m/>
    <x v="35"/>
    <s v="37600100"/>
    <s v="000037600100"/>
    <s v="000000009408"/>
    <s v="I"/>
    <s v="Dist-Mains-Stl"/>
    <s v="15001 - Mains Stl Bare Unprot"/>
    <m/>
    <n v="708"/>
    <n v="851.97"/>
    <n v="1.72E-2"/>
    <n v="711.87"/>
    <x v="0"/>
    <x v="1"/>
    <n v="22.53448275862069"/>
    <n v="19198.70327586207"/>
  </r>
  <r>
    <s v="DPAA1"/>
    <s v="37600"/>
    <s v="15001"/>
    <x v="11"/>
    <s v="CWW0"/>
    <m/>
    <x v="35"/>
    <s v="37600100"/>
    <s v="000037600100"/>
    <s v="000000010457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DUC9"/>
    <m/>
    <x v="35"/>
    <s v="37600100"/>
    <s v="000037600100"/>
    <s v="000000011239"/>
    <s v="I"/>
    <s v="Dist-Mains-Stl"/>
    <s v="15001 - Mains Stl Bare Unprot"/>
    <m/>
    <n v="51"/>
    <n v="63.49"/>
    <n v="1.72E-2"/>
    <n v="711.87"/>
    <x v="0"/>
    <x v="1"/>
    <n v="22.53448275862069"/>
    <n v="1430.7143103448277"/>
  </r>
  <r>
    <s v="DPAA1"/>
    <s v="37600"/>
    <s v="15001"/>
    <x v="11"/>
    <s v="EBC8"/>
    <m/>
    <x v="35"/>
    <s v="37600100"/>
    <s v="000037600100"/>
    <s v="000000012325"/>
    <s v="I"/>
    <s v="Dist-Mains-Stl"/>
    <s v="15001 - Mains Stl Bare Unprot"/>
    <m/>
    <n v="192"/>
    <n v="298.08999999999997"/>
    <n v="1.72E-2"/>
    <n v="711.87"/>
    <x v="0"/>
    <x v="1"/>
    <n v="22.53448275862069"/>
    <n v="6717.3039655172406"/>
  </r>
  <r>
    <s v="DPAA1"/>
    <s v="37600"/>
    <s v="15001"/>
    <x v="11"/>
    <s v="ERE9"/>
    <m/>
    <x v="35"/>
    <s v="37600100"/>
    <s v="000037600100"/>
    <s v="000000014072"/>
    <s v="I"/>
    <s v="Dist-Mains-Stl"/>
    <s v="15001 - Mains Stl Bare Unprot"/>
    <m/>
    <n v="45"/>
    <n v="149.26"/>
    <n v="1.72E-2"/>
    <n v="711.87"/>
    <x v="0"/>
    <x v="1"/>
    <n v="22.53448275862069"/>
    <n v="3363.4968965517241"/>
  </r>
  <r>
    <s v="DPAA1"/>
    <s v="37600"/>
    <s v="15001"/>
    <x v="11"/>
    <s v="FJJ8"/>
    <m/>
    <x v="35"/>
    <s v="37600100"/>
    <s v="000037600100"/>
    <s v="000000018422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FLM9"/>
    <m/>
    <x v="35"/>
    <s v="37600100"/>
    <s v="000037600100"/>
    <s v="000000018686"/>
    <s v="I"/>
    <s v="Dist-Mains-Stl"/>
    <s v="15001 - Mains Stl Bare Unprot"/>
    <m/>
    <n v="145"/>
    <n v="285.24"/>
    <n v="1.72E-2"/>
    <n v="711.87"/>
    <x v="0"/>
    <x v="1"/>
    <n v="22.53448275862069"/>
    <n v="6427.7358620689656"/>
  </r>
  <r>
    <s v="DPAA1"/>
    <s v="37600"/>
    <s v="15001"/>
    <x v="11"/>
    <s v="FTE0"/>
    <m/>
    <x v="35"/>
    <s v="37600100"/>
    <s v="000037600100"/>
    <s v="000000020874"/>
    <s v="I"/>
    <s v="Dist-Mains-Stl"/>
    <s v="15001 - Mains Stl Bare Unprot"/>
    <m/>
    <n v="7436"/>
    <n v="7966.27"/>
    <n v="1.72E-2"/>
    <n v="711.87"/>
    <x v="0"/>
    <x v="1"/>
    <n v="22.53448275862069"/>
    <n v="179515.77396551726"/>
  </r>
  <r>
    <s v="DPAA1"/>
    <s v="37600"/>
    <s v="15001"/>
    <x v="11"/>
    <s v="GFE0"/>
    <m/>
    <x v="35"/>
    <s v="37600100"/>
    <s v="000037600100"/>
    <s v="000000021902"/>
    <s v="I"/>
    <s v="Dist-Mains-Stl"/>
    <s v="15001 - Mains Stl Bare Unprot"/>
    <m/>
    <n v="1142"/>
    <n v="1863.41"/>
    <n v="1.72E-2"/>
    <n v="711.87"/>
    <x v="0"/>
    <x v="1"/>
    <n v="22.53448275862069"/>
    <n v="41990.980517241383"/>
  </r>
  <r>
    <s v="DPAA1"/>
    <s v="37600"/>
    <s v="15001"/>
    <x v="11"/>
    <s v="GLW0"/>
    <m/>
    <x v="35"/>
    <s v="37600100"/>
    <s v="000037600100"/>
    <s v="000000022129"/>
    <s v="I"/>
    <s v="Dist-Mains-Stl"/>
    <s v="15001 - Mains Stl Bare Unprot"/>
    <m/>
    <n v="12686"/>
    <n v="16214.13"/>
    <n v="1.72E-2"/>
    <n v="711.87"/>
    <x v="0"/>
    <x v="1"/>
    <n v="22.53448275862069"/>
    <n v="365377.03293103445"/>
  </r>
  <r>
    <s v="DPAA1"/>
    <s v="37600"/>
    <s v="15001"/>
    <x v="11"/>
    <s v="GNE0"/>
    <m/>
    <x v="35"/>
    <s v="37600100"/>
    <s v="000037600100"/>
    <s v="000000022496"/>
    <s v="I"/>
    <s v="Dist-Mains-Stl"/>
    <s v="15001 - Mains Stl Bare Unprot"/>
    <m/>
    <n v="659"/>
    <n v="785.22"/>
    <n v="1.72E-2"/>
    <n v="711.87"/>
    <x v="0"/>
    <x v="1"/>
    <n v="22.53448275862069"/>
    <n v="17694.526551724139"/>
  </r>
  <r>
    <s v="DPAA1"/>
    <s v="37600"/>
    <s v="15001"/>
    <x v="11"/>
    <s v="GTE0"/>
    <m/>
    <x v="35"/>
    <s v="37600100"/>
    <s v="000037600100"/>
    <s v="000000023818"/>
    <s v="I"/>
    <s v="Dist-Mains-Stl"/>
    <s v="15001 - Mains Stl Bare Unprot"/>
    <m/>
    <n v="6533"/>
    <n v="7094.71"/>
    <n v="1.72E-2"/>
    <n v="711.87"/>
    <x v="0"/>
    <x v="1"/>
    <n v="22.53448275862069"/>
    <n v="159875.62017241379"/>
  </r>
  <r>
    <s v="DPAA1"/>
    <s v="37600"/>
    <s v="15001"/>
    <x v="11"/>
    <s v="HBE0"/>
    <m/>
    <x v="35"/>
    <s v="37600100"/>
    <s v="000037600100"/>
    <s v="000000024413"/>
    <s v="I"/>
    <s v="Dist-Mains-Stl"/>
    <s v="15001 - Mains Stl Bare Unprot"/>
    <m/>
    <n v="1193"/>
    <n v="1812.45"/>
    <n v="1.72E-2"/>
    <n v="711.87"/>
    <x v="0"/>
    <x v="1"/>
    <n v="22.53448275862069"/>
    <n v="40842.623275862068"/>
  </r>
  <r>
    <s v="DPAA1"/>
    <s v="37600"/>
    <s v="15001"/>
    <x v="11"/>
    <s v="HEM0"/>
    <m/>
    <x v="35"/>
    <s v="37600100"/>
    <s v="000037600100"/>
    <s v="000000025234"/>
    <s v="I"/>
    <s v="Dist-Mains-Stl"/>
    <s v="15001 - Mains Stl Bare Unprot"/>
    <m/>
    <n v="1296"/>
    <n v="1041.57"/>
    <n v="1.72E-2"/>
    <n v="711.87"/>
    <x v="0"/>
    <x v="1"/>
    <n v="22.53448275862069"/>
    <n v="23471.24120689655"/>
  </r>
  <r>
    <s v="DPAA1"/>
    <s v="37600"/>
    <s v="15001"/>
    <x v="11"/>
    <s v="HIM0"/>
    <m/>
    <x v="35"/>
    <s v="37600100"/>
    <s v="000037600100"/>
    <s v="000000025900"/>
    <s v="I"/>
    <s v="Dist-Mains-Stl"/>
    <s v="15001 - Mains Stl Bare Unprot"/>
    <m/>
    <n v="1081"/>
    <n v="1959.49"/>
    <n v="1.72E-2"/>
    <n v="711.87"/>
    <x v="0"/>
    <x v="1"/>
    <n v="22.53448275862069"/>
    <n v="44156.093620689659"/>
  </r>
  <r>
    <s v="DPAA1"/>
    <s v="37600"/>
    <s v="15001"/>
    <x v="11"/>
    <s v="HMM0"/>
    <m/>
    <x v="35"/>
    <s v="37600100"/>
    <s v="000037600100"/>
    <s v="000000026762"/>
    <s v="I"/>
    <s v="Dist-Mains-Stl"/>
    <s v="15001 - Mains Stl Bare Unprot"/>
    <m/>
    <n v="7315"/>
    <n v="9613.33"/>
    <n v="1.72E-2"/>
    <n v="711.87"/>
    <x v="0"/>
    <x v="1"/>
    <n v="22.53448275862069"/>
    <n v="216631.41913793105"/>
  </r>
  <r>
    <s v="DPAA1"/>
    <s v="37600"/>
    <s v="15001"/>
    <x v="11"/>
    <s v="JAM8"/>
    <m/>
    <x v="35"/>
    <s v="37600100"/>
    <s v="000037600100"/>
    <s v="000000027449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JBE8"/>
    <m/>
    <x v="35"/>
    <s v="37600100"/>
    <s v="000037600100"/>
    <s v="000000027698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LBC8"/>
    <m/>
    <x v="35"/>
    <s v="37600100"/>
    <s v="000037600100"/>
    <s v="000000028853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LCE8"/>
    <m/>
    <x v="35"/>
    <s v="37600100"/>
    <s v="000037600100"/>
    <s v="000000029207"/>
    <s v="I"/>
    <s v="Dist-Mains-Stl"/>
    <s v="15001 - Mains Stl Bare Unprot"/>
    <m/>
    <n v="3119"/>
    <n v="4212.05"/>
    <n v="1.72E-2"/>
    <n v="711.87"/>
    <x v="0"/>
    <x v="1"/>
    <n v="22.53448275862069"/>
    <n v="94916.368103448287"/>
  </r>
  <r>
    <s v="DPAA1"/>
    <s v="37600"/>
    <s v="15001"/>
    <x v="11"/>
    <s v="MBE8"/>
    <m/>
    <x v="35"/>
    <s v="37600100"/>
    <s v="000037600100"/>
    <s v="000000030218"/>
    <s v="I"/>
    <s v="Dist-Mains-Stl"/>
    <s v="15001 - Mains Stl Bare Unprot"/>
    <m/>
    <n v="398"/>
    <n v="434.9"/>
    <n v="1.72E-2"/>
    <n v="711.87"/>
    <x v="0"/>
    <x v="1"/>
    <n v="22.53448275862069"/>
    <n v="9800.246551724138"/>
  </r>
  <r>
    <s v="DPAA1"/>
    <s v="37600"/>
    <s v="15001"/>
    <x v="11"/>
    <s v="MCE0"/>
    <m/>
    <x v="35"/>
    <s v="37600100"/>
    <s v="000037600100"/>
    <s v="000000030418"/>
    <s v="I"/>
    <s v="Dist-Mains-Stl"/>
    <s v="15001 - Mains Stl Bare Unprot"/>
    <m/>
    <n v="1701"/>
    <n v="2112.65"/>
    <n v="1.72E-2"/>
    <n v="711.87"/>
    <x v="0"/>
    <x v="1"/>
    <n v="22.53448275862069"/>
    <n v="47607.475000000006"/>
  </r>
  <r>
    <s v="DPAA1"/>
    <s v="37600"/>
    <s v="15001"/>
    <x v="11"/>
    <s v="MDW0"/>
    <m/>
    <x v="35"/>
    <s v="37600100"/>
    <s v="000037600100"/>
    <s v="000000032142"/>
    <s v="I"/>
    <s v="Dist-Mains-Stl"/>
    <s v="15001 - Mains Stl Bare Unprot"/>
    <m/>
    <n v="2822"/>
    <n v="4687.49"/>
    <n v="1.72E-2"/>
    <n v="711.87"/>
    <x v="0"/>
    <x v="1"/>
    <n v="22.53448275862069"/>
    <n v="105630.16258620689"/>
  </r>
  <r>
    <s v="DPAA1"/>
    <s v="37600"/>
    <s v="15001"/>
    <x v="11"/>
    <s v="MEC9"/>
    <m/>
    <x v="35"/>
    <s v="37600100"/>
    <s v="000037600100"/>
    <s v="000000032516"/>
    <s v="I"/>
    <s v="Dist-Mains-Stl"/>
    <s v="15001 - Mains Stl Bare Unprot"/>
    <m/>
    <n v="30"/>
    <n v="63"/>
    <n v="1.72E-2"/>
    <n v="711.87"/>
    <x v="0"/>
    <x v="1"/>
    <n v="22.53448275862069"/>
    <n v="1419.6724137931035"/>
  </r>
  <r>
    <s v="DPAA1"/>
    <s v="37600"/>
    <s v="15001"/>
    <x v="11"/>
    <s v="MKE0"/>
    <m/>
    <x v="35"/>
    <s v="37600100"/>
    <s v="000037600100"/>
    <s v="000000034097"/>
    <s v="I"/>
    <s v="Dist-Mains-Stl"/>
    <s v="15001 - Mains Stl Bare Unprot"/>
    <m/>
    <n v="890"/>
    <n v="1106.43"/>
    <n v="1.72E-2"/>
    <n v="711.87"/>
    <x v="0"/>
    <x v="1"/>
    <n v="22.53448275862069"/>
    <n v="24932.827758620693"/>
  </r>
  <r>
    <s v="DPAA1"/>
    <s v="37600"/>
    <s v="15001"/>
    <x v="11"/>
    <s v="NEE0"/>
    <m/>
    <x v="35"/>
    <s v="37600100"/>
    <s v="000037600100"/>
    <s v="000000034928"/>
    <s v="I"/>
    <s v="Dist-Mains-Stl"/>
    <s v="15001 - Mains Stl Bare Unprot"/>
    <m/>
    <n v="4189"/>
    <n v="5272.63"/>
    <n v="1.72E-2"/>
    <n v="711.87"/>
    <x v="0"/>
    <x v="1"/>
    <n v="22.53448275862069"/>
    <n v="118815.98982758621"/>
  </r>
  <r>
    <s v="DPAA1"/>
    <s v="37600"/>
    <s v="15001"/>
    <x v="11"/>
    <s v="OCV9"/>
    <m/>
    <x v="35"/>
    <s v="37600100"/>
    <s v="000037600100"/>
    <s v="000000036025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PFW0"/>
    <m/>
    <x v="35"/>
    <s v="37600100"/>
    <s v="000037600100"/>
    <s v="000000037835"/>
    <s v="I"/>
    <s v="Dist-Mains-Stl"/>
    <s v="15001 - Mains Stl Bare Unprot"/>
    <m/>
    <n v="611"/>
    <n v="347.16"/>
    <n v="1.72E-2"/>
    <n v="711.87"/>
    <x v="0"/>
    <x v="1"/>
    <n v="22.53448275862069"/>
    <n v="7823.0710344827594"/>
  </r>
  <r>
    <s v="DPAA1"/>
    <s v="37600"/>
    <s v="15001"/>
    <x v="11"/>
    <s v="PGW0"/>
    <m/>
    <x v="35"/>
    <s v="37600100"/>
    <s v="000037600100"/>
    <s v="000000038148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PLV8"/>
    <m/>
    <x v="35"/>
    <s v="37600100"/>
    <s v="000037600100"/>
    <s v="000000038827"/>
    <s v="I"/>
    <s v="Dist-Mains-Stl"/>
    <s v="15001 - Mains Stl Bare Unprot"/>
    <m/>
    <n v="27"/>
    <n v="140.52000000000001"/>
    <n v="1.72E-2"/>
    <n v="711.87"/>
    <x v="0"/>
    <x v="1"/>
    <n v="22.53448275862069"/>
    <n v="3166.5455172413795"/>
  </r>
  <r>
    <s v="DPAA1"/>
    <s v="37600"/>
    <s v="15001"/>
    <x v="11"/>
    <s v="POV8"/>
    <m/>
    <x v="35"/>
    <s v="37600100"/>
    <s v="000037600100"/>
    <s v="000000039234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RTE0"/>
    <m/>
    <x v="35"/>
    <s v="37600100"/>
    <s v="000037600100"/>
    <s v="000000041159"/>
    <s v="I"/>
    <s v="Dist-Mains-Stl"/>
    <s v="15001 - Mains Stl Bare Unprot"/>
    <m/>
    <n v="-9"/>
    <n v="-15.04"/>
    <n v="1.72E-2"/>
    <n v="711.87"/>
    <x v="0"/>
    <x v="1"/>
    <n v="22.53448275862069"/>
    <n v="-338.91862068965514"/>
  </r>
  <r>
    <s v="DPAA1"/>
    <s v="37600"/>
    <s v="15001"/>
    <x v="11"/>
    <s v="SAC0"/>
    <m/>
    <x v="35"/>
    <s v="37600100"/>
    <s v="000037600100"/>
    <s v="000000042047"/>
    <s v="I"/>
    <s v="Dist-Mains-Stl"/>
    <s v="15001 - Mains Stl Bare Unprot"/>
    <m/>
    <n v="1448"/>
    <n v="1888.14"/>
    <n v="1.72E-2"/>
    <n v="711.87"/>
    <x v="0"/>
    <x v="1"/>
    <n v="22.53448275862069"/>
    <n v="42548.25827586207"/>
  </r>
  <r>
    <s v="DPAA1"/>
    <s v="37600"/>
    <s v="15001"/>
    <x v="11"/>
    <s v="SAV0"/>
    <m/>
    <x v="35"/>
    <s v="37600100"/>
    <s v="000037600100"/>
    <s v="000000042548"/>
    <s v="I"/>
    <s v="Dist-Mains-Stl"/>
    <s v="15001 - Mains Stl Bare Unprot"/>
    <m/>
    <n v="380"/>
    <n v="543.96"/>
    <n v="1.72E-2"/>
    <n v="711.87"/>
    <x v="0"/>
    <x v="1"/>
    <n v="22.53448275862069"/>
    <n v="12257.857241379312"/>
  </r>
  <r>
    <s v="DPAA1"/>
    <s v="37600"/>
    <s v="15001"/>
    <x v="11"/>
    <s v="SBE9"/>
    <m/>
    <x v="35"/>
    <s v="37600100"/>
    <s v="000037600100"/>
    <s v="000000043104"/>
    <s v="I"/>
    <s v="Dist-Mains-Stl"/>
    <s v="15001 - Mains Stl Bare Unprot"/>
    <m/>
    <n v="69"/>
    <n v="105.39"/>
    <n v="1.72E-2"/>
    <n v="711.87"/>
    <x v="0"/>
    <x v="1"/>
    <n v="22.53448275862069"/>
    <n v="2374.9091379310344"/>
  </r>
  <r>
    <s v="DPAA1"/>
    <s v="37600"/>
    <s v="15001"/>
    <x v="11"/>
    <s v="SBM8"/>
    <m/>
    <x v="35"/>
    <s v="37600100"/>
    <s v="000037600100"/>
    <s v="000000044586"/>
    <s v="I"/>
    <s v="Dist-Mains-Stl"/>
    <s v="15001 - Mains Stl Bare Unprot"/>
    <m/>
    <n v="717"/>
    <n v="1281.4100000000001"/>
    <n v="1.72E-2"/>
    <n v="711.87"/>
    <x v="0"/>
    <x v="1"/>
    <n v="22.53448275862069"/>
    <n v="28875.911551724141"/>
  </r>
  <r>
    <s v="DPAA1"/>
    <s v="37600"/>
    <s v="15001"/>
    <x v="11"/>
    <s v="SEC8"/>
    <m/>
    <x v="35"/>
    <s v="37600100"/>
    <s v="000037600100"/>
    <s v="000000045238"/>
    <s v="I"/>
    <s v="Dist-Mains-Stl"/>
    <s v="15001 - Mains Stl Bare Unprot"/>
    <m/>
    <n v="6"/>
    <n v="46.82"/>
    <n v="1.72E-2"/>
    <n v="711.87"/>
    <x v="0"/>
    <x v="1"/>
    <n v="22.53448275862069"/>
    <n v="1055.0644827586207"/>
  </r>
  <r>
    <s v="DPAA1"/>
    <s v="37600"/>
    <s v="15001"/>
    <x v="11"/>
    <s v="SEW0"/>
    <m/>
    <x v="35"/>
    <s v="37600100"/>
    <s v="000037600100"/>
    <s v="000000045515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SME0"/>
    <m/>
    <x v="35"/>
    <s v="37600100"/>
    <s v="000037600100"/>
    <s v="000000046647"/>
    <s v="I"/>
    <s v="Dist-Mains-Stl"/>
    <s v="15001 - Mains Stl Bare Unprot"/>
    <m/>
    <n v="15"/>
    <n v="16.91"/>
    <n v="1.72E-2"/>
    <n v="711.87"/>
    <x v="0"/>
    <x v="1"/>
    <n v="22.53448275862069"/>
    <n v="381.05810344827586"/>
  </r>
  <r>
    <s v="DPAA1"/>
    <s v="37600"/>
    <s v="15001"/>
    <x v="11"/>
    <s v="SMM8"/>
    <m/>
    <x v="35"/>
    <s v="37600100"/>
    <s v="000037600100"/>
    <s v="000000047206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SNM9"/>
    <m/>
    <x v="35"/>
    <s v="37600100"/>
    <s v="000037600100"/>
    <s v="000000047663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SPC8"/>
    <m/>
    <x v="35"/>
    <s v="37600100"/>
    <s v="000037600100"/>
    <s v="000000049199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STW0"/>
    <m/>
    <x v="35"/>
    <s v="37600100"/>
    <s v="000037600100"/>
    <s v="000000050100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SYC0"/>
    <m/>
    <x v="35"/>
    <s v="37600100"/>
    <s v="000037600100"/>
    <s v="000000050767"/>
    <s v="I"/>
    <s v="Dist-Mains-Stl"/>
    <s v="15001 - Mains Stl Bare Unprot"/>
    <m/>
    <n v="75"/>
    <n v="47.19"/>
    <n v="1.72E-2"/>
    <n v="711.87"/>
    <x v="0"/>
    <x v="1"/>
    <n v="22.53448275862069"/>
    <n v="1063.4022413793102"/>
  </r>
  <r>
    <s v="DPAA1"/>
    <s v="37600"/>
    <s v="15001"/>
    <x v="11"/>
    <s v="SYJ8"/>
    <m/>
    <x v="35"/>
    <s v="37600100"/>
    <s v="000037600100"/>
    <s v="000000051388"/>
    <s v="I"/>
    <s v="Dist-Mains-Stl"/>
    <s v="15001 - Mains Stl Bare Unprot"/>
    <m/>
    <n v="2"/>
    <n v="3.38"/>
    <n v="1.72E-2"/>
    <n v="711.87"/>
    <x v="0"/>
    <x v="1"/>
    <n v="22.53448275862069"/>
    <n v="76.166551724137932"/>
  </r>
  <r>
    <s v="DPAA1"/>
    <s v="37600"/>
    <s v="15001"/>
    <x v="11"/>
    <s v="TIC9"/>
    <m/>
    <x v="35"/>
    <s v="37600100"/>
    <s v="000037600100"/>
    <s v="000000051792"/>
    <s v="I"/>
    <s v="Dist-Mains-Stl"/>
    <s v="15001 - Mains Stl Bare Unprot"/>
    <m/>
    <n v="20"/>
    <n v="33.049999999999997"/>
    <n v="1.72E-2"/>
    <n v="711.87"/>
    <x v="0"/>
    <x v="1"/>
    <n v="22.53448275862069"/>
    <n v="744.76465517241377"/>
  </r>
  <r>
    <s v="DPAA1"/>
    <s v="37600"/>
    <s v="15001"/>
    <x v="11"/>
    <s v="UCE8"/>
    <m/>
    <x v="35"/>
    <s v="37600100"/>
    <s v="000037600100"/>
    <s v="000000052833"/>
    <s v="I"/>
    <s v="Dist-Mains-Stl"/>
    <s v="15001 - Mains Stl Bare Unprot"/>
    <m/>
    <n v="1139"/>
    <n v="1520.31"/>
    <n v="1.72E-2"/>
    <n v="711.87"/>
    <x v="0"/>
    <x v="1"/>
    <n v="22.53448275862069"/>
    <n v="34259.399482758621"/>
  </r>
  <r>
    <s v="DPAA1"/>
    <s v="37600"/>
    <s v="15001"/>
    <x v="11"/>
    <s v="UTE0"/>
    <m/>
    <x v="35"/>
    <s v="37600100"/>
    <s v="000037600100"/>
    <s v="000000053220"/>
    <s v="I"/>
    <s v="Dist-Mains-Stl"/>
    <s v="15001 - Mains Stl Bare Unprot"/>
    <m/>
    <n v="30"/>
    <n v="44.94"/>
    <n v="1.72E-2"/>
    <n v="711.87"/>
    <x v="0"/>
    <x v="1"/>
    <n v="22.53448275862069"/>
    <n v="1012.6996551724138"/>
  </r>
  <r>
    <s v="DPAA1"/>
    <s v="37600"/>
    <s v="15001"/>
    <x v="11"/>
    <s v="WHE0"/>
    <m/>
    <x v="35"/>
    <s v="37600100"/>
    <s v="000037600100"/>
    <s v="000000054709"/>
    <s v="I"/>
    <s v="Dist-Mains-Stl"/>
    <s v="15001 - Mains Stl Bare Unprot"/>
    <m/>
    <n v="226"/>
    <n v="545.66"/>
    <n v="1.72E-2"/>
    <n v="711.87"/>
    <x v="0"/>
    <x v="1"/>
    <n v="22.53448275862069"/>
    <n v="12296.165862068965"/>
  </r>
  <r>
    <s v="DPAA1"/>
    <s v="37600"/>
    <s v="15001"/>
    <x v="11"/>
    <s v="WHM8"/>
    <m/>
    <x v="35"/>
    <s v="37600100"/>
    <s v="000037600100"/>
    <s v="000000055065"/>
    <s v="I"/>
    <s v="Dist-Mains-Stl"/>
    <s v="15001 - Mains Stl Bare Unprot"/>
    <m/>
    <n v="72"/>
    <n v="95.96"/>
    <n v="1.72E-2"/>
    <n v="711.87"/>
    <x v="0"/>
    <x v="1"/>
    <n v="22.53448275862069"/>
    <n v="2162.4089655172411"/>
  </r>
  <r>
    <s v="DPAA1"/>
    <s v="37600"/>
    <s v="15001"/>
    <x v="11"/>
    <s v="WRW9"/>
    <m/>
    <x v="35"/>
    <s v="37600100"/>
    <s v="000037600100"/>
    <s v="000000056403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1"/>
    <s v="WTB0"/>
    <m/>
    <x v="35"/>
    <s v="37600100"/>
    <s v="000037600100"/>
    <s v="000000057525"/>
    <s v="I"/>
    <s v="Dist-Mains-Stl"/>
    <s v="15001 - Mains Stl Bare Unprot"/>
    <m/>
    <n v="84"/>
    <n v="113.41"/>
    <n v="1.72E-2"/>
    <n v="711.87"/>
    <x v="0"/>
    <x v="1"/>
    <n v="22.53448275862069"/>
    <n v="2555.6356896551724"/>
  </r>
  <r>
    <s v="DPAA1"/>
    <s v="37600"/>
    <s v="15001"/>
    <x v="11"/>
    <s v="WTE0"/>
    <m/>
    <x v="35"/>
    <s v="37600100"/>
    <s v="000037600100"/>
    <s v="000000057735"/>
    <s v="I"/>
    <s v="Dist-Mains-Stl"/>
    <s v="15001 - Mains Stl Bare Unprot"/>
    <m/>
    <n v="1"/>
    <n v="1.51"/>
    <n v="1.72E-2"/>
    <n v="711.87"/>
    <x v="0"/>
    <x v="1"/>
    <n v="22.53448275862069"/>
    <n v="34.027068965517245"/>
  </r>
  <r>
    <s v="DPAA1"/>
    <s v="37600"/>
    <s v="15001"/>
    <x v="11"/>
    <s v="WYE0"/>
    <m/>
    <x v="35"/>
    <s v="37600100"/>
    <s v="000037600100"/>
    <s v="000000058443"/>
    <s v="I"/>
    <s v="Dist-Mains-Stl"/>
    <s v="15001 - Mains Stl Bare Unprot"/>
    <m/>
    <n v="17"/>
    <n v="19.86"/>
    <n v="1.72E-2"/>
    <n v="711.87"/>
    <x v="0"/>
    <x v="1"/>
    <n v="22.53448275862069"/>
    <n v="447.53482758620692"/>
  </r>
  <r>
    <s v="DPAA1"/>
    <s v="37600"/>
    <s v="15001"/>
    <x v="11"/>
    <s v="BCM9"/>
    <m/>
    <x v="36"/>
    <s v="37600100"/>
    <s v="000037600100"/>
    <s v="000000001487"/>
    <s v="I"/>
    <s v="Dist-Mains-Stl"/>
    <s v="15001 - Mains Stl Bare Unprot"/>
    <m/>
    <n v="67"/>
    <n v="118.35"/>
    <n v="1.72E-2"/>
    <n v="699.83"/>
    <x v="0"/>
    <x v="1"/>
    <n v="21.783333333333335"/>
    <n v="2578.0574999999999"/>
  </r>
  <r>
    <s v="DPAA1"/>
    <s v="37600"/>
    <s v="15001"/>
    <x v="11"/>
    <s v="BKW0"/>
    <m/>
    <x v="36"/>
    <s v="37600100"/>
    <s v="000037600100"/>
    <s v="000000002559"/>
    <s v="I"/>
    <s v="Dist-Mains-Stl"/>
    <s v="15001 - Mains Stl Bare Unprot"/>
    <m/>
    <n v="161"/>
    <n v="152.66999999999999"/>
    <n v="1.72E-2"/>
    <n v="699.83"/>
    <x v="0"/>
    <x v="1"/>
    <n v="21.783333333333335"/>
    <n v="3325.6615000000002"/>
  </r>
  <r>
    <s v="DPAA1"/>
    <s v="37600"/>
    <s v="15001"/>
    <x v="11"/>
    <s v="BTM0"/>
    <m/>
    <x v="36"/>
    <s v="37600100"/>
    <s v="000037600100"/>
    <s v="000000003074"/>
    <s v="I"/>
    <s v="Dist-Mains-Stl"/>
    <s v="15001 - Mains Stl Bare Unprot"/>
    <m/>
    <n v="63"/>
    <n v="73.97"/>
    <n v="1.72E-2"/>
    <n v="699.83"/>
    <x v="0"/>
    <x v="1"/>
    <n v="21.783333333333335"/>
    <n v="1611.3131666666668"/>
  </r>
  <r>
    <s v="DPAA1"/>
    <s v="37600"/>
    <s v="15001"/>
    <x v="11"/>
    <s v="BWJ8"/>
    <m/>
    <x v="36"/>
    <s v="37600100"/>
    <s v="000037600100"/>
    <s v="000000003807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CBC8"/>
    <m/>
    <x v="36"/>
    <s v="37600100"/>
    <s v="000037600100"/>
    <s v="000000004316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CBW0"/>
    <m/>
    <x v="36"/>
    <s v="37600100"/>
    <s v="000037600100"/>
    <s v="000000004772"/>
    <s v="I"/>
    <s v="Dist-Mains-Stl"/>
    <s v="15001 - Mains Stl Bare Unprot"/>
    <m/>
    <n v="161"/>
    <n v="220.63"/>
    <n v="1.72E-2"/>
    <n v="699.83"/>
    <x v="0"/>
    <x v="1"/>
    <n v="21.783333333333335"/>
    <n v="4806.056833333334"/>
  </r>
  <r>
    <s v="DPAA1"/>
    <s v="37600"/>
    <s v="15001"/>
    <x v="11"/>
    <s v="CNE0"/>
    <m/>
    <x v="36"/>
    <s v="37600100"/>
    <s v="000037600100"/>
    <s v="000000006355"/>
    <s v="I"/>
    <s v="Dist-Mains-Stl"/>
    <s v="15001 - Mains Stl Bare Unprot"/>
    <m/>
    <n v="2270"/>
    <n v="2902.04"/>
    <n v="1.72E-2"/>
    <n v="699.83"/>
    <x v="0"/>
    <x v="1"/>
    <n v="21.783333333333335"/>
    <n v="63216.104666666673"/>
  </r>
  <r>
    <s v="DPAA1"/>
    <s v="37600"/>
    <s v="15001"/>
    <x v="11"/>
    <s v="COE9"/>
    <m/>
    <x v="36"/>
    <s v="37600100"/>
    <s v="000037600100"/>
    <s v="000000006959"/>
    <s v="I"/>
    <s v="Dist-Mains-Stl"/>
    <s v="15001 - Mains Stl Bare Unprot"/>
    <m/>
    <n v="608"/>
    <n v="1004.96"/>
    <n v="1.72E-2"/>
    <n v="699.83"/>
    <x v="0"/>
    <x v="1"/>
    <n v="21.783333333333335"/>
    <n v="21891.378666666667"/>
  </r>
  <r>
    <s v="DPAA1"/>
    <s v="37600"/>
    <s v="15001"/>
    <x v="11"/>
    <s v="CRE8"/>
    <m/>
    <x v="36"/>
    <s v="37600100"/>
    <s v="000037600100"/>
    <s v="000000008048"/>
    <s v="I"/>
    <s v="Dist-Mains-Stl"/>
    <s v="15001 - Mains Stl Bare Unprot"/>
    <m/>
    <n v="177"/>
    <n v="386.53"/>
    <n v="1.72E-2"/>
    <n v="699.83"/>
    <x v="0"/>
    <x v="1"/>
    <n v="21.783333333333335"/>
    <n v="8419.9118333333336"/>
  </r>
  <r>
    <s v="DPAA1"/>
    <s v="37600"/>
    <s v="15001"/>
    <x v="11"/>
    <s v="CRV0"/>
    <m/>
    <x v="36"/>
    <s v="37600100"/>
    <s v="000037600100"/>
    <s v="000000008342"/>
    <s v="I"/>
    <s v="Dist-Mains-Stl"/>
    <s v="15001 - Mains Stl Bare Unprot"/>
    <m/>
    <n v="520"/>
    <n v="744.64"/>
    <n v="1.72E-2"/>
    <n v="699.83"/>
    <x v="0"/>
    <x v="1"/>
    <n v="21.783333333333335"/>
    <n v="16220.741333333333"/>
  </r>
  <r>
    <s v="DPAA1"/>
    <s v="37600"/>
    <s v="15001"/>
    <x v="11"/>
    <s v="CSC8"/>
    <m/>
    <x v="36"/>
    <s v="37600100"/>
    <s v="000037600100"/>
    <s v="000000009116"/>
    <s v="I"/>
    <s v="Dist-Mains-Stl"/>
    <s v="15001 - Mains Stl Bare Unprot"/>
    <m/>
    <n v="302"/>
    <n v="346.96"/>
    <n v="1.72E-2"/>
    <n v="699.83"/>
    <x v="0"/>
    <x v="1"/>
    <n v="21.783333333333335"/>
    <n v="7557.9453333333331"/>
  </r>
  <r>
    <s v="DPAA1"/>
    <s v="37600"/>
    <s v="15001"/>
    <x v="11"/>
    <s v="CWW0"/>
    <m/>
    <x v="36"/>
    <s v="37600100"/>
    <s v="000037600100"/>
    <s v="000000010458"/>
    <s v="I"/>
    <s v="Dist-Mains-Stl"/>
    <s v="15001 - Mains Stl Bare Unprot"/>
    <m/>
    <n v="988"/>
    <n v="1391.7"/>
    <n v="1.72E-2"/>
    <n v="699.83"/>
    <x v="0"/>
    <x v="1"/>
    <n v="21.783333333333335"/>
    <n v="30315.865000000002"/>
  </r>
  <r>
    <s v="DPAA1"/>
    <s v="37600"/>
    <s v="15001"/>
    <x v="11"/>
    <s v="DUC9"/>
    <m/>
    <x v="36"/>
    <s v="37600100"/>
    <s v="000037600100"/>
    <s v="000000011240"/>
    <s v="I"/>
    <s v="Dist-Mains-Stl"/>
    <s v="15001 - Mains Stl Bare Unprot"/>
    <m/>
    <n v="116"/>
    <n v="190.78"/>
    <n v="1.72E-2"/>
    <n v="699.83"/>
    <x v="0"/>
    <x v="1"/>
    <n v="21.783333333333335"/>
    <n v="4155.8243333333339"/>
  </r>
  <r>
    <s v="DPAA1"/>
    <s v="37600"/>
    <s v="15001"/>
    <x v="11"/>
    <s v="EBC8"/>
    <m/>
    <x v="36"/>
    <s v="37600100"/>
    <s v="000037600100"/>
    <s v="000000012326"/>
    <s v="I"/>
    <s v="Dist-Mains-Stl"/>
    <s v="15001 - Mains Stl Bare Unprot"/>
    <m/>
    <n v="79"/>
    <n v="103.28"/>
    <n v="1.72E-2"/>
    <n v="699.83"/>
    <x v="0"/>
    <x v="1"/>
    <n v="21.783333333333335"/>
    <n v="2249.782666666667"/>
  </r>
  <r>
    <s v="DPAA1"/>
    <s v="37600"/>
    <s v="15001"/>
    <x v="11"/>
    <s v="ECE0"/>
    <m/>
    <x v="36"/>
    <s v="37600100"/>
    <s v="000037600100"/>
    <s v="000000012624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ERE9"/>
    <m/>
    <x v="36"/>
    <s v="37600100"/>
    <s v="000037600100"/>
    <s v="000000014073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FJJ8"/>
    <m/>
    <x v="36"/>
    <s v="37600100"/>
    <s v="000037600100"/>
    <s v="000000018423"/>
    <s v="I"/>
    <s v="Dist-Mains-Stl"/>
    <s v="15001 - Mains Stl Bare Unprot"/>
    <m/>
    <n v="3"/>
    <n v="5.43"/>
    <n v="1.72E-2"/>
    <n v="699.83"/>
    <x v="0"/>
    <x v="1"/>
    <n v="21.783333333333335"/>
    <n v="118.2835"/>
  </r>
  <r>
    <s v="DPAA1"/>
    <s v="37600"/>
    <s v="15001"/>
    <x v="11"/>
    <s v="FRV9"/>
    <m/>
    <x v="36"/>
    <s v="37600100"/>
    <s v="000037600100"/>
    <s v="000000019737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FTE0"/>
    <m/>
    <x v="36"/>
    <s v="37600100"/>
    <s v="000037600100"/>
    <s v="000000020875"/>
    <s v="I"/>
    <s v="Dist-Mains-Stl"/>
    <s v="15001 - Mains Stl Bare Unprot"/>
    <m/>
    <n v="4523"/>
    <n v="7142.12"/>
    <n v="1.72E-2"/>
    <n v="699.83"/>
    <x v="0"/>
    <x v="1"/>
    <n v="21.783333333333335"/>
    <n v="155579.18066666668"/>
  </r>
  <r>
    <s v="DPAA1"/>
    <s v="37600"/>
    <s v="15001"/>
    <x v="11"/>
    <s v="GBE8"/>
    <m/>
    <x v="36"/>
    <s v="37600100"/>
    <s v="000037600100"/>
    <s v="000000021615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GLW0"/>
    <m/>
    <x v="36"/>
    <s v="37600100"/>
    <s v="000037600100"/>
    <s v="000000022130"/>
    <s v="I"/>
    <s v="Dist-Mains-Stl"/>
    <s v="15001 - Mains Stl Bare Unprot"/>
    <m/>
    <n v="856"/>
    <n v="1484.38"/>
    <n v="1.72E-2"/>
    <n v="699.83"/>
    <x v="0"/>
    <x v="1"/>
    <n v="21.783333333333335"/>
    <n v="32334.744333333339"/>
  </r>
  <r>
    <s v="DPAA1"/>
    <s v="37600"/>
    <s v="15001"/>
    <x v="11"/>
    <s v="GNE0"/>
    <m/>
    <x v="36"/>
    <s v="37600100"/>
    <s v="000037600100"/>
    <s v="000000022497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GTE0"/>
    <m/>
    <x v="36"/>
    <s v="37600100"/>
    <s v="000037600100"/>
    <s v="000000023819"/>
    <s v="I"/>
    <s v="Dist-Mains-Stl"/>
    <s v="15001 - Mains Stl Bare Unprot"/>
    <m/>
    <n v="2149"/>
    <n v="2634.74"/>
    <n v="1.72E-2"/>
    <n v="699.83"/>
    <x v="0"/>
    <x v="1"/>
    <n v="21.783333333333335"/>
    <n v="57393.419666666668"/>
  </r>
  <r>
    <s v="DPAA1"/>
    <s v="37600"/>
    <s v="15001"/>
    <x v="11"/>
    <s v="HBE0"/>
    <m/>
    <x v="36"/>
    <s v="37600100"/>
    <s v="000037600100"/>
    <s v="000000024414"/>
    <s v="I"/>
    <s v="Dist-Mains-Stl"/>
    <s v="15001 - Mains Stl Bare Unprot"/>
    <m/>
    <n v="1801"/>
    <n v="2893.49"/>
    <n v="1.72E-2"/>
    <n v="699.83"/>
    <x v="0"/>
    <x v="1"/>
    <n v="21.783333333333335"/>
    <n v="63029.857166666668"/>
  </r>
  <r>
    <s v="DPAA1"/>
    <s v="37600"/>
    <s v="15001"/>
    <x v="11"/>
    <s v="HEM0"/>
    <m/>
    <x v="36"/>
    <s v="37600100"/>
    <s v="000037600100"/>
    <s v="000000025235"/>
    <s v="I"/>
    <s v="Dist-Mains-Stl"/>
    <s v="15001 - Mains Stl Bare Unprot"/>
    <m/>
    <n v="2491"/>
    <n v="1547.07"/>
    <n v="1.72E-2"/>
    <n v="699.83"/>
    <x v="0"/>
    <x v="1"/>
    <n v="21.783333333333335"/>
    <n v="33700.341500000002"/>
  </r>
  <r>
    <s v="DPAA1"/>
    <s v="37600"/>
    <s v="15001"/>
    <x v="11"/>
    <s v="HIF0"/>
    <m/>
    <x v="36"/>
    <s v="37600100"/>
    <s v="000037600100"/>
    <s v="000000025687"/>
    <s v="I"/>
    <s v="Dist-Mains-Stl"/>
    <s v="15001 - Mains Stl Bare Unprot"/>
    <m/>
    <n v="258"/>
    <n v="374.38"/>
    <n v="1.72E-2"/>
    <n v="699.83"/>
    <x v="0"/>
    <x v="1"/>
    <n v="21.783333333333335"/>
    <n v="8155.244333333334"/>
  </r>
  <r>
    <s v="DPAA1"/>
    <s v="37600"/>
    <s v="15001"/>
    <x v="11"/>
    <s v="HIM0"/>
    <m/>
    <x v="36"/>
    <s v="37600100"/>
    <s v="000037600100"/>
    <s v="000000025901"/>
    <s v="I"/>
    <s v="Dist-Mains-Stl"/>
    <s v="15001 - Mains Stl Bare Unprot"/>
    <m/>
    <n v="225"/>
    <n v="334.23"/>
    <n v="1.72E-2"/>
    <n v="699.83"/>
    <x v="0"/>
    <x v="1"/>
    <n v="21.783333333333335"/>
    <n v="7280.643500000001"/>
  </r>
  <r>
    <s v="DPAA1"/>
    <s v="37600"/>
    <s v="15001"/>
    <x v="11"/>
    <s v="HWF0"/>
    <m/>
    <x v="36"/>
    <s v="37600100"/>
    <s v="000037600100"/>
    <s v="000000027123"/>
    <s v="I"/>
    <s v="Dist-Mains-Stl"/>
    <s v="15001 - Mains Stl Bare Unprot"/>
    <m/>
    <n v="2255"/>
    <n v="2743.56"/>
    <n v="1.72E-2"/>
    <n v="699.83"/>
    <x v="0"/>
    <x v="1"/>
    <n v="21.783333333333335"/>
    <n v="59763.882000000005"/>
  </r>
  <r>
    <s v="DPAA1"/>
    <s v="37600"/>
    <s v="15001"/>
    <x v="11"/>
    <s v="JAM8"/>
    <m/>
    <x v="36"/>
    <s v="37600100"/>
    <s v="000037600100"/>
    <s v="000000027450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JCM8"/>
    <m/>
    <x v="36"/>
    <s v="37600100"/>
    <s v="000037600100"/>
    <s v="000000028128"/>
    <s v="I"/>
    <s v="Dist-Mains-Stl"/>
    <s v="15001 - Mains Stl Bare Unprot"/>
    <m/>
    <n v="35"/>
    <n v="62.62"/>
    <n v="1.72E-2"/>
    <n v="699.83"/>
    <x v="0"/>
    <x v="1"/>
    <n v="21.783333333333335"/>
    <n v="1364.0723333333333"/>
  </r>
  <r>
    <s v="DPAA1"/>
    <s v="37600"/>
    <s v="15001"/>
    <x v="11"/>
    <s v="LBC8"/>
    <m/>
    <x v="36"/>
    <s v="37600100"/>
    <s v="000037600100"/>
    <s v="000000028854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LBE0"/>
    <m/>
    <x v="36"/>
    <s v="37600100"/>
    <s v="000037600100"/>
    <s v="000000028984"/>
    <s v="I"/>
    <s v="Dist-Mains-Stl"/>
    <s v="15001 - Mains Stl Bare Unprot"/>
    <m/>
    <n v="594"/>
    <n v="706.34"/>
    <n v="1.72E-2"/>
    <n v="699.83"/>
    <x v="0"/>
    <x v="1"/>
    <n v="21.783333333333335"/>
    <n v="15386.439666666669"/>
  </r>
  <r>
    <s v="DPAA1"/>
    <s v="37600"/>
    <s v="15001"/>
    <x v="11"/>
    <s v="LCE8"/>
    <m/>
    <x v="36"/>
    <s v="37600100"/>
    <s v="000037600100"/>
    <s v="000000029208"/>
    <s v="I"/>
    <s v="Dist-Mains-Stl"/>
    <s v="15001 - Mains Stl Bare Unprot"/>
    <m/>
    <n v="1178"/>
    <n v="1473.88"/>
    <n v="1.72E-2"/>
    <n v="699.83"/>
    <x v="0"/>
    <x v="1"/>
    <n v="21.783333333333335"/>
    <n v="32106.019333333337"/>
  </r>
  <r>
    <s v="DPAA1"/>
    <s v="37600"/>
    <s v="15001"/>
    <x v="11"/>
    <s v="MCE0"/>
    <m/>
    <x v="36"/>
    <s v="37600100"/>
    <s v="000037600100"/>
    <s v="000000030419"/>
    <s v="I"/>
    <s v="Dist-Mains-Stl"/>
    <s v="15001 - Mains Stl Bare Unprot"/>
    <m/>
    <n v="3807"/>
    <n v="5906.21"/>
    <n v="1.72E-2"/>
    <n v="699.83"/>
    <x v="0"/>
    <x v="1"/>
    <n v="21.783333333333335"/>
    <n v="128656.94116666667"/>
  </r>
  <r>
    <s v="DPAA1"/>
    <s v="37600"/>
    <s v="15001"/>
    <x v="11"/>
    <s v="MDW0"/>
    <m/>
    <x v="36"/>
    <s v="37600100"/>
    <s v="000037600100"/>
    <s v="000000032143"/>
    <s v="I"/>
    <s v="Dist-Mains-Stl"/>
    <s v="15001 - Mains Stl Bare Unprot"/>
    <m/>
    <n v="1333"/>
    <n v="1527.04"/>
    <n v="1.72E-2"/>
    <n v="699.83"/>
    <x v="0"/>
    <x v="1"/>
    <n v="21.783333333333335"/>
    <n v="33264.021333333338"/>
  </r>
  <r>
    <s v="DPAA1"/>
    <s v="37600"/>
    <s v="15001"/>
    <x v="11"/>
    <s v="MEC9"/>
    <m/>
    <x v="36"/>
    <s v="37600100"/>
    <s v="000037600100"/>
    <s v="000000032517"/>
    <s v="I"/>
    <s v="Dist-Mains-Stl"/>
    <s v="15001 - Mains Stl Bare Unprot"/>
    <m/>
    <n v="44"/>
    <n v="74.16"/>
    <n v="1.72E-2"/>
    <n v="699.83"/>
    <x v="0"/>
    <x v="1"/>
    <n v="21.783333333333335"/>
    <n v="1615.452"/>
  </r>
  <r>
    <s v="DPAA1"/>
    <s v="37600"/>
    <s v="15001"/>
    <x v="11"/>
    <s v="MKE0"/>
    <m/>
    <x v="36"/>
    <s v="37600100"/>
    <s v="000037600100"/>
    <s v="000000034098"/>
    <s v="I"/>
    <s v="Dist-Mains-Stl"/>
    <s v="15001 - Mains Stl Bare Unprot"/>
    <m/>
    <n v="499"/>
    <n v="587.34"/>
    <n v="1.72E-2"/>
    <n v="699.83"/>
    <x v="0"/>
    <x v="1"/>
    <n v="21.783333333333335"/>
    <n v="12794.223000000002"/>
  </r>
  <r>
    <s v="DPAA1"/>
    <s v="37600"/>
    <s v="15001"/>
    <x v="11"/>
    <s v="MVE8"/>
    <m/>
    <x v="36"/>
    <s v="37600100"/>
    <s v="000037600100"/>
    <s v="000000034768"/>
    <s v="I"/>
    <s v="Dist-Mains-Stl"/>
    <s v="15001 - Mains Stl Bare Unprot"/>
    <m/>
    <n v="310"/>
    <n v="501.17"/>
    <n v="1.72E-2"/>
    <n v="699.83"/>
    <x v="0"/>
    <x v="1"/>
    <n v="21.783333333333335"/>
    <n v="10917.153166666667"/>
  </r>
  <r>
    <s v="DPAA1"/>
    <s v="37600"/>
    <s v="15001"/>
    <x v="11"/>
    <s v="NEE0"/>
    <m/>
    <x v="36"/>
    <s v="37600100"/>
    <s v="000037600100"/>
    <s v="000000034929"/>
    <s v="I"/>
    <s v="Dist-Mains-Stl"/>
    <s v="15001 - Mains Stl Bare Unprot"/>
    <m/>
    <n v="1814"/>
    <n v="2680.4"/>
    <n v="1.72E-2"/>
    <n v="699.83"/>
    <x v="0"/>
    <x v="1"/>
    <n v="21.783333333333335"/>
    <n v="58388.046666666676"/>
  </r>
  <r>
    <s v="DPAA1"/>
    <s v="37600"/>
    <s v="15001"/>
    <x v="11"/>
    <s v="OCC0"/>
    <m/>
    <x v="36"/>
    <s v="37600100"/>
    <s v="000037600100"/>
    <s v="000000035713"/>
    <s v="I"/>
    <s v="Dist-Mains-Stl"/>
    <s v="15001 - Mains Stl Bare Unprot"/>
    <m/>
    <n v="198"/>
    <n v="216.69"/>
    <n v="1.72E-2"/>
    <n v="699.83"/>
    <x v="0"/>
    <x v="1"/>
    <n v="21.783333333333335"/>
    <n v="4720.2305000000006"/>
  </r>
  <r>
    <s v="DPAA1"/>
    <s v="37600"/>
    <s v="15001"/>
    <x v="11"/>
    <s v="OCV9"/>
    <m/>
    <x v="36"/>
    <s v="37600100"/>
    <s v="000037600100"/>
    <s v="000000036026"/>
    <s v="I"/>
    <s v="Dist-Mains-Stl"/>
    <s v="15001 - Mains Stl Bare Unprot"/>
    <m/>
    <n v="363"/>
    <n v="839.76"/>
    <n v="1.72E-2"/>
    <n v="699.83"/>
    <x v="0"/>
    <x v="1"/>
    <n v="21.783333333333335"/>
    <n v="18292.772000000001"/>
  </r>
  <r>
    <s v="DPAA1"/>
    <s v="37600"/>
    <s v="15001"/>
    <x v="11"/>
    <s v="PGW0"/>
    <m/>
    <x v="36"/>
    <s v="37600100"/>
    <s v="000037600100"/>
    <s v="000000038149"/>
    <s v="I"/>
    <s v="Dist-Mains-Stl"/>
    <s v="15001 - Mains Stl Bare Unprot"/>
    <m/>
    <n v="1094"/>
    <n v="1581.87"/>
    <n v="1.72E-2"/>
    <n v="699.83"/>
    <x v="0"/>
    <x v="1"/>
    <n v="21.783333333333335"/>
    <n v="34458.4015"/>
  </r>
  <r>
    <s v="DPAA1"/>
    <s v="37600"/>
    <s v="15001"/>
    <x v="11"/>
    <s v="POV8"/>
    <m/>
    <x v="36"/>
    <s v="37600100"/>
    <s v="000037600100"/>
    <s v="000000039235"/>
    <s v="I"/>
    <s v="Dist-Mains-Stl"/>
    <s v="15001 - Mains Stl Bare Unprot"/>
    <m/>
    <n v="406"/>
    <n v="285.55"/>
    <n v="1.72E-2"/>
    <n v="699.83"/>
    <x v="0"/>
    <x v="1"/>
    <n v="21.783333333333335"/>
    <n v="6220.230833333334"/>
  </r>
  <r>
    <s v="DPAA1"/>
    <s v="37600"/>
    <s v="15001"/>
    <x v="11"/>
    <s v="ROJ0"/>
    <m/>
    <x v="36"/>
    <s v="37600100"/>
    <s v="000037600100"/>
    <s v="000000040820"/>
    <s v="I"/>
    <s v="Dist-Mains-Stl"/>
    <s v="15001 - Mains Stl Bare Unprot"/>
    <m/>
    <n v="281"/>
    <n v="561.92999999999995"/>
    <n v="1.72E-2"/>
    <n v="699.83"/>
    <x v="0"/>
    <x v="1"/>
    <n v="21.783333333333335"/>
    <n v="12240.708500000001"/>
  </r>
  <r>
    <s v="DPAA1"/>
    <s v="37600"/>
    <s v="15001"/>
    <x v="11"/>
    <s v="SAC0"/>
    <m/>
    <x v="36"/>
    <s v="37600100"/>
    <s v="000037600100"/>
    <s v="000000042048"/>
    <s v="I"/>
    <s v="Dist-Mains-Stl"/>
    <s v="15001 - Mains Stl Bare Unprot"/>
    <m/>
    <n v="86"/>
    <n v="111.04"/>
    <n v="1.72E-2"/>
    <n v="699.83"/>
    <x v="0"/>
    <x v="1"/>
    <n v="21.783333333333335"/>
    <n v="2418.8213333333338"/>
  </r>
  <r>
    <s v="DPAA1"/>
    <s v="37600"/>
    <s v="15001"/>
    <x v="11"/>
    <s v="SAV0"/>
    <m/>
    <x v="36"/>
    <s v="37600100"/>
    <s v="000037600100"/>
    <s v="000000042549"/>
    <s v="I"/>
    <s v="Dist-Mains-Stl"/>
    <s v="15001 - Mains Stl Bare Unprot"/>
    <m/>
    <n v="2386"/>
    <n v="4245.62"/>
    <n v="1.72E-2"/>
    <n v="699.83"/>
    <x v="0"/>
    <x v="1"/>
    <n v="21.783333333333335"/>
    <n v="92483.755666666664"/>
  </r>
  <r>
    <s v="DPAA1"/>
    <s v="37600"/>
    <s v="15001"/>
    <x v="11"/>
    <s v="SBE9"/>
    <m/>
    <x v="36"/>
    <s v="37600100"/>
    <s v="000037600100"/>
    <s v="000000043105"/>
    <s v="I"/>
    <s v="Dist-Mains-Stl"/>
    <s v="15001 - Mains Stl Bare Unprot"/>
    <m/>
    <n v="219"/>
    <n v="325"/>
    <n v="1.72E-2"/>
    <n v="699.83"/>
    <x v="0"/>
    <x v="1"/>
    <n v="21.783333333333335"/>
    <n v="7079.5833333333339"/>
  </r>
  <r>
    <s v="DPAA1"/>
    <s v="37600"/>
    <s v="15001"/>
    <x v="11"/>
    <s v="SEW0"/>
    <m/>
    <x v="36"/>
    <s v="37600100"/>
    <s v="000037600100"/>
    <s v="000000045516"/>
    <s v="I"/>
    <s v="Dist-Mains-Stl"/>
    <s v="15001 - Mains Stl Bare Unprot"/>
    <m/>
    <n v="3762"/>
    <n v="6639.51"/>
    <n v="1.72E-2"/>
    <n v="699.83"/>
    <x v="0"/>
    <x v="1"/>
    <n v="21.783333333333335"/>
    <n v="144630.65950000001"/>
  </r>
  <r>
    <s v="DPAA1"/>
    <s v="37600"/>
    <s v="15001"/>
    <x v="11"/>
    <s v="SME0"/>
    <m/>
    <x v="36"/>
    <s v="37600100"/>
    <s v="000037600100"/>
    <s v="000000046648"/>
    <s v="I"/>
    <s v="Dist-Mains-Stl"/>
    <s v="15001 - Mains Stl Bare Unprot"/>
    <m/>
    <n v="289"/>
    <n v="309.72000000000003"/>
    <n v="1.72E-2"/>
    <n v="699.83"/>
    <x v="0"/>
    <x v="1"/>
    <n v="21.783333333333335"/>
    <n v="6746.7340000000013"/>
  </r>
  <r>
    <s v="DPAA1"/>
    <s v="37600"/>
    <s v="15001"/>
    <x v="11"/>
    <s v="SMM8"/>
    <m/>
    <x v="36"/>
    <s v="37600100"/>
    <s v="000037600100"/>
    <s v="000000047207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SNM9"/>
    <m/>
    <x v="36"/>
    <s v="37600100"/>
    <s v="000037600100"/>
    <s v="000000047664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SPC8"/>
    <m/>
    <x v="36"/>
    <s v="37600100"/>
    <s v="000037600100"/>
    <s v="000000049200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SPE0"/>
    <m/>
    <x v="36"/>
    <s v="37600100"/>
    <s v="000037600100"/>
    <s v="000000049329"/>
    <s v="I"/>
    <s v="Dist-Mains-Stl"/>
    <s v="15001 - Mains Stl Bare Unprot"/>
    <m/>
    <n v="2917"/>
    <n v="3770.71"/>
    <n v="1.72E-2"/>
    <n v="699.83"/>
    <x v="0"/>
    <x v="1"/>
    <n v="21.783333333333335"/>
    <n v="82138.632833333337"/>
  </r>
  <r>
    <s v="DPAA1"/>
    <s v="37600"/>
    <s v="15001"/>
    <x v="11"/>
    <s v="STW0"/>
    <m/>
    <x v="36"/>
    <s v="37600100"/>
    <s v="000037600100"/>
    <s v="000000050101"/>
    <s v="I"/>
    <s v="Dist-Mains-Stl"/>
    <s v="15001 - Mains Stl Bare Unprot"/>
    <m/>
    <n v="1233"/>
    <n v="2074.08"/>
    <n v="1.72E-2"/>
    <n v="699.83"/>
    <x v="0"/>
    <x v="1"/>
    <n v="21.783333333333335"/>
    <n v="45180.376000000004"/>
  </r>
  <r>
    <s v="DPAA1"/>
    <s v="37600"/>
    <s v="15001"/>
    <x v="11"/>
    <s v="SYC0"/>
    <m/>
    <x v="36"/>
    <s v="37600100"/>
    <s v="000037600100"/>
    <s v="000000050768"/>
    <s v="I"/>
    <s v="Dist-Mains-Stl"/>
    <s v="15001 - Mains Stl Bare Unprot"/>
    <m/>
    <n v="38"/>
    <n v="78.19"/>
    <n v="1.72E-2"/>
    <n v="699.83"/>
    <x v="0"/>
    <x v="1"/>
    <n v="21.783333333333335"/>
    <n v="1703.2388333333333"/>
  </r>
  <r>
    <s v="DPAA1"/>
    <s v="37600"/>
    <s v="15001"/>
    <x v="11"/>
    <s v="TIC9"/>
    <m/>
    <x v="36"/>
    <s v="37600100"/>
    <s v="000037600100"/>
    <s v="000000051793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TOC8"/>
    <m/>
    <x v="36"/>
    <s v="37600100"/>
    <s v="000037600100"/>
    <s v="000000052727"/>
    <s v="I"/>
    <s v="Dist-Mains-Stl"/>
    <s v="15001 - Mains Stl Bare Unprot"/>
    <m/>
    <n v="1717"/>
    <n v="2213.21"/>
    <n v="1.72E-2"/>
    <n v="699.83"/>
    <x v="0"/>
    <x v="1"/>
    <n v="21.783333333333335"/>
    <n v="48211.091166666673"/>
  </r>
  <r>
    <s v="DPAA1"/>
    <s v="37600"/>
    <s v="15001"/>
    <x v="11"/>
    <s v="UCE8"/>
    <m/>
    <x v="36"/>
    <s v="37600100"/>
    <s v="000037600100"/>
    <s v="000000052834"/>
    <s v="I"/>
    <s v="Dist-Mains-Stl"/>
    <s v="15001 - Mains Stl Bare Unprot"/>
    <m/>
    <n v="763"/>
    <n v="1191.08"/>
    <n v="1.72E-2"/>
    <n v="699.83"/>
    <x v="0"/>
    <x v="1"/>
    <n v="21.783333333333335"/>
    <n v="25945.692666666666"/>
  </r>
  <r>
    <s v="DPAA1"/>
    <s v="37600"/>
    <s v="15001"/>
    <x v="11"/>
    <s v="UTE0"/>
    <m/>
    <x v="36"/>
    <s v="37600100"/>
    <s v="000037600100"/>
    <s v="000000053221"/>
    <s v="I"/>
    <s v="Dist-Mains-Stl"/>
    <s v="15001 - Mains Stl Bare Unprot"/>
    <m/>
    <n v="349"/>
    <n v="361.79"/>
    <n v="1.72E-2"/>
    <n v="699.83"/>
    <x v="0"/>
    <x v="1"/>
    <n v="21.783333333333335"/>
    <n v="7880.9921666666678"/>
  </r>
  <r>
    <s v="DPAA1"/>
    <s v="37600"/>
    <s v="15001"/>
    <x v="11"/>
    <s v="WBC8"/>
    <m/>
    <x v="36"/>
    <s v="37600100"/>
    <s v="000037600100"/>
    <s v="000000054241"/>
    <s v="I"/>
    <s v="Dist-Mains-Stl"/>
    <s v="15001 - Mains Stl Bare Unprot"/>
    <m/>
    <n v="158"/>
    <n v="300.41000000000003"/>
    <n v="1.72E-2"/>
    <n v="699.83"/>
    <x v="0"/>
    <x v="1"/>
    <n v="21.783333333333335"/>
    <n v="6543.9311666666681"/>
  </r>
  <r>
    <s v="DPAA1"/>
    <s v="37600"/>
    <s v="15001"/>
    <x v="11"/>
    <s v="WMM8"/>
    <m/>
    <x v="36"/>
    <s v="37600100"/>
    <s v="000037600100"/>
    <s v="000000055905"/>
    <s v="I"/>
    <s v="Dist-Mains-Stl"/>
    <s v="15001 - Mains Stl Bare Unprot"/>
    <m/>
    <n v="46"/>
    <n v="76.95"/>
    <n v="1.72E-2"/>
    <n v="699.83"/>
    <x v="0"/>
    <x v="1"/>
    <n v="21.783333333333335"/>
    <n v="1676.2275000000002"/>
  </r>
  <r>
    <s v="DPAA1"/>
    <s v="37600"/>
    <s v="15001"/>
    <x v="11"/>
    <s v="WRW9"/>
    <m/>
    <x v="36"/>
    <s v="37600100"/>
    <s v="000037600100"/>
    <s v="000000056404"/>
    <s v="I"/>
    <s v="Dist-Mains-Stl"/>
    <s v="15001 - Mains Stl Bare Unprot"/>
    <m/>
    <n v="20"/>
    <n v="55.92"/>
    <n v="1.72E-2"/>
    <n v="699.83"/>
    <x v="0"/>
    <x v="1"/>
    <n v="21.783333333333335"/>
    <n v="1218.124"/>
  </r>
  <r>
    <s v="DPAA1"/>
    <s v="37600"/>
    <s v="15001"/>
    <x v="11"/>
    <s v="WTB0"/>
    <m/>
    <x v="36"/>
    <s v="37600100"/>
    <s v="000037600100"/>
    <s v="000000057526"/>
    <s v="I"/>
    <s v="Dist-Mains-Stl"/>
    <s v="15001 - Mains Stl Bare Unprot"/>
    <m/>
    <n v="63"/>
    <n v="61.96"/>
    <n v="1.72E-2"/>
    <n v="699.83"/>
    <x v="0"/>
    <x v="1"/>
    <n v="21.783333333333335"/>
    <n v="1349.6953333333336"/>
  </r>
  <r>
    <s v="DPAA1"/>
    <s v="37600"/>
    <s v="15001"/>
    <x v="11"/>
    <s v="WVE8"/>
    <m/>
    <x v="36"/>
    <s v="37600100"/>
    <s v="000037600100"/>
    <s v="000000058103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WYE0"/>
    <m/>
    <x v="36"/>
    <s v="37600100"/>
    <s v="000037600100"/>
    <s v="000000058444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1"/>
    <s v="YOW8"/>
    <m/>
    <x v="36"/>
    <s v="37600100"/>
    <s v="000037600100"/>
    <s v="000000058768"/>
    <s v="I"/>
    <s v="Dist-Mains-Stl"/>
    <s v="15001 - Mains Stl Bare Unprot"/>
    <m/>
    <n v="1"/>
    <n v="96.41"/>
    <n v="1.72E-2"/>
    <n v="699.83"/>
    <x v="0"/>
    <x v="1"/>
    <n v="21.783333333333335"/>
    <n v="2100.1311666666666"/>
  </r>
  <r>
    <s v="DPAA1"/>
    <s v="37600"/>
    <s v="15001"/>
    <x v="11"/>
    <s v="ALE8"/>
    <m/>
    <x v="37"/>
    <s v="37600100"/>
    <s v="000037600100"/>
    <s v="000000000047"/>
    <s v="I"/>
    <s v="Dist-Mains-Stl"/>
    <s v="15001 - Mains Stl Bare Unprot"/>
    <m/>
    <n v="434"/>
    <n v="969.35"/>
    <n v="1.72E-2"/>
    <n v="687.82"/>
    <x v="0"/>
    <x v="1"/>
    <n v="21.080645161290324"/>
    <n v="20434.523387096775"/>
  </r>
  <r>
    <s v="DPAA1"/>
    <s v="37600"/>
    <s v="15001"/>
    <x v="11"/>
    <s v="BBJ8"/>
    <m/>
    <x v="37"/>
    <s v="37600100"/>
    <s v="000037600100"/>
    <s v="000000000622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1"/>
    <s v="BCM9"/>
    <m/>
    <x v="37"/>
    <s v="37600100"/>
    <s v="000037600100"/>
    <s v="000000001488"/>
    <s v="I"/>
    <s v="Dist-Mains-Stl"/>
    <s v="15001 - Mains Stl Bare Unprot"/>
    <m/>
    <n v="33"/>
    <n v="109.8"/>
    <n v="1.72E-2"/>
    <n v="687.82"/>
    <x v="0"/>
    <x v="1"/>
    <n v="21.080645161290324"/>
    <n v="2314.6548387096773"/>
  </r>
  <r>
    <s v="DPAA1"/>
    <s v="37600"/>
    <s v="15001"/>
    <x v="11"/>
    <s v="BTM0"/>
    <m/>
    <x v="37"/>
    <s v="37600100"/>
    <s v="000037600100"/>
    <s v="000000003075"/>
    <s v="I"/>
    <s v="Dist-Mains-Stl"/>
    <s v="15001 - Mains Stl Bare Unprot"/>
    <m/>
    <n v="509"/>
    <n v="494.88"/>
    <n v="1.72E-2"/>
    <n v="687.82"/>
    <x v="0"/>
    <x v="1"/>
    <n v="21.080645161290324"/>
    <n v="10432.389677419354"/>
  </r>
  <r>
    <s v="DPAA1"/>
    <s v="37600"/>
    <s v="15001"/>
    <x v="11"/>
    <s v="BVC8"/>
    <m/>
    <x v="37"/>
    <s v="37600100"/>
    <s v="000037600100"/>
    <s v="000000003665"/>
    <s v="I"/>
    <s v="Dist-Mains-Stl"/>
    <s v="15001 - Mains Stl Bare Unprot"/>
    <m/>
    <n v="95"/>
    <n v="239.92"/>
    <n v="1.72E-2"/>
    <n v="687.82"/>
    <x v="0"/>
    <x v="1"/>
    <n v="21.080645161290324"/>
    <n v="5057.6683870967745"/>
  </r>
  <r>
    <s v="DPAA1"/>
    <s v="37600"/>
    <s v="15001"/>
    <x v="11"/>
    <s v="BWJ8"/>
    <m/>
    <x v="37"/>
    <s v="37600100"/>
    <s v="000037600100"/>
    <s v="000000003808"/>
    <s v="I"/>
    <s v="Dist-Mains-Stl"/>
    <s v="15001 - Mains Stl Bare Unprot"/>
    <m/>
    <n v="400"/>
    <n v="607.95000000000005"/>
    <n v="1.72E-2"/>
    <n v="687.82"/>
    <x v="0"/>
    <x v="1"/>
    <n v="21.080645161290324"/>
    <n v="12815.978225806453"/>
  </r>
  <r>
    <s v="DPAA1"/>
    <s v="37600"/>
    <s v="15001"/>
    <x v="11"/>
    <s v="CBC8"/>
    <m/>
    <x v="37"/>
    <s v="37600100"/>
    <s v="000037600100"/>
    <s v="000000004317"/>
    <s v="I"/>
    <s v="Dist-Mains-Stl"/>
    <s v="15001 - Mains Stl Bare Unprot"/>
    <m/>
    <n v="567"/>
    <n v="902.41"/>
    <n v="1.72E-2"/>
    <n v="687.82"/>
    <x v="0"/>
    <x v="1"/>
    <n v="21.080645161290324"/>
    <n v="19023.385000000002"/>
  </r>
  <r>
    <s v="DPAA1"/>
    <s v="37600"/>
    <s v="15001"/>
    <x v="11"/>
    <s v="CBW0"/>
    <m/>
    <x v="37"/>
    <s v="37600100"/>
    <s v="000037600100"/>
    <s v="000000004773"/>
    <s v="I"/>
    <s v="Dist-Mains-Stl"/>
    <s v="15001 - Mains Stl Bare Unprot"/>
    <m/>
    <n v="4956"/>
    <n v="3945.99"/>
    <n v="1.72E-2"/>
    <n v="687.82"/>
    <x v="0"/>
    <x v="1"/>
    <n v="21.080645161290324"/>
    <n v="83184.014999999999"/>
  </r>
  <r>
    <s v="DPAA1"/>
    <s v="37600"/>
    <s v="15001"/>
    <x v="11"/>
    <s v="CHB0"/>
    <m/>
    <x v="37"/>
    <s v="37600100"/>
    <s v="000037600100"/>
    <s v="000000005185"/>
    <s v="I"/>
    <s v="Dist-Mains-Stl"/>
    <s v="15001 - Mains Stl Bare Unprot"/>
    <m/>
    <n v="1694"/>
    <n v="861.83"/>
    <n v="1.72E-2"/>
    <n v="687.82"/>
    <x v="0"/>
    <x v="1"/>
    <n v="21.080645161290324"/>
    <n v="18167.932419354842"/>
  </r>
  <r>
    <s v="DPAA1"/>
    <s v="37600"/>
    <s v="15001"/>
    <x v="11"/>
    <s v="CHB8"/>
    <m/>
    <x v="37"/>
    <s v="37600100"/>
    <s v="000037600100"/>
    <s v="000000005256"/>
    <s v="I"/>
    <s v="Dist-Mains-Stl"/>
    <s v="15001 - Mains Stl Bare Unprot"/>
    <m/>
    <n v="3"/>
    <n v="4.7699999999999996"/>
    <n v="1.72E-2"/>
    <n v="687.82"/>
    <x v="0"/>
    <x v="1"/>
    <n v="21.080645161290324"/>
    <n v="100.55467741935483"/>
  </r>
  <r>
    <s v="DPAA1"/>
    <s v="37600"/>
    <s v="15001"/>
    <x v="11"/>
    <s v="CLC8"/>
    <m/>
    <x v="37"/>
    <s v="37600100"/>
    <s v="000037600100"/>
    <s v="000000005564"/>
    <s v="I"/>
    <s v="Dist-Mains-Stl"/>
    <s v="15001 - Mains Stl Bare Unprot"/>
    <m/>
    <n v="536"/>
    <n v="966.55"/>
    <n v="1.72E-2"/>
    <n v="687.82"/>
    <x v="0"/>
    <x v="1"/>
    <n v="21.080645161290324"/>
    <n v="20375.497580645162"/>
  </r>
  <r>
    <s v="DPAA1"/>
    <s v="37600"/>
    <s v="15001"/>
    <x v="11"/>
    <s v="CLM8"/>
    <m/>
    <x v="37"/>
    <s v="37600100"/>
    <s v="000037600100"/>
    <s v="000000005720"/>
    <s v="I"/>
    <s v="Dist-Mains-Stl"/>
    <s v="15001 - Mains Stl Bare Unprot"/>
    <m/>
    <n v="771"/>
    <n v="1156.73"/>
    <n v="1.72E-2"/>
    <n v="687.82"/>
    <x v="0"/>
    <x v="1"/>
    <n v="21.080645161290324"/>
    <n v="24384.614677419358"/>
  </r>
  <r>
    <s v="DPAA1"/>
    <s v="37600"/>
    <s v="15001"/>
    <x v="11"/>
    <s v="CLW8"/>
    <m/>
    <x v="37"/>
    <s v="37600100"/>
    <s v="000037600100"/>
    <s v="000000005831"/>
    <s v="I"/>
    <s v="Dist-Mains-Stl"/>
    <s v="15001 - Mains Stl Bare Unprot"/>
    <m/>
    <n v="486"/>
    <n v="1001.33"/>
    <n v="1.72E-2"/>
    <n v="687.82"/>
    <x v="0"/>
    <x v="1"/>
    <n v="21.080645161290324"/>
    <n v="21108.682419354842"/>
  </r>
  <r>
    <s v="DPAA1"/>
    <s v="37600"/>
    <s v="15001"/>
    <x v="11"/>
    <s v="COE9"/>
    <m/>
    <x v="37"/>
    <s v="37600100"/>
    <s v="000037600100"/>
    <s v="000000006960"/>
    <s v="I"/>
    <s v="Dist-Mains-Stl"/>
    <s v="15001 - Mains Stl Bare Unprot"/>
    <m/>
    <n v="1863"/>
    <n v="2129.0100000000002"/>
    <n v="1.72E-2"/>
    <n v="687.82"/>
    <x v="0"/>
    <x v="1"/>
    <n v="21.080645161290324"/>
    <n v="44880.90435483872"/>
  </r>
  <r>
    <s v="DPAA1"/>
    <s v="37600"/>
    <s v="15001"/>
    <x v="11"/>
    <s v="CRE8"/>
    <m/>
    <x v="37"/>
    <s v="37600100"/>
    <s v="000037600100"/>
    <s v="000000008049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1"/>
    <s v="CRV0"/>
    <m/>
    <x v="37"/>
    <s v="37600100"/>
    <s v="000037600100"/>
    <s v="000000008343"/>
    <s v="I"/>
    <s v="Dist-Mains-Stl"/>
    <s v="15001 - Mains Stl Bare Unprot"/>
    <m/>
    <n v="3669"/>
    <n v="4948.51"/>
    <n v="1.72E-2"/>
    <n v="687.82"/>
    <x v="0"/>
    <x v="1"/>
    <n v="21.080645161290324"/>
    <n v="104317.78338709679"/>
  </r>
  <r>
    <s v="DPAA1"/>
    <s v="37600"/>
    <s v="15001"/>
    <x v="11"/>
    <s v="CSC8"/>
    <m/>
    <x v="37"/>
    <s v="37600100"/>
    <s v="000037600100"/>
    <s v="000000009117"/>
    <s v="I"/>
    <s v="Dist-Mains-Stl"/>
    <s v="15001 - Mains Stl Bare Unprot"/>
    <m/>
    <n v="771"/>
    <n v="1329.78"/>
    <n v="1.72E-2"/>
    <n v="687.82"/>
    <x v="0"/>
    <x v="1"/>
    <n v="21.080645161290324"/>
    <n v="28032.620322580646"/>
  </r>
  <r>
    <s v="DPAA1"/>
    <s v="37600"/>
    <s v="15001"/>
    <x v="11"/>
    <s v="CTC0"/>
    <m/>
    <x v="37"/>
    <s v="37600100"/>
    <s v="000037600100"/>
    <s v="000000009409"/>
    <s v="I"/>
    <s v="Dist-Mains-Stl"/>
    <s v="15001 - Mains Stl Bare Unprot"/>
    <m/>
    <n v="3646"/>
    <n v="6531.11"/>
    <n v="1.72E-2"/>
    <n v="687.82"/>
    <x v="0"/>
    <x v="1"/>
    <n v="21.080645161290324"/>
    <n v="137680.01241935484"/>
  </r>
  <r>
    <s v="DPAA1"/>
    <s v="37600"/>
    <s v="15001"/>
    <x v="11"/>
    <s v="CWW0"/>
    <m/>
    <x v="37"/>
    <s v="37600100"/>
    <s v="000037600100"/>
    <s v="000000010459"/>
    <s v="I"/>
    <s v="Dist-Mains-Stl"/>
    <s v="15001 - Mains Stl Bare Unprot"/>
    <m/>
    <n v="3580"/>
    <n v="5366.24"/>
    <n v="1.72E-2"/>
    <n v="687.82"/>
    <x v="0"/>
    <x v="1"/>
    <n v="21.080645161290324"/>
    <n v="113123.80129032259"/>
  </r>
  <r>
    <s v="DPAA1"/>
    <s v="37600"/>
    <s v="15001"/>
    <x v="11"/>
    <s v="DUC9"/>
    <m/>
    <x v="37"/>
    <s v="37600100"/>
    <s v="000037600100"/>
    <s v="000000011241"/>
    <s v="I"/>
    <s v="Dist-Mains-Stl"/>
    <s v="15001 - Mains Stl Bare Unprot"/>
    <m/>
    <n v="462"/>
    <n v="805.52"/>
    <n v="1.72E-2"/>
    <n v="687.82"/>
    <x v="0"/>
    <x v="1"/>
    <n v="21.080645161290324"/>
    <n v="16980.881290322581"/>
  </r>
  <r>
    <s v="DPAA1"/>
    <s v="37600"/>
    <s v="15001"/>
    <x v="11"/>
    <s v="EDE8"/>
    <m/>
    <x v="37"/>
    <s v="37600100"/>
    <s v="000037600100"/>
    <s v="000000012919"/>
    <s v="I"/>
    <s v="Dist-Mains-Stl"/>
    <s v="15001 - Mains Stl Bare Unprot"/>
    <m/>
    <n v="147"/>
    <n v="148.58000000000001"/>
    <n v="1.72E-2"/>
    <n v="687.82"/>
    <x v="0"/>
    <x v="1"/>
    <n v="21.080645161290324"/>
    <n v="3132.1622580645167"/>
  </r>
  <r>
    <s v="DPAA1"/>
    <s v="37600"/>
    <s v="15001"/>
    <x v="11"/>
    <s v="EMC8"/>
    <m/>
    <x v="37"/>
    <s v="37600100"/>
    <s v="000037600100"/>
    <s v="000000013675"/>
    <s v="I"/>
    <s v="Dist-Mains-Stl"/>
    <s v="15001 - Mains Stl Bare Unprot"/>
    <m/>
    <n v="47"/>
    <n v="68.319999999999993"/>
    <n v="1.72E-2"/>
    <n v="687.82"/>
    <x v="0"/>
    <x v="1"/>
    <n v="21.080645161290324"/>
    <n v="1440.2296774193549"/>
  </r>
  <r>
    <s v="DPAA1"/>
    <s v="37600"/>
    <s v="15001"/>
    <x v="11"/>
    <s v="ERE9"/>
    <m/>
    <x v="37"/>
    <s v="37600100"/>
    <s v="000037600100"/>
    <s v="000000014074"/>
    <s v="I"/>
    <s v="Dist-Mains-Stl"/>
    <s v="15001 - Mains Stl Bare Unprot"/>
    <m/>
    <n v="416"/>
    <n v="527.29"/>
    <n v="1.72E-2"/>
    <n v="687.82"/>
    <x v="0"/>
    <x v="1"/>
    <n v="21.080645161290324"/>
    <n v="11115.613387096773"/>
  </r>
  <r>
    <s v="DPAA1"/>
    <s v="37600"/>
    <s v="15001"/>
    <x v="11"/>
    <s v="FLM9"/>
    <m/>
    <x v="37"/>
    <s v="37600100"/>
    <s v="000037600100"/>
    <s v="000000018687"/>
    <s v="I"/>
    <s v="Dist-Mains-Stl"/>
    <s v="15001 - Mains Stl Bare Unprot"/>
    <m/>
    <n v="214"/>
    <n v="550.14"/>
    <n v="1.72E-2"/>
    <n v="687.82"/>
    <x v="0"/>
    <x v="1"/>
    <n v="21.080645161290324"/>
    <n v="11597.306129032258"/>
  </r>
  <r>
    <s v="DPAA1"/>
    <s v="37600"/>
    <s v="15001"/>
    <x v="11"/>
    <s v="FRV9"/>
    <m/>
    <x v="37"/>
    <s v="37600100"/>
    <s v="000037600100"/>
    <s v="000000019738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1"/>
    <s v="FTE0"/>
    <m/>
    <x v="37"/>
    <s v="37600100"/>
    <s v="000037600100"/>
    <s v="000000020876"/>
    <s v="I"/>
    <s v="Dist-Mains-Stl"/>
    <s v="15001 - Mains Stl Bare Unprot"/>
    <m/>
    <n v="3647"/>
    <n v="5269.4"/>
    <n v="1.72E-2"/>
    <n v="687.82"/>
    <x v="0"/>
    <x v="1"/>
    <n v="21.080645161290324"/>
    <n v="111082.35161290322"/>
  </r>
  <r>
    <s v="DPAA1"/>
    <s v="37600"/>
    <s v="15001"/>
    <x v="11"/>
    <s v="GFE0"/>
    <m/>
    <x v="37"/>
    <s v="37600100"/>
    <s v="000037600100"/>
    <s v="000000021903"/>
    <s v="I"/>
    <s v="Dist-Mains-Stl"/>
    <s v="15001 - Mains Stl Bare Unprot"/>
    <m/>
    <n v="5295"/>
    <n v="6799.92"/>
    <n v="1.72E-2"/>
    <n v="687.82"/>
    <x v="0"/>
    <x v="1"/>
    <n v="21.080645161290324"/>
    <n v="143346.7006451613"/>
  </r>
  <r>
    <s v="DPAA1"/>
    <s v="37600"/>
    <s v="15001"/>
    <x v="11"/>
    <s v="GLW0"/>
    <m/>
    <x v="37"/>
    <s v="37600100"/>
    <s v="000037600100"/>
    <s v="000000022131"/>
    <s v="I"/>
    <s v="Dist-Mains-Stl"/>
    <s v="15001 - Mains Stl Bare Unprot"/>
    <m/>
    <n v="1120"/>
    <n v="1389.11"/>
    <n v="1.72E-2"/>
    <n v="687.82"/>
    <x v="0"/>
    <x v="1"/>
    <n v="21.080645161290324"/>
    <n v="29283.334999999999"/>
  </r>
  <r>
    <s v="DPAA1"/>
    <s v="37600"/>
    <s v="15001"/>
    <x v="11"/>
    <s v="GNE0"/>
    <m/>
    <x v="37"/>
    <s v="37600100"/>
    <s v="000037600100"/>
    <s v="000000022498"/>
    <s v="I"/>
    <s v="Dist-Mains-Stl"/>
    <s v="15001 - Mains Stl Bare Unprot"/>
    <m/>
    <n v="3085"/>
    <n v="4589.68"/>
    <n v="1.72E-2"/>
    <n v="687.82"/>
    <x v="0"/>
    <x v="1"/>
    <n v="21.080645161290324"/>
    <n v="96753.41548387098"/>
  </r>
  <r>
    <s v="DPAA1"/>
    <s v="37600"/>
    <s v="15001"/>
    <x v="11"/>
    <s v="GTE0"/>
    <m/>
    <x v="37"/>
    <s v="37600100"/>
    <s v="000037600100"/>
    <s v="000000023820"/>
    <s v="I"/>
    <s v="Dist-Mains-Stl"/>
    <s v="15001 - Mains Stl Bare Unprot"/>
    <m/>
    <n v="1103"/>
    <n v="1714.92"/>
    <n v="1.72E-2"/>
    <n v="687.82"/>
    <x v="0"/>
    <x v="1"/>
    <n v="21.080645161290324"/>
    <n v="36151.620000000003"/>
  </r>
  <r>
    <s v="DPAA1"/>
    <s v="37600"/>
    <s v="15001"/>
    <x v="11"/>
    <s v="HBE0"/>
    <m/>
    <x v="37"/>
    <s v="37600100"/>
    <s v="000037600100"/>
    <s v="000000024415"/>
    <s v="I"/>
    <s v="Dist-Mains-Stl"/>
    <s v="15001 - Mains Stl Bare Unprot"/>
    <m/>
    <n v="10101"/>
    <n v="12940.86"/>
    <n v="1.72E-2"/>
    <n v="687.82"/>
    <x v="0"/>
    <x v="1"/>
    <n v="21.080645161290324"/>
    <n v="272801.67774193553"/>
  </r>
  <r>
    <s v="DPAA1"/>
    <s v="37600"/>
    <s v="15001"/>
    <x v="11"/>
    <s v="HEM0"/>
    <m/>
    <x v="37"/>
    <s v="37600100"/>
    <s v="000037600100"/>
    <s v="000000025236"/>
    <s v="I"/>
    <s v="Dist-Mains-Stl"/>
    <s v="15001 - Mains Stl Bare Unprot"/>
    <m/>
    <n v="2566"/>
    <n v="3501.14"/>
    <n v="1.72E-2"/>
    <n v="687.82"/>
    <x v="0"/>
    <x v="1"/>
    <n v="21.080645161290324"/>
    <n v="73806.290000000008"/>
  </r>
  <r>
    <s v="DPAA1"/>
    <s v="37600"/>
    <s v="15001"/>
    <x v="11"/>
    <s v="HIF0"/>
    <m/>
    <x v="37"/>
    <s v="37600100"/>
    <s v="000037600100"/>
    <s v="000000025688"/>
    <s v="I"/>
    <s v="Dist-Mains-Stl"/>
    <s v="15001 - Mains Stl Bare Unprot"/>
    <m/>
    <n v="3"/>
    <n v="4.49"/>
    <n v="1.72E-2"/>
    <n v="687.82"/>
    <x v="0"/>
    <x v="1"/>
    <n v="21.080645161290324"/>
    <n v="94.652096774193552"/>
  </r>
  <r>
    <s v="DPAA1"/>
    <s v="37600"/>
    <s v="15001"/>
    <x v="11"/>
    <s v="HIM0"/>
    <m/>
    <x v="37"/>
    <s v="37600100"/>
    <s v="000037600100"/>
    <s v="000000025902"/>
    <s v="I"/>
    <s v="Dist-Mains-Stl"/>
    <s v="15001 - Mains Stl Bare Unprot"/>
    <m/>
    <n v="12643"/>
    <n v="17710.02"/>
    <n v="1.72E-2"/>
    <n v="687.82"/>
    <x v="0"/>
    <x v="1"/>
    <n v="21.080645161290324"/>
    <n v="373338.64741935488"/>
  </r>
  <r>
    <s v="DPAA1"/>
    <s v="37600"/>
    <s v="15001"/>
    <x v="11"/>
    <s v="HMM0"/>
    <m/>
    <x v="37"/>
    <s v="37600100"/>
    <s v="000037600100"/>
    <s v="000000026763"/>
    <s v="I"/>
    <s v="Dist-Mains-Stl"/>
    <s v="15001 - Mains Stl Bare Unprot"/>
    <m/>
    <n v="325"/>
    <n v="1046.51"/>
    <n v="1.72E-2"/>
    <n v="687.82"/>
    <x v="0"/>
    <x v="1"/>
    <n v="21.080645161290324"/>
    <n v="22061.105967741936"/>
  </r>
  <r>
    <s v="DPAA1"/>
    <s v="37600"/>
    <s v="15001"/>
    <x v="11"/>
    <s v="JAM8"/>
    <m/>
    <x v="37"/>
    <s v="37600100"/>
    <s v="000037600100"/>
    <s v="000000027451"/>
    <s v="I"/>
    <s v="Dist-Mains-Stl"/>
    <s v="15001 - Mains Stl Bare Unprot"/>
    <m/>
    <n v="135"/>
    <n v="223.93"/>
    <n v="1.72E-2"/>
    <n v="687.82"/>
    <x v="0"/>
    <x v="1"/>
    <n v="21.080645161290324"/>
    <n v="4720.588870967742"/>
  </r>
  <r>
    <s v="DPAA1"/>
    <s v="37600"/>
    <s v="15001"/>
    <x v="11"/>
    <s v="LCE8"/>
    <m/>
    <x v="37"/>
    <s v="37600100"/>
    <s v="000037600100"/>
    <s v="000000029209"/>
    <s v="I"/>
    <s v="Dist-Mains-Stl"/>
    <s v="15001 - Mains Stl Bare Unprot"/>
    <m/>
    <n v="584"/>
    <n v="705.51"/>
    <n v="1.72E-2"/>
    <n v="687.82"/>
    <x v="0"/>
    <x v="1"/>
    <n v="21.080645161290324"/>
    <n v="14872.605967741936"/>
  </r>
  <r>
    <s v="DPAA1"/>
    <s v="37600"/>
    <s v="15001"/>
    <x v="11"/>
    <s v="LRM8"/>
    <m/>
    <x v="37"/>
    <s v="37600100"/>
    <s v="000037600100"/>
    <s v="000000030016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1"/>
    <s v="MCE0"/>
    <m/>
    <x v="37"/>
    <s v="37600100"/>
    <s v="000037600100"/>
    <s v="000000030420"/>
    <s v="I"/>
    <s v="Dist-Mains-Stl"/>
    <s v="15001 - Mains Stl Bare Unprot"/>
    <m/>
    <n v="12923"/>
    <n v="17661.349999999999"/>
    <n v="1.72E-2"/>
    <n v="687.82"/>
    <x v="0"/>
    <x v="1"/>
    <n v="21.080645161290324"/>
    <n v="372312.65241935482"/>
  </r>
  <r>
    <s v="DPAA1"/>
    <s v="37600"/>
    <s v="15001"/>
    <x v="11"/>
    <s v="MEC9"/>
    <m/>
    <x v="37"/>
    <s v="37600100"/>
    <s v="000037600100"/>
    <s v="000000032518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1"/>
    <s v="MKE0"/>
    <m/>
    <x v="37"/>
    <s v="37600100"/>
    <s v="000037600100"/>
    <s v="000000034099"/>
    <s v="I"/>
    <s v="Dist-Mains-Stl"/>
    <s v="15001 - Mains Stl Bare Unprot"/>
    <m/>
    <n v="1933"/>
    <n v="2516.29"/>
    <n v="1.72E-2"/>
    <n v="687.82"/>
    <x v="0"/>
    <x v="1"/>
    <n v="21.080645161290324"/>
    <n v="53045.01661290323"/>
  </r>
  <r>
    <s v="DPAA1"/>
    <s v="37600"/>
    <s v="15001"/>
    <x v="11"/>
    <s v="MVE8"/>
    <m/>
    <x v="37"/>
    <s v="37600100"/>
    <s v="000037600100"/>
    <s v="000000034769"/>
    <s v="I"/>
    <s v="Dist-Mains-Stl"/>
    <s v="15001 - Mains Stl Bare Unprot"/>
    <m/>
    <n v="282"/>
    <n v="362.77"/>
    <n v="1.72E-2"/>
    <n v="687.82"/>
    <x v="0"/>
    <x v="1"/>
    <n v="21.080645161290324"/>
    <n v="7647.42564516129"/>
  </r>
  <r>
    <s v="DPAA1"/>
    <s v="37600"/>
    <s v="15001"/>
    <x v="11"/>
    <s v="OCC0"/>
    <m/>
    <x v="37"/>
    <s v="37600100"/>
    <s v="000037600100"/>
    <s v="000000035714"/>
    <s v="I"/>
    <s v="Dist-Mains-Stl"/>
    <s v="15001 - Mains Stl Bare Unprot"/>
    <m/>
    <n v="303"/>
    <n v="475.25"/>
    <n v="1.72E-2"/>
    <n v="687.82"/>
    <x v="0"/>
    <x v="1"/>
    <n v="21.080645161290324"/>
    <n v="10018.576612903227"/>
  </r>
  <r>
    <s v="DPAA1"/>
    <s v="37600"/>
    <s v="15001"/>
    <x v="11"/>
    <s v="OCV9"/>
    <m/>
    <x v="37"/>
    <s v="37600100"/>
    <s v="000037600100"/>
    <s v="000000036027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1"/>
    <s v="OTM0"/>
    <m/>
    <x v="37"/>
    <s v="37600100"/>
    <s v="000037600100"/>
    <s v="000000037358"/>
    <s v="I"/>
    <s v="Dist-Mains-Stl"/>
    <s v="15001 - Mains Stl Bare Unprot"/>
    <m/>
    <n v="725"/>
    <n v="360.78"/>
    <n v="1.72E-2"/>
    <n v="687.82"/>
    <x v="0"/>
    <x v="1"/>
    <n v="21.080645161290324"/>
    <n v="7605.4751612903228"/>
  </r>
  <r>
    <s v="DPAA1"/>
    <s v="37600"/>
    <s v="15001"/>
    <x v="11"/>
    <s v="PFW0"/>
    <m/>
    <x v="37"/>
    <s v="37600100"/>
    <s v="000037600100"/>
    <s v="000000037836"/>
    <s v="I"/>
    <s v="Dist-Mains-Stl"/>
    <s v="15001 - Mains Stl Bare Unprot"/>
    <m/>
    <n v="606"/>
    <n v="568.20000000000005"/>
    <n v="1.72E-2"/>
    <n v="687.82"/>
    <x v="0"/>
    <x v="1"/>
    <n v="21.080645161290324"/>
    <n v="11978.022580645164"/>
  </r>
  <r>
    <s v="DPAA1"/>
    <s v="37600"/>
    <s v="15001"/>
    <x v="11"/>
    <s v="PGW0"/>
    <m/>
    <x v="37"/>
    <s v="37600100"/>
    <s v="000037600100"/>
    <s v="000000038150"/>
    <s v="I"/>
    <s v="Dist-Mains-Stl"/>
    <s v="15001 - Mains Stl Bare Unprot"/>
    <m/>
    <n v="198"/>
    <n v="321.98"/>
    <n v="1.72E-2"/>
    <n v="687.82"/>
    <x v="0"/>
    <x v="1"/>
    <n v="21.080645161290324"/>
    <n v="6787.5461290322592"/>
  </r>
  <r>
    <s v="DPAA1"/>
    <s v="37600"/>
    <s v="15001"/>
    <x v="11"/>
    <s v="RBE8"/>
    <m/>
    <x v="37"/>
    <s v="37600100"/>
    <s v="000037600100"/>
    <s v="000000039898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1"/>
    <s v="REJ8"/>
    <m/>
    <x v="37"/>
    <s v="37600100"/>
    <s v="000037600100"/>
    <s v="000000040445"/>
    <s v="I"/>
    <s v="Dist-Mains-Stl"/>
    <s v="15001 - Mains Stl Bare Unprot"/>
    <m/>
    <n v="600"/>
    <n v="1214.0899999999999"/>
    <n v="1.72E-2"/>
    <n v="687.82"/>
    <x v="0"/>
    <x v="1"/>
    <n v="21.080645161290324"/>
    <n v="25593.800483870968"/>
  </r>
  <r>
    <s v="DPAA1"/>
    <s v="37600"/>
    <s v="15001"/>
    <x v="11"/>
    <s v="ROJ0"/>
    <m/>
    <x v="37"/>
    <s v="37600100"/>
    <s v="000037600100"/>
    <s v="000000040821"/>
    <s v="I"/>
    <s v="Dist-Mains-Stl"/>
    <s v="15001 - Mains Stl Bare Unprot"/>
    <m/>
    <n v="260"/>
    <n v="482"/>
    <n v="1.72E-2"/>
    <n v="687.82"/>
    <x v="0"/>
    <x v="1"/>
    <n v="21.080645161290324"/>
    <n v="10160.870967741936"/>
  </r>
  <r>
    <s v="DPAA1"/>
    <s v="37600"/>
    <s v="15001"/>
    <x v="11"/>
    <s v="ROV8"/>
    <m/>
    <x v="37"/>
    <s v="37600100"/>
    <s v="000037600100"/>
    <s v="000000041003"/>
    <s v="I"/>
    <s v="Dist-Mains-Stl"/>
    <s v="15001 - Mains Stl Bare Unprot"/>
    <m/>
    <n v="292"/>
    <n v="506.11"/>
    <n v="1.72E-2"/>
    <n v="687.82"/>
    <x v="0"/>
    <x v="1"/>
    <n v="21.080645161290324"/>
    <n v="10669.125322580647"/>
  </r>
  <r>
    <s v="DPAA1"/>
    <s v="37600"/>
    <s v="15001"/>
    <x v="11"/>
    <s v="SAC0"/>
    <m/>
    <x v="37"/>
    <s v="37600100"/>
    <s v="000037600100"/>
    <s v="000000042049"/>
    <s v="I"/>
    <s v="Dist-Mains-Stl"/>
    <s v="15001 - Mains Stl Bare Unprot"/>
    <m/>
    <n v="19902"/>
    <n v="34349.050000000003"/>
    <n v="1.72E-2"/>
    <n v="687.82"/>
    <x v="0"/>
    <x v="1"/>
    <n v="21.080645161290324"/>
    <n v="724100.13467741944"/>
  </r>
  <r>
    <s v="DPAA1"/>
    <s v="37600"/>
    <s v="15001"/>
    <x v="11"/>
    <s v="SAV0"/>
    <m/>
    <x v="37"/>
    <s v="37600100"/>
    <s v="000037600100"/>
    <s v="000000042550"/>
    <s v="I"/>
    <s v="Dist-Mains-Stl"/>
    <s v="15001 - Mains Stl Bare Unprot"/>
    <m/>
    <n v="3391"/>
    <n v="4829.54"/>
    <n v="1.72E-2"/>
    <n v="687.82"/>
    <x v="0"/>
    <x v="1"/>
    <n v="21.080645161290324"/>
    <n v="101809.81903225806"/>
  </r>
  <r>
    <s v="DPAA1"/>
    <s v="37600"/>
    <s v="15001"/>
    <x v="11"/>
    <s v="SBC8"/>
    <m/>
    <x v="37"/>
    <s v="37600100"/>
    <s v="000037600100"/>
    <s v="000000042917"/>
    <s v="I"/>
    <s v="Dist-Mains-Stl"/>
    <s v="15001 - Mains Stl Bare Unprot"/>
    <m/>
    <n v="497"/>
    <n v="442.45"/>
    <n v="1.72E-2"/>
    <n v="687.82"/>
    <x v="0"/>
    <x v="1"/>
    <n v="21.080645161290324"/>
    <n v="9327.1314516129041"/>
  </r>
  <r>
    <s v="DPAA1"/>
    <s v="37600"/>
    <s v="15001"/>
    <x v="11"/>
    <s v="SBE9"/>
    <m/>
    <x v="37"/>
    <s v="37600100"/>
    <s v="000037600100"/>
    <s v="000000043106"/>
    <s v="I"/>
    <s v="Dist-Mains-Stl"/>
    <s v="15001 - Mains Stl Bare Unprot"/>
    <m/>
    <n v="3352"/>
    <n v="5749.64"/>
    <n v="1.72E-2"/>
    <n v="687.82"/>
    <x v="0"/>
    <x v="1"/>
    <n v="21.080645161290324"/>
    <n v="121206.12064516131"/>
  </r>
  <r>
    <s v="DPAA1"/>
    <s v="37600"/>
    <s v="15001"/>
    <x v="11"/>
    <s v="SBM8"/>
    <m/>
    <x v="37"/>
    <s v="37600100"/>
    <s v="000037600100"/>
    <s v="000000044587"/>
    <s v="I"/>
    <s v="Dist-Mains-Stl"/>
    <s v="15001 - Mains Stl Bare Unprot"/>
    <m/>
    <n v="120"/>
    <n v="219.97"/>
    <n v="1.72E-2"/>
    <n v="687.82"/>
    <x v="0"/>
    <x v="1"/>
    <n v="21.080645161290324"/>
    <n v="4637.1095161290323"/>
  </r>
  <r>
    <s v="DPAA1"/>
    <s v="37600"/>
    <s v="15001"/>
    <x v="11"/>
    <s v="SBW8"/>
    <m/>
    <x v="37"/>
    <s v="37600100"/>
    <s v="000037600100"/>
    <s v="000000044992"/>
    <s v="I"/>
    <s v="Dist-Mains-Stl"/>
    <s v="15001 - Mains Stl Bare Unprot"/>
    <m/>
    <n v="1086"/>
    <n v="2330.84"/>
    <n v="1.72E-2"/>
    <n v="687.82"/>
    <x v="0"/>
    <x v="1"/>
    <n v="21.080645161290324"/>
    <n v="49135.610967741944"/>
  </r>
  <r>
    <s v="DPAA1"/>
    <s v="37600"/>
    <s v="15001"/>
    <x v="11"/>
    <s v="SEC8"/>
    <m/>
    <x v="37"/>
    <s v="37600100"/>
    <s v="000037600100"/>
    <s v="000000045239"/>
    <s v="I"/>
    <s v="Dist-Mains-Stl"/>
    <s v="15001 - Mains Stl Bare Unprot"/>
    <m/>
    <n v="155"/>
    <n v="303.77"/>
    <n v="1.72E-2"/>
    <n v="687.82"/>
    <x v="0"/>
    <x v="1"/>
    <n v="21.080645161290324"/>
    <n v="6403.6675806451613"/>
  </r>
  <r>
    <s v="DPAA1"/>
    <s v="37600"/>
    <s v="15001"/>
    <x v="11"/>
    <s v="SEW0"/>
    <m/>
    <x v="37"/>
    <s v="37600100"/>
    <s v="000037600100"/>
    <s v="000000045517"/>
    <s v="I"/>
    <s v="Dist-Mains-Stl"/>
    <s v="15001 - Mains Stl Bare Unprot"/>
    <m/>
    <n v="55"/>
    <n v="110.25"/>
    <n v="1.72E-2"/>
    <n v="687.82"/>
    <x v="0"/>
    <x v="1"/>
    <n v="21.080645161290324"/>
    <n v="2324.141129032258"/>
  </r>
  <r>
    <s v="DPAA1"/>
    <s v="37600"/>
    <s v="15001"/>
    <x v="11"/>
    <s v="SHM8"/>
    <m/>
    <x v="37"/>
    <s v="37600100"/>
    <s v="000037600100"/>
    <s v="000000046417"/>
    <s v="I"/>
    <s v="Dist-Mains-Stl"/>
    <s v="15001 - Mains Stl Bare Unprot"/>
    <m/>
    <n v="93"/>
    <n v="138.99"/>
    <n v="1.72E-2"/>
    <n v="687.82"/>
    <x v="0"/>
    <x v="1"/>
    <n v="21.080645161290324"/>
    <n v="2929.9988709677423"/>
  </r>
  <r>
    <s v="DPAA1"/>
    <s v="37600"/>
    <s v="15001"/>
    <x v="11"/>
    <s v="SME0"/>
    <m/>
    <x v="37"/>
    <s v="37600100"/>
    <s v="000037600100"/>
    <s v="000000046649"/>
    <s v="I"/>
    <s v="Dist-Mains-Stl"/>
    <s v="15001 - Mains Stl Bare Unprot"/>
    <m/>
    <n v="2990"/>
    <n v="4297.32"/>
    <n v="1.72E-2"/>
    <n v="687.82"/>
    <x v="0"/>
    <x v="1"/>
    <n v="21.080645161290324"/>
    <n v="90590.278064516126"/>
  </r>
  <r>
    <s v="DPAA1"/>
    <s v="37600"/>
    <s v="15001"/>
    <x v="11"/>
    <s v="SMM8"/>
    <m/>
    <x v="37"/>
    <s v="37600100"/>
    <s v="000037600100"/>
    <s v="000000047208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1"/>
    <s v="SNM9"/>
    <m/>
    <x v="37"/>
    <s v="37600100"/>
    <s v="000037600100"/>
    <s v="000000047665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1"/>
    <s v="SPE0"/>
    <m/>
    <x v="37"/>
    <s v="37600100"/>
    <s v="000037600100"/>
    <s v="000000049330"/>
    <s v="I"/>
    <s v="Dist-Mains-Stl"/>
    <s v="15001 - Mains Stl Bare Unprot"/>
    <m/>
    <n v="491"/>
    <n v="626.46"/>
    <n v="1.72E-2"/>
    <n v="687.82"/>
    <x v="0"/>
    <x v="1"/>
    <n v="21.080645161290324"/>
    <n v="13206.180967741937"/>
  </r>
  <r>
    <s v="DPAA1"/>
    <s v="37600"/>
    <s v="15001"/>
    <x v="11"/>
    <s v="SYC0"/>
    <m/>
    <x v="37"/>
    <s v="37600100"/>
    <s v="000037600100"/>
    <s v="000000050769"/>
    <s v="I"/>
    <s v="Dist-Mains-Stl"/>
    <s v="15001 - Mains Stl Bare Unprot"/>
    <m/>
    <n v="423"/>
    <n v="547.85"/>
    <n v="1.72E-2"/>
    <n v="687.82"/>
    <x v="0"/>
    <x v="1"/>
    <n v="21.080645161290324"/>
    <n v="11549.031451612904"/>
  </r>
  <r>
    <s v="DPAA1"/>
    <s v="37600"/>
    <s v="15001"/>
    <x v="11"/>
    <s v="SYJ8"/>
    <m/>
    <x v="37"/>
    <s v="37600100"/>
    <s v="000037600100"/>
    <s v="000000051389"/>
    <s v="I"/>
    <s v="Dist-Mains-Stl"/>
    <s v="15001 - Mains Stl Bare Unprot"/>
    <m/>
    <n v="150"/>
    <n v="329.23"/>
    <n v="1.72E-2"/>
    <n v="687.82"/>
    <x v="0"/>
    <x v="1"/>
    <n v="21.080645161290324"/>
    <n v="6940.3808064516134"/>
  </r>
  <r>
    <s v="DPAA1"/>
    <s v="37600"/>
    <s v="15001"/>
    <x v="11"/>
    <s v="UCE8"/>
    <m/>
    <x v="37"/>
    <s v="37600100"/>
    <s v="000037600100"/>
    <s v="000000052835"/>
    <s v="I"/>
    <s v="Dist-Mains-Stl"/>
    <s v="15001 - Mains Stl Bare Unprot"/>
    <m/>
    <n v="63"/>
    <n v="113.86"/>
    <n v="1.72E-2"/>
    <n v="687.82"/>
    <x v="0"/>
    <x v="1"/>
    <n v="21.080645161290324"/>
    <n v="2400.2422580645161"/>
  </r>
  <r>
    <s v="DPAA1"/>
    <s v="37600"/>
    <s v="15001"/>
    <x v="11"/>
    <s v="UTE0"/>
    <m/>
    <x v="37"/>
    <s v="37600100"/>
    <s v="000037600100"/>
    <s v="000000053222"/>
    <s v="I"/>
    <s v="Dist-Mains-Stl"/>
    <s v="15001 - Mains Stl Bare Unprot"/>
    <m/>
    <n v="2692"/>
    <n v="3093.25"/>
    <n v="1.72E-2"/>
    <n v="687.82"/>
    <x v="0"/>
    <x v="1"/>
    <n v="21.080645161290324"/>
    <n v="65207.705645161295"/>
  </r>
  <r>
    <s v="DPAA1"/>
    <s v="37600"/>
    <s v="15001"/>
    <x v="11"/>
    <s v="WBE8"/>
    <m/>
    <x v="37"/>
    <s v="37600100"/>
    <s v="000037600100"/>
    <s v="000000054307"/>
    <s v="I"/>
    <s v="Dist-Mains-Stl"/>
    <s v="15001 - Mains Stl Bare Unprot"/>
    <m/>
    <n v="1469"/>
    <n v="1927.39"/>
    <n v="1.72E-2"/>
    <n v="687.82"/>
    <x v="0"/>
    <x v="1"/>
    <n v="21.080645161290324"/>
    <n v="40630.624677419357"/>
  </r>
  <r>
    <s v="DPAA1"/>
    <s v="37600"/>
    <s v="15001"/>
    <x v="11"/>
    <s v="WMM8"/>
    <m/>
    <x v="37"/>
    <s v="37600100"/>
    <s v="000037600100"/>
    <s v="000000055906"/>
    <s v="I"/>
    <s v="Dist-Mains-Stl"/>
    <s v="15001 - Mains Stl Bare Unprot"/>
    <m/>
    <n v="32"/>
    <n v="55.37"/>
    <n v="1.72E-2"/>
    <n v="687.82"/>
    <x v="0"/>
    <x v="1"/>
    <n v="21.080645161290324"/>
    <n v="1167.2353225806453"/>
  </r>
  <r>
    <s v="DPAA1"/>
    <s v="37600"/>
    <s v="15001"/>
    <x v="11"/>
    <s v="WTB0"/>
    <m/>
    <x v="37"/>
    <s v="37600100"/>
    <s v="000037600100"/>
    <s v="000000057527"/>
    <s v="I"/>
    <s v="Dist-Mains-Stl"/>
    <s v="15001 - Mains Stl Bare Unprot"/>
    <m/>
    <n v="2582"/>
    <n v="4007.74"/>
    <n v="1.72E-2"/>
    <n v="687.82"/>
    <x v="0"/>
    <x v="1"/>
    <n v="21.080645161290324"/>
    <n v="84485.744838709681"/>
  </r>
  <r>
    <s v="DPAA1"/>
    <s v="37600"/>
    <s v="15001"/>
    <x v="11"/>
    <s v="WTE0"/>
    <m/>
    <x v="37"/>
    <s v="37600100"/>
    <s v="000037600100"/>
    <s v="000000057736"/>
    <s v="I"/>
    <s v="Dist-Mains-Stl"/>
    <s v="15001 - Mains Stl Bare Unprot"/>
    <m/>
    <n v="1555"/>
    <n v="2187.13"/>
    <n v="1.72E-2"/>
    <n v="687.82"/>
    <x v="0"/>
    <x v="1"/>
    <n v="21.080645161290324"/>
    <n v="46106.111451612909"/>
  </r>
  <r>
    <s v="DPAA1"/>
    <s v="37600"/>
    <s v="15001"/>
    <x v="11"/>
    <s v="BBJ8"/>
    <m/>
    <x v="7"/>
    <s v="37600100"/>
    <s v="000037600100"/>
    <s v="000000000623"/>
    <s v="I"/>
    <s v="Dist-Mains-Stl"/>
    <s v="15001 - Mains Stl Bare Unprot"/>
    <m/>
    <n v="614"/>
    <n v="371.18"/>
    <n v="1.72E-2"/>
    <n v="675.82"/>
    <x v="0"/>
    <x v="1"/>
    <n v="20.107692307692307"/>
    <n v="7463.5732307692306"/>
  </r>
  <r>
    <s v="DPAA1"/>
    <s v="37600"/>
    <s v="15001"/>
    <x v="11"/>
    <s v="BKW0"/>
    <m/>
    <x v="7"/>
    <s v="37600100"/>
    <s v="000037600100"/>
    <s v="000000002560"/>
    <s v="I"/>
    <s v="Dist-Mains-Stl"/>
    <s v="15001 - Mains Stl Bare Unprot"/>
    <m/>
    <n v="492"/>
    <n v="767.11"/>
    <n v="1.72E-2"/>
    <n v="675.82"/>
    <x v="0"/>
    <x v="1"/>
    <n v="20.107692307692307"/>
    <n v="15424.811846153847"/>
  </r>
  <r>
    <s v="DPAA1"/>
    <s v="37600"/>
    <s v="15001"/>
    <x v="11"/>
    <s v="BTM0"/>
    <m/>
    <x v="7"/>
    <s v="37600100"/>
    <s v="000037600100"/>
    <s v="000000003076"/>
    <s v="I"/>
    <s v="Dist-Mains-Stl"/>
    <s v="15001 - Mains Stl Bare Unprot"/>
    <m/>
    <n v="703"/>
    <n v="874.87"/>
    <n v="1.72E-2"/>
    <n v="675.82"/>
    <x v="0"/>
    <x v="1"/>
    <n v="20.107692307692307"/>
    <n v="17591.616769230768"/>
  </r>
  <r>
    <s v="DPAA1"/>
    <s v="37600"/>
    <s v="15001"/>
    <x v="11"/>
    <s v="BVC8"/>
    <m/>
    <x v="7"/>
    <s v="37600100"/>
    <s v="000037600100"/>
    <s v="000000003666"/>
    <s v="I"/>
    <s v="Dist-Mains-Stl"/>
    <s v="15001 - Mains Stl Bare Unprot"/>
    <m/>
    <n v="1273"/>
    <n v="2684.35"/>
    <n v="1.72E-2"/>
    <n v="675.82"/>
    <x v="0"/>
    <x v="1"/>
    <n v="20.107692307692307"/>
    <n v="53976.083846153844"/>
  </r>
  <r>
    <s v="DPAA1"/>
    <s v="37600"/>
    <s v="15001"/>
    <x v="11"/>
    <s v="BWJ8"/>
    <m/>
    <x v="7"/>
    <s v="37600100"/>
    <s v="000037600100"/>
    <s v="000000003809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1"/>
    <s v="CBC8"/>
    <m/>
    <x v="7"/>
    <s v="37600100"/>
    <s v="000037600100"/>
    <s v="000000004318"/>
    <s v="I"/>
    <s v="Dist-Mains-Stl"/>
    <s v="15001 - Mains Stl Bare Unprot"/>
    <m/>
    <n v="466"/>
    <n v="820.25"/>
    <n v="1.72E-2"/>
    <n v="675.82"/>
    <x v="0"/>
    <x v="1"/>
    <n v="20.107692307692307"/>
    <n v="16493.334615384614"/>
  </r>
  <r>
    <s v="DPAA1"/>
    <s v="37600"/>
    <s v="15001"/>
    <x v="11"/>
    <s v="CBW0"/>
    <m/>
    <x v="7"/>
    <s v="37600100"/>
    <s v="000037600100"/>
    <s v="000000004774"/>
    <s v="I"/>
    <s v="Dist-Mains-Stl"/>
    <s v="15001 - Mains Stl Bare Unprot"/>
    <m/>
    <n v="3402"/>
    <n v="1805.42"/>
    <n v="1.72E-2"/>
    <n v="675.82"/>
    <x v="0"/>
    <x v="1"/>
    <n v="20.107692307692307"/>
    <n v="36302.829846153843"/>
  </r>
  <r>
    <s v="DPAA1"/>
    <s v="37600"/>
    <s v="15001"/>
    <x v="11"/>
    <s v="CDE0"/>
    <m/>
    <x v="7"/>
    <s v="37600100"/>
    <s v="000037600100"/>
    <s v="000000005056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1"/>
    <s v="CLM8"/>
    <m/>
    <x v="7"/>
    <s v="37600100"/>
    <s v="000037600100"/>
    <s v="000000005721"/>
    <s v="I"/>
    <s v="Dist-Mains-Stl"/>
    <s v="15001 - Mains Stl Bare Unprot"/>
    <m/>
    <n v="850"/>
    <n v="2138.52"/>
    <n v="1.72E-2"/>
    <n v="675.82"/>
    <x v="0"/>
    <x v="1"/>
    <n v="20.107692307692307"/>
    <n v="43000.702153846156"/>
  </r>
  <r>
    <s v="DPAA1"/>
    <s v="37600"/>
    <s v="15001"/>
    <x v="11"/>
    <s v="CLW8"/>
    <m/>
    <x v="7"/>
    <s v="37600100"/>
    <s v="000037600100"/>
    <s v="000000005832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1"/>
    <s v="CNC8"/>
    <m/>
    <x v="7"/>
    <s v="37600100"/>
    <s v="000037600100"/>
    <s v="000000006149"/>
    <s v="I"/>
    <s v="Dist-Mains-Stl"/>
    <s v="15001 - Mains Stl Bare Unprot"/>
    <m/>
    <n v="963"/>
    <n v="2051.87"/>
    <n v="1.72E-2"/>
    <n v="675.82"/>
    <x v="0"/>
    <x v="1"/>
    <n v="20.107692307692307"/>
    <n v="41258.370615384614"/>
  </r>
  <r>
    <s v="DPAA1"/>
    <s v="37600"/>
    <s v="15001"/>
    <x v="11"/>
    <s v="CNE0"/>
    <m/>
    <x v="7"/>
    <s v="37600100"/>
    <s v="000037600100"/>
    <s v="000000006356"/>
    <s v="I"/>
    <s v="Dist-Mains-Stl"/>
    <s v="15001 - Mains Stl Bare Unprot"/>
    <m/>
    <n v="14"/>
    <n v="198.81"/>
    <n v="1.72E-2"/>
    <n v="675.82"/>
    <x v="0"/>
    <x v="1"/>
    <n v="20.107692307692307"/>
    <n v="3997.6103076923077"/>
  </r>
  <r>
    <s v="DPAA1"/>
    <s v="37600"/>
    <s v="15001"/>
    <x v="11"/>
    <s v="COC8"/>
    <m/>
    <x v="7"/>
    <s v="37600100"/>
    <s v="000037600100"/>
    <s v="000000006750"/>
    <s v="I"/>
    <s v="Dist-Mains-Stl"/>
    <s v="15001 - Mains Stl Bare Unprot"/>
    <m/>
    <n v="1073"/>
    <n v="2378.98"/>
    <n v="1.72E-2"/>
    <n v="675.82"/>
    <x v="0"/>
    <x v="1"/>
    <n v="20.107692307692307"/>
    <n v="47835.797846153844"/>
  </r>
  <r>
    <s v="DPAA1"/>
    <s v="37600"/>
    <s v="15001"/>
    <x v="11"/>
    <s v="COE9"/>
    <m/>
    <x v="7"/>
    <s v="37600100"/>
    <s v="000037600100"/>
    <s v="000000006961"/>
    <s v="I"/>
    <s v="Dist-Mains-Stl"/>
    <s v="15001 - Mains Stl Bare Unprot"/>
    <m/>
    <n v="1594"/>
    <n v="2442.64"/>
    <n v="1.72E-2"/>
    <n v="675.82"/>
    <x v="0"/>
    <x v="1"/>
    <n v="20.107692307692307"/>
    <n v="49115.853538461532"/>
  </r>
  <r>
    <s v="DPAA1"/>
    <s v="37600"/>
    <s v="15001"/>
    <x v="11"/>
    <s v="COJ8"/>
    <m/>
    <x v="7"/>
    <s v="37600100"/>
    <s v="000037600100"/>
    <s v="000000007740"/>
    <s v="I"/>
    <s v="Dist-Mains-Stl"/>
    <s v="15001 - Mains Stl Bare Unprot"/>
    <m/>
    <n v="190"/>
    <n v="265.75"/>
    <n v="1.72E-2"/>
    <n v="675.82"/>
    <x v="0"/>
    <x v="1"/>
    <n v="20.107692307692307"/>
    <n v="5343.6192307692309"/>
  </r>
  <r>
    <s v="DPAA1"/>
    <s v="37600"/>
    <s v="15001"/>
    <x v="11"/>
    <s v="CRV0"/>
    <m/>
    <x v="7"/>
    <s v="37600100"/>
    <s v="000037600100"/>
    <s v="000000008344"/>
    <s v="I"/>
    <s v="Dist-Mains-Stl"/>
    <s v="15001 - Mains Stl Bare Unprot"/>
    <m/>
    <n v="8725"/>
    <n v="14147.71"/>
    <n v="1.72E-2"/>
    <n v="675.82"/>
    <x v="0"/>
    <x v="1"/>
    <n v="20.107692307692307"/>
    <n v="284477.79953846149"/>
  </r>
  <r>
    <s v="DPAA1"/>
    <s v="37600"/>
    <s v="15001"/>
    <x v="11"/>
    <s v="CTC0"/>
    <m/>
    <x v="7"/>
    <s v="37600100"/>
    <s v="000037600100"/>
    <s v="000000009410"/>
    <s v="I"/>
    <s v="Dist-Mains-Stl"/>
    <s v="15001 - Mains Stl Bare Unprot"/>
    <m/>
    <n v="2098"/>
    <n v="3658.49"/>
    <n v="1.72E-2"/>
    <n v="675.82"/>
    <x v="0"/>
    <x v="1"/>
    <n v="20.107692307692307"/>
    <n v="73563.791230769231"/>
  </r>
  <r>
    <s v="DPAA1"/>
    <s v="37600"/>
    <s v="15001"/>
    <x v="11"/>
    <s v="CWW0"/>
    <m/>
    <x v="7"/>
    <s v="37600100"/>
    <s v="000037600100"/>
    <s v="000000010460"/>
    <s v="I"/>
    <s v="Dist-Mains-Stl"/>
    <s v="15001 - Mains Stl Bare Unprot"/>
    <m/>
    <n v="15014"/>
    <n v="22822.38"/>
    <n v="1.72E-2"/>
    <n v="675.82"/>
    <x v="0"/>
    <x v="1"/>
    <n v="20.107692307692307"/>
    <n v="458905.3947692308"/>
  </r>
  <r>
    <s v="DPAA1"/>
    <s v="37600"/>
    <s v="15001"/>
    <x v="11"/>
    <s v="DUC9"/>
    <m/>
    <x v="7"/>
    <s v="37600100"/>
    <s v="000037600100"/>
    <s v="000000011242"/>
    <s v="I"/>
    <s v="Dist-Mains-Stl"/>
    <s v="15001 - Mains Stl Bare Unprot"/>
    <m/>
    <n v="469"/>
    <n v="557.6"/>
    <n v="1.72E-2"/>
    <n v="675.82"/>
    <x v="0"/>
    <x v="1"/>
    <n v="20.107692307692307"/>
    <n v="11212.049230769231"/>
  </r>
  <r>
    <s v="DPAA1"/>
    <s v="37600"/>
    <s v="15001"/>
    <x v="11"/>
    <s v="EBC8"/>
    <m/>
    <x v="7"/>
    <s v="37600100"/>
    <s v="000037600100"/>
    <s v="000000012327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1"/>
    <s v="ECE0"/>
    <m/>
    <x v="7"/>
    <s v="37600100"/>
    <s v="000037600100"/>
    <s v="000000012625"/>
    <s v="I"/>
    <s v="Dist-Mains-Stl"/>
    <s v="15001 - Mains Stl Bare Unprot"/>
    <m/>
    <n v="2544"/>
    <n v="4182.2299999999996"/>
    <n v="1.72E-2"/>
    <n v="675.82"/>
    <x v="0"/>
    <x v="1"/>
    <n v="20.107692307692307"/>
    <n v="84094.993999999992"/>
  </r>
  <r>
    <s v="DPAA1"/>
    <s v="37600"/>
    <s v="15001"/>
    <x v="11"/>
    <s v="EMC8"/>
    <m/>
    <x v="7"/>
    <s v="37600100"/>
    <s v="000037600100"/>
    <s v="000000013676"/>
    <s v="I"/>
    <s v="Dist-Mains-Stl"/>
    <s v="15001 - Mains Stl Bare Unprot"/>
    <m/>
    <n v="181"/>
    <n v="393.48"/>
    <n v="1.72E-2"/>
    <n v="675.82"/>
    <x v="0"/>
    <x v="1"/>
    <n v="20.107692307692307"/>
    <n v="7911.9747692307692"/>
  </r>
  <r>
    <s v="DPAA1"/>
    <s v="37600"/>
    <s v="15001"/>
    <x v="11"/>
    <s v="ERE9"/>
    <m/>
    <x v="7"/>
    <s v="37600100"/>
    <s v="000037600100"/>
    <s v="000000014075"/>
    <s v="I"/>
    <s v="Dist-Mains-Stl"/>
    <s v="15001 - Mains Stl Bare Unprot"/>
    <m/>
    <n v="162"/>
    <n v="361.57"/>
    <n v="1.72E-2"/>
    <n v="675.82"/>
    <x v="0"/>
    <x v="1"/>
    <n v="20.107692307692307"/>
    <n v="7270.3383076923074"/>
  </r>
  <r>
    <s v="DPAA1"/>
    <s v="37600"/>
    <s v="15001"/>
    <x v="11"/>
    <s v="FHW0"/>
    <m/>
    <x v="7"/>
    <s v="37600100"/>
    <s v="000037600100"/>
    <s v="000000018244"/>
    <s v="I"/>
    <s v="Dist-Mains-Stl"/>
    <s v="15001 - Mains Stl Bare Unprot"/>
    <m/>
    <n v="2919"/>
    <n v="4375.7299999999996"/>
    <n v="1.72E-2"/>
    <n v="675.82"/>
    <x v="0"/>
    <x v="1"/>
    <n v="20.107692307692307"/>
    <n v="87985.832461538448"/>
  </r>
  <r>
    <s v="DPAA1"/>
    <s v="37600"/>
    <s v="15001"/>
    <x v="11"/>
    <s v="FRM8"/>
    <m/>
    <x v="7"/>
    <s v="37600100"/>
    <s v="000037600100"/>
    <s v="000000019498"/>
    <s v="I"/>
    <s v="Dist-Mains-Stl"/>
    <s v="15001 - Mains Stl Bare Unprot"/>
    <m/>
    <n v="32"/>
    <n v="104.4"/>
    <n v="1.72E-2"/>
    <n v="675.82"/>
    <x v="0"/>
    <x v="1"/>
    <n v="20.107692307692307"/>
    <n v="2099.2430769230768"/>
  </r>
  <r>
    <s v="DPAA1"/>
    <s v="37600"/>
    <s v="15001"/>
    <x v="11"/>
    <s v="FRV9"/>
    <m/>
    <x v="7"/>
    <s v="37600100"/>
    <s v="000037600100"/>
    <s v="000000019739"/>
    <s v="I"/>
    <s v="Dist-Mains-Stl"/>
    <s v="15001 - Mains Stl Bare Unprot"/>
    <m/>
    <n v="2353"/>
    <n v="3152.32"/>
    <n v="1.72E-2"/>
    <n v="675.82"/>
    <x v="0"/>
    <x v="1"/>
    <n v="20.107692307692307"/>
    <n v="63385.880615384616"/>
  </r>
  <r>
    <s v="DPAA1"/>
    <s v="37600"/>
    <s v="15001"/>
    <x v="11"/>
    <s v="FTE0"/>
    <m/>
    <x v="7"/>
    <s v="37600100"/>
    <s v="000037600100"/>
    <s v="000000020877"/>
    <s v="I"/>
    <s v="Dist-Mains-Stl"/>
    <s v="15001 - Mains Stl Bare Unprot"/>
    <m/>
    <n v="11899"/>
    <n v="17015.810000000001"/>
    <n v="1.72E-2"/>
    <n v="675.82"/>
    <x v="0"/>
    <x v="1"/>
    <n v="20.107692307692307"/>
    <n v="342148.67184615385"/>
  </r>
  <r>
    <s v="DPAA1"/>
    <s v="37600"/>
    <s v="15001"/>
    <x v="11"/>
    <s v="GFE0"/>
    <m/>
    <x v="7"/>
    <s v="37600100"/>
    <s v="000037600100"/>
    <s v="000000021904"/>
    <s v="I"/>
    <s v="Dist-Mains-Stl"/>
    <s v="15001 - Mains Stl Bare Unprot"/>
    <m/>
    <n v="44"/>
    <n v="60.74"/>
    <n v="1.72E-2"/>
    <n v="675.82"/>
    <x v="0"/>
    <x v="1"/>
    <n v="20.107692307692307"/>
    <n v="1221.3412307692308"/>
  </r>
  <r>
    <s v="DPAA1"/>
    <s v="37600"/>
    <s v="15001"/>
    <x v="11"/>
    <s v="GLW0"/>
    <m/>
    <x v="7"/>
    <s v="37600100"/>
    <s v="000037600100"/>
    <s v="000000022132"/>
    <s v="I"/>
    <s v="Dist-Mains-Stl"/>
    <s v="15001 - Mains Stl Bare Unprot"/>
    <m/>
    <n v="1950"/>
    <n v="3135.34"/>
    <n v="1.72E-2"/>
    <n v="675.82"/>
    <x v="0"/>
    <x v="1"/>
    <n v="20.107692307692307"/>
    <n v="63044.452000000005"/>
  </r>
  <r>
    <s v="DPAA1"/>
    <s v="37600"/>
    <s v="15001"/>
    <x v="11"/>
    <s v="GNE0"/>
    <m/>
    <x v="7"/>
    <s v="37600100"/>
    <s v="000037600100"/>
    <s v="000000022499"/>
    <s v="I"/>
    <s v="Dist-Mains-Stl"/>
    <s v="15001 - Mains Stl Bare Unprot"/>
    <m/>
    <n v="9653"/>
    <n v="10778.53"/>
    <n v="1.72E-2"/>
    <n v="675.82"/>
    <x v="0"/>
    <x v="1"/>
    <n v="20.107692307692307"/>
    <n v="216731.36476923077"/>
  </r>
  <r>
    <s v="DPAA1"/>
    <s v="37600"/>
    <s v="15001"/>
    <x v="11"/>
    <s v="GRM8"/>
    <m/>
    <x v="7"/>
    <s v="37600100"/>
    <s v="000037600100"/>
    <s v="000000022862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1"/>
    <s v="GTE0"/>
    <m/>
    <x v="7"/>
    <s v="37600100"/>
    <s v="000037600100"/>
    <s v="000000023821"/>
    <s v="I"/>
    <s v="Dist-Mains-Stl"/>
    <s v="15001 - Mains Stl Bare Unprot"/>
    <m/>
    <n v="8253"/>
    <n v="11304.45"/>
    <n v="1.72E-2"/>
    <n v="675.82"/>
    <x v="0"/>
    <x v="1"/>
    <n v="20.107692307692307"/>
    <n v="227306.4023076923"/>
  </r>
  <r>
    <s v="DPAA1"/>
    <s v="37600"/>
    <s v="15001"/>
    <x v="11"/>
    <s v="HBE0"/>
    <m/>
    <x v="7"/>
    <s v="37600100"/>
    <s v="000037600100"/>
    <s v="000000024416"/>
    <s v="I"/>
    <s v="Dist-Mains-Stl"/>
    <s v="15001 - Mains Stl Bare Unprot"/>
    <m/>
    <n v="12985"/>
    <n v="20093.02"/>
    <n v="1.72E-2"/>
    <n v="675.82"/>
    <x v="0"/>
    <x v="1"/>
    <n v="20.107692307692307"/>
    <n v="404024.26369230769"/>
  </r>
  <r>
    <s v="DPAA1"/>
    <s v="37600"/>
    <s v="15001"/>
    <x v="11"/>
    <s v="HEM0"/>
    <m/>
    <x v="7"/>
    <s v="37600100"/>
    <s v="000037600100"/>
    <s v="000000025237"/>
    <s v="I"/>
    <s v="Dist-Mains-Stl"/>
    <s v="15001 - Mains Stl Bare Unprot"/>
    <m/>
    <n v="1286"/>
    <n v="2155.0700000000002"/>
    <n v="1.72E-2"/>
    <n v="675.82"/>
    <x v="0"/>
    <x v="1"/>
    <n v="20.107692307692307"/>
    <n v="43333.484461538465"/>
  </r>
  <r>
    <s v="DPAA1"/>
    <s v="37600"/>
    <s v="15001"/>
    <x v="11"/>
    <s v="HIF0"/>
    <m/>
    <x v="7"/>
    <s v="37600100"/>
    <s v="000037600100"/>
    <s v="000000025689"/>
    <s v="I"/>
    <s v="Dist-Mains-Stl"/>
    <s v="15001 - Mains Stl Bare Unprot"/>
    <m/>
    <n v="272"/>
    <n v="590.70000000000005"/>
    <n v="1.72E-2"/>
    <n v="675.82"/>
    <x v="0"/>
    <x v="1"/>
    <n v="20.107692307692307"/>
    <n v="11877.613846153847"/>
  </r>
  <r>
    <s v="DPAA1"/>
    <s v="37600"/>
    <s v="15001"/>
    <x v="11"/>
    <s v="HIM0"/>
    <m/>
    <x v="7"/>
    <s v="37600100"/>
    <s v="000037600100"/>
    <s v="000000025903"/>
    <s v="I"/>
    <s v="Dist-Mains-Stl"/>
    <s v="15001 - Mains Stl Bare Unprot"/>
    <m/>
    <n v="14559"/>
    <n v="23959.79"/>
    <n v="1.72E-2"/>
    <n v="675.82"/>
    <x v="0"/>
    <x v="1"/>
    <n v="20.107692307692307"/>
    <n v="481776.08507692307"/>
  </r>
  <r>
    <s v="DPAA1"/>
    <s v="37600"/>
    <s v="15001"/>
    <x v="11"/>
    <s v="HMM0"/>
    <m/>
    <x v="7"/>
    <s v="37600100"/>
    <s v="000037600100"/>
    <s v="000000026764"/>
    <s v="I"/>
    <s v="Dist-Mains-Stl"/>
    <s v="15001 - Mains Stl Bare Unprot"/>
    <m/>
    <n v="3728"/>
    <n v="4209.92"/>
    <n v="1.72E-2"/>
    <n v="675.82"/>
    <x v="0"/>
    <x v="1"/>
    <n v="20.107692307692307"/>
    <n v="84651.775999999998"/>
  </r>
  <r>
    <s v="DPAA1"/>
    <s v="37600"/>
    <s v="15001"/>
    <x v="11"/>
    <s v="JAM8"/>
    <m/>
    <x v="7"/>
    <s v="37600100"/>
    <s v="000037600100"/>
    <s v="000000027452"/>
    <s v="I"/>
    <s v="Dist-Mains-Stl"/>
    <s v="15001 - Mains Stl Bare Unprot"/>
    <m/>
    <n v="228"/>
    <n v="520.65"/>
    <n v="1.72E-2"/>
    <n v="675.82"/>
    <x v="0"/>
    <x v="1"/>
    <n v="20.107692307692307"/>
    <n v="10469.07"/>
  </r>
  <r>
    <s v="DPAA1"/>
    <s v="37600"/>
    <s v="15001"/>
    <x v="11"/>
    <s v="JBE8"/>
    <m/>
    <x v="7"/>
    <s v="37600100"/>
    <s v="000037600100"/>
    <s v="000000027699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1"/>
    <s v="LBE0"/>
    <m/>
    <x v="7"/>
    <s v="37600100"/>
    <s v="000037600100"/>
    <s v="000000028985"/>
    <s v="I"/>
    <s v="Dist-Mains-Stl"/>
    <s v="15001 - Mains Stl Bare Unprot"/>
    <m/>
    <n v="2725"/>
    <n v="2113.75"/>
    <n v="1.72E-2"/>
    <n v="675.82"/>
    <x v="0"/>
    <x v="1"/>
    <n v="20.107692307692307"/>
    <n v="42502.634615384617"/>
  </r>
  <r>
    <s v="DPAA1"/>
    <s v="37600"/>
    <s v="15001"/>
    <x v="11"/>
    <s v="LPE0"/>
    <m/>
    <x v="7"/>
    <s v="37600100"/>
    <s v="000037600100"/>
    <s v="000000029542"/>
    <s v="I"/>
    <s v="Dist-Mains-Stl"/>
    <s v="15001 - Mains Stl Bare Unprot"/>
    <m/>
    <n v="34"/>
    <n v="52.61"/>
    <n v="1.72E-2"/>
    <n v="675.82"/>
    <x v="0"/>
    <x v="1"/>
    <n v="20.107692307692307"/>
    <n v="1057.8656923076924"/>
  </r>
  <r>
    <s v="DPAA1"/>
    <s v="37600"/>
    <s v="15001"/>
    <x v="11"/>
    <s v="MCE0"/>
    <m/>
    <x v="7"/>
    <s v="37600100"/>
    <s v="000037600100"/>
    <s v="000000030421"/>
    <s v="I"/>
    <s v="Dist-Mains-Stl"/>
    <s v="15001 - Mains Stl Bare Unprot"/>
    <m/>
    <n v="15848"/>
    <n v="23452.19"/>
    <n v="1.72E-2"/>
    <n v="675.82"/>
    <x v="0"/>
    <x v="1"/>
    <n v="20.107692307692307"/>
    <n v="471569.42046153842"/>
  </r>
  <r>
    <s v="DPAA1"/>
    <s v="37600"/>
    <s v="15001"/>
    <x v="11"/>
    <s v="MEC9"/>
    <m/>
    <x v="7"/>
    <s v="37600100"/>
    <s v="000037600100"/>
    <s v="000000032519"/>
    <s v="I"/>
    <s v="Dist-Mains-Stl"/>
    <s v="15001 - Mains Stl Bare Unprot"/>
    <m/>
    <n v="63"/>
    <n v="132.75"/>
    <n v="1.72E-2"/>
    <n v="675.82"/>
    <x v="0"/>
    <x v="1"/>
    <n v="20.107692307692307"/>
    <n v="2669.2961538461536"/>
  </r>
  <r>
    <s v="DPAA1"/>
    <s v="37600"/>
    <s v="15001"/>
    <x v="11"/>
    <s v="MKE0"/>
    <m/>
    <x v="7"/>
    <s v="37600100"/>
    <s v="000037600100"/>
    <s v="000000034100"/>
    <s v="I"/>
    <s v="Dist-Mains-Stl"/>
    <s v="15001 - Mains Stl Bare Unprot"/>
    <m/>
    <n v="8735"/>
    <n v="9699.5300000000007"/>
    <n v="1.72E-2"/>
    <n v="675.82"/>
    <x v="0"/>
    <x v="1"/>
    <n v="20.107692307692307"/>
    <n v="195035.16476923079"/>
  </r>
  <r>
    <s v="DPAA1"/>
    <s v="37600"/>
    <s v="15001"/>
    <x v="11"/>
    <s v="MVE8"/>
    <m/>
    <x v="7"/>
    <s v="37600100"/>
    <s v="000037600100"/>
    <s v="000000034770"/>
    <s v="I"/>
    <s v="Dist-Mains-Stl"/>
    <s v="15001 - Mains Stl Bare Unprot"/>
    <m/>
    <n v="183"/>
    <n v="302.05"/>
    <n v="1.72E-2"/>
    <n v="675.82"/>
    <x v="0"/>
    <x v="1"/>
    <n v="20.107692307692307"/>
    <n v="6073.5284615384617"/>
  </r>
  <r>
    <s v="DPAA1"/>
    <s v="37600"/>
    <s v="15001"/>
    <x v="11"/>
    <s v="NEE0"/>
    <m/>
    <x v="7"/>
    <s v="37600100"/>
    <s v="000037600100"/>
    <s v="000000034930"/>
    <s v="I"/>
    <s v="Dist-Mains-Stl"/>
    <s v="15001 - Mains Stl Bare Unprot"/>
    <m/>
    <n v="191"/>
    <n v="373.29"/>
    <n v="1.72E-2"/>
    <n v="675.82"/>
    <x v="0"/>
    <x v="1"/>
    <n v="20.107692307692307"/>
    <n v="7506.0004615384614"/>
  </r>
  <r>
    <s v="DPAA1"/>
    <s v="37600"/>
    <s v="15001"/>
    <x v="11"/>
    <s v="OCC0"/>
    <m/>
    <x v="7"/>
    <s v="37600100"/>
    <s v="000037600100"/>
    <s v="000000035715"/>
    <s v="I"/>
    <s v="Dist-Mains-Stl"/>
    <s v="15001 - Mains Stl Bare Unprot"/>
    <m/>
    <n v="1515"/>
    <n v="1954.34"/>
    <n v="1.72E-2"/>
    <n v="675.82"/>
    <x v="0"/>
    <x v="1"/>
    <n v="20.107692307692307"/>
    <n v="39297.267384615385"/>
  </r>
  <r>
    <s v="DPAA1"/>
    <s v="37600"/>
    <s v="15001"/>
    <x v="11"/>
    <s v="OCV9"/>
    <m/>
    <x v="7"/>
    <s v="37600100"/>
    <s v="000037600100"/>
    <s v="000000036028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1"/>
    <s v="PFW0"/>
    <m/>
    <x v="7"/>
    <s v="37600100"/>
    <s v="000037600100"/>
    <s v="000000037837"/>
    <s v="I"/>
    <s v="Dist-Mains-Stl"/>
    <s v="15001 - Mains Stl Bare Unprot"/>
    <m/>
    <n v="3262"/>
    <n v="3333.31"/>
    <n v="1.72E-2"/>
    <n v="675.82"/>
    <x v="0"/>
    <x v="1"/>
    <n v="20.107692307692307"/>
    <n v="67025.17184615384"/>
  </r>
  <r>
    <s v="DPAA1"/>
    <s v="37600"/>
    <s v="15001"/>
    <x v="11"/>
    <s v="PGW0"/>
    <m/>
    <x v="7"/>
    <s v="37600100"/>
    <s v="000037600100"/>
    <s v="000000038151"/>
    <s v="I"/>
    <s v="Dist-Mains-Stl"/>
    <s v="15001 - Mains Stl Bare Unprot"/>
    <m/>
    <n v="4072"/>
    <n v="4793.2700000000004"/>
    <n v="1.72E-2"/>
    <n v="675.82"/>
    <x v="0"/>
    <x v="1"/>
    <n v="20.107692307692307"/>
    <n v="96381.598307692315"/>
  </r>
  <r>
    <s v="DPAA1"/>
    <s v="37600"/>
    <s v="15001"/>
    <x v="11"/>
    <s v="PLV8"/>
    <m/>
    <x v="7"/>
    <s v="37600100"/>
    <s v="000037600100"/>
    <s v="000000038828"/>
    <s v="I"/>
    <s v="Dist-Mains-Stl"/>
    <s v="15001 - Mains Stl Bare Unprot"/>
    <m/>
    <n v="73"/>
    <n v="144.81"/>
    <n v="1.72E-2"/>
    <n v="675.82"/>
    <x v="0"/>
    <x v="1"/>
    <n v="20.107692307692307"/>
    <n v="2911.7949230769232"/>
  </r>
  <r>
    <s v="DPAA1"/>
    <s v="37600"/>
    <s v="15001"/>
    <x v="11"/>
    <s v="RBE8"/>
    <m/>
    <x v="7"/>
    <s v="37600100"/>
    <s v="000037600100"/>
    <s v="000000039899"/>
    <s v="I"/>
    <s v="Dist-Mains-Stl"/>
    <s v="15001 - Mains Stl Bare Unprot"/>
    <m/>
    <n v="18"/>
    <n v="36.58"/>
    <n v="1.72E-2"/>
    <n v="675.82"/>
    <x v="0"/>
    <x v="1"/>
    <n v="20.107692307692307"/>
    <n v="735.53938461538462"/>
  </r>
  <r>
    <s v="DPAA1"/>
    <s v="37600"/>
    <s v="15001"/>
    <x v="11"/>
    <s v="REJ8"/>
    <m/>
    <x v="7"/>
    <s v="37600100"/>
    <s v="000037600100"/>
    <s v="000000040446"/>
    <s v="I"/>
    <s v="Dist-Mains-Stl"/>
    <s v="15001 - Mains Stl Bare Unprot"/>
    <m/>
    <n v="767"/>
    <n v="1573.53"/>
    <n v="1.72E-2"/>
    <n v="675.82"/>
    <x v="0"/>
    <x v="1"/>
    <n v="20.107692307692307"/>
    <n v="31640.057076923076"/>
  </r>
  <r>
    <s v="DPAA1"/>
    <s v="37600"/>
    <s v="15001"/>
    <x v="11"/>
    <s v="ROJ0"/>
    <m/>
    <x v="7"/>
    <s v="37600100"/>
    <s v="000037600100"/>
    <s v="000000040822"/>
    <s v="I"/>
    <s v="Dist-Mains-Stl"/>
    <s v="15001 - Mains Stl Bare Unprot"/>
    <m/>
    <n v="125"/>
    <n v="219.53"/>
    <n v="1.72E-2"/>
    <n v="675.82"/>
    <x v="0"/>
    <x v="1"/>
    <n v="20.107692307692307"/>
    <n v="4414.2416923076926"/>
  </r>
  <r>
    <s v="DPAA1"/>
    <s v="37600"/>
    <s v="15001"/>
    <x v="11"/>
    <s v="RTE0"/>
    <m/>
    <x v="7"/>
    <s v="37600100"/>
    <s v="000037600100"/>
    <s v="000000041160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1"/>
    <s v="SAC0"/>
    <m/>
    <x v="7"/>
    <s v="37600100"/>
    <s v="000037600100"/>
    <s v="000000042050"/>
    <s v="I"/>
    <s v="Dist-Mains-Stl"/>
    <s v="15001 - Mains Stl Bare Unprot"/>
    <m/>
    <n v="23091"/>
    <n v="45031.21"/>
    <n v="1.72E-2"/>
    <n v="675.82"/>
    <x v="0"/>
    <x v="1"/>
    <n v="20.107692307692307"/>
    <n v="905473.71492307691"/>
  </r>
  <r>
    <s v="DPAA1"/>
    <s v="37600"/>
    <s v="15001"/>
    <x v="11"/>
    <s v="SAV0"/>
    <m/>
    <x v="7"/>
    <s v="37600100"/>
    <s v="000037600100"/>
    <s v="000000042551"/>
    <s v="I"/>
    <s v="Dist-Mains-Stl"/>
    <s v="15001 - Mains Stl Bare Unprot"/>
    <m/>
    <n v="29273"/>
    <n v="45396.33"/>
    <n v="1.72E-2"/>
    <n v="675.82"/>
    <x v="0"/>
    <x v="1"/>
    <n v="20.107692307692307"/>
    <n v="912815.43553846155"/>
  </r>
  <r>
    <s v="DPAA1"/>
    <s v="37600"/>
    <s v="15001"/>
    <x v="11"/>
    <s v="SBC8"/>
    <m/>
    <x v="7"/>
    <s v="37600100"/>
    <s v="000037600100"/>
    <s v="000000042918"/>
    <s v="I"/>
    <s v="Dist-Mains-Stl"/>
    <s v="15001 - Mains Stl Bare Unprot"/>
    <m/>
    <n v="277"/>
    <n v="589.38"/>
    <n v="1.72E-2"/>
    <n v="675.82"/>
    <x v="0"/>
    <x v="1"/>
    <n v="20.107692307692307"/>
    <n v="11851.071692307693"/>
  </r>
  <r>
    <s v="DPAA1"/>
    <s v="37600"/>
    <s v="15001"/>
    <x v="11"/>
    <s v="SBE9"/>
    <m/>
    <x v="7"/>
    <s v="37600100"/>
    <s v="000037600100"/>
    <s v="000000043107"/>
    <s v="I"/>
    <s v="Dist-Mains-Stl"/>
    <s v="15001 - Mains Stl Bare Unprot"/>
    <m/>
    <n v="6626"/>
    <n v="8232.75"/>
    <n v="1.72E-2"/>
    <n v="675.82"/>
    <x v="0"/>
    <x v="1"/>
    <n v="20.107692307692307"/>
    <n v="165541.60384615386"/>
  </r>
  <r>
    <s v="DPAA1"/>
    <s v="37600"/>
    <s v="15001"/>
    <x v="11"/>
    <s v="SME0"/>
    <m/>
    <x v="7"/>
    <s v="37600100"/>
    <s v="000037600100"/>
    <s v="000000046650"/>
    <s v="I"/>
    <s v="Dist-Mains-Stl"/>
    <s v="15001 - Mains Stl Bare Unprot"/>
    <m/>
    <n v="2508"/>
    <n v="4022.68"/>
    <n v="1.72E-2"/>
    <n v="675.82"/>
    <x v="0"/>
    <x v="1"/>
    <n v="20.107692307692307"/>
    <n v="80886.811692307689"/>
  </r>
  <r>
    <s v="DPAA1"/>
    <s v="37600"/>
    <s v="15001"/>
    <x v="11"/>
    <s v="SMM8"/>
    <m/>
    <x v="7"/>
    <s v="37600100"/>
    <s v="000037600100"/>
    <s v="000000047209"/>
    <s v="I"/>
    <s v="Dist-Mains-Stl"/>
    <s v="15001 - Mains Stl Bare Unprot"/>
    <m/>
    <n v="984"/>
    <n v="1951.16"/>
    <n v="1.72E-2"/>
    <n v="675.82"/>
    <x v="0"/>
    <x v="1"/>
    <n v="20.107692307692307"/>
    <n v="39233.324923076922"/>
  </r>
  <r>
    <s v="DPAA1"/>
    <s v="37600"/>
    <s v="15001"/>
    <x v="11"/>
    <s v="SNM9"/>
    <m/>
    <x v="7"/>
    <s v="37600100"/>
    <s v="000037600100"/>
    <s v="000000047666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1"/>
    <s v="SPE0"/>
    <m/>
    <x v="7"/>
    <s v="37600100"/>
    <s v="000037600100"/>
    <s v="000000049331"/>
    <s v="I"/>
    <s v="Dist-Mains-Stl"/>
    <s v="15001 - Mains Stl Bare Unprot"/>
    <m/>
    <n v="13008"/>
    <n v="21665.45"/>
    <n v="1.72E-2"/>
    <n v="675.82"/>
    <x v="0"/>
    <x v="1"/>
    <n v="20.107692307692307"/>
    <n v="435642.20230769232"/>
  </r>
  <r>
    <s v="DPAA1"/>
    <s v="37600"/>
    <s v="15001"/>
    <x v="11"/>
    <s v="SYC0"/>
    <m/>
    <x v="7"/>
    <s v="37600100"/>
    <s v="000037600100"/>
    <s v="000000050770"/>
    <s v="I"/>
    <s v="Dist-Mains-Stl"/>
    <s v="15001 - Mains Stl Bare Unprot"/>
    <m/>
    <n v="9914"/>
    <n v="14918.62"/>
    <n v="1.72E-2"/>
    <n v="675.82"/>
    <x v="0"/>
    <x v="1"/>
    <n v="20.107692307692307"/>
    <n v="299979.02061538462"/>
  </r>
  <r>
    <s v="DPAA1"/>
    <s v="37600"/>
    <s v="15001"/>
    <x v="11"/>
    <s v="SYJ8"/>
    <m/>
    <x v="7"/>
    <s v="37600100"/>
    <s v="000037600100"/>
    <s v="000000051390"/>
    <s v="I"/>
    <s v="Dist-Mains-Stl"/>
    <s v="15001 - Mains Stl Bare Unprot"/>
    <m/>
    <n v="200"/>
    <n v="466.15"/>
    <n v="1.72E-2"/>
    <n v="675.82"/>
    <x v="0"/>
    <x v="1"/>
    <n v="20.107692307692307"/>
    <n v="9373.2007692307689"/>
  </r>
  <r>
    <s v="DPAA1"/>
    <s v="37600"/>
    <s v="15001"/>
    <x v="11"/>
    <s v="TIC9"/>
    <m/>
    <x v="7"/>
    <s v="37600100"/>
    <s v="000037600100"/>
    <s v="000000051794"/>
    <s v="I"/>
    <s v="Dist-Mains-Stl"/>
    <s v="15001 - Mains Stl Bare Unprot"/>
    <m/>
    <n v="171"/>
    <n v="368.27"/>
    <n v="1.72E-2"/>
    <n v="675.82"/>
    <x v="0"/>
    <x v="1"/>
    <n v="20.107692307692307"/>
    <n v="7405.0598461538457"/>
  </r>
  <r>
    <s v="DPAA1"/>
    <s v="37600"/>
    <s v="15001"/>
    <x v="11"/>
    <s v="TOC8"/>
    <m/>
    <x v="7"/>
    <s v="37600100"/>
    <s v="000037600100"/>
    <s v="000000052728"/>
    <s v="I"/>
    <s v="Dist-Mains-Stl"/>
    <s v="15001 - Mains Stl Bare Unprot"/>
    <m/>
    <n v="142"/>
    <n v="300.04000000000002"/>
    <n v="1.72E-2"/>
    <n v="675.82"/>
    <x v="0"/>
    <x v="1"/>
    <n v="20.107692307692307"/>
    <n v="6033.1120000000001"/>
  </r>
  <r>
    <s v="DPAA1"/>
    <s v="37600"/>
    <s v="15001"/>
    <x v="11"/>
    <s v="UCE8"/>
    <m/>
    <x v="7"/>
    <s v="37600100"/>
    <s v="000037600100"/>
    <s v="000000052836"/>
    <s v="I"/>
    <s v="Dist-Mains-Stl"/>
    <s v="15001 - Mains Stl Bare Unprot"/>
    <m/>
    <n v="514"/>
    <n v="595.08000000000004"/>
    <n v="1.72E-2"/>
    <n v="675.82"/>
    <x v="0"/>
    <x v="1"/>
    <n v="20.107692307692307"/>
    <n v="11965.685538461539"/>
  </r>
  <r>
    <s v="DPAA1"/>
    <s v="37600"/>
    <s v="15001"/>
    <x v="11"/>
    <s v="UTE0"/>
    <m/>
    <x v="7"/>
    <s v="37600100"/>
    <s v="000037600100"/>
    <s v="000000053223"/>
    <s v="I"/>
    <s v="Dist-Mains-Stl"/>
    <s v="15001 - Mains Stl Bare Unprot"/>
    <m/>
    <n v="4252"/>
    <n v="3268.98"/>
    <n v="1.72E-2"/>
    <n v="675.82"/>
    <x v="0"/>
    <x v="1"/>
    <n v="20.107692307692307"/>
    <n v="65731.644"/>
  </r>
  <r>
    <s v="DPAA1"/>
    <s v="37600"/>
    <s v="15001"/>
    <x v="11"/>
    <s v="WBC8"/>
    <m/>
    <x v="7"/>
    <s v="37600100"/>
    <s v="000037600100"/>
    <s v="000000054242"/>
    <s v="I"/>
    <s v="Dist-Mains-Stl"/>
    <s v="15001 - Mains Stl Bare Unprot"/>
    <m/>
    <n v="106"/>
    <n v="327.9"/>
    <n v="1.72E-2"/>
    <n v="675.82"/>
    <x v="0"/>
    <x v="1"/>
    <n v="20.107692307692307"/>
    <n v="6593.3123076923075"/>
  </r>
  <r>
    <s v="DPAA1"/>
    <s v="37600"/>
    <s v="15001"/>
    <x v="11"/>
    <s v="WBE8"/>
    <m/>
    <x v="7"/>
    <s v="37600100"/>
    <s v="000037600100"/>
    <s v="000000054308"/>
    <s v="I"/>
    <s v="Dist-Mains-Stl"/>
    <s v="15001 - Mains Stl Bare Unprot"/>
    <m/>
    <n v="1188"/>
    <n v="1523.99"/>
    <n v="1.72E-2"/>
    <n v="675.82"/>
    <x v="0"/>
    <x v="1"/>
    <n v="20.107692307692307"/>
    <n v="30643.921999999999"/>
  </r>
  <r>
    <s v="DPAA1"/>
    <s v="37600"/>
    <s v="15001"/>
    <x v="11"/>
    <s v="WGE8"/>
    <m/>
    <x v="7"/>
    <s v="37600100"/>
    <s v="000037600100"/>
    <s v="000000054572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1"/>
    <s v="WHE0"/>
    <m/>
    <x v="7"/>
    <s v="37600100"/>
    <s v="000037600100"/>
    <s v="000000054710"/>
    <s v="I"/>
    <s v="Dist-Mains-Stl"/>
    <s v="15001 - Mains Stl Bare Unprot"/>
    <m/>
    <n v="318"/>
    <n v="522.65"/>
    <n v="1.72E-2"/>
    <n v="675.82"/>
    <x v="0"/>
    <x v="1"/>
    <n v="20.107692307692307"/>
    <n v="10509.285384615385"/>
  </r>
  <r>
    <s v="DPAA1"/>
    <s v="37600"/>
    <s v="15001"/>
    <x v="11"/>
    <s v="WTB0"/>
    <m/>
    <x v="7"/>
    <s v="37600100"/>
    <s v="000037600100"/>
    <s v="000000057528"/>
    <s v="I"/>
    <s v="Dist-Mains-Stl"/>
    <s v="15001 - Mains Stl Bare Unprot"/>
    <m/>
    <n v="627"/>
    <n v="1447"/>
    <n v="1.72E-2"/>
    <n v="675.82"/>
    <x v="0"/>
    <x v="1"/>
    <n v="20.107692307692307"/>
    <n v="29095.830769230768"/>
  </r>
  <r>
    <s v="DPAA1"/>
    <s v="37600"/>
    <s v="15001"/>
    <x v="11"/>
    <s v="WVE8"/>
    <m/>
    <x v="7"/>
    <s v="37600100"/>
    <s v="000037600100"/>
    <s v="000000058104"/>
    <s v="I"/>
    <s v="Dist-Mains-Stl"/>
    <s v="15001 - Mains Stl Bare Unprot"/>
    <m/>
    <n v="101"/>
    <n v="143.31"/>
    <n v="1.72E-2"/>
    <n v="675.82"/>
    <x v="0"/>
    <x v="1"/>
    <n v="20.107692307692307"/>
    <n v="2881.6333846153848"/>
  </r>
  <r>
    <s v="DPAA1"/>
    <s v="37600"/>
    <s v="15001"/>
    <x v="11"/>
    <s v="WYE0"/>
    <m/>
    <x v="7"/>
    <s v="37600100"/>
    <s v="000037600100"/>
    <s v="000000058445"/>
    <s v="I"/>
    <s v="Dist-Mains-Stl"/>
    <s v="15001 - Mains Stl Bare Unprot"/>
    <m/>
    <n v="2437"/>
    <n v="2279.0100000000002"/>
    <n v="1.72E-2"/>
    <n v="675.82"/>
    <x v="0"/>
    <x v="1"/>
    <n v="20.107692307692307"/>
    <n v="45825.631846153847"/>
  </r>
  <r>
    <s v="DPAA1"/>
    <s v="37600"/>
    <s v="15001"/>
    <x v="11"/>
    <s v="BBJ8"/>
    <m/>
    <x v="5"/>
    <s v="37600100"/>
    <s v="000037600100"/>
    <s v="000000000624"/>
    <s v="I"/>
    <s v="Dist-Mains-Stl"/>
    <s v="15001 - Mains Stl Bare Unprot"/>
    <m/>
    <n v="834"/>
    <n v="2905.62"/>
    <n v="1.72E-2"/>
    <n v="663.81"/>
    <x v="0"/>
    <x v="1"/>
    <n v="19.220588235294116"/>
    <n v="55847.725588235284"/>
  </r>
  <r>
    <s v="DPAA1"/>
    <s v="37600"/>
    <s v="15001"/>
    <x v="11"/>
    <s v="BCM9"/>
    <m/>
    <x v="5"/>
    <s v="37600100"/>
    <s v="000037600100"/>
    <s v="000000001489"/>
    <s v="I"/>
    <s v="Dist-Mains-Stl"/>
    <s v="15001 - Mains Stl Bare Unprot"/>
    <m/>
    <n v="31"/>
    <n v="170.59"/>
    <n v="1.72E-2"/>
    <n v="663.81"/>
    <x v="0"/>
    <x v="1"/>
    <n v="19.220588235294116"/>
    <n v="3278.8401470588233"/>
  </r>
  <r>
    <s v="DPAA1"/>
    <s v="37600"/>
    <s v="15001"/>
    <x v="11"/>
    <s v="BKW0"/>
    <m/>
    <x v="5"/>
    <s v="37600100"/>
    <s v="000037600100"/>
    <s v="000000002561"/>
    <s v="I"/>
    <s v="Dist-Mains-Stl"/>
    <s v="15001 - Mains Stl Bare Unprot"/>
    <m/>
    <n v="809"/>
    <n v="937.78"/>
    <n v="1.72E-2"/>
    <n v="663.81"/>
    <x v="0"/>
    <x v="1"/>
    <n v="19.220588235294116"/>
    <n v="18024.683235294116"/>
  </r>
  <r>
    <s v="DPAA1"/>
    <s v="37600"/>
    <s v="15001"/>
    <x v="11"/>
    <s v="BTM0"/>
    <m/>
    <x v="5"/>
    <s v="37600100"/>
    <s v="000037600100"/>
    <s v="000000003077"/>
    <s v="I"/>
    <s v="Dist-Mains-Stl"/>
    <s v="15001 - Mains Stl Bare Unprot"/>
    <m/>
    <n v="724"/>
    <n v="450.47"/>
    <n v="1.72E-2"/>
    <n v="663.81"/>
    <x v="0"/>
    <x v="1"/>
    <n v="19.220588235294116"/>
    <n v="8658.2983823529412"/>
  </r>
  <r>
    <s v="DPAA1"/>
    <s v="37600"/>
    <s v="15001"/>
    <x v="11"/>
    <s v="BVC8"/>
    <m/>
    <x v="5"/>
    <s v="37600100"/>
    <s v="000037600100"/>
    <s v="000000003667"/>
    <s v="I"/>
    <s v="Dist-Mains-Stl"/>
    <s v="15001 - Mains Stl Bare Unprot"/>
    <m/>
    <n v="1099"/>
    <n v="1818.72"/>
    <n v="1.72E-2"/>
    <n v="663.81"/>
    <x v="0"/>
    <x v="1"/>
    <n v="19.220588235294116"/>
    <n v="34956.868235294118"/>
  </r>
  <r>
    <s v="DPAA1"/>
    <s v="37600"/>
    <s v="15001"/>
    <x v="11"/>
    <s v="BWJ8"/>
    <m/>
    <x v="5"/>
    <s v="37600100"/>
    <s v="000037600100"/>
    <s v="000000003810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CBC8"/>
    <m/>
    <x v="5"/>
    <s v="37600100"/>
    <s v="000037600100"/>
    <s v="000000004319"/>
    <s v="I"/>
    <s v="Dist-Mains-Stl"/>
    <s v="15001 - Mains Stl Bare Unprot"/>
    <m/>
    <n v="667"/>
    <n v="1216.6500000000001"/>
    <n v="1.72E-2"/>
    <n v="663.81"/>
    <x v="0"/>
    <x v="1"/>
    <n v="19.220588235294116"/>
    <n v="23384.72867647059"/>
  </r>
  <r>
    <s v="DPAA1"/>
    <s v="37600"/>
    <s v="15001"/>
    <x v="11"/>
    <s v="CDE0"/>
    <m/>
    <x v="5"/>
    <s v="37600100"/>
    <s v="000037600100"/>
    <s v="000000005057"/>
    <s v="I"/>
    <s v="Dist-Mains-Stl"/>
    <s v="15001 - Mains Stl Bare Unprot"/>
    <m/>
    <n v="1907"/>
    <n v="3100.09"/>
    <n v="1.72E-2"/>
    <n v="663.81"/>
    <x v="0"/>
    <x v="1"/>
    <n v="19.220588235294116"/>
    <n v="59585.55338235294"/>
  </r>
  <r>
    <s v="DPAA1"/>
    <s v="37600"/>
    <s v="15001"/>
    <x v="11"/>
    <s v="CHB0"/>
    <m/>
    <x v="5"/>
    <s v="37600100"/>
    <s v="000037600100"/>
    <s v="000000005186"/>
    <s v="I"/>
    <s v="Dist-Mains-Stl"/>
    <s v="15001 - Mains Stl Bare Unprot"/>
    <m/>
    <n v="849"/>
    <n v="1667.36"/>
    <n v="1.72E-2"/>
    <n v="663.81"/>
    <x v="0"/>
    <x v="1"/>
    <n v="19.220588235294116"/>
    <n v="32047.639999999996"/>
  </r>
  <r>
    <s v="DPAA1"/>
    <s v="37600"/>
    <s v="15001"/>
    <x v="11"/>
    <s v="CHB8"/>
    <m/>
    <x v="5"/>
    <s v="37600100"/>
    <s v="000037600100"/>
    <s v="000000005257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CLM8"/>
    <m/>
    <x v="5"/>
    <s v="37600100"/>
    <s v="000037600100"/>
    <s v="000000005722"/>
    <s v="I"/>
    <s v="Dist-Mains-Stl"/>
    <s v="15001 - Mains Stl Bare Unprot"/>
    <m/>
    <n v="315"/>
    <n v="718.63"/>
    <n v="1.72E-2"/>
    <n v="663.81"/>
    <x v="0"/>
    <x v="1"/>
    <n v="19.220588235294116"/>
    <n v="13812.49132352941"/>
  </r>
  <r>
    <s v="DPAA1"/>
    <s v="37600"/>
    <s v="15001"/>
    <x v="11"/>
    <s v="COC8"/>
    <m/>
    <x v="5"/>
    <s v="37600100"/>
    <s v="000037600100"/>
    <s v="000000006751"/>
    <s v="I"/>
    <s v="Dist-Mains-Stl"/>
    <s v="15001 - Mains Stl Bare Unprot"/>
    <m/>
    <n v="104"/>
    <n v="287.93"/>
    <n v="1.72E-2"/>
    <n v="663.81"/>
    <x v="0"/>
    <x v="1"/>
    <n v="19.220588235294116"/>
    <n v="5534.1839705882348"/>
  </r>
  <r>
    <s v="DPAA1"/>
    <s v="37600"/>
    <s v="15001"/>
    <x v="11"/>
    <s v="COE9"/>
    <m/>
    <x v="5"/>
    <s v="37600100"/>
    <s v="000037600100"/>
    <s v="000000006962"/>
    <s v="I"/>
    <s v="Dist-Mains-Stl"/>
    <s v="15001 - Mains Stl Bare Unprot"/>
    <m/>
    <n v="310"/>
    <n v="484.83"/>
    <n v="1.72E-2"/>
    <n v="663.81"/>
    <x v="0"/>
    <x v="1"/>
    <n v="19.220588235294116"/>
    <n v="9318.7177941176451"/>
  </r>
  <r>
    <s v="DPAA1"/>
    <s v="37600"/>
    <s v="15001"/>
    <x v="11"/>
    <s v="COJ8"/>
    <m/>
    <x v="5"/>
    <s v="37600100"/>
    <s v="000037600100"/>
    <s v="000000007741"/>
    <s v="I"/>
    <s v="Dist-Mains-Stl"/>
    <s v="15001 - Mains Stl Bare Unprot"/>
    <m/>
    <n v="160"/>
    <n v="576.03"/>
    <n v="1.72E-2"/>
    <n v="663.81"/>
    <x v="0"/>
    <x v="1"/>
    <n v="19.220588235294116"/>
    <n v="11071.63544117647"/>
  </r>
  <r>
    <s v="DPAA1"/>
    <s v="37600"/>
    <s v="15001"/>
    <x v="11"/>
    <s v="CRE8"/>
    <m/>
    <x v="5"/>
    <s v="37600100"/>
    <s v="000037600100"/>
    <s v="000000008050"/>
    <s v="I"/>
    <s v="Dist-Mains-Stl"/>
    <s v="15001 - Mains Stl Bare Unprot"/>
    <m/>
    <n v="612"/>
    <n v="1053.74"/>
    <n v="1.72E-2"/>
    <n v="663.81"/>
    <x v="0"/>
    <x v="1"/>
    <n v="19.220588235294116"/>
    <n v="20253.502647058824"/>
  </r>
  <r>
    <s v="DPAA1"/>
    <s v="37600"/>
    <s v="15001"/>
    <x v="11"/>
    <s v="CRV0"/>
    <m/>
    <x v="5"/>
    <s v="37600100"/>
    <s v="000037600100"/>
    <s v="000000008345"/>
    <s v="I"/>
    <s v="Dist-Mains-Stl"/>
    <s v="15001 - Mains Stl Bare Unprot"/>
    <m/>
    <n v="9176"/>
    <n v="14528.72"/>
    <n v="1.72E-2"/>
    <n v="663.81"/>
    <x v="0"/>
    <x v="1"/>
    <n v="19.220588235294116"/>
    <n v="279250.54470588232"/>
  </r>
  <r>
    <s v="DPAA1"/>
    <s v="37600"/>
    <s v="15001"/>
    <x v="11"/>
    <s v="CTC0"/>
    <m/>
    <x v="5"/>
    <s v="37600100"/>
    <s v="000037600100"/>
    <s v="000000009411"/>
    <s v="I"/>
    <s v="Dist-Mains-Stl"/>
    <s v="15001 - Mains Stl Bare Unprot"/>
    <m/>
    <n v="7456"/>
    <n v="17739.03"/>
    <n v="1.72E-2"/>
    <n v="663.81"/>
    <x v="0"/>
    <x v="1"/>
    <n v="19.220588235294116"/>
    <n v="340954.59132352937"/>
  </r>
  <r>
    <s v="DPAA1"/>
    <s v="37600"/>
    <s v="15001"/>
    <x v="11"/>
    <s v="CWW0"/>
    <m/>
    <x v="5"/>
    <s v="37600100"/>
    <s v="000037600100"/>
    <s v="000000010461"/>
    <s v="I"/>
    <s v="Dist-Mains-Stl"/>
    <s v="15001 - Mains Stl Bare Unprot"/>
    <m/>
    <n v="9875"/>
    <n v="5569.57"/>
    <n v="1.72E-2"/>
    <n v="663.81"/>
    <x v="0"/>
    <x v="1"/>
    <n v="19.220588235294116"/>
    <n v="107050.41161764704"/>
  </r>
  <r>
    <s v="DPAA1"/>
    <s v="37600"/>
    <s v="15001"/>
    <x v="11"/>
    <s v="DUC9"/>
    <m/>
    <x v="5"/>
    <s v="37600100"/>
    <s v="000037600100"/>
    <s v="000000011243"/>
    <s v="I"/>
    <s v="Dist-Mains-Stl"/>
    <s v="15001 - Mains Stl Bare Unprot"/>
    <m/>
    <n v="537"/>
    <n v="405.98"/>
    <n v="1.72E-2"/>
    <n v="663.81"/>
    <x v="0"/>
    <x v="1"/>
    <n v="19.220588235294116"/>
    <n v="7803.1744117647058"/>
  </r>
  <r>
    <s v="DPAA1"/>
    <s v="37600"/>
    <s v="15001"/>
    <x v="11"/>
    <s v="EBC8"/>
    <m/>
    <x v="5"/>
    <s v="37600100"/>
    <s v="000037600100"/>
    <s v="000000012328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ECE0"/>
    <m/>
    <x v="5"/>
    <s v="37600100"/>
    <s v="000037600100"/>
    <s v="000000012626"/>
    <s v="I"/>
    <s v="Dist-Mains-Stl"/>
    <s v="15001 - Mains Stl Bare Unprot"/>
    <m/>
    <n v="3184"/>
    <n v="6603.91"/>
    <n v="1.72E-2"/>
    <n v="663.81"/>
    <x v="0"/>
    <x v="1"/>
    <n v="19.220588235294116"/>
    <n v="126931.03485294116"/>
  </r>
  <r>
    <s v="DPAA1"/>
    <s v="37600"/>
    <s v="15001"/>
    <x v="11"/>
    <s v="EDE8"/>
    <m/>
    <x v="5"/>
    <s v="37600100"/>
    <s v="000037600100"/>
    <s v="000000012920"/>
    <s v="I"/>
    <s v="Dist-Mains-Stl"/>
    <s v="15001 - Mains Stl Bare Unprot"/>
    <m/>
    <n v="2338"/>
    <n v="4765.78"/>
    <n v="1.72E-2"/>
    <n v="663.81"/>
    <x v="0"/>
    <x v="1"/>
    <n v="19.220588235294116"/>
    <n v="91601.094999999987"/>
  </r>
  <r>
    <s v="DPAA1"/>
    <s v="37600"/>
    <s v="15001"/>
    <x v="11"/>
    <s v="ELE8"/>
    <m/>
    <x v="5"/>
    <s v="37600100"/>
    <s v="000037600100"/>
    <s v="000000013419"/>
    <s v="I"/>
    <s v="Dist-Mains-Stl"/>
    <s v="15001 - Mains Stl Bare Unprot"/>
    <m/>
    <n v="983"/>
    <n v="858.49"/>
    <n v="1.72E-2"/>
    <n v="663.81"/>
    <x v="0"/>
    <x v="1"/>
    <n v="19.220588235294116"/>
    <n v="16500.682794117645"/>
  </r>
  <r>
    <s v="DPAA1"/>
    <s v="37600"/>
    <s v="15001"/>
    <x v="11"/>
    <s v="EMC8"/>
    <m/>
    <x v="5"/>
    <s v="37600100"/>
    <s v="000037600100"/>
    <s v="000000013677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ERE9"/>
    <m/>
    <x v="5"/>
    <s v="37600100"/>
    <s v="000037600100"/>
    <s v="000000014076"/>
    <s v="I"/>
    <s v="Dist-Mains-Stl"/>
    <s v="15001 - Mains Stl Bare Unprot"/>
    <m/>
    <n v="505"/>
    <n v="858.53"/>
    <n v="1.72E-2"/>
    <n v="663.81"/>
    <x v="0"/>
    <x v="1"/>
    <n v="19.220588235294116"/>
    <n v="16501.451617647057"/>
  </r>
  <r>
    <s v="DPAA1"/>
    <s v="37600"/>
    <s v="15001"/>
    <x v="11"/>
    <s v="FCC8"/>
    <m/>
    <x v="5"/>
    <s v="37600100"/>
    <s v="000037600100"/>
    <s v="000000018185"/>
    <s v="I"/>
    <s v="Dist-Mains-Stl"/>
    <s v="15001 - Mains Stl Bare Unprot"/>
    <m/>
    <n v="24"/>
    <n v="0"/>
    <n v="1.72E-2"/>
    <n v="663.81"/>
    <x v="0"/>
    <x v="0"/>
    <n v="19.220588235294116"/>
    <n v="0"/>
  </r>
  <r>
    <s v="DPAA1"/>
    <s v="37600"/>
    <s v="15001"/>
    <x v="11"/>
    <s v="FLM9"/>
    <m/>
    <x v="5"/>
    <s v="37600100"/>
    <s v="000037600100"/>
    <s v="000000018688"/>
    <s v="I"/>
    <s v="Dist-Mains-Stl"/>
    <s v="15001 - Mains Stl Bare Unprot"/>
    <m/>
    <n v="86"/>
    <n v="417.4"/>
    <n v="1.72E-2"/>
    <n v="663.81"/>
    <x v="0"/>
    <x v="1"/>
    <n v="19.220588235294116"/>
    <n v="8022.6735294117634"/>
  </r>
  <r>
    <s v="DPAA1"/>
    <s v="37600"/>
    <s v="15001"/>
    <x v="11"/>
    <s v="FRM8"/>
    <m/>
    <x v="5"/>
    <s v="37600100"/>
    <s v="000037600100"/>
    <s v="000000019499"/>
    <s v="I"/>
    <s v="Dist-Mains-Stl"/>
    <s v="15001 - Mains Stl Bare Unprot"/>
    <m/>
    <n v="42"/>
    <n v="135.06"/>
    <n v="1.72E-2"/>
    <n v="663.81"/>
    <x v="0"/>
    <x v="1"/>
    <n v="19.220588235294116"/>
    <n v="2595.9326470588235"/>
  </r>
  <r>
    <s v="DPAA1"/>
    <s v="37600"/>
    <s v="15001"/>
    <x v="11"/>
    <s v="FRV9"/>
    <m/>
    <x v="5"/>
    <s v="37600100"/>
    <s v="000037600100"/>
    <s v="000000019740"/>
    <s v="I"/>
    <s v="Dist-Mains-Stl"/>
    <s v="15001 - Mains Stl Bare Unprot"/>
    <m/>
    <n v="124"/>
    <n v="176.87"/>
    <n v="1.72E-2"/>
    <n v="663.81"/>
    <x v="0"/>
    <x v="1"/>
    <n v="19.220588235294116"/>
    <n v="3399.5454411764704"/>
  </r>
  <r>
    <s v="DPAA1"/>
    <s v="37600"/>
    <s v="15001"/>
    <x v="11"/>
    <s v="FTE0"/>
    <m/>
    <x v="5"/>
    <s v="37600100"/>
    <s v="000037600100"/>
    <s v="000000020878"/>
    <s v="I"/>
    <s v="Dist-Mains-Stl"/>
    <s v="15001 - Mains Stl Bare Unprot"/>
    <m/>
    <n v="17957"/>
    <n v="24862.47"/>
    <n v="1.72E-2"/>
    <n v="663.81"/>
    <x v="0"/>
    <x v="1"/>
    <n v="19.220588235294116"/>
    <n v="477871.29838235292"/>
  </r>
  <r>
    <s v="DPAA1"/>
    <s v="37600"/>
    <s v="15001"/>
    <x v="11"/>
    <s v="GFE0"/>
    <m/>
    <x v="5"/>
    <s v="37600100"/>
    <s v="000037600100"/>
    <s v="000000021905"/>
    <s v="I"/>
    <s v="Dist-Mains-Stl"/>
    <s v="15001 - Mains Stl Bare Unprot"/>
    <m/>
    <n v="1755"/>
    <n v="2766.9"/>
    <n v="1.72E-2"/>
    <n v="663.81"/>
    <x v="0"/>
    <x v="1"/>
    <n v="19.220588235294116"/>
    <n v="53181.445588235292"/>
  </r>
  <r>
    <s v="DPAA1"/>
    <s v="37600"/>
    <s v="15001"/>
    <x v="11"/>
    <s v="GLW0"/>
    <m/>
    <x v="5"/>
    <s v="37600100"/>
    <s v="000037600100"/>
    <s v="000000022133"/>
    <s v="I"/>
    <s v="Dist-Mains-Stl"/>
    <s v="15001 - Mains Stl Bare Unprot"/>
    <m/>
    <n v="440"/>
    <n v="217.62"/>
    <n v="1.72E-2"/>
    <n v="663.81"/>
    <x v="0"/>
    <x v="1"/>
    <n v="19.220588235294116"/>
    <n v="4182.7844117647055"/>
  </r>
  <r>
    <s v="DPAA1"/>
    <s v="37600"/>
    <s v="15001"/>
    <x v="11"/>
    <s v="GNE0"/>
    <m/>
    <x v="5"/>
    <s v="37600100"/>
    <s v="000037600100"/>
    <s v="000000022500"/>
    <s v="I"/>
    <s v="Dist-Mains-Stl"/>
    <s v="15001 - Mains Stl Bare Unprot"/>
    <m/>
    <n v="14157"/>
    <n v="17389.39"/>
    <n v="1.72E-2"/>
    <n v="663.81"/>
    <x v="0"/>
    <x v="1"/>
    <n v="19.220588235294116"/>
    <n v="334234.30485294113"/>
  </r>
  <r>
    <s v="DPAA1"/>
    <s v="37600"/>
    <s v="15001"/>
    <x v="11"/>
    <s v="GRM8"/>
    <m/>
    <x v="5"/>
    <s v="37600100"/>
    <s v="000037600100"/>
    <s v="000000022863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GTE0"/>
    <m/>
    <x v="5"/>
    <s v="37600100"/>
    <s v="000037600100"/>
    <s v="000000023822"/>
    <s v="I"/>
    <s v="Dist-Mains-Stl"/>
    <s v="15001 - Mains Stl Bare Unprot"/>
    <m/>
    <n v="6899"/>
    <n v="12118.68"/>
    <n v="1.72E-2"/>
    <n v="663.81"/>
    <x v="0"/>
    <x v="1"/>
    <n v="19.220588235294116"/>
    <n v="232928.1582352941"/>
  </r>
  <r>
    <s v="DPAA1"/>
    <s v="37600"/>
    <s v="15001"/>
    <x v="11"/>
    <s v="HBE0"/>
    <m/>
    <x v="5"/>
    <s v="37600100"/>
    <s v="000037600100"/>
    <s v="000000024417"/>
    <s v="I"/>
    <s v="Dist-Mains-Stl"/>
    <s v="15001 - Mains Stl Bare Unprot"/>
    <m/>
    <n v="7024"/>
    <n v="16974.02"/>
    <n v="1.72E-2"/>
    <n v="663.81"/>
    <x v="0"/>
    <x v="1"/>
    <n v="19.220588235294116"/>
    <n v="326250.64911764703"/>
  </r>
  <r>
    <s v="DPAA1"/>
    <s v="37600"/>
    <s v="15001"/>
    <x v="11"/>
    <s v="HEM0"/>
    <m/>
    <x v="5"/>
    <s v="37600100"/>
    <s v="000037600100"/>
    <s v="000000025238"/>
    <s v="I"/>
    <s v="Dist-Mains-Stl"/>
    <s v="15001 - Mains Stl Bare Unprot"/>
    <m/>
    <n v="25444"/>
    <n v="45831.71"/>
    <n v="1.72E-2"/>
    <n v="663.81"/>
    <x v="0"/>
    <x v="1"/>
    <n v="19.220588235294116"/>
    <n v="880912.42602941173"/>
  </r>
  <r>
    <s v="DPAA1"/>
    <s v="37600"/>
    <s v="15001"/>
    <x v="11"/>
    <s v="HIF0"/>
    <m/>
    <x v="5"/>
    <s v="37600100"/>
    <s v="000037600100"/>
    <s v="000000025690"/>
    <s v="I"/>
    <s v="Dist-Mains-Stl"/>
    <s v="15001 - Mains Stl Bare Unprot"/>
    <m/>
    <n v="0"/>
    <n v="-0.01"/>
    <n v="1.72E-2"/>
    <n v="663.81"/>
    <x v="0"/>
    <x v="0"/>
    <n v="19.220588235294116"/>
    <n v="-0.19220588235294117"/>
  </r>
  <r>
    <s v="DPAA1"/>
    <s v="37600"/>
    <s v="15001"/>
    <x v="11"/>
    <s v="HIM0"/>
    <m/>
    <x v="5"/>
    <s v="37600100"/>
    <s v="000037600100"/>
    <s v="000000025904"/>
    <s v="I"/>
    <s v="Dist-Mains-Stl"/>
    <s v="15001 - Mains Stl Bare Unprot"/>
    <m/>
    <n v="19755"/>
    <n v="31534.49"/>
    <n v="1.72E-2"/>
    <n v="663.81"/>
    <x v="0"/>
    <x v="1"/>
    <n v="19.220588235294116"/>
    <n v="606111.44750000001"/>
  </r>
  <r>
    <s v="DPAA1"/>
    <s v="37600"/>
    <s v="15001"/>
    <x v="11"/>
    <s v="HMM0"/>
    <m/>
    <x v="5"/>
    <s v="37600100"/>
    <s v="000037600100"/>
    <s v="000000026765"/>
    <s v="I"/>
    <s v="Dist-Mains-Stl"/>
    <s v="15001 - Mains Stl Bare Unprot"/>
    <m/>
    <n v="1604"/>
    <n v="2890.17"/>
    <n v="1.72E-2"/>
    <n v="663.81"/>
    <x v="0"/>
    <x v="1"/>
    <n v="19.220588235294116"/>
    <n v="55550.767499999994"/>
  </r>
  <r>
    <s v="DPAA1"/>
    <s v="37600"/>
    <s v="15001"/>
    <x v="11"/>
    <s v="JAM8"/>
    <m/>
    <x v="5"/>
    <s v="37600100"/>
    <s v="000037600100"/>
    <s v="000000027453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LBC8"/>
    <m/>
    <x v="5"/>
    <s v="37600100"/>
    <s v="000037600100"/>
    <s v="000000028855"/>
    <s v="I"/>
    <s v="Dist-Mains-Stl"/>
    <s v="15001 - Mains Stl Bare Unprot"/>
    <m/>
    <n v="132"/>
    <n v="470.3"/>
    <n v="1.72E-2"/>
    <n v="663.81"/>
    <x v="0"/>
    <x v="1"/>
    <n v="19.220588235294116"/>
    <n v="9039.4426470588223"/>
  </r>
  <r>
    <s v="DPAA1"/>
    <s v="37600"/>
    <s v="15001"/>
    <x v="11"/>
    <s v="LBE0"/>
    <m/>
    <x v="5"/>
    <s v="37600100"/>
    <s v="000037600100"/>
    <s v="000000028986"/>
    <s v="I"/>
    <s v="Dist-Mains-Stl"/>
    <s v="15001 - Mains Stl Bare Unprot"/>
    <m/>
    <n v="1686"/>
    <n v="2050.5700000000002"/>
    <n v="1.72E-2"/>
    <n v="663.81"/>
    <x v="0"/>
    <x v="1"/>
    <n v="19.220588235294116"/>
    <n v="39413.161617647056"/>
  </r>
  <r>
    <s v="DPAA1"/>
    <s v="37600"/>
    <s v="15001"/>
    <x v="11"/>
    <s v="LCE8"/>
    <m/>
    <x v="5"/>
    <s v="37600100"/>
    <s v="000037600100"/>
    <s v="000000029210"/>
    <s v="I"/>
    <s v="Dist-Mains-Stl"/>
    <s v="15001 - Mains Stl Bare Unprot"/>
    <m/>
    <n v="99"/>
    <n v="539.87"/>
    <n v="1.72E-2"/>
    <n v="663.81"/>
    <x v="0"/>
    <x v="1"/>
    <n v="19.220588235294116"/>
    <n v="10376.618970588235"/>
  </r>
  <r>
    <s v="DPAA1"/>
    <s v="37600"/>
    <s v="15001"/>
    <x v="11"/>
    <s v="MBE8"/>
    <m/>
    <x v="5"/>
    <s v="37600100"/>
    <s v="000037600100"/>
    <s v="000000030219"/>
    <s v="I"/>
    <s v="Dist-Mains-Stl"/>
    <s v="15001 - Mains Stl Bare Unprot"/>
    <m/>
    <n v="1083"/>
    <n v="1258.07"/>
    <n v="1.72E-2"/>
    <n v="663.81"/>
    <x v="0"/>
    <x v="1"/>
    <n v="19.220588235294116"/>
    <n v="24180.845441176469"/>
  </r>
  <r>
    <s v="DPAA1"/>
    <s v="37600"/>
    <s v="15001"/>
    <x v="11"/>
    <s v="MCE0"/>
    <m/>
    <x v="5"/>
    <s v="37600100"/>
    <s v="000037600100"/>
    <s v="000000030422"/>
    <s v="I"/>
    <s v="Dist-Mains-Stl"/>
    <s v="15001 - Mains Stl Bare Unprot"/>
    <m/>
    <n v="23784"/>
    <n v="37023.870000000003"/>
    <n v="1.72E-2"/>
    <n v="663.81"/>
    <x v="0"/>
    <x v="1"/>
    <n v="19.220588235294116"/>
    <n v="711620.5601470588"/>
  </r>
  <r>
    <s v="DPAA1"/>
    <s v="37600"/>
    <s v="15001"/>
    <x v="11"/>
    <s v="MDW0"/>
    <m/>
    <x v="5"/>
    <s v="37600100"/>
    <s v="000037600100"/>
    <s v="000000032144"/>
    <s v="I"/>
    <s v="Dist-Mains-Stl"/>
    <s v="15001 - Mains Stl Bare Unprot"/>
    <m/>
    <n v="1904"/>
    <n v="6726.99"/>
    <n v="1.72E-2"/>
    <n v="663.81"/>
    <x v="0"/>
    <x v="1"/>
    <n v="19.220588235294116"/>
    <n v="129296.70485294115"/>
  </r>
  <r>
    <s v="DPAA1"/>
    <s v="37600"/>
    <s v="15001"/>
    <x v="11"/>
    <s v="MEC9"/>
    <m/>
    <x v="5"/>
    <s v="37600100"/>
    <s v="000037600100"/>
    <s v="000000032520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MKE0"/>
    <m/>
    <x v="5"/>
    <s v="37600100"/>
    <s v="000037600100"/>
    <s v="000000034101"/>
    <s v="I"/>
    <s v="Dist-Mains-Stl"/>
    <s v="15001 - Mains Stl Bare Unprot"/>
    <m/>
    <n v="3645"/>
    <n v="4571.75"/>
    <n v="1.72E-2"/>
    <n v="663.81"/>
    <x v="0"/>
    <x v="1"/>
    <n v="19.220588235294116"/>
    <n v="87871.724264705874"/>
  </r>
  <r>
    <s v="DPAA1"/>
    <s v="37600"/>
    <s v="15001"/>
    <x v="11"/>
    <s v="MVE8"/>
    <m/>
    <x v="5"/>
    <s v="37600100"/>
    <s v="000037600100"/>
    <s v="000000034771"/>
    <s v="I"/>
    <s v="Dist-Mains-Stl"/>
    <s v="15001 - Mains Stl Bare Unprot"/>
    <m/>
    <n v="197"/>
    <n v="524.14"/>
    <n v="1.72E-2"/>
    <n v="663.81"/>
    <x v="0"/>
    <x v="1"/>
    <n v="19.220588235294116"/>
    <n v="10074.279117647058"/>
  </r>
  <r>
    <s v="DPAA1"/>
    <s v="37600"/>
    <s v="15001"/>
    <x v="11"/>
    <s v="NEE0"/>
    <m/>
    <x v="5"/>
    <s v="37600100"/>
    <s v="000037600100"/>
    <s v="000000034931"/>
    <s v="I"/>
    <s v="Dist-Mains-Stl"/>
    <s v="15001 - Mains Stl Bare Unprot"/>
    <m/>
    <n v="3289"/>
    <n v="5013.8100000000004"/>
    <n v="1.72E-2"/>
    <n v="663.81"/>
    <x v="0"/>
    <x v="1"/>
    <n v="19.220588235294116"/>
    <n v="96368.377500000002"/>
  </r>
  <r>
    <s v="DPAA1"/>
    <s v="37600"/>
    <s v="15001"/>
    <x v="11"/>
    <s v="OCC0"/>
    <m/>
    <x v="5"/>
    <s v="37600100"/>
    <s v="000037600100"/>
    <s v="000000035716"/>
    <s v="I"/>
    <s v="Dist-Mains-Stl"/>
    <s v="15001 - Mains Stl Bare Unprot"/>
    <m/>
    <n v="1083"/>
    <n v="1874.68"/>
    <n v="1.72E-2"/>
    <n v="663.81"/>
    <x v="0"/>
    <x v="1"/>
    <n v="19.220588235294116"/>
    <n v="36032.452352941174"/>
  </r>
  <r>
    <s v="DPAA1"/>
    <s v="37600"/>
    <s v="15001"/>
    <x v="11"/>
    <s v="OCV9"/>
    <m/>
    <x v="5"/>
    <s v="37600100"/>
    <s v="000037600100"/>
    <s v="000000036029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PFW0"/>
    <m/>
    <x v="5"/>
    <s v="37600100"/>
    <s v="000037600100"/>
    <s v="000000037838"/>
    <s v="I"/>
    <s v="Dist-Mains-Stl"/>
    <s v="15001 - Mains Stl Bare Unprot"/>
    <m/>
    <n v="2063"/>
    <n v="3312.94"/>
    <n v="1.72E-2"/>
    <n v="663.81"/>
    <x v="0"/>
    <x v="1"/>
    <n v="19.220588235294116"/>
    <n v="63676.655588235291"/>
  </r>
  <r>
    <s v="DPAA1"/>
    <s v="37600"/>
    <s v="15001"/>
    <x v="11"/>
    <s v="PGW0"/>
    <m/>
    <x v="5"/>
    <s v="37600100"/>
    <s v="000037600100"/>
    <s v="000000038152"/>
    <s v="I"/>
    <s v="Dist-Mains-Stl"/>
    <s v="15001 - Mains Stl Bare Unprot"/>
    <m/>
    <n v="7421"/>
    <n v="9877.7999999999993"/>
    <n v="1.72E-2"/>
    <n v="663.81"/>
    <x v="0"/>
    <x v="1"/>
    <n v="19.220588235294116"/>
    <n v="189857.12647058821"/>
  </r>
  <r>
    <s v="DPAA1"/>
    <s v="37600"/>
    <s v="15001"/>
    <x v="11"/>
    <s v="PTE8"/>
    <m/>
    <x v="5"/>
    <s v="37600100"/>
    <s v="000037600100"/>
    <s v="000000039533"/>
    <s v="I"/>
    <s v="Dist-Mains-Stl"/>
    <s v="15001 - Mains Stl Bare Unprot"/>
    <m/>
    <n v="2059"/>
    <n v="2167.2399999999998"/>
    <n v="1.72E-2"/>
    <n v="663.81"/>
    <x v="0"/>
    <x v="1"/>
    <n v="19.220588235294116"/>
    <n v="41655.627647058813"/>
  </r>
  <r>
    <s v="DPAA1"/>
    <s v="37600"/>
    <s v="15001"/>
    <x v="11"/>
    <s v="RBE8"/>
    <m/>
    <x v="5"/>
    <s v="37600100"/>
    <s v="000037600100"/>
    <s v="000000039900"/>
    <s v="I"/>
    <s v="Dist-Mains-Stl"/>
    <s v="15001 - Mains Stl Bare Unprot"/>
    <m/>
    <n v="54"/>
    <n v="177.84"/>
    <n v="1.72E-2"/>
    <n v="663.81"/>
    <x v="0"/>
    <x v="1"/>
    <n v="19.220588235294116"/>
    <n v="3418.1894117647057"/>
  </r>
  <r>
    <s v="DPAA1"/>
    <s v="37600"/>
    <s v="15001"/>
    <x v="11"/>
    <s v="REJ8"/>
    <m/>
    <x v="5"/>
    <s v="37600100"/>
    <s v="000037600100"/>
    <s v="000000040447"/>
    <s v="I"/>
    <s v="Dist-Mains-Stl"/>
    <s v="15001 - Mains Stl Bare Unprot"/>
    <m/>
    <n v="267"/>
    <n v="310.47000000000003"/>
    <n v="1.72E-2"/>
    <n v="663.81"/>
    <x v="0"/>
    <x v="1"/>
    <n v="19.220588235294116"/>
    <n v="5967.4160294117646"/>
  </r>
  <r>
    <s v="DPAA1"/>
    <s v="37600"/>
    <s v="15001"/>
    <x v="11"/>
    <s v="ROJ0"/>
    <m/>
    <x v="5"/>
    <s v="37600100"/>
    <s v="000037600100"/>
    <s v="000000040823"/>
    <s v="I"/>
    <s v="Dist-Mains-Stl"/>
    <s v="15001 - Mains Stl Bare Unprot"/>
    <m/>
    <n v="3177"/>
    <n v="7447.15"/>
    <n v="1.72E-2"/>
    <n v="663.81"/>
    <x v="0"/>
    <x v="1"/>
    <n v="19.220588235294116"/>
    <n v="143138.60367647058"/>
  </r>
  <r>
    <s v="DPAA1"/>
    <s v="37600"/>
    <s v="15001"/>
    <x v="11"/>
    <s v="ROV8"/>
    <m/>
    <x v="5"/>
    <s v="37600100"/>
    <s v="000037600100"/>
    <s v="000000041004"/>
    <s v="I"/>
    <s v="Dist-Mains-Stl"/>
    <s v="15001 - Mains Stl Bare Unprot"/>
    <m/>
    <n v="105"/>
    <n v="230.81"/>
    <n v="1.72E-2"/>
    <n v="663.81"/>
    <x v="0"/>
    <x v="1"/>
    <n v="19.220588235294116"/>
    <n v="4436.3039705882347"/>
  </r>
  <r>
    <s v="DPAA1"/>
    <s v="37600"/>
    <s v="15001"/>
    <x v="11"/>
    <s v="RTE0"/>
    <m/>
    <x v="5"/>
    <s v="37600100"/>
    <s v="000037600100"/>
    <s v="000000041161"/>
    <s v="I"/>
    <s v="Dist-Mains-Stl"/>
    <s v="15001 - Mains Stl Bare Unprot"/>
    <m/>
    <n v="6245"/>
    <n v="15342.45"/>
    <n v="1.72E-2"/>
    <n v="663.81"/>
    <x v="0"/>
    <x v="1"/>
    <n v="19.220588235294116"/>
    <n v="294890.91397058824"/>
  </r>
  <r>
    <s v="DPAA1"/>
    <s v="37600"/>
    <s v="15001"/>
    <x v="11"/>
    <s v="SAC0"/>
    <m/>
    <x v="5"/>
    <s v="37600100"/>
    <s v="000037600100"/>
    <s v="000000042051"/>
    <s v="I"/>
    <s v="Dist-Mains-Stl"/>
    <s v="15001 - Mains Stl Bare Unprot"/>
    <m/>
    <n v="44816"/>
    <n v="87778.15"/>
    <n v="1.72E-2"/>
    <n v="663.81"/>
    <x v="0"/>
    <x v="1"/>
    <n v="19.220588235294116"/>
    <n v="1687147.677205882"/>
  </r>
  <r>
    <s v="DPAA1"/>
    <s v="37600"/>
    <s v="15001"/>
    <x v="11"/>
    <s v="SAV0"/>
    <m/>
    <x v="5"/>
    <s v="37600100"/>
    <s v="000037600100"/>
    <s v="000000042552"/>
    <s v="I"/>
    <s v="Dist-Mains-Stl"/>
    <s v="15001 - Mains Stl Bare Unprot"/>
    <m/>
    <n v="6205"/>
    <n v="9755.67"/>
    <n v="1.72E-2"/>
    <n v="663.81"/>
    <x v="0"/>
    <x v="1"/>
    <n v="19.220588235294116"/>
    <n v="187509.71602941176"/>
  </r>
  <r>
    <s v="DPAA1"/>
    <s v="37600"/>
    <s v="15001"/>
    <x v="11"/>
    <s v="SBE9"/>
    <m/>
    <x v="5"/>
    <s v="37600100"/>
    <s v="000037600100"/>
    <s v="000000043108"/>
    <s v="I"/>
    <s v="Dist-Mains-Stl"/>
    <s v="15001 - Mains Stl Bare Unprot"/>
    <m/>
    <n v="11528"/>
    <n v="26755.35"/>
    <n v="1.72E-2"/>
    <n v="663.81"/>
    <x v="0"/>
    <x v="1"/>
    <n v="19.220588235294116"/>
    <n v="514253.56544117641"/>
  </r>
  <r>
    <s v="DPAA1"/>
    <s v="37600"/>
    <s v="15001"/>
    <x v="11"/>
    <s v="SEC8"/>
    <m/>
    <x v="5"/>
    <s v="37600100"/>
    <s v="000037600100"/>
    <s v="000000045240"/>
    <s v="I"/>
    <s v="Dist-Mains-Stl"/>
    <s v="15001 - Mains Stl Bare Unprot"/>
    <m/>
    <n v="21"/>
    <n v="52.86"/>
    <n v="1.72E-2"/>
    <n v="663.81"/>
    <x v="0"/>
    <x v="1"/>
    <n v="19.220588235294116"/>
    <n v="1016.0002941176469"/>
  </r>
  <r>
    <s v="DPAA1"/>
    <s v="37600"/>
    <s v="15001"/>
    <x v="11"/>
    <s v="SEW0"/>
    <m/>
    <x v="5"/>
    <s v="37600100"/>
    <s v="000037600100"/>
    <s v="000000045518"/>
    <s v="I"/>
    <s v="Dist-Mains-Stl"/>
    <s v="15001 - Mains Stl Bare Unprot"/>
    <m/>
    <n v="61"/>
    <n v="211.92"/>
    <n v="1.72E-2"/>
    <n v="663.81"/>
    <x v="0"/>
    <x v="1"/>
    <n v="19.220588235294116"/>
    <n v="4073.2270588235288"/>
  </r>
  <r>
    <s v="DPAA1"/>
    <s v="37600"/>
    <s v="15001"/>
    <x v="11"/>
    <s v="SME0"/>
    <m/>
    <x v="5"/>
    <s v="37600100"/>
    <s v="000037600100"/>
    <s v="000000046651"/>
    <s v="I"/>
    <s v="Dist-Mains-Stl"/>
    <s v="15001 - Mains Stl Bare Unprot"/>
    <m/>
    <n v="5992"/>
    <n v="8819.66"/>
    <n v="1.72E-2"/>
    <n v="663.81"/>
    <x v="0"/>
    <x v="1"/>
    <n v="19.220588235294116"/>
    <n v="169519.05323529409"/>
  </r>
  <r>
    <s v="DPAA1"/>
    <s v="37600"/>
    <s v="15001"/>
    <x v="11"/>
    <s v="SMM8"/>
    <m/>
    <x v="5"/>
    <s v="37600100"/>
    <s v="000037600100"/>
    <s v="000000047210"/>
    <s v="I"/>
    <s v="Dist-Mains-Stl"/>
    <s v="15001 - Mains Stl Bare Unprot"/>
    <m/>
    <n v="107"/>
    <n v="192.45"/>
    <n v="1.72E-2"/>
    <n v="663.81"/>
    <x v="0"/>
    <x v="1"/>
    <n v="19.220588235294116"/>
    <n v="3699.0022058823524"/>
  </r>
  <r>
    <s v="DPAA1"/>
    <s v="37600"/>
    <s v="15001"/>
    <x v="11"/>
    <s v="SNM9"/>
    <m/>
    <x v="5"/>
    <s v="37600100"/>
    <s v="000037600100"/>
    <s v="000000047667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SPC8"/>
    <m/>
    <x v="5"/>
    <s v="37600100"/>
    <s v="000037600100"/>
    <s v="000000049201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SPE0"/>
    <m/>
    <x v="5"/>
    <s v="37600100"/>
    <s v="000037600100"/>
    <s v="000000049332"/>
    <s v="I"/>
    <s v="Dist-Mains-Stl"/>
    <s v="15001 - Mains Stl Bare Unprot"/>
    <m/>
    <n v="2026"/>
    <n v="4054.8"/>
    <n v="1.72E-2"/>
    <n v="663.81"/>
    <x v="0"/>
    <x v="1"/>
    <n v="19.220588235294116"/>
    <n v="77935.641176470584"/>
  </r>
  <r>
    <s v="DPAA1"/>
    <s v="37600"/>
    <s v="15001"/>
    <x v="11"/>
    <s v="SYC0"/>
    <m/>
    <x v="5"/>
    <s v="37600100"/>
    <s v="000037600100"/>
    <s v="000000050771"/>
    <s v="I"/>
    <s v="Dist-Mains-Stl"/>
    <s v="15001 - Mains Stl Bare Unprot"/>
    <m/>
    <n v="29014"/>
    <n v="63029.49"/>
    <n v="1.72E-2"/>
    <n v="663.81"/>
    <x v="0"/>
    <x v="1"/>
    <n v="19.220588235294116"/>
    <n v="1211463.8739705882"/>
  </r>
  <r>
    <s v="DPAA1"/>
    <s v="37600"/>
    <s v="15001"/>
    <x v="11"/>
    <s v="TIC9"/>
    <m/>
    <x v="5"/>
    <s v="37600100"/>
    <s v="000037600100"/>
    <s v="000000051795"/>
    <s v="I"/>
    <s v="Dist-Mains-Stl"/>
    <s v="15001 - Mains Stl Bare Unprot"/>
    <m/>
    <n v="159"/>
    <n v="479.6"/>
    <n v="1.72E-2"/>
    <n v="663.81"/>
    <x v="0"/>
    <x v="1"/>
    <n v="19.220588235294116"/>
    <n v="9218.1941176470591"/>
  </r>
  <r>
    <s v="DPAA1"/>
    <s v="37600"/>
    <s v="15001"/>
    <x v="11"/>
    <s v="TOC8"/>
    <m/>
    <x v="5"/>
    <s v="37600100"/>
    <s v="000037600100"/>
    <s v="000000052729"/>
    <s v="I"/>
    <s v="Dist-Mains-Stl"/>
    <s v="15001 - Mains Stl Bare Unprot"/>
    <m/>
    <n v="92"/>
    <n v="254.31"/>
    <n v="1.72E-2"/>
    <n v="663.81"/>
    <x v="0"/>
    <x v="1"/>
    <n v="19.220588235294116"/>
    <n v="4887.9877941176464"/>
  </r>
  <r>
    <s v="DPAA1"/>
    <s v="37600"/>
    <s v="15001"/>
    <x v="11"/>
    <s v="WBC8"/>
    <m/>
    <x v="5"/>
    <s v="37600100"/>
    <s v="000037600100"/>
    <s v="000000054243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1"/>
    <s v="WBE8"/>
    <m/>
    <x v="5"/>
    <s v="37600100"/>
    <s v="000037600100"/>
    <s v="000000054309"/>
    <s v="I"/>
    <s v="Dist-Mains-Stl"/>
    <s v="15001 - Mains Stl Bare Unprot"/>
    <m/>
    <n v="499"/>
    <n v="823.1"/>
    <n v="1.72E-2"/>
    <n v="663.81"/>
    <x v="0"/>
    <x v="1"/>
    <n v="19.220588235294116"/>
    <n v="15820.466176470587"/>
  </r>
  <r>
    <s v="DPAA1"/>
    <s v="37600"/>
    <s v="15001"/>
    <x v="11"/>
    <s v="WMM8"/>
    <m/>
    <x v="5"/>
    <s v="37600100"/>
    <s v="000037600100"/>
    <s v="000000055907"/>
    <s v="I"/>
    <s v="Dist-Mains-Stl"/>
    <s v="15001 - Mains Stl Bare Unprot"/>
    <m/>
    <n v="595"/>
    <n v="1650.52"/>
    <n v="1.72E-2"/>
    <n v="663.81"/>
    <x v="0"/>
    <x v="1"/>
    <n v="19.220588235294116"/>
    <n v="31723.965294117643"/>
  </r>
  <r>
    <s v="DPAA1"/>
    <s v="37600"/>
    <s v="15001"/>
    <x v="11"/>
    <s v="WRW9"/>
    <m/>
    <x v="5"/>
    <s v="37600100"/>
    <s v="000037600100"/>
    <s v="000000056405"/>
    <s v="I"/>
    <s v="Dist-Mains-Stl"/>
    <s v="15001 - Mains Stl Bare Unprot"/>
    <m/>
    <n v="422"/>
    <n v="939.32"/>
    <n v="1.72E-2"/>
    <n v="663.81"/>
    <x v="0"/>
    <x v="1"/>
    <n v="19.220588235294116"/>
    <n v="18054.282941176469"/>
  </r>
  <r>
    <s v="DPAA1"/>
    <s v="37600"/>
    <s v="15001"/>
    <x v="11"/>
    <s v="WTB0"/>
    <m/>
    <x v="5"/>
    <s v="37600100"/>
    <s v="000037600100"/>
    <s v="000000057529"/>
    <s v="I"/>
    <s v="Dist-Mains-Stl"/>
    <s v="15001 - Mains Stl Bare Unprot"/>
    <m/>
    <n v="1815"/>
    <n v="4550.33"/>
    <n v="1.72E-2"/>
    <n v="663.81"/>
    <x v="0"/>
    <x v="1"/>
    <n v="19.220588235294116"/>
    <n v="87460.019264705872"/>
  </r>
  <r>
    <s v="DPAA1"/>
    <s v="37600"/>
    <s v="15001"/>
    <x v="11"/>
    <s v="WTE0"/>
    <m/>
    <x v="5"/>
    <s v="37600100"/>
    <s v="000037600100"/>
    <s v="000000057737"/>
    <s v="I"/>
    <s v="Dist-Mains-Stl"/>
    <s v="15001 - Mains Stl Bare Unprot"/>
    <m/>
    <n v="886"/>
    <n v="1461.26"/>
    <n v="1.72E-2"/>
    <n v="663.81"/>
    <x v="0"/>
    <x v="1"/>
    <n v="19.220588235294116"/>
    <n v="28086.276764705879"/>
  </r>
  <r>
    <s v="DPAA1"/>
    <s v="37600"/>
    <s v="15001"/>
    <x v="11"/>
    <s v="WYE0"/>
    <m/>
    <x v="5"/>
    <s v="37600100"/>
    <s v="000037600100"/>
    <s v="000000058446"/>
    <s v="I"/>
    <s v="Dist-Mains-Stl"/>
    <s v="15001 - Mains Stl Bare Unprot"/>
    <m/>
    <n v="267"/>
    <n v="383.75"/>
    <n v="1.72E-2"/>
    <n v="663.81"/>
    <x v="0"/>
    <x v="1"/>
    <n v="19.220588235294116"/>
    <n v="7375.9007352941171"/>
  </r>
  <r>
    <s v="DPAA1"/>
    <s v="37600"/>
    <s v="15001"/>
    <x v="11"/>
    <s v="BAF0"/>
    <m/>
    <x v="38"/>
    <s v="37600100"/>
    <s v="000037600100"/>
    <s v="000000000402"/>
    <s v="I"/>
    <s v="Dist-Mains-Stl"/>
    <s v="15001 - Mains Stl Bare Unprot"/>
    <m/>
    <n v="413"/>
    <n v="556.64"/>
    <n v="1.72E-2"/>
    <n v="651.77"/>
    <x v="0"/>
    <x v="1"/>
    <n v="18.408450704225352"/>
    <n v="10246.879999999999"/>
  </r>
  <r>
    <s v="DPAA1"/>
    <s v="37600"/>
    <s v="15001"/>
    <x v="11"/>
    <s v="BBJ8"/>
    <m/>
    <x v="38"/>
    <s v="37600100"/>
    <s v="000037600100"/>
    <s v="000000000625"/>
    <s v="I"/>
    <s v="Dist-Mains-Stl"/>
    <s v="15001 - Mains Stl Bare Unprot"/>
    <m/>
    <n v="40"/>
    <n v="201.79"/>
    <n v="1.72E-2"/>
    <n v="651.77"/>
    <x v="0"/>
    <x v="1"/>
    <n v="18.408450704225352"/>
    <n v="3714.6412676056339"/>
  </r>
  <r>
    <s v="DPAA1"/>
    <s v="37600"/>
    <s v="15001"/>
    <x v="11"/>
    <s v="BCM9"/>
    <m/>
    <x v="38"/>
    <s v="37600100"/>
    <s v="000037600100"/>
    <s v="000000001490"/>
    <s v="I"/>
    <s v="Dist-Mains-Stl"/>
    <s v="15001 - Mains Stl Bare Unprot"/>
    <m/>
    <n v="144"/>
    <n v="367.54"/>
    <n v="1.72E-2"/>
    <n v="651.77"/>
    <x v="0"/>
    <x v="1"/>
    <n v="18.408450704225352"/>
    <n v="6765.841971830986"/>
  </r>
  <r>
    <s v="DPAA1"/>
    <s v="37600"/>
    <s v="15001"/>
    <x v="11"/>
    <s v="BKW0"/>
    <m/>
    <x v="38"/>
    <s v="37600100"/>
    <s v="000037600100"/>
    <s v="000000002562"/>
    <s v="I"/>
    <s v="Dist-Mains-Stl"/>
    <s v="15001 - Mains Stl Bare Unprot"/>
    <m/>
    <n v="2061"/>
    <n v="2526.64"/>
    <n v="1.72E-2"/>
    <n v="651.77"/>
    <x v="0"/>
    <x v="1"/>
    <n v="18.408450704225352"/>
    <n v="46511.527887323944"/>
  </r>
  <r>
    <s v="DPAA1"/>
    <s v="37600"/>
    <s v="15001"/>
    <x v="11"/>
    <s v="BTM0"/>
    <m/>
    <x v="38"/>
    <s v="37600100"/>
    <s v="000037600100"/>
    <s v="000000003078"/>
    <s v="I"/>
    <s v="Dist-Mains-Stl"/>
    <s v="15001 - Mains Stl Bare Unprot"/>
    <m/>
    <n v="11632"/>
    <n v="20783.88"/>
    <n v="1.72E-2"/>
    <n v="651.77"/>
    <x v="0"/>
    <x v="1"/>
    <n v="18.408450704225352"/>
    <n v="382599.0304225352"/>
  </r>
  <r>
    <s v="DPAA1"/>
    <s v="37600"/>
    <s v="15001"/>
    <x v="11"/>
    <s v="BVC8"/>
    <m/>
    <x v="38"/>
    <s v="37600100"/>
    <s v="000037600100"/>
    <s v="000000003668"/>
    <s v="I"/>
    <s v="Dist-Mains-Stl"/>
    <s v="15001 - Mains Stl Bare Unprot"/>
    <m/>
    <n v="357"/>
    <n v="718.81"/>
    <n v="1.72E-2"/>
    <n v="651.77"/>
    <x v="0"/>
    <x v="1"/>
    <n v="18.408450704225352"/>
    <n v="13232.178450704225"/>
  </r>
  <r>
    <s v="DPAA1"/>
    <s v="37600"/>
    <s v="15001"/>
    <x v="11"/>
    <s v="BWJ8"/>
    <m/>
    <x v="38"/>
    <s v="37600100"/>
    <s v="000037600100"/>
    <s v="000000003811"/>
    <s v="I"/>
    <s v="Dist-Mains-Stl"/>
    <s v="15001 - Mains Stl Bare Unprot"/>
    <m/>
    <n v="75"/>
    <n v="132.22"/>
    <n v="1.72E-2"/>
    <n v="651.77"/>
    <x v="0"/>
    <x v="1"/>
    <n v="18.408450704225352"/>
    <n v="2433.9653521126761"/>
  </r>
  <r>
    <s v="DPAA1"/>
    <s v="37600"/>
    <s v="15001"/>
    <x v="11"/>
    <s v="CBC8"/>
    <m/>
    <x v="38"/>
    <s v="37600100"/>
    <s v="000037600100"/>
    <s v="000000004320"/>
    <s v="I"/>
    <s v="Dist-Mains-Stl"/>
    <s v="15001 - Mains Stl Bare Unprot"/>
    <m/>
    <n v="1024"/>
    <n v="2233.25"/>
    <n v="1.72E-2"/>
    <n v="651.77"/>
    <x v="0"/>
    <x v="1"/>
    <n v="18.408450704225352"/>
    <n v="41110.67253521127"/>
  </r>
  <r>
    <s v="DPAA1"/>
    <s v="37600"/>
    <s v="15001"/>
    <x v="11"/>
    <s v="CBW0"/>
    <m/>
    <x v="38"/>
    <s v="37600100"/>
    <s v="000037600100"/>
    <s v="000000004775"/>
    <s v="I"/>
    <s v="Dist-Mains-Stl"/>
    <s v="15001 - Mains Stl Bare Unprot"/>
    <m/>
    <n v="307"/>
    <n v="310.12"/>
    <n v="1.72E-2"/>
    <n v="651.77"/>
    <x v="0"/>
    <x v="1"/>
    <n v="18.408450704225352"/>
    <n v="5708.8287323943659"/>
  </r>
  <r>
    <s v="DPAA1"/>
    <s v="37600"/>
    <s v="15001"/>
    <x v="11"/>
    <s v="CHB0"/>
    <m/>
    <x v="38"/>
    <s v="37600100"/>
    <s v="000037600100"/>
    <s v="000000005187"/>
    <s v="I"/>
    <s v="Dist-Mains-Stl"/>
    <s v="15001 - Mains Stl Bare Unprot"/>
    <m/>
    <n v="1192"/>
    <n v="2140.0700000000002"/>
    <n v="1.72E-2"/>
    <n v="651.77"/>
    <x v="0"/>
    <x v="1"/>
    <n v="18.408450704225352"/>
    <n v="39395.373098591554"/>
  </r>
  <r>
    <s v="DPAA1"/>
    <s v="37600"/>
    <s v="15001"/>
    <x v="11"/>
    <s v="CHB8"/>
    <m/>
    <x v="38"/>
    <s v="37600100"/>
    <s v="000037600100"/>
    <s v="000000005258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CLC8"/>
    <m/>
    <x v="38"/>
    <s v="37600100"/>
    <s v="000037600100"/>
    <s v="000000005565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CLM8"/>
    <m/>
    <x v="38"/>
    <s v="37600100"/>
    <s v="000037600100"/>
    <s v="000000005723"/>
    <s v="I"/>
    <s v="Dist-Mains-Stl"/>
    <s v="15001 - Mains Stl Bare Unprot"/>
    <m/>
    <n v="211"/>
    <n v="576"/>
    <n v="1.72E-2"/>
    <n v="651.77"/>
    <x v="0"/>
    <x v="1"/>
    <n v="18.408450704225352"/>
    <n v="10603.267605633802"/>
  </r>
  <r>
    <s v="DPAA1"/>
    <s v="37600"/>
    <s v="15001"/>
    <x v="11"/>
    <s v="CNC8"/>
    <m/>
    <x v="38"/>
    <s v="37600100"/>
    <s v="000037600100"/>
    <s v="000000006150"/>
    <s v="I"/>
    <s v="Dist-Mains-Stl"/>
    <s v="15001 - Mains Stl Bare Unprot"/>
    <m/>
    <n v="381"/>
    <n v="956.19"/>
    <n v="1.72E-2"/>
    <n v="651.77"/>
    <x v="0"/>
    <x v="1"/>
    <n v="18.408450704225352"/>
    <n v="17601.976478873239"/>
  </r>
  <r>
    <s v="DPAA1"/>
    <s v="37600"/>
    <s v="15001"/>
    <x v="11"/>
    <s v="CNE0"/>
    <m/>
    <x v="38"/>
    <s v="37600100"/>
    <s v="000037600100"/>
    <s v="000000006357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COC8"/>
    <m/>
    <x v="38"/>
    <s v="37600100"/>
    <s v="000037600100"/>
    <s v="000000006752"/>
    <s v="I"/>
    <s v="Dist-Mains-Stl"/>
    <s v="15001 - Mains Stl Bare Unprot"/>
    <m/>
    <n v="466"/>
    <n v="1291.02"/>
    <n v="1.72E-2"/>
    <n v="651.77"/>
    <x v="0"/>
    <x v="1"/>
    <n v="18.408450704225352"/>
    <n v="23765.678028169015"/>
  </r>
  <r>
    <s v="DPAA1"/>
    <s v="37600"/>
    <s v="15001"/>
    <x v="11"/>
    <s v="COE9"/>
    <m/>
    <x v="38"/>
    <s v="37600100"/>
    <s v="000037600100"/>
    <s v="000000006963"/>
    <s v="I"/>
    <s v="Dist-Mains-Stl"/>
    <s v="15001 - Mains Stl Bare Unprot"/>
    <m/>
    <n v="1091"/>
    <n v="1308.72"/>
    <n v="1.72E-2"/>
    <n v="651.77"/>
    <x v="0"/>
    <x v="1"/>
    <n v="18.408450704225352"/>
    <n v="24091.507605633804"/>
  </r>
  <r>
    <s v="DPAA1"/>
    <s v="37600"/>
    <s v="15001"/>
    <x v="11"/>
    <s v="COJ8"/>
    <m/>
    <x v="38"/>
    <s v="37600100"/>
    <s v="000037600100"/>
    <s v="000000007742"/>
    <s v="I"/>
    <s v="Dist-Mains-Stl"/>
    <s v="15001 - Mains Stl Bare Unprot"/>
    <m/>
    <n v="494"/>
    <n v="1301.83"/>
    <n v="1.72E-2"/>
    <n v="651.77"/>
    <x v="0"/>
    <x v="1"/>
    <n v="18.408450704225352"/>
    <n v="23964.673380281689"/>
  </r>
  <r>
    <s v="DPAA1"/>
    <s v="37600"/>
    <s v="15001"/>
    <x v="11"/>
    <s v="CRE8"/>
    <m/>
    <x v="38"/>
    <s v="37600100"/>
    <s v="000037600100"/>
    <s v="000000008051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CRV0"/>
    <m/>
    <x v="38"/>
    <s v="37600100"/>
    <s v="000037600100"/>
    <s v="000000008346"/>
    <s v="I"/>
    <s v="Dist-Mains-Stl"/>
    <s v="15001 - Mains Stl Bare Unprot"/>
    <m/>
    <n v="5708"/>
    <n v="12774.71"/>
    <n v="1.72E-2"/>
    <n v="651.77"/>
    <x v="0"/>
    <x v="1"/>
    <n v="18.408450704225352"/>
    <n v="235162.61929577464"/>
  </r>
  <r>
    <s v="DPAA1"/>
    <s v="37600"/>
    <s v="15001"/>
    <x v="11"/>
    <s v="CTC0"/>
    <m/>
    <x v="38"/>
    <s v="37600100"/>
    <s v="000037600100"/>
    <s v="000000009412"/>
    <s v="I"/>
    <s v="Dist-Mains-Stl"/>
    <s v="15001 - Mains Stl Bare Unprot"/>
    <m/>
    <n v="1972"/>
    <n v="5325.9"/>
    <n v="1.72E-2"/>
    <n v="651.77"/>
    <x v="0"/>
    <x v="1"/>
    <n v="18.408450704225352"/>
    <n v="98041.567605633798"/>
  </r>
  <r>
    <s v="DPAA1"/>
    <s v="37600"/>
    <s v="15001"/>
    <x v="11"/>
    <s v="CWW0"/>
    <m/>
    <x v="38"/>
    <s v="37600100"/>
    <s v="000037600100"/>
    <s v="000000010462"/>
    <s v="I"/>
    <s v="Dist-Mains-Stl"/>
    <s v="15001 - Mains Stl Bare Unprot"/>
    <m/>
    <n v="3427"/>
    <n v="5491.42"/>
    <n v="1.72E-2"/>
    <n v="651.77"/>
    <x v="0"/>
    <x v="1"/>
    <n v="18.408450704225352"/>
    <n v="101088.53436619719"/>
  </r>
  <r>
    <s v="DPAA1"/>
    <s v="37600"/>
    <s v="15001"/>
    <x v="11"/>
    <s v="DUC9"/>
    <m/>
    <x v="38"/>
    <s v="37600100"/>
    <s v="000037600100"/>
    <s v="000000011244"/>
    <s v="I"/>
    <s v="Dist-Mains-Stl"/>
    <s v="15001 - Mains Stl Bare Unprot"/>
    <m/>
    <n v="52"/>
    <n v="101.91"/>
    <n v="1.72E-2"/>
    <n v="651.77"/>
    <x v="0"/>
    <x v="1"/>
    <n v="18.408450704225352"/>
    <n v="1876.0052112676055"/>
  </r>
  <r>
    <s v="DPAA1"/>
    <s v="37600"/>
    <s v="15001"/>
    <x v="11"/>
    <s v="EBC8"/>
    <m/>
    <x v="38"/>
    <s v="37600100"/>
    <s v="000037600100"/>
    <s v="000000012329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EDE8"/>
    <m/>
    <x v="38"/>
    <s v="37600100"/>
    <s v="000037600100"/>
    <s v="000000012921"/>
    <s v="I"/>
    <s v="Dist-Mains-Stl"/>
    <s v="15001 - Mains Stl Bare Unprot"/>
    <m/>
    <n v="2339"/>
    <n v="4517.0200000000004"/>
    <n v="1.72E-2"/>
    <n v="651.77"/>
    <x v="0"/>
    <x v="1"/>
    <n v="18.408450704225352"/>
    <n v="83151.340000000011"/>
  </r>
  <r>
    <s v="DPAA1"/>
    <s v="37600"/>
    <s v="15001"/>
    <x v="11"/>
    <s v="EMC8"/>
    <m/>
    <x v="38"/>
    <s v="37600100"/>
    <s v="000037600100"/>
    <s v="000000013678"/>
    <s v="I"/>
    <s v="Dist-Mains-Stl"/>
    <s v="15001 - Mains Stl Bare Unprot"/>
    <m/>
    <n v="21"/>
    <n v="66.81"/>
    <n v="1.72E-2"/>
    <n v="651.77"/>
    <x v="0"/>
    <x v="1"/>
    <n v="18.408450704225352"/>
    <n v="1229.8685915492958"/>
  </r>
  <r>
    <s v="DPAA1"/>
    <s v="37600"/>
    <s v="15001"/>
    <x v="11"/>
    <s v="ERE9"/>
    <m/>
    <x v="38"/>
    <s v="37600100"/>
    <s v="000037600100"/>
    <s v="000000014077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FJJ8"/>
    <m/>
    <x v="38"/>
    <s v="37600100"/>
    <s v="000037600100"/>
    <s v="000000018424"/>
    <s v="I"/>
    <s v="Dist-Mains-Stl"/>
    <s v="15001 - Mains Stl Bare Unprot"/>
    <m/>
    <n v="559"/>
    <n v="863.07"/>
    <n v="1.72E-2"/>
    <n v="651.77"/>
    <x v="0"/>
    <x v="1"/>
    <n v="18.408450704225352"/>
    <n v="15887.781549295776"/>
  </r>
  <r>
    <s v="DPAA1"/>
    <s v="37600"/>
    <s v="15001"/>
    <x v="11"/>
    <s v="FLM9"/>
    <m/>
    <x v="38"/>
    <s v="37600100"/>
    <s v="000037600100"/>
    <s v="000000018689"/>
    <s v="I"/>
    <s v="Dist-Mains-Stl"/>
    <s v="15001 - Mains Stl Bare Unprot"/>
    <m/>
    <n v="686"/>
    <n v="1324.15"/>
    <n v="1.72E-2"/>
    <n v="651.77"/>
    <x v="0"/>
    <x v="1"/>
    <n v="18.408450704225352"/>
    <n v="24375.550000000003"/>
  </r>
  <r>
    <s v="DPAA1"/>
    <s v="37600"/>
    <s v="15001"/>
    <x v="11"/>
    <s v="FRV9"/>
    <m/>
    <x v="38"/>
    <s v="37600100"/>
    <s v="000037600100"/>
    <s v="000000019741"/>
    <s v="I"/>
    <s v="Dist-Mains-Stl"/>
    <s v="15001 - Mains Stl Bare Unprot"/>
    <m/>
    <n v="187"/>
    <n v="668.73"/>
    <n v="1.72E-2"/>
    <n v="651.77"/>
    <x v="0"/>
    <x v="1"/>
    <n v="18.408450704225352"/>
    <n v="12310.28323943662"/>
  </r>
  <r>
    <s v="DPAA1"/>
    <s v="37600"/>
    <s v="15001"/>
    <x v="11"/>
    <s v="FTE0"/>
    <m/>
    <x v="38"/>
    <s v="37600100"/>
    <s v="000037600100"/>
    <s v="000000020879"/>
    <s v="I"/>
    <s v="Dist-Mains-Stl"/>
    <s v="15001 - Mains Stl Bare Unprot"/>
    <m/>
    <n v="11219"/>
    <n v="21026.25"/>
    <n v="1.72E-2"/>
    <n v="651.77"/>
    <x v="0"/>
    <x v="1"/>
    <n v="18.408450704225352"/>
    <n v="387060.68661971833"/>
  </r>
  <r>
    <s v="DPAA1"/>
    <s v="37600"/>
    <s v="15001"/>
    <x v="11"/>
    <s v="GBE8"/>
    <m/>
    <x v="38"/>
    <s v="37600100"/>
    <s v="000037600100"/>
    <s v="000000021616"/>
    <s v="I"/>
    <s v="Dist-Mains-Stl"/>
    <s v="15001 - Mains Stl Bare Unprot"/>
    <m/>
    <n v="1965"/>
    <n v="2407.4899999999998"/>
    <n v="1.72E-2"/>
    <n v="651.77"/>
    <x v="0"/>
    <x v="1"/>
    <n v="18.408450704225352"/>
    <n v="44318.160985915485"/>
  </r>
  <r>
    <s v="DPAA1"/>
    <s v="37600"/>
    <s v="15001"/>
    <x v="11"/>
    <s v="GFE0"/>
    <m/>
    <x v="38"/>
    <s v="37600100"/>
    <s v="000037600100"/>
    <s v="000000021906"/>
    <s v="I"/>
    <s v="Dist-Mains-Stl"/>
    <s v="15001 - Mains Stl Bare Unprot"/>
    <m/>
    <n v="3352"/>
    <n v="3707.71"/>
    <n v="1.72E-2"/>
    <n v="651.77"/>
    <x v="0"/>
    <x v="1"/>
    <n v="18.408450704225352"/>
    <n v="68253.196760563384"/>
  </r>
  <r>
    <s v="DPAA1"/>
    <s v="37600"/>
    <s v="15001"/>
    <x v="11"/>
    <s v="GLW0"/>
    <m/>
    <x v="38"/>
    <s v="37600100"/>
    <s v="000037600100"/>
    <s v="000000022134"/>
    <s v="I"/>
    <s v="Dist-Mains-Stl"/>
    <s v="15001 - Mains Stl Bare Unprot"/>
    <m/>
    <n v="307"/>
    <n v="359.69"/>
    <n v="1.72E-2"/>
    <n v="651.77"/>
    <x v="0"/>
    <x v="1"/>
    <n v="18.408450704225352"/>
    <n v="6621.335633802817"/>
  </r>
  <r>
    <s v="DPAA1"/>
    <s v="37600"/>
    <s v="15001"/>
    <x v="11"/>
    <s v="GNE0"/>
    <m/>
    <x v="38"/>
    <s v="37600100"/>
    <s v="000037600100"/>
    <s v="000000022501"/>
    <s v="I"/>
    <s v="Dist-Mains-Stl"/>
    <s v="15001 - Mains Stl Bare Unprot"/>
    <m/>
    <n v="3122"/>
    <n v="5742.12"/>
    <n v="1.72E-2"/>
    <n v="651.77"/>
    <x v="0"/>
    <x v="1"/>
    <n v="18.408450704225352"/>
    <n v="105703.53295774647"/>
  </r>
  <r>
    <s v="DPAA1"/>
    <s v="37600"/>
    <s v="15001"/>
    <x v="11"/>
    <s v="GRM8"/>
    <m/>
    <x v="38"/>
    <s v="37600100"/>
    <s v="000037600100"/>
    <s v="000000022864"/>
    <s v="I"/>
    <s v="Dist-Mains-Stl"/>
    <s v="15001 - Mains Stl Bare Unprot"/>
    <m/>
    <n v="76"/>
    <n v="89.52"/>
    <n v="1.72E-2"/>
    <n v="651.77"/>
    <x v="0"/>
    <x v="1"/>
    <n v="18.408450704225352"/>
    <n v="1647.9245070422535"/>
  </r>
  <r>
    <s v="DPAA1"/>
    <s v="37600"/>
    <s v="15001"/>
    <x v="11"/>
    <s v="GTE0"/>
    <m/>
    <x v="38"/>
    <s v="37600100"/>
    <s v="000037600100"/>
    <s v="000000023823"/>
    <s v="I"/>
    <s v="Dist-Mains-Stl"/>
    <s v="15001 - Mains Stl Bare Unprot"/>
    <m/>
    <n v="10286"/>
    <n v="11695.02"/>
    <n v="1.72E-2"/>
    <n v="651.77"/>
    <x v="0"/>
    <x v="1"/>
    <n v="18.408450704225352"/>
    <n v="215287.19915492958"/>
  </r>
  <r>
    <s v="DPAA1"/>
    <s v="37600"/>
    <s v="15001"/>
    <x v="11"/>
    <s v="HBE0"/>
    <m/>
    <x v="38"/>
    <s v="37600100"/>
    <s v="000037600100"/>
    <s v="000000024418"/>
    <s v="I"/>
    <s v="Dist-Mains-Stl"/>
    <s v="15001 - Mains Stl Bare Unprot"/>
    <m/>
    <n v="4370"/>
    <n v="9168.43"/>
    <n v="1.72E-2"/>
    <n v="651.77"/>
    <x v="0"/>
    <x v="1"/>
    <n v="18.408450704225352"/>
    <n v="168776.59169014086"/>
  </r>
  <r>
    <s v="DPAA1"/>
    <s v="37600"/>
    <s v="15001"/>
    <x v="11"/>
    <s v="HEM0"/>
    <m/>
    <x v="38"/>
    <s v="37600100"/>
    <s v="000037600100"/>
    <s v="000000025239"/>
    <s v="I"/>
    <s v="Dist-Mains-Stl"/>
    <s v="15001 - Mains Stl Bare Unprot"/>
    <m/>
    <n v="20133"/>
    <n v="34286.370000000003"/>
    <n v="1.72E-2"/>
    <n v="651.77"/>
    <x v="0"/>
    <x v="1"/>
    <n v="18.408450704225352"/>
    <n v="631158.95197183103"/>
  </r>
  <r>
    <s v="DPAA1"/>
    <s v="37600"/>
    <s v="15001"/>
    <x v="11"/>
    <s v="HIF0"/>
    <m/>
    <x v="38"/>
    <s v="37600100"/>
    <s v="000037600100"/>
    <s v="000000025691"/>
    <s v="I"/>
    <s v="Dist-Mains-Stl"/>
    <s v="15001 - Mains Stl Bare Unprot"/>
    <m/>
    <n v="167"/>
    <n v="324.86"/>
    <n v="1.72E-2"/>
    <n v="651.77"/>
    <x v="0"/>
    <x v="1"/>
    <n v="18.408450704225352"/>
    <n v="5980.1692957746482"/>
  </r>
  <r>
    <s v="DPAA1"/>
    <s v="37600"/>
    <s v="15001"/>
    <x v="11"/>
    <s v="HIM0"/>
    <m/>
    <x v="38"/>
    <s v="37600100"/>
    <s v="000037600100"/>
    <s v="000000025905"/>
    <s v="I"/>
    <s v="Dist-Mains-Stl"/>
    <s v="15001 - Mains Stl Bare Unprot"/>
    <m/>
    <n v="15945"/>
    <n v="32266.01"/>
    <n v="1.72E-2"/>
    <n v="651.77"/>
    <x v="0"/>
    <x v="1"/>
    <n v="18.408450704225352"/>
    <n v="593967.25450704223"/>
  </r>
  <r>
    <s v="DPAA1"/>
    <s v="37600"/>
    <s v="15001"/>
    <x v="11"/>
    <s v="JBE8"/>
    <m/>
    <x v="38"/>
    <s v="37600100"/>
    <s v="000037600100"/>
    <s v="000000027700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LBC8"/>
    <m/>
    <x v="38"/>
    <s v="37600100"/>
    <s v="000037600100"/>
    <s v="000000028856"/>
    <s v="I"/>
    <s v="Dist-Mains-Stl"/>
    <s v="15001 - Mains Stl Bare Unprot"/>
    <m/>
    <n v="21"/>
    <n v="113.66"/>
    <n v="1.72E-2"/>
    <n v="651.77"/>
    <x v="0"/>
    <x v="1"/>
    <n v="18.408450704225352"/>
    <n v="2092.3045070422536"/>
  </r>
  <r>
    <s v="DPAA1"/>
    <s v="37600"/>
    <s v="15001"/>
    <x v="11"/>
    <s v="LCE8"/>
    <m/>
    <x v="38"/>
    <s v="37600100"/>
    <s v="000037600100"/>
    <s v="000000029211"/>
    <s v="I"/>
    <s v="Dist-Mains-Stl"/>
    <s v="15001 - Mains Stl Bare Unprot"/>
    <m/>
    <n v="9"/>
    <n v="302.44"/>
    <n v="1.72E-2"/>
    <n v="651.77"/>
    <x v="0"/>
    <x v="1"/>
    <n v="18.408450704225352"/>
    <n v="5567.451830985915"/>
  </r>
  <r>
    <s v="DPAA1"/>
    <s v="37600"/>
    <s v="15001"/>
    <x v="11"/>
    <s v="LPE0"/>
    <m/>
    <x v="38"/>
    <s v="37600100"/>
    <s v="000037600100"/>
    <s v="000000029543"/>
    <s v="I"/>
    <s v="Dist-Mains-Stl"/>
    <s v="15001 - Mains Stl Bare Unprot"/>
    <m/>
    <n v="48"/>
    <n v="100.71"/>
    <n v="1.72E-2"/>
    <n v="651.77"/>
    <x v="0"/>
    <x v="1"/>
    <n v="18.408450704225352"/>
    <n v="1853.9150704225351"/>
  </r>
  <r>
    <s v="DPAA1"/>
    <s v="37600"/>
    <s v="15001"/>
    <x v="11"/>
    <s v="LRM8"/>
    <m/>
    <x v="38"/>
    <s v="37600100"/>
    <s v="000037600100"/>
    <s v="000000030017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MCE0"/>
    <m/>
    <x v="38"/>
    <s v="37600100"/>
    <s v="000037600100"/>
    <s v="000000030423"/>
    <s v="I"/>
    <s v="Dist-Mains-Stl"/>
    <s v="15001 - Mains Stl Bare Unprot"/>
    <m/>
    <n v="9983"/>
    <n v="18202.86"/>
    <n v="1.72E-2"/>
    <n v="651.77"/>
    <x v="0"/>
    <x v="1"/>
    <n v="18.408450704225352"/>
    <n v="335086.45098591549"/>
  </r>
  <r>
    <s v="DPAA1"/>
    <s v="37600"/>
    <s v="15001"/>
    <x v="11"/>
    <s v="MDW0"/>
    <m/>
    <x v="38"/>
    <s v="37600100"/>
    <s v="000037600100"/>
    <s v="000000032145"/>
    <s v="I"/>
    <s v="Dist-Mains-Stl"/>
    <s v="15001 - Mains Stl Bare Unprot"/>
    <m/>
    <n v="1820"/>
    <n v="2926.39"/>
    <n v="1.72E-2"/>
    <n v="651.77"/>
    <x v="0"/>
    <x v="1"/>
    <n v="18.408450704225352"/>
    <n v="53870.306056338028"/>
  </r>
  <r>
    <s v="DPAA1"/>
    <s v="37600"/>
    <s v="15001"/>
    <x v="11"/>
    <s v="MEC9"/>
    <m/>
    <x v="38"/>
    <s v="37600100"/>
    <s v="000037600100"/>
    <s v="000000032521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MKE0"/>
    <m/>
    <x v="38"/>
    <s v="37600100"/>
    <s v="000037600100"/>
    <s v="000000034102"/>
    <s v="I"/>
    <s v="Dist-Mains-Stl"/>
    <s v="15001 - Mains Stl Bare Unprot"/>
    <m/>
    <n v="7555"/>
    <n v="9718.34"/>
    <n v="1.72E-2"/>
    <n v="651.77"/>
    <x v="0"/>
    <x v="1"/>
    <n v="18.408450704225352"/>
    <n v="178899.58281690141"/>
  </r>
  <r>
    <s v="DPAA1"/>
    <s v="37600"/>
    <s v="15001"/>
    <x v="11"/>
    <s v="NEE0"/>
    <m/>
    <x v="38"/>
    <s v="37600100"/>
    <s v="000037600100"/>
    <s v="000000034932"/>
    <s v="I"/>
    <s v="Dist-Mains-Stl"/>
    <s v="15001 - Mains Stl Bare Unprot"/>
    <m/>
    <n v="4477"/>
    <n v="7395.8"/>
    <n v="1.72E-2"/>
    <n v="651.77"/>
    <x v="0"/>
    <x v="1"/>
    <n v="18.408450704225352"/>
    <n v="136145.21971830988"/>
  </r>
  <r>
    <s v="DPAA1"/>
    <s v="37600"/>
    <s v="15001"/>
    <x v="11"/>
    <s v="OCC0"/>
    <m/>
    <x v="38"/>
    <s v="37600100"/>
    <s v="000037600100"/>
    <s v="000000035717"/>
    <s v="I"/>
    <s v="Dist-Mains-Stl"/>
    <s v="15001 - Mains Stl Bare Unprot"/>
    <m/>
    <n v="1118"/>
    <n v="2164.9499999999998"/>
    <n v="1.72E-2"/>
    <n v="651.77"/>
    <x v="0"/>
    <x v="1"/>
    <n v="18.408450704225352"/>
    <n v="39853.375352112671"/>
  </r>
  <r>
    <s v="DPAA1"/>
    <s v="37600"/>
    <s v="15001"/>
    <x v="11"/>
    <s v="OCV9"/>
    <m/>
    <x v="38"/>
    <s v="37600100"/>
    <s v="000037600100"/>
    <s v="000000036030"/>
    <s v="I"/>
    <s v="Dist-Mains-Stl"/>
    <s v="15001 - Mains Stl Bare Unprot"/>
    <m/>
    <n v="702"/>
    <n v="1712.79"/>
    <n v="1.72E-2"/>
    <n v="651.77"/>
    <x v="0"/>
    <x v="1"/>
    <n v="18.408450704225352"/>
    <n v="31529.810281690141"/>
  </r>
  <r>
    <s v="DPAA1"/>
    <s v="37600"/>
    <s v="15001"/>
    <x v="11"/>
    <s v="PBB8"/>
    <m/>
    <x v="38"/>
    <s v="37600100"/>
    <s v="000037600100"/>
    <s v="000000037648"/>
    <s v="I"/>
    <s v="Dist-Mains-Stl"/>
    <s v="15001 - Mains Stl Bare Unprot"/>
    <m/>
    <n v="1"/>
    <n v="3.15"/>
    <n v="1.72E-2"/>
    <n v="651.77"/>
    <x v="0"/>
    <x v="1"/>
    <n v="18.408450704225352"/>
    <n v="57.986619718309861"/>
  </r>
  <r>
    <s v="DPAA1"/>
    <s v="37600"/>
    <s v="15001"/>
    <x v="11"/>
    <s v="PGW0"/>
    <m/>
    <x v="38"/>
    <s v="37600100"/>
    <s v="000037600100"/>
    <s v="000000038153"/>
    <s v="I"/>
    <s v="Dist-Mains-Stl"/>
    <s v="15001 - Mains Stl Bare Unprot"/>
    <m/>
    <n v="952"/>
    <n v="1250.42"/>
    <n v="1.72E-2"/>
    <n v="651.77"/>
    <x v="0"/>
    <x v="1"/>
    <n v="18.408450704225352"/>
    <n v="23018.294929577467"/>
  </r>
  <r>
    <s v="DPAA1"/>
    <s v="37600"/>
    <s v="15001"/>
    <x v="11"/>
    <s v="PLW0"/>
    <m/>
    <x v="38"/>
    <s v="37600100"/>
    <s v="000037600100"/>
    <s v="000000038981"/>
    <s v="I"/>
    <s v="Dist-Mains-Stl"/>
    <s v="15001 - Mains Stl Bare Unprot"/>
    <m/>
    <n v="1783"/>
    <n v="2563.69"/>
    <n v="1.72E-2"/>
    <n v="651.77"/>
    <x v="0"/>
    <x v="1"/>
    <n v="18.408450704225352"/>
    <n v="47193.560985915494"/>
  </r>
  <r>
    <s v="DPAA1"/>
    <s v="37600"/>
    <s v="15001"/>
    <x v="11"/>
    <s v="RBE8"/>
    <m/>
    <x v="38"/>
    <s v="37600100"/>
    <s v="000037600100"/>
    <s v="000000039901"/>
    <s v="I"/>
    <s v="Dist-Mains-Stl"/>
    <s v="15001 - Mains Stl Bare Unprot"/>
    <m/>
    <n v="106"/>
    <n v="319.62"/>
    <n v="1.72E-2"/>
    <n v="651.77"/>
    <x v="0"/>
    <x v="1"/>
    <n v="18.408450704225352"/>
    <n v="5883.7090140845075"/>
  </r>
  <r>
    <s v="DPAA1"/>
    <s v="37600"/>
    <s v="15001"/>
    <x v="11"/>
    <s v="REJ8"/>
    <m/>
    <x v="38"/>
    <s v="37600100"/>
    <s v="000037600100"/>
    <s v="000000040448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ROJ0"/>
    <m/>
    <x v="38"/>
    <s v="37600100"/>
    <s v="000037600100"/>
    <s v="000000040824"/>
    <s v="I"/>
    <s v="Dist-Mains-Stl"/>
    <s v="15001 - Mains Stl Bare Unprot"/>
    <m/>
    <n v="8855"/>
    <n v="22251.07"/>
    <n v="1.72E-2"/>
    <n v="651.77"/>
    <x v="0"/>
    <x v="1"/>
    <n v="18.408450704225352"/>
    <n v="409607.72521126759"/>
  </r>
  <r>
    <s v="DPAA1"/>
    <s v="37600"/>
    <s v="15001"/>
    <x v="11"/>
    <s v="RTE0"/>
    <m/>
    <x v="38"/>
    <s v="37600100"/>
    <s v="000037600100"/>
    <s v="000000041162"/>
    <s v="I"/>
    <s v="Dist-Mains-Stl"/>
    <s v="15001 - Mains Stl Bare Unprot"/>
    <m/>
    <n v="4253"/>
    <n v="11193.44"/>
    <n v="1.72E-2"/>
    <n v="651.77"/>
    <x v="0"/>
    <x v="1"/>
    <n v="18.408450704225352"/>
    <n v="206053.88845070422"/>
  </r>
  <r>
    <s v="DPAA1"/>
    <s v="37600"/>
    <s v="15001"/>
    <x v="11"/>
    <s v="SAC0"/>
    <m/>
    <x v="38"/>
    <s v="37600100"/>
    <s v="000037600100"/>
    <s v="000000042052"/>
    <s v="I"/>
    <s v="Dist-Mains-Stl"/>
    <s v="15001 - Mains Stl Bare Unprot"/>
    <m/>
    <n v="13422"/>
    <n v="29130.92"/>
    <n v="1.72E-2"/>
    <n v="651.77"/>
    <x v="0"/>
    <x v="1"/>
    <n v="18.408450704225352"/>
    <n v="536255.10478873237"/>
  </r>
  <r>
    <s v="DPAA1"/>
    <s v="37600"/>
    <s v="15001"/>
    <x v="11"/>
    <s v="SAV0"/>
    <m/>
    <x v="38"/>
    <s v="37600100"/>
    <s v="000037600100"/>
    <s v="000000042553"/>
    <s v="I"/>
    <s v="Dist-Mains-Stl"/>
    <s v="15001 - Mains Stl Bare Unprot"/>
    <m/>
    <n v="8197"/>
    <n v="20771.89"/>
    <n v="1.72E-2"/>
    <n v="651.77"/>
    <x v="0"/>
    <x v="1"/>
    <n v="18.408450704225352"/>
    <n v="382378.31309859152"/>
  </r>
  <r>
    <s v="DPAA1"/>
    <s v="37600"/>
    <s v="15001"/>
    <x v="11"/>
    <s v="SBC8"/>
    <m/>
    <x v="38"/>
    <s v="37600100"/>
    <s v="000037600100"/>
    <s v="000000042919"/>
    <s v="I"/>
    <s v="Dist-Mains-Stl"/>
    <s v="15001 - Mains Stl Bare Unprot"/>
    <m/>
    <n v="366"/>
    <n v="772.9"/>
    <n v="1.72E-2"/>
    <n v="651.77"/>
    <x v="0"/>
    <x v="1"/>
    <n v="18.408450704225352"/>
    <n v="14227.891549295775"/>
  </r>
  <r>
    <s v="DPAA1"/>
    <s v="37600"/>
    <s v="15001"/>
    <x v="11"/>
    <s v="SBE9"/>
    <m/>
    <x v="38"/>
    <s v="37600100"/>
    <s v="000037600100"/>
    <s v="000000043109"/>
    <s v="I"/>
    <s v="Dist-Mains-Stl"/>
    <s v="15001 - Mains Stl Bare Unprot"/>
    <m/>
    <n v="5008"/>
    <n v="9895.9500000000007"/>
    <n v="1.72E-2"/>
    <n v="651.77"/>
    <x v="0"/>
    <x v="1"/>
    <n v="18.408450704225352"/>
    <n v="182169.1077464789"/>
  </r>
  <r>
    <s v="DPAA1"/>
    <s v="37600"/>
    <s v="15001"/>
    <x v="11"/>
    <s v="SBW8"/>
    <m/>
    <x v="38"/>
    <s v="37600100"/>
    <s v="000037600100"/>
    <s v="000000044993"/>
    <s v="I"/>
    <s v="Dist-Mains-Stl"/>
    <s v="15001 - Mains Stl Bare Unprot"/>
    <m/>
    <n v="134"/>
    <n v="498.2"/>
    <n v="1.72E-2"/>
    <n v="651.77"/>
    <x v="0"/>
    <x v="1"/>
    <n v="18.408450704225352"/>
    <n v="9171.09014084507"/>
  </r>
  <r>
    <s v="DPAA1"/>
    <s v="37600"/>
    <s v="15001"/>
    <x v="11"/>
    <s v="SEW0"/>
    <m/>
    <x v="38"/>
    <s v="37600100"/>
    <s v="000037600100"/>
    <s v="000000045519"/>
    <s v="I"/>
    <s v="Dist-Mains-Stl"/>
    <s v="15001 - Mains Stl Bare Unprot"/>
    <m/>
    <n v="816"/>
    <n v="1592.92"/>
    <n v="1.72E-2"/>
    <n v="651.77"/>
    <x v="0"/>
    <x v="1"/>
    <n v="18.408450704225352"/>
    <n v="29323.18929577465"/>
  </r>
  <r>
    <s v="DPAA1"/>
    <s v="37600"/>
    <s v="15001"/>
    <x v="11"/>
    <s v="SME0"/>
    <m/>
    <x v="38"/>
    <s v="37600100"/>
    <s v="000037600100"/>
    <s v="000000046652"/>
    <s v="I"/>
    <s v="Dist-Mains-Stl"/>
    <s v="15001 - Mains Stl Bare Unprot"/>
    <m/>
    <n v="4474"/>
    <n v="6653.46"/>
    <n v="1.72E-2"/>
    <n v="651.77"/>
    <x v="0"/>
    <x v="1"/>
    <n v="18.408450704225352"/>
    <n v="122479.89042253522"/>
  </r>
  <r>
    <s v="DPAA1"/>
    <s v="37600"/>
    <s v="15001"/>
    <x v="11"/>
    <s v="SMM8"/>
    <m/>
    <x v="38"/>
    <s v="37600100"/>
    <s v="000037600100"/>
    <s v="000000047211"/>
    <s v="I"/>
    <s v="Dist-Mains-Stl"/>
    <s v="15001 - Mains Stl Bare Unprot"/>
    <m/>
    <n v="712"/>
    <n v="1193.76"/>
    <n v="1.72E-2"/>
    <n v="651.77"/>
    <x v="0"/>
    <x v="1"/>
    <n v="18.408450704225352"/>
    <n v="21975.272112676055"/>
  </r>
  <r>
    <s v="DPAA1"/>
    <s v="37600"/>
    <s v="15001"/>
    <x v="11"/>
    <s v="SNM9"/>
    <m/>
    <x v="38"/>
    <s v="37600100"/>
    <s v="000037600100"/>
    <s v="000000047668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SPE0"/>
    <m/>
    <x v="38"/>
    <s v="37600100"/>
    <s v="000037600100"/>
    <s v="000000049333"/>
    <s v="I"/>
    <s v="Dist-Mains-Stl"/>
    <s v="15001 - Mains Stl Bare Unprot"/>
    <m/>
    <n v="2698"/>
    <n v="4672.8500000000004"/>
    <n v="1.72E-2"/>
    <n v="651.77"/>
    <x v="0"/>
    <x v="1"/>
    <n v="18.408450704225352"/>
    <n v="86019.928873239449"/>
  </r>
  <r>
    <s v="DPAA1"/>
    <s v="37600"/>
    <s v="15001"/>
    <x v="11"/>
    <s v="SYC0"/>
    <m/>
    <x v="38"/>
    <s v="37600100"/>
    <s v="000037600100"/>
    <s v="000000050772"/>
    <s v="I"/>
    <s v="Dist-Mains-Stl"/>
    <s v="15001 - Mains Stl Bare Unprot"/>
    <m/>
    <n v="9053"/>
    <n v="26040.54"/>
    <n v="1.72E-2"/>
    <n v="651.77"/>
    <x v="0"/>
    <x v="1"/>
    <n v="18.408450704225352"/>
    <n v="479365.99690140848"/>
  </r>
  <r>
    <s v="DPAA1"/>
    <s v="37600"/>
    <s v="15001"/>
    <x v="11"/>
    <s v="SYJ8"/>
    <m/>
    <x v="38"/>
    <s v="37600100"/>
    <s v="000037600100"/>
    <s v="000000051391"/>
    <s v="I"/>
    <s v="Dist-Mains-Stl"/>
    <s v="15001 - Mains Stl Bare Unprot"/>
    <m/>
    <n v="3814"/>
    <n v="13034.37"/>
    <n v="1.72E-2"/>
    <n v="651.77"/>
    <x v="0"/>
    <x v="1"/>
    <n v="18.408450704225352"/>
    <n v="239942.5576056338"/>
  </r>
  <r>
    <s v="DPAA1"/>
    <s v="37600"/>
    <s v="15001"/>
    <x v="11"/>
    <s v="TBW8"/>
    <m/>
    <x v="38"/>
    <s v="37600100"/>
    <s v="000037600100"/>
    <s v="000000051546"/>
    <s v="I"/>
    <s v="Dist-Mains-Stl"/>
    <s v="15001 - Mains Stl Bare Unprot"/>
    <m/>
    <n v="251"/>
    <n v="599.72"/>
    <n v="1.72E-2"/>
    <n v="651.77"/>
    <x v="0"/>
    <x v="1"/>
    <n v="18.408450704225352"/>
    <n v="11039.916056338028"/>
  </r>
  <r>
    <s v="DPAA1"/>
    <s v="37600"/>
    <s v="15001"/>
    <x v="11"/>
    <s v="TIC9"/>
    <m/>
    <x v="38"/>
    <s v="37600100"/>
    <s v="000037600100"/>
    <s v="000000051796"/>
    <s v="I"/>
    <s v="Dist-Mains-Stl"/>
    <s v="15001 - Mains Stl Bare Unprot"/>
    <m/>
    <n v="173"/>
    <n v="547.32000000000005"/>
    <n v="1.72E-2"/>
    <n v="651.77"/>
    <x v="0"/>
    <x v="1"/>
    <n v="18.408450704225352"/>
    <n v="10075.31323943662"/>
  </r>
  <r>
    <s v="DPAA1"/>
    <s v="37600"/>
    <s v="15001"/>
    <x v="11"/>
    <s v="TOC8"/>
    <m/>
    <x v="38"/>
    <s v="37600100"/>
    <s v="000037600100"/>
    <s v="000000052730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UTV8"/>
    <m/>
    <x v="38"/>
    <s v="37600100"/>
    <s v="000037600100"/>
    <s v="000000053514"/>
    <s v="I"/>
    <s v="Dist-Mains-Stl"/>
    <s v="15001 - Mains Stl Bare Unprot"/>
    <m/>
    <n v="400"/>
    <n v="1031.24"/>
    <n v="1.72E-2"/>
    <n v="651.77"/>
    <x v="0"/>
    <x v="1"/>
    <n v="18.408450704225352"/>
    <n v="18983.530704225352"/>
  </r>
  <r>
    <s v="DPAA1"/>
    <s v="37600"/>
    <s v="15001"/>
    <x v="11"/>
    <s v="VGE0"/>
    <m/>
    <x v="38"/>
    <s v="37600100"/>
    <s v="000037600100"/>
    <s v="000000053930"/>
    <s v="I"/>
    <s v="Dist-Mains-Stl"/>
    <s v="15001 - Mains Stl Bare Unprot"/>
    <m/>
    <n v="703"/>
    <n v="1052.5999999999999"/>
    <n v="1.72E-2"/>
    <n v="651.77"/>
    <x v="0"/>
    <x v="1"/>
    <n v="18.408450704225352"/>
    <n v="19376.735211267605"/>
  </r>
  <r>
    <s v="DPAA1"/>
    <s v="37600"/>
    <s v="15001"/>
    <x v="11"/>
    <s v="WGE8"/>
    <m/>
    <x v="38"/>
    <s v="37600100"/>
    <s v="000037600100"/>
    <s v="000000054573"/>
    <s v="I"/>
    <s v="Dist-Mains-Stl"/>
    <s v="15001 - Mains Stl Bare Unprot"/>
    <m/>
    <n v="252"/>
    <n v="442"/>
    <n v="1.72E-2"/>
    <n v="651.77"/>
    <x v="0"/>
    <x v="1"/>
    <n v="18.408450704225352"/>
    <n v="8136.5352112676055"/>
  </r>
  <r>
    <s v="DPAA1"/>
    <s v="37600"/>
    <s v="15001"/>
    <x v="11"/>
    <s v="WMM8"/>
    <m/>
    <x v="38"/>
    <s v="37600100"/>
    <s v="000037600100"/>
    <s v="000000055908"/>
    <s v="I"/>
    <s v="Dist-Mains-Stl"/>
    <s v="15001 - Mains Stl Bare Unprot"/>
    <m/>
    <n v="252"/>
    <n v="674.09"/>
    <n v="1.72E-2"/>
    <n v="651.77"/>
    <x v="0"/>
    <x v="1"/>
    <n v="18.408450704225352"/>
    <n v="12408.952535211269"/>
  </r>
  <r>
    <s v="DPAA1"/>
    <s v="37600"/>
    <s v="15001"/>
    <x v="11"/>
    <s v="WRW9"/>
    <m/>
    <x v="38"/>
    <s v="37600100"/>
    <s v="000037600100"/>
    <s v="000000056406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1"/>
    <s v="WTB0"/>
    <m/>
    <x v="38"/>
    <s v="37600100"/>
    <s v="000037600100"/>
    <s v="000000057530"/>
    <s v="I"/>
    <s v="Dist-Mains-Stl"/>
    <s v="15001 - Mains Stl Bare Unprot"/>
    <m/>
    <n v="361"/>
    <n v="706.6"/>
    <n v="1.72E-2"/>
    <n v="651.77"/>
    <x v="0"/>
    <x v="1"/>
    <n v="18.408450704225352"/>
    <n v="13007.411267605634"/>
  </r>
  <r>
    <s v="DPAA1"/>
    <s v="37600"/>
    <s v="15001"/>
    <x v="11"/>
    <s v="WTE0"/>
    <m/>
    <x v="38"/>
    <s v="37600100"/>
    <s v="000037600100"/>
    <s v="000000057738"/>
    <s v="I"/>
    <s v="Dist-Mains-Stl"/>
    <s v="15001 - Mains Stl Bare Unprot"/>
    <m/>
    <n v="833"/>
    <n v="1242.29"/>
    <n v="1.72E-2"/>
    <n v="651.77"/>
    <x v="0"/>
    <x v="1"/>
    <n v="18.408450704225352"/>
    <n v="22868.634225352111"/>
  </r>
  <r>
    <s v="DPAA1"/>
    <s v="37600"/>
    <s v="15001"/>
    <x v="11"/>
    <s v="WYE0"/>
    <m/>
    <x v="38"/>
    <s v="37600100"/>
    <s v="000037600100"/>
    <s v="000000058447"/>
    <s v="I"/>
    <s v="Dist-Mains-Stl"/>
    <s v="15001 - Mains Stl Bare Unprot"/>
    <m/>
    <n v="8430"/>
    <n v="9474.07"/>
    <n v="1.72E-2"/>
    <n v="651.77"/>
    <x v="0"/>
    <x v="1"/>
    <n v="18.408450704225352"/>
    <n v="174402.95056338026"/>
  </r>
  <r>
    <s v="DPAA1"/>
    <s v="37600"/>
    <s v="15001"/>
    <x v="11"/>
    <s v="YOW8"/>
    <m/>
    <x v="38"/>
    <s v="37600100"/>
    <s v="000037600100"/>
    <s v="000000058769"/>
    <s v="I"/>
    <s v="Dist-Mains-Stl"/>
    <s v="15001 - Mains Stl Bare Unprot"/>
    <m/>
    <n v="1"/>
    <n v="0.02"/>
    <n v="1.72E-2"/>
    <n v="651.77"/>
    <x v="0"/>
    <x v="1"/>
    <n v="18.408450704225352"/>
    <n v="0.36816901408450703"/>
  </r>
  <r>
    <s v="DPAA1"/>
    <s v="37600"/>
    <s v="15001"/>
    <x v="11"/>
    <s v="BBJ8"/>
    <m/>
    <x v="8"/>
    <s v="37600100"/>
    <s v="000037600100"/>
    <s v="000000000626"/>
    <s v="I"/>
    <s v="Dist-Mains-Stl"/>
    <s v="15001 - Mains Stl Bare Unprot"/>
    <m/>
    <n v="1158"/>
    <n v="3860.99"/>
    <n v="1.72E-2"/>
    <n v="639.76"/>
    <x v="0"/>
    <x v="1"/>
    <n v="17.19736842105263"/>
    <n v="66398.867499999993"/>
  </r>
  <r>
    <s v="DPAA1"/>
    <s v="37600"/>
    <s v="15001"/>
    <x v="11"/>
    <s v="BCM9"/>
    <m/>
    <x v="8"/>
    <s v="37600100"/>
    <s v="000037600100"/>
    <s v="000000001491"/>
    <s v="I"/>
    <s v="Dist-Mains-Stl"/>
    <s v="15001 - Mains Stl Bare Unprot"/>
    <m/>
    <n v="125"/>
    <n v="427.51"/>
    <n v="1.72E-2"/>
    <n v="639.76"/>
    <x v="0"/>
    <x v="1"/>
    <n v="17.19736842105263"/>
    <n v="7352.0469736842097"/>
  </r>
  <r>
    <s v="DPAA1"/>
    <s v="37600"/>
    <s v="15001"/>
    <x v="11"/>
    <s v="BKW0"/>
    <m/>
    <x v="8"/>
    <s v="37600100"/>
    <s v="000037600100"/>
    <s v="000000002563"/>
    <s v="I"/>
    <s v="Dist-Mains-Stl"/>
    <s v="15001 - Mains Stl Bare Unprot"/>
    <m/>
    <n v="1957"/>
    <n v="4427.62"/>
    <n v="1.72E-2"/>
    <n v="639.76"/>
    <x v="0"/>
    <x v="1"/>
    <n v="17.19736842105263"/>
    <n v="76143.41236842105"/>
  </r>
  <r>
    <s v="DPAA1"/>
    <s v="37600"/>
    <s v="15001"/>
    <x v="11"/>
    <s v="BTM0"/>
    <m/>
    <x v="8"/>
    <s v="37600100"/>
    <s v="000037600100"/>
    <s v="000000003079"/>
    <s v="I"/>
    <s v="Dist-Mains-Stl"/>
    <s v="15001 - Mains Stl Bare Unprot"/>
    <m/>
    <n v="3607"/>
    <n v="2630.4"/>
    <n v="1.72E-2"/>
    <n v="639.76"/>
    <x v="0"/>
    <x v="1"/>
    <n v="17.19736842105263"/>
    <n v="45235.957894736843"/>
  </r>
  <r>
    <s v="DPAA1"/>
    <s v="37600"/>
    <s v="15001"/>
    <x v="11"/>
    <s v="BVC8"/>
    <m/>
    <x v="8"/>
    <s v="37600100"/>
    <s v="000037600100"/>
    <s v="000000003669"/>
    <s v="I"/>
    <s v="Dist-Mains-Stl"/>
    <s v="15001 - Mains Stl Bare Unprot"/>
    <m/>
    <n v="315"/>
    <n v="799.83"/>
    <n v="1.72E-2"/>
    <n v="639.76"/>
    <x v="0"/>
    <x v="1"/>
    <n v="17.19736842105263"/>
    <n v="13754.971184210526"/>
  </r>
  <r>
    <s v="DPAA1"/>
    <s v="37600"/>
    <s v="15001"/>
    <x v="11"/>
    <s v="BWJ8"/>
    <m/>
    <x v="8"/>
    <s v="37600100"/>
    <s v="000037600100"/>
    <s v="000000003812"/>
    <s v="I"/>
    <s v="Dist-Mains-Stl"/>
    <s v="15001 - Mains Stl Bare Unprot"/>
    <m/>
    <n v="48"/>
    <n v="127.77"/>
    <n v="1.72E-2"/>
    <n v="639.76"/>
    <x v="0"/>
    <x v="1"/>
    <n v="17.19736842105263"/>
    <n v="2197.3077631578944"/>
  </r>
  <r>
    <s v="DPAA1"/>
    <s v="37600"/>
    <s v="15001"/>
    <x v="11"/>
    <s v="CBC8"/>
    <m/>
    <x v="8"/>
    <s v="37600100"/>
    <s v="000037600100"/>
    <s v="000000004321"/>
    <s v="I"/>
    <s v="Dist-Mains-Stl"/>
    <s v="15001 - Mains Stl Bare Unprot"/>
    <m/>
    <n v="903"/>
    <n v="2913.43"/>
    <n v="1.72E-2"/>
    <n v="639.76"/>
    <x v="0"/>
    <x v="1"/>
    <n v="17.19736842105263"/>
    <n v="50103.329078947361"/>
  </r>
  <r>
    <s v="DPAA1"/>
    <s v="37600"/>
    <s v="15001"/>
    <x v="11"/>
    <s v="CBV8"/>
    <m/>
    <x v="8"/>
    <s v="37600100"/>
    <s v="000037600100"/>
    <s v="000000004653"/>
    <s v="I"/>
    <s v="Dist-Mains-Stl"/>
    <s v="15001 - Mains Stl Bare Unprot"/>
    <m/>
    <n v="949"/>
    <n v="3738.99"/>
    <n v="1.72E-2"/>
    <n v="639.76"/>
    <x v="0"/>
    <x v="1"/>
    <n v="17.19736842105263"/>
    <n v="64300.788552631573"/>
  </r>
  <r>
    <s v="DPAA1"/>
    <s v="37600"/>
    <s v="15001"/>
    <x v="11"/>
    <s v="CDE0"/>
    <m/>
    <x v="8"/>
    <s v="37600100"/>
    <s v="000037600100"/>
    <s v="000000005058"/>
    <s v="I"/>
    <s v="Dist-Mains-Stl"/>
    <s v="15001 - Mains Stl Bare Unprot"/>
    <m/>
    <n v="3108"/>
    <n v="2707.87"/>
    <n v="1.72E-2"/>
    <n v="639.76"/>
    <x v="0"/>
    <x v="1"/>
    <n v="17.19736842105263"/>
    <n v="46568.238026315783"/>
  </r>
  <r>
    <s v="DPAA1"/>
    <s v="37600"/>
    <s v="15001"/>
    <x v="11"/>
    <s v="CHB0"/>
    <m/>
    <x v="8"/>
    <s v="37600100"/>
    <s v="000037600100"/>
    <s v="000000005188"/>
    <s v="I"/>
    <s v="Dist-Mains-Stl"/>
    <s v="15001 - Mains Stl Bare Unprot"/>
    <m/>
    <n v="1567"/>
    <n v="2551.4"/>
    <n v="1.72E-2"/>
    <n v="639.76"/>
    <x v="0"/>
    <x v="1"/>
    <n v="17.19736842105263"/>
    <n v="43877.365789473683"/>
  </r>
  <r>
    <s v="DPAA1"/>
    <s v="37600"/>
    <s v="15001"/>
    <x v="11"/>
    <s v="CHB8"/>
    <m/>
    <x v="8"/>
    <s v="37600100"/>
    <s v="000037600100"/>
    <s v="000000005259"/>
    <s v="I"/>
    <s v="Dist-Mains-Stl"/>
    <s v="15001 - Mains Stl Bare Unprot"/>
    <m/>
    <n v="478"/>
    <n v="831.86"/>
    <n v="1.72E-2"/>
    <n v="639.76"/>
    <x v="0"/>
    <x v="1"/>
    <n v="17.19736842105263"/>
    <n v="14305.80289473684"/>
  </r>
  <r>
    <s v="DPAA1"/>
    <s v="37600"/>
    <s v="15001"/>
    <x v="11"/>
    <s v="CLM8"/>
    <m/>
    <x v="8"/>
    <s v="37600100"/>
    <s v="000037600100"/>
    <s v="000000005724"/>
    <s v="I"/>
    <s v="Dist-Mains-Stl"/>
    <s v="15001 - Mains Stl Bare Unprot"/>
    <m/>
    <n v="231"/>
    <n v="611.41999999999996"/>
    <n v="1.72E-2"/>
    <n v="639.76"/>
    <x v="0"/>
    <x v="1"/>
    <n v="17.19736842105263"/>
    <n v="10514.814999999999"/>
  </r>
  <r>
    <s v="DPAA1"/>
    <s v="37600"/>
    <s v="15001"/>
    <x v="11"/>
    <s v="CNC8"/>
    <m/>
    <x v="8"/>
    <s v="37600100"/>
    <s v="000037600100"/>
    <s v="000000006151"/>
    <s v="I"/>
    <s v="Dist-Mains-Stl"/>
    <s v="15001 - Mains Stl Bare Unprot"/>
    <m/>
    <n v="167"/>
    <n v="399.34"/>
    <n v="1.72E-2"/>
    <n v="639.76"/>
    <x v="0"/>
    <x v="1"/>
    <n v="17.19736842105263"/>
    <n v="6867.5971052631567"/>
  </r>
  <r>
    <s v="DPAA1"/>
    <s v="37600"/>
    <s v="15001"/>
    <x v="11"/>
    <s v="COC8"/>
    <m/>
    <x v="8"/>
    <s v="37600100"/>
    <s v="000037600100"/>
    <s v="000000006753"/>
    <s v="I"/>
    <s v="Dist-Mains-Stl"/>
    <s v="15001 - Mains Stl Bare Unprot"/>
    <m/>
    <n v="145"/>
    <n v="646.67999999999995"/>
    <n v="1.72E-2"/>
    <n v="639.76"/>
    <x v="0"/>
    <x v="1"/>
    <n v="17.19736842105263"/>
    <n v="11121.194210526313"/>
  </r>
  <r>
    <s v="DPAA1"/>
    <s v="37600"/>
    <s v="15001"/>
    <x v="11"/>
    <s v="COE9"/>
    <m/>
    <x v="8"/>
    <s v="37600100"/>
    <s v="000037600100"/>
    <s v="000000006964"/>
    <s v="I"/>
    <s v="Dist-Mains-Stl"/>
    <s v="15001 - Mains Stl Bare Unprot"/>
    <m/>
    <n v="1383"/>
    <n v="2208.96"/>
    <n v="1.72E-2"/>
    <n v="639.76"/>
    <x v="0"/>
    <x v="1"/>
    <n v="17.19736842105263"/>
    <n v="37988.298947368421"/>
  </r>
  <r>
    <s v="DPAA1"/>
    <s v="37600"/>
    <s v="15001"/>
    <x v="11"/>
    <s v="CRE8"/>
    <m/>
    <x v="8"/>
    <s v="37600100"/>
    <s v="000037600100"/>
    <s v="000000008052"/>
    <s v="I"/>
    <s v="Dist-Mains-Stl"/>
    <s v="15001 - Mains Stl Bare Unprot"/>
    <m/>
    <n v="150"/>
    <n v="301.82"/>
    <n v="1.72E-2"/>
    <n v="639.76"/>
    <x v="0"/>
    <x v="1"/>
    <n v="17.19736842105263"/>
    <n v="5190.5097368421048"/>
  </r>
  <r>
    <s v="DPAA1"/>
    <s v="37600"/>
    <s v="15001"/>
    <x v="11"/>
    <s v="CRV0"/>
    <m/>
    <x v="8"/>
    <s v="37600100"/>
    <s v="000037600100"/>
    <s v="000000008347"/>
    <s v="I"/>
    <s v="Dist-Mains-Stl"/>
    <s v="15001 - Mains Stl Bare Unprot"/>
    <m/>
    <n v="3183"/>
    <n v="5616.34"/>
    <n v="1.72E-2"/>
    <n v="639.76"/>
    <x v="0"/>
    <x v="1"/>
    <n v="17.19736842105263"/>
    <n v="96586.268157894738"/>
  </r>
  <r>
    <s v="DPAA1"/>
    <s v="37600"/>
    <s v="15001"/>
    <x v="11"/>
    <s v="CTC0"/>
    <m/>
    <x v="8"/>
    <s v="37600100"/>
    <s v="000037600100"/>
    <s v="000000009413"/>
    <s v="I"/>
    <s v="Dist-Mains-Stl"/>
    <s v="15001 - Mains Stl Bare Unprot"/>
    <m/>
    <n v="2066"/>
    <n v="9986.3799999999992"/>
    <n v="1.72E-2"/>
    <n v="639.76"/>
    <x v="0"/>
    <x v="1"/>
    <n v="17.19736842105263"/>
    <n v="171739.45605263155"/>
  </r>
  <r>
    <s v="DPAA1"/>
    <s v="37600"/>
    <s v="15001"/>
    <x v="11"/>
    <s v="CWW0"/>
    <m/>
    <x v="8"/>
    <s v="37600100"/>
    <s v="000037600100"/>
    <s v="000000010463"/>
    <s v="I"/>
    <s v="Dist-Mains-Stl"/>
    <s v="15001 - Mains Stl Bare Unprot"/>
    <m/>
    <n v="8220"/>
    <n v="10374.85"/>
    <n v="1.72E-2"/>
    <n v="639.76"/>
    <x v="0"/>
    <x v="1"/>
    <n v="17.19736842105263"/>
    <n v="178420.11776315788"/>
  </r>
  <r>
    <s v="DPAA1"/>
    <s v="37600"/>
    <s v="15001"/>
    <x v="11"/>
    <s v="DUC9"/>
    <m/>
    <x v="8"/>
    <s v="37600100"/>
    <s v="000037600100"/>
    <s v="000000011245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11"/>
    <s v="ECE0"/>
    <m/>
    <x v="8"/>
    <s v="37600100"/>
    <s v="000037600100"/>
    <s v="000000012627"/>
    <s v="I"/>
    <s v="Dist-Mains-Stl"/>
    <s v="15001 - Mains Stl Bare Unprot"/>
    <m/>
    <n v="4802"/>
    <n v="11715.48"/>
    <n v="1.72E-2"/>
    <n v="639.76"/>
    <x v="0"/>
    <x v="1"/>
    <n v="17.19736842105263"/>
    <n v="201475.42578947367"/>
  </r>
  <r>
    <s v="DPAA1"/>
    <s v="37600"/>
    <s v="15001"/>
    <x v="11"/>
    <s v="EDE8"/>
    <m/>
    <x v="8"/>
    <s v="37600100"/>
    <s v="000037600100"/>
    <s v="000000012922"/>
    <s v="I"/>
    <s v="Dist-Mains-Stl"/>
    <s v="15001 - Mains Stl Bare Unprot"/>
    <m/>
    <n v="3279"/>
    <n v="8649.7999999999993"/>
    <n v="1.72E-2"/>
    <n v="639.76"/>
    <x v="0"/>
    <x v="1"/>
    <n v="17.19736842105263"/>
    <n v="148753.79736842102"/>
  </r>
  <r>
    <s v="DPAA1"/>
    <s v="37600"/>
    <s v="15001"/>
    <x v="11"/>
    <s v="EMC8"/>
    <m/>
    <x v="8"/>
    <s v="37600100"/>
    <s v="000037600100"/>
    <s v="000000013679"/>
    <s v="I"/>
    <s v="Dist-Mains-Stl"/>
    <s v="15001 - Mains Stl Bare Unprot"/>
    <m/>
    <n v="58"/>
    <n v="248.5"/>
    <n v="1.72E-2"/>
    <n v="639.76"/>
    <x v="0"/>
    <x v="1"/>
    <n v="17.19736842105263"/>
    <n v="4273.5460526315783"/>
  </r>
  <r>
    <s v="DPAA1"/>
    <s v="37600"/>
    <s v="15001"/>
    <x v="11"/>
    <s v="ERE9"/>
    <m/>
    <x v="8"/>
    <s v="37600100"/>
    <s v="000037600100"/>
    <s v="000000014078"/>
    <s v="I"/>
    <s v="Dist-Mains-Stl"/>
    <s v="15001 - Mains Stl Bare Unprot"/>
    <m/>
    <n v="1128"/>
    <n v="2272.9299999999998"/>
    <n v="1.72E-2"/>
    <n v="639.76"/>
    <x v="0"/>
    <x v="1"/>
    <n v="17.19736842105263"/>
    <n v="39088.414605263155"/>
  </r>
  <r>
    <s v="DPAA1"/>
    <s v="37600"/>
    <s v="15001"/>
    <x v="11"/>
    <s v="FCC8"/>
    <m/>
    <x v="8"/>
    <s v="37600100"/>
    <s v="000037600100"/>
    <s v="000000018186"/>
    <s v="I"/>
    <s v="Dist-Mains-Stl"/>
    <s v="15001 - Mains Stl Bare Unprot"/>
    <m/>
    <n v="44"/>
    <n v="37.159999999999997"/>
    <n v="1.72E-2"/>
    <n v="639.76"/>
    <x v="0"/>
    <x v="1"/>
    <n v="17.19736842105263"/>
    <n v="639.05421052631573"/>
  </r>
  <r>
    <s v="DPAA1"/>
    <s v="37600"/>
    <s v="15001"/>
    <x v="11"/>
    <s v="FHW0"/>
    <m/>
    <x v="8"/>
    <s v="37600100"/>
    <s v="000037600100"/>
    <s v="000000018245"/>
    <s v="I"/>
    <s v="Dist-Mains-Stl"/>
    <s v="15001 - Mains Stl Bare Unprot"/>
    <m/>
    <n v="760"/>
    <n v="789.24"/>
    <n v="1.72E-2"/>
    <n v="639.76"/>
    <x v="0"/>
    <x v="1"/>
    <n v="17.19736842105263"/>
    <n v="13572.851052631579"/>
  </r>
  <r>
    <s v="DPAA1"/>
    <s v="37600"/>
    <s v="15001"/>
    <x v="11"/>
    <s v="FJJ8"/>
    <m/>
    <x v="8"/>
    <s v="37600100"/>
    <s v="000037600100"/>
    <s v="000000018425"/>
    <s v="I"/>
    <s v="Dist-Mains-Stl"/>
    <s v="15001 - Mains Stl Bare Unprot"/>
    <m/>
    <n v="176"/>
    <n v="148.62"/>
    <n v="1.72E-2"/>
    <n v="639.76"/>
    <x v="0"/>
    <x v="1"/>
    <n v="17.19736842105263"/>
    <n v="2555.8728947368418"/>
  </r>
  <r>
    <s v="DPAA1"/>
    <s v="37600"/>
    <s v="15001"/>
    <x v="11"/>
    <s v="FLM9"/>
    <m/>
    <x v="8"/>
    <s v="37600100"/>
    <s v="000037600100"/>
    <s v="000000018690"/>
    <s v="I"/>
    <s v="Dist-Mains-Stl"/>
    <s v="15001 - Mains Stl Bare Unprot"/>
    <m/>
    <n v="45"/>
    <n v="553.03"/>
    <n v="1.72E-2"/>
    <n v="639.76"/>
    <x v="0"/>
    <x v="1"/>
    <n v="17.19736842105263"/>
    <n v="9510.6606578947358"/>
  </r>
  <r>
    <s v="DPAA1"/>
    <s v="37600"/>
    <s v="15001"/>
    <x v="11"/>
    <s v="FMW0"/>
    <m/>
    <x v="8"/>
    <s v="37600100"/>
    <s v="000037600100"/>
    <s v="000000019151"/>
    <s v="I"/>
    <s v="Dist-Mains-Stl"/>
    <s v="15001 - Mains Stl Bare Unprot"/>
    <m/>
    <n v="2058"/>
    <n v="4030.66"/>
    <n v="1.72E-2"/>
    <n v="639.76"/>
    <x v="0"/>
    <x v="1"/>
    <n v="17.19736842105263"/>
    <n v="69316.744999999995"/>
  </r>
  <r>
    <s v="DPAA1"/>
    <s v="37600"/>
    <s v="15001"/>
    <x v="11"/>
    <s v="FRM8"/>
    <m/>
    <x v="8"/>
    <s v="37600100"/>
    <s v="000037600100"/>
    <s v="000000019500"/>
    <s v="I"/>
    <s v="Dist-Mains-Stl"/>
    <s v="15001 - Mains Stl Bare Unprot"/>
    <m/>
    <n v="1304"/>
    <n v="3957.37"/>
    <n v="1.72E-2"/>
    <n v="639.76"/>
    <x v="0"/>
    <x v="1"/>
    <n v="17.19736842105263"/>
    <n v="68056.34986842105"/>
  </r>
  <r>
    <s v="DPAA1"/>
    <s v="37600"/>
    <s v="15001"/>
    <x v="11"/>
    <s v="FRV9"/>
    <m/>
    <x v="8"/>
    <s v="37600100"/>
    <s v="000037600100"/>
    <s v="000000019742"/>
    <s v="I"/>
    <s v="Dist-Mains-Stl"/>
    <s v="15001 - Mains Stl Bare Unprot"/>
    <m/>
    <n v="2283"/>
    <n v="6507.28"/>
    <n v="1.72E-2"/>
    <n v="639.76"/>
    <x v="0"/>
    <x v="1"/>
    <n v="17.19736842105263"/>
    <n v="111908.09157894735"/>
  </r>
  <r>
    <s v="DPAA1"/>
    <s v="37600"/>
    <s v="15001"/>
    <x v="11"/>
    <s v="FTE0"/>
    <m/>
    <x v="8"/>
    <s v="37600100"/>
    <s v="000037600100"/>
    <s v="000000020880"/>
    <s v="I"/>
    <s v="Dist-Mains-Stl"/>
    <s v="15001 - Mains Stl Bare Unprot"/>
    <m/>
    <n v="7832"/>
    <n v="16623.689999999999"/>
    <n v="1.72E-2"/>
    <n v="639.76"/>
    <x v="0"/>
    <x v="1"/>
    <n v="17.19736842105263"/>
    <n v="285883.72144736839"/>
  </r>
  <r>
    <s v="DPAA1"/>
    <s v="37600"/>
    <s v="15001"/>
    <x v="11"/>
    <s v="GBE8"/>
    <m/>
    <x v="8"/>
    <s v="37600100"/>
    <s v="000037600100"/>
    <s v="000000021617"/>
    <s v="I"/>
    <s v="Dist-Mains-Stl"/>
    <s v="15001 - Mains Stl Bare Unprot"/>
    <m/>
    <n v="1818"/>
    <n v="2610.89"/>
    <n v="1.72E-2"/>
    <n v="639.76"/>
    <x v="0"/>
    <x v="1"/>
    <n v="17.19736842105263"/>
    <n v="44900.437236842103"/>
  </r>
  <r>
    <s v="DPAA1"/>
    <s v="37600"/>
    <s v="15001"/>
    <x v="11"/>
    <s v="GFE0"/>
    <m/>
    <x v="8"/>
    <s v="37600100"/>
    <s v="000037600100"/>
    <s v="000000021907"/>
    <s v="I"/>
    <s v="Dist-Mains-Stl"/>
    <s v="15001 - Mains Stl Bare Unprot"/>
    <m/>
    <n v="150"/>
    <n v="582.82000000000005"/>
    <n v="1.72E-2"/>
    <n v="639.76"/>
    <x v="0"/>
    <x v="1"/>
    <n v="17.19736842105263"/>
    <n v="10022.970263157895"/>
  </r>
  <r>
    <s v="DPAA1"/>
    <s v="37600"/>
    <s v="15001"/>
    <x v="11"/>
    <s v="GLW0"/>
    <m/>
    <x v="8"/>
    <s v="37600100"/>
    <s v="000037600100"/>
    <s v="000000022135"/>
    <s v="I"/>
    <s v="Dist-Mains-Stl"/>
    <s v="15001 - Mains Stl Bare Unprot"/>
    <m/>
    <n v="639"/>
    <n v="1714.2"/>
    <n v="1.72E-2"/>
    <n v="639.76"/>
    <x v="0"/>
    <x v="1"/>
    <n v="17.19736842105263"/>
    <n v="29479.728947368418"/>
  </r>
  <r>
    <s v="DPAA1"/>
    <s v="37600"/>
    <s v="15001"/>
    <x v="11"/>
    <s v="GNE0"/>
    <m/>
    <x v="8"/>
    <s v="37600100"/>
    <s v="000037600100"/>
    <s v="000000022502"/>
    <s v="I"/>
    <s v="Dist-Mains-Stl"/>
    <s v="15001 - Mains Stl Bare Unprot"/>
    <m/>
    <n v="2932"/>
    <n v="4745.41"/>
    <n v="1.72E-2"/>
    <n v="639.76"/>
    <x v="0"/>
    <x v="1"/>
    <n v="17.19736842105263"/>
    <n v="81608.564078947355"/>
  </r>
  <r>
    <s v="DPAA1"/>
    <s v="37600"/>
    <s v="15001"/>
    <x v="11"/>
    <s v="GRM8"/>
    <m/>
    <x v="8"/>
    <s v="37600100"/>
    <s v="000037600100"/>
    <s v="000000022865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11"/>
    <s v="GTE0"/>
    <m/>
    <x v="8"/>
    <s v="37600100"/>
    <s v="000037600100"/>
    <s v="000000023824"/>
    <s v="I"/>
    <s v="Dist-Mains-Stl"/>
    <s v="15001 - Mains Stl Bare Unprot"/>
    <m/>
    <n v="2068"/>
    <n v="3373.24"/>
    <n v="1.72E-2"/>
    <n v="639.76"/>
    <x v="0"/>
    <x v="1"/>
    <n v="17.19736842105263"/>
    <n v="58010.851052631573"/>
  </r>
  <r>
    <s v="DPAA1"/>
    <s v="37600"/>
    <s v="15001"/>
    <x v="11"/>
    <s v="HBE0"/>
    <m/>
    <x v="8"/>
    <s v="37600100"/>
    <s v="000037600100"/>
    <s v="000000024419"/>
    <s v="I"/>
    <s v="Dist-Mains-Stl"/>
    <s v="15001 - Mains Stl Bare Unprot"/>
    <m/>
    <n v="3560"/>
    <n v="7103.66"/>
    <n v="1.72E-2"/>
    <n v="639.76"/>
    <x v="0"/>
    <x v="1"/>
    <n v="17.19736842105263"/>
    <n v="122164.25815789473"/>
  </r>
  <r>
    <s v="DPAA1"/>
    <s v="37600"/>
    <s v="15001"/>
    <x v="11"/>
    <s v="HEM0"/>
    <m/>
    <x v="8"/>
    <s v="37600100"/>
    <s v="000037600100"/>
    <s v="000000025240"/>
    <s v="I"/>
    <s v="Dist-Mains-Stl"/>
    <s v="15001 - Mains Stl Bare Unprot"/>
    <m/>
    <n v="19727"/>
    <n v="43063.040000000001"/>
    <n v="1.72E-2"/>
    <n v="639.76"/>
    <x v="0"/>
    <x v="1"/>
    <n v="17.19736842105263"/>
    <n v="740570.96421052632"/>
  </r>
  <r>
    <s v="DPAA1"/>
    <s v="37600"/>
    <s v="15001"/>
    <x v="11"/>
    <s v="HIF0"/>
    <m/>
    <x v="8"/>
    <s v="37600100"/>
    <s v="000037600100"/>
    <s v="000000025692"/>
    <s v="I"/>
    <s v="Dist-Mains-Stl"/>
    <s v="15001 - Mains Stl Bare Unprot"/>
    <m/>
    <n v="1184"/>
    <n v="2569.33"/>
    <n v="1.72E-2"/>
    <n v="639.76"/>
    <x v="0"/>
    <x v="1"/>
    <n v="17.19736842105263"/>
    <n v="44185.714605263151"/>
  </r>
  <r>
    <s v="DPAA1"/>
    <s v="37600"/>
    <s v="15001"/>
    <x v="11"/>
    <s v="HIM0"/>
    <m/>
    <x v="8"/>
    <s v="37600100"/>
    <s v="000037600100"/>
    <s v="000000025906"/>
    <s v="I"/>
    <s v="Dist-Mains-Stl"/>
    <s v="15001 - Mains Stl Bare Unprot"/>
    <m/>
    <n v="11854"/>
    <n v="31803.61"/>
    <n v="1.72E-2"/>
    <n v="639.76"/>
    <x v="0"/>
    <x v="1"/>
    <n v="17.19736842105263"/>
    <n v="546938.39828947361"/>
  </r>
  <r>
    <s v="DPAA1"/>
    <s v="37600"/>
    <s v="15001"/>
    <x v="11"/>
    <s v="JAM8"/>
    <m/>
    <x v="8"/>
    <s v="37600100"/>
    <s v="000037600100"/>
    <s v="000000027454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11"/>
    <s v="LBE0"/>
    <m/>
    <x v="8"/>
    <s v="37600100"/>
    <s v="000037600100"/>
    <s v="000000028987"/>
    <s v="I"/>
    <s v="Dist-Mains-Stl"/>
    <s v="15001 - Mains Stl Bare Unprot"/>
    <m/>
    <n v="295"/>
    <n v="1023.12"/>
    <n v="1.72E-2"/>
    <n v="639.76"/>
    <x v="0"/>
    <x v="1"/>
    <n v="17.19736842105263"/>
    <n v="17594.971578947367"/>
  </r>
  <r>
    <s v="DPAA1"/>
    <s v="37600"/>
    <s v="15001"/>
    <x v="11"/>
    <s v="LRM8"/>
    <m/>
    <x v="8"/>
    <s v="37600100"/>
    <s v="000037600100"/>
    <s v="000000030018"/>
    <s v="I"/>
    <s v="Dist-Mains-Stl"/>
    <s v="15001 - Mains Stl Bare Unprot"/>
    <m/>
    <n v="103"/>
    <n v="352.93"/>
    <n v="1.72E-2"/>
    <n v="639.76"/>
    <x v="0"/>
    <x v="1"/>
    <n v="17.19736842105263"/>
    <n v="6069.4672368421052"/>
  </r>
  <r>
    <s v="DPAA1"/>
    <s v="37600"/>
    <s v="15001"/>
    <x v="11"/>
    <s v="MBE8"/>
    <m/>
    <x v="8"/>
    <s v="37600100"/>
    <s v="000037600100"/>
    <s v="000000030220"/>
    <s v="I"/>
    <s v="Dist-Mains-Stl"/>
    <s v="15001 - Mains Stl Bare Unprot"/>
    <m/>
    <n v="811"/>
    <n v="2309.29"/>
    <n v="1.72E-2"/>
    <n v="639.76"/>
    <x v="0"/>
    <x v="1"/>
    <n v="17.19736842105263"/>
    <n v="39713.710921052625"/>
  </r>
  <r>
    <s v="DPAA1"/>
    <s v="37600"/>
    <s v="15001"/>
    <x v="11"/>
    <s v="MCE0"/>
    <m/>
    <x v="8"/>
    <s v="37600100"/>
    <s v="000037600100"/>
    <s v="000000030424"/>
    <s v="I"/>
    <s v="Dist-Mains-Stl"/>
    <s v="15001 - Mains Stl Bare Unprot"/>
    <m/>
    <n v="12807"/>
    <n v="22917.25"/>
    <n v="1.72E-2"/>
    <n v="639.76"/>
    <x v="0"/>
    <x v="1"/>
    <n v="17.19736842105263"/>
    <n v="394116.39144736837"/>
  </r>
  <r>
    <s v="DPAA1"/>
    <s v="37600"/>
    <s v="15001"/>
    <x v="11"/>
    <s v="MDW0"/>
    <m/>
    <x v="8"/>
    <s v="37600100"/>
    <s v="000037600100"/>
    <s v="000000032146"/>
    <s v="I"/>
    <s v="Dist-Mains-Stl"/>
    <s v="15001 - Mains Stl Bare Unprot"/>
    <m/>
    <n v="708"/>
    <n v="1919.03"/>
    <n v="1.72E-2"/>
    <n v="639.76"/>
    <x v="0"/>
    <x v="1"/>
    <n v="17.19736842105263"/>
    <n v="33002.265921052625"/>
  </r>
  <r>
    <s v="DPAA1"/>
    <s v="37600"/>
    <s v="15001"/>
    <x v="11"/>
    <s v="MEC9"/>
    <m/>
    <x v="8"/>
    <s v="37600100"/>
    <s v="000037600100"/>
    <s v="000000032522"/>
    <s v="I"/>
    <s v="Dist-Mains-Stl"/>
    <s v="15001 - Mains Stl Bare Unprot"/>
    <m/>
    <n v="37"/>
    <n v="118.66"/>
    <n v="1.72E-2"/>
    <n v="639.76"/>
    <x v="0"/>
    <x v="1"/>
    <n v="17.19736842105263"/>
    <n v="2040.6397368421051"/>
  </r>
  <r>
    <s v="DPAA1"/>
    <s v="37600"/>
    <s v="15001"/>
    <x v="11"/>
    <s v="MKE0"/>
    <m/>
    <x v="8"/>
    <s v="37600100"/>
    <s v="000037600100"/>
    <s v="000000034103"/>
    <s v="I"/>
    <s v="Dist-Mains-Stl"/>
    <s v="15001 - Mains Stl Bare Unprot"/>
    <m/>
    <n v="2364"/>
    <n v="4591.22"/>
    <n v="1.72E-2"/>
    <n v="639.76"/>
    <x v="0"/>
    <x v="1"/>
    <n v="17.19736842105263"/>
    <n v="78956.901842105261"/>
  </r>
  <r>
    <s v="DPAA1"/>
    <s v="37600"/>
    <s v="15001"/>
    <x v="11"/>
    <s v="NEE0"/>
    <m/>
    <x v="8"/>
    <s v="37600100"/>
    <s v="000037600100"/>
    <s v="000000034933"/>
    <s v="I"/>
    <s v="Dist-Mains-Stl"/>
    <s v="15001 - Mains Stl Bare Unprot"/>
    <m/>
    <n v="950"/>
    <n v="2138.5"/>
    <n v="1.72E-2"/>
    <n v="639.76"/>
    <x v="0"/>
    <x v="1"/>
    <n v="17.19736842105263"/>
    <n v="36776.572368421046"/>
  </r>
  <r>
    <s v="DPAA1"/>
    <s v="37600"/>
    <s v="15001"/>
    <x v="11"/>
    <s v="OCC0"/>
    <m/>
    <x v="8"/>
    <s v="37600100"/>
    <s v="000037600100"/>
    <s v="000000035718"/>
    <s v="I"/>
    <s v="Dist-Mains-Stl"/>
    <s v="15001 - Mains Stl Bare Unprot"/>
    <m/>
    <n v="2708"/>
    <n v="4629.49"/>
    <n v="1.72E-2"/>
    <n v="639.76"/>
    <x v="0"/>
    <x v="1"/>
    <n v="17.19736842105263"/>
    <n v="79615.04513157894"/>
  </r>
  <r>
    <s v="DPAA1"/>
    <s v="37600"/>
    <s v="15001"/>
    <x v="11"/>
    <s v="OCV9"/>
    <m/>
    <x v="8"/>
    <s v="37600100"/>
    <s v="000037600100"/>
    <s v="000000036031"/>
    <s v="I"/>
    <s v="Dist-Mains-Stl"/>
    <s v="15001 - Mains Stl Bare Unprot"/>
    <m/>
    <n v="23"/>
    <n v="79.53"/>
    <n v="1.72E-2"/>
    <n v="639.76"/>
    <x v="0"/>
    <x v="1"/>
    <n v="17.19736842105263"/>
    <n v="1367.7067105263156"/>
  </r>
  <r>
    <s v="DPAA1"/>
    <s v="37600"/>
    <s v="15001"/>
    <x v="11"/>
    <s v="PFW0"/>
    <m/>
    <x v="8"/>
    <s v="37600100"/>
    <s v="000037600100"/>
    <s v="000000037839"/>
    <s v="I"/>
    <s v="Dist-Mains-Stl"/>
    <s v="15001 - Mains Stl Bare Unprot"/>
    <m/>
    <n v="342"/>
    <n v="558.65"/>
    <n v="1.72E-2"/>
    <n v="639.76"/>
    <x v="0"/>
    <x v="1"/>
    <n v="17.19736842105263"/>
    <n v="9607.3098684210509"/>
  </r>
  <r>
    <s v="DPAA1"/>
    <s v="37600"/>
    <s v="15001"/>
    <x v="11"/>
    <s v="PGW0"/>
    <m/>
    <x v="8"/>
    <s v="37600100"/>
    <s v="000037600100"/>
    <s v="000000038154"/>
    <s v="I"/>
    <s v="Dist-Mains-Stl"/>
    <s v="15001 - Mains Stl Bare Unprot"/>
    <m/>
    <n v="942"/>
    <n v="1619.36"/>
    <n v="1.72E-2"/>
    <n v="639.76"/>
    <x v="0"/>
    <x v="1"/>
    <n v="17.19736842105263"/>
    <n v="27848.730526315787"/>
  </r>
  <r>
    <s v="DPAA1"/>
    <s v="37600"/>
    <s v="15001"/>
    <x v="11"/>
    <s v="POV8"/>
    <m/>
    <x v="8"/>
    <s v="37600100"/>
    <s v="000037600100"/>
    <s v="000000039236"/>
    <s v="I"/>
    <s v="Dist-Mains-Stl"/>
    <s v="15001 - Mains Stl Bare Unprot"/>
    <m/>
    <n v="27"/>
    <n v="299.73"/>
    <n v="1.72E-2"/>
    <n v="639.76"/>
    <x v="0"/>
    <x v="1"/>
    <n v="17.19736842105263"/>
    <n v="5154.5672368421056"/>
  </r>
  <r>
    <s v="DPAA1"/>
    <s v="37600"/>
    <s v="15001"/>
    <x v="11"/>
    <s v="RBE8"/>
    <m/>
    <x v="8"/>
    <s v="37600100"/>
    <s v="000037600100"/>
    <s v="000000039902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11"/>
    <s v="REJ8"/>
    <m/>
    <x v="8"/>
    <s v="37600100"/>
    <s v="000037600100"/>
    <s v="000000040449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11"/>
    <s v="ROJ0"/>
    <m/>
    <x v="8"/>
    <s v="37600100"/>
    <s v="000037600100"/>
    <s v="000000040825"/>
    <s v="I"/>
    <s v="Dist-Mains-Stl"/>
    <s v="15001 - Mains Stl Bare Unprot"/>
    <m/>
    <n v="273"/>
    <n v="824.39"/>
    <n v="1.72E-2"/>
    <n v="639.76"/>
    <x v="0"/>
    <x v="1"/>
    <n v="17.19736842105263"/>
    <n v="14177.338552631578"/>
  </r>
  <r>
    <s v="DPAA1"/>
    <s v="37600"/>
    <s v="15001"/>
    <x v="11"/>
    <s v="ROV8"/>
    <m/>
    <x v="8"/>
    <s v="37600100"/>
    <s v="000037600100"/>
    <s v="000000041005"/>
    <s v="I"/>
    <s v="Dist-Mains-Stl"/>
    <s v="15001 - Mains Stl Bare Unprot"/>
    <m/>
    <n v="171"/>
    <n v="355.91"/>
    <n v="1.72E-2"/>
    <n v="639.76"/>
    <x v="0"/>
    <x v="1"/>
    <n v="17.19736842105263"/>
    <n v="6120.7153947368424"/>
  </r>
  <r>
    <s v="DPAA1"/>
    <s v="37600"/>
    <s v="15001"/>
    <x v="11"/>
    <s v="RTE0"/>
    <m/>
    <x v="8"/>
    <s v="37600100"/>
    <s v="000037600100"/>
    <s v="000000041163"/>
    <s v="I"/>
    <s v="Dist-Mains-Stl"/>
    <s v="15001 - Mains Stl Bare Unprot"/>
    <m/>
    <n v="2993"/>
    <n v="7158"/>
    <n v="1.72E-2"/>
    <n v="639.76"/>
    <x v="0"/>
    <x v="1"/>
    <n v="17.19736842105263"/>
    <n v="123098.76315789473"/>
  </r>
  <r>
    <s v="DPAA1"/>
    <s v="37600"/>
    <s v="15001"/>
    <x v="11"/>
    <s v="SAC0"/>
    <m/>
    <x v="8"/>
    <s v="37600100"/>
    <s v="000037600100"/>
    <s v="000000042053"/>
    <s v="I"/>
    <s v="Dist-Mains-Stl"/>
    <s v="15001 - Mains Stl Bare Unprot"/>
    <m/>
    <n v="31181"/>
    <n v="78632.58"/>
    <n v="1.72E-2"/>
    <n v="639.76"/>
    <x v="0"/>
    <x v="1"/>
    <n v="17.19736842105263"/>
    <n v="1352273.4481578947"/>
  </r>
  <r>
    <s v="DPAA1"/>
    <s v="37600"/>
    <s v="15001"/>
    <x v="11"/>
    <s v="SAV0"/>
    <m/>
    <x v="8"/>
    <s v="37600100"/>
    <s v="000037600100"/>
    <s v="000000042554"/>
    <s v="I"/>
    <s v="Dist-Mains-Stl"/>
    <s v="15001 - Mains Stl Bare Unprot"/>
    <m/>
    <n v="5429"/>
    <n v="11290.24"/>
    <n v="1.72E-2"/>
    <n v="639.76"/>
    <x v="0"/>
    <x v="1"/>
    <n v="17.19736842105263"/>
    <n v="194162.41684210525"/>
  </r>
  <r>
    <s v="DPAA1"/>
    <s v="37600"/>
    <s v="15001"/>
    <x v="11"/>
    <s v="SBE9"/>
    <m/>
    <x v="8"/>
    <s v="37600100"/>
    <s v="000037600100"/>
    <s v="000000043110"/>
    <s v="I"/>
    <s v="Dist-Mains-Stl"/>
    <s v="15001 - Mains Stl Bare Unprot"/>
    <m/>
    <n v="12359"/>
    <n v="16211.97"/>
    <n v="1.72E-2"/>
    <n v="639.76"/>
    <x v="0"/>
    <x v="1"/>
    <n v="17.19736842105263"/>
    <n v="278803.22092105262"/>
  </r>
  <r>
    <s v="DPAA1"/>
    <s v="37600"/>
    <s v="15001"/>
    <x v="11"/>
    <s v="SHM8"/>
    <m/>
    <x v="8"/>
    <s v="37600100"/>
    <s v="000037600100"/>
    <s v="000000046418"/>
    <s v="I"/>
    <s v="Dist-Mains-Stl"/>
    <s v="15001 - Mains Stl Bare Unprot"/>
    <m/>
    <n v="287"/>
    <n v="674.79"/>
    <n v="1.72E-2"/>
    <n v="639.76"/>
    <x v="0"/>
    <x v="1"/>
    <n v="17.19736842105263"/>
    <n v="11604.612236842104"/>
  </r>
  <r>
    <s v="DPAA1"/>
    <s v="37600"/>
    <s v="15001"/>
    <x v="11"/>
    <s v="SME0"/>
    <m/>
    <x v="8"/>
    <s v="37600100"/>
    <s v="000037600100"/>
    <s v="000000046653"/>
    <s v="I"/>
    <s v="Dist-Mains-Stl"/>
    <s v="15001 - Mains Stl Bare Unprot"/>
    <m/>
    <n v="2673"/>
    <n v="6010.03"/>
    <n v="1.72E-2"/>
    <n v="639.76"/>
    <x v="0"/>
    <x v="1"/>
    <n v="17.19736842105263"/>
    <n v="103356.70013157894"/>
  </r>
  <r>
    <s v="DPAA1"/>
    <s v="37600"/>
    <s v="15001"/>
    <x v="11"/>
    <s v="SMM8"/>
    <m/>
    <x v="8"/>
    <s v="37600100"/>
    <s v="000037600100"/>
    <s v="000000047212"/>
    <s v="I"/>
    <s v="Dist-Mains-Stl"/>
    <s v="15001 - Mains Stl Bare Unprot"/>
    <m/>
    <n v="662"/>
    <n v="1525.34"/>
    <n v="1.72E-2"/>
    <n v="639.76"/>
    <x v="0"/>
    <x v="1"/>
    <n v="17.19736842105263"/>
    <n v="26231.833947368417"/>
  </r>
  <r>
    <s v="DPAA1"/>
    <s v="37600"/>
    <s v="15001"/>
    <x v="11"/>
    <s v="SNM9"/>
    <m/>
    <x v="8"/>
    <s v="37600100"/>
    <s v="000037600100"/>
    <s v="000000047669"/>
    <s v="I"/>
    <s v="Dist-Mains-Stl"/>
    <s v="15001 - Mains Stl Bare Unprot"/>
    <m/>
    <n v="8"/>
    <n v="80.88"/>
    <n v="1.72E-2"/>
    <n v="639.76"/>
    <x v="0"/>
    <x v="1"/>
    <n v="17.19736842105263"/>
    <n v="1390.9231578947367"/>
  </r>
  <r>
    <s v="DPAA1"/>
    <s v="37600"/>
    <s v="15001"/>
    <x v="11"/>
    <s v="SPE0"/>
    <m/>
    <x v="8"/>
    <s v="37600100"/>
    <s v="000037600100"/>
    <s v="000000049334"/>
    <s v="I"/>
    <s v="Dist-Mains-Stl"/>
    <s v="15001 - Mains Stl Bare Unprot"/>
    <m/>
    <n v="3722"/>
    <n v="8998.77"/>
    <n v="1.72E-2"/>
    <n v="639.76"/>
    <x v="0"/>
    <x v="1"/>
    <n v="17.19736842105263"/>
    <n v="154755.16302631577"/>
  </r>
  <r>
    <s v="DPAA1"/>
    <s v="37600"/>
    <s v="15001"/>
    <x v="11"/>
    <s v="STW0"/>
    <m/>
    <x v="8"/>
    <s v="37600100"/>
    <s v="000037600100"/>
    <s v="000000050102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11"/>
    <s v="SYC0"/>
    <m/>
    <x v="8"/>
    <s v="37600100"/>
    <s v="000037600100"/>
    <s v="000000050773"/>
    <s v="I"/>
    <s v="Dist-Mains-Stl"/>
    <s v="15001 - Mains Stl Bare Unprot"/>
    <m/>
    <n v="8105"/>
    <n v="19441.77"/>
    <n v="1.72E-2"/>
    <n v="639.76"/>
    <x v="0"/>
    <x v="1"/>
    <n v="17.19736842105263"/>
    <n v="334347.28144736838"/>
  </r>
  <r>
    <s v="DPAA1"/>
    <s v="37600"/>
    <s v="15001"/>
    <x v="11"/>
    <s v="SYJ8"/>
    <m/>
    <x v="8"/>
    <s v="37600100"/>
    <s v="000037600100"/>
    <s v="000000051392"/>
    <s v="I"/>
    <s v="Dist-Mains-Stl"/>
    <s v="15001 - Mains Stl Bare Unprot"/>
    <m/>
    <n v="252"/>
    <n v="364.17"/>
    <n v="1.72E-2"/>
    <n v="639.76"/>
    <x v="0"/>
    <x v="1"/>
    <n v="17.19736842105263"/>
    <n v="6262.7656578947363"/>
  </r>
  <r>
    <s v="DPAA1"/>
    <s v="37600"/>
    <s v="15001"/>
    <x v="11"/>
    <s v="TBW8"/>
    <m/>
    <x v="8"/>
    <s v="37600100"/>
    <s v="000037600100"/>
    <s v="000000051547"/>
    <s v="I"/>
    <s v="Dist-Mains-Stl"/>
    <s v="15001 - Mains Stl Bare Unprot"/>
    <m/>
    <n v="164"/>
    <n v="439.3"/>
    <n v="1.72E-2"/>
    <n v="639.76"/>
    <x v="0"/>
    <x v="1"/>
    <n v="17.19736842105263"/>
    <n v="7554.8039473684203"/>
  </r>
  <r>
    <s v="DPAA1"/>
    <s v="37600"/>
    <s v="15001"/>
    <x v="11"/>
    <s v="TIC9"/>
    <m/>
    <x v="8"/>
    <s v="37600100"/>
    <s v="000037600100"/>
    <s v="000000051797"/>
    <s v="I"/>
    <s v="Dist-Mains-Stl"/>
    <s v="15001 - Mains Stl Bare Unprot"/>
    <m/>
    <n v="63"/>
    <n v="197.25"/>
    <n v="1.72E-2"/>
    <n v="639.76"/>
    <x v="0"/>
    <x v="1"/>
    <n v="17.19736842105263"/>
    <n v="3392.1809210526312"/>
  </r>
  <r>
    <s v="DPAA1"/>
    <s v="37600"/>
    <s v="15001"/>
    <x v="11"/>
    <s v="UTV8"/>
    <m/>
    <x v="8"/>
    <s v="37600100"/>
    <s v="000037600100"/>
    <s v="000000053515"/>
    <s v="I"/>
    <s v="Dist-Mains-Stl"/>
    <s v="15001 - Mains Stl Bare Unprot"/>
    <m/>
    <n v="95"/>
    <n v="357.24"/>
    <n v="1.72E-2"/>
    <n v="639.76"/>
    <x v="0"/>
    <x v="1"/>
    <n v="17.19736842105263"/>
    <n v="6143.5878947368419"/>
  </r>
  <r>
    <s v="DPAA1"/>
    <s v="37600"/>
    <s v="15001"/>
    <x v="11"/>
    <s v="VBC8"/>
    <m/>
    <x v="8"/>
    <s v="37600100"/>
    <s v="000037600100"/>
    <s v="000000053580"/>
    <s v="I"/>
    <s v="Dist-Mains-Stl"/>
    <s v="15001 - Mains Stl Bare Unprot"/>
    <m/>
    <n v="582"/>
    <n v="1722.16"/>
    <n v="1.72E-2"/>
    <n v="639.76"/>
    <x v="0"/>
    <x v="1"/>
    <n v="17.19736842105263"/>
    <n v="29616.62"/>
  </r>
  <r>
    <s v="DPAA1"/>
    <s v="37600"/>
    <s v="15001"/>
    <x v="11"/>
    <s v="WBE8"/>
    <m/>
    <x v="8"/>
    <s v="37600100"/>
    <s v="000037600100"/>
    <s v="000000054310"/>
    <s v="I"/>
    <s v="Dist-Mains-Stl"/>
    <s v="15001 - Mains Stl Bare Unprot"/>
    <m/>
    <n v="95"/>
    <n v="330.11"/>
    <n v="1.72E-2"/>
    <n v="639.76"/>
    <x v="0"/>
    <x v="1"/>
    <n v="17.19736842105263"/>
    <n v="5677.0232894736837"/>
  </r>
  <r>
    <s v="DPAA1"/>
    <s v="37600"/>
    <s v="15001"/>
    <x v="11"/>
    <s v="WGE8"/>
    <m/>
    <x v="8"/>
    <s v="37600100"/>
    <s v="000037600100"/>
    <s v="000000054574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11"/>
    <s v="WHM8"/>
    <m/>
    <x v="8"/>
    <s v="37600100"/>
    <s v="000037600100"/>
    <s v="000000055066"/>
    <s v="I"/>
    <s v="Dist-Mains-Stl"/>
    <s v="15001 - Mains Stl Bare Unprot"/>
    <m/>
    <n v="927"/>
    <n v="1915.18"/>
    <n v="1.72E-2"/>
    <n v="639.76"/>
    <x v="0"/>
    <x v="1"/>
    <n v="17.19736842105263"/>
    <n v="32936.056052631575"/>
  </r>
  <r>
    <s v="DPAA1"/>
    <s v="37600"/>
    <s v="15001"/>
    <x v="11"/>
    <s v="WMM8"/>
    <m/>
    <x v="8"/>
    <s v="37600100"/>
    <s v="000037600100"/>
    <s v="000000055909"/>
    <s v="I"/>
    <s v="Dist-Mains-Stl"/>
    <s v="15001 - Mains Stl Bare Unprot"/>
    <m/>
    <n v="478"/>
    <n v="1285.19"/>
    <n v="1.72E-2"/>
    <n v="639.76"/>
    <x v="0"/>
    <x v="1"/>
    <n v="17.19736842105263"/>
    <n v="22101.885921052632"/>
  </r>
  <r>
    <s v="DPAA1"/>
    <s v="37600"/>
    <s v="15001"/>
    <x v="11"/>
    <s v="WTB0"/>
    <m/>
    <x v="8"/>
    <s v="37600100"/>
    <s v="000037600100"/>
    <s v="000000057531"/>
    <s v="I"/>
    <s v="Dist-Mains-Stl"/>
    <s v="15001 - Mains Stl Bare Unprot"/>
    <m/>
    <n v="84"/>
    <n v="139.78"/>
    <n v="1.72E-2"/>
    <n v="639.76"/>
    <x v="0"/>
    <x v="1"/>
    <n v="17.19736842105263"/>
    <n v="2403.8481578947367"/>
  </r>
  <r>
    <s v="DPAA1"/>
    <s v="37600"/>
    <s v="15001"/>
    <x v="11"/>
    <s v="WTE0"/>
    <m/>
    <x v="8"/>
    <s v="37600100"/>
    <s v="000037600100"/>
    <s v="000000057739"/>
    <s v="I"/>
    <s v="Dist-Mains-Stl"/>
    <s v="15001 - Mains Stl Bare Unprot"/>
    <m/>
    <n v="199"/>
    <n v="891.68"/>
    <n v="1.72E-2"/>
    <n v="639.76"/>
    <x v="0"/>
    <x v="1"/>
    <n v="17.19736842105263"/>
    <n v="15334.549473684208"/>
  </r>
  <r>
    <s v="DPAA1"/>
    <s v="37600"/>
    <s v="15001"/>
    <x v="11"/>
    <s v="WVE8"/>
    <m/>
    <x v="8"/>
    <s v="37600100"/>
    <s v="000037600100"/>
    <s v="000000058105"/>
    <s v="I"/>
    <s v="Dist-Mains-Stl"/>
    <s v="15001 - Mains Stl Bare Unprot"/>
    <m/>
    <n v="250"/>
    <n v="616.54"/>
    <n v="1.72E-2"/>
    <n v="639.76"/>
    <x v="0"/>
    <x v="1"/>
    <n v="17.19736842105263"/>
    <n v="10602.865526315787"/>
  </r>
  <r>
    <s v="DPAA1"/>
    <s v="37600"/>
    <s v="15001"/>
    <x v="11"/>
    <s v="WYE0"/>
    <m/>
    <x v="8"/>
    <s v="37600100"/>
    <s v="000037600100"/>
    <s v="000000058448"/>
    <s v="I"/>
    <s v="Dist-Mains-Stl"/>
    <s v="15001 - Mains Stl Bare Unprot"/>
    <m/>
    <n v="176"/>
    <n v="376.54"/>
    <n v="1.72E-2"/>
    <n v="639.76"/>
    <x v="0"/>
    <x v="1"/>
    <n v="17.19736842105263"/>
    <n v="6475.4971052631581"/>
  </r>
  <r>
    <s v="DPAA1"/>
    <s v="37600"/>
    <s v="15001"/>
    <x v="11"/>
    <s v="YOW8"/>
    <m/>
    <x v="8"/>
    <s v="37600100"/>
    <s v="000037600100"/>
    <s v="000000058770"/>
    <s v="I"/>
    <s v="Dist-Mains-Stl"/>
    <s v="15001 - Mains Stl Bare Unprot"/>
    <m/>
    <n v="227"/>
    <n v="739.74"/>
    <n v="1.72E-2"/>
    <n v="639.76"/>
    <x v="0"/>
    <x v="1"/>
    <n v="17.19736842105263"/>
    <n v="12721.581315789474"/>
  </r>
  <r>
    <s v="DPAA1"/>
    <s v="37600"/>
    <s v="15001"/>
    <x v="11"/>
    <s v="BBJ8"/>
    <m/>
    <x v="39"/>
    <s v="37600100"/>
    <s v="000037600100"/>
    <s v="000000000627"/>
    <s v="I"/>
    <s v="Dist-Mains-Stl"/>
    <s v="15001 - Mains Stl Bare Unprot"/>
    <m/>
    <n v="589"/>
    <n v="2113.19"/>
    <n v="1.72E-2"/>
    <n v="627.76"/>
    <x v="0"/>
    <x v="1"/>
    <n v="16.544303797468356"/>
    <n v="34961.257341772158"/>
  </r>
  <r>
    <s v="DPAA1"/>
    <s v="37600"/>
    <s v="15001"/>
    <x v="11"/>
    <s v="BCM9"/>
    <m/>
    <x v="39"/>
    <s v="37600100"/>
    <s v="000037600100"/>
    <s v="000000001492"/>
    <s v="I"/>
    <s v="Dist-Mains-Stl"/>
    <s v="15001 - Mains Stl Bare Unprot"/>
    <m/>
    <n v="29"/>
    <n v="193.8"/>
    <n v="1.72E-2"/>
    <n v="627.76"/>
    <x v="0"/>
    <x v="1"/>
    <n v="16.544303797468356"/>
    <n v="3206.2860759493674"/>
  </r>
  <r>
    <s v="DPAA1"/>
    <s v="37600"/>
    <s v="15001"/>
    <x v="11"/>
    <s v="BKW0"/>
    <m/>
    <x v="39"/>
    <s v="37600100"/>
    <s v="000037600100"/>
    <s v="000000002564"/>
    <s v="I"/>
    <s v="Dist-Mains-Stl"/>
    <s v="15001 - Mains Stl Bare Unprot"/>
    <m/>
    <n v="1850"/>
    <n v="2331.14"/>
    <n v="1.72E-2"/>
    <n v="627.76"/>
    <x v="0"/>
    <x v="1"/>
    <n v="16.544303797468356"/>
    <n v="38567.08835443038"/>
  </r>
  <r>
    <s v="DPAA1"/>
    <s v="37600"/>
    <s v="15001"/>
    <x v="11"/>
    <s v="BTM0"/>
    <m/>
    <x v="39"/>
    <s v="37600100"/>
    <s v="000037600100"/>
    <s v="000000003080"/>
    <s v="I"/>
    <s v="Dist-Mains-Stl"/>
    <s v="15001 - Mains Stl Bare Unprot"/>
    <m/>
    <n v="1450"/>
    <n v="4782.9799999999996"/>
    <n v="1.72E-2"/>
    <n v="627.76"/>
    <x v="0"/>
    <x v="1"/>
    <n v="16.544303797468356"/>
    <n v="79131.074177215181"/>
  </r>
  <r>
    <s v="DPAA1"/>
    <s v="37600"/>
    <s v="15001"/>
    <x v="11"/>
    <s v="BVC8"/>
    <m/>
    <x v="39"/>
    <s v="37600100"/>
    <s v="000037600100"/>
    <s v="000000003670"/>
    <s v="I"/>
    <s v="Dist-Mains-Stl"/>
    <s v="15001 - Mains Stl Bare Unprot"/>
    <m/>
    <n v="378"/>
    <n v="924.15"/>
    <n v="1.72E-2"/>
    <n v="627.76"/>
    <x v="0"/>
    <x v="1"/>
    <n v="16.544303797468356"/>
    <n v="15289.41835443038"/>
  </r>
  <r>
    <s v="DPAA1"/>
    <s v="37600"/>
    <s v="15001"/>
    <x v="11"/>
    <s v="BWJ8"/>
    <m/>
    <x v="39"/>
    <s v="37600100"/>
    <s v="000037600100"/>
    <s v="000000003813"/>
    <s v="I"/>
    <s v="Dist-Mains-Stl"/>
    <s v="15001 - Mains Stl Bare Unprot"/>
    <m/>
    <n v="8"/>
    <n v="34.46"/>
    <n v="1.72E-2"/>
    <n v="627.76"/>
    <x v="0"/>
    <x v="1"/>
    <n v="16.544303797468356"/>
    <n v="570.11670886075956"/>
  </r>
  <r>
    <s v="DPAA1"/>
    <s v="37600"/>
    <s v="15001"/>
    <x v="11"/>
    <s v="CBC8"/>
    <m/>
    <x v="39"/>
    <s v="37600100"/>
    <s v="000037600100"/>
    <s v="000000004322"/>
    <s v="I"/>
    <s v="Dist-Mains-Stl"/>
    <s v="15001 - Mains Stl Bare Unprot"/>
    <m/>
    <n v="118"/>
    <n v="548.92999999999995"/>
    <n v="1.72E-2"/>
    <n v="627.76"/>
    <x v="0"/>
    <x v="1"/>
    <n v="16.544303797468356"/>
    <n v="9081.6646835443044"/>
  </r>
  <r>
    <s v="DPAA1"/>
    <s v="37600"/>
    <s v="15001"/>
    <x v="11"/>
    <s v="CHB0"/>
    <m/>
    <x v="39"/>
    <s v="37600100"/>
    <s v="000037600100"/>
    <s v="000000005189"/>
    <s v="I"/>
    <s v="Dist-Mains-Stl"/>
    <s v="15001 - Mains Stl Bare Unprot"/>
    <m/>
    <n v="2242"/>
    <n v="6961.67"/>
    <n v="1.72E-2"/>
    <n v="627.76"/>
    <x v="0"/>
    <x v="1"/>
    <n v="16.544303797468356"/>
    <n v="115175.98341772152"/>
  </r>
  <r>
    <s v="DPAA1"/>
    <s v="37600"/>
    <s v="15001"/>
    <x v="11"/>
    <s v="CHB8"/>
    <m/>
    <x v="39"/>
    <s v="37600100"/>
    <s v="000037600100"/>
    <s v="000000005260"/>
    <s v="I"/>
    <s v="Dist-Mains-Stl"/>
    <s v="15001 - Mains Stl Bare Unprot"/>
    <m/>
    <n v="190"/>
    <n v="405.21"/>
    <n v="1.72E-2"/>
    <n v="627.76"/>
    <x v="0"/>
    <x v="1"/>
    <n v="16.544303797468356"/>
    <n v="6703.9173417721522"/>
  </r>
  <r>
    <s v="DPAA1"/>
    <s v="37600"/>
    <s v="15001"/>
    <x v="11"/>
    <s v="CLM8"/>
    <m/>
    <x v="39"/>
    <s v="37600100"/>
    <s v="000037600100"/>
    <s v="000000005725"/>
    <s v="I"/>
    <s v="Dist-Mains-Stl"/>
    <s v="15001 - Mains Stl Bare Unprot"/>
    <m/>
    <n v="635"/>
    <n v="1317.61"/>
    <n v="1.72E-2"/>
    <n v="627.76"/>
    <x v="0"/>
    <x v="1"/>
    <n v="16.544303797468356"/>
    <n v="21798.940126582278"/>
  </r>
  <r>
    <s v="DPAA1"/>
    <s v="37600"/>
    <s v="15001"/>
    <x v="11"/>
    <s v="CNE0"/>
    <m/>
    <x v="39"/>
    <s v="37600100"/>
    <s v="000037600100"/>
    <s v="000000006358"/>
    <s v="I"/>
    <s v="Dist-Mains-Stl"/>
    <s v="15001 - Mains Stl Bare Unprot"/>
    <m/>
    <n v="65"/>
    <n v="192.56"/>
    <n v="1.72E-2"/>
    <n v="627.76"/>
    <x v="0"/>
    <x v="1"/>
    <n v="16.544303797468356"/>
    <n v="3185.7711392405067"/>
  </r>
  <r>
    <s v="DPAA1"/>
    <s v="37600"/>
    <s v="15001"/>
    <x v="11"/>
    <s v="COC8"/>
    <m/>
    <x v="39"/>
    <s v="37600100"/>
    <s v="000037600100"/>
    <s v="000000006754"/>
    <s v="I"/>
    <s v="Dist-Mains-Stl"/>
    <s v="15001 - Mains Stl Bare Unprot"/>
    <m/>
    <n v="478"/>
    <n v="1601.79"/>
    <n v="1.72E-2"/>
    <n v="627.76"/>
    <x v="0"/>
    <x v="1"/>
    <n v="16.544303797468356"/>
    <n v="26500.500379746838"/>
  </r>
  <r>
    <s v="DPAA1"/>
    <s v="37600"/>
    <s v="15001"/>
    <x v="11"/>
    <s v="COE9"/>
    <m/>
    <x v="39"/>
    <s v="37600100"/>
    <s v="000037600100"/>
    <s v="000000006965"/>
    <s v="I"/>
    <s v="Dist-Mains-Stl"/>
    <s v="15001 - Mains Stl Bare Unprot"/>
    <m/>
    <n v="1147"/>
    <n v="1895.28"/>
    <n v="1.72E-2"/>
    <n v="627.76"/>
    <x v="0"/>
    <x v="1"/>
    <n v="16.544303797468356"/>
    <n v="31356.088101265825"/>
  </r>
  <r>
    <s v="DPAA1"/>
    <s v="37600"/>
    <s v="15001"/>
    <x v="11"/>
    <s v="COJ8"/>
    <m/>
    <x v="39"/>
    <s v="37600100"/>
    <s v="000037600100"/>
    <s v="000000007743"/>
    <s v="I"/>
    <s v="Dist-Mains-Stl"/>
    <s v="15001 - Mains Stl Bare Unprot"/>
    <m/>
    <n v="150"/>
    <n v="422.15"/>
    <n v="1.72E-2"/>
    <n v="627.76"/>
    <x v="0"/>
    <x v="1"/>
    <n v="16.544303797468356"/>
    <n v="6984.1778481012661"/>
  </r>
  <r>
    <s v="DPAA1"/>
    <s v="37600"/>
    <s v="15001"/>
    <x v="11"/>
    <s v="CRE8"/>
    <m/>
    <x v="39"/>
    <s v="37600100"/>
    <s v="000037600100"/>
    <s v="000000008053"/>
    <s v="I"/>
    <s v="Dist-Mains-Stl"/>
    <s v="15001 - Mains Stl Bare Unprot"/>
    <m/>
    <n v="328"/>
    <n v="1123.1300000000001"/>
    <n v="1.72E-2"/>
    <n v="627.76"/>
    <x v="0"/>
    <x v="1"/>
    <n v="16.544303797468356"/>
    <n v="18581.403924050635"/>
  </r>
  <r>
    <s v="DPAA1"/>
    <s v="37600"/>
    <s v="15001"/>
    <x v="11"/>
    <s v="CRV0"/>
    <m/>
    <x v="39"/>
    <s v="37600100"/>
    <s v="000037600100"/>
    <s v="000000008348"/>
    <s v="I"/>
    <s v="Dist-Mains-Stl"/>
    <s v="15001 - Mains Stl Bare Unprot"/>
    <m/>
    <n v="5125"/>
    <n v="16920.62"/>
    <n v="1.72E-2"/>
    <n v="627.76"/>
    <x v="0"/>
    <x v="1"/>
    <n v="16.544303797468356"/>
    <n v="279939.87772151898"/>
  </r>
  <r>
    <s v="DPAA1"/>
    <s v="37600"/>
    <s v="15001"/>
    <x v="11"/>
    <s v="CSC8"/>
    <m/>
    <x v="39"/>
    <s v="37600100"/>
    <s v="000037600100"/>
    <s v="000000009118"/>
    <s v="I"/>
    <s v="Dist-Mains-Stl"/>
    <s v="15001 - Mains Stl Bare Unprot"/>
    <m/>
    <n v="748"/>
    <n v="2505.5"/>
    <n v="1.72E-2"/>
    <n v="627.76"/>
    <x v="0"/>
    <x v="1"/>
    <n v="16.544303797468356"/>
    <n v="41451.753164556962"/>
  </r>
  <r>
    <s v="DPAA1"/>
    <s v="37600"/>
    <s v="15001"/>
    <x v="11"/>
    <s v="CTC0"/>
    <m/>
    <x v="39"/>
    <s v="37600100"/>
    <s v="000037600100"/>
    <s v="000000009414"/>
    <s v="I"/>
    <s v="Dist-Mains-Stl"/>
    <s v="15001 - Mains Stl Bare Unprot"/>
    <m/>
    <n v="6955"/>
    <n v="20667.22"/>
    <n v="1.72E-2"/>
    <n v="627.76"/>
    <x v="0"/>
    <x v="1"/>
    <n v="16.544303797468356"/>
    <n v="341924.76632911398"/>
  </r>
  <r>
    <s v="DPAA1"/>
    <s v="37600"/>
    <s v="15001"/>
    <x v="11"/>
    <s v="CWW0"/>
    <m/>
    <x v="39"/>
    <s v="37600100"/>
    <s v="000037600100"/>
    <s v="000000010464"/>
    <s v="I"/>
    <s v="Dist-Mains-Stl"/>
    <s v="15001 - Mains Stl Bare Unprot"/>
    <m/>
    <n v="781"/>
    <n v="2128.39"/>
    <n v="1.72E-2"/>
    <n v="627.76"/>
    <x v="0"/>
    <x v="1"/>
    <n v="16.544303797468356"/>
    <n v="35212.730759493672"/>
  </r>
  <r>
    <s v="DPAA1"/>
    <s v="37600"/>
    <s v="15001"/>
    <x v="11"/>
    <s v="DUC9"/>
    <m/>
    <x v="39"/>
    <s v="37600100"/>
    <s v="000037600100"/>
    <s v="000000011246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11"/>
    <s v="EDE8"/>
    <m/>
    <x v="39"/>
    <s v="37600100"/>
    <s v="000037600100"/>
    <s v="000000012923"/>
    <s v="I"/>
    <s v="Dist-Mains-Stl"/>
    <s v="15001 - Mains Stl Bare Unprot"/>
    <m/>
    <n v="706"/>
    <n v="1976.49"/>
    <n v="1.72E-2"/>
    <n v="627.76"/>
    <x v="0"/>
    <x v="1"/>
    <n v="16.544303797468356"/>
    <n v="32699.651012658229"/>
  </r>
  <r>
    <s v="DPAA1"/>
    <s v="37600"/>
    <s v="15001"/>
    <x v="11"/>
    <s v="ERE9"/>
    <m/>
    <x v="39"/>
    <s v="37600100"/>
    <s v="000037600100"/>
    <s v="000000014079"/>
    <s v="I"/>
    <s v="Dist-Mains-Stl"/>
    <s v="15001 - Mains Stl Bare Unprot"/>
    <m/>
    <n v="195"/>
    <n v="2201.2399999999998"/>
    <n v="1.72E-2"/>
    <n v="627.76"/>
    <x v="0"/>
    <x v="1"/>
    <n v="16.544303797468356"/>
    <n v="36417.983291139237"/>
  </r>
  <r>
    <s v="DPAA1"/>
    <s v="37600"/>
    <s v="15001"/>
    <x v="11"/>
    <s v="FJJ8"/>
    <m/>
    <x v="39"/>
    <s v="37600100"/>
    <s v="000037600100"/>
    <s v="000000018426"/>
    <s v="I"/>
    <s v="Dist-Mains-Stl"/>
    <s v="15001 - Mains Stl Bare Unprot"/>
    <m/>
    <n v="217"/>
    <n v="581.28"/>
    <n v="1.72E-2"/>
    <n v="627.76"/>
    <x v="0"/>
    <x v="1"/>
    <n v="16.544303797468356"/>
    <n v="9616.8729113924055"/>
  </r>
  <r>
    <s v="DPAA1"/>
    <s v="37600"/>
    <s v="15001"/>
    <x v="11"/>
    <s v="FLM9"/>
    <m/>
    <x v="39"/>
    <s v="37600100"/>
    <s v="000037600100"/>
    <s v="000000018691"/>
    <s v="I"/>
    <s v="Dist-Mains-Stl"/>
    <s v="15001 - Mains Stl Bare Unprot"/>
    <m/>
    <n v="69"/>
    <n v="216.31"/>
    <n v="1.72E-2"/>
    <n v="627.76"/>
    <x v="0"/>
    <x v="1"/>
    <n v="16.544303797468356"/>
    <n v="3578.6983544303798"/>
  </r>
  <r>
    <s v="DPAA1"/>
    <s v="37600"/>
    <s v="15001"/>
    <x v="11"/>
    <s v="FRV9"/>
    <m/>
    <x v="39"/>
    <s v="37600100"/>
    <s v="000037600100"/>
    <s v="000000019743"/>
    <s v="I"/>
    <s v="Dist-Mains-Stl"/>
    <s v="15001 - Mains Stl Bare Unprot"/>
    <m/>
    <n v="1897"/>
    <n v="4874.25"/>
    <n v="1.72E-2"/>
    <n v="627.76"/>
    <x v="0"/>
    <x v="1"/>
    <n v="16.544303797468356"/>
    <n v="80641.072784810138"/>
  </r>
  <r>
    <s v="DPAA1"/>
    <s v="37600"/>
    <s v="15001"/>
    <x v="11"/>
    <s v="GLW0"/>
    <m/>
    <x v="39"/>
    <s v="37600100"/>
    <s v="000037600100"/>
    <s v="000000022136"/>
    <s v="I"/>
    <s v="Dist-Mains-Stl"/>
    <s v="15001 - Mains Stl Bare Unprot"/>
    <m/>
    <n v="350"/>
    <n v="737.27"/>
    <n v="1.72E-2"/>
    <n v="627.76"/>
    <x v="0"/>
    <x v="1"/>
    <n v="16.544303797468356"/>
    <n v="12197.618860759494"/>
  </r>
  <r>
    <s v="DPAA1"/>
    <s v="37600"/>
    <s v="15001"/>
    <x v="11"/>
    <s v="GNE0"/>
    <m/>
    <x v="39"/>
    <s v="37600100"/>
    <s v="000037600100"/>
    <s v="000000022503"/>
    <s v="I"/>
    <s v="Dist-Mains-Stl"/>
    <s v="15001 - Mains Stl Bare Unprot"/>
    <m/>
    <n v="14"/>
    <n v="197.01"/>
    <n v="1.72E-2"/>
    <n v="627.76"/>
    <x v="0"/>
    <x v="1"/>
    <n v="16.544303797468356"/>
    <n v="3259.3932911392408"/>
  </r>
  <r>
    <s v="DPAA1"/>
    <s v="37600"/>
    <s v="15001"/>
    <x v="11"/>
    <s v="GRM8"/>
    <m/>
    <x v="39"/>
    <s v="37600100"/>
    <s v="000037600100"/>
    <s v="000000022866"/>
    <s v="I"/>
    <s v="Dist-Mains-Stl"/>
    <s v="15001 - Mains Stl Bare Unprot"/>
    <m/>
    <n v="214"/>
    <n v="1406.28"/>
    <n v="1.72E-2"/>
    <n v="627.76"/>
    <x v="0"/>
    <x v="1"/>
    <n v="16.544303797468356"/>
    <n v="23265.923544303798"/>
  </r>
  <r>
    <s v="DPAA1"/>
    <s v="37600"/>
    <s v="15001"/>
    <x v="11"/>
    <s v="HBE0"/>
    <m/>
    <x v="39"/>
    <s v="37600100"/>
    <s v="000037600100"/>
    <s v="000000024420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11"/>
    <s v="HEM0"/>
    <m/>
    <x v="39"/>
    <s v="37600100"/>
    <s v="000037600100"/>
    <s v="000000025241"/>
    <s v="I"/>
    <s v="Dist-Mains-Stl"/>
    <s v="15001 - Mains Stl Bare Unprot"/>
    <m/>
    <n v="14348"/>
    <n v="34177.33"/>
    <n v="1.72E-2"/>
    <n v="627.76"/>
    <x v="0"/>
    <x v="1"/>
    <n v="16.544303797468356"/>
    <n v="565440.13050632924"/>
  </r>
  <r>
    <s v="DPAA1"/>
    <s v="37600"/>
    <s v="15001"/>
    <x v="11"/>
    <s v="HIF0"/>
    <m/>
    <x v="39"/>
    <s v="37600100"/>
    <s v="000037600100"/>
    <s v="000000025693"/>
    <s v="I"/>
    <s v="Dist-Mains-Stl"/>
    <s v="15001 - Mains Stl Bare Unprot"/>
    <m/>
    <n v="2085"/>
    <n v="4759.9399999999996"/>
    <n v="1.72E-2"/>
    <n v="627.76"/>
    <x v="0"/>
    <x v="1"/>
    <n v="16.544303797468356"/>
    <n v="78749.893417721512"/>
  </r>
  <r>
    <s v="DPAA1"/>
    <s v="37600"/>
    <s v="15001"/>
    <x v="11"/>
    <s v="HIM0"/>
    <m/>
    <x v="39"/>
    <s v="37600100"/>
    <s v="000037600100"/>
    <s v="000000025907"/>
    <s v="I"/>
    <s v="Dist-Mains-Stl"/>
    <s v="15001 - Mains Stl Bare Unprot"/>
    <m/>
    <n v="8139"/>
    <n v="20468.73"/>
    <n v="1.72E-2"/>
    <n v="627.76"/>
    <x v="0"/>
    <x v="1"/>
    <n v="16.544303797468356"/>
    <n v="338640.88746835443"/>
  </r>
  <r>
    <s v="DPAA1"/>
    <s v="37600"/>
    <s v="15001"/>
    <x v="11"/>
    <s v="HWF0"/>
    <m/>
    <x v="39"/>
    <s v="37600100"/>
    <s v="000037600100"/>
    <s v="000000027124"/>
    <s v="I"/>
    <s v="Dist-Mains-Stl"/>
    <s v="15001 - Mains Stl Bare Unprot"/>
    <m/>
    <n v="305"/>
    <n v="928.95"/>
    <n v="1.72E-2"/>
    <n v="627.76"/>
    <x v="0"/>
    <x v="1"/>
    <n v="16.544303797468356"/>
    <n v="15368.831012658229"/>
  </r>
  <r>
    <s v="DPAA1"/>
    <s v="37600"/>
    <s v="15001"/>
    <x v="11"/>
    <s v="JAM8"/>
    <m/>
    <x v="39"/>
    <s v="37600100"/>
    <s v="000037600100"/>
    <s v="000000027455"/>
    <s v="I"/>
    <s v="Dist-Mains-Stl"/>
    <s v="15001 - Mains Stl Bare Unprot"/>
    <m/>
    <n v="50"/>
    <n v="242.85"/>
    <n v="1.72E-2"/>
    <n v="627.76"/>
    <x v="0"/>
    <x v="1"/>
    <n v="16.544303797468356"/>
    <n v="4017.7841772151901"/>
  </r>
  <r>
    <s v="DPAA1"/>
    <s v="37600"/>
    <s v="15001"/>
    <x v="11"/>
    <s v="JBE8"/>
    <m/>
    <x v="39"/>
    <s v="37600100"/>
    <s v="000037600100"/>
    <s v="000000027701"/>
    <s v="I"/>
    <s v="Dist-Mains-Stl"/>
    <s v="15001 - Mains Stl Bare Unprot"/>
    <m/>
    <n v="1076"/>
    <n v="4087.83"/>
    <n v="1.72E-2"/>
    <n v="627.76"/>
    <x v="0"/>
    <x v="1"/>
    <n v="16.544303797468356"/>
    <n v="67630.301392405061"/>
  </r>
  <r>
    <s v="DPAA1"/>
    <s v="37600"/>
    <s v="15001"/>
    <x v="11"/>
    <s v="LRM8"/>
    <m/>
    <x v="39"/>
    <s v="37600100"/>
    <s v="000037600100"/>
    <s v="000000030019"/>
    <s v="I"/>
    <s v="Dist-Mains-Stl"/>
    <s v="15001 - Mains Stl Bare Unprot"/>
    <m/>
    <n v="1182"/>
    <n v="3210.1"/>
    <n v="1.72E-2"/>
    <n v="627.76"/>
    <x v="0"/>
    <x v="1"/>
    <n v="16.544303797468356"/>
    <n v="53108.869620253165"/>
  </r>
  <r>
    <s v="DPAA1"/>
    <s v="37600"/>
    <s v="15001"/>
    <x v="11"/>
    <s v="MCE0"/>
    <m/>
    <x v="39"/>
    <s v="37600100"/>
    <s v="000037600100"/>
    <s v="000000030425"/>
    <s v="I"/>
    <s v="Dist-Mains-Stl"/>
    <s v="15001 - Mains Stl Bare Unprot"/>
    <m/>
    <n v="1660"/>
    <n v="4728.8599999999997"/>
    <n v="1.72E-2"/>
    <n v="627.76"/>
    <x v="0"/>
    <x v="1"/>
    <n v="16.544303797468356"/>
    <n v="78235.696455696205"/>
  </r>
  <r>
    <s v="DPAA1"/>
    <s v="37600"/>
    <s v="15001"/>
    <x v="11"/>
    <s v="MDW0"/>
    <m/>
    <x v="39"/>
    <s v="37600100"/>
    <s v="000037600100"/>
    <s v="000000032147"/>
    <s v="I"/>
    <s v="Dist-Mains-Stl"/>
    <s v="15001 - Mains Stl Bare Unprot"/>
    <m/>
    <n v="98"/>
    <n v="198.78"/>
    <n v="1.72E-2"/>
    <n v="627.76"/>
    <x v="0"/>
    <x v="1"/>
    <n v="16.544303797468356"/>
    <n v="3288.6767088607598"/>
  </r>
  <r>
    <s v="DPAA1"/>
    <s v="37600"/>
    <s v="15001"/>
    <x v="11"/>
    <s v="MEC9"/>
    <m/>
    <x v="39"/>
    <s v="37600100"/>
    <s v="000037600100"/>
    <s v="000000032523"/>
    <s v="I"/>
    <s v="Dist-Mains-Stl"/>
    <s v="15001 - Mains Stl Bare Unprot"/>
    <m/>
    <n v="30"/>
    <n v="93.45"/>
    <n v="1.72E-2"/>
    <n v="627.76"/>
    <x v="0"/>
    <x v="1"/>
    <n v="16.544303797468356"/>
    <n v="1546.0651898734179"/>
  </r>
  <r>
    <s v="DPAA1"/>
    <s v="37600"/>
    <s v="15001"/>
    <x v="11"/>
    <s v="MKE0"/>
    <m/>
    <x v="39"/>
    <s v="37600100"/>
    <s v="000037600100"/>
    <s v="000000034104"/>
    <s v="I"/>
    <s v="Dist-Mains-Stl"/>
    <s v="15001 - Mains Stl Bare Unprot"/>
    <m/>
    <n v="54"/>
    <n v="310.32"/>
    <n v="1.72E-2"/>
    <n v="627.76"/>
    <x v="0"/>
    <x v="1"/>
    <n v="16.544303797468356"/>
    <n v="5134.0283544303802"/>
  </r>
  <r>
    <s v="DPAA1"/>
    <s v="37600"/>
    <s v="15001"/>
    <x v="11"/>
    <s v="NEE0"/>
    <m/>
    <x v="39"/>
    <s v="37600100"/>
    <s v="000037600100"/>
    <s v="000000034934"/>
    <s v="I"/>
    <s v="Dist-Mains-Stl"/>
    <s v="15001 - Mains Stl Bare Unprot"/>
    <m/>
    <n v="21"/>
    <n v="110.38"/>
    <n v="1.72E-2"/>
    <n v="627.76"/>
    <x v="0"/>
    <x v="1"/>
    <n v="16.544303797468356"/>
    <n v="1826.1602531645569"/>
  </r>
  <r>
    <s v="DPAA1"/>
    <s v="37600"/>
    <s v="15001"/>
    <x v="11"/>
    <s v="OCC0"/>
    <m/>
    <x v="39"/>
    <s v="37600100"/>
    <s v="000037600100"/>
    <s v="000000035719"/>
    <s v="I"/>
    <s v="Dist-Mains-Stl"/>
    <s v="15001 - Mains Stl Bare Unprot"/>
    <m/>
    <n v="223"/>
    <n v="808.15"/>
    <n v="1.72E-2"/>
    <n v="627.76"/>
    <x v="0"/>
    <x v="1"/>
    <n v="16.544303797468356"/>
    <n v="13370.279113924051"/>
  </r>
  <r>
    <s v="DPAA1"/>
    <s v="37600"/>
    <s v="15001"/>
    <x v="11"/>
    <s v="OCV9"/>
    <m/>
    <x v="39"/>
    <s v="37600100"/>
    <s v="000037600100"/>
    <s v="000000036032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11"/>
    <s v="PFW0"/>
    <m/>
    <x v="39"/>
    <s v="37600100"/>
    <s v="000037600100"/>
    <s v="000000037840"/>
    <s v="I"/>
    <s v="Dist-Mains-Stl"/>
    <s v="15001 - Mains Stl Bare Unprot"/>
    <m/>
    <n v="2009"/>
    <n v="4139.83"/>
    <n v="1.72E-2"/>
    <n v="627.76"/>
    <x v="0"/>
    <x v="1"/>
    <n v="16.544303797468356"/>
    <n v="68490.605189873415"/>
  </r>
  <r>
    <s v="DPAA1"/>
    <s v="37600"/>
    <s v="15001"/>
    <x v="11"/>
    <s v="PGW0"/>
    <m/>
    <x v="39"/>
    <s v="37600100"/>
    <s v="000037600100"/>
    <s v="000000038155"/>
    <s v="I"/>
    <s v="Dist-Mains-Stl"/>
    <s v="15001 - Mains Stl Bare Unprot"/>
    <m/>
    <n v="102"/>
    <n v="512.57000000000005"/>
    <n v="1.72E-2"/>
    <n v="627.76"/>
    <x v="0"/>
    <x v="1"/>
    <n v="16.544303797468356"/>
    <n v="8480.1137974683552"/>
  </r>
  <r>
    <s v="DPAA1"/>
    <s v="37600"/>
    <s v="15001"/>
    <x v="11"/>
    <s v="POV8"/>
    <m/>
    <x v="39"/>
    <s v="37600100"/>
    <s v="000037600100"/>
    <s v="000000039237"/>
    <s v="I"/>
    <s v="Dist-Mains-Stl"/>
    <s v="15001 - Mains Stl Bare Unprot"/>
    <m/>
    <n v="446"/>
    <n v="793.76"/>
    <n v="1.72E-2"/>
    <n v="627.76"/>
    <x v="0"/>
    <x v="1"/>
    <n v="16.544303797468356"/>
    <n v="13132.206582278483"/>
  </r>
  <r>
    <s v="DPAA1"/>
    <s v="37600"/>
    <s v="15001"/>
    <x v="11"/>
    <s v="RBE8"/>
    <m/>
    <x v="39"/>
    <s v="37600100"/>
    <s v="000037600100"/>
    <s v="000000039903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11"/>
    <s v="ROJ0"/>
    <m/>
    <x v="39"/>
    <s v="37600100"/>
    <s v="000037600100"/>
    <s v="000000040826"/>
    <s v="I"/>
    <s v="Dist-Mains-Stl"/>
    <s v="15001 - Mains Stl Bare Unprot"/>
    <m/>
    <n v="1274"/>
    <n v="5911.79"/>
    <n v="1.72E-2"/>
    <n v="627.76"/>
    <x v="0"/>
    <x v="1"/>
    <n v="16.544303797468356"/>
    <n v="97806.449746835453"/>
  </r>
  <r>
    <s v="DPAA1"/>
    <s v="37600"/>
    <s v="15001"/>
    <x v="11"/>
    <s v="RTE0"/>
    <m/>
    <x v="39"/>
    <s v="37600100"/>
    <s v="000037600100"/>
    <s v="000000041164"/>
    <s v="I"/>
    <s v="Dist-Mains-Stl"/>
    <s v="15001 - Mains Stl Bare Unprot"/>
    <m/>
    <n v="509"/>
    <n v="1686.61"/>
    <n v="1.72E-2"/>
    <n v="627.76"/>
    <x v="0"/>
    <x v="1"/>
    <n v="16.544303797468356"/>
    <n v="27903.788227848101"/>
  </r>
  <r>
    <s v="DPAA1"/>
    <s v="37600"/>
    <s v="15001"/>
    <x v="11"/>
    <s v="SAC0"/>
    <m/>
    <x v="39"/>
    <s v="37600100"/>
    <s v="000037600100"/>
    <s v="000000042054"/>
    <s v="I"/>
    <s v="Dist-Mains-Stl"/>
    <s v="15001 - Mains Stl Bare Unprot"/>
    <m/>
    <n v="13511"/>
    <n v="40937.47"/>
    <n v="1.72E-2"/>
    <n v="627.76"/>
    <x v="0"/>
    <x v="1"/>
    <n v="16.544303797468356"/>
    <n v="677281.94037974696"/>
  </r>
  <r>
    <s v="DPAA1"/>
    <s v="37600"/>
    <s v="15001"/>
    <x v="11"/>
    <s v="SAV0"/>
    <m/>
    <x v="39"/>
    <s v="37600100"/>
    <s v="000037600100"/>
    <s v="000000042555"/>
    <s v="I"/>
    <s v="Dist-Mains-Stl"/>
    <s v="15001 - Mains Stl Bare Unprot"/>
    <m/>
    <n v="4477"/>
    <n v="10752.58"/>
    <n v="1.72E-2"/>
    <n v="627.76"/>
    <x v="0"/>
    <x v="1"/>
    <n v="16.544303797468356"/>
    <n v="177893.95012658229"/>
  </r>
  <r>
    <s v="DPAA1"/>
    <s v="37600"/>
    <s v="15001"/>
    <x v="11"/>
    <s v="SBE9"/>
    <m/>
    <x v="39"/>
    <s v="37600100"/>
    <s v="000037600100"/>
    <s v="000000043111"/>
    <s v="I"/>
    <s v="Dist-Mains-Stl"/>
    <s v="15001 - Mains Stl Bare Unprot"/>
    <m/>
    <n v="12192"/>
    <n v="33740.36"/>
    <n v="1.72E-2"/>
    <n v="627.76"/>
    <x v="0"/>
    <x v="1"/>
    <n v="16.544303797468356"/>
    <n v="558210.76607594942"/>
  </r>
  <r>
    <s v="DPAA1"/>
    <s v="37600"/>
    <s v="15001"/>
    <x v="11"/>
    <s v="SBM8"/>
    <m/>
    <x v="39"/>
    <s v="37600100"/>
    <s v="000037600100"/>
    <s v="000000044588"/>
    <s v="I"/>
    <s v="Dist-Mains-Stl"/>
    <s v="15001 - Mains Stl Bare Unprot"/>
    <m/>
    <n v="49"/>
    <n v="188.03"/>
    <n v="1.72E-2"/>
    <n v="627.76"/>
    <x v="0"/>
    <x v="1"/>
    <n v="16.544303797468356"/>
    <n v="3110.8254430379748"/>
  </r>
  <r>
    <s v="DPAA1"/>
    <s v="37600"/>
    <s v="15001"/>
    <x v="11"/>
    <s v="SBW8"/>
    <m/>
    <x v="39"/>
    <s v="37600100"/>
    <s v="000037600100"/>
    <s v="000000044994"/>
    <s v="I"/>
    <s v="Dist-Mains-Stl"/>
    <s v="15001 - Mains Stl Bare Unprot"/>
    <m/>
    <n v="27"/>
    <n v="190.56"/>
    <n v="1.72E-2"/>
    <n v="627.76"/>
    <x v="0"/>
    <x v="1"/>
    <n v="16.544303797468356"/>
    <n v="3152.6825316455697"/>
  </r>
  <r>
    <s v="DPAA1"/>
    <s v="37600"/>
    <s v="15001"/>
    <x v="11"/>
    <s v="SEW0"/>
    <m/>
    <x v="39"/>
    <s v="37600100"/>
    <s v="000037600100"/>
    <s v="000000045520"/>
    <s v="I"/>
    <s v="Dist-Mains-Stl"/>
    <s v="15001 - Mains Stl Bare Unprot"/>
    <m/>
    <n v="1007"/>
    <n v="4224.96"/>
    <n v="1.72E-2"/>
    <n v="627.76"/>
    <x v="0"/>
    <x v="1"/>
    <n v="16.544303797468356"/>
    <n v="69899.0217721519"/>
  </r>
  <r>
    <s v="DPAA1"/>
    <s v="37600"/>
    <s v="15001"/>
    <x v="11"/>
    <s v="SHM8"/>
    <m/>
    <x v="39"/>
    <s v="37600100"/>
    <s v="000037600100"/>
    <s v="000000046419"/>
    <s v="I"/>
    <s v="Dist-Mains-Stl"/>
    <s v="15001 - Mains Stl Bare Unprot"/>
    <m/>
    <n v="88"/>
    <n v="167.62"/>
    <n v="1.72E-2"/>
    <n v="627.76"/>
    <x v="0"/>
    <x v="1"/>
    <n v="16.544303797468356"/>
    <n v="2773.1562025316457"/>
  </r>
  <r>
    <s v="DPAA1"/>
    <s v="37600"/>
    <s v="15001"/>
    <x v="11"/>
    <s v="SME0"/>
    <m/>
    <x v="39"/>
    <s v="37600100"/>
    <s v="000037600100"/>
    <s v="000000046654"/>
    <s v="I"/>
    <s v="Dist-Mains-Stl"/>
    <s v="15001 - Mains Stl Bare Unprot"/>
    <m/>
    <n v="416"/>
    <n v="1112.3"/>
    <n v="1.72E-2"/>
    <n v="627.76"/>
    <x v="0"/>
    <x v="1"/>
    <n v="16.544303797468356"/>
    <n v="18402.229113924051"/>
  </r>
  <r>
    <s v="DPAA1"/>
    <s v="37600"/>
    <s v="15001"/>
    <x v="11"/>
    <s v="SMM8"/>
    <m/>
    <x v="39"/>
    <s v="37600100"/>
    <s v="000037600100"/>
    <s v="000000047213"/>
    <s v="I"/>
    <s v="Dist-Mains-Stl"/>
    <s v="15001 - Mains Stl Bare Unprot"/>
    <m/>
    <n v="11"/>
    <n v="0"/>
    <n v="1.72E-2"/>
    <n v="627.76"/>
    <x v="0"/>
    <x v="0"/>
    <n v="16.544303797468356"/>
    <n v="0"/>
  </r>
  <r>
    <s v="DPAA1"/>
    <s v="37600"/>
    <s v="15001"/>
    <x v="11"/>
    <s v="SPE0"/>
    <m/>
    <x v="39"/>
    <s v="37600100"/>
    <s v="000037600100"/>
    <s v="000000049335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11"/>
    <s v="SYC0"/>
    <m/>
    <x v="39"/>
    <s v="37600100"/>
    <s v="000037600100"/>
    <s v="000000050774"/>
    <s v="I"/>
    <s v="Dist-Mains-Stl"/>
    <s v="15001 - Mains Stl Bare Unprot"/>
    <m/>
    <n v="8486"/>
    <n v="28571.09"/>
    <n v="1.72E-2"/>
    <n v="627.76"/>
    <x v="0"/>
    <x v="1"/>
    <n v="16.544303797468356"/>
    <n v="472688.79278481018"/>
  </r>
  <r>
    <s v="DPAA1"/>
    <s v="37600"/>
    <s v="15001"/>
    <x v="11"/>
    <s v="SYJ8"/>
    <m/>
    <x v="39"/>
    <s v="37600100"/>
    <s v="000037600100"/>
    <s v="000000051393"/>
    <s v="I"/>
    <s v="Dist-Mains-Stl"/>
    <s v="15001 - Mains Stl Bare Unprot"/>
    <m/>
    <n v="1023"/>
    <n v="4843.8999999999996"/>
    <n v="1.72E-2"/>
    <n v="627.76"/>
    <x v="0"/>
    <x v="1"/>
    <n v="16.544303797468356"/>
    <n v="80138.953164556966"/>
  </r>
  <r>
    <s v="DPAA1"/>
    <s v="37600"/>
    <s v="15001"/>
    <x v="11"/>
    <s v="TBW8"/>
    <m/>
    <x v="39"/>
    <s v="37600100"/>
    <s v="000037600100"/>
    <s v="000000051548"/>
    <s v="I"/>
    <s v="Dist-Mains-Stl"/>
    <s v="15001 - Mains Stl Bare Unprot"/>
    <m/>
    <n v="188"/>
    <n v="449.06"/>
    <n v="1.72E-2"/>
    <n v="627.76"/>
    <x v="0"/>
    <x v="1"/>
    <n v="16.544303797468356"/>
    <n v="7429.3850632911399"/>
  </r>
  <r>
    <s v="DPAA1"/>
    <s v="37600"/>
    <s v="15001"/>
    <x v="11"/>
    <s v="TIC9"/>
    <m/>
    <x v="39"/>
    <s v="37600100"/>
    <s v="000037600100"/>
    <s v="000000051798"/>
    <s v="I"/>
    <s v="Dist-Mains-Stl"/>
    <s v="15001 - Mains Stl Bare Unprot"/>
    <m/>
    <n v="739"/>
    <n v="4008.1"/>
    <n v="1.72E-2"/>
    <n v="627.76"/>
    <x v="0"/>
    <x v="1"/>
    <n v="16.544303797468356"/>
    <n v="66311.224050632911"/>
  </r>
  <r>
    <s v="DPAA1"/>
    <s v="37600"/>
    <s v="15001"/>
    <x v="11"/>
    <s v="UTE0"/>
    <m/>
    <x v="39"/>
    <s v="37600100"/>
    <s v="000037600100"/>
    <s v="000000053224"/>
    <s v="I"/>
    <s v="Dist-Mains-Stl"/>
    <s v="15001 - Mains Stl Bare Unprot"/>
    <m/>
    <n v="250"/>
    <n v="371.21"/>
    <n v="1.72E-2"/>
    <n v="627.76"/>
    <x v="0"/>
    <x v="1"/>
    <n v="16.544303797468356"/>
    <n v="6141.4110126582282"/>
  </r>
  <r>
    <s v="DPAA1"/>
    <s v="37600"/>
    <s v="15001"/>
    <x v="11"/>
    <s v="VGE0"/>
    <m/>
    <x v="39"/>
    <s v="37600100"/>
    <s v="000037600100"/>
    <s v="000000053931"/>
    <s v="I"/>
    <s v="Dist-Mains-Stl"/>
    <s v="15001 - Mains Stl Bare Unprot"/>
    <m/>
    <n v="316"/>
    <n v="547.6"/>
    <n v="1.72E-2"/>
    <n v="627.76"/>
    <x v="0"/>
    <x v="1"/>
    <n v="16.544303797468356"/>
    <n v="9059.6607594936722"/>
  </r>
  <r>
    <s v="DPAA1"/>
    <s v="37600"/>
    <s v="15001"/>
    <x v="11"/>
    <s v="WMM8"/>
    <m/>
    <x v="39"/>
    <s v="37600100"/>
    <s v="000037600100"/>
    <s v="000000055910"/>
    <s v="I"/>
    <s v="Dist-Mains-Stl"/>
    <s v="15001 - Mains Stl Bare Unprot"/>
    <m/>
    <n v="92"/>
    <n v="304.06"/>
    <n v="1.72E-2"/>
    <n v="627.76"/>
    <x v="0"/>
    <x v="1"/>
    <n v="16.544303797468356"/>
    <n v="5030.4610126582284"/>
  </r>
  <r>
    <s v="DPAA1"/>
    <s v="37600"/>
    <s v="15001"/>
    <x v="11"/>
    <s v="WTE0"/>
    <m/>
    <x v="39"/>
    <s v="37600100"/>
    <s v="000037600100"/>
    <s v="000000057740"/>
    <s v="I"/>
    <s v="Dist-Mains-Stl"/>
    <s v="15001 - Mains Stl Bare Unprot"/>
    <m/>
    <n v="40"/>
    <n v="146.59"/>
    <n v="1.72E-2"/>
    <n v="627.76"/>
    <x v="0"/>
    <x v="1"/>
    <n v="16.544303797468356"/>
    <n v="2425.2294936708863"/>
  </r>
  <r>
    <s v="DPAA1"/>
    <s v="37600"/>
    <s v="15001"/>
    <x v="11"/>
    <s v="YOW8"/>
    <m/>
    <x v="39"/>
    <s v="37600100"/>
    <s v="000037600100"/>
    <s v="000000058771"/>
    <s v="I"/>
    <s v="Dist-Mains-Stl"/>
    <s v="15001 - Mains Stl Bare Unprot"/>
    <m/>
    <n v="1596"/>
    <n v="3882.44"/>
    <n v="1.72E-2"/>
    <n v="627.76"/>
    <x v="0"/>
    <x v="1"/>
    <n v="16.544303797468356"/>
    <n v="64232.266835443043"/>
  </r>
  <r>
    <s v="DPAA1"/>
    <s v="37600"/>
    <s v="15001"/>
    <x v="11"/>
    <s v="BBJ8"/>
    <m/>
    <x v="6"/>
    <s v="37600100"/>
    <s v="000037600100"/>
    <s v="000000000628"/>
    <s v="I"/>
    <s v="Dist-Mains-Stl"/>
    <s v="15001 - Mains Stl Bare Unprot"/>
    <m/>
    <n v="42"/>
    <n v="172.19"/>
    <n v="1.72E-2"/>
    <n v="615.75"/>
    <x v="0"/>
    <x v="1"/>
    <n v="14.852272727272727"/>
    <n v="2557.4128409090908"/>
  </r>
  <r>
    <s v="DPAA1"/>
    <s v="37600"/>
    <s v="15001"/>
    <x v="11"/>
    <s v="BKW0"/>
    <m/>
    <x v="6"/>
    <s v="37600100"/>
    <s v="000037600100"/>
    <s v="000000002565"/>
    <s v="I"/>
    <s v="Dist-Mains-Stl"/>
    <s v="15001 - Mains Stl Bare Unprot"/>
    <m/>
    <n v="200"/>
    <n v="985.15"/>
    <n v="1.72E-2"/>
    <n v="615.75"/>
    <x v="0"/>
    <x v="1"/>
    <n v="14.852272727272727"/>
    <n v="14631.716477272726"/>
  </r>
  <r>
    <s v="DPAA1"/>
    <s v="37600"/>
    <s v="15001"/>
    <x v="11"/>
    <s v="BTM0"/>
    <m/>
    <x v="6"/>
    <s v="37600100"/>
    <s v="000037600100"/>
    <s v="000000003081"/>
    <s v="I"/>
    <s v="Dist-Mains-Stl"/>
    <s v="15001 - Mains Stl Bare Unprot"/>
    <m/>
    <n v="326"/>
    <n v="737.98"/>
    <n v="1.72E-2"/>
    <n v="615.75"/>
    <x v="0"/>
    <x v="1"/>
    <n v="14.852272727272727"/>
    <n v="10960.680227272727"/>
  </r>
  <r>
    <s v="DPAA1"/>
    <s v="37600"/>
    <s v="15001"/>
    <x v="11"/>
    <s v="BWJ8"/>
    <m/>
    <x v="6"/>
    <s v="37600100"/>
    <s v="000037600100"/>
    <s v="000000003814"/>
    <s v="I"/>
    <s v="Dist-Mains-Stl"/>
    <s v="15001 - Mains Stl Bare Unprot"/>
    <m/>
    <n v="444"/>
    <n v="3685.32"/>
    <n v="1.72E-2"/>
    <n v="615.75"/>
    <x v="0"/>
    <x v="1"/>
    <n v="14.852272727272727"/>
    <n v="54735.377727272724"/>
  </r>
  <r>
    <s v="DPAA1"/>
    <s v="37600"/>
    <s v="15001"/>
    <x v="11"/>
    <s v="CBC8"/>
    <m/>
    <x v="6"/>
    <s v="37600100"/>
    <s v="000037600100"/>
    <s v="000000004323"/>
    <s v="I"/>
    <s v="Dist-Mains-Stl"/>
    <s v="15001 - Mains Stl Bare Unprot"/>
    <m/>
    <n v="233"/>
    <n v="744.28"/>
    <n v="1.72E-2"/>
    <n v="615.75"/>
    <x v="0"/>
    <x v="1"/>
    <n v="14.852272727272727"/>
    <n v="11054.249545454544"/>
  </r>
  <r>
    <s v="DPAA1"/>
    <s v="37600"/>
    <s v="15001"/>
    <x v="11"/>
    <s v="CDE0"/>
    <m/>
    <x v="6"/>
    <s v="37600100"/>
    <s v="000037600100"/>
    <s v="000000005059"/>
    <s v="I"/>
    <s v="Dist-Mains-Stl"/>
    <s v="15001 - Mains Stl Bare Unprot"/>
    <m/>
    <n v="50"/>
    <n v="150.94999999999999"/>
    <n v="1.72E-2"/>
    <n v="615.75"/>
    <x v="0"/>
    <x v="1"/>
    <n v="14.852272727272727"/>
    <n v="2241.9505681818177"/>
  </r>
  <r>
    <s v="DPAA1"/>
    <s v="37600"/>
    <s v="15001"/>
    <x v="11"/>
    <s v="CHB8"/>
    <m/>
    <x v="6"/>
    <s v="37600100"/>
    <s v="000037600100"/>
    <s v="000000005261"/>
    <s v="I"/>
    <s v="Dist-Mains-Stl"/>
    <s v="15001 - Mains Stl Bare Unprot"/>
    <m/>
    <n v="109"/>
    <n v="235.52"/>
    <n v="1.72E-2"/>
    <n v="615.75"/>
    <x v="0"/>
    <x v="1"/>
    <n v="14.852272727272727"/>
    <n v="3498.0072727272727"/>
  </r>
  <r>
    <s v="DPAA1"/>
    <s v="37600"/>
    <s v="15001"/>
    <x v="11"/>
    <s v="CLM8"/>
    <m/>
    <x v="6"/>
    <s v="37600100"/>
    <s v="000037600100"/>
    <s v="000000005726"/>
    <s v="I"/>
    <s v="Dist-Mains-Stl"/>
    <s v="15001 - Mains Stl Bare Unprot"/>
    <m/>
    <n v="168"/>
    <n v="516.96"/>
    <n v="1.72E-2"/>
    <n v="615.75"/>
    <x v="0"/>
    <x v="1"/>
    <n v="14.852272727272727"/>
    <n v="7678.0309090909095"/>
  </r>
  <r>
    <s v="DPAA1"/>
    <s v="37600"/>
    <s v="15001"/>
    <x v="11"/>
    <s v="CNC8"/>
    <m/>
    <x v="6"/>
    <s v="37600100"/>
    <s v="000037600100"/>
    <s v="000000006152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1"/>
    <s v="COC8"/>
    <m/>
    <x v="6"/>
    <s v="37600100"/>
    <s v="000037600100"/>
    <s v="000000006755"/>
    <s v="I"/>
    <s v="Dist-Mains-Stl"/>
    <s v="15001 - Mains Stl Bare Unprot"/>
    <m/>
    <n v="76"/>
    <n v="239.72"/>
    <n v="1.72E-2"/>
    <n v="615.75"/>
    <x v="0"/>
    <x v="1"/>
    <n v="14.852272727272727"/>
    <n v="3560.3868181818179"/>
  </r>
  <r>
    <s v="DPAA1"/>
    <s v="37600"/>
    <s v="15001"/>
    <x v="11"/>
    <s v="COJ8"/>
    <m/>
    <x v="6"/>
    <s v="37600100"/>
    <s v="000037600100"/>
    <s v="000000007744"/>
    <s v="I"/>
    <s v="Dist-Mains-Stl"/>
    <s v="15001 - Mains Stl Bare Unprot"/>
    <m/>
    <n v="1"/>
    <n v="10.79"/>
    <n v="1.72E-2"/>
    <n v="615.75"/>
    <x v="0"/>
    <x v="1"/>
    <n v="14.852272727272727"/>
    <n v="160.25602272727272"/>
  </r>
  <r>
    <s v="DPAA1"/>
    <s v="37600"/>
    <s v="15001"/>
    <x v="11"/>
    <s v="CRV0"/>
    <m/>
    <x v="6"/>
    <s v="37600100"/>
    <s v="000037600100"/>
    <s v="000000008349"/>
    <s v="I"/>
    <s v="Dist-Mains-Stl"/>
    <s v="15001 - Mains Stl Bare Unprot"/>
    <m/>
    <n v="832"/>
    <n v="2060.9"/>
    <n v="1.72E-2"/>
    <n v="615.75"/>
    <x v="0"/>
    <x v="1"/>
    <n v="14.852272727272727"/>
    <n v="30609.048863636363"/>
  </r>
  <r>
    <s v="DPAA1"/>
    <s v="37600"/>
    <s v="15001"/>
    <x v="11"/>
    <s v="CTC0"/>
    <m/>
    <x v="6"/>
    <s v="37600100"/>
    <s v="000037600100"/>
    <s v="000000009415"/>
    <s v="I"/>
    <s v="Dist-Mains-Stl"/>
    <s v="15001 - Mains Stl Bare Unprot"/>
    <m/>
    <n v="3"/>
    <n v="15.62"/>
    <n v="1.72E-2"/>
    <n v="615.75"/>
    <x v="0"/>
    <x v="1"/>
    <n v="14.852272727272727"/>
    <n v="231.99249999999998"/>
  </r>
  <r>
    <s v="DPAA1"/>
    <s v="37600"/>
    <s v="15001"/>
    <x v="11"/>
    <s v="CWW0"/>
    <m/>
    <x v="6"/>
    <s v="37600100"/>
    <s v="000037600100"/>
    <s v="000000010465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1"/>
    <s v="DUC9"/>
    <m/>
    <x v="6"/>
    <s v="37600100"/>
    <s v="000037600100"/>
    <s v="000000011247"/>
    <s v="I"/>
    <s v="Dist-Mains-Stl"/>
    <s v="15001 - Mains Stl Bare Unprot"/>
    <m/>
    <n v="202"/>
    <n v="502.96"/>
    <n v="1.72E-2"/>
    <n v="615.75"/>
    <x v="0"/>
    <x v="1"/>
    <n v="14.852272727272727"/>
    <n v="7470.0990909090906"/>
  </r>
  <r>
    <s v="DPAA1"/>
    <s v="37600"/>
    <s v="15001"/>
    <x v="11"/>
    <s v="EMC8"/>
    <m/>
    <x v="6"/>
    <s v="37600100"/>
    <s v="000037600100"/>
    <s v="000000013680"/>
    <s v="I"/>
    <s v="Dist-Mains-Stl"/>
    <s v="15001 - Mains Stl Bare Unprot"/>
    <m/>
    <n v="237"/>
    <n v="1098.83"/>
    <n v="1.72E-2"/>
    <n v="615.75"/>
    <x v="0"/>
    <x v="1"/>
    <n v="14.852272727272727"/>
    <n v="16320.122840909089"/>
  </r>
  <r>
    <s v="DPAA1"/>
    <s v="37600"/>
    <s v="15001"/>
    <x v="11"/>
    <s v="ERE9"/>
    <m/>
    <x v="6"/>
    <s v="37600100"/>
    <s v="000037600100"/>
    <s v="000000014080"/>
    <s v="I"/>
    <s v="Dist-Mains-Stl"/>
    <s v="15001 - Mains Stl Bare Unprot"/>
    <m/>
    <n v="213"/>
    <n v="2624.33"/>
    <n v="1.72E-2"/>
    <n v="615.75"/>
    <x v="0"/>
    <x v="1"/>
    <n v="14.852272727272727"/>
    <n v="38977.264886363635"/>
  </r>
  <r>
    <s v="DPAA1"/>
    <s v="37600"/>
    <s v="15001"/>
    <x v="11"/>
    <s v="FJJ8"/>
    <m/>
    <x v="6"/>
    <s v="37600100"/>
    <s v="000037600100"/>
    <s v="000000018427"/>
    <s v="I"/>
    <s v="Dist-Mains-Stl"/>
    <s v="15001 - Mains Stl Bare Unprot"/>
    <m/>
    <n v="96"/>
    <n v="308.91000000000003"/>
    <n v="1.72E-2"/>
    <n v="615.75"/>
    <x v="0"/>
    <x v="1"/>
    <n v="14.852272727272727"/>
    <n v="4588.0155681818187"/>
  </r>
  <r>
    <s v="DPAA1"/>
    <s v="37600"/>
    <s v="15001"/>
    <x v="11"/>
    <s v="FLM9"/>
    <m/>
    <x v="6"/>
    <s v="37600100"/>
    <s v="000037600100"/>
    <s v="000000018692"/>
    <s v="I"/>
    <s v="Dist-Mains-Stl"/>
    <s v="15001 - Mains Stl Bare Unprot"/>
    <m/>
    <n v="2"/>
    <n v="6.81"/>
    <n v="1.72E-2"/>
    <n v="615.75"/>
    <x v="0"/>
    <x v="1"/>
    <n v="14.852272727272727"/>
    <n v="101.14397727272726"/>
  </r>
  <r>
    <s v="DPAA1"/>
    <s v="37600"/>
    <s v="15001"/>
    <x v="11"/>
    <s v="FRM8"/>
    <m/>
    <x v="6"/>
    <s v="37600100"/>
    <s v="000037600100"/>
    <s v="000000019501"/>
    <s v="I"/>
    <s v="Dist-Mains-Stl"/>
    <s v="15001 - Mains Stl Bare Unprot"/>
    <m/>
    <n v="56"/>
    <n v="126.4"/>
    <n v="1.72E-2"/>
    <n v="615.75"/>
    <x v="0"/>
    <x v="1"/>
    <n v="14.852272727272727"/>
    <n v="1877.3272727272727"/>
  </r>
  <r>
    <s v="DPAA1"/>
    <s v="37600"/>
    <s v="15001"/>
    <x v="11"/>
    <s v="FRV9"/>
    <m/>
    <x v="6"/>
    <s v="37600100"/>
    <s v="000037600100"/>
    <s v="000000019744"/>
    <s v="I"/>
    <s v="Dist-Mains-Stl"/>
    <s v="15001 - Mains Stl Bare Unprot"/>
    <m/>
    <n v="902"/>
    <n v="3234.97"/>
    <n v="1.72E-2"/>
    <n v="615.75"/>
    <x v="0"/>
    <x v="1"/>
    <n v="14.852272727272727"/>
    <n v="48046.65670454545"/>
  </r>
  <r>
    <s v="DPAA1"/>
    <s v="37600"/>
    <s v="15001"/>
    <x v="11"/>
    <s v="GFE0"/>
    <m/>
    <x v="6"/>
    <s v="37600100"/>
    <s v="000037600100"/>
    <s v="000000021908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1"/>
    <s v="GRM8"/>
    <m/>
    <x v="6"/>
    <s v="37600100"/>
    <s v="000037600100"/>
    <s v="000000022867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1"/>
    <s v="HEM0"/>
    <m/>
    <x v="6"/>
    <s v="37600100"/>
    <s v="000037600100"/>
    <s v="000000025242"/>
    <s v="I"/>
    <s v="Dist-Mains-Stl"/>
    <s v="15001 - Mains Stl Bare Unprot"/>
    <m/>
    <n v="4375"/>
    <n v="12955.69"/>
    <n v="1.72E-2"/>
    <n v="615.75"/>
    <x v="0"/>
    <x v="1"/>
    <n v="14.852272727272727"/>
    <n v="192421.44125"/>
  </r>
  <r>
    <s v="DPAA1"/>
    <s v="37600"/>
    <s v="15001"/>
    <x v="11"/>
    <s v="HIF0"/>
    <m/>
    <x v="6"/>
    <s v="37600100"/>
    <s v="000037600100"/>
    <s v="000000025694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1"/>
    <s v="HIM0"/>
    <m/>
    <x v="6"/>
    <s v="37600100"/>
    <s v="000037600100"/>
    <s v="000000025908"/>
    <s v="I"/>
    <s v="Dist-Mains-Stl"/>
    <s v="15001 - Mains Stl Bare Unprot"/>
    <m/>
    <n v="5709"/>
    <n v="16032.61"/>
    <n v="1.72E-2"/>
    <n v="615.75"/>
    <x v="0"/>
    <x v="1"/>
    <n v="14.852272727272727"/>
    <n v="238120.69625000001"/>
  </r>
  <r>
    <s v="DPAA1"/>
    <s v="37600"/>
    <s v="15001"/>
    <x v="11"/>
    <s v="JAM8"/>
    <m/>
    <x v="6"/>
    <s v="37600100"/>
    <s v="000037600100"/>
    <s v="000000027456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1"/>
    <s v="JBE8"/>
    <m/>
    <x v="6"/>
    <s v="37600100"/>
    <s v="000037600100"/>
    <s v="000000027702"/>
    <s v="I"/>
    <s v="Dist-Mains-Stl"/>
    <s v="15001 - Mains Stl Bare Unprot"/>
    <m/>
    <n v="172"/>
    <n v="661.92"/>
    <n v="1.72E-2"/>
    <n v="615.75"/>
    <x v="0"/>
    <x v="1"/>
    <n v="14.852272727272727"/>
    <n v="9831.0163636363632"/>
  </r>
  <r>
    <s v="DPAA1"/>
    <s v="37600"/>
    <s v="15001"/>
    <x v="11"/>
    <s v="MCE0"/>
    <m/>
    <x v="6"/>
    <s v="37600100"/>
    <s v="000037600100"/>
    <s v="000000030426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1"/>
    <s v="MDW0"/>
    <m/>
    <x v="6"/>
    <s v="37600100"/>
    <s v="000037600100"/>
    <s v="000000032148"/>
    <s v="I"/>
    <s v="Dist-Mains-Stl"/>
    <s v="15001 - Mains Stl Bare Unprot"/>
    <m/>
    <n v="101"/>
    <n v="419.97"/>
    <n v="1.72E-2"/>
    <n v="615.75"/>
    <x v="0"/>
    <x v="1"/>
    <n v="14.852272727272727"/>
    <n v="6237.5089772727279"/>
  </r>
  <r>
    <s v="DPAA1"/>
    <s v="37600"/>
    <s v="15001"/>
    <x v="11"/>
    <s v="MEC9"/>
    <m/>
    <x v="6"/>
    <s v="37600100"/>
    <s v="000037600100"/>
    <s v="000000032524"/>
    <s v="I"/>
    <s v="Dist-Mains-Stl"/>
    <s v="15001 - Mains Stl Bare Unprot"/>
    <m/>
    <n v="520"/>
    <n v="2357.9299999999998"/>
    <n v="1.72E-2"/>
    <n v="615.75"/>
    <x v="0"/>
    <x v="1"/>
    <n v="14.852272727272727"/>
    <n v="35020.619431818181"/>
  </r>
  <r>
    <s v="DPAA1"/>
    <s v="37600"/>
    <s v="15001"/>
    <x v="11"/>
    <s v="OCC0"/>
    <m/>
    <x v="6"/>
    <s v="37600100"/>
    <s v="000037600100"/>
    <s v="000000035720"/>
    <s v="I"/>
    <s v="Dist-Mains-Stl"/>
    <s v="15001 - Mains Stl Bare Unprot"/>
    <m/>
    <n v="1153"/>
    <n v="825.67"/>
    <n v="1.72E-2"/>
    <n v="615.75"/>
    <x v="0"/>
    <x v="1"/>
    <n v="14.852272727272727"/>
    <n v="12263.076022727271"/>
  </r>
  <r>
    <s v="DPAA1"/>
    <s v="37600"/>
    <s v="15001"/>
    <x v="11"/>
    <s v="OCV9"/>
    <m/>
    <x v="6"/>
    <s v="37600100"/>
    <s v="000037600100"/>
    <s v="000000036033"/>
    <s v="I"/>
    <s v="Dist-Mains-Stl"/>
    <s v="15001 - Mains Stl Bare Unprot"/>
    <m/>
    <n v="329"/>
    <n v="1921.24"/>
    <n v="1.72E-2"/>
    <n v="615.75"/>
    <x v="0"/>
    <x v="1"/>
    <n v="14.852272727272727"/>
    <n v="28534.780454545453"/>
  </r>
  <r>
    <s v="DPAA1"/>
    <s v="37600"/>
    <s v="15001"/>
    <x v="11"/>
    <s v="RBE8"/>
    <m/>
    <x v="6"/>
    <s v="37600100"/>
    <s v="000037600100"/>
    <s v="000000039904"/>
    <s v="I"/>
    <s v="Dist-Mains-Stl"/>
    <s v="15001 - Mains Stl Bare Unprot"/>
    <m/>
    <n v="2454"/>
    <n v="12154.51"/>
    <n v="1.72E-2"/>
    <n v="615.75"/>
    <x v="0"/>
    <x v="1"/>
    <n v="14.852272727272727"/>
    <n v="180522.09738636363"/>
  </r>
  <r>
    <s v="DPAA1"/>
    <s v="37600"/>
    <s v="15001"/>
    <x v="11"/>
    <s v="REJ8"/>
    <m/>
    <x v="6"/>
    <s v="37600100"/>
    <s v="000037600100"/>
    <s v="000000040450"/>
    <s v="I"/>
    <s v="Dist-Mains-Stl"/>
    <s v="15001 - Mains Stl Bare Unprot"/>
    <m/>
    <n v="324"/>
    <n v="606.07000000000005"/>
    <n v="1.72E-2"/>
    <n v="615.75"/>
    <x v="0"/>
    <x v="1"/>
    <n v="14.852272727272727"/>
    <n v="9001.5169318181815"/>
  </r>
  <r>
    <s v="DPAA1"/>
    <s v="37600"/>
    <s v="15001"/>
    <x v="11"/>
    <s v="ROJ0"/>
    <m/>
    <x v="6"/>
    <s v="37600100"/>
    <s v="000037600100"/>
    <s v="000000040827"/>
    <s v="I"/>
    <s v="Dist-Mains-Stl"/>
    <s v="15001 - Mains Stl Bare Unprot"/>
    <m/>
    <n v="184"/>
    <n v="633.64"/>
    <n v="1.72E-2"/>
    <n v="615.75"/>
    <x v="0"/>
    <x v="1"/>
    <n v="14.852272727272727"/>
    <n v="9410.994090909091"/>
  </r>
  <r>
    <s v="DPAA1"/>
    <s v="37600"/>
    <s v="15001"/>
    <x v="11"/>
    <s v="ROV8"/>
    <m/>
    <x v="6"/>
    <s v="37600100"/>
    <s v="000037600100"/>
    <s v="000000041006"/>
    <s v="I"/>
    <s v="Dist-Mains-Stl"/>
    <s v="15001 - Mains Stl Bare Unprot"/>
    <m/>
    <n v="760"/>
    <n v="3209.26"/>
    <n v="1.72E-2"/>
    <n v="615.75"/>
    <x v="0"/>
    <x v="1"/>
    <n v="14.852272727272727"/>
    <n v="47664.804772727271"/>
  </r>
  <r>
    <s v="DPAA1"/>
    <s v="37600"/>
    <s v="15001"/>
    <x v="11"/>
    <s v="RTE0"/>
    <m/>
    <x v="6"/>
    <s v="37600100"/>
    <s v="000037600100"/>
    <s v="000000041165"/>
    <s v="I"/>
    <s v="Dist-Mains-Stl"/>
    <s v="15001 - Mains Stl Bare Unprot"/>
    <m/>
    <n v="1033"/>
    <n v="3790.47"/>
    <n v="1.72E-2"/>
    <n v="615.75"/>
    <x v="0"/>
    <x v="1"/>
    <n v="14.852272727272727"/>
    <n v="56297.09420454545"/>
  </r>
  <r>
    <s v="DPAA1"/>
    <s v="37600"/>
    <s v="15001"/>
    <x v="11"/>
    <s v="SAC0"/>
    <m/>
    <x v="6"/>
    <s v="37600100"/>
    <s v="000037600100"/>
    <s v="000000042055"/>
    <s v="I"/>
    <s v="Dist-Mains-Stl"/>
    <s v="15001 - Mains Stl Bare Unprot"/>
    <m/>
    <n v="2956"/>
    <n v="9707.6"/>
    <n v="1.72E-2"/>
    <n v="615.75"/>
    <x v="0"/>
    <x v="1"/>
    <n v="14.852272727272727"/>
    <n v="144179.92272727273"/>
  </r>
  <r>
    <s v="DPAA1"/>
    <s v="37600"/>
    <s v="15001"/>
    <x v="11"/>
    <s v="SAV0"/>
    <m/>
    <x v="6"/>
    <s v="37600100"/>
    <s v="000037600100"/>
    <s v="000000042556"/>
    <s v="I"/>
    <s v="Dist-Mains-Stl"/>
    <s v="15001 - Mains Stl Bare Unprot"/>
    <m/>
    <n v="2726"/>
    <n v="6526.79"/>
    <n v="1.72E-2"/>
    <n v="615.75"/>
    <x v="0"/>
    <x v="1"/>
    <n v="14.852272727272727"/>
    <n v="96937.665113636365"/>
  </r>
  <r>
    <s v="DPAA1"/>
    <s v="37600"/>
    <s v="15001"/>
    <x v="11"/>
    <s v="SBE9"/>
    <m/>
    <x v="6"/>
    <s v="37600100"/>
    <s v="000037600100"/>
    <s v="000000043112"/>
    <s v="I"/>
    <s v="Dist-Mains-Stl"/>
    <s v="15001 - Mains Stl Bare Unprot"/>
    <m/>
    <n v="2791"/>
    <n v="11188.75"/>
    <n v="1.72E-2"/>
    <n v="615.75"/>
    <x v="0"/>
    <x v="1"/>
    <n v="14.852272727272727"/>
    <n v="166178.36647727271"/>
  </r>
  <r>
    <s v="DPAA1"/>
    <s v="37600"/>
    <s v="15001"/>
    <x v="11"/>
    <s v="SBM8"/>
    <m/>
    <x v="6"/>
    <s v="37600100"/>
    <s v="000037600100"/>
    <s v="000000044589"/>
    <s v="I"/>
    <s v="Dist-Mains-Stl"/>
    <s v="15001 - Mains Stl Bare Unprot"/>
    <m/>
    <n v="197"/>
    <n v="850.47"/>
    <n v="1.72E-2"/>
    <n v="615.75"/>
    <x v="0"/>
    <x v="1"/>
    <n v="14.852272727272727"/>
    <n v="12631.412386363636"/>
  </r>
  <r>
    <s v="DPAA1"/>
    <s v="37600"/>
    <s v="15001"/>
    <x v="11"/>
    <s v="SHM8"/>
    <m/>
    <x v="6"/>
    <s v="37600100"/>
    <s v="000037600100"/>
    <s v="000000046420"/>
    <s v="I"/>
    <s v="Dist-Mains-Stl"/>
    <s v="15001 - Mains Stl Bare Unprot"/>
    <m/>
    <n v="367"/>
    <n v="726.72"/>
    <n v="1.72E-2"/>
    <n v="615.75"/>
    <x v="0"/>
    <x v="1"/>
    <n v="14.852272727272727"/>
    <n v="10793.443636363636"/>
  </r>
  <r>
    <s v="DPAA1"/>
    <s v="37600"/>
    <s v="15001"/>
    <x v="11"/>
    <s v="SME0"/>
    <m/>
    <x v="6"/>
    <s v="37600100"/>
    <s v="000037600100"/>
    <s v="000000046655"/>
    <s v="I"/>
    <s v="Dist-Mains-Stl"/>
    <s v="15001 - Mains Stl Bare Unprot"/>
    <m/>
    <n v="8"/>
    <n v="53.69"/>
    <n v="1.72E-2"/>
    <n v="615.75"/>
    <x v="0"/>
    <x v="1"/>
    <n v="14.852272727272727"/>
    <n v="797.4185227272726"/>
  </r>
  <r>
    <s v="DPAA1"/>
    <s v="37600"/>
    <s v="15001"/>
    <x v="11"/>
    <s v="SMM8"/>
    <m/>
    <x v="6"/>
    <s v="37600100"/>
    <s v="000037600100"/>
    <s v="000000047214"/>
    <s v="I"/>
    <s v="Dist-Mains-Stl"/>
    <s v="15001 - Mains Stl Bare Unprot"/>
    <m/>
    <n v="4"/>
    <n v="12.42"/>
    <n v="1.72E-2"/>
    <n v="615.75"/>
    <x v="0"/>
    <x v="1"/>
    <n v="14.852272727272727"/>
    <n v="184.46522727272728"/>
  </r>
  <r>
    <s v="DPAA1"/>
    <s v="37600"/>
    <s v="15001"/>
    <x v="11"/>
    <s v="SYC0"/>
    <m/>
    <x v="6"/>
    <s v="37600100"/>
    <s v="000037600100"/>
    <s v="000000050775"/>
    <s v="I"/>
    <s v="Dist-Mains-Stl"/>
    <s v="15001 - Mains Stl Bare Unprot"/>
    <m/>
    <n v="2949"/>
    <n v="8640.82"/>
    <n v="1.72E-2"/>
    <n v="615.75"/>
    <x v="0"/>
    <x v="1"/>
    <n v="14.852272727272727"/>
    <n v="128335.81522727272"/>
  </r>
  <r>
    <s v="DPAA1"/>
    <s v="37600"/>
    <s v="15001"/>
    <x v="11"/>
    <s v="SYJ8"/>
    <m/>
    <x v="6"/>
    <s v="37600100"/>
    <s v="000037600100"/>
    <s v="000000051394"/>
    <s v="I"/>
    <s v="Dist-Mains-Stl"/>
    <s v="15001 - Mains Stl Bare Unprot"/>
    <m/>
    <n v="205"/>
    <n v="677.75"/>
    <n v="1.72E-2"/>
    <n v="615.75"/>
    <x v="0"/>
    <x v="1"/>
    <n v="14.852272727272727"/>
    <n v="10066.12784090909"/>
  </r>
  <r>
    <s v="DPAA1"/>
    <s v="37600"/>
    <s v="15001"/>
    <x v="11"/>
    <s v="TBW8"/>
    <m/>
    <x v="6"/>
    <s v="37600100"/>
    <s v="000037600100"/>
    <s v="000000051549"/>
    <s v="I"/>
    <s v="Dist-Mains-Stl"/>
    <s v="15001 - Mains Stl Bare Unprot"/>
    <m/>
    <n v="370"/>
    <n v="1335.65"/>
    <n v="1.72E-2"/>
    <n v="615.75"/>
    <x v="0"/>
    <x v="1"/>
    <n v="14.852272727272727"/>
    <n v="19837.438068181818"/>
  </r>
  <r>
    <s v="DPAA1"/>
    <s v="37600"/>
    <s v="15001"/>
    <x v="11"/>
    <s v="TIC9"/>
    <m/>
    <x v="6"/>
    <s v="37600100"/>
    <s v="000037600100"/>
    <s v="000000051799"/>
    <s v="I"/>
    <s v="Dist-Mains-Stl"/>
    <s v="15001 - Mains Stl Bare Unprot"/>
    <m/>
    <n v="1036"/>
    <n v="4872.88"/>
    <n v="1.72E-2"/>
    <n v="615.75"/>
    <x v="0"/>
    <x v="1"/>
    <n v="14.852272727272727"/>
    <n v="72373.342727272728"/>
  </r>
  <r>
    <s v="DPAA1"/>
    <s v="37600"/>
    <s v="15001"/>
    <x v="11"/>
    <s v="UTV8"/>
    <m/>
    <x v="6"/>
    <s v="37600100"/>
    <s v="000037600100"/>
    <s v="000000053516"/>
    <s v="I"/>
    <s v="Dist-Mains-Stl"/>
    <s v="15001 - Mains Stl Bare Unprot"/>
    <m/>
    <n v="111"/>
    <n v="267.25"/>
    <n v="1.72E-2"/>
    <n v="615.75"/>
    <x v="0"/>
    <x v="1"/>
    <n v="14.852272727272727"/>
    <n v="3969.269886363636"/>
  </r>
  <r>
    <s v="DPAA1"/>
    <s v="37600"/>
    <s v="15001"/>
    <x v="11"/>
    <s v="WMM8"/>
    <m/>
    <x v="6"/>
    <s v="37600100"/>
    <s v="000037600100"/>
    <s v="000000055911"/>
    <s v="I"/>
    <s v="Dist-Mains-Stl"/>
    <s v="15001 - Mains Stl Bare Unprot"/>
    <m/>
    <n v="42"/>
    <n v="171.85"/>
    <n v="1.72E-2"/>
    <n v="615.75"/>
    <x v="0"/>
    <x v="1"/>
    <n v="14.852272727272727"/>
    <n v="2552.3630681818181"/>
  </r>
  <r>
    <s v="DPAA1"/>
    <s v="37600"/>
    <s v="15001"/>
    <x v="11"/>
    <s v="WTE0"/>
    <m/>
    <x v="6"/>
    <s v="37600100"/>
    <s v="000037600100"/>
    <s v="000000057741"/>
    <s v="I"/>
    <s v="Dist-Mains-Stl"/>
    <s v="15001 - Mains Stl Bare Unprot"/>
    <m/>
    <n v="100"/>
    <n v="258.75"/>
    <n v="1.72E-2"/>
    <n v="615.75"/>
    <x v="0"/>
    <x v="1"/>
    <n v="14.852272727272727"/>
    <n v="3843.025568181818"/>
  </r>
  <r>
    <s v="DPAA1"/>
    <s v="37600"/>
    <s v="15001"/>
    <x v="11"/>
    <s v="YOW8"/>
    <m/>
    <x v="6"/>
    <s v="37600100"/>
    <s v="000037600100"/>
    <s v="000000058772"/>
    <s v="I"/>
    <s v="Dist-Mains-Stl"/>
    <s v="15001 - Mains Stl Bare Unprot"/>
    <m/>
    <n v="4"/>
    <n v="7.36"/>
    <n v="1.72E-2"/>
    <n v="615.75"/>
    <x v="0"/>
    <x v="1"/>
    <n v="14.852272727272727"/>
    <n v="109.31272727272727"/>
  </r>
  <r>
    <s v="DPAA1"/>
    <s v="37600"/>
    <s v="15001"/>
    <x v="11"/>
    <s v="BBJ8"/>
    <m/>
    <x v="40"/>
    <s v="37600100"/>
    <s v="000037600100"/>
    <s v="000000000629"/>
    <s v="I"/>
    <s v="Dist-Mains-Stl"/>
    <s v="15001 - Mains Stl Bare Unprot"/>
    <m/>
    <n v="460"/>
    <n v="2214.04"/>
    <n v="1.72E-2"/>
    <n v="603.71"/>
    <x v="0"/>
    <x v="1"/>
    <n v="13.474226804123711"/>
    <n v="29832.477113402063"/>
  </r>
  <r>
    <s v="DPAA1"/>
    <s v="37600"/>
    <s v="15001"/>
    <x v="11"/>
    <s v="BKW0"/>
    <m/>
    <x v="40"/>
    <s v="37600100"/>
    <s v="000037600100"/>
    <s v="000000002566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1"/>
    <s v="BTM0"/>
    <m/>
    <x v="40"/>
    <s v="37600100"/>
    <s v="000037600100"/>
    <s v="000000003082"/>
    <s v="I"/>
    <s v="Dist-Mains-Stl"/>
    <s v="15001 - Mains Stl Bare Unprot"/>
    <m/>
    <n v="1385"/>
    <n v="4349.41"/>
    <n v="1.72E-2"/>
    <n v="603.71"/>
    <x v="0"/>
    <x v="1"/>
    <n v="13.474226804123711"/>
    <n v="58604.93680412371"/>
  </r>
  <r>
    <s v="DPAA1"/>
    <s v="37600"/>
    <s v="15001"/>
    <x v="11"/>
    <s v="BWJ8"/>
    <m/>
    <x v="40"/>
    <s v="37600100"/>
    <s v="000037600100"/>
    <s v="000000003815"/>
    <s v="I"/>
    <s v="Dist-Mains-Stl"/>
    <s v="15001 - Mains Stl Bare Unprot"/>
    <m/>
    <n v="96"/>
    <n v="229.71"/>
    <n v="1.72E-2"/>
    <n v="603.71"/>
    <x v="0"/>
    <x v="1"/>
    <n v="13.474226804123711"/>
    <n v="3095.1646391752579"/>
  </r>
  <r>
    <s v="DPAA1"/>
    <s v="37600"/>
    <s v="15001"/>
    <x v="11"/>
    <s v="CBC8"/>
    <m/>
    <x v="40"/>
    <s v="37600100"/>
    <s v="000037600100"/>
    <s v="000000004324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1"/>
    <s v="CLC8"/>
    <m/>
    <x v="40"/>
    <s v="37600100"/>
    <s v="000037600100"/>
    <s v="000000005566"/>
    <s v="I"/>
    <s v="Dist-Mains-Stl"/>
    <s v="15001 - Mains Stl Bare Unprot"/>
    <m/>
    <n v="42"/>
    <n v="90.49"/>
    <n v="1.72E-2"/>
    <n v="603.71"/>
    <x v="0"/>
    <x v="1"/>
    <n v="13.474226804123711"/>
    <n v="1219.2827835051546"/>
  </r>
  <r>
    <s v="DPAA1"/>
    <s v="37600"/>
    <s v="15001"/>
    <x v="11"/>
    <s v="COC8"/>
    <m/>
    <x v="40"/>
    <s v="37600100"/>
    <s v="000037600100"/>
    <s v="000000006756"/>
    <s v="I"/>
    <s v="Dist-Mains-Stl"/>
    <s v="15001 - Mains Stl Bare Unprot"/>
    <m/>
    <n v="126"/>
    <n v="438.55"/>
    <n v="1.72E-2"/>
    <n v="603.71"/>
    <x v="0"/>
    <x v="1"/>
    <n v="13.474226804123711"/>
    <n v="5909.1221649484542"/>
  </r>
  <r>
    <s v="DPAA1"/>
    <s v="37600"/>
    <s v="15001"/>
    <x v="11"/>
    <s v="COE9"/>
    <m/>
    <x v="40"/>
    <s v="37600100"/>
    <s v="000037600100"/>
    <s v="000000006966"/>
    <s v="I"/>
    <s v="Dist-Mains-Stl"/>
    <s v="15001 - Mains Stl Bare Unprot"/>
    <m/>
    <n v="24"/>
    <n v="115.8"/>
    <n v="1.72E-2"/>
    <n v="603.71"/>
    <x v="0"/>
    <x v="1"/>
    <n v="13.474226804123711"/>
    <n v="1560.3154639175257"/>
  </r>
  <r>
    <s v="DPAA1"/>
    <s v="37600"/>
    <s v="15001"/>
    <x v="11"/>
    <s v="CRV0"/>
    <m/>
    <x v="40"/>
    <s v="37600100"/>
    <s v="000037600100"/>
    <s v="000000008350"/>
    <s v="I"/>
    <s v="Dist-Mains-Stl"/>
    <s v="15001 - Mains Stl Bare Unprot"/>
    <m/>
    <n v="11"/>
    <n v="66.430000000000007"/>
    <n v="1.72E-2"/>
    <n v="603.71"/>
    <x v="0"/>
    <x v="1"/>
    <n v="13.474226804123711"/>
    <n v="895.09288659793822"/>
  </r>
  <r>
    <s v="DPAA1"/>
    <s v="37600"/>
    <s v="15001"/>
    <x v="11"/>
    <s v="CTC0"/>
    <m/>
    <x v="40"/>
    <s v="37600100"/>
    <s v="000037600100"/>
    <s v="000000009416"/>
    <s v="I"/>
    <s v="Dist-Mains-Stl"/>
    <s v="15001 - Mains Stl Bare Unprot"/>
    <m/>
    <n v="586"/>
    <n v="1267.77"/>
    <n v="1.72E-2"/>
    <n v="603.71"/>
    <x v="0"/>
    <x v="1"/>
    <n v="13.474226804123711"/>
    <n v="17082.220515463916"/>
  </r>
  <r>
    <s v="DPAA1"/>
    <s v="37600"/>
    <s v="15001"/>
    <x v="11"/>
    <s v="DUC9"/>
    <m/>
    <x v="40"/>
    <s v="37600100"/>
    <s v="000037600100"/>
    <s v="000000011248"/>
    <s v="I"/>
    <s v="Dist-Mains-Stl"/>
    <s v="15001 - Mains Stl Bare Unprot"/>
    <m/>
    <n v="237"/>
    <n v="1249.5899999999999"/>
    <n v="1.72E-2"/>
    <n v="603.71"/>
    <x v="0"/>
    <x v="1"/>
    <n v="13.474226804123711"/>
    <n v="16837.259072164947"/>
  </r>
  <r>
    <s v="DPAA1"/>
    <s v="37600"/>
    <s v="15001"/>
    <x v="11"/>
    <s v="FRV9"/>
    <m/>
    <x v="40"/>
    <s v="37600100"/>
    <s v="000037600100"/>
    <s v="000000019745"/>
    <s v="I"/>
    <s v="Dist-Mains-Stl"/>
    <s v="15001 - Mains Stl Bare Unprot"/>
    <m/>
    <n v="428"/>
    <n v="1349.85"/>
    <n v="1.72E-2"/>
    <n v="603.71"/>
    <x v="0"/>
    <x v="1"/>
    <n v="13.474226804123711"/>
    <n v="18188.185051546392"/>
  </r>
  <r>
    <s v="DPAA1"/>
    <s v="37600"/>
    <s v="15001"/>
    <x v="11"/>
    <s v="GLW0"/>
    <m/>
    <x v="40"/>
    <s v="37600100"/>
    <s v="000037600100"/>
    <s v="000000022137"/>
    <s v="I"/>
    <s v="Dist-Mains-Stl"/>
    <s v="15001 - Mains Stl Bare Unprot"/>
    <m/>
    <n v="23"/>
    <n v="89.9"/>
    <n v="1.72E-2"/>
    <n v="603.71"/>
    <x v="0"/>
    <x v="1"/>
    <n v="13.474226804123711"/>
    <n v="1211.3329896907217"/>
  </r>
  <r>
    <s v="DPAA1"/>
    <s v="37600"/>
    <s v="15001"/>
    <x v="11"/>
    <s v="HEM0"/>
    <m/>
    <x v="40"/>
    <s v="37600100"/>
    <s v="000037600100"/>
    <s v="000000025243"/>
    <s v="I"/>
    <s v="Dist-Mains-Stl"/>
    <s v="15001 - Mains Stl Bare Unprot"/>
    <m/>
    <n v="231"/>
    <n v="1327"/>
    <n v="1.72E-2"/>
    <n v="603.71"/>
    <x v="0"/>
    <x v="1"/>
    <n v="13.474226804123711"/>
    <n v="17880.298969072166"/>
  </r>
  <r>
    <s v="DPAA1"/>
    <s v="37600"/>
    <s v="15001"/>
    <x v="11"/>
    <s v="HIM0"/>
    <m/>
    <x v="40"/>
    <s v="37600100"/>
    <s v="000037600100"/>
    <s v="000000025909"/>
    <s v="I"/>
    <s v="Dist-Mains-Stl"/>
    <s v="15001 - Mains Stl Bare Unprot"/>
    <m/>
    <n v="4087"/>
    <n v="9999.18"/>
    <n v="1.72E-2"/>
    <n v="603.71"/>
    <x v="0"/>
    <x v="1"/>
    <n v="13.474226804123711"/>
    <n v="134731.21917525775"/>
  </r>
  <r>
    <s v="DPAA1"/>
    <s v="37600"/>
    <s v="15001"/>
    <x v="11"/>
    <s v="HWF0"/>
    <m/>
    <x v="40"/>
    <s v="37600100"/>
    <s v="000037600100"/>
    <s v="000000027125"/>
    <s v="I"/>
    <s v="Dist-Mains-Stl"/>
    <s v="15001 - Mains Stl Bare Unprot"/>
    <m/>
    <n v="27"/>
    <n v="73.489999999999995"/>
    <n v="1.72E-2"/>
    <n v="603.71"/>
    <x v="0"/>
    <x v="1"/>
    <n v="13.474226804123711"/>
    <n v="990.2209278350515"/>
  </r>
  <r>
    <s v="DPAA1"/>
    <s v="37600"/>
    <s v="15001"/>
    <x v="11"/>
    <s v="JAM8"/>
    <m/>
    <x v="40"/>
    <s v="37600100"/>
    <s v="000037600100"/>
    <s v="000000027457"/>
    <s v="I"/>
    <s v="Dist-Mains-Stl"/>
    <s v="15001 - Mains Stl Bare Unprot"/>
    <m/>
    <n v="11"/>
    <n v="145.58000000000001"/>
    <n v="1.72E-2"/>
    <n v="603.71"/>
    <x v="0"/>
    <x v="1"/>
    <n v="13.474226804123711"/>
    <n v="1961.5779381443301"/>
  </r>
  <r>
    <s v="DPAA1"/>
    <s v="37600"/>
    <s v="15001"/>
    <x v="11"/>
    <s v="JBE8"/>
    <m/>
    <x v="40"/>
    <s v="37600100"/>
    <s v="000037600100"/>
    <s v="000000027703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1"/>
    <s v="MEC9"/>
    <m/>
    <x v="40"/>
    <s v="37600100"/>
    <s v="000037600100"/>
    <s v="000000032525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1"/>
    <s v="OCV9"/>
    <m/>
    <x v="40"/>
    <s v="37600100"/>
    <s v="000037600100"/>
    <s v="000000036034"/>
    <s v="I"/>
    <s v="Dist-Mains-Stl"/>
    <s v="15001 - Mains Stl Bare Unprot"/>
    <m/>
    <n v="30"/>
    <n v="348.26"/>
    <n v="1.72E-2"/>
    <n v="603.71"/>
    <x v="0"/>
    <x v="1"/>
    <n v="13.474226804123711"/>
    <n v="4692.534226804124"/>
  </r>
  <r>
    <s v="DPAA1"/>
    <s v="37600"/>
    <s v="15001"/>
    <x v="11"/>
    <s v="OVV0"/>
    <m/>
    <x v="40"/>
    <s v="37600100"/>
    <s v="000037600100"/>
    <s v="000000037472"/>
    <s v="I"/>
    <s v="Dist-Mains-Stl"/>
    <s v="15001 - Mains Stl Bare Unprot"/>
    <m/>
    <n v="4"/>
    <n v="74.5"/>
    <n v="1.72E-2"/>
    <n v="603.71"/>
    <x v="0"/>
    <x v="1"/>
    <n v="13.474226804123711"/>
    <n v="1003.8298969072165"/>
  </r>
  <r>
    <s v="DPAA1"/>
    <s v="37600"/>
    <s v="15001"/>
    <x v="11"/>
    <s v="RBE8"/>
    <m/>
    <x v="40"/>
    <s v="37600100"/>
    <s v="000037600100"/>
    <s v="000000039905"/>
    <s v="I"/>
    <s v="Dist-Mains-Stl"/>
    <s v="15001 - Mains Stl Bare Unprot"/>
    <m/>
    <n v="345"/>
    <n v="1734.53"/>
    <n v="1.72E-2"/>
    <n v="603.71"/>
    <x v="0"/>
    <x v="1"/>
    <n v="13.474226804123711"/>
    <n v="23371.450618556701"/>
  </r>
  <r>
    <s v="DPAA1"/>
    <s v="37600"/>
    <s v="15001"/>
    <x v="11"/>
    <s v="REJ8"/>
    <m/>
    <x v="40"/>
    <s v="37600100"/>
    <s v="000037600100"/>
    <s v="000000040451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1"/>
    <s v="ROJ0"/>
    <m/>
    <x v="40"/>
    <s v="37600100"/>
    <s v="000037600100"/>
    <s v="000000040828"/>
    <s v="I"/>
    <s v="Dist-Mains-Stl"/>
    <s v="15001 - Mains Stl Bare Unprot"/>
    <m/>
    <n v="136"/>
    <n v="474.42"/>
    <n v="1.72E-2"/>
    <n v="603.71"/>
    <x v="0"/>
    <x v="1"/>
    <n v="13.474226804123711"/>
    <n v="6392.4426804123714"/>
  </r>
  <r>
    <s v="DPAA1"/>
    <s v="37600"/>
    <s v="15001"/>
    <x v="11"/>
    <s v="SAC0"/>
    <m/>
    <x v="40"/>
    <s v="37600100"/>
    <s v="000037600100"/>
    <s v="000000042056"/>
    <s v="I"/>
    <s v="Dist-Mains-Stl"/>
    <s v="15001 - Mains Stl Bare Unprot"/>
    <m/>
    <n v="595"/>
    <n v="3411.66"/>
    <n v="1.72E-2"/>
    <n v="603.71"/>
    <x v="0"/>
    <x v="1"/>
    <n v="13.474226804123711"/>
    <n v="45969.480618556699"/>
  </r>
  <r>
    <s v="DPAA1"/>
    <s v="37600"/>
    <s v="15001"/>
    <x v="11"/>
    <s v="SAV0"/>
    <m/>
    <x v="40"/>
    <s v="37600100"/>
    <s v="000037600100"/>
    <s v="000000042557"/>
    <s v="I"/>
    <s v="Dist-Mains-Stl"/>
    <s v="15001 - Mains Stl Bare Unprot"/>
    <m/>
    <n v="329"/>
    <n v="2188.1"/>
    <n v="1.72E-2"/>
    <n v="603.71"/>
    <x v="0"/>
    <x v="1"/>
    <n v="13.474226804123711"/>
    <n v="29482.955670103092"/>
  </r>
  <r>
    <s v="DPAA1"/>
    <s v="37600"/>
    <s v="15001"/>
    <x v="11"/>
    <s v="SBE9"/>
    <m/>
    <x v="40"/>
    <s v="37600100"/>
    <s v="000037600100"/>
    <s v="000000043113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1"/>
    <s v="SBM8"/>
    <m/>
    <x v="40"/>
    <s v="37600100"/>
    <s v="000037600100"/>
    <s v="000000044590"/>
    <s v="I"/>
    <s v="Dist-Mains-Stl"/>
    <s v="15001 - Mains Stl Bare Unprot"/>
    <m/>
    <n v="30"/>
    <n v="204.01"/>
    <n v="1.72E-2"/>
    <n v="603.71"/>
    <x v="0"/>
    <x v="1"/>
    <n v="13.474226804123711"/>
    <n v="2748.8770103092784"/>
  </r>
  <r>
    <s v="DPAA1"/>
    <s v="37600"/>
    <s v="15001"/>
    <x v="11"/>
    <s v="SEW0"/>
    <m/>
    <x v="40"/>
    <s v="37600100"/>
    <s v="000037600100"/>
    <s v="000000045521"/>
    <s v="I"/>
    <s v="Dist-Mains-Stl"/>
    <s v="15001 - Mains Stl Bare Unprot"/>
    <m/>
    <n v="67"/>
    <n v="187.62"/>
    <n v="1.72E-2"/>
    <n v="603.71"/>
    <x v="0"/>
    <x v="1"/>
    <n v="13.474226804123711"/>
    <n v="2528.0344329896907"/>
  </r>
  <r>
    <s v="DPAA1"/>
    <s v="37600"/>
    <s v="15001"/>
    <x v="11"/>
    <s v="SMM8"/>
    <m/>
    <x v="40"/>
    <s v="37600100"/>
    <s v="000037600100"/>
    <s v="000000047215"/>
    <s v="I"/>
    <s v="Dist-Mains-Stl"/>
    <s v="15001 - Mains Stl Bare Unprot"/>
    <m/>
    <n v="23"/>
    <n v="43.25"/>
    <n v="1.72E-2"/>
    <n v="603.71"/>
    <x v="0"/>
    <x v="1"/>
    <n v="13.474226804123711"/>
    <n v="582.76030927835052"/>
  </r>
  <r>
    <s v="DPAA1"/>
    <s v="37600"/>
    <s v="15001"/>
    <x v="11"/>
    <s v="SYC0"/>
    <m/>
    <x v="40"/>
    <s v="37600100"/>
    <s v="000037600100"/>
    <s v="000000050776"/>
    <s v="I"/>
    <s v="Dist-Mains-Stl"/>
    <s v="15001 - Mains Stl Bare Unprot"/>
    <m/>
    <n v="587"/>
    <n v="2763.28"/>
    <n v="1.72E-2"/>
    <n v="603.71"/>
    <x v="0"/>
    <x v="1"/>
    <n v="13.474226804123711"/>
    <n v="37233.061443298975"/>
  </r>
  <r>
    <s v="DPAA1"/>
    <s v="37600"/>
    <s v="15001"/>
    <x v="11"/>
    <s v="UTJ0"/>
    <m/>
    <x v="40"/>
    <s v="37600100"/>
    <s v="000037600100"/>
    <s v="000000053468"/>
    <s v="I"/>
    <s v="Dist-Mains-Stl"/>
    <s v="15001 - Mains Stl Bare Unprot"/>
    <m/>
    <n v="49"/>
    <n v="308.45999999999998"/>
    <n v="1.72E-2"/>
    <n v="603.71"/>
    <x v="0"/>
    <x v="1"/>
    <n v="13.474226804123711"/>
    <n v="4156.2599999999993"/>
  </r>
  <r>
    <s v="DPAA1"/>
    <s v="37600"/>
    <s v="15001"/>
    <x v="11"/>
    <s v="WMM8"/>
    <m/>
    <x v="40"/>
    <s v="37600100"/>
    <s v="000037600100"/>
    <s v="000000055912"/>
    <s v="I"/>
    <s v="Dist-Mains-Stl"/>
    <s v="15001 - Mains Stl Bare Unprot"/>
    <m/>
    <n v="734"/>
    <n v="2859.29"/>
    <n v="1.72E-2"/>
    <n v="603.71"/>
    <x v="0"/>
    <x v="1"/>
    <n v="13.474226804123711"/>
    <n v="38526.721958762886"/>
  </r>
  <r>
    <s v="DPAA1"/>
    <s v="37600"/>
    <s v="15001"/>
    <x v="11"/>
    <s v="WRW9"/>
    <m/>
    <x v="40"/>
    <s v="37600100"/>
    <s v="000037600100"/>
    <s v="000000056407"/>
    <s v="I"/>
    <s v="Dist-Mains-Stl"/>
    <s v="15001 - Mains Stl Bare Unprot"/>
    <m/>
    <n v="14"/>
    <n v="76.83"/>
    <n v="1.72E-2"/>
    <n v="603.71"/>
    <x v="0"/>
    <x v="1"/>
    <n v="13.474226804123711"/>
    <n v="1035.2248453608247"/>
  </r>
  <r>
    <s v="DPAA1"/>
    <s v="37600"/>
    <s v="15001"/>
    <x v="11"/>
    <s v="WTE0"/>
    <m/>
    <x v="40"/>
    <s v="37600100"/>
    <s v="000037600100"/>
    <s v="000000057742"/>
    <s v="I"/>
    <s v="Dist-Mains-Stl"/>
    <s v="15001 - Mains Stl Bare Unprot"/>
    <m/>
    <n v="50"/>
    <n v="107.28"/>
    <n v="1.72E-2"/>
    <n v="603.71"/>
    <x v="0"/>
    <x v="1"/>
    <n v="13.474226804123711"/>
    <n v="1445.5150515463918"/>
  </r>
  <r>
    <s v="DPAA1"/>
    <s v="37600"/>
    <s v="15001"/>
    <x v="11"/>
    <s v="BBJ8"/>
    <m/>
    <x v="41"/>
    <s v="37600100"/>
    <s v="000037600100"/>
    <s v="000000000630"/>
    <s v="I"/>
    <s v="Dist-Mains-Stl"/>
    <s v="15001 - Mains Stl Bare Unprot"/>
    <m/>
    <n v="847"/>
    <n v="3720.38"/>
    <n v="1.72E-2"/>
    <n v="591.71"/>
    <x v="0"/>
    <x v="1"/>
    <n v="13.07"/>
    <n v="48625.366600000001"/>
  </r>
  <r>
    <s v="DPAA1"/>
    <s v="37600"/>
    <s v="15001"/>
    <x v="11"/>
    <s v="BTM0"/>
    <m/>
    <x v="41"/>
    <s v="37600100"/>
    <s v="000037600100"/>
    <s v="000000003083"/>
    <s v="I"/>
    <s v="Dist-Mains-Stl"/>
    <s v="15001 - Mains Stl Bare Unprot"/>
    <m/>
    <n v="441"/>
    <n v="1015.88"/>
    <n v="1.72E-2"/>
    <n v="591.71"/>
    <x v="0"/>
    <x v="1"/>
    <n v="13.07"/>
    <n v="13277.551600000001"/>
  </r>
  <r>
    <s v="DPAA1"/>
    <s v="37600"/>
    <s v="15001"/>
    <x v="11"/>
    <s v="BWJ8"/>
    <m/>
    <x v="41"/>
    <s v="37600100"/>
    <s v="000037600100"/>
    <s v="000000003816"/>
    <s v="I"/>
    <s v="Dist-Mains-Stl"/>
    <s v="15001 - Mains Stl Bare Unprot"/>
    <m/>
    <n v="44"/>
    <n v="203.14"/>
    <n v="1.72E-2"/>
    <n v="591.71"/>
    <x v="0"/>
    <x v="1"/>
    <n v="13.07"/>
    <n v="2655.0398"/>
  </r>
  <r>
    <s v="DPAA1"/>
    <s v="37600"/>
    <s v="15001"/>
    <x v="11"/>
    <s v="CBW0"/>
    <m/>
    <x v="41"/>
    <s v="37600100"/>
    <s v="000037600100"/>
    <s v="000000004776"/>
    <s v="I"/>
    <s v="Dist-Mains-Stl"/>
    <s v="15001 - Mains Stl Bare Unprot"/>
    <m/>
    <n v="11"/>
    <n v="357.39"/>
    <n v="1.72E-2"/>
    <n v="591.71"/>
    <x v="0"/>
    <x v="1"/>
    <n v="13.07"/>
    <n v="4671.0873000000001"/>
  </r>
  <r>
    <s v="DPAA1"/>
    <s v="37600"/>
    <s v="15001"/>
    <x v="11"/>
    <s v="COC8"/>
    <m/>
    <x v="41"/>
    <s v="37600100"/>
    <s v="000037600100"/>
    <s v="000000006757"/>
    <s v="I"/>
    <s v="Dist-Mains-Stl"/>
    <s v="15001 - Mains Stl Bare Unprot"/>
    <m/>
    <n v="2"/>
    <n v="64.02"/>
    <n v="1.72E-2"/>
    <n v="591.71"/>
    <x v="0"/>
    <x v="1"/>
    <n v="13.07"/>
    <n v="836.7414"/>
  </r>
  <r>
    <s v="DPAA1"/>
    <s v="37600"/>
    <s v="15001"/>
    <x v="11"/>
    <s v="CRV0"/>
    <m/>
    <x v="41"/>
    <s v="37600100"/>
    <s v="000037600100"/>
    <s v="000000008351"/>
    <s v="I"/>
    <s v="Dist-Mains-Stl"/>
    <s v="15001 - Mains Stl Bare Unprot"/>
    <m/>
    <n v="153"/>
    <n v="698.32"/>
    <n v="1.72E-2"/>
    <n v="591.71"/>
    <x v="0"/>
    <x v="1"/>
    <n v="13.07"/>
    <n v="9127.0424000000003"/>
  </r>
  <r>
    <s v="DPAA1"/>
    <s v="37600"/>
    <s v="15001"/>
    <x v="11"/>
    <s v="DUC9"/>
    <m/>
    <x v="41"/>
    <s v="37600100"/>
    <s v="000037600100"/>
    <s v="000000011249"/>
    <s v="I"/>
    <s v="Dist-Mains-Stl"/>
    <s v="15001 - Mains Stl Bare Unprot"/>
    <m/>
    <n v="4"/>
    <n v="124.82"/>
    <n v="1.72E-2"/>
    <n v="591.71"/>
    <x v="0"/>
    <x v="1"/>
    <n v="13.07"/>
    <n v="1631.3973999999998"/>
  </r>
  <r>
    <s v="DPAA1"/>
    <s v="37600"/>
    <s v="15001"/>
    <x v="11"/>
    <s v="EMC8"/>
    <m/>
    <x v="41"/>
    <s v="37600100"/>
    <s v="000037600100"/>
    <s v="000000013681"/>
    <s v="I"/>
    <s v="Dist-Mains-Stl"/>
    <s v="15001 - Mains Stl Bare Unprot"/>
    <m/>
    <n v="105"/>
    <n v="488.74"/>
    <n v="1.72E-2"/>
    <n v="591.71"/>
    <x v="0"/>
    <x v="1"/>
    <n v="13.07"/>
    <n v="6387.8317999999999"/>
  </r>
  <r>
    <s v="DPAA1"/>
    <s v="37600"/>
    <s v="15001"/>
    <x v="11"/>
    <s v="FLM9"/>
    <m/>
    <x v="41"/>
    <s v="37600100"/>
    <s v="000037600100"/>
    <s v="000000018693"/>
    <s v="I"/>
    <s v="Dist-Mains-Stl"/>
    <s v="15001 - Mains Stl Bare Unprot"/>
    <m/>
    <n v="286"/>
    <n v="1292.24"/>
    <n v="1.72E-2"/>
    <n v="591.71"/>
    <x v="0"/>
    <x v="1"/>
    <n v="13.07"/>
    <n v="16889.576799999999"/>
  </r>
  <r>
    <s v="DPAA1"/>
    <s v="37600"/>
    <s v="15001"/>
    <x v="11"/>
    <s v="FRV9"/>
    <m/>
    <x v="41"/>
    <s v="37600100"/>
    <s v="000037600100"/>
    <s v="000000019746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11"/>
    <s v="GLW0"/>
    <m/>
    <x v="41"/>
    <s v="37600100"/>
    <s v="000037600100"/>
    <s v="000000022138"/>
    <s v="I"/>
    <s v="Dist-Mains-Stl"/>
    <s v="15001 - Mains Stl Bare Unprot"/>
    <m/>
    <n v="28"/>
    <n v="184.63"/>
    <n v="1.72E-2"/>
    <n v="591.71"/>
    <x v="0"/>
    <x v="1"/>
    <n v="13.07"/>
    <n v="2413.1140999999998"/>
  </r>
  <r>
    <s v="DPAA1"/>
    <s v="37600"/>
    <s v="15001"/>
    <x v="11"/>
    <s v="GTE0"/>
    <m/>
    <x v="41"/>
    <s v="37600100"/>
    <s v="000037600100"/>
    <s v="000000023825"/>
    <s v="I"/>
    <s v="Dist-Mains-Stl"/>
    <s v="15001 - Mains Stl Bare Unprot"/>
    <m/>
    <n v="90"/>
    <n v="791.44"/>
    <n v="1.72E-2"/>
    <n v="591.71"/>
    <x v="0"/>
    <x v="1"/>
    <n v="13.07"/>
    <n v="10344.120800000001"/>
  </r>
  <r>
    <s v="DPAA1"/>
    <s v="37600"/>
    <s v="15001"/>
    <x v="11"/>
    <s v="HEM0"/>
    <m/>
    <x v="41"/>
    <s v="37600100"/>
    <s v="000037600100"/>
    <s v="000000025244"/>
    <s v="I"/>
    <s v="Dist-Mains-Stl"/>
    <s v="15001 - Mains Stl Bare Unprot"/>
    <m/>
    <n v="0"/>
    <n v="-0.01"/>
    <n v="1.72E-2"/>
    <n v="591.71"/>
    <x v="0"/>
    <x v="0"/>
    <n v="13.07"/>
    <n v="-0.13070000000000001"/>
  </r>
  <r>
    <s v="DPAA1"/>
    <s v="37600"/>
    <s v="15001"/>
    <x v="11"/>
    <s v="HIM0"/>
    <m/>
    <x v="41"/>
    <s v="37600100"/>
    <s v="000037600100"/>
    <s v="000000025910"/>
    <s v="I"/>
    <s v="Dist-Mains-Stl"/>
    <s v="15001 - Mains Stl Bare Unprot"/>
    <m/>
    <n v="4139"/>
    <n v="10375.65"/>
    <n v="1.72E-2"/>
    <n v="591.71"/>
    <x v="0"/>
    <x v="1"/>
    <n v="13.07"/>
    <n v="135609.74549999999"/>
  </r>
  <r>
    <s v="DPAA1"/>
    <s v="37600"/>
    <s v="15001"/>
    <x v="11"/>
    <s v="MCE0"/>
    <m/>
    <x v="41"/>
    <s v="37600100"/>
    <s v="000037600100"/>
    <s v="000000030427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11"/>
    <s v="OCC0"/>
    <m/>
    <x v="41"/>
    <s v="37600100"/>
    <s v="000037600100"/>
    <s v="000000035721"/>
    <s v="I"/>
    <s v="Dist-Mains-Stl"/>
    <s v="15001 - Mains Stl Bare Unprot"/>
    <m/>
    <n v="54"/>
    <n v="251.03"/>
    <n v="1.72E-2"/>
    <n v="591.71"/>
    <x v="0"/>
    <x v="1"/>
    <n v="13.07"/>
    <n v="3280.9621000000002"/>
  </r>
  <r>
    <s v="DPAA1"/>
    <s v="37600"/>
    <s v="15001"/>
    <x v="11"/>
    <s v="OCV9"/>
    <m/>
    <x v="41"/>
    <s v="37600100"/>
    <s v="000037600100"/>
    <s v="000000036035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11"/>
    <s v="PGW0"/>
    <m/>
    <x v="41"/>
    <s v="37600100"/>
    <s v="000037600100"/>
    <s v="000000038156"/>
    <s v="I"/>
    <s v="Dist-Mains-Stl"/>
    <s v="15001 - Mains Stl Bare Unprot"/>
    <m/>
    <n v="21"/>
    <n v="11.69"/>
    <n v="1.72E-2"/>
    <n v="591.71"/>
    <x v="0"/>
    <x v="1"/>
    <n v="13.07"/>
    <n v="152.78829999999999"/>
  </r>
  <r>
    <s v="DPAA1"/>
    <s v="37600"/>
    <s v="15001"/>
    <x v="11"/>
    <s v="RBE8"/>
    <m/>
    <x v="41"/>
    <s v="37600100"/>
    <s v="000037600100"/>
    <s v="000000039906"/>
    <s v="I"/>
    <s v="Dist-Mains-Stl"/>
    <s v="15001 - Mains Stl Bare Unprot"/>
    <m/>
    <n v="17"/>
    <n v="142.62"/>
    <n v="1.72E-2"/>
    <n v="591.71"/>
    <x v="0"/>
    <x v="1"/>
    <n v="13.07"/>
    <n v="1864.0434"/>
  </r>
  <r>
    <s v="DPAA1"/>
    <s v="37600"/>
    <s v="15001"/>
    <x v="11"/>
    <s v="REJ8"/>
    <m/>
    <x v="41"/>
    <s v="37600100"/>
    <s v="000037600100"/>
    <s v="000000040452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11"/>
    <s v="ROJ0"/>
    <m/>
    <x v="41"/>
    <s v="37600100"/>
    <s v="000037600100"/>
    <s v="000000040829"/>
    <s v="I"/>
    <s v="Dist-Mains-Stl"/>
    <s v="15001 - Mains Stl Bare Unprot"/>
    <m/>
    <n v="42"/>
    <n v="133.44999999999999"/>
    <n v="1.72E-2"/>
    <n v="591.71"/>
    <x v="0"/>
    <x v="1"/>
    <n v="13.07"/>
    <n v="1744.1914999999999"/>
  </r>
  <r>
    <s v="DPAA1"/>
    <s v="37600"/>
    <s v="15001"/>
    <x v="11"/>
    <s v="RTE0"/>
    <m/>
    <x v="41"/>
    <s v="37600100"/>
    <s v="000037600100"/>
    <s v="000000041166"/>
    <s v="I"/>
    <s v="Dist-Mains-Stl"/>
    <s v="15001 - Mains Stl Bare Unprot"/>
    <m/>
    <n v="213"/>
    <n v="936.69"/>
    <n v="1.72E-2"/>
    <n v="591.71"/>
    <x v="0"/>
    <x v="1"/>
    <n v="13.07"/>
    <n v="12242.5383"/>
  </r>
  <r>
    <s v="DPAA1"/>
    <s v="37600"/>
    <s v="15001"/>
    <x v="11"/>
    <s v="SAC0"/>
    <m/>
    <x v="41"/>
    <s v="37600100"/>
    <s v="000037600100"/>
    <s v="000000042057"/>
    <s v="I"/>
    <s v="Dist-Mains-Stl"/>
    <s v="15001 - Mains Stl Bare Unprot"/>
    <m/>
    <n v="1582"/>
    <n v="6886.4"/>
    <n v="1.72E-2"/>
    <n v="591.71"/>
    <x v="0"/>
    <x v="1"/>
    <n v="13.07"/>
    <n v="90005.247999999992"/>
  </r>
  <r>
    <s v="DPAA1"/>
    <s v="37600"/>
    <s v="15001"/>
    <x v="11"/>
    <s v="SAV0"/>
    <m/>
    <x v="41"/>
    <s v="37600100"/>
    <s v="000037600100"/>
    <s v="000000042558"/>
    <s v="I"/>
    <s v="Dist-Mains-Stl"/>
    <s v="15001 - Mains Stl Bare Unprot"/>
    <m/>
    <n v="34"/>
    <n v="406.69"/>
    <n v="1.72E-2"/>
    <n v="591.71"/>
    <x v="0"/>
    <x v="1"/>
    <n v="13.07"/>
    <n v="5315.4382999999998"/>
  </r>
  <r>
    <s v="DPAA1"/>
    <s v="37600"/>
    <s v="15001"/>
    <x v="11"/>
    <s v="SBE9"/>
    <m/>
    <x v="41"/>
    <s v="37600100"/>
    <s v="000037600100"/>
    <s v="000000043114"/>
    <s v="I"/>
    <s v="Dist-Mains-Stl"/>
    <s v="15001 - Mains Stl Bare Unprot"/>
    <m/>
    <n v="3221"/>
    <n v="7564.37"/>
    <n v="1.72E-2"/>
    <n v="591.71"/>
    <x v="0"/>
    <x v="1"/>
    <n v="13.07"/>
    <n v="98866.315900000001"/>
  </r>
  <r>
    <s v="DPAA1"/>
    <s v="37600"/>
    <s v="15001"/>
    <x v="11"/>
    <s v="SYC0"/>
    <m/>
    <x v="41"/>
    <s v="37600100"/>
    <s v="000037600100"/>
    <s v="000000050777"/>
    <s v="I"/>
    <s v="Dist-Mains-Stl"/>
    <s v="15001 - Mains Stl Bare Unprot"/>
    <m/>
    <n v="685"/>
    <n v="4645.5600000000004"/>
    <n v="1.72E-2"/>
    <n v="591.71"/>
    <x v="0"/>
    <x v="1"/>
    <n v="13.07"/>
    <n v="60717.469200000007"/>
  </r>
  <r>
    <s v="DPAA1"/>
    <s v="37600"/>
    <s v="15001"/>
    <x v="11"/>
    <s v="WHM8"/>
    <m/>
    <x v="41"/>
    <s v="37600100"/>
    <s v="000037600100"/>
    <s v="000000055067"/>
    <s v="I"/>
    <s v="Dist-Mains-Stl"/>
    <s v="15001 - Mains Stl Bare Unprot"/>
    <m/>
    <n v="489"/>
    <n v="1706.23"/>
    <n v="1.72E-2"/>
    <n v="591.71"/>
    <x v="0"/>
    <x v="1"/>
    <n v="13.07"/>
    <n v="22300.426100000001"/>
  </r>
  <r>
    <s v="DPAA1"/>
    <s v="37600"/>
    <s v="15001"/>
    <x v="11"/>
    <s v="BTM0"/>
    <m/>
    <x v="42"/>
    <s v="37600100"/>
    <s v="000037600100"/>
    <s v="000000003084"/>
    <s v="I"/>
    <s v="Dist-Mains-Stl"/>
    <s v="15001 - Mains Stl Bare Unprot"/>
    <m/>
    <n v="3"/>
    <n v="18.93"/>
    <n v="1.72E-2"/>
    <n v="579.70000000000005"/>
    <x v="0"/>
    <x v="1"/>
    <n v="11.464912280701755"/>
    <n v="217.03078947368422"/>
  </r>
  <r>
    <s v="DPAA1"/>
    <s v="37600"/>
    <s v="15001"/>
    <x v="11"/>
    <s v="BVC8"/>
    <m/>
    <x v="42"/>
    <s v="37600100"/>
    <s v="000037600100"/>
    <s v="000000003671"/>
    <s v="I"/>
    <s v="Dist-Mains-Stl"/>
    <s v="15001 - Mains Stl Bare Unprot"/>
    <m/>
    <n v="240"/>
    <n v="1523.72"/>
    <n v="1.72E-2"/>
    <n v="579.70000000000005"/>
    <x v="0"/>
    <x v="1"/>
    <n v="11.464912280701755"/>
    <n v="17469.316140350878"/>
  </r>
  <r>
    <s v="DPAA1"/>
    <s v="37600"/>
    <s v="15001"/>
    <x v="11"/>
    <s v="BWJ8"/>
    <m/>
    <x v="42"/>
    <s v="37600100"/>
    <s v="000037600100"/>
    <s v="000000003817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1"/>
    <s v="CHB8"/>
    <m/>
    <x v="42"/>
    <s v="37600100"/>
    <s v="000037600100"/>
    <s v="000000005262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1"/>
    <s v="CRV0"/>
    <m/>
    <x v="42"/>
    <s v="37600100"/>
    <s v="000037600100"/>
    <s v="000000008352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1"/>
    <s v="CTC0"/>
    <m/>
    <x v="42"/>
    <s v="37600100"/>
    <s v="000037600100"/>
    <s v="000000009417"/>
    <s v="I"/>
    <s v="Dist-Mains-Stl"/>
    <s v="15001 - Mains Stl Bare Unprot"/>
    <m/>
    <n v="6"/>
    <n v="34.6"/>
    <n v="1.72E-2"/>
    <n v="579.70000000000005"/>
    <x v="0"/>
    <x v="1"/>
    <n v="11.464912280701755"/>
    <n v="396.68596491228072"/>
  </r>
  <r>
    <s v="DPAA1"/>
    <s v="37600"/>
    <s v="15001"/>
    <x v="11"/>
    <s v="DUC9"/>
    <m/>
    <x v="42"/>
    <s v="37600100"/>
    <s v="000037600100"/>
    <s v="000000011250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1"/>
    <s v="EDE8"/>
    <m/>
    <x v="42"/>
    <s v="37600100"/>
    <s v="000037600100"/>
    <s v="000000012924"/>
    <s v="I"/>
    <s v="Dist-Mains-Stl"/>
    <s v="15001 - Mains Stl Bare Unprot"/>
    <m/>
    <n v="54"/>
    <n v="342.84"/>
    <n v="1.72E-2"/>
    <n v="579.70000000000005"/>
    <x v="0"/>
    <x v="1"/>
    <n v="11.464912280701755"/>
    <n v="3930.6305263157897"/>
  </r>
  <r>
    <s v="DPAA1"/>
    <s v="37600"/>
    <s v="15001"/>
    <x v="11"/>
    <s v="GLW0"/>
    <m/>
    <x v="42"/>
    <s v="37600100"/>
    <s v="000037600100"/>
    <s v="000000022139"/>
    <s v="I"/>
    <s v="Dist-Mains-Stl"/>
    <s v="15001 - Mains Stl Bare Unprot"/>
    <m/>
    <n v="35"/>
    <n v="146.72999999999999"/>
    <n v="1.72E-2"/>
    <n v="579.70000000000005"/>
    <x v="0"/>
    <x v="1"/>
    <n v="11.464912280701755"/>
    <n v="1682.2465789473683"/>
  </r>
  <r>
    <s v="DPAA1"/>
    <s v="37600"/>
    <s v="15001"/>
    <x v="11"/>
    <s v="GTE0"/>
    <m/>
    <x v="42"/>
    <s v="37600100"/>
    <s v="000037600100"/>
    <s v="000000023826"/>
    <s v="I"/>
    <s v="Dist-Mains-Stl"/>
    <s v="15001 - Mains Stl Bare Unprot"/>
    <m/>
    <n v="106"/>
    <n v="1447.03"/>
    <n v="1.72E-2"/>
    <n v="579.70000000000005"/>
    <x v="0"/>
    <x v="1"/>
    <n v="11.464912280701755"/>
    <n v="16590.072017543862"/>
  </r>
  <r>
    <s v="DPAA1"/>
    <s v="37600"/>
    <s v="15001"/>
    <x v="11"/>
    <s v="HEM0"/>
    <m/>
    <x v="42"/>
    <s v="37600100"/>
    <s v="000037600100"/>
    <s v="000000025245"/>
    <s v="I"/>
    <s v="Dist-Mains-Stl"/>
    <s v="15001 - Mains Stl Bare Unprot"/>
    <m/>
    <n v="1058"/>
    <n v="5800.64"/>
    <n v="1.72E-2"/>
    <n v="579.70000000000005"/>
    <x v="0"/>
    <x v="1"/>
    <n v="11.464912280701755"/>
    <n v="66503.828771929839"/>
  </r>
  <r>
    <s v="DPAA1"/>
    <s v="37600"/>
    <s v="15001"/>
    <x v="11"/>
    <s v="HIF0"/>
    <m/>
    <x v="42"/>
    <s v="37600100"/>
    <s v="000037600100"/>
    <s v="000000025695"/>
    <s v="I"/>
    <s v="Dist-Mains-Stl"/>
    <s v="15001 - Mains Stl Bare Unprot"/>
    <m/>
    <n v="6"/>
    <n v="38.090000000000003"/>
    <n v="1.72E-2"/>
    <n v="579.70000000000005"/>
    <x v="0"/>
    <x v="1"/>
    <n v="11.464912280701755"/>
    <n v="436.69850877192988"/>
  </r>
  <r>
    <s v="DPAA1"/>
    <s v="37600"/>
    <s v="15001"/>
    <x v="11"/>
    <s v="HIM0"/>
    <m/>
    <x v="42"/>
    <s v="37600100"/>
    <s v="000037600100"/>
    <s v="000000025911"/>
    <s v="I"/>
    <s v="Dist-Mains-Stl"/>
    <s v="15001 - Mains Stl Bare Unprot"/>
    <m/>
    <n v="13"/>
    <n v="67.739999999999995"/>
    <n v="1.72E-2"/>
    <n v="579.70000000000005"/>
    <x v="0"/>
    <x v="1"/>
    <n v="11.464912280701755"/>
    <n v="776.63315789473688"/>
  </r>
  <r>
    <s v="DPAA1"/>
    <s v="37600"/>
    <s v="15001"/>
    <x v="11"/>
    <s v="JBE8"/>
    <m/>
    <x v="42"/>
    <s v="37600100"/>
    <s v="000037600100"/>
    <s v="000000027704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1"/>
    <s v="MCE0"/>
    <m/>
    <x v="42"/>
    <s v="37600100"/>
    <s v="000037600100"/>
    <s v="000000030428"/>
    <s v="I"/>
    <s v="Dist-Mains-Stl"/>
    <s v="15001 - Mains Stl Bare Unprot"/>
    <m/>
    <n v="1692"/>
    <n v="8938.8700000000008"/>
    <n v="1.72E-2"/>
    <n v="579.70000000000005"/>
    <x v="0"/>
    <x v="1"/>
    <n v="11.464912280701755"/>
    <n v="102483.3604385965"/>
  </r>
  <r>
    <s v="DPAA1"/>
    <s v="37600"/>
    <s v="15001"/>
    <x v="11"/>
    <s v="OCC0"/>
    <m/>
    <x v="42"/>
    <s v="37600100"/>
    <s v="000037600100"/>
    <s v="000000035722"/>
    <s v="I"/>
    <s v="Dist-Mains-Stl"/>
    <s v="15001 - Mains Stl Bare Unprot"/>
    <m/>
    <n v="189"/>
    <n v="985.92"/>
    <n v="1.72E-2"/>
    <n v="579.70000000000005"/>
    <x v="0"/>
    <x v="1"/>
    <n v="11.464912280701755"/>
    <n v="11303.486315789474"/>
  </r>
  <r>
    <s v="DPAA1"/>
    <s v="37600"/>
    <s v="15001"/>
    <x v="11"/>
    <s v="OCV9"/>
    <m/>
    <x v="42"/>
    <s v="37600100"/>
    <s v="000037600100"/>
    <s v="000000036036"/>
    <s v="I"/>
    <s v="Dist-Mains-Stl"/>
    <s v="15001 - Mains Stl Bare Unprot"/>
    <m/>
    <n v="2"/>
    <n v="10.42"/>
    <n v="1.72E-2"/>
    <n v="579.70000000000005"/>
    <x v="0"/>
    <x v="1"/>
    <n v="11.464912280701755"/>
    <n v="119.46438596491228"/>
  </r>
  <r>
    <s v="DPAA1"/>
    <s v="37600"/>
    <s v="15001"/>
    <x v="11"/>
    <s v="RBE8"/>
    <m/>
    <x v="42"/>
    <s v="37600100"/>
    <s v="000037600100"/>
    <s v="000000039907"/>
    <s v="I"/>
    <s v="Dist-Mains-Stl"/>
    <s v="15001 - Mains Stl Bare Unprot"/>
    <m/>
    <n v="439"/>
    <n v="2787.14"/>
    <n v="1.72E-2"/>
    <n v="579.70000000000005"/>
    <x v="0"/>
    <x v="1"/>
    <n v="11.464912280701755"/>
    <n v="31954.315614035087"/>
  </r>
  <r>
    <s v="DPAA1"/>
    <s v="37600"/>
    <s v="15001"/>
    <x v="11"/>
    <s v="REJ8"/>
    <m/>
    <x v="42"/>
    <s v="37600100"/>
    <s v="000037600100"/>
    <s v="000000040453"/>
    <s v="I"/>
    <s v="Dist-Mains-Stl"/>
    <s v="15001 - Mains Stl Bare Unprot"/>
    <m/>
    <n v="223"/>
    <n v="1222.28"/>
    <n v="1.72E-2"/>
    <n v="579.70000000000005"/>
    <x v="0"/>
    <x v="1"/>
    <n v="11.464912280701755"/>
    <n v="14013.332982456141"/>
  </r>
  <r>
    <s v="DPAA1"/>
    <s v="37600"/>
    <s v="15001"/>
    <x v="11"/>
    <s v="ROJ0"/>
    <m/>
    <x v="42"/>
    <s v="37600100"/>
    <s v="000037600100"/>
    <s v="000000040830"/>
    <s v="I"/>
    <s v="Dist-Mains-Stl"/>
    <s v="15001 - Mains Stl Bare Unprot"/>
    <m/>
    <n v="58"/>
    <n v="302.2"/>
    <n v="1.72E-2"/>
    <n v="579.70000000000005"/>
    <x v="0"/>
    <x v="1"/>
    <n v="11.464912280701755"/>
    <n v="3464.6964912280705"/>
  </r>
  <r>
    <s v="DPAA1"/>
    <s v="37600"/>
    <s v="15001"/>
    <x v="11"/>
    <s v="RTE0"/>
    <m/>
    <x v="42"/>
    <s v="37600100"/>
    <s v="000037600100"/>
    <s v="000000041167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1"/>
    <s v="SAC0"/>
    <m/>
    <x v="42"/>
    <s v="37600100"/>
    <s v="000037600100"/>
    <s v="000000042058"/>
    <s v="I"/>
    <s v="Dist-Mains-Stl"/>
    <s v="15001 - Mains Stl Bare Unprot"/>
    <m/>
    <n v="1981"/>
    <n v="13928.14"/>
    <n v="1.72E-2"/>
    <n v="579.70000000000005"/>
    <x v="0"/>
    <x v="1"/>
    <n v="11.464912280701755"/>
    <n v="159684.90333333335"/>
  </r>
  <r>
    <s v="DPAA1"/>
    <s v="37600"/>
    <s v="15001"/>
    <x v="11"/>
    <s v="SBC8"/>
    <m/>
    <x v="42"/>
    <s v="37600100"/>
    <s v="000037600100"/>
    <s v="000000042920"/>
    <s v="I"/>
    <s v="Dist-Mains-Stl"/>
    <s v="15001 - Mains Stl Bare Unprot"/>
    <m/>
    <n v="-2"/>
    <n v="-5.76"/>
    <n v="1.72E-2"/>
    <n v="579.70000000000005"/>
    <x v="0"/>
    <x v="1"/>
    <n v="11.464912280701755"/>
    <n v="-66.037894736842105"/>
  </r>
  <r>
    <s v="DPAA1"/>
    <s v="37600"/>
    <s v="15001"/>
    <x v="11"/>
    <s v="SBE9"/>
    <m/>
    <x v="42"/>
    <s v="37600100"/>
    <s v="000037600100"/>
    <s v="000000043115"/>
    <s v="I"/>
    <s v="Dist-Mains-Stl"/>
    <s v="15001 - Mains Stl Bare Unprot"/>
    <m/>
    <n v="379"/>
    <n v="2203.5500000000002"/>
    <n v="1.72E-2"/>
    <n v="579.70000000000005"/>
    <x v="0"/>
    <x v="1"/>
    <n v="11.464912280701755"/>
    <n v="25263.507456140356"/>
  </r>
  <r>
    <s v="DPAA1"/>
    <s v="37600"/>
    <s v="15001"/>
    <x v="11"/>
    <s v="SBM8"/>
    <m/>
    <x v="42"/>
    <s v="37600100"/>
    <s v="000037600100"/>
    <s v="000000044591"/>
    <s v="I"/>
    <s v="Dist-Mains-Stl"/>
    <s v="15001 - Mains Stl Bare Unprot"/>
    <m/>
    <n v="90"/>
    <n v="475.48"/>
    <n v="1.72E-2"/>
    <n v="579.70000000000005"/>
    <x v="0"/>
    <x v="1"/>
    <n v="11.464912280701755"/>
    <n v="5451.3364912280704"/>
  </r>
  <r>
    <s v="DPAA1"/>
    <s v="37600"/>
    <s v="15001"/>
    <x v="11"/>
    <s v="SBW8"/>
    <m/>
    <x v="42"/>
    <s v="37600100"/>
    <s v="000037600100"/>
    <s v="000000044995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1"/>
    <s v="SYC0"/>
    <m/>
    <x v="42"/>
    <s v="37600100"/>
    <s v="000037600100"/>
    <s v="000000050778"/>
    <s v="I"/>
    <s v="Dist-Mains-Stl"/>
    <s v="15001 - Mains Stl Bare Unprot"/>
    <m/>
    <n v="787"/>
    <n v="4547.99"/>
    <n v="1.72E-2"/>
    <n v="579.70000000000005"/>
    <x v="0"/>
    <x v="1"/>
    <n v="11.464912280701755"/>
    <n v="52142.306403508774"/>
  </r>
  <r>
    <s v="DPAA1"/>
    <s v="37600"/>
    <s v="15001"/>
    <x v="11"/>
    <s v="TBW8"/>
    <m/>
    <x v="42"/>
    <s v="37600100"/>
    <s v="000037600100"/>
    <s v="000000051550"/>
    <s v="I"/>
    <s v="Dist-Mains-Stl"/>
    <s v="15001 - Mains Stl Bare Unprot"/>
    <m/>
    <n v="539"/>
    <n v="2808.36"/>
    <n v="1.72E-2"/>
    <n v="579.70000000000005"/>
    <x v="0"/>
    <x v="1"/>
    <n v="11.464912280701755"/>
    <n v="32197.601052631584"/>
  </r>
  <r>
    <s v="DPAA1"/>
    <s v="37600"/>
    <s v="15001"/>
    <x v="11"/>
    <s v="TIC9"/>
    <m/>
    <x v="42"/>
    <s v="37600100"/>
    <s v="000037600100"/>
    <s v="000000051800"/>
    <s v="I"/>
    <s v="Dist-Mains-Stl"/>
    <s v="15001 - Mains Stl Bare Unprot"/>
    <m/>
    <n v="1"/>
    <n v="5.21"/>
    <n v="1.72E-2"/>
    <n v="579.70000000000005"/>
    <x v="0"/>
    <x v="1"/>
    <n v="11.464912280701755"/>
    <n v="59.732192982456141"/>
  </r>
  <r>
    <s v="DPAA1"/>
    <s v="37600"/>
    <s v="15001"/>
    <x v="11"/>
    <s v="WRW9"/>
    <m/>
    <x v="42"/>
    <s v="37600100"/>
    <s v="000037600100"/>
    <s v="000000056408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1"/>
    <s v="WTB0"/>
    <m/>
    <x v="42"/>
    <s v="37600100"/>
    <s v="000037600100"/>
    <s v="000000057532"/>
    <s v="I"/>
    <s v="Dist-Mains-Stl"/>
    <s v="15001 - Mains Stl Bare Unprot"/>
    <m/>
    <n v="7854"/>
    <n v="833.9"/>
    <n v="1.72E-2"/>
    <n v="579.70000000000005"/>
    <x v="0"/>
    <x v="1"/>
    <n v="11.464912280701755"/>
    <n v="9560.5903508771935"/>
  </r>
  <r>
    <s v="DPAA1"/>
    <s v="37600"/>
    <s v="15001"/>
    <x v="11"/>
    <s v="BBJ8"/>
    <m/>
    <x v="43"/>
    <s v="37600100"/>
    <s v="000037600100"/>
    <s v="000000000631"/>
    <s v="I"/>
    <s v="Dist-Mains-Stl"/>
    <s v="15001 - Mains Stl Bare Unprot"/>
    <m/>
    <n v="8"/>
    <n v="69.39"/>
    <n v="1.72E-2"/>
    <n v="567.69000000000005"/>
    <x v="0"/>
    <x v="1"/>
    <n v="10.373015873015873"/>
    <n v="719.78357142857146"/>
  </r>
  <r>
    <s v="DPAA1"/>
    <s v="37600"/>
    <s v="15001"/>
    <x v="11"/>
    <s v="BCM9"/>
    <m/>
    <x v="43"/>
    <s v="37600100"/>
    <s v="000037600100"/>
    <s v="000000001493"/>
    <s v="I"/>
    <s v="Dist-Mains-Stl"/>
    <s v="15001 - Mains Stl Bare Unprot"/>
    <m/>
    <n v="4"/>
    <n v="34.700000000000003"/>
    <n v="1.72E-2"/>
    <n v="567.69000000000005"/>
    <x v="0"/>
    <x v="1"/>
    <n v="10.373015873015873"/>
    <n v="359.94365079365082"/>
  </r>
  <r>
    <s v="DPAA1"/>
    <s v="37600"/>
    <s v="15001"/>
    <x v="11"/>
    <s v="BWJ8"/>
    <m/>
    <x v="43"/>
    <s v="37600100"/>
    <s v="000037600100"/>
    <s v="000000003818"/>
    <s v="I"/>
    <s v="Dist-Mains-Stl"/>
    <s v="15001 - Mains Stl Bare Unprot"/>
    <m/>
    <n v="85"/>
    <n v="737.32"/>
    <n v="1.72E-2"/>
    <n v="567.69000000000005"/>
    <x v="0"/>
    <x v="1"/>
    <n v="10.373015873015873"/>
    <n v="7648.2320634920643"/>
  </r>
  <r>
    <s v="DPAA1"/>
    <s v="37600"/>
    <s v="15001"/>
    <x v="11"/>
    <s v="CRV0"/>
    <m/>
    <x v="43"/>
    <s v="37600100"/>
    <s v="000037600100"/>
    <s v="000000008353"/>
    <s v="I"/>
    <s v="Dist-Mains-Stl"/>
    <s v="15001 - Mains Stl Bare Unprot"/>
    <m/>
    <n v="678"/>
    <n v="2303.4299999999998"/>
    <n v="1.72E-2"/>
    <n v="567.69000000000005"/>
    <x v="0"/>
    <x v="1"/>
    <n v="10.373015873015873"/>
    <n v="23893.515952380953"/>
  </r>
  <r>
    <s v="DPAA1"/>
    <s v="37600"/>
    <s v="15001"/>
    <x v="11"/>
    <s v="CTC0"/>
    <m/>
    <x v="43"/>
    <s v="37600100"/>
    <s v="000037600100"/>
    <s v="000000009418"/>
    <s v="I"/>
    <s v="Dist-Mains-Stl"/>
    <s v="15001 - Mains Stl Bare Unprot"/>
    <m/>
    <n v="-42"/>
    <n v="-364.32"/>
    <n v="1.72E-2"/>
    <n v="567.69000000000005"/>
    <x v="0"/>
    <x v="1"/>
    <n v="10.373015873015873"/>
    <n v="-3779.0971428571429"/>
  </r>
  <r>
    <s v="DPAA1"/>
    <s v="37600"/>
    <s v="15001"/>
    <x v="11"/>
    <s v="DUC9"/>
    <m/>
    <x v="43"/>
    <s v="37600100"/>
    <s v="000037600100"/>
    <s v="000000011251"/>
    <s v="I"/>
    <s v="Dist-Mains-Stl"/>
    <s v="15001 - Mains Stl Bare Unprot"/>
    <m/>
    <n v="49"/>
    <n v="425.04"/>
    <n v="1.72E-2"/>
    <n v="567.69000000000005"/>
    <x v="0"/>
    <x v="1"/>
    <n v="10.373015873015873"/>
    <n v="4408.9466666666667"/>
  </r>
  <r>
    <s v="DPAA1"/>
    <s v="37600"/>
    <s v="15001"/>
    <x v="11"/>
    <s v="ECE0"/>
    <m/>
    <x v="43"/>
    <s v="37600100"/>
    <s v="000037600100"/>
    <s v="000000012628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11"/>
    <s v="ERE9"/>
    <m/>
    <x v="43"/>
    <s v="37600100"/>
    <s v="000037600100"/>
    <s v="000000014081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11"/>
    <s v="FRV9"/>
    <m/>
    <x v="43"/>
    <s v="37600100"/>
    <s v="000037600100"/>
    <s v="000000019747"/>
    <s v="I"/>
    <s v="Dist-Mains-Stl"/>
    <s v="15001 - Mains Stl Bare Unprot"/>
    <m/>
    <n v="296"/>
    <n v="2567.6"/>
    <n v="1.72E-2"/>
    <n v="567.69000000000005"/>
    <x v="0"/>
    <x v="1"/>
    <n v="10.373015873015873"/>
    <n v="26633.755555555555"/>
  </r>
  <r>
    <s v="DPAA1"/>
    <s v="37600"/>
    <s v="15001"/>
    <x v="11"/>
    <s v="HEM0"/>
    <m/>
    <x v="43"/>
    <s v="37600100"/>
    <s v="000037600100"/>
    <s v="000000025246"/>
    <s v="I"/>
    <s v="Dist-Mains-Stl"/>
    <s v="15001 - Mains Stl Bare Unprot"/>
    <m/>
    <n v="248"/>
    <n v="2151.23"/>
    <n v="1.72E-2"/>
    <n v="567.69000000000005"/>
    <x v="0"/>
    <x v="1"/>
    <n v="10.373015873015873"/>
    <n v="22314.742936507937"/>
  </r>
  <r>
    <s v="DPAA1"/>
    <s v="37600"/>
    <s v="15001"/>
    <x v="11"/>
    <s v="HIM0"/>
    <m/>
    <x v="43"/>
    <s v="37600100"/>
    <s v="000037600100"/>
    <s v="000000025912"/>
    <s v="I"/>
    <s v="Dist-Mains-Stl"/>
    <s v="15001 - Mains Stl Bare Unprot"/>
    <m/>
    <n v="68"/>
    <n v="589.85"/>
    <n v="1.72E-2"/>
    <n v="567.69000000000005"/>
    <x v="0"/>
    <x v="1"/>
    <n v="10.373015873015873"/>
    <n v="6118.5234126984133"/>
  </r>
  <r>
    <s v="DPAA1"/>
    <s v="37600"/>
    <s v="15001"/>
    <x v="11"/>
    <s v="MCE0"/>
    <m/>
    <x v="43"/>
    <s v="37600100"/>
    <s v="000037600100"/>
    <s v="000000030429"/>
    <s v="I"/>
    <s v="Dist-Mains-Stl"/>
    <s v="15001 - Mains Stl Bare Unprot"/>
    <m/>
    <n v="729"/>
    <n v="4298.53"/>
    <n v="1.72E-2"/>
    <n v="567.69000000000005"/>
    <x v="0"/>
    <x v="1"/>
    <n v="10.373015873015873"/>
    <n v="44588.719920634918"/>
  </r>
  <r>
    <s v="DPAA1"/>
    <s v="37600"/>
    <s v="15001"/>
    <x v="11"/>
    <s v="NEE0"/>
    <m/>
    <x v="43"/>
    <s v="37600100"/>
    <s v="000037600100"/>
    <s v="000000034935"/>
    <s v="I"/>
    <s v="Dist-Mains-Stl"/>
    <s v="15001 - Mains Stl Bare Unprot"/>
    <m/>
    <n v="217"/>
    <n v="920.99"/>
    <n v="1.72E-2"/>
    <n v="567.69000000000005"/>
    <x v="0"/>
    <x v="1"/>
    <n v="10.373015873015873"/>
    <n v="9553.443888888889"/>
  </r>
  <r>
    <s v="DPAA1"/>
    <s v="37600"/>
    <s v="15001"/>
    <x v="11"/>
    <s v="RBE8"/>
    <m/>
    <x v="43"/>
    <s v="37600100"/>
    <s v="000037600100"/>
    <s v="000000039908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11"/>
    <s v="ROJ0"/>
    <m/>
    <x v="43"/>
    <s v="37600100"/>
    <s v="000037600100"/>
    <s v="000000040831"/>
    <s v="I"/>
    <s v="Dist-Mains-Stl"/>
    <s v="15001 - Mains Stl Bare Unprot"/>
    <m/>
    <n v="2"/>
    <n v="17.350000000000001"/>
    <n v="1.72E-2"/>
    <n v="567.69000000000005"/>
    <x v="0"/>
    <x v="1"/>
    <n v="10.373015873015873"/>
    <n v="179.97182539682541"/>
  </r>
  <r>
    <s v="DPAA1"/>
    <s v="37600"/>
    <s v="15001"/>
    <x v="11"/>
    <s v="ROV8"/>
    <m/>
    <x v="43"/>
    <s v="37600100"/>
    <s v="000037600100"/>
    <s v="000000041007"/>
    <s v="I"/>
    <s v="Dist-Mains-Stl"/>
    <s v="15001 - Mains Stl Bare Unprot"/>
    <m/>
    <n v="187"/>
    <n v="1622.1"/>
    <n v="1.72E-2"/>
    <n v="567.69000000000005"/>
    <x v="0"/>
    <x v="1"/>
    <n v="10.373015873015873"/>
    <n v="16826.069047619047"/>
  </r>
  <r>
    <s v="DPAA1"/>
    <s v="37600"/>
    <s v="15001"/>
    <x v="11"/>
    <s v="RTE0"/>
    <m/>
    <x v="43"/>
    <s v="37600100"/>
    <s v="000037600100"/>
    <s v="000000041168"/>
    <s v="I"/>
    <s v="Dist-Mains-Stl"/>
    <s v="15001 - Mains Stl Bare Unprot"/>
    <m/>
    <n v="137"/>
    <n v="1188.3800000000001"/>
    <n v="1.72E-2"/>
    <n v="567.69000000000005"/>
    <x v="0"/>
    <x v="1"/>
    <n v="10.373015873015873"/>
    <n v="12327.084603174604"/>
  </r>
  <r>
    <s v="DPAA1"/>
    <s v="37600"/>
    <s v="15001"/>
    <x v="11"/>
    <s v="SAC0"/>
    <m/>
    <x v="43"/>
    <s v="37600100"/>
    <s v="000037600100"/>
    <s v="000000042059"/>
    <s v="I"/>
    <s v="Dist-Mains-Stl"/>
    <s v="15001 - Mains Stl Bare Unprot"/>
    <m/>
    <n v="295"/>
    <n v="2558.92"/>
    <n v="1.72E-2"/>
    <n v="567.69000000000005"/>
    <x v="0"/>
    <x v="1"/>
    <n v="10.373015873015873"/>
    <n v="26543.71777777778"/>
  </r>
  <r>
    <s v="DPAA1"/>
    <s v="37600"/>
    <s v="15001"/>
    <x v="11"/>
    <s v="SBE9"/>
    <m/>
    <x v="43"/>
    <s v="37600100"/>
    <s v="000037600100"/>
    <s v="000000043116"/>
    <s v="I"/>
    <s v="Dist-Mains-Stl"/>
    <s v="15001 - Mains Stl Bare Unprot"/>
    <m/>
    <n v="2"/>
    <n v="17.350000000000001"/>
    <n v="1.72E-2"/>
    <n v="567.69000000000005"/>
    <x v="0"/>
    <x v="1"/>
    <n v="10.373015873015873"/>
    <n v="179.97182539682541"/>
  </r>
  <r>
    <s v="DPAA1"/>
    <s v="37600"/>
    <s v="15001"/>
    <x v="11"/>
    <s v="SNM9"/>
    <m/>
    <x v="43"/>
    <s v="37600100"/>
    <s v="000037600100"/>
    <s v="000000047670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11"/>
    <s v="SYC0"/>
    <m/>
    <x v="43"/>
    <s v="37600100"/>
    <s v="000037600100"/>
    <s v="000000050779"/>
    <s v="I"/>
    <s v="Dist-Mains-Stl"/>
    <s v="15001 - Mains Stl Bare Unprot"/>
    <m/>
    <n v="172"/>
    <n v="1491.99"/>
    <n v="1.72E-2"/>
    <n v="567.69000000000005"/>
    <x v="0"/>
    <x v="1"/>
    <n v="10.373015873015873"/>
    <n v="15476.435952380953"/>
  </r>
  <r>
    <s v="DPAA1"/>
    <s v="37600"/>
    <s v="15001"/>
    <x v="11"/>
    <s v="BAF0"/>
    <m/>
    <x v="59"/>
    <s v="37600100"/>
    <s v="000037600100"/>
    <s v="000000000403"/>
    <s v="I"/>
    <s v="Dist-Mains-Stl"/>
    <s v="15001 - Mains Stl Bare Unprot"/>
    <m/>
    <n v="374"/>
    <n v="1403.37"/>
    <n v="1.72E-2"/>
    <n v="555.65"/>
    <x v="0"/>
    <x v="1"/>
    <n v="9.610294117647058"/>
    <n v="13486.79845588235"/>
  </r>
  <r>
    <s v="DPAA1"/>
    <s v="37600"/>
    <s v="15001"/>
    <x v="11"/>
    <s v="BBJ8"/>
    <m/>
    <x v="59"/>
    <s v="37600100"/>
    <s v="000037600100"/>
    <s v="000000000632"/>
    <s v="I"/>
    <s v="Dist-Mains-Stl"/>
    <s v="15001 - Mains Stl Bare Unprot"/>
    <m/>
    <n v="42"/>
    <n v="260.33999999999997"/>
    <n v="1.72E-2"/>
    <n v="555.65"/>
    <x v="0"/>
    <x v="1"/>
    <n v="9.610294117647058"/>
    <n v="2501.9439705882351"/>
  </r>
  <r>
    <s v="DPAA1"/>
    <s v="37600"/>
    <s v="15001"/>
    <x v="11"/>
    <s v="BCM9"/>
    <m/>
    <x v="59"/>
    <s v="37600100"/>
    <s v="000037600100"/>
    <s v="000000001494"/>
    <s v="I"/>
    <s v="Dist-Mains-Stl"/>
    <s v="15001 - Mains Stl Bare Unprot"/>
    <m/>
    <n v="8"/>
    <n v="49.59"/>
    <n v="1.72E-2"/>
    <n v="555.65"/>
    <x v="0"/>
    <x v="1"/>
    <n v="9.610294117647058"/>
    <n v="476.57448529411766"/>
  </r>
  <r>
    <s v="DPAA1"/>
    <s v="37600"/>
    <s v="15001"/>
    <x v="11"/>
    <s v="BWJ8"/>
    <m/>
    <x v="59"/>
    <s v="37600100"/>
    <s v="000037600100"/>
    <s v="000000003819"/>
    <s v="I"/>
    <s v="Dist-Mains-Stl"/>
    <s v="15001 - Mains Stl Bare Unprot"/>
    <m/>
    <n v="38"/>
    <n v="277.63"/>
    <n v="1.72E-2"/>
    <n v="555.65"/>
    <x v="0"/>
    <x v="1"/>
    <n v="9.610294117647058"/>
    <n v="2668.1059558823526"/>
  </r>
  <r>
    <s v="DPAA1"/>
    <s v="37600"/>
    <s v="15001"/>
    <x v="11"/>
    <s v="CTC0"/>
    <m/>
    <x v="59"/>
    <s v="37600100"/>
    <s v="000037600100"/>
    <s v="000000009419"/>
    <s v="I"/>
    <s v="Dist-Mains-Stl"/>
    <s v="15001 - Mains Stl Bare Unprot"/>
    <m/>
    <n v="1033"/>
    <n v="6403.16"/>
    <n v="1.72E-2"/>
    <n v="555.65"/>
    <x v="0"/>
    <x v="1"/>
    <n v="9.610294117647058"/>
    <n v="61536.250882352935"/>
  </r>
  <r>
    <s v="DPAA1"/>
    <s v="37600"/>
    <s v="15001"/>
    <x v="11"/>
    <s v="ERE9"/>
    <m/>
    <x v="59"/>
    <s v="37600100"/>
    <s v="000037600100"/>
    <s v="000000014082"/>
    <s v="I"/>
    <s v="Dist-Mains-Stl"/>
    <s v="15001 - Mains Stl Bare Unprot"/>
    <m/>
    <n v="11"/>
    <n v="47.57"/>
    <n v="1.72E-2"/>
    <n v="555.65"/>
    <x v="0"/>
    <x v="1"/>
    <n v="9.610294117647058"/>
    <n v="457.16169117647053"/>
  </r>
  <r>
    <s v="DPAA1"/>
    <s v="37600"/>
    <s v="15001"/>
    <x v="11"/>
    <s v="FRV9"/>
    <m/>
    <x v="59"/>
    <s v="37600100"/>
    <s v="000037600100"/>
    <s v="000000019748"/>
    <s v="I"/>
    <s v="Dist-Mains-Stl"/>
    <s v="15001 - Mains Stl Bare Unprot"/>
    <m/>
    <n v="5"/>
    <n v="30.99"/>
    <n v="1.72E-2"/>
    <n v="555.65"/>
    <x v="0"/>
    <x v="1"/>
    <n v="9.610294117647058"/>
    <n v="297.82301470588231"/>
  </r>
  <r>
    <s v="DPAA1"/>
    <s v="37600"/>
    <s v="15001"/>
    <x v="11"/>
    <s v="HEM0"/>
    <m/>
    <x v="59"/>
    <s v="37600100"/>
    <s v="000037600100"/>
    <s v="000000025247"/>
    <s v="I"/>
    <s v="Dist-Mains-Stl"/>
    <s v="15001 - Mains Stl Bare Unprot"/>
    <m/>
    <n v="0"/>
    <n v="-20.260000000000002"/>
    <n v="1.72E-2"/>
    <n v="555.65"/>
    <x v="0"/>
    <x v="0"/>
    <n v="9.610294117647058"/>
    <n v="-194.7045588235294"/>
  </r>
  <r>
    <s v="DPAA1"/>
    <s v="37600"/>
    <s v="15001"/>
    <x v="11"/>
    <s v="HIM0"/>
    <m/>
    <x v="59"/>
    <s v="37600100"/>
    <s v="000037600100"/>
    <s v="000000025913"/>
    <s v="I"/>
    <s v="Dist-Mains-Stl"/>
    <s v="15001 - Mains Stl Bare Unprot"/>
    <m/>
    <n v="4"/>
    <n v="24.79"/>
    <n v="1.72E-2"/>
    <n v="555.65"/>
    <x v="0"/>
    <x v="1"/>
    <n v="9.610294117647058"/>
    <n v="238.23919117647057"/>
  </r>
  <r>
    <s v="DPAA1"/>
    <s v="37600"/>
    <s v="15001"/>
    <x v="11"/>
    <s v="HMM0"/>
    <m/>
    <x v="59"/>
    <s v="37600100"/>
    <s v="000037600100"/>
    <s v="000000026766"/>
    <s v="I"/>
    <s v="Dist-Mains-Stl"/>
    <s v="15001 - Mains Stl Bare Unprot"/>
    <m/>
    <n v="35"/>
    <n v="151.37"/>
    <n v="1.72E-2"/>
    <n v="555.65"/>
    <x v="0"/>
    <x v="1"/>
    <n v="9.610294117647058"/>
    <n v="1454.7102205882352"/>
  </r>
  <r>
    <s v="DPAA1"/>
    <s v="37600"/>
    <s v="15001"/>
    <x v="11"/>
    <s v="MCE0"/>
    <m/>
    <x v="59"/>
    <s v="37600100"/>
    <s v="000037600100"/>
    <s v="000000030430"/>
    <s v="I"/>
    <s v="Dist-Mains-Stl"/>
    <s v="15001 - Mains Stl Bare Unprot"/>
    <m/>
    <n v="141"/>
    <n v="609.78"/>
    <n v="1.72E-2"/>
    <n v="555.65"/>
    <x v="0"/>
    <x v="1"/>
    <n v="9.610294117647058"/>
    <n v="5860.1651470588231"/>
  </r>
  <r>
    <s v="DPAA1"/>
    <s v="37600"/>
    <s v="15001"/>
    <x v="11"/>
    <s v="OCV9"/>
    <m/>
    <x v="59"/>
    <s v="37600100"/>
    <s v="000037600100"/>
    <s v="000000036037"/>
    <s v="I"/>
    <s v="Dist-Mains-Stl"/>
    <s v="15001 - Mains Stl Bare Unprot"/>
    <m/>
    <n v="2"/>
    <n v="12.4"/>
    <n v="1.72E-2"/>
    <n v="555.65"/>
    <x v="0"/>
    <x v="1"/>
    <n v="9.610294117647058"/>
    <n v="119.16764705882352"/>
  </r>
  <r>
    <s v="DPAA1"/>
    <s v="37600"/>
    <s v="15001"/>
    <x v="11"/>
    <s v="REJ8"/>
    <m/>
    <x v="59"/>
    <s v="37600100"/>
    <s v="000037600100"/>
    <s v="000000040454"/>
    <s v="I"/>
    <s v="Dist-Mains-Stl"/>
    <s v="15001 - Mains Stl Bare Unprot"/>
    <m/>
    <n v="41"/>
    <n v="254.14"/>
    <n v="1.72E-2"/>
    <n v="555.65"/>
    <x v="0"/>
    <x v="1"/>
    <n v="9.610294117647058"/>
    <n v="2442.3601470588233"/>
  </r>
  <r>
    <s v="DPAA1"/>
    <s v="37600"/>
    <s v="15001"/>
    <x v="11"/>
    <s v="ROV8"/>
    <m/>
    <x v="59"/>
    <s v="37600100"/>
    <s v="000037600100"/>
    <s v="000000041008"/>
    <s v="I"/>
    <s v="Dist-Mains-Stl"/>
    <s v="15001 - Mains Stl Bare Unprot"/>
    <m/>
    <n v="488"/>
    <n v="3024.91"/>
    <n v="1.72E-2"/>
    <n v="555.65"/>
    <x v="0"/>
    <x v="1"/>
    <n v="9.610294117647058"/>
    <n v="29070.27477941176"/>
  </r>
  <r>
    <s v="DPAA1"/>
    <s v="37600"/>
    <s v="15001"/>
    <x v="11"/>
    <s v="RTE0"/>
    <m/>
    <x v="59"/>
    <s v="37600100"/>
    <s v="000037600100"/>
    <s v="000000041169"/>
    <s v="I"/>
    <s v="Dist-Mains-Stl"/>
    <s v="15001 - Mains Stl Bare Unprot"/>
    <m/>
    <n v="2"/>
    <n v="12.39"/>
    <n v="1.72E-2"/>
    <n v="555.65"/>
    <x v="0"/>
    <x v="1"/>
    <n v="9.610294117647058"/>
    <n v="119.07154411764705"/>
  </r>
  <r>
    <s v="DPAA1"/>
    <s v="37600"/>
    <s v="15001"/>
    <x v="11"/>
    <s v="SAC0"/>
    <m/>
    <x v="59"/>
    <s v="37600100"/>
    <s v="000037600100"/>
    <s v="000000042060"/>
    <s v="I"/>
    <s v="Dist-Mains-Stl"/>
    <s v="15001 - Mains Stl Bare Unprot"/>
    <m/>
    <n v="127"/>
    <n v="787.22"/>
    <n v="1.72E-2"/>
    <n v="555.65"/>
    <x v="0"/>
    <x v="1"/>
    <n v="9.610294117647058"/>
    <n v="7565.4157352941174"/>
  </r>
  <r>
    <s v="DPAA1"/>
    <s v="37600"/>
    <s v="15001"/>
    <x v="11"/>
    <s v="SBE9"/>
    <m/>
    <x v="59"/>
    <s v="37600100"/>
    <s v="000037600100"/>
    <s v="000000043117"/>
    <s v="I"/>
    <s v="Dist-Mains-Stl"/>
    <s v="15001 - Mains Stl Bare Unprot"/>
    <m/>
    <n v="103"/>
    <n v="638.46"/>
    <n v="1.72E-2"/>
    <n v="555.65"/>
    <x v="0"/>
    <x v="1"/>
    <n v="9.610294117647058"/>
    <n v="6135.788382352941"/>
  </r>
  <r>
    <s v="DPAA1"/>
    <s v="37600"/>
    <s v="15001"/>
    <x v="11"/>
    <s v="SYC0"/>
    <m/>
    <x v="59"/>
    <s v="37600100"/>
    <s v="000037600100"/>
    <s v="000000050780"/>
    <s v="I"/>
    <s v="Dist-Mains-Stl"/>
    <s v="15001 - Mains Stl Bare Unprot"/>
    <m/>
    <n v="2123"/>
    <n v="7160.02"/>
    <n v="1.72E-2"/>
    <n v="555.65"/>
    <x v="0"/>
    <x v="1"/>
    <n v="9.610294117647058"/>
    <n v="68809.898088235292"/>
  </r>
  <r>
    <s v="DPAA1"/>
    <s v="37600"/>
    <s v="15001"/>
    <x v="11"/>
    <s v="WTB0"/>
    <m/>
    <x v="59"/>
    <s v="37600100"/>
    <s v="000037600100"/>
    <s v="000000057533"/>
    <s v="D"/>
    <s v="Dist-Mains-Stl"/>
    <s v="15001 - Mains Stl Bare Unprot"/>
    <m/>
    <n v="0"/>
    <n v="0"/>
    <n v="1.72E-2"/>
    <n v="555.65"/>
    <x v="0"/>
    <x v="0"/>
    <n v="9.610294117647058"/>
    <n v="0"/>
  </r>
  <r>
    <s v="DPAA1"/>
    <s v="37600"/>
    <s v="15001"/>
    <x v="11"/>
    <s v="BTM0"/>
    <m/>
    <x v="70"/>
    <s v="37600100"/>
    <s v="000037600100"/>
    <s v="000000003085"/>
    <s v="I"/>
    <s v="Dist-Mains-Stl"/>
    <s v="15001 - Mains Stl Bare Unprot"/>
    <m/>
    <n v="5"/>
    <n v="44.01"/>
    <n v="1.72E-2"/>
    <n v="543.65"/>
    <x v="0"/>
    <x v="1"/>
    <n v="8.8911564625850339"/>
    <n v="391.29979591836735"/>
  </r>
  <r>
    <s v="DPAA1"/>
    <s v="37600"/>
    <s v="15001"/>
    <x v="11"/>
    <s v="CRV0"/>
    <m/>
    <x v="70"/>
    <s v="37600100"/>
    <s v="000037600100"/>
    <s v="000000008354"/>
    <s v="I"/>
    <s v="Dist-Mains-Stl"/>
    <s v="15001 - Mains Stl Bare Unprot"/>
    <m/>
    <n v="1828"/>
    <n v="16090.06"/>
    <n v="1.72E-2"/>
    <n v="543.65"/>
    <x v="0"/>
    <x v="1"/>
    <n v="8.8911564625850339"/>
    <n v="143059.24095238093"/>
  </r>
  <r>
    <s v="DPAA1"/>
    <s v="37600"/>
    <s v="15001"/>
    <x v="11"/>
    <s v="GLW0"/>
    <m/>
    <x v="70"/>
    <s v="37600100"/>
    <s v="000037600100"/>
    <s v="000000022140"/>
    <s v="I"/>
    <s v="Dist-Mains-Stl"/>
    <s v="15001 - Mains Stl Bare Unprot"/>
    <m/>
    <n v="27"/>
    <n v="154.03"/>
    <n v="1.72E-2"/>
    <n v="543.65"/>
    <x v="0"/>
    <x v="1"/>
    <n v="8.8911564625850339"/>
    <n v="1369.5048299319728"/>
  </r>
  <r>
    <s v="DPAA1"/>
    <s v="37600"/>
    <s v="15001"/>
    <x v="11"/>
    <s v="GRM8"/>
    <m/>
    <x v="70"/>
    <s v="37600100"/>
    <s v="000037600100"/>
    <s v="000000022868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11"/>
    <s v="HEM0"/>
    <m/>
    <x v="70"/>
    <s v="37600100"/>
    <s v="000037600100"/>
    <s v="000000025248"/>
    <s v="I"/>
    <s v="Dist-Mains-Stl"/>
    <s v="15001 - Mains Stl Bare Unprot"/>
    <m/>
    <n v="974"/>
    <n v="8573.14"/>
    <n v="1.72E-2"/>
    <n v="543.65"/>
    <x v="0"/>
    <x v="1"/>
    <n v="8.8911564625850339"/>
    <n v="76225.129115646254"/>
  </r>
  <r>
    <s v="DPAA1"/>
    <s v="37600"/>
    <s v="15001"/>
    <x v="11"/>
    <s v="HIM0"/>
    <m/>
    <x v="70"/>
    <s v="37600100"/>
    <s v="000037600100"/>
    <s v="000000025914"/>
    <s v="I"/>
    <s v="Dist-Mains-Stl"/>
    <s v="15001 - Mains Stl Bare Unprot"/>
    <m/>
    <n v="86"/>
    <n v="756.97"/>
    <n v="1.72E-2"/>
    <n v="543.65"/>
    <x v="0"/>
    <x v="1"/>
    <n v="8.8911564625850339"/>
    <n v="6730.3387074829934"/>
  </r>
  <r>
    <s v="DPAA1"/>
    <s v="37600"/>
    <s v="15001"/>
    <x v="11"/>
    <s v="HYC8"/>
    <m/>
    <x v="70"/>
    <s v="37600100"/>
    <s v="000037600100"/>
    <s v="000000027258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11"/>
    <s v="MDW0"/>
    <m/>
    <x v="70"/>
    <s v="37600100"/>
    <s v="000037600100"/>
    <s v="000000032149"/>
    <s v="I"/>
    <s v="Dist-Mains-Stl"/>
    <s v="15001 - Mains Stl Bare Unprot"/>
    <m/>
    <n v="70"/>
    <n v="399.32"/>
    <n v="1.72E-2"/>
    <n v="543.65"/>
    <x v="0"/>
    <x v="1"/>
    <n v="8.8911564625850339"/>
    <n v="3550.4165986394555"/>
  </r>
  <r>
    <s v="DPAA1"/>
    <s v="37600"/>
    <s v="15001"/>
    <x v="11"/>
    <s v="REJ8"/>
    <m/>
    <x v="70"/>
    <s v="37600100"/>
    <s v="000037600100"/>
    <s v="000000040455"/>
    <s v="I"/>
    <s v="Dist-Mains-Stl"/>
    <s v="15001 - Mains Stl Bare Unprot"/>
    <m/>
    <n v="76"/>
    <n v="668.95"/>
    <n v="1.72E-2"/>
    <n v="543.65"/>
    <x v="0"/>
    <x v="1"/>
    <n v="8.8911564625850339"/>
    <n v="5947.7391156462591"/>
  </r>
  <r>
    <s v="DPAA1"/>
    <s v="37600"/>
    <s v="15001"/>
    <x v="11"/>
    <s v="ROJ0"/>
    <m/>
    <x v="70"/>
    <s v="37600100"/>
    <s v="000037600100"/>
    <s v="000000040832"/>
    <s v="I"/>
    <s v="Dist-Mains-Stl"/>
    <s v="15001 - Mains Stl Bare Unprot"/>
    <m/>
    <n v="2"/>
    <n v="17.600000000000001"/>
    <n v="1.72E-2"/>
    <n v="543.65"/>
    <x v="0"/>
    <x v="1"/>
    <n v="8.8911564625850339"/>
    <n v="156.48435374149662"/>
  </r>
  <r>
    <s v="DPAA1"/>
    <s v="37600"/>
    <s v="15001"/>
    <x v="11"/>
    <s v="SAC0"/>
    <m/>
    <x v="70"/>
    <s v="37600100"/>
    <s v="000037600100"/>
    <s v="000000042061"/>
    <s v="I"/>
    <s v="Dist-Mains-Stl"/>
    <s v="15001 - Mains Stl Bare Unprot"/>
    <m/>
    <n v="1059"/>
    <n v="9321.31"/>
    <n v="1.72E-2"/>
    <n v="543.65"/>
    <x v="0"/>
    <x v="1"/>
    <n v="8.8911564625850339"/>
    <n v="82877.225646258492"/>
  </r>
  <r>
    <s v="DPAA1"/>
    <s v="37600"/>
    <s v="15001"/>
    <x v="11"/>
    <s v="SBE9"/>
    <m/>
    <x v="70"/>
    <s v="37600100"/>
    <s v="000037600100"/>
    <s v="000000043118"/>
    <s v="I"/>
    <s v="Dist-Mains-Stl"/>
    <s v="15001 - Mains Stl Bare Unprot"/>
    <m/>
    <n v="44"/>
    <n v="387.29"/>
    <n v="1.72E-2"/>
    <n v="543.65"/>
    <x v="0"/>
    <x v="1"/>
    <n v="8.8911564625850339"/>
    <n v="3443.4559863945578"/>
  </r>
  <r>
    <s v="DPAA1"/>
    <s v="37600"/>
    <s v="15001"/>
    <x v="11"/>
    <s v="SYC0"/>
    <m/>
    <x v="70"/>
    <s v="37600100"/>
    <s v="000037600100"/>
    <s v="000000050781"/>
    <s v="I"/>
    <s v="Dist-Mains-Stl"/>
    <s v="15001 - Mains Stl Bare Unprot"/>
    <m/>
    <n v="133"/>
    <n v="1170.6600000000001"/>
    <n v="1.72E-2"/>
    <n v="543.65"/>
    <x v="0"/>
    <x v="1"/>
    <n v="8.8911564625850339"/>
    <n v="10408.521224489796"/>
  </r>
  <r>
    <s v="DPAA1"/>
    <s v="37600"/>
    <s v="15001"/>
    <x v="11"/>
    <s v="WBC8"/>
    <m/>
    <x v="70"/>
    <s v="37600100"/>
    <s v="000037600100"/>
    <s v="000000054244"/>
    <s v="I"/>
    <s v="Dist-Mains-Stl"/>
    <s v="15001 - Mains Stl Bare Unprot"/>
    <m/>
    <n v="2"/>
    <n v="17.61"/>
    <n v="1.72E-2"/>
    <n v="543.65"/>
    <x v="0"/>
    <x v="1"/>
    <n v="8.8911564625850339"/>
    <n v="156.57326530612244"/>
  </r>
  <r>
    <s v="DPAA1"/>
    <s v="37600"/>
    <s v="15001"/>
    <x v="11"/>
    <s v="BCM9"/>
    <m/>
    <x v="78"/>
    <s v="37600100"/>
    <s v="000037600100"/>
    <s v="000000001495"/>
    <s v="I"/>
    <s v="Dist-Mains-Stl"/>
    <s v="15001 - Mains Stl Bare Unprot"/>
    <m/>
    <n v="190"/>
    <n v="1005.75"/>
    <n v="1.72E-2"/>
    <n v="531.64"/>
    <x v="0"/>
    <x v="1"/>
    <n v="8.1687499999999993"/>
    <n v="8215.7203124999996"/>
  </r>
  <r>
    <s v="DPAA1"/>
    <s v="37600"/>
    <s v="15001"/>
    <x v="11"/>
    <s v="CLM8"/>
    <m/>
    <x v="78"/>
    <s v="37600100"/>
    <s v="000037600100"/>
    <s v="000000005727"/>
    <s v="I"/>
    <s v="Dist-Mains-Stl"/>
    <s v="15001 - Mains Stl Bare Unprot"/>
    <m/>
    <n v="175"/>
    <n v="926.35"/>
    <n v="1.72E-2"/>
    <n v="531.64"/>
    <x v="0"/>
    <x v="1"/>
    <n v="8.1687499999999993"/>
    <n v="7567.1215624999995"/>
  </r>
  <r>
    <s v="DPAA1"/>
    <s v="37600"/>
    <s v="15001"/>
    <x v="11"/>
    <s v="CTC0"/>
    <m/>
    <x v="78"/>
    <s v="37600100"/>
    <s v="000037600100"/>
    <s v="000000009420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11"/>
    <s v="DUC9"/>
    <m/>
    <x v="78"/>
    <s v="37600100"/>
    <s v="000037600100"/>
    <s v="000000011252"/>
    <s v="I"/>
    <s v="Dist-Mains-Stl"/>
    <s v="15001 - Mains Stl Bare Unprot"/>
    <m/>
    <n v="3"/>
    <n v="82.06"/>
    <n v="1.72E-2"/>
    <n v="531.64"/>
    <x v="0"/>
    <x v="1"/>
    <n v="8.1687499999999993"/>
    <n v="670.32762500000001"/>
  </r>
  <r>
    <s v="DPAA1"/>
    <s v="37600"/>
    <s v="15001"/>
    <x v="11"/>
    <s v="HEM0"/>
    <m/>
    <x v="78"/>
    <s v="37600100"/>
    <s v="000037600100"/>
    <s v="000000025249"/>
    <s v="I"/>
    <s v="Dist-Mains-Stl"/>
    <s v="15001 - Mains Stl Bare Unprot"/>
    <m/>
    <n v="311"/>
    <n v="1646.26"/>
    <n v="1.72E-2"/>
    <n v="531.64"/>
    <x v="0"/>
    <x v="1"/>
    <n v="8.1687499999999993"/>
    <n v="13447.886374999998"/>
  </r>
  <r>
    <s v="DPAA1"/>
    <s v="37600"/>
    <s v="15001"/>
    <x v="11"/>
    <s v="HIM0"/>
    <m/>
    <x v="78"/>
    <s v="37600100"/>
    <s v="000037600100"/>
    <s v="000000025915"/>
    <s v="I"/>
    <s v="Dist-Mains-Stl"/>
    <s v="15001 - Mains Stl Bare Unprot"/>
    <m/>
    <n v="1657"/>
    <n v="8771.2199999999993"/>
    <n v="1.72E-2"/>
    <n v="531.64"/>
    <x v="0"/>
    <x v="1"/>
    <n v="8.1687499999999993"/>
    <n v="71649.903374999994"/>
  </r>
  <r>
    <s v="DPAA1"/>
    <s v="37600"/>
    <s v="15001"/>
    <x v="11"/>
    <s v="OCV9"/>
    <m/>
    <x v="78"/>
    <s v="37600100"/>
    <s v="000037600100"/>
    <s v="000000036038"/>
    <s v="I"/>
    <s v="Dist-Mains-Stl"/>
    <s v="15001 - Mains Stl Bare Unprot"/>
    <m/>
    <n v="48"/>
    <n v="254.08"/>
    <n v="1.72E-2"/>
    <n v="531.64"/>
    <x v="0"/>
    <x v="1"/>
    <n v="8.1687499999999993"/>
    <n v="2075.5160000000001"/>
  </r>
  <r>
    <s v="DPAA1"/>
    <s v="37600"/>
    <s v="15001"/>
    <x v="11"/>
    <s v="PGW0"/>
    <m/>
    <x v="78"/>
    <s v="37600100"/>
    <s v="000037600100"/>
    <s v="000000038157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11"/>
    <s v="ROJ0"/>
    <m/>
    <x v="78"/>
    <s v="37600100"/>
    <s v="000037600100"/>
    <s v="000000040833"/>
    <s v="I"/>
    <s v="Dist-Mains-Stl"/>
    <s v="15001 - Mains Stl Bare Unprot"/>
    <m/>
    <n v="65"/>
    <n v="344.07"/>
    <n v="1.72E-2"/>
    <n v="531.64"/>
    <x v="0"/>
    <x v="1"/>
    <n v="8.1687499999999993"/>
    <n v="2810.6218124999996"/>
  </r>
  <r>
    <s v="DPAA1"/>
    <s v="37600"/>
    <s v="15001"/>
    <x v="11"/>
    <s v="SAC0"/>
    <m/>
    <x v="78"/>
    <s v="37600100"/>
    <s v="000037600100"/>
    <s v="000000042062"/>
    <s v="I"/>
    <s v="Dist-Mains-Stl"/>
    <s v="15001 - Mains Stl Bare Unprot"/>
    <m/>
    <n v="117"/>
    <n v="619.33000000000004"/>
    <n v="1.72E-2"/>
    <n v="531.64"/>
    <x v="0"/>
    <x v="1"/>
    <n v="8.1687499999999993"/>
    <n v="5059.1519374999998"/>
  </r>
  <r>
    <s v="DPAA1"/>
    <s v="37600"/>
    <s v="15001"/>
    <x v="11"/>
    <s v="SBE9"/>
    <m/>
    <x v="78"/>
    <s v="37600100"/>
    <s v="000037600100"/>
    <s v="000000043119"/>
    <s v="I"/>
    <s v="Dist-Mains-Stl"/>
    <s v="15001 - Mains Stl Bare Unprot"/>
    <m/>
    <n v="1"/>
    <n v="0"/>
    <n v="1.72E-2"/>
    <n v="531.64"/>
    <x v="0"/>
    <x v="0"/>
    <n v="8.1687499999999993"/>
    <n v="0"/>
  </r>
  <r>
    <s v="DPAA1"/>
    <s v="37600"/>
    <s v="15001"/>
    <x v="11"/>
    <s v="WTB0"/>
    <m/>
    <x v="78"/>
    <s v="37600100"/>
    <s v="000037600100"/>
    <s v="000000057534"/>
    <s v="I"/>
    <s v="Dist-Mains-Stl"/>
    <s v="15001 - Mains Stl Bare Unprot"/>
    <m/>
    <n v="2924"/>
    <n v="15478"/>
    <n v="1.72E-2"/>
    <n v="531.64"/>
    <x v="0"/>
    <x v="1"/>
    <n v="8.1687499999999993"/>
    <n v="126435.91249999999"/>
  </r>
  <r>
    <s v="DPAA1"/>
    <s v="37600"/>
    <s v="15001"/>
    <x v="11"/>
    <s v="BTM0"/>
    <m/>
    <x v="79"/>
    <s v="37600100"/>
    <s v="000037600100"/>
    <s v="000000003086"/>
    <s v="I"/>
    <s v="Dist-Mains-Stl"/>
    <s v="15001 - Mains Stl Bare Unprot"/>
    <m/>
    <n v="18"/>
    <n v="177.26"/>
    <n v="1.72E-2"/>
    <n v="519.63"/>
    <x v="0"/>
    <x v="1"/>
    <n v="7.5549132947976876"/>
    <n v="1339.1839306358381"/>
  </r>
  <r>
    <s v="DPAA1"/>
    <s v="37600"/>
    <s v="15001"/>
    <x v="11"/>
    <s v="CTC0"/>
    <m/>
    <x v="79"/>
    <s v="37600100"/>
    <s v="000037600100"/>
    <s v="000000009421"/>
    <s v="I"/>
    <s v="Dist-Mains-Stl"/>
    <s v="15001 - Mains Stl Bare Unprot"/>
    <m/>
    <n v="7"/>
    <n v="209.95"/>
    <n v="1.72E-2"/>
    <n v="519.63"/>
    <x v="0"/>
    <x v="1"/>
    <n v="7.5549132947976876"/>
    <n v="1586.1540462427745"/>
  </r>
  <r>
    <s v="DPAA1"/>
    <s v="37600"/>
    <s v="15001"/>
    <x v="11"/>
    <s v="DUC9"/>
    <m/>
    <x v="79"/>
    <s v="37600100"/>
    <s v="000037600100"/>
    <s v="000000011253"/>
    <s v="I"/>
    <s v="Dist-Mains-Stl"/>
    <s v="15001 - Mains Stl Bare Unprot"/>
    <m/>
    <n v="26"/>
    <n v="256.04000000000002"/>
    <n v="1.72E-2"/>
    <n v="519.63"/>
    <x v="0"/>
    <x v="1"/>
    <n v="7.5549132947976876"/>
    <n v="1934.3600000000001"/>
  </r>
  <r>
    <s v="DPAA1"/>
    <s v="37600"/>
    <s v="15001"/>
    <x v="11"/>
    <s v="EMC8"/>
    <m/>
    <x v="79"/>
    <s v="37600100"/>
    <s v="000037600100"/>
    <s v="000000013682"/>
    <s v="I"/>
    <s v="Dist-Mains-Stl"/>
    <s v="15001 - Mains Stl Bare Unprot"/>
    <m/>
    <n v="6"/>
    <n v="59.09"/>
    <n v="1.72E-2"/>
    <n v="519.63"/>
    <x v="0"/>
    <x v="1"/>
    <n v="7.5549132947976876"/>
    <n v="446.4198265895954"/>
  </r>
  <r>
    <s v="DPAA1"/>
    <s v="37600"/>
    <s v="15001"/>
    <x v="11"/>
    <s v="FRM8"/>
    <m/>
    <x v="79"/>
    <s v="37600100"/>
    <s v="000037600100"/>
    <s v="000000019502"/>
    <s v="I"/>
    <s v="Dist-Mains-Stl"/>
    <s v="15001 - Mains Stl Bare Unprot"/>
    <m/>
    <n v="2"/>
    <n v="19.7"/>
    <n v="1.72E-2"/>
    <n v="519.63"/>
    <x v="0"/>
    <x v="1"/>
    <n v="7.5549132947976876"/>
    <n v="148.83179190751443"/>
  </r>
  <r>
    <s v="DPAA1"/>
    <s v="37600"/>
    <s v="15001"/>
    <x v="11"/>
    <s v="HEM0"/>
    <m/>
    <x v="79"/>
    <s v="37600100"/>
    <s v="000037600100"/>
    <s v="000000025250"/>
    <s v="I"/>
    <s v="Dist-Mains-Stl"/>
    <s v="15001 - Mains Stl Bare Unprot"/>
    <m/>
    <n v="42"/>
    <n v="413.6"/>
    <n v="1.72E-2"/>
    <n v="519.63"/>
    <x v="0"/>
    <x v="1"/>
    <n v="7.5549132947976876"/>
    <n v="3124.7121387283237"/>
  </r>
  <r>
    <s v="DPAA1"/>
    <s v="37600"/>
    <s v="15001"/>
    <x v="11"/>
    <s v="HIM0"/>
    <m/>
    <x v="79"/>
    <s v="37600100"/>
    <s v="000037600100"/>
    <s v="000000025916"/>
    <s v="I"/>
    <s v="Dist-Mains-Stl"/>
    <s v="15001 - Mains Stl Bare Unprot"/>
    <m/>
    <n v="4"/>
    <n v="39.39"/>
    <n v="1.72E-2"/>
    <n v="519.63"/>
    <x v="0"/>
    <x v="1"/>
    <n v="7.5549132947976876"/>
    <n v="297.58803468208095"/>
  </r>
  <r>
    <s v="DPAA1"/>
    <s v="37600"/>
    <s v="15001"/>
    <x v="11"/>
    <s v="LRM8"/>
    <m/>
    <x v="79"/>
    <s v="37600100"/>
    <s v="000037600100"/>
    <s v="000000030020"/>
    <s v="I"/>
    <s v="Dist-Mains-Stl"/>
    <s v="15001 - Mains Stl Bare Unprot"/>
    <m/>
    <n v="1922"/>
    <n v="18927.09"/>
    <n v="1.72E-2"/>
    <n v="519.63"/>
    <x v="0"/>
    <x v="1"/>
    <n v="7.5549132947976876"/>
    <n v="142992.52387283236"/>
  </r>
  <r>
    <s v="DPAA1"/>
    <s v="37600"/>
    <s v="15001"/>
    <x v="11"/>
    <s v="PGW0"/>
    <m/>
    <x v="79"/>
    <s v="37600100"/>
    <s v="000037600100"/>
    <s v="000000038158"/>
    <s v="I"/>
    <s v="Dist-Mains-Stl"/>
    <s v="15001 - Mains Stl Bare Unprot"/>
    <m/>
    <n v="120"/>
    <n v="865.51"/>
    <n v="1.72E-2"/>
    <n v="519.63"/>
    <x v="0"/>
    <x v="1"/>
    <n v="7.5549132947976876"/>
    <n v="6538.8530057803464"/>
  </r>
  <r>
    <s v="DPAA1"/>
    <s v="37600"/>
    <s v="15001"/>
    <x v="11"/>
    <s v="REJ8"/>
    <m/>
    <x v="79"/>
    <s v="37600100"/>
    <s v="000037600100"/>
    <s v="000000040456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11"/>
    <s v="SAV0"/>
    <m/>
    <x v="79"/>
    <s v="37600100"/>
    <s v="000037600100"/>
    <s v="000000042559"/>
    <s v="I"/>
    <s v="Dist-Mains-Stl"/>
    <s v="15001 - Mains Stl Bare Unprot"/>
    <m/>
    <n v="8"/>
    <n v="162.49"/>
    <n v="1.72E-2"/>
    <n v="519.63"/>
    <x v="0"/>
    <x v="1"/>
    <n v="7.5549132947976876"/>
    <n v="1227.5978612716763"/>
  </r>
  <r>
    <s v="DPAA1"/>
    <s v="37600"/>
    <s v="15001"/>
    <x v="11"/>
    <s v="SBC8"/>
    <m/>
    <x v="79"/>
    <s v="37600100"/>
    <s v="000037600100"/>
    <s v="000000042921"/>
    <s v="I"/>
    <s v="Dist-Mains-Stl"/>
    <s v="15001 - Mains Stl Bare Unprot"/>
    <m/>
    <n v="454"/>
    <n v="10627.93"/>
    <n v="1.72E-2"/>
    <n v="519.63"/>
    <x v="0"/>
    <x v="1"/>
    <n v="7.5549132947976876"/>
    <n v="80293.089653179195"/>
  </r>
  <r>
    <s v="DPAA1"/>
    <s v="37600"/>
    <s v="15001"/>
    <x v="11"/>
    <s v="SBE9"/>
    <m/>
    <x v="79"/>
    <s v="37600100"/>
    <s v="000037600100"/>
    <s v="000000043120"/>
    <s v="I"/>
    <s v="Dist-Mains-Stl"/>
    <s v="15001 - Mains Stl Bare Unprot"/>
    <m/>
    <n v="27"/>
    <n v="265.89"/>
    <n v="1.72E-2"/>
    <n v="519.63"/>
    <x v="0"/>
    <x v="1"/>
    <n v="7.5549132947976876"/>
    <n v="2008.7758959537571"/>
  </r>
  <r>
    <s v="DPAA1"/>
    <s v="37600"/>
    <s v="15001"/>
    <x v="11"/>
    <s v="SYC0"/>
    <m/>
    <x v="79"/>
    <s v="37600100"/>
    <s v="000037600100"/>
    <s v="000000050782"/>
    <s v="I"/>
    <s v="Dist-Mains-Stl"/>
    <s v="15001 - Mains Stl Bare Unprot"/>
    <m/>
    <n v="10"/>
    <n v="98.48"/>
    <n v="1.72E-2"/>
    <n v="519.63"/>
    <x v="0"/>
    <x v="1"/>
    <n v="7.5549132947976876"/>
    <n v="744.00786127167635"/>
  </r>
  <r>
    <s v="DPAA1"/>
    <s v="37600"/>
    <s v="15001"/>
    <x v="11"/>
    <s v="BTM0"/>
    <m/>
    <x v="44"/>
    <s v="37600100"/>
    <s v="000037600100"/>
    <s v="000000003087"/>
    <s v="I"/>
    <s v="Dist-Mains-Stl"/>
    <s v="15001 - Mains Stl Bare Unprot"/>
    <m/>
    <n v="70"/>
    <n v="444.7"/>
    <n v="1.72E-2"/>
    <n v="507.59"/>
    <x v="0"/>
    <x v="1"/>
    <n v="7.0268817204301079"/>
    <n v="3124.8543010752687"/>
  </r>
  <r>
    <s v="DPAA1"/>
    <s v="37600"/>
    <s v="15001"/>
    <x v="11"/>
    <s v="CHB0"/>
    <m/>
    <x v="44"/>
    <s v="37600100"/>
    <s v="000037600100"/>
    <s v="000000005190"/>
    <s v="I"/>
    <s v="Dist-Mains-Stl"/>
    <s v="15001 - Mains Stl Bare Unprot"/>
    <m/>
    <n v="21"/>
    <n v="133.41"/>
    <n v="1.72E-2"/>
    <n v="507.59"/>
    <x v="0"/>
    <x v="1"/>
    <n v="7.0268817204301079"/>
    <n v="937.45629032258068"/>
  </r>
  <r>
    <s v="DPAA1"/>
    <s v="37600"/>
    <s v="15001"/>
    <x v="11"/>
    <s v="HEM0"/>
    <m/>
    <x v="44"/>
    <s v="37600100"/>
    <s v="000037600100"/>
    <s v="000000025251"/>
    <s v="I"/>
    <s v="Dist-Mains-Stl"/>
    <s v="15001 - Mains Stl Bare Unprot"/>
    <m/>
    <n v="123"/>
    <n v="781.41"/>
    <n v="1.72E-2"/>
    <n v="507.59"/>
    <x v="0"/>
    <x v="1"/>
    <n v="7.0268817204301079"/>
    <n v="5490.8756451612908"/>
  </r>
  <r>
    <s v="DPAA1"/>
    <s v="37600"/>
    <s v="15001"/>
    <x v="11"/>
    <s v="MEC9"/>
    <m/>
    <x v="44"/>
    <s v="37600100"/>
    <s v="000037600100"/>
    <s v="000000032526"/>
    <s v="I"/>
    <s v="Dist-Mains-Stl"/>
    <s v="15001 - Mains Stl Bare Unprot"/>
    <m/>
    <n v="126"/>
    <n v="800.46"/>
    <n v="1.72E-2"/>
    <n v="507.59"/>
    <x v="0"/>
    <x v="1"/>
    <n v="7.0268817204301079"/>
    <n v="5624.7377419354843"/>
  </r>
  <r>
    <s v="DPAA1"/>
    <s v="37600"/>
    <s v="15001"/>
    <x v="11"/>
    <s v="NEE0"/>
    <m/>
    <x v="44"/>
    <s v="37600100"/>
    <s v="000037600100"/>
    <s v="000000034936"/>
    <s v="I"/>
    <s v="Dist-Mains-Stl"/>
    <s v="15001 - Mains Stl Bare Unprot"/>
    <m/>
    <n v="1170"/>
    <n v="20776.54"/>
    <n v="1.72E-2"/>
    <n v="507.59"/>
    <x v="0"/>
    <x v="1"/>
    <n v="7.0268817204301079"/>
    <n v="145994.28913978496"/>
  </r>
  <r>
    <s v="DPAA1"/>
    <s v="37600"/>
    <s v="15001"/>
    <x v="11"/>
    <s v="SAC0"/>
    <m/>
    <x v="44"/>
    <s v="37600100"/>
    <s v="000037600100"/>
    <s v="000000042063"/>
    <s v="I"/>
    <s v="Dist-Mains-Stl"/>
    <s v="15001 - Mains Stl Bare Unprot"/>
    <m/>
    <n v="154"/>
    <n v="978.35"/>
    <n v="1.72E-2"/>
    <n v="507.59"/>
    <x v="0"/>
    <x v="1"/>
    <n v="7.0268817204301079"/>
    <n v="6874.7497311827965"/>
  </r>
  <r>
    <s v="DPAA1"/>
    <s v="37600"/>
    <s v="15001"/>
    <x v="11"/>
    <s v="SBE9"/>
    <m/>
    <x v="44"/>
    <s v="37600100"/>
    <s v="000037600100"/>
    <s v="000000043121"/>
    <s v="I"/>
    <s v="Dist-Mains-Stl"/>
    <s v="15001 - Mains Stl Bare Unprot"/>
    <m/>
    <n v="433"/>
    <n v="2750.81"/>
    <n v="1.72E-2"/>
    <n v="507.59"/>
    <x v="0"/>
    <x v="1"/>
    <n v="7.0268817204301079"/>
    <n v="19329.616505376343"/>
  </r>
  <r>
    <s v="DPAA1"/>
    <s v="37600"/>
    <s v="15001"/>
    <x v="11"/>
    <s v="WHE0"/>
    <m/>
    <x v="44"/>
    <s v="37600100"/>
    <s v="000037600100"/>
    <s v="000000054711"/>
    <s v="I"/>
    <s v="Dist-Mains-Stl"/>
    <s v="15001 - Mains Stl Bare Unprot"/>
    <m/>
    <n v="72"/>
    <n v="0"/>
    <n v="1.72E-2"/>
    <n v="507.59"/>
    <x v="0"/>
    <x v="0"/>
    <n v="7.0268817204301079"/>
    <n v="0"/>
  </r>
  <r>
    <s v="DPAA1"/>
    <s v="37600"/>
    <s v="15001"/>
    <x v="11"/>
    <s v="OCV9"/>
    <m/>
    <x v="80"/>
    <s v="37600100"/>
    <s v="000037600100"/>
    <s v="000000036039"/>
    <s v="D"/>
    <s v="Dist-Mains-Stl"/>
    <s v="15001 - Mains Stl Bare Unprot"/>
    <m/>
    <n v="0"/>
    <n v="0"/>
    <n v="1.72E-2"/>
    <n v="495.59"/>
    <x v="0"/>
    <x v="0"/>
    <n v="6.3756097560975613"/>
    <n v="0"/>
  </r>
  <r>
    <s v="DPAA1"/>
    <s v="37600"/>
    <s v="15001"/>
    <x v="11"/>
    <s v="SAC0"/>
    <m/>
    <x v="80"/>
    <s v="37600100"/>
    <s v="000037600100"/>
    <s v="000000042064"/>
    <s v="I"/>
    <s v="Dist-Mains-Stl"/>
    <s v="15001 - Mains Stl Bare Unprot"/>
    <m/>
    <n v="1"/>
    <n v="30.34"/>
    <n v="1.72E-2"/>
    <n v="495.59"/>
    <x v="0"/>
    <x v="1"/>
    <n v="6.3756097560975613"/>
    <n v="193.43600000000001"/>
  </r>
  <r>
    <s v="DPAA1"/>
    <s v="37600"/>
    <s v="15001"/>
    <x v="11"/>
    <s v="WHE0"/>
    <m/>
    <x v="80"/>
    <s v="37600100"/>
    <s v="000037600100"/>
    <s v="000000054712"/>
    <s v="I"/>
    <s v="Dist-Mains-Stl"/>
    <s v="15001 - Mains Stl Bare Unprot"/>
    <m/>
    <n v="55"/>
    <n v="818.81"/>
    <n v="1.72E-2"/>
    <n v="495.59"/>
    <x v="0"/>
    <x v="1"/>
    <n v="6.3756097560975613"/>
    <n v="5220.4130243902437"/>
  </r>
  <r>
    <s v="DPAA1"/>
    <s v="37600"/>
    <s v="15001"/>
    <x v="11"/>
    <s v="CRV0"/>
    <m/>
    <x v="71"/>
    <s v="37600100"/>
    <s v="000037600100"/>
    <s v="000000008355"/>
    <s v="I"/>
    <s v="Dist-Mains-Stl"/>
    <s v="15001 - Mains Stl Bare Unprot"/>
    <m/>
    <n v="74"/>
    <n v="1047.6600000000001"/>
    <n v="1.72E-2"/>
    <n v="483.58"/>
    <x v="0"/>
    <x v="1"/>
    <n v="5.8609865470852016"/>
    <n v="6140.321165919283"/>
  </r>
  <r>
    <s v="DPAA1"/>
    <s v="37600"/>
    <s v="15001"/>
    <x v="11"/>
    <s v="HIM0"/>
    <m/>
    <x v="71"/>
    <s v="37600100"/>
    <s v="000037600100"/>
    <s v="000000025917"/>
    <s v="I"/>
    <s v="Dist-Mains-Stl"/>
    <s v="15001 - Mains Stl Bare Unprot"/>
    <m/>
    <n v="18"/>
    <n v="254.85"/>
    <n v="1.72E-2"/>
    <n v="483.58"/>
    <x v="0"/>
    <x v="1"/>
    <n v="5.8609865470852016"/>
    <n v="1493.6724215246636"/>
  </r>
  <r>
    <s v="DPAA1"/>
    <s v="37600"/>
    <s v="15001"/>
    <x v="11"/>
    <s v="HWF0"/>
    <m/>
    <x v="71"/>
    <s v="37600100"/>
    <s v="000037600100"/>
    <s v="000000027126"/>
    <s v="I"/>
    <s v="Dist-Mains-Stl"/>
    <s v="15001 - Mains Stl Bare Unprot"/>
    <m/>
    <n v="58"/>
    <n v="51.85"/>
    <n v="1.72E-2"/>
    <n v="483.58"/>
    <x v="0"/>
    <x v="1"/>
    <n v="5.8609865470852016"/>
    <n v="303.89215246636769"/>
  </r>
  <r>
    <s v="DPAA1"/>
    <s v="37600"/>
    <s v="15001"/>
    <x v="11"/>
    <s v="REJ8"/>
    <m/>
    <x v="71"/>
    <s v="37600100"/>
    <s v="000037600100"/>
    <s v="000000040457"/>
    <s v="I"/>
    <s v="Dist-Mains-Stl"/>
    <s v="15001 - Mains Stl Bare Unprot"/>
    <m/>
    <n v="4"/>
    <n v="56.63"/>
    <n v="1.72E-2"/>
    <n v="483.58"/>
    <x v="0"/>
    <x v="1"/>
    <n v="5.8609865470852016"/>
    <n v="331.90766816143497"/>
  </r>
  <r>
    <s v="DPAA1"/>
    <s v="37600"/>
    <s v="15001"/>
    <x v="11"/>
    <s v="ROJ0"/>
    <m/>
    <x v="71"/>
    <s v="37600100"/>
    <s v="000037600100"/>
    <s v="000000040834"/>
    <s v="I"/>
    <s v="Dist-Mains-Stl"/>
    <s v="15001 - Mains Stl Bare Unprot"/>
    <m/>
    <n v="42"/>
    <n v="594.63"/>
    <n v="1.72E-2"/>
    <n v="483.58"/>
    <x v="0"/>
    <x v="1"/>
    <n v="5.8609865470852016"/>
    <n v="3485.1184304932735"/>
  </r>
  <r>
    <s v="DPAA1"/>
    <s v="37600"/>
    <s v="15001"/>
    <x v="11"/>
    <s v="WHE0"/>
    <m/>
    <x v="71"/>
    <s v="37600100"/>
    <s v="000037600100"/>
    <s v="000000054713"/>
    <s v="D"/>
    <s v="Dist-Mains-Stl"/>
    <s v="15001 - Mains Stl Bare Unprot"/>
    <m/>
    <n v="0"/>
    <n v="0"/>
    <n v="1.72E-2"/>
    <n v="483.58"/>
    <x v="0"/>
    <x v="0"/>
    <n v="5.8609865470852016"/>
    <n v="0"/>
  </r>
  <r>
    <s v="DPAA1"/>
    <s v="37600"/>
    <s v="15001"/>
    <x v="11"/>
    <s v="COC8"/>
    <m/>
    <x v="81"/>
    <s v="37600100"/>
    <s v="000037600100"/>
    <s v="000000006758"/>
    <s v="D"/>
    <s v="Dist-Mains-Stl"/>
    <s v="15001 - Mains Stl Bare Unprot"/>
    <m/>
    <n v="0"/>
    <n v="0"/>
    <n v="1.72E-2"/>
    <n v="471.57"/>
    <x v="0"/>
    <x v="0"/>
    <n v="5.6336206896551726"/>
    <n v="0"/>
  </r>
  <r>
    <s v="DPAA1"/>
    <s v="37600"/>
    <s v="15001"/>
    <x v="11"/>
    <s v="HLE0"/>
    <m/>
    <x v="81"/>
    <s v="37600100"/>
    <s v="000037600100"/>
    <s v="000000026656"/>
    <s v="I"/>
    <s v="Dist-Mains-Stl"/>
    <s v="15001 - Mains Stl Bare Unprot"/>
    <m/>
    <n v="5"/>
    <n v="421.99"/>
    <n v="1.72E-2"/>
    <n v="471.57"/>
    <x v="0"/>
    <x v="1"/>
    <n v="5.6336206896551726"/>
    <n v="2377.3315948275863"/>
  </r>
  <r>
    <s v="DPAA1"/>
    <s v="37600"/>
    <s v="15001"/>
    <x v="11"/>
    <s v="OCV9"/>
    <m/>
    <x v="81"/>
    <s v="37600100"/>
    <s v="000037600100"/>
    <s v="000000036040"/>
    <s v="I"/>
    <s v="Dist-Mains-Stl"/>
    <s v="15001 - Mains Stl Bare Unprot"/>
    <m/>
    <n v="2"/>
    <n v="21.8"/>
    <n v="1.72E-2"/>
    <n v="471.57"/>
    <x v="0"/>
    <x v="1"/>
    <n v="5.6336206896551726"/>
    <n v="122.81293103448277"/>
  </r>
  <r>
    <s v="DPAA1"/>
    <s v="37600"/>
    <s v="15001"/>
    <x v="11"/>
    <s v="REJ8"/>
    <m/>
    <x v="81"/>
    <s v="37600100"/>
    <s v="000037600100"/>
    <s v="000000040458"/>
    <s v="I"/>
    <s v="Dist-Mains-Stl"/>
    <s v="15001 - Mains Stl Bare Unprot"/>
    <m/>
    <n v="92"/>
    <n v="3522.81"/>
    <n v="1.72E-2"/>
    <n v="471.57"/>
    <x v="0"/>
    <x v="1"/>
    <n v="5.6336206896551726"/>
    <n v="19846.175301724139"/>
  </r>
  <r>
    <s v="DPAA1"/>
    <s v="37600"/>
    <s v="15001"/>
    <x v="11"/>
    <s v="BTM0"/>
    <m/>
    <x v="4"/>
    <s v="37600100"/>
    <s v="000037600100"/>
    <s v="000000003088"/>
    <s v="I"/>
    <s v="Dist-Mains-Stl"/>
    <s v="15001 - Mains Stl Bare Unprot"/>
    <m/>
    <n v="21"/>
    <n v="670.18"/>
    <n v="1.72E-2"/>
    <n v="459.53"/>
    <x v="0"/>
    <x v="1"/>
    <n v="5.3786008230452671"/>
    <n v="3604.630699588477"/>
  </r>
  <r>
    <s v="DPAA1"/>
    <s v="37600"/>
    <s v="15001"/>
    <x v="11"/>
    <s v="CRV0"/>
    <m/>
    <x v="4"/>
    <s v="37600100"/>
    <s v="000037600100"/>
    <s v="000000008356"/>
    <s v="I"/>
    <s v="Dist-Mains-Stl"/>
    <s v="15001 - Mains Stl Bare Unprot"/>
    <m/>
    <n v="15"/>
    <n v="79.400000000000006"/>
    <n v="1.72E-2"/>
    <n v="459.53"/>
    <x v="0"/>
    <x v="1"/>
    <n v="5.3786008230452671"/>
    <n v="427.06090534979421"/>
  </r>
  <r>
    <s v="DPAA1"/>
    <s v="37600"/>
    <s v="15001"/>
    <x v="11"/>
    <s v="PGW0"/>
    <m/>
    <x v="4"/>
    <s v="37600100"/>
    <s v="000037600100"/>
    <s v="000000038159"/>
    <s v="I"/>
    <s v="Dist-Mains-Stl"/>
    <s v="15001 - Mains Stl Bare Unprot"/>
    <m/>
    <n v="148"/>
    <n v="908.03"/>
    <n v="1.72E-2"/>
    <n v="459.53"/>
    <x v="0"/>
    <x v="1"/>
    <n v="5.3786008230452671"/>
    <n v="4883.9309053497936"/>
  </r>
  <r>
    <s v="DPAA1"/>
    <s v="37600"/>
    <s v="15001"/>
    <x v="11"/>
    <s v="SME0"/>
    <m/>
    <x v="4"/>
    <s v="37600100"/>
    <s v="000037600100"/>
    <s v="000000046656"/>
    <s v="I"/>
    <s v="Dist-Mains-Stl"/>
    <s v="15001 - Mains Stl Bare Unprot"/>
    <m/>
    <n v="40"/>
    <n v="225.35"/>
    <n v="1.72E-2"/>
    <n v="459.53"/>
    <x v="0"/>
    <x v="1"/>
    <n v="5.3786008230452671"/>
    <n v="1212.067695473251"/>
  </r>
  <r>
    <s v="DPAA1"/>
    <s v="37600"/>
    <s v="15001"/>
    <x v="11"/>
    <s v="SNM9"/>
    <m/>
    <x v="4"/>
    <s v="37600100"/>
    <s v="000037600100"/>
    <s v="000000047671"/>
    <s v="I"/>
    <s v="Dist-Mains-Stl"/>
    <s v="15001 - Mains Stl Bare Unprot"/>
    <m/>
    <n v="62"/>
    <n v="1978.64"/>
    <n v="1.72E-2"/>
    <n v="459.53"/>
    <x v="0"/>
    <x v="1"/>
    <n v="5.3786008230452671"/>
    <n v="10642.314732510287"/>
  </r>
  <r>
    <s v="DPAA1"/>
    <s v="37600"/>
    <s v="15001"/>
    <x v="11"/>
    <s v="YOW8"/>
    <m/>
    <x v="4"/>
    <s v="37600100"/>
    <s v="000037600100"/>
    <s v="000000058773"/>
    <s v="I"/>
    <s v="Dist-Mains-Stl"/>
    <s v="15001 - Mains Stl Bare Unprot"/>
    <m/>
    <n v="39"/>
    <n v="1244.6300000000001"/>
    <n v="1.72E-2"/>
    <n v="459.53"/>
    <x v="0"/>
    <x v="1"/>
    <n v="5.3786008230452671"/>
    <n v="6694.3679423868316"/>
  </r>
  <r>
    <s v="DPAA1"/>
    <s v="37600"/>
    <s v="15001"/>
    <x v="11"/>
    <s v="BJJ0"/>
    <m/>
    <x v="86"/>
    <s v="37600100"/>
    <s v="000037600100"/>
    <s v="000000002480"/>
    <s v="I"/>
    <s v="Dist-Mains-Stl"/>
    <s v="15001 - Mains Stl Bare Unprot"/>
    <m/>
    <n v="112"/>
    <n v="717.7"/>
    <n v="1.72E-2"/>
    <n v="447.53"/>
    <x v="0"/>
    <x v="1"/>
    <n v="5.3565573770491799"/>
    <n v="3844.4012295081966"/>
  </r>
  <r>
    <s v="DPAA1"/>
    <s v="37600"/>
    <s v="15001"/>
    <x v="11"/>
    <s v="BTM0"/>
    <m/>
    <x v="86"/>
    <s v="37600100"/>
    <s v="000037600100"/>
    <s v="000000003089"/>
    <s v="I"/>
    <s v="Dist-Mains-Stl"/>
    <s v="15001 - Mains Stl Bare Unprot"/>
    <m/>
    <n v="21"/>
    <n v="1985.86"/>
    <n v="1.72E-2"/>
    <n v="447.53"/>
    <x v="0"/>
    <x v="1"/>
    <n v="5.3565573770491799"/>
    <n v="10637.373032786883"/>
  </r>
  <r>
    <s v="DPAA1"/>
    <s v="37600"/>
    <s v="15001"/>
    <x v="11"/>
    <s v="CTC0"/>
    <m/>
    <x v="86"/>
    <s v="37600100"/>
    <s v="000037600100"/>
    <s v="000000009422"/>
    <s v="I"/>
    <s v="Dist-Mains-Stl"/>
    <s v="15001 - Mains Stl Bare Unprot"/>
    <m/>
    <n v="3"/>
    <n v="630.5"/>
    <n v="1.72E-2"/>
    <n v="447.53"/>
    <x v="0"/>
    <x v="1"/>
    <n v="5.3565573770491799"/>
    <n v="3377.3094262295081"/>
  </r>
  <r>
    <s v="DPAA1"/>
    <s v="37600"/>
    <s v="15001"/>
    <x v="11"/>
    <s v="ELJ0"/>
    <m/>
    <x v="86"/>
    <s v="37600100"/>
    <s v="000037600100"/>
    <s v="000000013524"/>
    <s v="I"/>
    <s v="Dist-Mains-Stl"/>
    <s v="15001 - Mains Stl Bare Unprot"/>
    <m/>
    <n v="74"/>
    <n v="435.01"/>
    <n v="1.72E-2"/>
    <n v="447.53"/>
    <x v="0"/>
    <x v="1"/>
    <n v="5.3565573770491799"/>
    <n v="2330.1560245901637"/>
  </r>
  <r>
    <s v="DPAA1"/>
    <s v="37600"/>
    <s v="15001"/>
    <x v="11"/>
    <s v="HAM0"/>
    <m/>
    <x v="86"/>
    <s v="37600100"/>
    <s v="000037600100"/>
    <s v="000000024335"/>
    <s v="I"/>
    <s v="Dist-Mains-Stl"/>
    <s v="15001 - Mains Stl Bare Unprot"/>
    <m/>
    <n v="14"/>
    <n v="179.94"/>
    <n v="1.72E-2"/>
    <n v="447.53"/>
    <x v="0"/>
    <x v="1"/>
    <n v="5.3565573770491799"/>
    <n v="963.85893442622944"/>
  </r>
  <r>
    <s v="DPAA1"/>
    <s v="37600"/>
    <s v="15001"/>
    <x v="11"/>
    <s v="HOE0"/>
    <m/>
    <x v="86"/>
    <s v="37600100"/>
    <s v="000037600100"/>
    <s v="000000027024"/>
    <s v="I"/>
    <s v="Dist-Mains-Stl"/>
    <s v="15001 - Mains Stl Bare Unprot"/>
    <m/>
    <n v="78"/>
    <n v="1924.55"/>
    <n v="1.72E-2"/>
    <n v="447.53"/>
    <x v="0"/>
    <x v="1"/>
    <n v="5.3565573770491799"/>
    <n v="10308.9625"/>
  </r>
  <r>
    <s v="DPAA1"/>
    <s v="37600"/>
    <s v="15001"/>
    <x v="11"/>
    <s v="MVE8"/>
    <m/>
    <x v="86"/>
    <s v="37600100"/>
    <s v="000037600100"/>
    <s v="000000034772"/>
    <s v="I"/>
    <s v="Dist-Mains-Stl"/>
    <s v="15001 - Mains Stl Bare Unprot"/>
    <m/>
    <n v="40"/>
    <n v="1783.7"/>
    <n v="1.72E-2"/>
    <n v="447.53"/>
    <x v="0"/>
    <x v="1"/>
    <n v="5.3565573770491799"/>
    <n v="9554.4913934426222"/>
  </r>
  <r>
    <s v="DPAA1"/>
    <s v="37600"/>
    <s v="15001"/>
    <x v="11"/>
    <s v="OTM0"/>
    <m/>
    <x v="86"/>
    <s v="37600100"/>
    <s v="000037600100"/>
    <s v="000000037359"/>
    <s v="I"/>
    <s v="Dist-Mains-Stl"/>
    <s v="15001 - Mains Stl Bare Unprot"/>
    <m/>
    <n v="40"/>
    <n v="593.77"/>
    <n v="1.72E-2"/>
    <n v="447.53"/>
    <x v="0"/>
    <x v="1"/>
    <n v="5.3565573770491799"/>
    <n v="3180.5630737704914"/>
  </r>
  <r>
    <s v="DPAA1"/>
    <s v="37600"/>
    <s v="15001"/>
    <x v="11"/>
    <s v="PFW0"/>
    <m/>
    <x v="86"/>
    <s v="37600100"/>
    <s v="000037600100"/>
    <s v="000000037841"/>
    <s v="D"/>
    <s v="Dist-Mains-Stl"/>
    <s v="15001 - Mains Stl Bare Unprot"/>
    <m/>
    <n v="0"/>
    <n v="0"/>
    <n v="1.72E-2"/>
    <n v="447.53"/>
    <x v="0"/>
    <x v="0"/>
    <n v="5.3565573770491799"/>
    <n v="0"/>
  </r>
  <r>
    <s v="DPAA1"/>
    <s v="37600"/>
    <s v="15001"/>
    <x v="11"/>
    <s v="WIJ0"/>
    <m/>
    <x v="86"/>
    <s v="37600100"/>
    <s v="000037600100"/>
    <s v="000000055357"/>
    <s v="D"/>
    <s v="Dist-Mains-Stl"/>
    <s v="15001 - Mains Stl Bare Unprot"/>
    <m/>
    <n v="0"/>
    <n v="0"/>
    <n v="1.72E-2"/>
    <n v="447.53"/>
    <x v="0"/>
    <x v="0"/>
    <n v="5.3565573770491799"/>
    <n v="0"/>
  </r>
  <r>
    <s v="DPAA1"/>
    <s v="37600"/>
    <s v="15001"/>
    <x v="11"/>
    <s v="WMC0"/>
    <m/>
    <x v="86"/>
    <s v="37600100"/>
    <s v="000037600100"/>
    <s v="000000055515"/>
    <s v="D"/>
    <s v="Dist-Mains-Stl"/>
    <s v="15001 - Mains Stl Bare Unprot"/>
    <m/>
    <n v="0"/>
    <n v="0"/>
    <n v="1.72E-2"/>
    <n v="447.53"/>
    <x v="0"/>
    <x v="0"/>
    <n v="5.3565573770491799"/>
    <n v="0"/>
  </r>
  <r>
    <s v="DPAA1"/>
    <s v="37600"/>
    <s v="15001"/>
    <x v="11"/>
    <s v="BTM0"/>
    <m/>
    <x v="82"/>
    <s v="37600100"/>
    <s v="000037600100"/>
    <s v="000000003090"/>
    <s v="D"/>
    <s v="Dist-Mains-Stl"/>
    <s v="15001 - Mains Stl Bare Unprot"/>
    <m/>
    <n v="0"/>
    <n v="0"/>
    <n v="1.72E-2"/>
    <n v="435.52"/>
    <x v="0"/>
    <x v="0"/>
    <n v="5.4915966386554622"/>
    <n v="0"/>
  </r>
  <r>
    <s v="DPAA1"/>
    <s v="37600"/>
    <s v="15001"/>
    <x v="11"/>
    <s v="CTC0"/>
    <m/>
    <x v="82"/>
    <s v="37600100"/>
    <s v="000037600100"/>
    <s v="000000009423"/>
    <s v="I"/>
    <s v="Dist-Mains-Stl"/>
    <s v="15001 - Mains Stl Bare Unprot"/>
    <m/>
    <n v="104"/>
    <n v="3325.48"/>
    <n v="1.72E-2"/>
    <n v="435.52"/>
    <x v="0"/>
    <x v="1"/>
    <n v="5.4915966386554622"/>
    <n v="18262.194789915968"/>
  </r>
  <r>
    <s v="DPAA1"/>
    <s v="37600"/>
    <s v="15001"/>
    <x v="11"/>
    <s v="ELJ0"/>
    <m/>
    <x v="82"/>
    <s v="37600100"/>
    <s v="000037600100"/>
    <s v="000000013525"/>
    <s v="I"/>
    <s v="Dist-Mains-Stl"/>
    <s v="15001 - Mains Stl Bare Unprot"/>
    <m/>
    <n v="82"/>
    <n v="853.42"/>
    <n v="1.72E-2"/>
    <n v="435.52"/>
    <x v="0"/>
    <x v="1"/>
    <n v="5.4915966386554622"/>
    <n v="4686.638403361344"/>
  </r>
  <r>
    <s v="DPAA1"/>
    <s v="37600"/>
    <s v="15001"/>
    <x v="11"/>
    <s v="MEC9"/>
    <m/>
    <x v="82"/>
    <s v="37600100"/>
    <s v="000037600100"/>
    <s v="000000032527"/>
    <s v="I"/>
    <s v="Dist-Mains-Stl"/>
    <s v="15001 - Mains Stl Bare Unprot"/>
    <m/>
    <n v="12"/>
    <n v="1958.87"/>
    <n v="1.72E-2"/>
    <n v="435.52"/>
    <x v="0"/>
    <x v="1"/>
    <n v="5.4915966386554622"/>
    <n v="10757.323907563024"/>
  </r>
  <r>
    <s v="DPAA1"/>
    <s v="37600"/>
    <s v="15001"/>
    <x v="11"/>
    <s v="OVV0"/>
    <m/>
    <x v="82"/>
    <s v="37600100"/>
    <s v="000037600100"/>
    <s v="000000037473"/>
    <s v="I"/>
    <s v="Dist-Mains-Stl"/>
    <s v="15001 - Mains Stl Bare Unprot"/>
    <m/>
    <n v="6"/>
    <n v="763.47"/>
    <n v="1.72E-2"/>
    <n v="435.52"/>
    <x v="0"/>
    <x v="1"/>
    <n v="5.4915966386554622"/>
    <n v="4192.6692857142862"/>
  </r>
  <r>
    <s v="DPAA1"/>
    <s v="37600"/>
    <s v="15001"/>
    <x v="11"/>
    <s v="PAC0"/>
    <m/>
    <x v="82"/>
    <s v="37600100"/>
    <s v="000037600100"/>
    <s v="000000037513"/>
    <s v="I"/>
    <s v="Dist-Mains-Stl"/>
    <s v="15001 - Mains Stl Bare Unprot"/>
    <m/>
    <n v="1"/>
    <n v="0"/>
    <n v="1.72E-2"/>
    <n v="435.52"/>
    <x v="0"/>
    <x v="0"/>
    <n v="5.4915966386554622"/>
    <n v="0"/>
  </r>
  <r>
    <s v="DPAA1"/>
    <s v="37600"/>
    <s v="15001"/>
    <x v="11"/>
    <s v="PFW0"/>
    <m/>
    <x v="82"/>
    <s v="37600100"/>
    <s v="000037600100"/>
    <s v="000000037842"/>
    <s v="I"/>
    <s v="Dist-Mains-Stl"/>
    <s v="15001 - Mains Stl Bare Unprot"/>
    <m/>
    <n v="46"/>
    <n v="443.06"/>
    <n v="1.72E-2"/>
    <n v="435.52"/>
    <x v="0"/>
    <x v="1"/>
    <n v="5.4915966386554622"/>
    <n v="2433.1068067226893"/>
  </r>
  <r>
    <s v="DPAA1"/>
    <s v="37600"/>
    <s v="15001"/>
    <x v="11"/>
    <s v="SBW8"/>
    <m/>
    <x v="82"/>
    <s v="37600100"/>
    <s v="000037600100"/>
    <s v="000000044996"/>
    <s v="D"/>
    <s v="Dist-Mains-Stl"/>
    <s v="15001 - Mains Stl Bare Unprot"/>
    <m/>
    <n v="0"/>
    <n v="0"/>
    <n v="1.72E-2"/>
    <n v="435.52"/>
    <x v="0"/>
    <x v="0"/>
    <n v="5.4915966386554622"/>
    <n v="0"/>
  </r>
  <r>
    <s v="DPAA1"/>
    <s v="37600"/>
    <s v="15001"/>
    <x v="11"/>
    <s v="BTM0"/>
    <m/>
    <x v="83"/>
    <s v="37600100"/>
    <s v="000037600100"/>
    <s v="000000003091"/>
    <s v="I"/>
    <s v="Dist-Mains-Stl"/>
    <s v="15001 - Mains Stl Bare Unprot"/>
    <m/>
    <n v="64"/>
    <n v="1515.91"/>
    <n v="1.72E-2"/>
    <n v="423.51"/>
    <x v="0"/>
    <x v="1"/>
    <n v="5.33469387755102"/>
    <n v="8086.9157959183667"/>
  </r>
  <r>
    <s v="DPAA1"/>
    <s v="37600"/>
    <s v="15001"/>
    <x v="11"/>
    <s v="CTC0"/>
    <m/>
    <x v="83"/>
    <s v="37600100"/>
    <s v="000037600100"/>
    <s v="000000009424"/>
    <s v="I"/>
    <s v="Dist-Mains-Stl"/>
    <s v="15001 - Mains Stl Bare Unprot"/>
    <m/>
    <n v="47"/>
    <n v="419.11"/>
    <n v="1.72E-2"/>
    <n v="423.51"/>
    <x v="0"/>
    <x v="1"/>
    <n v="5.33469387755102"/>
    <n v="2235.8235510204081"/>
  </r>
  <r>
    <s v="DPAA1"/>
    <s v="37600"/>
    <s v="15001"/>
    <x v="11"/>
    <s v="GLW0"/>
    <m/>
    <x v="83"/>
    <s v="37600100"/>
    <s v="000037600100"/>
    <s v="000000022141"/>
    <s v="D"/>
    <s v="Dist-Mains-Stl"/>
    <s v="15001 - Mains Stl Bare Unprot"/>
    <m/>
    <n v="0"/>
    <n v="0"/>
    <n v="1.72E-2"/>
    <n v="423.51"/>
    <x v="0"/>
    <x v="0"/>
    <n v="5.33469387755102"/>
    <n v="0"/>
  </r>
  <r>
    <s v="DPAA1"/>
    <s v="37600"/>
    <s v="15001"/>
    <x v="11"/>
    <s v="PGW0"/>
    <m/>
    <x v="83"/>
    <s v="37600100"/>
    <s v="000037600100"/>
    <s v="000000038160"/>
    <s v="I"/>
    <s v="Dist-Mains-Stl"/>
    <s v="15001 - Mains Stl Bare Unprot"/>
    <m/>
    <n v="30"/>
    <n v="84.89"/>
    <n v="1.72E-2"/>
    <n v="423.51"/>
    <x v="0"/>
    <x v="1"/>
    <n v="5.33469387755102"/>
    <n v="452.86216326530609"/>
  </r>
  <r>
    <s v="DPAA1"/>
    <s v="37600"/>
    <s v="15001"/>
    <x v="11"/>
    <s v="SBE9"/>
    <m/>
    <x v="83"/>
    <s v="37600100"/>
    <s v="000037600100"/>
    <s v="000000043122"/>
    <s v="I"/>
    <s v="Dist-Mains-Stl"/>
    <s v="15001 - Mains Stl Bare Unprot"/>
    <m/>
    <n v="15"/>
    <n v="254.08"/>
    <n v="1.72E-2"/>
    <n v="423.51"/>
    <x v="0"/>
    <x v="1"/>
    <n v="5.33469387755102"/>
    <n v="1355.4390204081633"/>
  </r>
  <r>
    <s v="DPAA1"/>
    <s v="37600"/>
    <s v="15001"/>
    <x v="11"/>
    <s v="SME0"/>
    <m/>
    <x v="83"/>
    <s v="37600100"/>
    <s v="000037600100"/>
    <s v="000000046657"/>
    <s v="I"/>
    <s v="Dist-Mains-Stl"/>
    <s v="15001 - Mains Stl Bare Unprot"/>
    <m/>
    <n v="86"/>
    <n v="2387.3000000000002"/>
    <n v="1.72E-2"/>
    <n v="423.51"/>
    <x v="0"/>
    <x v="1"/>
    <n v="5.33469387755102"/>
    <n v="12735.514693877551"/>
  </r>
  <r>
    <s v="DPAA1"/>
    <s v="37600"/>
    <s v="15001"/>
    <x v="11"/>
    <s v="BTM0"/>
    <m/>
    <x v="106"/>
    <s v="37600100"/>
    <s v="000037600100"/>
    <s v="000000003092"/>
    <s v="D"/>
    <s v="Dist-Mains-Stl"/>
    <s v="15001 - Mains Stl Bare Unprot"/>
    <m/>
    <n v="0"/>
    <n v="0"/>
    <n v="1.72E-2"/>
    <n v="411.48"/>
    <x v="0"/>
    <x v="0"/>
    <n v="4.9274269557021677"/>
    <n v="0"/>
  </r>
  <r>
    <s v="DPAA1"/>
    <s v="37600"/>
    <s v="15001"/>
    <x v="11"/>
    <s v="CHB8"/>
    <m/>
    <x v="106"/>
    <s v="37600100"/>
    <s v="000037600100"/>
    <s v="000000005263"/>
    <s v="D"/>
    <s v="Dist-Mains-Stl"/>
    <s v="15001 - Mains Stl Bare Unprot"/>
    <m/>
    <n v="0"/>
    <n v="0"/>
    <n v="1.72E-2"/>
    <n v="411.48"/>
    <x v="0"/>
    <x v="0"/>
    <n v="4.9274269557021677"/>
    <n v="0"/>
  </r>
  <r>
    <s v="DPAA1"/>
    <s v="37600"/>
    <s v="15001"/>
    <x v="11"/>
    <s v="FAB0"/>
    <m/>
    <x v="106"/>
    <s v="37600100"/>
    <s v="000037600100"/>
    <s v="000000017992"/>
    <s v="I"/>
    <s v="Dist-Mains-Stl"/>
    <s v="15001 - Mains Stl Bare Unprot"/>
    <m/>
    <n v="5"/>
    <n v="471.92"/>
    <n v="1.72E-2"/>
    <n v="411.48"/>
    <x v="0"/>
    <x v="1"/>
    <n v="4.9274269557021677"/>
    <n v="2325.3513289349671"/>
  </r>
  <r>
    <s v="DPAA1"/>
    <s v="37600"/>
    <s v="15001"/>
    <x v="11"/>
    <s v="JMM0"/>
    <m/>
    <x v="106"/>
    <s v="37600100"/>
    <s v="000037600100"/>
    <s v="000000028342"/>
    <s v="I"/>
    <s v="Dist-Mains-Stl"/>
    <s v="15001 - Mains Stl Bare Unprot"/>
    <m/>
    <n v="58"/>
    <n v="1818.36"/>
    <n v="1.72E-2"/>
    <n v="411.48"/>
    <x v="0"/>
    <x v="1"/>
    <n v="4.9274269557021677"/>
    <n v="8959.8360791705927"/>
  </r>
  <r>
    <s v="DPAA1"/>
    <s v="37600"/>
    <s v="15001"/>
    <x v="11"/>
    <s v="KCB8"/>
    <m/>
    <x v="106"/>
    <s v="37600100"/>
    <s v="000037600100"/>
    <s v="000000028524"/>
    <s v="I"/>
    <s v="Dist-Mains-Stl"/>
    <s v="15001 - Mains Stl Bare Unprot"/>
    <m/>
    <n v="10"/>
    <n v="126.64"/>
    <n v="1.72E-2"/>
    <n v="411.48"/>
    <x v="0"/>
    <x v="1"/>
    <n v="4.9274269557021677"/>
    <n v="624.00934967012256"/>
  </r>
  <r>
    <s v="DPAA1"/>
    <s v="37600"/>
    <s v="15001"/>
    <x v="11"/>
    <s v="KEM0"/>
    <m/>
    <x v="106"/>
    <s v="37600100"/>
    <s v="000037600100"/>
    <s v="000000028567"/>
    <s v="I"/>
    <s v="Dist-Mains-Stl"/>
    <s v="15001 - Mains Stl Bare Unprot"/>
    <m/>
    <n v="20"/>
    <n v="224.88"/>
    <n v="1.72E-2"/>
    <n v="411.48"/>
    <x v="0"/>
    <x v="1"/>
    <n v="4.9274269557021677"/>
    <n v="1108.0797737983034"/>
  </r>
  <r>
    <s v="DPAA1"/>
    <s v="37600"/>
    <s v="15001"/>
    <x v="11"/>
    <s v="PFW0"/>
    <m/>
    <x v="106"/>
    <s v="37600100"/>
    <s v="000037600100"/>
    <s v="000000037843"/>
    <s v="I"/>
    <s v="Dist-Mains-Stl"/>
    <s v="15001 - Mains Stl Bare Unprot"/>
    <m/>
    <n v="44"/>
    <n v="1266.73"/>
    <n v="1.72E-2"/>
    <n v="411.48"/>
    <x v="0"/>
    <x v="1"/>
    <n v="4.9274269557021677"/>
    <n v="6241.7195475966073"/>
  </r>
  <r>
    <s v="DPAA1"/>
    <s v="37600"/>
    <s v="15001"/>
    <x v="11"/>
    <s v="RTE0"/>
    <m/>
    <x v="106"/>
    <s v="37600100"/>
    <s v="000037600100"/>
    <s v="000000041170"/>
    <s v="D"/>
    <s v="Dist-Mains-Stl"/>
    <s v="15001 - Mains Stl Bare Unprot"/>
    <m/>
    <n v="0"/>
    <n v="0"/>
    <n v="1.72E-2"/>
    <n v="411.48"/>
    <x v="0"/>
    <x v="0"/>
    <n v="4.9274269557021677"/>
    <n v="0"/>
  </r>
  <r>
    <s v="DPAA1"/>
    <s v="37600"/>
    <s v="15001"/>
    <x v="11"/>
    <s v="SUV8"/>
    <m/>
    <x v="106"/>
    <s v="37600100"/>
    <s v="000037600100"/>
    <s v="000000050327"/>
    <s v="I"/>
    <s v="Dist-Mains-Stl"/>
    <s v="15001 - Mains Stl Bare Unprot"/>
    <m/>
    <n v="11"/>
    <n v="109.92"/>
    <n v="1.72E-2"/>
    <n v="411.48"/>
    <x v="0"/>
    <x v="1"/>
    <n v="4.9274269557021677"/>
    <n v="541.62277097078231"/>
  </r>
  <r>
    <s v="DPAA1"/>
    <s v="37600"/>
    <s v="15001"/>
    <x v="11"/>
    <s v="ELJ0"/>
    <m/>
    <x v="1"/>
    <s v="37600100"/>
    <s v="000037600100"/>
    <s v="000000013526"/>
    <s v="I"/>
    <s v="Dist-Mains-Stl"/>
    <s v="15001 - Mains Stl Bare Unprot"/>
    <m/>
    <n v="40"/>
    <n v="178.34"/>
    <n v="1.72E-2"/>
    <n v="399.47"/>
    <x v="0"/>
    <x v="1"/>
    <n v="4.6224580017683463"/>
    <n v="824.36916003536692"/>
  </r>
  <r>
    <s v="DPAA1"/>
    <s v="37600"/>
    <s v="15001"/>
    <x v="11"/>
    <s v="FLM9"/>
    <m/>
    <x v="1"/>
    <s v="37600100"/>
    <s v="000037600100"/>
    <s v="000000018694"/>
    <s v="I"/>
    <s v="Dist-Mains-Stl"/>
    <s v="15001 - Mains Stl Bare Unprot"/>
    <m/>
    <n v="21"/>
    <n v="78.27"/>
    <n v="1.72E-2"/>
    <n v="399.47"/>
    <x v="0"/>
    <x v="1"/>
    <n v="4.6224580017683463"/>
    <n v="361.79978779840843"/>
  </r>
  <r>
    <s v="DPAA1"/>
    <s v="37600"/>
    <s v="15001"/>
    <x v="11"/>
    <s v="GNE0"/>
    <m/>
    <x v="1"/>
    <s v="37600100"/>
    <s v="000037600100"/>
    <s v="000000022504"/>
    <s v="I"/>
    <s v="Dist-Mains-Stl"/>
    <s v="15001 - Mains Stl Bare Unprot"/>
    <m/>
    <n v="37"/>
    <n v="428.42"/>
    <n v="1.72E-2"/>
    <n v="399.47"/>
    <x v="0"/>
    <x v="1"/>
    <n v="4.6224580017683463"/>
    <n v="1980.3534571175951"/>
  </r>
  <r>
    <s v="DPAA1"/>
    <s v="37600"/>
    <s v="15001"/>
    <x v="11"/>
    <s v="GTE0"/>
    <m/>
    <x v="1"/>
    <s v="37600100"/>
    <s v="000037600100"/>
    <s v="000000023827"/>
    <s v="I"/>
    <s v="Dist-Mains-Stl"/>
    <s v="15001 - Mains Stl Bare Unprot"/>
    <m/>
    <n v="36"/>
    <n v="212.45"/>
    <n v="1.72E-2"/>
    <n v="399.47"/>
    <x v="0"/>
    <x v="1"/>
    <n v="4.6224580017683463"/>
    <n v="982.04120247568517"/>
  </r>
  <r>
    <s v="DPAA1"/>
    <s v="37600"/>
    <s v="15001"/>
    <x v="11"/>
    <s v="HBE0"/>
    <m/>
    <x v="1"/>
    <s v="37600100"/>
    <s v="000037600100"/>
    <s v="000000024421"/>
    <s v="I"/>
    <s v="Dist-Mains-Stl"/>
    <s v="15001 - Mains Stl Bare Unprot"/>
    <m/>
    <n v="20"/>
    <n v="721.69"/>
    <n v="1.72E-2"/>
    <n v="399.47"/>
    <x v="0"/>
    <x v="1"/>
    <n v="4.6224580017683463"/>
    <n v="3335.9817152961982"/>
  </r>
  <r>
    <s v="DPAA1"/>
    <s v="37600"/>
    <s v="15001"/>
    <x v="11"/>
    <s v="NEE0"/>
    <m/>
    <x v="1"/>
    <s v="37600100"/>
    <s v="000037600100"/>
    <s v="000000034937"/>
    <s v="I"/>
    <s v="Dist-Mains-Stl"/>
    <s v="15001 - Mains Stl Bare Unprot"/>
    <m/>
    <n v="28"/>
    <n v="383.22"/>
    <n v="1.72E-2"/>
    <n v="399.47"/>
    <x v="0"/>
    <x v="1"/>
    <n v="4.6224580017683463"/>
    <n v="1771.4183554376657"/>
  </r>
  <r>
    <s v="DPAA1"/>
    <s v="37600"/>
    <s v="15001"/>
    <x v="11"/>
    <s v="OTM0"/>
    <m/>
    <x v="1"/>
    <s v="37600100"/>
    <s v="000037600100"/>
    <s v="000000037360"/>
    <s v="I"/>
    <s v="Dist-Mains-Stl"/>
    <s v="15001 - Mains Stl Bare Unprot"/>
    <m/>
    <n v="43"/>
    <n v="473.44"/>
    <n v="1.72E-2"/>
    <n v="399.47"/>
    <x v="0"/>
    <x v="1"/>
    <n v="4.6224580017683463"/>
    <n v="2188.4565163572061"/>
  </r>
  <r>
    <s v="DPAA1"/>
    <s v="37600"/>
    <s v="15001"/>
    <x v="11"/>
    <s v="SCE0"/>
    <m/>
    <x v="1"/>
    <s v="37600100"/>
    <s v="000037600100"/>
    <s v="000000045128"/>
    <s v="I"/>
    <s v="Dist-Mains-Stl"/>
    <s v="15001 - Mains Stl Bare Unprot"/>
    <m/>
    <n v="116"/>
    <n v="7407.97"/>
    <n v="1.72E-2"/>
    <n v="399.47"/>
    <x v="0"/>
    <x v="1"/>
    <n v="4.6224580017683463"/>
    <n v="34243.030203359856"/>
  </r>
  <r>
    <s v="DPAA1"/>
    <s v="37600"/>
    <s v="15001"/>
    <x v="11"/>
    <s v="WIJ0"/>
    <m/>
    <x v="1"/>
    <s v="37600100"/>
    <s v="000037600100"/>
    <s v="000000055358"/>
    <s v="I"/>
    <s v="Dist-Mains-Stl"/>
    <s v="15001 - Mains Stl Bare Unprot"/>
    <m/>
    <n v="134"/>
    <n v="1178.44"/>
    <n v="1.72E-2"/>
    <n v="399.47"/>
    <x v="0"/>
    <x v="1"/>
    <n v="4.6224580017683463"/>
    <n v="5447.2894076038901"/>
  </r>
  <r>
    <s v="DPAA1"/>
    <s v="37600"/>
    <s v="15001"/>
    <x v="11"/>
    <s v="WTE0"/>
    <m/>
    <x v="1"/>
    <s v="37600100"/>
    <s v="000037600100"/>
    <s v="000000057743"/>
    <s v="I"/>
    <s v="Dist-Mains-Stl"/>
    <s v="15001 - Mains Stl Bare Unprot"/>
    <m/>
    <n v="40"/>
    <n v="301.75"/>
    <n v="1.72E-2"/>
    <n v="399.47"/>
    <x v="0"/>
    <x v="1"/>
    <n v="4.6224580017683463"/>
    <n v="1394.8267020335984"/>
  </r>
  <r>
    <s v="DPAA1"/>
    <s v="37600"/>
    <s v="15001"/>
    <x v="11"/>
    <s v="BAF0"/>
    <m/>
    <x v="45"/>
    <s v="37600100"/>
    <s v="000037600100"/>
    <s v="000000000404"/>
    <s v="D"/>
    <s v="Dist-Mains-Stl"/>
    <s v="15001 - Mains Stl Bare Unprot"/>
    <m/>
    <n v="0"/>
    <n v="0"/>
    <n v="1.72E-2"/>
    <n v="387.46"/>
    <x v="0"/>
    <x v="0"/>
    <n v="4.5068965517241377"/>
    <n v="0"/>
  </r>
  <r>
    <s v="DPAA1"/>
    <s v="37600"/>
    <s v="15001"/>
    <x v="11"/>
    <s v="FRV9"/>
    <m/>
    <x v="45"/>
    <s v="37600100"/>
    <s v="000037600100"/>
    <s v="000000019749"/>
    <s v="I"/>
    <s v="Dist-Mains-Stl"/>
    <s v="15001 - Mains Stl Bare Unprot"/>
    <m/>
    <n v="3"/>
    <n v="51.31"/>
    <n v="1.72E-2"/>
    <n v="387.46"/>
    <x v="0"/>
    <x v="1"/>
    <n v="4.5068965517241377"/>
    <n v="231.24886206896551"/>
  </r>
  <r>
    <s v="DPAA1"/>
    <s v="37600"/>
    <s v="15001"/>
    <x v="11"/>
    <s v="GTE0"/>
    <m/>
    <x v="45"/>
    <s v="37600100"/>
    <s v="000037600100"/>
    <s v="000000023828"/>
    <s v="I"/>
    <s v="Dist-Mains-Stl"/>
    <s v="15001 - Mains Stl Bare Unprot"/>
    <m/>
    <n v="40"/>
    <n v="728.44"/>
    <n v="1.72E-2"/>
    <n v="387.46"/>
    <x v="0"/>
    <x v="1"/>
    <n v="4.5068965517241377"/>
    <n v="3283.0037241379309"/>
  </r>
  <r>
    <s v="DPAA1"/>
    <s v="37600"/>
    <s v="15001"/>
    <x v="11"/>
    <s v="HBE0"/>
    <m/>
    <x v="45"/>
    <s v="37600100"/>
    <s v="000037600100"/>
    <s v="000000024422"/>
    <s v="I"/>
    <s v="Dist-Mains-Stl"/>
    <s v="15001 - Mains Stl Bare Unprot"/>
    <m/>
    <n v="105"/>
    <n v="5497"/>
    <n v="1.72E-2"/>
    <n v="387.46"/>
    <x v="0"/>
    <x v="1"/>
    <n v="4.5068965517241377"/>
    <n v="24774.410344827586"/>
  </r>
  <r>
    <s v="DPAA1"/>
    <s v="37600"/>
    <s v="15001"/>
    <x v="11"/>
    <s v="MCE0"/>
    <m/>
    <x v="45"/>
    <s v="37600100"/>
    <s v="000037600100"/>
    <s v="000000030431"/>
    <s v="I"/>
    <s v="Dist-Mains-Stl"/>
    <s v="15001 - Mains Stl Bare Unprot"/>
    <m/>
    <n v="7"/>
    <n v="232.7"/>
    <n v="1.72E-2"/>
    <n v="387.46"/>
    <x v="0"/>
    <x v="1"/>
    <n v="4.5068965517241377"/>
    <n v="1048.7548275862068"/>
  </r>
  <r>
    <s v="DPAA1"/>
    <s v="37600"/>
    <s v="15001"/>
    <x v="11"/>
    <s v="MRM8"/>
    <m/>
    <x v="45"/>
    <s v="37600100"/>
    <s v="000037600100"/>
    <s v="000000034580"/>
    <s v="I"/>
    <s v="Dist-Mains-Stl"/>
    <s v="15001 - Mains Stl Bare Unprot"/>
    <m/>
    <n v="11772"/>
    <n v="23625.8"/>
    <n v="1.72E-2"/>
    <n v="387.46"/>
    <x v="0"/>
    <x v="1"/>
    <n v="4.5068965517241377"/>
    <n v="106479.03655172413"/>
  </r>
  <r>
    <s v="DPAA1"/>
    <s v="37600"/>
    <s v="15001"/>
    <x v="11"/>
    <s v="REJ8"/>
    <m/>
    <x v="45"/>
    <s v="37600100"/>
    <s v="000037600100"/>
    <s v="000000040459"/>
    <s v="I"/>
    <s v="Dist-Mains-Stl"/>
    <s v="15001 - Mains Stl Bare Unprot"/>
    <m/>
    <n v="56"/>
    <n v="1812.37"/>
    <n v="1.72E-2"/>
    <n v="387.46"/>
    <x v="0"/>
    <x v="1"/>
    <n v="4.5068965517241377"/>
    <n v="8168.1641034482745"/>
  </r>
  <r>
    <s v="DPAA1"/>
    <s v="37600"/>
    <s v="15001"/>
    <x v="11"/>
    <s v="SAC0"/>
    <m/>
    <x v="45"/>
    <s v="37600100"/>
    <s v="000037600100"/>
    <s v="000000042065"/>
    <s v="I"/>
    <s v="Dist-Mains-Stl"/>
    <s v="15001 - Mains Stl Bare Unprot"/>
    <m/>
    <n v="40"/>
    <n v="600.16"/>
    <n v="1.72E-2"/>
    <n v="387.46"/>
    <x v="0"/>
    <x v="1"/>
    <n v="4.5068965517241377"/>
    <n v="2704.8590344827585"/>
  </r>
  <r>
    <s v="DPAA1"/>
    <s v="37600"/>
    <s v="15001"/>
    <x v="11"/>
    <s v="SME0"/>
    <m/>
    <x v="45"/>
    <s v="37600100"/>
    <s v="000037600100"/>
    <s v="000000046658"/>
    <s v="D"/>
    <s v="Dist-Mains-Stl"/>
    <s v="15001 - Mains Stl Bare Unprot"/>
    <m/>
    <n v="0"/>
    <n v="0"/>
    <n v="1.72E-2"/>
    <n v="387.46"/>
    <x v="0"/>
    <x v="0"/>
    <n v="4.5068965517241377"/>
    <n v="0"/>
  </r>
  <r>
    <s v="DPAA1"/>
    <s v="37600"/>
    <s v="15001"/>
    <x v="11"/>
    <s v="VEC0"/>
    <m/>
    <x v="45"/>
    <s v="37600100"/>
    <s v="000037600100"/>
    <s v="000000053636"/>
    <s v="I"/>
    <s v="Dist-Mains-Stl"/>
    <s v="15001 - Mains Stl Bare Unprot"/>
    <m/>
    <n v="2"/>
    <n v="32.04"/>
    <n v="1.72E-2"/>
    <n v="387.46"/>
    <x v="0"/>
    <x v="1"/>
    <n v="4.5068965517241377"/>
    <n v="144.40096551724136"/>
  </r>
  <r>
    <s v="DPAA1"/>
    <s v="37600"/>
    <s v="15001"/>
    <x v="11"/>
    <s v="WRW9"/>
    <m/>
    <x v="45"/>
    <s v="37600100"/>
    <s v="000037600100"/>
    <s v="000000056409"/>
    <s v="I"/>
    <s v="Dist-Mains-Stl"/>
    <s v="15001 - Mains Stl Bare Unprot"/>
    <m/>
    <n v="30"/>
    <n v="955.14"/>
    <n v="1.72E-2"/>
    <n v="387.46"/>
    <x v="0"/>
    <x v="1"/>
    <n v="4.5068965517241377"/>
    <n v="4304.7171724137925"/>
  </r>
  <r>
    <s v="DPAA1"/>
    <s v="37600"/>
    <s v="15001"/>
    <x v="11"/>
    <s v="BAF0"/>
    <m/>
    <x v="107"/>
    <s v="37600100"/>
    <s v="000037600100"/>
    <s v="000000000405"/>
    <s v="I"/>
    <s v="Dist-Mains-Stl"/>
    <s v="15001 - Mains Stl Bare Unprot"/>
    <m/>
    <n v="10"/>
    <n v="161.31"/>
    <n v="1.72E-2"/>
    <n v="375.46"/>
    <x v="0"/>
    <x v="1"/>
    <n v="4.3675856307435259"/>
    <n v="704.53523809523813"/>
  </r>
  <r>
    <s v="DPAA1"/>
    <s v="37600"/>
    <s v="15001"/>
    <x v="11"/>
    <s v="CRV0"/>
    <m/>
    <x v="107"/>
    <s v="37600100"/>
    <s v="000037600100"/>
    <s v="000000008357"/>
    <s v="I"/>
    <s v="Dist-Mains-Stl"/>
    <s v="15001 - Mains Stl Bare Unprot"/>
    <m/>
    <n v="6"/>
    <n v="204.9"/>
    <n v="1.72E-2"/>
    <n v="375.46"/>
    <x v="0"/>
    <x v="1"/>
    <n v="4.3675856307435259"/>
    <n v="894.91829573934854"/>
  </r>
  <r>
    <s v="DPAA1"/>
    <s v="37600"/>
    <s v="15001"/>
    <x v="11"/>
    <s v="FTE0"/>
    <m/>
    <x v="107"/>
    <s v="37600100"/>
    <s v="000037600100"/>
    <s v="000000020881"/>
    <s v="I"/>
    <s v="Dist-Mains-Stl"/>
    <s v="15001 - Mains Stl Bare Unprot"/>
    <m/>
    <n v="63"/>
    <n v="265.18"/>
    <n v="1.72E-2"/>
    <n v="375.46"/>
    <x v="0"/>
    <x v="1"/>
    <n v="4.3675856307435259"/>
    <n v="1158.1963575605682"/>
  </r>
  <r>
    <s v="DPAA1"/>
    <s v="37600"/>
    <s v="15001"/>
    <x v="11"/>
    <s v="MTC0"/>
    <m/>
    <x v="107"/>
    <s v="37600100"/>
    <s v="000037600100"/>
    <s v="000000034719"/>
    <s v="I"/>
    <s v="Dist-Mains-Stl"/>
    <s v="15001 - Mains Stl Bare Unprot"/>
    <m/>
    <n v="4"/>
    <n v="13007.89"/>
    <n v="1.72E-2"/>
    <n v="375.46"/>
    <x v="0"/>
    <x v="1"/>
    <n v="4.3675856307435259"/>
    <n v="56813.073450292402"/>
  </r>
  <r>
    <s v="DPAA1"/>
    <s v="37600"/>
    <s v="15001"/>
    <x v="11"/>
    <s v="OTM0"/>
    <m/>
    <x v="107"/>
    <s v="37600100"/>
    <s v="000037600100"/>
    <s v="000000037361"/>
    <s v="I"/>
    <s v="Dist-Mains-Stl"/>
    <s v="15001 - Mains Stl Bare Unprot"/>
    <m/>
    <n v="44"/>
    <n v="689.1"/>
    <n v="1.72E-2"/>
    <n v="375.46"/>
    <x v="0"/>
    <x v="1"/>
    <n v="4.3675856307435259"/>
    <n v="3009.7032581453636"/>
  </r>
  <r>
    <s v="DPAA1"/>
    <s v="37600"/>
    <s v="15001"/>
    <x v="11"/>
    <s v="SHC0"/>
    <m/>
    <x v="107"/>
    <s v="37600100"/>
    <s v="000037600100"/>
    <s v="000000046233"/>
    <s v="D"/>
    <s v="Dist-Mains-Stl"/>
    <s v="15001 - Mains Stl Bare Unprot"/>
    <m/>
    <n v="0"/>
    <n v="0"/>
    <n v="1.72E-2"/>
    <n v="375.46"/>
    <x v="0"/>
    <x v="0"/>
    <n v="4.3675856307435259"/>
    <n v="0"/>
  </r>
  <r>
    <s v="DPAA1"/>
    <s v="37600"/>
    <s v="15001"/>
    <x v="11"/>
    <s v="WIJ0"/>
    <m/>
    <x v="107"/>
    <s v="37600100"/>
    <s v="000037600100"/>
    <s v="000000055359"/>
    <s v="I"/>
    <s v="Dist-Mains-Stl"/>
    <s v="15001 - Mains Stl Bare Unprot"/>
    <m/>
    <n v="42"/>
    <n v="3275.94"/>
    <n v="1.72E-2"/>
    <n v="375.46"/>
    <x v="0"/>
    <x v="1"/>
    <n v="4.3675856307435259"/>
    <n v="14307.948471177946"/>
  </r>
  <r>
    <s v="DPAA1"/>
    <s v="37600"/>
    <s v="15001"/>
    <x v="11"/>
    <s v="BTM0"/>
    <m/>
    <x v="84"/>
    <s v="37600100"/>
    <s v="000037600100"/>
    <s v="000000003093"/>
    <s v="I"/>
    <s v="Dist-Mains-Stl"/>
    <s v="15001 - Mains Stl Bare Unprot"/>
    <m/>
    <n v="28"/>
    <n v="387.01"/>
    <n v="1.72E-2"/>
    <n v="363.42"/>
    <x v="0"/>
    <x v="1"/>
    <n v="4.2504065040650403"/>
    <n v="1644.9498211382113"/>
  </r>
  <r>
    <s v="DPAA1"/>
    <s v="37600"/>
    <s v="15001"/>
    <x v="11"/>
    <s v="FTE0"/>
    <m/>
    <x v="84"/>
    <s v="37600100"/>
    <s v="000037600100"/>
    <s v="000000020882"/>
    <s v="I"/>
    <s v="Dist-Mains-Stl"/>
    <s v="15001 - Mains Stl Bare Unprot"/>
    <m/>
    <n v="84"/>
    <n v="584.20000000000005"/>
    <n v="1.72E-2"/>
    <n v="363.42"/>
    <x v="0"/>
    <x v="1"/>
    <n v="4.2504065040650403"/>
    <n v="2483.0874796747967"/>
  </r>
  <r>
    <s v="DPAA1"/>
    <s v="37600"/>
    <s v="15001"/>
    <x v="11"/>
    <s v="HIM0"/>
    <m/>
    <x v="84"/>
    <s v="37600100"/>
    <s v="000037600100"/>
    <s v="000000025918"/>
    <s v="I"/>
    <s v="Dist-Mains-Stl"/>
    <s v="15001 - Mains Stl Bare Unprot"/>
    <m/>
    <n v="65"/>
    <n v="930.31"/>
    <n v="1.72E-2"/>
    <n v="363.42"/>
    <x v="0"/>
    <x v="1"/>
    <n v="4.2504065040650403"/>
    <n v="3954.1956747967474"/>
  </r>
  <r>
    <s v="DPAA1"/>
    <s v="37600"/>
    <s v="15001"/>
    <x v="11"/>
    <s v="HOE0"/>
    <m/>
    <x v="84"/>
    <s v="37600100"/>
    <s v="000037600100"/>
    <s v="000000027025"/>
    <s v="I"/>
    <s v="Dist-Mains-Stl"/>
    <s v="15001 - Mains Stl Bare Unprot"/>
    <m/>
    <n v="141"/>
    <n v="3017.95"/>
    <n v="1.72E-2"/>
    <n v="363.42"/>
    <x v="0"/>
    <x v="1"/>
    <n v="4.2504065040650403"/>
    <n v="12827.514308943088"/>
  </r>
  <r>
    <s v="DPAA1"/>
    <s v="37600"/>
    <s v="15001"/>
    <x v="11"/>
    <s v="MCE0"/>
    <m/>
    <x v="84"/>
    <s v="37600100"/>
    <s v="000037600100"/>
    <s v="000000030432"/>
    <s v="I"/>
    <s v="Dist-Mains-Stl"/>
    <s v="15001 - Mains Stl Bare Unprot"/>
    <m/>
    <n v="32"/>
    <n v="4378.1099999999997"/>
    <n v="1.72E-2"/>
    <n v="363.42"/>
    <x v="0"/>
    <x v="1"/>
    <n v="4.2504065040650403"/>
    <n v="18608.747219512192"/>
  </r>
  <r>
    <s v="DPAA1"/>
    <s v="37600"/>
    <s v="15001"/>
    <x v="11"/>
    <s v="MTC0"/>
    <m/>
    <x v="84"/>
    <s v="37600100"/>
    <s v="000037600100"/>
    <s v="000000034720"/>
    <s v="I"/>
    <s v="Dist-Mains-Stl"/>
    <s v="15001 - Mains Stl Bare Unprot"/>
    <m/>
    <n v="21"/>
    <n v="760.15"/>
    <n v="1.72E-2"/>
    <n v="363.42"/>
    <x v="0"/>
    <x v="1"/>
    <n v="4.2504065040650403"/>
    <n v="3230.9465040650402"/>
  </r>
  <r>
    <s v="DPAA1"/>
    <s v="37600"/>
    <s v="15001"/>
    <x v="11"/>
    <s v="OTM0"/>
    <m/>
    <x v="84"/>
    <s v="37600100"/>
    <s v="000037600100"/>
    <s v="000000037362"/>
    <s v="D"/>
    <s v="Dist-Mains-Stl"/>
    <s v="15001 - Mains Stl Bare Unprot"/>
    <m/>
    <n v="0"/>
    <n v="0"/>
    <n v="1.72E-2"/>
    <n v="363.42"/>
    <x v="0"/>
    <x v="0"/>
    <n v="4.2504065040650403"/>
    <n v="0"/>
  </r>
  <r>
    <s v="DPAA1"/>
    <s v="37600"/>
    <s v="15001"/>
    <x v="11"/>
    <s v="REJ8"/>
    <m/>
    <x v="84"/>
    <s v="37600100"/>
    <s v="000037600100"/>
    <s v="000000040460"/>
    <s v="I"/>
    <s v="Dist-Mains-Stl"/>
    <s v="15001 - Mains Stl Bare Unprot"/>
    <m/>
    <n v="17"/>
    <n v="0"/>
    <n v="1.72E-2"/>
    <n v="363.42"/>
    <x v="0"/>
    <x v="0"/>
    <n v="4.2504065040650403"/>
    <n v="0"/>
  </r>
  <r>
    <s v="DPAA1"/>
    <s v="37600"/>
    <s v="15001"/>
    <x v="11"/>
    <s v="TIC9"/>
    <m/>
    <x v="84"/>
    <s v="37600100"/>
    <s v="000037600100"/>
    <s v="000000051801"/>
    <s v="I"/>
    <s v="Dist-Mains-Stl"/>
    <s v="15001 - Mains Stl Bare Unprot"/>
    <m/>
    <n v="11"/>
    <n v="353.4"/>
    <n v="1.72E-2"/>
    <n v="363.42"/>
    <x v="0"/>
    <x v="1"/>
    <n v="4.2504065040650403"/>
    <n v="1502.0936585365851"/>
  </r>
  <r>
    <s v="DPAA1"/>
    <s v="37600"/>
    <s v="15001"/>
    <x v="11"/>
    <s v="WAA0"/>
    <m/>
    <x v="84"/>
    <s v="37600100"/>
    <s v="000037600100"/>
    <s v="000000054171"/>
    <s v="I"/>
    <s v="Dist-Mains-Stl"/>
    <s v="15001 - Mains Stl Bare Unprot"/>
    <m/>
    <n v="5"/>
    <n v="798.82"/>
    <n v="1.72E-2"/>
    <n v="363.42"/>
    <x v="0"/>
    <x v="1"/>
    <n v="4.2504065040650403"/>
    <n v="3395.3097235772357"/>
  </r>
  <r>
    <s v="DPAA1"/>
    <s v="37600"/>
    <s v="15001"/>
    <x v="11"/>
    <s v="BBA0"/>
    <m/>
    <x v="2"/>
    <s v="37600100"/>
    <s v="000037600100"/>
    <s v="000000000450"/>
    <s v="D"/>
    <s v="Dist-Mains-Stl"/>
    <s v="15001 - Mains Stl Bare Unprot"/>
    <m/>
    <n v="0"/>
    <n v="0"/>
    <n v="1.72E-2"/>
    <n v="351.41"/>
    <x v="0"/>
    <x v="0"/>
    <n v="4.1197793538219072"/>
    <n v="0"/>
  </r>
  <r>
    <s v="DPAA1"/>
    <s v="37600"/>
    <s v="15001"/>
    <x v="11"/>
    <s v="FHW0"/>
    <m/>
    <x v="2"/>
    <s v="37600100"/>
    <s v="000037600100"/>
    <s v="000000018246"/>
    <s v="I"/>
    <s v="Dist-Mains-Stl"/>
    <s v="15001 - Mains Stl Bare Unprot"/>
    <m/>
    <n v="57"/>
    <n v="2720"/>
    <n v="1.72E-2"/>
    <n v="351.41"/>
    <x v="0"/>
    <x v="1"/>
    <n v="4.1197793538219072"/>
    <n v="11205.799842395587"/>
  </r>
  <r>
    <s v="DPAA1"/>
    <s v="37600"/>
    <s v="15001"/>
    <x v="11"/>
    <s v="FTE0"/>
    <m/>
    <x v="2"/>
    <s v="37600100"/>
    <s v="000037600100"/>
    <s v="000000020883"/>
    <s v="I"/>
    <s v="Dist-Mains-Stl"/>
    <s v="15001 - Mains Stl Bare Unprot"/>
    <m/>
    <n v="40"/>
    <n v="963.65"/>
    <n v="1.72E-2"/>
    <n v="351.41"/>
    <x v="0"/>
    <x v="1"/>
    <n v="4.1197793538219072"/>
    <n v="3970.0253743104809"/>
  </r>
  <r>
    <s v="DPAA1"/>
    <s v="37600"/>
    <s v="15001"/>
    <x v="11"/>
    <s v="HOE0"/>
    <m/>
    <x v="2"/>
    <s v="37600100"/>
    <s v="000037600100"/>
    <s v="000000027026"/>
    <s v="I"/>
    <s v="Dist-Mains-Stl"/>
    <s v="15001 - Mains Stl Bare Unprot"/>
    <m/>
    <n v="3"/>
    <n v="53.72"/>
    <n v="1.72E-2"/>
    <n v="351.41"/>
    <x v="0"/>
    <x v="1"/>
    <n v="4.1197793538219072"/>
    <n v="221.31454688731284"/>
  </r>
  <r>
    <s v="DPAA1"/>
    <s v="37600"/>
    <s v="15001"/>
    <x v="11"/>
    <s v="MCE0"/>
    <m/>
    <x v="2"/>
    <s v="37600100"/>
    <s v="000037600100"/>
    <s v="000000030433"/>
    <s v="I"/>
    <s v="Dist-Mains-Stl"/>
    <s v="15001 - Mains Stl Bare Unprot"/>
    <m/>
    <n v="38"/>
    <n v="1432.94"/>
    <n v="1.72E-2"/>
    <n v="351.41"/>
    <x v="0"/>
    <x v="1"/>
    <n v="4.1197793538219072"/>
    <n v="5903.3966272655643"/>
  </r>
  <r>
    <s v="DPAA1"/>
    <s v="37600"/>
    <s v="15001"/>
    <x v="11"/>
    <s v="PGW0"/>
    <m/>
    <x v="2"/>
    <s v="37600100"/>
    <s v="000037600100"/>
    <s v="000000038161"/>
    <s v="I"/>
    <s v="Dist-Mains-Stl"/>
    <s v="15001 - Mains Stl Bare Unprot"/>
    <m/>
    <n v="42"/>
    <n v="1609.1"/>
    <n v="1.72E-2"/>
    <n v="351.41"/>
    <x v="0"/>
    <x v="1"/>
    <n v="4.1197793538219072"/>
    <n v="6629.1369582348307"/>
  </r>
  <r>
    <s v="DPAA1"/>
    <s v="37600"/>
    <s v="15001"/>
    <x v="11"/>
    <s v="RBE8"/>
    <m/>
    <x v="2"/>
    <s v="37600100"/>
    <s v="000037600100"/>
    <s v="000000039909"/>
    <s v="I"/>
    <s v="Dist-Mains-Stl"/>
    <s v="15001 - Mains Stl Bare Unprot"/>
    <m/>
    <n v="11"/>
    <n v="240.36"/>
    <n v="1.72E-2"/>
    <n v="351.41"/>
    <x v="0"/>
    <x v="1"/>
    <n v="4.1197793538219072"/>
    <n v="990.23016548463363"/>
  </r>
  <r>
    <s v="DPAA1"/>
    <s v="37600"/>
    <s v="15001"/>
    <x v="11"/>
    <s v="SME0"/>
    <m/>
    <x v="2"/>
    <s v="37600100"/>
    <s v="000037600100"/>
    <s v="000000046659"/>
    <s v="I"/>
    <s v="Dist-Mains-Stl"/>
    <s v="15001 - Mains Stl Bare Unprot"/>
    <m/>
    <n v="2"/>
    <n v="17.36"/>
    <n v="1.72E-2"/>
    <n v="351.41"/>
    <x v="0"/>
    <x v="1"/>
    <n v="4.1197793538219072"/>
    <n v="71.519369582348304"/>
  </r>
  <r>
    <s v="DPAA1"/>
    <s v="37600"/>
    <s v="15001"/>
    <x v="11"/>
    <s v="YOW8"/>
    <m/>
    <x v="2"/>
    <s v="37600100"/>
    <s v="000037600100"/>
    <s v="000000058774"/>
    <s v="I"/>
    <s v="Dist-Mains-Stl"/>
    <s v="15001 - Mains Stl Bare Unprot"/>
    <m/>
    <n v="42"/>
    <n v="984.26"/>
    <n v="1.72E-2"/>
    <n v="351.41"/>
    <x v="0"/>
    <x v="1"/>
    <n v="4.1197793538219072"/>
    <n v="4054.9340267927505"/>
  </r>
  <r>
    <s v="DPAA1"/>
    <s v="37600"/>
    <s v="15001"/>
    <x v="11"/>
    <s v="ERE9"/>
    <m/>
    <x v="46"/>
    <s v="37600100"/>
    <s v="000037600100"/>
    <s v="000000014083"/>
    <s v="I"/>
    <s v="Dist-Mains-Stl"/>
    <s v="15001 - Mains Stl Bare Unprot"/>
    <m/>
    <n v="135"/>
    <n v="6101.21"/>
    <n v="1.72E-2"/>
    <n v="339.4"/>
    <x v="0"/>
    <x v="1"/>
    <n v="3.8783382789317509"/>
    <n v="23662.556290801189"/>
  </r>
  <r>
    <s v="DPAA1"/>
    <s v="37600"/>
    <s v="15001"/>
    <x v="11"/>
    <s v="HBE0"/>
    <m/>
    <x v="46"/>
    <s v="37600100"/>
    <s v="000037600100"/>
    <s v="000000024423"/>
    <s v="I"/>
    <s v="Dist-Mains-Stl"/>
    <s v="15001 - Mains Stl Bare Unprot"/>
    <m/>
    <n v="84"/>
    <n v="5507.7"/>
    <n v="1.72E-2"/>
    <n v="339.4"/>
    <x v="0"/>
    <x v="1"/>
    <n v="3.8783382789317509"/>
    <n v="21360.723738872402"/>
  </r>
  <r>
    <s v="DPAA1"/>
    <s v="37600"/>
    <s v="15001"/>
    <x v="11"/>
    <s v="HIM0"/>
    <m/>
    <x v="46"/>
    <s v="37600100"/>
    <s v="000037600100"/>
    <s v="000000025919"/>
    <s v="I"/>
    <s v="Dist-Mains-Stl"/>
    <s v="15001 - Mains Stl Bare Unprot"/>
    <m/>
    <n v="20"/>
    <n v="1218.93"/>
    <n v="1.72E-2"/>
    <n v="339.4"/>
    <x v="0"/>
    <x v="1"/>
    <n v="3.8783382789317509"/>
    <n v="4727.4228783382796"/>
  </r>
  <r>
    <s v="DPAA1"/>
    <s v="37600"/>
    <s v="15001"/>
    <x v="11"/>
    <s v="NEE0"/>
    <m/>
    <x v="46"/>
    <s v="37600100"/>
    <s v="000037600100"/>
    <s v="000000034938"/>
    <s v="D"/>
    <s v="Dist-Mains-Stl"/>
    <s v="15001 - Mains Stl Bare Unprot"/>
    <m/>
    <n v="0"/>
    <n v="0"/>
    <n v="1.72E-2"/>
    <n v="339.4"/>
    <x v="0"/>
    <x v="0"/>
    <n v="3.8783382789317509"/>
    <n v="0"/>
  </r>
  <r>
    <s v="DPAA1"/>
    <s v="37600"/>
    <s v="15001"/>
    <x v="11"/>
    <s v="OTM0"/>
    <m/>
    <x v="46"/>
    <s v="37600100"/>
    <s v="000037600100"/>
    <s v="000000037363"/>
    <s v="I"/>
    <s v="Dist-Mains-Stl"/>
    <s v="15001 - Mains Stl Bare Unprot"/>
    <m/>
    <n v="48"/>
    <n v="1453.84"/>
    <n v="1.72E-2"/>
    <n v="339.4"/>
    <x v="0"/>
    <x v="1"/>
    <n v="3.8783382789317509"/>
    <n v="5638.4833234421367"/>
  </r>
  <r>
    <s v="DPAA1"/>
    <s v="37600"/>
    <s v="15001"/>
    <x v="11"/>
    <s v="TBW8"/>
    <m/>
    <x v="46"/>
    <s v="37600100"/>
    <s v="000037600100"/>
    <s v="000000051551"/>
    <s v="I"/>
    <s v="Dist-Mains-Stl"/>
    <s v="15001 - Mains Stl Bare Unprot"/>
    <m/>
    <n v="102"/>
    <n v="1239.3699999999999"/>
    <n v="1.72E-2"/>
    <n v="339.4"/>
    <x v="0"/>
    <x v="1"/>
    <n v="3.8783382789317509"/>
    <n v="4806.6961127596433"/>
  </r>
  <r>
    <s v="DPAA1"/>
    <s v="37600"/>
    <s v="15001"/>
    <x v="11"/>
    <s v="PRV0"/>
    <m/>
    <x v="108"/>
    <s v="37600100"/>
    <s v="000037600100"/>
    <s v="000000039379"/>
    <s v="I"/>
    <s v="Dist-Mains-Stl"/>
    <s v="15001 - Mains Stl Bare Unprot"/>
    <m/>
    <n v="4"/>
    <n v="388.57"/>
    <n v="1.72E-2"/>
    <n v="327.39999999999998"/>
    <x v="0"/>
    <x v="1"/>
    <n v="3.780187997107737"/>
    <n v="1468.8676500361532"/>
  </r>
  <r>
    <s v="DPAA1"/>
    <s v="37600"/>
    <s v="15001"/>
    <x v="11"/>
    <s v="RTE0"/>
    <m/>
    <x v="108"/>
    <s v="37600100"/>
    <s v="000037600100"/>
    <s v="000000041171"/>
    <s v="I"/>
    <s v="Dist-Mains-Stl"/>
    <s v="15001 - Mains Stl Bare Unprot"/>
    <m/>
    <n v="10"/>
    <n v="1169.04"/>
    <n v="1.72E-2"/>
    <n v="327.39999999999998"/>
    <x v="0"/>
    <x v="1"/>
    <n v="3.780187997107737"/>
    <n v="4419.1909761388288"/>
  </r>
  <r>
    <s v="DPAA1"/>
    <s v="37600"/>
    <s v="15001"/>
    <x v="11"/>
    <s v="WIJ0"/>
    <m/>
    <x v="108"/>
    <s v="37600100"/>
    <s v="000037600100"/>
    <s v="000000055360"/>
    <s v="I"/>
    <s v="Dist-Mains-Stl"/>
    <s v="15001 - Mains Stl Bare Unprot"/>
    <m/>
    <n v="4"/>
    <n v="1414.31"/>
    <n v="1.72E-2"/>
    <n v="327.39999999999998"/>
    <x v="0"/>
    <x v="1"/>
    <n v="3.780187997107737"/>
    <n v="5346.3576861894435"/>
  </r>
  <r>
    <s v="DPAA1"/>
    <s v="37600"/>
    <s v="15001"/>
    <x v="11"/>
    <s v="WMC0"/>
    <m/>
    <x v="108"/>
    <s v="37600100"/>
    <s v="000037600100"/>
    <s v="000000055516"/>
    <s v="I"/>
    <s v="Dist-Mains-Stl"/>
    <s v="15001 - Mains Stl Bare Unprot"/>
    <m/>
    <n v="106"/>
    <n v="785.95"/>
    <n v="1.72E-2"/>
    <n v="327.39999999999998"/>
    <x v="0"/>
    <x v="1"/>
    <n v="3.780187997107737"/>
    <n v="2971.0387563268259"/>
  </r>
  <r>
    <s v="DPAA1"/>
    <s v="37600"/>
    <s v="15001"/>
    <x v="11"/>
    <s v="OCV9"/>
    <m/>
    <x v="3"/>
    <s v="37600100"/>
    <s v="000037600100"/>
    <s v="000000036041"/>
    <s v="I"/>
    <s v="Dist-Mains-Stl"/>
    <s v="15001 - Mains Stl Bare Unprot"/>
    <m/>
    <n v="106"/>
    <n v="4132.74"/>
    <n v="1.72E-2"/>
    <n v="315.36"/>
    <x v="0"/>
    <x v="1"/>
    <n v="3.7423049391553329"/>
    <n v="15465.973314244809"/>
  </r>
  <r>
    <s v="DPAA1"/>
    <s v="37600"/>
    <s v="15001"/>
    <x v="11"/>
    <s v="SEW0"/>
    <m/>
    <x v="3"/>
    <s v="37600100"/>
    <s v="000037600100"/>
    <s v="000000045522"/>
    <s v="I"/>
    <s v="Dist-Mains-Stl"/>
    <s v="15001 - Mains Stl Bare Unprot"/>
    <m/>
    <n v="84"/>
    <n v="3133.28"/>
    <n v="1.72E-2"/>
    <n v="315.36"/>
    <x v="0"/>
    <x v="1"/>
    <n v="3.7423049391553329"/>
    <n v="11725.689219756623"/>
  </r>
  <r>
    <s v="DPAA1"/>
    <s v="37600"/>
    <s v="15001"/>
    <x v="11"/>
    <s v="SUV8"/>
    <m/>
    <x v="3"/>
    <s v="37600100"/>
    <s v="000037600100"/>
    <s v="000000050328"/>
    <s v="I"/>
    <s v="Dist-Mains-Stl"/>
    <s v="15001 - Mains Stl Bare Unprot"/>
    <m/>
    <n v="25"/>
    <n v="677.44"/>
    <n v="1.72E-2"/>
    <n v="315.36"/>
    <x v="0"/>
    <x v="1"/>
    <n v="3.7423049391553329"/>
    <n v="2535.187057981389"/>
  </r>
  <r>
    <s v="DPAA1"/>
    <s v="37600"/>
    <s v="15001"/>
    <x v="11"/>
    <s v="JBE8"/>
    <m/>
    <x v="85"/>
    <s v="37600100"/>
    <s v="000037600100"/>
    <s v="000000027705"/>
    <s v="I"/>
    <s v="Dist-Mains-Stl"/>
    <s v="15001 - Mains Stl Bare Unprot"/>
    <m/>
    <n v="84"/>
    <n v="2799.19"/>
    <n v="1.72E-2"/>
    <n v="303.35000000000002"/>
    <x v="0"/>
    <x v="1"/>
    <n v="3.635605006954103"/>
    <n v="10176.749179415856"/>
  </r>
  <r>
    <s v="DPAA1"/>
    <s v="37600"/>
    <s v="15001"/>
    <x v="11"/>
    <s v="LAM0"/>
    <m/>
    <x v="85"/>
    <s v="37600100"/>
    <s v="000037600100"/>
    <s v="000000028765"/>
    <s v="I"/>
    <s v="Dist-Mains-Stl"/>
    <s v="15001 - Mains Stl Bare Unprot"/>
    <m/>
    <n v="25"/>
    <n v="1074.58"/>
    <n v="1.72E-2"/>
    <n v="303.35000000000002"/>
    <x v="0"/>
    <x v="1"/>
    <n v="3.635605006954103"/>
    <n v="3906.7484283727399"/>
  </r>
  <r>
    <s v="DPAA1"/>
    <s v="37600"/>
    <s v="15001"/>
    <x v="11"/>
    <s v="HIM0"/>
    <m/>
    <x v="60"/>
    <s v="37600100"/>
    <s v="000037600100"/>
    <s v="000000025920"/>
    <s v="I"/>
    <s v="Dist-Mains-Stl"/>
    <s v="15001 - Mains Stl Bare Unprot"/>
    <m/>
    <n v="4"/>
    <n v="2834.21"/>
    <n v="1.72E-2"/>
    <n v="291.33999999999997"/>
    <x v="0"/>
    <x v="1"/>
    <n v="3.5686006825938565"/>
    <n v="10114.163740614335"/>
  </r>
  <r>
    <s v="DPAA1"/>
    <s v="37600"/>
    <s v="15001"/>
    <x v="11"/>
    <s v="RTE0"/>
    <m/>
    <x v="60"/>
    <s v="37600100"/>
    <s v="000037600100"/>
    <s v="000000041172"/>
    <s v="I"/>
    <s v="Dist-Mains-Stl"/>
    <s v="15001 - Mains Stl Bare Unprot"/>
    <m/>
    <n v="93"/>
    <n v="8264.43"/>
    <n v="1.72E-2"/>
    <n v="291.33999999999997"/>
    <x v="0"/>
    <x v="1"/>
    <n v="3.5686006825938565"/>
    <n v="29492.450539249148"/>
  </r>
  <r>
    <s v="DPAA1"/>
    <s v="37600"/>
    <s v="15001"/>
    <x v="11"/>
    <s v="WRW9"/>
    <m/>
    <x v="60"/>
    <s v="37600100"/>
    <s v="000037600100"/>
    <s v="000000056410"/>
    <s v="I"/>
    <s v="Dist-Mains-Stl"/>
    <s v="15001 - Mains Stl Bare Unprot"/>
    <m/>
    <n v="99"/>
    <n v="3424.33"/>
    <n v="1.72E-2"/>
    <n v="291.33999999999997"/>
    <x v="0"/>
    <x v="1"/>
    <n v="3.5686006825938565"/>
    <n v="12220.066375426621"/>
  </r>
  <r>
    <s v="DPAA1"/>
    <s v="37600"/>
    <s v="15001"/>
    <x v="11"/>
    <s v="REJ8"/>
    <m/>
    <x v="72"/>
    <s v="37600100"/>
    <s v="000037600100"/>
    <s v="000000040461"/>
    <s v="I"/>
    <s v="Dist-Mains-Stl"/>
    <s v="15001 - Mains Stl Bare Unprot"/>
    <m/>
    <n v="5"/>
    <n v="253.32"/>
    <n v="1.72E-2"/>
    <n v="279.33999999999997"/>
    <x v="0"/>
    <x v="1"/>
    <n v="3.46684350132626"/>
    <n v="878.2207957559682"/>
  </r>
  <r>
    <s v="DPAA1"/>
    <s v="37600"/>
    <s v="15001"/>
    <x v="11"/>
    <s v="FTE0"/>
    <m/>
    <x v="92"/>
    <s v="37600100"/>
    <s v="000037600100"/>
    <s v="000000062342"/>
    <s v="I"/>
    <s v="Dist-Mains-Stl"/>
    <s v="15001 - Mains Stl Bare Unprot"/>
    <m/>
    <n v="169"/>
    <n v="3984.67"/>
    <n v="1.72E-2"/>
    <n v="267.3"/>
    <x v="0"/>
    <x v="1"/>
    <n v="3.3005050505050506"/>
    <n v="13151.423459595961"/>
  </r>
  <r>
    <s v="DPAA1"/>
    <s v="37600"/>
    <s v="15001"/>
    <x v="11"/>
    <s v="SNM9"/>
    <m/>
    <x v="92"/>
    <s v="37600100"/>
    <s v="000037600100"/>
    <s v="000000063001"/>
    <s v="I"/>
    <s v="Dist-Mains-Stl"/>
    <s v="15001 - Mains Stl Bare Unprot"/>
    <m/>
    <n v="4"/>
    <n v="64.52"/>
    <n v="1.72E-2"/>
    <n v="267.3"/>
    <x v="0"/>
    <x v="1"/>
    <n v="3.3005050505050506"/>
    <n v="212.94858585858586"/>
  </r>
  <r>
    <s v="DPAA1"/>
    <s v="37600"/>
    <s v="15001"/>
    <x v="11"/>
    <s v="BAF0"/>
    <m/>
    <x v="87"/>
    <s v="37600100"/>
    <s v="000037600100"/>
    <s v="000000063706"/>
    <s v="I"/>
    <s v="Dist-Mains-Stl"/>
    <s v="15001 - Mains Stl Bare Unprot"/>
    <m/>
    <n v="295"/>
    <n v="6299.43"/>
    <n v="1.72E-2"/>
    <n v="255.29"/>
    <x v="0"/>
    <x v="1"/>
    <n v="3.2311495673671198"/>
    <n v="20354.400519159455"/>
  </r>
  <r>
    <s v="DPAA1"/>
    <s v="37600"/>
    <s v="15001"/>
    <x v="11"/>
    <s v="BWJ8"/>
    <m/>
    <x v="87"/>
    <s v="37600100"/>
    <s v="000037600100"/>
    <s v="000000062657"/>
    <s v="D"/>
    <s v="Dist-Mains-Stl"/>
    <s v="15001 - Mains Stl Bare Unprot"/>
    <m/>
    <n v="0"/>
    <n v="0"/>
    <n v="1.72E-2"/>
    <n v="255.29"/>
    <x v="0"/>
    <x v="0"/>
    <n v="3.2311495673671198"/>
    <n v="0"/>
  </r>
  <r>
    <s v="DPAA1"/>
    <s v="37600"/>
    <s v="15001"/>
    <x v="11"/>
    <s v="FTE0"/>
    <m/>
    <x v="109"/>
    <s v="37600100"/>
    <s v="000037600100"/>
    <s v="000000065012"/>
    <s v="I"/>
    <s v="Dist-Mains-Stl"/>
    <s v="15001 - Mains Stl Bare Unprot"/>
    <m/>
    <n v="468"/>
    <n v="8792.0300000000007"/>
    <n v="1.72E-2"/>
    <n v="243.28"/>
    <x v="0"/>
    <x v="1"/>
    <n v="3.1800486618004866"/>
    <n v="27959.083236009734"/>
  </r>
  <r>
    <s v="DPAA1"/>
    <s v="37600"/>
    <s v="15001"/>
    <x v="11"/>
    <s v="CRV0"/>
    <m/>
    <x v="48"/>
    <s v="37600100"/>
    <s v="000037600100"/>
    <s v="000000066616"/>
    <s v="I"/>
    <s v="Dist-Mains-Stl"/>
    <s v="15001 - Mains Stl Bare Unprot"/>
    <m/>
    <n v="0"/>
    <n v="135.36000000000001"/>
    <n v="1.72E-2"/>
    <n v="231.28"/>
    <x v="0"/>
    <x v="0"/>
    <n v="3.066275659824047"/>
    <n v="415.05107331378304"/>
  </r>
  <r>
    <s v="DPAA1"/>
    <s v="37600"/>
    <s v="15001"/>
    <x v="11"/>
    <s v="NEE0"/>
    <m/>
    <x v="48"/>
    <s v="37600100"/>
    <s v="000037600100"/>
    <s v="000000066884"/>
    <s v="I"/>
    <s v="Dist-Mains-Stl"/>
    <s v="15001 - Mains Stl Bare Unprot"/>
    <m/>
    <n v="53"/>
    <n v="1330.4"/>
    <n v="1.72E-2"/>
    <n v="231.28"/>
    <x v="0"/>
    <x v="1"/>
    <n v="3.066275659824047"/>
    <n v="4079.3731378299126"/>
  </r>
  <r>
    <s v="DPAA1"/>
    <s v="37600"/>
    <s v="15001"/>
    <x v="11"/>
    <s v="SBE9"/>
    <m/>
    <x v="48"/>
    <s v="37600100"/>
    <s v="000037600100"/>
    <s v="000000066491"/>
    <s v="I"/>
    <s v="Dist-Mains-Stl"/>
    <s v="15001 - Mains Stl Bare Unprot"/>
    <m/>
    <n v="163"/>
    <n v="2420.5500000000002"/>
    <n v="1.72E-2"/>
    <n v="231.28"/>
    <x v="0"/>
    <x v="1"/>
    <n v="3.066275659824047"/>
    <n v="7422.0735483870976"/>
  </r>
  <r>
    <s v="DPAA1"/>
    <s v="37600"/>
    <s v="15001"/>
    <x v="11"/>
    <s v="SYC0"/>
    <m/>
    <x v="48"/>
    <s v="37600100"/>
    <s v="000037600100"/>
    <s v="000000066492"/>
    <s v="I"/>
    <s v="Dist-Mains-Stl"/>
    <s v="15001 - Mains Stl Bare Unprot"/>
    <m/>
    <n v="2823"/>
    <n v="34116.730000000003"/>
    <n v="1.72E-2"/>
    <n v="231.28"/>
    <x v="0"/>
    <x v="1"/>
    <n v="3.066275659824047"/>
    <n v="104611.29879178887"/>
  </r>
  <r>
    <s v="DPAA1"/>
    <s v="37600"/>
    <s v="15001"/>
    <x v="11"/>
    <s v="BAF0"/>
    <m/>
    <x v="93"/>
    <s v="37600100"/>
    <s v="000037600100"/>
    <s v="000000068188"/>
    <s v="I"/>
    <s v="Dist-Mains-Stl"/>
    <s v="15001 - Mains Stl Bare Unprot"/>
    <m/>
    <n v="5"/>
    <n v="106.4"/>
    <n v="1.72E-2"/>
    <n v="219.24"/>
    <x v="0"/>
    <x v="1"/>
    <n v="2.5855588526211672"/>
    <n v="275.10346191889221"/>
  </r>
  <r>
    <s v="DPAA1"/>
    <s v="37600"/>
    <s v="15001"/>
    <x v="11"/>
    <s v="COV0"/>
    <m/>
    <x v="93"/>
    <s v="37600100"/>
    <s v="000037600100"/>
    <s v="000000067944"/>
    <s v="I"/>
    <s v="Dist-Mains-Stl"/>
    <s v="15001 - Mains Stl Bare Unprot"/>
    <m/>
    <n v="70"/>
    <n v="2033.51"/>
    <n v="1.72E-2"/>
    <n v="219.24"/>
    <x v="0"/>
    <x v="1"/>
    <n v="2.5855588526211672"/>
    <n v="5257.7597823936694"/>
  </r>
  <r>
    <s v="DPAA1"/>
    <s v="37600"/>
    <s v="15001"/>
    <x v="11"/>
    <s v="WHM8"/>
    <m/>
    <x v="93"/>
    <s v="37600100"/>
    <s v="000037600100"/>
    <s v="000000068245"/>
    <s v="I"/>
    <s v="Dist-Mains-Stl"/>
    <s v="15001 - Mains Stl Bare Unprot"/>
    <m/>
    <n v="160"/>
    <n v="-142.11000000000001"/>
    <n v="1.72E-2"/>
    <n v="219.24"/>
    <x v="0"/>
    <x v="1"/>
    <n v="2.5855588526211672"/>
    <n v="-367.4337685459941"/>
  </r>
  <r>
    <s v="DPAA1"/>
    <s v="37600"/>
    <s v="15001"/>
    <x v="11"/>
    <s v="ERE9"/>
    <m/>
    <x v="110"/>
    <s v="37600100"/>
    <s v="000037600100"/>
    <s v="000000069467"/>
    <s v="I"/>
    <s v="Dist-Mains-Stl"/>
    <s v="15001 - Mains Stl Bare Unprot"/>
    <m/>
    <n v="499"/>
    <n v="8923.86"/>
    <n v="1.72E-2"/>
    <n v="207.23"/>
    <x v="0"/>
    <x v="1"/>
    <n v="2.1792413505627346"/>
    <n v="19447.244718632766"/>
  </r>
  <r>
    <s v="DPAA1"/>
    <s v="37600"/>
    <s v="15001"/>
    <x v="11"/>
    <s v="GLW0"/>
    <m/>
    <x v="110"/>
    <s v="37600100"/>
    <s v="000037600100"/>
    <s v="000000069137"/>
    <s v="D"/>
    <s v="Dist-Mains-Stl"/>
    <s v="15001 - Mains Stl Bare Unprot"/>
    <m/>
    <n v="0"/>
    <n v="0"/>
    <n v="1.72E-2"/>
    <n v="207.23"/>
    <x v="0"/>
    <x v="0"/>
    <n v="2.1792413505627346"/>
    <n v="0"/>
  </r>
  <r>
    <s v="DPAA1"/>
    <s v="37600"/>
    <s v="15001"/>
    <x v="11"/>
    <s v="DUC9"/>
    <m/>
    <x v="111"/>
    <s v="37600100"/>
    <s v="000037600100"/>
    <s v="000000070616"/>
    <s v="I"/>
    <s v="Dist-Mains-Stl"/>
    <s v="15001 - Mains Stl Bare Unprot"/>
    <m/>
    <n v="134"/>
    <n v="0"/>
    <n v="1.72E-2"/>
    <n v="195.23"/>
    <x v="0"/>
    <x v="0"/>
    <n v="2.0903638544582166"/>
    <n v="0"/>
  </r>
  <r>
    <s v="DPAA1"/>
    <s v="37600"/>
    <s v="15001"/>
    <x v="11"/>
    <s v="SYC0"/>
    <m/>
    <x v="111"/>
    <s v="37600100"/>
    <s v="000037600100"/>
    <s v="000000070621"/>
    <s v="I"/>
    <s v="Dist-Mains-Stl"/>
    <s v="15001 - Mains Stl Bare Unprot"/>
    <m/>
    <n v="344"/>
    <n v="4331.33"/>
    <n v="1.72E-2"/>
    <n v="195.23"/>
    <x v="0"/>
    <x v="1"/>
    <n v="2.0903638544582166"/>
    <n v="9054.0556737305069"/>
  </r>
  <r>
    <s v="DPAA1"/>
    <s v="37600"/>
    <s v="15001"/>
    <x v="11"/>
    <s v="HAF0"/>
    <m/>
    <x v="88"/>
    <s v="37600100"/>
    <s v="000037600100"/>
    <s v="000000072342"/>
    <s v="I"/>
    <s v="Dist-Mains-Stl"/>
    <s v="15001 - Mains Stl Bare Unprot"/>
    <m/>
    <n v="421"/>
    <n v="18091.89"/>
    <n v="1.72E-2"/>
    <n v="183.22"/>
    <x v="0"/>
    <x v="1"/>
    <n v="2.126610463431764"/>
    <n v="38474.402577256493"/>
  </r>
  <r>
    <s v="DPAA1"/>
    <s v="37600"/>
    <s v="15001"/>
    <x v="11"/>
    <s v="HIF0"/>
    <m/>
    <x v="88"/>
    <s v="37600100"/>
    <s v="000037600100"/>
    <s v="000000072343"/>
    <s v="I"/>
    <s v="Dist-Mains-Stl"/>
    <s v="15001 - Mains Stl Bare Unprot"/>
    <m/>
    <n v="405"/>
    <n v="17404.32"/>
    <n v="1.72E-2"/>
    <n v="183.22"/>
    <x v="0"/>
    <x v="1"/>
    <n v="2.126610463431764"/>
    <n v="37012.209020914721"/>
  </r>
  <r>
    <s v="DPAA1"/>
    <s v="37600"/>
    <s v="15001"/>
    <x v="11"/>
    <s v="VEC0"/>
    <m/>
    <x v="88"/>
    <s v="37600100"/>
    <s v="000037600100"/>
    <s v="000000072211"/>
    <s v="I"/>
    <s v="Dist-Mains-Stl"/>
    <s v="15001 - Mains Stl Bare Unprot"/>
    <m/>
    <n v="8"/>
    <n v="1379.27"/>
    <n v="1.72E-2"/>
    <n v="183.22"/>
    <x v="0"/>
    <x v="1"/>
    <n v="2.126610463431764"/>
    <n v="2933.1700138975289"/>
  </r>
  <r>
    <s v="DPAA1"/>
    <s v="37600"/>
    <s v="15001"/>
    <x v="11"/>
    <s v="MCE0"/>
    <m/>
    <x v="112"/>
    <s v="37600100"/>
    <s v="000037600100"/>
    <s v="000000073597"/>
    <s v="I"/>
    <s v="Dist-Mains-Stl"/>
    <s v="15001 - Mains Stl Bare Unprot"/>
    <m/>
    <n v="25"/>
    <n v="7379.59"/>
    <n v="1.72E-2"/>
    <n v="171.18"/>
    <x v="0"/>
    <x v="1"/>
    <n v="1.8664762584791146"/>
    <n v="13773.82953230989"/>
  </r>
  <r>
    <s v="DPAA1"/>
    <s v="37600"/>
    <s v="15001"/>
    <x v="11"/>
    <s v="GTM0"/>
    <m/>
    <x v="89"/>
    <s v="37600100"/>
    <s v="000037600100"/>
    <s v="000000074279"/>
    <s v="I"/>
    <s v="Dist-Mains-Stl"/>
    <s v="15001 - Mains Stl Bare Unprot"/>
    <m/>
    <n v="73"/>
    <n v="3997.67"/>
    <n v="1.72E-2"/>
    <n v="159.16999999999999"/>
    <x v="0"/>
    <x v="1"/>
    <n v="1.8900939985538685"/>
    <n v="7555.9720751988434"/>
  </r>
  <r>
    <s v="DPAA1"/>
    <s v="37600"/>
    <s v="15001"/>
    <x v="11"/>
    <s v="BCM9"/>
    <m/>
    <x v="113"/>
    <s v="37600100"/>
    <s v="000037600100"/>
    <s v="000000077409"/>
    <s v="T"/>
    <s v="Dist-Mains-Stl"/>
    <s v="15001 - Mains Stl Bare Unprot"/>
    <m/>
    <n v="0"/>
    <n v="0"/>
    <n v="1.72E-2"/>
    <n v="147.16999999999999"/>
    <x v="0"/>
    <x v="0"/>
    <n v="1.8197006613296205"/>
    <n v="0"/>
  </r>
  <r>
    <s v="DPAA1"/>
    <s v="37600"/>
    <s v="15001"/>
    <x v="11"/>
    <s v="MIV0"/>
    <m/>
    <x v="113"/>
    <s v="37600100"/>
    <s v="000037600100"/>
    <s v="000000075595"/>
    <s v="I"/>
    <s v="Dist-Mains-Stl"/>
    <s v="15001 - Mains Stl Bare Unprot"/>
    <m/>
    <n v="94"/>
    <n v="9629.7900000000009"/>
    <n v="1.72E-2"/>
    <n v="147.16999999999999"/>
    <x v="0"/>
    <x v="1"/>
    <n v="1.8197006613296205"/>
    <n v="17523.335231465368"/>
  </r>
  <r>
    <s v="DPAA1"/>
    <s v="37600"/>
    <s v="15001"/>
    <x v="11"/>
    <s v="CLC8"/>
    <m/>
    <x v="114"/>
    <s v="37600100"/>
    <s v="000037600100"/>
    <s v="000000076505"/>
    <s v="I"/>
    <s v="Dist-Mains-Stl"/>
    <s v="15001 - Mains Stl Bare Unprot"/>
    <m/>
    <n v="9"/>
    <n v="18650.669999999998"/>
    <n v="1.72E-2"/>
    <n v="135.16"/>
    <x v="0"/>
    <x v="1"/>
    <n v="1.6471329552614997"/>
    <n v="30720.133194706992"/>
  </r>
  <r>
    <s v="DPAA1"/>
    <s v="37600"/>
    <s v="15001"/>
    <x v="11"/>
    <s v="HEJ0"/>
    <m/>
    <x v="115"/>
    <s v="37600100"/>
    <s v="000037600100"/>
    <s v="000000078766"/>
    <s v="I"/>
    <s v="Dist-Mains-Stl"/>
    <s v="15001 - Mains Stl Bare Unprot"/>
    <m/>
    <n v="377"/>
    <n v="-141.41999999999999"/>
    <n v="1.72E-2"/>
    <n v="123.12"/>
    <x v="0"/>
    <x v="1"/>
    <n v="1.5259778166958553"/>
    <n v="-215.80378283712784"/>
  </r>
  <r>
    <s v="DPAA1"/>
    <s v="37600"/>
    <s v="15001"/>
    <x v="11"/>
    <s v="SPE0"/>
    <m/>
    <x v="115"/>
    <s v="37600100"/>
    <s v="000037600100"/>
    <s v="000000078034"/>
    <s v="I"/>
    <s v="Dist-Mains-Stl"/>
    <s v="15001 - Mains Stl Bare Unprot"/>
    <m/>
    <n v="18"/>
    <n v="577.37"/>
    <n v="1.72E-2"/>
    <n v="123.12"/>
    <x v="0"/>
    <x v="1"/>
    <n v="1.5259778166958553"/>
    <n v="881.05381202568594"/>
  </r>
  <r>
    <s v="DPAA1"/>
    <s v="37600"/>
    <s v="15001"/>
    <x v="11"/>
    <s v="VGE0"/>
    <m/>
    <x v="116"/>
    <s v="37600100"/>
    <s v="000037600100"/>
    <s v="000000082859"/>
    <s v="I"/>
    <s v="Dist-Mains-Stl"/>
    <s v="15001 - Mains Stl Bare Unprot"/>
    <m/>
    <n v="4"/>
    <n v="374.91"/>
    <n v="1.72E-2"/>
    <n v="87.1"/>
    <x v="0"/>
    <x v="1"/>
    <n v="1.5671462829736211"/>
    <n v="587.53881294964037"/>
  </r>
  <r>
    <s v="DPAA1"/>
    <s v="37600"/>
    <s v="15001"/>
    <x v="11"/>
    <s v="CNE0"/>
    <m/>
    <x v="47"/>
    <s v="37600100"/>
    <s v="000037600100"/>
    <s v="000000084809"/>
    <s v="D"/>
    <s v="Dist-Mains-Stl"/>
    <s v="15001 - Mains Stl Bare Unprot"/>
    <m/>
    <n v="0"/>
    <n v="0"/>
    <n v="1.72E-2"/>
    <n v="75.06"/>
    <x v="0"/>
    <x v="0"/>
    <n v="1.5842424242424242"/>
    <n v="0"/>
  </r>
  <r>
    <s v="DPAA1"/>
    <s v="37600"/>
    <s v="15001"/>
    <x v="11"/>
    <s v="ERE9"/>
    <m/>
    <x v="47"/>
    <s v="37600100"/>
    <s v="000037600100"/>
    <s v="000000083992"/>
    <s v="I"/>
    <s v="Dist-Mains-Stl"/>
    <s v="15001 - Mains Stl Bare Unprot"/>
    <m/>
    <n v="4"/>
    <n v="106.47"/>
    <n v="1.72E-2"/>
    <n v="75.06"/>
    <x v="0"/>
    <x v="1"/>
    <n v="1.5842424242424242"/>
    <n v="168.6742909090909"/>
  </r>
  <r>
    <s v="DPAA1"/>
    <s v="37600"/>
    <s v="15001"/>
    <x v="11"/>
    <s v="LBE0"/>
    <m/>
    <x v="47"/>
    <s v="37600100"/>
    <s v="000037600100"/>
    <s v="000000083794"/>
    <s v="I"/>
    <s v="Dist-Mains-Stl"/>
    <s v="15001 - Mains Stl Bare Unprot"/>
    <m/>
    <n v="15"/>
    <n v="4825.7299999999996"/>
    <n v="1.72E-2"/>
    <n v="75.06"/>
    <x v="0"/>
    <x v="1"/>
    <n v="1.5842424242424242"/>
    <n v="7645.1261939393935"/>
  </r>
  <r>
    <s v="DPAA1"/>
    <s v="37600"/>
    <s v="15001"/>
    <x v="11"/>
    <s v="OCV9"/>
    <m/>
    <x v="47"/>
    <s v="37600100"/>
    <s v="000037600100"/>
    <s v="000000085476"/>
    <s v="I"/>
    <s v="Dist-Mains-Stl"/>
    <s v="15001 - Mains Stl Bare Unprot"/>
    <m/>
    <n v="6"/>
    <n v="772.75"/>
    <n v="1.72E-2"/>
    <n v="75.06"/>
    <x v="0"/>
    <x v="1"/>
    <n v="1.5842424242424242"/>
    <n v="1224.2233333333334"/>
  </r>
  <r>
    <s v="DPAA1"/>
    <s v="37600"/>
    <s v="15001"/>
    <x v="11"/>
    <s v="WHE0"/>
    <m/>
    <x v="117"/>
    <s v="37600100"/>
    <s v="000037600100"/>
    <s v="000000089818"/>
    <s v="I"/>
    <s v="Dist-Mains-Stl"/>
    <s v="15001 - Mains Stl Bare Unprot"/>
    <m/>
    <n v="13"/>
    <n v="26.82"/>
    <n v="1.72E-2"/>
    <n v="27"/>
    <x v="0"/>
    <x v="1"/>
    <n v="1.2804310555963752"/>
    <n v="34.341160911094782"/>
  </r>
  <r>
    <s v="DPAA1"/>
    <s v="37600"/>
    <s v="15001"/>
    <x v="12"/>
    <s v="OCV9"/>
    <m/>
    <x v="13"/>
    <s v="37600100"/>
    <s v="000037600100"/>
    <s v="000000036209"/>
    <s v="I"/>
    <s v="Dist-Mains-Stl"/>
    <s v="15001 - Mains Stl Bare Unprot"/>
    <m/>
    <n v="1921"/>
    <n v="350.58"/>
    <n v="1.72E-2"/>
    <n v="1276.54"/>
    <x v="0"/>
    <x v="1"/>
    <n v="145.22222222222223"/>
    <n v="50912.006666666668"/>
  </r>
  <r>
    <s v="DPAA1"/>
    <s v="37600"/>
    <s v="15001"/>
    <x v="12"/>
    <s v="CRV0"/>
    <m/>
    <x v="29"/>
    <s v="37600100"/>
    <s v="000037600100"/>
    <s v="000000008496"/>
    <s v="I"/>
    <s v="Dist-Mains-Stl"/>
    <s v="15001 - Mains Stl Bare Unprot"/>
    <m/>
    <n v="1036"/>
    <n v="189.07"/>
    <n v="1.72E-2"/>
    <n v="795.95"/>
    <x v="0"/>
    <x v="1"/>
    <n v="30.395348837209301"/>
    <n v="5746.8486046511625"/>
  </r>
  <r>
    <s v="DPAA1"/>
    <s v="37600"/>
    <s v="15001"/>
    <x v="12"/>
    <s v="WTB0"/>
    <m/>
    <x v="31"/>
    <s v="37600100"/>
    <s v="000037600100"/>
    <s v="000000057569"/>
    <s v="I"/>
    <s v="Dist-Mains-Stl"/>
    <s v="15001 - Mains Stl Bare Unprot"/>
    <m/>
    <n v="799"/>
    <n v="799"/>
    <n v="1.72E-2"/>
    <n v="771.94"/>
    <x v="0"/>
    <x v="1"/>
    <n v="26.673469387755102"/>
    <n v="21312.102040816328"/>
  </r>
  <r>
    <s v="DPAA1"/>
    <s v="37600"/>
    <s v="15001"/>
    <x v="12"/>
    <s v="CRV0"/>
    <m/>
    <x v="32"/>
    <s v="37600100"/>
    <s v="000037600100"/>
    <s v="000000008497"/>
    <s v="I"/>
    <s v="Dist-Mains-Stl"/>
    <s v="15001 - Mains Stl Bare Unprot"/>
    <m/>
    <n v="2465"/>
    <n v="2145.4499999999998"/>
    <n v="1.72E-2"/>
    <n v="759.93"/>
    <x v="0"/>
    <x v="1"/>
    <n v="25.627450980392158"/>
    <n v="54982.414705882351"/>
  </r>
  <r>
    <s v="DPAA1"/>
    <s v="37600"/>
    <s v="15001"/>
    <x v="12"/>
    <s v="CRV0"/>
    <m/>
    <x v="33"/>
    <s v="37600100"/>
    <s v="000037600100"/>
    <s v="000000008498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2"/>
    <s v="CRV0"/>
    <m/>
    <x v="36"/>
    <s v="37600100"/>
    <s v="000037600100"/>
    <s v="000000008499"/>
    <s v="I"/>
    <s v="Dist-Mains-Stl"/>
    <s v="15001 - Mains Stl Bare Unprot"/>
    <m/>
    <n v="1293"/>
    <n v="1196.1400000000001"/>
    <n v="1.72E-2"/>
    <n v="699.83"/>
    <x v="0"/>
    <x v="1"/>
    <n v="21.783333333333335"/>
    <n v="26055.916333333338"/>
  </r>
  <r>
    <s v="DPAA1"/>
    <s v="37600"/>
    <s v="15001"/>
    <x v="12"/>
    <s v="WTB0"/>
    <m/>
    <x v="42"/>
    <s v="37600100"/>
    <s v="000037600100"/>
    <s v="000000057570"/>
    <s v="I"/>
    <s v="Dist-Mains-Stl"/>
    <s v="15001 - Mains Stl Bare Unprot"/>
    <m/>
    <n v="390"/>
    <n v="0"/>
    <n v="1.72E-2"/>
    <n v="579.70000000000005"/>
    <x v="0"/>
    <x v="0"/>
    <n v="11.464912280701755"/>
    <n v="0"/>
  </r>
  <r>
    <s v="DPAA1"/>
    <s v="37600"/>
    <s v="15001"/>
    <x v="13"/>
    <s v="ERE9"/>
    <m/>
    <x v="57"/>
    <s v="37600100"/>
    <s v="000037600100"/>
    <s v="000000014425"/>
    <s v="I"/>
    <s v="Dist-Mains-Stl"/>
    <s v="15001 - Mains Stl Bare Unprot"/>
    <m/>
    <n v="4167"/>
    <n v="34221.800000000003"/>
    <n v="1.72E-2"/>
    <n v="868.05"/>
    <x v="0"/>
    <x v="1"/>
    <n v="40.84375"/>
    <n v="1397746.64375"/>
  </r>
  <r>
    <s v="DPAA1"/>
    <s v="37600"/>
    <s v="15001"/>
    <x v="13"/>
    <s v="MCE0"/>
    <m/>
    <x v="57"/>
    <s v="37600100"/>
    <s v="000037600100"/>
    <s v="000000030614"/>
    <s v="I"/>
    <s v="Dist-Mains-Stl"/>
    <s v="15001 - Mains Stl Bare Unprot"/>
    <m/>
    <n v="52"/>
    <n v="504.17"/>
    <n v="1.72E-2"/>
    <n v="868.05"/>
    <x v="0"/>
    <x v="1"/>
    <n v="40.84375"/>
    <n v="20592.193437500002"/>
  </r>
  <r>
    <s v="DPAA1"/>
    <s v="37600"/>
    <s v="15001"/>
    <x v="13"/>
    <s v="ERE9"/>
    <m/>
    <x v="58"/>
    <s v="37600100"/>
    <s v="000037600100"/>
    <s v="000000014426"/>
    <s v="I"/>
    <s v="Dist-Mains-Stl"/>
    <s v="15001 - Mains Stl Bare Unprot"/>
    <m/>
    <n v="3549"/>
    <n v="36352.61"/>
    <n v="1.72E-2"/>
    <n v="844.01"/>
    <x v="0"/>
    <x v="1"/>
    <n v="38.441176470588232"/>
    <n v="1397437.0961764704"/>
  </r>
  <r>
    <s v="DPAA1"/>
    <s v="37600"/>
    <s v="15001"/>
    <x v="13"/>
    <s v="ERE9"/>
    <m/>
    <x v="68"/>
    <s v="37600100"/>
    <s v="000037600100"/>
    <s v="000000014427"/>
    <s v="I"/>
    <s v="Dist-Mains-Stl"/>
    <s v="15001 - Mains Stl Bare Unprot"/>
    <m/>
    <n v="61"/>
    <n v="525.91999999999996"/>
    <n v="1.72E-2"/>
    <n v="832"/>
    <x v="0"/>
    <x v="1"/>
    <n v="35.324324324324323"/>
    <n v="18577.768648648645"/>
  </r>
  <r>
    <s v="DPAA1"/>
    <s v="37600"/>
    <s v="15001"/>
    <x v="13"/>
    <s v="MCE0"/>
    <m/>
    <x v="68"/>
    <s v="37600100"/>
    <s v="000037600100"/>
    <s v="000000030615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3"/>
    <s v="ERE9"/>
    <m/>
    <x v="37"/>
    <s v="37600100"/>
    <s v="000037600100"/>
    <s v="000000014428"/>
    <s v="I"/>
    <s v="Dist-Mains-Stl"/>
    <s v="15001 - Mains Stl Bare Unprot"/>
    <m/>
    <n v="829"/>
    <n v="12511.73"/>
    <n v="1.72E-2"/>
    <n v="687.82"/>
    <x v="0"/>
    <x v="1"/>
    <n v="21.080645161290324"/>
    <n v="263755.340483871"/>
  </r>
  <r>
    <s v="DPAA1"/>
    <s v="37600"/>
    <s v="15001"/>
    <x v="13"/>
    <s v="ERE9"/>
    <m/>
    <x v="7"/>
    <s v="37600100"/>
    <s v="000037600100"/>
    <s v="000000014429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3"/>
    <s v="ERE9"/>
    <m/>
    <x v="42"/>
    <s v="37600100"/>
    <s v="000037600100"/>
    <s v="000000014430"/>
    <s v="I"/>
    <s v="Dist-Mains-Stl"/>
    <s v="15001 - Mains Stl Bare Unprot"/>
    <m/>
    <n v="400"/>
    <n v="25486.18"/>
    <n v="1.72E-2"/>
    <n v="579.70000000000005"/>
    <x v="0"/>
    <x v="1"/>
    <n v="11.464912280701755"/>
    <n v="292196.81807017548"/>
  </r>
  <r>
    <s v="DPAA1"/>
    <s v="37600"/>
    <s v="15001"/>
    <x v="13"/>
    <s v="ERE9"/>
    <m/>
    <x v="70"/>
    <s v="37600100"/>
    <s v="000037600100"/>
    <s v="000000014431"/>
    <s v="I"/>
    <s v="Dist-Mains-Stl"/>
    <s v="15001 - Mains Stl Bare Unprot"/>
    <m/>
    <n v="3479"/>
    <n v="190943.6"/>
    <n v="1.72E-2"/>
    <n v="543.65"/>
    <x v="0"/>
    <x v="1"/>
    <n v="8.8911564625850339"/>
    <n v="1697709.4231292517"/>
  </r>
  <r>
    <s v="DPAA1"/>
    <s v="37600"/>
    <s v="15001"/>
    <x v="13"/>
    <s v="ERE9"/>
    <m/>
    <x v="78"/>
    <s v="37600100"/>
    <s v="000037600100"/>
    <s v="000000014432"/>
    <s v="I"/>
    <s v="Dist-Mains-Stl"/>
    <s v="15001 - Mains Stl Bare Unprot"/>
    <m/>
    <n v="35"/>
    <n v="12536.25"/>
    <n v="1.72E-2"/>
    <n v="531.64"/>
    <x v="0"/>
    <x v="1"/>
    <n v="8.1687499999999993"/>
    <n v="102405.49218749999"/>
  </r>
  <r>
    <s v="DPAA1"/>
    <s v="37600"/>
    <s v="15001"/>
    <x v="13"/>
    <s v="ERE9"/>
    <m/>
    <x v="4"/>
    <s v="37600100"/>
    <s v="000037600100"/>
    <s v="000000014433"/>
    <s v="I"/>
    <s v="Dist-Mains-Stl"/>
    <s v="15001 - Mains Stl Bare Unprot"/>
    <m/>
    <n v="4988"/>
    <n v="534896.19999999995"/>
    <n v="1.72E-2"/>
    <n v="459.53"/>
    <x v="0"/>
    <x v="1"/>
    <n v="5.3786008230452671"/>
    <n v="2876993.1415637857"/>
  </r>
  <r>
    <s v="DPAA1"/>
    <s v="37600"/>
    <s v="15001"/>
    <x v="13"/>
    <s v="ERE9"/>
    <m/>
    <x v="86"/>
    <s v="37600100"/>
    <s v="000037600100"/>
    <s v="000000014434"/>
    <s v="I"/>
    <s v="Dist-Mains-Stl"/>
    <s v="15001 - Mains Stl Bare Unprot"/>
    <m/>
    <n v="3174"/>
    <n v="306575.48"/>
    <n v="1.72E-2"/>
    <n v="447.53"/>
    <x v="0"/>
    <x v="1"/>
    <n v="5.3565573770491799"/>
    <n v="1642189.1490163931"/>
  </r>
  <r>
    <s v="DPAA1"/>
    <s v="37600"/>
    <s v="15001"/>
    <x v="13"/>
    <s v="ERE9"/>
    <m/>
    <x v="82"/>
    <s v="37600100"/>
    <s v="000037600100"/>
    <s v="000000014435"/>
    <s v="I"/>
    <s v="Dist-Mains-Stl"/>
    <s v="15001 - Mains Stl Bare Unprot"/>
    <m/>
    <n v="43"/>
    <n v="7564.45"/>
    <n v="1.72E-2"/>
    <n v="435.52"/>
    <x v="0"/>
    <x v="1"/>
    <n v="5.4915966386554622"/>
    <n v="41540.908193277312"/>
  </r>
  <r>
    <s v="DPAA1"/>
    <s v="37600"/>
    <s v="15001"/>
    <x v="13"/>
    <s v="ERE9"/>
    <m/>
    <x v="1"/>
    <s v="37600100"/>
    <s v="000037600100"/>
    <s v="000000014436"/>
    <s v="I"/>
    <s v="Dist-Mains-Stl"/>
    <s v="15001 - Mains Stl Bare Unprot"/>
    <m/>
    <n v="2333"/>
    <n v="274443.94"/>
    <n v="1.72E-2"/>
    <n v="399.47"/>
    <x v="0"/>
    <x v="1"/>
    <n v="4.6224580017683463"/>
    <n v="1268605.586489832"/>
  </r>
  <r>
    <s v="DPAA1"/>
    <s v="37600"/>
    <s v="15001"/>
    <x v="13"/>
    <s v="ERE9"/>
    <m/>
    <x v="107"/>
    <s v="37600100"/>
    <s v="000037600100"/>
    <s v="000000014437"/>
    <s v="I"/>
    <s v="Dist-Mains-Stl"/>
    <s v="15001 - Mains Stl Bare Unprot"/>
    <m/>
    <n v="2095"/>
    <n v="307328.64000000001"/>
    <n v="1.72E-2"/>
    <n v="375.46"/>
    <x v="0"/>
    <x v="1"/>
    <n v="4.3675856307435259"/>
    <n v="1342284.15197995"/>
  </r>
  <r>
    <s v="DPAA1"/>
    <s v="37600"/>
    <s v="15001"/>
    <x v="13"/>
    <s v="ERE9"/>
    <m/>
    <x v="84"/>
    <s v="37600100"/>
    <s v="000037600100"/>
    <s v="000000014438"/>
    <s v="I"/>
    <s v="Dist-Mains-Stl"/>
    <s v="15001 - Mains Stl Bare Unprot"/>
    <m/>
    <n v="1556"/>
    <n v="354841.51"/>
    <n v="1.72E-2"/>
    <n v="363.42"/>
    <x v="0"/>
    <x v="1"/>
    <n v="4.2504065040650403"/>
    <n v="1508220.66201626"/>
  </r>
  <r>
    <s v="DPAA1"/>
    <s v="37600"/>
    <s v="15001"/>
    <x v="13"/>
    <s v="ERE9"/>
    <m/>
    <x v="60"/>
    <s v="37600100"/>
    <s v="000037600100"/>
    <s v="000000014439"/>
    <s v="I"/>
    <s v="Dist-Mains-Stl"/>
    <s v="15001 - Mains Stl Bare Unprot"/>
    <m/>
    <n v="104"/>
    <n v="52225.19"/>
    <n v="1.72E-2"/>
    <n v="291.33999999999997"/>
    <x v="0"/>
    <x v="1"/>
    <n v="3.5686006825938565"/>
    <n v="186370.84868259385"/>
  </r>
  <r>
    <s v="DPAA1"/>
    <s v="37600"/>
    <s v="15001"/>
    <x v="13"/>
    <s v="ERE9"/>
    <m/>
    <x v="92"/>
    <s v="37600100"/>
    <s v="000037600100"/>
    <s v="000000062451"/>
    <s v="I"/>
    <s v="Dist-Mains-Stl"/>
    <s v="15001 - Mains Stl Bare Unprot"/>
    <m/>
    <n v="734"/>
    <n v="176791.16"/>
    <n v="1.72E-2"/>
    <n v="267.3"/>
    <x v="0"/>
    <x v="1"/>
    <n v="3.3005050505050506"/>
    <n v="583500.11646464653"/>
  </r>
  <r>
    <s v="DPAA1"/>
    <s v="37600"/>
    <s v="15001"/>
    <x v="13"/>
    <s v="ERE9"/>
    <m/>
    <x v="93"/>
    <s v="37600100"/>
    <s v="000037600100"/>
    <s v="000000068425"/>
    <s v="I"/>
    <s v="Dist-Mains-Stl"/>
    <s v="15001 - Mains Stl Bare Unprot"/>
    <m/>
    <n v="734"/>
    <n v="258291.48"/>
    <n v="1.72E-2"/>
    <n v="219.24"/>
    <x v="0"/>
    <x v="1"/>
    <n v="2.5855588526211672"/>
    <n v="667827.82267062319"/>
  </r>
  <r>
    <s v="DPAA1"/>
    <s v="37600"/>
    <s v="15001"/>
    <x v="13"/>
    <s v="ERE9"/>
    <m/>
    <x v="88"/>
    <s v="37600100"/>
    <s v="000037600100"/>
    <s v="000000072311"/>
    <s v="I"/>
    <s v="Dist-Mains-Stl"/>
    <s v="15001 - Mains Stl Bare Unprot"/>
    <m/>
    <n v="1317"/>
    <n v="457375.14"/>
    <n v="1.72E-2"/>
    <n v="183.22"/>
    <x v="0"/>
    <x v="1"/>
    <n v="2.126610463431764"/>
    <n v="972658.75843756797"/>
  </r>
  <r>
    <s v="DPAA1"/>
    <s v="37600"/>
    <s v="15001"/>
    <x v="13"/>
    <s v="ERE9"/>
    <m/>
    <x v="90"/>
    <s v="37600100"/>
    <s v="000037600100"/>
    <s v="000000079484"/>
    <s v="I"/>
    <s v="Dist-Mains-Stl"/>
    <s v="15001 - Mains Stl Bare Unprot"/>
    <m/>
    <n v="2736"/>
    <n v="1148618.52"/>
    <n v="1.72E-2"/>
    <n v="111.11"/>
    <x v="0"/>
    <x v="1"/>
    <n v="1.5444608567208271"/>
    <n v="1773996.3434446086"/>
  </r>
  <r>
    <s v="DPAA1"/>
    <s v="37600"/>
    <s v="15001"/>
    <x v="13"/>
    <s v="MCE0"/>
    <m/>
    <x v="90"/>
    <s v="37600100"/>
    <s v="000037600100"/>
    <s v="000000079485"/>
    <s v="I"/>
    <s v="Dist-Mains-Stl"/>
    <s v="15001 - Mains Stl Bare Unprot"/>
    <m/>
    <n v="596"/>
    <n v="250210.74"/>
    <n v="1.72E-2"/>
    <n v="111.11"/>
    <x v="0"/>
    <x v="1"/>
    <n v="1.5444608567208271"/>
    <n v="386440.6938611521"/>
  </r>
  <r>
    <s v="DPAA1"/>
    <s v="37600"/>
    <s v="15001"/>
    <x v="13"/>
    <s v="ERE9"/>
    <m/>
    <x v="118"/>
    <s v="37600100"/>
    <s v="000037600100"/>
    <s v="000000081617"/>
    <s v="I"/>
    <s v="Dist-Mains-Stl"/>
    <s v="15001 - Mains Stl Bare Unprot"/>
    <m/>
    <n v="6"/>
    <n v="57559.44"/>
    <n v="1.72E-2"/>
    <n v="99.11"/>
    <x v="0"/>
    <x v="1"/>
    <n v="1.5353891336270191"/>
    <n v="88376.138713656386"/>
  </r>
  <r>
    <s v="DPAA1"/>
    <s v="37600"/>
    <s v="15001"/>
    <x v="13"/>
    <s v="ERE9"/>
    <m/>
    <x v="47"/>
    <s v="37600100"/>
    <s v="000037600100"/>
    <s v="000000084082"/>
    <s v="I"/>
    <s v="Dist-Mains-Stl"/>
    <s v="15001 - Mains Stl Bare Unprot"/>
    <m/>
    <n v="480"/>
    <n v="552866.79"/>
    <n v="1.72E-2"/>
    <n v="75.06"/>
    <x v="0"/>
    <x v="1"/>
    <n v="1.5842424242424242"/>
    <n v="875875.02367272729"/>
  </r>
  <r>
    <s v="DPAA1"/>
    <s v="37600"/>
    <s v="15001"/>
    <x v="13"/>
    <s v="ERE9"/>
    <m/>
    <x v="119"/>
    <s v="37600100"/>
    <s v="000037600100"/>
    <s v="000000086486"/>
    <s v="I"/>
    <s v="Dist-Mains-Stl"/>
    <s v="15001 - Mains Stl Bare Unprot"/>
    <m/>
    <n v="722"/>
    <n v="184104.91"/>
    <n v="1.72E-2"/>
    <n v="51.05"/>
    <x v="0"/>
    <x v="1"/>
    <n v="1.4122096164235549"/>
    <n v="259994.72433279309"/>
  </r>
  <r>
    <s v="DPAA1"/>
    <s v="37600"/>
    <s v="15001"/>
    <x v="14"/>
    <s v="MCE0"/>
    <m/>
    <x v="68"/>
    <s v="37600100"/>
    <s v="000037600100"/>
    <s v="000000030616"/>
    <s v="I"/>
    <s v="Dist-Mains-Stl"/>
    <s v="15001 - Mains Stl Bare Unprot"/>
    <m/>
    <n v="283"/>
    <n v="4703.78"/>
    <n v="1.72E-2"/>
    <n v="832"/>
    <x v="0"/>
    <x v="1"/>
    <n v="35.324324324324323"/>
    <n v="166157.85027027025"/>
  </r>
  <r>
    <s v="DPAA1"/>
    <s v="37600"/>
    <s v="15001"/>
    <x v="15"/>
    <s v="ERE9"/>
    <m/>
    <x v="120"/>
    <s v="37600100"/>
    <s v="000037600100"/>
    <s v="000000014085"/>
    <s v="D"/>
    <s v="Dist-Mains-Stl"/>
    <s v="15001 - Mains Stl Bare Unprot"/>
    <m/>
    <n v="0"/>
    <n v="0"/>
    <n v="1.72E-2"/>
    <n v="1480.78"/>
    <x v="0"/>
    <x v="0"/>
    <n v="1"/>
    <n v="0"/>
  </r>
  <r>
    <s v="DPAA1"/>
    <s v="37600"/>
    <s v="15001"/>
    <x v="15"/>
    <s v="ERE9"/>
    <m/>
    <x v="121"/>
    <s v="37600100"/>
    <s v="000037600100"/>
    <s v="000000014084"/>
    <s v="I"/>
    <s v="Dist-Mains-Stl"/>
    <s v="15001 - Mains Stl Bare Unprot"/>
    <m/>
    <n v="38414"/>
    <n v="13834.37"/>
    <n v="1.72E-2"/>
    <n v="1468.78"/>
    <x v="0"/>
    <x v="1"/>
    <n v="1"/>
    <n v="13834.37"/>
  </r>
  <r>
    <s v="DPAA1"/>
    <s v="37600"/>
    <s v="15001"/>
    <x v="15"/>
    <s v="HMM0"/>
    <m/>
    <x v="121"/>
    <s v="37600100"/>
    <s v="000037600100"/>
    <s v="000000026767"/>
    <s v="D"/>
    <s v="Dist-Mains-Stl"/>
    <s v="15001 - Mains Stl Bare Unprot"/>
    <m/>
    <n v="0"/>
    <n v="0"/>
    <n v="1.72E-2"/>
    <n v="1468.78"/>
    <x v="0"/>
    <x v="0"/>
    <n v="1"/>
    <n v="0"/>
  </r>
  <r>
    <s v="DPAA1"/>
    <s v="37600"/>
    <s v="15001"/>
    <x v="15"/>
    <s v="ERE9"/>
    <m/>
    <x v="95"/>
    <s v="37600100"/>
    <s v="000037600100"/>
    <s v="000000014086"/>
    <s v="I"/>
    <s v="Dist-Mains-Stl"/>
    <s v="15001 - Mains Stl Bare Unprot"/>
    <m/>
    <n v="239"/>
    <n v="88.34"/>
    <n v="1.72E-2"/>
    <n v="1456.77"/>
    <x v="0"/>
    <x v="1"/>
    <n v="1"/>
    <n v="88.34"/>
  </r>
  <r>
    <s v="DPAA1"/>
    <s v="37600"/>
    <s v="15001"/>
    <x v="15"/>
    <s v="ERE9"/>
    <m/>
    <x v="9"/>
    <s v="37600100"/>
    <s v="000037600100"/>
    <s v="000000014087"/>
    <s v="I"/>
    <s v="Dist-Mains-Stl"/>
    <s v="15001 - Mains Stl Bare Unprot"/>
    <m/>
    <n v="2260"/>
    <n v="681.22"/>
    <n v="1.72E-2"/>
    <n v="1444.76"/>
    <x v="0"/>
    <x v="1"/>
    <n v="1"/>
    <n v="681.22"/>
  </r>
  <r>
    <s v="DPAA1"/>
    <s v="37600"/>
    <s v="15001"/>
    <x v="15"/>
    <s v="ERE9"/>
    <m/>
    <x v="96"/>
    <s v="37600100"/>
    <s v="000037600100"/>
    <s v="000000014088"/>
    <s v="I"/>
    <s v="Dist-Mains-Stl"/>
    <s v="15001 - Mains Stl Bare Unprot"/>
    <m/>
    <n v="1198"/>
    <n v="427.27"/>
    <n v="1.72E-2"/>
    <n v="1432.76"/>
    <x v="0"/>
    <x v="1"/>
    <n v="1"/>
    <n v="427.27"/>
  </r>
  <r>
    <s v="DPAA1"/>
    <s v="37600"/>
    <s v="15001"/>
    <x v="15"/>
    <s v="ERE9"/>
    <m/>
    <x v="49"/>
    <s v="37600100"/>
    <s v="000037600100"/>
    <s v="000000014089"/>
    <s v="D"/>
    <s v="Dist-Mains-Stl"/>
    <s v="15001 - Mains Stl Bare Unprot"/>
    <m/>
    <n v="0"/>
    <n v="0"/>
    <n v="1.72E-2"/>
    <n v="1420.72"/>
    <x v="0"/>
    <x v="0"/>
    <n v="1"/>
    <n v="0"/>
  </r>
  <r>
    <s v="DPAA1"/>
    <s v="37600"/>
    <s v="15001"/>
    <x v="15"/>
    <s v="ERE9"/>
    <m/>
    <x v="10"/>
    <s v="37600100"/>
    <s v="000037600100"/>
    <s v="000000014090"/>
    <s v="D"/>
    <s v="Dist-Mains-Stl"/>
    <s v="15001 - Mains Stl Bare Unprot"/>
    <m/>
    <n v="0"/>
    <n v="0"/>
    <n v="1.72E-2"/>
    <n v="1408.71"/>
    <x v="0"/>
    <x v="0"/>
    <n v="1"/>
    <n v="0"/>
  </r>
  <r>
    <s v="DPAA1"/>
    <s v="37600"/>
    <s v="15001"/>
    <x v="15"/>
    <s v="SEW0"/>
    <m/>
    <x v="10"/>
    <s v="37600100"/>
    <s v="000037600100"/>
    <s v="000000045523"/>
    <s v="I"/>
    <s v="Dist-Mains-Stl"/>
    <s v="15001 - Mains Stl Bare Unprot"/>
    <m/>
    <n v="191"/>
    <n v="56.78"/>
    <n v="1.72E-2"/>
    <n v="1408.71"/>
    <x v="0"/>
    <x v="1"/>
    <n v="1"/>
    <n v="56.78"/>
  </r>
  <r>
    <s v="DPAA1"/>
    <s v="37600"/>
    <s v="15001"/>
    <x v="15"/>
    <s v="ERE9"/>
    <m/>
    <x v="11"/>
    <s v="37600100"/>
    <s v="000037600100"/>
    <s v="000000014091"/>
    <s v="D"/>
    <s v="Dist-Mains-Stl"/>
    <s v="15001 - Mains Stl Bare Unprot"/>
    <m/>
    <n v="0"/>
    <n v="0"/>
    <n v="1.72E-2"/>
    <n v="1396.71"/>
    <x v="0"/>
    <x v="0"/>
    <n v="1"/>
    <n v="0"/>
  </r>
  <r>
    <s v="DPAA1"/>
    <s v="37600"/>
    <s v="15001"/>
    <x v="15"/>
    <s v="WRW9"/>
    <m/>
    <x v="12"/>
    <s v="37600100"/>
    <s v="000037600100"/>
    <s v="000000056411"/>
    <s v="D"/>
    <s v="Dist-Mains-Stl"/>
    <s v="15001 - Mains Stl Bare Unprot"/>
    <m/>
    <n v="0"/>
    <n v="0"/>
    <n v="1.72E-2"/>
    <n v="1372.66"/>
    <x v="0"/>
    <x v="0"/>
    <n v="1"/>
    <n v="0"/>
  </r>
  <r>
    <s v="DPAA1"/>
    <s v="37600"/>
    <s v="15001"/>
    <x v="15"/>
    <s v="WRW9"/>
    <m/>
    <x v="99"/>
    <s v="37600100"/>
    <s v="000037600100"/>
    <s v="000000056412"/>
    <s v="D"/>
    <s v="Dist-Mains-Stl"/>
    <s v="15001 - Mains Stl Bare Unprot"/>
    <m/>
    <n v="0"/>
    <n v="0"/>
    <n v="1.72E-2"/>
    <n v="1348.65"/>
    <x v="0"/>
    <x v="0"/>
    <n v="1"/>
    <n v="0"/>
  </r>
  <r>
    <s v="DPAA1"/>
    <s v="37600"/>
    <s v="15001"/>
    <x v="15"/>
    <s v="COE9"/>
    <m/>
    <x v="100"/>
    <s v="37600100"/>
    <s v="000037600100"/>
    <s v="000000006967"/>
    <s v="D"/>
    <s v="Dist-Mains-Stl"/>
    <s v="15001 - Mains Stl Bare Unprot"/>
    <m/>
    <n v="0"/>
    <n v="0"/>
    <n v="1.72E-2"/>
    <n v="1336.64"/>
    <x v="0"/>
    <x v="0"/>
    <n v="1"/>
    <n v="0"/>
  </r>
  <r>
    <s v="DPAA1"/>
    <s v="37600"/>
    <s v="15001"/>
    <x v="15"/>
    <s v="ERE9"/>
    <m/>
    <x v="100"/>
    <s v="37600100"/>
    <s v="000037600100"/>
    <s v="000000014092"/>
    <s v="I"/>
    <s v="Dist-Mains-Stl"/>
    <s v="15001 - Mains Stl Bare Unprot"/>
    <m/>
    <n v="14614"/>
    <n v="4390.12"/>
    <n v="1.72E-2"/>
    <n v="1336.64"/>
    <x v="0"/>
    <x v="1"/>
    <n v="1"/>
    <n v="4390.12"/>
  </r>
  <r>
    <s v="DPAA1"/>
    <s v="37600"/>
    <s v="15001"/>
    <x v="15"/>
    <s v="PGW0"/>
    <m/>
    <x v="100"/>
    <s v="37600100"/>
    <s v="000037600100"/>
    <s v="000000038162"/>
    <s v="I"/>
    <s v="Dist-Mains-Stl"/>
    <s v="15001 - Mains Stl Bare Unprot"/>
    <m/>
    <n v="64"/>
    <n v="21.89"/>
    <n v="1.72E-2"/>
    <n v="1336.64"/>
    <x v="0"/>
    <x v="1"/>
    <n v="1"/>
    <n v="21.89"/>
  </r>
  <r>
    <s v="DPAA1"/>
    <s v="37600"/>
    <s v="15001"/>
    <x v="15"/>
    <s v="ERE9"/>
    <m/>
    <x v="73"/>
    <s v="37600100"/>
    <s v="000037600100"/>
    <s v="000000014093"/>
    <s v="I"/>
    <s v="Dist-Mains-Stl"/>
    <s v="15001 - Mains Stl Bare Unprot"/>
    <m/>
    <n v="5091"/>
    <n v="1357.81"/>
    <n v="1.72E-2"/>
    <n v="1324.6"/>
    <x v="0"/>
    <x v="1"/>
    <n v="186.71428571428572"/>
    <n v="253522.52428571429"/>
  </r>
  <r>
    <s v="DPAA1"/>
    <s v="37600"/>
    <s v="15001"/>
    <x v="15"/>
    <s v="WRW9"/>
    <m/>
    <x v="73"/>
    <s v="37600100"/>
    <s v="000037600100"/>
    <s v="000000056413"/>
    <s v="I"/>
    <s v="Dist-Mains-Stl"/>
    <s v="15001 - Mains Stl Bare Unprot"/>
    <m/>
    <n v="11"/>
    <n v="3.07"/>
    <n v="1.72E-2"/>
    <n v="1324.6"/>
    <x v="0"/>
    <x v="1"/>
    <n v="186.71428571428572"/>
    <n v="573.21285714285716"/>
  </r>
  <r>
    <s v="DPAA1"/>
    <s v="37600"/>
    <s v="15001"/>
    <x v="15"/>
    <s v="ERE9"/>
    <m/>
    <x v="101"/>
    <s v="37600100"/>
    <s v="000037600100"/>
    <s v="000000014094"/>
    <s v="I"/>
    <s v="Dist-Mains-Stl"/>
    <s v="15001 - Mains Stl Bare Unprot"/>
    <m/>
    <n v="6720"/>
    <n v="2025.49"/>
    <n v="1.72E-2"/>
    <n v="1312.59"/>
    <x v="0"/>
    <x v="1"/>
    <n v="186.71428571428572"/>
    <n v="378187.91857142857"/>
  </r>
  <r>
    <s v="DPAA1"/>
    <s v="37600"/>
    <s v="15001"/>
    <x v="15"/>
    <s v="PLW0"/>
    <m/>
    <x v="101"/>
    <s v="37600100"/>
    <s v="000037600100"/>
    <s v="000000038982"/>
    <s v="D"/>
    <s v="Dist-Mains-Stl"/>
    <s v="15001 - Mains Stl Bare Unprot"/>
    <m/>
    <n v="0"/>
    <n v="0"/>
    <n v="1.72E-2"/>
    <n v="1312.59"/>
    <x v="0"/>
    <x v="0"/>
    <n v="186.71428571428572"/>
    <n v="0"/>
  </r>
  <r>
    <s v="DPAA1"/>
    <s v="37600"/>
    <s v="15001"/>
    <x v="15"/>
    <s v="ERE9"/>
    <m/>
    <x v="102"/>
    <s v="37600100"/>
    <s v="000037600100"/>
    <s v="000000014095"/>
    <s v="I"/>
    <s v="Dist-Mains-Stl"/>
    <s v="15001 - Mains Stl Bare Unprot"/>
    <m/>
    <n v="3635"/>
    <n v="1086.4000000000001"/>
    <n v="1.72E-2"/>
    <n v="1300.5899999999999"/>
    <x v="0"/>
    <x v="1"/>
    <n v="186.71428571428572"/>
    <n v="202846.40000000002"/>
  </r>
  <r>
    <s v="DPAA1"/>
    <s v="37600"/>
    <s v="15001"/>
    <x v="15"/>
    <s v="WRW9"/>
    <m/>
    <x v="102"/>
    <s v="37600100"/>
    <s v="000037600100"/>
    <s v="000000056414"/>
    <s v="I"/>
    <s v="Dist-Mains-Stl"/>
    <s v="15001 - Mains Stl Bare Unprot"/>
    <m/>
    <n v="170"/>
    <n v="54.75"/>
    <n v="1.72E-2"/>
    <n v="1300.5899999999999"/>
    <x v="0"/>
    <x v="1"/>
    <n v="186.71428571428572"/>
    <n v="10222.607142857143"/>
  </r>
  <r>
    <s v="DPAA1"/>
    <s v="37600"/>
    <s v="15001"/>
    <x v="15"/>
    <s v="COE9"/>
    <m/>
    <x v="103"/>
    <s v="37600100"/>
    <s v="000037600100"/>
    <s v="000000006968"/>
    <s v="I"/>
    <s v="Dist-Mains-Stl"/>
    <s v="15001 - Mains Stl Bare Unprot"/>
    <m/>
    <n v="167"/>
    <n v="56.39"/>
    <n v="1.72E-2"/>
    <n v="1288.58"/>
    <x v="0"/>
    <x v="1"/>
    <n v="186.71428571428572"/>
    <n v="10528.818571428572"/>
  </r>
  <r>
    <s v="DPAA1"/>
    <s v="37600"/>
    <s v="15001"/>
    <x v="15"/>
    <s v="CWW0"/>
    <m/>
    <x v="103"/>
    <s v="37600100"/>
    <s v="000037600100"/>
    <s v="000000010466"/>
    <s v="I"/>
    <s v="Dist-Mains-Stl"/>
    <s v="15001 - Mains Stl Bare Unprot"/>
    <m/>
    <n v="6"/>
    <n v="2.1800000000000002"/>
    <n v="1.72E-2"/>
    <n v="1288.58"/>
    <x v="0"/>
    <x v="1"/>
    <n v="186.71428571428572"/>
    <n v="407.0371428571429"/>
  </r>
  <r>
    <s v="DPAA1"/>
    <s v="37600"/>
    <s v="15001"/>
    <x v="15"/>
    <s v="ERE9"/>
    <m/>
    <x v="103"/>
    <s v="37600100"/>
    <s v="000037600100"/>
    <s v="000000014096"/>
    <s v="I"/>
    <s v="Dist-Mains-Stl"/>
    <s v="15001 - Mains Stl Bare Unprot"/>
    <m/>
    <n v="431"/>
    <n v="126.82"/>
    <n v="1.72E-2"/>
    <n v="1288.58"/>
    <x v="0"/>
    <x v="1"/>
    <n v="186.71428571428572"/>
    <n v="23679.105714285713"/>
  </r>
  <r>
    <s v="DPAA1"/>
    <s v="37600"/>
    <s v="15001"/>
    <x v="15"/>
    <s v="PLW0"/>
    <m/>
    <x v="103"/>
    <s v="37600100"/>
    <s v="000037600100"/>
    <s v="000000038983"/>
    <s v="D"/>
    <s v="Dist-Mains-Stl"/>
    <s v="15001 - Mains Stl Bare Unprot"/>
    <m/>
    <n v="0"/>
    <n v="0"/>
    <n v="1.72E-2"/>
    <n v="1288.58"/>
    <x v="0"/>
    <x v="0"/>
    <n v="186.71428571428572"/>
    <n v="0"/>
  </r>
  <r>
    <s v="DPAA1"/>
    <s v="37600"/>
    <s v="15001"/>
    <x v="15"/>
    <s v="WRW9"/>
    <m/>
    <x v="103"/>
    <s v="37600100"/>
    <s v="000037600100"/>
    <s v="000000056415"/>
    <s v="D"/>
    <s v="Dist-Mains-Stl"/>
    <s v="15001 - Mains Stl Bare Unprot"/>
    <m/>
    <n v="0"/>
    <n v="0"/>
    <n v="1.72E-2"/>
    <n v="1288.58"/>
    <x v="0"/>
    <x v="0"/>
    <n v="186.71428571428572"/>
    <n v="0"/>
  </r>
  <r>
    <s v="DPAA1"/>
    <s v="37600"/>
    <s v="15001"/>
    <x v="15"/>
    <s v="BAF0"/>
    <m/>
    <x v="13"/>
    <s v="37600100"/>
    <s v="000037600100"/>
    <s v="000000000406"/>
    <s v="I"/>
    <s v="Dist-Mains-Stl"/>
    <s v="15001 - Mains Stl Bare Unprot"/>
    <m/>
    <n v="1359"/>
    <n v="341.52"/>
    <n v="1.72E-2"/>
    <n v="1276.54"/>
    <x v="0"/>
    <x v="1"/>
    <n v="145.22222222222223"/>
    <n v="49596.293333333335"/>
  </r>
  <r>
    <s v="DPAA1"/>
    <s v="37600"/>
    <s v="15001"/>
    <x v="15"/>
    <s v="BBJ8"/>
    <m/>
    <x v="13"/>
    <s v="37600100"/>
    <s v="000037600100"/>
    <s v="000000000633"/>
    <s v="I"/>
    <s v="Dist-Mains-Stl"/>
    <s v="15001 - Mains Stl Bare Unprot"/>
    <m/>
    <n v="3439"/>
    <n v="809.88"/>
    <n v="1.72E-2"/>
    <n v="1276.54"/>
    <x v="0"/>
    <x v="1"/>
    <n v="145.22222222222223"/>
    <n v="117612.57333333333"/>
  </r>
  <r>
    <s v="DPAA1"/>
    <s v="37600"/>
    <s v="15001"/>
    <x v="15"/>
    <s v="BCM9"/>
    <m/>
    <x v="13"/>
    <s v="37600100"/>
    <s v="000037600100"/>
    <s v="000000001496"/>
    <s v="I"/>
    <s v="Dist-Mains-Stl"/>
    <s v="15001 - Mains Stl Bare Unprot"/>
    <m/>
    <n v="7192"/>
    <n v="1709.82"/>
    <n v="1.72E-2"/>
    <n v="1276.54"/>
    <x v="0"/>
    <x v="1"/>
    <n v="145.22222222222223"/>
    <n v="248303.86000000002"/>
  </r>
  <r>
    <s v="DPAA1"/>
    <s v="37600"/>
    <s v="15001"/>
    <x v="15"/>
    <s v="BKW0"/>
    <m/>
    <x v="13"/>
    <s v="37600100"/>
    <s v="000037600100"/>
    <s v="000000002567"/>
    <s v="I"/>
    <s v="Dist-Mains-Stl"/>
    <s v="15001 - Mains Stl Bare Unprot"/>
    <m/>
    <n v="80"/>
    <n v="18.84"/>
    <n v="1.72E-2"/>
    <n v="1276.54"/>
    <x v="0"/>
    <x v="1"/>
    <n v="145.22222222222223"/>
    <n v="2735.9866666666667"/>
  </r>
  <r>
    <s v="DPAA1"/>
    <s v="37600"/>
    <s v="15001"/>
    <x v="15"/>
    <s v="BTM0"/>
    <m/>
    <x v="13"/>
    <s v="37600100"/>
    <s v="000037600100"/>
    <s v="000000003094"/>
    <s v="I"/>
    <s v="Dist-Mains-Stl"/>
    <s v="15001 - Mains Stl Bare Unprot"/>
    <m/>
    <n v="2836"/>
    <n v="653.58000000000004"/>
    <n v="1.72E-2"/>
    <n v="1276.54"/>
    <x v="0"/>
    <x v="1"/>
    <n v="145.22222222222223"/>
    <n v="94914.340000000011"/>
  </r>
  <r>
    <s v="DPAA1"/>
    <s v="37600"/>
    <s v="15001"/>
    <x v="15"/>
    <s v="BWJ8"/>
    <m/>
    <x v="13"/>
    <s v="37600100"/>
    <s v="000037600100"/>
    <s v="000000003820"/>
    <s v="I"/>
    <s v="Dist-Mains-Stl"/>
    <s v="15001 - Mains Stl Bare Unprot"/>
    <m/>
    <n v="999"/>
    <n v="235.24"/>
    <n v="1.72E-2"/>
    <n v="1276.54"/>
    <x v="0"/>
    <x v="1"/>
    <n v="145.22222222222223"/>
    <n v="34162.075555555559"/>
  </r>
  <r>
    <s v="DPAA1"/>
    <s v="37600"/>
    <s v="15001"/>
    <x v="15"/>
    <s v="CBV8"/>
    <m/>
    <x v="13"/>
    <s v="37600100"/>
    <s v="000037600100"/>
    <s v="000000004654"/>
    <s v="I"/>
    <s v="Dist-Mains-Stl"/>
    <s v="15001 - Mains Stl Bare Unprot"/>
    <m/>
    <n v="605"/>
    <n v="142.47999999999999"/>
    <n v="1.72E-2"/>
    <n v="1276.54"/>
    <x v="0"/>
    <x v="1"/>
    <n v="145.22222222222223"/>
    <n v="20691.26222222222"/>
  </r>
  <r>
    <s v="DPAA1"/>
    <s v="37600"/>
    <s v="15001"/>
    <x v="15"/>
    <s v="CNC8"/>
    <m/>
    <x v="13"/>
    <s v="37600100"/>
    <s v="000037600100"/>
    <s v="000000006153"/>
    <s v="I"/>
    <s v="Dist-Mains-Stl"/>
    <s v="15001 - Mains Stl Bare Unprot"/>
    <m/>
    <n v="1014"/>
    <n v="238.8"/>
    <n v="1.72E-2"/>
    <n v="1276.54"/>
    <x v="0"/>
    <x v="1"/>
    <n v="145.22222222222223"/>
    <n v="34679.066666666673"/>
  </r>
  <r>
    <s v="DPAA1"/>
    <s v="37600"/>
    <s v="15001"/>
    <x v="15"/>
    <s v="CRV0"/>
    <m/>
    <x v="13"/>
    <s v="37600100"/>
    <s v="000037600100"/>
    <s v="000000008358"/>
    <s v="I"/>
    <s v="Dist-Mains-Stl"/>
    <s v="15001 - Mains Stl Bare Unprot"/>
    <m/>
    <n v="9435"/>
    <n v="2267.63"/>
    <n v="1.72E-2"/>
    <n v="1276.54"/>
    <x v="0"/>
    <x v="1"/>
    <n v="145.22222222222223"/>
    <n v="329310.2677777778"/>
  </r>
  <r>
    <s v="DPAA1"/>
    <s v="37600"/>
    <s v="15001"/>
    <x v="15"/>
    <s v="DUC9"/>
    <m/>
    <x v="13"/>
    <s v="37600100"/>
    <s v="000037600100"/>
    <s v="000000011254"/>
    <s v="I"/>
    <s v="Dist-Mains-Stl"/>
    <s v="15001 - Mains Stl Bare Unprot"/>
    <m/>
    <n v="2137"/>
    <n v="497.85"/>
    <n v="1.72E-2"/>
    <n v="1276.54"/>
    <x v="0"/>
    <x v="1"/>
    <n v="145.22222222222223"/>
    <n v="72298.883333333346"/>
  </r>
  <r>
    <s v="DPAA1"/>
    <s v="37600"/>
    <s v="15001"/>
    <x v="15"/>
    <s v="ERE9"/>
    <m/>
    <x v="13"/>
    <s v="37600100"/>
    <s v="000037600100"/>
    <s v="000000014097"/>
    <s v="I"/>
    <s v="Dist-Mains-Stl"/>
    <s v="15001 - Mains Stl Bare Unprot"/>
    <m/>
    <n v="2421"/>
    <n v="869.55"/>
    <n v="1.72E-2"/>
    <n v="1276.54"/>
    <x v="0"/>
    <x v="1"/>
    <n v="145.22222222222223"/>
    <n v="126277.98333333334"/>
  </r>
  <r>
    <s v="DPAA1"/>
    <s v="37600"/>
    <s v="15001"/>
    <x v="15"/>
    <s v="FCC8"/>
    <m/>
    <x v="13"/>
    <s v="37600100"/>
    <s v="000037600100"/>
    <s v="000000018187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5"/>
    <s v="FLM9"/>
    <m/>
    <x v="13"/>
    <s v="37600100"/>
    <s v="000037600100"/>
    <s v="000000018695"/>
    <s v="I"/>
    <s v="Dist-Mains-Stl"/>
    <s v="15001 - Mains Stl Bare Unprot"/>
    <m/>
    <n v="4462"/>
    <n v="1050.8"/>
    <n v="1.72E-2"/>
    <n v="1276.54"/>
    <x v="0"/>
    <x v="1"/>
    <n v="145.22222222222223"/>
    <n v="152599.51111111112"/>
  </r>
  <r>
    <s v="DPAA1"/>
    <s v="37600"/>
    <s v="15001"/>
    <x v="15"/>
    <s v="FRV9"/>
    <m/>
    <x v="13"/>
    <s v="37600100"/>
    <s v="000037600100"/>
    <s v="000000019750"/>
    <s v="I"/>
    <s v="Dist-Mains-Stl"/>
    <s v="15001 - Mains Stl Bare Unprot"/>
    <m/>
    <n v="11251"/>
    <n v="2649.81"/>
    <n v="1.72E-2"/>
    <n v="1276.54"/>
    <x v="0"/>
    <x v="1"/>
    <n v="145.22222222222223"/>
    <n v="384811.29666666669"/>
  </r>
  <r>
    <s v="DPAA1"/>
    <s v="37600"/>
    <s v="15001"/>
    <x v="15"/>
    <s v="HIF0"/>
    <m/>
    <x v="13"/>
    <s v="37600100"/>
    <s v="000037600100"/>
    <s v="000000025696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5"/>
    <s v="HIM0"/>
    <m/>
    <x v="13"/>
    <s v="37600100"/>
    <s v="000037600100"/>
    <s v="000000025921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5"/>
    <s v="HYC8"/>
    <m/>
    <x v="13"/>
    <s v="37600100"/>
    <s v="000037600100"/>
    <s v="000000027259"/>
    <s v="I"/>
    <s v="Dist-Mains-Stl"/>
    <s v="15001 - Mains Stl Bare Unprot"/>
    <m/>
    <n v="1087"/>
    <n v="255.99"/>
    <n v="1.72E-2"/>
    <n v="1276.54"/>
    <x v="0"/>
    <x v="1"/>
    <n v="145.22222222222223"/>
    <n v="37175.436666666668"/>
  </r>
  <r>
    <s v="DPAA1"/>
    <s v="37600"/>
    <s v="15001"/>
    <x v="15"/>
    <s v="MEC9"/>
    <m/>
    <x v="13"/>
    <s v="37600100"/>
    <s v="000037600100"/>
    <s v="000000032528"/>
    <s v="I"/>
    <s v="Dist-Mains-Stl"/>
    <s v="15001 - Mains Stl Bare Unprot"/>
    <m/>
    <n v="10534"/>
    <n v="2492.9299999999998"/>
    <n v="1.72E-2"/>
    <n v="1276.54"/>
    <x v="0"/>
    <x v="1"/>
    <n v="145.22222222222223"/>
    <n v="362028.83444444445"/>
  </r>
  <r>
    <s v="DPAA1"/>
    <s v="37600"/>
    <s v="15001"/>
    <x v="15"/>
    <s v="MIE0"/>
    <m/>
    <x v="13"/>
    <s v="37600100"/>
    <s v="000037600100"/>
    <s v="000000033991"/>
    <s v="I"/>
    <s v="Dist-Mains-Stl"/>
    <s v="15001 - Mains Stl Bare Unprot"/>
    <m/>
    <n v="1540"/>
    <n v="0"/>
    <n v="1.72E-2"/>
    <n v="1276.54"/>
    <x v="0"/>
    <x v="0"/>
    <n v="145.22222222222223"/>
    <n v="0"/>
  </r>
  <r>
    <s v="DPAA1"/>
    <s v="37600"/>
    <s v="15001"/>
    <x v="15"/>
    <s v="OCC0"/>
    <m/>
    <x v="13"/>
    <s v="37600100"/>
    <s v="000037600100"/>
    <s v="000000035723"/>
    <s v="I"/>
    <s v="Dist-Mains-Stl"/>
    <s v="15001 - Mains Stl Bare Unprot"/>
    <m/>
    <n v="545"/>
    <n v="128.35"/>
    <n v="1.72E-2"/>
    <n v="1276.54"/>
    <x v="0"/>
    <x v="1"/>
    <n v="145.22222222222223"/>
    <n v="18639.272222222222"/>
  </r>
  <r>
    <s v="DPAA1"/>
    <s v="37600"/>
    <s v="15001"/>
    <x v="15"/>
    <s v="OCV9"/>
    <m/>
    <x v="13"/>
    <s v="37600100"/>
    <s v="000037600100"/>
    <s v="000000036042"/>
    <s v="I"/>
    <s v="Dist-Mains-Stl"/>
    <s v="15001 - Mains Stl Bare Unprot"/>
    <m/>
    <n v="10416"/>
    <n v="2455.65"/>
    <n v="1.72E-2"/>
    <n v="1276.54"/>
    <x v="0"/>
    <x v="1"/>
    <n v="145.22222222222223"/>
    <n v="356614.95"/>
  </r>
  <r>
    <s v="DPAA1"/>
    <s v="37600"/>
    <s v="15001"/>
    <x v="15"/>
    <s v="PBB8"/>
    <m/>
    <x v="13"/>
    <s v="37600100"/>
    <s v="000037600100"/>
    <s v="000000037649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5"/>
    <s v="PLV8"/>
    <m/>
    <x v="13"/>
    <s v="37600100"/>
    <s v="000037600100"/>
    <s v="000000038829"/>
    <s v="I"/>
    <s v="Dist-Mains-Stl"/>
    <s v="15001 - Mains Stl Bare Unprot"/>
    <m/>
    <n v="667"/>
    <n v="157.08000000000001"/>
    <n v="1.72E-2"/>
    <n v="1276.54"/>
    <x v="0"/>
    <x v="1"/>
    <n v="145.22222222222223"/>
    <n v="22811.506666666668"/>
  </r>
  <r>
    <s v="DPAA1"/>
    <s v="37600"/>
    <s v="15001"/>
    <x v="15"/>
    <s v="POV8"/>
    <m/>
    <x v="13"/>
    <s v="37600100"/>
    <s v="000037600100"/>
    <s v="000000039238"/>
    <s v="I"/>
    <s v="Dist-Mains-Stl"/>
    <s v="15001 - Mains Stl Bare Unprot"/>
    <m/>
    <n v="204"/>
    <n v="48.05"/>
    <n v="1.72E-2"/>
    <n v="1276.54"/>
    <x v="0"/>
    <x v="1"/>
    <n v="145.22222222222223"/>
    <n v="6977.9277777777779"/>
  </r>
  <r>
    <s v="DPAA1"/>
    <s v="37600"/>
    <s v="15001"/>
    <x v="15"/>
    <s v="REJ8"/>
    <m/>
    <x v="13"/>
    <s v="37600100"/>
    <s v="000037600100"/>
    <s v="000000040462"/>
    <s v="I"/>
    <s v="Dist-Mains-Stl"/>
    <s v="15001 - Mains Stl Bare Unprot"/>
    <m/>
    <n v="2023"/>
    <n v="476.42"/>
    <n v="1.72E-2"/>
    <n v="1276.54"/>
    <x v="0"/>
    <x v="1"/>
    <n v="145.22222222222223"/>
    <n v="69186.771111111113"/>
  </r>
  <r>
    <s v="DPAA1"/>
    <s v="37600"/>
    <s v="15001"/>
    <x v="15"/>
    <s v="SAC0"/>
    <m/>
    <x v="13"/>
    <s v="37600100"/>
    <s v="000037600100"/>
    <s v="000000042066"/>
    <s v="I"/>
    <s v="Dist-Mains-Stl"/>
    <s v="15001 - Mains Stl Bare Unprot"/>
    <m/>
    <n v="216"/>
    <n v="46.32"/>
    <n v="1.72E-2"/>
    <n v="1276.54"/>
    <x v="0"/>
    <x v="1"/>
    <n v="145.22222222222223"/>
    <n v="6726.6933333333336"/>
  </r>
  <r>
    <s v="DPAA1"/>
    <s v="37600"/>
    <s v="15001"/>
    <x v="15"/>
    <s v="SAV0"/>
    <m/>
    <x v="13"/>
    <s v="37600100"/>
    <s v="000037600100"/>
    <s v="000000042560"/>
    <s v="I"/>
    <s v="Dist-Mains-Stl"/>
    <s v="15001 - Mains Stl Bare Unprot"/>
    <m/>
    <n v="1479"/>
    <n v="353.35"/>
    <n v="1.72E-2"/>
    <n v="1276.54"/>
    <x v="0"/>
    <x v="1"/>
    <n v="145.22222222222223"/>
    <n v="51314.272222222229"/>
  </r>
  <r>
    <s v="DPAA1"/>
    <s v="37600"/>
    <s v="15001"/>
    <x v="15"/>
    <s v="SBM8"/>
    <m/>
    <x v="13"/>
    <s v="37600100"/>
    <s v="000037600100"/>
    <s v="000000044592"/>
    <s v="I"/>
    <s v="Dist-Mains-Stl"/>
    <s v="15001 - Mains Stl Bare Unprot"/>
    <m/>
    <n v="4225"/>
    <n v="994.98"/>
    <n v="1.72E-2"/>
    <n v="1276.54"/>
    <x v="0"/>
    <x v="1"/>
    <n v="145.22222222222223"/>
    <n v="144493.20666666667"/>
  </r>
  <r>
    <s v="DPAA1"/>
    <s v="37600"/>
    <s v="15001"/>
    <x v="15"/>
    <s v="SNM9"/>
    <m/>
    <x v="13"/>
    <s v="37600100"/>
    <s v="000037600100"/>
    <s v="000000047672"/>
    <s v="I"/>
    <s v="Dist-Mains-Stl"/>
    <s v="15001 - Mains Stl Bare Unprot"/>
    <m/>
    <n v="4230"/>
    <n v="996.17"/>
    <n v="1.72E-2"/>
    <n v="1276.54"/>
    <x v="0"/>
    <x v="1"/>
    <n v="145.22222222222223"/>
    <n v="144666.0211111111"/>
  </r>
  <r>
    <s v="DPAA1"/>
    <s v="37600"/>
    <s v="15001"/>
    <x v="15"/>
    <s v="SYC0"/>
    <m/>
    <x v="13"/>
    <s v="37600100"/>
    <s v="000037600100"/>
    <s v="000000050783"/>
    <s v="I"/>
    <s v="Dist-Mains-Stl"/>
    <s v="15001 - Mains Stl Bare Unprot"/>
    <m/>
    <n v="1061"/>
    <n v="249.86"/>
    <n v="1.72E-2"/>
    <n v="1276.54"/>
    <x v="0"/>
    <x v="1"/>
    <n v="145.22222222222223"/>
    <n v="36285.224444444451"/>
  </r>
  <r>
    <s v="DPAA1"/>
    <s v="37600"/>
    <s v="15001"/>
    <x v="15"/>
    <s v="TBW8"/>
    <m/>
    <x v="13"/>
    <s v="37600100"/>
    <s v="000037600100"/>
    <s v="000000051552"/>
    <s v="I"/>
    <s v="Dist-Mains-Stl"/>
    <s v="15001 - Mains Stl Bare Unprot"/>
    <m/>
    <n v="1018"/>
    <n v="239.73"/>
    <n v="1.72E-2"/>
    <n v="1276.54"/>
    <x v="0"/>
    <x v="1"/>
    <n v="145.22222222222223"/>
    <n v="34814.123333333337"/>
  </r>
  <r>
    <s v="DPAA1"/>
    <s v="37600"/>
    <s v="15001"/>
    <x v="15"/>
    <s v="TIC9"/>
    <m/>
    <x v="13"/>
    <s v="37600100"/>
    <s v="000037600100"/>
    <s v="000000051802"/>
    <s v="I"/>
    <s v="Dist-Mains-Stl"/>
    <s v="15001 - Mains Stl Bare Unprot"/>
    <m/>
    <n v="2238"/>
    <n v="525.59"/>
    <n v="1.72E-2"/>
    <n v="1276.54"/>
    <x v="0"/>
    <x v="1"/>
    <n v="145.22222222222223"/>
    <n v="76327.347777777788"/>
  </r>
  <r>
    <s v="DPAA1"/>
    <s v="37600"/>
    <s v="15001"/>
    <x v="15"/>
    <s v="UTV8"/>
    <m/>
    <x v="13"/>
    <s v="37600100"/>
    <s v="000037600100"/>
    <s v="000000053517"/>
    <s v="I"/>
    <s v="Dist-Mains-Stl"/>
    <s v="15001 - Mains Stl Bare Unprot"/>
    <m/>
    <n v="1710"/>
    <n v="421.95"/>
    <n v="1.72E-2"/>
    <n v="1276.54"/>
    <x v="0"/>
    <x v="1"/>
    <n v="145.22222222222223"/>
    <n v="61276.51666666667"/>
  </r>
  <r>
    <s v="DPAA1"/>
    <s v="37600"/>
    <s v="15001"/>
    <x v="15"/>
    <s v="WHM8"/>
    <m/>
    <x v="13"/>
    <s v="37600100"/>
    <s v="000037600100"/>
    <s v="000000055068"/>
    <s v="I"/>
    <s v="Dist-Mains-Stl"/>
    <s v="15001 - Mains Stl Bare Unprot"/>
    <m/>
    <n v="100"/>
    <n v="23.55"/>
    <n v="1.72E-2"/>
    <n v="1276.54"/>
    <x v="0"/>
    <x v="1"/>
    <n v="145.22222222222223"/>
    <n v="3419.9833333333336"/>
  </r>
  <r>
    <s v="DPAA1"/>
    <s v="37600"/>
    <s v="15001"/>
    <x v="15"/>
    <s v="WRW9"/>
    <m/>
    <x v="13"/>
    <s v="37600100"/>
    <s v="000037600100"/>
    <s v="000000056416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5"/>
    <s v="YOW8"/>
    <m/>
    <x v="13"/>
    <s v="37600100"/>
    <s v="000037600100"/>
    <s v="000000058775"/>
    <s v="I"/>
    <s v="Dist-Mains-Stl"/>
    <s v="15001 - Mains Stl Bare Unprot"/>
    <m/>
    <n v="3085"/>
    <n v="726.51"/>
    <n v="1.72E-2"/>
    <n v="1276.54"/>
    <x v="0"/>
    <x v="1"/>
    <n v="145.22222222222223"/>
    <n v="105505.39666666667"/>
  </r>
  <r>
    <s v="DPAA1"/>
    <s v="37600"/>
    <s v="15001"/>
    <x v="15"/>
    <s v="ERE9"/>
    <m/>
    <x v="104"/>
    <s v="37600100"/>
    <s v="000037600100"/>
    <s v="000000014098"/>
    <s v="I"/>
    <s v="Dist-Mains-Stl"/>
    <s v="15001 - Mains Stl Bare Unprot"/>
    <m/>
    <n v="2407"/>
    <n v="972.11"/>
    <n v="1.72E-2"/>
    <n v="1264.53"/>
    <x v="0"/>
    <x v="1"/>
    <n v="108.91666666666667"/>
    <n v="105878.98083333333"/>
  </r>
  <r>
    <s v="DPAA1"/>
    <s v="37600"/>
    <s v="15001"/>
    <x v="15"/>
    <s v="CLW8"/>
    <m/>
    <x v="14"/>
    <s v="37600100"/>
    <s v="000037600100"/>
    <s v="000000005833"/>
    <s v="D"/>
    <s v="Dist-Mains-Stl"/>
    <s v="15001 - Mains Stl Bare Unprot"/>
    <m/>
    <n v="0"/>
    <n v="0"/>
    <n v="1.72E-2"/>
    <n v="1252.53"/>
    <x v="0"/>
    <x v="0"/>
    <n v="93.357142857142861"/>
    <n v="0"/>
  </r>
  <r>
    <s v="DPAA1"/>
    <s v="37600"/>
    <s v="15001"/>
    <x v="15"/>
    <s v="SEW0"/>
    <m/>
    <x v="14"/>
    <s v="37600100"/>
    <s v="000037600100"/>
    <s v="000000045524"/>
    <s v="I"/>
    <s v="Dist-Mains-Stl"/>
    <s v="15001 - Mains Stl Bare Unprot"/>
    <m/>
    <n v="55"/>
    <n v="29.49"/>
    <n v="1.72E-2"/>
    <n v="1252.53"/>
    <x v="0"/>
    <x v="1"/>
    <n v="93.357142857142861"/>
    <n v="2753.102142857143"/>
  </r>
  <r>
    <s v="DPAA1"/>
    <s v="37600"/>
    <s v="15001"/>
    <x v="15"/>
    <s v="BCM9"/>
    <m/>
    <x v="15"/>
    <s v="37600100"/>
    <s v="000037600100"/>
    <s v="000000001497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5"/>
    <s v="CBC8"/>
    <m/>
    <x v="15"/>
    <s v="37600100"/>
    <s v="000037600100"/>
    <s v="000000004325"/>
    <s v="I"/>
    <s v="Dist-Mains-Stl"/>
    <s v="15001 - Mains Stl Bare Unprot"/>
    <m/>
    <n v="1685"/>
    <n v="526.25"/>
    <n v="1.72E-2"/>
    <n v="1240.52"/>
    <x v="0"/>
    <x v="1"/>
    <n v="93.357142857142861"/>
    <n v="49129.196428571428"/>
  </r>
  <r>
    <s v="DPAA1"/>
    <s v="37600"/>
    <s v="15001"/>
    <x v="15"/>
    <s v="CHB0"/>
    <m/>
    <x v="15"/>
    <s v="37600100"/>
    <s v="000037600100"/>
    <s v="000000005191"/>
    <s v="I"/>
    <s v="Dist-Mains-Stl"/>
    <s v="15001 - Mains Stl Bare Unprot"/>
    <m/>
    <n v="151"/>
    <n v="35.56"/>
    <n v="1.72E-2"/>
    <n v="1240.52"/>
    <x v="0"/>
    <x v="1"/>
    <n v="93.357142857142861"/>
    <n v="3319.78"/>
  </r>
  <r>
    <s v="DPAA1"/>
    <s v="37600"/>
    <s v="15001"/>
    <x v="15"/>
    <s v="CHB8"/>
    <m/>
    <x v="15"/>
    <s v="37600100"/>
    <s v="000037600100"/>
    <s v="000000005264"/>
    <s v="I"/>
    <s v="Dist-Mains-Stl"/>
    <s v="15001 - Mains Stl Bare Unprot"/>
    <m/>
    <n v="971"/>
    <n v="229.09"/>
    <n v="1.72E-2"/>
    <n v="1240.52"/>
    <x v="0"/>
    <x v="1"/>
    <n v="93.357142857142861"/>
    <n v="21387.187857142857"/>
  </r>
  <r>
    <s v="DPAA1"/>
    <s v="37600"/>
    <s v="15001"/>
    <x v="15"/>
    <s v="COJ8"/>
    <m/>
    <x v="15"/>
    <s v="37600100"/>
    <s v="000037600100"/>
    <s v="000000007745"/>
    <s v="I"/>
    <s v="Dist-Mains-Stl"/>
    <s v="15001 - Mains Stl Bare Unprot"/>
    <m/>
    <n v="68"/>
    <n v="21.25"/>
    <n v="1.72E-2"/>
    <n v="1240.52"/>
    <x v="0"/>
    <x v="1"/>
    <n v="93.357142857142861"/>
    <n v="1983.8392857142858"/>
  </r>
  <r>
    <s v="DPAA1"/>
    <s v="37600"/>
    <s v="15001"/>
    <x v="15"/>
    <s v="CTC0"/>
    <m/>
    <x v="15"/>
    <s v="37600100"/>
    <s v="000037600100"/>
    <s v="000000009425"/>
    <s v="I"/>
    <s v="Dist-Mains-Stl"/>
    <s v="15001 - Mains Stl Bare Unprot"/>
    <m/>
    <n v="358"/>
    <n v="80.459999999999994"/>
    <n v="1.72E-2"/>
    <n v="1240.52"/>
    <x v="0"/>
    <x v="1"/>
    <n v="93.357142857142861"/>
    <n v="7511.5157142857142"/>
  </r>
  <r>
    <s v="DPAA1"/>
    <s v="37600"/>
    <s v="15001"/>
    <x v="15"/>
    <s v="EBC8"/>
    <m/>
    <x v="15"/>
    <s v="37600100"/>
    <s v="000037600100"/>
    <s v="000000012330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5"/>
    <s v="FLM9"/>
    <m/>
    <x v="15"/>
    <s v="37600100"/>
    <s v="000037600100"/>
    <s v="000000018696"/>
    <s v="I"/>
    <s v="Dist-Mains-Stl"/>
    <s v="15001 - Mains Stl Bare Unprot"/>
    <m/>
    <n v="34"/>
    <n v="28"/>
    <n v="1.72E-2"/>
    <n v="1240.52"/>
    <x v="0"/>
    <x v="1"/>
    <n v="93.357142857142861"/>
    <n v="2614"/>
  </r>
  <r>
    <s v="DPAA1"/>
    <s v="37600"/>
    <s v="15001"/>
    <x v="15"/>
    <s v="OCV9"/>
    <m/>
    <x v="15"/>
    <s v="37600100"/>
    <s v="000037600100"/>
    <s v="000000036043"/>
    <s v="I"/>
    <s v="Dist-Mains-Stl"/>
    <s v="15001 - Mains Stl Bare Unprot"/>
    <m/>
    <n v="801"/>
    <n v="659.72"/>
    <n v="1.72E-2"/>
    <n v="1240.52"/>
    <x v="0"/>
    <x v="1"/>
    <n v="93.357142857142861"/>
    <n v="61589.57428571429"/>
  </r>
  <r>
    <s v="DPAA1"/>
    <s v="37600"/>
    <s v="15001"/>
    <x v="15"/>
    <s v="PGW0"/>
    <m/>
    <x v="15"/>
    <s v="37600100"/>
    <s v="000037600100"/>
    <s v="000000038163"/>
    <s v="I"/>
    <s v="Dist-Mains-Stl"/>
    <s v="15001 - Mains Stl Bare Unprot"/>
    <m/>
    <n v="2"/>
    <n v="1.84"/>
    <n v="1.72E-2"/>
    <n v="1240.52"/>
    <x v="0"/>
    <x v="1"/>
    <n v="93.357142857142861"/>
    <n v="171.77714285714288"/>
  </r>
  <r>
    <s v="DPAA1"/>
    <s v="37600"/>
    <s v="15001"/>
    <x v="15"/>
    <s v="SNM9"/>
    <m/>
    <x v="15"/>
    <s v="37600100"/>
    <s v="000037600100"/>
    <s v="000000047673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5"/>
    <s v="WTB0"/>
    <m/>
    <x v="15"/>
    <s v="37600100"/>
    <s v="000037600100"/>
    <s v="000000057535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5"/>
    <s v="ERE9"/>
    <m/>
    <x v="50"/>
    <s v="37600100"/>
    <s v="000037600100"/>
    <s v="000000014099"/>
    <s v="D"/>
    <s v="Dist-Mains-Stl"/>
    <s v="15001 - Mains Stl Bare Unprot"/>
    <m/>
    <n v="0"/>
    <n v="0"/>
    <n v="1.72E-2"/>
    <n v="1228.48"/>
    <x v="0"/>
    <x v="0"/>
    <n v="87.13333333333334"/>
    <n v="0"/>
  </r>
  <r>
    <s v="DPAA1"/>
    <s v="37600"/>
    <s v="15001"/>
    <x v="15"/>
    <s v="FLM9"/>
    <m/>
    <x v="50"/>
    <s v="37600100"/>
    <s v="000037600100"/>
    <s v="000000018697"/>
    <s v="I"/>
    <s v="Dist-Mains-Stl"/>
    <s v="15001 - Mains Stl Bare Unprot"/>
    <m/>
    <n v="30"/>
    <n v="24.71"/>
    <n v="1.72E-2"/>
    <n v="1228.48"/>
    <x v="0"/>
    <x v="1"/>
    <n v="87.13333333333334"/>
    <n v="2153.0646666666671"/>
  </r>
  <r>
    <s v="DPAA1"/>
    <s v="37600"/>
    <s v="15001"/>
    <x v="15"/>
    <s v="OCV9"/>
    <m/>
    <x v="50"/>
    <s v="37600100"/>
    <s v="000037600100"/>
    <s v="000000036044"/>
    <s v="I"/>
    <s v="Dist-Mains-Stl"/>
    <s v="15001 - Mains Stl Bare Unprot"/>
    <m/>
    <n v="1340"/>
    <n v="1104.0899999999999"/>
    <n v="1.72E-2"/>
    <n v="1228.48"/>
    <x v="0"/>
    <x v="1"/>
    <n v="87.13333333333334"/>
    <n v="96203.042000000001"/>
  </r>
  <r>
    <s v="DPAA1"/>
    <s v="37600"/>
    <s v="15001"/>
    <x v="15"/>
    <s v="WHM8"/>
    <m/>
    <x v="50"/>
    <s v="37600100"/>
    <s v="000037600100"/>
    <s v="000000055069"/>
    <s v="D"/>
    <s v="Dist-Mains-Stl"/>
    <s v="15001 - Mains Stl Bare Unprot"/>
    <m/>
    <n v="0"/>
    <n v="0"/>
    <n v="1.72E-2"/>
    <n v="1228.48"/>
    <x v="0"/>
    <x v="0"/>
    <n v="87.13333333333334"/>
    <n v="0"/>
  </r>
  <r>
    <s v="DPAA1"/>
    <s v="37600"/>
    <s v="15001"/>
    <x v="15"/>
    <s v="CBC8"/>
    <m/>
    <x v="51"/>
    <s v="37600100"/>
    <s v="000037600100"/>
    <s v="000000004326"/>
    <s v="I"/>
    <s v="Dist-Mains-Stl"/>
    <s v="15001 - Mains Stl Bare Unprot"/>
    <m/>
    <n v="14"/>
    <n v="11.53"/>
    <n v="1.72E-2"/>
    <n v="1216.48"/>
    <x v="0"/>
    <x v="1"/>
    <n v="87.13333333333334"/>
    <n v="1004.6473333333333"/>
  </r>
  <r>
    <s v="DPAA1"/>
    <s v="37600"/>
    <s v="15001"/>
    <x v="15"/>
    <s v="ERE9"/>
    <m/>
    <x v="51"/>
    <s v="37600100"/>
    <s v="000037600100"/>
    <s v="000000014100"/>
    <s v="I"/>
    <s v="Dist-Mains-Stl"/>
    <s v="15001 - Mains Stl Bare Unprot"/>
    <m/>
    <n v="7064"/>
    <n v="3607.78"/>
    <n v="1.72E-2"/>
    <n v="1216.48"/>
    <x v="0"/>
    <x v="1"/>
    <n v="87.13333333333334"/>
    <n v="314357.89733333339"/>
  </r>
  <r>
    <s v="DPAA1"/>
    <s v="37600"/>
    <s v="15001"/>
    <x v="15"/>
    <s v="FLM9"/>
    <m/>
    <x v="51"/>
    <s v="37600100"/>
    <s v="000037600100"/>
    <s v="000000018698"/>
    <s v="I"/>
    <s v="Dist-Mains-Stl"/>
    <s v="15001 - Mains Stl Bare Unprot"/>
    <m/>
    <n v="1286"/>
    <n v="1059.1500000000001"/>
    <n v="1.72E-2"/>
    <n v="1216.48"/>
    <x v="0"/>
    <x v="1"/>
    <n v="87.13333333333334"/>
    <n v="92287.270000000019"/>
  </r>
  <r>
    <s v="DPAA1"/>
    <s v="37600"/>
    <s v="15001"/>
    <x v="15"/>
    <s v="MEC9"/>
    <m/>
    <x v="51"/>
    <s v="37600100"/>
    <s v="000037600100"/>
    <s v="000000032529"/>
    <s v="I"/>
    <s v="Dist-Mains-Stl"/>
    <s v="15001 - Mains Stl Bare Unprot"/>
    <m/>
    <n v="273"/>
    <n v="224.84"/>
    <n v="1.72E-2"/>
    <n v="1216.48"/>
    <x v="0"/>
    <x v="1"/>
    <n v="87.13333333333334"/>
    <n v="19591.058666666668"/>
  </r>
  <r>
    <s v="DPAA1"/>
    <s v="37600"/>
    <s v="15001"/>
    <x v="15"/>
    <s v="OCV9"/>
    <m/>
    <x v="51"/>
    <s v="37600100"/>
    <s v="000037600100"/>
    <s v="000000036045"/>
    <s v="I"/>
    <s v="Dist-Mains-Stl"/>
    <s v="15001 - Mains Stl Bare Unprot"/>
    <m/>
    <n v="2406"/>
    <n v="1981.58"/>
    <n v="1.72E-2"/>
    <n v="1216.48"/>
    <x v="0"/>
    <x v="1"/>
    <n v="87.13333333333334"/>
    <n v="172661.67066666667"/>
  </r>
  <r>
    <s v="DPAA1"/>
    <s v="37600"/>
    <s v="15001"/>
    <x v="15"/>
    <s v="TBW8"/>
    <m/>
    <x v="51"/>
    <s v="37600100"/>
    <s v="000037600100"/>
    <s v="000000051553"/>
    <s v="I"/>
    <s v="Dist-Mains-Stl"/>
    <s v="15001 - Mains Stl Bare Unprot"/>
    <m/>
    <n v="5"/>
    <n v="4.12"/>
    <n v="1.72E-2"/>
    <n v="1216.48"/>
    <x v="0"/>
    <x v="1"/>
    <n v="87.13333333333334"/>
    <n v="358.98933333333338"/>
  </r>
  <r>
    <s v="DPAA1"/>
    <s v="37600"/>
    <s v="15001"/>
    <x v="15"/>
    <s v="WRW9"/>
    <m/>
    <x v="51"/>
    <s v="37600100"/>
    <s v="000037600100"/>
    <s v="000000056417"/>
    <s v="D"/>
    <s v="Dist-Mains-Stl"/>
    <s v="15001 - Mains Stl Bare Unprot"/>
    <m/>
    <n v="0"/>
    <n v="0"/>
    <n v="1.72E-2"/>
    <n v="1216.48"/>
    <x v="0"/>
    <x v="0"/>
    <n v="87.13333333333334"/>
    <n v="0"/>
  </r>
  <r>
    <s v="DPAA1"/>
    <s v="37600"/>
    <s v="15001"/>
    <x v="15"/>
    <s v="BBJ8"/>
    <m/>
    <x v="61"/>
    <s v="37600100"/>
    <s v="000037600100"/>
    <s v="000000000634"/>
    <s v="I"/>
    <s v="Dist-Mains-Stl"/>
    <s v="15001 - Mains Stl Bare Unprot"/>
    <m/>
    <n v="48"/>
    <n v="39.53"/>
    <n v="1.72E-2"/>
    <n v="1204.47"/>
    <x v="0"/>
    <x v="1"/>
    <n v="81.6875"/>
    <n v="3229.1068749999999"/>
  </r>
  <r>
    <s v="DPAA1"/>
    <s v="37600"/>
    <s v="15001"/>
    <x v="15"/>
    <s v="BCM9"/>
    <m/>
    <x v="61"/>
    <s v="37600100"/>
    <s v="000037600100"/>
    <s v="000000001498"/>
    <s v="I"/>
    <s v="Dist-Mains-Stl"/>
    <s v="15001 - Mains Stl Bare Unprot"/>
    <m/>
    <n v="2"/>
    <n v="1.65"/>
    <n v="1.72E-2"/>
    <n v="1204.47"/>
    <x v="0"/>
    <x v="1"/>
    <n v="81.6875"/>
    <n v="134.78437499999998"/>
  </r>
  <r>
    <s v="DPAA1"/>
    <s v="37600"/>
    <s v="15001"/>
    <x v="15"/>
    <s v="BTM0"/>
    <m/>
    <x v="61"/>
    <s v="37600100"/>
    <s v="000037600100"/>
    <s v="000000003095"/>
    <s v="I"/>
    <s v="Dist-Mains-Stl"/>
    <s v="15001 - Mains Stl Bare Unprot"/>
    <m/>
    <n v="572"/>
    <n v="321.62"/>
    <n v="1.72E-2"/>
    <n v="1204.47"/>
    <x v="0"/>
    <x v="1"/>
    <n v="81.6875"/>
    <n v="26272.333750000002"/>
  </r>
  <r>
    <s v="DPAA1"/>
    <s v="37600"/>
    <s v="15001"/>
    <x v="15"/>
    <s v="CBC8"/>
    <m/>
    <x v="61"/>
    <s v="37600100"/>
    <s v="000037600100"/>
    <s v="000000004327"/>
    <s v="I"/>
    <s v="Dist-Mains-Stl"/>
    <s v="15001 - Mains Stl Bare Unprot"/>
    <m/>
    <n v="298"/>
    <n v="245.44"/>
    <n v="1.72E-2"/>
    <n v="1204.47"/>
    <x v="0"/>
    <x v="1"/>
    <n v="81.6875"/>
    <n v="20049.38"/>
  </r>
  <r>
    <s v="DPAA1"/>
    <s v="37600"/>
    <s v="15001"/>
    <x v="15"/>
    <s v="CBV8"/>
    <m/>
    <x v="61"/>
    <s v="37600100"/>
    <s v="000037600100"/>
    <s v="000000004655"/>
    <s v="I"/>
    <s v="Dist-Mains-Stl"/>
    <s v="15001 - Mains Stl Bare Unprot"/>
    <m/>
    <n v="7"/>
    <n v="5.77"/>
    <n v="1.72E-2"/>
    <n v="1204.47"/>
    <x v="0"/>
    <x v="1"/>
    <n v="81.6875"/>
    <n v="471.33687499999996"/>
  </r>
  <r>
    <s v="DPAA1"/>
    <s v="37600"/>
    <s v="15001"/>
    <x v="15"/>
    <s v="DUC9"/>
    <m/>
    <x v="61"/>
    <s v="37600100"/>
    <s v="000037600100"/>
    <s v="000000011255"/>
    <s v="I"/>
    <s v="Dist-Mains-Stl"/>
    <s v="15001 - Mains Stl Bare Unprot"/>
    <m/>
    <n v="620"/>
    <n v="510.63"/>
    <n v="1.72E-2"/>
    <n v="1204.47"/>
    <x v="0"/>
    <x v="1"/>
    <n v="81.6875"/>
    <n v="41712.088125000002"/>
  </r>
  <r>
    <s v="DPAA1"/>
    <s v="37600"/>
    <s v="15001"/>
    <x v="15"/>
    <s v="ERE9"/>
    <m/>
    <x v="61"/>
    <s v="37600100"/>
    <s v="000037600100"/>
    <s v="000000014101"/>
    <s v="I"/>
    <s v="Dist-Mains-Stl"/>
    <s v="15001 - Mains Stl Bare Unprot"/>
    <m/>
    <n v="1829"/>
    <n v="1080.9000000000001"/>
    <n v="1.72E-2"/>
    <n v="1204.47"/>
    <x v="0"/>
    <x v="1"/>
    <n v="81.6875"/>
    <n v="88296.018750000003"/>
  </r>
  <r>
    <s v="DPAA1"/>
    <s v="37600"/>
    <s v="15001"/>
    <x v="15"/>
    <s v="FRV9"/>
    <m/>
    <x v="61"/>
    <s v="37600100"/>
    <s v="000037600100"/>
    <s v="000000019751"/>
    <s v="I"/>
    <s v="Dist-Mains-Stl"/>
    <s v="15001 - Mains Stl Bare Unprot"/>
    <m/>
    <n v="410"/>
    <n v="337.67"/>
    <n v="1.72E-2"/>
    <n v="1204.47"/>
    <x v="0"/>
    <x v="1"/>
    <n v="81.6875"/>
    <n v="27583.418125"/>
  </r>
  <r>
    <s v="DPAA1"/>
    <s v="37600"/>
    <s v="15001"/>
    <x v="15"/>
    <s v="HIF0"/>
    <m/>
    <x v="61"/>
    <s v="37600100"/>
    <s v="000037600100"/>
    <s v="000000025697"/>
    <s v="I"/>
    <s v="Dist-Mains-Stl"/>
    <s v="15001 - Mains Stl Bare Unprot"/>
    <m/>
    <n v="2"/>
    <n v="1.65"/>
    <n v="1.72E-2"/>
    <n v="1204.47"/>
    <x v="0"/>
    <x v="1"/>
    <n v="81.6875"/>
    <n v="134.78437499999998"/>
  </r>
  <r>
    <s v="DPAA1"/>
    <s v="37600"/>
    <s v="15001"/>
    <x v="15"/>
    <s v="MEC9"/>
    <m/>
    <x v="61"/>
    <s v="37600100"/>
    <s v="000037600100"/>
    <s v="000000032530"/>
    <s v="I"/>
    <s v="Dist-Mains-Stl"/>
    <s v="15001 - Mains Stl Bare Unprot"/>
    <m/>
    <n v="187"/>
    <n v="154.01"/>
    <n v="1.72E-2"/>
    <n v="1204.47"/>
    <x v="0"/>
    <x v="1"/>
    <n v="81.6875"/>
    <n v="12580.691874999999"/>
  </r>
  <r>
    <s v="DPAA1"/>
    <s v="37600"/>
    <s v="15001"/>
    <x v="15"/>
    <s v="OCV9"/>
    <m/>
    <x v="61"/>
    <s v="37600100"/>
    <s v="000037600100"/>
    <s v="000000036046"/>
    <s v="I"/>
    <s v="Dist-Mains-Stl"/>
    <s v="15001 - Mains Stl Bare Unprot"/>
    <m/>
    <n v="834"/>
    <n v="686.88"/>
    <n v="1.72E-2"/>
    <n v="1204.47"/>
    <x v="0"/>
    <x v="1"/>
    <n v="81.6875"/>
    <n v="56109.51"/>
  </r>
  <r>
    <s v="DPAA1"/>
    <s v="37600"/>
    <s v="15001"/>
    <x v="15"/>
    <s v="PBB8"/>
    <m/>
    <x v="61"/>
    <s v="37600100"/>
    <s v="000037600100"/>
    <s v="000000037650"/>
    <s v="I"/>
    <s v="Dist-Mains-Stl"/>
    <s v="15001 - Mains Stl Bare Unprot"/>
    <m/>
    <n v="1"/>
    <n v="0.83"/>
    <n v="1.72E-2"/>
    <n v="1204.47"/>
    <x v="0"/>
    <x v="1"/>
    <n v="81.6875"/>
    <n v="67.800624999999997"/>
  </r>
  <r>
    <s v="DPAA1"/>
    <s v="37600"/>
    <s v="15001"/>
    <x v="15"/>
    <s v="SAV0"/>
    <m/>
    <x v="61"/>
    <s v="37600100"/>
    <s v="000037600100"/>
    <s v="000000042561"/>
    <s v="I"/>
    <s v="Dist-Mains-Stl"/>
    <s v="15001 - Mains Stl Bare Unprot"/>
    <m/>
    <n v="1710"/>
    <n v="1408.35"/>
    <n v="1.72E-2"/>
    <n v="1204.47"/>
    <x v="0"/>
    <x v="1"/>
    <n v="81.6875"/>
    <n v="115044.590625"/>
  </r>
  <r>
    <s v="DPAA1"/>
    <s v="37600"/>
    <s v="15001"/>
    <x v="15"/>
    <s v="SNM9"/>
    <m/>
    <x v="61"/>
    <s v="37600100"/>
    <s v="000037600100"/>
    <s v="000000047674"/>
    <s v="I"/>
    <s v="Dist-Mains-Stl"/>
    <s v="15001 - Mains Stl Bare Unprot"/>
    <m/>
    <n v="347"/>
    <n v="285.79000000000002"/>
    <n v="1.72E-2"/>
    <n v="1204.47"/>
    <x v="0"/>
    <x v="1"/>
    <n v="81.6875"/>
    <n v="23345.470625000002"/>
  </r>
  <r>
    <s v="DPAA1"/>
    <s v="37600"/>
    <s v="15001"/>
    <x v="15"/>
    <s v="SYC0"/>
    <m/>
    <x v="61"/>
    <s v="37600100"/>
    <s v="000037600100"/>
    <s v="000000050784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15"/>
    <s v="WRW9"/>
    <m/>
    <x v="61"/>
    <s v="37600100"/>
    <s v="000037600100"/>
    <s v="000000056418"/>
    <s v="I"/>
    <s v="Dist-Mains-Stl"/>
    <s v="15001 - Mains Stl Bare Unprot"/>
    <m/>
    <n v="4"/>
    <n v="4.1500000000000004"/>
    <n v="1.72E-2"/>
    <n v="1204.47"/>
    <x v="0"/>
    <x v="1"/>
    <n v="81.6875"/>
    <n v="339.00312500000001"/>
  </r>
  <r>
    <s v="DPAA1"/>
    <s v="37600"/>
    <s v="15001"/>
    <x v="15"/>
    <s v="WTB0"/>
    <m/>
    <x v="61"/>
    <s v="37600100"/>
    <s v="000037600100"/>
    <s v="000000057536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15"/>
    <s v="YOW8"/>
    <m/>
    <x v="61"/>
    <s v="37600100"/>
    <s v="000037600100"/>
    <s v="000000058776"/>
    <s v="I"/>
    <s v="Dist-Mains-Stl"/>
    <s v="15001 - Mains Stl Bare Unprot"/>
    <m/>
    <n v="664"/>
    <n v="546.87"/>
    <n v="1.72E-2"/>
    <n v="1204.47"/>
    <x v="0"/>
    <x v="1"/>
    <n v="81.6875"/>
    <n v="44672.443124999998"/>
  </r>
  <r>
    <s v="DPAA1"/>
    <s v="37600"/>
    <s v="15001"/>
    <x v="15"/>
    <s v="BBJ8"/>
    <m/>
    <x v="16"/>
    <s v="37600100"/>
    <s v="000037600100"/>
    <s v="000000000635"/>
    <s v="I"/>
    <s v="Dist-Mains-Stl"/>
    <s v="15001 - Mains Stl Bare Unprot"/>
    <m/>
    <n v="1012"/>
    <n v="833.48"/>
    <n v="1.72E-2"/>
    <n v="1192.46"/>
    <x v="0"/>
    <x v="1"/>
    <n v="87.13333333333334"/>
    <n v="72623.890666666673"/>
  </r>
  <r>
    <s v="DPAA1"/>
    <s v="37600"/>
    <s v="15001"/>
    <x v="15"/>
    <s v="BCM9"/>
    <m/>
    <x v="16"/>
    <s v="37600100"/>
    <s v="000037600100"/>
    <s v="000000001499"/>
    <s v="I"/>
    <s v="Dist-Mains-Stl"/>
    <s v="15001 - Mains Stl Bare Unprot"/>
    <m/>
    <n v="125"/>
    <n v="102.95"/>
    <n v="1.72E-2"/>
    <n v="1192.46"/>
    <x v="0"/>
    <x v="1"/>
    <n v="87.13333333333334"/>
    <n v="8970.376666666667"/>
  </r>
  <r>
    <s v="DPAA1"/>
    <s v="37600"/>
    <s v="15001"/>
    <x v="15"/>
    <s v="CBC8"/>
    <m/>
    <x v="16"/>
    <s v="37600100"/>
    <s v="000037600100"/>
    <s v="000000004328"/>
    <s v="I"/>
    <s v="Dist-Mains-Stl"/>
    <s v="15001 - Mains Stl Bare Unprot"/>
    <m/>
    <n v="320"/>
    <n v="263.55"/>
    <n v="1.72E-2"/>
    <n v="1192.46"/>
    <x v="0"/>
    <x v="1"/>
    <n v="87.13333333333334"/>
    <n v="22963.99"/>
  </r>
  <r>
    <s v="DPAA1"/>
    <s v="37600"/>
    <s v="15001"/>
    <x v="15"/>
    <s v="DUC9"/>
    <m/>
    <x v="16"/>
    <s v="37600100"/>
    <s v="000037600100"/>
    <s v="000000011256"/>
    <s v="D"/>
    <s v="Dist-Mains-Stl"/>
    <s v="15001 - Mains Stl Bare Unprot"/>
    <m/>
    <n v="0"/>
    <n v="0"/>
    <n v="1.72E-2"/>
    <n v="1192.46"/>
    <x v="0"/>
    <x v="0"/>
    <n v="87.13333333333334"/>
    <n v="0"/>
  </r>
  <r>
    <s v="DPAA1"/>
    <s v="37600"/>
    <s v="15001"/>
    <x v="15"/>
    <s v="FLM9"/>
    <m/>
    <x v="16"/>
    <s v="37600100"/>
    <s v="000037600100"/>
    <s v="000000018699"/>
    <s v="I"/>
    <s v="Dist-Mains-Stl"/>
    <s v="15001 - Mains Stl Bare Unprot"/>
    <m/>
    <n v="828"/>
    <n v="681.95"/>
    <n v="1.72E-2"/>
    <n v="1192.46"/>
    <x v="0"/>
    <x v="1"/>
    <n v="87.13333333333334"/>
    <n v="59420.576666666675"/>
  </r>
  <r>
    <s v="DPAA1"/>
    <s v="37600"/>
    <s v="15001"/>
    <x v="15"/>
    <s v="FRV9"/>
    <m/>
    <x v="16"/>
    <s v="37600100"/>
    <s v="000037600100"/>
    <s v="000000019752"/>
    <s v="I"/>
    <s v="Dist-Mains-Stl"/>
    <s v="15001 - Mains Stl Bare Unprot"/>
    <m/>
    <n v="532"/>
    <n v="438.16"/>
    <n v="1.72E-2"/>
    <n v="1192.46"/>
    <x v="0"/>
    <x v="1"/>
    <n v="87.13333333333334"/>
    <n v="38178.341333333337"/>
  </r>
  <r>
    <s v="DPAA1"/>
    <s v="37600"/>
    <s v="15001"/>
    <x v="15"/>
    <s v="MEC9"/>
    <m/>
    <x v="16"/>
    <s v="37600100"/>
    <s v="000037600100"/>
    <s v="000000032531"/>
    <s v="I"/>
    <s v="Dist-Mains-Stl"/>
    <s v="15001 - Mains Stl Bare Unprot"/>
    <m/>
    <n v="2"/>
    <n v="1.65"/>
    <n v="1.72E-2"/>
    <n v="1192.46"/>
    <x v="0"/>
    <x v="1"/>
    <n v="87.13333333333334"/>
    <n v="143.77000000000001"/>
  </r>
  <r>
    <s v="DPAA1"/>
    <s v="37600"/>
    <s v="15001"/>
    <x v="15"/>
    <s v="REJ8"/>
    <m/>
    <x v="16"/>
    <s v="37600100"/>
    <s v="000037600100"/>
    <s v="000000040463"/>
    <s v="D"/>
    <s v="Dist-Mains-Stl"/>
    <s v="15001 - Mains Stl Bare Unprot"/>
    <m/>
    <n v="0"/>
    <n v="0"/>
    <n v="1.72E-2"/>
    <n v="1192.46"/>
    <x v="0"/>
    <x v="0"/>
    <n v="87.13333333333334"/>
    <n v="0"/>
  </r>
  <r>
    <s v="DPAA1"/>
    <s v="37600"/>
    <s v="15001"/>
    <x v="15"/>
    <s v="SNM9"/>
    <m/>
    <x v="16"/>
    <s v="37600100"/>
    <s v="000037600100"/>
    <s v="000000047675"/>
    <s v="I"/>
    <s v="Dist-Mains-Stl"/>
    <s v="15001 - Mains Stl Bare Unprot"/>
    <m/>
    <n v="12"/>
    <n v="9.8800000000000008"/>
    <n v="1.72E-2"/>
    <n v="1192.46"/>
    <x v="0"/>
    <x v="1"/>
    <n v="87.13333333333334"/>
    <n v="860.87733333333347"/>
  </r>
  <r>
    <s v="DPAA1"/>
    <s v="37600"/>
    <s v="15001"/>
    <x v="15"/>
    <s v="YOW8"/>
    <m/>
    <x v="16"/>
    <s v="37600100"/>
    <s v="000037600100"/>
    <s v="000000058777"/>
    <s v="I"/>
    <s v="Dist-Mains-Stl"/>
    <s v="15001 - Mains Stl Bare Unprot"/>
    <m/>
    <n v="165"/>
    <n v="135.91999999999999"/>
    <n v="1.72E-2"/>
    <n v="1192.46"/>
    <x v="0"/>
    <x v="1"/>
    <n v="87.13333333333334"/>
    <n v="11843.162666666667"/>
  </r>
  <r>
    <s v="DPAA1"/>
    <s v="37600"/>
    <s v="15001"/>
    <x v="15"/>
    <s v="BBJ8"/>
    <m/>
    <x v="52"/>
    <s v="37600100"/>
    <s v="000037600100"/>
    <s v="000000000636"/>
    <s v="I"/>
    <s v="Dist-Mains-Stl"/>
    <s v="15001 - Mains Stl Bare Unprot"/>
    <m/>
    <n v="787"/>
    <n v="648.16"/>
    <n v="1.72E-2"/>
    <n v="1180.42"/>
    <x v="0"/>
    <x v="1"/>
    <n v="87.13333333333334"/>
    <n v="56476.341333333337"/>
  </r>
  <r>
    <s v="DPAA1"/>
    <s v="37600"/>
    <s v="15001"/>
    <x v="15"/>
    <s v="BCM9"/>
    <m/>
    <x v="52"/>
    <s v="37600100"/>
    <s v="000037600100"/>
    <s v="000000001500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15"/>
    <s v="BTM0"/>
    <m/>
    <x v="52"/>
    <s v="37600100"/>
    <s v="000037600100"/>
    <s v="000000003096"/>
    <s v="I"/>
    <s v="Dist-Mains-Stl"/>
    <s v="15001 - Mains Stl Bare Unprot"/>
    <m/>
    <n v="789"/>
    <n v="644.13"/>
    <n v="1.72E-2"/>
    <n v="1180.42"/>
    <x v="0"/>
    <x v="1"/>
    <n v="87.13333333333334"/>
    <n v="56125.194000000003"/>
  </r>
  <r>
    <s v="DPAA1"/>
    <s v="37600"/>
    <s v="15001"/>
    <x v="15"/>
    <s v="BWJ8"/>
    <m/>
    <x v="52"/>
    <s v="37600100"/>
    <s v="000037600100"/>
    <s v="000000003821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15"/>
    <s v="COE9"/>
    <m/>
    <x v="52"/>
    <s v="37600100"/>
    <s v="000037600100"/>
    <s v="000000006969"/>
    <s v="I"/>
    <s v="Dist-Mains-Stl"/>
    <s v="15001 - Mains Stl Bare Unprot"/>
    <m/>
    <n v="304"/>
    <n v="175.75"/>
    <n v="1.72E-2"/>
    <n v="1180.42"/>
    <x v="0"/>
    <x v="1"/>
    <n v="87.13333333333334"/>
    <n v="15313.683333333334"/>
  </r>
  <r>
    <s v="DPAA1"/>
    <s v="37600"/>
    <s v="15001"/>
    <x v="15"/>
    <s v="CTC0"/>
    <m/>
    <x v="52"/>
    <s v="37600100"/>
    <s v="000037600100"/>
    <s v="000000009426"/>
    <s v="I"/>
    <s v="Dist-Mains-Stl"/>
    <s v="15001 - Mains Stl Bare Unprot"/>
    <m/>
    <n v="205"/>
    <n v="168.84"/>
    <n v="1.72E-2"/>
    <n v="1180.42"/>
    <x v="0"/>
    <x v="1"/>
    <n v="87.13333333333334"/>
    <n v="14711.592000000001"/>
  </r>
  <r>
    <s v="DPAA1"/>
    <s v="37600"/>
    <s v="15001"/>
    <x v="15"/>
    <s v="DUC9"/>
    <m/>
    <x v="52"/>
    <s v="37600100"/>
    <s v="000037600100"/>
    <s v="000000011257"/>
    <s v="I"/>
    <s v="Dist-Mains-Stl"/>
    <s v="15001 - Mains Stl Bare Unprot"/>
    <m/>
    <n v="41"/>
    <n v="33.770000000000003"/>
    <n v="1.72E-2"/>
    <n v="1180.42"/>
    <x v="0"/>
    <x v="1"/>
    <n v="87.13333333333334"/>
    <n v="2942.492666666667"/>
  </r>
  <r>
    <s v="DPAA1"/>
    <s v="37600"/>
    <s v="15001"/>
    <x v="15"/>
    <s v="FLM9"/>
    <m/>
    <x v="52"/>
    <s v="37600100"/>
    <s v="000037600100"/>
    <s v="000000018700"/>
    <s v="I"/>
    <s v="Dist-Mains-Stl"/>
    <s v="15001 - Mains Stl Bare Unprot"/>
    <m/>
    <n v="131"/>
    <n v="107.9"/>
    <n v="1.72E-2"/>
    <n v="1180.42"/>
    <x v="0"/>
    <x v="1"/>
    <n v="87.13333333333334"/>
    <n v="9401.6866666666683"/>
  </r>
  <r>
    <s v="DPAA1"/>
    <s v="37600"/>
    <s v="15001"/>
    <x v="15"/>
    <s v="FRV9"/>
    <m/>
    <x v="52"/>
    <s v="37600100"/>
    <s v="000037600100"/>
    <s v="000000019753"/>
    <s v="I"/>
    <s v="Dist-Mains-Stl"/>
    <s v="15001 - Mains Stl Bare Unprot"/>
    <m/>
    <n v="428"/>
    <n v="352.5"/>
    <n v="1.72E-2"/>
    <n v="1180.42"/>
    <x v="0"/>
    <x v="1"/>
    <n v="87.13333333333334"/>
    <n v="30714.500000000004"/>
  </r>
  <r>
    <s v="DPAA1"/>
    <s v="37600"/>
    <s v="15001"/>
    <x v="15"/>
    <s v="MEC9"/>
    <m/>
    <x v="52"/>
    <s v="37600100"/>
    <s v="000037600100"/>
    <s v="000000032532"/>
    <s v="I"/>
    <s v="Dist-Mains-Stl"/>
    <s v="15001 - Mains Stl Bare Unprot"/>
    <m/>
    <n v="1567"/>
    <n v="1290.58"/>
    <n v="1.72E-2"/>
    <n v="1180.42"/>
    <x v="0"/>
    <x v="1"/>
    <n v="87.13333333333334"/>
    <n v="112452.53733333334"/>
  </r>
  <r>
    <s v="DPAA1"/>
    <s v="37600"/>
    <s v="15001"/>
    <x v="15"/>
    <s v="OCV9"/>
    <m/>
    <x v="52"/>
    <s v="37600100"/>
    <s v="000037600100"/>
    <s v="000000036047"/>
    <s v="I"/>
    <s v="Dist-Mains-Stl"/>
    <s v="15001 - Mains Stl Bare Unprot"/>
    <m/>
    <n v="1908"/>
    <n v="1571.42"/>
    <n v="1.72E-2"/>
    <n v="1180.42"/>
    <x v="0"/>
    <x v="1"/>
    <n v="87.13333333333334"/>
    <n v="136923.06266666669"/>
  </r>
  <r>
    <s v="DPAA1"/>
    <s v="37600"/>
    <s v="15001"/>
    <x v="15"/>
    <s v="PLV8"/>
    <m/>
    <x v="52"/>
    <s v="37600100"/>
    <s v="000037600100"/>
    <s v="000000038830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15"/>
    <s v="POV8"/>
    <m/>
    <x v="52"/>
    <s v="37600100"/>
    <s v="000037600100"/>
    <s v="000000039239"/>
    <s v="I"/>
    <s v="Dist-Mains-Stl"/>
    <s v="15001 - Mains Stl Bare Unprot"/>
    <m/>
    <n v="810"/>
    <n v="667.12"/>
    <n v="1.72E-2"/>
    <n v="1180.42"/>
    <x v="0"/>
    <x v="1"/>
    <n v="87.13333333333334"/>
    <n v="58128.38933333334"/>
  </r>
  <r>
    <s v="DPAA1"/>
    <s v="37600"/>
    <s v="15001"/>
    <x v="15"/>
    <s v="REJ8"/>
    <m/>
    <x v="52"/>
    <s v="37600100"/>
    <s v="000037600100"/>
    <s v="000000040464"/>
    <s v="I"/>
    <s v="Dist-Mains-Stl"/>
    <s v="15001 - Mains Stl Bare Unprot"/>
    <m/>
    <n v="35"/>
    <n v="62.95"/>
    <n v="1.72E-2"/>
    <n v="1180.42"/>
    <x v="0"/>
    <x v="1"/>
    <n v="87.13333333333334"/>
    <n v="5485.043333333334"/>
  </r>
  <r>
    <s v="DPAA1"/>
    <s v="37600"/>
    <s v="15001"/>
    <x v="15"/>
    <s v="RTE0"/>
    <m/>
    <x v="52"/>
    <s v="37600100"/>
    <s v="000037600100"/>
    <s v="000000041173"/>
    <s v="I"/>
    <s v="Dist-Mains-Stl"/>
    <s v="15001 - Mains Stl Bare Unprot"/>
    <m/>
    <n v="4"/>
    <n v="3.29"/>
    <n v="1.72E-2"/>
    <n v="1180.42"/>
    <x v="0"/>
    <x v="1"/>
    <n v="87.13333333333334"/>
    <n v="286.6686666666667"/>
  </r>
  <r>
    <s v="DPAA1"/>
    <s v="37600"/>
    <s v="15001"/>
    <x v="15"/>
    <s v="SAV0"/>
    <m/>
    <x v="52"/>
    <s v="37600100"/>
    <s v="000037600100"/>
    <s v="000000042562"/>
    <s v="I"/>
    <s v="Dist-Mains-Stl"/>
    <s v="15001 - Mains Stl Bare Unprot"/>
    <m/>
    <n v="618"/>
    <n v="508.98"/>
    <n v="1.72E-2"/>
    <n v="1180.42"/>
    <x v="0"/>
    <x v="1"/>
    <n v="87.13333333333334"/>
    <n v="44349.124000000003"/>
  </r>
  <r>
    <s v="DPAA1"/>
    <s v="37600"/>
    <s v="15001"/>
    <x v="15"/>
    <s v="SBM8"/>
    <m/>
    <x v="52"/>
    <s v="37600100"/>
    <s v="000037600100"/>
    <s v="000000044593"/>
    <s v="I"/>
    <s v="Dist-Mains-Stl"/>
    <s v="15001 - Mains Stl Bare Unprot"/>
    <m/>
    <n v="563"/>
    <n v="463.68"/>
    <n v="1.72E-2"/>
    <n v="1180.42"/>
    <x v="0"/>
    <x v="1"/>
    <n v="87.13333333333334"/>
    <n v="40401.984000000004"/>
  </r>
  <r>
    <s v="DPAA1"/>
    <s v="37600"/>
    <s v="15001"/>
    <x v="15"/>
    <s v="SEW0"/>
    <m/>
    <x v="52"/>
    <s v="37600100"/>
    <s v="000037600100"/>
    <s v="000000045525"/>
    <s v="I"/>
    <s v="Dist-Mains-Stl"/>
    <s v="15001 - Mains Stl Bare Unprot"/>
    <m/>
    <n v="698"/>
    <n v="184.8"/>
    <n v="1.72E-2"/>
    <n v="1180.42"/>
    <x v="0"/>
    <x v="1"/>
    <n v="87.13333333333334"/>
    <n v="16102.240000000002"/>
  </r>
  <r>
    <s v="DPAA1"/>
    <s v="37600"/>
    <s v="15001"/>
    <x v="15"/>
    <s v="SNM9"/>
    <m/>
    <x v="52"/>
    <s v="37600100"/>
    <s v="000037600100"/>
    <s v="000000047676"/>
    <s v="I"/>
    <s v="Dist-Mains-Stl"/>
    <s v="15001 - Mains Stl Bare Unprot"/>
    <m/>
    <n v="2100"/>
    <n v="1729.54"/>
    <n v="1.72E-2"/>
    <n v="1180.42"/>
    <x v="0"/>
    <x v="1"/>
    <n v="87.13333333333334"/>
    <n v="150700.58533333335"/>
  </r>
  <r>
    <s v="DPAA1"/>
    <s v="37600"/>
    <s v="15001"/>
    <x v="15"/>
    <s v="SYC0"/>
    <m/>
    <x v="52"/>
    <s v="37600100"/>
    <s v="000037600100"/>
    <s v="000000050785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15"/>
    <s v="TIC9"/>
    <m/>
    <x v="52"/>
    <s v="37600100"/>
    <s v="000037600100"/>
    <s v="000000051803"/>
    <s v="I"/>
    <s v="Dist-Mains-Stl"/>
    <s v="15001 - Mains Stl Bare Unprot"/>
    <m/>
    <n v="1075"/>
    <n v="885.37"/>
    <n v="1.72E-2"/>
    <n v="1180.42"/>
    <x v="0"/>
    <x v="1"/>
    <n v="87.13333333333334"/>
    <n v="77145.239333333346"/>
  </r>
  <r>
    <s v="DPAA1"/>
    <s v="37600"/>
    <s v="15001"/>
    <x v="15"/>
    <s v="BBJ8"/>
    <m/>
    <x v="17"/>
    <s v="37600100"/>
    <s v="000037600100"/>
    <s v="000000000637"/>
    <s v="I"/>
    <s v="Dist-Mains-Stl"/>
    <s v="15001 - Mains Stl Bare Unprot"/>
    <m/>
    <n v="1640"/>
    <n v="1350.72"/>
    <n v="1.72E-2"/>
    <n v="1168.42"/>
    <x v="0"/>
    <x v="1"/>
    <n v="87.13333333333334"/>
    <n v="117692.736"/>
  </r>
  <r>
    <s v="DPAA1"/>
    <s v="37600"/>
    <s v="15001"/>
    <x v="15"/>
    <s v="BCM9"/>
    <m/>
    <x v="17"/>
    <s v="37600100"/>
    <s v="000037600100"/>
    <s v="000000001501"/>
    <s v="I"/>
    <s v="Dist-Mains-Stl"/>
    <s v="15001 - Mains Stl Bare Unprot"/>
    <m/>
    <n v="1626"/>
    <n v="1339.19"/>
    <n v="1.72E-2"/>
    <n v="1168.42"/>
    <x v="0"/>
    <x v="1"/>
    <n v="87.13333333333334"/>
    <n v="116688.08866666668"/>
  </r>
  <r>
    <s v="DPAA1"/>
    <s v="37600"/>
    <s v="15001"/>
    <x v="15"/>
    <s v="BTM0"/>
    <m/>
    <x v="17"/>
    <s v="37600100"/>
    <s v="000037600100"/>
    <s v="000000003097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5"/>
    <s v="BWJ8"/>
    <m/>
    <x v="17"/>
    <s v="37600100"/>
    <s v="000037600100"/>
    <s v="000000003822"/>
    <s v="I"/>
    <s v="Dist-Mains-Stl"/>
    <s v="15001 - Mains Stl Bare Unprot"/>
    <m/>
    <n v="399"/>
    <n v="328.61"/>
    <n v="1.72E-2"/>
    <n v="1168.42"/>
    <x v="0"/>
    <x v="1"/>
    <n v="87.13333333333334"/>
    <n v="28632.884666666669"/>
  </r>
  <r>
    <s v="DPAA1"/>
    <s v="37600"/>
    <s v="15001"/>
    <x v="15"/>
    <s v="CLW8"/>
    <m/>
    <x v="17"/>
    <s v="37600100"/>
    <s v="000037600100"/>
    <s v="000000005834"/>
    <s v="I"/>
    <s v="Dist-Mains-Stl"/>
    <s v="15001 - Mains Stl Bare Unprot"/>
    <m/>
    <n v="277"/>
    <n v="150.84"/>
    <n v="1.72E-2"/>
    <n v="1168.42"/>
    <x v="0"/>
    <x v="1"/>
    <n v="87.13333333333334"/>
    <n v="13143.192000000001"/>
  </r>
  <r>
    <s v="DPAA1"/>
    <s v="37600"/>
    <s v="15001"/>
    <x v="15"/>
    <s v="CNC8"/>
    <m/>
    <x v="17"/>
    <s v="37600100"/>
    <s v="000037600100"/>
    <s v="000000006154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5"/>
    <s v="COE9"/>
    <m/>
    <x v="17"/>
    <s v="37600100"/>
    <s v="000037600100"/>
    <s v="000000006970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5"/>
    <s v="CRV0"/>
    <m/>
    <x v="17"/>
    <s v="37600100"/>
    <s v="000037600100"/>
    <s v="000000008359"/>
    <s v="I"/>
    <s v="Dist-Mains-Stl"/>
    <s v="15001 - Mains Stl Bare Unprot"/>
    <m/>
    <n v="1451"/>
    <n v="1195.03"/>
    <n v="1.72E-2"/>
    <n v="1168.42"/>
    <x v="0"/>
    <x v="1"/>
    <n v="87.13333333333334"/>
    <n v="104126.94733333334"/>
  </r>
  <r>
    <s v="DPAA1"/>
    <s v="37600"/>
    <s v="15001"/>
    <x v="15"/>
    <s v="CTC0"/>
    <m/>
    <x v="17"/>
    <s v="37600100"/>
    <s v="000037600100"/>
    <s v="000000009427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5"/>
    <s v="DUC9"/>
    <m/>
    <x v="17"/>
    <s v="37600100"/>
    <s v="000037600100"/>
    <s v="000000011258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5"/>
    <s v="ERE9"/>
    <m/>
    <x v="17"/>
    <s v="37600100"/>
    <s v="000037600100"/>
    <s v="000000014102"/>
    <s v="I"/>
    <s v="Dist-Mains-Stl"/>
    <s v="15001 - Mains Stl Bare Unprot"/>
    <m/>
    <n v="4981"/>
    <n v="2872.34"/>
    <n v="1.72E-2"/>
    <n v="1168.42"/>
    <x v="0"/>
    <x v="1"/>
    <n v="87.13333333333334"/>
    <n v="250276.55866666671"/>
  </r>
  <r>
    <s v="DPAA1"/>
    <s v="37600"/>
    <s v="15001"/>
    <x v="15"/>
    <s v="FLM9"/>
    <m/>
    <x v="17"/>
    <s v="37600100"/>
    <s v="000037600100"/>
    <s v="000000018701"/>
    <s v="I"/>
    <s v="Dist-Mains-Stl"/>
    <s v="15001 - Mains Stl Bare Unprot"/>
    <m/>
    <n v="4462"/>
    <n v="3674.91"/>
    <n v="1.72E-2"/>
    <n v="1168.42"/>
    <x v="0"/>
    <x v="1"/>
    <n v="87.13333333333334"/>
    <n v="320207.158"/>
  </r>
  <r>
    <s v="DPAA1"/>
    <s v="37600"/>
    <s v="15001"/>
    <x v="15"/>
    <s v="FRV9"/>
    <m/>
    <x v="17"/>
    <s v="37600100"/>
    <s v="000037600100"/>
    <s v="000000019754"/>
    <s v="I"/>
    <s v="Dist-Mains-Stl"/>
    <s v="15001 - Mains Stl Bare Unprot"/>
    <m/>
    <n v="566"/>
    <n v="466.16"/>
    <n v="1.72E-2"/>
    <n v="1168.42"/>
    <x v="0"/>
    <x v="1"/>
    <n v="87.13333333333334"/>
    <n v="40618.074666666675"/>
  </r>
  <r>
    <s v="DPAA1"/>
    <s v="37600"/>
    <s v="15001"/>
    <x v="15"/>
    <s v="HIM0"/>
    <m/>
    <x v="17"/>
    <s v="37600100"/>
    <s v="000037600100"/>
    <s v="000000025922"/>
    <s v="I"/>
    <s v="Dist-Mains-Stl"/>
    <s v="15001 - Mains Stl Bare Unprot"/>
    <m/>
    <n v="103"/>
    <n v="84.83"/>
    <n v="1.72E-2"/>
    <n v="1168.42"/>
    <x v="0"/>
    <x v="1"/>
    <n v="87.13333333333334"/>
    <n v="7391.5206666666672"/>
  </r>
  <r>
    <s v="DPAA1"/>
    <s v="37600"/>
    <s v="15001"/>
    <x v="15"/>
    <s v="MEC9"/>
    <m/>
    <x v="17"/>
    <s v="37600100"/>
    <s v="000037600100"/>
    <s v="000000032533"/>
    <s v="I"/>
    <s v="Dist-Mains-Stl"/>
    <s v="15001 - Mains Stl Bare Unprot"/>
    <m/>
    <n v="423"/>
    <n v="348.38"/>
    <n v="1.72E-2"/>
    <n v="1168.42"/>
    <x v="0"/>
    <x v="1"/>
    <n v="87.13333333333334"/>
    <n v="30355.510666666669"/>
  </r>
  <r>
    <s v="DPAA1"/>
    <s v="37600"/>
    <s v="15001"/>
    <x v="15"/>
    <s v="OCC0"/>
    <m/>
    <x v="17"/>
    <s v="37600100"/>
    <s v="000037600100"/>
    <s v="000000035724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5"/>
    <s v="OCV9"/>
    <m/>
    <x v="17"/>
    <s v="37600100"/>
    <s v="000037600100"/>
    <s v="000000036048"/>
    <s v="I"/>
    <s v="Dist-Mains-Stl"/>
    <s v="15001 - Mains Stl Bare Unprot"/>
    <m/>
    <n v="3485"/>
    <n v="2870.24"/>
    <n v="1.72E-2"/>
    <n v="1168.42"/>
    <x v="0"/>
    <x v="1"/>
    <n v="87.13333333333334"/>
    <n v="250093.57866666667"/>
  </r>
  <r>
    <s v="DPAA1"/>
    <s v="37600"/>
    <s v="15001"/>
    <x v="15"/>
    <s v="SAV0"/>
    <m/>
    <x v="17"/>
    <s v="37600100"/>
    <s v="000037600100"/>
    <s v="000000042563"/>
    <s v="I"/>
    <s v="Dist-Mains-Stl"/>
    <s v="15001 - Mains Stl Bare Unprot"/>
    <m/>
    <n v="569"/>
    <n v="468.63"/>
    <n v="1.72E-2"/>
    <n v="1168.42"/>
    <x v="0"/>
    <x v="1"/>
    <n v="87.13333333333334"/>
    <n v="40833.294000000002"/>
  </r>
  <r>
    <s v="DPAA1"/>
    <s v="37600"/>
    <s v="15001"/>
    <x v="15"/>
    <s v="SBM8"/>
    <m/>
    <x v="17"/>
    <s v="37600100"/>
    <s v="000037600100"/>
    <s v="000000044594"/>
    <s v="I"/>
    <s v="Dist-Mains-Stl"/>
    <s v="15001 - Mains Stl Bare Unprot"/>
    <m/>
    <n v="3271"/>
    <n v="2694.01"/>
    <n v="1.72E-2"/>
    <n v="1168.42"/>
    <x v="0"/>
    <x v="1"/>
    <n v="87.13333333333334"/>
    <n v="234738.07133333338"/>
  </r>
  <r>
    <s v="DPAA1"/>
    <s v="37600"/>
    <s v="15001"/>
    <x v="15"/>
    <s v="SNM9"/>
    <m/>
    <x v="17"/>
    <s v="37600100"/>
    <s v="000037600100"/>
    <s v="000000047677"/>
    <s v="I"/>
    <s v="Dist-Mains-Stl"/>
    <s v="15001 - Mains Stl Bare Unprot"/>
    <m/>
    <n v="16157"/>
    <n v="13306.9"/>
    <n v="1.72E-2"/>
    <n v="1168.42"/>
    <x v="0"/>
    <x v="1"/>
    <n v="87.13333333333334"/>
    <n v="1159474.5533333335"/>
  </r>
  <r>
    <s v="DPAA1"/>
    <s v="37600"/>
    <s v="15001"/>
    <x v="15"/>
    <s v="SYC0"/>
    <m/>
    <x v="17"/>
    <s v="37600100"/>
    <s v="000037600100"/>
    <s v="000000050786"/>
    <s v="I"/>
    <s v="Dist-Mains-Stl"/>
    <s v="15001 - Mains Stl Bare Unprot"/>
    <m/>
    <n v="1952"/>
    <n v="1607.67"/>
    <n v="1.72E-2"/>
    <n v="1168.42"/>
    <x v="0"/>
    <x v="1"/>
    <n v="87.13333333333334"/>
    <n v="140081.64600000001"/>
  </r>
  <r>
    <s v="DPAA1"/>
    <s v="37600"/>
    <s v="15001"/>
    <x v="15"/>
    <s v="SYJ8"/>
    <m/>
    <x v="17"/>
    <s v="37600100"/>
    <s v="000037600100"/>
    <s v="000000051395"/>
    <s v="I"/>
    <s v="Dist-Mains-Stl"/>
    <s v="15001 - Mains Stl Bare Unprot"/>
    <m/>
    <n v="998"/>
    <n v="821.95"/>
    <n v="1.72E-2"/>
    <n v="1168.42"/>
    <x v="0"/>
    <x v="1"/>
    <n v="87.13333333333334"/>
    <n v="71619.243333333347"/>
  </r>
  <r>
    <s v="DPAA1"/>
    <s v="37600"/>
    <s v="15001"/>
    <x v="15"/>
    <s v="TIC9"/>
    <m/>
    <x v="17"/>
    <s v="37600100"/>
    <s v="000037600100"/>
    <s v="000000051804"/>
    <s v="I"/>
    <s v="Dist-Mains-Stl"/>
    <s v="15001 - Mains Stl Bare Unprot"/>
    <m/>
    <n v="2944"/>
    <n v="2424.6799999999998"/>
    <n v="1.72E-2"/>
    <n v="1168.42"/>
    <x v="0"/>
    <x v="1"/>
    <n v="87.13333333333334"/>
    <n v="211270.45066666667"/>
  </r>
  <r>
    <s v="DPAA1"/>
    <s v="37600"/>
    <s v="15001"/>
    <x v="15"/>
    <s v="WHM8"/>
    <m/>
    <x v="17"/>
    <s v="37600100"/>
    <s v="000037600100"/>
    <s v="000000055070"/>
    <s v="I"/>
    <s v="Dist-Mains-Stl"/>
    <s v="15001 - Mains Stl Bare Unprot"/>
    <m/>
    <n v="2"/>
    <n v="1.65"/>
    <n v="1.72E-2"/>
    <n v="1168.42"/>
    <x v="0"/>
    <x v="1"/>
    <n v="87.13333333333334"/>
    <n v="143.77000000000001"/>
  </r>
  <r>
    <s v="DPAA1"/>
    <s v="37600"/>
    <s v="15001"/>
    <x v="15"/>
    <s v="WRW9"/>
    <m/>
    <x v="17"/>
    <s v="37600100"/>
    <s v="000037600100"/>
    <s v="000000056419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5"/>
    <s v="YOW8"/>
    <m/>
    <x v="17"/>
    <s v="37600100"/>
    <s v="000037600100"/>
    <s v="000000058778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15"/>
    <s v="BBJ8"/>
    <m/>
    <x v="74"/>
    <s v="37600100"/>
    <s v="000037600100"/>
    <s v="000000000638"/>
    <s v="I"/>
    <s v="Dist-Mains-Stl"/>
    <s v="15001 - Mains Stl Bare Unprot"/>
    <m/>
    <n v="884"/>
    <n v="0"/>
    <n v="1.72E-2"/>
    <n v="1156.4100000000001"/>
    <x v="0"/>
    <x v="0"/>
    <n v="81.6875"/>
    <n v="0"/>
  </r>
  <r>
    <s v="DPAA1"/>
    <s v="37600"/>
    <s v="15001"/>
    <x v="15"/>
    <s v="BCM9"/>
    <m/>
    <x v="74"/>
    <s v="37600100"/>
    <s v="000037600100"/>
    <s v="000000001502"/>
    <s v="I"/>
    <s v="Dist-Mains-Stl"/>
    <s v="15001 - Mains Stl Bare Unprot"/>
    <m/>
    <n v="1253"/>
    <n v="1031.97"/>
    <n v="1.72E-2"/>
    <n v="1156.4100000000001"/>
    <x v="0"/>
    <x v="1"/>
    <n v="81.6875"/>
    <n v="84299.049375000002"/>
  </r>
  <r>
    <s v="DPAA1"/>
    <s v="37600"/>
    <s v="15001"/>
    <x v="15"/>
    <s v="BKW0"/>
    <m/>
    <x v="74"/>
    <s v="37600100"/>
    <s v="000037600100"/>
    <s v="000000002568"/>
    <s v="I"/>
    <s v="Dist-Mains-Stl"/>
    <s v="15001 - Mains Stl Bare Unprot"/>
    <m/>
    <n v="3487"/>
    <n v="2871.89"/>
    <n v="1.72E-2"/>
    <n v="1156.4100000000001"/>
    <x v="0"/>
    <x v="1"/>
    <n v="81.6875"/>
    <n v="234597.514375"/>
  </r>
  <r>
    <s v="DPAA1"/>
    <s v="37600"/>
    <s v="15001"/>
    <x v="15"/>
    <s v="BTM0"/>
    <m/>
    <x v="74"/>
    <s v="37600100"/>
    <s v="000037600100"/>
    <s v="000000003098"/>
    <s v="I"/>
    <s v="Dist-Mains-Stl"/>
    <s v="15001 - Mains Stl Bare Unprot"/>
    <m/>
    <n v="216"/>
    <n v="177.9"/>
    <n v="1.72E-2"/>
    <n v="1156.4100000000001"/>
    <x v="0"/>
    <x v="1"/>
    <n v="81.6875"/>
    <n v="14532.206250000001"/>
  </r>
  <r>
    <s v="DPAA1"/>
    <s v="37600"/>
    <s v="15001"/>
    <x v="15"/>
    <s v="CBC8"/>
    <m/>
    <x v="74"/>
    <s v="37600100"/>
    <s v="000037600100"/>
    <s v="000000004329"/>
    <s v="I"/>
    <s v="Dist-Mains-Stl"/>
    <s v="15001 - Mains Stl Bare Unprot"/>
    <m/>
    <n v="2719"/>
    <n v="2239.38"/>
    <n v="1.72E-2"/>
    <n v="1156.4100000000001"/>
    <x v="0"/>
    <x v="1"/>
    <n v="81.6875"/>
    <n v="182929.35375000001"/>
  </r>
  <r>
    <s v="DPAA1"/>
    <s v="37600"/>
    <s v="15001"/>
    <x v="15"/>
    <s v="CLW8"/>
    <m/>
    <x v="74"/>
    <s v="37600100"/>
    <s v="000037600100"/>
    <s v="000000005835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5"/>
    <s v="CNC8"/>
    <m/>
    <x v="74"/>
    <s v="37600100"/>
    <s v="000037600100"/>
    <s v="000000006155"/>
    <s v="I"/>
    <s v="Dist-Mains-Stl"/>
    <s v="15001 - Mains Stl Bare Unprot"/>
    <m/>
    <n v="80"/>
    <n v="65.89"/>
    <n v="1.72E-2"/>
    <n v="1156.4100000000001"/>
    <x v="0"/>
    <x v="1"/>
    <n v="81.6875"/>
    <n v="5382.3893749999997"/>
  </r>
  <r>
    <s v="DPAA1"/>
    <s v="37600"/>
    <s v="15001"/>
    <x v="15"/>
    <s v="COJ8"/>
    <m/>
    <x v="74"/>
    <s v="37600100"/>
    <s v="000037600100"/>
    <s v="000000007746"/>
    <s v="I"/>
    <s v="Dist-Mains-Stl"/>
    <s v="15001 - Mains Stl Bare Unprot"/>
    <m/>
    <n v="1250"/>
    <n v="1029.5"/>
    <n v="1.72E-2"/>
    <n v="1156.4100000000001"/>
    <x v="0"/>
    <x v="1"/>
    <n v="81.6875"/>
    <n v="84097.28125"/>
  </r>
  <r>
    <s v="DPAA1"/>
    <s v="37600"/>
    <s v="15001"/>
    <x v="15"/>
    <s v="CRV0"/>
    <m/>
    <x v="74"/>
    <s v="37600100"/>
    <s v="000037600100"/>
    <s v="000000008360"/>
    <s v="I"/>
    <s v="Dist-Mains-Stl"/>
    <s v="15001 - Mains Stl Bare Unprot"/>
    <m/>
    <n v="881"/>
    <n v="704.76"/>
    <n v="1.72E-2"/>
    <n v="1156.4100000000001"/>
    <x v="0"/>
    <x v="1"/>
    <n v="81.6875"/>
    <n v="57570.082499999997"/>
  </r>
  <r>
    <s v="DPAA1"/>
    <s v="37600"/>
    <s v="15001"/>
    <x v="15"/>
    <s v="CWW0"/>
    <m/>
    <x v="74"/>
    <s v="37600100"/>
    <s v="000037600100"/>
    <s v="000000010467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5"/>
    <s v="DUC9"/>
    <m/>
    <x v="74"/>
    <s v="37600100"/>
    <s v="000037600100"/>
    <s v="000000011259"/>
    <s v="I"/>
    <s v="Dist-Mains-Stl"/>
    <s v="15001 - Mains Stl Bare Unprot"/>
    <m/>
    <n v="388"/>
    <n v="319.55"/>
    <n v="1.72E-2"/>
    <n v="1156.4100000000001"/>
    <x v="0"/>
    <x v="1"/>
    <n v="81.6875"/>
    <n v="26103.240625000002"/>
  </r>
  <r>
    <s v="DPAA1"/>
    <s v="37600"/>
    <s v="15001"/>
    <x v="15"/>
    <s v="ERE9"/>
    <m/>
    <x v="74"/>
    <s v="37600100"/>
    <s v="000037600100"/>
    <s v="000000014103"/>
    <s v="I"/>
    <s v="Dist-Mains-Stl"/>
    <s v="15001 - Mains Stl Bare Unprot"/>
    <m/>
    <n v="3291"/>
    <n v="1894.17"/>
    <n v="1.72E-2"/>
    <n v="1156.4100000000001"/>
    <x v="0"/>
    <x v="1"/>
    <n v="81.6875"/>
    <n v="154730.011875"/>
  </r>
  <r>
    <s v="DPAA1"/>
    <s v="37600"/>
    <s v="15001"/>
    <x v="15"/>
    <s v="FCC8"/>
    <m/>
    <x v="74"/>
    <s v="37600100"/>
    <s v="000037600100"/>
    <s v="000000018188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5"/>
    <s v="FJJ8"/>
    <m/>
    <x v="74"/>
    <s v="37600100"/>
    <s v="000037600100"/>
    <s v="000000018428"/>
    <s v="I"/>
    <s v="Dist-Mains-Stl"/>
    <s v="15001 - Mains Stl Bare Unprot"/>
    <m/>
    <n v="1405"/>
    <n v="1157.1400000000001"/>
    <n v="1.72E-2"/>
    <n v="1156.4100000000001"/>
    <x v="0"/>
    <x v="1"/>
    <n v="81.6875"/>
    <n v="94523.873750000013"/>
  </r>
  <r>
    <s v="DPAA1"/>
    <s v="37600"/>
    <s v="15001"/>
    <x v="15"/>
    <s v="FLM9"/>
    <m/>
    <x v="74"/>
    <s v="37600100"/>
    <s v="000037600100"/>
    <s v="000000018702"/>
    <s v="I"/>
    <s v="Dist-Mains-Stl"/>
    <s v="15001 - Mains Stl Bare Unprot"/>
    <m/>
    <n v="4197"/>
    <n v="3456.63"/>
    <n v="1.72E-2"/>
    <n v="1156.4100000000001"/>
    <x v="0"/>
    <x v="1"/>
    <n v="81.6875"/>
    <n v="282363.46312500001"/>
  </r>
  <r>
    <s v="DPAA1"/>
    <s v="37600"/>
    <s v="15001"/>
    <x v="15"/>
    <s v="FRV9"/>
    <m/>
    <x v="74"/>
    <s v="37600100"/>
    <s v="000037600100"/>
    <s v="000000019755"/>
    <s v="I"/>
    <s v="Dist-Mains-Stl"/>
    <s v="15001 - Mains Stl Bare Unprot"/>
    <m/>
    <n v="3675"/>
    <n v="3026.73"/>
    <n v="1.72E-2"/>
    <n v="1156.4100000000001"/>
    <x v="0"/>
    <x v="1"/>
    <n v="81.6875"/>
    <n v="247246.00687499999"/>
  </r>
  <r>
    <s v="DPAA1"/>
    <s v="37600"/>
    <s v="15001"/>
    <x v="15"/>
    <s v="HIM0"/>
    <m/>
    <x v="74"/>
    <s v="37600100"/>
    <s v="000037600100"/>
    <s v="000000025923"/>
    <s v="I"/>
    <s v="Dist-Mains-Stl"/>
    <s v="15001 - Mains Stl Bare Unprot"/>
    <m/>
    <n v="468"/>
    <n v="395.08"/>
    <n v="1.72E-2"/>
    <n v="1156.4100000000001"/>
    <x v="0"/>
    <x v="1"/>
    <n v="81.6875"/>
    <n v="32273.0975"/>
  </r>
  <r>
    <s v="DPAA1"/>
    <s v="37600"/>
    <s v="15001"/>
    <x v="15"/>
    <s v="LPE0"/>
    <m/>
    <x v="74"/>
    <s v="37600100"/>
    <s v="000037600100"/>
    <s v="000000029544"/>
    <s v="I"/>
    <s v="Dist-Mains-Stl"/>
    <s v="15001 - Mains Stl Bare Unprot"/>
    <m/>
    <n v="122"/>
    <n v="66.209999999999994"/>
    <n v="1.72E-2"/>
    <n v="1156.4100000000001"/>
    <x v="0"/>
    <x v="1"/>
    <n v="81.6875"/>
    <n v="5408.5293749999992"/>
  </r>
  <r>
    <s v="DPAA1"/>
    <s v="37600"/>
    <s v="15001"/>
    <x v="15"/>
    <s v="MDW0"/>
    <m/>
    <x v="74"/>
    <s v="37600100"/>
    <s v="000037600100"/>
    <s v="000000032150"/>
    <s v="I"/>
    <s v="Dist-Mains-Stl"/>
    <s v="15001 - Mains Stl Bare Unprot"/>
    <m/>
    <n v="2118"/>
    <n v="927.79"/>
    <n v="1.72E-2"/>
    <n v="1156.4100000000001"/>
    <x v="0"/>
    <x v="1"/>
    <n v="81.6875"/>
    <n v="75788.845625000002"/>
  </r>
  <r>
    <s v="DPAA1"/>
    <s v="37600"/>
    <s v="15001"/>
    <x v="15"/>
    <s v="MEC9"/>
    <m/>
    <x v="74"/>
    <s v="37600100"/>
    <s v="000037600100"/>
    <s v="000000032534"/>
    <s v="I"/>
    <s v="Dist-Mains-Stl"/>
    <s v="15001 - Mains Stl Bare Unprot"/>
    <m/>
    <n v="2676"/>
    <n v="2203.9499999999998"/>
    <n v="1.72E-2"/>
    <n v="1156.4100000000001"/>
    <x v="0"/>
    <x v="1"/>
    <n v="81.6875"/>
    <n v="180035.16562499999"/>
  </r>
  <r>
    <s v="DPAA1"/>
    <s v="37600"/>
    <s v="15001"/>
    <x v="15"/>
    <s v="OCV9"/>
    <m/>
    <x v="74"/>
    <s v="37600100"/>
    <s v="000037600100"/>
    <s v="000000036049"/>
    <s v="I"/>
    <s v="Dist-Mains-Stl"/>
    <s v="15001 - Mains Stl Bare Unprot"/>
    <m/>
    <n v="1004"/>
    <n v="826.9"/>
    <n v="1.72E-2"/>
    <n v="1156.4100000000001"/>
    <x v="0"/>
    <x v="1"/>
    <n v="81.6875"/>
    <n v="67547.393750000003"/>
  </r>
  <r>
    <s v="DPAA1"/>
    <s v="37600"/>
    <s v="15001"/>
    <x v="15"/>
    <s v="POV8"/>
    <m/>
    <x v="74"/>
    <s v="37600100"/>
    <s v="000037600100"/>
    <s v="000000039240"/>
    <s v="I"/>
    <s v="Dist-Mains-Stl"/>
    <s v="15001 - Mains Stl Bare Unprot"/>
    <m/>
    <n v="145"/>
    <n v="119.42"/>
    <n v="1.72E-2"/>
    <n v="1156.4100000000001"/>
    <x v="0"/>
    <x v="1"/>
    <n v="81.6875"/>
    <n v="9755.1212500000001"/>
  </r>
  <r>
    <s v="DPAA1"/>
    <s v="37600"/>
    <s v="15001"/>
    <x v="15"/>
    <s v="REJ8"/>
    <m/>
    <x v="74"/>
    <s v="37600100"/>
    <s v="000037600100"/>
    <s v="000000040465"/>
    <s v="I"/>
    <s v="Dist-Mains-Stl"/>
    <s v="15001 - Mains Stl Bare Unprot"/>
    <m/>
    <n v="24"/>
    <n v="19.77"/>
    <n v="1.72E-2"/>
    <n v="1156.4100000000001"/>
    <x v="0"/>
    <x v="1"/>
    <n v="81.6875"/>
    <n v="1614.961875"/>
  </r>
  <r>
    <s v="DPAA1"/>
    <s v="37600"/>
    <s v="15001"/>
    <x v="15"/>
    <s v="SAC0"/>
    <m/>
    <x v="74"/>
    <s v="37600100"/>
    <s v="000037600100"/>
    <s v="000000042067"/>
    <s v="I"/>
    <s v="Dist-Mains-Stl"/>
    <s v="15001 - Mains Stl Bare Unprot"/>
    <m/>
    <n v="2"/>
    <n v="1.65"/>
    <n v="1.72E-2"/>
    <n v="1156.4100000000001"/>
    <x v="0"/>
    <x v="1"/>
    <n v="81.6875"/>
    <n v="134.78437499999998"/>
  </r>
  <r>
    <s v="DPAA1"/>
    <s v="37600"/>
    <s v="15001"/>
    <x v="15"/>
    <s v="SAV0"/>
    <m/>
    <x v="74"/>
    <s v="37600100"/>
    <s v="000037600100"/>
    <s v="000000042564"/>
    <s v="I"/>
    <s v="Dist-Mains-Stl"/>
    <s v="15001 - Mains Stl Bare Unprot"/>
    <m/>
    <n v="768"/>
    <n v="632.52"/>
    <n v="1.72E-2"/>
    <n v="1156.4100000000001"/>
    <x v="0"/>
    <x v="1"/>
    <n v="81.6875"/>
    <n v="51668.977500000001"/>
  </r>
  <r>
    <s v="DPAA1"/>
    <s v="37600"/>
    <s v="15001"/>
    <x v="15"/>
    <s v="SBM8"/>
    <m/>
    <x v="74"/>
    <s v="37600100"/>
    <s v="000037600100"/>
    <s v="000000044595"/>
    <s v="I"/>
    <s v="Dist-Mains-Stl"/>
    <s v="15001 - Mains Stl Bare Unprot"/>
    <m/>
    <n v="2604"/>
    <n v="2144.65"/>
    <n v="1.72E-2"/>
    <n v="1156.4100000000001"/>
    <x v="0"/>
    <x v="1"/>
    <n v="81.6875"/>
    <n v="175191.09687500002"/>
  </r>
  <r>
    <s v="DPAA1"/>
    <s v="37600"/>
    <s v="15001"/>
    <x v="15"/>
    <s v="SNM9"/>
    <m/>
    <x v="74"/>
    <s v="37600100"/>
    <s v="000037600100"/>
    <s v="000000047678"/>
    <s v="I"/>
    <s v="Dist-Mains-Stl"/>
    <s v="15001 - Mains Stl Bare Unprot"/>
    <m/>
    <n v="12017"/>
    <n v="9897.19"/>
    <n v="1.72E-2"/>
    <n v="1156.4100000000001"/>
    <x v="0"/>
    <x v="1"/>
    <n v="81.6875"/>
    <n v="808476.708125"/>
  </r>
  <r>
    <s v="DPAA1"/>
    <s v="37600"/>
    <s v="15001"/>
    <x v="15"/>
    <s v="SYC0"/>
    <m/>
    <x v="74"/>
    <s v="37600100"/>
    <s v="000037600100"/>
    <s v="000000050787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5"/>
    <s v="WHM8"/>
    <m/>
    <x v="74"/>
    <s v="37600100"/>
    <s v="000037600100"/>
    <s v="000000055071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5"/>
    <s v="YOW8"/>
    <m/>
    <x v="74"/>
    <s v="37600100"/>
    <s v="000037600100"/>
    <s v="000000058779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15"/>
    <s v="BBJ8"/>
    <m/>
    <x v="75"/>
    <s v="37600100"/>
    <s v="000037600100"/>
    <s v="000000000639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15"/>
    <s v="BCM9"/>
    <m/>
    <x v="75"/>
    <s v="37600100"/>
    <s v="000037600100"/>
    <s v="000000001503"/>
    <s v="I"/>
    <s v="Dist-Mains-Stl"/>
    <s v="15001 - Mains Stl Bare Unprot"/>
    <m/>
    <n v="1441"/>
    <n v="1186.81"/>
    <n v="1.72E-2"/>
    <n v="1144.4000000000001"/>
    <x v="0"/>
    <x v="1"/>
    <n v="81.6875"/>
    <n v="96947.541874999995"/>
  </r>
  <r>
    <s v="DPAA1"/>
    <s v="37600"/>
    <s v="15001"/>
    <x v="15"/>
    <s v="CBC8"/>
    <m/>
    <x v="75"/>
    <s v="37600100"/>
    <s v="000037600100"/>
    <s v="000000004330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15"/>
    <s v="CHB0"/>
    <m/>
    <x v="75"/>
    <s v="37600100"/>
    <s v="000037600100"/>
    <s v="000000005192"/>
    <s v="I"/>
    <s v="Dist-Mains-Stl"/>
    <s v="15001 - Mains Stl Bare Unprot"/>
    <m/>
    <n v="5310"/>
    <n v="2888.64"/>
    <n v="1.72E-2"/>
    <n v="1144.4000000000001"/>
    <x v="0"/>
    <x v="1"/>
    <n v="81.6875"/>
    <n v="235965.78"/>
  </r>
  <r>
    <s v="DPAA1"/>
    <s v="37600"/>
    <s v="15001"/>
    <x v="15"/>
    <s v="CRV0"/>
    <m/>
    <x v="75"/>
    <s v="37600100"/>
    <s v="000037600100"/>
    <s v="000000008361"/>
    <s v="I"/>
    <s v="Dist-Mains-Stl"/>
    <s v="15001 - Mains Stl Bare Unprot"/>
    <m/>
    <n v="786"/>
    <n v="647.35"/>
    <n v="1.72E-2"/>
    <n v="1144.4000000000001"/>
    <x v="0"/>
    <x v="1"/>
    <n v="81.6875"/>
    <n v="52880.403125000004"/>
  </r>
  <r>
    <s v="DPAA1"/>
    <s v="37600"/>
    <s v="15001"/>
    <x v="15"/>
    <s v="DUC9"/>
    <m/>
    <x v="75"/>
    <s v="37600100"/>
    <s v="000037600100"/>
    <s v="000000011260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15"/>
    <s v="ERE9"/>
    <m/>
    <x v="75"/>
    <s v="37600100"/>
    <s v="000037600100"/>
    <s v="000000014104"/>
    <s v="I"/>
    <s v="Dist-Mains-Stl"/>
    <s v="15001 - Mains Stl Bare Unprot"/>
    <m/>
    <n v="2223"/>
    <n v="1229.28"/>
    <n v="1.72E-2"/>
    <n v="1144.4000000000001"/>
    <x v="0"/>
    <x v="1"/>
    <n v="81.6875"/>
    <n v="100416.81"/>
  </r>
  <r>
    <s v="DPAA1"/>
    <s v="37600"/>
    <s v="15001"/>
    <x v="15"/>
    <s v="FLM9"/>
    <m/>
    <x v="75"/>
    <s v="37600100"/>
    <s v="000037600100"/>
    <s v="000000018703"/>
    <s v="I"/>
    <s v="Dist-Mains-Stl"/>
    <s v="15001 - Mains Stl Bare Unprot"/>
    <m/>
    <n v="400"/>
    <n v="329.44"/>
    <n v="1.72E-2"/>
    <n v="1144.4000000000001"/>
    <x v="0"/>
    <x v="1"/>
    <n v="81.6875"/>
    <n v="26911.13"/>
  </r>
  <r>
    <s v="DPAA1"/>
    <s v="37600"/>
    <s v="15001"/>
    <x v="15"/>
    <s v="HIM0"/>
    <m/>
    <x v="75"/>
    <s v="37600100"/>
    <s v="000037600100"/>
    <s v="000000025924"/>
    <s v="I"/>
    <s v="Dist-Mains-Stl"/>
    <s v="15001 - Mains Stl Bare Unprot"/>
    <m/>
    <n v="99"/>
    <n v="81.540000000000006"/>
    <n v="1.72E-2"/>
    <n v="1144.4000000000001"/>
    <x v="0"/>
    <x v="1"/>
    <n v="81.6875"/>
    <n v="6660.7987500000008"/>
  </r>
  <r>
    <s v="DPAA1"/>
    <s v="37600"/>
    <s v="15001"/>
    <x v="15"/>
    <s v="MEC9"/>
    <m/>
    <x v="75"/>
    <s v="37600100"/>
    <s v="000037600100"/>
    <s v="000000032535"/>
    <s v="I"/>
    <s v="Dist-Mains-Stl"/>
    <s v="15001 - Mains Stl Bare Unprot"/>
    <m/>
    <n v="6158"/>
    <n v="5071.7299999999996"/>
    <n v="1.72E-2"/>
    <n v="1144.4000000000001"/>
    <x v="0"/>
    <x v="1"/>
    <n v="81.6875"/>
    <n v="414296.94437499996"/>
  </r>
  <r>
    <s v="DPAA1"/>
    <s v="37600"/>
    <s v="15001"/>
    <x v="15"/>
    <s v="OCV9"/>
    <m/>
    <x v="75"/>
    <s v="37600100"/>
    <s v="000037600100"/>
    <s v="000000036050"/>
    <s v="I"/>
    <s v="Dist-Mains-Stl"/>
    <s v="15001 - Mains Stl Bare Unprot"/>
    <m/>
    <n v="2121"/>
    <n v="1746.84"/>
    <n v="1.72E-2"/>
    <n v="1144.4000000000001"/>
    <x v="0"/>
    <x v="1"/>
    <n v="81.6875"/>
    <n v="142694.99249999999"/>
  </r>
  <r>
    <s v="DPAA1"/>
    <s v="37600"/>
    <s v="15001"/>
    <x v="15"/>
    <s v="PLV8"/>
    <m/>
    <x v="75"/>
    <s v="37600100"/>
    <s v="000037600100"/>
    <s v="000000038831"/>
    <s v="I"/>
    <s v="Dist-Mains-Stl"/>
    <s v="15001 - Mains Stl Bare Unprot"/>
    <m/>
    <n v="352"/>
    <n v="289.91000000000003"/>
    <n v="1.72E-2"/>
    <n v="1144.4000000000001"/>
    <x v="0"/>
    <x v="1"/>
    <n v="81.6875"/>
    <n v="23682.023125000003"/>
  </r>
  <r>
    <s v="DPAA1"/>
    <s v="37600"/>
    <s v="15001"/>
    <x v="15"/>
    <s v="SAV0"/>
    <m/>
    <x v="75"/>
    <s v="37600100"/>
    <s v="000037600100"/>
    <s v="000000042565"/>
    <s v="I"/>
    <s v="Dist-Mains-Stl"/>
    <s v="15001 - Mains Stl Bare Unprot"/>
    <m/>
    <n v="349"/>
    <n v="287.44"/>
    <n v="1.72E-2"/>
    <n v="1144.4000000000001"/>
    <x v="0"/>
    <x v="1"/>
    <n v="81.6875"/>
    <n v="23480.255000000001"/>
  </r>
  <r>
    <s v="DPAA1"/>
    <s v="37600"/>
    <s v="15001"/>
    <x v="15"/>
    <s v="SBM8"/>
    <m/>
    <x v="75"/>
    <s v="37600100"/>
    <s v="000037600100"/>
    <s v="000000044596"/>
    <s v="I"/>
    <s v="Dist-Mains-Stl"/>
    <s v="15001 - Mains Stl Bare Unprot"/>
    <m/>
    <n v="5132"/>
    <n v="4226.71"/>
    <n v="1.72E-2"/>
    <n v="1144.4000000000001"/>
    <x v="0"/>
    <x v="1"/>
    <n v="81.6875"/>
    <n v="345269.37312499998"/>
  </r>
  <r>
    <s v="DPAA1"/>
    <s v="37600"/>
    <s v="15001"/>
    <x v="15"/>
    <s v="SNM9"/>
    <m/>
    <x v="75"/>
    <s v="37600100"/>
    <s v="000037600100"/>
    <s v="000000047679"/>
    <s v="I"/>
    <s v="Dist-Mains-Stl"/>
    <s v="15001 - Mains Stl Bare Unprot"/>
    <m/>
    <n v="4962"/>
    <n v="4086.71"/>
    <n v="1.72E-2"/>
    <n v="1144.4000000000001"/>
    <x v="0"/>
    <x v="1"/>
    <n v="81.6875"/>
    <n v="333833.12312499998"/>
  </r>
  <r>
    <s v="DPAA1"/>
    <s v="37600"/>
    <s v="15001"/>
    <x v="15"/>
    <s v="SYC0"/>
    <m/>
    <x v="75"/>
    <s v="37600100"/>
    <s v="000037600100"/>
    <s v="000000050788"/>
    <s v="I"/>
    <s v="Dist-Mains-Stl"/>
    <s v="15001 - Mains Stl Bare Unprot"/>
    <m/>
    <n v="8253"/>
    <n v="5182.49"/>
    <n v="1.72E-2"/>
    <n v="1144.4000000000001"/>
    <x v="0"/>
    <x v="1"/>
    <n v="81.6875"/>
    <n v="423344.65187499998"/>
  </r>
  <r>
    <s v="DPAA1"/>
    <s v="37600"/>
    <s v="15001"/>
    <x v="15"/>
    <s v="TIC9"/>
    <m/>
    <x v="75"/>
    <s v="37600100"/>
    <s v="000037600100"/>
    <s v="000000051805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15"/>
    <s v="WRW9"/>
    <m/>
    <x v="75"/>
    <s v="37600100"/>
    <s v="000037600100"/>
    <s v="000000056420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15"/>
    <s v="YOW8"/>
    <m/>
    <x v="75"/>
    <s v="37600100"/>
    <s v="000037600100"/>
    <s v="000000058780"/>
    <s v="I"/>
    <s v="Dist-Mains-Stl"/>
    <s v="15001 - Mains Stl Bare Unprot"/>
    <m/>
    <n v="567"/>
    <n v="466.98"/>
    <n v="1.72E-2"/>
    <n v="1144.4000000000001"/>
    <x v="0"/>
    <x v="1"/>
    <n v="81.6875"/>
    <n v="38146.428749999999"/>
  </r>
  <r>
    <s v="DPAA1"/>
    <s v="37600"/>
    <s v="15001"/>
    <x v="15"/>
    <s v="BBJ8"/>
    <m/>
    <x v="18"/>
    <s v="37600100"/>
    <s v="000037600100"/>
    <s v="000000000640"/>
    <s v="I"/>
    <s v="Dist-Mains-Stl"/>
    <s v="15001 - Mains Stl Bare Unprot"/>
    <m/>
    <n v="350"/>
    <n v="288.26"/>
    <n v="1.72E-2"/>
    <n v="1132.3599999999999"/>
    <x v="0"/>
    <x v="1"/>
    <n v="81.6875"/>
    <n v="23547.23875"/>
  </r>
  <r>
    <s v="DPAA1"/>
    <s v="37600"/>
    <s v="15001"/>
    <x v="15"/>
    <s v="CRV0"/>
    <m/>
    <x v="18"/>
    <s v="37600100"/>
    <s v="000037600100"/>
    <s v="000000008362"/>
    <s v="I"/>
    <s v="Dist-Mains-Stl"/>
    <s v="15001 - Mains Stl Bare Unprot"/>
    <m/>
    <n v="488"/>
    <n v="382.08"/>
    <n v="1.72E-2"/>
    <n v="1132.3599999999999"/>
    <x v="0"/>
    <x v="1"/>
    <n v="81.6875"/>
    <n v="31211.16"/>
  </r>
  <r>
    <s v="DPAA1"/>
    <s v="37600"/>
    <s v="15001"/>
    <x v="15"/>
    <s v="DUC9"/>
    <m/>
    <x v="18"/>
    <s v="37600100"/>
    <s v="000037600100"/>
    <s v="000000011261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15"/>
    <s v="EMC8"/>
    <m/>
    <x v="18"/>
    <s v="37600100"/>
    <s v="000037600100"/>
    <s v="000000013683"/>
    <s v="I"/>
    <s v="Dist-Mains-Stl"/>
    <s v="15001 - Mains Stl Bare Unprot"/>
    <m/>
    <n v="2866"/>
    <n v="1803.75"/>
    <n v="1.72E-2"/>
    <n v="1132.3599999999999"/>
    <x v="0"/>
    <x v="1"/>
    <n v="81.6875"/>
    <n v="147343.828125"/>
  </r>
  <r>
    <s v="DPAA1"/>
    <s v="37600"/>
    <s v="15001"/>
    <x v="15"/>
    <s v="ERE9"/>
    <m/>
    <x v="18"/>
    <s v="37600100"/>
    <s v="000037600100"/>
    <s v="000000014105"/>
    <s v="I"/>
    <s v="Dist-Mains-Stl"/>
    <s v="15001 - Mains Stl Bare Unprot"/>
    <m/>
    <n v="2808"/>
    <n v="1014.93"/>
    <n v="1.72E-2"/>
    <n v="1132.3599999999999"/>
    <x v="0"/>
    <x v="1"/>
    <n v="81.6875"/>
    <n v="82907.094375000001"/>
  </r>
  <r>
    <s v="DPAA1"/>
    <s v="37600"/>
    <s v="15001"/>
    <x v="15"/>
    <s v="FLM9"/>
    <m/>
    <x v="18"/>
    <s v="37600100"/>
    <s v="000037600100"/>
    <s v="000000018704"/>
    <s v="I"/>
    <s v="Dist-Mains-Stl"/>
    <s v="15001 - Mains Stl Bare Unprot"/>
    <m/>
    <n v="1059"/>
    <n v="872.2"/>
    <n v="1.72E-2"/>
    <n v="1132.3599999999999"/>
    <x v="0"/>
    <x v="1"/>
    <n v="81.6875"/>
    <n v="71247.837500000009"/>
  </r>
  <r>
    <s v="DPAA1"/>
    <s v="37600"/>
    <s v="15001"/>
    <x v="15"/>
    <s v="FRV9"/>
    <m/>
    <x v="18"/>
    <s v="37600100"/>
    <s v="000037600100"/>
    <s v="000000019756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15"/>
    <s v="HIF0"/>
    <m/>
    <x v="18"/>
    <s v="37600100"/>
    <s v="000037600100"/>
    <s v="000000025698"/>
    <s v="I"/>
    <s v="Dist-Mains-Stl"/>
    <s v="15001 - Mains Stl Bare Unprot"/>
    <m/>
    <n v="162"/>
    <n v="133.41999999999999"/>
    <n v="1.72E-2"/>
    <n v="1132.3599999999999"/>
    <x v="0"/>
    <x v="1"/>
    <n v="81.6875"/>
    <n v="10898.746249999998"/>
  </r>
  <r>
    <s v="DPAA1"/>
    <s v="37600"/>
    <s v="15001"/>
    <x v="15"/>
    <s v="HIM0"/>
    <m/>
    <x v="18"/>
    <s v="37600100"/>
    <s v="000037600100"/>
    <s v="000000025925"/>
    <s v="I"/>
    <s v="Dist-Mains-Stl"/>
    <s v="15001 - Mains Stl Bare Unprot"/>
    <m/>
    <n v="224"/>
    <n v="184.48"/>
    <n v="1.72E-2"/>
    <n v="1132.3599999999999"/>
    <x v="0"/>
    <x v="1"/>
    <n v="81.6875"/>
    <n v="15069.71"/>
  </r>
  <r>
    <s v="DPAA1"/>
    <s v="37600"/>
    <s v="15001"/>
    <x v="15"/>
    <s v="JBE8"/>
    <m/>
    <x v="18"/>
    <s v="37600100"/>
    <s v="000037600100"/>
    <s v="000000027706"/>
    <s v="I"/>
    <s v="Dist-Mains-Stl"/>
    <s v="15001 - Mains Stl Bare Unprot"/>
    <m/>
    <n v="2126"/>
    <n v="1108.26"/>
    <n v="1.72E-2"/>
    <n v="1132.3599999999999"/>
    <x v="0"/>
    <x v="1"/>
    <n v="81.6875"/>
    <n v="90530.988750000004"/>
  </r>
  <r>
    <s v="DPAA1"/>
    <s v="37600"/>
    <s v="15001"/>
    <x v="15"/>
    <s v="LPE0"/>
    <m/>
    <x v="18"/>
    <s v="37600100"/>
    <s v="000037600100"/>
    <s v="000000029545"/>
    <s v="I"/>
    <s v="Dist-Mains-Stl"/>
    <s v="15001 - Mains Stl Bare Unprot"/>
    <m/>
    <n v="141"/>
    <n v="68.260000000000005"/>
    <n v="1.72E-2"/>
    <n v="1132.3599999999999"/>
    <x v="0"/>
    <x v="1"/>
    <n v="81.6875"/>
    <n v="5575.9887500000004"/>
  </r>
  <r>
    <s v="DPAA1"/>
    <s v="37600"/>
    <s v="15001"/>
    <x v="15"/>
    <s v="MEC9"/>
    <m/>
    <x v="18"/>
    <s v="37600100"/>
    <s v="000037600100"/>
    <s v="000000032536"/>
    <s v="I"/>
    <s v="Dist-Mains-Stl"/>
    <s v="15001 - Mains Stl Bare Unprot"/>
    <m/>
    <n v="3114"/>
    <n v="2564.69"/>
    <n v="1.72E-2"/>
    <n v="1132.3599999999999"/>
    <x v="0"/>
    <x v="1"/>
    <n v="81.6875"/>
    <n v="209503.114375"/>
  </r>
  <r>
    <s v="DPAA1"/>
    <s v="37600"/>
    <s v="15001"/>
    <x v="15"/>
    <s v="OCV9"/>
    <m/>
    <x v="18"/>
    <s v="37600100"/>
    <s v="000037600100"/>
    <s v="000000036051"/>
    <s v="I"/>
    <s v="Dist-Mains-Stl"/>
    <s v="15001 - Mains Stl Bare Unprot"/>
    <m/>
    <n v="1762"/>
    <n v="1451.19"/>
    <n v="1.72E-2"/>
    <n v="1132.3599999999999"/>
    <x v="0"/>
    <x v="1"/>
    <n v="81.6875"/>
    <n v="118544.083125"/>
  </r>
  <r>
    <s v="DPAA1"/>
    <s v="37600"/>
    <s v="15001"/>
    <x v="15"/>
    <s v="RBE8"/>
    <m/>
    <x v="18"/>
    <s v="37600100"/>
    <s v="000037600100"/>
    <s v="000000039910"/>
    <s v="I"/>
    <s v="Dist-Mains-Stl"/>
    <s v="15001 - Mains Stl Bare Unprot"/>
    <m/>
    <n v="2177"/>
    <n v="1060.1600000000001"/>
    <n v="1.72E-2"/>
    <n v="1132.3599999999999"/>
    <x v="0"/>
    <x v="1"/>
    <n v="81.6875"/>
    <n v="86601.82"/>
  </r>
  <r>
    <s v="DPAA1"/>
    <s v="37600"/>
    <s v="15001"/>
    <x v="15"/>
    <s v="RTE0"/>
    <m/>
    <x v="18"/>
    <s v="37600100"/>
    <s v="000037600100"/>
    <s v="000000041174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15"/>
    <s v="SAV0"/>
    <m/>
    <x v="18"/>
    <s v="37600100"/>
    <s v="000037600100"/>
    <s v="000000042566"/>
    <s v="I"/>
    <s v="Dist-Mains-Stl"/>
    <s v="15001 - Mains Stl Bare Unprot"/>
    <m/>
    <n v="41"/>
    <n v="33.770000000000003"/>
    <n v="1.72E-2"/>
    <n v="1132.3599999999999"/>
    <x v="0"/>
    <x v="1"/>
    <n v="81.6875"/>
    <n v="2758.5868750000004"/>
  </r>
  <r>
    <s v="DPAA1"/>
    <s v="37600"/>
    <s v="15001"/>
    <x v="15"/>
    <s v="SBE9"/>
    <m/>
    <x v="18"/>
    <s v="37600100"/>
    <s v="000037600100"/>
    <s v="000000043123"/>
    <s v="I"/>
    <s v="Dist-Mains-Stl"/>
    <s v="15001 - Mains Stl Bare Unprot"/>
    <m/>
    <n v="105"/>
    <n v="66.47"/>
    <n v="1.72E-2"/>
    <n v="1132.3599999999999"/>
    <x v="0"/>
    <x v="1"/>
    <n v="81.6875"/>
    <n v="5429.7681249999996"/>
  </r>
  <r>
    <s v="DPAA1"/>
    <s v="37600"/>
    <s v="15001"/>
    <x v="15"/>
    <s v="SBM8"/>
    <m/>
    <x v="18"/>
    <s v="37600100"/>
    <s v="000037600100"/>
    <s v="000000044597"/>
    <s v="I"/>
    <s v="Dist-Mains-Stl"/>
    <s v="15001 - Mains Stl Bare Unprot"/>
    <m/>
    <n v="383"/>
    <n v="315.44"/>
    <n v="1.72E-2"/>
    <n v="1132.3599999999999"/>
    <x v="0"/>
    <x v="1"/>
    <n v="81.6875"/>
    <n v="25767.505000000001"/>
  </r>
  <r>
    <s v="DPAA1"/>
    <s v="37600"/>
    <s v="15001"/>
    <x v="15"/>
    <s v="SNM9"/>
    <m/>
    <x v="18"/>
    <s v="37600100"/>
    <s v="000037600100"/>
    <s v="000000047680"/>
    <s v="I"/>
    <s v="Dist-Mains-Stl"/>
    <s v="15001 - Mains Stl Bare Unprot"/>
    <m/>
    <n v="2595"/>
    <n v="2137.2399999999998"/>
    <n v="1.72E-2"/>
    <n v="1132.3599999999999"/>
    <x v="0"/>
    <x v="1"/>
    <n v="81.6875"/>
    <n v="174585.79249999998"/>
  </r>
  <r>
    <s v="DPAA1"/>
    <s v="37600"/>
    <s v="15001"/>
    <x v="15"/>
    <s v="SYC0"/>
    <m/>
    <x v="18"/>
    <s v="37600100"/>
    <s v="000037600100"/>
    <s v="000000050789"/>
    <s v="I"/>
    <s v="Dist-Mains-Stl"/>
    <s v="15001 - Mains Stl Bare Unprot"/>
    <m/>
    <n v="116"/>
    <n v="46.22"/>
    <n v="1.72E-2"/>
    <n v="1132.3599999999999"/>
    <x v="0"/>
    <x v="1"/>
    <n v="81.6875"/>
    <n v="3775.5962500000001"/>
  </r>
  <r>
    <s v="DPAA1"/>
    <s v="37600"/>
    <s v="15001"/>
    <x v="15"/>
    <s v="TIC9"/>
    <m/>
    <x v="18"/>
    <s v="37600100"/>
    <s v="000037600100"/>
    <s v="000000051806"/>
    <s v="I"/>
    <s v="Dist-Mains-Stl"/>
    <s v="15001 - Mains Stl Bare Unprot"/>
    <m/>
    <n v="2"/>
    <n v="1.65"/>
    <n v="1.72E-2"/>
    <n v="1132.3599999999999"/>
    <x v="0"/>
    <x v="1"/>
    <n v="81.6875"/>
    <n v="134.78437499999998"/>
  </r>
  <r>
    <s v="DPAA1"/>
    <s v="37600"/>
    <s v="15001"/>
    <x v="15"/>
    <s v="WMM8"/>
    <m/>
    <x v="18"/>
    <s v="37600100"/>
    <s v="000037600100"/>
    <s v="000000055913"/>
    <s v="I"/>
    <s v="Dist-Mains-Stl"/>
    <s v="15001 - Mains Stl Bare Unprot"/>
    <m/>
    <n v="229"/>
    <n v="188.61"/>
    <n v="1.72E-2"/>
    <n v="1132.3599999999999"/>
    <x v="0"/>
    <x v="1"/>
    <n v="81.6875"/>
    <n v="15407.079375000001"/>
  </r>
  <r>
    <s v="DPAA1"/>
    <s v="37600"/>
    <s v="15001"/>
    <x v="15"/>
    <s v="WRW9"/>
    <m/>
    <x v="18"/>
    <s v="37600100"/>
    <s v="000037600100"/>
    <s v="000000056421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15"/>
    <s v="BBJ8"/>
    <m/>
    <x v="53"/>
    <s v="37600100"/>
    <s v="000037600100"/>
    <s v="000000000641"/>
    <s v="I"/>
    <s v="Dist-Mains-Stl"/>
    <s v="15001 - Mains Stl Bare Unprot"/>
    <m/>
    <n v="533"/>
    <n v="440.29"/>
    <n v="1.72E-2"/>
    <n v="1120.3599999999999"/>
    <x v="0"/>
    <x v="1"/>
    <n v="81.6875"/>
    <n v="35966.189375000002"/>
  </r>
  <r>
    <s v="DPAA1"/>
    <s v="37600"/>
    <s v="15001"/>
    <x v="15"/>
    <s v="BCM9"/>
    <m/>
    <x v="53"/>
    <s v="37600100"/>
    <s v="000037600100"/>
    <s v="000000001504"/>
    <s v="I"/>
    <s v="Dist-Mains-Stl"/>
    <s v="15001 - Mains Stl Bare Unprot"/>
    <m/>
    <n v="1934"/>
    <n v="1599.7"/>
    <n v="1.72E-2"/>
    <n v="1120.3599999999999"/>
    <x v="0"/>
    <x v="1"/>
    <n v="81.6875"/>
    <n v="130675.49375000001"/>
  </r>
  <r>
    <s v="DPAA1"/>
    <s v="37600"/>
    <s v="15001"/>
    <x v="15"/>
    <s v="BTM0"/>
    <m/>
    <x v="53"/>
    <s v="37600100"/>
    <s v="000037600100"/>
    <s v="000000003099"/>
    <s v="I"/>
    <s v="Dist-Mains-Stl"/>
    <s v="15001 - Mains Stl Bare Unprot"/>
    <m/>
    <n v="43"/>
    <n v="35.409999999999997"/>
    <n v="1.72E-2"/>
    <n v="1120.3599999999999"/>
    <x v="0"/>
    <x v="1"/>
    <n v="81.6875"/>
    <n v="2892.5543749999997"/>
  </r>
  <r>
    <s v="DPAA1"/>
    <s v="37600"/>
    <s v="15001"/>
    <x v="15"/>
    <s v="CNC8"/>
    <m/>
    <x v="53"/>
    <s v="37600100"/>
    <s v="000037600100"/>
    <s v="000000006156"/>
    <s v="I"/>
    <s v="Dist-Mains-Stl"/>
    <s v="15001 - Mains Stl Bare Unprot"/>
    <m/>
    <n v="1142"/>
    <n v="940.55"/>
    <n v="1.72E-2"/>
    <n v="1120.3599999999999"/>
    <x v="0"/>
    <x v="1"/>
    <n v="81.6875"/>
    <n v="76831.178124999991"/>
  </r>
  <r>
    <s v="DPAA1"/>
    <s v="37600"/>
    <s v="15001"/>
    <x v="15"/>
    <s v="CRV0"/>
    <m/>
    <x v="53"/>
    <s v="37600100"/>
    <s v="000037600100"/>
    <s v="000000008363"/>
    <s v="D"/>
    <s v="Dist-Mains-Stl"/>
    <s v="15001 - Mains Stl Bare Unprot"/>
    <m/>
    <n v="0"/>
    <n v="0"/>
    <n v="1.72E-2"/>
    <n v="1120.3599999999999"/>
    <x v="0"/>
    <x v="0"/>
    <n v="81.6875"/>
    <n v="0"/>
  </r>
  <r>
    <s v="DPAA1"/>
    <s v="37600"/>
    <s v="15001"/>
    <x v="15"/>
    <s v="DUC9"/>
    <m/>
    <x v="53"/>
    <s v="37600100"/>
    <s v="000037600100"/>
    <s v="000000011262"/>
    <s v="I"/>
    <s v="Dist-Mains-Stl"/>
    <s v="15001 - Mains Stl Bare Unprot"/>
    <m/>
    <n v="1157"/>
    <n v="952.9"/>
    <n v="1.72E-2"/>
    <n v="1120.3599999999999"/>
    <x v="0"/>
    <x v="1"/>
    <n v="81.6875"/>
    <n v="77840.018750000003"/>
  </r>
  <r>
    <s v="DPAA1"/>
    <s v="37600"/>
    <s v="15001"/>
    <x v="15"/>
    <s v="ERE9"/>
    <m/>
    <x v="53"/>
    <s v="37600100"/>
    <s v="000037600100"/>
    <s v="000000014106"/>
    <s v="I"/>
    <s v="Dist-Mains-Stl"/>
    <s v="15001 - Mains Stl Bare Unprot"/>
    <m/>
    <n v="959"/>
    <n v="524.64"/>
    <n v="1.72E-2"/>
    <n v="1120.3599999999999"/>
    <x v="0"/>
    <x v="1"/>
    <n v="81.6875"/>
    <n v="42856.53"/>
  </r>
  <r>
    <s v="DPAA1"/>
    <s v="37600"/>
    <s v="15001"/>
    <x v="15"/>
    <s v="FLM9"/>
    <m/>
    <x v="53"/>
    <s v="37600100"/>
    <s v="000037600100"/>
    <s v="000000018705"/>
    <s v="I"/>
    <s v="Dist-Mains-Stl"/>
    <s v="15001 - Mains Stl Bare Unprot"/>
    <m/>
    <n v="2478"/>
    <n v="2040.88"/>
    <n v="1.72E-2"/>
    <n v="1120.3599999999999"/>
    <x v="0"/>
    <x v="1"/>
    <n v="81.6875"/>
    <n v="166714.38500000001"/>
  </r>
  <r>
    <s v="DPAA1"/>
    <s v="37600"/>
    <s v="15001"/>
    <x v="15"/>
    <s v="FRV9"/>
    <m/>
    <x v="53"/>
    <s v="37600100"/>
    <s v="000037600100"/>
    <s v="000000019757"/>
    <s v="I"/>
    <s v="Dist-Mains-Stl"/>
    <s v="15001 - Mains Stl Bare Unprot"/>
    <m/>
    <n v="151"/>
    <n v="124.36"/>
    <n v="1.72E-2"/>
    <n v="1120.3599999999999"/>
    <x v="0"/>
    <x v="1"/>
    <n v="81.6875"/>
    <n v="10158.657499999999"/>
  </r>
  <r>
    <s v="DPAA1"/>
    <s v="37600"/>
    <s v="15001"/>
    <x v="15"/>
    <s v="HIM0"/>
    <m/>
    <x v="53"/>
    <s v="37600100"/>
    <s v="000037600100"/>
    <s v="000000025926"/>
    <s v="I"/>
    <s v="Dist-Mains-Stl"/>
    <s v="15001 - Mains Stl Bare Unprot"/>
    <m/>
    <n v="3"/>
    <n v="2.4700000000000002"/>
    <n v="1.72E-2"/>
    <n v="1120.3599999999999"/>
    <x v="0"/>
    <x v="1"/>
    <n v="81.6875"/>
    <n v="201.76812500000003"/>
  </r>
  <r>
    <s v="DPAA1"/>
    <s v="37600"/>
    <s v="15001"/>
    <x v="15"/>
    <s v="MEC9"/>
    <m/>
    <x v="53"/>
    <s v="37600100"/>
    <s v="000037600100"/>
    <s v="000000032537"/>
    <s v="D"/>
    <s v="Dist-Mains-Stl"/>
    <s v="15001 - Mains Stl Bare Unprot"/>
    <m/>
    <n v="0"/>
    <n v="0"/>
    <n v="1.72E-2"/>
    <n v="1120.3599999999999"/>
    <x v="0"/>
    <x v="0"/>
    <n v="81.6875"/>
    <n v="0"/>
  </r>
  <r>
    <s v="DPAA1"/>
    <s v="37600"/>
    <s v="15001"/>
    <x v="15"/>
    <s v="OCV9"/>
    <m/>
    <x v="53"/>
    <s v="37600100"/>
    <s v="000037600100"/>
    <s v="000000036052"/>
    <s v="I"/>
    <s v="Dist-Mains-Stl"/>
    <s v="15001 - Mains Stl Bare Unprot"/>
    <m/>
    <n v="1676"/>
    <n v="1380.34"/>
    <n v="1.72E-2"/>
    <n v="1120.3599999999999"/>
    <x v="0"/>
    <x v="1"/>
    <n v="81.6875"/>
    <n v="112756.52374999999"/>
  </r>
  <r>
    <s v="DPAA1"/>
    <s v="37600"/>
    <s v="15001"/>
    <x v="15"/>
    <s v="PLV8"/>
    <m/>
    <x v="53"/>
    <s v="37600100"/>
    <s v="000037600100"/>
    <s v="000000038832"/>
    <s v="I"/>
    <s v="Dist-Mains-Stl"/>
    <s v="15001 - Mains Stl Bare Unprot"/>
    <m/>
    <n v="5848"/>
    <n v="4816.42"/>
    <n v="1.72E-2"/>
    <n v="1120.3599999999999"/>
    <x v="0"/>
    <x v="1"/>
    <n v="81.6875"/>
    <n v="393441.30875000003"/>
  </r>
  <r>
    <s v="DPAA1"/>
    <s v="37600"/>
    <s v="15001"/>
    <x v="15"/>
    <s v="REJ8"/>
    <m/>
    <x v="53"/>
    <s v="37600100"/>
    <s v="000037600100"/>
    <s v="000000040466"/>
    <s v="I"/>
    <s v="Dist-Mains-Stl"/>
    <s v="15001 - Mains Stl Bare Unprot"/>
    <m/>
    <n v="3981"/>
    <n v="3278.75"/>
    <n v="1.72E-2"/>
    <n v="1120.3599999999999"/>
    <x v="0"/>
    <x v="1"/>
    <n v="81.6875"/>
    <n v="267832.890625"/>
  </r>
  <r>
    <s v="DPAA1"/>
    <s v="37600"/>
    <s v="15001"/>
    <x v="15"/>
    <s v="ROJ0"/>
    <m/>
    <x v="53"/>
    <s v="37600100"/>
    <s v="000037600100"/>
    <s v="000000040835"/>
    <s v="I"/>
    <s v="Dist-Mains-Stl"/>
    <s v="15001 - Mains Stl Bare Unprot"/>
    <m/>
    <n v="3"/>
    <n v="2.48"/>
    <n v="1.72E-2"/>
    <n v="1120.3599999999999"/>
    <x v="0"/>
    <x v="1"/>
    <n v="81.6875"/>
    <n v="202.58500000000001"/>
  </r>
  <r>
    <s v="DPAA1"/>
    <s v="37600"/>
    <s v="15001"/>
    <x v="15"/>
    <s v="SAC0"/>
    <m/>
    <x v="53"/>
    <s v="37600100"/>
    <s v="000037600100"/>
    <s v="000000042068"/>
    <s v="I"/>
    <s v="Dist-Mains-Stl"/>
    <s v="15001 - Mains Stl Bare Unprot"/>
    <m/>
    <n v="10600"/>
    <n v="8730.14"/>
    <n v="1.72E-2"/>
    <n v="1120.3599999999999"/>
    <x v="0"/>
    <x v="1"/>
    <n v="81.6875"/>
    <n v="713143.31124999991"/>
  </r>
  <r>
    <s v="DPAA1"/>
    <s v="37600"/>
    <s v="15001"/>
    <x v="15"/>
    <s v="SAV0"/>
    <m/>
    <x v="53"/>
    <s v="37600100"/>
    <s v="000037600100"/>
    <s v="000000042567"/>
    <s v="I"/>
    <s v="Dist-Mains-Stl"/>
    <s v="15001 - Mains Stl Bare Unprot"/>
    <m/>
    <n v="323"/>
    <n v="269.39"/>
    <n v="1.72E-2"/>
    <n v="1120.3599999999999"/>
    <x v="0"/>
    <x v="1"/>
    <n v="81.6875"/>
    <n v="22005.795624999999"/>
  </r>
  <r>
    <s v="DPAA1"/>
    <s v="37600"/>
    <s v="15001"/>
    <x v="15"/>
    <s v="SBM8"/>
    <m/>
    <x v="53"/>
    <s v="37600100"/>
    <s v="000037600100"/>
    <s v="000000044598"/>
    <s v="I"/>
    <s v="Dist-Mains-Stl"/>
    <s v="15001 - Mains Stl Bare Unprot"/>
    <m/>
    <n v="1156"/>
    <n v="952.08"/>
    <n v="1.72E-2"/>
    <n v="1120.3599999999999"/>
    <x v="0"/>
    <x v="1"/>
    <n v="81.6875"/>
    <n v="77773.035000000003"/>
  </r>
  <r>
    <s v="DPAA1"/>
    <s v="37600"/>
    <s v="15001"/>
    <x v="15"/>
    <s v="SNM9"/>
    <m/>
    <x v="53"/>
    <s v="37600100"/>
    <s v="000037600100"/>
    <s v="000000047681"/>
    <s v="I"/>
    <s v="Dist-Mains-Stl"/>
    <s v="15001 - Mains Stl Bare Unprot"/>
    <m/>
    <n v="4660"/>
    <n v="3837.98"/>
    <n v="1.72E-2"/>
    <n v="1120.3599999999999"/>
    <x v="0"/>
    <x v="1"/>
    <n v="81.6875"/>
    <n v="313514.99125000002"/>
  </r>
  <r>
    <s v="DPAA1"/>
    <s v="37600"/>
    <s v="15001"/>
    <x v="15"/>
    <s v="WRW9"/>
    <m/>
    <x v="53"/>
    <s v="37600100"/>
    <s v="000037600100"/>
    <s v="000000056422"/>
    <s v="I"/>
    <s v="Dist-Mains-Stl"/>
    <s v="15001 - Mains Stl Bare Unprot"/>
    <m/>
    <n v="144"/>
    <n v="66.459999999999994"/>
    <n v="1.72E-2"/>
    <n v="1120.3599999999999"/>
    <x v="0"/>
    <x v="1"/>
    <n v="81.6875"/>
    <n v="5428.9512499999992"/>
  </r>
  <r>
    <s v="DPAA1"/>
    <s v="37600"/>
    <s v="15001"/>
    <x v="15"/>
    <s v="YOW8"/>
    <m/>
    <x v="53"/>
    <s v="37600100"/>
    <s v="000037600100"/>
    <s v="000000058781"/>
    <s v="I"/>
    <s v="Dist-Mains-Stl"/>
    <s v="15001 - Mains Stl Bare Unprot"/>
    <m/>
    <n v="312"/>
    <n v="256.97000000000003"/>
    <n v="1.72E-2"/>
    <n v="1120.3599999999999"/>
    <x v="0"/>
    <x v="1"/>
    <n v="81.6875"/>
    <n v="20991.236875000002"/>
  </r>
  <r>
    <s v="DPAA1"/>
    <s v="37600"/>
    <s v="15001"/>
    <x v="15"/>
    <s v="BBJ8"/>
    <m/>
    <x v="19"/>
    <s v="37600100"/>
    <s v="000037600100"/>
    <s v="000000000642"/>
    <s v="I"/>
    <s v="Dist-Mains-Stl"/>
    <s v="15001 - Mains Stl Bare Unprot"/>
    <m/>
    <n v="2093"/>
    <n v="1723.78"/>
    <n v="1.72E-2"/>
    <n v="1108.3499999999999"/>
    <x v="0"/>
    <x v="1"/>
    <n v="81.6875"/>
    <n v="140811.27875"/>
  </r>
  <r>
    <s v="DPAA1"/>
    <s v="37600"/>
    <s v="15001"/>
    <x v="15"/>
    <s v="BCM9"/>
    <m/>
    <x v="19"/>
    <s v="37600100"/>
    <s v="000037600100"/>
    <s v="000000001505"/>
    <s v="I"/>
    <s v="Dist-Mains-Stl"/>
    <s v="15001 - Mains Stl Bare Unprot"/>
    <m/>
    <n v="3198"/>
    <n v="2635.76"/>
    <n v="1.72E-2"/>
    <n v="1108.3499999999999"/>
    <x v="0"/>
    <x v="1"/>
    <n v="81.6875"/>
    <n v="215308.64500000002"/>
  </r>
  <r>
    <s v="DPAA1"/>
    <s v="37600"/>
    <s v="15001"/>
    <x v="15"/>
    <s v="BWJ8"/>
    <m/>
    <x v="19"/>
    <s v="37600100"/>
    <s v="000037600100"/>
    <s v="000000003823"/>
    <s v="I"/>
    <s v="Dist-Mains-Stl"/>
    <s v="15001 - Mains Stl Bare Unprot"/>
    <m/>
    <n v="691"/>
    <n v="569.11"/>
    <n v="1.72E-2"/>
    <n v="1108.3499999999999"/>
    <x v="0"/>
    <x v="1"/>
    <n v="81.6875"/>
    <n v="46489.173125000001"/>
  </r>
  <r>
    <s v="DPAA1"/>
    <s v="37600"/>
    <s v="15001"/>
    <x v="15"/>
    <s v="CBC8"/>
    <m/>
    <x v="19"/>
    <s v="37600100"/>
    <s v="000037600100"/>
    <s v="000000004331"/>
    <s v="I"/>
    <s v="Dist-Mains-Stl"/>
    <s v="15001 - Mains Stl Bare Unprot"/>
    <m/>
    <n v="997"/>
    <n v="821.12"/>
    <n v="1.72E-2"/>
    <n v="1108.3499999999999"/>
    <x v="0"/>
    <x v="1"/>
    <n v="81.6875"/>
    <n v="67075.240000000005"/>
  </r>
  <r>
    <s v="DPAA1"/>
    <s v="37600"/>
    <s v="15001"/>
    <x v="15"/>
    <s v="CNC8"/>
    <m/>
    <x v="19"/>
    <s v="37600100"/>
    <s v="000037600100"/>
    <s v="000000006157"/>
    <s v="I"/>
    <s v="Dist-Mains-Stl"/>
    <s v="15001 - Mains Stl Bare Unprot"/>
    <m/>
    <n v="354"/>
    <n v="291.55"/>
    <n v="1.72E-2"/>
    <n v="1108.3499999999999"/>
    <x v="0"/>
    <x v="1"/>
    <n v="81.6875"/>
    <n v="23815.990625000002"/>
  </r>
  <r>
    <s v="DPAA1"/>
    <s v="37600"/>
    <s v="15001"/>
    <x v="15"/>
    <s v="CRV0"/>
    <m/>
    <x v="19"/>
    <s v="37600100"/>
    <s v="000037600100"/>
    <s v="000000008364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5"/>
    <s v="CWW0"/>
    <m/>
    <x v="19"/>
    <s v="37600100"/>
    <s v="000037600100"/>
    <s v="000000010468"/>
    <s v="I"/>
    <s v="Dist-Mains-Stl"/>
    <s v="15001 - Mains Stl Bare Unprot"/>
    <m/>
    <n v="4"/>
    <n v="1.83"/>
    <n v="1.72E-2"/>
    <n v="1108.3499999999999"/>
    <x v="0"/>
    <x v="1"/>
    <n v="81.6875"/>
    <n v="149.488125"/>
  </r>
  <r>
    <s v="DPAA1"/>
    <s v="37600"/>
    <s v="15001"/>
    <x v="15"/>
    <s v="DUC9"/>
    <m/>
    <x v="19"/>
    <s v="37600100"/>
    <s v="000037600100"/>
    <s v="000000011263"/>
    <s v="I"/>
    <s v="Dist-Mains-Stl"/>
    <s v="15001 - Mains Stl Bare Unprot"/>
    <m/>
    <n v="5049"/>
    <n v="4158.45"/>
    <n v="1.72E-2"/>
    <n v="1108.3499999999999"/>
    <x v="0"/>
    <x v="1"/>
    <n v="81.6875"/>
    <n v="339693.38437499997"/>
  </r>
  <r>
    <s v="DPAA1"/>
    <s v="37600"/>
    <s v="15001"/>
    <x v="15"/>
    <s v="EMC8"/>
    <m/>
    <x v="19"/>
    <s v="37600100"/>
    <s v="000037600100"/>
    <s v="000000013684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5"/>
    <s v="ERE9"/>
    <m/>
    <x v="19"/>
    <s v="37600100"/>
    <s v="000037600100"/>
    <s v="000000014107"/>
    <s v="I"/>
    <s v="Dist-Mains-Stl"/>
    <s v="15001 - Mains Stl Bare Unprot"/>
    <m/>
    <n v="1508"/>
    <n v="697.06"/>
    <n v="1.72E-2"/>
    <n v="1108.3499999999999"/>
    <x v="0"/>
    <x v="1"/>
    <n v="81.6875"/>
    <n v="56941.088749999995"/>
  </r>
  <r>
    <s v="DPAA1"/>
    <s v="37600"/>
    <s v="15001"/>
    <x v="15"/>
    <s v="FLM9"/>
    <m/>
    <x v="19"/>
    <s v="37600100"/>
    <s v="000037600100"/>
    <s v="000000018706"/>
    <s v="I"/>
    <s v="Dist-Mains-Stl"/>
    <s v="15001 - Mains Stl Bare Unprot"/>
    <m/>
    <n v="1459"/>
    <n v="1201.6400000000001"/>
    <n v="1.72E-2"/>
    <n v="1108.3499999999999"/>
    <x v="0"/>
    <x v="1"/>
    <n v="81.6875"/>
    <n v="98158.967500000013"/>
  </r>
  <r>
    <s v="DPAA1"/>
    <s v="37600"/>
    <s v="15001"/>
    <x v="15"/>
    <s v="FRV9"/>
    <m/>
    <x v="19"/>
    <s v="37600100"/>
    <s v="000037600100"/>
    <s v="000000019758"/>
    <s v="I"/>
    <s v="Dist-Mains-Stl"/>
    <s v="15001 - Mains Stl Bare Unprot"/>
    <m/>
    <n v="1080"/>
    <n v="889.5"/>
    <n v="1.72E-2"/>
    <n v="1108.3499999999999"/>
    <x v="0"/>
    <x v="1"/>
    <n v="81.6875"/>
    <n v="72661.03125"/>
  </r>
  <r>
    <s v="DPAA1"/>
    <s v="37600"/>
    <s v="15001"/>
    <x v="15"/>
    <s v="GRM8"/>
    <m/>
    <x v="19"/>
    <s v="37600100"/>
    <s v="000037600100"/>
    <s v="000000022869"/>
    <s v="I"/>
    <s v="Dist-Mains-Stl"/>
    <s v="15001 - Mains Stl Bare Unprot"/>
    <m/>
    <n v="23360"/>
    <n v="6844.23"/>
    <n v="1.72E-2"/>
    <n v="1108.3499999999999"/>
    <x v="0"/>
    <x v="1"/>
    <n v="81.6875"/>
    <n v="559088.03812499996"/>
  </r>
  <r>
    <s v="DPAA1"/>
    <s v="37600"/>
    <s v="15001"/>
    <x v="15"/>
    <s v="HEM0"/>
    <m/>
    <x v="19"/>
    <s v="37600100"/>
    <s v="000037600100"/>
    <s v="000000025252"/>
    <s v="I"/>
    <s v="Dist-Mains-Stl"/>
    <s v="15001 - Mains Stl Bare Unprot"/>
    <m/>
    <n v="10807"/>
    <n v="3156.68"/>
    <n v="1.72E-2"/>
    <n v="1108.3499999999999"/>
    <x v="0"/>
    <x v="1"/>
    <n v="81.6875"/>
    <n v="257861.29749999999"/>
  </r>
  <r>
    <s v="DPAA1"/>
    <s v="37600"/>
    <s v="15001"/>
    <x v="15"/>
    <s v="HIM0"/>
    <m/>
    <x v="19"/>
    <s v="37600100"/>
    <s v="000037600100"/>
    <s v="000000025927"/>
    <s v="I"/>
    <s v="Dist-Mains-Stl"/>
    <s v="15001 - Mains Stl Bare Unprot"/>
    <m/>
    <n v="783"/>
    <n v="644.87"/>
    <n v="1.72E-2"/>
    <n v="1108.3499999999999"/>
    <x v="0"/>
    <x v="1"/>
    <n v="81.6875"/>
    <n v="52677.818124999998"/>
  </r>
  <r>
    <s v="DPAA1"/>
    <s v="37600"/>
    <s v="15001"/>
    <x v="15"/>
    <s v="MCE0"/>
    <m/>
    <x v="19"/>
    <s v="37600100"/>
    <s v="000037600100"/>
    <s v="000000030434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5"/>
    <s v="MEC9"/>
    <m/>
    <x v="19"/>
    <s v="37600100"/>
    <s v="000037600100"/>
    <s v="000000032538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5"/>
    <s v="OCV9"/>
    <m/>
    <x v="19"/>
    <s v="37600100"/>
    <s v="000037600100"/>
    <s v="000000036053"/>
    <s v="I"/>
    <s v="Dist-Mains-Stl"/>
    <s v="15001 - Mains Stl Bare Unprot"/>
    <m/>
    <n v="2201"/>
    <n v="1812.75"/>
    <n v="1.72E-2"/>
    <n v="1108.3499999999999"/>
    <x v="0"/>
    <x v="1"/>
    <n v="81.6875"/>
    <n v="148079.015625"/>
  </r>
  <r>
    <s v="DPAA1"/>
    <s v="37600"/>
    <s v="15001"/>
    <x v="15"/>
    <s v="PLW0"/>
    <m/>
    <x v="19"/>
    <s v="37600100"/>
    <s v="000037600100"/>
    <s v="000000038984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5"/>
    <s v="ROJ0"/>
    <m/>
    <x v="19"/>
    <s v="37600100"/>
    <s v="000037600100"/>
    <s v="000000040836"/>
    <s v="I"/>
    <s v="Dist-Mains-Stl"/>
    <s v="15001 - Mains Stl Bare Unprot"/>
    <m/>
    <n v="762"/>
    <n v="414.53"/>
    <n v="1.72E-2"/>
    <n v="1108.3499999999999"/>
    <x v="0"/>
    <x v="1"/>
    <n v="81.6875"/>
    <n v="33861.919374999998"/>
  </r>
  <r>
    <s v="DPAA1"/>
    <s v="37600"/>
    <s v="15001"/>
    <x v="15"/>
    <s v="SAC0"/>
    <m/>
    <x v="19"/>
    <s v="37600100"/>
    <s v="000037600100"/>
    <s v="000000042069"/>
    <s v="I"/>
    <s v="Dist-Mains-Stl"/>
    <s v="15001 - Mains Stl Bare Unprot"/>
    <m/>
    <n v="529"/>
    <n v="419.03"/>
    <n v="1.72E-2"/>
    <n v="1108.3499999999999"/>
    <x v="0"/>
    <x v="1"/>
    <n v="81.6875"/>
    <n v="34229.513124999998"/>
  </r>
  <r>
    <s v="DPAA1"/>
    <s v="37600"/>
    <s v="15001"/>
    <x v="15"/>
    <s v="SAV0"/>
    <m/>
    <x v="19"/>
    <s v="37600100"/>
    <s v="000037600100"/>
    <s v="000000042568"/>
    <s v="I"/>
    <s v="Dist-Mains-Stl"/>
    <s v="15001 - Mains Stl Bare Unprot"/>
    <m/>
    <n v="3340"/>
    <n v="2750.82"/>
    <n v="1.72E-2"/>
    <n v="1108.3499999999999"/>
    <x v="0"/>
    <x v="1"/>
    <n v="81.6875"/>
    <n v="224707.60875000001"/>
  </r>
  <r>
    <s v="DPAA1"/>
    <s v="37600"/>
    <s v="15001"/>
    <x v="15"/>
    <s v="SBE9"/>
    <m/>
    <x v="19"/>
    <s v="37600100"/>
    <s v="000037600100"/>
    <s v="000000043124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5"/>
    <s v="SBM8"/>
    <m/>
    <x v="19"/>
    <s v="37600100"/>
    <s v="000037600100"/>
    <s v="000000044599"/>
    <s v="I"/>
    <s v="Dist-Mains-Stl"/>
    <s v="15001 - Mains Stl Bare Unprot"/>
    <m/>
    <n v="485"/>
    <n v="399.45"/>
    <n v="1.72E-2"/>
    <n v="1108.3499999999999"/>
    <x v="0"/>
    <x v="1"/>
    <n v="81.6875"/>
    <n v="32630.071874999998"/>
  </r>
  <r>
    <s v="DPAA1"/>
    <s v="37600"/>
    <s v="15001"/>
    <x v="15"/>
    <s v="SMM8"/>
    <m/>
    <x v="19"/>
    <s v="37600100"/>
    <s v="000037600100"/>
    <s v="000000047216"/>
    <s v="I"/>
    <s v="Dist-Mains-Stl"/>
    <s v="15001 - Mains Stl Bare Unprot"/>
    <m/>
    <n v="1898"/>
    <n v="592.35"/>
    <n v="1.72E-2"/>
    <n v="1108.3499999999999"/>
    <x v="0"/>
    <x v="1"/>
    <n v="81.6875"/>
    <n v="48387.590625000004"/>
  </r>
  <r>
    <s v="DPAA1"/>
    <s v="37600"/>
    <s v="15001"/>
    <x v="15"/>
    <s v="SNM9"/>
    <m/>
    <x v="19"/>
    <s v="37600100"/>
    <s v="000037600100"/>
    <s v="000000047682"/>
    <s v="I"/>
    <s v="Dist-Mains-Stl"/>
    <s v="15001 - Mains Stl Bare Unprot"/>
    <m/>
    <n v="4013"/>
    <n v="3305.1"/>
    <n v="1.72E-2"/>
    <n v="1108.3499999999999"/>
    <x v="0"/>
    <x v="1"/>
    <n v="81.6875"/>
    <n v="269985.35625000001"/>
  </r>
  <r>
    <s v="DPAA1"/>
    <s v="37600"/>
    <s v="15001"/>
    <x v="15"/>
    <s v="SYC0"/>
    <m/>
    <x v="19"/>
    <s v="37600100"/>
    <s v="000037600100"/>
    <s v="000000050790"/>
    <s v="I"/>
    <s v="Dist-Mains-Stl"/>
    <s v="15001 - Mains Stl Bare Unprot"/>
    <m/>
    <n v="552"/>
    <n v="454.52"/>
    <n v="1.72E-2"/>
    <n v="1108.3499999999999"/>
    <x v="0"/>
    <x v="1"/>
    <n v="81.6875"/>
    <n v="37128.602500000001"/>
  </r>
  <r>
    <s v="DPAA1"/>
    <s v="37600"/>
    <s v="15001"/>
    <x v="15"/>
    <s v="TIC9"/>
    <m/>
    <x v="19"/>
    <s v="37600100"/>
    <s v="000037600100"/>
    <s v="000000051807"/>
    <s v="I"/>
    <s v="Dist-Mains-Stl"/>
    <s v="15001 - Mains Stl Bare Unprot"/>
    <m/>
    <n v="561"/>
    <n v="462.03"/>
    <n v="1.72E-2"/>
    <n v="1108.3499999999999"/>
    <x v="0"/>
    <x v="1"/>
    <n v="81.6875"/>
    <n v="37742.075624999998"/>
  </r>
  <r>
    <s v="DPAA1"/>
    <s v="37600"/>
    <s v="15001"/>
    <x v="15"/>
    <s v="WHM8"/>
    <m/>
    <x v="19"/>
    <s v="37600100"/>
    <s v="000037600100"/>
    <s v="000000055072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5"/>
    <s v="WMM8"/>
    <m/>
    <x v="19"/>
    <s v="37600100"/>
    <s v="000037600100"/>
    <s v="000000055914"/>
    <s v="I"/>
    <s v="Dist-Mains-Stl"/>
    <s v="15001 - Mains Stl Bare Unprot"/>
    <m/>
    <n v="340"/>
    <n v="280.02"/>
    <n v="1.72E-2"/>
    <n v="1108.3499999999999"/>
    <x v="0"/>
    <x v="1"/>
    <n v="81.6875"/>
    <n v="22874.133749999997"/>
  </r>
  <r>
    <s v="DPAA1"/>
    <s v="37600"/>
    <s v="15001"/>
    <x v="15"/>
    <s v="WRW9"/>
    <m/>
    <x v="19"/>
    <s v="37600100"/>
    <s v="000037600100"/>
    <s v="000000056423"/>
    <s v="I"/>
    <s v="Dist-Mains-Stl"/>
    <s v="15001 - Mains Stl Bare Unprot"/>
    <m/>
    <n v="90"/>
    <n v="43.52"/>
    <n v="1.72E-2"/>
    <n v="1108.3499999999999"/>
    <x v="0"/>
    <x v="1"/>
    <n v="81.6875"/>
    <n v="3555.0400000000004"/>
  </r>
  <r>
    <s v="DPAA1"/>
    <s v="37600"/>
    <s v="15001"/>
    <x v="15"/>
    <s v="WTB0"/>
    <m/>
    <x v="19"/>
    <s v="37600100"/>
    <s v="000037600100"/>
    <s v="000000057537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5"/>
    <s v="WVE8"/>
    <m/>
    <x v="19"/>
    <s v="37600100"/>
    <s v="000037600100"/>
    <s v="000000058106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5"/>
    <s v="YOW8"/>
    <m/>
    <x v="19"/>
    <s v="37600100"/>
    <s v="000037600100"/>
    <s v="000000058782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15"/>
    <s v="BCM9"/>
    <m/>
    <x v="62"/>
    <s v="37600100"/>
    <s v="000037600100"/>
    <s v="000000001506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5"/>
    <s v="BKW0"/>
    <m/>
    <x v="62"/>
    <s v="37600100"/>
    <s v="000037600100"/>
    <s v="000000002569"/>
    <s v="I"/>
    <s v="Dist-Mains-Stl"/>
    <s v="15001 - Mains Stl Bare Unprot"/>
    <m/>
    <n v="1530"/>
    <n v="1260.48"/>
    <n v="1.72E-2"/>
    <n v="1096.3399999999999"/>
    <x v="0"/>
    <x v="1"/>
    <n v="81.6875"/>
    <n v="102965.46"/>
  </r>
  <r>
    <s v="DPAA1"/>
    <s v="37600"/>
    <s v="15001"/>
    <x v="15"/>
    <s v="BTM0"/>
    <m/>
    <x v="62"/>
    <s v="37600100"/>
    <s v="000037600100"/>
    <s v="000000003100"/>
    <s v="I"/>
    <s v="Dist-Mains-Stl"/>
    <s v="15001 - Mains Stl Bare Unprot"/>
    <m/>
    <n v="615"/>
    <n v="378.98"/>
    <n v="1.72E-2"/>
    <n v="1096.3399999999999"/>
    <x v="0"/>
    <x v="1"/>
    <n v="81.6875"/>
    <n v="30957.928750000003"/>
  </r>
  <r>
    <s v="DPAA1"/>
    <s v="37600"/>
    <s v="15001"/>
    <x v="15"/>
    <s v="BWJ8"/>
    <m/>
    <x v="62"/>
    <s v="37600100"/>
    <s v="000037600100"/>
    <s v="000000003824"/>
    <s v="I"/>
    <s v="Dist-Mains-Stl"/>
    <s v="15001 - Mains Stl Bare Unprot"/>
    <m/>
    <n v="1"/>
    <n v="15.4"/>
    <n v="1.72E-2"/>
    <n v="1096.3399999999999"/>
    <x v="0"/>
    <x v="1"/>
    <n v="81.6875"/>
    <n v="1257.9875"/>
  </r>
  <r>
    <s v="DPAA1"/>
    <s v="37600"/>
    <s v="15001"/>
    <x v="15"/>
    <s v="CBC8"/>
    <m/>
    <x v="62"/>
    <s v="37600100"/>
    <s v="000037600100"/>
    <s v="000000004332"/>
    <s v="I"/>
    <s v="Dist-Mains-Stl"/>
    <s v="15001 - Mains Stl Bare Unprot"/>
    <m/>
    <n v="585"/>
    <n v="481.8"/>
    <n v="1.72E-2"/>
    <n v="1096.3399999999999"/>
    <x v="0"/>
    <x v="1"/>
    <n v="81.6875"/>
    <n v="39357.037499999999"/>
  </r>
  <r>
    <s v="DPAA1"/>
    <s v="37600"/>
    <s v="15001"/>
    <x v="15"/>
    <s v="CNC8"/>
    <m/>
    <x v="62"/>
    <s v="37600100"/>
    <s v="000037600100"/>
    <s v="000000006158"/>
    <s v="I"/>
    <s v="Dist-Mains-Stl"/>
    <s v="15001 - Mains Stl Bare Unprot"/>
    <m/>
    <n v="1437"/>
    <n v="1183.5"/>
    <n v="1.72E-2"/>
    <n v="1096.3399999999999"/>
    <x v="0"/>
    <x v="1"/>
    <n v="81.6875"/>
    <n v="96677.15625"/>
  </r>
  <r>
    <s v="DPAA1"/>
    <s v="37600"/>
    <s v="15001"/>
    <x v="15"/>
    <s v="CRV0"/>
    <m/>
    <x v="62"/>
    <s v="37600100"/>
    <s v="000037600100"/>
    <s v="000000008365"/>
    <s v="I"/>
    <s v="Dist-Mains-Stl"/>
    <s v="15001 - Mains Stl Bare Unprot"/>
    <m/>
    <n v="81"/>
    <n v="66.040000000000006"/>
    <n v="1.72E-2"/>
    <n v="1096.3399999999999"/>
    <x v="0"/>
    <x v="1"/>
    <n v="81.6875"/>
    <n v="5394.6425000000008"/>
  </r>
  <r>
    <s v="DPAA1"/>
    <s v="37600"/>
    <s v="15001"/>
    <x v="15"/>
    <s v="CTC0"/>
    <m/>
    <x v="62"/>
    <s v="37600100"/>
    <s v="000037600100"/>
    <s v="000000009428"/>
    <s v="I"/>
    <s v="Dist-Mains-Stl"/>
    <s v="15001 - Mains Stl Bare Unprot"/>
    <m/>
    <n v="5"/>
    <n v="3.25"/>
    <n v="1.72E-2"/>
    <n v="1096.3399999999999"/>
    <x v="0"/>
    <x v="1"/>
    <n v="81.6875"/>
    <n v="265.484375"/>
  </r>
  <r>
    <s v="DPAA1"/>
    <s v="37600"/>
    <s v="15001"/>
    <x v="15"/>
    <s v="DUC9"/>
    <m/>
    <x v="62"/>
    <s v="37600100"/>
    <s v="000037600100"/>
    <s v="000000011264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5"/>
    <s v="ELJ0"/>
    <m/>
    <x v="62"/>
    <s v="37600100"/>
    <s v="000037600100"/>
    <s v="000000013527"/>
    <s v="I"/>
    <s v="Dist-Mains-Stl"/>
    <s v="15001 - Mains Stl Bare Unprot"/>
    <m/>
    <n v="108"/>
    <n v="58.75"/>
    <n v="1.72E-2"/>
    <n v="1096.3399999999999"/>
    <x v="0"/>
    <x v="1"/>
    <n v="81.6875"/>
    <n v="4799.140625"/>
  </r>
  <r>
    <s v="DPAA1"/>
    <s v="37600"/>
    <s v="15001"/>
    <x v="15"/>
    <s v="EMC8"/>
    <m/>
    <x v="62"/>
    <s v="37600100"/>
    <s v="000037600100"/>
    <s v="000000013685"/>
    <s v="I"/>
    <s v="Dist-Mains-Stl"/>
    <s v="15001 - Mains Stl Bare Unprot"/>
    <m/>
    <n v="377"/>
    <n v="228.54"/>
    <n v="1.72E-2"/>
    <n v="1096.3399999999999"/>
    <x v="0"/>
    <x v="1"/>
    <n v="81.6875"/>
    <n v="18668.861249999998"/>
  </r>
  <r>
    <s v="DPAA1"/>
    <s v="37600"/>
    <s v="15001"/>
    <x v="15"/>
    <s v="ERE9"/>
    <m/>
    <x v="62"/>
    <s v="37600100"/>
    <s v="000037600100"/>
    <s v="000000014108"/>
    <s v="I"/>
    <s v="Dist-Mains-Stl"/>
    <s v="15001 - Mains Stl Bare Unprot"/>
    <m/>
    <n v="354"/>
    <n v="140.66"/>
    <n v="1.72E-2"/>
    <n v="1096.3399999999999"/>
    <x v="0"/>
    <x v="1"/>
    <n v="81.6875"/>
    <n v="11490.16375"/>
  </r>
  <r>
    <s v="DPAA1"/>
    <s v="37600"/>
    <s v="15001"/>
    <x v="15"/>
    <s v="FLM9"/>
    <m/>
    <x v="62"/>
    <s v="37600100"/>
    <s v="000037600100"/>
    <s v="000000018707"/>
    <s v="I"/>
    <s v="Dist-Mains-Stl"/>
    <s v="15001 - Mains Stl Bare Unprot"/>
    <m/>
    <n v="282"/>
    <n v="232.26"/>
    <n v="1.72E-2"/>
    <n v="1096.3399999999999"/>
    <x v="0"/>
    <x v="1"/>
    <n v="81.6875"/>
    <n v="18972.73875"/>
  </r>
  <r>
    <s v="DPAA1"/>
    <s v="37600"/>
    <s v="15001"/>
    <x v="15"/>
    <s v="GRM8"/>
    <m/>
    <x v="62"/>
    <s v="37600100"/>
    <s v="000037600100"/>
    <s v="000000022870"/>
    <s v="I"/>
    <s v="Dist-Mains-Stl"/>
    <s v="15001 - Mains Stl Bare Unprot"/>
    <m/>
    <n v="386"/>
    <n v="317.89999999999998"/>
    <n v="1.72E-2"/>
    <n v="1096.3399999999999"/>
    <x v="0"/>
    <x v="1"/>
    <n v="81.6875"/>
    <n v="25968.456249999999"/>
  </r>
  <r>
    <s v="DPAA1"/>
    <s v="37600"/>
    <s v="15001"/>
    <x v="15"/>
    <s v="HEM0"/>
    <m/>
    <x v="62"/>
    <s v="37600100"/>
    <s v="000037600100"/>
    <s v="000000025253"/>
    <s v="I"/>
    <s v="Dist-Mains-Stl"/>
    <s v="15001 - Mains Stl Bare Unprot"/>
    <m/>
    <n v="116"/>
    <n v="95.53"/>
    <n v="1.72E-2"/>
    <n v="1096.3399999999999"/>
    <x v="0"/>
    <x v="1"/>
    <n v="81.6875"/>
    <n v="7803.6068750000004"/>
  </r>
  <r>
    <s v="DPAA1"/>
    <s v="37600"/>
    <s v="15001"/>
    <x v="15"/>
    <s v="HIF0"/>
    <m/>
    <x v="62"/>
    <s v="37600100"/>
    <s v="000037600100"/>
    <s v="000000025699"/>
    <s v="I"/>
    <s v="Dist-Mains-Stl"/>
    <s v="15001 - Mains Stl Bare Unprot"/>
    <m/>
    <n v="1"/>
    <n v="0.02"/>
    <n v="1.72E-2"/>
    <n v="1096.3399999999999"/>
    <x v="0"/>
    <x v="1"/>
    <n v="81.6875"/>
    <n v="1.63375"/>
  </r>
  <r>
    <s v="DPAA1"/>
    <s v="37600"/>
    <s v="15001"/>
    <x v="15"/>
    <s v="HIM0"/>
    <m/>
    <x v="62"/>
    <s v="37600100"/>
    <s v="000037600100"/>
    <s v="000000025928"/>
    <s v="I"/>
    <s v="Dist-Mains-Stl"/>
    <s v="15001 - Mains Stl Bare Unprot"/>
    <m/>
    <n v="1368"/>
    <n v="862.35"/>
    <n v="1.72E-2"/>
    <n v="1096.3399999999999"/>
    <x v="0"/>
    <x v="1"/>
    <n v="81.6875"/>
    <n v="70443.215624999997"/>
  </r>
  <r>
    <s v="DPAA1"/>
    <s v="37600"/>
    <s v="15001"/>
    <x v="15"/>
    <s v="JBE8"/>
    <m/>
    <x v="62"/>
    <s v="37600100"/>
    <s v="000037600100"/>
    <s v="000000027707"/>
    <s v="I"/>
    <s v="Dist-Mains-Stl"/>
    <s v="15001 - Mains Stl Bare Unprot"/>
    <m/>
    <n v="2635"/>
    <n v="1491.46"/>
    <n v="1.72E-2"/>
    <n v="1096.3399999999999"/>
    <x v="0"/>
    <x v="1"/>
    <n v="81.6875"/>
    <n v="121833.63875"/>
  </r>
  <r>
    <s v="DPAA1"/>
    <s v="37600"/>
    <s v="15001"/>
    <x v="15"/>
    <s v="MEC9"/>
    <m/>
    <x v="62"/>
    <s v="37600100"/>
    <s v="000037600100"/>
    <s v="000000032539"/>
    <s v="I"/>
    <s v="Dist-Mains-Stl"/>
    <s v="15001 - Mains Stl Bare Unprot"/>
    <m/>
    <n v="25"/>
    <n v="20.59"/>
    <n v="1.72E-2"/>
    <n v="1096.3399999999999"/>
    <x v="0"/>
    <x v="1"/>
    <n v="81.6875"/>
    <n v="1681.9456250000001"/>
  </r>
  <r>
    <s v="DPAA1"/>
    <s v="37600"/>
    <s v="15001"/>
    <x v="15"/>
    <s v="OCV9"/>
    <m/>
    <x v="62"/>
    <s v="37600100"/>
    <s v="000037600100"/>
    <s v="000000036054"/>
    <s v="I"/>
    <s v="Dist-Mains-Stl"/>
    <s v="15001 - Mains Stl Bare Unprot"/>
    <m/>
    <n v="229"/>
    <n v="188.61"/>
    <n v="1.72E-2"/>
    <n v="1096.3399999999999"/>
    <x v="0"/>
    <x v="1"/>
    <n v="81.6875"/>
    <n v="15407.079375000001"/>
  </r>
  <r>
    <s v="DPAA1"/>
    <s v="37600"/>
    <s v="15001"/>
    <x v="15"/>
    <s v="REJ8"/>
    <m/>
    <x v="62"/>
    <s v="37600100"/>
    <s v="000037600100"/>
    <s v="000000040467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5"/>
    <s v="RTE0"/>
    <m/>
    <x v="62"/>
    <s v="37600100"/>
    <s v="000037600100"/>
    <s v="000000041175"/>
    <s v="I"/>
    <s v="Dist-Mains-Stl"/>
    <s v="15001 - Mains Stl Bare Unprot"/>
    <m/>
    <n v="631"/>
    <n v="364.94"/>
    <n v="1.72E-2"/>
    <n v="1096.3399999999999"/>
    <x v="0"/>
    <x v="1"/>
    <n v="81.6875"/>
    <n v="29811.036250000001"/>
  </r>
  <r>
    <s v="DPAA1"/>
    <s v="37600"/>
    <s v="15001"/>
    <x v="15"/>
    <s v="SAC0"/>
    <m/>
    <x v="62"/>
    <s v="37600100"/>
    <s v="000037600100"/>
    <s v="000000042070"/>
    <s v="I"/>
    <s v="Dist-Mains-Stl"/>
    <s v="15001 - Mains Stl Bare Unprot"/>
    <m/>
    <n v="1340"/>
    <n v="1075.1600000000001"/>
    <n v="1.72E-2"/>
    <n v="1096.3399999999999"/>
    <x v="0"/>
    <x v="1"/>
    <n v="81.6875"/>
    <n v="87827.132500000007"/>
  </r>
  <r>
    <s v="DPAA1"/>
    <s v="37600"/>
    <s v="15001"/>
    <x v="15"/>
    <s v="SAV0"/>
    <m/>
    <x v="62"/>
    <s v="37600100"/>
    <s v="000037600100"/>
    <s v="000000042569"/>
    <s v="I"/>
    <s v="Dist-Mains-Stl"/>
    <s v="15001 - Mains Stl Bare Unprot"/>
    <m/>
    <n v="250"/>
    <n v="169.76"/>
    <n v="1.72E-2"/>
    <n v="1096.3399999999999"/>
    <x v="0"/>
    <x v="1"/>
    <n v="81.6875"/>
    <n v="13867.269999999999"/>
  </r>
  <r>
    <s v="DPAA1"/>
    <s v="37600"/>
    <s v="15001"/>
    <x v="15"/>
    <s v="SBE9"/>
    <m/>
    <x v="62"/>
    <s v="37600100"/>
    <s v="000037600100"/>
    <s v="000000043125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5"/>
    <s v="SBM8"/>
    <m/>
    <x v="62"/>
    <s v="37600100"/>
    <s v="000037600100"/>
    <s v="000000044600"/>
    <s v="I"/>
    <s v="Dist-Mains-Stl"/>
    <s v="15001 - Mains Stl Bare Unprot"/>
    <m/>
    <n v="179"/>
    <n v="147.43"/>
    <n v="1.72E-2"/>
    <n v="1096.3399999999999"/>
    <x v="0"/>
    <x v="1"/>
    <n v="81.6875"/>
    <n v="12043.188125000001"/>
  </r>
  <r>
    <s v="DPAA1"/>
    <s v="37600"/>
    <s v="15001"/>
    <x v="15"/>
    <s v="SMM8"/>
    <m/>
    <x v="62"/>
    <s v="37600100"/>
    <s v="000037600100"/>
    <s v="000000047217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5"/>
    <s v="SNM9"/>
    <m/>
    <x v="62"/>
    <s v="37600100"/>
    <s v="000037600100"/>
    <s v="000000047683"/>
    <s v="I"/>
    <s v="Dist-Mains-Stl"/>
    <s v="15001 - Mains Stl Bare Unprot"/>
    <m/>
    <n v="122"/>
    <n v="100.48"/>
    <n v="1.72E-2"/>
    <n v="1096.3399999999999"/>
    <x v="0"/>
    <x v="1"/>
    <n v="81.6875"/>
    <n v="8207.9600000000009"/>
  </r>
  <r>
    <s v="DPAA1"/>
    <s v="37600"/>
    <s v="15001"/>
    <x v="15"/>
    <s v="TIC9"/>
    <m/>
    <x v="62"/>
    <s v="37600100"/>
    <s v="000037600100"/>
    <s v="000000051808"/>
    <s v="I"/>
    <s v="Dist-Mains-Stl"/>
    <s v="15001 - Mains Stl Bare Unprot"/>
    <m/>
    <n v="235"/>
    <n v="193.55"/>
    <n v="1.72E-2"/>
    <n v="1096.3399999999999"/>
    <x v="0"/>
    <x v="1"/>
    <n v="81.6875"/>
    <n v="15810.615625"/>
  </r>
  <r>
    <s v="DPAA1"/>
    <s v="37600"/>
    <s v="15001"/>
    <x v="15"/>
    <s v="UTV8"/>
    <m/>
    <x v="62"/>
    <s v="37600100"/>
    <s v="000037600100"/>
    <s v="000000053518"/>
    <s v="I"/>
    <s v="Dist-Mains-Stl"/>
    <s v="15001 - Mains Stl Bare Unprot"/>
    <m/>
    <n v="302"/>
    <n v="196.06"/>
    <n v="1.72E-2"/>
    <n v="1096.3399999999999"/>
    <x v="0"/>
    <x v="1"/>
    <n v="81.6875"/>
    <n v="16015.651250000001"/>
  </r>
  <r>
    <s v="DPAA1"/>
    <s v="37600"/>
    <s v="15001"/>
    <x v="15"/>
    <s v="WHM8"/>
    <m/>
    <x v="62"/>
    <s v="37600100"/>
    <s v="000037600100"/>
    <s v="000000055073"/>
    <s v="I"/>
    <s v="Dist-Mains-Stl"/>
    <s v="15001 - Mains Stl Bare Unprot"/>
    <m/>
    <n v="50"/>
    <n v="41.18"/>
    <n v="1.72E-2"/>
    <n v="1096.3399999999999"/>
    <x v="0"/>
    <x v="1"/>
    <n v="81.6875"/>
    <n v="3363.8912500000001"/>
  </r>
  <r>
    <s v="DPAA1"/>
    <s v="37600"/>
    <s v="15001"/>
    <x v="15"/>
    <s v="WRW9"/>
    <m/>
    <x v="62"/>
    <s v="37600100"/>
    <s v="000037600100"/>
    <s v="000000056424"/>
    <s v="I"/>
    <s v="Dist-Mains-Stl"/>
    <s v="15001 - Mains Stl Bare Unprot"/>
    <m/>
    <n v="22"/>
    <n v="12.33"/>
    <n v="1.72E-2"/>
    <n v="1096.3399999999999"/>
    <x v="0"/>
    <x v="1"/>
    <n v="81.6875"/>
    <n v="1007.206875"/>
  </r>
  <r>
    <s v="DPAA1"/>
    <s v="37600"/>
    <s v="15001"/>
    <x v="15"/>
    <s v="YOW8"/>
    <m/>
    <x v="62"/>
    <s v="37600100"/>
    <s v="000037600100"/>
    <s v="000000058783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15"/>
    <s v="BCM9"/>
    <m/>
    <x v="54"/>
    <s v="37600100"/>
    <s v="000037600100"/>
    <s v="000000001507"/>
    <s v="I"/>
    <s v="Dist-Mains-Stl"/>
    <s v="15001 - Mains Stl Bare Unprot"/>
    <m/>
    <n v="36"/>
    <n v="29.65"/>
    <n v="1.72E-2"/>
    <n v="1084.3"/>
    <x v="0"/>
    <x v="1"/>
    <n v="87.13333333333334"/>
    <n v="2583.5033333333336"/>
  </r>
  <r>
    <s v="DPAA1"/>
    <s v="37600"/>
    <s v="15001"/>
    <x v="15"/>
    <s v="BTM0"/>
    <m/>
    <x v="54"/>
    <s v="37600100"/>
    <s v="000037600100"/>
    <s v="000000003101"/>
    <s v="I"/>
    <s v="Dist-Mains-Stl"/>
    <s v="15001 - Mains Stl Bare Unprot"/>
    <m/>
    <n v="2"/>
    <n v="1.65"/>
    <n v="1.72E-2"/>
    <n v="1084.3"/>
    <x v="0"/>
    <x v="1"/>
    <n v="87.13333333333334"/>
    <n v="143.77000000000001"/>
  </r>
  <r>
    <s v="DPAA1"/>
    <s v="37600"/>
    <s v="15001"/>
    <x v="15"/>
    <s v="CBC8"/>
    <m/>
    <x v="54"/>
    <s v="37600100"/>
    <s v="000037600100"/>
    <s v="000000004333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5"/>
    <s v="CRV0"/>
    <m/>
    <x v="54"/>
    <s v="37600100"/>
    <s v="000037600100"/>
    <s v="000000008366"/>
    <s v="I"/>
    <s v="Dist-Mains-Stl"/>
    <s v="15001 - Mains Stl Bare Unprot"/>
    <m/>
    <n v="186"/>
    <n v="153.19"/>
    <n v="1.72E-2"/>
    <n v="1084.3"/>
    <x v="0"/>
    <x v="1"/>
    <n v="87.13333333333334"/>
    <n v="13347.955333333333"/>
  </r>
  <r>
    <s v="DPAA1"/>
    <s v="37600"/>
    <s v="15001"/>
    <x v="15"/>
    <s v="ERE9"/>
    <m/>
    <x v="54"/>
    <s v="37600100"/>
    <s v="000037600100"/>
    <s v="000000014109"/>
    <s v="I"/>
    <s v="Dist-Mains-Stl"/>
    <s v="15001 - Mains Stl Bare Unprot"/>
    <m/>
    <n v="357"/>
    <n v="161.79"/>
    <n v="1.72E-2"/>
    <n v="1084.3"/>
    <x v="0"/>
    <x v="1"/>
    <n v="87.13333333333334"/>
    <n v="14097.302"/>
  </r>
  <r>
    <s v="DPAA1"/>
    <s v="37600"/>
    <s v="15001"/>
    <x v="15"/>
    <s v="FRV9"/>
    <m/>
    <x v="54"/>
    <s v="37600100"/>
    <s v="000037600100"/>
    <s v="000000019759"/>
    <s v="I"/>
    <s v="Dist-Mains-Stl"/>
    <s v="15001 - Mains Stl Bare Unprot"/>
    <m/>
    <n v="147"/>
    <n v="121.06"/>
    <n v="1.72E-2"/>
    <n v="1084.3"/>
    <x v="0"/>
    <x v="1"/>
    <n v="87.13333333333334"/>
    <n v="10548.361333333334"/>
  </r>
  <r>
    <s v="DPAA1"/>
    <s v="37600"/>
    <s v="15001"/>
    <x v="15"/>
    <s v="GRM8"/>
    <m/>
    <x v="54"/>
    <s v="37600100"/>
    <s v="000037600100"/>
    <s v="000000022871"/>
    <s v="I"/>
    <s v="Dist-Mains-Stl"/>
    <s v="15001 - Mains Stl Bare Unprot"/>
    <m/>
    <n v="4"/>
    <n v="-17.54"/>
    <n v="1.72E-2"/>
    <n v="1084.3"/>
    <x v="0"/>
    <x v="1"/>
    <n v="87.13333333333334"/>
    <n v="-1528.3186666666668"/>
  </r>
  <r>
    <s v="DPAA1"/>
    <s v="37600"/>
    <s v="15001"/>
    <x v="15"/>
    <s v="HIM0"/>
    <m/>
    <x v="54"/>
    <s v="37600100"/>
    <s v="000037600100"/>
    <s v="000000025929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5"/>
    <s v="JBE8"/>
    <m/>
    <x v="54"/>
    <s v="37600100"/>
    <s v="000037600100"/>
    <s v="000000027708"/>
    <s v="I"/>
    <s v="Dist-Mains-Stl"/>
    <s v="15001 - Mains Stl Bare Unprot"/>
    <m/>
    <n v="524"/>
    <n v="586.75"/>
    <n v="1.72E-2"/>
    <n v="1084.3"/>
    <x v="0"/>
    <x v="1"/>
    <n v="87.13333333333334"/>
    <n v="51125.483333333337"/>
  </r>
  <r>
    <s v="DPAA1"/>
    <s v="37600"/>
    <s v="15001"/>
    <x v="15"/>
    <s v="MCE0"/>
    <m/>
    <x v="54"/>
    <s v="37600100"/>
    <s v="000037600100"/>
    <s v="000000030435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5"/>
    <s v="OCV9"/>
    <m/>
    <x v="54"/>
    <s v="37600100"/>
    <s v="000037600100"/>
    <s v="000000036055"/>
    <s v="I"/>
    <s v="Dist-Mains-Stl"/>
    <s v="15001 - Mains Stl Bare Unprot"/>
    <m/>
    <n v="820"/>
    <n v="675.35"/>
    <n v="1.72E-2"/>
    <n v="1084.3"/>
    <x v="0"/>
    <x v="1"/>
    <n v="87.13333333333334"/>
    <n v="58845.496666666673"/>
  </r>
  <r>
    <s v="DPAA1"/>
    <s v="37600"/>
    <s v="15001"/>
    <x v="15"/>
    <s v="PBB8"/>
    <m/>
    <x v="54"/>
    <s v="37600100"/>
    <s v="000037600100"/>
    <s v="000000037651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5"/>
    <s v="RBE8"/>
    <m/>
    <x v="54"/>
    <s v="37600100"/>
    <s v="000037600100"/>
    <s v="000000039911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5"/>
    <s v="RTE0"/>
    <m/>
    <x v="54"/>
    <s v="37600100"/>
    <s v="000037600100"/>
    <s v="000000041176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15"/>
    <s v="SAV0"/>
    <m/>
    <x v="54"/>
    <s v="37600100"/>
    <s v="000037600100"/>
    <s v="000000042570"/>
    <s v="I"/>
    <s v="Dist-Mains-Stl"/>
    <s v="15001 - Mains Stl Bare Unprot"/>
    <m/>
    <n v="2924"/>
    <n v="2408.19"/>
    <n v="1.72E-2"/>
    <n v="1084.3"/>
    <x v="0"/>
    <x v="1"/>
    <n v="87.13333333333334"/>
    <n v="209833.62200000003"/>
  </r>
  <r>
    <s v="DPAA1"/>
    <s v="37600"/>
    <s v="15001"/>
    <x v="15"/>
    <s v="SBM8"/>
    <m/>
    <x v="54"/>
    <s v="37600100"/>
    <s v="000037600100"/>
    <s v="000000044601"/>
    <s v="I"/>
    <s v="Dist-Mains-Stl"/>
    <s v="15001 - Mains Stl Bare Unprot"/>
    <m/>
    <n v="183"/>
    <n v="150.71"/>
    <n v="1.72E-2"/>
    <n v="1084.3"/>
    <x v="0"/>
    <x v="1"/>
    <n v="87.13333333333334"/>
    <n v="13131.864666666668"/>
  </r>
  <r>
    <s v="DPAA1"/>
    <s v="37600"/>
    <s v="15001"/>
    <x v="15"/>
    <s v="SMM8"/>
    <m/>
    <x v="54"/>
    <s v="37600100"/>
    <s v="000037600100"/>
    <s v="000000047218"/>
    <s v="I"/>
    <s v="Dist-Mains-Stl"/>
    <s v="15001 - Mains Stl Bare Unprot"/>
    <m/>
    <n v="189"/>
    <n v="185.86"/>
    <n v="1.72E-2"/>
    <n v="1084.3"/>
    <x v="0"/>
    <x v="1"/>
    <n v="87.13333333333334"/>
    <n v="16194.601333333336"/>
  </r>
  <r>
    <s v="DPAA1"/>
    <s v="37600"/>
    <s v="15001"/>
    <x v="15"/>
    <s v="TBW8"/>
    <m/>
    <x v="54"/>
    <s v="37600100"/>
    <s v="000037600100"/>
    <s v="000000051554"/>
    <s v="I"/>
    <s v="Dist-Mains-Stl"/>
    <s v="15001 - Mains Stl Bare Unprot"/>
    <m/>
    <n v="5"/>
    <n v="4.12"/>
    <n v="1.72E-2"/>
    <n v="1084.3"/>
    <x v="0"/>
    <x v="1"/>
    <n v="87.13333333333334"/>
    <n v="358.98933333333338"/>
  </r>
  <r>
    <s v="DPAA1"/>
    <s v="37600"/>
    <s v="15001"/>
    <x v="15"/>
    <s v="TIC9"/>
    <m/>
    <x v="54"/>
    <s v="37600100"/>
    <s v="000037600100"/>
    <s v="000000051809"/>
    <s v="I"/>
    <s v="Dist-Mains-Stl"/>
    <s v="15001 - Mains Stl Bare Unprot"/>
    <m/>
    <n v="37"/>
    <n v="30.47"/>
    <n v="1.72E-2"/>
    <n v="1084.3"/>
    <x v="0"/>
    <x v="1"/>
    <n v="87.13333333333334"/>
    <n v="2654.9526666666666"/>
  </r>
  <r>
    <s v="DPAA1"/>
    <s v="37600"/>
    <s v="15001"/>
    <x v="15"/>
    <s v="YOW8"/>
    <m/>
    <x v="54"/>
    <s v="37600100"/>
    <s v="000037600100"/>
    <s v="000000058784"/>
    <s v="I"/>
    <s v="Dist-Mains-Stl"/>
    <s v="15001 - Mains Stl Bare Unprot"/>
    <m/>
    <n v="1322"/>
    <n v="1088.8"/>
    <n v="1.72E-2"/>
    <n v="1084.3"/>
    <x v="0"/>
    <x v="1"/>
    <n v="87.13333333333334"/>
    <n v="94870.773333333331"/>
  </r>
  <r>
    <s v="DPAA1"/>
    <s v="37600"/>
    <s v="15001"/>
    <x v="15"/>
    <s v="BBJ8"/>
    <m/>
    <x v="20"/>
    <s v="37600100"/>
    <s v="000037600100"/>
    <s v="000000000643"/>
    <s v="I"/>
    <s v="Dist-Mains-Stl"/>
    <s v="15001 - Mains Stl Bare Unprot"/>
    <m/>
    <n v="570"/>
    <n v="469.45"/>
    <n v="1.72E-2"/>
    <n v="1072.3"/>
    <x v="0"/>
    <x v="1"/>
    <n v="93.357142857142861"/>
    <n v="43826.510714285716"/>
  </r>
  <r>
    <s v="DPAA1"/>
    <s v="37600"/>
    <s v="15001"/>
    <x v="15"/>
    <s v="BCM9"/>
    <m/>
    <x v="20"/>
    <s v="37600100"/>
    <s v="000037600100"/>
    <s v="000000001508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15"/>
    <s v="CBC8"/>
    <m/>
    <x v="20"/>
    <s v="37600100"/>
    <s v="000037600100"/>
    <s v="000000004334"/>
    <s v="I"/>
    <s v="Dist-Mains-Stl"/>
    <s v="15001 - Mains Stl Bare Unprot"/>
    <m/>
    <n v="172"/>
    <n v="141.66"/>
    <n v="1.72E-2"/>
    <n v="1072.3"/>
    <x v="0"/>
    <x v="1"/>
    <n v="93.357142857142861"/>
    <n v="13224.972857142857"/>
  </r>
  <r>
    <s v="DPAA1"/>
    <s v="37600"/>
    <s v="15001"/>
    <x v="15"/>
    <s v="CNC8"/>
    <m/>
    <x v="20"/>
    <s v="37600100"/>
    <s v="000037600100"/>
    <s v="000000006159"/>
    <s v="I"/>
    <s v="Dist-Mains-Stl"/>
    <s v="15001 - Mains Stl Bare Unprot"/>
    <m/>
    <n v="38"/>
    <n v="31.3"/>
    <n v="1.72E-2"/>
    <n v="1072.3"/>
    <x v="0"/>
    <x v="1"/>
    <n v="93.357142857142861"/>
    <n v="2922.0785714285716"/>
  </r>
  <r>
    <s v="DPAA1"/>
    <s v="37600"/>
    <s v="15001"/>
    <x v="15"/>
    <s v="CRV0"/>
    <m/>
    <x v="20"/>
    <s v="37600100"/>
    <s v="000037600100"/>
    <s v="000000008367"/>
    <s v="I"/>
    <s v="Dist-Mains-Stl"/>
    <s v="15001 - Mains Stl Bare Unprot"/>
    <m/>
    <n v="63"/>
    <n v="34.270000000000003"/>
    <n v="1.72E-2"/>
    <n v="1072.3"/>
    <x v="0"/>
    <x v="1"/>
    <n v="93.357142857142861"/>
    <n v="3199.349285714286"/>
  </r>
  <r>
    <s v="DPAA1"/>
    <s v="37600"/>
    <s v="15001"/>
    <x v="15"/>
    <s v="FCC8"/>
    <m/>
    <x v="20"/>
    <s v="37600100"/>
    <s v="000037600100"/>
    <s v="000000018189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15"/>
    <s v="FJJ8"/>
    <m/>
    <x v="20"/>
    <s v="37600100"/>
    <s v="000037600100"/>
    <s v="000000018429"/>
    <s v="I"/>
    <s v="Dist-Mains-Stl"/>
    <s v="15001 - Mains Stl Bare Unprot"/>
    <m/>
    <n v="163"/>
    <n v="134.25"/>
    <n v="1.72E-2"/>
    <n v="1072.3"/>
    <x v="0"/>
    <x v="1"/>
    <n v="93.357142857142861"/>
    <n v="12533.196428571429"/>
  </r>
  <r>
    <s v="DPAA1"/>
    <s v="37600"/>
    <s v="15001"/>
    <x v="15"/>
    <s v="FRM8"/>
    <m/>
    <x v="20"/>
    <s v="37600100"/>
    <s v="000037600100"/>
    <s v="000000019503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15"/>
    <s v="JAM8"/>
    <m/>
    <x v="20"/>
    <s v="37600100"/>
    <s v="000037600100"/>
    <s v="000000027458"/>
    <s v="I"/>
    <s v="Dist-Mains-Stl"/>
    <s v="15001 - Mains Stl Bare Unprot"/>
    <m/>
    <n v="2"/>
    <n v="1.25"/>
    <n v="1.72E-2"/>
    <n v="1072.3"/>
    <x v="0"/>
    <x v="1"/>
    <n v="93.357142857142861"/>
    <n v="116.69642857142858"/>
  </r>
  <r>
    <s v="DPAA1"/>
    <s v="37600"/>
    <s v="15001"/>
    <x v="15"/>
    <s v="JBE8"/>
    <m/>
    <x v="20"/>
    <s v="37600100"/>
    <s v="000037600100"/>
    <s v="000000027709"/>
    <s v="I"/>
    <s v="Dist-Mains-Stl"/>
    <s v="15001 - Mains Stl Bare Unprot"/>
    <m/>
    <n v="10"/>
    <n v="5.51"/>
    <n v="1.72E-2"/>
    <n v="1072.3"/>
    <x v="0"/>
    <x v="1"/>
    <n v="93.357142857142861"/>
    <n v="514.39785714285711"/>
  </r>
  <r>
    <s v="DPAA1"/>
    <s v="37600"/>
    <s v="15001"/>
    <x v="15"/>
    <s v="OCV9"/>
    <m/>
    <x v="20"/>
    <s v="37600100"/>
    <s v="000037600100"/>
    <s v="000000036056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15"/>
    <s v="PLV8"/>
    <m/>
    <x v="20"/>
    <s v="37600100"/>
    <s v="000037600100"/>
    <s v="000000038833"/>
    <s v="I"/>
    <s v="Dist-Mains-Stl"/>
    <s v="15001 - Mains Stl Bare Unprot"/>
    <m/>
    <n v="57"/>
    <n v="46.95"/>
    <n v="1.72E-2"/>
    <n v="1072.3"/>
    <x v="0"/>
    <x v="1"/>
    <n v="93.357142857142861"/>
    <n v="4383.1178571428572"/>
  </r>
  <r>
    <s v="DPAA1"/>
    <s v="37600"/>
    <s v="15001"/>
    <x v="15"/>
    <s v="SAC0"/>
    <m/>
    <x v="20"/>
    <s v="37600100"/>
    <s v="000037600100"/>
    <s v="000000042071"/>
    <s v="I"/>
    <s v="Dist-Mains-Stl"/>
    <s v="15001 - Mains Stl Bare Unprot"/>
    <m/>
    <n v="589"/>
    <n v="485.1"/>
    <n v="1.72E-2"/>
    <n v="1072.3"/>
    <x v="0"/>
    <x v="1"/>
    <n v="93.357142857142861"/>
    <n v="45287.55"/>
  </r>
  <r>
    <s v="DPAA1"/>
    <s v="37600"/>
    <s v="15001"/>
    <x v="15"/>
    <s v="SBE9"/>
    <m/>
    <x v="20"/>
    <s v="37600100"/>
    <s v="000037600100"/>
    <s v="000000043126"/>
    <s v="I"/>
    <s v="Dist-Mains-Stl"/>
    <s v="15001 - Mains Stl Bare Unprot"/>
    <m/>
    <n v="848"/>
    <n v="443.23"/>
    <n v="1.72E-2"/>
    <n v="1072.3"/>
    <x v="0"/>
    <x v="1"/>
    <n v="93.357142857142861"/>
    <n v="41378.686428571433"/>
  </r>
  <r>
    <s v="DPAA1"/>
    <s v="37600"/>
    <s v="15001"/>
    <x v="15"/>
    <s v="SYC0"/>
    <m/>
    <x v="20"/>
    <s v="37600100"/>
    <s v="000037600100"/>
    <s v="000000050791"/>
    <s v="I"/>
    <s v="Dist-Mains-Stl"/>
    <s v="15001 - Mains Stl Bare Unprot"/>
    <m/>
    <n v="611"/>
    <n v="419.92"/>
    <n v="1.72E-2"/>
    <n v="1072.3"/>
    <x v="0"/>
    <x v="1"/>
    <n v="93.357142857142861"/>
    <n v="39202.531428571434"/>
  </r>
  <r>
    <s v="DPAA1"/>
    <s v="37600"/>
    <s v="15001"/>
    <x v="15"/>
    <s v="WTB0"/>
    <m/>
    <x v="20"/>
    <s v="37600100"/>
    <s v="000037600100"/>
    <s v="000000057538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15"/>
    <s v="YOW8"/>
    <m/>
    <x v="20"/>
    <s v="37600100"/>
    <s v="000037600100"/>
    <s v="000000058785"/>
    <s v="I"/>
    <s v="Dist-Mains-Stl"/>
    <s v="15001 - Mains Stl Bare Unprot"/>
    <m/>
    <n v="3"/>
    <n v="2.4700000000000002"/>
    <n v="1.72E-2"/>
    <n v="1072.3"/>
    <x v="0"/>
    <x v="1"/>
    <n v="93.357142857142861"/>
    <n v="230.59214285714287"/>
  </r>
  <r>
    <s v="DPAA1"/>
    <s v="37600"/>
    <s v="15001"/>
    <x v="15"/>
    <s v="BBJ8"/>
    <m/>
    <x v="55"/>
    <s v="37600100"/>
    <s v="000037600100"/>
    <s v="000000000644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5"/>
    <s v="BTM0"/>
    <m/>
    <x v="55"/>
    <s v="37600100"/>
    <s v="000037600100"/>
    <s v="000000003102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5"/>
    <s v="BWJ8"/>
    <m/>
    <x v="55"/>
    <s v="37600100"/>
    <s v="000037600100"/>
    <s v="000000003825"/>
    <s v="I"/>
    <s v="Dist-Mains-Stl"/>
    <s v="15001 - Mains Stl Bare Unprot"/>
    <m/>
    <n v="360"/>
    <n v="296.5"/>
    <n v="1.72E-2"/>
    <n v="1060.29"/>
    <x v="0"/>
    <x v="1"/>
    <n v="87.13333333333334"/>
    <n v="25835.033333333336"/>
  </r>
  <r>
    <s v="DPAA1"/>
    <s v="37600"/>
    <s v="15001"/>
    <x v="15"/>
    <s v="CRV0"/>
    <m/>
    <x v="55"/>
    <s v="37600100"/>
    <s v="000037600100"/>
    <s v="000000008368"/>
    <s v="I"/>
    <s v="Dist-Mains-Stl"/>
    <s v="15001 - Mains Stl Bare Unprot"/>
    <m/>
    <n v="414"/>
    <n v="340.97"/>
    <n v="1.72E-2"/>
    <n v="1060.29"/>
    <x v="0"/>
    <x v="1"/>
    <n v="87.13333333333334"/>
    <n v="29709.852666666673"/>
  </r>
  <r>
    <s v="DPAA1"/>
    <s v="37600"/>
    <s v="15001"/>
    <x v="15"/>
    <s v="DUC9"/>
    <m/>
    <x v="55"/>
    <s v="37600100"/>
    <s v="000037600100"/>
    <s v="000000011265"/>
    <s v="I"/>
    <s v="Dist-Mains-Stl"/>
    <s v="15001 - Mains Stl Bare Unprot"/>
    <m/>
    <n v="7"/>
    <n v="5.77"/>
    <n v="1.72E-2"/>
    <n v="1060.29"/>
    <x v="0"/>
    <x v="1"/>
    <n v="87.13333333333334"/>
    <n v="502.75933333333336"/>
  </r>
  <r>
    <s v="DPAA1"/>
    <s v="37600"/>
    <s v="15001"/>
    <x v="15"/>
    <s v="ERE9"/>
    <m/>
    <x v="55"/>
    <s v="37600100"/>
    <s v="000037600100"/>
    <s v="000000014110"/>
    <s v="I"/>
    <s v="Dist-Mains-Stl"/>
    <s v="15001 - Mains Stl Bare Unprot"/>
    <m/>
    <n v="947"/>
    <n v="441.91"/>
    <n v="1.72E-2"/>
    <n v="1060.29"/>
    <x v="0"/>
    <x v="1"/>
    <n v="87.13333333333334"/>
    <n v="38505.091333333337"/>
  </r>
  <r>
    <s v="DPAA1"/>
    <s v="37600"/>
    <s v="15001"/>
    <x v="15"/>
    <s v="GRM8"/>
    <m/>
    <x v="55"/>
    <s v="37600100"/>
    <s v="000037600100"/>
    <s v="000000022872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5"/>
    <s v="HBE0"/>
    <m/>
    <x v="55"/>
    <s v="37600100"/>
    <s v="000037600100"/>
    <s v="000000024424"/>
    <s v="I"/>
    <s v="Dist-Mains-Stl"/>
    <s v="15001 - Mains Stl Bare Unprot"/>
    <m/>
    <n v="351"/>
    <n v="136.09"/>
    <n v="1.72E-2"/>
    <n v="1060.29"/>
    <x v="0"/>
    <x v="1"/>
    <n v="87.13333333333334"/>
    <n v="11857.975333333334"/>
  </r>
  <r>
    <s v="DPAA1"/>
    <s v="37600"/>
    <s v="15001"/>
    <x v="15"/>
    <s v="HYC8"/>
    <m/>
    <x v="55"/>
    <s v="37600100"/>
    <s v="000037600100"/>
    <s v="000000027260"/>
    <s v="I"/>
    <s v="Dist-Mains-Stl"/>
    <s v="15001 - Mains Stl Bare Unprot"/>
    <m/>
    <n v="30"/>
    <n v="24.71"/>
    <n v="1.72E-2"/>
    <n v="1060.29"/>
    <x v="0"/>
    <x v="1"/>
    <n v="87.13333333333334"/>
    <n v="2153.0646666666671"/>
  </r>
  <r>
    <s v="DPAA1"/>
    <s v="37600"/>
    <s v="15001"/>
    <x v="15"/>
    <s v="JBE8"/>
    <m/>
    <x v="55"/>
    <s v="37600100"/>
    <s v="000037600100"/>
    <s v="000000027710"/>
    <s v="I"/>
    <s v="Dist-Mains-Stl"/>
    <s v="15001 - Mains Stl Bare Unprot"/>
    <m/>
    <n v="230"/>
    <n v="247.5"/>
    <n v="1.72E-2"/>
    <n v="1060.29"/>
    <x v="0"/>
    <x v="1"/>
    <n v="87.13333333333334"/>
    <n v="21565.5"/>
  </r>
  <r>
    <s v="DPAA1"/>
    <s v="37600"/>
    <s v="15001"/>
    <x v="15"/>
    <s v="OCV9"/>
    <m/>
    <x v="55"/>
    <s v="37600100"/>
    <s v="000037600100"/>
    <s v="000000036057"/>
    <s v="I"/>
    <s v="Dist-Mains-Stl"/>
    <s v="15001 - Mains Stl Bare Unprot"/>
    <m/>
    <n v="1089"/>
    <n v="896.89"/>
    <n v="1.72E-2"/>
    <n v="1060.29"/>
    <x v="0"/>
    <x v="1"/>
    <n v="87.13333333333334"/>
    <n v="78149.015333333344"/>
  </r>
  <r>
    <s v="DPAA1"/>
    <s v="37600"/>
    <s v="15001"/>
    <x v="15"/>
    <s v="REJ8"/>
    <m/>
    <x v="55"/>
    <s v="37600100"/>
    <s v="000037600100"/>
    <s v="000000040468"/>
    <s v="I"/>
    <s v="Dist-Mains-Stl"/>
    <s v="15001 - Mains Stl Bare Unprot"/>
    <m/>
    <n v="1556"/>
    <n v="1281.52"/>
    <n v="1.72E-2"/>
    <n v="1060.29"/>
    <x v="0"/>
    <x v="1"/>
    <n v="87.13333333333334"/>
    <n v="111663.10933333334"/>
  </r>
  <r>
    <s v="DPAA1"/>
    <s v="37600"/>
    <s v="15001"/>
    <x v="15"/>
    <s v="ROJ0"/>
    <m/>
    <x v="55"/>
    <s v="37600100"/>
    <s v="000037600100"/>
    <s v="000000040837"/>
    <s v="I"/>
    <s v="Dist-Mains-Stl"/>
    <s v="15001 - Mains Stl Bare Unprot"/>
    <m/>
    <n v="410"/>
    <n v="337.68"/>
    <n v="1.72E-2"/>
    <n v="1060.29"/>
    <x v="0"/>
    <x v="1"/>
    <n v="87.13333333333334"/>
    <n v="29423.184000000001"/>
  </r>
  <r>
    <s v="DPAA1"/>
    <s v="37600"/>
    <s v="15001"/>
    <x v="15"/>
    <s v="RTE0"/>
    <m/>
    <x v="55"/>
    <s v="37600100"/>
    <s v="000037600100"/>
    <s v="000000041177"/>
    <s v="I"/>
    <s v="Dist-Mains-Stl"/>
    <s v="15001 - Mains Stl Bare Unprot"/>
    <m/>
    <n v="3"/>
    <n v="2.16"/>
    <n v="1.72E-2"/>
    <n v="1060.29"/>
    <x v="0"/>
    <x v="1"/>
    <n v="87.13333333333334"/>
    <n v="188.20800000000003"/>
  </r>
  <r>
    <s v="DPAA1"/>
    <s v="37600"/>
    <s v="15001"/>
    <x v="15"/>
    <s v="SAV0"/>
    <m/>
    <x v="55"/>
    <s v="37600100"/>
    <s v="000037600100"/>
    <s v="000000042571"/>
    <s v="I"/>
    <s v="Dist-Mains-Stl"/>
    <s v="15001 - Mains Stl Bare Unprot"/>
    <m/>
    <n v="63"/>
    <n v="51.89"/>
    <n v="1.72E-2"/>
    <n v="1060.29"/>
    <x v="0"/>
    <x v="1"/>
    <n v="87.13333333333334"/>
    <n v="4521.3486666666668"/>
  </r>
  <r>
    <s v="DPAA1"/>
    <s v="37600"/>
    <s v="15001"/>
    <x v="15"/>
    <s v="SBE9"/>
    <m/>
    <x v="55"/>
    <s v="37600100"/>
    <s v="000037600100"/>
    <s v="000000043127"/>
    <s v="I"/>
    <s v="Dist-Mains-Stl"/>
    <s v="15001 - Mains Stl Bare Unprot"/>
    <m/>
    <n v="120"/>
    <n v="82.6"/>
    <n v="1.72E-2"/>
    <n v="1060.29"/>
    <x v="0"/>
    <x v="1"/>
    <n v="87.13333333333334"/>
    <n v="7197.2133333333331"/>
  </r>
  <r>
    <s v="DPAA1"/>
    <s v="37600"/>
    <s v="15001"/>
    <x v="15"/>
    <s v="SYC0"/>
    <m/>
    <x v="55"/>
    <s v="37600100"/>
    <s v="000037600100"/>
    <s v="000000050792"/>
    <s v="I"/>
    <s v="Dist-Mains-Stl"/>
    <s v="15001 - Mains Stl Bare Unprot"/>
    <m/>
    <n v="313"/>
    <n v="257.79000000000002"/>
    <n v="1.72E-2"/>
    <n v="1060.29"/>
    <x v="0"/>
    <x v="1"/>
    <n v="87.13333333333334"/>
    <n v="22462.102000000003"/>
  </r>
  <r>
    <s v="DPAA1"/>
    <s v="37600"/>
    <s v="15001"/>
    <x v="15"/>
    <s v="TIC9"/>
    <m/>
    <x v="55"/>
    <s v="37600100"/>
    <s v="000037600100"/>
    <s v="000000051810"/>
    <s v="I"/>
    <s v="Dist-Mains-Stl"/>
    <s v="15001 - Mains Stl Bare Unprot"/>
    <m/>
    <n v="1082"/>
    <n v="891.13"/>
    <n v="1.72E-2"/>
    <n v="1060.29"/>
    <x v="0"/>
    <x v="1"/>
    <n v="87.13333333333334"/>
    <n v="77647.127333333337"/>
  </r>
  <r>
    <s v="DPAA1"/>
    <s v="37600"/>
    <s v="15001"/>
    <x v="15"/>
    <s v="WMM8"/>
    <m/>
    <x v="55"/>
    <s v="37600100"/>
    <s v="000037600100"/>
    <s v="000000055915"/>
    <s v="I"/>
    <s v="Dist-Mains-Stl"/>
    <s v="15001 - Mains Stl Bare Unprot"/>
    <m/>
    <n v="49"/>
    <n v="40.36"/>
    <n v="1.72E-2"/>
    <n v="1060.29"/>
    <x v="0"/>
    <x v="1"/>
    <n v="87.13333333333334"/>
    <n v="3516.7013333333334"/>
  </r>
  <r>
    <s v="DPAA1"/>
    <s v="37600"/>
    <s v="15001"/>
    <x v="15"/>
    <s v="YOW8"/>
    <m/>
    <x v="55"/>
    <s v="37600100"/>
    <s v="000037600100"/>
    <s v="000000058786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15"/>
    <s v="BBJ8"/>
    <m/>
    <x v="21"/>
    <s v="37600100"/>
    <s v="000037600100"/>
    <s v="000000000645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5"/>
    <s v="BCM9"/>
    <m/>
    <x v="21"/>
    <s v="37600100"/>
    <s v="000037600100"/>
    <s v="000000001509"/>
    <s v="I"/>
    <s v="Dist-Mains-Stl"/>
    <s v="15001 - Mains Stl Bare Unprot"/>
    <m/>
    <n v="117"/>
    <n v="96.36"/>
    <n v="1.72E-2"/>
    <n v="1048.28"/>
    <x v="0"/>
    <x v="1"/>
    <n v="87.13333333333334"/>
    <n v="8396.1680000000015"/>
  </r>
  <r>
    <s v="DPAA1"/>
    <s v="37600"/>
    <s v="15001"/>
    <x v="15"/>
    <s v="BKW0"/>
    <m/>
    <x v="21"/>
    <s v="37600100"/>
    <s v="000037600100"/>
    <s v="000000002570"/>
    <s v="I"/>
    <s v="Dist-Mains-Stl"/>
    <s v="15001 - Mains Stl Bare Unprot"/>
    <m/>
    <n v="781"/>
    <n v="643.23"/>
    <n v="1.72E-2"/>
    <n v="1048.28"/>
    <x v="0"/>
    <x v="1"/>
    <n v="87.13333333333334"/>
    <n v="56046.774000000005"/>
  </r>
  <r>
    <s v="DPAA1"/>
    <s v="37600"/>
    <s v="15001"/>
    <x v="15"/>
    <s v="BTM0"/>
    <m/>
    <x v="21"/>
    <s v="37600100"/>
    <s v="000037600100"/>
    <s v="000000003103"/>
    <s v="I"/>
    <s v="Dist-Mains-Stl"/>
    <s v="15001 - Mains Stl Bare Unprot"/>
    <m/>
    <n v="411"/>
    <n v="338.5"/>
    <n v="1.72E-2"/>
    <n v="1048.28"/>
    <x v="0"/>
    <x v="1"/>
    <n v="87.13333333333334"/>
    <n v="29494.633333333335"/>
  </r>
  <r>
    <s v="DPAA1"/>
    <s v="37600"/>
    <s v="15001"/>
    <x v="15"/>
    <s v="CBC8"/>
    <m/>
    <x v="21"/>
    <s v="37600100"/>
    <s v="000037600100"/>
    <s v="000000004335"/>
    <s v="I"/>
    <s v="Dist-Mains-Stl"/>
    <s v="15001 - Mains Stl Bare Unprot"/>
    <m/>
    <n v="126"/>
    <n v="103.77"/>
    <n v="1.72E-2"/>
    <n v="1048.28"/>
    <x v="0"/>
    <x v="1"/>
    <n v="87.13333333333334"/>
    <n v="9041.8260000000009"/>
  </r>
  <r>
    <s v="DPAA1"/>
    <s v="37600"/>
    <s v="15001"/>
    <x v="15"/>
    <s v="DUC9"/>
    <m/>
    <x v="21"/>
    <s v="37600100"/>
    <s v="000037600100"/>
    <s v="000000011266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5"/>
    <s v="EMC8"/>
    <m/>
    <x v="21"/>
    <s v="37600100"/>
    <s v="000037600100"/>
    <s v="000000013686"/>
    <s v="I"/>
    <s v="Dist-Mains-Stl"/>
    <s v="15001 - Mains Stl Bare Unprot"/>
    <m/>
    <n v="1034"/>
    <n v="683.04"/>
    <n v="1.72E-2"/>
    <n v="1048.28"/>
    <x v="0"/>
    <x v="1"/>
    <n v="87.13333333333334"/>
    <n v="59515.552000000003"/>
  </r>
  <r>
    <s v="DPAA1"/>
    <s v="37600"/>
    <s v="15001"/>
    <x v="15"/>
    <s v="ERE9"/>
    <m/>
    <x v="21"/>
    <s v="37600100"/>
    <s v="000037600100"/>
    <s v="000000014111"/>
    <s v="I"/>
    <s v="Dist-Mains-Stl"/>
    <s v="15001 - Mains Stl Bare Unprot"/>
    <m/>
    <n v="155"/>
    <n v="93.93"/>
    <n v="1.72E-2"/>
    <n v="1048.28"/>
    <x v="0"/>
    <x v="1"/>
    <n v="87.13333333333334"/>
    <n v="8184.4340000000011"/>
  </r>
  <r>
    <s v="DPAA1"/>
    <s v="37600"/>
    <s v="15001"/>
    <x v="15"/>
    <s v="FLM9"/>
    <m/>
    <x v="21"/>
    <s v="37600100"/>
    <s v="000037600100"/>
    <s v="000000018708"/>
    <s v="I"/>
    <s v="Dist-Mains-Stl"/>
    <s v="15001 - Mains Stl Bare Unprot"/>
    <m/>
    <n v="193"/>
    <n v="158.94999999999999"/>
    <n v="1.72E-2"/>
    <n v="1048.28"/>
    <x v="0"/>
    <x v="1"/>
    <n v="87.13333333333334"/>
    <n v="13849.843333333334"/>
  </r>
  <r>
    <s v="DPAA1"/>
    <s v="37600"/>
    <s v="15001"/>
    <x v="15"/>
    <s v="FRM8"/>
    <m/>
    <x v="21"/>
    <s v="37600100"/>
    <s v="000037600100"/>
    <s v="000000019504"/>
    <s v="I"/>
    <s v="Dist-Mains-Stl"/>
    <s v="15001 - Mains Stl Bare Unprot"/>
    <m/>
    <n v="550"/>
    <n v="243.41"/>
    <n v="1.72E-2"/>
    <n v="1048.28"/>
    <x v="0"/>
    <x v="1"/>
    <n v="87.13333333333334"/>
    <n v="21209.124666666667"/>
  </r>
  <r>
    <s v="DPAA1"/>
    <s v="37600"/>
    <s v="15001"/>
    <x v="15"/>
    <s v="FRV9"/>
    <m/>
    <x v="21"/>
    <s v="37600100"/>
    <s v="000037600100"/>
    <s v="000000019760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5"/>
    <s v="GRM8"/>
    <m/>
    <x v="21"/>
    <s v="37600100"/>
    <s v="000037600100"/>
    <s v="000000022873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5"/>
    <s v="HEM0"/>
    <m/>
    <x v="21"/>
    <s v="37600100"/>
    <s v="000037600100"/>
    <s v="000000025254"/>
    <s v="I"/>
    <s v="Dist-Mains-Stl"/>
    <s v="15001 - Mains Stl Bare Unprot"/>
    <m/>
    <n v="336"/>
    <n v="276.73"/>
    <n v="1.72E-2"/>
    <n v="1048.28"/>
    <x v="0"/>
    <x v="1"/>
    <n v="87.13333333333334"/>
    <n v="24112.407333333336"/>
  </r>
  <r>
    <s v="DPAA1"/>
    <s v="37600"/>
    <s v="15001"/>
    <x v="15"/>
    <s v="HIM0"/>
    <m/>
    <x v="21"/>
    <s v="37600100"/>
    <s v="000037600100"/>
    <s v="000000025930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5"/>
    <s v="JBE8"/>
    <m/>
    <x v="21"/>
    <s v="37600100"/>
    <s v="000037600100"/>
    <s v="000000027711"/>
    <s v="I"/>
    <s v="Dist-Mains-Stl"/>
    <s v="15001 - Mains Stl Bare Unprot"/>
    <m/>
    <n v="451"/>
    <n v="304.55"/>
    <n v="1.72E-2"/>
    <n v="1048.28"/>
    <x v="0"/>
    <x v="1"/>
    <n v="87.13333333333334"/>
    <n v="26536.456666666669"/>
  </r>
  <r>
    <s v="DPAA1"/>
    <s v="37600"/>
    <s v="15001"/>
    <x v="15"/>
    <s v="MEC9"/>
    <m/>
    <x v="21"/>
    <s v="37600100"/>
    <s v="000037600100"/>
    <s v="000000032540"/>
    <s v="I"/>
    <s v="Dist-Mains-Stl"/>
    <s v="15001 - Mains Stl Bare Unprot"/>
    <m/>
    <n v="59"/>
    <n v="48.59"/>
    <n v="1.72E-2"/>
    <n v="1048.28"/>
    <x v="0"/>
    <x v="1"/>
    <n v="87.13333333333334"/>
    <n v="4233.8086666666677"/>
  </r>
  <r>
    <s v="DPAA1"/>
    <s v="37600"/>
    <s v="15001"/>
    <x v="15"/>
    <s v="OCV9"/>
    <m/>
    <x v="21"/>
    <s v="37600100"/>
    <s v="000037600100"/>
    <s v="000000036058"/>
    <s v="I"/>
    <s v="Dist-Mains-Stl"/>
    <s v="15001 - Mains Stl Bare Unprot"/>
    <m/>
    <n v="10"/>
    <n v="8.23"/>
    <n v="1.72E-2"/>
    <n v="1048.28"/>
    <x v="0"/>
    <x v="1"/>
    <n v="87.13333333333334"/>
    <n v="717.10733333333337"/>
  </r>
  <r>
    <s v="DPAA1"/>
    <s v="37600"/>
    <s v="15001"/>
    <x v="15"/>
    <s v="PLV8"/>
    <m/>
    <x v="21"/>
    <s v="37600100"/>
    <s v="000037600100"/>
    <s v="000000038834"/>
    <s v="I"/>
    <s v="Dist-Mains-Stl"/>
    <s v="15001 - Mains Stl Bare Unprot"/>
    <m/>
    <n v="3"/>
    <n v="2.4700000000000002"/>
    <n v="1.72E-2"/>
    <n v="1048.28"/>
    <x v="0"/>
    <x v="1"/>
    <n v="87.13333333333334"/>
    <n v="215.21933333333337"/>
  </r>
  <r>
    <s v="DPAA1"/>
    <s v="37600"/>
    <s v="15001"/>
    <x v="15"/>
    <s v="RBE8"/>
    <m/>
    <x v="21"/>
    <s v="37600100"/>
    <s v="000037600100"/>
    <s v="000000039912"/>
    <s v="I"/>
    <s v="Dist-Mains-Stl"/>
    <s v="15001 - Mains Stl Bare Unprot"/>
    <m/>
    <n v="327"/>
    <n v="307.86"/>
    <n v="1.72E-2"/>
    <n v="1048.28"/>
    <x v="0"/>
    <x v="1"/>
    <n v="87.13333333333334"/>
    <n v="26824.868000000002"/>
  </r>
  <r>
    <s v="DPAA1"/>
    <s v="37600"/>
    <s v="15001"/>
    <x v="15"/>
    <s v="SAC0"/>
    <m/>
    <x v="21"/>
    <s v="37600100"/>
    <s v="000037600100"/>
    <s v="000000042072"/>
    <s v="I"/>
    <s v="Dist-Mains-Stl"/>
    <s v="15001 - Mains Stl Bare Unprot"/>
    <m/>
    <n v="748"/>
    <n v="616.04999999999995"/>
    <n v="1.72E-2"/>
    <n v="1048.28"/>
    <x v="0"/>
    <x v="1"/>
    <n v="87.13333333333334"/>
    <n v="53678.49"/>
  </r>
  <r>
    <s v="DPAA1"/>
    <s v="37600"/>
    <s v="15001"/>
    <x v="15"/>
    <s v="SAV0"/>
    <m/>
    <x v="21"/>
    <s v="37600100"/>
    <s v="000037600100"/>
    <s v="000000042572"/>
    <s v="I"/>
    <s v="Dist-Mains-Stl"/>
    <s v="15001 - Mains Stl Bare Unprot"/>
    <m/>
    <n v="243"/>
    <n v="200.15"/>
    <n v="1.72E-2"/>
    <n v="1048.28"/>
    <x v="0"/>
    <x v="1"/>
    <n v="87.13333333333334"/>
    <n v="17439.736666666668"/>
  </r>
  <r>
    <s v="DPAA1"/>
    <s v="37600"/>
    <s v="15001"/>
    <x v="15"/>
    <s v="SBE9"/>
    <m/>
    <x v="21"/>
    <s v="37600100"/>
    <s v="000037600100"/>
    <s v="000000043128"/>
    <s v="I"/>
    <s v="Dist-Mains-Stl"/>
    <s v="15001 - Mains Stl Bare Unprot"/>
    <m/>
    <n v="299"/>
    <n v="180.98"/>
    <n v="1.72E-2"/>
    <n v="1048.28"/>
    <x v="0"/>
    <x v="1"/>
    <n v="87.13333333333334"/>
    <n v="15769.390666666666"/>
  </r>
  <r>
    <s v="DPAA1"/>
    <s v="37600"/>
    <s v="15001"/>
    <x v="15"/>
    <s v="SEW0"/>
    <m/>
    <x v="21"/>
    <s v="37600100"/>
    <s v="000037600100"/>
    <s v="000000045526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5"/>
    <s v="SMM8"/>
    <m/>
    <x v="21"/>
    <s v="37600100"/>
    <s v="000037600100"/>
    <s v="000000047219"/>
    <s v="I"/>
    <s v="Dist-Mains-Stl"/>
    <s v="15001 - Mains Stl Bare Unprot"/>
    <m/>
    <n v="1038"/>
    <n v="763.69"/>
    <n v="1.72E-2"/>
    <n v="1048.28"/>
    <x v="0"/>
    <x v="1"/>
    <n v="87.13333333333334"/>
    <n v="66542.85533333334"/>
  </r>
  <r>
    <s v="DPAA1"/>
    <s v="37600"/>
    <s v="15001"/>
    <x v="15"/>
    <s v="SNM9"/>
    <m/>
    <x v="21"/>
    <s v="37600100"/>
    <s v="000037600100"/>
    <s v="000000047684"/>
    <s v="I"/>
    <s v="Dist-Mains-Stl"/>
    <s v="15001 - Mains Stl Bare Unprot"/>
    <m/>
    <n v="1171"/>
    <n v="964.45"/>
    <n v="1.72E-2"/>
    <n v="1048.28"/>
    <x v="0"/>
    <x v="1"/>
    <n v="87.13333333333334"/>
    <n v="84035.743333333347"/>
  </r>
  <r>
    <s v="DPAA1"/>
    <s v="37600"/>
    <s v="15001"/>
    <x v="15"/>
    <s v="SYC0"/>
    <m/>
    <x v="21"/>
    <s v="37600100"/>
    <s v="000037600100"/>
    <s v="000000050793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5"/>
    <s v="TIC9"/>
    <m/>
    <x v="21"/>
    <s v="37600100"/>
    <s v="000037600100"/>
    <s v="000000051811"/>
    <s v="I"/>
    <s v="Dist-Mains-Stl"/>
    <s v="15001 - Mains Stl Bare Unprot"/>
    <m/>
    <n v="1637"/>
    <n v="1348.24"/>
    <n v="1.72E-2"/>
    <n v="1048.28"/>
    <x v="0"/>
    <x v="1"/>
    <n v="87.13333333333334"/>
    <n v="117476.64533333335"/>
  </r>
  <r>
    <s v="DPAA1"/>
    <s v="37600"/>
    <s v="15001"/>
    <x v="15"/>
    <s v="WHM8"/>
    <m/>
    <x v="21"/>
    <s v="37600100"/>
    <s v="000037600100"/>
    <s v="000000055074"/>
    <s v="I"/>
    <s v="Dist-Mains-Stl"/>
    <s v="15001 - Mains Stl Bare Unprot"/>
    <m/>
    <n v="547"/>
    <n v="450.51"/>
    <n v="1.72E-2"/>
    <n v="1048.28"/>
    <x v="0"/>
    <x v="1"/>
    <n v="87.13333333333334"/>
    <n v="39254.438000000002"/>
  </r>
  <r>
    <s v="DPAA1"/>
    <s v="37600"/>
    <s v="15001"/>
    <x v="15"/>
    <s v="WRW9"/>
    <m/>
    <x v="21"/>
    <s v="37600100"/>
    <s v="000037600100"/>
    <s v="000000056425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15"/>
    <s v="YOW8"/>
    <m/>
    <x v="21"/>
    <s v="37600100"/>
    <s v="000037600100"/>
    <s v="000000058787"/>
    <s v="I"/>
    <s v="Dist-Mains-Stl"/>
    <s v="15001 - Mains Stl Bare Unprot"/>
    <m/>
    <n v="92"/>
    <n v="75.77"/>
    <n v="1.72E-2"/>
    <n v="1048.28"/>
    <x v="0"/>
    <x v="1"/>
    <n v="87.13333333333334"/>
    <n v="6602.0926666666664"/>
  </r>
  <r>
    <s v="DPAA1"/>
    <s v="37600"/>
    <s v="15001"/>
    <x v="15"/>
    <s v="BBJ8"/>
    <m/>
    <x v="63"/>
    <s v="37600100"/>
    <s v="000037600100"/>
    <s v="000000000646"/>
    <s v="I"/>
    <s v="Dist-Mains-Stl"/>
    <s v="15001 - Mains Stl Bare Unprot"/>
    <m/>
    <n v="722"/>
    <n v="594.64"/>
    <n v="1.72E-2"/>
    <n v="1036.25"/>
    <x v="0"/>
    <x v="1"/>
    <n v="87.13333333333334"/>
    <n v="51812.965333333334"/>
  </r>
  <r>
    <s v="DPAA1"/>
    <s v="37600"/>
    <s v="15001"/>
    <x v="15"/>
    <s v="BCM9"/>
    <m/>
    <x v="63"/>
    <s v="37600100"/>
    <s v="000037600100"/>
    <s v="000000001510"/>
    <s v="I"/>
    <s v="Dist-Mains-Stl"/>
    <s v="15001 - Mains Stl Bare Unprot"/>
    <m/>
    <n v="135"/>
    <n v="88.42"/>
    <n v="1.72E-2"/>
    <n v="1036.25"/>
    <x v="0"/>
    <x v="1"/>
    <n v="87.13333333333334"/>
    <n v="7704.329333333334"/>
  </r>
  <r>
    <s v="DPAA1"/>
    <s v="37600"/>
    <s v="15001"/>
    <x v="15"/>
    <s v="BTM0"/>
    <m/>
    <x v="63"/>
    <s v="37600100"/>
    <s v="000037600100"/>
    <s v="000000003104"/>
    <s v="I"/>
    <s v="Dist-Mains-Stl"/>
    <s v="15001 - Mains Stl Bare Unprot"/>
    <m/>
    <n v="33"/>
    <n v="15.16"/>
    <n v="1.72E-2"/>
    <n v="1036.25"/>
    <x v="0"/>
    <x v="1"/>
    <n v="87.13333333333334"/>
    <n v="1320.9413333333334"/>
  </r>
  <r>
    <s v="DPAA1"/>
    <s v="37600"/>
    <s v="15001"/>
    <x v="15"/>
    <s v="BWJ8"/>
    <m/>
    <x v="63"/>
    <s v="37600100"/>
    <s v="000037600100"/>
    <s v="000000003826"/>
    <s v="I"/>
    <s v="Dist-Mains-Stl"/>
    <s v="15001 - Mains Stl Bare Unprot"/>
    <m/>
    <n v="531"/>
    <n v="437.34"/>
    <n v="1.72E-2"/>
    <n v="1036.25"/>
    <x v="0"/>
    <x v="1"/>
    <n v="87.13333333333334"/>
    <n v="38106.892"/>
  </r>
  <r>
    <s v="DPAA1"/>
    <s v="37600"/>
    <s v="15001"/>
    <x v="15"/>
    <s v="CBC8"/>
    <m/>
    <x v="63"/>
    <s v="37600100"/>
    <s v="000037600100"/>
    <s v="000000004336"/>
    <s v="I"/>
    <s v="Dist-Mains-Stl"/>
    <s v="15001 - Mains Stl Bare Unprot"/>
    <m/>
    <n v="238"/>
    <n v="195.87"/>
    <n v="1.72E-2"/>
    <n v="1036.25"/>
    <x v="0"/>
    <x v="1"/>
    <n v="87.13333333333334"/>
    <n v="17066.806"/>
  </r>
  <r>
    <s v="DPAA1"/>
    <s v="37600"/>
    <s v="15001"/>
    <x v="15"/>
    <s v="CRV0"/>
    <m/>
    <x v="63"/>
    <s v="37600100"/>
    <s v="000037600100"/>
    <s v="000000008369"/>
    <s v="I"/>
    <s v="Dist-Mains-Stl"/>
    <s v="15001 - Mains Stl Bare Unprot"/>
    <m/>
    <n v="2"/>
    <n v="3.9"/>
    <n v="1.72E-2"/>
    <n v="1036.25"/>
    <x v="0"/>
    <x v="1"/>
    <n v="87.13333333333334"/>
    <n v="339.82"/>
  </r>
  <r>
    <s v="DPAA1"/>
    <s v="37600"/>
    <s v="15001"/>
    <x v="15"/>
    <s v="CWW0"/>
    <m/>
    <x v="63"/>
    <s v="37600100"/>
    <s v="000037600100"/>
    <s v="000000010469"/>
    <s v="I"/>
    <s v="Dist-Mains-Stl"/>
    <s v="15001 - Mains Stl Bare Unprot"/>
    <m/>
    <n v="190"/>
    <n v="96.98"/>
    <n v="1.72E-2"/>
    <n v="1036.25"/>
    <x v="0"/>
    <x v="1"/>
    <n v="87.13333333333334"/>
    <n v="8450.1906666666673"/>
  </r>
  <r>
    <s v="DPAA1"/>
    <s v="37600"/>
    <s v="15001"/>
    <x v="15"/>
    <s v="DUC9"/>
    <m/>
    <x v="63"/>
    <s v="37600100"/>
    <s v="000037600100"/>
    <s v="000000011267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5"/>
    <s v="EMC8"/>
    <m/>
    <x v="63"/>
    <s v="37600100"/>
    <s v="000037600100"/>
    <s v="000000013687"/>
    <s v="I"/>
    <s v="Dist-Mains-Stl"/>
    <s v="15001 - Mains Stl Bare Unprot"/>
    <m/>
    <n v="552"/>
    <n v="980.79"/>
    <n v="1.72E-2"/>
    <n v="1036.25"/>
    <x v="0"/>
    <x v="1"/>
    <n v="87.13333333333334"/>
    <n v="85459.502000000008"/>
  </r>
  <r>
    <s v="DPAA1"/>
    <s v="37600"/>
    <s v="15001"/>
    <x v="15"/>
    <s v="ERE9"/>
    <m/>
    <x v="63"/>
    <s v="37600100"/>
    <s v="000037600100"/>
    <s v="000000014112"/>
    <s v="I"/>
    <s v="Dist-Mains-Stl"/>
    <s v="15001 - Mains Stl Bare Unprot"/>
    <m/>
    <n v="116"/>
    <n v="67.58"/>
    <n v="1.72E-2"/>
    <n v="1036.25"/>
    <x v="0"/>
    <x v="1"/>
    <n v="87.13333333333334"/>
    <n v="5888.4706666666671"/>
  </r>
  <r>
    <s v="DPAA1"/>
    <s v="37600"/>
    <s v="15001"/>
    <x v="15"/>
    <s v="FCC8"/>
    <m/>
    <x v="63"/>
    <s v="37600100"/>
    <s v="000037600100"/>
    <s v="000000018190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5"/>
    <s v="FJJ8"/>
    <m/>
    <x v="63"/>
    <s v="37600100"/>
    <s v="000037600100"/>
    <s v="000000018430"/>
    <s v="I"/>
    <s v="Dist-Mains-Stl"/>
    <s v="15001 - Mains Stl Bare Unprot"/>
    <m/>
    <n v="106"/>
    <n v="87.3"/>
    <n v="1.72E-2"/>
    <n v="1036.25"/>
    <x v="0"/>
    <x v="1"/>
    <n v="87.13333333333334"/>
    <n v="7606.7400000000007"/>
  </r>
  <r>
    <s v="DPAA1"/>
    <s v="37600"/>
    <s v="15001"/>
    <x v="15"/>
    <s v="FLM9"/>
    <m/>
    <x v="63"/>
    <s v="37600100"/>
    <s v="000037600100"/>
    <s v="000000018709"/>
    <s v="I"/>
    <s v="Dist-Mains-Stl"/>
    <s v="15001 - Mains Stl Bare Unprot"/>
    <m/>
    <n v="783"/>
    <n v="644.88"/>
    <n v="1.72E-2"/>
    <n v="1036.25"/>
    <x v="0"/>
    <x v="1"/>
    <n v="87.13333333333334"/>
    <n v="56190.544000000002"/>
  </r>
  <r>
    <s v="DPAA1"/>
    <s v="37600"/>
    <s v="15001"/>
    <x v="15"/>
    <s v="FRV9"/>
    <m/>
    <x v="63"/>
    <s v="37600100"/>
    <s v="000037600100"/>
    <s v="000000019761"/>
    <s v="I"/>
    <s v="Dist-Mains-Stl"/>
    <s v="15001 - Mains Stl Bare Unprot"/>
    <m/>
    <n v="828"/>
    <n v="681.95"/>
    <n v="1.72E-2"/>
    <n v="1036.25"/>
    <x v="0"/>
    <x v="1"/>
    <n v="87.13333333333334"/>
    <n v="59420.576666666675"/>
  </r>
  <r>
    <s v="DPAA1"/>
    <s v="37600"/>
    <s v="15001"/>
    <x v="15"/>
    <s v="GRM8"/>
    <m/>
    <x v="63"/>
    <s v="37600100"/>
    <s v="000037600100"/>
    <s v="000000022874"/>
    <s v="I"/>
    <s v="Dist-Mains-Stl"/>
    <s v="15001 - Mains Stl Bare Unprot"/>
    <m/>
    <n v="583"/>
    <n v="480.16"/>
    <n v="1.72E-2"/>
    <n v="1036.25"/>
    <x v="0"/>
    <x v="1"/>
    <n v="87.13333333333334"/>
    <n v="41837.941333333336"/>
  </r>
  <r>
    <s v="DPAA1"/>
    <s v="37600"/>
    <s v="15001"/>
    <x v="15"/>
    <s v="JAM8"/>
    <m/>
    <x v="63"/>
    <s v="37600100"/>
    <s v="000037600100"/>
    <s v="000000027459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5"/>
    <s v="JBE8"/>
    <m/>
    <x v="63"/>
    <s v="37600100"/>
    <s v="000037600100"/>
    <s v="000000027712"/>
    <s v="I"/>
    <s v="Dist-Mains-Stl"/>
    <s v="15001 - Mains Stl Bare Unprot"/>
    <m/>
    <n v="143"/>
    <n v="96.66"/>
    <n v="1.72E-2"/>
    <n v="1036.25"/>
    <x v="0"/>
    <x v="1"/>
    <n v="87.13333333333334"/>
    <n v="8422.3080000000009"/>
  </r>
  <r>
    <s v="DPAA1"/>
    <s v="37600"/>
    <s v="15001"/>
    <x v="15"/>
    <s v="MEC9"/>
    <m/>
    <x v="63"/>
    <s v="37600100"/>
    <s v="000037600100"/>
    <s v="000000032541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5"/>
    <s v="OCV9"/>
    <m/>
    <x v="63"/>
    <s v="37600100"/>
    <s v="000037600100"/>
    <s v="000000036059"/>
    <s v="I"/>
    <s v="Dist-Mains-Stl"/>
    <s v="15001 - Mains Stl Bare Unprot"/>
    <m/>
    <n v="326"/>
    <n v="268.49"/>
    <n v="1.72E-2"/>
    <n v="1036.25"/>
    <x v="0"/>
    <x v="1"/>
    <n v="87.13333333333334"/>
    <n v="23394.42866666667"/>
  </r>
  <r>
    <s v="DPAA1"/>
    <s v="37600"/>
    <s v="15001"/>
    <x v="15"/>
    <s v="REJ8"/>
    <m/>
    <x v="63"/>
    <s v="37600100"/>
    <s v="000037600100"/>
    <s v="000000040469"/>
    <s v="I"/>
    <s v="Dist-Mains-Stl"/>
    <s v="15001 - Mains Stl Bare Unprot"/>
    <m/>
    <n v="33"/>
    <n v="27.18"/>
    <n v="1.72E-2"/>
    <n v="1036.25"/>
    <x v="0"/>
    <x v="1"/>
    <n v="87.13333333333334"/>
    <n v="2368.2840000000001"/>
  </r>
  <r>
    <s v="DPAA1"/>
    <s v="37600"/>
    <s v="15001"/>
    <x v="15"/>
    <s v="RTE0"/>
    <m/>
    <x v="63"/>
    <s v="37600100"/>
    <s v="000037600100"/>
    <s v="000000041178"/>
    <s v="I"/>
    <s v="Dist-Mains-Stl"/>
    <s v="15001 - Mains Stl Bare Unprot"/>
    <m/>
    <n v="1961"/>
    <n v="1076.6600000000001"/>
    <n v="1.72E-2"/>
    <n v="1036.25"/>
    <x v="0"/>
    <x v="1"/>
    <n v="87.13333333333334"/>
    <n v="93812.974666666676"/>
  </r>
  <r>
    <s v="DPAA1"/>
    <s v="37600"/>
    <s v="15001"/>
    <x v="15"/>
    <s v="SAC0"/>
    <m/>
    <x v="63"/>
    <s v="37600100"/>
    <s v="000037600100"/>
    <s v="000000042073"/>
    <s v="I"/>
    <s v="Dist-Mains-Stl"/>
    <s v="15001 - Mains Stl Bare Unprot"/>
    <m/>
    <n v="952"/>
    <n v="762.98"/>
    <n v="1.72E-2"/>
    <n v="1036.25"/>
    <x v="0"/>
    <x v="1"/>
    <n v="87.13333333333334"/>
    <n v="66480.990666666679"/>
  </r>
  <r>
    <s v="DPAA1"/>
    <s v="37600"/>
    <s v="15001"/>
    <x v="15"/>
    <s v="SBE9"/>
    <m/>
    <x v="63"/>
    <s v="37600100"/>
    <s v="000037600100"/>
    <s v="000000043129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5"/>
    <s v="SBM8"/>
    <m/>
    <x v="63"/>
    <s v="37600100"/>
    <s v="000037600100"/>
    <s v="000000044602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15"/>
    <s v="SEW0"/>
    <m/>
    <x v="63"/>
    <s v="37600100"/>
    <s v="000037600100"/>
    <s v="000000045527"/>
    <s v="I"/>
    <s v="Dist-Mains-Stl"/>
    <s v="15001 - Mains Stl Bare Unprot"/>
    <m/>
    <n v="252"/>
    <n v="128.66999999999999"/>
    <n v="1.72E-2"/>
    <n v="1036.25"/>
    <x v="0"/>
    <x v="1"/>
    <n v="87.13333333333334"/>
    <n v="11211.446"/>
  </r>
  <r>
    <s v="DPAA1"/>
    <s v="37600"/>
    <s v="15001"/>
    <x v="15"/>
    <s v="SMM8"/>
    <m/>
    <x v="63"/>
    <s v="37600100"/>
    <s v="000037600100"/>
    <s v="000000047220"/>
    <s v="I"/>
    <s v="Dist-Mains-Stl"/>
    <s v="15001 - Mains Stl Bare Unprot"/>
    <m/>
    <n v="230"/>
    <n v="127.6"/>
    <n v="1.72E-2"/>
    <n v="1036.25"/>
    <x v="0"/>
    <x v="1"/>
    <n v="87.13333333333334"/>
    <n v="11118.213333333333"/>
  </r>
  <r>
    <s v="DPAA1"/>
    <s v="37600"/>
    <s v="15001"/>
    <x v="15"/>
    <s v="SNM9"/>
    <m/>
    <x v="63"/>
    <s v="37600100"/>
    <s v="000037600100"/>
    <s v="000000047685"/>
    <s v="I"/>
    <s v="Dist-Mains-Stl"/>
    <s v="15001 - Mains Stl Bare Unprot"/>
    <m/>
    <n v="314"/>
    <n v="258.61"/>
    <n v="1.72E-2"/>
    <n v="1036.25"/>
    <x v="0"/>
    <x v="1"/>
    <n v="87.13333333333334"/>
    <n v="22533.551333333337"/>
  </r>
  <r>
    <s v="DPAA1"/>
    <s v="37600"/>
    <s v="15001"/>
    <x v="15"/>
    <s v="SYC0"/>
    <m/>
    <x v="63"/>
    <s v="37600100"/>
    <s v="000037600100"/>
    <s v="000000050794"/>
    <s v="I"/>
    <s v="Dist-Mains-Stl"/>
    <s v="15001 - Mains Stl Bare Unprot"/>
    <m/>
    <n v="50"/>
    <n v="41.18"/>
    <n v="1.72E-2"/>
    <n v="1036.25"/>
    <x v="0"/>
    <x v="1"/>
    <n v="87.13333333333334"/>
    <n v="3588.1506666666669"/>
  </r>
  <r>
    <s v="DPAA1"/>
    <s v="37600"/>
    <s v="15001"/>
    <x v="15"/>
    <s v="TIC9"/>
    <m/>
    <x v="63"/>
    <s v="37600100"/>
    <s v="000037600100"/>
    <s v="000000051812"/>
    <s v="I"/>
    <s v="Dist-Mains-Stl"/>
    <s v="15001 - Mains Stl Bare Unprot"/>
    <m/>
    <n v="388"/>
    <n v="319.55"/>
    <n v="1.72E-2"/>
    <n v="1036.25"/>
    <x v="0"/>
    <x v="1"/>
    <n v="87.13333333333334"/>
    <n v="27843.456666666669"/>
  </r>
  <r>
    <s v="DPAA1"/>
    <s v="37600"/>
    <s v="15001"/>
    <x v="15"/>
    <s v="WHM8"/>
    <m/>
    <x v="63"/>
    <s v="37600100"/>
    <s v="000037600100"/>
    <s v="000000055075"/>
    <s v="I"/>
    <s v="Dist-Mains-Stl"/>
    <s v="15001 - Mains Stl Bare Unprot"/>
    <m/>
    <n v="184"/>
    <n v="151.54"/>
    <n v="1.72E-2"/>
    <n v="1036.25"/>
    <x v="0"/>
    <x v="1"/>
    <n v="87.13333333333334"/>
    <n v="13204.185333333333"/>
  </r>
  <r>
    <s v="DPAA1"/>
    <s v="37600"/>
    <s v="15001"/>
    <x v="15"/>
    <s v="WRW9"/>
    <m/>
    <x v="63"/>
    <s v="37600100"/>
    <s v="000037600100"/>
    <s v="000000056426"/>
    <s v="I"/>
    <s v="Dist-Mains-Stl"/>
    <s v="15001 - Mains Stl Bare Unprot"/>
    <m/>
    <n v="66"/>
    <n v="34.090000000000003"/>
    <n v="1.72E-2"/>
    <n v="1036.25"/>
    <x v="0"/>
    <x v="1"/>
    <n v="87.13333333333334"/>
    <n v="2970.3753333333339"/>
  </r>
  <r>
    <s v="DPAA1"/>
    <s v="37600"/>
    <s v="15001"/>
    <x v="15"/>
    <s v="BBJ8"/>
    <m/>
    <x v="76"/>
    <s v="37600100"/>
    <s v="000037600100"/>
    <s v="000000000647"/>
    <s v="I"/>
    <s v="Dist-Mains-Stl"/>
    <s v="15001 - Mains Stl Bare Unprot"/>
    <m/>
    <n v="561"/>
    <n v="462.04"/>
    <n v="1.72E-2"/>
    <n v="1024.24"/>
    <x v="0"/>
    <x v="1"/>
    <n v="81.6875"/>
    <n v="37742.892500000002"/>
  </r>
  <r>
    <s v="DPAA1"/>
    <s v="37600"/>
    <s v="15001"/>
    <x v="15"/>
    <s v="BCM9"/>
    <m/>
    <x v="76"/>
    <s v="37600100"/>
    <s v="000037600100"/>
    <s v="000000001511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5"/>
    <s v="BTM0"/>
    <m/>
    <x v="76"/>
    <s v="37600100"/>
    <s v="000037600100"/>
    <s v="000000003105"/>
    <s v="I"/>
    <s v="Dist-Mains-Stl"/>
    <s v="15001 - Mains Stl Bare Unprot"/>
    <m/>
    <n v="48"/>
    <n v="39.04"/>
    <n v="1.72E-2"/>
    <n v="1024.24"/>
    <x v="0"/>
    <x v="1"/>
    <n v="81.6875"/>
    <n v="3189.08"/>
  </r>
  <r>
    <s v="DPAA1"/>
    <s v="37600"/>
    <s v="15001"/>
    <x v="15"/>
    <s v="BWJ8"/>
    <m/>
    <x v="76"/>
    <s v="37600100"/>
    <s v="000037600100"/>
    <s v="000000003827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5"/>
    <s v="CNC8"/>
    <m/>
    <x v="76"/>
    <s v="37600100"/>
    <s v="000037600100"/>
    <s v="000000006160"/>
    <s v="I"/>
    <s v="Dist-Mains-Stl"/>
    <s v="15001 - Mains Stl Bare Unprot"/>
    <m/>
    <n v="100"/>
    <n v="82.36"/>
    <n v="1.72E-2"/>
    <n v="1024.24"/>
    <x v="0"/>
    <x v="1"/>
    <n v="81.6875"/>
    <n v="6727.7825000000003"/>
  </r>
  <r>
    <s v="DPAA1"/>
    <s v="37600"/>
    <s v="15001"/>
    <x v="15"/>
    <s v="COE9"/>
    <m/>
    <x v="76"/>
    <s v="37600100"/>
    <s v="000037600100"/>
    <s v="000000006971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5"/>
    <s v="CRV0"/>
    <m/>
    <x v="76"/>
    <s v="37600100"/>
    <s v="000037600100"/>
    <s v="000000008370"/>
    <s v="I"/>
    <s v="Dist-Mains-Stl"/>
    <s v="15001 - Mains Stl Bare Unprot"/>
    <m/>
    <n v="320"/>
    <n v="263.56"/>
    <n v="1.72E-2"/>
    <n v="1024.24"/>
    <x v="0"/>
    <x v="1"/>
    <n v="81.6875"/>
    <n v="21529.557499999999"/>
  </r>
  <r>
    <s v="DPAA1"/>
    <s v="37600"/>
    <s v="15001"/>
    <x v="15"/>
    <s v="DUC9"/>
    <m/>
    <x v="76"/>
    <s v="37600100"/>
    <s v="000037600100"/>
    <s v="000000011268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5"/>
    <s v="EMC8"/>
    <m/>
    <x v="76"/>
    <s v="37600100"/>
    <s v="000037600100"/>
    <s v="000000013688"/>
    <s v="I"/>
    <s v="Dist-Mains-Stl"/>
    <s v="15001 - Mains Stl Bare Unprot"/>
    <m/>
    <n v="340"/>
    <n v="226.44"/>
    <n v="1.72E-2"/>
    <n v="1024.24"/>
    <x v="0"/>
    <x v="1"/>
    <n v="81.6875"/>
    <n v="18497.317500000001"/>
  </r>
  <r>
    <s v="DPAA1"/>
    <s v="37600"/>
    <s v="15001"/>
    <x v="15"/>
    <s v="ERE9"/>
    <m/>
    <x v="76"/>
    <s v="37600100"/>
    <s v="000037600100"/>
    <s v="000000014113"/>
    <s v="I"/>
    <s v="Dist-Mains-Stl"/>
    <s v="15001 - Mains Stl Bare Unprot"/>
    <m/>
    <n v="119"/>
    <n v="80.77"/>
    <n v="1.72E-2"/>
    <n v="1024.24"/>
    <x v="0"/>
    <x v="1"/>
    <n v="81.6875"/>
    <n v="6597.899375"/>
  </r>
  <r>
    <s v="DPAA1"/>
    <s v="37600"/>
    <s v="15001"/>
    <x v="15"/>
    <s v="FLM9"/>
    <m/>
    <x v="76"/>
    <s v="37600100"/>
    <s v="000037600100"/>
    <s v="000000018710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5"/>
    <s v="FRV9"/>
    <m/>
    <x v="76"/>
    <s v="37600100"/>
    <s v="000037600100"/>
    <s v="000000019762"/>
    <s v="I"/>
    <s v="Dist-Mains-Stl"/>
    <s v="15001 - Mains Stl Bare Unprot"/>
    <m/>
    <n v="729"/>
    <n v="600.41"/>
    <n v="1.72E-2"/>
    <n v="1024.24"/>
    <x v="0"/>
    <x v="1"/>
    <n v="81.6875"/>
    <n v="49045.991875"/>
  </r>
  <r>
    <s v="DPAA1"/>
    <s v="37600"/>
    <s v="15001"/>
    <x v="15"/>
    <s v="GRM8"/>
    <m/>
    <x v="76"/>
    <s v="37600100"/>
    <s v="000037600100"/>
    <s v="000000022875"/>
    <s v="I"/>
    <s v="Dist-Mains-Stl"/>
    <s v="15001 - Mains Stl Bare Unprot"/>
    <m/>
    <n v="914"/>
    <n v="752.77"/>
    <n v="1.72E-2"/>
    <n v="1024.24"/>
    <x v="0"/>
    <x v="1"/>
    <n v="81.6875"/>
    <n v="61491.899375000001"/>
  </r>
  <r>
    <s v="DPAA1"/>
    <s v="37600"/>
    <s v="15001"/>
    <x v="15"/>
    <s v="JBE8"/>
    <m/>
    <x v="76"/>
    <s v="37600100"/>
    <s v="000037600100"/>
    <s v="000000027713"/>
    <s v="I"/>
    <s v="Dist-Mains-Stl"/>
    <s v="15001 - Mains Stl Bare Unprot"/>
    <m/>
    <n v="165"/>
    <n v="125.52"/>
    <n v="1.72E-2"/>
    <n v="1024.24"/>
    <x v="0"/>
    <x v="1"/>
    <n v="81.6875"/>
    <n v="10253.414999999999"/>
  </r>
  <r>
    <s v="DPAA1"/>
    <s v="37600"/>
    <s v="15001"/>
    <x v="15"/>
    <s v="MEC9"/>
    <m/>
    <x v="76"/>
    <s v="37600100"/>
    <s v="000037600100"/>
    <s v="000000032542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5"/>
    <s v="OCV9"/>
    <m/>
    <x v="76"/>
    <s v="37600100"/>
    <s v="000037600100"/>
    <s v="000000036060"/>
    <s v="I"/>
    <s v="Dist-Mains-Stl"/>
    <s v="15001 - Mains Stl Bare Unprot"/>
    <m/>
    <n v="157"/>
    <n v="129.30000000000001"/>
    <n v="1.72E-2"/>
    <n v="1024.24"/>
    <x v="0"/>
    <x v="1"/>
    <n v="81.6875"/>
    <n v="10562.19375"/>
  </r>
  <r>
    <s v="DPAA1"/>
    <s v="37600"/>
    <s v="15001"/>
    <x v="15"/>
    <s v="RBE8"/>
    <m/>
    <x v="76"/>
    <s v="37600100"/>
    <s v="000037600100"/>
    <s v="000000039913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5"/>
    <s v="REJ8"/>
    <m/>
    <x v="76"/>
    <s v="37600100"/>
    <s v="000037600100"/>
    <s v="000000040470"/>
    <s v="I"/>
    <s v="Dist-Mains-Stl"/>
    <s v="15001 - Mains Stl Bare Unprot"/>
    <m/>
    <n v="1000"/>
    <n v="823.6"/>
    <n v="1.72E-2"/>
    <n v="1024.24"/>
    <x v="0"/>
    <x v="1"/>
    <n v="81.6875"/>
    <n v="67277.824999999997"/>
  </r>
  <r>
    <s v="DPAA1"/>
    <s v="37600"/>
    <s v="15001"/>
    <x v="15"/>
    <s v="SAV0"/>
    <m/>
    <x v="76"/>
    <s v="37600100"/>
    <s v="000037600100"/>
    <s v="000000042573"/>
    <s v="I"/>
    <s v="Dist-Mains-Stl"/>
    <s v="15001 - Mains Stl Bare Unprot"/>
    <m/>
    <n v="150"/>
    <n v="106.84"/>
    <n v="1.72E-2"/>
    <n v="1024.24"/>
    <x v="0"/>
    <x v="1"/>
    <n v="81.6875"/>
    <n v="8727.4925000000003"/>
  </r>
  <r>
    <s v="DPAA1"/>
    <s v="37600"/>
    <s v="15001"/>
    <x v="15"/>
    <s v="SBC8"/>
    <m/>
    <x v="76"/>
    <s v="37600100"/>
    <s v="000037600100"/>
    <s v="000000042922"/>
    <s v="I"/>
    <s v="Dist-Mains-Stl"/>
    <s v="15001 - Mains Stl Bare Unprot"/>
    <m/>
    <n v="29"/>
    <n v="23.88"/>
    <n v="1.72E-2"/>
    <n v="1024.24"/>
    <x v="0"/>
    <x v="1"/>
    <n v="81.6875"/>
    <n v="1950.6975"/>
  </r>
  <r>
    <s v="DPAA1"/>
    <s v="37600"/>
    <s v="15001"/>
    <x v="15"/>
    <s v="SBE9"/>
    <m/>
    <x v="76"/>
    <s v="37600100"/>
    <s v="000037600100"/>
    <s v="000000043130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5"/>
    <s v="SBM8"/>
    <m/>
    <x v="76"/>
    <s v="37600100"/>
    <s v="000037600100"/>
    <s v="000000044603"/>
    <s v="I"/>
    <s v="Dist-Mains-Stl"/>
    <s v="15001 - Mains Stl Bare Unprot"/>
    <m/>
    <n v="1060"/>
    <n v="871.01"/>
    <n v="1.72E-2"/>
    <n v="1024.24"/>
    <x v="0"/>
    <x v="1"/>
    <n v="81.6875"/>
    <n v="71150.629375000004"/>
  </r>
  <r>
    <s v="DPAA1"/>
    <s v="37600"/>
    <s v="15001"/>
    <x v="15"/>
    <s v="SNM9"/>
    <m/>
    <x v="76"/>
    <s v="37600100"/>
    <s v="000037600100"/>
    <s v="000000047686"/>
    <s v="I"/>
    <s v="Dist-Mains-Stl"/>
    <s v="15001 - Mains Stl Bare Unprot"/>
    <m/>
    <n v="1410"/>
    <n v="1161.27"/>
    <n v="1.72E-2"/>
    <n v="1024.24"/>
    <x v="0"/>
    <x v="1"/>
    <n v="81.6875"/>
    <n v="94861.243124999994"/>
  </r>
  <r>
    <s v="DPAA1"/>
    <s v="37600"/>
    <s v="15001"/>
    <x v="15"/>
    <s v="SYC0"/>
    <m/>
    <x v="76"/>
    <s v="37600100"/>
    <s v="000037600100"/>
    <s v="000000050795"/>
    <s v="I"/>
    <s v="Dist-Mains-Stl"/>
    <s v="15001 - Mains Stl Bare Unprot"/>
    <m/>
    <n v="962"/>
    <n v="769.26"/>
    <n v="1.72E-2"/>
    <n v="1024.24"/>
    <x v="0"/>
    <x v="1"/>
    <n v="81.6875"/>
    <n v="62838.926249999997"/>
  </r>
  <r>
    <s v="DPAA1"/>
    <s v="37600"/>
    <s v="15001"/>
    <x v="15"/>
    <s v="WHM8"/>
    <m/>
    <x v="76"/>
    <s v="37600100"/>
    <s v="000037600100"/>
    <s v="000000055076"/>
    <s v="I"/>
    <s v="Dist-Mains-Stl"/>
    <s v="15001 - Mains Stl Bare Unprot"/>
    <m/>
    <n v="11"/>
    <n v="9.06"/>
    <n v="1.72E-2"/>
    <n v="1024.24"/>
    <x v="0"/>
    <x v="1"/>
    <n v="81.6875"/>
    <n v="740.08875"/>
  </r>
  <r>
    <s v="DPAA1"/>
    <s v="37600"/>
    <s v="15001"/>
    <x v="15"/>
    <s v="WMM8"/>
    <m/>
    <x v="76"/>
    <s v="37600100"/>
    <s v="000037600100"/>
    <s v="000000055916"/>
    <s v="I"/>
    <s v="Dist-Mains-Stl"/>
    <s v="15001 - Mains Stl Bare Unprot"/>
    <m/>
    <n v="641"/>
    <n v="527.91999999999996"/>
    <n v="1.72E-2"/>
    <n v="1024.24"/>
    <x v="0"/>
    <x v="1"/>
    <n v="81.6875"/>
    <n v="43124.464999999997"/>
  </r>
  <r>
    <s v="DPAA1"/>
    <s v="37600"/>
    <s v="15001"/>
    <x v="15"/>
    <s v="WRW9"/>
    <m/>
    <x v="76"/>
    <s v="37600100"/>
    <s v="000037600100"/>
    <s v="000000056427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5"/>
    <s v="BBJ8"/>
    <m/>
    <x v="22"/>
    <s v="37600100"/>
    <s v="000037600100"/>
    <s v="000000000648"/>
    <s v="I"/>
    <s v="Dist-Mains-Stl"/>
    <s v="15001 - Mains Stl Bare Unprot"/>
    <m/>
    <n v="1989"/>
    <n v="1612.71"/>
    <n v="1.72E-2"/>
    <n v="1012.23"/>
    <x v="0"/>
    <x v="1"/>
    <n v="81.6875"/>
    <n v="131738.24812500001"/>
  </r>
  <r>
    <s v="DPAA1"/>
    <s v="37600"/>
    <s v="15001"/>
    <x v="15"/>
    <s v="BCM9"/>
    <m/>
    <x v="22"/>
    <s v="37600100"/>
    <s v="000037600100"/>
    <s v="000000001512"/>
    <s v="I"/>
    <s v="Dist-Mains-Stl"/>
    <s v="15001 - Mains Stl Bare Unprot"/>
    <m/>
    <n v="16"/>
    <n v="13.18"/>
    <n v="1.72E-2"/>
    <n v="1012.23"/>
    <x v="0"/>
    <x v="1"/>
    <n v="81.6875"/>
    <n v="1076.6412499999999"/>
  </r>
  <r>
    <s v="DPAA1"/>
    <s v="37600"/>
    <s v="15001"/>
    <x v="15"/>
    <s v="BTM0"/>
    <m/>
    <x v="22"/>
    <s v="37600100"/>
    <s v="000037600100"/>
    <s v="000000003106"/>
    <s v="I"/>
    <s v="Dist-Mains-Stl"/>
    <s v="15001 - Mains Stl Bare Unprot"/>
    <m/>
    <n v="6"/>
    <n v="4.83"/>
    <n v="1.72E-2"/>
    <n v="1012.23"/>
    <x v="0"/>
    <x v="1"/>
    <n v="81.6875"/>
    <n v="394.55062500000003"/>
  </r>
  <r>
    <s v="DPAA1"/>
    <s v="37600"/>
    <s v="15001"/>
    <x v="15"/>
    <s v="BWJ8"/>
    <m/>
    <x v="22"/>
    <s v="37600100"/>
    <s v="000037600100"/>
    <s v="000000003828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15"/>
    <s v="CBC8"/>
    <m/>
    <x v="22"/>
    <s v="37600100"/>
    <s v="000037600100"/>
    <s v="000000004337"/>
    <s v="I"/>
    <s v="Dist-Mains-Stl"/>
    <s v="15001 - Mains Stl Bare Unprot"/>
    <m/>
    <n v="413"/>
    <n v="340.15"/>
    <n v="1.72E-2"/>
    <n v="1012.23"/>
    <x v="0"/>
    <x v="1"/>
    <n v="81.6875"/>
    <n v="27786.003124999999"/>
  </r>
  <r>
    <s v="DPAA1"/>
    <s v="37600"/>
    <s v="15001"/>
    <x v="15"/>
    <s v="CNC8"/>
    <m/>
    <x v="22"/>
    <s v="37600100"/>
    <s v="000037600100"/>
    <s v="000000006161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15"/>
    <s v="CRV0"/>
    <m/>
    <x v="22"/>
    <s v="37600100"/>
    <s v="000037600100"/>
    <s v="000000008371"/>
    <s v="I"/>
    <s v="Dist-Mains-Stl"/>
    <s v="15001 - Mains Stl Bare Unprot"/>
    <m/>
    <n v="102"/>
    <n v="84.01"/>
    <n v="1.72E-2"/>
    <n v="1012.23"/>
    <x v="0"/>
    <x v="1"/>
    <n v="81.6875"/>
    <n v="6862.5668750000004"/>
  </r>
  <r>
    <s v="DPAA1"/>
    <s v="37600"/>
    <s v="15001"/>
    <x v="15"/>
    <s v="DUC9"/>
    <m/>
    <x v="22"/>
    <s v="37600100"/>
    <s v="000037600100"/>
    <s v="000000011269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15"/>
    <s v="EMC8"/>
    <m/>
    <x v="22"/>
    <s v="37600100"/>
    <s v="000037600100"/>
    <s v="000000013689"/>
    <s v="I"/>
    <s v="Dist-Mains-Stl"/>
    <s v="15001 - Mains Stl Bare Unprot"/>
    <m/>
    <n v="982"/>
    <n v="582.64"/>
    <n v="1.72E-2"/>
    <n v="1012.23"/>
    <x v="0"/>
    <x v="1"/>
    <n v="81.6875"/>
    <n v="47594.404999999999"/>
  </r>
  <r>
    <s v="DPAA1"/>
    <s v="37600"/>
    <s v="15001"/>
    <x v="15"/>
    <s v="ERE9"/>
    <m/>
    <x v="22"/>
    <s v="37600100"/>
    <s v="000037600100"/>
    <s v="000000014114"/>
    <s v="I"/>
    <s v="Dist-Mains-Stl"/>
    <s v="15001 - Mains Stl Bare Unprot"/>
    <m/>
    <n v="213"/>
    <n v="159.03"/>
    <n v="1.72E-2"/>
    <n v="1012.23"/>
    <x v="0"/>
    <x v="1"/>
    <n v="81.6875"/>
    <n v="12990.763124999999"/>
  </r>
  <r>
    <s v="DPAA1"/>
    <s v="37600"/>
    <s v="15001"/>
    <x v="15"/>
    <s v="FLM9"/>
    <m/>
    <x v="22"/>
    <s v="37600100"/>
    <s v="000037600100"/>
    <s v="000000018711"/>
    <s v="I"/>
    <s v="Dist-Mains-Stl"/>
    <s v="15001 - Mains Stl Bare Unprot"/>
    <m/>
    <n v="546"/>
    <n v="449.69"/>
    <n v="1.72E-2"/>
    <n v="1012.23"/>
    <x v="0"/>
    <x v="1"/>
    <n v="81.6875"/>
    <n v="36734.051874999997"/>
  </r>
  <r>
    <s v="DPAA1"/>
    <s v="37600"/>
    <s v="15001"/>
    <x v="15"/>
    <s v="FRV9"/>
    <m/>
    <x v="22"/>
    <s v="37600100"/>
    <s v="000037600100"/>
    <s v="000000019763"/>
    <s v="I"/>
    <s v="Dist-Mains-Stl"/>
    <s v="15001 - Mains Stl Bare Unprot"/>
    <m/>
    <n v="423"/>
    <n v="348.39"/>
    <n v="1.72E-2"/>
    <n v="1012.23"/>
    <x v="0"/>
    <x v="1"/>
    <n v="81.6875"/>
    <n v="28459.108124999999"/>
  </r>
  <r>
    <s v="DPAA1"/>
    <s v="37600"/>
    <s v="15001"/>
    <x v="15"/>
    <s v="GRM8"/>
    <m/>
    <x v="22"/>
    <s v="37600100"/>
    <s v="000037600100"/>
    <s v="000000022876"/>
    <s v="I"/>
    <s v="Dist-Mains-Stl"/>
    <s v="15001 - Mains Stl Bare Unprot"/>
    <m/>
    <n v="709"/>
    <n v="583.92999999999995"/>
    <n v="1.72E-2"/>
    <n v="1012.23"/>
    <x v="0"/>
    <x v="1"/>
    <n v="81.6875"/>
    <n v="47699.781874999993"/>
  </r>
  <r>
    <s v="DPAA1"/>
    <s v="37600"/>
    <s v="15001"/>
    <x v="15"/>
    <s v="HEM0"/>
    <m/>
    <x v="22"/>
    <s v="37600100"/>
    <s v="000037600100"/>
    <s v="000000025255"/>
    <s v="I"/>
    <s v="Dist-Mains-Stl"/>
    <s v="15001 - Mains Stl Bare Unprot"/>
    <m/>
    <n v="152"/>
    <n v="125.19"/>
    <n v="1.72E-2"/>
    <n v="1012.23"/>
    <x v="0"/>
    <x v="1"/>
    <n v="81.6875"/>
    <n v="10226.458124999999"/>
  </r>
  <r>
    <s v="DPAA1"/>
    <s v="37600"/>
    <s v="15001"/>
    <x v="15"/>
    <s v="JBE8"/>
    <m/>
    <x v="22"/>
    <s v="37600100"/>
    <s v="000037600100"/>
    <s v="000000027714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15"/>
    <s v="MEC9"/>
    <m/>
    <x v="22"/>
    <s v="37600100"/>
    <s v="000037600100"/>
    <s v="000000032543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15"/>
    <s v="OCC0"/>
    <m/>
    <x v="22"/>
    <s v="37600100"/>
    <s v="000037600100"/>
    <s v="000000035725"/>
    <s v="I"/>
    <s v="Dist-Mains-Stl"/>
    <s v="15001 - Mains Stl Bare Unprot"/>
    <m/>
    <n v="133"/>
    <n v="109.54"/>
    <n v="1.72E-2"/>
    <n v="1012.23"/>
    <x v="0"/>
    <x v="1"/>
    <n v="81.6875"/>
    <n v="8948.0487499999999"/>
  </r>
  <r>
    <s v="DPAA1"/>
    <s v="37600"/>
    <s v="15001"/>
    <x v="15"/>
    <s v="OCV9"/>
    <m/>
    <x v="22"/>
    <s v="37600100"/>
    <s v="000037600100"/>
    <s v="000000036061"/>
    <s v="I"/>
    <s v="Dist-Mains-Stl"/>
    <s v="15001 - Mains Stl Bare Unprot"/>
    <m/>
    <n v="19"/>
    <n v="15.65"/>
    <n v="1.72E-2"/>
    <n v="1012.23"/>
    <x v="0"/>
    <x v="1"/>
    <n v="81.6875"/>
    <n v="1278.409375"/>
  </r>
  <r>
    <s v="DPAA1"/>
    <s v="37600"/>
    <s v="15001"/>
    <x v="15"/>
    <s v="PLW0"/>
    <m/>
    <x v="22"/>
    <s v="37600100"/>
    <s v="000037600100"/>
    <s v="000000038985"/>
    <s v="I"/>
    <s v="Dist-Mains-Stl"/>
    <s v="15001 - Mains Stl Bare Unprot"/>
    <m/>
    <n v="1017"/>
    <n v="508.63"/>
    <n v="1.72E-2"/>
    <n v="1012.23"/>
    <x v="0"/>
    <x v="1"/>
    <n v="81.6875"/>
    <n v="41548.713125000002"/>
  </r>
  <r>
    <s v="DPAA1"/>
    <s v="37600"/>
    <s v="15001"/>
    <x v="15"/>
    <s v="RBE8"/>
    <m/>
    <x v="22"/>
    <s v="37600100"/>
    <s v="000037600100"/>
    <s v="000000039914"/>
    <s v="I"/>
    <s v="Dist-Mains-Stl"/>
    <s v="15001 - Mains Stl Bare Unprot"/>
    <m/>
    <n v="814"/>
    <n v="638.83000000000004"/>
    <n v="1.72E-2"/>
    <n v="1012.23"/>
    <x v="0"/>
    <x v="1"/>
    <n v="81.6875"/>
    <n v="52184.425625000003"/>
  </r>
  <r>
    <s v="DPAA1"/>
    <s v="37600"/>
    <s v="15001"/>
    <x v="15"/>
    <s v="REJ8"/>
    <m/>
    <x v="22"/>
    <s v="37600100"/>
    <s v="000037600100"/>
    <s v="000000040471"/>
    <s v="I"/>
    <s v="Dist-Mains-Stl"/>
    <s v="15001 - Mains Stl Bare Unprot"/>
    <m/>
    <n v="256"/>
    <n v="210.85"/>
    <n v="1.72E-2"/>
    <n v="1012.23"/>
    <x v="0"/>
    <x v="1"/>
    <n v="81.6875"/>
    <n v="17223.809375000001"/>
  </r>
  <r>
    <s v="DPAA1"/>
    <s v="37600"/>
    <s v="15001"/>
    <x v="15"/>
    <s v="SAC0"/>
    <m/>
    <x v="22"/>
    <s v="37600100"/>
    <s v="000037600100"/>
    <s v="000000042074"/>
    <s v="I"/>
    <s v="Dist-Mains-Stl"/>
    <s v="15001 - Mains Stl Bare Unprot"/>
    <m/>
    <n v="717"/>
    <n v="590.52"/>
    <n v="1.72E-2"/>
    <n v="1012.23"/>
    <x v="0"/>
    <x v="1"/>
    <n v="81.6875"/>
    <n v="48238.102500000001"/>
  </r>
  <r>
    <s v="DPAA1"/>
    <s v="37600"/>
    <s v="15001"/>
    <x v="15"/>
    <s v="SBE9"/>
    <m/>
    <x v="22"/>
    <s v="37600100"/>
    <s v="000037600100"/>
    <s v="000000043131"/>
    <s v="I"/>
    <s v="Dist-Mains-Stl"/>
    <s v="15001 - Mains Stl Bare Unprot"/>
    <m/>
    <n v="980"/>
    <n v="833.69"/>
    <n v="1.72E-2"/>
    <n v="1012.23"/>
    <x v="0"/>
    <x v="1"/>
    <n v="81.6875"/>
    <n v="68102.051875000005"/>
  </r>
  <r>
    <s v="DPAA1"/>
    <s v="37600"/>
    <s v="15001"/>
    <x v="15"/>
    <s v="SBM8"/>
    <m/>
    <x v="22"/>
    <s v="37600100"/>
    <s v="000037600100"/>
    <s v="000000044604"/>
    <s v="I"/>
    <s v="Dist-Mains-Stl"/>
    <s v="15001 - Mains Stl Bare Unprot"/>
    <m/>
    <n v="247"/>
    <n v="203.43"/>
    <n v="1.72E-2"/>
    <n v="1012.23"/>
    <x v="0"/>
    <x v="1"/>
    <n v="81.6875"/>
    <n v="16617.688125000001"/>
  </r>
  <r>
    <s v="DPAA1"/>
    <s v="37600"/>
    <s v="15001"/>
    <x v="15"/>
    <s v="SMM8"/>
    <m/>
    <x v="22"/>
    <s v="37600100"/>
    <s v="000037600100"/>
    <s v="000000047221"/>
    <s v="I"/>
    <s v="Dist-Mains-Stl"/>
    <s v="15001 - Mains Stl Bare Unprot"/>
    <m/>
    <n v="237"/>
    <n v="199.48"/>
    <n v="1.72E-2"/>
    <n v="1012.23"/>
    <x v="0"/>
    <x v="1"/>
    <n v="81.6875"/>
    <n v="16295.022499999999"/>
  </r>
  <r>
    <s v="DPAA1"/>
    <s v="37600"/>
    <s v="15001"/>
    <x v="15"/>
    <s v="SNM9"/>
    <m/>
    <x v="22"/>
    <s v="37600100"/>
    <s v="000037600100"/>
    <s v="000000047687"/>
    <s v="I"/>
    <s v="Dist-Mains-Stl"/>
    <s v="15001 - Mains Stl Bare Unprot"/>
    <m/>
    <n v="610"/>
    <n v="515.13"/>
    <n v="1.72E-2"/>
    <n v="1012.23"/>
    <x v="0"/>
    <x v="1"/>
    <n v="81.6875"/>
    <n v="42079.681875000002"/>
  </r>
  <r>
    <s v="DPAA1"/>
    <s v="37600"/>
    <s v="15001"/>
    <x v="15"/>
    <s v="SYC0"/>
    <m/>
    <x v="22"/>
    <s v="37600100"/>
    <s v="000037600100"/>
    <s v="000000050796"/>
    <s v="I"/>
    <s v="Dist-Mains-Stl"/>
    <s v="15001 - Mains Stl Bare Unprot"/>
    <m/>
    <n v="148"/>
    <n v="121.89"/>
    <n v="1.72E-2"/>
    <n v="1012.23"/>
    <x v="0"/>
    <x v="1"/>
    <n v="81.6875"/>
    <n v="9956.8893750000007"/>
  </r>
  <r>
    <s v="DPAA1"/>
    <s v="37600"/>
    <s v="15001"/>
    <x v="15"/>
    <s v="TBW8"/>
    <m/>
    <x v="22"/>
    <s v="37600100"/>
    <s v="000037600100"/>
    <s v="000000051555"/>
    <s v="I"/>
    <s v="Dist-Mains-Stl"/>
    <s v="15001 - Mains Stl Bare Unprot"/>
    <m/>
    <n v="124"/>
    <n v="104.86"/>
    <n v="1.72E-2"/>
    <n v="1012.23"/>
    <x v="0"/>
    <x v="1"/>
    <n v="81.6875"/>
    <n v="8565.7512499999993"/>
  </r>
  <r>
    <s v="DPAA1"/>
    <s v="37600"/>
    <s v="15001"/>
    <x v="15"/>
    <s v="TIC9"/>
    <m/>
    <x v="22"/>
    <s v="37600100"/>
    <s v="000037600100"/>
    <s v="000000051813"/>
    <s v="I"/>
    <s v="Dist-Mains-Stl"/>
    <s v="15001 - Mains Stl Bare Unprot"/>
    <m/>
    <n v="658"/>
    <n v="541.92999999999995"/>
    <n v="1.72E-2"/>
    <n v="1012.23"/>
    <x v="0"/>
    <x v="1"/>
    <n v="81.6875"/>
    <n v="44268.906874999993"/>
  </r>
  <r>
    <s v="DPAA1"/>
    <s v="37600"/>
    <s v="15001"/>
    <x v="15"/>
    <s v="WHM8"/>
    <m/>
    <x v="22"/>
    <s v="37600100"/>
    <s v="000037600100"/>
    <s v="000000055077"/>
    <s v="I"/>
    <s v="Dist-Mains-Stl"/>
    <s v="15001 - Mains Stl Bare Unprot"/>
    <m/>
    <n v="791"/>
    <n v="651.47"/>
    <n v="1.72E-2"/>
    <n v="1012.23"/>
    <x v="0"/>
    <x v="1"/>
    <n v="81.6875"/>
    <n v="53216.955625000002"/>
  </r>
  <r>
    <s v="DPAA1"/>
    <s v="37600"/>
    <s v="15001"/>
    <x v="15"/>
    <s v="WRW9"/>
    <m/>
    <x v="22"/>
    <s v="37600100"/>
    <s v="000037600100"/>
    <s v="000000056428"/>
    <s v="I"/>
    <s v="Dist-Mains-Stl"/>
    <s v="15001 - Mains Stl Bare Unprot"/>
    <m/>
    <n v="19"/>
    <n v="10.5"/>
    <n v="1.72E-2"/>
    <n v="1012.23"/>
    <x v="0"/>
    <x v="1"/>
    <n v="81.6875"/>
    <n v="857.71875"/>
  </r>
  <r>
    <s v="DPAA1"/>
    <s v="37600"/>
    <s v="15001"/>
    <x v="15"/>
    <s v="YOW8"/>
    <m/>
    <x v="22"/>
    <s v="37600100"/>
    <s v="000037600100"/>
    <s v="000000058788"/>
    <s v="I"/>
    <s v="Dist-Mains-Stl"/>
    <s v="15001 - Mains Stl Bare Unprot"/>
    <m/>
    <n v="833"/>
    <n v="686.06"/>
    <n v="1.72E-2"/>
    <n v="1012.23"/>
    <x v="0"/>
    <x v="1"/>
    <n v="81.6875"/>
    <n v="56042.526249999995"/>
  </r>
  <r>
    <s v="DPAA1"/>
    <s v="37600"/>
    <s v="15001"/>
    <x v="15"/>
    <s v="BBJ8"/>
    <m/>
    <x v="77"/>
    <s v="37600100"/>
    <s v="000037600100"/>
    <s v="000000000649"/>
    <s v="I"/>
    <s v="Dist-Mains-Stl"/>
    <s v="15001 - Mains Stl Bare Unprot"/>
    <m/>
    <n v="594"/>
    <n v="513.4"/>
    <n v="1.72E-2"/>
    <n v="1000.23"/>
    <x v="0"/>
    <x v="1"/>
    <n v="81.6875"/>
    <n v="41938.362499999996"/>
  </r>
  <r>
    <s v="DPAA1"/>
    <s v="37600"/>
    <s v="15001"/>
    <x v="15"/>
    <s v="BCM9"/>
    <m/>
    <x v="77"/>
    <s v="37600100"/>
    <s v="000037600100"/>
    <s v="000000001513"/>
    <s v="I"/>
    <s v="Dist-Mains-Stl"/>
    <s v="15001 - Mains Stl Bare Unprot"/>
    <m/>
    <n v="185"/>
    <n v="159.9"/>
    <n v="1.72E-2"/>
    <n v="1000.23"/>
    <x v="0"/>
    <x v="1"/>
    <n v="81.6875"/>
    <n v="13061.831250000001"/>
  </r>
  <r>
    <s v="DPAA1"/>
    <s v="37600"/>
    <s v="15001"/>
    <x v="15"/>
    <s v="CBC8"/>
    <m/>
    <x v="77"/>
    <s v="37600100"/>
    <s v="000037600100"/>
    <s v="000000004338"/>
    <s v="I"/>
    <s v="Dist-Mains-Stl"/>
    <s v="15001 - Mains Stl Bare Unprot"/>
    <m/>
    <n v="155"/>
    <n v="137.03"/>
    <n v="1.72E-2"/>
    <n v="1000.23"/>
    <x v="0"/>
    <x v="1"/>
    <n v="81.6875"/>
    <n v="11193.638124999999"/>
  </r>
  <r>
    <s v="DPAA1"/>
    <s v="37600"/>
    <s v="15001"/>
    <x v="15"/>
    <s v="CNC8"/>
    <m/>
    <x v="77"/>
    <s v="37600100"/>
    <s v="000037600100"/>
    <s v="000000006162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5"/>
    <s v="CRV0"/>
    <m/>
    <x v="77"/>
    <s v="37600100"/>
    <s v="000037600100"/>
    <s v="000000008372"/>
    <s v="I"/>
    <s v="Dist-Mains-Stl"/>
    <s v="15001 - Mains Stl Bare Unprot"/>
    <m/>
    <n v="565"/>
    <n v="488.33"/>
    <n v="1.72E-2"/>
    <n v="1000.23"/>
    <x v="0"/>
    <x v="1"/>
    <n v="81.6875"/>
    <n v="39890.456874999996"/>
  </r>
  <r>
    <s v="DPAA1"/>
    <s v="37600"/>
    <s v="15001"/>
    <x v="15"/>
    <s v="CWW0"/>
    <m/>
    <x v="77"/>
    <s v="37600100"/>
    <s v="000037600100"/>
    <s v="000000010470"/>
    <s v="I"/>
    <s v="Dist-Mains-Stl"/>
    <s v="15001 - Mains Stl Bare Unprot"/>
    <m/>
    <n v="3"/>
    <n v="5.74"/>
    <n v="1.72E-2"/>
    <n v="1000.23"/>
    <x v="0"/>
    <x v="1"/>
    <n v="81.6875"/>
    <n v="468.88625000000002"/>
  </r>
  <r>
    <s v="DPAA1"/>
    <s v="37600"/>
    <s v="15001"/>
    <x v="15"/>
    <s v="DUC9"/>
    <m/>
    <x v="77"/>
    <s v="37600100"/>
    <s v="000037600100"/>
    <s v="000000011270"/>
    <s v="I"/>
    <s v="Dist-Mains-Stl"/>
    <s v="15001 - Mains Stl Bare Unprot"/>
    <m/>
    <n v="151"/>
    <n v="130.51"/>
    <n v="1.72E-2"/>
    <n v="1000.23"/>
    <x v="0"/>
    <x v="1"/>
    <n v="81.6875"/>
    <n v="10661.035624999999"/>
  </r>
  <r>
    <s v="DPAA1"/>
    <s v="37600"/>
    <s v="15001"/>
    <x v="15"/>
    <s v="ERE9"/>
    <m/>
    <x v="77"/>
    <s v="37600100"/>
    <s v="000037600100"/>
    <s v="000000014115"/>
    <s v="I"/>
    <s v="Dist-Mains-Stl"/>
    <s v="15001 - Mains Stl Bare Unprot"/>
    <m/>
    <n v="428"/>
    <n v="259.52999999999997"/>
    <n v="1.72E-2"/>
    <n v="1000.23"/>
    <x v="0"/>
    <x v="1"/>
    <n v="81.6875"/>
    <n v="21200.356874999998"/>
  </r>
  <r>
    <s v="DPAA1"/>
    <s v="37600"/>
    <s v="15001"/>
    <x v="15"/>
    <s v="FLM9"/>
    <m/>
    <x v="77"/>
    <s v="37600100"/>
    <s v="000037600100"/>
    <s v="000000018712"/>
    <s v="I"/>
    <s v="Dist-Mains-Stl"/>
    <s v="15001 - Mains Stl Bare Unprot"/>
    <m/>
    <n v="667"/>
    <n v="576.49"/>
    <n v="1.72E-2"/>
    <n v="1000.23"/>
    <x v="0"/>
    <x v="1"/>
    <n v="81.6875"/>
    <n v="47092.026875000003"/>
  </r>
  <r>
    <s v="DPAA1"/>
    <s v="37600"/>
    <s v="15001"/>
    <x v="15"/>
    <s v="FRM8"/>
    <m/>
    <x v="77"/>
    <s v="37600100"/>
    <s v="000037600100"/>
    <s v="000000019505"/>
    <s v="I"/>
    <s v="Dist-Mains-Stl"/>
    <s v="15001 - Mains Stl Bare Unprot"/>
    <m/>
    <n v="230"/>
    <n v="158.33000000000001"/>
    <n v="1.72E-2"/>
    <n v="1000.23"/>
    <x v="0"/>
    <x v="1"/>
    <n v="81.6875"/>
    <n v="12933.581875000002"/>
  </r>
  <r>
    <s v="DPAA1"/>
    <s v="37600"/>
    <s v="15001"/>
    <x v="15"/>
    <s v="FRV9"/>
    <m/>
    <x v="77"/>
    <s v="37600100"/>
    <s v="000037600100"/>
    <s v="000000019764"/>
    <s v="I"/>
    <s v="Dist-Mains-Stl"/>
    <s v="15001 - Mains Stl Bare Unprot"/>
    <m/>
    <n v="1231"/>
    <n v="1063.96"/>
    <n v="1.72E-2"/>
    <n v="1000.23"/>
    <x v="0"/>
    <x v="1"/>
    <n v="81.6875"/>
    <n v="86912.232499999998"/>
  </r>
  <r>
    <s v="DPAA1"/>
    <s v="37600"/>
    <s v="15001"/>
    <x v="15"/>
    <s v="GRM8"/>
    <m/>
    <x v="77"/>
    <s v="37600100"/>
    <s v="000037600100"/>
    <s v="000000022877"/>
    <s v="I"/>
    <s v="Dist-Mains-Stl"/>
    <s v="15001 - Mains Stl Bare Unprot"/>
    <m/>
    <n v="1166"/>
    <n v="1007.77"/>
    <n v="1.72E-2"/>
    <n v="1000.23"/>
    <x v="0"/>
    <x v="1"/>
    <n v="81.6875"/>
    <n v="82322.211874999994"/>
  </r>
  <r>
    <s v="DPAA1"/>
    <s v="37600"/>
    <s v="15001"/>
    <x v="15"/>
    <s v="HEM0"/>
    <m/>
    <x v="77"/>
    <s v="37600100"/>
    <s v="000037600100"/>
    <s v="000000025256"/>
    <s v="I"/>
    <s v="Dist-Mains-Stl"/>
    <s v="15001 - Mains Stl Bare Unprot"/>
    <m/>
    <n v="56"/>
    <n v="48.4"/>
    <n v="1.72E-2"/>
    <n v="1000.23"/>
    <x v="0"/>
    <x v="1"/>
    <n v="81.6875"/>
    <n v="3953.6749999999997"/>
  </r>
  <r>
    <s v="DPAA1"/>
    <s v="37600"/>
    <s v="15001"/>
    <x v="15"/>
    <s v="HIM0"/>
    <m/>
    <x v="77"/>
    <s v="37600100"/>
    <s v="000037600100"/>
    <s v="000000025931"/>
    <s v="I"/>
    <s v="Dist-Mains-Stl"/>
    <s v="15001 - Mains Stl Bare Unprot"/>
    <m/>
    <n v="180"/>
    <n v="155.58000000000001"/>
    <n v="1.72E-2"/>
    <n v="1000.23"/>
    <x v="0"/>
    <x v="1"/>
    <n v="81.6875"/>
    <n v="12708.941250000002"/>
  </r>
  <r>
    <s v="DPAA1"/>
    <s v="37600"/>
    <s v="15001"/>
    <x v="15"/>
    <s v="JAM8"/>
    <m/>
    <x v="77"/>
    <s v="37600100"/>
    <s v="000037600100"/>
    <s v="000000027460"/>
    <s v="I"/>
    <s v="Dist-Mains-Stl"/>
    <s v="15001 - Mains Stl Bare Unprot"/>
    <m/>
    <n v="297"/>
    <n v="354.03"/>
    <n v="1.72E-2"/>
    <n v="1000.23"/>
    <x v="0"/>
    <x v="1"/>
    <n v="81.6875"/>
    <n v="28919.825624999998"/>
  </r>
  <r>
    <s v="DPAA1"/>
    <s v="37600"/>
    <s v="15001"/>
    <x v="15"/>
    <s v="JBE8"/>
    <m/>
    <x v="77"/>
    <s v="37600100"/>
    <s v="000037600100"/>
    <s v="000000027715"/>
    <s v="I"/>
    <s v="Dist-Mains-Stl"/>
    <s v="15001 - Mains Stl Bare Unprot"/>
    <m/>
    <n v="227"/>
    <n v="192.7"/>
    <n v="1.72E-2"/>
    <n v="1000.23"/>
    <x v="0"/>
    <x v="1"/>
    <n v="81.6875"/>
    <n v="15741.18125"/>
  </r>
  <r>
    <s v="DPAA1"/>
    <s v="37600"/>
    <s v="15001"/>
    <x v="15"/>
    <s v="MCE0"/>
    <m/>
    <x v="77"/>
    <s v="37600100"/>
    <s v="000037600100"/>
    <s v="000000030436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5"/>
    <s v="MEC9"/>
    <m/>
    <x v="77"/>
    <s v="37600100"/>
    <s v="000037600100"/>
    <s v="000000032544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5"/>
    <s v="RBE8"/>
    <m/>
    <x v="77"/>
    <s v="37600100"/>
    <s v="000037600100"/>
    <s v="000000039915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5"/>
    <s v="SAC0"/>
    <m/>
    <x v="77"/>
    <s v="37600100"/>
    <s v="000037600100"/>
    <s v="000000042075"/>
    <s v="I"/>
    <s v="Dist-Mains-Stl"/>
    <s v="15001 - Mains Stl Bare Unprot"/>
    <m/>
    <n v="982"/>
    <n v="727.64"/>
    <n v="1.72E-2"/>
    <n v="1000.23"/>
    <x v="0"/>
    <x v="1"/>
    <n v="81.6875"/>
    <n v="59439.092499999999"/>
  </r>
  <r>
    <s v="DPAA1"/>
    <s v="37600"/>
    <s v="15001"/>
    <x v="15"/>
    <s v="SAV0"/>
    <m/>
    <x v="77"/>
    <s v="37600100"/>
    <s v="000037600100"/>
    <s v="000000042574"/>
    <s v="I"/>
    <s v="Dist-Mains-Stl"/>
    <s v="15001 - Mains Stl Bare Unprot"/>
    <m/>
    <n v="106"/>
    <n v="91.61"/>
    <n v="1.72E-2"/>
    <n v="1000.23"/>
    <x v="0"/>
    <x v="1"/>
    <n v="81.6875"/>
    <n v="7483.3918750000003"/>
  </r>
  <r>
    <s v="DPAA1"/>
    <s v="37600"/>
    <s v="15001"/>
    <x v="15"/>
    <s v="SBE9"/>
    <m/>
    <x v="77"/>
    <s v="37600100"/>
    <s v="000037600100"/>
    <s v="000000043132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5"/>
    <s v="SBM8"/>
    <m/>
    <x v="77"/>
    <s v="37600100"/>
    <s v="000037600100"/>
    <s v="000000044605"/>
    <s v="I"/>
    <s v="Dist-Mains-Stl"/>
    <s v="15001 - Mains Stl Bare Unprot"/>
    <m/>
    <n v="1274"/>
    <n v="1101.1300000000001"/>
    <n v="1.72E-2"/>
    <n v="1000.23"/>
    <x v="0"/>
    <x v="1"/>
    <n v="81.6875"/>
    <n v="89948.556875000009"/>
  </r>
  <r>
    <s v="DPAA1"/>
    <s v="37600"/>
    <s v="15001"/>
    <x v="15"/>
    <s v="SMM8"/>
    <m/>
    <x v="77"/>
    <s v="37600100"/>
    <s v="000037600100"/>
    <s v="000000047222"/>
    <s v="I"/>
    <s v="Dist-Mains-Stl"/>
    <s v="15001 - Mains Stl Bare Unprot"/>
    <m/>
    <n v="155"/>
    <n v="168.55"/>
    <n v="1.72E-2"/>
    <n v="1000.23"/>
    <x v="0"/>
    <x v="1"/>
    <n v="81.6875"/>
    <n v="13768.428125"/>
  </r>
  <r>
    <s v="DPAA1"/>
    <s v="37600"/>
    <s v="15001"/>
    <x v="15"/>
    <s v="SNM9"/>
    <m/>
    <x v="77"/>
    <s v="37600100"/>
    <s v="000037600100"/>
    <s v="000000047688"/>
    <s v="I"/>
    <s v="Dist-Mains-Stl"/>
    <s v="15001 - Mains Stl Bare Unprot"/>
    <m/>
    <n v="311"/>
    <n v="268.79000000000002"/>
    <n v="1.72E-2"/>
    <n v="1000.23"/>
    <x v="0"/>
    <x v="1"/>
    <n v="81.6875"/>
    <n v="21956.783125000002"/>
  </r>
  <r>
    <s v="DPAA1"/>
    <s v="37600"/>
    <s v="15001"/>
    <x v="15"/>
    <s v="WHM8"/>
    <m/>
    <x v="77"/>
    <s v="37600100"/>
    <s v="000037600100"/>
    <s v="000000055078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15"/>
    <s v="BCM9"/>
    <m/>
    <x v="56"/>
    <s v="37600100"/>
    <s v="000037600100"/>
    <s v="000000001514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5"/>
    <s v="BTM0"/>
    <m/>
    <x v="56"/>
    <s v="37600100"/>
    <s v="000037600100"/>
    <s v="000000003107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5"/>
    <s v="BWJ8"/>
    <m/>
    <x v="56"/>
    <s v="37600100"/>
    <s v="000037600100"/>
    <s v="000000003829"/>
    <s v="I"/>
    <s v="Dist-Mains-Stl"/>
    <s v="15001 - Mains Stl Bare Unprot"/>
    <m/>
    <n v="17"/>
    <n v="15.74"/>
    <n v="1.72E-2"/>
    <n v="988.19"/>
    <x v="0"/>
    <x v="1"/>
    <n v="76.882352941176464"/>
    <n v="1210.1282352941175"/>
  </r>
  <r>
    <s v="DPAA1"/>
    <s v="37600"/>
    <s v="15001"/>
    <x v="15"/>
    <s v="CBC8"/>
    <m/>
    <x v="56"/>
    <s v="37600100"/>
    <s v="000037600100"/>
    <s v="000000004339"/>
    <s v="I"/>
    <s v="Dist-Mains-Stl"/>
    <s v="15001 - Mains Stl Bare Unprot"/>
    <m/>
    <n v="111"/>
    <n v="102.8"/>
    <n v="1.72E-2"/>
    <n v="988.19"/>
    <x v="0"/>
    <x v="1"/>
    <n v="76.882352941176464"/>
    <n v="7903.5058823529407"/>
  </r>
  <r>
    <s v="DPAA1"/>
    <s v="37600"/>
    <s v="15001"/>
    <x v="15"/>
    <s v="CLW8"/>
    <m/>
    <x v="56"/>
    <s v="37600100"/>
    <s v="000037600100"/>
    <s v="000000005836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5"/>
    <s v="COE9"/>
    <m/>
    <x v="56"/>
    <s v="37600100"/>
    <s v="000037600100"/>
    <s v="000000006972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5"/>
    <s v="CRV0"/>
    <m/>
    <x v="56"/>
    <s v="37600100"/>
    <s v="000037600100"/>
    <s v="000000008373"/>
    <s v="I"/>
    <s v="Dist-Mains-Stl"/>
    <s v="15001 - Mains Stl Bare Unprot"/>
    <m/>
    <n v="792"/>
    <n v="733.46"/>
    <n v="1.72E-2"/>
    <n v="988.19"/>
    <x v="0"/>
    <x v="1"/>
    <n v="76.882352941176464"/>
    <n v="56390.13058823529"/>
  </r>
  <r>
    <s v="DPAA1"/>
    <s v="37600"/>
    <s v="15001"/>
    <x v="15"/>
    <s v="CWW0"/>
    <m/>
    <x v="56"/>
    <s v="37600100"/>
    <s v="000037600100"/>
    <s v="000000010471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5"/>
    <s v="DUC9"/>
    <m/>
    <x v="56"/>
    <s v="37600100"/>
    <s v="000037600100"/>
    <s v="000000011271"/>
    <s v="I"/>
    <s v="Dist-Mains-Stl"/>
    <s v="15001 - Mains Stl Bare Unprot"/>
    <m/>
    <n v="86"/>
    <n v="79.650000000000006"/>
    <n v="1.72E-2"/>
    <n v="988.19"/>
    <x v="0"/>
    <x v="1"/>
    <n v="76.882352941176464"/>
    <n v="6123.6794117647059"/>
  </r>
  <r>
    <s v="DPAA1"/>
    <s v="37600"/>
    <s v="15001"/>
    <x v="15"/>
    <s v="ERE9"/>
    <m/>
    <x v="56"/>
    <s v="37600100"/>
    <s v="000037600100"/>
    <s v="000000014116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5"/>
    <s v="FLM9"/>
    <m/>
    <x v="56"/>
    <s v="37600100"/>
    <s v="000037600100"/>
    <s v="000000018713"/>
    <s v="I"/>
    <s v="Dist-Mains-Stl"/>
    <s v="15001 - Mains Stl Bare Unprot"/>
    <m/>
    <n v="157"/>
    <n v="145.4"/>
    <n v="1.72E-2"/>
    <n v="988.19"/>
    <x v="0"/>
    <x v="1"/>
    <n v="76.882352941176464"/>
    <n v="11178.694117647059"/>
  </r>
  <r>
    <s v="DPAA1"/>
    <s v="37600"/>
    <s v="15001"/>
    <x v="15"/>
    <s v="FRV9"/>
    <m/>
    <x v="56"/>
    <s v="37600100"/>
    <s v="000037600100"/>
    <s v="000000019765"/>
    <s v="I"/>
    <s v="Dist-Mains-Stl"/>
    <s v="15001 - Mains Stl Bare Unprot"/>
    <m/>
    <n v="6"/>
    <n v="5.56"/>
    <n v="1.72E-2"/>
    <n v="988.19"/>
    <x v="0"/>
    <x v="1"/>
    <n v="76.882352941176464"/>
    <n v="427.46588235294109"/>
  </r>
  <r>
    <s v="DPAA1"/>
    <s v="37600"/>
    <s v="15001"/>
    <x v="15"/>
    <s v="GLW0"/>
    <m/>
    <x v="56"/>
    <s v="37600100"/>
    <s v="000037600100"/>
    <s v="000000022142"/>
    <s v="I"/>
    <s v="Dist-Mains-Stl"/>
    <s v="15001 - Mains Stl Bare Unprot"/>
    <m/>
    <n v="1535"/>
    <n v="82.4"/>
    <n v="1.72E-2"/>
    <n v="988.19"/>
    <x v="0"/>
    <x v="1"/>
    <n v="76.882352941176464"/>
    <n v="6335.1058823529411"/>
  </r>
  <r>
    <s v="DPAA1"/>
    <s v="37600"/>
    <s v="15001"/>
    <x v="15"/>
    <s v="GRM8"/>
    <m/>
    <x v="56"/>
    <s v="37600100"/>
    <s v="000037600100"/>
    <s v="000000022878"/>
    <s v="I"/>
    <s v="Dist-Mains-Stl"/>
    <s v="15001 - Mains Stl Bare Unprot"/>
    <m/>
    <n v="226"/>
    <n v="209.3"/>
    <n v="1.72E-2"/>
    <n v="988.19"/>
    <x v="0"/>
    <x v="1"/>
    <n v="76.882352941176464"/>
    <n v="16091.476470588235"/>
  </r>
  <r>
    <s v="DPAA1"/>
    <s v="37600"/>
    <s v="15001"/>
    <x v="15"/>
    <s v="HEM0"/>
    <m/>
    <x v="56"/>
    <s v="37600100"/>
    <s v="000037600100"/>
    <s v="000000025257"/>
    <s v="I"/>
    <s v="Dist-Mains-Stl"/>
    <s v="15001 - Mains Stl Bare Unprot"/>
    <m/>
    <n v="924"/>
    <n v="855.71"/>
    <n v="1.72E-2"/>
    <n v="988.19"/>
    <x v="0"/>
    <x v="1"/>
    <n v="76.882352941176464"/>
    <n v="65788.998235294115"/>
  </r>
  <r>
    <s v="DPAA1"/>
    <s v="37600"/>
    <s v="15001"/>
    <x v="15"/>
    <s v="HIM0"/>
    <m/>
    <x v="56"/>
    <s v="37600100"/>
    <s v="000037600100"/>
    <s v="000000025932"/>
    <s v="I"/>
    <s v="Dist-Mains-Stl"/>
    <s v="15001 - Mains Stl Bare Unprot"/>
    <m/>
    <n v="1328"/>
    <n v="1229.8599999999999"/>
    <n v="1.72E-2"/>
    <n v="988.19"/>
    <x v="0"/>
    <x v="1"/>
    <n v="76.882352941176464"/>
    <n v="94554.530588235284"/>
  </r>
  <r>
    <s v="DPAA1"/>
    <s v="37600"/>
    <s v="15001"/>
    <x v="15"/>
    <s v="JBE8"/>
    <m/>
    <x v="56"/>
    <s v="37600100"/>
    <s v="000037600100"/>
    <s v="000000027716"/>
    <s v="I"/>
    <s v="Dist-Mains-Stl"/>
    <s v="15001 - Mains Stl Bare Unprot"/>
    <m/>
    <n v="14"/>
    <n v="12.28"/>
    <n v="1.72E-2"/>
    <n v="988.19"/>
    <x v="0"/>
    <x v="1"/>
    <n v="76.882352941176464"/>
    <n v="944.11529411764695"/>
  </r>
  <r>
    <s v="DPAA1"/>
    <s v="37600"/>
    <s v="15001"/>
    <x v="15"/>
    <s v="LPE0"/>
    <m/>
    <x v="56"/>
    <s v="37600100"/>
    <s v="000037600100"/>
    <s v="000000029546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5"/>
    <s v="MEC9"/>
    <m/>
    <x v="56"/>
    <s v="37600100"/>
    <s v="000037600100"/>
    <s v="000000032545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5"/>
    <s v="OCV9"/>
    <m/>
    <x v="56"/>
    <s v="37600100"/>
    <s v="000037600100"/>
    <s v="000000036062"/>
    <s v="I"/>
    <s v="Dist-Mains-Stl"/>
    <s v="15001 - Mains Stl Bare Unprot"/>
    <m/>
    <n v="170"/>
    <n v="157.44"/>
    <n v="1.72E-2"/>
    <n v="988.19"/>
    <x v="0"/>
    <x v="1"/>
    <n v="76.882352941176464"/>
    <n v="12104.357647058823"/>
  </r>
  <r>
    <s v="DPAA1"/>
    <s v="37600"/>
    <s v="15001"/>
    <x v="15"/>
    <s v="RBE8"/>
    <m/>
    <x v="56"/>
    <s v="37600100"/>
    <s v="000037600100"/>
    <s v="000000039916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5"/>
    <s v="REJ8"/>
    <m/>
    <x v="56"/>
    <s v="37600100"/>
    <s v="000037600100"/>
    <s v="000000040472"/>
    <s v="I"/>
    <s v="Dist-Mains-Stl"/>
    <s v="15001 - Mains Stl Bare Unprot"/>
    <m/>
    <n v="4"/>
    <n v="3.7"/>
    <n v="1.72E-2"/>
    <n v="988.19"/>
    <x v="0"/>
    <x v="1"/>
    <n v="76.882352941176464"/>
    <n v="284.46470588235292"/>
  </r>
  <r>
    <s v="DPAA1"/>
    <s v="37600"/>
    <s v="15001"/>
    <x v="15"/>
    <s v="SAC0"/>
    <m/>
    <x v="56"/>
    <s v="37600100"/>
    <s v="000037600100"/>
    <s v="000000042076"/>
    <s v="I"/>
    <s v="Dist-Mains-Stl"/>
    <s v="15001 - Mains Stl Bare Unprot"/>
    <m/>
    <n v="250"/>
    <n v="231.53"/>
    <n v="1.72E-2"/>
    <n v="988.19"/>
    <x v="0"/>
    <x v="1"/>
    <n v="76.882352941176464"/>
    <n v="17800.571176470588"/>
  </r>
  <r>
    <s v="DPAA1"/>
    <s v="37600"/>
    <s v="15001"/>
    <x v="15"/>
    <s v="SAV0"/>
    <m/>
    <x v="56"/>
    <s v="37600100"/>
    <s v="000037600100"/>
    <s v="000000042575"/>
    <s v="I"/>
    <s v="Dist-Mains-Stl"/>
    <s v="15001 - Mains Stl Bare Unprot"/>
    <m/>
    <n v="71"/>
    <n v="65.75"/>
    <n v="1.72E-2"/>
    <n v="988.19"/>
    <x v="0"/>
    <x v="1"/>
    <n v="76.882352941176464"/>
    <n v="5055.0147058823522"/>
  </r>
  <r>
    <s v="DPAA1"/>
    <s v="37600"/>
    <s v="15001"/>
    <x v="15"/>
    <s v="SBE9"/>
    <m/>
    <x v="56"/>
    <s v="37600100"/>
    <s v="000037600100"/>
    <s v="000000043133"/>
    <s v="I"/>
    <s v="Dist-Mains-Stl"/>
    <s v="15001 - Mains Stl Bare Unprot"/>
    <m/>
    <n v="234"/>
    <n v="187.51"/>
    <n v="1.72E-2"/>
    <n v="988.19"/>
    <x v="0"/>
    <x v="1"/>
    <n v="76.882352941176464"/>
    <n v="14416.209999999997"/>
  </r>
  <r>
    <s v="DPAA1"/>
    <s v="37600"/>
    <s v="15001"/>
    <x v="15"/>
    <s v="SBM8"/>
    <m/>
    <x v="56"/>
    <s v="37600100"/>
    <s v="000037600100"/>
    <s v="000000044606"/>
    <s v="I"/>
    <s v="Dist-Mains-Stl"/>
    <s v="15001 - Mains Stl Bare Unprot"/>
    <m/>
    <n v="712"/>
    <n v="659.39"/>
    <n v="1.72E-2"/>
    <n v="988.19"/>
    <x v="0"/>
    <x v="1"/>
    <n v="76.882352941176464"/>
    <n v="50695.454705882345"/>
  </r>
  <r>
    <s v="DPAA1"/>
    <s v="37600"/>
    <s v="15001"/>
    <x v="15"/>
    <s v="SNM9"/>
    <m/>
    <x v="56"/>
    <s v="37600100"/>
    <s v="000037600100"/>
    <s v="000000047689"/>
    <s v="I"/>
    <s v="Dist-Mains-Stl"/>
    <s v="15001 - Mains Stl Bare Unprot"/>
    <m/>
    <n v="183"/>
    <n v="169.48"/>
    <n v="1.72E-2"/>
    <n v="988.19"/>
    <x v="0"/>
    <x v="1"/>
    <n v="76.882352941176464"/>
    <n v="13030.021176470585"/>
  </r>
  <r>
    <s v="DPAA1"/>
    <s v="37600"/>
    <s v="15001"/>
    <x v="15"/>
    <s v="SYJ8"/>
    <m/>
    <x v="56"/>
    <s v="37600100"/>
    <s v="000037600100"/>
    <s v="000000051396"/>
    <s v="I"/>
    <s v="Dist-Mains-Stl"/>
    <s v="15001 - Mains Stl Bare Unprot"/>
    <m/>
    <n v="1260"/>
    <n v="1166.8800000000001"/>
    <n v="1.72E-2"/>
    <n v="988.19"/>
    <x v="0"/>
    <x v="1"/>
    <n v="76.882352941176464"/>
    <n v="89712.48"/>
  </r>
  <r>
    <s v="DPAA1"/>
    <s v="37600"/>
    <s v="15001"/>
    <x v="15"/>
    <s v="TIC9"/>
    <m/>
    <x v="56"/>
    <s v="37600100"/>
    <s v="000037600100"/>
    <s v="000000051814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15"/>
    <s v="WRW9"/>
    <m/>
    <x v="56"/>
    <s v="37600100"/>
    <s v="000037600100"/>
    <s v="000000056429"/>
    <s v="I"/>
    <s v="Dist-Mains-Stl"/>
    <s v="15001 - Mains Stl Bare Unprot"/>
    <m/>
    <n v="383"/>
    <n v="215.71"/>
    <n v="1.72E-2"/>
    <n v="988.19"/>
    <x v="0"/>
    <x v="1"/>
    <n v="76.882352941176464"/>
    <n v="16584.292352941175"/>
  </r>
  <r>
    <s v="DPAA1"/>
    <s v="37600"/>
    <s v="15001"/>
    <x v="15"/>
    <s v="BCM9"/>
    <m/>
    <x v="23"/>
    <s v="37600100"/>
    <s v="000037600100"/>
    <s v="000000001515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5"/>
    <s v="BTM0"/>
    <m/>
    <x v="23"/>
    <s v="37600100"/>
    <s v="000037600100"/>
    <s v="000000003108"/>
    <s v="I"/>
    <s v="Dist-Mains-Stl"/>
    <s v="15001 - Mains Stl Bare Unprot"/>
    <m/>
    <n v="87"/>
    <n v="61.93"/>
    <n v="1.72E-2"/>
    <n v="976.18"/>
    <x v="0"/>
    <x v="1"/>
    <n v="76.882352941176464"/>
    <n v="4761.3241176470583"/>
  </r>
  <r>
    <s v="DPAA1"/>
    <s v="37600"/>
    <s v="15001"/>
    <x v="15"/>
    <s v="BWJ8"/>
    <m/>
    <x v="23"/>
    <s v="37600100"/>
    <s v="000037600100"/>
    <s v="000000003830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5"/>
    <s v="CBC8"/>
    <m/>
    <x v="23"/>
    <s v="37600100"/>
    <s v="000037600100"/>
    <s v="000000004340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5"/>
    <s v="CNC8"/>
    <m/>
    <x v="23"/>
    <s v="37600100"/>
    <s v="000037600100"/>
    <s v="000000006163"/>
    <s v="I"/>
    <s v="Dist-Mains-Stl"/>
    <s v="15001 - Mains Stl Bare Unprot"/>
    <m/>
    <n v="189"/>
    <n v="132.22999999999999"/>
    <n v="1.72E-2"/>
    <n v="976.18"/>
    <x v="0"/>
    <x v="1"/>
    <n v="76.882352941176464"/>
    <n v="10166.153529411764"/>
  </r>
  <r>
    <s v="DPAA1"/>
    <s v="37600"/>
    <s v="15001"/>
    <x v="15"/>
    <s v="CRV0"/>
    <m/>
    <x v="23"/>
    <s v="37600100"/>
    <s v="000037600100"/>
    <s v="000000008374"/>
    <s v="I"/>
    <s v="Dist-Mains-Stl"/>
    <s v="15001 - Mains Stl Bare Unprot"/>
    <m/>
    <n v="2"/>
    <n v="1.4"/>
    <n v="1.72E-2"/>
    <n v="976.18"/>
    <x v="0"/>
    <x v="1"/>
    <n v="76.882352941176464"/>
    <n v="107.63529411764705"/>
  </r>
  <r>
    <s v="DPAA1"/>
    <s v="37600"/>
    <s v="15001"/>
    <x v="15"/>
    <s v="CTC0"/>
    <m/>
    <x v="23"/>
    <s v="37600100"/>
    <s v="000037600100"/>
    <s v="000000009429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5"/>
    <s v="DUC9"/>
    <m/>
    <x v="23"/>
    <s v="37600100"/>
    <s v="000037600100"/>
    <s v="000000011272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5"/>
    <s v="EMC8"/>
    <m/>
    <x v="23"/>
    <s v="37600100"/>
    <s v="000037600100"/>
    <s v="000000013690"/>
    <s v="I"/>
    <s v="Dist-Mains-Stl"/>
    <s v="15001 - Mains Stl Bare Unprot"/>
    <m/>
    <n v="581"/>
    <n v="22.09"/>
    <n v="1.72E-2"/>
    <n v="976.18"/>
    <x v="0"/>
    <x v="1"/>
    <n v="76.882352941176464"/>
    <n v="1698.3311764705882"/>
  </r>
  <r>
    <s v="DPAA1"/>
    <s v="37600"/>
    <s v="15001"/>
    <x v="15"/>
    <s v="ERE9"/>
    <m/>
    <x v="23"/>
    <s v="37600100"/>
    <s v="000037600100"/>
    <s v="000000014117"/>
    <s v="I"/>
    <s v="Dist-Mains-Stl"/>
    <s v="15001 - Mains Stl Bare Unprot"/>
    <m/>
    <n v="524"/>
    <n v="435.62"/>
    <n v="1.72E-2"/>
    <n v="976.18"/>
    <x v="0"/>
    <x v="1"/>
    <n v="76.882352941176464"/>
    <n v="33491.49058823529"/>
  </r>
  <r>
    <s v="DPAA1"/>
    <s v="37600"/>
    <s v="15001"/>
    <x v="15"/>
    <s v="FLM9"/>
    <m/>
    <x v="23"/>
    <s v="37600100"/>
    <s v="000037600100"/>
    <s v="000000018714"/>
    <s v="I"/>
    <s v="Dist-Mains-Stl"/>
    <s v="15001 - Mains Stl Bare Unprot"/>
    <m/>
    <n v="90"/>
    <n v="62.96"/>
    <n v="1.72E-2"/>
    <n v="976.18"/>
    <x v="0"/>
    <x v="1"/>
    <n v="76.882352941176464"/>
    <n v="4840.5129411764701"/>
  </r>
  <r>
    <s v="DPAA1"/>
    <s v="37600"/>
    <s v="15001"/>
    <x v="15"/>
    <s v="FRV9"/>
    <m/>
    <x v="23"/>
    <s v="37600100"/>
    <s v="000037600100"/>
    <s v="000000019766"/>
    <s v="I"/>
    <s v="Dist-Mains-Stl"/>
    <s v="15001 - Mains Stl Bare Unprot"/>
    <m/>
    <n v="356"/>
    <n v="249.06"/>
    <n v="1.72E-2"/>
    <n v="976.18"/>
    <x v="0"/>
    <x v="1"/>
    <n v="76.882352941176464"/>
    <n v="19148.318823529411"/>
  </r>
  <r>
    <s v="DPAA1"/>
    <s v="37600"/>
    <s v="15001"/>
    <x v="15"/>
    <s v="GRM8"/>
    <m/>
    <x v="23"/>
    <s v="37600100"/>
    <s v="000037600100"/>
    <s v="000000022879"/>
    <s v="I"/>
    <s v="Dist-Mains-Stl"/>
    <s v="15001 - Mains Stl Bare Unprot"/>
    <m/>
    <n v="294"/>
    <n v="205.68"/>
    <n v="1.72E-2"/>
    <n v="976.18"/>
    <x v="0"/>
    <x v="1"/>
    <n v="76.882352941176464"/>
    <n v="15813.162352941175"/>
  </r>
  <r>
    <s v="DPAA1"/>
    <s v="37600"/>
    <s v="15001"/>
    <x v="15"/>
    <s v="HEM0"/>
    <m/>
    <x v="23"/>
    <s v="37600100"/>
    <s v="000037600100"/>
    <s v="000000025258"/>
    <s v="I"/>
    <s v="Dist-Mains-Stl"/>
    <s v="15001 - Mains Stl Bare Unprot"/>
    <m/>
    <n v="206"/>
    <n v="144.12"/>
    <n v="1.72E-2"/>
    <n v="976.18"/>
    <x v="0"/>
    <x v="1"/>
    <n v="76.882352941176464"/>
    <n v="11080.284705882352"/>
  </r>
  <r>
    <s v="DPAA1"/>
    <s v="37600"/>
    <s v="15001"/>
    <x v="15"/>
    <s v="HIM0"/>
    <m/>
    <x v="23"/>
    <s v="37600100"/>
    <s v="000037600100"/>
    <s v="000000025933"/>
    <s v="I"/>
    <s v="Dist-Mains-Stl"/>
    <s v="15001 - Mains Stl Bare Unprot"/>
    <m/>
    <n v="198"/>
    <n v="133.63"/>
    <n v="1.72E-2"/>
    <n v="976.18"/>
    <x v="0"/>
    <x v="1"/>
    <n v="76.882352941176464"/>
    <n v="10273.78882352941"/>
  </r>
  <r>
    <s v="DPAA1"/>
    <s v="37600"/>
    <s v="15001"/>
    <x v="15"/>
    <s v="JAM8"/>
    <m/>
    <x v="23"/>
    <s v="37600100"/>
    <s v="000037600100"/>
    <s v="000000027461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5"/>
    <s v="LRM8"/>
    <m/>
    <x v="23"/>
    <s v="37600100"/>
    <s v="000037600100"/>
    <s v="000000030021"/>
    <s v="I"/>
    <s v="Dist-Mains-Stl"/>
    <s v="15001 - Mains Stl Bare Unprot"/>
    <m/>
    <n v="5"/>
    <n v="3.5"/>
    <n v="1.72E-2"/>
    <n v="976.18"/>
    <x v="0"/>
    <x v="1"/>
    <n v="76.882352941176464"/>
    <n v="269.08823529411762"/>
  </r>
  <r>
    <s v="DPAA1"/>
    <s v="37600"/>
    <s v="15001"/>
    <x v="15"/>
    <s v="MEC9"/>
    <m/>
    <x v="23"/>
    <s v="37600100"/>
    <s v="000037600100"/>
    <s v="000000032546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5"/>
    <s v="OCV9"/>
    <m/>
    <x v="23"/>
    <s v="37600100"/>
    <s v="000037600100"/>
    <s v="000000036063"/>
    <s v="I"/>
    <s v="Dist-Mains-Stl"/>
    <s v="15001 - Mains Stl Bare Unprot"/>
    <m/>
    <n v="222"/>
    <n v="155.31"/>
    <n v="1.72E-2"/>
    <n v="976.18"/>
    <x v="0"/>
    <x v="1"/>
    <n v="76.882352941176464"/>
    <n v="11940.598235294117"/>
  </r>
  <r>
    <s v="DPAA1"/>
    <s v="37600"/>
    <s v="15001"/>
    <x v="15"/>
    <s v="PGW0"/>
    <m/>
    <x v="23"/>
    <s v="37600100"/>
    <s v="000037600100"/>
    <s v="000000038164"/>
    <s v="I"/>
    <s v="Dist-Mains-Stl"/>
    <s v="15001 - Mains Stl Bare Unprot"/>
    <m/>
    <n v="1588"/>
    <n v="743.23"/>
    <n v="1.72E-2"/>
    <n v="976.18"/>
    <x v="0"/>
    <x v="1"/>
    <n v="76.882352941176464"/>
    <n v="57141.271176470582"/>
  </r>
  <r>
    <s v="DPAA1"/>
    <s v="37600"/>
    <s v="15001"/>
    <x v="15"/>
    <s v="RBE8"/>
    <m/>
    <x v="23"/>
    <s v="37600100"/>
    <s v="000037600100"/>
    <s v="000000039917"/>
    <s v="I"/>
    <s v="Dist-Mains-Stl"/>
    <s v="15001 - Mains Stl Bare Unprot"/>
    <m/>
    <n v="2"/>
    <n v="2.62"/>
    <n v="1.72E-2"/>
    <n v="976.18"/>
    <x v="0"/>
    <x v="1"/>
    <n v="76.882352941176464"/>
    <n v="201.43176470588233"/>
  </r>
  <r>
    <s v="DPAA1"/>
    <s v="37600"/>
    <s v="15001"/>
    <x v="15"/>
    <s v="SAC0"/>
    <m/>
    <x v="23"/>
    <s v="37600100"/>
    <s v="000037600100"/>
    <s v="000000042077"/>
    <s v="I"/>
    <s v="Dist-Mains-Stl"/>
    <s v="15001 - Mains Stl Bare Unprot"/>
    <m/>
    <n v="1141"/>
    <n v="758.3"/>
    <n v="1.72E-2"/>
    <n v="976.18"/>
    <x v="0"/>
    <x v="1"/>
    <n v="76.882352941176464"/>
    <n v="58299.888235294107"/>
  </r>
  <r>
    <s v="DPAA1"/>
    <s v="37600"/>
    <s v="15001"/>
    <x v="15"/>
    <s v="SAV0"/>
    <m/>
    <x v="23"/>
    <s v="37600100"/>
    <s v="000037600100"/>
    <s v="000000042576"/>
    <s v="I"/>
    <s v="Dist-Mains-Stl"/>
    <s v="15001 - Mains Stl Bare Unprot"/>
    <m/>
    <n v="54"/>
    <n v="37.78"/>
    <n v="1.72E-2"/>
    <n v="976.18"/>
    <x v="0"/>
    <x v="1"/>
    <n v="76.882352941176464"/>
    <n v="2904.615294117647"/>
  </r>
  <r>
    <s v="DPAA1"/>
    <s v="37600"/>
    <s v="15001"/>
    <x v="15"/>
    <s v="SBE9"/>
    <m/>
    <x v="23"/>
    <s v="37600100"/>
    <s v="000037600100"/>
    <s v="000000043134"/>
    <s v="I"/>
    <s v="Dist-Mains-Stl"/>
    <s v="15001 - Mains Stl Bare Unprot"/>
    <m/>
    <n v="2368"/>
    <n v="1455.56"/>
    <n v="1.72E-2"/>
    <n v="976.18"/>
    <x v="0"/>
    <x v="1"/>
    <n v="76.882352941176464"/>
    <n v="111906.87764705881"/>
  </r>
  <r>
    <s v="DPAA1"/>
    <s v="37600"/>
    <s v="15001"/>
    <x v="15"/>
    <s v="SBM8"/>
    <m/>
    <x v="23"/>
    <s v="37600100"/>
    <s v="000037600100"/>
    <s v="000000044607"/>
    <s v="I"/>
    <s v="Dist-Mains-Stl"/>
    <s v="15001 - Mains Stl Bare Unprot"/>
    <m/>
    <n v="595"/>
    <n v="416.26"/>
    <n v="1.72E-2"/>
    <n v="976.18"/>
    <x v="0"/>
    <x v="1"/>
    <n v="76.882352941176464"/>
    <n v="32003.048235294114"/>
  </r>
  <r>
    <s v="DPAA1"/>
    <s v="37600"/>
    <s v="15001"/>
    <x v="15"/>
    <s v="SMM8"/>
    <m/>
    <x v="23"/>
    <s v="37600100"/>
    <s v="000037600100"/>
    <s v="000000047223"/>
    <s v="I"/>
    <s v="Dist-Mains-Stl"/>
    <s v="15001 - Mains Stl Bare Unprot"/>
    <m/>
    <n v="12"/>
    <n v="14.91"/>
    <n v="1.72E-2"/>
    <n v="976.18"/>
    <x v="0"/>
    <x v="1"/>
    <n v="76.882352941176464"/>
    <n v="1146.3158823529411"/>
  </r>
  <r>
    <s v="DPAA1"/>
    <s v="37600"/>
    <s v="15001"/>
    <x v="15"/>
    <s v="SNM9"/>
    <m/>
    <x v="23"/>
    <s v="37600100"/>
    <s v="000037600100"/>
    <s v="000000047690"/>
    <s v="I"/>
    <s v="Dist-Mains-Stl"/>
    <s v="15001 - Mains Stl Bare Unprot"/>
    <m/>
    <n v="57"/>
    <n v="36.729999999999997"/>
    <n v="1.72E-2"/>
    <n v="976.18"/>
    <x v="0"/>
    <x v="1"/>
    <n v="76.882352941176464"/>
    <n v="2823.8888235294112"/>
  </r>
  <r>
    <s v="DPAA1"/>
    <s v="37600"/>
    <s v="15001"/>
    <x v="15"/>
    <s v="SYC0"/>
    <m/>
    <x v="23"/>
    <s v="37600100"/>
    <s v="000037600100"/>
    <s v="000000050797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5"/>
    <s v="TIC9"/>
    <m/>
    <x v="23"/>
    <s v="37600100"/>
    <s v="000037600100"/>
    <s v="000000051815"/>
    <s v="I"/>
    <s v="Dist-Mains-Stl"/>
    <s v="15001 - Mains Stl Bare Unprot"/>
    <m/>
    <n v="716"/>
    <n v="500.91"/>
    <n v="1.72E-2"/>
    <n v="976.18"/>
    <x v="0"/>
    <x v="1"/>
    <n v="76.882352941176464"/>
    <n v="38511.139411764707"/>
  </r>
  <r>
    <s v="DPAA1"/>
    <s v="37600"/>
    <s v="15001"/>
    <x v="15"/>
    <s v="WRW9"/>
    <m/>
    <x v="23"/>
    <s v="37600100"/>
    <s v="000037600100"/>
    <s v="000000056430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15"/>
    <s v="BWJ8"/>
    <m/>
    <x v="64"/>
    <s v="37600100"/>
    <s v="000037600100"/>
    <s v="000000003831"/>
    <s v="I"/>
    <s v="Dist-Mains-Stl"/>
    <s v="15001 - Mains Stl Bare Unprot"/>
    <m/>
    <n v="197"/>
    <n v="211.99"/>
    <n v="1.72E-2"/>
    <n v="964.17"/>
    <x v="0"/>
    <x v="1"/>
    <n v="72.611111111111114"/>
    <n v="15392.829444444445"/>
  </r>
  <r>
    <s v="DPAA1"/>
    <s v="37600"/>
    <s v="15001"/>
    <x v="15"/>
    <s v="FLM9"/>
    <m/>
    <x v="64"/>
    <s v="37600100"/>
    <s v="000037600100"/>
    <s v="000000018715"/>
    <s v="I"/>
    <s v="Dist-Mains-Stl"/>
    <s v="15001 - Mains Stl Bare Unprot"/>
    <m/>
    <n v="621"/>
    <n v="668.26"/>
    <n v="1.72E-2"/>
    <n v="964.17"/>
    <x v="0"/>
    <x v="1"/>
    <n v="72.611111111111114"/>
    <n v="48523.101111111115"/>
  </r>
  <r>
    <s v="DPAA1"/>
    <s v="37600"/>
    <s v="15001"/>
    <x v="15"/>
    <s v="HEM0"/>
    <m/>
    <x v="64"/>
    <s v="37600100"/>
    <s v="000037600100"/>
    <s v="000000025259"/>
    <s v="I"/>
    <s v="Dist-Mains-Stl"/>
    <s v="15001 - Mains Stl Bare Unprot"/>
    <m/>
    <n v="266"/>
    <n v="286.24"/>
    <n v="1.72E-2"/>
    <n v="964.17"/>
    <x v="0"/>
    <x v="1"/>
    <n v="72.611111111111114"/>
    <n v="20784.204444444447"/>
  </r>
  <r>
    <s v="DPAA1"/>
    <s v="37600"/>
    <s v="15001"/>
    <x v="15"/>
    <s v="HIM0"/>
    <m/>
    <x v="64"/>
    <s v="37600100"/>
    <s v="000037600100"/>
    <s v="000000025934"/>
    <s v="I"/>
    <s v="Dist-Mains-Stl"/>
    <s v="15001 - Mains Stl Bare Unprot"/>
    <m/>
    <n v="200"/>
    <n v="181.81"/>
    <n v="1.72E-2"/>
    <n v="964.17"/>
    <x v="0"/>
    <x v="1"/>
    <n v="72.611111111111114"/>
    <n v="13201.426111111112"/>
  </r>
  <r>
    <s v="DPAA1"/>
    <s v="37600"/>
    <s v="15001"/>
    <x v="15"/>
    <s v="MEC9"/>
    <m/>
    <x v="64"/>
    <s v="37600100"/>
    <s v="000037600100"/>
    <s v="000000032547"/>
    <s v="I"/>
    <s v="Dist-Mains-Stl"/>
    <s v="15001 - Mains Stl Bare Unprot"/>
    <m/>
    <n v="129"/>
    <n v="138.82"/>
    <n v="1.72E-2"/>
    <n v="964.17"/>
    <x v="0"/>
    <x v="1"/>
    <n v="72.611111111111114"/>
    <n v="10079.874444444444"/>
  </r>
  <r>
    <s v="DPAA1"/>
    <s v="37600"/>
    <s v="15001"/>
    <x v="15"/>
    <s v="OCV9"/>
    <m/>
    <x v="64"/>
    <s v="37600100"/>
    <s v="000037600100"/>
    <s v="000000036064"/>
    <s v="I"/>
    <s v="Dist-Mains-Stl"/>
    <s v="15001 - Mains Stl Bare Unprot"/>
    <m/>
    <n v="318"/>
    <n v="342.2"/>
    <n v="1.72E-2"/>
    <n v="964.17"/>
    <x v="0"/>
    <x v="1"/>
    <n v="72.611111111111114"/>
    <n v="24847.522222222222"/>
  </r>
  <r>
    <s v="DPAA1"/>
    <s v="37600"/>
    <s v="15001"/>
    <x v="15"/>
    <s v="SAC0"/>
    <m/>
    <x v="64"/>
    <s v="37600100"/>
    <s v="000037600100"/>
    <s v="000000042078"/>
    <s v="I"/>
    <s v="Dist-Mains-Stl"/>
    <s v="15001 - Mains Stl Bare Unprot"/>
    <m/>
    <n v="550"/>
    <n v="591.85"/>
    <n v="1.72E-2"/>
    <n v="964.17"/>
    <x v="0"/>
    <x v="1"/>
    <n v="72.611111111111114"/>
    <n v="42974.886111111118"/>
  </r>
  <r>
    <s v="DPAA1"/>
    <s v="37600"/>
    <s v="15001"/>
    <x v="15"/>
    <s v="SBE9"/>
    <m/>
    <x v="64"/>
    <s v="37600100"/>
    <s v="000037600100"/>
    <s v="000000043135"/>
    <s v="I"/>
    <s v="Dist-Mains-Stl"/>
    <s v="15001 - Mains Stl Bare Unprot"/>
    <m/>
    <n v="435"/>
    <n v="457.49"/>
    <n v="1.72E-2"/>
    <n v="964.17"/>
    <x v="0"/>
    <x v="1"/>
    <n v="72.611111111111114"/>
    <n v="33218.857222222221"/>
  </r>
  <r>
    <s v="DPAA1"/>
    <s v="37600"/>
    <s v="15001"/>
    <x v="15"/>
    <s v="SBM8"/>
    <m/>
    <x v="64"/>
    <s v="37600100"/>
    <s v="000037600100"/>
    <s v="000000044608"/>
    <s v="I"/>
    <s v="Dist-Mains-Stl"/>
    <s v="15001 - Mains Stl Bare Unprot"/>
    <m/>
    <n v="285"/>
    <n v="306.69"/>
    <n v="1.72E-2"/>
    <n v="964.17"/>
    <x v="0"/>
    <x v="1"/>
    <n v="72.611111111111114"/>
    <n v="22269.101666666669"/>
  </r>
  <r>
    <s v="DPAA1"/>
    <s v="37600"/>
    <s v="15001"/>
    <x v="15"/>
    <s v="SNM9"/>
    <m/>
    <x v="64"/>
    <s v="37600100"/>
    <s v="000037600100"/>
    <s v="000000047691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15"/>
    <s v="SYC0"/>
    <m/>
    <x v="64"/>
    <s v="37600100"/>
    <s v="000037600100"/>
    <s v="000000050798"/>
    <s v="I"/>
    <s v="Dist-Mains-Stl"/>
    <s v="15001 - Mains Stl Bare Unprot"/>
    <m/>
    <n v="232"/>
    <n v="249.66"/>
    <n v="1.72E-2"/>
    <n v="964.17"/>
    <x v="0"/>
    <x v="1"/>
    <n v="72.611111111111114"/>
    <n v="18128.09"/>
  </r>
  <r>
    <s v="DPAA1"/>
    <s v="37600"/>
    <s v="15001"/>
    <x v="15"/>
    <s v="CBC8"/>
    <m/>
    <x v="65"/>
    <s v="37600100"/>
    <s v="000037600100"/>
    <s v="000000004341"/>
    <s v="D"/>
    <s v="Dist-Mains-Stl"/>
    <s v="15001 - Mains Stl Bare Unprot"/>
    <m/>
    <n v="0"/>
    <n v="0"/>
    <n v="1.72E-2"/>
    <n v="952.17"/>
    <x v="0"/>
    <x v="0"/>
    <n v="68.78947368421052"/>
    <n v="0"/>
  </r>
  <r>
    <s v="DPAA1"/>
    <s v="37600"/>
    <s v="15001"/>
    <x v="15"/>
    <s v="FLM9"/>
    <m/>
    <x v="65"/>
    <s v="37600100"/>
    <s v="000037600100"/>
    <s v="000000018716"/>
    <s v="I"/>
    <s v="Dist-Mains-Stl"/>
    <s v="15001 - Mains Stl Bare Unprot"/>
    <m/>
    <n v="49"/>
    <n v="63.22"/>
    <n v="1.72E-2"/>
    <n v="952.17"/>
    <x v="0"/>
    <x v="1"/>
    <n v="68.78947368421052"/>
    <n v="4348.870526315789"/>
  </r>
  <r>
    <s v="DPAA1"/>
    <s v="37600"/>
    <s v="15001"/>
    <x v="15"/>
    <s v="MCE0"/>
    <m/>
    <x v="65"/>
    <s v="37600100"/>
    <s v="000037600100"/>
    <s v="000000030437"/>
    <s v="I"/>
    <s v="Dist-Mains-Stl"/>
    <s v="15001 - Mains Stl Bare Unprot"/>
    <m/>
    <n v="2"/>
    <n v="0.52"/>
    <n v="1.72E-2"/>
    <n v="952.17"/>
    <x v="0"/>
    <x v="1"/>
    <n v="68.78947368421052"/>
    <n v="35.770526315789475"/>
  </r>
  <r>
    <s v="DPAA1"/>
    <s v="37600"/>
    <s v="15001"/>
    <x v="15"/>
    <s v="REJ8"/>
    <m/>
    <x v="65"/>
    <s v="37600100"/>
    <s v="000037600100"/>
    <s v="000000040473"/>
    <s v="I"/>
    <s v="Dist-Mains-Stl"/>
    <s v="15001 - Mains Stl Bare Unprot"/>
    <m/>
    <n v="765"/>
    <n v="987.01"/>
    <n v="1.72E-2"/>
    <n v="952.17"/>
    <x v="0"/>
    <x v="1"/>
    <n v="68.78947368421052"/>
    <n v="67895.898421052625"/>
  </r>
  <r>
    <s v="DPAA1"/>
    <s v="37600"/>
    <s v="15001"/>
    <x v="15"/>
    <s v="BTM0"/>
    <m/>
    <x v="66"/>
    <s v="37600100"/>
    <s v="000037600100"/>
    <s v="000000003109"/>
    <s v="I"/>
    <s v="Dist-Mains-Stl"/>
    <s v="15001 - Mains Stl Bare Unprot"/>
    <m/>
    <n v="57"/>
    <n v="38.15"/>
    <n v="1.72E-2"/>
    <n v="940.13"/>
    <x v="0"/>
    <x v="1"/>
    <n v="68.78947368421052"/>
    <n v="2624.318421052631"/>
  </r>
  <r>
    <s v="DPAA1"/>
    <s v="37600"/>
    <s v="15001"/>
    <x v="15"/>
    <s v="CRV0"/>
    <m/>
    <x v="66"/>
    <s v="37600100"/>
    <s v="000037600100"/>
    <s v="000000008375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15"/>
    <s v="HIM0"/>
    <m/>
    <x v="66"/>
    <s v="37600100"/>
    <s v="000037600100"/>
    <s v="000000025935"/>
    <s v="I"/>
    <s v="Dist-Mains-Stl"/>
    <s v="15001 - Mains Stl Bare Unprot"/>
    <m/>
    <n v="58"/>
    <n v="76.900000000000006"/>
    <n v="1.72E-2"/>
    <n v="940.13"/>
    <x v="0"/>
    <x v="1"/>
    <n v="68.78947368421052"/>
    <n v="5289.910526315789"/>
  </r>
  <r>
    <s v="DPAA1"/>
    <s v="37600"/>
    <s v="15001"/>
    <x v="15"/>
    <s v="MEC9"/>
    <m/>
    <x v="66"/>
    <s v="37600100"/>
    <s v="000037600100"/>
    <s v="000000032548"/>
    <s v="I"/>
    <s v="Dist-Mains-Stl"/>
    <s v="15001 - Mains Stl Bare Unprot"/>
    <m/>
    <n v="467"/>
    <n v="619.19000000000005"/>
    <n v="1.72E-2"/>
    <n v="940.13"/>
    <x v="0"/>
    <x v="1"/>
    <n v="68.78947368421052"/>
    <n v="42593.754210526313"/>
  </r>
  <r>
    <s v="DPAA1"/>
    <s v="37600"/>
    <s v="15001"/>
    <x v="15"/>
    <s v="SBM8"/>
    <m/>
    <x v="66"/>
    <s v="37600100"/>
    <s v="000037600100"/>
    <s v="000000044609"/>
    <s v="I"/>
    <s v="Dist-Mains-Stl"/>
    <s v="15001 - Mains Stl Bare Unprot"/>
    <m/>
    <n v="53"/>
    <n v="70.27"/>
    <n v="1.72E-2"/>
    <n v="940.13"/>
    <x v="0"/>
    <x v="1"/>
    <n v="68.78947368421052"/>
    <n v="4833.8363157894728"/>
  </r>
  <r>
    <s v="DPAA1"/>
    <s v="37600"/>
    <s v="15001"/>
    <x v="15"/>
    <s v="SNM9"/>
    <m/>
    <x v="66"/>
    <s v="37600100"/>
    <s v="000037600100"/>
    <s v="000000047692"/>
    <s v="I"/>
    <s v="Dist-Mains-Stl"/>
    <s v="15001 - Mains Stl Bare Unprot"/>
    <m/>
    <n v="455"/>
    <n v="603.28"/>
    <n v="1.72E-2"/>
    <n v="940.13"/>
    <x v="0"/>
    <x v="1"/>
    <n v="68.78947368421052"/>
    <n v="41499.313684210523"/>
  </r>
  <r>
    <s v="DPAA1"/>
    <s v="37600"/>
    <s v="15001"/>
    <x v="15"/>
    <s v="COE9"/>
    <m/>
    <x v="105"/>
    <s v="37600100"/>
    <s v="000037600100"/>
    <s v="000000006973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5"/>
    <s v="CRV0"/>
    <m/>
    <x v="105"/>
    <s v="37600100"/>
    <s v="000037600100"/>
    <s v="000000008376"/>
    <s v="I"/>
    <s v="Dist-Mains-Stl"/>
    <s v="15001 - Mains Stl Bare Unprot"/>
    <m/>
    <n v="279"/>
    <n v="328.64"/>
    <n v="1.72E-2"/>
    <n v="928.12"/>
    <x v="0"/>
    <x v="1"/>
    <n v="68.78947368421052"/>
    <n v="22606.972631578945"/>
  </r>
  <r>
    <s v="DPAA1"/>
    <s v="37600"/>
    <s v="15001"/>
    <x v="15"/>
    <s v="FLM9"/>
    <m/>
    <x v="105"/>
    <s v="37600100"/>
    <s v="000037600100"/>
    <s v="000000018717"/>
    <s v="I"/>
    <s v="Dist-Mains-Stl"/>
    <s v="15001 - Mains Stl Bare Unprot"/>
    <m/>
    <n v="230"/>
    <n v="210.84"/>
    <n v="1.72E-2"/>
    <n v="928.12"/>
    <x v="0"/>
    <x v="1"/>
    <n v="68.78947368421052"/>
    <n v="14503.572631578947"/>
  </r>
  <r>
    <s v="DPAA1"/>
    <s v="37600"/>
    <s v="15001"/>
    <x v="15"/>
    <s v="FRV9"/>
    <m/>
    <x v="105"/>
    <s v="37600100"/>
    <s v="000037600100"/>
    <s v="000000019767"/>
    <s v="I"/>
    <s v="Dist-Mains-Stl"/>
    <s v="15001 - Mains Stl Bare Unprot"/>
    <m/>
    <n v="182"/>
    <n v="214.38"/>
    <n v="1.72E-2"/>
    <n v="928.12"/>
    <x v="0"/>
    <x v="1"/>
    <n v="68.78947368421052"/>
    <n v="14747.087368421051"/>
  </r>
  <r>
    <s v="DPAA1"/>
    <s v="37600"/>
    <s v="15001"/>
    <x v="15"/>
    <s v="GRM8"/>
    <m/>
    <x v="105"/>
    <s v="37600100"/>
    <s v="000037600100"/>
    <s v="000000022880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5"/>
    <s v="HIM0"/>
    <m/>
    <x v="105"/>
    <s v="37600100"/>
    <s v="000037600100"/>
    <s v="000000025936"/>
    <s v="I"/>
    <s v="Dist-Mains-Stl"/>
    <s v="15001 - Mains Stl Bare Unprot"/>
    <m/>
    <n v="10"/>
    <n v="11.78"/>
    <n v="1.72E-2"/>
    <n v="928.12"/>
    <x v="0"/>
    <x v="1"/>
    <n v="68.78947368421052"/>
    <n v="810.33999999999992"/>
  </r>
  <r>
    <s v="DPAA1"/>
    <s v="37600"/>
    <s v="15001"/>
    <x v="15"/>
    <s v="SBE9"/>
    <m/>
    <x v="105"/>
    <s v="37600100"/>
    <s v="000037600100"/>
    <s v="000000043136"/>
    <s v="I"/>
    <s v="Dist-Mains-Stl"/>
    <s v="15001 - Mains Stl Bare Unprot"/>
    <m/>
    <n v="2"/>
    <n v="1.38"/>
    <n v="1.72E-2"/>
    <n v="928.12"/>
    <x v="0"/>
    <x v="1"/>
    <n v="68.78947368421052"/>
    <n v="94.929473684210507"/>
  </r>
  <r>
    <s v="DPAA1"/>
    <s v="37600"/>
    <s v="15001"/>
    <x v="15"/>
    <s v="SNM9"/>
    <m/>
    <x v="105"/>
    <s v="37600100"/>
    <s v="000037600100"/>
    <s v="000000047693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5"/>
    <s v="SYC0"/>
    <m/>
    <x v="105"/>
    <s v="37600100"/>
    <s v="000037600100"/>
    <s v="000000050799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15"/>
    <s v="CBV8"/>
    <m/>
    <x v="24"/>
    <s v="37600100"/>
    <s v="000037600100"/>
    <s v="000000004656"/>
    <s v="I"/>
    <s v="Dist-Mains-Stl"/>
    <s v="15001 - Mains Stl Bare Unprot"/>
    <m/>
    <n v="21"/>
    <n v="22.56"/>
    <n v="1.72E-2"/>
    <n v="916.11"/>
    <x v="0"/>
    <x v="1"/>
    <n v="62.238095238095241"/>
    <n v="1404.0914285714287"/>
  </r>
  <r>
    <s v="DPAA1"/>
    <s v="37600"/>
    <s v="15001"/>
    <x v="15"/>
    <s v="DUC9"/>
    <m/>
    <x v="24"/>
    <s v="37600100"/>
    <s v="000037600100"/>
    <s v="000000011273"/>
    <s v="I"/>
    <s v="Dist-Mains-Stl"/>
    <s v="15001 - Mains Stl Bare Unprot"/>
    <m/>
    <n v="42"/>
    <n v="45.13"/>
    <n v="1.72E-2"/>
    <n v="916.11"/>
    <x v="0"/>
    <x v="1"/>
    <n v="62.238095238095241"/>
    <n v="2808.8052380952386"/>
  </r>
  <r>
    <s v="DPAA1"/>
    <s v="37600"/>
    <s v="15001"/>
    <x v="15"/>
    <s v="ERE9"/>
    <m/>
    <x v="24"/>
    <s v="37600100"/>
    <s v="000037600100"/>
    <s v="000000014118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5"/>
    <s v="FRV9"/>
    <m/>
    <x v="24"/>
    <s v="37600100"/>
    <s v="000037600100"/>
    <s v="000000019768"/>
    <s v="I"/>
    <s v="Dist-Mains-Stl"/>
    <s v="15001 - Mains Stl Bare Unprot"/>
    <m/>
    <n v="296"/>
    <n v="318.02"/>
    <n v="1.72E-2"/>
    <n v="916.11"/>
    <x v="0"/>
    <x v="1"/>
    <n v="62.238095238095241"/>
    <n v="19792.959047619046"/>
  </r>
  <r>
    <s v="DPAA1"/>
    <s v="37600"/>
    <s v="15001"/>
    <x v="15"/>
    <s v="GRM8"/>
    <m/>
    <x v="24"/>
    <s v="37600100"/>
    <s v="000037600100"/>
    <s v="000000022881"/>
    <s v="I"/>
    <s v="Dist-Mains-Stl"/>
    <s v="15001 - Mains Stl Bare Unprot"/>
    <m/>
    <n v="48"/>
    <n v="13.25"/>
    <n v="1.72E-2"/>
    <n v="916.11"/>
    <x v="0"/>
    <x v="1"/>
    <n v="62.238095238095241"/>
    <n v="824.65476190476193"/>
  </r>
  <r>
    <s v="DPAA1"/>
    <s v="37600"/>
    <s v="15001"/>
    <x v="15"/>
    <s v="HEM0"/>
    <m/>
    <x v="24"/>
    <s v="37600100"/>
    <s v="000037600100"/>
    <s v="000000025260"/>
    <s v="I"/>
    <s v="Dist-Mains-Stl"/>
    <s v="15001 - Mains Stl Bare Unprot"/>
    <m/>
    <n v="59"/>
    <n v="63.39"/>
    <n v="1.72E-2"/>
    <n v="916.11"/>
    <x v="0"/>
    <x v="1"/>
    <n v="62.238095238095241"/>
    <n v="3945.2728571428574"/>
  </r>
  <r>
    <s v="DPAA1"/>
    <s v="37600"/>
    <s v="15001"/>
    <x v="15"/>
    <s v="HIM0"/>
    <m/>
    <x v="24"/>
    <s v="37600100"/>
    <s v="000037600100"/>
    <s v="000000025937"/>
    <s v="I"/>
    <s v="Dist-Mains-Stl"/>
    <s v="15001 - Mains Stl Bare Unprot"/>
    <m/>
    <n v="1503"/>
    <n v="1588.75"/>
    <n v="1.72E-2"/>
    <n v="916.11"/>
    <x v="0"/>
    <x v="1"/>
    <n v="62.238095238095241"/>
    <n v="98880.773809523816"/>
  </r>
  <r>
    <s v="DPAA1"/>
    <s v="37600"/>
    <s v="15001"/>
    <x v="15"/>
    <s v="JBE8"/>
    <m/>
    <x v="24"/>
    <s v="37600100"/>
    <s v="000037600100"/>
    <s v="000000027717"/>
    <s v="I"/>
    <s v="Dist-Mains-Stl"/>
    <s v="15001 - Mains Stl Bare Unprot"/>
    <m/>
    <n v="1"/>
    <n v="0.01"/>
    <n v="1.72E-2"/>
    <n v="916.11"/>
    <x v="0"/>
    <x v="1"/>
    <n v="62.238095238095241"/>
    <n v="0.62238095238095237"/>
  </r>
  <r>
    <s v="DPAA1"/>
    <s v="37600"/>
    <s v="15001"/>
    <x v="15"/>
    <s v="MCE0"/>
    <m/>
    <x v="24"/>
    <s v="37600100"/>
    <s v="000037600100"/>
    <s v="000000030438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5"/>
    <s v="MEC9"/>
    <m/>
    <x v="24"/>
    <s v="37600100"/>
    <s v="000037600100"/>
    <s v="000000032549"/>
    <s v="I"/>
    <s v="Dist-Mains-Stl"/>
    <s v="15001 - Mains Stl Bare Unprot"/>
    <m/>
    <n v="54"/>
    <n v="58.02"/>
    <n v="1.72E-2"/>
    <n v="916.11"/>
    <x v="0"/>
    <x v="1"/>
    <n v="62.238095238095241"/>
    <n v="3611.0542857142859"/>
  </r>
  <r>
    <s v="DPAA1"/>
    <s v="37600"/>
    <s v="15001"/>
    <x v="15"/>
    <s v="PLW0"/>
    <m/>
    <x v="24"/>
    <s v="37600100"/>
    <s v="000037600100"/>
    <s v="000000038986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5"/>
    <s v="POV8"/>
    <m/>
    <x v="24"/>
    <s v="37600100"/>
    <s v="000037600100"/>
    <s v="000000039241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5"/>
    <s v="SAC0"/>
    <m/>
    <x v="24"/>
    <s v="37600100"/>
    <s v="000037600100"/>
    <s v="000000042079"/>
    <s v="I"/>
    <s v="Dist-Mains-Stl"/>
    <s v="15001 - Mains Stl Bare Unprot"/>
    <m/>
    <n v="763"/>
    <n v="819.76"/>
    <n v="1.72E-2"/>
    <n v="916.11"/>
    <x v="0"/>
    <x v="1"/>
    <n v="62.238095238095241"/>
    <n v="51020.300952380952"/>
  </r>
  <r>
    <s v="DPAA1"/>
    <s v="37600"/>
    <s v="15001"/>
    <x v="15"/>
    <s v="SBE9"/>
    <m/>
    <x v="24"/>
    <s v="37600100"/>
    <s v="000037600100"/>
    <s v="000000043137"/>
    <s v="I"/>
    <s v="Dist-Mains-Stl"/>
    <s v="15001 - Mains Stl Bare Unprot"/>
    <m/>
    <n v="240"/>
    <n v="188.97"/>
    <n v="1.72E-2"/>
    <n v="916.11"/>
    <x v="0"/>
    <x v="1"/>
    <n v="62.238095238095241"/>
    <n v="11761.132857142858"/>
  </r>
  <r>
    <s v="DPAA1"/>
    <s v="37600"/>
    <s v="15001"/>
    <x v="15"/>
    <s v="SBM8"/>
    <m/>
    <x v="24"/>
    <s v="37600100"/>
    <s v="000037600100"/>
    <s v="000000044610"/>
    <s v="I"/>
    <s v="Dist-Mains-Stl"/>
    <s v="15001 - Mains Stl Bare Unprot"/>
    <m/>
    <n v="254"/>
    <n v="251.3"/>
    <n v="1.72E-2"/>
    <n v="916.11"/>
    <x v="0"/>
    <x v="1"/>
    <n v="62.238095238095241"/>
    <n v="15640.433333333334"/>
  </r>
  <r>
    <s v="DPAA1"/>
    <s v="37600"/>
    <s v="15001"/>
    <x v="15"/>
    <s v="SEW0"/>
    <m/>
    <x v="24"/>
    <s v="37600100"/>
    <s v="000037600100"/>
    <s v="000000045528"/>
    <s v="I"/>
    <s v="Dist-Mains-Stl"/>
    <s v="15001 - Mains Stl Bare Unprot"/>
    <m/>
    <n v="356"/>
    <n v="240.19"/>
    <n v="1.72E-2"/>
    <n v="916.11"/>
    <x v="0"/>
    <x v="1"/>
    <n v="62.238095238095241"/>
    <n v="14948.968095238095"/>
  </r>
  <r>
    <s v="DPAA1"/>
    <s v="37600"/>
    <s v="15001"/>
    <x v="15"/>
    <s v="SNM9"/>
    <m/>
    <x v="24"/>
    <s v="37600100"/>
    <s v="000037600100"/>
    <s v="000000047694"/>
    <s v="I"/>
    <s v="Dist-Mains-Stl"/>
    <s v="15001 - Mains Stl Bare Unprot"/>
    <m/>
    <n v="378"/>
    <n v="383.93"/>
    <n v="1.72E-2"/>
    <n v="916.11"/>
    <x v="0"/>
    <x v="1"/>
    <n v="62.238095238095241"/>
    <n v="23895.071904761906"/>
  </r>
  <r>
    <s v="DPAA1"/>
    <s v="37600"/>
    <s v="15001"/>
    <x v="15"/>
    <s v="SYC0"/>
    <m/>
    <x v="24"/>
    <s v="37600100"/>
    <s v="000037600100"/>
    <s v="000000050800"/>
    <s v="I"/>
    <s v="Dist-Mains-Stl"/>
    <s v="15001 - Mains Stl Bare Unprot"/>
    <m/>
    <n v="85"/>
    <n v="91.32"/>
    <n v="1.72E-2"/>
    <n v="916.11"/>
    <x v="0"/>
    <x v="1"/>
    <n v="62.238095238095241"/>
    <n v="5683.5828571428574"/>
  </r>
  <r>
    <s v="DPAA1"/>
    <s v="37600"/>
    <s v="15001"/>
    <x v="15"/>
    <s v="WRW9"/>
    <m/>
    <x v="24"/>
    <s v="37600100"/>
    <s v="000037600100"/>
    <s v="000000056431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15"/>
    <s v="BCM9"/>
    <m/>
    <x v="0"/>
    <s v="37600100"/>
    <s v="000037600100"/>
    <s v="000000001516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5"/>
    <s v="BWJ8"/>
    <m/>
    <x v="0"/>
    <s v="37600100"/>
    <s v="000037600100"/>
    <s v="000000003832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5"/>
    <s v="CBC8"/>
    <m/>
    <x v="0"/>
    <s v="37600100"/>
    <s v="000037600100"/>
    <s v="000000004342"/>
    <s v="I"/>
    <s v="Dist-Mains-Stl"/>
    <s v="15001 - Mains Stl Bare Unprot"/>
    <m/>
    <n v="148"/>
    <n v="160.19999999999999"/>
    <n v="1.72E-2"/>
    <n v="904.11"/>
    <x v="0"/>
    <x v="1"/>
    <n v="54.458333333333336"/>
    <n v="8724.2250000000004"/>
  </r>
  <r>
    <s v="DPAA1"/>
    <s v="37600"/>
    <s v="15001"/>
    <x v="15"/>
    <s v="CLW8"/>
    <m/>
    <x v="0"/>
    <s v="37600100"/>
    <s v="000037600100"/>
    <s v="000000005837"/>
    <s v="I"/>
    <s v="Dist-Mains-Stl"/>
    <s v="15001 - Mains Stl Bare Unprot"/>
    <m/>
    <n v="370"/>
    <n v="375.63"/>
    <n v="1.72E-2"/>
    <n v="904.11"/>
    <x v="0"/>
    <x v="1"/>
    <n v="54.458333333333336"/>
    <n v="20456.18375"/>
  </r>
  <r>
    <s v="DPAA1"/>
    <s v="37600"/>
    <s v="15001"/>
    <x v="15"/>
    <s v="CNC8"/>
    <m/>
    <x v="0"/>
    <s v="37600100"/>
    <s v="000037600100"/>
    <s v="000000006164"/>
    <s v="I"/>
    <s v="Dist-Mains-Stl"/>
    <s v="15001 - Mains Stl Bare Unprot"/>
    <m/>
    <n v="461"/>
    <n v="498.99"/>
    <n v="1.72E-2"/>
    <n v="904.11"/>
    <x v="0"/>
    <x v="1"/>
    <n v="54.458333333333336"/>
    <n v="27174.163750000003"/>
  </r>
  <r>
    <s v="DPAA1"/>
    <s v="37600"/>
    <s v="15001"/>
    <x v="15"/>
    <s v="CRV0"/>
    <m/>
    <x v="0"/>
    <s v="37600100"/>
    <s v="000037600100"/>
    <s v="000000008377"/>
    <s v="I"/>
    <s v="Dist-Mains-Stl"/>
    <s v="15001 - Mains Stl Bare Unprot"/>
    <m/>
    <n v="543"/>
    <n v="587.74"/>
    <n v="1.72E-2"/>
    <n v="904.11"/>
    <x v="0"/>
    <x v="1"/>
    <n v="54.458333333333336"/>
    <n v="32007.340833333335"/>
  </r>
  <r>
    <s v="DPAA1"/>
    <s v="37600"/>
    <s v="15001"/>
    <x v="15"/>
    <s v="DUC9"/>
    <m/>
    <x v="0"/>
    <s v="37600100"/>
    <s v="000037600100"/>
    <s v="000000011274"/>
    <s v="I"/>
    <s v="Dist-Mains-Stl"/>
    <s v="15001 - Mains Stl Bare Unprot"/>
    <m/>
    <n v="645"/>
    <n v="698.14"/>
    <n v="1.72E-2"/>
    <n v="904.11"/>
    <x v="0"/>
    <x v="1"/>
    <n v="54.458333333333336"/>
    <n v="38019.540833333333"/>
  </r>
  <r>
    <s v="DPAA1"/>
    <s v="37600"/>
    <s v="15001"/>
    <x v="15"/>
    <s v="FLM9"/>
    <m/>
    <x v="0"/>
    <s v="37600100"/>
    <s v="000037600100"/>
    <s v="000000018718"/>
    <s v="I"/>
    <s v="Dist-Mains-Stl"/>
    <s v="15001 - Mains Stl Bare Unprot"/>
    <m/>
    <n v="176"/>
    <n v="190.5"/>
    <n v="1.72E-2"/>
    <n v="904.11"/>
    <x v="0"/>
    <x v="1"/>
    <n v="54.458333333333336"/>
    <n v="10374.3125"/>
  </r>
  <r>
    <s v="DPAA1"/>
    <s v="37600"/>
    <s v="15001"/>
    <x v="15"/>
    <s v="GRM8"/>
    <m/>
    <x v="0"/>
    <s v="37600100"/>
    <s v="000037600100"/>
    <s v="000000022882"/>
    <s v="I"/>
    <s v="Dist-Mains-Stl"/>
    <s v="15001 - Mains Stl Bare Unprot"/>
    <m/>
    <n v="295"/>
    <n v="270.88"/>
    <n v="1.72E-2"/>
    <n v="904.11"/>
    <x v="0"/>
    <x v="1"/>
    <n v="54.458333333333336"/>
    <n v="14751.673333333334"/>
  </r>
  <r>
    <s v="DPAA1"/>
    <s v="37600"/>
    <s v="15001"/>
    <x v="15"/>
    <s v="HEM0"/>
    <m/>
    <x v="0"/>
    <s v="37600100"/>
    <s v="000037600100"/>
    <s v="000000025261"/>
    <s v="I"/>
    <s v="Dist-Mains-Stl"/>
    <s v="15001 - Mains Stl Bare Unprot"/>
    <m/>
    <n v="400"/>
    <n v="348.01"/>
    <n v="1.72E-2"/>
    <n v="904.11"/>
    <x v="0"/>
    <x v="1"/>
    <n v="54.458333333333336"/>
    <n v="18952.044583333332"/>
  </r>
  <r>
    <s v="DPAA1"/>
    <s v="37600"/>
    <s v="15001"/>
    <x v="15"/>
    <s v="HIM0"/>
    <m/>
    <x v="0"/>
    <s v="37600100"/>
    <s v="000037600100"/>
    <s v="000000025938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5"/>
    <s v="JAM8"/>
    <m/>
    <x v="0"/>
    <s v="37600100"/>
    <s v="000037600100"/>
    <s v="000000027462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5"/>
    <s v="JBE8"/>
    <m/>
    <x v="0"/>
    <s v="37600100"/>
    <s v="000037600100"/>
    <s v="000000027718"/>
    <s v="I"/>
    <s v="Dist-Mains-Stl"/>
    <s v="15001 - Mains Stl Bare Unprot"/>
    <m/>
    <n v="1"/>
    <n v="0.01"/>
    <n v="1.72E-2"/>
    <n v="904.11"/>
    <x v="0"/>
    <x v="1"/>
    <n v="54.458333333333336"/>
    <n v="0.54458333333333342"/>
  </r>
  <r>
    <s v="DPAA1"/>
    <s v="37600"/>
    <s v="15001"/>
    <x v="15"/>
    <s v="MDW0"/>
    <m/>
    <x v="0"/>
    <s v="37600100"/>
    <s v="000037600100"/>
    <s v="000000032151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5"/>
    <s v="MEC9"/>
    <m/>
    <x v="0"/>
    <s v="37600100"/>
    <s v="000037600100"/>
    <s v="000000032550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5"/>
    <s v="OCC0"/>
    <m/>
    <x v="0"/>
    <s v="37600100"/>
    <s v="000037600100"/>
    <s v="000000035726"/>
    <s v="I"/>
    <s v="Dist-Mains-Stl"/>
    <s v="15001 - Mains Stl Bare Unprot"/>
    <m/>
    <n v="1629"/>
    <n v="1763.22"/>
    <n v="1.72E-2"/>
    <n v="904.11"/>
    <x v="0"/>
    <x v="1"/>
    <n v="54.458333333333336"/>
    <n v="96022.022500000006"/>
  </r>
  <r>
    <s v="DPAA1"/>
    <s v="37600"/>
    <s v="15001"/>
    <x v="15"/>
    <s v="OCV9"/>
    <m/>
    <x v="0"/>
    <s v="37600100"/>
    <s v="000037600100"/>
    <s v="000000036065"/>
    <s v="I"/>
    <s v="Dist-Mains-Stl"/>
    <s v="15001 - Mains Stl Bare Unprot"/>
    <m/>
    <n v="1500"/>
    <n v="1623.61"/>
    <n v="1.72E-2"/>
    <n v="904.11"/>
    <x v="0"/>
    <x v="1"/>
    <n v="54.458333333333336"/>
    <n v="88419.094583333339"/>
  </r>
  <r>
    <s v="DPAA1"/>
    <s v="37600"/>
    <s v="15001"/>
    <x v="15"/>
    <s v="PLW0"/>
    <m/>
    <x v="0"/>
    <s v="37600100"/>
    <s v="000037600100"/>
    <s v="000000038987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5"/>
    <s v="RBE8"/>
    <m/>
    <x v="0"/>
    <s v="37600100"/>
    <s v="000037600100"/>
    <s v="000000039918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5"/>
    <s v="SAC0"/>
    <m/>
    <x v="0"/>
    <s v="37600100"/>
    <s v="000037600100"/>
    <s v="000000042080"/>
    <s v="I"/>
    <s v="Dist-Mains-Stl"/>
    <s v="15001 - Mains Stl Bare Unprot"/>
    <m/>
    <n v="3252"/>
    <n v="3656.43"/>
    <n v="1.72E-2"/>
    <n v="904.11"/>
    <x v="0"/>
    <x v="1"/>
    <n v="54.458333333333336"/>
    <n v="199123.08374999999"/>
  </r>
  <r>
    <s v="DPAA1"/>
    <s v="37600"/>
    <s v="15001"/>
    <x v="15"/>
    <s v="SAV0"/>
    <m/>
    <x v="0"/>
    <s v="37600100"/>
    <s v="000037600100"/>
    <s v="000000042577"/>
    <s v="I"/>
    <s v="Dist-Mains-Stl"/>
    <s v="15001 - Mains Stl Bare Unprot"/>
    <m/>
    <n v="1694"/>
    <n v="1833.58"/>
    <n v="1.72E-2"/>
    <n v="904.11"/>
    <x v="0"/>
    <x v="1"/>
    <n v="54.458333333333336"/>
    <n v="99853.710833333331"/>
  </r>
  <r>
    <s v="DPAA1"/>
    <s v="37600"/>
    <s v="15001"/>
    <x v="15"/>
    <s v="SBE9"/>
    <m/>
    <x v="0"/>
    <s v="37600100"/>
    <s v="000037600100"/>
    <s v="000000043138"/>
    <s v="I"/>
    <s v="Dist-Mains-Stl"/>
    <s v="15001 - Mains Stl Bare Unprot"/>
    <m/>
    <n v="286"/>
    <n v="241.09"/>
    <n v="1.72E-2"/>
    <n v="904.11"/>
    <x v="0"/>
    <x v="1"/>
    <n v="54.458333333333336"/>
    <n v="13129.359583333335"/>
  </r>
  <r>
    <s v="DPAA1"/>
    <s v="37600"/>
    <s v="15001"/>
    <x v="15"/>
    <s v="SBM8"/>
    <m/>
    <x v="0"/>
    <s v="37600100"/>
    <s v="000037600100"/>
    <s v="000000044611"/>
    <s v="I"/>
    <s v="Dist-Mains-Stl"/>
    <s v="15001 - Mains Stl Bare Unprot"/>
    <m/>
    <n v="1156"/>
    <n v="1251.24"/>
    <n v="1.72E-2"/>
    <n v="904.11"/>
    <x v="0"/>
    <x v="1"/>
    <n v="54.458333333333336"/>
    <n v="68140.445000000007"/>
  </r>
  <r>
    <s v="DPAA1"/>
    <s v="37600"/>
    <s v="15001"/>
    <x v="15"/>
    <s v="SNM9"/>
    <m/>
    <x v="0"/>
    <s v="37600100"/>
    <s v="000037600100"/>
    <s v="000000047695"/>
    <s v="I"/>
    <s v="Dist-Mains-Stl"/>
    <s v="15001 - Mains Stl Bare Unprot"/>
    <m/>
    <n v="4017"/>
    <n v="4347.9799999999996"/>
    <n v="1.72E-2"/>
    <n v="904.11"/>
    <x v="0"/>
    <x v="1"/>
    <n v="54.458333333333336"/>
    <n v="236783.74416666664"/>
  </r>
  <r>
    <s v="DPAA1"/>
    <s v="37600"/>
    <s v="15001"/>
    <x v="15"/>
    <s v="SYC0"/>
    <m/>
    <x v="0"/>
    <s v="37600100"/>
    <s v="000037600100"/>
    <s v="000000050801"/>
    <s v="I"/>
    <s v="Dist-Mains-Stl"/>
    <s v="15001 - Mains Stl Bare Unprot"/>
    <m/>
    <n v="71"/>
    <n v="76.84"/>
    <n v="1.72E-2"/>
    <n v="904.11"/>
    <x v="0"/>
    <x v="1"/>
    <n v="54.458333333333336"/>
    <n v="4184.5783333333338"/>
  </r>
  <r>
    <s v="DPAA1"/>
    <s v="37600"/>
    <s v="15001"/>
    <x v="15"/>
    <s v="TIC9"/>
    <m/>
    <x v="0"/>
    <s v="37600100"/>
    <s v="000037600100"/>
    <s v="000000051816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15"/>
    <s v="WMM8"/>
    <m/>
    <x v="0"/>
    <s v="37600100"/>
    <s v="000037600100"/>
    <s v="000000055917"/>
    <s v="I"/>
    <s v="Dist-Mains-Stl"/>
    <s v="15001 - Mains Stl Bare Unprot"/>
    <m/>
    <n v="319"/>
    <n v="345.28"/>
    <n v="1.72E-2"/>
    <n v="904.11"/>
    <x v="0"/>
    <x v="1"/>
    <n v="54.458333333333336"/>
    <n v="18803.373333333333"/>
  </r>
  <r>
    <s v="DPAA1"/>
    <s v="37600"/>
    <s v="15001"/>
    <x v="15"/>
    <s v="BBJ8"/>
    <m/>
    <x v="25"/>
    <s v="37600100"/>
    <s v="000037600100"/>
    <s v="000000000650"/>
    <s v="I"/>
    <s v="Dist-Mains-Stl"/>
    <s v="15001 - Mains Stl Bare Unprot"/>
    <m/>
    <n v="464"/>
    <n v="470.72"/>
    <n v="1.72E-2"/>
    <n v="892.07"/>
    <x v="0"/>
    <x v="1"/>
    <n v="46.678571428571431"/>
    <n v="21972.537142857145"/>
  </r>
  <r>
    <s v="DPAA1"/>
    <s v="37600"/>
    <s v="15001"/>
    <x v="15"/>
    <s v="BCM9"/>
    <m/>
    <x v="25"/>
    <s v="37600100"/>
    <s v="000037600100"/>
    <s v="000000001517"/>
    <s v="I"/>
    <s v="Dist-Mains-Stl"/>
    <s v="15001 - Mains Stl Bare Unprot"/>
    <m/>
    <n v="252"/>
    <n v="331.97"/>
    <n v="1.72E-2"/>
    <n v="892.07"/>
    <x v="0"/>
    <x v="1"/>
    <n v="46.678571428571431"/>
    <n v="15495.885357142859"/>
  </r>
  <r>
    <s v="DPAA1"/>
    <s v="37600"/>
    <s v="15001"/>
    <x v="15"/>
    <s v="BWJ8"/>
    <m/>
    <x v="25"/>
    <s v="37600100"/>
    <s v="000037600100"/>
    <s v="000000003833"/>
    <s v="I"/>
    <s v="Dist-Mains-Stl"/>
    <s v="15001 - Mains Stl Bare Unprot"/>
    <m/>
    <n v="1245"/>
    <n v="1795.89"/>
    <n v="1.72E-2"/>
    <n v="892.07"/>
    <x v="0"/>
    <x v="1"/>
    <n v="46.678571428571431"/>
    <n v="83829.579642857148"/>
  </r>
  <r>
    <s v="DPAA1"/>
    <s v="37600"/>
    <s v="15001"/>
    <x v="15"/>
    <s v="CBC8"/>
    <m/>
    <x v="25"/>
    <s v="37600100"/>
    <s v="000037600100"/>
    <s v="000000004343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5"/>
    <s v="CNC8"/>
    <m/>
    <x v="25"/>
    <s v="37600100"/>
    <s v="000037600100"/>
    <s v="000000006165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5"/>
    <s v="COE9"/>
    <m/>
    <x v="25"/>
    <s v="37600100"/>
    <s v="000037600100"/>
    <s v="000000006974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5"/>
    <s v="CRV0"/>
    <m/>
    <x v="25"/>
    <s v="37600100"/>
    <s v="000037600100"/>
    <s v="000000008378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5"/>
    <s v="DUC9"/>
    <m/>
    <x v="25"/>
    <s v="37600100"/>
    <s v="000037600100"/>
    <s v="000000011275"/>
    <s v="I"/>
    <s v="Dist-Mains-Stl"/>
    <s v="15001 - Mains Stl Bare Unprot"/>
    <m/>
    <n v="1243"/>
    <n v="1048.8"/>
    <n v="1.72E-2"/>
    <n v="892.07"/>
    <x v="0"/>
    <x v="1"/>
    <n v="46.678571428571431"/>
    <n v="48956.485714285714"/>
  </r>
  <r>
    <s v="DPAA1"/>
    <s v="37600"/>
    <s v="15001"/>
    <x v="15"/>
    <s v="ERE9"/>
    <m/>
    <x v="25"/>
    <s v="37600100"/>
    <s v="000037600100"/>
    <s v="000000014119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5"/>
    <s v="FLM9"/>
    <m/>
    <x v="25"/>
    <s v="37600100"/>
    <s v="000037600100"/>
    <s v="000000018719"/>
    <s v="I"/>
    <s v="Dist-Mains-Stl"/>
    <s v="15001 - Mains Stl Bare Unprot"/>
    <m/>
    <n v="49"/>
    <n v="85.15"/>
    <n v="1.72E-2"/>
    <n v="892.07"/>
    <x v="0"/>
    <x v="1"/>
    <n v="46.678571428571431"/>
    <n v="3974.6803571428577"/>
  </r>
  <r>
    <s v="DPAA1"/>
    <s v="37600"/>
    <s v="15001"/>
    <x v="15"/>
    <s v="GRM8"/>
    <m/>
    <x v="25"/>
    <s v="37600100"/>
    <s v="000037600100"/>
    <s v="000000022883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5"/>
    <s v="HEM0"/>
    <m/>
    <x v="25"/>
    <s v="37600100"/>
    <s v="000037600100"/>
    <s v="000000025262"/>
    <s v="I"/>
    <s v="Dist-Mains-Stl"/>
    <s v="15001 - Mains Stl Bare Unprot"/>
    <m/>
    <n v="1523"/>
    <n v="1353.65"/>
    <n v="1.72E-2"/>
    <n v="892.07"/>
    <x v="0"/>
    <x v="1"/>
    <n v="46.678571428571431"/>
    <n v="63186.448214285723"/>
  </r>
  <r>
    <s v="DPAA1"/>
    <s v="37600"/>
    <s v="15001"/>
    <x v="15"/>
    <s v="HIM0"/>
    <m/>
    <x v="25"/>
    <s v="37600100"/>
    <s v="000037600100"/>
    <s v="000000025939"/>
    <s v="I"/>
    <s v="Dist-Mains-Stl"/>
    <s v="15001 - Mains Stl Bare Unprot"/>
    <m/>
    <n v="209"/>
    <n v="214.3"/>
    <n v="1.72E-2"/>
    <n v="892.07"/>
    <x v="0"/>
    <x v="1"/>
    <n v="46.678571428571431"/>
    <n v="10003.217857142858"/>
  </r>
  <r>
    <s v="DPAA1"/>
    <s v="37600"/>
    <s v="15001"/>
    <x v="15"/>
    <s v="MEC9"/>
    <m/>
    <x v="25"/>
    <s v="37600100"/>
    <s v="000037600100"/>
    <s v="000000032551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5"/>
    <s v="OCC0"/>
    <m/>
    <x v="25"/>
    <s v="37600100"/>
    <s v="000037600100"/>
    <s v="000000035727"/>
    <s v="I"/>
    <s v="Dist-Mains-Stl"/>
    <s v="15001 - Mains Stl Bare Unprot"/>
    <m/>
    <n v="16"/>
    <n v="6.29"/>
    <n v="1.72E-2"/>
    <n v="892.07"/>
    <x v="0"/>
    <x v="1"/>
    <n v="46.678571428571431"/>
    <n v="293.60821428571433"/>
  </r>
  <r>
    <s v="DPAA1"/>
    <s v="37600"/>
    <s v="15001"/>
    <x v="15"/>
    <s v="OCV9"/>
    <m/>
    <x v="25"/>
    <s v="37600100"/>
    <s v="000037600100"/>
    <s v="000000036066"/>
    <s v="I"/>
    <s v="Dist-Mains-Stl"/>
    <s v="15001 - Mains Stl Bare Unprot"/>
    <m/>
    <n v="255"/>
    <n v="524.66"/>
    <n v="1.72E-2"/>
    <n v="892.07"/>
    <x v="0"/>
    <x v="1"/>
    <n v="46.678571428571431"/>
    <n v="24490.379285714287"/>
  </r>
  <r>
    <s v="DPAA1"/>
    <s v="37600"/>
    <s v="15001"/>
    <x v="15"/>
    <s v="PLW0"/>
    <m/>
    <x v="25"/>
    <s v="37600100"/>
    <s v="000037600100"/>
    <s v="000000038988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5"/>
    <s v="POV8"/>
    <m/>
    <x v="25"/>
    <s v="37600100"/>
    <s v="000037600100"/>
    <s v="000000039242"/>
    <s v="I"/>
    <s v="Dist-Mains-Stl"/>
    <s v="15001 - Mains Stl Bare Unprot"/>
    <m/>
    <n v="134"/>
    <n v="154.75"/>
    <n v="1.72E-2"/>
    <n v="892.07"/>
    <x v="0"/>
    <x v="1"/>
    <n v="46.678571428571431"/>
    <n v="7223.5089285714284"/>
  </r>
  <r>
    <s v="DPAA1"/>
    <s v="37600"/>
    <s v="15001"/>
    <x v="15"/>
    <s v="RBE8"/>
    <m/>
    <x v="25"/>
    <s v="37600100"/>
    <s v="000037600100"/>
    <s v="000000039919"/>
    <s v="I"/>
    <s v="Dist-Mains-Stl"/>
    <s v="15001 - Mains Stl Bare Unprot"/>
    <m/>
    <n v="14"/>
    <n v="46.64"/>
    <n v="1.72E-2"/>
    <n v="892.07"/>
    <x v="0"/>
    <x v="1"/>
    <n v="46.678571428571431"/>
    <n v="2177.0885714285714"/>
  </r>
  <r>
    <s v="DPAA1"/>
    <s v="37600"/>
    <s v="15001"/>
    <x v="15"/>
    <s v="SAC0"/>
    <m/>
    <x v="25"/>
    <s v="37600100"/>
    <s v="000037600100"/>
    <s v="000000042081"/>
    <s v="I"/>
    <s v="Dist-Mains-Stl"/>
    <s v="15001 - Mains Stl Bare Unprot"/>
    <m/>
    <n v="381"/>
    <n v="539.25"/>
    <n v="1.72E-2"/>
    <n v="892.07"/>
    <x v="0"/>
    <x v="1"/>
    <n v="46.678571428571431"/>
    <n v="25171.419642857145"/>
  </r>
  <r>
    <s v="DPAA1"/>
    <s v="37600"/>
    <s v="15001"/>
    <x v="15"/>
    <s v="SAV0"/>
    <m/>
    <x v="25"/>
    <s v="37600100"/>
    <s v="000037600100"/>
    <s v="000000042578"/>
    <s v="I"/>
    <s v="Dist-Mains-Stl"/>
    <s v="15001 - Mains Stl Bare Unprot"/>
    <m/>
    <n v="946"/>
    <n v="1266.3499999999999"/>
    <n v="1.72E-2"/>
    <n v="892.07"/>
    <x v="0"/>
    <x v="1"/>
    <n v="46.678571428571431"/>
    <n v="59111.408928571429"/>
  </r>
  <r>
    <s v="DPAA1"/>
    <s v="37600"/>
    <s v="15001"/>
    <x v="15"/>
    <s v="SBE9"/>
    <m/>
    <x v="25"/>
    <s v="37600100"/>
    <s v="000037600100"/>
    <s v="000000043139"/>
    <s v="I"/>
    <s v="Dist-Mains-Stl"/>
    <s v="15001 - Mains Stl Bare Unprot"/>
    <m/>
    <n v="785"/>
    <n v="646.79999999999995"/>
    <n v="1.72E-2"/>
    <n v="892.07"/>
    <x v="0"/>
    <x v="1"/>
    <n v="46.678571428571431"/>
    <n v="30191.7"/>
  </r>
  <r>
    <s v="DPAA1"/>
    <s v="37600"/>
    <s v="15001"/>
    <x v="15"/>
    <s v="SBM8"/>
    <m/>
    <x v="25"/>
    <s v="37600100"/>
    <s v="000037600100"/>
    <s v="000000044612"/>
    <s v="I"/>
    <s v="Dist-Mains-Stl"/>
    <s v="15001 - Mains Stl Bare Unprot"/>
    <m/>
    <n v="416"/>
    <n v="495.45"/>
    <n v="1.72E-2"/>
    <n v="892.07"/>
    <x v="0"/>
    <x v="1"/>
    <n v="46.678571428571431"/>
    <n v="23126.898214285713"/>
  </r>
  <r>
    <s v="DPAA1"/>
    <s v="37600"/>
    <s v="15001"/>
    <x v="15"/>
    <s v="SMM8"/>
    <m/>
    <x v="25"/>
    <s v="37600100"/>
    <s v="000037600100"/>
    <s v="000000047224"/>
    <s v="I"/>
    <s v="Dist-Mains-Stl"/>
    <s v="15001 - Mains Stl Bare Unprot"/>
    <m/>
    <n v="7"/>
    <n v="9.8800000000000008"/>
    <n v="1.72E-2"/>
    <n v="892.07"/>
    <x v="0"/>
    <x v="1"/>
    <n v="46.678571428571431"/>
    <n v="461.18428571428575"/>
  </r>
  <r>
    <s v="DPAA1"/>
    <s v="37600"/>
    <s v="15001"/>
    <x v="15"/>
    <s v="SNM9"/>
    <m/>
    <x v="25"/>
    <s v="37600100"/>
    <s v="000037600100"/>
    <s v="000000047696"/>
    <s v="I"/>
    <s v="Dist-Mains-Stl"/>
    <s v="15001 - Mains Stl Bare Unprot"/>
    <m/>
    <n v="7128"/>
    <n v="9422.83"/>
    <n v="1.72E-2"/>
    <n v="892.07"/>
    <x v="0"/>
    <x v="1"/>
    <n v="46.678571428571431"/>
    <n v="439844.24321428576"/>
  </r>
  <r>
    <s v="DPAA1"/>
    <s v="37600"/>
    <s v="15001"/>
    <x v="15"/>
    <s v="SYC0"/>
    <m/>
    <x v="25"/>
    <s v="37600100"/>
    <s v="000037600100"/>
    <s v="000000050802"/>
    <s v="I"/>
    <s v="Dist-Mains-Stl"/>
    <s v="15001 - Mains Stl Bare Unprot"/>
    <m/>
    <n v="852"/>
    <n v="1013.48"/>
    <n v="1.72E-2"/>
    <n v="892.07"/>
    <x v="0"/>
    <x v="1"/>
    <n v="46.678571428571431"/>
    <n v="47307.798571428575"/>
  </r>
  <r>
    <s v="DPAA1"/>
    <s v="37600"/>
    <s v="15001"/>
    <x v="15"/>
    <s v="TIC9"/>
    <m/>
    <x v="25"/>
    <s v="37600100"/>
    <s v="000037600100"/>
    <s v="000000051817"/>
    <s v="I"/>
    <s v="Dist-Mains-Stl"/>
    <s v="15001 - Mains Stl Bare Unprot"/>
    <m/>
    <n v="832"/>
    <n v="1024.3"/>
    <n v="1.72E-2"/>
    <n v="892.07"/>
    <x v="0"/>
    <x v="1"/>
    <n v="46.678571428571431"/>
    <n v="47812.860714285714"/>
  </r>
  <r>
    <s v="DPAA1"/>
    <s v="37600"/>
    <s v="15001"/>
    <x v="15"/>
    <s v="WMM8"/>
    <m/>
    <x v="25"/>
    <s v="37600100"/>
    <s v="000037600100"/>
    <s v="000000055918"/>
    <s v="I"/>
    <s v="Dist-Mains-Stl"/>
    <s v="15001 - Mains Stl Bare Unprot"/>
    <m/>
    <n v="730"/>
    <n v="735.45"/>
    <n v="1.72E-2"/>
    <n v="892.07"/>
    <x v="0"/>
    <x v="1"/>
    <n v="46.678571428571431"/>
    <n v="34329.755357142858"/>
  </r>
  <r>
    <s v="DPAA1"/>
    <s v="37600"/>
    <s v="15001"/>
    <x v="15"/>
    <s v="WRW9"/>
    <m/>
    <x v="25"/>
    <s v="37600100"/>
    <s v="000037600100"/>
    <s v="000000056432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15"/>
    <s v="YOW8"/>
    <m/>
    <x v="25"/>
    <s v="37600100"/>
    <s v="000037600100"/>
    <s v="000000058789"/>
    <s v="I"/>
    <s v="Dist-Mains-Stl"/>
    <s v="15001 - Mains Stl Bare Unprot"/>
    <m/>
    <n v="1460"/>
    <n v="1387.7"/>
    <n v="1.72E-2"/>
    <n v="892.07"/>
    <x v="0"/>
    <x v="1"/>
    <n v="46.678571428571431"/>
    <n v="64775.853571428575"/>
  </r>
  <r>
    <s v="DPAA1"/>
    <s v="37600"/>
    <s v="15001"/>
    <x v="15"/>
    <s v="BBJ8"/>
    <m/>
    <x v="26"/>
    <s v="37600100"/>
    <s v="000037600100"/>
    <s v="000000000651"/>
    <s v="I"/>
    <s v="Dist-Mains-Stl"/>
    <s v="15001 - Mains Stl Bare Unprot"/>
    <m/>
    <n v="283"/>
    <n v="323.55"/>
    <n v="1.72E-2"/>
    <n v="880.06"/>
    <x v="0"/>
    <x v="1"/>
    <n v="43.56666666666667"/>
    <n v="14095.995000000001"/>
  </r>
  <r>
    <s v="DPAA1"/>
    <s v="37600"/>
    <s v="15001"/>
    <x v="15"/>
    <s v="BCM9"/>
    <m/>
    <x v="26"/>
    <s v="37600100"/>
    <s v="000037600100"/>
    <s v="000000001518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BTM0"/>
    <m/>
    <x v="26"/>
    <s v="37600100"/>
    <s v="000037600100"/>
    <s v="000000003110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BWJ8"/>
    <m/>
    <x v="26"/>
    <s v="37600100"/>
    <s v="000037600100"/>
    <s v="000000003834"/>
    <s v="I"/>
    <s v="Dist-Mains-Stl"/>
    <s v="15001 - Mains Stl Bare Unprot"/>
    <m/>
    <n v="78"/>
    <n v="81.66"/>
    <n v="1.72E-2"/>
    <n v="880.06"/>
    <x v="0"/>
    <x v="1"/>
    <n v="43.56666666666667"/>
    <n v="3557.654"/>
  </r>
  <r>
    <s v="DPAA1"/>
    <s v="37600"/>
    <s v="15001"/>
    <x v="15"/>
    <s v="CBC8"/>
    <m/>
    <x v="26"/>
    <s v="37600100"/>
    <s v="000037600100"/>
    <s v="000000004344"/>
    <s v="I"/>
    <s v="Dist-Mains-Stl"/>
    <s v="15001 - Mains Stl Bare Unprot"/>
    <m/>
    <n v="180"/>
    <n v="207.4"/>
    <n v="1.72E-2"/>
    <n v="880.06"/>
    <x v="0"/>
    <x v="1"/>
    <n v="43.56666666666667"/>
    <n v="9035.7266666666674"/>
  </r>
  <r>
    <s v="DPAA1"/>
    <s v="37600"/>
    <s v="15001"/>
    <x v="15"/>
    <s v="CNC8"/>
    <m/>
    <x v="26"/>
    <s v="37600100"/>
    <s v="000037600100"/>
    <s v="000000006166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CRV0"/>
    <m/>
    <x v="26"/>
    <s v="37600100"/>
    <s v="000037600100"/>
    <s v="000000008379"/>
    <s v="I"/>
    <s v="Dist-Mains-Stl"/>
    <s v="15001 - Mains Stl Bare Unprot"/>
    <m/>
    <n v="1327"/>
    <n v="1348.88"/>
    <n v="1.72E-2"/>
    <n v="880.06"/>
    <x v="0"/>
    <x v="1"/>
    <n v="43.56666666666667"/>
    <n v="58766.205333333346"/>
  </r>
  <r>
    <s v="DPAA1"/>
    <s v="37600"/>
    <s v="15001"/>
    <x v="15"/>
    <s v="CTC0"/>
    <m/>
    <x v="26"/>
    <s v="37600100"/>
    <s v="000037600100"/>
    <s v="000000009430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DUC9"/>
    <m/>
    <x v="26"/>
    <s v="37600100"/>
    <s v="000037600100"/>
    <s v="000000011276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EMC8"/>
    <m/>
    <x v="26"/>
    <s v="37600100"/>
    <s v="000037600100"/>
    <s v="000000013691"/>
    <s v="I"/>
    <s v="Dist-Mains-Stl"/>
    <s v="15001 - Mains Stl Bare Unprot"/>
    <m/>
    <n v="412"/>
    <n v="549.75"/>
    <n v="1.72E-2"/>
    <n v="880.06"/>
    <x v="0"/>
    <x v="1"/>
    <n v="43.56666666666667"/>
    <n v="23950.775000000001"/>
  </r>
  <r>
    <s v="DPAA1"/>
    <s v="37600"/>
    <s v="15001"/>
    <x v="15"/>
    <s v="ERE9"/>
    <m/>
    <x v="26"/>
    <s v="37600100"/>
    <s v="000037600100"/>
    <s v="000000014120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FLM9"/>
    <m/>
    <x v="26"/>
    <s v="37600100"/>
    <s v="000037600100"/>
    <s v="000000018720"/>
    <s v="I"/>
    <s v="Dist-Mains-Stl"/>
    <s v="15001 - Mains Stl Bare Unprot"/>
    <m/>
    <n v="1104"/>
    <n v="1349.95"/>
    <n v="1.72E-2"/>
    <n v="880.06"/>
    <x v="0"/>
    <x v="1"/>
    <n v="43.56666666666667"/>
    <n v="58812.82166666667"/>
  </r>
  <r>
    <s v="DPAA1"/>
    <s v="37600"/>
    <s v="15001"/>
    <x v="15"/>
    <s v="FRV9"/>
    <m/>
    <x v="26"/>
    <s v="37600100"/>
    <s v="000037600100"/>
    <s v="000000019769"/>
    <s v="I"/>
    <s v="Dist-Mains-Stl"/>
    <s v="15001 - Mains Stl Bare Unprot"/>
    <m/>
    <n v="605"/>
    <n v="732.24"/>
    <n v="1.72E-2"/>
    <n v="880.06"/>
    <x v="0"/>
    <x v="1"/>
    <n v="43.56666666666667"/>
    <n v="31901.256000000001"/>
  </r>
  <r>
    <s v="DPAA1"/>
    <s v="37600"/>
    <s v="15001"/>
    <x v="15"/>
    <s v="GRM8"/>
    <m/>
    <x v="26"/>
    <s v="37600100"/>
    <s v="000037600100"/>
    <s v="000000022884"/>
    <s v="I"/>
    <s v="Dist-Mains-Stl"/>
    <s v="15001 - Mains Stl Bare Unprot"/>
    <m/>
    <n v="88"/>
    <n v="134.97999999999999"/>
    <n v="1.72E-2"/>
    <n v="880.06"/>
    <x v="0"/>
    <x v="1"/>
    <n v="43.56666666666667"/>
    <n v="5880.6286666666665"/>
  </r>
  <r>
    <s v="DPAA1"/>
    <s v="37600"/>
    <s v="15001"/>
    <x v="15"/>
    <s v="HEM0"/>
    <m/>
    <x v="26"/>
    <s v="37600100"/>
    <s v="000037600100"/>
    <s v="000000025263"/>
    <s v="I"/>
    <s v="Dist-Mains-Stl"/>
    <s v="15001 - Mains Stl Bare Unprot"/>
    <m/>
    <n v="49"/>
    <n v="59.08"/>
    <n v="1.72E-2"/>
    <n v="880.06"/>
    <x v="0"/>
    <x v="1"/>
    <n v="43.56666666666667"/>
    <n v="2573.9186666666669"/>
  </r>
  <r>
    <s v="DPAA1"/>
    <s v="37600"/>
    <s v="15001"/>
    <x v="15"/>
    <s v="HIF0"/>
    <m/>
    <x v="26"/>
    <s v="37600100"/>
    <s v="000037600100"/>
    <s v="000000025700"/>
    <s v="I"/>
    <s v="Dist-Mains-Stl"/>
    <s v="15001 - Mains Stl Bare Unprot"/>
    <m/>
    <n v="1272"/>
    <n v="1035.95"/>
    <n v="1.72E-2"/>
    <n v="880.06"/>
    <x v="0"/>
    <x v="1"/>
    <n v="43.56666666666667"/>
    <n v="45132.888333333336"/>
  </r>
  <r>
    <s v="DPAA1"/>
    <s v="37600"/>
    <s v="15001"/>
    <x v="15"/>
    <s v="HIM0"/>
    <m/>
    <x v="26"/>
    <s v="37600100"/>
    <s v="000037600100"/>
    <s v="000000025940"/>
    <s v="I"/>
    <s v="Dist-Mains-Stl"/>
    <s v="15001 - Mains Stl Bare Unprot"/>
    <m/>
    <n v="1631"/>
    <n v="1742.9"/>
    <n v="1.72E-2"/>
    <n v="880.06"/>
    <x v="0"/>
    <x v="1"/>
    <n v="43.56666666666667"/>
    <n v="75932.343333333338"/>
  </r>
  <r>
    <s v="DPAA1"/>
    <s v="37600"/>
    <s v="15001"/>
    <x v="15"/>
    <s v="JBE8"/>
    <m/>
    <x v="26"/>
    <s v="37600100"/>
    <s v="000037600100"/>
    <s v="000000027719"/>
    <s v="I"/>
    <s v="Dist-Mains-Stl"/>
    <s v="15001 - Mains Stl Bare Unprot"/>
    <m/>
    <n v="408"/>
    <n v="756.4"/>
    <n v="1.72E-2"/>
    <n v="880.06"/>
    <x v="0"/>
    <x v="1"/>
    <n v="43.56666666666667"/>
    <n v="32953.826666666668"/>
  </r>
  <r>
    <s v="DPAA1"/>
    <s v="37600"/>
    <s v="15001"/>
    <x v="15"/>
    <s v="MEC9"/>
    <m/>
    <x v="26"/>
    <s v="37600100"/>
    <s v="000037600100"/>
    <s v="000000032552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OCC0"/>
    <m/>
    <x v="26"/>
    <s v="37600100"/>
    <s v="000037600100"/>
    <s v="000000035728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OCV9"/>
    <m/>
    <x v="26"/>
    <s v="37600100"/>
    <s v="000037600100"/>
    <s v="000000036067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PLV8"/>
    <m/>
    <x v="26"/>
    <s v="37600100"/>
    <s v="000037600100"/>
    <s v="000000038835"/>
    <s v="I"/>
    <s v="Dist-Mains-Stl"/>
    <s v="15001 - Mains Stl Bare Unprot"/>
    <m/>
    <n v="1089"/>
    <n v="1052.74"/>
    <n v="1.72E-2"/>
    <n v="880.06"/>
    <x v="0"/>
    <x v="1"/>
    <n v="43.56666666666667"/>
    <n v="45864.37266666667"/>
  </r>
  <r>
    <s v="DPAA1"/>
    <s v="37600"/>
    <s v="15001"/>
    <x v="15"/>
    <s v="RBE8"/>
    <m/>
    <x v="26"/>
    <s v="37600100"/>
    <s v="000037600100"/>
    <s v="000000039920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REJ8"/>
    <m/>
    <x v="26"/>
    <s v="37600100"/>
    <s v="000037600100"/>
    <s v="000000040474"/>
    <s v="I"/>
    <s v="Dist-Mains-Stl"/>
    <s v="15001 - Mains Stl Bare Unprot"/>
    <m/>
    <n v="419"/>
    <n v="370.85"/>
    <n v="1.72E-2"/>
    <n v="880.06"/>
    <x v="0"/>
    <x v="1"/>
    <n v="43.56666666666667"/>
    <n v="16156.698333333336"/>
  </r>
  <r>
    <s v="DPAA1"/>
    <s v="37600"/>
    <s v="15001"/>
    <x v="15"/>
    <s v="SAC0"/>
    <m/>
    <x v="26"/>
    <s v="37600100"/>
    <s v="000037600100"/>
    <s v="000000042082"/>
    <s v="I"/>
    <s v="Dist-Mains-Stl"/>
    <s v="15001 - Mains Stl Bare Unprot"/>
    <m/>
    <n v="3103"/>
    <n v="3278.07"/>
    <n v="1.72E-2"/>
    <n v="880.06"/>
    <x v="0"/>
    <x v="1"/>
    <n v="43.56666666666667"/>
    <n v="142814.58300000001"/>
  </r>
  <r>
    <s v="DPAA1"/>
    <s v="37600"/>
    <s v="15001"/>
    <x v="15"/>
    <s v="SAV0"/>
    <m/>
    <x v="26"/>
    <s v="37600100"/>
    <s v="000037600100"/>
    <s v="000000042579"/>
    <s v="I"/>
    <s v="Dist-Mains-Stl"/>
    <s v="15001 - Mains Stl Bare Unprot"/>
    <m/>
    <n v="880"/>
    <n v="1365.61"/>
    <n v="1.72E-2"/>
    <n v="880.06"/>
    <x v="0"/>
    <x v="1"/>
    <n v="43.56666666666667"/>
    <n v="59495.075666666664"/>
  </r>
  <r>
    <s v="DPAA1"/>
    <s v="37600"/>
    <s v="15001"/>
    <x v="15"/>
    <s v="SBE9"/>
    <m/>
    <x v="26"/>
    <s v="37600100"/>
    <s v="000037600100"/>
    <s v="000000043140"/>
    <s v="I"/>
    <s v="Dist-Mains-Stl"/>
    <s v="15001 - Mains Stl Bare Unprot"/>
    <m/>
    <n v="1546"/>
    <n v="1318.04"/>
    <n v="1.72E-2"/>
    <n v="880.06"/>
    <x v="0"/>
    <x v="1"/>
    <n v="43.56666666666667"/>
    <n v="57422.609333333334"/>
  </r>
  <r>
    <s v="DPAA1"/>
    <s v="37600"/>
    <s v="15001"/>
    <x v="15"/>
    <s v="SBM8"/>
    <m/>
    <x v="26"/>
    <s v="37600100"/>
    <s v="000037600100"/>
    <s v="000000044613"/>
    <s v="I"/>
    <s v="Dist-Mains-Stl"/>
    <s v="15001 - Mains Stl Bare Unprot"/>
    <m/>
    <n v="4755"/>
    <n v="5664.54"/>
    <n v="1.72E-2"/>
    <n v="880.06"/>
    <x v="0"/>
    <x v="1"/>
    <n v="43.56666666666667"/>
    <n v="246785.12600000002"/>
  </r>
  <r>
    <s v="DPAA1"/>
    <s v="37600"/>
    <s v="15001"/>
    <x v="15"/>
    <s v="SEW0"/>
    <m/>
    <x v="26"/>
    <s v="37600100"/>
    <s v="000037600100"/>
    <s v="000000045529"/>
    <s v="I"/>
    <s v="Dist-Mains-Stl"/>
    <s v="15001 - Mains Stl Bare Unprot"/>
    <m/>
    <n v="1695"/>
    <n v="1467.18"/>
    <n v="1.72E-2"/>
    <n v="880.06"/>
    <x v="0"/>
    <x v="1"/>
    <n v="43.56666666666667"/>
    <n v="63920.142000000007"/>
  </r>
  <r>
    <s v="DPAA1"/>
    <s v="37600"/>
    <s v="15001"/>
    <x v="15"/>
    <s v="SMM8"/>
    <m/>
    <x v="26"/>
    <s v="37600100"/>
    <s v="000037600100"/>
    <s v="000000047225"/>
    <s v="I"/>
    <s v="Dist-Mains-Stl"/>
    <s v="15001 - Mains Stl Bare Unprot"/>
    <m/>
    <n v="988"/>
    <n v="1776.32"/>
    <n v="1.72E-2"/>
    <n v="880.06"/>
    <x v="0"/>
    <x v="1"/>
    <n v="43.56666666666667"/>
    <n v="77388.34133333333"/>
  </r>
  <r>
    <s v="DPAA1"/>
    <s v="37600"/>
    <s v="15001"/>
    <x v="15"/>
    <s v="SNM9"/>
    <m/>
    <x v="26"/>
    <s v="37600100"/>
    <s v="000037600100"/>
    <s v="000000047697"/>
    <s v="I"/>
    <s v="Dist-Mains-Stl"/>
    <s v="15001 - Mains Stl Bare Unprot"/>
    <m/>
    <n v="816"/>
    <n v="981.16"/>
    <n v="1.72E-2"/>
    <n v="880.06"/>
    <x v="0"/>
    <x v="1"/>
    <n v="43.56666666666667"/>
    <n v="42745.870666666669"/>
  </r>
  <r>
    <s v="DPAA1"/>
    <s v="37600"/>
    <s v="15001"/>
    <x v="15"/>
    <s v="SYC0"/>
    <m/>
    <x v="26"/>
    <s v="37600100"/>
    <s v="000037600100"/>
    <s v="000000050803"/>
    <s v="I"/>
    <s v="Dist-Mains-Stl"/>
    <s v="15001 - Mains Stl Bare Unprot"/>
    <m/>
    <n v="1413"/>
    <n v="1262.42"/>
    <n v="1.72E-2"/>
    <n v="880.06"/>
    <x v="0"/>
    <x v="1"/>
    <n v="43.56666666666667"/>
    <n v="54999.431333333341"/>
  </r>
  <r>
    <s v="DPAA1"/>
    <s v="37600"/>
    <s v="15001"/>
    <x v="15"/>
    <s v="TBW8"/>
    <m/>
    <x v="26"/>
    <s v="37600100"/>
    <s v="000037600100"/>
    <s v="000000051556"/>
    <s v="I"/>
    <s v="Dist-Mains-Stl"/>
    <s v="15001 - Mains Stl Bare Unprot"/>
    <m/>
    <n v="1"/>
    <n v="7.0000000000000007E-2"/>
    <n v="1.72E-2"/>
    <n v="880.06"/>
    <x v="0"/>
    <x v="1"/>
    <n v="43.56666666666667"/>
    <n v="3.049666666666667"/>
  </r>
  <r>
    <s v="DPAA1"/>
    <s v="37600"/>
    <s v="15001"/>
    <x v="15"/>
    <s v="TIC9"/>
    <m/>
    <x v="26"/>
    <s v="37600100"/>
    <s v="000037600100"/>
    <s v="000000051818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WMM8"/>
    <m/>
    <x v="26"/>
    <s v="37600100"/>
    <s v="000037600100"/>
    <s v="000000055919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15"/>
    <s v="YOW8"/>
    <m/>
    <x v="26"/>
    <s v="37600100"/>
    <s v="000037600100"/>
    <s v="000000058790"/>
    <s v="I"/>
    <s v="Dist-Mains-Stl"/>
    <s v="15001 - Mains Stl Bare Unprot"/>
    <m/>
    <n v="479"/>
    <n v="472.61"/>
    <n v="1.72E-2"/>
    <n v="880.06"/>
    <x v="0"/>
    <x v="1"/>
    <n v="43.56666666666667"/>
    <n v="20590.042333333335"/>
  </r>
  <r>
    <s v="DPAA1"/>
    <s v="37600"/>
    <s v="15001"/>
    <x v="15"/>
    <s v="BBJ8"/>
    <m/>
    <x v="57"/>
    <s v="37600100"/>
    <s v="000037600100"/>
    <s v="000000000652"/>
    <s v="I"/>
    <s v="Dist-Mains-Stl"/>
    <s v="15001 - Mains Stl Bare Unprot"/>
    <m/>
    <n v="1105"/>
    <n v="1185.3"/>
    <n v="1.72E-2"/>
    <n v="868.05"/>
    <x v="0"/>
    <x v="1"/>
    <n v="40.84375"/>
    <n v="48412.096874999996"/>
  </r>
  <r>
    <s v="DPAA1"/>
    <s v="37600"/>
    <s v="15001"/>
    <x v="15"/>
    <s v="BCM9"/>
    <m/>
    <x v="57"/>
    <s v="37600100"/>
    <s v="000037600100"/>
    <s v="000000001519"/>
    <s v="I"/>
    <s v="Dist-Mains-Stl"/>
    <s v="15001 - Mains Stl Bare Unprot"/>
    <m/>
    <n v="1231"/>
    <n v="2296.94"/>
    <n v="1.72E-2"/>
    <n v="868.05"/>
    <x v="0"/>
    <x v="1"/>
    <n v="40.84375"/>
    <n v="93815.643125000002"/>
  </r>
  <r>
    <s v="DPAA1"/>
    <s v="37600"/>
    <s v="15001"/>
    <x v="15"/>
    <s v="BTM0"/>
    <m/>
    <x v="57"/>
    <s v="37600100"/>
    <s v="000037600100"/>
    <s v="000000003111"/>
    <s v="I"/>
    <s v="Dist-Mains-Stl"/>
    <s v="15001 - Mains Stl Bare Unprot"/>
    <m/>
    <n v="3"/>
    <n v="4.7300000000000004"/>
    <n v="1.72E-2"/>
    <n v="868.05"/>
    <x v="0"/>
    <x v="1"/>
    <n v="40.84375"/>
    <n v="193.19093750000002"/>
  </r>
  <r>
    <s v="DPAA1"/>
    <s v="37600"/>
    <s v="15001"/>
    <x v="15"/>
    <s v="BWJ8"/>
    <m/>
    <x v="57"/>
    <s v="37600100"/>
    <s v="000037600100"/>
    <s v="000000003835"/>
    <s v="I"/>
    <s v="Dist-Mains-Stl"/>
    <s v="15001 - Mains Stl Bare Unprot"/>
    <m/>
    <n v="660"/>
    <n v="816.07"/>
    <n v="1.72E-2"/>
    <n v="868.05"/>
    <x v="0"/>
    <x v="1"/>
    <n v="40.84375"/>
    <n v="33331.3590625"/>
  </r>
  <r>
    <s v="DPAA1"/>
    <s v="37600"/>
    <s v="15001"/>
    <x v="15"/>
    <s v="CBC8"/>
    <m/>
    <x v="57"/>
    <s v="37600100"/>
    <s v="000037600100"/>
    <s v="000000004345"/>
    <s v="I"/>
    <s v="Dist-Mains-Stl"/>
    <s v="15001 - Mains Stl Bare Unprot"/>
    <m/>
    <n v="81"/>
    <n v="136.19999999999999"/>
    <n v="1.72E-2"/>
    <n v="868.05"/>
    <x v="0"/>
    <x v="1"/>
    <n v="40.84375"/>
    <n v="5562.9187499999998"/>
  </r>
  <r>
    <s v="DPAA1"/>
    <s v="37600"/>
    <s v="15001"/>
    <x v="15"/>
    <s v="CNC8"/>
    <m/>
    <x v="57"/>
    <s v="37600100"/>
    <s v="000037600100"/>
    <s v="000000006167"/>
    <s v="I"/>
    <s v="Dist-Mains-Stl"/>
    <s v="15001 - Mains Stl Bare Unprot"/>
    <m/>
    <n v="196"/>
    <n v="288"/>
    <n v="1.72E-2"/>
    <n v="868.05"/>
    <x v="0"/>
    <x v="1"/>
    <n v="40.84375"/>
    <n v="11763"/>
  </r>
  <r>
    <s v="DPAA1"/>
    <s v="37600"/>
    <s v="15001"/>
    <x v="15"/>
    <s v="COE9"/>
    <m/>
    <x v="57"/>
    <s v="37600100"/>
    <s v="000037600100"/>
    <s v="000000006975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5"/>
    <s v="CRV0"/>
    <m/>
    <x v="57"/>
    <s v="37600100"/>
    <s v="000037600100"/>
    <s v="000000008380"/>
    <s v="I"/>
    <s v="Dist-Mains-Stl"/>
    <s v="15001 - Mains Stl Bare Unprot"/>
    <m/>
    <n v="1291"/>
    <n v="1533.72"/>
    <n v="1.72E-2"/>
    <n v="868.05"/>
    <x v="0"/>
    <x v="1"/>
    <n v="40.84375"/>
    <n v="62642.876250000001"/>
  </r>
  <r>
    <s v="DPAA1"/>
    <s v="37600"/>
    <s v="15001"/>
    <x v="15"/>
    <s v="CWW0"/>
    <m/>
    <x v="57"/>
    <s v="37600100"/>
    <s v="000037600100"/>
    <s v="000000010472"/>
    <s v="I"/>
    <s v="Dist-Mains-Stl"/>
    <s v="15001 - Mains Stl Bare Unprot"/>
    <m/>
    <n v="773"/>
    <n v="621.45000000000005"/>
    <n v="1.72E-2"/>
    <n v="868.05"/>
    <x v="0"/>
    <x v="1"/>
    <n v="40.84375"/>
    <n v="25382.348437500001"/>
  </r>
  <r>
    <s v="DPAA1"/>
    <s v="37600"/>
    <s v="15001"/>
    <x v="15"/>
    <s v="DUC9"/>
    <m/>
    <x v="57"/>
    <s v="37600100"/>
    <s v="000037600100"/>
    <s v="000000011277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5"/>
    <s v="EMC8"/>
    <m/>
    <x v="57"/>
    <s v="37600100"/>
    <s v="000037600100"/>
    <s v="000000013692"/>
    <s v="I"/>
    <s v="Dist-Mains-Stl"/>
    <s v="15001 - Mains Stl Bare Unprot"/>
    <m/>
    <n v="668"/>
    <n v="863.33"/>
    <n v="1.72E-2"/>
    <n v="868.05"/>
    <x v="0"/>
    <x v="1"/>
    <n v="40.84375"/>
    <n v="35261.634687500002"/>
  </r>
  <r>
    <s v="DPAA1"/>
    <s v="37600"/>
    <s v="15001"/>
    <x v="15"/>
    <s v="ERE9"/>
    <m/>
    <x v="57"/>
    <s v="37600100"/>
    <s v="000037600100"/>
    <s v="000000014121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5"/>
    <s v="FLM9"/>
    <m/>
    <x v="57"/>
    <s v="37600100"/>
    <s v="000037600100"/>
    <s v="000000018721"/>
    <s v="I"/>
    <s v="Dist-Mains-Stl"/>
    <s v="15001 - Mains Stl Bare Unprot"/>
    <m/>
    <n v="435"/>
    <n v="494.32"/>
    <n v="1.72E-2"/>
    <n v="868.05"/>
    <x v="0"/>
    <x v="1"/>
    <n v="40.84375"/>
    <n v="20189.8825"/>
  </r>
  <r>
    <s v="DPAA1"/>
    <s v="37600"/>
    <s v="15001"/>
    <x v="15"/>
    <s v="FRM8"/>
    <m/>
    <x v="57"/>
    <s v="37600100"/>
    <s v="000037600100"/>
    <s v="000000019506"/>
    <s v="I"/>
    <s v="Dist-Mains-Stl"/>
    <s v="15001 - Mains Stl Bare Unprot"/>
    <m/>
    <n v="38"/>
    <n v="61.95"/>
    <n v="1.72E-2"/>
    <n v="868.05"/>
    <x v="0"/>
    <x v="1"/>
    <n v="40.84375"/>
    <n v="2530.2703125000003"/>
  </r>
  <r>
    <s v="DPAA1"/>
    <s v="37600"/>
    <s v="15001"/>
    <x v="15"/>
    <s v="FRV9"/>
    <m/>
    <x v="57"/>
    <s v="37600100"/>
    <s v="000037600100"/>
    <s v="000000019770"/>
    <s v="I"/>
    <s v="Dist-Mains-Stl"/>
    <s v="15001 - Mains Stl Bare Unprot"/>
    <m/>
    <n v="771"/>
    <n v="1146.25"/>
    <n v="1.72E-2"/>
    <n v="868.05"/>
    <x v="0"/>
    <x v="1"/>
    <n v="40.84375"/>
    <n v="46817.1484375"/>
  </r>
  <r>
    <s v="DPAA1"/>
    <s v="37600"/>
    <s v="15001"/>
    <x v="15"/>
    <s v="GRM8"/>
    <m/>
    <x v="57"/>
    <s v="37600100"/>
    <s v="000037600100"/>
    <s v="000000022885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5"/>
    <s v="HBE0"/>
    <m/>
    <x v="57"/>
    <s v="37600100"/>
    <s v="000037600100"/>
    <s v="000000024425"/>
    <s v="I"/>
    <s v="Dist-Mains-Stl"/>
    <s v="15001 - Mains Stl Bare Unprot"/>
    <m/>
    <n v="578"/>
    <n v="829.12"/>
    <n v="1.72E-2"/>
    <n v="868.05"/>
    <x v="0"/>
    <x v="1"/>
    <n v="40.84375"/>
    <n v="33864.370000000003"/>
  </r>
  <r>
    <s v="DPAA1"/>
    <s v="37600"/>
    <s v="15001"/>
    <x v="15"/>
    <s v="HEM0"/>
    <m/>
    <x v="57"/>
    <s v="37600100"/>
    <s v="000037600100"/>
    <s v="000000025264"/>
    <s v="I"/>
    <s v="Dist-Mains-Stl"/>
    <s v="15001 - Mains Stl Bare Unprot"/>
    <m/>
    <n v="616"/>
    <n v="640.58000000000004"/>
    <n v="1.72E-2"/>
    <n v="868.05"/>
    <x v="0"/>
    <x v="1"/>
    <n v="40.84375"/>
    <n v="26163.689375000002"/>
  </r>
  <r>
    <s v="DPAA1"/>
    <s v="37600"/>
    <s v="15001"/>
    <x v="15"/>
    <s v="HIF0"/>
    <m/>
    <x v="57"/>
    <s v="37600100"/>
    <s v="000037600100"/>
    <s v="000000025701"/>
    <s v="I"/>
    <s v="Dist-Mains-Stl"/>
    <s v="15001 - Mains Stl Bare Unprot"/>
    <m/>
    <n v="2056"/>
    <n v="2270.5700000000002"/>
    <n v="1.72E-2"/>
    <n v="868.05"/>
    <x v="0"/>
    <x v="1"/>
    <n v="40.84375"/>
    <n v="92738.593437500007"/>
  </r>
  <r>
    <s v="DPAA1"/>
    <s v="37600"/>
    <s v="15001"/>
    <x v="15"/>
    <s v="HIM0"/>
    <m/>
    <x v="57"/>
    <s v="37600100"/>
    <s v="000037600100"/>
    <s v="000000025941"/>
    <s v="I"/>
    <s v="Dist-Mains-Stl"/>
    <s v="15001 - Mains Stl Bare Unprot"/>
    <m/>
    <n v="932"/>
    <n v="1016.04"/>
    <n v="1.72E-2"/>
    <n v="868.05"/>
    <x v="0"/>
    <x v="1"/>
    <n v="40.84375"/>
    <n v="41498.883750000001"/>
  </r>
  <r>
    <s v="DPAA1"/>
    <s v="37600"/>
    <s v="15001"/>
    <x v="15"/>
    <s v="JBE8"/>
    <m/>
    <x v="57"/>
    <s v="37600100"/>
    <s v="000037600100"/>
    <s v="000000027720"/>
    <s v="I"/>
    <s v="Dist-Mains-Stl"/>
    <s v="15001 - Mains Stl Bare Unprot"/>
    <m/>
    <n v="-431"/>
    <n v="-954.84"/>
    <n v="1.72E-2"/>
    <n v="868.05"/>
    <x v="0"/>
    <x v="1"/>
    <n v="40.84375"/>
    <n v="-38999.246250000004"/>
  </r>
  <r>
    <s v="DPAA1"/>
    <s v="37600"/>
    <s v="15001"/>
    <x v="15"/>
    <s v="MEC9"/>
    <m/>
    <x v="57"/>
    <s v="37600100"/>
    <s v="000037600100"/>
    <s v="000000032553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5"/>
    <s v="OCV9"/>
    <m/>
    <x v="57"/>
    <s v="37600100"/>
    <s v="000037600100"/>
    <s v="000000036068"/>
    <s v="I"/>
    <s v="Dist-Mains-Stl"/>
    <s v="15001 - Mains Stl Bare Unprot"/>
    <m/>
    <n v="112"/>
    <n v="149.04"/>
    <n v="1.72E-2"/>
    <n v="868.05"/>
    <x v="0"/>
    <x v="1"/>
    <n v="40.84375"/>
    <n v="6087.3525"/>
  </r>
  <r>
    <s v="DPAA1"/>
    <s v="37600"/>
    <s v="15001"/>
    <x v="15"/>
    <s v="PLW0"/>
    <m/>
    <x v="57"/>
    <s v="37600100"/>
    <s v="000037600100"/>
    <s v="000000038989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5"/>
    <s v="RBE8"/>
    <m/>
    <x v="57"/>
    <s v="37600100"/>
    <s v="000037600100"/>
    <s v="000000039921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5"/>
    <s v="REJ8"/>
    <m/>
    <x v="57"/>
    <s v="37600100"/>
    <s v="000037600100"/>
    <s v="000000040475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5"/>
    <s v="RTE0"/>
    <m/>
    <x v="57"/>
    <s v="37600100"/>
    <s v="000037600100"/>
    <s v="000000041179"/>
    <s v="I"/>
    <s v="Dist-Mains-Stl"/>
    <s v="15001 - Mains Stl Bare Unprot"/>
    <m/>
    <n v="1901"/>
    <n v="4453.71"/>
    <n v="1.72E-2"/>
    <n v="868.05"/>
    <x v="0"/>
    <x v="1"/>
    <n v="40.84375"/>
    <n v="181906.21781249999"/>
  </r>
  <r>
    <s v="DPAA1"/>
    <s v="37600"/>
    <s v="15001"/>
    <x v="15"/>
    <s v="SAC0"/>
    <m/>
    <x v="57"/>
    <s v="37600100"/>
    <s v="000037600100"/>
    <s v="000000042083"/>
    <s v="I"/>
    <s v="Dist-Mains-Stl"/>
    <s v="15001 - Mains Stl Bare Unprot"/>
    <m/>
    <n v="2108"/>
    <n v="2577.35"/>
    <n v="1.72E-2"/>
    <n v="868.05"/>
    <x v="0"/>
    <x v="1"/>
    <n v="40.84375"/>
    <n v="105268.63906249999"/>
  </r>
  <r>
    <s v="DPAA1"/>
    <s v="37600"/>
    <s v="15001"/>
    <x v="15"/>
    <s v="SAV0"/>
    <m/>
    <x v="57"/>
    <s v="37600100"/>
    <s v="000037600100"/>
    <s v="000000042580"/>
    <s v="I"/>
    <s v="Dist-Mains-Stl"/>
    <s v="15001 - Mains Stl Bare Unprot"/>
    <m/>
    <n v="1131"/>
    <n v="1904.29"/>
    <n v="1.72E-2"/>
    <n v="868.05"/>
    <x v="0"/>
    <x v="1"/>
    <n v="40.84375"/>
    <n v="77778.344687499994"/>
  </r>
  <r>
    <s v="DPAA1"/>
    <s v="37600"/>
    <s v="15001"/>
    <x v="15"/>
    <s v="SBE9"/>
    <m/>
    <x v="57"/>
    <s v="37600100"/>
    <s v="000037600100"/>
    <s v="000000043141"/>
    <s v="I"/>
    <s v="Dist-Mains-Stl"/>
    <s v="15001 - Mains Stl Bare Unprot"/>
    <m/>
    <n v="143"/>
    <n v="147.47"/>
    <n v="1.72E-2"/>
    <n v="868.05"/>
    <x v="0"/>
    <x v="1"/>
    <n v="40.84375"/>
    <n v="6023.2278125000003"/>
  </r>
  <r>
    <s v="DPAA1"/>
    <s v="37600"/>
    <s v="15001"/>
    <x v="15"/>
    <s v="SBM8"/>
    <m/>
    <x v="57"/>
    <s v="37600100"/>
    <s v="000037600100"/>
    <s v="000000044614"/>
    <s v="I"/>
    <s v="Dist-Mains-Stl"/>
    <s v="15001 - Mains Stl Bare Unprot"/>
    <m/>
    <n v="1872"/>
    <n v="2193.46"/>
    <n v="1.72E-2"/>
    <n v="868.05"/>
    <x v="0"/>
    <x v="1"/>
    <n v="40.84375"/>
    <n v="89589.131875000006"/>
  </r>
  <r>
    <s v="DPAA1"/>
    <s v="37600"/>
    <s v="15001"/>
    <x v="15"/>
    <s v="SEC8"/>
    <m/>
    <x v="57"/>
    <s v="37600100"/>
    <s v="000037600100"/>
    <s v="000000045241"/>
    <s v="I"/>
    <s v="Dist-Mains-Stl"/>
    <s v="15001 - Mains Stl Bare Unprot"/>
    <m/>
    <n v="6724"/>
    <n v="5302.02"/>
    <n v="1.72E-2"/>
    <n v="868.05"/>
    <x v="0"/>
    <x v="1"/>
    <n v="40.84375"/>
    <n v="216554.37937500002"/>
  </r>
  <r>
    <s v="DPAA1"/>
    <s v="37600"/>
    <s v="15001"/>
    <x v="15"/>
    <s v="SEW0"/>
    <m/>
    <x v="57"/>
    <s v="37600100"/>
    <s v="000037600100"/>
    <s v="000000045530"/>
    <s v="I"/>
    <s v="Dist-Mains-Stl"/>
    <s v="15001 - Mains Stl Bare Unprot"/>
    <m/>
    <n v="428"/>
    <n v="387.19"/>
    <n v="1.72E-2"/>
    <n v="868.05"/>
    <x v="0"/>
    <x v="1"/>
    <n v="40.84375"/>
    <n v="15814.291562500001"/>
  </r>
  <r>
    <s v="DPAA1"/>
    <s v="37600"/>
    <s v="15001"/>
    <x v="15"/>
    <s v="SMM8"/>
    <m/>
    <x v="57"/>
    <s v="37600100"/>
    <s v="000037600100"/>
    <s v="000000047226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5"/>
    <s v="SNM9"/>
    <m/>
    <x v="57"/>
    <s v="37600100"/>
    <s v="000037600100"/>
    <s v="000000047698"/>
    <s v="I"/>
    <s v="Dist-Mains-Stl"/>
    <s v="15001 - Mains Stl Bare Unprot"/>
    <m/>
    <n v="1292"/>
    <n v="1781.74"/>
    <n v="1.72E-2"/>
    <n v="868.05"/>
    <x v="0"/>
    <x v="1"/>
    <n v="40.84375"/>
    <n v="72772.943125000005"/>
  </r>
  <r>
    <s v="DPAA1"/>
    <s v="37600"/>
    <s v="15001"/>
    <x v="15"/>
    <s v="SYC0"/>
    <m/>
    <x v="57"/>
    <s v="37600100"/>
    <s v="000037600100"/>
    <s v="000000050804"/>
    <s v="I"/>
    <s v="Dist-Mains-Stl"/>
    <s v="15001 - Mains Stl Bare Unprot"/>
    <m/>
    <n v="4095"/>
    <n v="3857.89"/>
    <n v="1.72E-2"/>
    <n v="868.05"/>
    <x v="0"/>
    <x v="1"/>
    <n v="40.84375"/>
    <n v="157570.69468749998"/>
  </r>
  <r>
    <s v="DPAA1"/>
    <s v="37600"/>
    <s v="15001"/>
    <x v="15"/>
    <s v="TIC9"/>
    <m/>
    <x v="57"/>
    <s v="37600100"/>
    <s v="000037600100"/>
    <s v="000000051819"/>
    <s v="I"/>
    <s v="Dist-Mains-Stl"/>
    <s v="15001 - Mains Stl Bare Unprot"/>
    <m/>
    <n v="69"/>
    <n v="112.73"/>
    <n v="1.72E-2"/>
    <n v="868.05"/>
    <x v="0"/>
    <x v="1"/>
    <n v="40.84375"/>
    <n v="4604.3159375000005"/>
  </r>
  <r>
    <s v="DPAA1"/>
    <s v="37600"/>
    <s v="15001"/>
    <x v="15"/>
    <s v="WHM8"/>
    <m/>
    <x v="57"/>
    <s v="37600100"/>
    <s v="000037600100"/>
    <s v="000000055079"/>
    <s v="I"/>
    <s v="Dist-Mains-Stl"/>
    <s v="15001 - Mains Stl Bare Unprot"/>
    <m/>
    <n v="49"/>
    <n v="104.09"/>
    <n v="1.72E-2"/>
    <n v="868.05"/>
    <x v="0"/>
    <x v="1"/>
    <n v="40.84375"/>
    <n v="4251.4259375000001"/>
  </r>
  <r>
    <s v="DPAA1"/>
    <s v="37600"/>
    <s v="15001"/>
    <x v="15"/>
    <s v="WRW9"/>
    <m/>
    <x v="57"/>
    <s v="37600100"/>
    <s v="000037600100"/>
    <s v="000000056433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15"/>
    <s v="BBJ8"/>
    <m/>
    <x v="67"/>
    <s v="37600100"/>
    <s v="000037600100"/>
    <s v="000000000653"/>
    <s v="I"/>
    <s v="Dist-Mains-Stl"/>
    <s v="15001 - Mains Stl Bare Unprot"/>
    <m/>
    <n v="418"/>
    <n v="468.93"/>
    <n v="1.72E-2"/>
    <n v="856.05"/>
    <x v="0"/>
    <x v="1"/>
    <n v="39.606060606060609"/>
    <n v="18572.47"/>
  </r>
  <r>
    <s v="DPAA1"/>
    <s v="37600"/>
    <s v="15001"/>
    <x v="15"/>
    <s v="BCM9"/>
    <m/>
    <x v="67"/>
    <s v="37600100"/>
    <s v="000037600100"/>
    <s v="000000001520"/>
    <s v="I"/>
    <s v="Dist-Mains-Stl"/>
    <s v="15001 - Mains Stl Bare Unprot"/>
    <m/>
    <n v="246"/>
    <n v="293.7"/>
    <n v="1.72E-2"/>
    <n v="856.05"/>
    <x v="0"/>
    <x v="1"/>
    <n v="39.606060606060609"/>
    <n v="11632.300000000001"/>
  </r>
  <r>
    <s v="DPAA1"/>
    <s v="37600"/>
    <s v="15001"/>
    <x v="15"/>
    <s v="BTM0"/>
    <m/>
    <x v="67"/>
    <s v="37600100"/>
    <s v="000037600100"/>
    <s v="000000003112"/>
    <s v="I"/>
    <s v="Dist-Mains-Stl"/>
    <s v="15001 - Mains Stl Bare Unprot"/>
    <m/>
    <n v="210"/>
    <n v="210.96"/>
    <n v="1.72E-2"/>
    <n v="856.05"/>
    <x v="0"/>
    <x v="1"/>
    <n v="39.606060606060609"/>
    <n v="8355.2945454545461"/>
  </r>
  <r>
    <s v="DPAA1"/>
    <s v="37600"/>
    <s v="15001"/>
    <x v="15"/>
    <s v="BWJ8"/>
    <m/>
    <x v="67"/>
    <s v="37600100"/>
    <s v="000037600100"/>
    <s v="000000003836"/>
    <s v="I"/>
    <s v="Dist-Mains-Stl"/>
    <s v="15001 - Mains Stl Bare Unprot"/>
    <m/>
    <n v="394"/>
    <n v="542.11"/>
    <n v="1.72E-2"/>
    <n v="856.05"/>
    <x v="0"/>
    <x v="1"/>
    <n v="39.606060606060609"/>
    <n v="21470.841515151518"/>
  </r>
  <r>
    <s v="DPAA1"/>
    <s v="37600"/>
    <s v="15001"/>
    <x v="15"/>
    <s v="CBC8"/>
    <m/>
    <x v="67"/>
    <s v="37600100"/>
    <s v="000037600100"/>
    <s v="000000004346"/>
    <s v="I"/>
    <s v="Dist-Mains-Stl"/>
    <s v="15001 - Mains Stl Bare Unprot"/>
    <m/>
    <n v="338"/>
    <n v="561.19000000000005"/>
    <n v="1.72E-2"/>
    <n v="856.05"/>
    <x v="0"/>
    <x v="1"/>
    <n v="39.606060606060609"/>
    <n v="22226.525151515154"/>
  </r>
  <r>
    <s v="DPAA1"/>
    <s v="37600"/>
    <s v="15001"/>
    <x v="15"/>
    <s v="CBV8"/>
    <m/>
    <x v="67"/>
    <s v="37600100"/>
    <s v="000037600100"/>
    <s v="000000004657"/>
    <s v="I"/>
    <s v="Dist-Mains-Stl"/>
    <s v="15001 - Mains Stl Bare Unprot"/>
    <m/>
    <n v="100"/>
    <n v="148.03"/>
    <n v="1.72E-2"/>
    <n v="856.05"/>
    <x v="0"/>
    <x v="1"/>
    <n v="39.606060606060609"/>
    <n v="5862.8851515151518"/>
  </r>
  <r>
    <s v="DPAA1"/>
    <s v="37600"/>
    <s v="15001"/>
    <x v="15"/>
    <s v="CLW8"/>
    <m/>
    <x v="67"/>
    <s v="37600100"/>
    <s v="000037600100"/>
    <s v="000000005838"/>
    <s v="I"/>
    <s v="Dist-Mains-Stl"/>
    <s v="15001 - Mains Stl Bare Unprot"/>
    <m/>
    <n v="17"/>
    <n v="71.12"/>
    <n v="1.72E-2"/>
    <n v="856.05"/>
    <x v="0"/>
    <x v="1"/>
    <n v="39.606060606060609"/>
    <n v="2816.7830303030305"/>
  </r>
  <r>
    <s v="DPAA1"/>
    <s v="37600"/>
    <s v="15001"/>
    <x v="15"/>
    <s v="CNC8"/>
    <m/>
    <x v="67"/>
    <s v="37600100"/>
    <s v="000037600100"/>
    <s v="000000006168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5"/>
    <s v="CRV0"/>
    <m/>
    <x v="67"/>
    <s v="37600100"/>
    <s v="000037600100"/>
    <s v="000000008381"/>
    <s v="I"/>
    <s v="Dist-Mains-Stl"/>
    <s v="15001 - Mains Stl Bare Unprot"/>
    <m/>
    <n v="456"/>
    <n v="571.79999999999995"/>
    <n v="1.72E-2"/>
    <n v="856.05"/>
    <x v="0"/>
    <x v="1"/>
    <n v="39.606060606060609"/>
    <n v="22646.745454545453"/>
  </r>
  <r>
    <s v="DPAA1"/>
    <s v="37600"/>
    <s v="15001"/>
    <x v="15"/>
    <s v="CTC0"/>
    <m/>
    <x v="67"/>
    <s v="37600100"/>
    <s v="000037600100"/>
    <s v="000000009431"/>
    <s v="I"/>
    <s v="Dist-Mains-Stl"/>
    <s v="15001 - Mains Stl Bare Unprot"/>
    <m/>
    <n v="90"/>
    <n v="91.87"/>
    <n v="1.72E-2"/>
    <n v="856.05"/>
    <x v="0"/>
    <x v="1"/>
    <n v="39.606060606060609"/>
    <n v="3638.6087878787885"/>
  </r>
  <r>
    <s v="DPAA1"/>
    <s v="37600"/>
    <s v="15001"/>
    <x v="15"/>
    <s v="CWW0"/>
    <m/>
    <x v="67"/>
    <s v="37600100"/>
    <s v="000037600100"/>
    <s v="000000010473"/>
    <s v="I"/>
    <s v="Dist-Mains-Stl"/>
    <s v="15001 - Mains Stl Bare Unprot"/>
    <m/>
    <n v="72"/>
    <n v="56.76"/>
    <n v="1.72E-2"/>
    <n v="856.05"/>
    <x v="0"/>
    <x v="1"/>
    <n v="39.606060606060609"/>
    <n v="2248.04"/>
  </r>
  <r>
    <s v="DPAA1"/>
    <s v="37600"/>
    <s v="15001"/>
    <x v="15"/>
    <s v="DUC9"/>
    <m/>
    <x v="67"/>
    <s v="37600100"/>
    <s v="000037600100"/>
    <s v="000000011278"/>
    <s v="I"/>
    <s v="Dist-Mains-Stl"/>
    <s v="15001 - Mains Stl Bare Unprot"/>
    <m/>
    <n v="248"/>
    <n v="277.29000000000002"/>
    <n v="1.72E-2"/>
    <n v="856.05"/>
    <x v="0"/>
    <x v="1"/>
    <n v="39.606060606060609"/>
    <n v="10982.364545454548"/>
  </r>
  <r>
    <s v="DPAA1"/>
    <s v="37600"/>
    <s v="15001"/>
    <x v="15"/>
    <s v="EMC8"/>
    <m/>
    <x v="67"/>
    <s v="37600100"/>
    <s v="000037600100"/>
    <s v="000000013693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5"/>
    <s v="ERE9"/>
    <m/>
    <x v="67"/>
    <s v="37600100"/>
    <s v="000037600100"/>
    <s v="000000014122"/>
    <s v="I"/>
    <s v="Dist-Mains-Stl"/>
    <s v="15001 - Mains Stl Bare Unprot"/>
    <m/>
    <n v="17"/>
    <n v="31.15"/>
    <n v="1.72E-2"/>
    <n v="856.05"/>
    <x v="0"/>
    <x v="1"/>
    <n v="39.606060606060609"/>
    <n v="1233.7287878787879"/>
  </r>
  <r>
    <s v="DPAA1"/>
    <s v="37600"/>
    <s v="15001"/>
    <x v="15"/>
    <s v="FLM9"/>
    <m/>
    <x v="67"/>
    <s v="37600100"/>
    <s v="000037600100"/>
    <s v="000000018722"/>
    <s v="I"/>
    <s v="Dist-Mains-Stl"/>
    <s v="15001 - Mains Stl Bare Unprot"/>
    <m/>
    <n v="767"/>
    <n v="866.77"/>
    <n v="1.72E-2"/>
    <n v="856.05"/>
    <x v="0"/>
    <x v="1"/>
    <n v="39.606060606060609"/>
    <n v="34329.345151515154"/>
  </r>
  <r>
    <s v="DPAA1"/>
    <s v="37600"/>
    <s v="15001"/>
    <x v="15"/>
    <s v="FRM8"/>
    <m/>
    <x v="67"/>
    <s v="37600100"/>
    <s v="000037600100"/>
    <s v="000000019507"/>
    <s v="I"/>
    <s v="Dist-Mains-Stl"/>
    <s v="15001 - Mains Stl Bare Unprot"/>
    <m/>
    <n v="134"/>
    <n v="261.08999999999997"/>
    <n v="1.72E-2"/>
    <n v="856.05"/>
    <x v="0"/>
    <x v="1"/>
    <n v="39.606060606060609"/>
    <n v="10340.746363636363"/>
  </r>
  <r>
    <s v="DPAA1"/>
    <s v="37600"/>
    <s v="15001"/>
    <x v="15"/>
    <s v="GRM8"/>
    <m/>
    <x v="67"/>
    <s v="37600100"/>
    <s v="000037600100"/>
    <s v="000000022886"/>
    <s v="I"/>
    <s v="Dist-Mains-Stl"/>
    <s v="15001 - Mains Stl Bare Unprot"/>
    <m/>
    <n v="248"/>
    <n v="338.28"/>
    <n v="1.72E-2"/>
    <n v="856.05"/>
    <x v="0"/>
    <x v="1"/>
    <n v="39.606060606060609"/>
    <n v="13397.938181818181"/>
  </r>
  <r>
    <s v="DPAA1"/>
    <s v="37600"/>
    <s v="15001"/>
    <x v="15"/>
    <s v="HEM0"/>
    <m/>
    <x v="67"/>
    <s v="37600100"/>
    <s v="000037600100"/>
    <s v="000000025265"/>
    <s v="I"/>
    <s v="Dist-Mains-Stl"/>
    <s v="15001 - Mains Stl Bare Unprot"/>
    <m/>
    <n v="931"/>
    <n v="797.92"/>
    <n v="1.72E-2"/>
    <n v="856.05"/>
    <x v="0"/>
    <x v="1"/>
    <n v="39.606060606060609"/>
    <n v="31602.46787878788"/>
  </r>
  <r>
    <s v="DPAA1"/>
    <s v="37600"/>
    <s v="15001"/>
    <x v="15"/>
    <s v="HIF0"/>
    <m/>
    <x v="67"/>
    <s v="37600100"/>
    <s v="000037600100"/>
    <s v="000000025702"/>
    <s v="I"/>
    <s v="Dist-Mains-Stl"/>
    <s v="15001 - Mains Stl Bare Unprot"/>
    <m/>
    <n v="301"/>
    <n v="286.93"/>
    <n v="1.72E-2"/>
    <n v="856.05"/>
    <x v="0"/>
    <x v="1"/>
    <n v="39.606060606060609"/>
    <n v="11364.166969696971"/>
  </r>
  <r>
    <s v="DPAA1"/>
    <s v="37600"/>
    <s v="15001"/>
    <x v="15"/>
    <s v="HIM0"/>
    <m/>
    <x v="67"/>
    <s v="37600100"/>
    <s v="000037600100"/>
    <s v="000000025942"/>
    <s v="I"/>
    <s v="Dist-Mains-Stl"/>
    <s v="15001 - Mains Stl Bare Unprot"/>
    <m/>
    <n v="2323"/>
    <n v="2963.31"/>
    <n v="1.72E-2"/>
    <n v="856.05"/>
    <x v="0"/>
    <x v="1"/>
    <n v="39.606060606060609"/>
    <n v="117365.03545454546"/>
  </r>
  <r>
    <s v="DPAA1"/>
    <s v="37600"/>
    <s v="15001"/>
    <x v="15"/>
    <s v="JAM8"/>
    <m/>
    <x v="67"/>
    <s v="37600100"/>
    <s v="000037600100"/>
    <s v="000000027463"/>
    <s v="I"/>
    <s v="Dist-Mains-Stl"/>
    <s v="15001 - Mains Stl Bare Unprot"/>
    <m/>
    <n v="638"/>
    <n v="678.86"/>
    <n v="1.72E-2"/>
    <n v="856.05"/>
    <x v="0"/>
    <x v="1"/>
    <n v="39.606060606060609"/>
    <n v="26886.970303030306"/>
  </r>
  <r>
    <s v="DPAA1"/>
    <s v="37600"/>
    <s v="15001"/>
    <x v="15"/>
    <s v="JBE8"/>
    <m/>
    <x v="67"/>
    <s v="37600100"/>
    <s v="000037600100"/>
    <s v="000000027721"/>
    <s v="I"/>
    <s v="Dist-Mains-Stl"/>
    <s v="15001 - Mains Stl Bare Unprot"/>
    <m/>
    <n v="466"/>
    <n v="828.03"/>
    <n v="1.72E-2"/>
    <n v="856.05"/>
    <x v="0"/>
    <x v="1"/>
    <n v="39.606060606060609"/>
    <n v="32795.006363636363"/>
  </r>
  <r>
    <s v="DPAA1"/>
    <s v="37600"/>
    <s v="15001"/>
    <x v="15"/>
    <s v="MEC9"/>
    <m/>
    <x v="67"/>
    <s v="37600100"/>
    <s v="000037600100"/>
    <s v="000000032554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5"/>
    <s v="OCV9"/>
    <m/>
    <x v="67"/>
    <s v="37600100"/>
    <s v="000037600100"/>
    <s v="000000036069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5"/>
    <s v="RBE8"/>
    <m/>
    <x v="67"/>
    <s v="37600100"/>
    <s v="000037600100"/>
    <s v="000000039922"/>
    <s v="I"/>
    <s v="Dist-Mains-Stl"/>
    <s v="15001 - Mains Stl Bare Unprot"/>
    <m/>
    <n v="528"/>
    <n v="583.26"/>
    <n v="1.72E-2"/>
    <n v="856.05"/>
    <x v="0"/>
    <x v="1"/>
    <n v="39.606060606060609"/>
    <n v="23100.630909090909"/>
  </r>
  <r>
    <s v="DPAA1"/>
    <s v="37600"/>
    <s v="15001"/>
    <x v="15"/>
    <s v="REJ8"/>
    <m/>
    <x v="67"/>
    <s v="37600100"/>
    <s v="000037600100"/>
    <s v="000000040476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5"/>
    <s v="RTE0"/>
    <m/>
    <x v="67"/>
    <s v="37600100"/>
    <s v="000037600100"/>
    <s v="000000041180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5"/>
    <s v="SAC0"/>
    <m/>
    <x v="67"/>
    <s v="37600100"/>
    <s v="000037600100"/>
    <s v="000000042084"/>
    <s v="I"/>
    <s v="Dist-Mains-Stl"/>
    <s v="15001 - Mains Stl Bare Unprot"/>
    <m/>
    <n v="2599"/>
    <n v="3741.53"/>
    <n v="1.72E-2"/>
    <n v="856.05"/>
    <x v="0"/>
    <x v="1"/>
    <n v="39.606060606060609"/>
    <n v="148187.26393939395"/>
  </r>
  <r>
    <s v="DPAA1"/>
    <s v="37600"/>
    <s v="15001"/>
    <x v="15"/>
    <s v="SAV0"/>
    <m/>
    <x v="67"/>
    <s v="37600100"/>
    <s v="000037600100"/>
    <s v="000000042581"/>
    <s v="I"/>
    <s v="Dist-Mains-Stl"/>
    <s v="15001 - Mains Stl Bare Unprot"/>
    <m/>
    <n v="765"/>
    <n v="1171.26"/>
    <n v="1.72E-2"/>
    <n v="856.05"/>
    <x v="0"/>
    <x v="1"/>
    <n v="39.606060606060609"/>
    <n v="46388.994545454545"/>
  </r>
  <r>
    <s v="DPAA1"/>
    <s v="37600"/>
    <s v="15001"/>
    <x v="15"/>
    <s v="SBE9"/>
    <m/>
    <x v="67"/>
    <s v="37600100"/>
    <s v="000037600100"/>
    <s v="000000043142"/>
    <s v="I"/>
    <s v="Dist-Mains-Stl"/>
    <s v="15001 - Mains Stl Bare Unprot"/>
    <m/>
    <n v="939"/>
    <n v="999.92"/>
    <n v="1.72E-2"/>
    <n v="856.05"/>
    <x v="0"/>
    <x v="1"/>
    <n v="39.606060606060609"/>
    <n v="39602.89212121212"/>
  </r>
  <r>
    <s v="DPAA1"/>
    <s v="37600"/>
    <s v="15001"/>
    <x v="15"/>
    <s v="SBM8"/>
    <m/>
    <x v="67"/>
    <s v="37600100"/>
    <s v="000037600100"/>
    <s v="000000044615"/>
    <s v="I"/>
    <s v="Dist-Mains-Stl"/>
    <s v="15001 - Mains Stl Bare Unprot"/>
    <m/>
    <n v="1355"/>
    <n v="1690.38"/>
    <n v="1.72E-2"/>
    <n v="856.05"/>
    <x v="0"/>
    <x v="1"/>
    <n v="39.606060606060609"/>
    <n v="66949.292727272739"/>
  </r>
  <r>
    <s v="DPAA1"/>
    <s v="37600"/>
    <s v="15001"/>
    <x v="15"/>
    <s v="SEC8"/>
    <m/>
    <x v="67"/>
    <s v="37600100"/>
    <s v="000037600100"/>
    <s v="000000045242"/>
    <s v="I"/>
    <s v="Dist-Mains-Stl"/>
    <s v="15001 - Mains Stl Bare Unprot"/>
    <m/>
    <n v="237"/>
    <n v="224.41"/>
    <n v="1.72E-2"/>
    <n v="856.05"/>
    <x v="0"/>
    <x v="1"/>
    <n v="39.606060606060609"/>
    <n v="8887.9960606060613"/>
  </r>
  <r>
    <s v="DPAA1"/>
    <s v="37600"/>
    <s v="15001"/>
    <x v="15"/>
    <s v="SEW0"/>
    <m/>
    <x v="67"/>
    <s v="37600100"/>
    <s v="000037600100"/>
    <s v="000000045531"/>
    <s v="I"/>
    <s v="Dist-Mains-Stl"/>
    <s v="15001 - Mains Stl Bare Unprot"/>
    <m/>
    <n v="0"/>
    <n v="-0.01"/>
    <n v="1.72E-2"/>
    <n v="856.05"/>
    <x v="0"/>
    <x v="0"/>
    <n v="39.606060606060609"/>
    <n v="-0.39606060606060611"/>
  </r>
  <r>
    <s v="DPAA1"/>
    <s v="37600"/>
    <s v="15001"/>
    <x v="15"/>
    <s v="SMM8"/>
    <m/>
    <x v="67"/>
    <s v="37600100"/>
    <s v="000037600100"/>
    <s v="000000047227"/>
    <s v="I"/>
    <s v="Dist-Mains-Stl"/>
    <s v="15001 - Mains Stl Bare Unprot"/>
    <m/>
    <n v="0"/>
    <n v="-0.01"/>
    <n v="1.72E-2"/>
    <n v="856.05"/>
    <x v="0"/>
    <x v="0"/>
    <n v="39.606060606060609"/>
    <n v="-0.39606060606060611"/>
  </r>
  <r>
    <s v="DPAA1"/>
    <s v="37600"/>
    <s v="15001"/>
    <x v="15"/>
    <s v="SNM9"/>
    <m/>
    <x v="67"/>
    <s v="37600100"/>
    <s v="000037600100"/>
    <s v="000000047699"/>
    <s v="I"/>
    <s v="Dist-Mains-Stl"/>
    <s v="15001 - Mains Stl Bare Unprot"/>
    <m/>
    <n v="618"/>
    <n v="879.75"/>
    <n v="1.72E-2"/>
    <n v="856.05"/>
    <x v="0"/>
    <x v="1"/>
    <n v="39.606060606060609"/>
    <n v="34843.431818181823"/>
  </r>
  <r>
    <s v="DPAA1"/>
    <s v="37600"/>
    <s v="15001"/>
    <x v="15"/>
    <s v="SYC0"/>
    <m/>
    <x v="67"/>
    <s v="37600100"/>
    <s v="000037600100"/>
    <s v="000000050805"/>
    <s v="I"/>
    <s v="Dist-Mains-Stl"/>
    <s v="15001 - Mains Stl Bare Unprot"/>
    <m/>
    <n v="1391"/>
    <n v="1503.38"/>
    <n v="1.72E-2"/>
    <n v="856.05"/>
    <x v="0"/>
    <x v="1"/>
    <n v="39.606060606060609"/>
    <n v="59542.959393939404"/>
  </r>
  <r>
    <s v="DPAA1"/>
    <s v="37600"/>
    <s v="15001"/>
    <x v="15"/>
    <s v="WHM8"/>
    <m/>
    <x v="67"/>
    <s v="37600100"/>
    <s v="000037600100"/>
    <s v="000000055080"/>
    <s v="I"/>
    <s v="Dist-Mains-Stl"/>
    <s v="15001 - Mains Stl Bare Unprot"/>
    <m/>
    <n v="148"/>
    <n v="175.52"/>
    <n v="1.72E-2"/>
    <n v="856.05"/>
    <x v="0"/>
    <x v="1"/>
    <n v="39.606060606060609"/>
    <n v="6951.6557575757588"/>
  </r>
  <r>
    <s v="DPAA1"/>
    <s v="37600"/>
    <s v="15001"/>
    <x v="15"/>
    <s v="YOW8"/>
    <m/>
    <x v="67"/>
    <s v="37600100"/>
    <s v="000037600100"/>
    <s v="000000058791"/>
    <s v="I"/>
    <s v="Dist-Mains-Stl"/>
    <s v="15001 - Mains Stl Bare Unprot"/>
    <m/>
    <n v="188"/>
    <n v="399.06"/>
    <n v="1.72E-2"/>
    <n v="856.05"/>
    <x v="0"/>
    <x v="1"/>
    <n v="39.606060606060609"/>
    <n v="15805.194545454548"/>
  </r>
  <r>
    <s v="DPAA1"/>
    <s v="37600"/>
    <s v="15001"/>
    <x v="15"/>
    <s v="BBJ8"/>
    <m/>
    <x v="58"/>
    <s v="37600100"/>
    <s v="000037600100"/>
    <s v="000000000654"/>
    <s v="I"/>
    <s v="Dist-Mains-Stl"/>
    <s v="15001 - Mains Stl Bare Unprot"/>
    <m/>
    <n v="548"/>
    <n v="944.27"/>
    <n v="1.72E-2"/>
    <n v="844.01"/>
    <x v="0"/>
    <x v="1"/>
    <n v="38.441176470588232"/>
    <n v="36298.849705882349"/>
  </r>
  <r>
    <s v="DPAA1"/>
    <s v="37600"/>
    <s v="15001"/>
    <x v="15"/>
    <s v="BCM9"/>
    <m/>
    <x v="58"/>
    <s v="37600100"/>
    <s v="000037600100"/>
    <s v="000000001521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5"/>
    <s v="BKW0"/>
    <m/>
    <x v="58"/>
    <s v="37600100"/>
    <s v="000037600100"/>
    <s v="000000002571"/>
    <s v="I"/>
    <s v="Dist-Mains-Stl"/>
    <s v="15001 - Mains Stl Bare Unprot"/>
    <m/>
    <n v="407"/>
    <n v="647.12"/>
    <n v="1.72E-2"/>
    <n v="844.01"/>
    <x v="0"/>
    <x v="1"/>
    <n v="38.441176470588232"/>
    <n v="24876.054117647058"/>
  </r>
  <r>
    <s v="DPAA1"/>
    <s v="37600"/>
    <s v="15001"/>
    <x v="15"/>
    <s v="BTM0"/>
    <m/>
    <x v="58"/>
    <s v="37600100"/>
    <s v="000037600100"/>
    <s v="000000003113"/>
    <s v="I"/>
    <s v="Dist-Mains-Stl"/>
    <s v="15001 - Mains Stl Bare Unprot"/>
    <m/>
    <n v="100"/>
    <n v="148.49"/>
    <n v="1.72E-2"/>
    <n v="844.01"/>
    <x v="0"/>
    <x v="1"/>
    <n v="38.441176470588232"/>
    <n v="5708.1302941176473"/>
  </r>
  <r>
    <s v="DPAA1"/>
    <s v="37600"/>
    <s v="15001"/>
    <x v="15"/>
    <s v="CBC8"/>
    <m/>
    <x v="58"/>
    <s v="37600100"/>
    <s v="000037600100"/>
    <s v="000000004347"/>
    <s v="I"/>
    <s v="Dist-Mains-Stl"/>
    <s v="15001 - Mains Stl Bare Unprot"/>
    <m/>
    <n v="76"/>
    <n v="174.35"/>
    <n v="1.72E-2"/>
    <n v="844.01"/>
    <x v="0"/>
    <x v="1"/>
    <n v="38.441176470588232"/>
    <n v="6702.2191176470578"/>
  </r>
  <r>
    <s v="DPAA1"/>
    <s v="37600"/>
    <s v="15001"/>
    <x v="15"/>
    <s v="CRV0"/>
    <m/>
    <x v="58"/>
    <s v="37600100"/>
    <s v="000037600100"/>
    <s v="000000008382"/>
    <s v="I"/>
    <s v="Dist-Mains-Stl"/>
    <s v="15001 - Mains Stl Bare Unprot"/>
    <m/>
    <n v="196"/>
    <n v="306.64"/>
    <n v="1.72E-2"/>
    <n v="844.01"/>
    <x v="0"/>
    <x v="1"/>
    <n v="38.441176470588232"/>
    <n v="11787.602352941174"/>
  </r>
  <r>
    <s v="DPAA1"/>
    <s v="37600"/>
    <s v="15001"/>
    <x v="15"/>
    <s v="CTC0"/>
    <m/>
    <x v="58"/>
    <s v="37600100"/>
    <s v="000037600100"/>
    <s v="000000009432"/>
    <s v="I"/>
    <s v="Dist-Mains-Stl"/>
    <s v="15001 - Mains Stl Bare Unprot"/>
    <m/>
    <n v="845"/>
    <n v="1122.1300000000001"/>
    <n v="1.72E-2"/>
    <n v="844.01"/>
    <x v="0"/>
    <x v="1"/>
    <n v="38.441176470588232"/>
    <n v="43135.99735294118"/>
  </r>
  <r>
    <s v="DPAA1"/>
    <s v="37600"/>
    <s v="15001"/>
    <x v="15"/>
    <s v="CWW0"/>
    <m/>
    <x v="58"/>
    <s v="37600100"/>
    <s v="000037600100"/>
    <s v="000000010474"/>
    <s v="I"/>
    <s v="Dist-Mains-Stl"/>
    <s v="15001 - Mains Stl Bare Unprot"/>
    <m/>
    <n v="494"/>
    <n v="501.3"/>
    <n v="1.72E-2"/>
    <n v="844.01"/>
    <x v="0"/>
    <x v="1"/>
    <n v="38.441176470588232"/>
    <n v="19270.561764705883"/>
  </r>
  <r>
    <s v="DPAA1"/>
    <s v="37600"/>
    <s v="15001"/>
    <x v="15"/>
    <s v="DUC9"/>
    <m/>
    <x v="58"/>
    <s v="37600100"/>
    <s v="000037600100"/>
    <s v="000000011279"/>
    <s v="I"/>
    <s v="Dist-Mains-Stl"/>
    <s v="15001 - Mains Stl Bare Unprot"/>
    <m/>
    <n v="653"/>
    <n v="955.1"/>
    <n v="1.72E-2"/>
    <n v="844.01"/>
    <x v="0"/>
    <x v="1"/>
    <n v="38.441176470588232"/>
    <n v="36715.167647058821"/>
  </r>
  <r>
    <s v="DPAA1"/>
    <s v="37600"/>
    <s v="15001"/>
    <x v="15"/>
    <s v="EMC8"/>
    <m/>
    <x v="58"/>
    <s v="37600100"/>
    <s v="000037600100"/>
    <s v="000000013694"/>
    <s v="I"/>
    <s v="Dist-Mains-Stl"/>
    <s v="15001 - Mains Stl Bare Unprot"/>
    <m/>
    <n v="156"/>
    <n v="209.67"/>
    <n v="1.72E-2"/>
    <n v="844.01"/>
    <x v="0"/>
    <x v="1"/>
    <n v="38.441176470588232"/>
    <n v="8059.9614705882341"/>
  </r>
  <r>
    <s v="DPAA1"/>
    <s v="37600"/>
    <s v="15001"/>
    <x v="15"/>
    <s v="FLM9"/>
    <m/>
    <x v="58"/>
    <s v="37600100"/>
    <s v="000037600100"/>
    <s v="000000018723"/>
    <s v="I"/>
    <s v="Dist-Mains-Stl"/>
    <s v="15001 - Mains Stl Bare Unprot"/>
    <m/>
    <n v="727"/>
    <n v="905.42"/>
    <n v="1.72E-2"/>
    <n v="844.01"/>
    <x v="0"/>
    <x v="1"/>
    <n v="38.441176470588232"/>
    <n v="34805.409999999996"/>
  </r>
  <r>
    <s v="DPAA1"/>
    <s v="37600"/>
    <s v="15001"/>
    <x v="15"/>
    <s v="FRM8"/>
    <m/>
    <x v="58"/>
    <s v="37600100"/>
    <s v="000037600100"/>
    <s v="000000019508"/>
    <s v="I"/>
    <s v="Dist-Mains-Stl"/>
    <s v="15001 - Mains Stl Bare Unprot"/>
    <m/>
    <n v="351"/>
    <n v="535.39"/>
    <n v="1.72E-2"/>
    <n v="844.01"/>
    <x v="0"/>
    <x v="1"/>
    <n v="38.441176470588232"/>
    <n v="20581.021470588232"/>
  </r>
  <r>
    <s v="DPAA1"/>
    <s v="37600"/>
    <s v="15001"/>
    <x v="15"/>
    <s v="FRV9"/>
    <m/>
    <x v="58"/>
    <s v="37600100"/>
    <s v="000037600100"/>
    <s v="000000019771"/>
    <s v="I"/>
    <s v="Dist-Mains-Stl"/>
    <s v="15001 - Mains Stl Bare Unprot"/>
    <m/>
    <n v="734"/>
    <n v="1124.6099999999999"/>
    <n v="1.72E-2"/>
    <n v="844.01"/>
    <x v="0"/>
    <x v="1"/>
    <n v="38.441176470588232"/>
    <n v="43231.331470588229"/>
  </r>
  <r>
    <s v="DPAA1"/>
    <s v="37600"/>
    <s v="15001"/>
    <x v="15"/>
    <s v="GRM8"/>
    <m/>
    <x v="58"/>
    <s v="37600100"/>
    <s v="000037600100"/>
    <s v="000000022887"/>
    <s v="I"/>
    <s v="Dist-Mains-Stl"/>
    <s v="15001 - Mains Stl Bare Unprot"/>
    <m/>
    <n v="686"/>
    <n v="1263.95"/>
    <n v="1.72E-2"/>
    <n v="844.01"/>
    <x v="0"/>
    <x v="1"/>
    <n v="38.441176470588232"/>
    <n v="48587.724999999999"/>
  </r>
  <r>
    <s v="DPAA1"/>
    <s v="37600"/>
    <s v="15001"/>
    <x v="15"/>
    <s v="HEM0"/>
    <m/>
    <x v="58"/>
    <s v="37600100"/>
    <s v="000037600100"/>
    <s v="000000025266"/>
    <s v="I"/>
    <s v="Dist-Mains-Stl"/>
    <s v="15001 - Mains Stl Bare Unprot"/>
    <m/>
    <n v="1711"/>
    <n v="2104.34"/>
    <n v="1.72E-2"/>
    <n v="844.01"/>
    <x v="0"/>
    <x v="1"/>
    <n v="38.441176470588232"/>
    <n v="80893.305294117643"/>
  </r>
  <r>
    <s v="DPAA1"/>
    <s v="37600"/>
    <s v="15001"/>
    <x v="15"/>
    <s v="HIM0"/>
    <m/>
    <x v="58"/>
    <s v="37600100"/>
    <s v="000037600100"/>
    <s v="000000025943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5"/>
    <s v="JAM8"/>
    <m/>
    <x v="58"/>
    <s v="37600100"/>
    <s v="000037600100"/>
    <s v="000000027464"/>
    <s v="I"/>
    <s v="Dist-Mains-Stl"/>
    <s v="15001 - Mains Stl Bare Unprot"/>
    <m/>
    <n v="8"/>
    <n v="53.99"/>
    <n v="1.72E-2"/>
    <n v="844.01"/>
    <x v="0"/>
    <x v="1"/>
    <n v="38.441176470588232"/>
    <n v="2075.4391176470585"/>
  </r>
  <r>
    <s v="DPAA1"/>
    <s v="37600"/>
    <s v="15001"/>
    <x v="15"/>
    <s v="JBE8"/>
    <m/>
    <x v="58"/>
    <s v="37600100"/>
    <s v="000037600100"/>
    <s v="000000027722"/>
    <s v="I"/>
    <s v="Dist-Mains-Stl"/>
    <s v="15001 - Mains Stl Bare Unprot"/>
    <m/>
    <n v="55"/>
    <n v="92.92"/>
    <n v="1.72E-2"/>
    <n v="844.01"/>
    <x v="0"/>
    <x v="1"/>
    <n v="38.441176470588232"/>
    <n v="3571.9541176470584"/>
  </r>
  <r>
    <s v="DPAA1"/>
    <s v="37600"/>
    <s v="15001"/>
    <x v="15"/>
    <s v="MEC9"/>
    <m/>
    <x v="58"/>
    <s v="37600100"/>
    <s v="000037600100"/>
    <s v="000000032555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5"/>
    <s v="OCC0"/>
    <m/>
    <x v="58"/>
    <s v="37600100"/>
    <s v="000037600100"/>
    <s v="000000035729"/>
    <s v="I"/>
    <s v="Dist-Mains-Stl"/>
    <s v="15001 - Mains Stl Bare Unprot"/>
    <m/>
    <n v="1165"/>
    <n v="1925.01"/>
    <n v="1.72E-2"/>
    <n v="844.01"/>
    <x v="0"/>
    <x v="1"/>
    <n v="38.441176470588232"/>
    <n v="73999.649117647059"/>
  </r>
  <r>
    <s v="DPAA1"/>
    <s v="37600"/>
    <s v="15001"/>
    <x v="15"/>
    <s v="OCV9"/>
    <m/>
    <x v="58"/>
    <s v="37600100"/>
    <s v="000037600100"/>
    <s v="000000036070"/>
    <s v="I"/>
    <s v="Dist-Mains-Stl"/>
    <s v="15001 - Mains Stl Bare Unprot"/>
    <m/>
    <n v="57"/>
    <n v="183.33"/>
    <n v="1.72E-2"/>
    <n v="844.01"/>
    <x v="0"/>
    <x v="1"/>
    <n v="38.441176470588232"/>
    <n v="7047.4208823529407"/>
  </r>
  <r>
    <s v="DPAA1"/>
    <s v="37600"/>
    <s v="15001"/>
    <x v="15"/>
    <s v="PGW0"/>
    <m/>
    <x v="58"/>
    <s v="37600100"/>
    <s v="000037600100"/>
    <s v="000000038165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5"/>
    <s v="PLV8"/>
    <m/>
    <x v="58"/>
    <s v="37600100"/>
    <s v="000037600100"/>
    <s v="000000038836"/>
    <s v="I"/>
    <s v="Dist-Mains-Stl"/>
    <s v="15001 - Mains Stl Bare Unprot"/>
    <m/>
    <n v="365"/>
    <n v="370.65"/>
    <n v="1.72E-2"/>
    <n v="844.01"/>
    <x v="0"/>
    <x v="1"/>
    <n v="38.441176470588232"/>
    <n v="14248.222058823527"/>
  </r>
  <r>
    <s v="DPAA1"/>
    <s v="37600"/>
    <s v="15001"/>
    <x v="15"/>
    <s v="POV8"/>
    <m/>
    <x v="58"/>
    <s v="37600100"/>
    <s v="000037600100"/>
    <s v="000000039243"/>
    <s v="I"/>
    <s v="Dist-Mains-Stl"/>
    <s v="15001 - Mains Stl Bare Unprot"/>
    <m/>
    <n v="3"/>
    <n v="10.88"/>
    <n v="1.72E-2"/>
    <n v="844.01"/>
    <x v="0"/>
    <x v="1"/>
    <n v="38.441176470588232"/>
    <n v="418.24"/>
  </r>
  <r>
    <s v="DPAA1"/>
    <s v="37600"/>
    <s v="15001"/>
    <x v="15"/>
    <s v="RBE8"/>
    <m/>
    <x v="58"/>
    <s v="37600100"/>
    <s v="000037600100"/>
    <s v="000000039923"/>
    <s v="I"/>
    <s v="Dist-Mains-Stl"/>
    <s v="15001 - Mains Stl Bare Unprot"/>
    <m/>
    <n v="362"/>
    <n v="537.41"/>
    <n v="1.72E-2"/>
    <n v="844.01"/>
    <x v="0"/>
    <x v="1"/>
    <n v="38.441176470588232"/>
    <n v="20658.672647058822"/>
  </r>
  <r>
    <s v="DPAA1"/>
    <s v="37600"/>
    <s v="15001"/>
    <x v="15"/>
    <s v="SAC0"/>
    <m/>
    <x v="58"/>
    <s v="37600100"/>
    <s v="000037600100"/>
    <s v="000000042085"/>
    <s v="I"/>
    <s v="Dist-Mains-Stl"/>
    <s v="15001 - Mains Stl Bare Unprot"/>
    <m/>
    <n v="426"/>
    <n v="759.24"/>
    <n v="1.72E-2"/>
    <n v="844.01"/>
    <x v="0"/>
    <x v="1"/>
    <n v="38.441176470588232"/>
    <n v="29186.078823529409"/>
  </r>
  <r>
    <s v="DPAA1"/>
    <s v="37600"/>
    <s v="15001"/>
    <x v="15"/>
    <s v="SAV0"/>
    <m/>
    <x v="58"/>
    <s v="37600100"/>
    <s v="000037600100"/>
    <s v="000000042582"/>
    <s v="I"/>
    <s v="Dist-Mains-Stl"/>
    <s v="15001 - Mains Stl Bare Unprot"/>
    <m/>
    <n v="1707"/>
    <n v="2967.75"/>
    <n v="1.72E-2"/>
    <n v="844.01"/>
    <x v="0"/>
    <x v="1"/>
    <n v="38.441176470588232"/>
    <n v="114083.80147058822"/>
  </r>
  <r>
    <s v="DPAA1"/>
    <s v="37600"/>
    <s v="15001"/>
    <x v="15"/>
    <s v="SBC8"/>
    <m/>
    <x v="58"/>
    <s v="37600100"/>
    <s v="000037600100"/>
    <s v="000000042923"/>
    <s v="I"/>
    <s v="Dist-Mains-Stl"/>
    <s v="15001 - Mains Stl Bare Unprot"/>
    <m/>
    <n v="538"/>
    <n v="1053.43"/>
    <n v="1.72E-2"/>
    <n v="844.01"/>
    <x v="0"/>
    <x v="1"/>
    <n v="38.441176470588232"/>
    <n v="40495.088529411762"/>
  </r>
  <r>
    <s v="DPAA1"/>
    <s v="37600"/>
    <s v="15001"/>
    <x v="15"/>
    <s v="SBE9"/>
    <m/>
    <x v="58"/>
    <s v="37600100"/>
    <s v="000037600100"/>
    <s v="000000043143"/>
    <s v="I"/>
    <s v="Dist-Mains-Stl"/>
    <s v="15001 - Mains Stl Bare Unprot"/>
    <m/>
    <n v="132"/>
    <n v="158.13999999999999"/>
    <n v="1.72E-2"/>
    <n v="844.01"/>
    <x v="0"/>
    <x v="1"/>
    <n v="38.441176470588232"/>
    <n v="6079.0876470588228"/>
  </r>
  <r>
    <s v="DPAA1"/>
    <s v="37600"/>
    <s v="15001"/>
    <x v="15"/>
    <s v="SBM8"/>
    <m/>
    <x v="58"/>
    <s v="37600100"/>
    <s v="000037600100"/>
    <s v="000000044616"/>
    <s v="I"/>
    <s v="Dist-Mains-Stl"/>
    <s v="15001 - Mains Stl Bare Unprot"/>
    <m/>
    <n v="1283"/>
    <n v="1905.85"/>
    <n v="1.72E-2"/>
    <n v="844.01"/>
    <x v="0"/>
    <x v="1"/>
    <n v="38.441176470588232"/>
    <n v="73263.116176470576"/>
  </r>
  <r>
    <s v="DPAA1"/>
    <s v="37600"/>
    <s v="15001"/>
    <x v="15"/>
    <s v="SEC8"/>
    <m/>
    <x v="58"/>
    <s v="37600100"/>
    <s v="000037600100"/>
    <s v="000000045243"/>
    <s v="I"/>
    <s v="Dist-Mains-Stl"/>
    <s v="15001 - Mains Stl Bare Unprot"/>
    <m/>
    <n v="2199"/>
    <n v="2428.56"/>
    <n v="1.72E-2"/>
    <n v="844.01"/>
    <x v="0"/>
    <x v="1"/>
    <n v="38.441176470588232"/>
    <n v="93356.703529411752"/>
  </r>
  <r>
    <s v="DPAA1"/>
    <s v="37600"/>
    <s v="15001"/>
    <x v="15"/>
    <s v="SNM9"/>
    <m/>
    <x v="58"/>
    <s v="37600100"/>
    <s v="000037600100"/>
    <s v="000000047700"/>
    <s v="I"/>
    <s v="Dist-Mains-Stl"/>
    <s v="15001 - Mains Stl Bare Unprot"/>
    <m/>
    <n v="1825"/>
    <n v="2728.3"/>
    <n v="1.72E-2"/>
    <n v="844.01"/>
    <x v="0"/>
    <x v="1"/>
    <n v="38.441176470588232"/>
    <n v="104879.06176470588"/>
  </r>
  <r>
    <s v="DPAA1"/>
    <s v="37600"/>
    <s v="15001"/>
    <x v="15"/>
    <s v="SYC0"/>
    <m/>
    <x v="58"/>
    <s v="37600100"/>
    <s v="000037600100"/>
    <s v="000000050806"/>
    <s v="I"/>
    <s v="Dist-Mains-Stl"/>
    <s v="15001 - Mains Stl Bare Unprot"/>
    <m/>
    <n v="2013"/>
    <n v="2529.83"/>
    <n v="1.72E-2"/>
    <n v="844.01"/>
    <x v="0"/>
    <x v="1"/>
    <n v="38.441176470588232"/>
    <n v="97249.64147058822"/>
  </r>
  <r>
    <s v="DPAA1"/>
    <s v="37600"/>
    <s v="15001"/>
    <x v="15"/>
    <s v="TIC9"/>
    <m/>
    <x v="58"/>
    <s v="37600100"/>
    <s v="000037600100"/>
    <s v="000000051820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15"/>
    <s v="UTV8"/>
    <m/>
    <x v="58"/>
    <s v="37600100"/>
    <s v="000037600100"/>
    <s v="000000053519"/>
    <s v="I"/>
    <s v="Dist-Mains-Stl"/>
    <s v="15001 - Mains Stl Bare Unprot"/>
    <m/>
    <n v="261"/>
    <n v="759.05"/>
    <n v="1.72E-2"/>
    <n v="844.01"/>
    <x v="0"/>
    <x v="1"/>
    <n v="38.441176470588232"/>
    <n v="29178.774999999994"/>
  </r>
  <r>
    <s v="DPAA1"/>
    <s v="37600"/>
    <s v="15001"/>
    <x v="15"/>
    <s v="WHM8"/>
    <m/>
    <x v="58"/>
    <s v="37600100"/>
    <s v="000037600100"/>
    <s v="000000055081"/>
    <s v="I"/>
    <s v="Dist-Mains-Stl"/>
    <s v="15001 - Mains Stl Bare Unprot"/>
    <m/>
    <n v="1833"/>
    <n v="2686.76"/>
    <n v="1.72E-2"/>
    <n v="844.01"/>
    <x v="0"/>
    <x v="1"/>
    <n v="38.441176470588232"/>
    <n v="103282.21529411765"/>
  </r>
  <r>
    <s v="DPAA1"/>
    <s v="37600"/>
    <s v="15001"/>
    <x v="15"/>
    <s v="WMM8"/>
    <m/>
    <x v="58"/>
    <s v="37600100"/>
    <s v="000037600100"/>
    <s v="000000055920"/>
    <s v="I"/>
    <s v="Dist-Mains-Stl"/>
    <s v="15001 - Mains Stl Bare Unprot"/>
    <m/>
    <n v="378"/>
    <n v="573.79999999999995"/>
    <n v="1.72E-2"/>
    <n v="844.01"/>
    <x v="0"/>
    <x v="1"/>
    <n v="38.441176470588232"/>
    <n v="22057.547058823526"/>
  </r>
  <r>
    <s v="DPAA1"/>
    <s v="37600"/>
    <s v="15001"/>
    <x v="15"/>
    <s v="YOW8"/>
    <m/>
    <x v="58"/>
    <s v="37600100"/>
    <s v="000037600100"/>
    <s v="000000058792"/>
    <s v="I"/>
    <s v="Dist-Mains-Stl"/>
    <s v="15001 - Mains Stl Bare Unprot"/>
    <m/>
    <n v="309"/>
    <n v="423.03"/>
    <n v="1.72E-2"/>
    <n v="844.01"/>
    <x v="0"/>
    <x v="1"/>
    <n v="38.441176470588232"/>
    <n v="16261.770882352939"/>
  </r>
  <r>
    <s v="DPAA1"/>
    <s v="37600"/>
    <s v="15001"/>
    <x v="15"/>
    <s v="BBJ8"/>
    <m/>
    <x v="68"/>
    <s v="37600100"/>
    <s v="000037600100"/>
    <s v="000000000655"/>
    <s v="I"/>
    <s v="Dist-Mains-Stl"/>
    <s v="15001 - Mains Stl Bare Unprot"/>
    <m/>
    <n v="178"/>
    <n v="304.17"/>
    <n v="1.72E-2"/>
    <n v="832"/>
    <x v="0"/>
    <x v="1"/>
    <n v="35.324324324324323"/>
    <n v="10744.599729729729"/>
  </r>
  <r>
    <s v="DPAA1"/>
    <s v="37600"/>
    <s v="15001"/>
    <x v="15"/>
    <s v="BCM9"/>
    <m/>
    <x v="68"/>
    <s v="37600100"/>
    <s v="000037600100"/>
    <s v="000000001522"/>
    <s v="I"/>
    <s v="Dist-Mains-Stl"/>
    <s v="15001 - Mains Stl Bare Unprot"/>
    <m/>
    <n v="25"/>
    <n v="44.65"/>
    <n v="1.72E-2"/>
    <n v="832"/>
    <x v="0"/>
    <x v="1"/>
    <n v="35.324324324324323"/>
    <n v="1577.2310810810809"/>
  </r>
  <r>
    <s v="DPAA1"/>
    <s v="37600"/>
    <s v="15001"/>
    <x v="15"/>
    <s v="BKW0"/>
    <m/>
    <x v="68"/>
    <s v="37600100"/>
    <s v="000037600100"/>
    <s v="000000002572"/>
    <s v="I"/>
    <s v="Dist-Mains-Stl"/>
    <s v="15001 - Mains Stl Bare Unprot"/>
    <m/>
    <n v="530"/>
    <n v="522.97"/>
    <n v="1.72E-2"/>
    <n v="832"/>
    <x v="0"/>
    <x v="1"/>
    <n v="35.324324324324323"/>
    <n v="18473.561891891892"/>
  </r>
  <r>
    <s v="DPAA1"/>
    <s v="37600"/>
    <s v="15001"/>
    <x v="15"/>
    <s v="BWJ8"/>
    <m/>
    <x v="68"/>
    <s v="37600100"/>
    <s v="000037600100"/>
    <s v="000000003837"/>
    <s v="I"/>
    <s v="Dist-Mains-Stl"/>
    <s v="15001 - Mains Stl Bare Unprot"/>
    <m/>
    <n v="581"/>
    <n v="1151.81"/>
    <n v="1.72E-2"/>
    <n v="832"/>
    <x v="0"/>
    <x v="1"/>
    <n v="35.324324324324323"/>
    <n v="40686.909999999996"/>
  </r>
  <r>
    <s v="DPAA1"/>
    <s v="37600"/>
    <s v="15001"/>
    <x v="15"/>
    <s v="CBC8"/>
    <m/>
    <x v="68"/>
    <s v="37600100"/>
    <s v="000037600100"/>
    <s v="000000004348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5"/>
    <s v="CRV0"/>
    <m/>
    <x v="68"/>
    <s v="37600100"/>
    <s v="000037600100"/>
    <s v="000000008383"/>
    <s v="I"/>
    <s v="Dist-Mains-Stl"/>
    <s v="15001 - Mains Stl Bare Unprot"/>
    <m/>
    <n v="855"/>
    <n v="985.46"/>
    <n v="1.72E-2"/>
    <n v="832"/>
    <x v="0"/>
    <x v="1"/>
    <n v="35.324324324324323"/>
    <n v="34810.708648648651"/>
  </r>
  <r>
    <s v="DPAA1"/>
    <s v="37600"/>
    <s v="15001"/>
    <x v="15"/>
    <s v="CTC0"/>
    <m/>
    <x v="68"/>
    <s v="37600100"/>
    <s v="000037600100"/>
    <s v="000000009433"/>
    <s v="I"/>
    <s v="Dist-Mains-Stl"/>
    <s v="15001 - Mains Stl Bare Unprot"/>
    <m/>
    <n v="563"/>
    <n v="699.98"/>
    <n v="1.72E-2"/>
    <n v="832"/>
    <x v="0"/>
    <x v="1"/>
    <n v="35.324324324324323"/>
    <n v="24726.320540540539"/>
  </r>
  <r>
    <s v="DPAA1"/>
    <s v="37600"/>
    <s v="15001"/>
    <x v="15"/>
    <s v="CWW0"/>
    <m/>
    <x v="68"/>
    <s v="37600100"/>
    <s v="000037600100"/>
    <s v="000000010475"/>
    <s v="I"/>
    <s v="Dist-Mains-Stl"/>
    <s v="15001 - Mains Stl Bare Unprot"/>
    <m/>
    <n v="209"/>
    <n v="213.31"/>
    <n v="1.72E-2"/>
    <n v="832"/>
    <x v="0"/>
    <x v="1"/>
    <n v="35.324324324324323"/>
    <n v="7535.0316216216215"/>
  </r>
  <r>
    <s v="DPAA1"/>
    <s v="37600"/>
    <s v="15001"/>
    <x v="15"/>
    <s v="DUC9"/>
    <m/>
    <x v="68"/>
    <s v="37600100"/>
    <s v="000037600100"/>
    <s v="000000011280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5"/>
    <s v="EBC8"/>
    <m/>
    <x v="68"/>
    <s v="37600100"/>
    <s v="000037600100"/>
    <s v="000000012331"/>
    <s v="I"/>
    <s v="Dist-Mains-Stl"/>
    <s v="15001 - Mains Stl Bare Unprot"/>
    <m/>
    <n v="4"/>
    <n v="6.36"/>
    <n v="1.72E-2"/>
    <n v="832"/>
    <x v="0"/>
    <x v="1"/>
    <n v="35.324324324324323"/>
    <n v="224.66270270270272"/>
  </r>
  <r>
    <s v="DPAA1"/>
    <s v="37600"/>
    <s v="15001"/>
    <x v="15"/>
    <s v="EMC8"/>
    <m/>
    <x v="68"/>
    <s v="37600100"/>
    <s v="000037600100"/>
    <s v="000000013695"/>
    <s v="I"/>
    <s v="Dist-Mains-Stl"/>
    <s v="15001 - Mains Stl Bare Unprot"/>
    <m/>
    <n v="198"/>
    <n v="450.19"/>
    <n v="1.72E-2"/>
    <n v="832"/>
    <x v="0"/>
    <x v="1"/>
    <n v="35.324324324324323"/>
    <n v="15902.657567567567"/>
  </r>
  <r>
    <s v="DPAA1"/>
    <s v="37600"/>
    <s v="15001"/>
    <x v="15"/>
    <s v="ERE9"/>
    <m/>
    <x v="68"/>
    <s v="37600100"/>
    <s v="000037600100"/>
    <s v="000000014123"/>
    <s v="I"/>
    <s v="Dist-Mains-Stl"/>
    <s v="15001 - Mains Stl Bare Unprot"/>
    <m/>
    <n v="418"/>
    <n v="592.20000000000005"/>
    <n v="1.72E-2"/>
    <n v="832"/>
    <x v="0"/>
    <x v="1"/>
    <n v="35.324324324324323"/>
    <n v="20919.064864864864"/>
  </r>
  <r>
    <s v="DPAA1"/>
    <s v="37600"/>
    <s v="15001"/>
    <x v="15"/>
    <s v="FLM9"/>
    <m/>
    <x v="68"/>
    <s v="37600100"/>
    <s v="000037600100"/>
    <s v="000000018724"/>
    <s v="I"/>
    <s v="Dist-Mains-Stl"/>
    <s v="15001 - Mains Stl Bare Unprot"/>
    <m/>
    <n v="32"/>
    <n v="39.79"/>
    <n v="1.72E-2"/>
    <n v="832"/>
    <x v="0"/>
    <x v="1"/>
    <n v="35.324324324324323"/>
    <n v="1405.5548648648648"/>
  </r>
  <r>
    <s v="DPAA1"/>
    <s v="37600"/>
    <s v="15001"/>
    <x v="15"/>
    <s v="FRM8"/>
    <m/>
    <x v="68"/>
    <s v="37600100"/>
    <s v="000037600100"/>
    <s v="000000019509"/>
    <s v="I"/>
    <s v="Dist-Mains-Stl"/>
    <s v="15001 - Mains Stl Bare Unprot"/>
    <m/>
    <n v="509"/>
    <n v="775.86"/>
    <n v="1.72E-2"/>
    <n v="832"/>
    <x v="0"/>
    <x v="1"/>
    <n v="35.324324324324323"/>
    <n v="27406.730270270269"/>
  </r>
  <r>
    <s v="DPAA1"/>
    <s v="37600"/>
    <s v="15001"/>
    <x v="15"/>
    <s v="FRV9"/>
    <m/>
    <x v="68"/>
    <s v="37600100"/>
    <s v="000037600100"/>
    <s v="000000019772"/>
    <s v="I"/>
    <s v="Dist-Mains-Stl"/>
    <s v="15001 - Mains Stl Bare Unprot"/>
    <m/>
    <n v="1656"/>
    <n v="2941.13"/>
    <n v="1.72E-2"/>
    <n v="832"/>
    <x v="0"/>
    <x v="1"/>
    <n v="35.324324324324323"/>
    <n v="103893.43"/>
  </r>
  <r>
    <s v="DPAA1"/>
    <s v="37600"/>
    <s v="15001"/>
    <x v="15"/>
    <s v="GRM8"/>
    <m/>
    <x v="68"/>
    <s v="37600100"/>
    <s v="000037600100"/>
    <s v="000000022888"/>
    <s v="I"/>
    <s v="Dist-Mains-Stl"/>
    <s v="15001 - Mains Stl Bare Unprot"/>
    <m/>
    <n v="1022"/>
    <n v="1681.66"/>
    <n v="1.72E-2"/>
    <n v="832"/>
    <x v="0"/>
    <x v="1"/>
    <n v="35.324324324324323"/>
    <n v="59403.503243243242"/>
  </r>
  <r>
    <s v="DPAA1"/>
    <s v="37600"/>
    <s v="15001"/>
    <x v="15"/>
    <s v="HEM0"/>
    <m/>
    <x v="68"/>
    <s v="37600100"/>
    <s v="000037600100"/>
    <s v="000000025267"/>
    <s v="I"/>
    <s v="Dist-Mains-Stl"/>
    <s v="15001 - Mains Stl Bare Unprot"/>
    <m/>
    <n v="1433"/>
    <n v="1963.16"/>
    <n v="1.72E-2"/>
    <n v="832"/>
    <x v="0"/>
    <x v="1"/>
    <n v="35.324324324324323"/>
    <n v="69347.300540540542"/>
  </r>
  <r>
    <s v="DPAA1"/>
    <s v="37600"/>
    <s v="15001"/>
    <x v="15"/>
    <s v="HIF0"/>
    <m/>
    <x v="68"/>
    <s v="37600100"/>
    <s v="000037600100"/>
    <s v="000000025703"/>
    <s v="I"/>
    <s v="Dist-Mains-Stl"/>
    <s v="15001 - Mains Stl Bare Unprot"/>
    <m/>
    <n v="1101"/>
    <n v="1275.8"/>
    <n v="1.72E-2"/>
    <n v="832"/>
    <x v="0"/>
    <x v="1"/>
    <n v="35.324324324324323"/>
    <n v="45066.772972972969"/>
  </r>
  <r>
    <s v="DPAA1"/>
    <s v="37600"/>
    <s v="15001"/>
    <x v="15"/>
    <s v="HIM0"/>
    <m/>
    <x v="68"/>
    <s v="37600100"/>
    <s v="000037600100"/>
    <s v="000000025944"/>
    <s v="I"/>
    <s v="Dist-Mains-Stl"/>
    <s v="15001 - Mains Stl Bare Unprot"/>
    <m/>
    <n v="908"/>
    <n v="1186.98"/>
    <n v="1.72E-2"/>
    <n v="832"/>
    <x v="0"/>
    <x v="1"/>
    <n v="35.324324324324323"/>
    <n v="41929.266486486486"/>
  </r>
  <r>
    <s v="DPAA1"/>
    <s v="37600"/>
    <s v="15001"/>
    <x v="15"/>
    <s v="HYC8"/>
    <m/>
    <x v="68"/>
    <s v="37600100"/>
    <s v="000037600100"/>
    <s v="000000027261"/>
    <s v="I"/>
    <s v="Dist-Mains-Stl"/>
    <s v="15001 - Mains Stl Bare Unprot"/>
    <m/>
    <n v="155"/>
    <n v="197.05"/>
    <n v="1.72E-2"/>
    <n v="832"/>
    <x v="0"/>
    <x v="1"/>
    <n v="35.324324324324323"/>
    <n v="6960.6581081081085"/>
  </r>
  <r>
    <s v="DPAA1"/>
    <s v="37600"/>
    <s v="15001"/>
    <x v="15"/>
    <s v="JAM8"/>
    <m/>
    <x v="68"/>
    <s v="37600100"/>
    <s v="000037600100"/>
    <s v="000000027465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5"/>
    <s v="JBE8"/>
    <m/>
    <x v="68"/>
    <s v="37600100"/>
    <s v="000037600100"/>
    <s v="000000027723"/>
    <s v="I"/>
    <s v="Dist-Mains-Stl"/>
    <s v="15001 - Mains Stl Bare Unprot"/>
    <m/>
    <n v="475"/>
    <n v="758.8"/>
    <n v="1.72E-2"/>
    <n v="832"/>
    <x v="0"/>
    <x v="1"/>
    <n v="35.324324324324323"/>
    <n v="26804.097297297296"/>
  </r>
  <r>
    <s v="DPAA1"/>
    <s v="37600"/>
    <s v="15001"/>
    <x v="15"/>
    <s v="MEC9"/>
    <m/>
    <x v="68"/>
    <s v="37600100"/>
    <s v="000037600100"/>
    <s v="000000032556"/>
    <s v="I"/>
    <s v="Dist-Mains-Stl"/>
    <s v="15001 - Mains Stl Bare Unprot"/>
    <m/>
    <n v="24"/>
    <n v="39.26"/>
    <n v="1.72E-2"/>
    <n v="832"/>
    <x v="0"/>
    <x v="1"/>
    <n v="35.324324324324323"/>
    <n v="1386.8329729729728"/>
  </r>
  <r>
    <s v="DPAA1"/>
    <s v="37600"/>
    <s v="15001"/>
    <x v="15"/>
    <s v="OCV9"/>
    <m/>
    <x v="68"/>
    <s v="37600100"/>
    <s v="000037600100"/>
    <s v="000000036071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5"/>
    <s v="OTM0"/>
    <m/>
    <x v="68"/>
    <s v="37600100"/>
    <s v="000037600100"/>
    <s v="000000037364"/>
    <s v="I"/>
    <s v="Dist-Mains-Stl"/>
    <s v="15001 - Mains Stl Bare Unprot"/>
    <m/>
    <n v="274"/>
    <n v="374.21"/>
    <n v="1.72E-2"/>
    <n v="832"/>
    <x v="0"/>
    <x v="1"/>
    <n v="35.324324324324323"/>
    <n v="13218.715405405404"/>
  </r>
  <r>
    <s v="DPAA1"/>
    <s v="37600"/>
    <s v="15001"/>
    <x v="15"/>
    <s v="PLV8"/>
    <m/>
    <x v="68"/>
    <s v="37600100"/>
    <s v="000037600100"/>
    <s v="000000038837"/>
    <s v="I"/>
    <s v="Dist-Mains-Stl"/>
    <s v="15001 - Mains Stl Bare Unprot"/>
    <m/>
    <n v="783"/>
    <n v="1205.18"/>
    <n v="1.72E-2"/>
    <n v="832"/>
    <x v="0"/>
    <x v="1"/>
    <n v="35.324324324324323"/>
    <n v="42572.16918918919"/>
  </r>
  <r>
    <s v="DPAA1"/>
    <s v="37600"/>
    <s v="15001"/>
    <x v="15"/>
    <s v="POV8"/>
    <m/>
    <x v="68"/>
    <s v="37600100"/>
    <s v="000037600100"/>
    <s v="000000039244"/>
    <s v="I"/>
    <s v="Dist-Mains-Stl"/>
    <s v="15001 - Mains Stl Bare Unprot"/>
    <m/>
    <n v="39"/>
    <n v="136.31"/>
    <n v="1.72E-2"/>
    <n v="832"/>
    <x v="0"/>
    <x v="1"/>
    <n v="35.324324324324323"/>
    <n v="4815.0586486486482"/>
  </r>
  <r>
    <s v="DPAA1"/>
    <s v="37600"/>
    <s v="15001"/>
    <x v="15"/>
    <s v="RBE8"/>
    <m/>
    <x v="68"/>
    <s v="37600100"/>
    <s v="000037600100"/>
    <s v="000000039924"/>
    <s v="I"/>
    <s v="Dist-Mains-Stl"/>
    <s v="15001 - Mains Stl Bare Unprot"/>
    <m/>
    <n v="104"/>
    <n v="179.96"/>
    <n v="1.72E-2"/>
    <n v="832"/>
    <x v="0"/>
    <x v="1"/>
    <n v="35.324324324324323"/>
    <n v="6356.9654054054054"/>
  </r>
  <r>
    <s v="DPAA1"/>
    <s v="37600"/>
    <s v="15001"/>
    <x v="15"/>
    <s v="REJ8"/>
    <m/>
    <x v="68"/>
    <s v="37600100"/>
    <s v="000037600100"/>
    <s v="000000040477"/>
    <s v="I"/>
    <s v="Dist-Mains-Stl"/>
    <s v="15001 - Mains Stl Bare Unprot"/>
    <m/>
    <n v="126"/>
    <n v="107.88"/>
    <n v="1.72E-2"/>
    <n v="832"/>
    <x v="0"/>
    <x v="1"/>
    <n v="35.324324324324323"/>
    <n v="3810.7881081081077"/>
  </r>
  <r>
    <s v="DPAA1"/>
    <s v="37600"/>
    <s v="15001"/>
    <x v="15"/>
    <s v="SAC0"/>
    <m/>
    <x v="68"/>
    <s v="37600100"/>
    <s v="000037600100"/>
    <s v="000000042086"/>
    <s v="I"/>
    <s v="Dist-Mains-Stl"/>
    <s v="15001 - Mains Stl Bare Unprot"/>
    <m/>
    <n v="1774"/>
    <n v="2128.66"/>
    <n v="1.72E-2"/>
    <n v="832"/>
    <x v="0"/>
    <x v="1"/>
    <n v="35.324324324324323"/>
    <n v="75193.476216216208"/>
  </r>
  <r>
    <s v="DPAA1"/>
    <s v="37600"/>
    <s v="15001"/>
    <x v="15"/>
    <s v="SAV0"/>
    <m/>
    <x v="68"/>
    <s v="37600100"/>
    <s v="000037600100"/>
    <s v="000000042583"/>
    <s v="I"/>
    <s v="Dist-Mains-Stl"/>
    <s v="15001 - Mains Stl Bare Unprot"/>
    <m/>
    <n v="1521"/>
    <n v="1973.25"/>
    <n v="1.72E-2"/>
    <n v="832"/>
    <x v="0"/>
    <x v="1"/>
    <n v="35.324324324324323"/>
    <n v="69703.722972972973"/>
  </r>
  <r>
    <s v="DPAA1"/>
    <s v="37600"/>
    <s v="15001"/>
    <x v="15"/>
    <s v="SBE9"/>
    <m/>
    <x v="68"/>
    <s v="37600100"/>
    <s v="000037600100"/>
    <s v="000000043144"/>
    <s v="I"/>
    <s v="Dist-Mains-Stl"/>
    <s v="15001 - Mains Stl Bare Unprot"/>
    <m/>
    <n v="595"/>
    <n v="686.86"/>
    <n v="1.72E-2"/>
    <n v="832"/>
    <x v="0"/>
    <x v="1"/>
    <n v="35.324324324324323"/>
    <n v="24262.865405405406"/>
  </r>
  <r>
    <s v="DPAA1"/>
    <s v="37600"/>
    <s v="15001"/>
    <x v="15"/>
    <s v="SBM8"/>
    <m/>
    <x v="68"/>
    <s v="37600100"/>
    <s v="000037600100"/>
    <s v="000000044617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5"/>
    <s v="SEC8"/>
    <m/>
    <x v="68"/>
    <s v="37600100"/>
    <s v="000037600100"/>
    <s v="000000045244"/>
    <s v="I"/>
    <s v="Dist-Mains-Stl"/>
    <s v="15001 - Mains Stl Bare Unprot"/>
    <m/>
    <n v="100"/>
    <n v="65.11"/>
    <n v="1.72E-2"/>
    <n v="832"/>
    <x v="0"/>
    <x v="1"/>
    <n v="35.324324324324323"/>
    <n v="2299.9667567567567"/>
  </r>
  <r>
    <s v="DPAA1"/>
    <s v="37600"/>
    <s v="15001"/>
    <x v="15"/>
    <s v="SNM9"/>
    <m/>
    <x v="68"/>
    <s v="37600100"/>
    <s v="000037600100"/>
    <s v="000000047701"/>
    <s v="I"/>
    <s v="Dist-Mains-Stl"/>
    <s v="15001 - Mains Stl Bare Unprot"/>
    <m/>
    <n v="637"/>
    <n v="1169.01"/>
    <n v="1.72E-2"/>
    <n v="832"/>
    <x v="0"/>
    <x v="1"/>
    <n v="35.324324324324323"/>
    <n v="41294.488378378373"/>
  </r>
  <r>
    <s v="DPAA1"/>
    <s v="37600"/>
    <s v="15001"/>
    <x v="15"/>
    <s v="SYC0"/>
    <m/>
    <x v="68"/>
    <s v="37600100"/>
    <s v="000037600100"/>
    <s v="000000050807"/>
    <s v="I"/>
    <s v="Dist-Mains-Stl"/>
    <s v="15001 - Mains Stl Bare Unprot"/>
    <m/>
    <n v="156"/>
    <n v="230.63"/>
    <n v="1.72E-2"/>
    <n v="832"/>
    <x v="0"/>
    <x v="1"/>
    <n v="35.324324324324323"/>
    <n v="8146.8489189189186"/>
  </r>
  <r>
    <s v="DPAA1"/>
    <s v="37600"/>
    <s v="15001"/>
    <x v="15"/>
    <s v="TIC9"/>
    <m/>
    <x v="68"/>
    <s v="37600100"/>
    <s v="000037600100"/>
    <s v="000000051821"/>
    <s v="I"/>
    <s v="Dist-Mains-Stl"/>
    <s v="15001 - Mains Stl Bare Unprot"/>
    <m/>
    <n v="191"/>
    <n v="202.64"/>
    <n v="1.72E-2"/>
    <n v="832"/>
    <x v="0"/>
    <x v="1"/>
    <n v="35.324324324324323"/>
    <n v="7158.1210810810799"/>
  </r>
  <r>
    <s v="DPAA1"/>
    <s v="37600"/>
    <s v="15001"/>
    <x v="15"/>
    <s v="WHM8"/>
    <m/>
    <x v="68"/>
    <s v="37600100"/>
    <s v="000037600100"/>
    <s v="000000055082"/>
    <s v="I"/>
    <s v="Dist-Mains-Stl"/>
    <s v="15001 - Mains Stl Bare Unprot"/>
    <m/>
    <n v="282"/>
    <n v="521.88"/>
    <n v="1.72E-2"/>
    <n v="832"/>
    <x v="0"/>
    <x v="1"/>
    <n v="35.324324324324323"/>
    <n v="18435.058378378377"/>
  </r>
  <r>
    <s v="DPAA1"/>
    <s v="37600"/>
    <s v="15001"/>
    <x v="15"/>
    <s v="WMM8"/>
    <m/>
    <x v="68"/>
    <s v="37600100"/>
    <s v="000037600100"/>
    <s v="000000055921"/>
    <s v="I"/>
    <s v="Dist-Mains-Stl"/>
    <s v="15001 - Mains Stl Bare Unprot"/>
    <m/>
    <n v="593"/>
    <n v="789.13"/>
    <n v="1.72E-2"/>
    <n v="832"/>
    <x v="0"/>
    <x v="1"/>
    <n v="35.324324324324323"/>
    <n v="27875.484054054054"/>
  </r>
  <r>
    <s v="DPAA1"/>
    <s v="37600"/>
    <s v="15001"/>
    <x v="15"/>
    <s v="WRW9"/>
    <m/>
    <x v="68"/>
    <s v="37600100"/>
    <s v="000037600100"/>
    <s v="000000056434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5"/>
    <s v="WTB0"/>
    <m/>
    <x v="68"/>
    <s v="37600100"/>
    <s v="000037600100"/>
    <s v="000000057539"/>
    <s v="I"/>
    <s v="Dist-Mains-Stl"/>
    <s v="15001 - Mains Stl Bare Unprot"/>
    <m/>
    <n v="183"/>
    <n v="267.35000000000002"/>
    <n v="1.72E-2"/>
    <n v="832"/>
    <x v="0"/>
    <x v="1"/>
    <n v="35.324324324324323"/>
    <n v="9443.9581081081087"/>
  </r>
  <r>
    <s v="DPAA1"/>
    <s v="37600"/>
    <s v="15001"/>
    <x v="15"/>
    <s v="YOW8"/>
    <m/>
    <x v="68"/>
    <s v="37600100"/>
    <s v="000037600100"/>
    <s v="000000058793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15"/>
    <s v="BBJ8"/>
    <m/>
    <x v="27"/>
    <s v="37600100"/>
    <s v="000037600100"/>
    <s v="000000000656"/>
    <s v="I"/>
    <s v="Dist-Mains-Stl"/>
    <s v="15001 - Mains Stl Bare Unprot"/>
    <m/>
    <n v="226"/>
    <n v="346.11"/>
    <n v="1.72E-2"/>
    <n v="820"/>
    <x v="0"/>
    <x v="1"/>
    <n v="33.512820512820511"/>
    <n v="11599.122307692307"/>
  </r>
  <r>
    <s v="DPAA1"/>
    <s v="37600"/>
    <s v="15001"/>
    <x v="15"/>
    <s v="BCM9"/>
    <m/>
    <x v="27"/>
    <s v="37600100"/>
    <s v="000037600100"/>
    <s v="000000001523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5"/>
    <s v="BWJ8"/>
    <m/>
    <x v="27"/>
    <s v="37600100"/>
    <s v="000037600100"/>
    <s v="000000003838"/>
    <s v="I"/>
    <s v="Dist-Mains-Stl"/>
    <s v="15001 - Mains Stl Bare Unprot"/>
    <m/>
    <n v="265"/>
    <n v="293.67"/>
    <n v="1.72E-2"/>
    <n v="820"/>
    <x v="0"/>
    <x v="1"/>
    <n v="33.512820512820511"/>
    <n v="9841.7099999999991"/>
  </r>
  <r>
    <s v="DPAA1"/>
    <s v="37600"/>
    <s v="15001"/>
    <x v="15"/>
    <s v="CBC8"/>
    <m/>
    <x v="27"/>
    <s v="37600100"/>
    <s v="000037600100"/>
    <s v="000000004349"/>
    <s v="D"/>
    <s v="Dist-Mains-Stl"/>
    <s v="15001 - Mains Stl Bare Unprot"/>
    <m/>
    <n v="607"/>
    <n v="760.88"/>
    <n v="1.72E-2"/>
    <n v="820"/>
    <x v="0"/>
    <x v="1"/>
    <n v="33.512820512820511"/>
    <n v="25499.23487179487"/>
  </r>
  <r>
    <s v="DPAA1"/>
    <s v="37600"/>
    <s v="15001"/>
    <x v="15"/>
    <s v="CNC8"/>
    <m/>
    <x v="27"/>
    <s v="37600100"/>
    <s v="000037600100"/>
    <s v="000000006169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5"/>
    <s v="COJ8"/>
    <m/>
    <x v="27"/>
    <s v="37600100"/>
    <s v="000037600100"/>
    <s v="000000007747"/>
    <s v="I"/>
    <s v="Dist-Mains-Stl"/>
    <s v="15001 - Mains Stl Bare Unprot"/>
    <m/>
    <n v="48"/>
    <n v="124.1"/>
    <n v="1.72E-2"/>
    <n v="820"/>
    <x v="0"/>
    <x v="1"/>
    <n v="33.512820512820511"/>
    <n v="4158.9410256410256"/>
  </r>
  <r>
    <s v="DPAA1"/>
    <s v="37600"/>
    <s v="15001"/>
    <x v="15"/>
    <s v="CRV0"/>
    <m/>
    <x v="27"/>
    <s v="37600100"/>
    <s v="000037600100"/>
    <s v="000000008384"/>
    <s v="I"/>
    <s v="Dist-Mains-Stl"/>
    <s v="15001 - Mains Stl Bare Unprot"/>
    <m/>
    <n v="179"/>
    <n v="140.15"/>
    <n v="1.72E-2"/>
    <n v="820"/>
    <x v="0"/>
    <x v="1"/>
    <n v="33.512820512820511"/>
    <n v="4696.8217948717947"/>
  </r>
  <r>
    <s v="DPAA1"/>
    <s v="37600"/>
    <s v="15001"/>
    <x v="15"/>
    <s v="CTC0"/>
    <m/>
    <x v="27"/>
    <s v="37600100"/>
    <s v="000037600100"/>
    <s v="000000009434"/>
    <s v="I"/>
    <s v="Dist-Mains-Stl"/>
    <s v="15001 - Mains Stl Bare Unprot"/>
    <m/>
    <n v="876"/>
    <n v="1145.26"/>
    <n v="1.72E-2"/>
    <n v="820"/>
    <x v="0"/>
    <x v="1"/>
    <n v="33.512820512820511"/>
    <n v="38380.892820512818"/>
  </r>
  <r>
    <s v="DPAA1"/>
    <s v="37600"/>
    <s v="15001"/>
    <x v="15"/>
    <s v="DUC9"/>
    <m/>
    <x v="27"/>
    <s v="37600100"/>
    <s v="000037600100"/>
    <s v="000000011281"/>
    <s v="I"/>
    <s v="Dist-Mains-Stl"/>
    <s v="15001 - Mains Stl Bare Unprot"/>
    <m/>
    <n v="390"/>
    <n v="587.36"/>
    <n v="1.72E-2"/>
    <n v="820"/>
    <x v="0"/>
    <x v="1"/>
    <n v="33.512820512820511"/>
    <n v="19684.090256410254"/>
  </r>
  <r>
    <s v="DPAA1"/>
    <s v="37600"/>
    <s v="15001"/>
    <x v="15"/>
    <s v="EMC8"/>
    <m/>
    <x v="27"/>
    <s v="37600100"/>
    <s v="000037600100"/>
    <s v="000000013696"/>
    <s v="I"/>
    <s v="Dist-Mains-Stl"/>
    <s v="15001 - Mains Stl Bare Unprot"/>
    <m/>
    <n v="367"/>
    <n v="431.08"/>
    <n v="1.72E-2"/>
    <n v="820"/>
    <x v="0"/>
    <x v="1"/>
    <n v="33.512820512820511"/>
    <n v="14446.706666666665"/>
  </r>
  <r>
    <s v="DPAA1"/>
    <s v="37600"/>
    <s v="15001"/>
    <x v="15"/>
    <s v="ERE9"/>
    <m/>
    <x v="27"/>
    <s v="37600100"/>
    <s v="000037600100"/>
    <s v="000000014124"/>
    <s v="I"/>
    <s v="Dist-Mains-Stl"/>
    <s v="15001 - Mains Stl Bare Unprot"/>
    <m/>
    <n v="75"/>
    <n v="84.38"/>
    <n v="1.72E-2"/>
    <n v="820"/>
    <x v="0"/>
    <x v="1"/>
    <n v="33.512820512820511"/>
    <n v="2827.8117948717945"/>
  </r>
  <r>
    <s v="DPAA1"/>
    <s v="37600"/>
    <s v="15001"/>
    <x v="15"/>
    <s v="FLM9"/>
    <m/>
    <x v="27"/>
    <s v="37600100"/>
    <s v="000037600100"/>
    <s v="000000018725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5"/>
    <s v="FRV9"/>
    <m/>
    <x v="27"/>
    <s v="37600100"/>
    <s v="000037600100"/>
    <s v="000000019773"/>
    <s v="I"/>
    <s v="Dist-Mains-Stl"/>
    <s v="15001 - Mains Stl Bare Unprot"/>
    <m/>
    <n v="458"/>
    <n v="900.5"/>
    <n v="1.72E-2"/>
    <n v="820"/>
    <x v="0"/>
    <x v="1"/>
    <n v="33.512820512820511"/>
    <n v="30178.294871794871"/>
  </r>
  <r>
    <s v="DPAA1"/>
    <s v="37600"/>
    <s v="15001"/>
    <x v="15"/>
    <s v="GRM8"/>
    <m/>
    <x v="27"/>
    <s v="37600100"/>
    <s v="000037600100"/>
    <s v="000000022889"/>
    <s v="I"/>
    <s v="Dist-Mains-Stl"/>
    <s v="15001 - Mains Stl Bare Unprot"/>
    <m/>
    <n v="59"/>
    <n v="119.68"/>
    <n v="1.72E-2"/>
    <n v="820"/>
    <x v="0"/>
    <x v="1"/>
    <n v="33.512820512820511"/>
    <n v="4010.814358974359"/>
  </r>
  <r>
    <s v="DPAA1"/>
    <s v="37600"/>
    <s v="15001"/>
    <x v="15"/>
    <s v="HBE0"/>
    <m/>
    <x v="27"/>
    <s v="37600100"/>
    <s v="000037600100"/>
    <s v="000000024426"/>
    <s v="I"/>
    <s v="Dist-Mains-Stl"/>
    <s v="15001 - Mains Stl Bare Unprot"/>
    <m/>
    <n v="1558"/>
    <n v="1923.8"/>
    <n v="1.72E-2"/>
    <n v="820"/>
    <x v="0"/>
    <x v="1"/>
    <n v="33.512820512820511"/>
    <n v="64471.964102564096"/>
  </r>
  <r>
    <s v="DPAA1"/>
    <s v="37600"/>
    <s v="15001"/>
    <x v="15"/>
    <s v="HEM0"/>
    <m/>
    <x v="27"/>
    <s v="37600100"/>
    <s v="000037600100"/>
    <s v="000000025268"/>
    <s v="I"/>
    <s v="Dist-Mains-Stl"/>
    <s v="15001 - Mains Stl Bare Unprot"/>
    <m/>
    <n v="948"/>
    <n v="1411.61"/>
    <n v="1.72E-2"/>
    <n v="820"/>
    <x v="0"/>
    <x v="1"/>
    <n v="33.512820512820511"/>
    <n v="47307.032564102556"/>
  </r>
  <r>
    <s v="DPAA1"/>
    <s v="37600"/>
    <s v="15001"/>
    <x v="15"/>
    <s v="HIM0"/>
    <m/>
    <x v="27"/>
    <s v="37600100"/>
    <s v="000037600100"/>
    <s v="000000025945"/>
    <s v="I"/>
    <s v="Dist-Mains-Stl"/>
    <s v="15001 - Mains Stl Bare Unprot"/>
    <m/>
    <n v="1242"/>
    <n v="1578.73"/>
    <n v="1.72E-2"/>
    <n v="820"/>
    <x v="0"/>
    <x v="1"/>
    <n v="33.512820512820511"/>
    <n v="52907.695128205123"/>
  </r>
  <r>
    <s v="DPAA1"/>
    <s v="37600"/>
    <s v="15001"/>
    <x v="15"/>
    <s v="NEE0"/>
    <m/>
    <x v="27"/>
    <s v="37600100"/>
    <s v="000037600100"/>
    <s v="000000034939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5"/>
    <s v="OCV9"/>
    <m/>
    <x v="27"/>
    <s v="37600100"/>
    <s v="000037600100"/>
    <s v="000000036072"/>
    <s v="I"/>
    <s v="Dist-Mains-Stl"/>
    <s v="15001 - Mains Stl Bare Unprot"/>
    <m/>
    <n v="142"/>
    <n v="188.07"/>
    <n v="1.72E-2"/>
    <n v="820"/>
    <x v="0"/>
    <x v="1"/>
    <n v="33.512820512820511"/>
    <n v="6302.7561538461532"/>
  </r>
  <r>
    <s v="DPAA1"/>
    <s v="37600"/>
    <s v="15001"/>
    <x v="15"/>
    <s v="PGW0"/>
    <m/>
    <x v="27"/>
    <s v="37600100"/>
    <s v="000037600100"/>
    <s v="000000038166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5"/>
    <s v="PLV8"/>
    <m/>
    <x v="27"/>
    <s v="37600100"/>
    <s v="000037600100"/>
    <s v="000000038838"/>
    <s v="I"/>
    <s v="Dist-Mains-Stl"/>
    <s v="15001 - Mains Stl Bare Unprot"/>
    <m/>
    <n v="236"/>
    <n v="445.57"/>
    <n v="1.72E-2"/>
    <n v="820"/>
    <x v="0"/>
    <x v="1"/>
    <n v="33.512820512820511"/>
    <n v="14932.307435897435"/>
  </r>
  <r>
    <s v="DPAA1"/>
    <s v="37600"/>
    <s v="15001"/>
    <x v="15"/>
    <s v="REJ8"/>
    <m/>
    <x v="27"/>
    <s v="37600100"/>
    <s v="000037600100"/>
    <s v="000000040478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5"/>
    <s v="SAV0"/>
    <m/>
    <x v="27"/>
    <s v="37600100"/>
    <s v="000037600100"/>
    <s v="000000042584"/>
    <s v="I"/>
    <s v="Dist-Mains-Stl"/>
    <s v="15001 - Mains Stl Bare Unprot"/>
    <m/>
    <n v="152"/>
    <n v="261.29000000000002"/>
    <n v="1.72E-2"/>
    <n v="820"/>
    <x v="0"/>
    <x v="1"/>
    <n v="33.512820512820511"/>
    <n v="8756.5648717948716"/>
  </r>
  <r>
    <s v="DPAA1"/>
    <s v="37600"/>
    <s v="15001"/>
    <x v="15"/>
    <s v="SBE9"/>
    <m/>
    <x v="27"/>
    <s v="37600100"/>
    <s v="000037600100"/>
    <s v="000000043145"/>
    <s v="I"/>
    <s v="Dist-Mains-Stl"/>
    <s v="15001 - Mains Stl Bare Unprot"/>
    <m/>
    <n v="3688"/>
    <n v="4883.18"/>
    <n v="1.72E-2"/>
    <n v="820"/>
    <x v="0"/>
    <x v="1"/>
    <n v="33.512820512820511"/>
    <n v="163649.13487179487"/>
  </r>
  <r>
    <s v="DPAA1"/>
    <s v="37600"/>
    <s v="15001"/>
    <x v="15"/>
    <s v="SBM8"/>
    <m/>
    <x v="27"/>
    <s v="37600100"/>
    <s v="000037600100"/>
    <s v="000000044618"/>
    <s v="I"/>
    <s v="Dist-Mains-Stl"/>
    <s v="15001 - Mains Stl Bare Unprot"/>
    <m/>
    <n v="198"/>
    <n v="357.82"/>
    <n v="1.72E-2"/>
    <n v="820"/>
    <x v="0"/>
    <x v="1"/>
    <n v="33.512820512820511"/>
    <n v="11991.557435897435"/>
  </r>
  <r>
    <s v="DPAA1"/>
    <s v="37600"/>
    <s v="15001"/>
    <x v="15"/>
    <s v="SEC8"/>
    <m/>
    <x v="27"/>
    <s v="37600100"/>
    <s v="000037600100"/>
    <s v="000000045245"/>
    <s v="I"/>
    <s v="Dist-Mains-Stl"/>
    <s v="15001 - Mains Stl Bare Unprot"/>
    <m/>
    <n v="631"/>
    <n v="1301.1600000000001"/>
    <n v="1.72E-2"/>
    <n v="820"/>
    <x v="0"/>
    <x v="1"/>
    <n v="33.512820512820511"/>
    <n v="43605.541538461541"/>
  </r>
  <r>
    <s v="DPAA1"/>
    <s v="37600"/>
    <s v="15001"/>
    <x v="15"/>
    <s v="SMM8"/>
    <m/>
    <x v="27"/>
    <s v="37600100"/>
    <s v="000037600100"/>
    <s v="000000047228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5"/>
    <s v="SNM9"/>
    <m/>
    <x v="27"/>
    <s v="37600100"/>
    <s v="000037600100"/>
    <s v="000000047702"/>
    <s v="I"/>
    <s v="Dist-Mains-Stl"/>
    <s v="15001 - Mains Stl Bare Unprot"/>
    <m/>
    <n v="437"/>
    <n v="998.35"/>
    <n v="1.72E-2"/>
    <n v="820"/>
    <x v="0"/>
    <x v="1"/>
    <n v="33.512820512820511"/>
    <n v="33457.524358974355"/>
  </r>
  <r>
    <s v="DPAA1"/>
    <s v="37600"/>
    <s v="15001"/>
    <x v="15"/>
    <s v="SYC0"/>
    <m/>
    <x v="27"/>
    <s v="37600100"/>
    <s v="000037600100"/>
    <s v="000000050808"/>
    <s v="I"/>
    <s v="Dist-Mains-Stl"/>
    <s v="15001 - Mains Stl Bare Unprot"/>
    <m/>
    <n v="1265"/>
    <n v="832.18"/>
    <n v="1.72E-2"/>
    <n v="820"/>
    <x v="0"/>
    <x v="1"/>
    <n v="33.512820512820511"/>
    <n v="27888.698974358973"/>
  </r>
  <r>
    <s v="DPAA1"/>
    <s v="37600"/>
    <s v="15001"/>
    <x v="15"/>
    <s v="SYJ8"/>
    <m/>
    <x v="27"/>
    <s v="37600100"/>
    <s v="000037600100"/>
    <s v="000000051397"/>
    <s v="I"/>
    <s v="Dist-Mains-Stl"/>
    <s v="15001 - Mains Stl Bare Unprot"/>
    <m/>
    <n v="346"/>
    <n v="747.47"/>
    <n v="1.72E-2"/>
    <n v="820"/>
    <x v="0"/>
    <x v="1"/>
    <n v="33.512820512820511"/>
    <n v="25049.82794871795"/>
  </r>
  <r>
    <s v="DPAA1"/>
    <s v="37600"/>
    <s v="15001"/>
    <x v="15"/>
    <s v="TIC9"/>
    <m/>
    <x v="27"/>
    <s v="37600100"/>
    <s v="000037600100"/>
    <s v="000000051822"/>
    <s v="I"/>
    <s v="Dist-Mains-Stl"/>
    <s v="15001 - Mains Stl Bare Unprot"/>
    <m/>
    <n v="485"/>
    <n v="875.94"/>
    <n v="1.72E-2"/>
    <n v="820"/>
    <x v="0"/>
    <x v="1"/>
    <n v="33.512820512820511"/>
    <n v="29355.22"/>
  </r>
  <r>
    <s v="DPAA1"/>
    <s v="37600"/>
    <s v="15001"/>
    <x v="15"/>
    <s v="WHM8"/>
    <m/>
    <x v="27"/>
    <s v="37600100"/>
    <s v="000037600100"/>
    <s v="000000055083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15"/>
    <s v="WMM8"/>
    <m/>
    <x v="27"/>
    <s v="37600100"/>
    <s v="000037600100"/>
    <s v="000000055922"/>
    <s v="I"/>
    <s v="Dist-Mains-Stl"/>
    <s v="15001 - Mains Stl Bare Unprot"/>
    <m/>
    <n v="448"/>
    <n v="728.74"/>
    <n v="1.72E-2"/>
    <n v="820"/>
    <x v="0"/>
    <x v="1"/>
    <n v="33.512820512820511"/>
    <n v="24422.132820512819"/>
  </r>
  <r>
    <s v="DPAA1"/>
    <s v="37600"/>
    <s v="15001"/>
    <x v="15"/>
    <s v="YOW8"/>
    <m/>
    <x v="27"/>
    <s v="37600100"/>
    <s v="000037600100"/>
    <s v="000000058794"/>
    <s v="I"/>
    <s v="Dist-Mains-Stl"/>
    <s v="15001 - Mains Stl Bare Unprot"/>
    <m/>
    <n v="230"/>
    <n v="144.76"/>
    <n v="1.72E-2"/>
    <n v="820"/>
    <x v="0"/>
    <x v="1"/>
    <n v="33.512820512820511"/>
    <n v="4851.3158974358967"/>
  </r>
  <r>
    <s v="DPAA1"/>
    <s v="37600"/>
    <s v="15001"/>
    <x v="15"/>
    <s v="BBJ8"/>
    <m/>
    <x v="28"/>
    <s v="37600100"/>
    <s v="000037600100"/>
    <s v="000000000657"/>
    <s v="I"/>
    <s v="Dist-Mains-Stl"/>
    <s v="15001 - Mains Stl Bare Unprot"/>
    <m/>
    <n v="313"/>
    <n v="535.42999999999995"/>
    <n v="1.72E-2"/>
    <n v="807.99"/>
    <x v="0"/>
    <x v="1"/>
    <n v="31.878048780487806"/>
    <n v="17068.463658536584"/>
  </r>
  <r>
    <s v="DPAA1"/>
    <s v="37600"/>
    <s v="15001"/>
    <x v="15"/>
    <s v="BCM9"/>
    <m/>
    <x v="28"/>
    <s v="37600100"/>
    <s v="000037600100"/>
    <s v="000000001524"/>
    <s v="I"/>
    <s v="Dist-Mains-Stl"/>
    <s v="15001 - Mains Stl Bare Unprot"/>
    <m/>
    <n v="137"/>
    <n v="313.81"/>
    <n v="1.72E-2"/>
    <n v="807.99"/>
    <x v="0"/>
    <x v="1"/>
    <n v="31.878048780487806"/>
    <n v="10003.650487804878"/>
  </r>
  <r>
    <s v="DPAA1"/>
    <s v="37600"/>
    <s v="15001"/>
    <x v="15"/>
    <s v="BWJ8"/>
    <m/>
    <x v="28"/>
    <s v="37600100"/>
    <s v="000037600100"/>
    <s v="000000003839"/>
    <s v="I"/>
    <s v="Dist-Mains-Stl"/>
    <s v="15001 - Mains Stl Bare Unprot"/>
    <m/>
    <n v="201"/>
    <n v="287.51"/>
    <n v="1.72E-2"/>
    <n v="807.99"/>
    <x v="0"/>
    <x v="1"/>
    <n v="31.878048780487806"/>
    <n v="9165.2578048780488"/>
  </r>
  <r>
    <s v="DPAA1"/>
    <s v="37600"/>
    <s v="15001"/>
    <x v="15"/>
    <s v="CBC8"/>
    <m/>
    <x v="28"/>
    <s v="37600100"/>
    <s v="000037600100"/>
    <s v="000000004350"/>
    <s v="I"/>
    <s v="Dist-Mains-Stl"/>
    <s v="15001 - Mains Stl Bare Unprot"/>
    <m/>
    <n v="1919"/>
    <n v="3434.77"/>
    <n v="1.72E-2"/>
    <n v="807.99"/>
    <x v="0"/>
    <x v="1"/>
    <n v="31.878048780487806"/>
    <n v="109493.7656097561"/>
  </r>
  <r>
    <s v="DPAA1"/>
    <s v="37600"/>
    <s v="15001"/>
    <x v="15"/>
    <s v="CHB0"/>
    <m/>
    <x v="28"/>
    <s v="37600100"/>
    <s v="000037600100"/>
    <s v="000000005193"/>
    <s v="I"/>
    <s v="Dist-Mains-Stl"/>
    <s v="15001 - Mains Stl Bare Unprot"/>
    <m/>
    <n v="22"/>
    <n v="39.75"/>
    <n v="1.72E-2"/>
    <n v="807.99"/>
    <x v="0"/>
    <x v="1"/>
    <n v="31.878048780487806"/>
    <n v="1267.1524390243903"/>
  </r>
  <r>
    <s v="DPAA1"/>
    <s v="37600"/>
    <s v="15001"/>
    <x v="15"/>
    <s v="CHB8"/>
    <m/>
    <x v="28"/>
    <s v="37600100"/>
    <s v="000037600100"/>
    <s v="000000005265"/>
    <s v="I"/>
    <s v="Dist-Mains-Stl"/>
    <s v="15001 - Mains Stl Bare Unprot"/>
    <m/>
    <n v="371"/>
    <n v="674.96"/>
    <n v="1.72E-2"/>
    <n v="807.99"/>
    <x v="0"/>
    <x v="1"/>
    <n v="31.878048780487806"/>
    <n v="21516.40780487805"/>
  </r>
  <r>
    <s v="DPAA1"/>
    <s v="37600"/>
    <s v="15001"/>
    <x v="15"/>
    <s v="COE9"/>
    <m/>
    <x v="28"/>
    <s v="37600100"/>
    <s v="000037600100"/>
    <s v="000000006976"/>
    <s v="I"/>
    <s v="Dist-Mains-Stl"/>
    <s v="15001 - Mains Stl Bare Unprot"/>
    <m/>
    <n v="1139"/>
    <n v="1044.2"/>
    <n v="1.72E-2"/>
    <n v="807.99"/>
    <x v="0"/>
    <x v="1"/>
    <n v="31.878048780487806"/>
    <n v="33287.058536585369"/>
  </r>
  <r>
    <s v="DPAA1"/>
    <s v="37600"/>
    <s v="15001"/>
    <x v="15"/>
    <s v="CRV0"/>
    <m/>
    <x v="28"/>
    <s v="37600100"/>
    <s v="000037600100"/>
    <s v="000000008385"/>
    <s v="I"/>
    <s v="Dist-Mains-Stl"/>
    <s v="15001 - Mains Stl Bare Unprot"/>
    <m/>
    <n v="3623"/>
    <n v="6052.72"/>
    <n v="1.72E-2"/>
    <n v="807.99"/>
    <x v="0"/>
    <x v="1"/>
    <n v="31.878048780487806"/>
    <n v="192948.90341463417"/>
  </r>
  <r>
    <s v="DPAA1"/>
    <s v="37600"/>
    <s v="15001"/>
    <x v="15"/>
    <s v="CSC8"/>
    <m/>
    <x v="28"/>
    <s v="37600100"/>
    <s v="000037600100"/>
    <s v="000000009119"/>
    <s v="I"/>
    <s v="Dist-Mains-Stl"/>
    <s v="15001 - Mains Stl Bare Unprot"/>
    <m/>
    <n v="2828"/>
    <n v="4354.3"/>
    <n v="1.72E-2"/>
    <n v="807.99"/>
    <x v="0"/>
    <x v="1"/>
    <n v="31.878048780487806"/>
    <n v="138806.58780487807"/>
  </r>
  <r>
    <s v="DPAA1"/>
    <s v="37600"/>
    <s v="15001"/>
    <x v="15"/>
    <s v="CTC0"/>
    <m/>
    <x v="28"/>
    <s v="37600100"/>
    <s v="000037600100"/>
    <s v="000000009435"/>
    <s v="I"/>
    <s v="Dist-Mains-Stl"/>
    <s v="15001 - Mains Stl Bare Unprot"/>
    <m/>
    <n v="863"/>
    <n v="1391.36"/>
    <n v="1.72E-2"/>
    <n v="807.99"/>
    <x v="0"/>
    <x v="1"/>
    <n v="31.878048780487806"/>
    <n v="44353.841951219511"/>
  </r>
  <r>
    <s v="DPAA1"/>
    <s v="37600"/>
    <s v="15001"/>
    <x v="15"/>
    <s v="CWW0"/>
    <m/>
    <x v="28"/>
    <s v="37600100"/>
    <s v="000037600100"/>
    <s v="000000010476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DUC9"/>
    <m/>
    <x v="28"/>
    <s v="37600100"/>
    <s v="000037600100"/>
    <s v="000000011282"/>
    <s v="I"/>
    <s v="Dist-Mains-Stl"/>
    <s v="15001 - Mains Stl Bare Unprot"/>
    <m/>
    <n v="38"/>
    <n v="64.14"/>
    <n v="1.72E-2"/>
    <n v="807.99"/>
    <x v="0"/>
    <x v="1"/>
    <n v="31.878048780487806"/>
    <n v="2044.6580487804879"/>
  </r>
  <r>
    <s v="DPAA1"/>
    <s v="37600"/>
    <s v="15001"/>
    <x v="15"/>
    <s v="EBC8"/>
    <m/>
    <x v="28"/>
    <s v="37600100"/>
    <s v="000037600100"/>
    <s v="000000012332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EDE8"/>
    <m/>
    <x v="28"/>
    <s v="37600100"/>
    <s v="000037600100"/>
    <s v="000000012925"/>
    <s v="I"/>
    <s v="Dist-Mains-Stl"/>
    <s v="15001 - Mains Stl Bare Unprot"/>
    <m/>
    <n v="3035"/>
    <n v="5008.2700000000004"/>
    <n v="1.72E-2"/>
    <n v="807.99"/>
    <x v="0"/>
    <x v="1"/>
    <n v="31.878048780487806"/>
    <n v="159653.87536585369"/>
  </r>
  <r>
    <s v="DPAA1"/>
    <s v="37600"/>
    <s v="15001"/>
    <x v="15"/>
    <s v="EMC8"/>
    <m/>
    <x v="28"/>
    <s v="37600100"/>
    <s v="000037600100"/>
    <s v="000000013697"/>
    <s v="I"/>
    <s v="Dist-Mains-Stl"/>
    <s v="15001 - Mains Stl Bare Unprot"/>
    <m/>
    <n v="561"/>
    <n v="927.86"/>
    <n v="1.72E-2"/>
    <n v="807.99"/>
    <x v="0"/>
    <x v="1"/>
    <n v="31.878048780487806"/>
    <n v="29578.366341463417"/>
  </r>
  <r>
    <s v="DPAA1"/>
    <s v="37600"/>
    <s v="15001"/>
    <x v="15"/>
    <s v="ERE9"/>
    <m/>
    <x v="28"/>
    <s v="37600100"/>
    <s v="000037600100"/>
    <s v="000000014125"/>
    <s v="I"/>
    <s v="Dist-Mains-Stl"/>
    <s v="15001 - Mains Stl Bare Unprot"/>
    <m/>
    <n v="32"/>
    <n v="65.91"/>
    <n v="1.72E-2"/>
    <n v="807.99"/>
    <x v="0"/>
    <x v="1"/>
    <n v="31.878048780487806"/>
    <n v="2101.0821951219514"/>
  </r>
  <r>
    <s v="DPAA1"/>
    <s v="37600"/>
    <s v="15001"/>
    <x v="15"/>
    <s v="FLM9"/>
    <m/>
    <x v="28"/>
    <s v="37600100"/>
    <s v="000037600100"/>
    <s v="000000018726"/>
    <s v="I"/>
    <s v="Dist-Mains-Stl"/>
    <s v="15001 - Mains Stl Bare Unprot"/>
    <m/>
    <n v="643"/>
    <n v="1014.86"/>
    <n v="1.72E-2"/>
    <n v="807.99"/>
    <x v="0"/>
    <x v="1"/>
    <n v="31.878048780487806"/>
    <n v="32351.756585365856"/>
  </r>
  <r>
    <s v="DPAA1"/>
    <s v="37600"/>
    <s v="15001"/>
    <x v="15"/>
    <s v="FRM8"/>
    <m/>
    <x v="28"/>
    <s v="37600100"/>
    <s v="000037600100"/>
    <s v="000000019510"/>
    <s v="I"/>
    <s v="Dist-Mains-Stl"/>
    <s v="15001 - Mains Stl Bare Unprot"/>
    <m/>
    <n v="1551"/>
    <n v="3062.69"/>
    <n v="1.72E-2"/>
    <n v="807.99"/>
    <x v="0"/>
    <x v="1"/>
    <n v="31.878048780487806"/>
    <n v="97632.581219512198"/>
  </r>
  <r>
    <s v="DPAA1"/>
    <s v="37600"/>
    <s v="15001"/>
    <x v="15"/>
    <s v="FRV9"/>
    <m/>
    <x v="28"/>
    <s v="37600100"/>
    <s v="000037600100"/>
    <s v="000000019774"/>
    <s v="I"/>
    <s v="Dist-Mains-Stl"/>
    <s v="15001 - Mains Stl Bare Unprot"/>
    <m/>
    <n v="704"/>
    <n v="1277.1400000000001"/>
    <n v="1.72E-2"/>
    <n v="807.99"/>
    <x v="0"/>
    <x v="1"/>
    <n v="31.878048780487806"/>
    <n v="40712.731219512199"/>
  </r>
  <r>
    <s v="DPAA1"/>
    <s v="37600"/>
    <s v="15001"/>
    <x v="15"/>
    <s v="GRM8"/>
    <m/>
    <x v="28"/>
    <s v="37600100"/>
    <s v="000037600100"/>
    <s v="000000022890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HBE0"/>
    <m/>
    <x v="28"/>
    <s v="37600100"/>
    <s v="000037600100"/>
    <s v="000000024427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HEM0"/>
    <m/>
    <x v="28"/>
    <s v="37600100"/>
    <s v="000037600100"/>
    <s v="000000025269"/>
    <s v="I"/>
    <s v="Dist-Mains-Stl"/>
    <s v="15001 - Mains Stl Bare Unprot"/>
    <m/>
    <n v="6115"/>
    <n v="10532.8"/>
    <n v="1.72E-2"/>
    <n v="807.99"/>
    <x v="0"/>
    <x v="1"/>
    <n v="31.878048780487806"/>
    <n v="335765.11219512194"/>
  </r>
  <r>
    <s v="DPAA1"/>
    <s v="37600"/>
    <s v="15001"/>
    <x v="15"/>
    <s v="HIM0"/>
    <m/>
    <x v="28"/>
    <s v="37600100"/>
    <s v="000037600100"/>
    <s v="000000025946"/>
    <s v="I"/>
    <s v="Dist-Mains-Stl"/>
    <s v="15001 - Mains Stl Bare Unprot"/>
    <m/>
    <n v="79"/>
    <n v="117.6"/>
    <n v="1.72E-2"/>
    <n v="807.99"/>
    <x v="0"/>
    <x v="1"/>
    <n v="31.878048780487806"/>
    <n v="3748.858536585366"/>
  </r>
  <r>
    <s v="DPAA1"/>
    <s v="37600"/>
    <s v="15001"/>
    <x v="15"/>
    <s v="JAM8"/>
    <m/>
    <x v="28"/>
    <s v="37600100"/>
    <s v="000037600100"/>
    <s v="000000027466"/>
    <s v="I"/>
    <s v="Dist-Mains-Stl"/>
    <s v="15001 - Mains Stl Bare Unprot"/>
    <m/>
    <n v="239"/>
    <n v="648.61"/>
    <n v="1.72E-2"/>
    <n v="807.99"/>
    <x v="0"/>
    <x v="1"/>
    <n v="31.878048780487806"/>
    <n v="20676.421219512195"/>
  </r>
  <r>
    <s v="DPAA1"/>
    <s v="37600"/>
    <s v="15001"/>
    <x v="15"/>
    <s v="JBE8"/>
    <m/>
    <x v="28"/>
    <s v="37600100"/>
    <s v="000037600100"/>
    <s v="000000027724"/>
    <s v="I"/>
    <s v="Dist-Mains-Stl"/>
    <s v="15001 - Mains Stl Bare Unprot"/>
    <m/>
    <n v="8"/>
    <n v="14.44"/>
    <n v="1.72E-2"/>
    <n v="807.99"/>
    <x v="0"/>
    <x v="1"/>
    <n v="31.878048780487806"/>
    <n v="460.3190243902439"/>
  </r>
  <r>
    <s v="DPAA1"/>
    <s v="37600"/>
    <s v="15001"/>
    <x v="15"/>
    <s v="MCE0"/>
    <m/>
    <x v="28"/>
    <s v="37600100"/>
    <s v="000037600100"/>
    <s v="000000030439"/>
    <s v="I"/>
    <s v="Dist-Mains-Stl"/>
    <s v="15001 - Mains Stl Bare Unprot"/>
    <m/>
    <n v="142"/>
    <n v="121.93"/>
    <n v="1.72E-2"/>
    <n v="807.99"/>
    <x v="0"/>
    <x v="1"/>
    <n v="31.878048780487806"/>
    <n v="3886.8904878048784"/>
  </r>
  <r>
    <s v="DPAA1"/>
    <s v="37600"/>
    <s v="15001"/>
    <x v="15"/>
    <s v="MEC9"/>
    <m/>
    <x v="28"/>
    <s v="37600100"/>
    <s v="000037600100"/>
    <s v="000000032557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MIE0"/>
    <m/>
    <x v="28"/>
    <s v="37600100"/>
    <s v="000037600100"/>
    <s v="000000033992"/>
    <s v="I"/>
    <s v="Dist-Mains-Stl"/>
    <s v="15001 - Mains Stl Bare Unprot"/>
    <m/>
    <n v="63"/>
    <n v="0"/>
    <n v="1.72E-2"/>
    <n v="807.99"/>
    <x v="0"/>
    <x v="0"/>
    <n v="31.878048780487806"/>
    <n v="0"/>
  </r>
  <r>
    <s v="DPAA1"/>
    <s v="37600"/>
    <s v="15001"/>
    <x v="15"/>
    <s v="OCC0"/>
    <m/>
    <x v="28"/>
    <s v="37600100"/>
    <s v="000037600100"/>
    <s v="000000035730"/>
    <s v="I"/>
    <s v="Dist-Mains-Stl"/>
    <s v="15001 - Mains Stl Bare Unprot"/>
    <m/>
    <n v="21"/>
    <n v="35.799999999999997"/>
    <n v="1.72E-2"/>
    <n v="807.99"/>
    <x v="0"/>
    <x v="1"/>
    <n v="31.878048780487806"/>
    <n v="1141.2341463414634"/>
  </r>
  <r>
    <s v="DPAA1"/>
    <s v="37600"/>
    <s v="15001"/>
    <x v="15"/>
    <s v="OCV9"/>
    <m/>
    <x v="28"/>
    <s v="37600100"/>
    <s v="000037600100"/>
    <s v="000000036073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PGW0"/>
    <m/>
    <x v="28"/>
    <s v="37600100"/>
    <s v="000037600100"/>
    <s v="000000038167"/>
    <s v="I"/>
    <s v="Dist-Mains-Stl"/>
    <s v="15001 - Mains Stl Bare Unprot"/>
    <m/>
    <n v="53"/>
    <n v="72.03"/>
    <n v="1.72E-2"/>
    <n v="807.99"/>
    <x v="0"/>
    <x v="1"/>
    <n v="31.878048780487806"/>
    <n v="2296.1758536585367"/>
  </r>
  <r>
    <s v="DPAA1"/>
    <s v="37600"/>
    <s v="15001"/>
    <x v="15"/>
    <s v="PLW0"/>
    <m/>
    <x v="28"/>
    <s v="37600100"/>
    <s v="000037600100"/>
    <s v="000000038990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POV8"/>
    <m/>
    <x v="28"/>
    <s v="37600100"/>
    <s v="000037600100"/>
    <s v="000000039245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RBE8"/>
    <m/>
    <x v="28"/>
    <s v="37600100"/>
    <s v="000037600100"/>
    <s v="000000039925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REJ8"/>
    <m/>
    <x v="28"/>
    <s v="37600100"/>
    <s v="000037600100"/>
    <s v="000000040479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SAC0"/>
    <m/>
    <x v="28"/>
    <s v="37600100"/>
    <s v="000037600100"/>
    <s v="000000042087"/>
    <s v="I"/>
    <s v="Dist-Mains-Stl"/>
    <s v="15001 - Mains Stl Bare Unprot"/>
    <m/>
    <n v="8097"/>
    <n v="15533.62"/>
    <n v="1.72E-2"/>
    <n v="807.99"/>
    <x v="0"/>
    <x v="1"/>
    <n v="31.878048780487806"/>
    <n v="495181.49609756103"/>
  </r>
  <r>
    <s v="DPAA1"/>
    <s v="37600"/>
    <s v="15001"/>
    <x v="15"/>
    <s v="SAV0"/>
    <m/>
    <x v="28"/>
    <s v="37600100"/>
    <s v="000037600100"/>
    <s v="000000042585"/>
    <s v="I"/>
    <s v="Dist-Mains-Stl"/>
    <s v="15001 - Mains Stl Bare Unprot"/>
    <m/>
    <n v="674"/>
    <n v="1269.76"/>
    <n v="1.72E-2"/>
    <n v="807.99"/>
    <x v="0"/>
    <x v="1"/>
    <n v="31.878048780487806"/>
    <n v="40477.471219512197"/>
  </r>
  <r>
    <s v="DPAA1"/>
    <s v="37600"/>
    <s v="15001"/>
    <x v="15"/>
    <s v="SBE9"/>
    <m/>
    <x v="28"/>
    <s v="37600100"/>
    <s v="000037600100"/>
    <s v="000000043146"/>
    <s v="I"/>
    <s v="Dist-Mains-Stl"/>
    <s v="15001 - Mains Stl Bare Unprot"/>
    <m/>
    <n v="172"/>
    <n v="249.17"/>
    <n v="1.72E-2"/>
    <n v="807.99"/>
    <x v="0"/>
    <x v="1"/>
    <n v="31.878048780487806"/>
    <n v="7943.0534146341461"/>
  </r>
  <r>
    <s v="DPAA1"/>
    <s v="37600"/>
    <s v="15001"/>
    <x v="15"/>
    <s v="SBM8"/>
    <m/>
    <x v="28"/>
    <s v="37600100"/>
    <s v="000037600100"/>
    <s v="000000044619"/>
    <s v="I"/>
    <s v="Dist-Mains-Stl"/>
    <s v="15001 - Mains Stl Bare Unprot"/>
    <m/>
    <n v="1095"/>
    <n v="1766.11"/>
    <n v="1.72E-2"/>
    <n v="807.99"/>
    <x v="0"/>
    <x v="1"/>
    <n v="31.878048780487806"/>
    <n v="56300.140731707317"/>
  </r>
  <r>
    <s v="DPAA1"/>
    <s v="37600"/>
    <s v="15001"/>
    <x v="15"/>
    <s v="SEC8"/>
    <m/>
    <x v="28"/>
    <s v="37600100"/>
    <s v="000037600100"/>
    <s v="000000045246"/>
    <s v="I"/>
    <s v="Dist-Mains-Stl"/>
    <s v="15001 - Mains Stl Bare Unprot"/>
    <m/>
    <n v="634"/>
    <n v="1124.44"/>
    <n v="1.72E-2"/>
    <n v="807.99"/>
    <x v="0"/>
    <x v="1"/>
    <n v="31.878048780487806"/>
    <n v="35844.953170731707"/>
  </r>
  <r>
    <s v="DPAA1"/>
    <s v="37600"/>
    <s v="15001"/>
    <x v="15"/>
    <s v="SHM8"/>
    <m/>
    <x v="28"/>
    <s v="37600100"/>
    <s v="000037600100"/>
    <s v="000000046421"/>
    <s v="I"/>
    <s v="Dist-Mains-Stl"/>
    <s v="15001 - Mains Stl Bare Unprot"/>
    <m/>
    <n v="1400"/>
    <n v="2888.71"/>
    <n v="1.72E-2"/>
    <n v="807.99"/>
    <x v="0"/>
    <x v="1"/>
    <n v="31.878048780487806"/>
    <n v="92086.438292682928"/>
  </r>
  <r>
    <s v="DPAA1"/>
    <s v="37600"/>
    <s v="15001"/>
    <x v="15"/>
    <s v="SNM9"/>
    <m/>
    <x v="28"/>
    <s v="37600100"/>
    <s v="000037600100"/>
    <s v="000000047703"/>
    <s v="I"/>
    <s v="Dist-Mains-Stl"/>
    <s v="15001 - Mains Stl Bare Unprot"/>
    <m/>
    <n v="317"/>
    <n v="617.39"/>
    <n v="1.72E-2"/>
    <n v="807.99"/>
    <x v="0"/>
    <x v="1"/>
    <n v="31.878048780487806"/>
    <n v="19681.188536585367"/>
  </r>
  <r>
    <s v="DPAA1"/>
    <s v="37600"/>
    <s v="15001"/>
    <x v="15"/>
    <s v="SYC0"/>
    <m/>
    <x v="28"/>
    <s v="37600100"/>
    <s v="000037600100"/>
    <s v="000000050809"/>
    <s v="I"/>
    <s v="Dist-Mains-Stl"/>
    <s v="15001 - Mains Stl Bare Unprot"/>
    <m/>
    <n v="2124"/>
    <n v="2924.52"/>
    <n v="1.72E-2"/>
    <n v="807.99"/>
    <x v="0"/>
    <x v="1"/>
    <n v="31.878048780487806"/>
    <n v="93227.991219512201"/>
  </r>
  <r>
    <s v="DPAA1"/>
    <s v="37600"/>
    <s v="15001"/>
    <x v="15"/>
    <s v="SYJ8"/>
    <m/>
    <x v="28"/>
    <s v="37600100"/>
    <s v="000037600100"/>
    <s v="000000051398"/>
    <s v="I"/>
    <s v="Dist-Mains-Stl"/>
    <s v="15001 - Mains Stl Bare Unprot"/>
    <m/>
    <n v="412"/>
    <n v="720.69"/>
    <n v="1.72E-2"/>
    <n v="807.99"/>
    <x v="0"/>
    <x v="1"/>
    <n v="31.878048780487806"/>
    <n v="22974.190975609759"/>
  </r>
  <r>
    <s v="DPAA1"/>
    <s v="37600"/>
    <s v="15001"/>
    <x v="15"/>
    <s v="TBW8"/>
    <m/>
    <x v="28"/>
    <s v="37600100"/>
    <s v="000037600100"/>
    <s v="000000051557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TIC9"/>
    <m/>
    <x v="28"/>
    <s v="37600100"/>
    <s v="000037600100"/>
    <s v="000000051823"/>
    <s v="I"/>
    <s v="Dist-Mains-Stl"/>
    <s v="15001 - Mains Stl Bare Unprot"/>
    <m/>
    <n v="1821"/>
    <n v="3066.07"/>
    <n v="1.72E-2"/>
    <n v="807.99"/>
    <x v="0"/>
    <x v="1"/>
    <n v="31.878048780487806"/>
    <n v="97740.329024390245"/>
  </r>
  <r>
    <s v="DPAA1"/>
    <s v="37600"/>
    <s v="15001"/>
    <x v="15"/>
    <s v="UCE8"/>
    <m/>
    <x v="28"/>
    <s v="37600100"/>
    <s v="000037600100"/>
    <s v="000000052837"/>
    <s v="I"/>
    <s v="Dist-Mains-Stl"/>
    <s v="15001 - Mains Stl Bare Unprot"/>
    <m/>
    <n v="11877"/>
    <n v="23914.47"/>
    <n v="1.72E-2"/>
    <n v="807.99"/>
    <x v="0"/>
    <x v="1"/>
    <n v="31.878048780487806"/>
    <n v="762346.64121951221"/>
  </r>
  <r>
    <s v="DPAA1"/>
    <s v="37600"/>
    <s v="15001"/>
    <x v="15"/>
    <s v="UTE0"/>
    <m/>
    <x v="28"/>
    <s v="37600100"/>
    <s v="000037600100"/>
    <s v="000000053225"/>
    <s v="I"/>
    <s v="Dist-Mains-Stl"/>
    <s v="15001 - Mains Stl Bare Unprot"/>
    <m/>
    <n v="1755"/>
    <n v="2605.08"/>
    <n v="1.72E-2"/>
    <n v="807.99"/>
    <x v="0"/>
    <x v="1"/>
    <n v="31.878048780487806"/>
    <n v="83044.867317073164"/>
  </r>
  <r>
    <s v="DPAA1"/>
    <s v="37600"/>
    <s v="15001"/>
    <x v="15"/>
    <s v="VBC8"/>
    <m/>
    <x v="28"/>
    <s v="37600100"/>
    <s v="000037600100"/>
    <s v="000000053581"/>
    <s v="I"/>
    <s v="Dist-Mains-Stl"/>
    <s v="15001 - Mains Stl Bare Unprot"/>
    <m/>
    <n v="4450"/>
    <n v="5734.91"/>
    <n v="1.72E-2"/>
    <n v="807.99"/>
    <x v="0"/>
    <x v="1"/>
    <n v="31.878048780487806"/>
    <n v="182817.74073170731"/>
  </r>
  <r>
    <s v="DPAA1"/>
    <s v="37600"/>
    <s v="15001"/>
    <x v="15"/>
    <s v="VGE0"/>
    <m/>
    <x v="28"/>
    <s v="37600100"/>
    <s v="000037600100"/>
    <s v="000000053932"/>
    <s v="I"/>
    <s v="Dist-Mains-Stl"/>
    <s v="15001 - Mains Stl Bare Unprot"/>
    <m/>
    <n v="2103"/>
    <n v="2178.7399999999998"/>
    <n v="1.72E-2"/>
    <n v="807.99"/>
    <x v="0"/>
    <x v="1"/>
    <n v="31.878048780487806"/>
    <n v="69453.98"/>
  </r>
  <r>
    <s v="DPAA1"/>
    <s v="37600"/>
    <s v="15001"/>
    <x v="15"/>
    <s v="WGE8"/>
    <m/>
    <x v="28"/>
    <s v="37600100"/>
    <s v="000037600100"/>
    <s v="000000054575"/>
    <s v="I"/>
    <s v="Dist-Mains-Stl"/>
    <s v="15001 - Mains Stl Bare Unprot"/>
    <m/>
    <n v="1561"/>
    <n v="1943.58"/>
    <n v="1.72E-2"/>
    <n v="807.99"/>
    <x v="0"/>
    <x v="1"/>
    <n v="31.878048780487806"/>
    <n v="61957.538048780487"/>
  </r>
  <r>
    <s v="DPAA1"/>
    <s v="37600"/>
    <s v="15001"/>
    <x v="15"/>
    <s v="WHM8"/>
    <m/>
    <x v="28"/>
    <s v="37600100"/>
    <s v="000037600100"/>
    <s v="000000055084"/>
    <s v="I"/>
    <s v="Dist-Mains-Stl"/>
    <s v="15001 - Mains Stl Bare Unprot"/>
    <m/>
    <n v="147"/>
    <n v="334.12"/>
    <n v="1.72E-2"/>
    <n v="807.99"/>
    <x v="0"/>
    <x v="1"/>
    <n v="31.878048780487806"/>
    <n v="10651.093658536585"/>
  </r>
  <r>
    <s v="DPAA1"/>
    <s v="37600"/>
    <s v="15001"/>
    <x v="15"/>
    <s v="WRW9"/>
    <m/>
    <x v="28"/>
    <s v="37600100"/>
    <s v="000037600100"/>
    <s v="000000056435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15"/>
    <s v="WYE0"/>
    <m/>
    <x v="28"/>
    <s v="37600100"/>
    <s v="000037600100"/>
    <s v="000000058449"/>
    <s v="I"/>
    <s v="Dist-Mains-Stl"/>
    <s v="15001 - Mains Stl Bare Unprot"/>
    <m/>
    <n v="5460"/>
    <n v="5392.52"/>
    <n v="1.72E-2"/>
    <n v="807.99"/>
    <x v="0"/>
    <x v="1"/>
    <n v="31.878048780487806"/>
    <n v="171903.01560975611"/>
  </r>
  <r>
    <s v="DPAA1"/>
    <s v="37600"/>
    <s v="15001"/>
    <x v="15"/>
    <s v="YOW8"/>
    <m/>
    <x v="28"/>
    <s v="37600100"/>
    <s v="000037600100"/>
    <s v="000000058795"/>
    <s v="I"/>
    <s v="Dist-Mains-Stl"/>
    <s v="15001 - Mains Stl Bare Unprot"/>
    <m/>
    <n v="2442"/>
    <n v="3672.54"/>
    <n v="1.72E-2"/>
    <n v="807.99"/>
    <x v="0"/>
    <x v="1"/>
    <n v="31.878048780487806"/>
    <n v="117073.40926829269"/>
  </r>
  <r>
    <s v="DPAA1"/>
    <s v="37600"/>
    <s v="15001"/>
    <x v="15"/>
    <s v="BBJ8"/>
    <m/>
    <x v="29"/>
    <s v="37600100"/>
    <s v="000037600100"/>
    <s v="000000000658"/>
    <s v="I"/>
    <s v="Dist-Mains-Stl"/>
    <s v="15001 - Mains Stl Bare Unprot"/>
    <m/>
    <n v="166"/>
    <n v="278.98"/>
    <n v="1.72E-2"/>
    <n v="795.95"/>
    <x v="0"/>
    <x v="1"/>
    <n v="30.395348837209301"/>
    <n v="8479.6944186046512"/>
  </r>
  <r>
    <s v="DPAA1"/>
    <s v="37600"/>
    <s v="15001"/>
    <x v="15"/>
    <s v="BCM9"/>
    <m/>
    <x v="29"/>
    <s v="37600100"/>
    <s v="000037600100"/>
    <s v="000000001525"/>
    <s v="I"/>
    <s v="Dist-Mains-Stl"/>
    <s v="15001 - Mains Stl Bare Unprot"/>
    <m/>
    <n v="9"/>
    <n v="22.42"/>
    <n v="1.72E-2"/>
    <n v="795.95"/>
    <x v="0"/>
    <x v="1"/>
    <n v="30.395348837209301"/>
    <n v="681.46372093023263"/>
  </r>
  <r>
    <s v="DPAA1"/>
    <s v="37600"/>
    <s v="15001"/>
    <x v="15"/>
    <s v="BKW0"/>
    <m/>
    <x v="29"/>
    <s v="37600100"/>
    <s v="000037600100"/>
    <s v="000000002573"/>
    <s v="I"/>
    <s v="Dist-Mains-Stl"/>
    <s v="15001 - Mains Stl Bare Unprot"/>
    <m/>
    <n v="90"/>
    <n v="201.02"/>
    <n v="1.72E-2"/>
    <n v="795.95"/>
    <x v="0"/>
    <x v="1"/>
    <n v="30.395348837209301"/>
    <n v="6110.0730232558144"/>
  </r>
  <r>
    <s v="DPAA1"/>
    <s v="37600"/>
    <s v="15001"/>
    <x v="15"/>
    <s v="BTM0"/>
    <m/>
    <x v="29"/>
    <s v="37600100"/>
    <s v="000037600100"/>
    <s v="000000003114"/>
    <s v="I"/>
    <s v="Dist-Mains-Stl"/>
    <s v="15001 - Mains Stl Bare Unprot"/>
    <m/>
    <n v="84"/>
    <n v="161.22"/>
    <n v="1.72E-2"/>
    <n v="795.95"/>
    <x v="0"/>
    <x v="1"/>
    <n v="30.395348837209301"/>
    <n v="4900.3381395348833"/>
  </r>
  <r>
    <s v="DPAA1"/>
    <s v="37600"/>
    <s v="15001"/>
    <x v="15"/>
    <s v="BVC8"/>
    <m/>
    <x v="29"/>
    <s v="37600100"/>
    <s v="000037600100"/>
    <s v="000000003672"/>
    <s v="I"/>
    <s v="Dist-Mains-Stl"/>
    <s v="15001 - Mains Stl Bare Unprot"/>
    <m/>
    <n v="23"/>
    <n v="30.98"/>
    <n v="1.72E-2"/>
    <n v="795.95"/>
    <x v="0"/>
    <x v="1"/>
    <n v="30.395348837209301"/>
    <n v="941.64790697674414"/>
  </r>
  <r>
    <s v="DPAA1"/>
    <s v="37600"/>
    <s v="15001"/>
    <x v="15"/>
    <s v="BWJ8"/>
    <m/>
    <x v="29"/>
    <s v="37600100"/>
    <s v="000037600100"/>
    <s v="000000003840"/>
    <s v="I"/>
    <s v="Dist-Mains-Stl"/>
    <s v="15001 - Mains Stl Bare Unprot"/>
    <m/>
    <n v="15"/>
    <n v="23.18"/>
    <n v="1.72E-2"/>
    <n v="795.95"/>
    <x v="0"/>
    <x v="1"/>
    <n v="30.395348837209301"/>
    <n v="704.56418604651162"/>
  </r>
  <r>
    <s v="DPAA1"/>
    <s v="37600"/>
    <s v="15001"/>
    <x v="15"/>
    <s v="CBC8"/>
    <m/>
    <x v="29"/>
    <s v="37600100"/>
    <s v="000037600100"/>
    <s v="000000004351"/>
    <s v="I"/>
    <s v="Dist-Mains-Stl"/>
    <s v="15001 - Mains Stl Bare Unprot"/>
    <m/>
    <n v="320"/>
    <n v="644.05999999999995"/>
    <n v="1.72E-2"/>
    <n v="795.95"/>
    <x v="0"/>
    <x v="1"/>
    <n v="30.395348837209301"/>
    <n v="19576.428372093022"/>
  </r>
  <r>
    <s v="DPAA1"/>
    <s v="37600"/>
    <s v="15001"/>
    <x v="15"/>
    <s v="CBV8"/>
    <m/>
    <x v="29"/>
    <s v="37600100"/>
    <s v="000037600100"/>
    <s v="000000004658"/>
    <s v="I"/>
    <s v="Dist-Mains-Stl"/>
    <s v="15001 - Mains Stl Bare Unprot"/>
    <m/>
    <n v="930"/>
    <n v="1486.79"/>
    <n v="1.72E-2"/>
    <n v="795.95"/>
    <x v="0"/>
    <x v="1"/>
    <n v="30.395348837209301"/>
    <n v="45191.500697674419"/>
  </r>
  <r>
    <s v="DPAA1"/>
    <s v="37600"/>
    <s v="15001"/>
    <x v="15"/>
    <s v="CLC8"/>
    <m/>
    <x v="29"/>
    <s v="37600100"/>
    <s v="000037600100"/>
    <s v="000000005567"/>
    <s v="I"/>
    <s v="Dist-Mains-Stl"/>
    <s v="15001 - Mains Stl Bare Unprot"/>
    <m/>
    <n v="2184"/>
    <n v="3794.93"/>
    <n v="1.72E-2"/>
    <n v="795.95"/>
    <x v="0"/>
    <x v="1"/>
    <n v="30.395348837209301"/>
    <n v="115348.22116279069"/>
  </r>
  <r>
    <s v="DPAA1"/>
    <s v="37600"/>
    <s v="15001"/>
    <x v="15"/>
    <s v="COC8"/>
    <m/>
    <x v="29"/>
    <s v="37600100"/>
    <s v="000037600100"/>
    <s v="000000006759"/>
    <s v="I"/>
    <s v="Dist-Mains-Stl"/>
    <s v="15001 - Mains Stl Bare Unprot"/>
    <m/>
    <n v="403"/>
    <n v="856.04"/>
    <n v="1.72E-2"/>
    <n v="795.95"/>
    <x v="0"/>
    <x v="1"/>
    <n v="30.395348837209301"/>
    <n v="26019.634418604648"/>
  </r>
  <r>
    <s v="DPAA1"/>
    <s v="37600"/>
    <s v="15001"/>
    <x v="15"/>
    <s v="CRV0"/>
    <m/>
    <x v="29"/>
    <s v="37600100"/>
    <s v="000037600100"/>
    <s v="000000008386"/>
    <s v="I"/>
    <s v="Dist-Mains-Stl"/>
    <s v="15001 - Mains Stl Bare Unprot"/>
    <m/>
    <n v="548"/>
    <n v="942.43"/>
    <n v="1.72E-2"/>
    <n v="795.95"/>
    <x v="0"/>
    <x v="1"/>
    <n v="30.395348837209301"/>
    <n v="28645.48860465116"/>
  </r>
  <r>
    <s v="DPAA1"/>
    <s v="37600"/>
    <s v="15001"/>
    <x v="15"/>
    <s v="CSC8"/>
    <m/>
    <x v="29"/>
    <s v="37600100"/>
    <s v="000037600100"/>
    <s v="000000009120"/>
    <s v="I"/>
    <s v="Dist-Mains-Stl"/>
    <s v="15001 - Mains Stl Bare Unprot"/>
    <m/>
    <n v="50"/>
    <n v="234.63"/>
    <n v="1.72E-2"/>
    <n v="795.95"/>
    <x v="0"/>
    <x v="1"/>
    <n v="30.395348837209301"/>
    <n v="7131.6606976744179"/>
  </r>
  <r>
    <s v="DPAA1"/>
    <s v="37600"/>
    <s v="15001"/>
    <x v="15"/>
    <s v="CTC0"/>
    <m/>
    <x v="29"/>
    <s v="37600100"/>
    <s v="000037600100"/>
    <s v="000000009436"/>
    <s v="I"/>
    <s v="Dist-Mains-Stl"/>
    <s v="15001 - Mains Stl Bare Unprot"/>
    <m/>
    <n v="135"/>
    <n v="225.85"/>
    <n v="1.72E-2"/>
    <n v="795.95"/>
    <x v="0"/>
    <x v="1"/>
    <n v="30.395348837209301"/>
    <n v="6864.7895348837201"/>
  </r>
  <r>
    <s v="DPAA1"/>
    <s v="37600"/>
    <s v="15001"/>
    <x v="15"/>
    <s v="CWW0"/>
    <m/>
    <x v="29"/>
    <s v="37600100"/>
    <s v="000037600100"/>
    <s v="000000010477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5"/>
    <s v="DUC9"/>
    <m/>
    <x v="29"/>
    <s v="37600100"/>
    <s v="000037600100"/>
    <s v="000000011283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5"/>
    <s v="EDE8"/>
    <m/>
    <x v="29"/>
    <s v="37600100"/>
    <s v="000037600100"/>
    <s v="000000012926"/>
    <s v="I"/>
    <s v="Dist-Mains-Stl"/>
    <s v="15001 - Mains Stl Bare Unprot"/>
    <m/>
    <n v="44"/>
    <n v="55.53"/>
    <n v="1.72E-2"/>
    <n v="795.95"/>
    <x v="0"/>
    <x v="1"/>
    <n v="30.395348837209301"/>
    <n v="1687.8537209302326"/>
  </r>
  <r>
    <s v="DPAA1"/>
    <s v="37600"/>
    <s v="15001"/>
    <x v="15"/>
    <s v="EMC8"/>
    <m/>
    <x v="29"/>
    <s v="37600100"/>
    <s v="000037600100"/>
    <s v="000000013698"/>
    <s v="I"/>
    <s v="Dist-Mains-Stl"/>
    <s v="15001 - Mains Stl Bare Unprot"/>
    <m/>
    <n v="574"/>
    <n v="814.79"/>
    <n v="1.72E-2"/>
    <n v="795.95"/>
    <x v="0"/>
    <x v="1"/>
    <n v="30.395348837209301"/>
    <n v="24765.826279069766"/>
  </r>
  <r>
    <s v="DPAA1"/>
    <s v="37600"/>
    <s v="15001"/>
    <x v="15"/>
    <s v="ERE9"/>
    <m/>
    <x v="29"/>
    <s v="37600100"/>
    <s v="000037600100"/>
    <s v="000000014126"/>
    <s v="I"/>
    <s v="Dist-Mains-Stl"/>
    <s v="15001 - Mains Stl Bare Unprot"/>
    <m/>
    <n v="693"/>
    <n v="2817.24"/>
    <n v="1.72E-2"/>
    <n v="795.95"/>
    <x v="0"/>
    <x v="1"/>
    <n v="30.395348837209301"/>
    <n v="85630.992558139522"/>
  </r>
  <r>
    <s v="DPAA1"/>
    <s v="37600"/>
    <s v="15001"/>
    <x v="15"/>
    <s v="FLM9"/>
    <m/>
    <x v="29"/>
    <s v="37600100"/>
    <s v="000037600100"/>
    <s v="000000018727"/>
    <s v="I"/>
    <s v="Dist-Mains-Stl"/>
    <s v="15001 - Mains Stl Bare Unprot"/>
    <m/>
    <n v="512"/>
    <n v="900.24"/>
    <n v="1.72E-2"/>
    <n v="795.95"/>
    <x v="0"/>
    <x v="1"/>
    <n v="30.395348837209301"/>
    <n v="27363.1088372093"/>
  </r>
  <r>
    <s v="DPAA1"/>
    <s v="37600"/>
    <s v="15001"/>
    <x v="15"/>
    <s v="FRM8"/>
    <m/>
    <x v="29"/>
    <s v="37600100"/>
    <s v="000037600100"/>
    <s v="000000019511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5"/>
    <s v="FRV9"/>
    <m/>
    <x v="29"/>
    <s v="37600100"/>
    <s v="000037600100"/>
    <s v="000000019775"/>
    <s v="I"/>
    <s v="Dist-Mains-Stl"/>
    <s v="15001 - Mains Stl Bare Unprot"/>
    <m/>
    <n v="965"/>
    <n v="1794.99"/>
    <n v="1.72E-2"/>
    <n v="795.95"/>
    <x v="0"/>
    <x v="1"/>
    <n v="30.395348837209301"/>
    <n v="54559.347209302323"/>
  </r>
  <r>
    <s v="DPAA1"/>
    <s v="37600"/>
    <s v="15001"/>
    <x v="15"/>
    <s v="FTE0"/>
    <m/>
    <x v="29"/>
    <s v="37600100"/>
    <s v="000037600100"/>
    <s v="000000020884"/>
    <s v="I"/>
    <s v="Dist-Mains-Stl"/>
    <s v="15001 - Mains Stl Bare Unprot"/>
    <m/>
    <n v="22"/>
    <n v="32.68"/>
    <n v="1.72E-2"/>
    <n v="795.95"/>
    <x v="0"/>
    <x v="1"/>
    <n v="30.395348837209301"/>
    <n v="993.31999999999994"/>
  </r>
  <r>
    <s v="DPAA1"/>
    <s v="37600"/>
    <s v="15001"/>
    <x v="15"/>
    <s v="GLW0"/>
    <m/>
    <x v="29"/>
    <s v="37600100"/>
    <s v="000037600100"/>
    <s v="000000022143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5"/>
    <s v="GNE0"/>
    <m/>
    <x v="29"/>
    <s v="37600100"/>
    <s v="000037600100"/>
    <s v="000000022505"/>
    <s v="I"/>
    <s v="Dist-Mains-Stl"/>
    <s v="15001 - Mains Stl Bare Unprot"/>
    <m/>
    <n v="17"/>
    <n v="24.94"/>
    <n v="1.72E-2"/>
    <n v="795.95"/>
    <x v="0"/>
    <x v="1"/>
    <n v="30.395348837209301"/>
    <n v="758.06000000000006"/>
  </r>
  <r>
    <s v="DPAA1"/>
    <s v="37600"/>
    <s v="15001"/>
    <x v="15"/>
    <s v="GRM8"/>
    <m/>
    <x v="29"/>
    <s v="37600100"/>
    <s v="000037600100"/>
    <s v="000000022891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5"/>
    <s v="HBE0"/>
    <m/>
    <x v="29"/>
    <s v="37600100"/>
    <s v="000037600100"/>
    <s v="000000024428"/>
    <s v="I"/>
    <s v="Dist-Mains-Stl"/>
    <s v="15001 - Mains Stl Bare Unprot"/>
    <m/>
    <n v="368"/>
    <n v="362.49"/>
    <n v="1.72E-2"/>
    <n v="795.95"/>
    <x v="0"/>
    <x v="1"/>
    <n v="30.395348837209301"/>
    <n v="11018.01"/>
  </r>
  <r>
    <s v="DPAA1"/>
    <s v="37600"/>
    <s v="15001"/>
    <x v="15"/>
    <s v="HEM0"/>
    <m/>
    <x v="29"/>
    <s v="37600100"/>
    <s v="000037600100"/>
    <s v="000000025270"/>
    <s v="I"/>
    <s v="Dist-Mains-Stl"/>
    <s v="15001 - Mains Stl Bare Unprot"/>
    <m/>
    <n v="2649"/>
    <n v="4152.05"/>
    <n v="1.72E-2"/>
    <n v="795.95"/>
    <x v="0"/>
    <x v="1"/>
    <n v="30.395348837209301"/>
    <n v="126203.00813953488"/>
  </r>
  <r>
    <s v="DPAA1"/>
    <s v="37600"/>
    <s v="15001"/>
    <x v="15"/>
    <s v="HIM0"/>
    <m/>
    <x v="29"/>
    <s v="37600100"/>
    <s v="000037600100"/>
    <s v="000000025947"/>
    <s v="I"/>
    <s v="Dist-Mains-Stl"/>
    <s v="15001 - Mains Stl Bare Unprot"/>
    <m/>
    <n v="661"/>
    <n v="1271.21"/>
    <n v="1.72E-2"/>
    <n v="795.95"/>
    <x v="0"/>
    <x v="1"/>
    <n v="30.395348837209301"/>
    <n v="38638.87139534884"/>
  </r>
  <r>
    <s v="DPAA1"/>
    <s v="37600"/>
    <s v="15001"/>
    <x v="15"/>
    <s v="JAM8"/>
    <m/>
    <x v="29"/>
    <s v="37600100"/>
    <s v="000037600100"/>
    <s v="000000027467"/>
    <s v="I"/>
    <s v="Dist-Mains-Stl"/>
    <s v="15001 - Mains Stl Bare Unprot"/>
    <m/>
    <n v="168"/>
    <n v="116.24"/>
    <n v="1.72E-2"/>
    <n v="795.95"/>
    <x v="0"/>
    <x v="1"/>
    <n v="30.395348837209301"/>
    <n v="3533.1553488372092"/>
  </r>
  <r>
    <s v="DPAA1"/>
    <s v="37600"/>
    <s v="15001"/>
    <x v="15"/>
    <s v="JBE8"/>
    <m/>
    <x v="29"/>
    <s v="37600100"/>
    <s v="000037600100"/>
    <s v="000000027725"/>
    <s v="I"/>
    <s v="Dist-Mains-Stl"/>
    <s v="15001 - Mains Stl Bare Unprot"/>
    <m/>
    <n v="1"/>
    <n v="1.66"/>
    <n v="1.72E-2"/>
    <n v="795.95"/>
    <x v="0"/>
    <x v="1"/>
    <n v="30.395348837209301"/>
    <n v="50.45627906976744"/>
  </r>
  <r>
    <s v="DPAA1"/>
    <s v="37600"/>
    <s v="15001"/>
    <x v="15"/>
    <s v="LBC8"/>
    <m/>
    <x v="29"/>
    <s v="37600100"/>
    <s v="000037600100"/>
    <s v="000000028857"/>
    <s v="I"/>
    <s v="Dist-Mains-Stl"/>
    <s v="15001 - Mains Stl Bare Unprot"/>
    <m/>
    <n v="3118"/>
    <n v="7390.31"/>
    <n v="1.72E-2"/>
    <n v="795.95"/>
    <x v="0"/>
    <x v="1"/>
    <n v="30.395348837209301"/>
    <n v="224631.05046511628"/>
  </r>
  <r>
    <s v="DPAA1"/>
    <s v="37600"/>
    <s v="15001"/>
    <x v="15"/>
    <s v="MBE8"/>
    <m/>
    <x v="29"/>
    <s v="37600100"/>
    <s v="000037600100"/>
    <s v="000000030221"/>
    <s v="I"/>
    <s v="Dist-Mains-Stl"/>
    <s v="15001 - Mains Stl Bare Unprot"/>
    <m/>
    <n v="447"/>
    <n v="650.82000000000005"/>
    <n v="1.72E-2"/>
    <n v="795.95"/>
    <x v="0"/>
    <x v="1"/>
    <n v="30.395348837209301"/>
    <n v="19781.900930232558"/>
  </r>
  <r>
    <s v="DPAA1"/>
    <s v="37600"/>
    <s v="15001"/>
    <x v="15"/>
    <s v="MCE0"/>
    <m/>
    <x v="29"/>
    <s v="37600100"/>
    <s v="000037600100"/>
    <s v="000000030440"/>
    <s v="I"/>
    <s v="Dist-Mains-Stl"/>
    <s v="15001 - Mains Stl Bare Unprot"/>
    <m/>
    <n v="1263"/>
    <n v="1481.15"/>
    <n v="1.72E-2"/>
    <n v="795.95"/>
    <x v="0"/>
    <x v="1"/>
    <n v="30.395348837209301"/>
    <n v="45020.070930232556"/>
  </r>
  <r>
    <s v="DPAA1"/>
    <s v="37600"/>
    <s v="15001"/>
    <x v="15"/>
    <s v="MEC9"/>
    <m/>
    <x v="29"/>
    <s v="37600100"/>
    <s v="000037600100"/>
    <s v="000000032558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5"/>
    <s v="MKE0"/>
    <m/>
    <x v="29"/>
    <s v="37600100"/>
    <s v="000037600100"/>
    <s v="000000034105"/>
    <s v="I"/>
    <s v="Dist-Mains-Stl"/>
    <s v="15001 - Mains Stl Bare Unprot"/>
    <m/>
    <n v="351"/>
    <n v="489.23"/>
    <n v="1.72E-2"/>
    <n v="795.95"/>
    <x v="0"/>
    <x v="1"/>
    <n v="30.395348837209301"/>
    <n v="14870.316511627907"/>
  </r>
  <r>
    <s v="DPAA1"/>
    <s v="37600"/>
    <s v="15001"/>
    <x v="15"/>
    <s v="OCC0"/>
    <m/>
    <x v="29"/>
    <s v="37600100"/>
    <s v="000037600100"/>
    <s v="000000035731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5"/>
    <s v="OCV9"/>
    <m/>
    <x v="29"/>
    <s v="37600100"/>
    <s v="000037600100"/>
    <s v="000000036074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5"/>
    <s v="POV8"/>
    <m/>
    <x v="29"/>
    <s v="37600100"/>
    <s v="000037600100"/>
    <s v="000000039246"/>
    <s v="I"/>
    <s v="Dist-Mains-Stl"/>
    <s v="15001 - Mains Stl Bare Unprot"/>
    <m/>
    <n v="25"/>
    <n v="75.72"/>
    <n v="1.72E-2"/>
    <n v="795.95"/>
    <x v="0"/>
    <x v="1"/>
    <n v="30.395348837209301"/>
    <n v="2301.5358139534883"/>
  </r>
  <r>
    <s v="DPAA1"/>
    <s v="37600"/>
    <s v="15001"/>
    <x v="15"/>
    <s v="RBE8"/>
    <m/>
    <x v="29"/>
    <s v="37600100"/>
    <s v="000037600100"/>
    <s v="000000039926"/>
    <s v="I"/>
    <s v="Dist-Mains-Stl"/>
    <s v="15001 - Mains Stl Bare Unprot"/>
    <m/>
    <n v="5"/>
    <n v="11.95"/>
    <n v="1.72E-2"/>
    <n v="795.95"/>
    <x v="0"/>
    <x v="1"/>
    <n v="30.395348837209301"/>
    <n v="363.22441860465113"/>
  </r>
  <r>
    <s v="DPAA1"/>
    <s v="37600"/>
    <s v="15001"/>
    <x v="15"/>
    <s v="REJ8"/>
    <m/>
    <x v="29"/>
    <s v="37600100"/>
    <s v="000037600100"/>
    <s v="000000040480"/>
    <s v="I"/>
    <s v="Dist-Mains-Stl"/>
    <s v="15001 - Mains Stl Bare Unprot"/>
    <m/>
    <n v="1"/>
    <n v="2.1"/>
    <n v="1.72E-2"/>
    <n v="795.95"/>
    <x v="0"/>
    <x v="1"/>
    <n v="30.395348837209301"/>
    <n v="63.830232558139535"/>
  </r>
  <r>
    <s v="DPAA1"/>
    <s v="37600"/>
    <s v="15001"/>
    <x v="15"/>
    <s v="SAC0"/>
    <m/>
    <x v="29"/>
    <s v="37600100"/>
    <s v="000037600100"/>
    <s v="000000042088"/>
    <s v="I"/>
    <s v="Dist-Mains-Stl"/>
    <s v="15001 - Mains Stl Bare Unprot"/>
    <m/>
    <n v="6543"/>
    <n v="15556.68"/>
    <n v="1.72E-2"/>
    <n v="795.95"/>
    <x v="0"/>
    <x v="1"/>
    <n v="30.395348837209301"/>
    <n v="472850.7153488372"/>
  </r>
  <r>
    <s v="DPAA1"/>
    <s v="37600"/>
    <s v="15001"/>
    <x v="15"/>
    <s v="SAV0"/>
    <m/>
    <x v="29"/>
    <s v="37600100"/>
    <s v="000037600100"/>
    <s v="000000042586"/>
    <s v="I"/>
    <s v="Dist-Mains-Stl"/>
    <s v="15001 - Mains Stl Bare Unprot"/>
    <m/>
    <n v="4222"/>
    <n v="6759.17"/>
    <n v="1.72E-2"/>
    <n v="795.95"/>
    <x v="0"/>
    <x v="1"/>
    <n v="30.395348837209301"/>
    <n v="205447.33"/>
  </r>
  <r>
    <s v="DPAA1"/>
    <s v="37600"/>
    <s v="15001"/>
    <x v="15"/>
    <s v="SBC8"/>
    <m/>
    <x v="29"/>
    <s v="37600100"/>
    <s v="000037600100"/>
    <s v="000000042924"/>
    <s v="I"/>
    <s v="Dist-Mains-Stl"/>
    <s v="15001 - Mains Stl Bare Unprot"/>
    <m/>
    <n v="567"/>
    <n v="1092.6600000000001"/>
    <n v="1.72E-2"/>
    <n v="795.95"/>
    <x v="0"/>
    <x v="1"/>
    <n v="30.395348837209301"/>
    <n v="33211.781860465118"/>
  </r>
  <r>
    <s v="DPAA1"/>
    <s v="37600"/>
    <s v="15001"/>
    <x v="15"/>
    <s v="SBE9"/>
    <m/>
    <x v="29"/>
    <s v="37600100"/>
    <s v="000037600100"/>
    <s v="000000043147"/>
    <s v="I"/>
    <s v="Dist-Mains-Stl"/>
    <s v="15001 - Mains Stl Bare Unprot"/>
    <m/>
    <n v="2585"/>
    <n v="5535.38"/>
    <n v="1.72E-2"/>
    <n v="795.95"/>
    <x v="0"/>
    <x v="1"/>
    <n v="30.395348837209301"/>
    <n v="168249.80604651163"/>
  </r>
  <r>
    <s v="DPAA1"/>
    <s v="37600"/>
    <s v="15001"/>
    <x v="15"/>
    <s v="SBM8"/>
    <m/>
    <x v="29"/>
    <s v="37600100"/>
    <s v="000037600100"/>
    <s v="000000044620"/>
    <s v="I"/>
    <s v="Dist-Mains-Stl"/>
    <s v="15001 - Mains Stl Bare Unprot"/>
    <m/>
    <n v="219"/>
    <n v="397.04"/>
    <n v="1.72E-2"/>
    <n v="795.95"/>
    <x v="0"/>
    <x v="1"/>
    <n v="30.395348837209301"/>
    <n v="12068.169302325581"/>
  </r>
  <r>
    <s v="DPAA1"/>
    <s v="37600"/>
    <s v="15001"/>
    <x v="15"/>
    <s v="SMM8"/>
    <m/>
    <x v="29"/>
    <s v="37600100"/>
    <s v="000037600100"/>
    <s v="000000047229"/>
    <s v="I"/>
    <s v="Dist-Mains-Stl"/>
    <s v="15001 - Mains Stl Bare Unprot"/>
    <m/>
    <n v="234"/>
    <n v="472.7"/>
    <n v="1.72E-2"/>
    <n v="795.95"/>
    <x v="0"/>
    <x v="1"/>
    <n v="30.395348837209301"/>
    <n v="14367.881395348837"/>
  </r>
  <r>
    <s v="DPAA1"/>
    <s v="37600"/>
    <s v="15001"/>
    <x v="15"/>
    <s v="SNM9"/>
    <m/>
    <x v="29"/>
    <s v="37600100"/>
    <s v="000037600100"/>
    <s v="000000047704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5"/>
    <s v="SPC8"/>
    <m/>
    <x v="29"/>
    <s v="37600100"/>
    <s v="000037600100"/>
    <s v="000000049202"/>
    <s v="I"/>
    <s v="Dist-Mains-Stl"/>
    <s v="15001 - Mains Stl Bare Unprot"/>
    <m/>
    <n v="950"/>
    <n v="2141.0300000000002"/>
    <n v="1.72E-2"/>
    <n v="795.95"/>
    <x v="0"/>
    <x v="1"/>
    <n v="30.395348837209301"/>
    <n v="65077.353720930238"/>
  </r>
  <r>
    <s v="DPAA1"/>
    <s v="37600"/>
    <s v="15001"/>
    <x v="15"/>
    <s v="SYC0"/>
    <m/>
    <x v="29"/>
    <s v="37600100"/>
    <s v="000037600100"/>
    <s v="000000050810"/>
    <s v="I"/>
    <s v="Dist-Mains-Stl"/>
    <s v="15001 - Mains Stl Bare Unprot"/>
    <m/>
    <n v="368"/>
    <n v="478.58"/>
    <n v="1.72E-2"/>
    <n v="795.95"/>
    <x v="0"/>
    <x v="1"/>
    <n v="30.395348837209301"/>
    <n v="14546.606046511626"/>
  </r>
  <r>
    <s v="DPAA1"/>
    <s v="37600"/>
    <s v="15001"/>
    <x v="15"/>
    <s v="TIC9"/>
    <m/>
    <x v="29"/>
    <s v="37600100"/>
    <s v="000037600100"/>
    <s v="000000051824"/>
    <s v="I"/>
    <s v="Dist-Mains-Stl"/>
    <s v="15001 - Mains Stl Bare Unprot"/>
    <m/>
    <n v="19"/>
    <n v="26.71"/>
    <n v="1.72E-2"/>
    <n v="795.95"/>
    <x v="0"/>
    <x v="1"/>
    <n v="30.395348837209301"/>
    <n v="811.85976744186041"/>
  </r>
  <r>
    <s v="DPAA1"/>
    <s v="37600"/>
    <s v="15001"/>
    <x v="15"/>
    <s v="UTE0"/>
    <m/>
    <x v="29"/>
    <s v="37600100"/>
    <s v="000037600100"/>
    <s v="000000053226"/>
    <s v="I"/>
    <s v="Dist-Mains-Stl"/>
    <s v="15001 - Mains Stl Bare Unprot"/>
    <m/>
    <n v="670"/>
    <n v="722.4"/>
    <n v="1.72E-2"/>
    <n v="795.95"/>
    <x v="0"/>
    <x v="1"/>
    <n v="30.395348837209301"/>
    <n v="21957.599999999999"/>
  </r>
  <r>
    <s v="DPAA1"/>
    <s v="37600"/>
    <s v="15001"/>
    <x v="15"/>
    <s v="UTV8"/>
    <m/>
    <x v="29"/>
    <s v="37600100"/>
    <s v="000037600100"/>
    <s v="000000053520"/>
    <s v="I"/>
    <s v="Dist-Mains-Stl"/>
    <s v="15001 - Mains Stl Bare Unprot"/>
    <m/>
    <n v="32"/>
    <n v="75.5"/>
    <n v="1.72E-2"/>
    <n v="795.95"/>
    <x v="0"/>
    <x v="1"/>
    <n v="30.395348837209301"/>
    <n v="2294.848837209302"/>
  </r>
  <r>
    <s v="DPAA1"/>
    <s v="37600"/>
    <s v="15001"/>
    <x v="15"/>
    <s v="VBC8"/>
    <m/>
    <x v="29"/>
    <s v="37600100"/>
    <s v="000037600100"/>
    <s v="000000053582"/>
    <s v="I"/>
    <s v="Dist-Mains-Stl"/>
    <s v="15001 - Mains Stl Bare Unprot"/>
    <m/>
    <n v="683"/>
    <n v="1204.07"/>
    <n v="1.72E-2"/>
    <n v="795.95"/>
    <x v="0"/>
    <x v="1"/>
    <n v="30.395348837209301"/>
    <n v="36598.127674418603"/>
  </r>
  <r>
    <s v="DPAA1"/>
    <s v="37600"/>
    <s v="15001"/>
    <x v="15"/>
    <s v="WBE8"/>
    <m/>
    <x v="29"/>
    <s v="37600100"/>
    <s v="000037600100"/>
    <s v="000000054311"/>
    <s v="I"/>
    <s v="Dist-Mains-Stl"/>
    <s v="15001 - Mains Stl Bare Unprot"/>
    <m/>
    <n v="4328"/>
    <n v="6617.6"/>
    <n v="1.72E-2"/>
    <n v="795.95"/>
    <x v="0"/>
    <x v="1"/>
    <n v="30.395348837209301"/>
    <n v="201144.26046511627"/>
  </r>
  <r>
    <s v="DPAA1"/>
    <s v="37600"/>
    <s v="15001"/>
    <x v="15"/>
    <s v="WHM8"/>
    <m/>
    <x v="29"/>
    <s v="37600100"/>
    <s v="000037600100"/>
    <s v="000000055085"/>
    <s v="I"/>
    <s v="Dist-Mains-Stl"/>
    <s v="15001 - Mains Stl Bare Unprot"/>
    <m/>
    <n v="518"/>
    <n v="825.68"/>
    <n v="1.72E-2"/>
    <n v="795.95"/>
    <x v="0"/>
    <x v="1"/>
    <n v="30.395348837209301"/>
    <n v="25096.831627906973"/>
  </r>
  <r>
    <s v="DPAA1"/>
    <s v="37600"/>
    <s v="15001"/>
    <x v="15"/>
    <s v="WMM8"/>
    <m/>
    <x v="29"/>
    <s v="37600100"/>
    <s v="000037600100"/>
    <s v="000000055923"/>
    <s v="I"/>
    <s v="Dist-Mains-Stl"/>
    <s v="15001 - Mains Stl Bare Unprot"/>
    <m/>
    <n v="189"/>
    <n v="353.24"/>
    <n v="1.72E-2"/>
    <n v="795.95"/>
    <x v="0"/>
    <x v="1"/>
    <n v="30.395348837209301"/>
    <n v="10736.853023255813"/>
  </r>
  <r>
    <s v="DPAA1"/>
    <s v="37600"/>
    <s v="15001"/>
    <x v="15"/>
    <s v="WRW9"/>
    <m/>
    <x v="29"/>
    <s v="37600100"/>
    <s v="000037600100"/>
    <s v="000000056436"/>
    <s v="I"/>
    <s v="Dist-Mains-Stl"/>
    <s v="15001 - Mains Stl Bare Unprot"/>
    <m/>
    <n v="171"/>
    <n v="188.39"/>
    <n v="1.72E-2"/>
    <n v="795.95"/>
    <x v="0"/>
    <x v="1"/>
    <n v="30.395348837209301"/>
    <n v="5726.1797674418594"/>
  </r>
  <r>
    <s v="DPAA1"/>
    <s v="37600"/>
    <s v="15001"/>
    <x v="15"/>
    <s v="YOW8"/>
    <m/>
    <x v="29"/>
    <s v="37600100"/>
    <s v="000037600100"/>
    <s v="000000058796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15"/>
    <s v="ALE8"/>
    <m/>
    <x v="30"/>
    <s v="37600100"/>
    <s v="000037600100"/>
    <s v="000000000048"/>
    <s v="I"/>
    <s v="Dist-Mains-Stl"/>
    <s v="15001 - Mains Stl Bare Unprot"/>
    <m/>
    <n v="1108"/>
    <n v="2629.81"/>
    <n v="1.72E-2"/>
    <n v="783.94"/>
    <x v="0"/>
    <x v="1"/>
    <n v="28.413043478260871"/>
    <n v="74720.90586956522"/>
  </r>
  <r>
    <s v="DPAA1"/>
    <s v="37600"/>
    <s v="15001"/>
    <x v="15"/>
    <s v="BBJ8"/>
    <m/>
    <x v="30"/>
    <s v="37600100"/>
    <s v="000037600100"/>
    <s v="000000000659"/>
    <s v="I"/>
    <s v="Dist-Mains-Stl"/>
    <s v="15001 - Mains Stl Bare Unprot"/>
    <m/>
    <n v="8"/>
    <n v="14.8"/>
    <n v="1.72E-2"/>
    <n v="783.94"/>
    <x v="0"/>
    <x v="1"/>
    <n v="28.413043478260871"/>
    <n v="420.5130434782609"/>
  </r>
  <r>
    <s v="DPAA1"/>
    <s v="37600"/>
    <s v="15001"/>
    <x v="15"/>
    <s v="BTM0"/>
    <m/>
    <x v="30"/>
    <s v="37600100"/>
    <s v="000037600100"/>
    <s v="000000003115"/>
    <s v="I"/>
    <s v="Dist-Mains-Stl"/>
    <s v="15001 - Mains Stl Bare Unprot"/>
    <m/>
    <n v="5659"/>
    <n v="6786.18"/>
    <n v="1.72E-2"/>
    <n v="783.94"/>
    <x v="0"/>
    <x v="1"/>
    <n v="28.413043478260871"/>
    <n v="192816.02739130438"/>
  </r>
  <r>
    <s v="DPAA1"/>
    <s v="37600"/>
    <s v="15001"/>
    <x v="15"/>
    <s v="BVC8"/>
    <m/>
    <x v="30"/>
    <s v="37600100"/>
    <s v="000037600100"/>
    <s v="000000003673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BWJ8"/>
    <m/>
    <x v="30"/>
    <s v="37600100"/>
    <s v="000037600100"/>
    <s v="000000003841"/>
    <s v="I"/>
    <s v="Dist-Mains-Stl"/>
    <s v="15001 - Mains Stl Bare Unprot"/>
    <m/>
    <n v="88"/>
    <n v="134.21"/>
    <n v="1.72E-2"/>
    <n v="783.94"/>
    <x v="0"/>
    <x v="1"/>
    <n v="28.413043478260871"/>
    <n v="3813.3145652173916"/>
  </r>
  <r>
    <s v="DPAA1"/>
    <s v="37600"/>
    <s v="15001"/>
    <x v="15"/>
    <s v="CBC8"/>
    <m/>
    <x v="30"/>
    <s v="37600100"/>
    <s v="000037600100"/>
    <s v="000000004352"/>
    <s v="I"/>
    <s v="Dist-Mains-Stl"/>
    <s v="15001 - Mains Stl Bare Unprot"/>
    <m/>
    <n v="241"/>
    <n v="430.4"/>
    <n v="1.72E-2"/>
    <n v="783.94"/>
    <x v="0"/>
    <x v="1"/>
    <n v="28.413043478260871"/>
    <n v="12228.973913043479"/>
  </r>
  <r>
    <s v="DPAA1"/>
    <s v="37600"/>
    <s v="15001"/>
    <x v="15"/>
    <s v="CBV8"/>
    <m/>
    <x v="30"/>
    <s v="37600100"/>
    <s v="000037600100"/>
    <s v="000000004659"/>
    <s v="I"/>
    <s v="Dist-Mains-Stl"/>
    <s v="15001 - Mains Stl Bare Unprot"/>
    <m/>
    <n v="399"/>
    <n v="1132.27"/>
    <n v="1.72E-2"/>
    <n v="783.94"/>
    <x v="0"/>
    <x v="1"/>
    <n v="28.413043478260871"/>
    <n v="32171.236739130436"/>
  </r>
  <r>
    <s v="DPAA1"/>
    <s v="37600"/>
    <s v="15001"/>
    <x v="15"/>
    <s v="CHB0"/>
    <m/>
    <x v="30"/>
    <s v="37600100"/>
    <s v="000037600100"/>
    <s v="000000005194"/>
    <s v="I"/>
    <s v="Dist-Mains-Stl"/>
    <s v="15001 - Mains Stl Bare Unprot"/>
    <m/>
    <n v="3652"/>
    <n v="5840.92"/>
    <n v="1.72E-2"/>
    <n v="783.94"/>
    <x v="0"/>
    <x v="1"/>
    <n v="28.413043478260871"/>
    <n v="165958.3139130435"/>
  </r>
  <r>
    <s v="DPAA1"/>
    <s v="37600"/>
    <s v="15001"/>
    <x v="15"/>
    <s v="CHB8"/>
    <m/>
    <x v="30"/>
    <s v="37600100"/>
    <s v="000037600100"/>
    <s v="000000005266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CLM8"/>
    <m/>
    <x v="30"/>
    <s v="37600100"/>
    <s v="000037600100"/>
    <s v="000000005728"/>
    <s v="I"/>
    <s v="Dist-Mains-Stl"/>
    <s v="15001 - Mains Stl Bare Unprot"/>
    <m/>
    <n v="45"/>
    <n v="76.89"/>
    <n v="1.72E-2"/>
    <n v="783.94"/>
    <x v="0"/>
    <x v="1"/>
    <n v="28.413043478260871"/>
    <n v="2184.6789130434786"/>
  </r>
  <r>
    <s v="DPAA1"/>
    <s v="37600"/>
    <s v="15001"/>
    <x v="15"/>
    <s v="CNE0"/>
    <m/>
    <x v="30"/>
    <s v="37600100"/>
    <s v="000037600100"/>
    <s v="000000006359"/>
    <s v="I"/>
    <s v="Dist-Mains-Stl"/>
    <s v="15001 - Mains Stl Bare Unprot"/>
    <m/>
    <n v="336"/>
    <n v="562.27"/>
    <n v="1.72E-2"/>
    <n v="783.94"/>
    <x v="0"/>
    <x v="1"/>
    <n v="28.413043478260871"/>
    <n v="15975.80195652174"/>
  </r>
  <r>
    <s v="DPAA1"/>
    <s v="37600"/>
    <s v="15001"/>
    <x v="15"/>
    <s v="COE9"/>
    <m/>
    <x v="30"/>
    <s v="37600100"/>
    <s v="000037600100"/>
    <s v="000000006977"/>
    <s v="I"/>
    <s v="Dist-Mains-Stl"/>
    <s v="15001 - Mains Stl Bare Unprot"/>
    <m/>
    <n v="1881"/>
    <n v="2952.35"/>
    <n v="1.72E-2"/>
    <n v="783.94"/>
    <x v="0"/>
    <x v="1"/>
    <n v="28.413043478260871"/>
    <n v="83885.248913043484"/>
  </r>
  <r>
    <s v="DPAA1"/>
    <s v="37600"/>
    <s v="15001"/>
    <x v="15"/>
    <s v="CRE8"/>
    <m/>
    <x v="30"/>
    <s v="37600100"/>
    <s v="000037600100"/>
    <s v="000000008054"/>
    <s v="I"/>
    <s v="Dist-Mains-Stl"/>
    <s v="15001 - Mains Stl Bare Unprot"/>
    <m/>
    <n v="4045"/>
    <n v="6958.68"/>
    <n v="1.72E-2"/>
    <n v="783.94"/>
    <x v="0"/>
    <x v="1"/>
    <n v="28.413043478260871"/>
    <n v="197717.27739130438"/>
  </r>
  <r>
    <s v="DPAA1"/>
    <s v="37600"/>
    <s v="15001"/>
    <x v="15"/>
    <s v="CRV0"/>
    <m/>
    <x v="30"/>
    <s v="37600100"/>
    <s v="000037600100"/>
    <s v="000000008387"/>
    <s v="I"/>
    <s v="Dist-Mains-Stl"/>
    <s v="15001 - Mains Stl Bare Unprot"/>
    <m/>
    <n v="424"/>
    <n v="658.11"/>
    <n v="1.72E-2"/>
    <n v="783.94"/>
    <x v="0"/>
    <x v="1"/>
    <n v="28.413043478260871"/>
    <n v="18698.908043478263"/>
  </r>
  <r>
    <s v="DPAA1"/>
    <s v="37600"/>
    <s v="15001"/>
    <x v="15"/>
    <s v="CTC0"/>
    <m/>
    <x v="30"/>
    <s v="37600100"/>
    <s v="000037600100"/>
    <s v="000000009437"/>
    <s v="I"/>
    <s v="Dist-Mains-Stl"/>
    <s v="15001 - Mains Stl Bare Unprot"/>
    <m/>
    <n v="189"/>
    <n v="315.27"/>
    <n v="1.72E-2"/>
    <n v="783.94"/>
    <x v="0"/>
    <x v="1"/>
    <n v="28.413043478260871"/>
    <n v="8957.7802173913042"/>
  </r>
  <r>
    <s v="DPAA1"/>
    <s v="37600"/>
    <s v="15001"/>
    <x v="15"/>
    <s v="DUC9"/>
    <m/>
    <x v="30"/>
    <s v="37600100"/>
    <s v="000037600100"/>
    <s v="000000011284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EBC8"/>
    <m/>
    <x v="30"/>
    <s v="37600100"/>
    <s v="000037600100"/>
    <s v="000000012333"/>
    <s v="I"/>
    <s v="Dist-Mains-Stl"/>
    <s v="15001 - Mains Stl Bare Unprot"/>
    <m/>
    <n v="363"/>
    <n v="592.41999999999996"/>
    <n v="1.72E-2"/>
    <n v="783.94"/>
    <x v="0"/>
    <x v="1"/>
    <n v="28.413043478260871"/>
    <n v="16832.455217391303"/>
  </r>
  <r>
    <s v="DPAA1"/>
    <s v="37600"/>
    <s v="15001"/>
    <x v="15"/>
    <s v="ECE0"/>
    <m/>
    <x v="30"/>
    <s v="37600100"/>
    <s v="000037600100"/>
    <s v="000000012629"/>
    <s v="I"/>
    <s v="Dist-Mains-Stl"/>
    <s v="15001 - Mains Stl Bare Unprot"/>
    <m/>
    <n v="3988"/>
    <n v="6510.36"/>
    <n v="1.72E-2"/>
    <n v="783.94"/>
    <x v="0"/>
    <x v="1"/>
    <n v="28.413043478260871"/>
    <n v="184979.14173913043"/>
  </r>
  <r>
    <s v="DPAA1"/>
    <s v="37600"/>
    <s v="15001"/>
    <x v="15"/>
    <s v="EDE8"/>
    <m/>
    <x v="30"/>
    <s v="37600100"/>
    <s v="000037600100"/>
    <s v="000000012927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EMC8"/>
    <m/>
    <x v="30"/>
    <s v="37600100"/>
    <s v="000037600100"/>
    <s v="000000013699"/>
    <s v="I"/>
    <s v="Dist-Mains-Stl"/>
    <s v="15001 - Mains Stl Bare Unprot"/>
    <m/>
    <n v="218"/>
    <n v="489.2"/>
    <n v="1.72E-2"/>
    <n v="783.94"/>
    <x v="0"/>
    <x v="1"/>
    <n v="28.413043478260871"/>
    <n v="13899.660869565218"/>
  </r>
  <r>
    <s v="DPAA1"/>
    <s v="37600"/>
    <s v="15001"/>
    <x v="15"/>
    <s v="ERE9"/>
    <m/>
    <x v="30"/>
    <s v="37600100"/>
    <s v="000037600100"/>
    <s v="000000014127"/>
    <s v="I"/>
    <s v="Dist-Mains-Stl"/>
    <s v="15001 - Mains Stl Bare Unprot"/>
    <m/>
    <n v="1"/>
    <n v="0.98"/>
    <n v="1.72E-2"/>
    <n v="783.94"/>
    <x v="0"/>
    <x v="1"/>
    <n v="28.413043478260871"/>
    <n v="27.844782608695652"/>
  </r>
  <r>
    <s v="DPAA1"/>
    <s v="37600"/>
    <s v="15001"/>
    <x v="15"/>
    <s v="FJJ8"/>
    <m/>
    <x v="30"/>
    <s v="37600100"/>
    <s v="000037600100"/>
    <s v="000000018431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FLM9"/>
    <m/>
    <x v="30"/>
    <s v="37600100"/>
    <s v="000037600100"/>
    <s v="000000018728"/>
    <s v="I"/>
    <s v="Dist-Mains-Stl"/>
    <s v="15001 - Mains Stl Bare Unprot"/>
    <m/>
    <n v="505"/>
    <n v="1027.1400000000001"/>
    <n v="1.72E-2"/>
    <n v="783.94"/>
    <x v="0"/>
    <x v="1"/>
    <n v="28.413043478260871"/>
    <n v="29184.173478260873"/>
  </r>
  <r>
    <s v="DPAA1"/>
    <s v="37600"/>
    <s v="15001"/>
    <x v="15"/>
    <s v="FRV9"/>
    <m/>
    <x v="30"/>
    <s v="37600100"/>
    <s v="000037600100"/>
    <s v="000000019776"/>
    <s v="I"/>
    <s v="Dist-Mains-Stl"/>
    <s v="15001 - Mains Stl Bare Unprot"/>
    <m/>
    <n v="679"/>
    <n v="1406.11"/>
    <n v="1.72E-2"/>
    <n v="783.94"/>
    <x v="0"/>
    <x v="1"/>
    <n v="28.413043478260871"/>
    <n v="39951.864565217387"/>
  </r>
  <r>
    <s v="DPAA1"/>
    <s v="37600"/>
    <s v="15001"/>
    <x v="15"/>
    <s v="FTE0"/>
    <m/>
    <x v="30"/>
    <s v="37600100"/>
    <s v="000037600100"/>
    <s v="000000020885"/>
    <s v="I"/>
    <s v="Dist-Mains-Stl"/>
    <s v="15001 - Mains Stl Bare Unprot"/>
    <m/>
    <n v="418"/>
    <n v="528.29999999999995"/>
    <n v="1.72E-2"/>
    <n v="783.94"/>
    <x v="0"/>
    <x v="1"/>
    <n v="28.413043478260871"/>
    <n v="15010.610869565216"/>
  </r>
  <r>
    <s v="DPAA1"/>
    <s v="37600"/>
    <s v="15001"/>
    <x v="15"/>
    <s v="GBE8"/>
    <m/>
    <x v="30"/>
    <s v="37600100"/>
    <s v="000037600100"/>
    <s v="000000021618"/>
    <s v="I"/>
    <s v="Dist-Mains-Stl"/>
    <s v="15001 - Mains Stl Bare Unprot"/>
    <m/>
    <n v="1583"/>
    <n v="3007.41"/>
    <n v="1.72E-2"/>
    <n v="783.94"/>
    <x v="0"/>
    <x v="1"/>
    <n v="28.413043478260871"/>
    <n v="85449.671086956529"/>
  </r>
  <r>
    <s v="DPAA1"/>
    <s v="37600"/>
    <s v="15001"/>
    <x v="15"/>
    <s v="GNE0"/>
    <m/>
    <x v="30"/>
    <s v="37600100"/>
    <s v="000037600100"/>
    <s v="000000022506"/>
    <s v="I"/>
    <s v="Dist-Mains-Stl"/>
    <s v="15001 - Mains Stl Bare Unprot"/>
    <m/>
    <n v="238"/>
    <n v="256.48"/>
    <n v="1.72E-2"/>
    <n v="783.94"/>
    <x v="0"/>
    <x v="1"/>
    <n v="28.413043478260871"/>
    <n v="7287.3773913043487"/>
  </r>
  <r>
    <s v="DPAA1"/>
    <s v="37600"/>
    <s v="15001"/>
    <x v="15"/>
    <s v="GRM8"/>
    <m/>
    <x v="30"/>
    <s v="37600100"/>
    <s v="000037600100"/>
    <s v="000000022892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HBE0"/>
    <m/>
    <x v="30"/>
    <s v="37600100"/>
    <s v="000037600100"/>
    <s v="000000024429"/>
    <s v="I"/>
    <s v="Dist-Mains-Stl"/>
    <s v="15001 - Mains Stl Bare Unprot"/>
    <m/>
    <n v="394"/>
    <n v="429.24"/>
    <n v="1.72E-2"/>
    <n v="783.94"/>
    <x v="0"/>
    <x v="1"/>
    <n v="28.413043478260871"/>
    <n v="12196.014782608696"/>
  </r>
  <r>
    <s v="DPAA1"/>
    <s v="37600"/>
    <s v="15001"/>
    <x v="15"/>
    <s v="HEM0"/>
    <m/>
    <x v="30"/>
    <s v="37600100"/>
    <s v="000037600100"/>
    <s v="000000025271"/>
    <s v="I"/>
    <s v="Dist-Mains-Stl"/>
    <s v="15001 - Mains Stl Bare Unprot"/>
    <m/>
    <n v="5271"/>
    <n v="7395.63"/>
    <n v="1.72E-2"/>
    <n v="783.94"/>
    <x v="0"/>
    <x v="1"/>
    <n v="28.413043478260871"/>
    <n v="210132.35673913045"/>
  </r>
  <r>
    <s v="DPAA1"/>
    <s v="37600"/>
    <s v="15001"/>
    <x v="15"/>
    <s v="HIF0"/>
    <m/>
    <x v="30"/>
    <s v="37600100"/>
    <s v="000037600100"/>
    <s v="000000025704"/>
    <s v="I"/>
    <s v="Dist-Mains-Stl"/>
    <s v="15001 - Mains Stl Bare Unprot"/>
    <m/>
    <n v="1837"/>
    <n v="3543.66"/>
    <n v="1.72E-2"/>
    <n v="783.94"/>
    <x v="0"/>
    <x v="1"/>
    <n v="28.413043478260871"/>
    <n v="100686.16565217392"/>
  </r>
  <r>
    <s v="DPAA1"/>
    <s v="37600"/>
    <s v="15001"/>
    <x v="15"/>
    <s v="HIM0"/>
    <m/>
    <x v="30"/>
    <s v="37600100"/>
    <s v="000037600100"/>
    <s v="000000025948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JAM8"/>
    <m/>
    <x v="30"/>
    <s v="37600100"/>
    <s v="000037600100"/>
    <s v="000000027468"/>
    <s v="I"/>
    <s v="Dist-Mains-Stl"/>
    <s v="15001 - Mains Stl Bare Unprot"/>
    <m/>
    <n v="528"/>
    <n v="1126.21"/>
    <n v="1.72E-2"/>
    <n v="783.94"/>
    <x v="0"/>
    <x v="1"/>
    <n v="28.413043478260871"/>
    <n v="31999.053695652176"/>
  </r>
  <r>
    <s v="DPAA1"/>
    <s v="37600"/>
    <s v="15001"/>
    <x v="15"/>
    <s v="JBE8"/>
    <m/>
    <x v="30"/>
    <s v="37600100"/>
    <s v="000037600100"/>
    <s v="000000027726"/>
    <s v="I"/>
    <s v="Dist-Mains-Stl"/>
    <s v="15001 - Mains Stl Bare Unprot"/>
    <m/>
    <n v="32"/>
    <n v="101.96"/>
    <n v="1.72E-2"/>
    <n v="783.94"/>
    <x v="0"/>
    <x v="1"/>
    <n v="28.413043478260871"/>
    <n v="2896.9939130434782"/>
  </r>
  <r>
    <s v="DPAA1"/>
    <s v="37600"/>
    <s v="15001"/>
    <x v="15"/>
    <s v="LBC8"/>
    <m/>
    <x v="30"/>
    <s v="37600100"/>
    <s v="000037600100"/>
    <s v="000000028858"/>
    <s v="I"/>
    <s v="Dist-Mains-Stl"/>
    <s v="15001 - Mains Stl Bare Unprot"/>
    <m/>
    <n v="359"/>
    <n v="854.46"/>
    <n v="1.72E-2"/>
    <n v="783.94"/>
    <x v="0"/>
    <x v="1"/>
    <n v="28.413043478260871"/>
    <n v="24277.809130434784"/>
  </r>
  <r>
    <s v="DPAA1"/>
    <s v="37600"/>
    <s v="15001"/>
    <x v="15"/>
    <s v="MCE0"/>
    <m/>
    <x v="30"/>
    <s v="37600100"/>
    <s v="000037600100"/>
    <s v="000000030441"/>
    <s v="I"/>
    <s v="Dist-Mains-Stl"/>
    <s v="15001 - Mains Stl Bare Unprot"/>
    <m/>
    <n v="276"/>
    <n v="356.35"/>
    <n v="1.72E-2"/>
    <n v="783.94"/>
    <x v="0"/>
    <x v="1"/>
    <n v="28.413043478260871"/>
    <n v="10124.988043478263"/>
  </r>
  <r>
    <s v="DPAA1"/>
    <s v="37600"/>
    <s v="15001"/>
    <x v="15"/>
    <s v="MEC9"/>
    <m/>
    <x v="30"/>
    <s v="37600100"/>
    <s v="000037600100"/>
    <s v="000000032559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MKE0"/>
    <m/>
    <x v="30"/>
    <s v="37600100"/>
    <s v="000037600100"/>
    <s v="000000034106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OCC0"/>
    <m/>
    <x v="30"/>
    <s v="37600100"/>
    <s v="000037600100"/>
    <s v="000000035732"/>
    <s v="I"/>
    <s v="Dist-Mains-Stl"/>
    <s v="15001 - Mains Stl Bare Unprot"/>
    <m/>
    <n v="2041"/>
    <n v="3380.36"/>
    <n v="1.72E-2"/>
    <n v="783.94"/>
    <x v="0"/>
    <x v="1"/>
    <n v="28.413043478260871"/>
    <n v="96046.315652173915"/>
  </r>
  <r>
    <s v="DPAA1"/>
    <s v="37600"/>
    <s v="15001"/>
    <x v="15"/>
    <s v="OCV9"/>
    <m/>
    <x v="30"/>
    <s v="37600100"/>
    <s v="000037600100"/>
    <s v="000000036075"/>
    <s v="I"/>
    <s v="Dist-Mains-Stl"/>
    <s v="15001 - Mains Stl Bare Unprot"/>
    <m/>
    <n v="4"/>
    <n v="20.28"/>
    <n v="1.72E-2"/>
    <n v="783.94"/>
    <x v="0"/>
    <x v="1"/>
    <n v="28.413043478260871"/>
    <n v="576.21652173913049"/>
  </r>
  <r>
    <s v="DPAA1"/>
    <s v="37600"/>
    <s v="15001"/>
    <x v="15"/>
    <s v="PLV8"/>
    <m/>
    <x v="30"/>
    <s v="37600100"/>
    <s v="000037600100"/>
    <s v="000000038839"/>
    <s v="I"/>
    <s v="Dist-Mains-Stl"/>
    <s v="15001 - Mains Stl Bare Unprot"/>
    <m/>
    <n v="0"/>
    <n v="-151.06"/>
    <n v="1.72E-2"/>
    <n v="783.94"/>
    <x v="0"/>
    <x v="0"/>
    <n v="28.413043478260871"/>
    <n v="-4292.0743478260874"/>
  </r>
  <r>
    <s v="DPAA1"/>
    <s v="37600"/>
    <s v="15001"/>
    <x v="15"/>
    <s v="POV8"/>
    <m/>
    <x v="30"/>
    <s v="37600100"/>
    <s v="000037600100"/>
    <s v="000000039247"/>
    <s v="I"/>
    <s v="Dist-Mains-Stl"/>
    <s v="15001 - Mains Stl Bare Unprot"/>
    <m/>
    <n v="45"/>
    <n v="117.41"/>
    <n v="1.72E-2"/>
    <n v="783.94"/>
    <x v="0"/>
    <x v="1"/>
    <n v="28.413043478260871"/>
    <n v="3335.9754347826088"/>
  </r>
  <r>
    <s v="DPAA1"/>
    <s v="37600"/>
    <s v="15001"/>
    <x v="15"/>
    <s v="PTE8"/>
    <m/>
    <x v="30"/>
    <s v="37600100"/>
    <s v="000037600100"/>
    <s v="000000039534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REJ8"/>
    <m/>
    <x v="30"/>
    <s v="37600100"/>
    <s v="000037600100"/>
    <s v="000000040481"/>
    <s v="I"/>
    <s v="Dist-Mains-Stl"/>
    <s v="15001 - Mains Stl Bare Unprot"/>
    <m/>
    <n v="1203"/>
    <n v="2830.65"/>
    <n v="1.72E-2"/>
    <n v="783.94"/>
    <x v="0"/>
    <x v="1"/>
    <n v="28.413043478260871"/>
    <n v="80427.381521739138"/>
  </r>
  <r>
    <s v="DPAA1"/>
    <s v="37600"/>
    <s v="15001"/>
    <x v="15"/>
    <s v="SAC0"/>
    <m/>
    <x v="30"/>
    <s v="37600100"/>
    <s v="000037600100"/>
    <s v="000000042089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SAV0"/>
    <m/>
    <x v="30"/>
    <s v="37600100"/>
    <s v="000037600100"/>
    <s v="000000042587"/>
    <s v="I"/>
    <s v="Dist-Mains-Stl"/>
    <s v="15001 - Mains Stl Bare Unprot"/>
    <m/>
    <n v="92"/>
    <n v="221.52"/>
    <n v="1.72E-2"/>
    <n v="783.94"/>
    <x v="0"/>
    <x v="1"/>
    <n v="28.413043478260871"/>
    <n v="6294.0573913043481"/>
  </r>
  <r>
    <s v="DPAA1"/>
    <s v="37600"/>
    <s v="15001"/>
    <x v="15"/>
    <s v="SBE9"/>
    <m/>
    <x v="30"/>
    <s v="37600100"/>
    <s v="000037600100"/>
    <s v="000000043148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SBM8"/>
    <m/>
    <x v="30"/>
    <s v="37600100"/>
    <s v="000037600100"/>
    <s v="000000044621"/>
    <s v="I"/>
    <s v="Dist-Mains-Stl"/>
    <s v="15001 - Mains Stl Bare Unprot"/>
    <m/>
    <n v="1194"/>
    <n v="2643.81"/>
    <n v="1.72E-2"/>
    <n v="783.94"/>
    <x v="0"/>
    <x v="1"/>
    <n v="28.413043478260871"/>
    <n v="75118.688478260869"/>
  </r>
  <r>
    <s v="DPAA1"/>
    <s v="37600"/>
    <s v="15001"/>
    <x v="15"/>
    <s v="SBW8"/>
    <m/>
    <x v="30"/>
    <s v="37600100"/>
    <s v="000037600100"/>
    <s v="000000044997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SHM8"/>
    <m/>
    <x v="30"/>
    <s v="37600100"/>
    <s v="000037600100"/>
    <s v="000000046422"/>
    <s v="I"/>
    <s v="Dist-Mains-Stl"/>
    <s v="15001 - Mains Stl Bare Unprot"/>
    <m/>
    <n v="297"/>
    <n v="597.07000000000005"/>
    <n v="1.72E-2"/>
    <n v="783.94"/>
    <x v="0"/>
    <x v="1"/>
    <n v="28.413043478260871"/>
    <n v="16964.575869565218"/>
  </r>
  <r>
    <s v="DPAA1"/>
    <s v="37600"/>
    <s v="15001"/>
    <x v="15"/>
    <s v="SNM9"/>
    <m/>
    <x v="30"/>
    <s v="37600100"/>
    <s v="000037600100"/>
    <s v="000000047705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SPC8"/>
    <m/>
    <x v="30"/>
    <s v="37600100"/>
    <s v="000037600100"/>
    <s v="000000049203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SYC0"/>
    <m/>
    <x v="30"/>
    <s v="37600100"/>
    <s v="000037600100"/>
    <s v="000000050811"/>
    <s v="I"/>
    <s v="Dist-Mains-Stl"/>
    <s v="15001 - Mains Stl Bare Unprot"/>
    <m/>
    <n v="991"/>
    <n v="1692.41"/>
    <n v="1.72E-2"/>
    <n v="783.94"/>
    <x v="0"/>
    <x v="1"/>
    <n v="28.413043478260871"/>
    <n v="48086.518913043481"/>
  </r>
  <r>
    <s v="DPAA1"/>
    <s v="37600"/>
    <s v="15001"/>
    <x v="15"/>
    <s v="TIC9"/>
    <m/>
    <x v="30"/>
    <s v="37600100"/>
    <s v="000037600100"/>
    <s v="000000051825"/>
    <s v="I"/>
    <s v="Dist-Mains-Stl"/>
    <s v="15001 - Mains Stl Bare Unprot"/>
    <m/>
    <n v="653"/>
    <n v="224.16"/>
    <n v="1.72E-2"/>
    <n v="783.94"/>
    <x v="0"/>
    <x v="1"/>
    <n v="28.413043478260871"/>
    <n v="6369.0678260869563"/>
  </r>
  <r>
    <s v="DPAA1"/>
    <s v="37600"/>
    <s v="15001"/>
    <x v="15"/>
    <s v="VBC8"/>
    <m/>
    <x v="30"/>
    <s v="37600100"/>
    <s v="000037600100"/>
    <s v="000000053583"/>
    <s v="I"/>
    <s v="Dist-Mains-Stl"/>
    <s v="15001 - Mains Stl Bare Unprot"/>
    <m/>
    <n v="228"/>
    <n v="371.05"/>
    <n v="1.72E-2"/>
    <n v="783.94"/>
    <x v="0"/>
    <x v="1"/>
    <n v="28.413043478260871"/>
    <n v="10542.659782608696"/>
  </r>
  <r>
    <s v="DPAA1"/>
    <s v="37600"/>
    <s v="15001"/>
    <x v="15"/>
    <s v="WHM8"/>
    <m/>
    <x v="30"/>
    <s v="37600100"/>
    <s v="000037600100"/>
    <s v="000000055086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WMM8"/>
    <m/>
    <x v="30"/>
    <s v="37600100"/>
    <s v="000037600100"/>
    <s v="000000055924"/>
    <s v="I"/>
    <s v="Dist-Mains-Stl"/>
    <s v="15001 - Mains Stl Bare Unprot"/>
    <m/>
    <n v="440"/>
    <n v="996.09"/>
    <n v="1.72E-2"/>
    <n v="783.94"/>
    <x v="0"/>
    <x v="1"/>
    <n v="28.413043478260871"/>
    <n v="28301.948478260871"/>
  </r>
  <r>
    <s v="DPAA1"/>
    <s v="37600"/>
    <s v="15001"/>
    <x v="15"/>
    <s v="WRW9"/>
    <m/>
    <x v="30"/>
    <s v="37600100"/>
    <s v="000037600100"/>
    <s v="000000056437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15"/>
    <s v="WTE0"/>
    <m/>
    <x v="30"/>
    <s v="37600100"/>
    <s v="000037600100"/>
    <s v="000000057744"/>
    <s v="I"/>
    <s v="Dist-Mains-Stl"/>
    <s v="15001 - Mains Stl Bare Unprot"/>
    <m/>
    <n v="1840"/>
    <n v="2260.19"/>
    <n v="1.72E-2"/>
    <n v="783.94"/>
    <x v="0"/>
    <x v="1"/>
    <n v="28.413043478260871"/>
    <n v="64218.876739130443"/>
  </r>
  <r>
    <s v="DPAA1"/>
    <s v="37600"/>
    <s v="15001"/>
    <x v="15"/>
    <s v="YOW8"/>
    <m/>
    <x v="30"/>
    <s v="37600100"/>
    <s v="000037600100"/>
    <s v="000000058797"/>
    <s v="I"/>
    <s v="Dist-Mains-Stl"/>
    <s v="15001 - Mains Stl Bare Unprot"/>
    <m/>
    <n v="147"/>
    <n v="227.75"/>
    <n v="1.72E-2"/>
    <n v="783.94"/>
    <x v="0"/>
    <x v="1"/>
    <n v="28.413043478260871"/>
    <n v="6471.070652173913"/>
  </r>
  <r>
    <s v="DPAA1"/>
    <s v="37600"/>
    <s v="15001"/>
    <x v="15"/>
    <s v="BBJ8"/>
    <m/>
    <x v="31"/>
    <s v="37600100"/>
    <s v="000037600100"/>
    <s v="000000000660"/>
    <s v="I"/>
    <s v="Dist-Mains-Stl"/>
    <s v="15001 - Mains Stl Bare Unprot"/>
    <m/>
    <n v="870"/>
    <n v="2137.3000000000002"/>
    <n v="1.72E-2"/>
    <n v="771.94"/>
    <x v="0"/>
    <x v="1"/>
    <n v="26.673469387755102"/>
    <n v="57009.206122448981"/>
  </r>
  <r>
    <s v="DPAA1"/>
    <s v="37600"/>
    <s v="15001"/>
    <x v="15"/>
    <s v="BCM9"/>
    <m/>
    <x v="31"/>
    <s v="37600100"/>
    <s v="000037600100"/>
    <s v="000000001526"/>
    <s v="I"/>
    <s v="Dist-Mains-Stl"/>
    <s v="15001 - Mains Stl Bare Unprot"/>
    <m/>
    <n v="384"/>
    <n v="869.79"/>
    <n v="1.72E-2"/>
    <n v="771.94"/>
    <x v="0"/>
    <x v="1"/>
    <n v="26.673469387755102"/>
    <n v="23200.316938775508"/>
  </r>
  <r>
    <s v="DPAA1"/>
    <s v="37600"/>
    <s v="15001"/>
    <x v="15"/>
    <s v="BKW0"/>
    <m/>
    <x v="31"/>
    <s v="37600100"/>
    <s v="000037600100"/>
    <s v="000000002574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BTM0"/>
    <m/>
    <x v="31"/>
    <s v="37600100"/>
    <s v="000037600100"/>
    <s v="000000003116"/>
    <s v="I"/>
    <s v="Dist-Mains-Stl"/>
    <s v="15001 - Mains Stl Bare Unprot"/>
    <m/>
    <n v="280"/>
    <n v="796.65"/>
    <n v="1.72E-2"/>
    <n v="771.94"/>
    <x v="0"/>
    <x v="1"/>
    <n v="26.673469387755102"/>
    <n v="21249.419387755101"/>
  </r>
  <r>
    <s v="DPAA1"/>
    <s v="37600"/>
    <s v="15001"/>
    <x v="15"/>
    <s v="BVC8"/>
    <m/>
    <x v="31"/>
    <s v="37600100"/>
    <s v="000037600100"/>
    <s v="000000003674"/>
    <s v="I"/>
    <s v="Dist-Mains-Stl"/>
    <s v="15001 - Mains Stl Bare Unprot"/>
    <m/>
    <n v="1"/>
    <n v="17.54"/>
    <n v="1.72E-2"/>
    <n v="771.94"/>
    <x v="0"/>
    <x v="1"/>
    <n v="26.673469387755102"/>
    <n v="467.85265306122449"/>
  </r>
  <r>
    <s v="DPAA1"/>
    <s v="37600"/>
    <s v="15001"/>
    <x v="15"/>
    <s v="BWJ8"/>
    <m/>
    <x v="31"/>
    <s v="37600100"/>
    <s v="000037600100"/>
    <s v="000000003842"/>
    <s v="I"/>
    <s v="Dist-Mains-Stl"/>
    <s v="15001 - Mains Stl Bare Unprot"/>
    <m/>
    <n v="178"/>
    <n v="427.45"/>
    <n v="1.72E-2"/>
    <n v="771.94"/>
    <x v="0"/>
    <x v="1"/>
    <n v="26.673469387755102"/>
    <n v="11401.574489795918"/>
  </r>
  <r>
    <s v="DPAA1"/>
    <s v="37600"/>
    <s v="15001"/>
    <x v="15"/>
    <s v="CBC8"/>
    <m/>
    <x v="31"/>
    <s v="37600100"/>
    <s v="000037600100"/>
    <s v="000000004353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CLC8"/>
    <m/>
    <x v="31"/>
    <s v="37600100"/>
    <s v="000037600100"/>
    <s v="000000005568"/>
    <s v="I"/>
    <s v="Dist-Mains-Stl"/>
    <s v="15001 - Mains Stl Bare Unprot"/>
    <m/>
    <n v="1"/>
    <n v="0.01"/>
    <n v="1.72E-2"/>
    <n v="771.94"/>
    <x v="0"/>
    <x v="1"/>
    <n v="26.673469387755102"/>
    <n v="0.266734693877551"/>
  </r>
  <r>
    <s v="DPAA1"/>
    <s v="37600"/>
    <s v="15001"/>
    <x v="15"/>
    <s v="CNC8"/>
    <m/>
    <x v="31"/>
    <s v="37600100"/>
    <s v="000037600100"/>
    <s v="000000006170"/>
    <s v="I"/>
    <s v="Dist-Mains-Stl"/>
    <s v="15001 - Mains Stl Bare Unprot"/>
    <m/>
    <n v="11"/>
    <n v="32.53"/>
    <n v="1.72E-2"/>
    <n v="771.94"/>
    <x v="0"/>
    <x v="1"/>
    <n v="26.673469387755102"/>
    <n v="867.68795918367346"/>
  </r>
  <r>
    <s v="DPAA1"/>
    <s v="37600"/>
    <s v="15001"/>
    <x v="15"/>
    <s v="CRV0"/>
    <m/>
    <x v="31"/>
    <s v="37600100"/>
    <s v="000037600100"/>
    <s v="000000008388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CTC0"/>
    <m/>
    <x v="31"/>
    <s v="37600100"/>
    <s v="000037600100"/>
    <s v="000000009438"/>
    <s v="I"/>
    <s v="Dist-Mains-Stl"/>
    <s v="15001 - Mains Stl Bare Unprot"/>
    <m/>
    <n v="402"/>
    <n v="1033.48"/>
    <n v="1.72E-2"/>
    <n v="771.94"/>
    <x v="0"/>
    <x v="1"/>
    <n v="26.673469387755102"/>
    <n v="27566.497142857144"/>
  </r>
  <r>
    <s v="DPAA1"/>
    <s v="37600"/>
    <s v="15001"/>
    <x v="15"/>
    <s v="CWW0"/>
    <m/>
    <x v="31"/>
    <s v="37600100"/>
    <s v="000037600100"/>
    <s v="000000010478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DUC9"/>
    <m/>
    <x v="31"/>
    <s v="37600100"/>
    <s v="000037600100"/>
    <s v="000000011285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EBC8"/>
    <m/>
    <x v="31"/>
    <s v="37600100"/>
    <s v="000037600100"/>
    <s v="000000012334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EDE8"/>
    <m/>
    <x v="31"/>
    <s v="37600100"/>
    <s v="000037600100"/>
    <s v="000000012928"/>
    <s v="I"/>
    <s v="Dist-Mains-Stl"/>
    <s v="15001 - Mains Stl Bare Unprot"/>
    <m/>
    <n v="42"/>
    <n v="81.88"/>
    <n v="1.72E-2"/>
    <n v="771.94"/>
    <x v="0"/>
    <x v="1"/>
    <n v="26.673469387755102"/>
    <n v="2184.0236734693876"/>
  </r>
  <r>
    <s v="DPAA1"/>
    <s v="37600"/>
    <s v="15001"/>
    <x v="15"/>
    <s v="EMC8"/>
    <m/>
    <x v="31"/>
    <s v="37600100"/>
    <s v="000037600100"/>
    <s v="000000013700"/>
    <s v="I"/>
    <s v="Dist-Mains-Stl"/>
    <s v="15001 - Mains Stl Bare Unprot"/>
    <m/>
    <n v="829"/>
    <n v="1726.99"/>
    <n v="1.72E-2"/>
    <n v="771.94"/>
    <x v="0"/>
    <x v="1"/>
    <n v="26.673469387755102"/>
    <n v="46064.814897959186"/>
  </r>
  <r>
    <s v="DPAA1"/>
    <s v="37600"/>
    <s v="15001"/>
    <x v="15"/>
    <s v="ERE9"/>
    <m/>
    <x v="31"/>
    <s v="37600100"/>
    <s v="000037600100"/>
    <s v="000000014128"/>
    <s v="I"/>
    <s v="Dist-Mains-Stl"/>
    <s v="15001 - Mains Stl Bare Unprot"/>
    <m/>
    <n v="802"/>
    <n v="1161.6300000000001"/>
    <n v="1.72E-2"/>
    <n v="771.94"/>
    <x v="0"/>
    <x v="1"/>
    <n v="26.673469387755102"/>
    <n v="30984.702244897962"/>
  </r>
  <r>
    <s v="DPAA1"/>
    <s v="37600"/>
    <s v="15001"/>
    <x v="15"/>
    <s v="FJJ8"/>
    <m/>
    <x v="31"/>
    <s v="37600100"/>
    <s v="000037600100"/>
    <s v="000000018432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FLM9"/>
    <m/>
    <x v="31"/>
    <s v="37600100"/>
    <s v="000037600100"/>
    <s v="000000018729"/>
    <s v="I"/>
    <s v="Dist-Mains-Stl"/>
    <s v="15001 - Mains Stl Bare Unprot"/>
    <m/>
    <n v="30"/>
    <n v="62.72"/>
    <n v="1.72E-2"/>
    <n v="771.94"/>
    <x v="0"/>
    <x v="1"/>
    <n v="26.673469387755102"/>
    <n v="1672.96"/>
  </r>
  <r>
    <s v="DPAA1"/>
    <s v="37600"/>
    <s v="15001"/>
    <x v="15"/>
    <s v="FMW0"/>
    <m/>
    <x v="31"/>
    <s v="37600100"/>
    <s v="000037600100"/>
    <s v="000000019152"/>
    <s v="I"/>
    <s v="Dist-Mains-Stl"/>
    <s v="15001 - Mains Stl Bare Unprot"/>
    <m/>
    <n v="1991"/>
    <n v="2207.1"/>
    <n v="1.72E-2"/>
    <n v="771.94"/>
    <x v="0"/>
    <x v="1"/>
    <n v="26.673469387755102"/>
    <n v="58871.014285714286"/>
  </r>
  <r>
    <s v="DPAA1"/>
    <s v="37600"/>
    <s v="15001"/>
    <x v="15"/>
    <s v="FRV9"/>
    <m/>
    <x v="31"/>
    <s v="37600100"/>
    <s v="000037600100"/>
    <s v="000000019777"/>
    <s v="I"/>
    <s v="Dist-Mains-Stl"/>
    <s v="15001 - Mains Stl Bare Unprot"/>
    <m/>
    <n v="189"/>
    <n v="385.89"/>
    <n v="1.72E-2"/>
    <n v="771.94"/>
    <x v="0"/>
    <x v="1"/>
    <n v="26.673469387755102"/>
    <n v="10293.025102040816"/>
  </r>
  <r>
    <s v="DPAA1"/>
    <s v="37600"/>
    <s v="15001"/>
    <x v="15"/>
    <s v="GNE0"/>
    <m/>
    <x v="31"/>
    <s v="37600100"/>
    <s v="000037600100"/>
    <s v="000000022507"/>
    <s v="I"/>
    <s v="Dist-Mains-Stl"/>
    <s v="15001 - Mains Stl Bare Unprot"/>
    <m/>
    <n v="2"/>
    <n v="2.86"/>
    <n v="1.72E-2"/>
    <n v="771.94"/>
    <x v="0"/>
    <x v="1"/>
    <n v="26.673469387755102"/>
    <n v="76.286122448979583"/>
  </r>
  <r>
    <s v="DPAA1"/>
    <s v="37600"/>
    <s v="15001"/>
    <x v="15"/>
    <s v="GRM8"/>
    <m/>
    <x v="31"/>
    <s v="37600100"/>
    <s v="000037600100"/>
    <s v="000000022893"/>
    <s v="I"/>
    <s v="Dist-Mains-Stl"/>
    <s v="15001 - Mains Stl Bare Unprot"/>
    <m/>
    <n v="44"/>
    <n v="56.23"/>
    <n v="1.72E-2"/>
    <n v="771.94"/>
    <x v="0"/>
    <x v="1"/>
    <n v="26.673469387755102"/>
    <n v="1499.8491836734693"/>
  </r>
  <r>
    <s v="DPAA1"/>
    <s v="37600"/>
    <s v="15001"/>
    <x v="15"/>
    <s v="HBE0"/>
    <m/>
    <x v="31"/>
    <s v="37600100"/>
    <s v="000037600100"/>
    <s v="000000024430"/>
    <s v="I"/>
    <s v="Dist-Mains-Stl"/>
    <s v="15001 - Mains Stl Bare Unprot"/>
    <m/>
    <n v="45"/>
    <n v="26.57"/>
    <n v="1.72E-2"/>
    <n v="771.94"/>
    <x v="0"/>
    <x v="1"/>
    <n v="26.673469387755102"/>
    <n v="708.71408163265301"/>
  </r>
  <r>
    <s v="DPAA1"/>
    <s v="37600"/>
    <s v="15001"/>
    <x v="15"/>
    <s v="HEM0"/>
    <m/>
    <x v="31"/>
    <s v="37600100"/>
    <s v="000037600100"/>
    <s v="000000025272"/>
    <s v="I"/>
    <s v="Dist-Mains-Stl"/>
    <s v="15001 - Mains Stl Bare Unprot"/>
    <m/>
    <n v="5343"/>
    <n v="7955.68"/>
    <n v="1.72E-2"/>
    <n v="771.94"/>
    <x v="0"/>
    <x v="1"/>
    <n v="26.673469387755102"/>
    <n v="212205.58693877552"/>
  </r>
  <r>
    <s v="DPAA1"/>
    <s v="37600"/>
    <s v="15001"/>
    <x v="15"/>
    <s v="HIF0"/>
    <m/>
    <x v="31"/>
    <s v="37600100"/>
    <s v="000037600100"/>
    <s v="000000025705"/>
    <s v="I"/>
    <s v="Dist-Mains-Stl"/>
    <s v="15001 - Mains Stl Bare Unprot"/>
    <m/>
    <n v="119"/>
    <n v="281.89999999999998"/>
    <n v="1.72E-2"/>
    <n v="771.94"/>
    <x v="0"/>
    <x v="1"/>
    <n v="26.673469387755102"/>
    <n v="7519.2510204081627"/>
  </r>
  <r>
    <s v="DPAA1"/>
    <s v="37600"/>
    <s v="15001"/>
    <x v="15"/>
    <s v="HIM0"/>
    <m/>
    <x v="31"/>
    <s v="37600100"/>
    <s v="000037600100"/>
    <s v="000000025949"/>
    <s v="I"/>
    <s v="Dist-Mains-Stl"/>
    <s v="15001 - Mains Stl Bare Unprot"/>
    <m/>
    <n v="748"/>
    <n v="1770.48"/>
    <n v="1.72E-2"/>
    <n v="771.94"/>
    <x v="0"/>
    <x v="1"/>
    <n v="26.673469387755102"/>
    <n v="47224.844081632655"/>
  </r>
  <r>
    <s v="DPAA1"/>
    <s v="37600"/>
    <s v="15001"/>
    <x v="15"/>
    <s v="JAM8"/>
    <m/>
    <x v="31"/>
    <s v="37600100"/>
    <s v="000037600100"/>
    <s v="000000027469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JBE8"/>
    <m/>
    <x v="31"/>
    <s v="37600100"/>
    <s v="000037600100"/>
    <s v="000000027727"/>
    <s v="I"/>
    <s v="Dist-Mains-Stl"/>
    <s v="15001 - Mains Stl Bare Unprot"/>
    <m/>
    <n v="161"/>
    <n v="656.43"/>
    <n v="1.72E-2"/>
    <n v="771.94"/>
    <x v="0"/>
    <x v="1"/>
    <n v="26.673469387755102"/>
    <n v="17509.265510204081"/>
  </r>
  <r>
    <s v="DPAA1"/>
    <s v="37600"/>
    <s v="15001"/>
    <x v="15"/>
    <s v="JCM8"/>
    <m/>
    <x v="31"/>
    <s v="37600100"/>
    <s v="000037600100"/>
    <s v="000000028129"/>
    <s v="I"/>
    <s v="Dist-Mains-Stl"/>
    <s v="15001 - Mains Stl Bare Unprot"/>
    <m/>
    <n v="14"/>
    <n v="34.94"/>
    <n v="1.72E-2"/>
    <n v="771.94"/>
    <x v="0"/>
    <x v="1"/>
    <n v="26.673469387755102"/>
    <n v="931.97102040816321"/>
  </r>
  <r>
    <s v="DPAA1"/>
    <s v="37600"/>
    <s v="15001"/>
    <x v="15"/>
    <s v="LPE0"/>
    <m/>
    <x v="31"/>
    <s v="37600100"/>
    <s v="000037600100"/>
    <s v="000000029547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MCE0"/>
    <m/>
    <x v="31"/>
    <s v="37600100"/>
    <s v="000037600100"/>
    <s v="000000030442"/>
    <s v="I"/>
    <s v="Dist-Mains-Stl"/>
    <s v="15001 - Mains Stl Bare Unprot"/>
    <m/>
    <n v="1177"/>
    <n v="1564.57"/>
    <n v="1.72E-2"/>
    <n v="771.94"/>
    <x v="0"/>
    <x v="1"/>
    <n v="26.673469387755102"/>
    <n v="41732.509999999995"/>
  </r>
  <r>
    <s v="DPAA1"/>
    <s v="37600"/>
    <s v="15001"/>
    <x v="15"/>
    <s v="MEC9"/>
    <m/>
    <x v="31"/>
    <s v="37600100"/>
    <s v="000037600100"/>
    <s v="000000032560"/>
    <s v="I"/>
    <s v="Dist-Mains-Stl"/>
    <s v="15001 - Mains Stl Bare Unprot"/>
    <m/>
    <n v="12"/>
    <n v="26.54"/>
    <n v="1.72E-2"/>
    <n v="771.94"/>
    <x v="0"/>
    <x v="1"/>
    <n v="26.673469387755102"/>
    <n v="707.91387755102039"/>
  </r>
  <r>
    <s v="DPAA1"/>
    <s v="37600"/>
    <s v="15001"/>
    <x v="15"/>
    <s v="MKE0"/>
    <m/>
    <x v="31"/>
    <s v="37600100"/>
    <s v="000037600100"/>
    <s v="000000034107"/>
    <s v="I"/>
    <s v="Dist-Mains-Stl"/>
    <s v="15001 - Mains Stl Bare Unprot"/>
    <m/>
    <n v="1931"/>
    <n v="2816.01"/>
    <n v="1.72E-2"/>
    <n v="771.94"/>
    <x v="0"/>
    <x v="1"/>
    <n v="26.673469387755102"/>
    <n v="75112.756530612256"/>
  </r>
  <r>
    <s v="DPAA1"/>
    <s v="37600"/>
    <s v="15001"/>
    <x v="15"/>
    <s v="OCC0"/>
    <m/>
    <x v="31"/>
    <s v="37600100"/>
    <s v="000037600100"/>
    <s v="000000035733"/>
    <s v="I"/>
    <s v="Dist-Mains-Stl"/>
    <s v="15001 - Mains Stl Bare Unprot"/>
    <m/>
    <n v="555"/>
    <n v="931.22"/>
    <n v="1.72E-2"/>
    <n v="771.94"/>
    <x v="0"/>
    <x v="1"/>
    <n v="26.673469387755102"/>
    <n v="24838.868163265306"/>
  </r>
  <r>
    <s v="DPAA1"/>
    <s v="37600"/>
    <s v="15001"/>
    <x v="15"/>
    <s v="OCV9"/>
    <m/>
    <x v="31"/>
    <s v="37600100"/>
    <s v="000037600100"/>
    <s v="000000036076"/>
    <s v="I"/>
    <s v="Dist-Mains-Stl"/>
    <s v="15001 - Mains Stl Bare Unprot"/>
    <m/>
    <n v="940"/>
    <n v="2880.36"/>
    <n v="1.72E-2"/>
    <n v="771.94"/>
    <x v="0"/>
    <x v="1"/>
    <n v="26.673469387755102"/>
    <n v="76829.194285714286"/>
  </r>
  <r>
    <s v="DPAA1"/>
    <s v="37600"/>
    <s v="15001"/>
    <x v="15"/>
    <s v="PGW0"/>
    <m/>
    <x v="31"/>
    <s v="37600100"/>
    <s v="000037600100"/>
    <s v="000000038168"/>
    <s v="I"/>
    <s v="Dist-Mains-Stl"/>
    <s v="15001 - Mains Stl Bare Unprot"/>
    <m/>
    <n v="319"/>
    <n v="374.95"/>
    <n v="1.72E-2"/>
    <n v="771.94"/>
    <x v="0"/>
    <x v="1"/>
    <n v="26.673469387755102"/>
    <n v="10001.217346938774"/>
  </r>
  <r>
    <s v="DPAA1"/>
    <s v="37600"/>
    <s v="15001"/>
    <x v="15"/>
    <s v="PLV8"/>
    <m/>
    <x v="31"/>
    <s v="37600100"/>
    <s v="000037600100"/>
    <s v="000000038840"/>
    <s v="I"/>
    <s v="Dist-Mains-Stl"/>
    <s v="15001 - Mains Stl Bare Unprot"/>
    <m/>
    <n v="1308"/>
    <n v="3169.61"/>
    <n v="1.72E-2"/>
    <n v="771.94"/>
    <x v="0"/>
    <x v="1"/>
    <n v="26.673469387755102"/>
    <n v="84544.495306122451"/>
  </r>
  <r>
    <s v="DPAA1"/>
    <s v="37600"/>
    <s v="15001"/>
    <x v="15"/>
    <s v="RBE8"/>
    <m/>
    <x v="31"/>
    <s v="37600100"/>
    <s v="000037600100"/>
    <s v="000000039927"/>
    <s v="I"/>
    <s v="Dist-Mains-Stl"/>
    <s v="15001 - Mains Stl Bare Unprot"/>
    <m/>
    <n v="185"/>
    <n v="340.84"/>
    <n v="1.72E-2"/>
    <n v="771.94"/>
    <x v="0"/>
    <x v="1"/>
    <n v="26.673469387755102"/>
    <n v="9091.385306122449"/>
  </r>
  <r>
    <s v="DPAA1"/>
    <s v="37600"/>
    <s v="15001"/>
    <x v="15"/>
    <s v="SAC0"/>
    <m/>
    <x v="31"/>
    <s v="37600100"/>
    <s v="000037600100"/>
    <s v="000000042090"/>
    <s v="I"/>
    <s v="Dist-Mains-Stl"/>
    <s v="15001 - Mains Stl Bare Unprot"/>
    <m/>
    <n v="800"/>
    <n v="1415.57"/>
    <n v="1.72E-2"/>
    <n v="771.94"/>
    <x v="0"/>
    <x v="1"/>
    <n v="26.673469387755102"/>
    <n v="37758.163061224484"/>
  </r>
  <r>
    <s v="DPAA1"/>
    <s v="37600"/>
    <s v="15001"/>
    <x v="15"/>
    <s v="SAV0"/>
    <m/>
    <x v="31"/>
    <s v="37600100"/>
    <s v="000037600100"/>
    <s v="000000042588"/>
    <s v="I"/>
    <s v="Dist-Mains-Stl"/>
    <s v="15001 - Mains Stl Bare Unprot"/>
    <m/>
    <n v="2793"/>
    <n v="5032.08"/>
    <n v="1.72E-2"/>
    <n v="771.94"/>
    <x v="0"/>
    <x v="1"/>
    <n v="26.673469387755102"/>
    <n v="134223.03183673468"/>
  </r>
  <r>
    <s v="DPAA1"/>
    <s v="37600"/>
    <s v="15001"/>
    <x v="15"/>
    <s v="SBE9"/>
    <m/>
    <x v="31"/>
    <s v="37600100"/>
    <s v="000037600100"/>
    <s v="000000043149"/>
    <s v="I"/>
    <s v="Dist-Mains-Stl"/>
    <s v="15001 - Mains Stl Bare Unprot"/>
    <m/>
    <n v="332"/>
    <n v="616.55999999999995"/>
    <n v="1.72E-2"/>
    <n v="771.94"/>
    <x v="0"/>
    <x v="1"/>
    <n v="26.673469387755102"/>
    <n v="16445.794285714284"/>
  </r>
  <r>
    <s v="DPAA1"/>
    <s v="37600"/>
    <s v="15001"/>
    <x v="15"/>
    <s v="SBM8"/>
    <m/>
    <x v="31"/>
    <s v="37600100"/>
    <s v="000037600100"/>
    <s v="000000044622"/>
    <s v="I"/>
    <s v="Dist-Mains-Stl"/>
    <s v="15001 - Mains Stl Bare Unprot"/>
    <m/>
    <n v="123"/>
    <n v="356.57"/>
    <n v="1.72E-2"/>
    <n v="771.94"/>
    <x v="0"/>
    <x v="1"/>
    <n v="26.673469387755102"/>
    <n v="9510.9589795918364"/>
  </r>
  <r>
    <s v="DPAA1"/>
    <s v="37600"/>
    <s v="15001"/>
    <x v="15"/>
    <s v="SEC8"/>
    <m/>
    <x v="31"/>
    <s v="37600100"/>
    <s v="000037600100"/>
    <s v="000000045247"/>
    <s v="I"/>
    <s v="Dist-Mains-Stl"/>
    <s v="15001 - Mains Stl Bare Unprot"/>
    <m/>
    <n v="123"/>
    <n v="219.84"/>
    <n v="1.72E-2"/>
    <n v="771.94"/>
    <x v="0"/>
    <x v="1"/>
    <n v="26.673469387755102"/>
    <n v="5863.8955102040818"/>
  </r>
  <r>
    <s v="DPAA1"/>
    <s v="37600"/>
    <s v="15001"/>
    <x v="15"/>
    <s v="SME0"/>
    <m/>
    <x v="31"/>
    <s v="37600100"/>
    <s v="000037600100"/>
    <s v="000000046660"/>
    <s v="I"/>
    <s v="Dist-Mains-Stl"/>
    <s v="15001 - Mains Stl Bare Unprot"/>
    <m/>
    <n v="2824"/>
    <n v="3957.23"/>
    <n v="1.72E-2"/>
    <n v="771.94"/>
    <x v="0"/>
    <x v="1"/>
    <n v="26.673469387755102"/>
    <n v="105553.05326530612"/>
  </r>
  <r>
    <s v="DPAA1"/>
    <s v="37600"/>
    <s v="15001"/>
    <x v="15"/>
    <s v="SNM9"/>
    <m/>
    <x v="31"/>
    <s v="37600100"/>
    <s v="000037600100"/>
    <s v="000000047706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SPC8"/>
    <m/>
    <x v="31"/>
    <s v="37600100"/>
    <s v="000037600100"/>
    <s v="000000049204"/>
    <s v="I"/>
    <s v="Dist-Mains-Stl"/>
    <s v="15001 - Mains Stl Bare Unprot"/>
    <m/>
    <n v="293"/>
    <n v="786.26"/>
    <n v="1.72E-2"/>
    <n v="771.94"/>
    <x v="0"/>
    <x v="1"/>
    <n v="26.673469387755102"/>
    <n v="20972.282040816324"/>
  </r>
  <r>
    <s v="DPAA1"/>
    <s v="37600"/>
    <s v="15001"/>
    <x v="15"/>
    <s v="SYC0"/>
    <m/>
    <x v="31"/>
    <s v="37600100"/>
    <s v="000037600100"/>
    <s v="000000050812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TIC9"/>
    <m/>
    <x v="31"/>
    <s v="37600100"/>
    <s v="000037600100"/>
    <s v="000000051826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VBC8"/>
    <m/>
    <x v="31"/>
    <s v="37600100"/>
    <s v="000037600100"/>
    <s v="000000053584"/>
    <s v="I"/>
    <s v="Dist-Mains-Stl"/>
    <s v="15001 - Mains Stl Bare Unprot"/>
    <m/>
    <n v="150"/>
    <n v="218.41"/>
    <n v="1.72E-2"/>
    <n v="771.94"/>
    <x v="0"/>
    <x v="1"/>
    <n v="26.673469387755102"/>
    <n v="5825.7524489795915"/>
  </r>
  <r>
    <s v="DPAA1"/>
    <s v="37600"/>
    <s v="15001"/>
    <x v="15"/>
    <s v="WHM8"/>
    <m/>
    <x v="31"/>
    <s v="37600100"/>
    <s v="000037600100"/>
    <s v="000000055087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WMM8"/>
    <m/>
    <x v="31"/>
    <s v="37600100"/>
    <s v="000037600100"/>
    <s v="000000055925"/>
    <s v="I"/>
    <s v="Dist-Mains-Stl"/>
    <s v="15001 - Mains Stl Bare Unprot"/>
    <m/>
    <n v="254"/>
    <n v="470.77"/>
    <n v="1.72E-2"/>
    <n v="771.94"/>
    <x v="0"/>
    <x v="1"/>
    <n v="26.673469387755102"/>
    <n v="12557.06918367347"/>
  </r>
  <r>
    <s v="DPAA1"/>
    <s v="37600"/>
    <s v="15001"/>
    <x v="15"/>
    <s v="WRW9"/>
    <m/>
    <x v="31"/>
    <s v="37600100"/>
    <s v="000037600100"/>
    <s v="000000056438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WTB0"/>
    <m/>
    <x v="31"/>
    <s v="37600100"/>
    <s v="000037600100"/>
    <s v="000000057540"/>
    <s v="I"/>
    <s v="Dist-Mains-Stl"/>
    <s v="15001 - Mains Stl Bare Unprot"/>
    <m/>
    <n v="1358"/>
    <n v="365.16"/>
    <n v="1.72E-2"/>
    <n v="771.94"/>
    <x v="0"/>
    <x v="1"/>
    <n v="26.673469387755102"/>
    <n v="9740.0840816326545"/>
  </r>
  <r>
    <s v="DPAA1"/>
    <s v="37600"/>
    <s v="15001"/>
    <x v="15"/>
    <s v="YOW8"/>
    <m/>
    <x v="31"/>
    <s v="37600100"/>
    <s v="000037600100"/>
    <s v="000000058798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15"/>
    <s v="BBJ8"/>
    <m/>
    <x v="32"/>
    <s v="37600100"/>
    <s v="000037600100"/>
    <s v="000000000661"/>
    <s v="I"/>
    <s v="Dist-Mains-Stl"/>
    <s v="15001 - Mains Stl Bare Unprot"/>
    <m/>
    <n v="1206"/>
    <n v="2413.11"/>
    <n v="1.72E-2"/>
    <n v="759.93"/>
    <x v="0"/>
    <x v="1"/>
    <n v="25.627450980392158"/>
    <n v="61841.858235294123"/>
  </r>
  <r>
    <s v="DPAA1"/>
    <s v="37600"/>
    <s v="15001"/>
    <x v="15"/>
    <s v="BCM9"/>
    <m/>
    <x v="32"/>
    <s v="37600100"/>
    <s v="000037600100"/>
    <s v="000000001527"/>
    <s v="I"/>
    <s v="Dist-Mains-Stl"/>
    <s v="15001 - Mains Stl Bare Unprot"/>
    <m/>
    <n v="92"/>
    <n v="315.85000000000002"/>
    <n v="1.72E-2"/>
    <n v="759.93"/>
    <x v="0"/>
    <x v="1"/>
    <n v="25.627450980392158"/>
    <n v="8094.4303921568635"/>
  </r>
  <r>
    <s v="DPAA1"/>
    <s v="37600"/>
    <s v="15001"/>
    <x v="15"/>
    <s v="BKW0"/>
    <m/>
    <x v="32"/>
    <s v="37600100"/>
    <s v="000037600100"/>
    <s v="000000002575"/>
    <s v="I"/>
    <s v="Dist-Mains-Stl"/>
    <s v="15001 - Mains Stl Bare Unprot"/>
    <m/>
    <n v="32"/>
    <n v="121.8"/>
    <n v="1.72E-2"/>
    <n v="759.93"/>
    <x v="0"/>
    <x v="1"/>
    <n v="25.627450980392158"/>
    <n v="3121.4235294117648"/>
  </r>
  <r>
    <s v="DPAA1"/>
    <s v="37600"/>
    <s v="15001"/>
    <x v="15"/>
    <s v="BTM0"/>
    <m/>
    <x v="32"/>
    <s v="37600100"/>
    <s v="000037600100"/>
    <s v="000000003117"/>
    <s v="I"/>
    <s v="Dist-Mains-Stl"/>
    <s v="15001 - Mains Stl Bare Unprot"/>
    <m/>
    <n v="192"/>
    <n v="406.9"/>
    <n v="1.72E-2"/>
    <n v="759.93"/>
    <x v="0"/>
    <x v="1"/>
    <n v="25.627450980392158"/>
    <n v="10427.809803921569"/>
  </r>
  <r>
    <s v="DPAA1"/>
    <s v="37600"/>
    <s v="15001"/>
    <x v="15"/>
    <s v="BWJ8"/>
    <m/>
    <x v="32"/>
    <s v="37600100"/>
    <s v="000037600100"/>
    <s v="000000003843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CBC8"/>
    <m/>
    <x v="32"/>
    <s v="37600100"/>
    <s v="000037600100"/>
    <s v="000000004354"/>
    <s v="I"/>
    <s v="Dist-Mains-Stl"/>
    <s v="15001 - Mains Stl Bare Unprot"/>
    <m/>
    <n v="1054"/>
    <n v="2316.96"/>
    <n v="1.72E-2"/>
    <n v="759.93"/>
    <x v="0"/>
    <x v="1"/>
    <n v="25.627450980392158"/>
    <n v="59377.778823529414"/>
  </r>
  <r>
    <s v="DPAA1"/>
    <s v="37600"/>
    <s v="15001"/>
    <x v="15"/>
    <s v="CBV8"/>
    <m/>
    <x v="32"/>
    <s v="37600100"/>
    <s v="000037600100"/>
    <s v="000000004660"/>
    <s v="I"/>
    <s v="Dist-Mains-Stl"/>
    <s v="15001 - Mains Stl Bare Unprot"/>
    <m/>
    <n v="231"/>
    <n v="668.05"/>
    <n v="1.72E-2"/>
    <n v="759.93"/>
    <x v="0"/>
    <x v="1"/>
    <n v="25.627450980392158"/>
    <n v="17120.418627450981"/>
  </r>
  <r>
    <s v="DPAA1"/>
    <s v="37600"/>
    <s v="15001"/>
    <x v="15"/>
    <s v="CNC8"/>
    <m/>
    <x v="32"/>
    <s v="37600100"/>
    <s v="000037600100"/>
    <s v="000000006171"/>
    <s v="I"/>
    <s v="Dist-Mains-Stl"/>
    <s v="15001 - Mains Stl Bare Unprot"/>
    <m/>
    <n v="302"/>
    <n v="1174.77"/>
    <n v="1.72E-2"/>
    <n v="759.93"/>
    <x v="0"/>
    <x v="1"/>
    <n v="25.627450980392158"/>
    <n v="30106.360588235297"/>
  </r>
  <r>
    <s v="DPAA1"/>
    <s v="37600"/>
    <s v="15001"/>
    <x v="15"/>
    <s v="COE9"/>
    <m/>
    <x v="32"/>
    <s v="37600100"/>
    <s v="000037600100"/>
    <s v="000000006978"/>
    <s v="I"/>
    <s v="Dist-Mains-Stl"/>
    <s v="15001 - Mains Stl Bare Unprot"/>
    <m/>
    <n v="992"/>
    <n v="1759.42"/>
    <n v="1.72E-2"/>
    <n v="759.93"/>
    <x v="0"/>
    <x v="1"/>
    <n v="25.627450980392158"/>
    <n v="45089.449803921576"/>
  </r>
  <r>
    <s v="DPAA1"/>
    <s v="37600"/>
    <s v="15001"/>
    <x v="15"/>
    <s v="CRV0"/>
    <m/>
    <x v="32"/>
    <s v="37600100"/>
    <s v="000037600100"/>
    <s v="000000008389"/>
    <s v="I"/>
    <s v="Dist-Mains-Stl"/>
    <s v="15001 - Mains Stl Bare Unprot"/>
    <m/>
    <n v="3499"/>
    <n v="4994.83"/>
    <n v="1.72E-2"/>
    <n v="759.93"/>
    <x v="0"/>
    <x v="1"/>
    <n v="25.627450980392158"/>
    <n v="128004.76098039217"/>
  </r>
  <r>
    <s v="DPAA1"/>
    <s v="37600"/>
    <s v="15001"/>
    <x v="15"/>
    <s v="CTC0"/>
    <m/>
    <x v="32"/>
    <s v="37600100"/>
    <s v="000037600100"/>
    <s v="000000009439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CWW0"/>
    <m/>
    <x v="32"/>
    <s v="37600100"/>
    <s v="000037600100"/>
    <s v="000000010479"/>
    <s v="I"/>
    <s v="Dist-Mains-Stl"/>
    <s v="15001 - Mains Stl Bare Unprot"/>
    <m/>
    <n v="405"/>
    <n v="384.09"/>
    <n v="1.72E-2"/>
    <n v="759.93"/>
    <x v="0"/>
    <x v="1"/>
    <n v="25.627450980392158"/>
    <n v="9843.2476470588226"/>
  </r>
  <r>
    <s v="DPAA1"/>
    <s v="37600"/>
    <s v="15001"/>
    <x v="15"/>
    <s v="DUC9"/>
    <m/>
    <x v="32"/>
    <s v="37600100"/>
    <s v="000037600100"/>
    <s v="000000011286"/>
    <s v="I"/>
    <s v="Dist-Mains-Stl"/>
    <s v="15001 - Mains Stl Bare Unprot"/>
    <m/>
    <n v="366"/>
    <n v="733.88"/>
    <n v="1.72E-2"/>
    <n v="759.93"/>
    <x v="0"/>
    <x v="1"/>
    <n v="25.627450980392158"/>
    <n v="18807.473725490196"/>
  </r>
  <r>
    <s v="DPAA1"/>
    <s v="37600"/>
    <s v="15001"/>
    <x v="15"/>
    <s v="EDE8"/>
    <m/>
    <x v="32"/>
    <s v="37600100"/>
    <s v="000037600100"/>
    <s v="000000012929"/>
    <s v="I"/>
    <s v="Dist-Mains-Stl"/>
    <s v="15001 - Mains Stl Bare Unprot"/>
    <m/>
    <n v="341"/>
    <n v="706.19"/>
    <n v="1.72E-2"/>
    <n v="759.93"/>
    <x v="0"/>
    <x v="1"/>
    <n v="25.627450980392158"/>
    <n v="18097.849607843138"/>
  </r>
  <r>
    <s v="DPAA1"/>
    <s v="37600"/>
    <s v="15001"/>
    <x v="15"/>
    <s v="EMC8"/>
    <m/>
    <x v="32"/>
    <s v="37600100"/>
    <s v="000037600100"/>
    <s v="000000013701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FLM9"/>
    <m/>
    <x v="32"/>
    <s v="37600100"/>
    <s v="000037600100"/>
    <s v="000000018730"/>
    <s v="I"/>
    <s v="Dist-Mains-Stl"/>
    <s v="15001 - Mains Stl Bare Unprot"/>
    <m/>
    <n v="480"/>
    <n v="908.75"/>
    <n v="1.72E-2"/>
    <n v="759.93"/>
    <x v="0"/>
    <x v="1"/>
    <n v="25.627450980392158"/>
    <n v="23288.946078431374"/>
  </r>
  <r>
    <s v="DPAA1"/>
    <s v="37600"/>
    <s v="15001"/>
    <x v="15"/>
    <s v="FRM8"/>
    <m/>
    <x v="32"/>
    <s v="37600100"/>
    <s v="000037600100"/>
    <s v="000000019512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FRV9"/>
    <m/>
    <x v="32"/>
    <s v="37600100"/>
    <s v="000037600100"/>
    <s v="000000019778"/>
    <s v="I"/>
    <s v="Dist-Mains-Stl"/>
    <s v="15001 - Mains Stl Bare Unprot"/>
    <m/>
    <n v="375"/>
    <n v="1075.56"/>
    <n v="1.72E-2"/>
    <n v="759.93"/>
    <x v="0"/>
    <x v="1"/>
    <n v="25.627450980392158"/>
    <n v="27563.861176470589"/>
  </r>
  <r>
    <s v="DPAA1"/>
    <s v="37600"/>
    <s v="15001"/>
    <x v="15"/>
    <s v="FTE0"/>
    <m/>
    <x v="32"/>
    <s v="37600100"/>
    <s v="000037600100"/>
    <s v="000000020886"/>
    <s v="I"/>
    <s v="Dist-Mains-Stl"/>
    <s v="15001 - Mains Stl Bare Unprot"/>
    <m/>
    <n v="1075"/>
    <n v="1313.67"/>
    <n v="1.72E-2"/>
    <n v="759.93"/>
    <x v="0"/>
    <x v="1"/>
    <n v="25.627450980392158"/>
    <n v="33666.013529411772"/>
  </r>
  <r>
    <s v="DPAA1"/>
    <s v="37600"/>
    <s v="15001"/>
    <x v="15"/>
    <s v="GRM8"/>
    <m/>
    <x v="32"/>
    <s v="37600100"/>
    <s v="000037600100"/>
    <s v="000000022894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HBE0"/>
    <m/>
    <x v="32"/>
    <s v="37600100"/>
    <s v="000037600100"/>
    <s v="000000024431"/>
    <s v="I"/>
    <s v="Dist-Mains-Stl"/>
    <s v="15001 - Mains Stl Bare Unprot"/>
    <m/>
    <n v="3019"/>
    <n v="4298.42"/>
    <n v="1.72E-2"/>
    <n v="759.93"/>
    <x v="0"/>
    <x v="1"/>
    <n v="25.627450980392158"/>
    <n v="110157.54784313726"/>
  </r>
  <r>
    <s v="DPAA1"/>
    <s v="37600"/>
    <s v="15001"/>
    <x v="15"/>
    <s v="HEM0"/>
    <m/>
    <x v="32"/>
    <s v="37600100"/>
    <s v="000037600100"/>
    <s v="000000025273"/>
    <s v="I"/>
    <s v="Dist-Mains-Stl"/>
    <s v="15001 - Mains Stl Bare Unprot"/>
    <m/>
    <n v="5813"/>
    <n v="10093.209999999999"/>
    <n v="1.72E-2"/>
    <n v="759.93"/>
    <x v="0"/>
    <x v="1"/>
    <n v="25.627450980392158"/>
    <n v="258663.24450980392"/>
  </r>
  <r>
    <s v="DPAA1"/>
    <s v="37600"/>
    <s v="15001"/>
    <x v="15"/>
    <s v="HIF0"/>
    <m/>
    <x v="32"/>
    <s v="37600100"/>
    <s v="000037600100"/>
    <s v="000000025706"/>
    <s v="I"/>
    <s v="Dist-Mains-Stl"/>
    <s v="15001 - Mains Stl Bare Unprot"/>
    <m/>
    <n v="425"/>
    <n v="687.39"/>
    <n v="1.72E-2"/>
    <n v="759.93"/>
    <x v="0"/>
    <x v="1"/>
    <n v="25.627450980392158"/>
    <n v="17616.053529411765"/>
  </r>
  <r>
    <s v="DPAA1"/>
    <s v="37600"/>
    <s v="15001"/>
    <x v="15"/>
    <s v="HIM0"/>
    <m/>
    <x v="32"/>
    <s v="37600100"/>
    <s v="000037600100"/>
    <s v="000000025950"/>
    <s v="I"/>
    <s v="Dist-Mains-Stl"/>
    <s v="15001 - Mains Stl Bare Unprot"/>
    <m/>
    <n v="2200"/>
    <n v="3831.66"/>
    <n v="1.72E-2"/>
    <n v="759.93"/>
    <x v="0"/>
    <x v="1"/>
    <n v="25.627450980392158"/>
    <n v="98195.678823529408"/>
  </r>
  <r>
    <s v="DPAA1"/>
    <s v="37600"/>
    <s v="15001"/>
    <x v="15"/>
    <s v="JAM8"/>
    <m/>
    <x v="32"/>
    <s v="37600100"/>
    <s v="000037600100"/>
    <s v="000000027470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LBC8"/>
    <m/>
    <x v="32"/>
    <s v="37600100"/>
    <s v="000037600100"/>
    <s v="000000028859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MCE0"/>
    <m/>
    <x v="32"/>
    <s v="37600100"/>
    <s v="000037600100"/>
    <s v="000000030443"/>
    <s v="I"/>
    <s v="Dist-Mains-Stl"/>
    <s v="15001 - Mains Stl Bare Unprot"/>
    <m/>
    <n v="3091"/>
    <n v="4211.3599999999997"/>
    <n v="1.72E-2"/>
    <n v="759.93"/>
    <x v="0"/>
    <x v="1"/>
    <n v="25.627450980392158"/>
    <n v="107926.42196078431"/>
  </r>
  <r>
    <s v="DPAA1"/>
    <s v="37600"/>
    <s v="15001"/>
    <x v="15"/>
    <s v="MEC9"/>
    <m/>
    <x v="32"/>
    <s v="37600100"/>
    <s v="000037600100"/>
    <s v="000000032561"/>
    <s v="I"/>
    <s v="Dist-Mains-Stl"/>
    <s v="15001 - Mains Stl Bare Unprot"/>
    <m/>
    <n v="62"/>
    <n v="140.47999999999999"/>
    <n v="1.72E-2"/>
    <n v="759.93"/>
    <x v="0"/>
    <x v="1"/>
    <n v="25.627450980392158"/>
    <n v="3600.1443137254901"/>
  </r>
  <r>
    <s v="DPAA1"/>
    <s v="37600"/>
    <s v="15001"/>
    <x v="15"/>
    <s v="OCV9"/>
    <m/>
    <x v="32"/>
    <s v="37600100"/>
    <s v="000037600100"/>
    <s v="000000036077"/>
    <s v="I"/>
    <s v="Dist-Mains-Stl"/>
    <s v="15001 - Mains Stl Bare Unprot"/>
    <m/>
    <n v="373"/>
    <n v="832.88"/>
    <n v="1.72E-2"/>
    <n v="759.93"/>
    <x v="0"/>
    <x v="1"/>
    <n v="25.627450980392158"/>
    <n v="21344.591372549021"/>
  </r>
  <r>
    <s v="DPAA1"/>
    <s v="37600"/>
    <s v="15001"/>
    <x v="15"/>
    <s v="PBB8"/>
    <m/>
    <x v="32"/>
    <s v="37600100"/>
    <s v="000037600100"/>
    <s v="000000037652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PGW0"/>
    <m/>
    <x v="32"/>
    <s v="37600100"/>
    <s v="000037600100"/>
    <s v="000000038169"/>
    <s v="I"/>
    <s v="Dist-Mains-Stl"/>
    <s v="15001 - Mains Stl Bare Unprot"/>
    <m/>
    <n v="456"/>
    <n v="263.83"/>
    <n v="1.72E-2"/>
    <n v="759.93"/>
    <x v="0"/>
    <x v="1"/>
    <n v="25.627450980392158"/>
    <n v="6761.2903921568623"/>
  </r>
  <r>
    <s v="DPAA1"/>
    <s v="37600"/>
    <s v="15001"/>
    <x v="15"/>
    <s v="PLV8"/>
    <m/>
    <x v="32"/>
    <s v="37600100"/>
    <s v="000037600100"/>
    <s v="000000038841"/>
    <s v="I"/>
    <s v="Dist-Mains-Stl"/>
    <s v="15001 - Mains Stl Bare Unprot"/>
    <m/>
    <n v="283"/>
    <n v="587.82000000000005"/>
    <n v="1.72E-2"/>
    <n v="759.93"/>
    <x v="0"/>
    <x v="1"/>
    <n v="25.627450980392158"/>
    <n v="15064.328235294121"/>
  </r>
  <r>
    <s v="DPAA1"/>
    <s v="37600"/>
    <s v="15001"/>
    <x v="15"/>
    <s v="REJ8"/>
    <m/>
    <x v="32"/>
    <s v="37600100"/>
    <s v="000037600100"/>
    <s v="000000040482"/>
    <s v="I"/>
    <s v="Dist-Mains-Stl"/>
    <s v="15001 - Mains Stl Bare Unprot"/>
    <m/>
    <n v="3"/>
    <n v="7.94"/>
    <n v="1.72E-2"/>
    <n v="759.93"/>
    <x v="0"/>
    <x v="1"/>
    <n v="25.627450980392158"/>
    <n v="203.48196078431374"/>
  </r>
  <r>
    <s v="DPAA1"/>
    <s v="37600"/>
    <s v="15001"/>
    <x v="15"/>
    <s v="ROJ0"/>
    <m/>
    <x v="32"/>
    <s v="37600100"/>
    <s v="000037600100"/>
    <s v="000000040838"/>
    <s v="I"/>
    <s v="Dist-Mains-Stl"/>
    <s v="15001 - Mains Stl Bare Unprot"/>
    <m/>
    <n v="333"/>
    <n v="561.95000000000005"/>
    <n v="1.72E-2"/>
    <n v="759.93"/>
    <x v="0"/>
    <x v="1"/>
    <n v="25.627450980392158"/>
    <n v="14401.346078431374"/>
  </r>
  <r>
    <s v="DPAA1"/>
    <s v="37600"/>
    <s v="15001"/>
    <x v="15"/>
    <s v="SAC0"/>
    <m/>
    <x v="32"/>
    <s v="37600100"/>
    <s v="000037600100"/>
    <s v="000000042091"/>
    <s v="I"/>
    <s v="Dist-Mains-Stl"/>
    <s v="15001 - Mains Stl Bare Unprot"/>
    <m/>
    <n v="185"/>
    <n v="298.64"/>
    <n v="1.72E-2"/>
    <n v="759.93"/>
    <x v="0"/>
    <x v="1"/>
    <n v="25.627450980392158"/>
    <n v="7653.3819607843134"/>
  </r>
  <r>
    <s v="DPAA1"/>
    <s v="37600"/>
    <s v="15001"/>
    <x v="15"/>
    <s v="SAV0"/>
    <m/>
    <x v="32"/>
    <s v="37600100"/>
    <s v="000037600100"/>
    <s v="000000042589"/>
    <s v="I"/>
    <s v="Dist-Mains-Stl"/>
    <s v="15001 - Mains Stl Bare Unprot"/>
    <m/>
    <n v="77"/>
    <n v="233.93"/>
    <n v="1.72E-2"/>
    <n v="759.93"/>
    <x v="0"/>
    <x v="1"/>
    <n v="25.627450980392158"/>
    <n v="5995.0296078431375"/>
  </r>
  <r>
    <s v="DPAA1"/>
    <s v="37600"/>
    <s v="15001"/>
    <x v="15"/>
    <s v="SBE9"/>
    <m/>
    <x v="32"/>
    <s v="37600100"/>
    <s v="000037600100"/>
    <s v="000000043150"/>
    <s v="I"/>
    <s v="Dist-Mains-Stl"/>
    <s v="15001 - Mains Stl Bare Unprot"/>
    <m/>
    <n v="464"/>
    <n v="924.28"/>
    <n v="1.72E-2"/>
    <n v="759.93"/>
    <x v="0"/>
    <x v="1"/>
    <n v="25.627450980392158"/>
    <n v="23686.940392156863"/>
  </r>
  <r>
    <s v="DPAA1"/>
    <s v="37600"/>
    <s v="15001"/>
    <x v="15"/>
    <s v="SBM8"/>
    <m/>
    <x v="32"/>
    <s v="37600100"/>
    <s v="000037600100"/>
    <s v="000000044623"/>
    <s v="I"/>
    <s v="Dist-Mains-Stl"/>
    <s v="15001 - Mains Stl Bare Unprot"/>
    <m/>
    <n v="178"/>
    <n v="490.2"/>
    <n v="1.72E-2"/>
    <n v="759.93"/>
    <x v="0"/>
    <x v="1"/>
    <n v="25.627450980392158"/>
    <n v="12562.576470588236"/>
  </r>
  <r>
    <s v="DPAA1"/>
    <s v="37600"/>
    <s v="15001"/>
    <x v="15"/>
    <s v="SEW0"/>
    <m/>
    <x v="32"/>
    <s v="37600100"/>
    <s v="000037600100"/>
    <s v="000000045532"/>
    <s v="I"/>
    <s v="Dist-Mains-Stl"/>
    <s v="15001 - Mains Stl Bare Unprot"/>
    <m/>
    <n v="379"/>
    <n v="1035.72"/>
    <n v="1.72E-2"/>
    <n v="759.93"/>
    <x v="0"/>
    <x v="1"/>
    <n v="25.627450980392158"/>
    <n v="26542.863529411767"/>
  </r>
  <r>
    <s v="DPAA1"/>
    <s v="37600"/>
    <s v="15001"/>
    <x v="15"/>
    <s v="SNM9"/>
    <m/>
    <x v="32"/>
    <s v="37600100"/>
    <s v="000037600100"/>
    <s v="000000047707"/>
    <s v="I"/>
    <s v="Dist-Mains-Stl"/>
    <s v="15001 - Mains Stl Bare Unprot"/>
    <m/>
    <n v="1746"/>
    <n v="3889.11"/>
    <n v="1.72E-2"/>
    <n v="759.93"/>
    <x v="0"/>
    <x v="1"/>
    <n v="25.627450980392158"/>
    <n v="99667.975882352956"/>
  </r>
  <r>
    <s v="DPAA1"/>
    <s v="37600"/>
    <s v="15001"/>
    <x v="15"/>
    <s v="SPC8"/>
    <m/>
    <x v="32"/>
    <s v="37600100"/>
    <s v="000037600100"/>
    <s v="000000049205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SPE0"/>
    <m/>
    <x v="32"/>
    <s v="37600100"/>
    <s v="000037600100"/>
    <s v="000000049336"/>
    <s v="I"/>
    <s v="Dist-Mains-Stl"/>
    <s v="15001 - Mains Stl Bare Unprot"/>
    <m/>
    <n v="3061"/>
    <n v="4385.43"/>
    <n v="1.72E-2"/>
    <n v="759.93"/>
    <x v="0"/>
    <x v="1"/>
    <n v="25.627450980392158"/>
    <n v="112387.39235294118"/>
  </r>
  <r>
    <s v="DPAA1"/>
    <s v="37600"/>
    <s v="15001"/>
    <x v="15"/>
    <s v="SYC0"/>
    <m/>
    <x v="32"/>
    <s v="37600100"/>
    <s v="000037600100"/>
    <s v="000000050813"/>
    <s v="I"/>
    <s v="Dist-Mains-Stl"/>
    <s v="15001 - Mains Stl Bare Unprot"/>
    <m/>
    <n v="1688"/>
    <n v="2770.73"/>
    <n v="1.72E-2"/>
    <n v="759.93"/>
    <x v="0"/>
    <x v="1"/>
    <n v="25.627450980392158"/>
    <n v="71006.747254901959"/>
  </r>
  <r>
    <s v="DPAA1"/>
    <s v="37600"/>
    <s v="15001"/>
    <x v="15"/>
    <s v="SYJ8"/>
    <m/>
    <x v="32"/>
    <s v="37600100"/>
    <s v="000037600100"/>
    <s v="000000051399"/>
    <s v="I"/>
    <s v="Dist-Mains-Stl"/>
    <s v="15001 - Mains Stl Bare Unprot"/>
    <m/>
    <n v="288"/>
    <n v="803.5"/>
    <n v="1.72E-2"/>
    <n v="759.93"/>
    <x v="0"/>
    <x v="1"/>
    <n v="25.627450980392158"/>
    <n v="20591.656862745098"/>
  </r>
  <r>
    <s v="DPAA1"/>
    <s v="37600"/>
    <s v="15001"/>
    <x v="15"/>
    <s v="TIC9"/>
    <m/>
    <x v="32"/>
    <s v="37600100"/>
    <s v="000037600100"/>
    <s v="000000051827"/>
    <s v="I"/>
    <s v="Dist-Mains-Stl"/>
    <s v="15001 - Mains Stl Bare Unprot"/>
    <m/>
    <n v="160"/>
    <n v="397.7"/>
    <n v="1.72E-2"/>
    <n v="759.93"/>
    <x v="0"/>
    <x v="1"/>
    <n v="25.627450980392158"/>
    <n v="10192.037254901961"/>
  </r>
  <r>
    <s v="DPAA1"/>
    <s v="37600"/>
    <s v="15001"/>
    <x v="15"/>
    <s v="UTE0"/>
    <m/>
    <x v="32"/>
    <s v="37600100"/>
    <s v="000037600100"/>
    <s v="000000053227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UTV8"/>
    <m/>
    <x v="32"/>
    <s v="37600100"/>
    <s v="000037600100"/>
    <s v="000000053521"/>
    <s v="I"/>
    <s v="Dist-Mains-Stl"/>
    <s v="15001 - Mains Stl Bare Unprot"/>
    <m/>
    <n v="273"/>
    <n v="491.17"/>
    <n v="1.72E-2"/>
    <n v="759.93"/>
    <x v="0"/>
    <x v="1"/>
    <n v="25.627450980392158"/>
    <n v="12587.435098039217"/>
  </r>
  <r>
    <s v="DPAA1"/>
    <s v="37600"/>
    <s v="15001"/>
    <x v="15"/>
    <s v="WHE0"/>
    <m/>
    <x v="32"/>
    <s v="37600100"/>
    <s v="000037600100"/>
    <s v="000000054714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WMM8"/>
    <m/>
    <x v="32"/>
    <s v="37600100"/>
    <s v="000037600100"/>
    <s v="000000055926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WRW9"/>
    <m/>
    <x v="32"/>
    <s v="37600100"/>
    <s v="000037600100"/>
    <s v="000000056439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15"/>
    <s v="WTB0"/>
    <m/>
    <x v="32"/>
    <s v="37600100"/>
    <s v="000037600100"/>
    <s v="000000057541"/>
    <s v="I"/>
    <s v="Dist-Mains-Stl"/>
    <s v="15001 - Mains Stl Bare Unprot"/>
    <m/>
    <n v="697"/>
    <n v="1312.04"/>
    <n v="1.72E-2"/>
    <n v="759.93"/>
    <x v="0"/>
    <x v="1"/>
    <n v="25.627450980392158"/>
    <n v="33624.240784313726"/>
  </r>
  <r>
    <s v="DPAA1"/>
    <s v="37600"/>
    <s v="15001"/>
    <x v="15"/>
    <s v="WTE0"/>
    <m/>
    <x v="32"/>
    <s v="37600100"/>
    <s v="000037600100"/>
    <s v="000000057745"/>
    <s v="I"/>
    <s v="Dist-Mains-Stl"/>
    <s v="15001 - Mains Stl Bare Unprot"/>
    <m/>
    <n v="194"/>
    <n v="334.95"/>
    <n v="1.72E-2"/>
    <n v="759.93"/>
    <x v="0"/>
    <x v="1"/>
    <n v="25.627450980392158"/>
    <n v="8583.9147058823528"/>
  </r>
  <r>
    <s v="DPAA1"/>
    <s v="37600"/>
    <s v="15001"/>
    <x v="15"/>
    <s v="BCM9"/>
    <m/>
    <x v="33"/>
    <s v="37600100"/>
    <s v="000037600100"/>
    <s v="000000001528"/>
    <s v="I"/>
    <s v="Dist-Mains-Stl"/>
    <s v="15001 - Mains Stl Bare Unprot"/>
    <m/>
    <n v="369"/>
    <n v="1536.02"/>
    <n v="1.72E-2"/>
    <n v="747.89"/>
    <x v="0"/>
    <x v="1"/>
    <n v="24.660377358490567"/>
    <n v="37878.83283018868"/>
  </r>
  <r>
    <s v="DPAA1"/>
    <s v="37600"/>
    <s v="15001"/>
    <x v="15"/>
    <s v="BTM0"/>
    <m/>
    <x v="33"/>
    <s v="37600100"/>
    <s v="000037600100"/>
    <s v="000000003118"/>
    <s v="I"/>
    <s v="Dist-Mains-Stl"/>
    <s v="15001 - Mains Stl Bare Unprot"/>
    <m/>
    <n v="2325"/>
    <n v="985.37"/>
    <n v="1.72E-2"/>
    <n v="747.89"/>
    <x v="0"/>
    <x v="1"/>
    <n v="24.660377358490567"/>
    <n v="24299.59603773585"/>
  </r>
  <r>
    <s v="DPAA1"/>
    <s v="37600"/>
    <s v="15001"/>
    <x v="15"/>
    <s v="BWJ8"/>
    <m/>
    <x v="33"/>
    <s v="37600100"/>
    <s v="000037600100"/>
    <s v="000000003844"/>
    <s v="I"/>
    <s v="Dist-Mains-Stl"/>
    <s v="15001 - Mains Stl Bare Unprot"/>
    <m/>
    <n v="336"/>
    <n v="606.88"/>
    <n v="1.72E-2"/>
    <n v="747.89"/>
    <x v="0"/>
    <x v="1"/>
    <n v="24.660377358490567"/>
    <n v="14965.889811320756"/>
  </r>
  <r>
    <s v="DPAA1"/>
    <s v="37600"/>
    <s v="15001"/>
    <x v="15"/>
    <s v="CBC8"/>
    <m/>
    <x v="33"/>
    <s v="37600100"/>
    <s v="000037600100"/>
    <s v="000000004355"/>
    <s v="I"/>
    <s v="Dist-Mains-Stl"/>
    <s v="15001 - Mains Stl Bare Unprot"/>
    <m/>
    <n v="510"/>
    <n v="997.26"/>
    <n v="1.72E-2"/>
    <n v="747.89"/>
    <x v="0"/>
    <x v="1"/>
    <n v="24.660377358490567"/>
    <n v="24592.807924528304"/>
  </r>
  <r>
    <s v="DPAA1"/>
    <s v="37600"/>
    <s v="15001"/>
    <x v="15"/>
    <s v="CBV8"/>
    <m/>
    <x v="33"/>
    <s v="37600100"/>
    <s v="000037600100"/>
    <s v="000000004661"/>
    <s v="I"/>
    <s v="Dist-Mains-Stl"/>
    <s v="15001 - Mains Stl Bare Unprot"/>
    <m/>
    <n v="420"/>
    <n v="887.88"/>
    <n v="1.72E-2"/>
    <n v="747.89"/>
    <x v="0"/>
    <x v="1"/>
    <n v="24.660377358490567"/>
    <n v="21895.455849056605"/>
  </r>
  <r>
    <s v="DPAA1"/>
    <s v="37600"/>
    <s v="15001"/>
    <x v="15"/>
    <s v="CLC8"/>
    <m/>
    <x v="33"/>
    <s v="37600100"/>
    <s v="000037600100"/>
    <s v="000000005569"/>
    <s v="I"/>
    <s v="Dist-Mains-Stl"/>
    <s v="15001 - Mains Stl Bare Unprot"/>
    <m/>
    <n v="176"/>
    <n v="511.71"/>
    <n v="1.72E-2"/>
    <n v="747.89"/>
    <x v="0"/>
    <x v="1"/>
    <n v="24.660377358490567"/>
    <n v="12618.961698113208"/>
  </r>
  <r>
    <s v="DPAA1"/>
    <s v="37600"/>
    <s v="15001"/>
    <x v="15"/>
    <s v="CNC8"/>
    <m/>
    <x v="33"/>
    <s v="37600100"/>
    <s v="000037600100"/>
    <s v="000000006172"/>
    <s v="I"/>
    <s v="Dist-Mains-Stl"/>
    <s v="15001 - Mains Stl Bare Unprot"/>
    <m/>
    <n v="22"/>
    <n v="98.98"/>
    <n v="1.72E-2"/>
    <n v="747.89"/>
    <x v="0"/>
    <x v="1"/>
    <n v="24.660377358490567"/>
    <n v="2440.8841509433964"/>
  </r>
  <r>
    <s v="DPAA1"/>
    <s v="37600"/>
    <s v="15001"/>
    <x v="15"/>
    <s v="COC8"/>
    <m/>
    <x v="33"/>
    <s v="37600100"/>
    <s v="000037600100"/>
    <s v="000000006760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COE9"/>
    <m/>
    <x v="33"/>
    <s v="37600100"/>
    <s v="000037600100"/>
    <s v="000000006979"/>
    <s v="I"/>
    <s v="Dist-Mains-Stl"/>
    <s v="15001 - Mains Stl Bare Unprot"/>
    <m/>
    <n v="281"/>
    <n v="473.01"/>
    <n v="1.72E-2"/>
    <n v="747.89"/>
    <x v="0"/>
    <x v="1"/>
    <n v="24.660377358490567"/>
    <n v="11664.605094339624"/>
  </r>
  <r>
    <s v="DPAA1"/>
    <s v="37600"/>
    <s v="15001"/>
    <x v="15"/>
    <s v="CRV0"/>
    <m/>
    <x v="33"/>
    <s v="37600100"/>
    <s v="000037600100"/>
    <s v="000000008390"/>
    <s v="I"/>
    <s v="Dist-Mains-Stl"/>
    <s v="15001 - Mains Stl Bare Unprot"/>
    <m/>
    <n v="6922"/>
    <n v="9511.23"/>
    <n v="1.72E-2"/>
    <n v="747.89"/>
    <x v="0"/>
    <x v="1"/>
    <n v="24.660377358490567"/>
    <n v="234550.52094339623"/>
  </r>
  <r>
    <s v="DPAA1"/>
    <s v="37600"/>
    <s v="15001"/>
    <x v="15"/>
    <s v="CSC8"/>
    <m/>
    <x v="33"/>
    <s v="37600100"/>
    <s v="000037600100"/>
    <s v="000000009121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CTC0"/>
    <m/>
    <x v="33"/>
    <s v="37600100"/>
    <s v="000037600100"/>
    <s v="000000009440"/>
    <s v="I"/>
    <s v="Dist-Mains-Stl"/>
    <s v="15001 - Mains Stl Bare Unprot"/>
    <m/>
    <n v="46"/>
    <n v="65.11"/>
    <n v="1.72E-2"/>
    <n v="747.89"/>
    <x v="0"/>
    <x v="1"/>
    <n v="24.660377358490567"/>
    <n v="1605.6371698113207"/>
  </r>
  <r>
    <s v="DPAA1"/>
    <s v="37600"/>
    <s v="15001"/>
    <x v="15"/>
    <s v="DUC9"/>
    <m/>
    <x v="33"/>
    <s v="37600100"/>
    <s v="000037600100"/>
    <s v="000000011287"/>
    <s v="I"/>
    <s v="Dist-Mains-Stl"/>
    <s v="15001 - Mains Stl Bare Unprot"/>
    <m/>
    <n v="329"/>
    <n v="517.6"/>
    <n v="1.72E-2"/>
    <n v="747.89"/>
    <x v="0"/>
    <x v="1"/>
    <n v="24.660377358490567"/>
    <n v="12764.211320754719"/>
  </r>
  <r>
    <s v="DPAA1"/>
    <s v="37600"/>
    <s v="15001"/>
    <x v="15"/>
    <s v="EDE8"/>
    <m/>
    <x v="33"/>
    <s v="37600100"/>
    <s v="000037600100"/>
    <s v="000000012930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EMC8"/>
    <m/>
    <x v="33"/>
    <s v="37600100"/>
    <s v="000037600100"/>
    <s v="000000013702"/>
    <s v="I"/>
    <s v="Dist-Mains-Stl"/>
    <s v="15001 - Mains Stl Bare Unprot"/>
    <m/>
    <n v="808"/>
    <n v="2125.0700000000002"/>
    <n v="1.72E-2"/>
    <n v="747.89"/>
    <x v="0"/>
    <x v="1"/>
    <n v="24.660377358490567"/>
    <n v="52405.028113207554"/>
  </r>
  <r>
    <s v="DPAA1"/>
    <s v="37600"/>
    <s v="15001"/>
    <x v="15"/>
    <s v="ERE9"/>
    <m/>
    <x v="33"/>
    <s v="37600100"/>
    <s v="000037600100"/>
    <s v="000000014129"/>
    <s v="I"/>
    <s v="Dist-Mains-Stl"/>
    <s v="15001 - Mains Stl Bare Unprot"/>
    <m/>
    <n v="45"/>
    <n v="141.99"/>
    <n v="1.72E-2"/>
    <n v="747.89"/>
    <x v="0"/>
    <x v="1"/>
    <n v="24.660377358490567"/>
    <n v="3501.5269811320759"/>
  </r>
  <r>
    <s v="DPAA1"/>
    <s v="37600"/>
    <s v="15001"/>
    <x v="15"/>
    <s v="FLM9"/>
    <m/>
    <x v="33"/>
    <s v="37600100"/>
    <s v="000037600100"/>
    <s v="000000018731"/>
    <s v="I"/>
    <s v="Dist-Mains-Stl"/>
    <s v="15001 - Mains Stl Bare Unprot"/>
    <m/>
    <n v="295"/>
    <n v="712.33"/>
    <n v="1.72E-2"/>
    <n v="747.89"/>
    <x v="0"/>
    <x v="1"/>
    <n v="24.660377358490567"/>
    <n v="17566.326603773588"/>
  </r>
  <r>
    <s v="DPAA1"/>
    <s v="37600"/>
    <s v="15001"/>
    <x v="15"/>
    <s v="FRV9"/>
    <m/>
    <x v="33"/>
    <s v="37600100"/>
    <s v="000037600100"/>
    <s v="000000019779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FTE0"/>
    <m/>
    <x v="33"/>
    <s v="37600100"/>
    <s v="000037600100"/>
    <s v="000000020887"/>
    <s v="I"/>
    <s v="Dist-Mains-Stl"/>
    <s v="15001 - Mains Stl Bare Unprot"/>
    <m/>
    <n v="2007"/>
    <n v="2554.91"/>
    <n v="1.72E-2"/>
    <n v="747.89"/>
    <x v="0"/>
    <x v="1"/>
    <n v="24.660377358490567"/>
    <n v="63005.04471698113"/>
  </r>
  <r>
    <s v="DPAA1"/>
    <s v="37600"/>
    <s v="15001"/>
    <x v="15"/>
    <s v="GLW0"/>
    <m/>
    <x v="33"/>
    <s v="37600100"/>
    <s v="000037600100"/>
    <s v="000000022144"/>
    <s v="I"/>
    <s v="Dist-Mains-Stl"/>
    <s v="15001 - Mains Stl Bare Unprot"/>
    <m/>
    <n v="1303"/>
    <n v="1757.02"/>
    <n v="1.72E-2"/>
    <n v="747.89"/>
    <x v="0"/>
    <x v="1"/>
    <n v="24.660377358490567"/>
    <n v="43328.776226415095"/>
  </r>
  <r>
    <s v="DPAA1"/>
    <s v="37600"/>
    <s v="15001"/>
    <x v="15"/>
    <s v="GNE0"/>
    <m/>
    <x v="33"/>
    <s v="37600100"/>
    <s v="000037600100"/>
    <s v="000000022508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GRM8"/>
    <m/>
    <x v="33"/>
    <s v="37600100"/>
    <s v="000037600100"/>
    <s v="000000022895"/>
    <s v="I"/>
    <s v="Dist-Mains-Stl"/>
    <s v="15001 - Mains Stl Bare Unprot"/>
    <m/>
    <n v="399"/>
    <n v="816"/>
    <n v="1.72E-2"/>
    <n v="747.89"/>
    <x v="0"/>
    <x v="1"/>
    <n v="24.660377358490567"/>
    <n v="20122.867924528302"/>
  </r>
  <r>
    <s v="DPAA1"/>
    <s v="37600"/>
    <s v="15001"/>
    <x v="15"/>
    <s v="HBE0"/>
    <m/>
    <x v="33"/>
    <s v="37600100"/>
    <s v="000037600100"/>
    <s v="000000024432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HEM0"/>
    <m/>
    <x v="33"/>
    <s v="37600100"/>
    <s v="000037600100"/>
    <s v="000000025274"/>
    <s v="I"/>
    <s v="Dist-Mains-Stl"/>
    <s v="15001 - Mains Stl Bare Unprot"/>
    <m/>
    <n v="4020"/>
    <n v="7056.82"/>
    <n v="1.72E-2"/>
    <n v="747.89"/>
    <x v="0"/>
    <x v="1"/>
    <n v="24.660377358490567"/>
    <n v="174023.84415094339"/>
  </r>
  <r>
    <s v="DPAA1"/>
    <s v="37600"/>
    <s v="15001"/>
    <x v="15"/>
    <s v="HIF0"/>
    <m/>
    <x v="33"/>
    <s v="37600100"/>
    <s v="000037600100"/>
    <s v="000000025707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HIM0"/>
    <m/>
    <x v="33"/>
    <s v="37600100"/>
    <s v="000037600100"/>
    <s v="000000025951"/>
    <s v="I"/>
    <s v="Dist-Mains-Stl"/>
    <s v="15001 - Mains Stl Bare Unprot"/>
    <m/>
    <n v="1372"/>
    <n v="2693.06"/>
    <n v="1.72E-2"/>
    <n v="747.89"/>
    <x v="0"/>
    <x v="1"/>
    <n v="24.660377358490567"/>
    <n v="66411.875849056611"/>
  </r>
  <r>
    <s v="DPAA1"/>
    <s v="37600"/>
    <s v="15001"/>
    <x v="15"/>
    <s v="HMM0"/>
    <m/>
    <x v="33"/>
    <s v="37600100"/>
    <s v="000037600100"/>
    <s v="000000026768"/>
    <s v="I"/>
    <s v="Dist-Mains-Stl"/>
    <s v="15001 - Mains Stl Bare Unprot"/>
    <m/>
    <n v="367"/>
    <n v="894.05"/>
    <n v="1.72E-2"/>
    <n v="747.89"/>
    <x v="0"/>
    <x v="1"/>
    <n v="24.660377358490567"/>
    <n v="22047.610377358491"/>
  </r>
  <r>
    <s v="DPAA1"/>
    <s v="37600"/>
    <s v="15001"/>
    <x v="15"/>
    <s v="HYC8"/>
    <m/>
    <x v="33"/>
    <s v="37600100"/>
    <s v="000037600100"/>
    <s v="000000027262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JAM8"/>
    <m/>
    <x v="33"/>
    <s v="37600100"/>
    <s v="000037600100"/>
    <s v="000000027471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JBE8"/>
    <m/>
    <x v="33"/>
    <s v="37600100"/>
    <s v="000037600100"/>
    <s v="000000027728"/>
    <s v="I"/>
    <s v="Dist-Mains-Stl"/>
    <s v="15001 - Mains Stl Bare Unprot"/>
    <m/>
    <n v="37"/>
    <n v="94.08"/>
    <n v="1.72E-2"/>
    <n v="747.89"/>
    <x v="0"/>
    <x v="1"/>
    <n v="24.660377358490567"/>
    <n v="2320.0483018867926"/>
  </r>
  <r>
    <s v="DPAA1"/>
    <s v="37600"/>
    <s v="15001"/>
    <x v="15"/>
    <s v="LBC8"/>
    <m/>
    <x v="33"/>
    <s v="37600100"/>
    <s v="000037600100"/>
    <s v="000000028860"/>
    <s v="I"/>
    <s v="Dist-Mains-Stl"/>
    <s v="15001 - Mains Stl Bare Unprot"/>
    <m/>
    <n v="95"/>
    <n v="171.64"/>
    <n v="1.72E-2"/>
    <n v="747.89"/>
    <x v="0"/>
    <x v="1"/>
    <n v="24.660377358490567"/>
    <n v="4232.7071698113205"/>
  </r>
  <r>
    <s v="DPAA1"/>
    <s v="37600"/>
    <s v="15001"/>
    <x v="15"/>
    <s v="LBE0"/>
    <m/>
    <x v="33"/>
    <s v="37600100"/>
    <s v="000037600100"/>
    <s v="000000028988"/>
    <s v="I"/>
    <s v="Dist-Mains-Stl"/>
    <s v="15001 - Mains Stl Bare Unprot"/>
    <m/>
    <n v="8640"/>
    <n v="10493.68"/>
    <n v="1.72E-2"/>
    <n v="747.89"/>
    <x v="0"/>
    <x v="1"/>
    <n v="24.660377358490567"/>
    <n v="258778.10867924531"/>
  </r>
  <r>
    <s v="DPAA1"/>
    <s v="37600"/>
    <s v="15001"/>
    <x v="15"/>
    <s v="MCE0"/>
    <m/>
    <x v="33"/>
    <s v="37600100"/>
    <s v="000037600100"/>
    <s v="000000030444"/>
    <s v="I"/>
    <s v="Dist-Mains-Stl"/>
    <s v="15001 - Mains Stl Bare Unprot"/>
    <m/>
    <n v="17"/>
    <n v="252.02"/>
    <n v="1.72E-2"/>
    <n v="747.89"/>
    <x v="0"/>
    <x v="1"/>
    <n v="24.660377358490567"/>
    <n v="6214.9083018867932"/>
  </r>
  <r>
    <s v="DPAA1"/>
    <s v="37600"/>
    <s v="15001"/>
    <x v="15"/>
    <s v="MEC9"/>
    <m/>
    <x v="33"/>
    <s v="37600100"/>
    <s v="000037600100"/>
    <s v="000000032562"/>
    <s v="I"/>
    <s v="Dist-Mains-Stl"/>
    <s v="15001 - Mains Stl Bare Unprot"/>
    <m/>
    <n v="33"/>
    <n v="107.08"/>
    <n v="1.72E-2"/>
    <n v="747.89"/>
    <x v="0"/>
    <x v="1"/>
    <n v="24.660377358490567"/>
    <n v="2640.6332075471701"/>
  </r>
  <r>
    <s v="DPAA1"/>
    <s v="37600"/>
    <s v="15001"/>
    <x v="15"/>
    <s v="MKE0"/>
    <m/>
    <x v="33"/>
    <s v="37600100"/>
    <s v="000037600100"/>
    <s v="000000034108"/>
    <s v="I"/>
    <s v="Dist-Mains-Stl"/>
    <s v="15001 - Mains Stl Bare Unprot"/>
    <m/>
    <n v="292"/>
    <n v="525.16"/>
    <n v="1.72E-2"/>
    <n v="747.89"/>
    <x v="0"/>
    <x v="1"/>
    <n v="24.660377358490567"/>
    <n v="12950.643773584905"/>
  </r>
  <r>
    <s v="DPAA1"/>
    <s v="37600"/>
    <s v="15001"/>
    <x v="15"/>
    <s v="MVE8"/>
    <m/>
    <x v="33"/>
    <s v="37600100"/>
    <s v="000037600100"/>
    <s v="000000034773"/>
    <s v="I"/>
    <s v="Dist-Mains-Stl"/>
    <s v="15001 - Mains Stl Bare Unprot"/>
    <m/>
    <n v="4228"/>
    <n v="7650.63"/>
    <n v="1.72E-2"/>
    <n v="747.89"/>
    <x v="0"/>
    <x v="1"/>
    <n v="24.660377358490567"/>
    <n v="188667.42283018871"/>
  </r>
  <r>
    <s v="DPAA1"/>
    <s v="37600"/>
    <s v="15001"/>
    <x v="15"/>
    <s v="OCC0"/>
    <m/>
    <x v="33"/>
    <s v="37600100"/>
    <s v="000037600100"/>
    <s v="000000035734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OCV9"/>
    <m/>
    <x v="33"/>
    <s v="37600100"/>
    <s v="000037600100"/>
    <s v="000000036078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PBB8"/>
    <m/>
    <x v="33"/>
    <s v="37600100"/>
    <s v="000037600100"/>
    <s v="000000037653"/>
    <s v="I"/>
    <s v="Dist-Mains-Stl"/>
    <s v="15001 - Mains Stl Bare Unprot"/>
    <m/>
    <n v="617"/>
    <n v="1256.19"/>
    <n v="1.72E-2"/>
    <n v="747.89"/>
    <x v="0"/>
    <x v="1"/>
    <n v="24.660377358490567"/>
    <n v="30978.119433962267"/>
  </r>
  <r>
    <s v="DPAA1"/>
    <s v="37600"/>
    <s v="15001"/>
    <x v="15"/>
    <s v="PGW0"/>
    <m/>
    <x v="33"/>
    <s v="37600100"/>
    <s v="000037600100"/>
    <s v="000000038170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PLV8"/>
    <m/>
    <x v="33"/>
    <s v="37600100"/>
    <s v="000037600100"/>
    <s v="000000038842"/>
    <s v="I"/>
    <s v="Dist-Mains-Stl"/>
    <s v="15001 - Mains Stl Bare Unprot"/>
    <m/>
    <n v="450"/>
    <n v="538.64"/>
    <n v="1.72E-2"/>
    <n v="747.89"/>
    <x v="0"/>
    <x v="1"/>
    <n v="24.660377358490567"/>
    <n v="13283.065660377359"/>
  </r>
  <r>
    <s v="DPAA1"/>
    <s v="37600"/>
    <s v="15001"/>
    <x v="15"/>
    <s v="PLW0"/>
    <m/>
    <x v="33"/>
    <s v="37600100"/>
    <s v="000037600100"/>
    <s v="000000038991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RBE8"/>
    <m/>
    <x v="33"/>
    <s v="37600100"/>
    <s v="000037600100"/>
    <s v="000000039928"/>
    <s v="I"/>
    <s v="Dist-Mains-Stl"/>
    <s v="15001 - Mains Stl Bare Unprot"/>
    <m/>
    <n v="2"/>
    <n v="4.5199999999999996"/>
    <n v="1.72E-2"/>
    <n v="747.89"/>
    <x v="0"/>
    <x v="1"/>
    <n v="24.660377358490567"/>
    <n v="111.46490566037735"/>
  </r>
  <r>
    <s v="DPAA1"/>
    <s v="37600"/>
    <s v="15001"/>
    <x v="15"/>
    <s v="REJ8"/>
    <m/>
    <x v="33"/>
    <s v="37600100"/>
    <s v="000037600100"/>
    <s v="000000040483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ROJ0"/>
    <m/>
    <x v="33"/>
    <s v="37600100"/>
    <s v="000037600100"/>
    <s v="000000040839"/>
    <s v="I"/>
    <s v="Dist-Mains-Stl"/>
    <s v="15001 - Mains Stl Bare Unprot"/>
    <m/>
    <n v="1107"/>
    <n v="4119.6899999999996"/>
    <n v="1.72E-2"/>
    <n v="747.89"/>
    <x v="0"/>
    <x v="1"/>
    <n v="24.660377358490567"/>
    <n v="101593.11"/>
  </r>
  <r>
    <s v="DPAA1"/>
    <s v="37600"/>
    <s v="15001"/>
    <x v="15"/>
    <s v="SAC0"/>
    <m/>
    <x v="33"/>
    <s v="37600100"/>
    <s v="000037600100"/>
    <s v="000000042092"/>
    <s v="I"/>
    <s v="Dist-Mains-Stl"/>
    <s v="15001 - Mains Stl Bare Unprot"/>
    <m/>
    <n v="98"/>
    <n v="221.36"/>
    <n v="1.72E-2"/>
    <n v="747.89"/>
    <x v="0"/>
    <x v="1"/>
    <n v="24.660377358490567"/>
    <n v="5458.8211320754726"/>
  </r>
  <r>
    <s v="DPAA1"/>
    <s v="37600"/>
    <s v="15001"/>
    <x v="15"/>
    <s v="SAV0"/>
    <m/>
    <x v="33"/>
    <s v="37600100"/>
    <s v="000037600100"/>
    <s v="000000042590"/>
    <s v="I"/>
    <s v="Dist-Mains-Stl"/>
    <s v="15001 - Mains Stl Bare Unprot"/>
    <m/>
    <n v="746"/>
    <n v="1577"/>
    <n v="1.72E-2"/>
    <n v="747.89"/>
    <x v="0"/>
    <x v="1"/>
    <n v="24.660377358490567"/>
    <n v="38889.415094339623"/>
  </r>
  <r>
    <s v="DPAA1"/>
    <s v="37600"/>
    <s v="15001"/>
    <x v="15"/>
    <s v="SBE9"/>
    <m/>
    <x v="33"/>
    <s v="37600100"/>
    <s v="000037600100"/>
    <s v="000000043151"/>
    <s v="I"/>
    <s v="Dist-Mains-Stl"/>
    <s v="15001 - Mains Stl Bare Unprot"/>
    <m/>
    <n v="402"/>
    <n v="891.27"/>
    <n v="1.72E-2"/>
    <n v="747.89"/>
    <x v="0"/>
    <x v="1"/>
    <n v="24.660377358490567"/>
    <n v="21979.054528301887"/>
  </r>
  <r>
    <s v="DPAA1"/>
    <s v="37600"/>
    <s v="15001"/>
    <x v="15"/>
    <s v="SBM8"/>
    <m/>
    <x v="33"/>
    <s v="37600100"/>
    <s v="000037600100"/>
    <s v="000000044624"/>
    <s v="I"/>
    <s v="Dist-Mains-Stl"/>
    <s v="15001 - Mains Stl Bare Unprot"/>
    <m/>
    <n v="212"/>
    <n v="615.23"/>
    <n v="1.72E-2"/>
    <n v="747.89"/>
    <x v="0"/>
    <x v="1"/>
    <n v="24.660377358490567"/>
    <n v="15171.803962264152"/>
  </r>
  <r>
    <s v="DPAA1"/>
    <s v="37600"/>
    <s v="15001"/>
    <x v="15"/>
    <s v="SEC8"/>
    <m/>
    <x v="33"/>
    <s v="37600100"/>
    <s v="000037600100"/>
    <s v="000000045248"/>
    <s v="I"/>
    <s v="Dist-Mains-Stl"/>
    <s v="15001 - Mains Stl Bare Unprot"/>
    <m/>
    <n v="574"/>
    <n v="1147.1500000000001"/>
    <n v="1.72E-2"/>
    <n v="747.89"/>
    <x v="0"/>
    <x v="1"/>
    <n v="24.660377358490567"/>
    <n v="28289.151886792457"/>
  </r>
  <r>
    <s v="DPAA1"/>
    <s v="37600"/>
    <s v="15001"/>
    <x v="15"/>
    <s v="SEW0"/>
    <m/>
    <x v="33"/>
    <s v="37600100"/>
    <s v="000037600100"/>
    <s v="000000045533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SHM8"/>
    <m/>
    <x v="33"/>
    <s v="37600100"/>
    <s v="000037600100"/>
    <s v="000000046423"/>
    <s v="I"/>
    <s v="Dist-Mains-Stl"/>
    <s v="15001 - Mains Stl Bare Unprot"/>
    <m/>
    <n v="171"/>
    <n v="330.88"/>
    <n v="1.72E-2"/>
    <n v="747.89"/>
    <x v="0"/>
    <x v="1"/>
    <n v="24.660377358490567"/>
    <n v="8159.6256603773591"/>
  </r>
  <r>
    <s v="DPAA1"/>
    <s v="37600"/>
    <s v="15001"/>
    <x v="15"/>
    <s v="SME0"/>
    <m/>
    <x v="33"/>
    <s v="37600100"/>
    <s v="000037600100"/>
    <s v="000000046661"/>
    <s v="I"/>
    <s v="Dist-Mains-Stl"/>
    <s v="15001 - Mains Stl Bare Unprot"/>
    <m/>
    <n v="28"/>
    <n v="44.56"/>
    <n v="1.72E-2"/>
    <n v="747.89"/>
    <x v="0"/>
    <x v="1"/>
    <n v="24.660377358490567"/>
    <n v="1098.8664150943398"/>
  </r>
  <r>
    <s v="DPAA1"/>
    <s v="37600"/>
    <s v="15001"/>
    <x v="15"/>
    <s v="SNM9"/>
    <m/>
    <x v="33"/>
    <s v="37600100"/>
    <s v="000037600100"/>
    <s v="000000047708"/>
    <s v="I"/>
    <s v="Dist-Mains-Stl"/>
    <s v="15001 - Mains Stl Bare Unprot"/>
    <m/>
    <n v="142"/>
    <n v="335.35"/>
    <n v="1.72E-2"/>
    <n v="747.89"/>
    <x v="0"/>
    <x v="1"/>
    <n v="24.660377358490567"/>
    <n v="8269.8575471698132"/>
  </r>
  <r>
    <s v="DPAA1"/>
    <s v="37600"/>
    <s v="15001"/>
    <x v="15"/>
    <s v="SPE0"/>
    <m/>
    <x v="33"/>
    <s v="37600100"/>
    <s v="000037600100"/>
    <s v="000000049337"/>
    <s v="I"/>
    <s v="Dist-Mains-Stl"/>
    <s v="15001 - Mains Stl Bare Unprot"/>
    <m/>
    <n v="183"/>
    <n v="500.14"/>
    <n v="1.72E-2"/>
    <n v="747.89"/>
    <x v="0"/>
    <x v="1"/>
    <n v="24.660377358490567"/>
    <n v="12333.641132075472"/>
  </r>
  <r>
    <s v="DPAA1"/>
    <s v="37600"/>
    <s v="15001"/>
    <x v="15"/>
    <s v="SYC0"/>
    <m/>
    <x v="33"/>
    <s v="37600100"/>
    <s v="000037600100"/>
    <s v="000000050814"/>
    <s v="I"/>
    <s v="Dist-Mains-Stl"/>
    <s v="15001 - Mains Stl Bare Unprot"/>
    <m/>
    <n v="220"/>
    <n v="626.47"/>
    <n v="1.72E-2"/>
    <n v="747.89"/>
    <x v="0"/>
    <x v="1"/>
    <n v="24.660377358490567"/>
    <n v="15448.986603773586"/>
  </r>
  <r>
    <s v="DPAA1"/>
    <s v="37600"/>
    <s v="15001"/>
    <x v="15"/>
    <s v="TIC9"/>
    <m/>
    <x v="33"/>
    <s v="37600100"/>
    <s v="000037600100"/>
    <s v="000000051828"/>
    <s v="I"/>
    <s v="Dist-Mains-Stl"/>
    <s v="15001 - Mains Stl Bare Unprot"/>
    <m/>
    <n v="107"/>
    <n v="428.12"/>
    <n v="1.72E-2"/>
    <n v="747.89"/>
    <x v="0"/>
    <x v="1"/>
    <n v="24.660377358490567"/>
    <n v="10557.600754716981"/>
  </r>
  <r>
    <s v="DPAA1"/>
    <s v="37600"/>
    <s v="15001"/>
    <x v="15"/>
    <s v="WMM8"/>
    <m/>
    <x v="33"/>
    <s v="37600100"/>
    <s v="000037600100"/>
    <s v="000000055927"/>
    <s v="I"/>
    <s v="Dist-Mains-Stl"/>
    <s v="15001 - Mains Stl Bare Unprot"/>
    <m/>
    <n v="293"/>
    <n v="848.04"/>
    <n v="1.72E-2"/>
    <n v="747.89"/>
    <x v="0"/>
    <x v="1"/>
    <n v="24.660377358490567"/>
    <n v="20912.986415094339"/>
  </r>
  <r>
    <s v="DPAA1"/>
    <s v="37600"/>
    <s v="15001"/>
    <x v="15"/>
    <s v="WRW9"/>
    <m/>
    <x v="33"/>
    <s v="37600100"/>
    <s v="000037600100"/>
    <s v="000000056440"/>
    <s v="I"/>
    <s v="Dist-Mains-Stl"/>
    <s v="15001 - Mains Stl Bare Unprot"/>
    <m/>
    <n v="167"/>
    <n v="291.79000000000002"/>
    <n v="1.72E-2"/>
    <n v="747.89"/>
    <x v="0"/>
    <x v="1"/>
    <n v="24.660377358490567"/>
    <n v="7195.6515094339629"/>
  </r>
  <r>
    <s v="DPAA1"/>
    <s v="37600"/>
    <s v="15001"/>
    <x v="15"/>
    <s v="YOW8"/>
    <m/>
    <x v="33"/>
    <s v="37600100"/>
    <s v="000037600100"/>
    <s v="000000058799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15"/>
    <s v="BBJ8"/>
    <m/>
    <x v="34"/>
    <s v="37600100"/>
    <s v="000037600100"/>
    <s v="000000000662"/>
    <s v="I"/>
    <s v="Dist-Mains-Stl"/>
    <s v="15001 - Mains Stl Bare Unprot"/>
    <m/>
    <n v="382"/>
    <n v="566.42999999999995"/>
    <n v="1.72E-2"/>
    <n v="735.88"/>
    <x v="0"/>
    <x v="1"/>
    <n v="23.763636363636362"/>
    <n v="13460.436545454544"/>
  </r>
  <r>
    <s v="DPAA1"/>
    <s v="37600"/>
    <s v="15001"/>
    <x v="15"/>
    <s v="BCM9"/>
    <m/>
    <x v="34"/>
    <s v="37600100"/>
    <s v="000037600100"/>
    <s v="000000001529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BWJ8"/>
    <m/>
    <x v="34"/>
    <s v="37600100"/>
    <s v="000037600100"/>
    <s v="000000003845"/>
    <s v="I"/>
    <s v="Dist-Mains-Stl"/>
    <s v="15001 - Mains Stl Bare Unprot"/>
    <m/>
    <n v="253"/>
    <n v="520.15"/>
    <n v="1.72E-2"/>
    <n v="735.88"/>
    <x v="0"/>
    <x v="1"/>
    <n v="23.763636363636362"/>
    <n v="12360.655454545453"/>
  </r>
  <r>
    <s v="DPAA1"/>
    <s v="37600"/>
    <s v="15001"/>
    <x v="15"/>
    <s v="CBC8"/>
    <m/>
    <x v="34"/>
    <s v="37600100"/>
    <s v="000037600100"/>
    <s v="000000004356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CNC8"/>
    <m/>
    <x v="34"/>
    <s v="37600100"/>
    <s v="000037600100"/>
    <s v="000000006173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COC8"/>
    <m/>
    <x v="34"/>
    <s v="37600100"/>
    <s v="000037600100"/>
    <s v="000000006761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CRV0"/>
    <m/>
    <x v="34"/>
    <s v="37600100"/>
    <s v="000037600100"/>
    <s v="000000008391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CTC0"/>
    <m/>
    <x v="34"/>
    <s v="37600100"/>
    <s v="000037600100"/>
    <s v="000000009441"/>
    <s v="I"/>
    <s v="Dist-Mains-Stl"/>
    <s v="15001 - Mains Stl Bare Unprot"/>
    <m/>
    <n v="110"/>
    <n v="231.96"/>
    <n v="1.72E-2"/>
    <n v="735.88"/>
    <x v="0"/>
    <x v="1"/>
    <n v="23.763636363636362"/>
    <n v="5512.2130909090911"/>
  </r>
  <r>
    <s v="DPAA1"/>
    <s v="37600"/>
    <s v="15001"/>
    <x v="15"/>
    <s v="CWW0"/>
    <m/>
    <x v="34"/>
    <s v="37600100"/>
    <s v="000037600100"/>
    <s v="000000010480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DUC9"/>
    <m/>
    <x v="34"/>
    <s v="37600100"/>
    <s v="000037600100"/>
    <s v="000000011288"/>
    <s v="I"/>
    <s v="Dist-Mains-Stl"/>
    <s v="15001 - Mains Stl Bare Unprot"/>
    <m/>
    <n v="88"/>
    <n v="183.03"/>
    <n v="1.72E-2"/>
    <n v="735.88"/>
    <x v="0"/>
    <x v="1"/>
    <n v="23.763636363636362"/>
    <n v="4349.4583636363632"/>
  </r>
  <r>
    <s v="DPAA1"/>
    <s v="37600"/>
    <s v="15001"/>
    <x v="15"/>
    <s v="EDE8"/>
    <m/>
    <x v="34"/>
    <s v="37600100"/>
    <s v="000037600100"/>
    <s v="000000012931"/>
    <s v="I"/>
    <s v="Dist-Mains-Stl"/>
    <s v="15001 - Mains Stl Bare Unprot"/>
    <m/>
    <n v="312"/>
    <n v="682.68"/>
    <n v="1.72E-2"/>
    <n v="735.88"/>
    <x v="0"/>
    <x v="1"/>
    <n v="23.763636363636362"/>
    <n v="16222.95927272727"/>
  </r>
  <r>
    <s v="DPAA1"/>
    <s v="37600"/>
    <s v="15001"/>
    <x v="15"/>
    <s v="ELE8"/>
    <m/>
    <x v="34"/>
    <s v="37600100"/>
    <s v="000037600100"/>
    <s v="000000013420"/>
    <s v="I"/>
    <s v="Dist-Mains-Stl"/>
    <s v="15001 - Mains Stl Bare Unprot"/>
    <m/>
    <n v="3880"/>
    <n v="5620.71"/>
    <n v="1.72E-2"/>
    <n v="735.88"/>
    <x v="0"/>
    <x v="1"/>
    <n v="23.763636363636362"/>
    <n v="133568.50854545453"/>
  </r>
  <r>
    <s v="DPAA1"/>
    <s v="37600"/>
    <s v="15001"/>
    <x v="15"/>
    <s v="ERE9"/>
    <m/>
    <x v="34"/>
    <s v="37600100"/>
    <s v="000037600100"/>
    <s v="000000014130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FHW0"/>
    <m/>
    <x v="34"/>
    <s v="37600100"/>
    <s v="000037600100"/>
    <s v="000000018247"/>
    <s v="I"/>
    <s v="Dist-Mains-Stl"/>
    <s v="15001 - Mains Stl Bare Unprot"/>
    <m/>
    <n v="747"/>
    <n v="1164.45"/>
    <n v="1.72E-2"/>
    <n v="735.88"/>
    <x v="0"/>
    <x v="1"/>
    <n v="23.763636363636362"/>
    <n v="27671.566363636364"/>
  </r>
  <r>
    <s v="DPAA1"/>
    <s v="37600"/>
    <s v="15001"/>
    <x v="15"/>
    <s v="FLM9"/>
    <m/>
    <x v="34"/>
    <s v="37600100"/>
    <s v="000037600100"/>
    <s v="000000018732"/>
    <s v="I"/>
    <s v="Dist-Mains-Stl"/>
    <s v="15001 - Mains Stl Bare Unprot"/>
    <m/>
    <n v="225"/>
    <n v="642.92999999999995"/>
    <n v="1.72E-2"/>
    <n v="735.88"/>
    <x v="0"/>
    <x v="1"/>
    <n v="23.763636363636362"/>
    <n v="15278.354727272725"/>
  </r>
  <r>
    <s v="DPAA1"/>
    <s v="37600"/>
    <s v="15001"/>
    <x v="15"/>
    <s v="FRV9"/>
    <m/>
    <x v="34"/>
    <s v="37600100"/>
    <s v="000037600100"/>
    <s v="000000019780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FTE0"/>
    <m/>
    <x v="34"/>
    <s v="37600100"/>
    <s v="000037600100"/>
    <s v="000000020888"/>
    <s v="I"/>
    <s v="Dist-Mains-Stl"/>
    <s v="15001 - Mains Stl Bare Unprot"/>
    <m/>
    <n v="725"/>
    <n v="1206.6400000000001"/>
    <n v="1.72E-2"/>
    <n v="735.88"/>
    <x v="0"/>
    <x v="1"/>
    <n v="23.763636363636362"/>
    <n v="28674.154181818183"/>
  </r>
  <r>
    <s v="DPAA1"/>
    <s v="37600"/>
    <s v="15001"/>
    <x v="15"/>
    <s v="GLW0"/>
    <m/>
    <x v="34"/>
    <s v="37600100"/>
    <s v="000037600100"/>
    <s v="000000022145"/>
    <s v="I"/>
    <s v="Dist-Mains-Stl"/>
    <s v="15001 - Mains Stl Bare Unprot"/>
    <m/>
    <n v="97"/>
    <n v="299.73"/>
    <n v="1.72E-2"/>
    <n v="735.88"/>
    <x v="0"/>
    <x v="1"/>
    <n v="23.763636363636362"/>
    <n v="7122.6747272727271"/>
  </r>
  <r>
    <s v="DPAA1"/>
    <s v="37600"/>
    <s v="15001"/>
    <x v="15"/>
    <s v="GRM8"/>
    <m/>
    <x v="34"/>
    <s v="37600100"/>
    <s v="000037600100"/>
    <s v="000000022896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GTE0"/>
    <m/>
    <x v="34"/>
    <s v="37600100"/>
    <s v="000037600100"/>
    <s v="000000023829"/>
    <s v="I"/>
    <s v="Dist-Mains-Stl"/>
    <s v="15001 - Mains Stl Bare Unprot"/>
    <m/>
    <n v="6541"/>
    <n v="9380.2199999999993"/>
    <n v="1.72E-2"/>
    <n v="735.88"/>
    <x v="0"/>
    <x v="1"/>
    <n v="23.763636363636362"/>
    <n v="222908.13709090906"/>
  </r>
  <r>
    <s v="DPAA1"/>
    <s v="37600"/>
    <s v="15001"/>
    <x v="15"/>
    <s v="HBE0"/>
    <m/>
    <x v="34"/>
    <s v="37600100"/>
    <s v="000037600100"/>
    <s v="000000024433"/>
    <s v="I"/>
    <s v="Dist-Mains-Stl"/>
    <s v="15001 - Mains Stl Bare Unprot"/>
    <m/>
    <n v="265"/>
    <n v="459.81"/>
    <n v="1.72E-2"/>
    <n v="735.88"/>
    <x v="0"/>
    <x v="1"/>
    <n v="23.763636363636362"/>
    <n v="10926.757636363636"/>
  </r>
  <r>
    <s v="DPAA1"/>
    <s v="37600"/>
    <s v="15001"/>
    <x v="15"/>
    <s v="HEM0"/>
    <m/>
    <x v="34"/>
    <s v="37600100"/>
    <s v="000037600100"/>
    <s v="000000025275"/>
    <s v="I"/>
    <s v="Dist-Mains-Stl"/>
    <s v="15001 - Mains Stl Bare Unprot"/>
    <m/>
    <n v="437"/>
    <n v="790.93"/>
    <n v="1.72E-2"/>
    <n v="735.88"/>
    <x v="0"/>
    <x v="1"/>
    <n v="23.763636363636362"/>
    <n v="18795.372909090907"/>
  </r>
  <r>
    <s v="DPAA1"/>
    <s v="37600"/>
    <s v="15001"/>
    <x v="15"/>
    <s v="HIF0"/>
    <m/>
    <x v="34"/>
    <s v="37600100"/>
    <s v="000037600100"/>
    <s v="000000025708"/>
    <s v="I"/>
    <s v="Dist-Mains-Stl"/>
    <s v="15001 - Mains Stl Bare Unprot"/>
    <m/>
    <n v="391"/>
    <n v="870.39"/>
    <n v="1.72E-2"/>
    <n v="735.88"/>
    <x v="0"/>
    <x v="1"/>
    <n v="23.763636363636362"/>
    <n v="20683.631454545452"/>
  </r>
  <r>
    <s v="DPAA1"/>
    <s v="37600"/>
    <s v="15001"/>
    <x v="15"/>
    <s v="HIM0"/>
    <m/>
    <x v="34"/>
    <s v="37600100"/>
    <s v="000037600100"/>
    <s v="000000025952"/>
    <s v="I"/>
    <s v="Dist-Mains-Stl"/>
    <s v="15001 - Mains Stl Bare Unprot"/>
    <m/>
    <n v="1012"/>
    <n v="1939.94"/>
    <n v="1.72E-2"/>
    <n v="735.88"/>
    <x v="0"/>
    <x v="1"/>
    <n v="23.763636363636362"/>
    <n v="46100.028727272722"/>
  </r>
  <r>
    <s v="DPAA1"/>
    <s v="37600"/>
    <s v="15001"/>
    <x v="15"/>
    <s v="HYC8"/>
    <m/>
    <x v="34"/>
    <s v="37600100"/>
    <s v="000037600100"/>
    <s v="000000027263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JAM8"/>
    <m/>
    <x v="34"/>
    <s v="37600100"/>
    <s v="000037600100"/>
    <s v="000000027472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JBE8"/>
    <m/>
    <x v="34"/>
    <s v="37600100"/>
    <s v="000037600100"/>
    <s v="000000027729"/>
    <s v="I"/>
    <s v="Dist-Mains-Stl"/>
    <s v="15001 - Mains Stl Bare Unprot"/>
    <m/>
    <n v="421"/>
    <n v="1063.81"/>
    <n v="1.72E-2"/>
    <n v="735.88"/>
    <x v="0"/>
    <x v="1"/>
    <n v="23.763636363636362"/>
    <n v="25279.993999999995"/>
  </r>
  <r>
    <s v="DPAA1"/>
    <s v="37600"/>
    <s v="15001"/>
    <x v="15"/>
    <s v="MCE0"/>
    <m/>
    <x v="34"/>
    <s v="37600100"/>
    <s v="000037600100"/>
    <s v="000000030445"/>
    <s v="I"/>
    <s v="Dist-Mains-Stl"/>
    <s v="15001 - Mains Stl Bare Unprot"/>
    <m/>
    <n v="67"/>
    <n v="112.76"/>
    <n v="1.72E-2"/>
    <n v="735.88"/>
    <x v="0"/>
    <x v="1"/>
    <n v="23.763636363636362"/>
    <n v="2679.5876363636362"/>
  </r>
  <r>
    <s v="DPAA1"/>
    <s v="37600"/>
    <s v="15001"/>
    <x v="15"/>
    <s v="MEC9"/>
    <m/>
    <x v="34"/>
    <s v="37600100"/>
    <s v="000037600100"/>
    <s v="000000032563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MKE0"/>
    <m/>
    <x v="34"/>
    <s v="37600100"/>
    <s v="000037600100"/>
    <s v="000000034109"/>
    <s v="I"/>
    <s v="Dist-Mains-Stl"/>
    <s v="15001 - Mains Stl Bare Unprot"/>
    <m/>
    <n v="5"/>
    <n v="6.42"/>
    <n v="1.72E-2"/>
    <n v="735.88"/>
    <x v="0"/>
    <x v="1"/>
    <n v="23.763636363636362"/>
    <n v="152.56254545454544"/>
  </r>
  <r>
    <s v="DPAA1"/>
    <s v="37600"/>
    <s v="15001"/>
    <x v="15"/>
    <s v="OCV9"/>
    <m/>
    <x v="34"/>
    <s v="37600100"/>
    <s v="000037600100"/>
    <s v="000000036079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PLV8"/>
    <m/>
    <x v="34"/>
    <s v="37600100"/>
    <s v="000037600100"/>
    <s v="000000038843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PTE8"/>
    <m/>
    <x v="34"/>
    <s v="37600100"/>
    <s v="000037600100"/>
    <s v="000000039535"/>
    <s v="I"/>
    <s v="Dist-Mains-Stl"/>
    <s v="15001 - Mains Stl Bare Unprot"/>
    <m/>
    <n v="669"/>
    <n v="865.91"/>
    <n v="1.72E-2"/>
    <n v="735.88"/>
    <x v="0"/>
    <x v="1"/>
    <n v="23.763636363636362"/>
    <n v="20577.17036363636"/>
  </r>
  <r>
    <s v="DPAA1"/>
    <s v="37600"/>
    <s v="15001"/>
    <x v="15"/>
    <s v="RBE8"/>
    <m/>
    <x v="34"/>
    <s v="37600100"/>
    <s v="000037600100"/>
    <s v="000000039929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REJ8"/>
    <m/>
    <x v="34"/>
    <s v="37600100"/>
    <s v="000037600100"/>
    <s v="000000040484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SAC0"/>
    <m/>
    <x v="34"/>
    <s v="37600100"/>
    <s v="000037600100"/>
    <s v="000000042093"/>
    <s v="I"/>
    <s v="Dist-Mains-Stl"/>
    <s v="15001 - Mains Stl Bare Unprot"/>
    <m/>
    <n v="2320"/>
    <n v="5604.97"/>
    <n v="1.72E-2"/>
    <n v="735.88"/>
    <x v="0"/>
    <x v="1"/>
    <n v="23.763636363636362"/>
    <n v="133194.46890909091"/>
  </r>
  <r>
    <s v="DPAA1"/>
    <s v="37600"/>
    <s v="15001"/>
    <x v="15"/>
    <s v="SAV0"/>
    <m/>
    <x v="34"/>
    <s v="37600100"/>
    <s v="000037600100"/>
    <s v="000000042591"/>
    <s v="I"/>
    <s v="Dist-Mains-Stl"/>
    <s v="15001 - Mains Stl Bare Unprot"/>
    <m/>
    <n v="2486"/>
    <n v="4793.38"/>
    <n v="1.72E-2"/>
    <n v="735.88"/>
    <x v="0"/>
    <x v="1"/>
    <n v="23.763636363636362"/>
    <n v="113908.13927272726"/>
  </r>
  <r>
    <s v="DPAA1"/>
    <s v="37600"/>
    <s v="15001"/>
    <x v="15"/>
    <s v="SBE9"/>
    <m/>
    <x v="34"/>
    <s v="37600100"/>
    <s v="000037600100"/>
    <s v="000000043152"/>
    <s v="I"/>
    <s v="Dist-Mains-Stl"/>
    <s v="15001 - Mains Stl Bare Unprot"/>
    <m/>
    <n v="558"/>
    <n v="1283.06"/>
    <n v="1.72E-2"/>
    <n v="735.88"/>
    <x v="0"/>
    <x v="1"/>
    <n v="23.763636363636362"/>
    <n v="30490.171272727268"/>
  </r>
  <r>
    <s v="DPAA1"/>
    <s v="37600"/>
    <s v="15001"/>
    <x v="15"/>
    <s v="SBM8"/>
    <m/>
    <x v="34"/>
    <s v="37600100"/>
    <s v="000037600100"/>
    <s v="000000044625"/>
    <s v="I"/>
    <s v="Dist-Mains-Stl"/>
    <s v="15001 - Mains Stl Bare Unprot"/>
    <m/>
    <n v="25"/>
    <n v="88.35"/>
    <n v="1.72E-2"/>
    <n v="735.88"/>
    <x v="0"/>
    <x v="1"/>
    <n v="23.763636363636362"/>
    <n v="2099.5172727272725"/>
  </r>
  <r>
    <s v="DPAA1"/>
    <s v="37600"/>
    <s v="15001"/>
    <x v="15"/>
    <s v="SEC8"/>
    <m/>
    <x v="34"/>
    <s v="37600100"/>
    <s v="000037600100"/>
    <s v="000000045249"/>
    <s v="I"/>
    <s v="Dist-Mains-Stl"/>
    <s v="15001 - Mains Stl Bare Unprot"/>
    <m/>
    <n v="889"/>
    <n v="1348.29"/>
    <n v="1.72E-2"/>
    <n v="735.88"/>
    <x v="0"/>
    <x v="1"/>
    <n v="23.763636363636362"/>
    <n v="32040.273272727271"/>
  </r>
  <r>
    <s v="DPAA1"/>
    <s v="37600"/>
    <s v="15001"/>
    <x v="15"/>
    <s v="SEW0"/>
    <m/>
    <x v="34"/>
    <s v="37600100"/>
    <s v="000037600100"/>
    <s v="000000045534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SHM8"/>
    <m/>
    <x v="34"/>
    <s v="37600100"/>
    <s v="000037600100"/>
    <s v="000000046424"/>
    <s v="I"/>
    <s v="Dist-Mains-Stl"/>
    <s v="15001 - Mains Stl Bare Unprot"/>
    <m/>
    <n v="45"/>
    <n v="426.2"/>
    <n v="1.72E-2"/>
    <n v="735.88"/>
    <x v="0"/>
    <x v="1"/>
    <n v="23.763636363636362"/>
    <n v="10128.061818181817"/>
  </r>
  <r>
    <s v="DPAA1"/>
    <s v="37600"/>
    <s v="15001"/>
    <x v="15"/>
    <s v="SMM8"/>
    <m/>
    <x v="34"/>
    <s v="37600100"/>
    <s v="000037600100"/>
    <s v="000000047230"/>
    <s v="I"/>
    <s v="Dist-Mains-Stl"/>
    <s v="15001 - Mains Stl Bare Unprot"/>
    <m/>
    <n v="378"/>
    <n v="861.89"/>
    <n v="1.72E-2"/>
    <n v="735.88"/>
    <x v="0"/>
    <x v="1"/>
    <n v="23.763636363636362"/>
    <n v="20481.640545454542"/>
  </r>
  <r>
    <s v="DPAA1"/>
    <s v="37600"/>
    <s v="15001"/>
    <x v="15"/>
    <s v="SNM9"/>
    <m/>
    <x v="34"/>
    <s v="37600100"/>
    <s v="000037600100"/>
    <s v="000000047709"/>
    <s v="I"/>
    <s v="Dist-Mains-Stl"/>
    <s v="15001 - Mains Stl Bare Unprot"/>
    <m/>
    <n v="515"/>
    <n v="1179.02"/>
    <n v="1.72E-2"/>
    <n v="735.88"/>
    <x v="0"/>
    <x v="1"/>
    <n v="23.763636363636362"/>
    <n v="28017.802545454542"/>
  </r>
  <r>
    <s v="DPAA1"/>
    <s v="37600"/>
    <s v="15001"/>
    <x v="15"/>
    <s v="SPE0"/>
    <m/>
    <x v="34"/>
    <s v="37600100"/>
    <s v="000037600100"/>
    <s v="000000049338"/>
    <s v="I"/>
    <s v="Dist-Mains-Stl"/>
    <s v="15001 - Mains Stl Bare Unprot"/>
    <m/>
    <n v="285"/>
    <n v="345.1"/>
    <n v="1.72E-2"/>
    <n v="735.88"/>
    <x v="0"/>
    <x v="1"/>
    <n v="23.763636363636362"/>
    <n v="8200.8309090909097"/>
  </r>
  <r>
    <s v="DPAA1"/>
    <s v="37600"/>
    <s v="15001"/>
    <x v="15"/>
    <s v="STW0"/>
    <m/>
    <x v="34"/>
    <s v="37600100"/>
    <s v="000037600100"/>
    <s v="000000050103"/>
    <s v="I"/>
    <s v="Dist-Mains-Stl"/>
    <s v="15001 - Mains Stl Bare Unprot"/>
    <m/>
    <n v="3178"/>
    <n v="4728.24"/>
    <n v="1.72E-2"/>
    <n v="735.88"/>
    <x v="0"/>
    <x v="1"/>
    <n v="23.763636363636362"/>
    <n v="112360.17599999999"/>
  </r>
  <r>
    <s v="DPAA1"/>
    <s v="37600"/>
    <s v="15001"/>
    <x v="15"/>
    <s v="SYC0"/>
    <m/>
    <x v="34"/>
    <s v="37600100"/>
    <s v="000037600100"/>
    <s v="000000050815"/>
    <s v="I"/>
    <s v="Dist-Mains-Stl"/>
    <s v="15001 - Mains Stl Bare Unprot"/>
    <m/>
    <n v="145"/>
    <n v="328.27"/>
    <n v="1.72E-2"/>
    <n v="735.88"/>
    <x v="0"/>
    <x v="1"/>
    <n v="23.763636363636362"/>
    <n v="7800.8889090909079"/>
  </r>
  <r>
    <s v="DPAA1"/>
    <s v="37600"/>
    <s v="15001"/>
    <x v="15"/>
    <s v="TIC9"/>
    <m/>
    <x v="34"/>
    <s v="37600100"/>
    <s v="000037600100"/>
    <s v="000000051829"/>
    <s v="I"/>
    <s v="Dist-Mains-Stl"/>
    <s v="15001 - Mains Stl Bare Unprot"/>
    <m/>
    <n v="4"/>
    <n v="16.02"/>
    <n v="1.72E-2"/>
    <n v="735.88"/>
    <x v="0"/>
    <x v="1"/>
    <n v="23.763636363636362"/>
    <n v="380.69345454545453"/>
  </r>
  <r>
    <s v="DPAA1"/>
    <s v="37600"/>
    <s v="15001"/>
    <x v="15"/>
    <s v="UTE0"/>
    <m/>
    <x v="34"/>
    <s v="37600100"/>
    <s v="000037600100"/>
    <s v="000000053228"/>
    <s v="I"/>
    <s v="Dist-Mains-Stl"/>
    <s v="15001 - Mains Stl Bare Unprot"/>
    <m/>
    <n v="1093"/>
    <n v="1417.01"/>
    <n v="1.72E-2"/>
    <n v="735.88"/>
    <x v="0"/>
    <x v="1"/>
    <n v="23.763636363636362"/>
    <n v="33673.310363636359"/>
  </r>
  <r>
    <s v="DPAA1"/>
    <s v="37600"/>
    <s v="15001"/>
    <x v="15"/>
    <s v="WBE8"/>
    <m/>
    <x v="34"/>
    <s v="37600100"/>
    <s v="000037600100"/>
    <s v="000000054312"/>
    <s v="I"/>
    <s v="Dist-Mains-Stl"/>
    <s v="15001 - Mains Stl Bare Unprot"/>
    <m/>
    <n v="1018"/>
    <n v="1072.22"/>
    <n v="1.72E-2"/>
    <n v="735.88"/>
    <x v="0"/>
    <x v="1"/>
    <n v="23.763636363636362"/>
    <n v="25479.846181818182"/>
  </r>
  <r>
    <s v="DPAA1"/>
    <s v="37600"/>
    <s v="15001"/>
    <x v="15"/>
    <s v="WMM8"/>
    <m/>
    <x v="34"/>
    <s v="37600100"/>
    <s v="000037600100"/>
    <s v="000000055928"/>
    <s v="I"/>
    <s v="Dist-Mains-Stl"/>
    <s v="15001 - Mains Stl Bare Unprot"/>
    <m/>
    <n v="430"/>
    <n v="990.42"/>
    <n v="1.72E-2"/>
    <n v="735.88"/>
    <x v="0"/>
    <x v="1"/>
    <n v="23.763636363636362"/>
    <n v="23535.980727272723"/>
  </r>
  <r>
    <s v="DPAA1"/>
    <s v="37600"/>
    <s v="15001"/>
    <x v="15"/>
    <s v="WYE0"/>
    <m/>
    <x v="34"/>
    <s v="37600100"/>
    <s v="000037600100"/>
    <s v="000000058450"/>
    <s v="I"/>
    <s v="Dist-Mains-Stl"/>
    <s v="15001 - Mains Stl Bare Unprot"/>
    <m/>
    <n v="1479"/>
    <n v="1855.27"/>
    <n v="1.72E-2"/>
    <n v="735.88"/>
    <x v="0"/>
    <x v="1"/>
    <n v="23.763636363636362"/>
    <n v="44087.961636363631"/>
  </r>
  <r>
    <s v="DPAA1"/>
    <s v="37600"/>
    <s v="15001"/>
    <x v="15"/>
    <s v="YOW8"/>
    <m/>
    <x v="34"/>
    <s v="37600100"/>
    <s v="000037600100"/>
    <s v="000000058800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15"/>
    <s v="BBJ8"/>
    <m/>
    <x v="69"/>
    <s v="37600100"/>
    <s v="000037600100"/>
    <s v="000000000663"/>
    <s v="I"/>
    <s v="Dist-Mains-Stl"/>
    <s v="15001 - Mains Stl Bare Unprot"/>
    <m/>
    <n v="44"/>
    <n v="110.57"/>
    <n v="1.72E-2"/>
    <n v="723.88"/>
    <x v="0"/>
    <x v="1"/>
    <n v="23.339285714285715"/>
    <n v="2580.6248214285715"/>
  </r>
  <r>
    <s v="DPAA1"/>
    <s v="37600"/>
    <s v="15001"/>
    <x v="15"/>
    <s v="BCM9"/>
    <m/>
    <x v="69"/>
    <s v="37600100"/>
    <s v="000037600100"/>
    <s v="000000001530"/>
    <s v="I"/>
    <s v="Dist-Mains-Stl"/>
    <s v="15001 - Mains Stl Bare Unprot"/>
    <m/>
    <n v="167"/>
    <n v="382.29"/>
    <n v="1.72E-2"/>
    <n v="723.88"/>
    <x v="0"/>
    <x v="1"/>
    <n v="23.339285714285715"/>
    <n v="8922.3755357142873"/>
  </r>
  <r>
    <s v="DPAA1"/>
    <s v="37600"/>
    <s v="15001"/>
    <x v="15"/>
    <s v="BKW0"/>
    <m/>
    <x v="69"/>
    <s v="37600100"/>
    <s v="000037600100"/>
    <s v="000000002576"/>
    <s v="I"/>
    <s v="Dist-Mains-Stl"/>
    <s v="15001 - Mains Stl Bare Unprot"/>
    <m/>
    <n v="66"/>
    <n v="174.45"/>
    <n v="1.72E-2"/>
    <n v="723.88"/>
    <x v="0"/>
    <x v="1"/>
    <n v="23.339285714285715"/>
    <n v="4071.5383928571428"/>
  </r>
  <r>
    <s v="DPAA1"/>
    <s v="37600"/>
    <s v="15001"/>
    <x v="15"/>
    <s v="BWJ8"/>
    <m/>
    <x v="69"/>
    <s v="37600100"/>
    <s v="000037600100"/>
    <s v="000000003846"/>
    <s v="I"/>
    <s v="Dist-Mains-Stl"/>
    <s v="15001 - Mains Stl Bare Unprot"/>
    <m/>
    <n v="27"/>
    <n v="97.27"/>
    <n v="1.72E-2"/>
    <n v="723.88"/>
    <x v="0"/>
    <x v="1"/>
    <n v="23.339285714285715"/>
    <n v="2270.2123214285716"/>
  </r>
  <r>
    <s v="DPAA1"/>
    <s v="37600"/>
    <s v="15001"/>
    <x v="15"/>
    <s v="CHB8"/>
    <m/>
    <x v="69"/>
    <s v="37600100"/>
    <s v="000037600100"/>
    <s v="000000005267"/>
    <s v="I"/>
    <s v="Dist-Mains-Stl"/>
    <s v="15001 - Mains Stl Bare Unprot"/>
    <m/>
    <n v="37"/>
    <n v="117.04"/>
    <n v="1.72E-2"/>
    <n v="723.88"/>
    <x v="0"/>
    <x v="1"/>
    <n v="23.339285714285715"/>
    <n v="2731.63"/>
  </r>
  <r>
    <s v="DPAA1"/>
    <s v="37600"/>
    <s v="15001"/>
    <x v="15"/>
    <s v="CLC8"/>
    <m/>
    <x v="69"/>
    <s v="37600100"/>
    <s v="000037600100"/>
    <s v="000000005570"/>
    <s v="I"/>
    <s v="Dist-Mains-Stl"/>
    <s v="15001 - Mains Stl Bare Unprot"/>
    <m/>
    <n v="63"/>
    <n v="155.07"/>
    <n v="1.72E-2"/>
    <n v="723.88"/>
    <x v="0"/>
    <x v="1"/>
    <n v="23.339285714285715"/>
    <n v="3619.2230357142857"/>
  </r>
  <r>
    <s v="DPAA1"/>
    <s v="37600"/>
    <s v="15001"/>
    <x v="15"/>
    <s v="CNC8"/>
    <m/>
    <x v="69"/>
    <s v="37600100"/>
    <s v="000037600100"/>
    <s v="000000006174"/>
    <s v="I"/>
    <s v="Dist-Mains-Stl"/>
    <s v="15001 - Mains Stl Bare Unprot"/>
    <m/>
    <n v="460"/>
    <n v="346.68"/>
    <n v="1.72E-2"/>
    <n v="723.88"/>
    <x v="0"/>
    <x v="1"/>
    <n v="23.339285714285715"/>
    <n v="8091.2635714285716"/>
  </r>
  <r>
    <s v="DPAA1"/>
    <s v="37600"/>
    <s v="15001"/>
    <x v="15"/>
    <s v="COE9"/>
    <m/>
    <x v="69"/>
    <s v="37600100"/>
    <s v="000037600100"/>
    <s v="000000006980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CRV0"/>
    <m/>
    <x v="69"/>
    <s v="37600100"/>
    <s v="000037600100"/>
    <s v="000000008392"/>
    <s v="I"/>
    <s v="Dist-Mains-Stl"/>
    <s v="15001 - Mains Stl Bare Unprot"/>
    <m/>
    <n v="209"/>
    <n v="329.09"/>
    <n v="1.72E-2"/>
    <n v="723.88"/>
    <x v="0"/>
    <x v="1"/>
    <n v="23.339285714285715"/>
    <n v="7680.7255357142858"/>
  </r>
  <r>
    <s v="DPAA1"/>
    <s v="37600"/>
    <s v="15001"/>
    <x v="15"/>
    <s v="CTC0"/>
    <m/>
    <x v="69"/>
    <s v="37600100"/>
    <s v="000037600100"/>
    <s v="000000009442"/>
    <s v="I"/>
    <s v="Dist-Mains-Stl"/>
    <s v="15001 - Mains Stl Bare Unprot"/>
    <m/>
    <n v="1501"/>
    <n v="2856.54"/>
    <n v="1.72E-2"/>
    <n v="723.88"/>
    <x v="0"/>
    <x v="1"/>
    <n v="23.339285714285715"/>
    <n v="66669.603214285715"/>
  </r>
  <r>
    <s v="DPAA1"/>
    <s v="37600"/>
    <s v="15001"/>
    <x v="15"/>
    <s v="DUC9"/>
    <m/>
    <x v="69"/>
    <s v="37600100"/>
    <s v="000037600100"/>
    <s v="000000011289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EDE8"/>
    <m/>
    <x v="69"/>
    <s v="37600100"/>
    <s v="000037600100"/>
    <s v="000000012932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EMC8"/>
    <m/>
    <x v="69"/>
    <s v="37600100"/>
    <s v="000037600100"/>
    <s v="000000013703"/>
    <s v="I"/>
    <s v="Dist-Mains-Stl"/>
    <s v="15001 - Mains Stl Bare Unprot"/>
    <m/>
    <n v="486"/>
    <n v="1255.8900000000001"/>
    <n v="1.72E-2"/>
    <n v="723.88"/>
    <x v="0"/>
    <x v="1"/>
    <n v="23.339285714285715"/>
    <n v="29311.575535714288"/>
  </r>
  <r>
    <s v="DPAA1"/>
    <s v="37600"/>
    <s v="15001"/>
    <x v="15"/>
    <s v="ERE9"/>
    <m/>
    <x v="69"/>
    <s v="37600100"/>
    <s v="000037600100"/>
    <s v="000000014131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FLM9"/>
    <m/>
    <x v="69"/>
    <s v="37600100"/>
    <s v="000037600100"/>
    <s v="000000018733"/>
    <s v="I"/>
    <s v="Dist-Mains-Stl"/>
    <s v="15001 - Mains Stl Bare Unprot"/>
    <m/>
    <n v="221"/>
    <n v="401.23"/>
    <n v="1.72E-2"/>
    <n v="723.88"/>
    <x v="0"/>
    <x v="1"/>
    <n v="23.339285714285715"/>
    <n v="9364.4216071428582"/>
  </r>
  <r>
    <s v="DPAA1"/>
    <s v="37600"/>
    <s v="15001"/>
    <x v="15"/>
    <s v="FRM8"/>
    <m/>
    <x v="69"/>
    <s v="37600100"/>
    <s v="000037600100"/>
    <s v="000000019513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FRV9"/>
    <m/>
    <x v="69"/>
    <s v="37600100"/>
    <s v="000037600100"/>
    <s v="000000019781"/>
    <s v="I"/>
    <s v="Dist-Mains-Stl"/>
    <s v="15001 - Mains Stl Bare Unprot"/>
    <m/>
    <n v="177"/>
    <n v="417.62"/>
    <n v="1.72E-2"/>
    <n v="723.88"/>
    <x v="0"/>
    <x v="1"/>
    <n v="23.339285714285715"/>
    <n v="9746.9525000000012"/>
  </r>
  <r>
    <s v="DPAA1"/>
    <s v="37600"/>
    <s v="15001"/>
    <x v="15"/>
    <s v="FTE0"/>
    <m/>
    <x v="69"/>
    <s v="37600100"/>
    <s v="000037600100"/>
    <s v="000000020889"/>
    <s v="I"/>
    <s v="Dist-Mains-Stl"/>
    <s v="15001 - Mains Stl Bare Unprot"/>
    <m/>
    <n v="6"/>
    <n v="8.43"/>
    <n v="1.72E-2"/>
    <n v="723.88"/>
    <x v="0"/>
    <x v="1"/>
    <n v="23.339285714285715"/>
    <n v="196.75017857142856"/>
  </r>
  <r>
    <s v="DPAA1"/>
    <s v="37600"/>
    <s v="15001"/>
    <x v="15"/>
    <s v="GLW0"/>
    <m/>
    <x v="69"/>
    <s v="37600100"/>
    <s v="000037600100"/>
    <s v="000000022146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GTE0"/>
    <m/>
    <x v="69"/>
    <s v="37600100"/>
    <s v="000037600100"/>
    <s v="000000023830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HBE0"/>
    <m/>
    <x v="69"/>
    <s v="37600100"/>
    <s v="000037600100"/>
    <s v="000000024434"/>
    <s v="I"/>
    <s v="Dist-Mains-Stl"/>
    <s v="15001 - Mains Stl Bare Unprot"/>
    <m/>
    <n v="2000"/>
    <n v="3463.95"/>
    <n v="1.72E-2"/>
    <n v="723.88"/>
    <x v="0"/>
    <x v="1"/>
    <n v="23.339285714285715"/>
    <n v="80846.118749999994"/>
  </r>
  <r>
    <s v="DPAA1"/>
    <s v="37600"/>
    <s v="15001"/>
    <x v="15"/>
    <s v="HEM0"/>
    <m/>
    <x v="69"/>
    <s v="37600100"/>
    <s v="000037600100"/>
    <s v="000000025276"/>
    <s v="I"/>
    <s v="Dist-Mains-Stl"/>
    <s v="15001 - Mains Stl Bare Unprot"/>
    <m/>
    <n v="229"/>
    <n v="381.51"/>
    <n v="1.72E-2"/>
    <n v="723.88"/>
    <x v="0"/>
    <x v="1"/>
    <n v="23.339285714285715"/>
    <n v="8904.1708928571425"/>
  </r>
  <r>
    <s v="DPAA1"/>
    <s v="37600"/>
    <s v="15001"/>
    <x v="15"/>
    <s v="HIM0"/>
    <m/>
    <x v="69"/>
    <s v="37600100"/>
    <s v="000037600100"/>
    <s v="000000025953"/>
    <s v="I"/>
    <s v="Dist-Mains-Stl"/>
    <s v="15001 - Mains Stl Bare Unprot"/>
    <m/>
    <n v="251"/>
    <n v="495.73"/>
    <n v="1.72E-2"/>
    <n v="723.88"/>
    <x v="0"/>
    <x v="1"/>
    <n v="23.339285714285715"/>
    <n v="11569.984107142858"/>
  </r>
  <r>
    <s v="DPAA1"/>
    <s v="37600"/>
    <s v="15001"/>
    <x v="15"/>
    <s v="JAM8"/>
    <m/>
    <x v="69"/>
    <s v="37600100"/>
    <s v="000037600100"/>
    <s v="000000027473"/>
    <s v="I"/>
    <s v="Dist-Mains-Stl"/>
    <s v="15001 - Mains Stl Bare Unprot"/>
    <m/>
    <n v="76"/>
    <n v="209.7"/>
    <n v="1.72E-2"/>
    <n v="723.88"/>
    <x v="0"/>
    <x v="1"/>
    <n v="23.339285714285715"/>
    <n v="4894.2482142857143"/>
  </r>
  <r>
    <s v="DPAA1"/>
    <s v="37600"/>
    <s v="15001"/>
    <x v="15"/>
    <s v="LBC8"/>
    <m/>
    <x v="69"/>
    <s v="37600100"/>
    <s v="000037600100"/>
    <s v="000000028861"/>
    <s v="I"/>
    <s v="Dist-Mains-Stl"/>
    <s v="15001 - Mains Stl Bare Unprot"/>
    <m/>
    <n v="421"/>
    <n v="800.69"/>
    <n v="1.72E-2"/>
    <n v="723.88"/>
    <x v="0"/>
    <x v="1"/>
    <n v="23.339285714285715"/>
    <n v="18687.532678571431"/>
  </r>
  <r>
    <s v="DPAA1"/>
    <s v="37600"/>
    <s v="15001"/>
    <x v="15"/>
    <s v="LRM8"/>
    <m/>
    <x v="69"/>
    <s v="37600100"/>
    <s v="000037600100"/>
    <s v="000000030022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MCE0"/>
    <m/>
    <x v="69"/>
    <s v="37600100"/>
    <s v="000037600100"/>
    <s v="000000030446"/>
    <s v="I"/>
    <s v="Dist-Mains-Stl"/>
    <s v="15001 - Mains Stl Bare Unprot"/>
    <m/>
    <n v="130"/>
    <n v="164.08"/>
    <n v="1.72E-2"/>
    <n v="723.88"/>
    <x v="0"/>
    <x v="1"/>
    <n v="23.339285714285715"/>
    <n v="3829.5100000000007"/>
  </r>
  <r>
    <s v="DPAA1"/>
    <s v="37600"/>
    <s v="15001"/>
    <x v="15"/>
    <s v="MEC9"/>
    <m/>
    <x v="69"/>
    <s v="37600100"/>
    <s v="000037600100"/>
    <s v="000000032564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NEE0"/>
    <m/>
    <x v="69"/>
    <s v="37600100"/>
    <s v="000037600100"/>
    <s v="000000034940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OCC0"/>
    <m/>
    <x v="69"/>
    <s v="37600100"/>
    <s v="000037600100"/>
    <s v="000000035735"/>
    <s v="I"/>
    <s v="Dist-Mains-Stl"/>
    <s v="15001 - Mains Stl Bare Unprot"/>
    <m/>
    <n v="258"/>
    <n v="576.16"/>
    <n v="1.72E-2"/>
    <n v="723.88"/>
    <x v="0"/>
    <x v="1"/>
    <n v="23.339285714285715"/>
    <n v="13447.162857142857"/>
  </r>
  <r>
    <s v="DPAA1"/>
    <s v="37600"/>
    <s v="15001"/>
    <x v="15"/>
    <s v="OCV9"/>
    <m/>
    <x v="69"/>
    <s v="37600100"/>
    <s v="000037600100"/>
    <s v="000000036080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OTM0"/>
    <m/>
    <x v="69"/>
    <s v="37600100"/>
    <s v="000037600100"/>
    <s v="000000037365"/>
    <s v="I"/>
    <s v="Dist-Mains-Stl"/>
    <s v="15001 - Mains Stl Bare Unprot"/>
    <m/>
    <n v="193"/>
    <n v="410.2"/>
    <n v="1.72E-2"/>
    <n v="723.88"/>
    <x v="0"/>
    <x v="1"/>
    <n v="23.339285714285715"/>
    <n v="9573.7749999999996"/>
  </r>
  <r>
    <s v="DPAA1"/>
    <s v="37600"/>
    <s v="15001"/>
    <x v="15"/>
    <s v="PLV8"/>
    <m/>
    <x v="69"/>
    <s v="37600100"/>
    <s v="000037600100"/>
    <s v="000000038844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POV8"/>
    <m/>
    <x v="69"/>
    <s v="37600100"/>
    <s v="000037600100"/>
    <s v="000000039248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SAC0"/>
    <m/>
    <x v="69"/>
    <s v="37600100"/>
    <s v="000037600100"/>
    <s v="000000042094"/>
    <s v="I"/>
    <s v="Dist-Mains-Stl"/>
    <s v="15001 - Mains Stl Bare Unprot"/>
    <m/>
    <n v="3077"/>
    <n v="6604.85"/>
    <n v="1.72E-2"/>
    <n v="723.88"/>
    <x v="0"/>
    <x v="1"/>
    <n v="23.339285714285715"/>
    <n v="154152.48125000001"/>
  </r>
  <r>
    <s v="DPAA1"/>
    <s v="37600"/>
    <s v="15001"/>
    <x v="15"/>
    <s v="SAV0"/>
    <m/>
    <x v="69"/>
    <s v="37600100"/>
    <s v="000037600100"/>
    <s v="000000042592"/>
    <s v="I"/>
    <s v="Dist-Mains-Stl"/>
    <s v="15001 - Mains Stl Bare Unprot"/>
    <m/>
    <n v="670"/>
    <n v="1061.92"/>
    <n v="1.72E-2"/>
    <n v="723.88"/>
    <x v="0"/>
    <x v="1"/>
    <n v="23.339285714285715"/>
    <n v="24784.454285714288"/>
  </r>
  <r>
    <s v="DPAA1"/>
    <s v="37600"/>
    <s v="15001"/>
    <x v="15"/>
    <s v="SBE9"/>
    <m/>
    <x v="69"/>
    <s v="37600100"/>
    <s v="000037600100"/>
    <s v="000000043153"/>
    <s v="I"/>
    <s v="Dist-Mains-Stl"/>
    <s v="15001 - Mains Stl Bare Unprot"/>
    <m/>
    <n v="389"/>
    <n v="1006.06"/>
    <n v="1.72E-2"/>
    <n v="723.88"/>
    <x v="0"/>
    <x v="1"/>
    <n v="23.339285714285715"/>
    <n v="23480.721785714286"/>
  </r>
  <r>
    <s v="DPAA1"/>
    <s v="37600"/>
    <s v="15001"/>
    <x v="15"/>
    <s v="SEC8"/>
    <m/>
    <x v="69"/>
    <s v="37600100"/>
    <s v="000037600100"/>
    <s v="000000045250"/>
    <s v="I"/>
    <s v="Dist-Mains-Stl"/>
    <s v="15001 - Mains Stl Bare Unprot"/>
    <m/>
    <n v="188"/>
    <n v="308.08999999999997"/>
    <n v="1.72E-2"/>
    <n v="723.88"/>
    <x v="0"/>
    <x v="1"/>
    <n v="23.339285714285715"/>
    <n v="7190.6005357142858"/>
  </r>
  <r>
    <s v="DPAA1"/>
    <s v="37600"/>
    <s v="15001"/>
    <x v="15"/>
    <s v="SEW0"/>
    <m/>
    <x v="69"/>
    <s v="37600100"/>
    <s v="000037600100"/>
    <s v="000000045535"/>
    <s v="I"/>
    <s v="Dist-Mains-Stl"/>
    <s v="15001 - Mains Stl Bare Unprot"/>
    <m/>
    <n v="1284"/>
    <n v="3039.79"/>
    <n v="1.72E-2"/>
    <n v="723.88"/>
    <x v="0"/>
    <x v="1"/>
    <n v="23.339285714285715"/>
    <n v="70946.52732142857"/>
  </r>
  <r>
    <s v="DPAA1"/>
    <s v="37600"/>
    <s v="15001"/>
    <x v="15"/>
    <s v="SNM9"/>
    <m/>
    <x v="69"/>
    <s v="37600100"/>
    <s v="000037600100"/>
    <s v="000000047710"/>
    <s v="I"/>
    <s v="Dist-Mains-Stl"/>
    <s v="15001 - Mains Stl Bare Unprot"/>
    <m/>
    <n v="1053"/>
    <n v="3436.01"/>
    <n v="1.72E-2"/>
    <n v="723.88"/>
    <x v="0"/>
    <x v="1"/>
    <n v="23.339285714285715"/>
    <n v="80194.019107142871"/>
  </r>
  <r>
    <s v="DPAA1"/>
    <s v="37600"/>
    <s v="15001"/>
    <x v="15"/>
    <s v="SPC8"/>
    <m/>
    <x v="69"/>
    <s v="37600100"/>
    <s v="000037600100"/>
    <s v="000000049206"/>
    <s v="I"/>
    <s v="Dist-Mains-Stl"/>
    <s v="15001 - Mains Stl Bare Unprot"/>
    <m/>
    <n v="45"/>
    <n v="174.59"/>
    <n v="1.72E-2"/>
    <n v="723.88"/>
    <x v="0"/>
    <x v="1"/>
    <n v="23.339285714285715"/>
    <n v="4074.8058928571431"/>
  </r>
  <r>
    <s v="DPAA1"/>
    <s v="37600"/>
    <s v="15001"/>
    <x v="15"/>
    <s v="SPE0"/>
    <m/>
    <x v="69"/>
    <s v="37600100"/>
    <s v="000037600100"/>
    <s v="000000049339"/>
    <s v="I"/>
    <s v="Dist-Mains-Stl"/>
    <s v="15001 - Mains Stl Bare Unprot"/>
    <m/>
    <n v="1172"/>
    <n v="2815.04"/>
    <n v="1.72E-2"/>
    <n v="723.88"/>
    <x v="0"/>
    <x v="1"/>
    <n v="23.339285714285715"/>
    <n v="65701.02285714286"/>
  </r>
  <r>
    <s v="DPAA1"/>
    <s v="37600"/>
    <s v="15001"/>
    <x v="15"/>
    <s v="SYC0"/>
    <m/>
    <x v="69"/>
    <s v="37600100"/>
    <s v="000037600100"/>
    <s v="000000050816"/>
    <s v="I"/>
    <s v="Dist-Mains-Stl"/>
    <s v="15001 - Mains Stl Bare Unprot"/>
    <m/>
    <n v="305"/>
    <n v="570.25"/>
    <n v="1.72E-2"/>
    <n v="723.88"/>
    <x v="0"/>
    <x v="1"/>
    <n v="23.339285714285715"/>
    <n v="13309.227678571429"/>
  </r>
  <r>
    <s v="DPAA1"/>
    <s v="37600"/>
    <s v="15001"/>
    <x v="15"/>
    <s v="TIC9"/>
    <m/>
    <x v="69"/>
    <s v="37600100"/>
    <s v="000037600100"/>
    <s v="000000051830"/>
    <s v="I"/>
    <s v="Dist-Mains-Stl"/>
    <s v="15001 - Mains Stl Bare Unprot"/>
    <m/>
    <n v="1"/>
    <n v="2.9"/>
    <n v="1.72E-2"/>
    <n v="723.88"/>
    <x v="0"/>
    <x v="1"/>
    <n v="23.339285714285715"/>
    <n v="67.683928571428567"/>
  </r>
  <r>
    <s v="DPAA1"/>
    <s v="37600"/>
    <s v="15001"/>
    <x v="15"/>
    <s v="VBC8"/>
    <m/>
    <x v="69"/>
    <s v="37600100"/>
    <s v="000037600100"/>
    <s v="000000053585"/>
    <s v="I"/>
    <s v="Dist-Mains-Stl"/>
    <s v="15001 - Mains Stl Bare Unprot"/>
    <m/>
    <n v="133"/>
    <n v="246.58"/>
    <n v="1.72E-2"/>
    <n v="723.88"/>
    <x v="0"/>
    <x v="1"/>
    <n v="23.339285714285715"/>
    <n v="5755.0010714285718"/>
  </r>
  <r>
    <s v="DPAA1"/>
    <s v="37600"/>
    <s v="15001"/>
    <x v="15"/>
    <s v="WRW9"/>
    <m/>
    <x v="69"/>
    <s v="37600100"/>
    <s v="000037600100"/>
    <s v="000000056441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15"/>
    <s v="YOW8"/>
    <m/>
    <x v="69"/>
    <s v="37600100"/>
    <s v="000037600100"/>
    <s v="000000058801"/>
    <s v="I"/>
    <s v="Dist-Mains-Stl"/>
    <s v="15001 - Mains Stl Bare Unprot"/>
    <m/>
    <n v="301"/>
    <n v="788.47"/>
    <n v="1.72E-2"/>
    <n v="723.88"/>
    <x v="0"/>
    <x v="1"/>
    <n v="23.339285714285715"/>
    <n v="18402.326607142859"/>
  </r>
  <r>
    <s v="DPAA1"/>
    <s v="37600"/>
    <s v="15001"/>
    <x v="15"/>
    <s v="BCM9"/>
    <m/>
    <x v="35"/>
    <s v="37600100"/>
    <s v="000037600100"/>
    <s v="000000001531"/>
    <s v="I"/>
    <s v="Dist-Mains-Stl"/>
    <s v="15001 - Mains Stl Bare Unprot"/>
    <m/>
    <n v="170"/>
    <n v="569.27"/>
    <n v="1.72E-2"/>
    <n v="711.87"/>
    <x v="0"/>
    <x v="1"/>
    <n v="22.53448275862069"/>
    <n v="12828.205"/>
  </r>
  <r>
    <s v="DPAA1"/>
    <s v="37600"/>
    <s v="15001"/>
    <x v="15"/>
    <s v="BTM0"/>
    <m/>
    <x v="35"/>
    <s v="37600100"/>
    <s v="000037600100"/>
    <s v="000000003119"/>
    <s v="I"/>
    <s v="Dist-Mains-Stl"/>
    <s v="15001 - Mains Stl Bare Unprot"/>
    <m/>
    <n v="771"/>
    <n v="1562.62"/>
    <n v="1.72E-2"/>
    <n v="711.87"/>
    <x v="0"/>
    <x v="1"/>
    <n v="22.53448275862069"/>
    <n v="35212.833448275858"/>
  </r>
  <r>
    <s v="DPAA1"/>
    <s v="37600"/>
    <s v="15001"/>
    <x v="15"/>
    <s v="BVC8"/>
    <m/>
    <x v="35"/>
    <s v="37600100"/>
    <s v="000037600100"/>
    <s v="000000003675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BWJ8"/>
    <m/>
    <x v="35"/>
    <s v="37600100"/>
    <s v="000037600100"/>
    <s v="000000003847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CBC8"/>
    <m/>
    <x v="35"/>
    <s v="37600100"/>
    <s v="000037600100"/>
    <s v="000000004357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CHB8"/>
    <m/>
    <x v="35"/>
    <s v="37600100"/>
    <s v="000037600100"/>
    <s v="000000005268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CLM8"/>
    <m/>
    <x v="35"/>
    <s v="37600100"/>
    <s v="000037600100"/>
    <s v="000000005729"/>
    <s v="I"/>
    <s v="Dist-Mains-Stl"/>
    <s v="15001 - Mains Stl Bare Unprot"/>
    <m/>
    <n v="171"/>
    <n v="323.89"/>
    <n v="1.72E-2"/>
    <n v="711.87"/>
    <x v="0"/>
    <x v="1"/>
    <n v="22.53448275862069"/>
    <n v="7298.6936206896553"/>
  </r>
  <r>
    <s v="DPAA1"/>
    <s v="37600"/>
    <s v="15001"/>
    <x v="15"/>
    <s v="COE9"/>
    <m/>
    <x v="35"/>
    <s v="37600100"/>
    <s v="000037600100"/>
    <s v="000000006981"/>
    <s v="I"/>
    <s v="Dist-Mains-Stl"/>
    <s v="15001 - Mains Stl Bare Unprot"/>
    <m/>
    <n v="3"/>
    <n v="4.07"/>
    <n v="1.72E-2"/>
    <n v="711.87"/>
    <x v="0"/>
    <x v="1"/>
    <n v="22.53448275862069"/>
    <n v="91.715344827586222"/>
  </r>
  <r>
    <s v="DPAA1"/>
    <s v="37600"/>
    <s v="15001"/>
    <x v="15"/>
    <s v="CRV0"/>
    <m/>
    <x v="35"/>
    <s v="37600100"/>
    <s v="000037600100"/>
    <s v="000000008393"/>
    <s v="I"/>
    <s v="Dist-Mains-Stl"/>
    <s v="15001 - Mains Stl Bare Unprot"/>
    <m/>
    <n v="495"/>
    <n v="1071.5999999999999"/>
    <n v="1.72E-2"/>
    <n v="711.87"/>
    <x v="0"/>
    <x v="1"/>
    <n v="22.53448275862069"/>
    <n v="24147.951724137929"/>
  </r>
  <r>
    <s v="DPAA1"/>
    <s v="37600"/>
    <s v="15001"/>
    <x v="15"/>
    <s v="CSC8"/>
    <m/>
    <x v="35"/>
    <s v="37600100"/>
    <s v="000037600100"/>
    <s v="000000009122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CTC0"/>
    <m/>
    <x v="35"/>
    <s v="37600100"/>
    <s v="000037600100"/>
    <s v="000000009443"/>
    <s v="I"/>
    <s v="Dist-Mains-Stl"/>
    <s v="15001 - Mains Stl Bare Unprot"/>
    <m/>
    <n v="853"/>
    <n v="1493.3"/>
    <n v="1.72E-2"/>
    <n v="711.87"/>
    <x v="0"/>
    <x v="1"/>
    <n v="22.53448275862069"/>
    <n v="33650.743103448272"/>
  </r>
  <r>
    <s v="DPAA1"/>
    <s v="37600"/>
    <s v="15001"/>
    <x v="15"/>
    <s v="DUC9"/>
    <m/>
    <x v="35"/>
    <s v="37600100"/>
    <s v="000037600100"/>
    <s v="000000011290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EDE8"/>
    <m/>
    <x v="35"/>
    <s v="37600100"/>
    <s v="000037600100"/>
    <s v="000000012933"/>
    <s v="I"/>
    <s v="Dist-Mains-Stl"/>
    <s v="15001 - Mains Stl Bare Unprot"/>
    <m/>
    <n v="221"/>
    <n v="418.68"/>
    <n v="1.72E-2"/>
    <n v="711.87"/>
    <x v="0"/>
    <x v="1"/>
    <n v="22.53448275862069"/>
    <n v="9434.7372413793109"/>
  </r>
  <r>
    <s v="DPAA1"/>
    <s v="37600"/>
    <s v="15001"/>
    <x v="15"/>
    <s v="EMC8"/>
    <m/>
    <x v="35"/>
    <s v="37600100"/>
    <s v="000037600100"/>
    <s v="000000013704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ERE9"/>
    <m/>
    <x v="35"/>
    <s v="37600100"/>
    <s v="000037600100"/>
    <s v="000000014132"/>
    <s v="I"/>
    <s v="Dist-Mains-Stl"/>
    <s v="15001 - Mains Stl Bare Unprot"/>
    <m/>
    <n v="1569"/>
    <n v="6037.94"/>
    <n v="1.72E-2"/>
    <n v="711.87"/>
    <x v="0"/>
    <x v="1"/>
    <n v="22.53448275862069"/>
    <n v="136061.85482758621"/>
  </r>
  <r>
    <s v="DPAA1"/>
    <s v="37600"/>
    <s v="15001"/>
    <x v="15"/>
    <s v="FLM9"/>
    <m/>
    <x v="35"/>
    <s v="37600100"/>
    <s v="000037600100"/>
    <s v="000000018734"/>
    <s v="I"/>
    <s v="Dist-Mains-Stl"/>
    <s v="15001 - Mains Stl Bare Unprot"/>
    <m/>
    <n v="486"/>
    <n v="1702.24"/>
    <n v="1.72E-2"/>
    <n v="711.87"/>
    <x v="0"/>
    <x v="1"/>
    <n v="22.53448275862069"/>
    <n v="38359.097931034485"/>
  </r>
  <r>
    <s v="DPAA1"/>
    <s v="37600"/>
    <s v="15001"/>
    <x v="15"/>
    <s v="FRV9"/>
    <m/>
    <x v="35"/>
    <s v="37600100"/>
    <s v="000037600100"/>
    <s v="000000019782"/>
    <s v="I"/>
    <s v="Dist-Mains-Stl"/>
    <s v="15001 - Mains Stl Bare Unprot"/>
    <m/>
    <n v="21"/>
    <n v="38.659999999999997"/>
    <n v="1.72E-2"/>
    <n v="711.87"/>
    <x v="0"/>
    <x v="1"/>
    <n v="22.53448275862069"/>
    <n v="871.1831034482758"/>
  </r>
  <r>
    <s v="DPAA1"/>
    <s v="37600"/>
    <s v="15001"/>
    <x v="15"/>
    <s v="GLW0"/>
    <m/>
    <x v="35"/>
    <s v="37600100"/>
    <s v="000037600100"/>
    <s v="000000022147"/>
    <s v="I"/>
    <s v="Dist-Mains-Stl"/>
    <s v="15001 - Mains Stl Bare Unprot"/>
    <m/>
    <n v="7415"/>
    <n v="12576.63"/>
    <n v="1.72E-2"/>
    <n v="711.87"/>
    <x v="0"/>
    <x v="1"/>
    <n v="22.53448275862069"/>
    <n v="283407.85189655173"/>
  </r>
  <r>
    <s v="DPAA1"/>
    <s v="37600"/>
    <s v="15001"/>
    <x v="15"/>
    <s v="GNE0"/>
    <m/>
    <x v="35"/>
    <s v="37600100"/>
    <s v="000037600100"/>
    <s v="000000022509"/>
    <s v="I"/>
    <s v="Dist-Mains-Stl"/>
    <s v="15001 - Mains Stl Bare Unprot"/>
    <m/>
    <n v="33"/>
    <n v="62.13"/>
    <n v="1.72E-2"/>
    <n v="711.87"/>
    <x v="0"/>
    <x v="1"/>
    <n v="22.53448275862069"/>
    <n v="1400.0674137931035"/>
  </r>
  <r>
    <s v="DPAA1"/>
    <s v="37600"/>
    <s v="15001"/>
    <x v="15"/>
    <s v="GRM8"/>
    <m/>
    <x v="35"/>
    <s v="37600100"/>
    <s v="000037600100"/>
    <s v="000000022897"/>
    <s v="I"/>
    <s v="Dist-Mains-Stl"/>
    <s v="15001 - Mains Stl Bare Unprot"/>
    <m/>
    <n v="804"/>
    <n v="1913.3"/>
    <n v="1.72E-2"/>
    <n v="711.87"/>
    <x v="0"/>
    <x v="1"/>
    <n v="22.53448275862069"/>
    <n v="43115.225862068968"/>
  </r>
  <r>
    <s v="DPAA1"/>
    <s v="37600"/>
    <s v="15001"/>
    <x v="15"/>
    <s v="HBE0"/>
    <m/>
    <x v="35"/>
    <s v="37600100"/>
    <s v="000037600100"/>
    <s v="000000024435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HEM0"/>
    <m/>
    <x v="35"/>
    <s v="37600100"/>
    <s v="000037600100"/>
    <s v="000000025277"/>
    <s v="I"/>
    <s v="Dist-Mains-Stl"/>
    <s v="15001 - Mains Stl Bare Unprot"/>
    <m/>
    <n v="697"/>
    <n v="1042.27"/>
    <n v="1.72E-2"/>
    <n v="711.87"/>
    <x v="0"/>
    <x v="1"/>
    <n v="22.53448275862069"/>
    <n v="23487.015344827585"/>
  </r>
  <r>
    <s v="DPAA1"/>
    <s v="37600"/>
    <s v="15001"/>
    <x v="15"/>
    <s v="HIM0"/>
    <m/>
    <x v="35"/>
    <s v="37600100"/>
    <s v="000037600100"/>
    <s v="000000025954"/>
    <s v="I"/>
    <s v="Dist-Mains-Stl"/>
    <s v="15001 - Mains Stl Bare Unprot"/>
    <m/>
    <n v="674"/>
    <n v="1343.55"/>
    <n v="1.72E-2"/>
    <n v="711.87"/>
    <x v="0"/>
    <x v="1"/>
    <n v="22.53448275862069"/>
    <n v="30276.204310344827"/>
  </r>
  <r>
    <s v="DPAA1"/>
    <s v="37600"/>
    <s v="15001"/>
    <x v="15"/>
    <s v="JAM8"/>
    <m/>
    <x v="35"/>
    <s v="37600100"/>
    <s v="000037600100"/>
    <s v="000000027474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JBE8"/>
    <m/>
    <x v="35"/>
    <s v="37600100"/>
    <s v="000037600100"/>
    <s v="000000027730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JCM8"/>
    <m/>
    <x v="35"/>
    <s v="37600100"/>
    <s v="000037600100"/>
    <s v="000000028130"/>
    <s v="I"/>
    <s v="Dist-Mains-Stl"/>
    <s v="15001 - Mains Stl Bare Unprot"/>
    <m/>
    <n v="5"/>
    <n v="42.99"/>
    <n v="1.72E-2"/>
    <n v="711.87"/>
    <x v="0"/>
    <x v="1"/>
    <n v="22.53448275862069"/>
    <n v="968.75741379310352"/>
  </r>
  <r>
    <s v="DPAA1"/>
    <s v="37600"/>
    <s v="15001"/>
    <x v="15"/>
    <s v="LBC8"/>
    <m/>
    <x v="35"/>
    <s v="37600100"/>
    <s v="000037600100"/>
    <s v="000000028862"/>
    <s v="I"/>
    <s v="Dist-Mains-Stl"/>
    <s v="15001 - Mains Stl Bare Unprot"/>
    <m/>
    <n v="443"/>
    <n v="1064.9100000000001"/>
    <n v="1.72E-2"/>
    <n v="711.87"/>
    <x v="0"/>
    <x v="1"/>
    <n v="22.53448275862069"/>
    <n v="23997.19603448276"/>
  </r>
  <r>
    <s v="DPAA1"/>
    <s v="37600"/>
    <s v="15001"/>
    <x v="15"/>
    <s v="MCE0"/>
    <m/>
    <x v="35"/>
    <s v="37600100"/>
    <s v="000037600100"/>
    <s v="000000030447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MDW0"/>
    <m/>
    <x v="35"/>
    <s v="37600100"/>
    <s v="000037600100"/>
    <s v="000000032152"/>
    <s v="I"/>
    <s v="Dist-Mains-Stl"/>
    <s v="15001 - Mains Stl Bare Unprot"/>
    <m/>
    <n v="6067"/>
    <n v="12043.03"/>
    <n v="1.72E-2"/>
    <n v="711.87"/>
    <x v="0"/>
    <x v="1"/>
    <n v="22.53448275862069"/>
    <n v="271383.45189655176"/>
  </r>
  <r>
    <s v="DPAA1"/>
    <s v="37600"/>
    <s v="15001"/>
    <x v="15"/>
    <s v="MEC9"/>
    <m/>
    <x v="35"/>
    <s v="37600100"/>
    <s v="000037600100"/>
    <s v="000000032565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MKE0"/>
    <m/>
    <x v="35"/>
    <s v="37600100"/>
    <s v="000037600100"/>
    <s v="000000034110"/>
    <s v="I"/>
    <s v="Dist-Mains-Stl"/>
    <s v="15001 - Mains Stl Bare Unprot"/>
    <m/>
    <n v="221"/>
    <n v="325.19"/>
    <n v="1.72E-2"/>
    <n v="711.87"/>
    <x v="0"/>
    <x v="1"/>
    <n v="22.53448275862069"/>
    <n v="7327.9884482758625"/>
  </r>
  <r>
    <s v="DPAA1"/>
    <s v="37600"/>
    <s v="15001"/>
    <x v="15"/>
    <s v="OCC0"/>
    <m/>
    <x v="35"/>
    <s v="37600100"/>
    <s v="000037600100"/>
    <s v="000000035736"/>
    <s v="I"/>
    <s v="Dist-Mains-Stl"/>
    <s v="15001 - Mains Stl Bare Unprot"/>
    <m/>
    <n v="20"/>
    <n v="238.23"/>
    <n v="1.72E-2"/>
    <n v="711.87"/>
    <x v="0"/>
    <x v="1"/>
    <n v="22.53448275862069"/>
    <n v="5368.3898275862066"/>
  </r>
  <r>
    <s v="DPAA1"/>
    <s v="37600"/>
    <s v="15001"/>
    <x v="15"/>
    <s v="OCV9"/>
    <m/>
    <x v="35"/>
    <s v="37600100"/>
    <s v="000037600100"/>
    <s v="000000036081"/>
    <s v="I"/>
    <s v="Dist-Mains-Stl"/>
    <s v="15001 - Mains Stl Bare Unprot"/>
    <m/>
    <n v="670"/>
    <n v="1797.23"/>
    <n v="1.72E-2"/>
    <n v="711.87"/>
    <x v="0"/>
    <x v="1"/>
    <n v="22.53448275862069"/>
    <n v="40499.648448275861"/>
  </r>
  <r>
    <s v="DPAA1"/>
    <s v="37600"/>
    <s v="15001"/>
    <x v="15"/>
    <s v="PGW0"/>
    <m/>
    <x v="35"/>
    <s v="37600100"/>
    <s v="000037600100"/>
    <s v="000000038171"/>
    <s v="I"/>
    <s v="Dist-Mains-Stl"/>
    <s v="15001 - Mains Stl Bare Unprot"/>
    <m/>
    <n v="517"/>
    <n v="640.72"/>
    <n v="1.72E-2"/>
    <n v="711.87"/>
    <x v="0"/>
    <x v="1"/>
    <n v="22.53448275862069"/>
    <n v="14438.293793103448"/>
  </r>
  <r>
    <s v="DPAA1"/>
    <s v="37600"/>
    <s v="15001"/>
    <x v="15"/>
    <s v="PLV8"/>
    <m/>
    <x v="35"/>
    <s v="37600100"/>
    <s v="000037600100"/>
    <s v="000000038845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SAC0"/>
    <m/>
    <x v="35"/>
    <s v="37600100"/>
    <s v="000037600100"/>
    <s v="000000042095"/>
    <s v="I"/>
    <s v="Dist-Mains-Stl"/>
    <s v="15001 - Mains Stl Bare Unprot"/>
    <m/>
    <n v="1161"/>
    <n v="2594.96"/>
    <n v="1.72E-2"/>
    <n v="711.87"/>
    <x v="0"/>
    <x v="1"/>
    <n v="22.53448275862069"/>
    <n v="58476.081379310344"/>
  </r>
  <r>
    <s v="DPAA1"/>
    <s v="37600"/>
    <s v="15001"/>
    <x v="15"/>
    <s v="SAV0"/>
    <m/>
    <x v="35"/>
    <s v="37600100"/>
    <s v="000037600100"/>
    <s v="000000042593"/>
    <s v="I"/>
    <s v="Dist-Mains-Stl"/>
    <s v="15001 - Mains Stl Bare Unprot"/>
    <m/>
    <n v="196"/>
    <n v="332.07"/>
    <n v="1.72E-2"/>
    <n v="711.87"/>
    <x v="0"/>
    <x v="1"/>
    <n v="22.53448275862069"/>
    <n v="7483.0256896551728"/>
  </r>
  <r>
    <s v="DPAA1"/>
    <s v="37600"/>
    <s v="15001"/>
    <x v="15"/>
    <s v="SBE9"/>
    <m/>
    <x v="35"/>
    <s v="37600100"/>
    <s v="000037600100"/>
    <s v="000000043154"/>
    <s v="I"/>
    <s v="Dist-Mains-Stl"/>
    <s v="15001 - Mains Stl Bare Unprot"/>
    <m/>
    <n v="5898"/>
    <n v="13329.42"/>
    <n v="1.72E-2"/>
    <n v="711.87"/>
    <x v="0"/>
    <x v="1"/>
    <n v="22.53448275862069"/>
    <n v="300371.58517241379"/>
  </r>
  <r>
    <s v="DPAA1"/>
    <s v="37600"/>
    <s v="15001"/>
    <x v="15"/>
    <s v="SBM8"/>
    <m/>
    <x v="35"/>
    <s v="37600100"/>
    <s v="000037600100"/>
    <s v="000000044626"/>
    <s v="I"/>
    <s v="Dist-Mains-Stl"/>
    <s v="15001 - Mains Stl Bare Unprot"/>
    <m/>
    <n v="1414"/>
    <n v="3850.37"/>
    <n v="1.72E-2"/>
    <n v="711.87"/>
    <x v="0"/>
    <x v="1"/>
    <n v="22.53448275862069"/>
    <n v="86766.096379310344"/>
  </r>
  <r>
    <s v="DPAA1"/>
    <s v="37600"/>
    <s v="15001"/>
    <x v="15"/>
    <s v="SEC8"/>
    <m/>
    <x v="35"/>
    <s v="37600100"/>
    <s v="000037600100"/>
    <s v="000000045251"/>
    <s v="I"/>
    <s v="Dist-Mains-Stl"/>
    <s v="15001 - Mains Stl Bare Unprot"/>
    <m/>
    <n v="399"/>
    <n v="628.39"/>
    <n v="1.72E-2"/>
    <n v="711.87"/>
    <x v="0"/>
    <x v="1"/>
    <n v="22.53448275862069"/>
    <n v="14160.443620689655"/>
  </r>
  <r>
    <s v="DPAA1"/>
    <s v="37600"/>
    <s v="15001"/>
    <x v="15"/>
    <s v="SEW0"/>
    <m/>
    <x v="35"/>
    <s v="37600100"/>
    <s v="000037600100"/>
    <s v="000000045536"/>
    <s v="I"/>
    <s v="Dist-Mains-Stl"/>
    <s v="15001 - Mains Stl Bare Unprot"/>
    <m/>
    <n v="1411"/>
    <n v="3886.1"/>
    <n v="1.72E-2"/>
    <n v="711.87"/>
    <x v="0"/>
    <x v="1"/>
    <n v="22.53448275862069"/>
    <n v="87571.253448275864"/>
  </r>
  <r>
    <s v="DPAA1"/>
    <s v="37600"/>
    <s v="15001"/>
    <x v="15"/>
    <s v="SME0"/>
    <m/>
    <x v="35"/>
    <s v="37600100"/>
    <s v="000037600100"/>
    <s v="000000046662"/>
    <s v="I"/>
    <s v="Dist-Mains-Stl"/>
    <s v="15001 - Mains Stl Bare Unprot"/>
    <m/>
    <n v="1"/>
    <n v="1.76"/>
    <n v="1.72E-2"/>
    <n v="711.87"/>
    <x v="0"/>
    <x v="1"/>
    <n v="22.53448275862069"/>
    <n v="39.660689655172412"/>
  </r>
  <r>
    <s v="DPAA1"/>
    <s v="37600"/>
    <s v="15001"/>
    <x v="15"/>
    <s v="SNM9"/>
    <m/>
    <x v="35"/>
    <s v="37600100"/>
    <s v="000037600100"/>
    <s v="000000047711"/>
    <s v="I"/>
    <s v="Dist-Mains-Stl"/>
    <s v="15001 - Mains Stl Bare Unprot"/>
    <m/>
    <n v="563"/>
    <n v="1756.94"/>
    <n v="1.72E-2"/>
    <n v="711.87"/>
    <x v="0"/>
    <x v="1"/>
    <n v="22.53448275862069"/>
    <n v="39591.734137931038"/>
  </r>
  <r>
    <s v="DPAA1"/>
    <s v="37600"/>
    <s v="15001"/>
    <x v="15"/>
    <s v="SPC8"/>
    <m/>
    <x v="35"/>
    <s v="37600100"/>
    <s v="000037600100"/>
    <s v="000000049207"/>
    <s v="I"/>
    <s v="Dist-Mains-Stl"/>
    <s v="15001 - Mains Stl Bare Unprot"/>
    <m/>
    <n v="21"/>
    <n v="58.94"/>
    <n v="1.72E-2"/>
    <n v="711.87"/>
    <x v="0"/>
    <x v="1"/>
    <n v="22.53448275862069"/>
    <n v="1328.1824137931035"/>
  </r>
  <r>
    <s v="DPAA1"/>
    <s v="37600"/>
    <s v="15001"/>
    <x v="15"/>
    <s v="STW0"/>
    <m/>
    <x v="35"/>
    <s v="37600100"/>
    <s v="000037600100"/>
    <s v="000000050104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SYC0"/>
    <m/>
    <x v="35"/>
    <s v="37600100"/>
    <s v="000037600100"/>
    <s v="000000050817"/>
    <s v="I"/>
    <s v="Dist-Mains-Stl"/>
    <s v="15001 - Mains Stl Bare Unprot"/>
    <m/>
    <n v="252"/>
    <n v="409.92"/>
    <n v="1.72E-2"/>
    <n v="711.87"/>
    <x v="0"/>
    <x v="1"/>
    <n v="22.53448275862069"/>
    <n v="9237.3351724137938"/>
  </r>
  <r>
    <s v="DPAA1"/>
    <s v="37600"/>
    <s v="15001"/>
    <x v="15"/>
    <s v="VBC8"/>
    <m/>
    <x v="35"/>
    <s v="37600100"/>
    <s v="000037600100"/>
    <s v="000000053586"/>
    <s v="I"/>
    <s v="Dist-Mains-Stl"/>
    <s v="15001 - Mains Stl Bare Unprot"/>
    <m/>
    <n v="105"/>
    <n v="220.3"/>
    <n v="1.72E-2"/>
    <n v="711.87"/>
    <x v="0"/>
    <x v="1"/>
    <n v="22.53448275862069"/>
    <n v="4964.3465517241384"/>
  </r>
  <r>
    <s v="DPAA1"/>
    <s v="37600"/>
    <s v="15001"/>
    <x v="15"/>
    <s v="WHM8"/>
    <m/>
    <x v="35"/>
    <s v="37600100"/>
    <s v="000037600100"/>
    <s v="000000055088"/>
    <s v="I"/>
    <s v="Dist-Mains-Stl"/>
    <s v="15001 - Mains Stl Bare Unprot"/>
    <m/>
    <n v="657"/>
    <n v="1258.74"/>
    <n v="1.72E-2"/>
    <n v="711.87"/>
    <x v="0"/>
    <x v="1"/>
    <n v="22.53448275862069"/>
    <n v="28365.054827586209"/>
  </r>
  <r>
    <s v="DPAA1"/>
    <s v="37600"/>
    <s v="15001"/>
    <x v="15"/>
    <s v="WMM8"/>
    <m/>
    <x v="35"/>
    <s v="37600100"/>
    <s v="000037600100"/>
    <s v="000000055929"/>
    <s v="I"/>
    <s v="Dist-Mains-Stl"/>
    <s v="15001 - Mains Stl Bare Unprot"/>
    <m/>
    <n v="243"/>
    <n v="577.57000000000005"/>
    <n v="1.72E-2"/>
    <n v="711.87"/>
    <x v="0"/>
    <x v="1"/>
    <n v="22.53448275862069"/>
    <n v="13015.241206896553"/>
  </r>
  <r>
    <s v="DPAA1"/>
    <s v="37600"/>
    <s v="15001"/>
    <x v="15"/>
    <s v="WRW9"/>
    <m/>
    <x v="35"/>
    <s v="37600100"/>
    <s v="000037600100"/>
    <s v="000000056442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15"/>
    <s v="BCM9"/>
    <m/>
    <x v="36"/>
    <s v="37600100"/>
    <s v="000037600100"/>
    <s v="000000001532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BKW0"/>
    <m/>
    <x v="36"/>
    <s v="37600100"/>
    <s v="000037600100"/>
    <s v="000000002577"/>
    <s v="I"/>
    <s v="Dist-Mains-Stl"/>
    <s v="15001 - Mains Stl Bare Unprot"/>
    <m/>
    <n v="1006"/>
    <n v="2350.83"/>
    <n v="1.72E-2"/>
    <n v="699.83"/>
    <x v="0"/>
    <x v="1"/>
    <n v="21.783333333333335"/>
    <n v="51208.913500000002"/>
  </r>
  <r>
    <s v="DPAA1"/>
    <s v="37600"/>
    <s v="15001"/>
    <x v="15"/>
    <s v="BTM0"/>
    <m/>
    <x v="36"/>
    <s v="37600100"/>
    <s v="000037600100"/>
    <s v="000000003120"/>
    <s v="I"/>
    <s v="Dist-Mains-Stl"/>
    <s v="15001 - Mains Stl Bare Unprot"/>
    <m/>
    <n v="1567"/>
    <n v="3886.65"/>
    <n v="1.72E-2"/>
    <n v="699.83"/>
    <x v="0"/>
    <x v="1"/>
    <n v="21.783333333333335"/>
    <n v="84664.192500000005"/>
  </r>
  <r>
    <s v="DPAA1"/>
    <s v="37600"/>
    <s v="15001"/>
    <x v="15"/>
    <s v="BVC8"/>
    <m/>
    <x v="36"/>
    <s v="37600100"/>
    <s v="000037600100"/>
    <s v="000000003676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BWJ8"/>
    <m/>
    <x v="36"/>
    <s v="37600100"/>
    <s v="000037600100"/>
    <s v="000000003848"/>
    <s v="I"/>
    <s v="Dist-Mains-Stl"/>
    <s v="15001 - Mains Stl Bare Unprot"/>
    <m/>
    <n v="384"/>
    <n v="595.51"/>
    <n v="1.72E-2"/>
    <n v="699.83"/>
    <x v="0"/>
    <x v="1"/>
    <n v="21.783333333333335"/>
    <n v="12972.192833333334"/>
  </r>
  <r>
    <s v="DPAA1"/>
    <s v="37600"/>
    <s v="15001"/>
    <x v="15"/>
    <s v="CBC8"/>
    <m/>
    <x v="36"/>
    <s v="37600100"/>
    <s v="000037600100"/>
    <s v="000000004358"/>
    <s v="I"/>
    <s v="Dist-Mains-Stl"/>
    <s v="15001 - Mains Stl Bare Unprot"/>
    <m/>
    <n v="0"/>
    <n v="-0.01"/>
    <n v="1.72E-2"/>
    <n v="699.83"/>
    <x v="0"/>
    <x v="0"/>
    <n v="21.783333333333335"/>
    <n v="-0.21783333333333335"/>
  </r>
  <r>
    <s v="DPAA1"/>
    <s v="37600"/>
    <s v="15001"/>
    <x v="15"/>
    <s v="CDE0"/>
    <m/>
    <x v="36"/>
    <s v="37600100"/>
    <s v="000037600100"/>
    <s v="000000005060"/>
    <s v="I"/>
    <s v="Dist-Mains-Stl"/>
    <s v="15001 - Mains Stl Bare Unprot"/>
    <m/>
    <n v="94"/>
    <n v="147.57"/>
    <n v="1.72E-2"/>
    <n v="699.83"/>
    <x v="0"/>
    <x v="1"/>
    <n v="21.783333333333335"/>
    <n v="3214.5664999999999"/>
  </r>
  <r>
    <s v="DPAA1"/>
    <s v="37600"/>
    <s v="15001"/>
    <x v="15"/>
    <s v="COC8"/>
    <m/>
    <x v="36"/>
    <s v="37600100"/>
    <s v="000037600100"/>
    <s v="000000006762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COE9"/>
    <m/>
    <x v="36"/>
    <s v="37600100"/>
    <s v="000037600100"/>
    <s v="000000006982"/>
    <s v="I"/>
    <s v="Dist-Mains-Stl"/>
    <s v="15001 - Mains Stl Bare Unprot"/>
    <m/>
    <n v="729"/>
    <n v="1363.04"/>
    <n v="1.72E-2"/>
    <n v="699.83"/>
    <x v="0"/>
    <x v="1"/>
    <n v="21.783333333333335"/>
    <n v="29691.554666666667"/>
  </r>
  <r>
    <s v="DPAA1"/>
    <s v="37600"/>
    <s v="15001"/>
    <x v="15"/>
    <s v="CRV0"/>
    <m/>
    <x v="36"/>
    <s v="37600100"/>
    <s v="000037600100"/>
    <s v="000000008394"/>
    <s v="I"/>
    <s v="Dist-Mains-Stl"/>
    <s v="15001 - Mains Stl Bare Unprot"/>
    <m/>
    <n v="6495"/>
    <n v="7375.68"/>
    <n v="1.72E-2"/>
    <n v="699.83"/>
    <x v="0"/>
    <x v="1"/>
    <n v="21.783333333333335"/>
    <n v="160666.89600000001"/>
  </r>
  <r>
    <s v="DPAA1"/>
    <s v="37600"/>
    <s v="15001"/>
    <x v="15"/>
    <s v="CSC8"/>
    <m/>
    <x v="36"/>
    <s v="37600100"/>
    <s v="000037600100"/>
    <s v="000000009123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CTC0"/>
    <m/>
    <x v="36"/>
    <s v="37600100"/>
    <s v="000037600100"/>
    <s v="000000009444"/>
    <s v="I"/>
    <s v="Dist-Mains-Stl"/>
    <s v="15001 - Mains Stl Bare Unprot"/>
    <m/>
    <n v="339"/>
    <n v="736.98"/>
    <n v="1.72E-2"/>
    <n v="699.83"/>
    <x v="0"/>
    <x v="1"/>
    <n v="21.783333333333335"/>
    <n v="16053.881000000001"/>
  </r>
  <r>
    <s v="DPAA1"/>
    <s v="37600"/>
    <s v="15001"/>
    <x v="15"/>
    <s v="CWW0"/>
    <m/>
    <x v="36"/>
    <s v="37600100"/>
    <s v="000037600100"/>
    <s v="000000010481"/>
    <s v="I"/>
    <s v="Dist-Mains-Stl"/>
    <s v="15001 - Mains Stl Bare Unprot"/>
    <m/>
    <n v="4783"/>
    <n v="8190.22"/>
    <n v="1.72E-2"/>
    <n v="699.83"/>
    <x v="0"/>
    <x v="1"/>
    <n v="21.783333333333335"/>
    <n v="178410.29233333335"/>
  </r>
  <r>
    <s v="DPAA1"/>
    <s v="37600"/>
    <s v="15001"/>
    <x v="15"/>
    <s v="EDE8"/>
    <m/>
    <x v="36"/>
    <s v="37600100"/>
    <s v="000037600100"/>
    <s v="000000012934"/>
    <s v="I"/>
    <s v="Dist-Mains-Stl"/>
    <s v="15001 - Mains Stl Bare Unprot"/>
    <m/>
    <n v="270"/>
    <n v="514.65"/>
    <n v="1.72E-2"/>
    <n v="699.83"/>
    <x v="0"/>
    <x v="1"/>
    <n v="21.783333333333335"/>
    <n v="11210.7925"/>
  </r>
  <r>
    <s v="DPAA1"/>
    <s v="37600"/>
    <s v="15001"/>
    <x v="15"/>
    <s v="EMC8"/>
    <m/>
    <x v="36"/>
    <s v="37600100"/>
    <s v="000037600100"/>
    <s v="000000013705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ERE9"/>
    <m/>
    <x v="36"/>
    <s v="37600100"/>
    <s v="000037600100"/>
    <s v="000000014133"/>
    <s v="I"/>
    <s v="Dist-Mains-Stl"/>
    <s v="15001 - Mains Stl Bare Unprot"/>
    <m/>
    <n v="1086"/>
    <n v="5080.3500000000004"/>
    <n v="1.72E-2"/>
    <n v="699.83"/>
    <x v="0"/>
    <x v="1"/>
    <n v="21.783333333333335"/>
    <n v="110666.95750000002"/>
  </r>
  <r>
    <s v="DPAA1"/>
    <s v="37600"/>
    <s v="15001"/>
    <x v="15"/>
    <s v="FLM9"/>
    <m/>
    <x v="36"/>
    <s v="37600100"/>
    <s v="000037600100"/>
    <s v="000000018735"/>
    <s v="I"/>
    <s v="Dist-Mains-Stl"/>
    <s v="15001 - Mains Stl Bare Unprot"/>
    <m/>
    <n v="117"/>
    <n v="403.28"/>
    <n v="1.72E-2"/>
    <n v="699.83"/>
    <x v="0"/>
    <x v="1"/>
    <n v="21.783333333333335"/>
    <n v="8784.782666666666"/>
  </r>
  <r>
    <s v="DPAA1"/>
    <s v="37600"/>
    <s v="15001"/>
    <x v="15"/>
    <s v="FRM8"/>
    <m/>
    <x v="36"/>
    <s v="37600100"/>
    <s v="000037600100"/>
    <s v="000000019514"/>
    <s v="I"/>
    <s v="Dist-Mains-Stl"/>
    <s v="15001 - Mains Stl Bare Unprot"/>
    <m/>
    <n v="84"/>
    <n v="169.7"/>
    <n v="1.72E-2"/>
    <n v="699.83"/>
    <x v="0"/>
    <x v="1"/>
    <n v="21.783333333333335"/>
    <n v="3696.6316666666667"/>
  </r>
  <r>
    <s v="DPAA1"/>
    <s v="37600"/>
    <s v="15001"/>
    <x v="15"/>
    <s v="FRV9"/>
    <m/>
    <x v="36"/>
    <s v="37600100"/>
    <s v="000037600100"/>
    <s v="000000019783"/>
    <s v="I"/>
    <s v="Dist-Mains-Stl"/>
    <s v="15001 - Mains Stl Bare Unprot"/>
    <m/>
    <n v="26"/>
    <n v="84.71"/>
    <n v="1.72E-2"/>
    <n v="699.83"/>
    <x v="0"/>
    <x v="1"/>
    <n v="21.783333333333335"/>
    <n v="1845.2661666666668"/>
  </r>
  <r>
    <s v="DPAA1"/>
    <s v="37600"/>
    <s v="15001"/>
    <x v="15"/>
    <s v="GBE8"/>
    <m/>
    <x v="36"/>
    <s v="37600100"/>
    <s v="000037600100"/>
    <s v="000000021619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GRM8"/>
    <m/>
    <x v="36"/>
    <s v="37600100"/>
    <s v="000037600100"/>
    <s v="000000022898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GTE0"/>
    <m/>
    <x v="36"/>
    <s v="37600100"/>
    <s v="000037600100"/>
    <s v="000000023831"/>
    <s v="I"/>
    <s v="Dist-Mains-Stl"/>
    <s v="15001 - Mains Stl Bare Unprot"/>
    <m/>
    <n v="84"/>
    <n v="155.59"/>
    <n v="1.72E-2"/>
    <n v="699.83"/>
    <x v="0"/>
    <x v="1"/>
    <n v="21.783333333333335"/>
    <n v="3389.2688333333335"/>
  </r>
  <r>
    <s v="DPAA1"/>
    <s v="37600"/>
    <s v="15001"/>
    <x v="15"/>
    <s v="HBE0"/>
    <m/>
    <x v="36"/>
    <s v="37600100"/>
    <s v="000037600100"/>
    <s v="000000024436"/>
    <s v="I"/>
    <s v="Dist-Mains-Stl"/>
    <s v="15001 - Mains Stl Bare Unprot"/>
    <m/>
    <n v="378"/>
    <n v="870.51"/>
    <n v="1.72E-2"/>
    <n v="699.83"/>
    <x v="0"/>
    <x v="1"/>
    <n v="21.783333333333335"/>
    <n v="18962.609500000002"/>
  </r>
  <r>
    <s v="DPAA1"/>
    <s v="37600"/>
    <s v="15001"/>
    <x v="15"/>
    <s v="HEM0"/>
    <m/>
    <x v="36"/>
    <s v="37600100"/>
    <s v="000037600100"/>
    <s v="000000025278"/>
    <s v="I"/>
    <s v="Dist-Mains-Stl"/>
    <s v="15001 - Mains Stl Bare Unprot"/>
    <m/>
    <n v="2168"/>
    <n v="4602.49"/>
    <n v="1.72E-2"/>
    <n v="699.83"/>
    <x v="0"/>
    <x v="1"/>
    <n v="21.783333333333335"/>
    <n v="100257.57383333334"/>
  </r>
  <r>
    <s v="DPAA1"/>
    <s v="37600"/>
    <s v="15001"/>
    <x v="15"/>
    <s v="HIM0"/>
    <m/>
    <x v="36"/>
    <s v="37600100"/>
    <s v="000037600100"/>
    <s v="000000025955"/>
    <s v="I"/>
    <s v="Dist-Mains-Stl"/>
    <s v="15001 - Mains Stl Bare Unprot"/>
    <m/>
    <n v="245"/>
    <n v="552.73"/>
    <n v="1.72E-2"/>
    <n v="699.83"/>
    <x v="0"/>
    <x v="1"/>
    <n v="21.783333333333335"/>
    <n v="12040.301833333335"/>
  </r>
  <r>
    <s v="DPAA1"/>
    <s v="37600"/>
    <s v="15001"/>
    <x v="15"/>
    <s v="MDW0"/>
    <m/>
    <x v="36"/>
    <s v="37600100"/>
    <s v="000037600100"/>
    <s v="000000032153"/>
    <s v="I"/>
    <s v="Dist-Mains-Stl"/>
    <s v="15001 - Mains Stl Bare Unprot"/>
    <m/>
    <n v="101"/>
    <n v="258.64"/>
    <n v="1.72E-2"/>
    <n v="699.83"/>
    <x v="0"/>
    <x v="1"/>
    <n v="21.783333333333335"/>
    <n v="5634.0413333333336"/>
  </r>
  <r>
    <s v="DPAA1"/>
    <s v="37600"/>
    <s v="15001"/>
    <x v="15"/>
    <s v="MEC9"/>
    <m/>
    <x v="36"/>
    <s v="37600100"/>
    <s v="000037600100"/>
    <s v="000000032566"/>
    <s v="I"/>
    <s v="Dist-Mains-Stl"/>
    <s v="15001 - Mains Stl Bare Unprot"/>
    <m/>
    <n v="52"/>
    <n v="115.89"/>
    <n v="1.72E-2"/>
    <n v="699.83"/>
    <x v="0"/>
    <x v="1"/>
    <n v="21.783333333333335"/>
    <n v="2524.4705000000004"/>
  </r>
  <r>
    <s v="DPAA1"/>
    <s v="37600"/>
    <s v="15001"/>
    <x v="15"/>
    <s v="OCC0"/>
    <m/>
    <x v="36"/>
    <s v="37600100"/>
    <s v="000037600100"/>
    <s v="000000035737"/>
    <s v="I"/>
    <s v="Dist-Mains-Stl"/>
    <s v="15001 - Mains Stl Bare Unprot"/>
    <m/>
    <n v="2427"/>
    <n v="5585.04"/>
    <n v="1.72E-2"/>
    <n v="699.83"/>
    <x v="0"/>
    <x v="1"/>
    <n v="21.783333333333335"/>
    <n v="121660.78800000002"/>
  </r>
  <r>
    <s v="DPAA1"/>
    <s v="37600"/>
    <s v="15001"/>
    <x v="15"/>
    <s v="OCV9"/>
    <m/>
    <x v="36"/>
    <s v="37600100"/>
    <s v="000037600100"/>
    <s v="000000036082"/>
    <s v="I"/>
    <s v="Dist-Mains-Stl"/>
    <s v="15001 - Mains Stl Bare Unprot"/>
    <m/>
    <n v="180"/>
    <n v="495.42"/>
    <n v="1.72E-2"/>
    <n v="699.83"/>
    <x v="0"/>
    <x v="1"/>
    <n v="21.783333333333335"/>
    <n v="10791.899000000001"/>
  </r>
  <r>
    <s v="DPAA1"/>
    <s v="37600"/>
    <s v="15001"/>
    <x v="15"/>
    <s v="PGW0"/>
    <m/>
    <x v="36"/>
    <s v="37600100"/>
    <s v="000037600100"/>
    <s v="000000038172"/>
    <s v="I"/>
    <s v="Dist-Mains-Stl"/>
    <s v="15001 - Mains Stl Bare Unprot"/>
    <m/>
    <n v="1388"/>
    <n v="2890.27"/>
    <n v="1.72E-2"/>
    <n v="699.83"/>
    <x v="0"/>
    <x v="1"/>
    <n v="21.783333333333335"/>
    <n v="62959.714833333339"/>
  </r>
  <r>
    <s v="DPAA1"/>
    <s v="37600"/>
    <s v="15001"/>
    <x v="15"/>
    <s v="RBE8"/>
    <m/>
    <x v="36"/>
    <s v="37600100"/>
    <s v="000037600100"/>
    <s v="000000039930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ROJ0"/>
    <m/>
    <x v="36"/>
    <s v="37600100"/>
    <s v="000037600100"/>
    <s v="000000040840"/>
    <s v="I"/>
    <s v="Dist-Mains-Stl"/>
    <s v="15001 - Mains Stl Bare Unprot"/>
    <m/>
    <n v="414"/>
    <n v="1553.51"/>
    <n v="1.72E-2"/>
    <n v="699.83"/>
    <x v="0"/>
    <x v="1"/>
    <n v="21.783333333333335"/>
    <n v="33840.626166666669"/>
  </r>
  <r>
    <s v="DPAA1"/>
    <s v="37600"/>
    <s v="15001"/>
    <x v="15"/>
    <s v="SAC0"/>
    <m/>
    <x v="36"/>
    <s v="37600100"/>
    <s v="000037600100"/>
    <s v="000000042096"/>
    <s v="I"/>
    <s v="Dist-Mains-Stl"/>
    <s v="15001 - Mains Stl Bare Unprot"/>
    <m/>
    <n v="940"/>
    <n v="1527.2"/>
    <n v="1.72E-2"/>
    <n v="699.83"/>
    <x v="0"/>
    <x v="1"/>
    <n v="21.783333333333335"/>
    <n v="33267.506666666668"/>
  </r>
  <r>
    <s v="DPAA1"/>
    <s v="37600"/>
    <s v="15001"/>
    <x v="15"/>
    <s v="SAV0"/>
    <m/>
    <x v="36"/>
    <s v="37600100"/>
    <s v="000037600100"/>
    <s v="000000042594"/>
    <s v="I"/>
    <s v="Dist-Mains-Stl"/>
    <s v="15001 - Mains Stl Bare Unprot"/>
    <m/>
    <n v="226"/>
    <n v="445.82"/>
    <n v="1.72E-2"/>
    <n v="699.83"/>
    <x v="0"/>
    <x v="1"/>
    <n v="21.783333333333335"/>
    <n v="9711.4456666666665"/>
  </r>
  <r>
    <s v="DPAA1"/>
    <s v="37600"/>
    <s v="15001"/>
    <x v="15"/>
    <s v="SBE9"/>
    <m/>
    <x v="36"/>
    <s v="37600100"/>
    <s v="000037600100"/>
    <s v="000000043155"/>
    <s v="I"/>
    <s v="Dist-Mains-Stl"/>
    <s v="15001 - Mains Stl Bare Unprot"/>
    <m/>
    <n v="270"/>
    <n v="423.18"/>
    <n v="1.72E-2"/>
    <n v="699.83"/>
    <x v="0"/>
    <x v="1"/>
    <n v="21.783333333333335"/>
    <n v="9218.2710000000006"/>
  </r>
  <r>
    <s v="DPAA1"/>
    <s v="37600"/>
    <s v="15001"/>
    <x v="15"/>
    <s v="SBM8"/>
    <m/>
    <x v="36"/>
    <s v="37600100"/>
    <s v="000037600100"/>
    <s v="000000044627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SEC8"/>
    <m/>
    <x v="36"/>
    <s v="37600100"/>
    <s v="000037600100"/>
    <s v="000000045252"/>
    <s v="I"/>
    <s v="Dist-Mains-Stl"/>
    <s v="15001 - Mains Stl Bare Unprot"/>
    <m/>
    <n v="42"/>
    <n v="170.13"/>
    <n v="1.72E-2"/>
    <n v="699.83"/>
    <x v="0"/>
    <x v="1"/>
    <n v="21.783333333333335"/>
    <n v="3705.9985000000001"/>
  </r>
  <r>
    <s v="DPAA1"/>
    <s v="37600"/>
    <s v="15001"/>
    <x v="15"/>
    <s v="SEW0"/>
    <m/>
    <x v="36"/>
    <s v="37600100"/>
    <s v="000037600100"/>
    <s v="000000045537"/>
    <s v="I"/>
    <s v="Dist-Mains-Stl"/>
    <s v="15001 - Mains Stl Bare Unprot"/>
    <m/>
    <n v="3091"/>
    <n v="7585.96"/>
    <n v="1.72E-2"/>
    <n v="699.83"/>
    <x v="0"/>
    <x v="1"/>
    <n v="21.783333333333335"/>
    <n v="165247.49533333335"/>
  </r>
  <r>
    <s v="DPAA1"/>
    <s v="37600"/>
    <s v="15001"/>
    <x v="15"/>
    <s v="SMM8"/>
    <m/>
    <x v="36"/>
    <s v="37600100"/>
    <s v="000037600100"/>
    <s v="000000047231"/>
    <s v="I"/>
    <s v="Dist-Mains-Stl"/>
    <s v="15001 - Mains Stl Bare Unprot"/>
    <m/>
    <n v="150"/>
    <n v="475.68"/>
    <n v="1.72E-2"/>
    <n v="699.83"/>
    <x v="0"/>
    <x v="1"/>
    <n v="21.783333333333335"/>
    <n v="10361.896000000001"/>
  </r>
  <r>
    <s v="DPAA1"/>
    <s v="37600"/>
    <s v="15001"/>
    <x v="15"/>
    <s v="SNM9"/>
    <m/>
    <x v="36"/>
    <s v="37600100"/>
    <s v="000037600100"/>
    <s v="000000047712"/>
    <s v="I"/>
    <s v="Dist-Mains-Stl"/>
    <s v="15001 - Mains Stl Bare Unprot"/>
    <m/>
    <n v="2272"/>
    <n v="5512.25"/>
    <n v="1.72E-2"/>
    <n v="699.83"/>
    <x v="0"/>
    <x v="1"/>
    <n v="21.783333333333335"/>
    <n v="120075.17916666667"/>
  </r>
  <r>
    <s v="DPAA1"/>
    <s v="37600"/>
    <s v="15001"/>
    <x v="15"/>
    <s v="SPC8"/>
    <m/>
    <x v="36"/>
    <s v="37600100"/>
    <s v="000037600100"/>
    <s v="000000049208"/>
    <s v="I"/>
    <s v="Dist-Mains-Stl"/>
    <s v="15001 - Mains Stl Bare Unprot"/>
    <m/>
    <n v="88"/>
    <n v="268.77999999999997"/>
    <n v="1.72E-2"/>
    <n v="699.83"/>
    <x v="0"/>
    <x v="1"/>
    <n v="21.783333333333335"/>
    <n v="5854.9243333333334"/>
  </r>
  <r>
    <s v="DPAA1"/>
    <s v="37600"/>
    <s v="15001"/>
    <x v="15"/>
    <s v="SPE0"/>
    <m/>
    <x v="36"/>
    <s v="37600100"/>
    <s v="000037600100"/>
    <s v="000000049340"/>
    <s v="I"/>
    <s v="Dist-Mains-Stl"/>
    <s v="15001 - Mains Stl Bare Unprot"/>
    <m/>
    <n v="7103"/>
    <n v="10232.790000000001"/>
    <n v="1.72E-2"/>
    <n v="699.83"/>
    <x v="0"/>
    <x v="1"/>
    <n v="21.783333333333335"/>
    <n v="222904.27550000005"/>
  </r>
  <r>
    <s v="DPAA1"/>
    <s v="37600"/>
    <s v="15001"/>
    <x v="15"/>
    <s v="SYC0"/>
    <m/>
    <x v="36"/>
    <s v="37600100"/>
    <s v="000037600100"/>
    <s v="000000050818"/>
    <s v="I"/>
    <s v="Dist-Mains-Stl"/>
    <s v="15001 - Mains Stl Bare Unprot"/>
    <m/>
    <n v="669"/>
    <n v="1105.17"/>
    <n v="1.72E-2"/>
    <n v="699.83"/>
    <x v="0"/>
    <x v="1"/>
    <n v="21.783333333333335"/>
    <n v="24074.286500000002"/>
  </r>
  <r>
    <s v="DPAA1"/>
    <s v="37600"/>
    <s v="15001"/>
    <x v="15"/>
    <s v="TIC9"/>
    <m/>
    <x v="36"/>
    <s v="37600100"/>
    <s v="000037600100"/>
    <s v="000000051831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TOC8"/>
    <m/>
    <x v="36"/>
    <s v="37600100"/>
    <s v="000037600100"/>
    <s v="000000052731"/>
    <s v="I"/>
    <s v="Dist-Mains-Stl"/>
    <s v="15001 - Mains Stl Bare Unprot"/>
    <m/>
    <n v="702"/>
    <n v="1616.26"/>
    <n v="1.72E-2"/>
    <n v="699.83"/>
    <x v="0"/>
    <x v="1"/>
    <n v="21.783333333333335"/>
    <n v="35207.530333333336"/>
  </r>
  <r>
    <s v="DPAA1"/>
    <s v="37600"/>
    <s v="15001"/>
    <x v="15"/>
    <s v="UCE8"/>
    <m/>
    <x v="36"/>
    <s v="37600100"/>
    <s v="000037600100"/>
    <s v="000000052838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UTE0"/>
    <m/>
    <x v="36"/>
    <s v="37600100"/>
    <s v="000037600100"/>
    <s v="000000053229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VBC8"/>
    <m/>
    <x v="36"/>
    <s v="37600100"/>
    <s v="000037600100"/>
    <s v="000000053587"/>
    <s v="I"/>
    <s v="Dist-Mains-Stl"/>
    <s v="15001 - Mains Stl Bare Unprot"/>
    <m/>
    <n v="155"/>
    <n v="334.19"/>
    <n v="1.72E-2"/>
    <n v="699.83"/>
    <x v="0"/>
    <x v="1"/>
    <n v="21.783333333333335"/>
    <n v="7279.7721666666675"/>
  </r>
  <r>
    <s v="DPAA1"/>
    <s v="37600"/>
    <s v="15001"/>
    <x v="15"/>
    <s v="WBE8"/>
    <m/>
    <x v="36"/>
    <s v="37600100"/>
    <s v="000037600100"/>
    <s v="000000054313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WHM8"/>
    <m/>
    <x v="36"/>
    <s v="37600100"/>
    <s v="000037600100"/>
    <s v="000000055089"/>
    <s v="I"/>
    <s v="Dist-Mains-Stl"/>
    <s v="15001 - Mains Stl Bare Unprot"/>
    <m/>
    <n v="33"/>
    <n v="99.2"/>
    <n v="1.72E-2"/>
    <n v="699.83"/>
    <x v="0"/>
    <x v="1"/>
    <n v="21.783333333333335"/>
    <n v="2160.9066666666668"/>
  </r>
  <r>
    <s v="DPAA1"/>
    <s v="37600"/>
    <s v="15001"/>
    <x v="15"/>
    <s v="WMM8"/>
    <m/>
    <x v="36"/>
    <s v="37600100"/>
    <s v="000037600100"/>
    <s v="000000055930"/>
    <s v="I"/>
    <s v="Dist-Mains-Stl"/>
    <s v="15001 - Mains Stl Bare Unprot"/>
    <m/>
    <n v="285"/>
    <n v="483.98"/>
    <n v="1.72E-2"/>
    <n v="699.83"/>
    <x v="0"/>
    <x v="1"/>
    <n v="21.783333333333335"/>
    <n v="10542.697666666669"/>
  </r>
  <r>
    <s v="DPAA1"/>
    <s v="37600"/>
    <s v="15001"/>
    <x v="15"/>
    <s v="WRW9"/>
    <m/>
    <x v="36"/>
    <s v="37600100"/>
    <s v="000037600100"/>
    <s v="000000056443"/>
    <s v="I"/>
    <s v="Dist-Mains-Stl"/>
    <s v="15001 - Mains Stl Bare Unprot"/>
    <m/>
    <n v="329"/>
    <n v="881.23"/>
    <n v="1.72E-2"/>
    <n v="699.83"/>
    <x v="0"/>
    <x v="1"/>
    <n v="21.783333333333335"/>
    <n v="19196.126833333336"/>
  </r>
  <r>
    <s v="DPAA1"/>
    <s v="37600"/>
    <s v="15001"/>
    <x v="15"/>
    <s v="WVE8"/>
    <m/>
    <x v="36"/>
    <s v="37600100"/>
    <s v="000037600100"/>
    <s v="000000058107"/>
    <s v="I"/>
    <s v="Dist-Mains-Stl"/>
    <s v="15001 - Mains Stl Bare Unprot"/>
    <m/>
    <n v="314"/>
    <n v="532.67999999999995"/>
    <n v="1.72E-2"/>
    <n v="699.83"/>
    <x v="0"/>
    <x v="1"/>
    <n v="21.783333333333335"/>
    <n v="11603.546"/>
  </r>
  <r>
    <s v="DPAA1"/>
    <s v="37600"/>
    <s v="15001"/>
    <x v="15"/>
    <s v="WYE0"/>
    <m/>
    <x v="36"/>
    <s v="37600100"/>
    <s v="000037600100"/>
    <s v="000000058451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YOW8"/>
    <m/>
    <x v="36"/>
    <s v="37600100"/>
    <s v="000037600100"/>
    <s v="000000058802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15"/>
    <s v="BCM9"/>
    <m/>
    <x v="37"/>
    <s v="37600100"/>
    <s v="000037600100"/>
    <s v="000000001533"/>
    <s v="I"/>
    <s v="Dist-Mains-Stl"/>
    <s v="15001 - Mains Stl Bare Unprot"/>
    <m/>
    <n v="157"/>
    <n v="853.26"/>
    <n v="1.72E-2"/>
    <n v="687.82"/>
    <x v="0"/>
    <x v="1"/>
    <n v="21.080645161290324"/>
    <n v="17987.27129032258"/>
  </r>
  <r>
    <s v="DPAA1"/>
    <s v="37600"/>
    <s v="15001"/>
    <x v="15"/>
    <s v="BTM0"/>
    <m/>
    <x v="37"/>
    <s v="37600100"/>
    <s v="000037600100"/>
    <s v="000000003121"/>
    <s v="I"/>
    <s v="Dist-Mains-Stl"/>
    <s v="15001 - Mains Stl Bare Unprot"/>
    <m/>
    <n v="2325"/>
    <n v="5802.74"/>
    <n v="1.72E-2"/>
    <n v="687.82"/>
    <x v="0"/>
    <x v="1"/>
    <n v="21.080645161290324"/>
    <n v="122325.5029032258"/>
  </r>
  <r>
    <s v="DPAA1"/>
    <s v="37600"/>
    <s v="15001"/>
    <x v="15"/>
    <s v="BVC8"/>
    <m/>
    <x v="37"/>
    <s v="37600100"/>
    <s v="000037600100"/>
    <s v="000000003677"/>
    <s v="I"/>
    <s v="Dist-Mains-Stl"/>
    <s v="15001 - Mains Stl Bare Unprot"/>
    <m/>
    <n v="160"/>
    <n v="598.1"/>
    <n v="1.72E-2"/>
    <n v="687.82"/>
    <x v="0"/>
    <x v="1"/>
    <n v="21.080645161290324"/>
    <n v="12608.333870967743"/>
  </r>
  <r>
    <s v="DPAA1"/>
    <s v="37600"/>
    <s v="15001"/>
    <x v="15"/>
    <s v="BWJ8"/>
    <m/>
    <x v="37"/>
    <s v="37600100"/>
    <s v="000037600100"/>
    <s v="000000003849"/>
    <s v="I"/>
    <s v="Dist-Mains-Stl"/>
    <s v="15001 - Mains Stl Bare Unprot"/>
    <m/>
    <n v="1020"/>
    <n v="2007.71"/>
    <n v="1.72E-2"/>
    <n v="687.82"/>
    <x v="0"/>
    <x v="1"/>
    <n v="21.080645161290324"/>
    <n v="42323.822096774195"/>
  </r>
  <r>
    <s v="DPAA1"/>
    <s v="37600"/>
    <s v="15001"/>
    <x v="15"/>
    <s v="CBC8"/>
    <m/>
    <x v="37"/>
    <s v="37600100"/>
    <s v="000037600100"/>
    <s v="000000004359"/>
    <s v="I"/>
    <s v="Dist-Mains-Stl"/>
    <s v="15001 - Mains Stl Bare Unprot"/>
    <m/>
    <n v="584"/>
    <n v="1305.25"/>
    <n v="1.72E-2"/>
    <n v="687.82"/>
    <x v="0"/>
    <x v="1"/>
    <n v="21.080645161290324"/>
    <n v="27515.512096774197"/>
  </r>
  <r>
    <s v="DPAA1"/>
    <s v="37600"/>
    <s v="15001"/>
    <x v="15"/>
    <s v="CHB8"/>
    <m/>
    <x v="37"/>
    <s v="37600100"/>
    <s v="000037600100"/>
    <s v="000000005269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5"/>
    <s v="CLC8"/>
    <m/>
    <x v="37"/>
    <s v="37600100"/>
    <s v="000037600100"/>
    <s v="000000005571"/>
    <s v="I"/>
    <s v="Dist-Mains-Stl"/>
    <s v="15001 - Mains Stl Bare Unprot"/>
    <m/>
    <n v="1060"/>
    <n v="2525.2600000000002"/>
    <n v="1.72E-2"/>
    <n v="687.82"/>
    <x v="0"/>
    <x v="1"/>
    <n v="21.080645161290324"/>
    <n v="53234.110000000008"/>
  </r>
  <r>
    <s v="DPAA1"/>
    <s v="37600"/>
    <s v="15001"/>
    <x v="15"/>
    <s v="CLM8"/>
    <m/>
    <x v="37"/>
    <s v="37600100"/>
    <s v="000037600100"/>
    <s v="000000005730"/>
    <s v="I"/>
    <s v="Dist-Mains-Stl"/>
    <s v="15001 - Mains Stl Bare Unprot"/>
    <m/>
    <n v="1957"/>
    <n v="3828.38"/>
    <n v="1.72E-2"/>
    <n v="687.82"/>
    <x v="0"/>
    <x v="1"/>
    <n v="21.080645161290324"/>
    <n v="80704.720322580659"/>
  </r>
  <r>
    <s v="DPAA1"/>
    <s v="37600"/>
    <s v="15001"/>
    <x v="15"/>
    <s v="CNC8"/>
    <m/>
    <x v="37"/>
    <s v="37600100"/>
    <s v="000037600100"/>
    <s v="000000006175"/>
    <s v="I"/>
    <s v="Dist-Mains-Stl"/>
    <s v="15001 - Mains Stl Bare Unprot"/>
    <m/>
    <n v="1"/>
    <n v="18.27"/>
    <n v="1.72E-2"/>
    <n v="687.82"/>
    <x v="0"/>
    <x v="1"/>
    <n v="21.080645161290324"/>
    <n v="385.14338709677423"/>
  </r>
  <r>
    <s v="DPAA1"/>
    <s v="37600"/>
    <s v="15001"/>
    <x v="15"/>
    <s v="COE9"/>
    <m/>
    <x v="37"/>
    <s v="37600100"/>
    <s v="000037600100"/>
    <s v="000000006983"/>
    <s v="I"/>
    <s v="Dist-Mains-Stl"/>
    <s v="15001 - Mains Stl Bare Unprot"/>
    <m/>
    <n v="871"/>
    <n v="1383.69"/>
    <n v="1.72E-2"/>
    <n v="687.82"/>
    <x v="0"/>
    <x v="1"/>
    <n v="21.080645161290324"/>
    <n v="29169.077903225811"/>
  </r>
  <r>
    <s v="DPAA1"/>
    <s v="37600"/>
    <s v="15001"/>
    <x v="15"/>
    <s v="CRV0"/>
    <m/>
    <x v="37"/>
    <s v="37600100"/>
    <s v="000037600100"/>
    <s v="000000008395"/>
    <s v="I"/>
    <s v="Dist-Mains-Stl"/>
    <s v="15001 - Mains Stl Bare Unprot"/>
    <m/>
    <n v="1707"/>
    <n v="2687.29"/>
    <n v="1.72E-2"/>
    <n v="687.82"/>
    <x v="0"/>
    <x v="1"/>
    <n v="21.080645161290324"/>
    <n v="56649.806935483874"/>
  </r>
  <r>
    <s v="DPAA1"/>
    <s v="37600"/>
    <s v="15001"/>
    <x v="15"/>
    <s v="CSC8"/>
    <m/>
    <x v="37"/>
    <s v="37600100"/>
    <s v="000037600100"/>
    <s v="000000009124"/>
    <s v="I"/>
    <s v="Dist-Mains-Stl"/>
    <s v="15001 - Mains Stl Bare Unprot"/>
    <m/>
    <n v="1241"/>
    <n v="4408.42"/>
    <n v="1.72E-2"/>
    <n v="687.82"/>
    <x v="0"/>
    <x v="1"/>
    <n v="21.080645161290324"/>
    <n v="92932.337741935495"/>
  </r>
  <r>
    <s v="DPAA1"/>
    <s v="37600"/>
    <s v="15001"/>
    <x v="15"/>
    <s v="CTC0"/>
    <m/>
    <x v="37"/>
    <s v="37600100"/>
    <s v="000037600100"/>
    <s v="000000009445"/>
    <s v="I"/>
    <s v="Dist-Mains-Stl"/>
    <s v="15001 - Mains Stl Bare Unprot"/>
    <m/>
    <n v="3000"/>
    <n v="6967.6"/>
    <n v="1.72E-2"/>
    <n v="687.82"/>
    <x v="0"/>
    <x v="1"/>
    <n v="21.080645161290324"/>
    <n v="146881.50322580646"/>
  </r>
  <r>
    <s v="DPAA1"/>
    <s v="37600"/>
    <s v="15001"/>
    <x v="15"/>
    <s v="CWW0"/>
    <m/>
    <x v="37"/>
    <s v="37600100"/>
    <s v="000037600100"/>
    <s v="000000010482"/>
    <s v="I"/>
    <s v="Dist-Mains-Stl"/>
    <s v="15001 - Mains Stl Bare Unprot"/>
    <m/>
    <n v="116"/>
    <n v="348.41"/>
    <n v="1.72E-2"/>
    <n v="687.82"/>
    <x v="0"/>
    <x v="1"/>
    <n v="21.080645161290324"/>
    <n v="7344.7075806451621"/>
  </r>
  <r>
    <s v="DPAA1"/>
    <s v="37600"/>
    <s v="15001"/>
    <x v="15"/>
    <s v="DUC9"/>
    <m/>
    <x v="37"/>
    <s v="37600100"/>
    <s v="000037600100"/>
    <s v="000000011291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5"/>
    <s v="EDE8"/>
    <m/>
    <x v="37"/>
    <s v="37600100"/>
    <s v="000037600100"/>
    <s v="000000012935"/>
    <s v="I"/>
    <s v="Dist-Mains-Stl"/>
    <s v="15001 - Mains Stl Bare Unprot"/>
    <m/>
    <n v="302"/>
    <n v="743.91"/>
    <n v="1.72E-2"/>
    <n v="687.82"/>
    <x v="0"/>
    <x v="1"/>
    <n v="21.080645161290324"/>
    <n v="15682.102741935485"/>
  </r>
  <r>
    <s v="DPAA1"/>
    <s v="37600"/>
    <s v="15001"/>
    <x v="15"/>
    <s v="ERE9"/>
    <m/>
    <x v="37"/>
    <s v="37600100"/>
    <s v="000037600100"/>
    <s v="000000014134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5"/>
    <s v="FLM9"/>
    <m/>
    <x v="37"/>
    <s v="37600100"/>
    <s v="000037600100"/>
    <s v="000000018736"/>
    <s v="I"/>
    <s v="Dist-Mains-Stl"/>
    <s v="15001 - Mains Stl Bare Unprot"/>
    <m/>
    <n v="725"/>
    <n v="910.67"/>
    <n v="1.72E-2"/>
    <n v="687.82"/>
    <x v="0"/>
    <x v="1"/>
    <n v="21.080645161290324"/>
    <n v="19197.511129032257"/>
  </r>
  <r>
    <s v="DPAA1"/>
    <s v="37600"/>
    <s v="15001"/>
    <x v="15"/>
    <s v="FRM8"/>
    <m/>
    <x v="37"/>
    <s v="37600100"/>
    <s v="000037600100"/>
    <s v="000000019515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5"/>
    <s v="FRV9"/>
    <m/>
    <x v="37"/>
    <s v="37600100"/>
    <s v="000037600100"/>
    <s v="000000019784"/>
    <s v="I"/>
    <s v="Dist-Mains-Stl"/>
    <s v="15001 - Mains Stl Bare Unprot"/>
    <m/>
    <n v="1274"/>
    <n v="3905.67"/>
    <n v="1.72E-2"/>
    <n v="687.82"/>
    <x v="0"/>
    <x v="1"/>
    <n v="21.080645161290324"/>
    <n v="82334.043387096783"/>
  </r>
  <r>
    <s v="DPAA1"/>
    <s v="37600"/>
    <s v="15001"/>
    <x v="15"/>
    <s v="FTE0"/>
    <m/>
    <x v="37"/>
    <s v="37600100"/>
    <s v="000037600100"/>
    <s v="000000020890"/>
    <s v="I"/>
    <s v="Dist-Mains-Stl"/>
    <s v="15001 - Mains Stl Bare Unprot"/>
    <m/>
    <n v="1824"/>
    <n v="4296.6499999999996"/>
    <n v="1.72E-2"/>
    <n v="687.82"/>
    <x v="0"/>
    <x v="1"/>
    <n v="21.080645161290324"/>
    <n v="90576.154032258069"/>
  </r>
  <r>
    <s v="DPAA1"/>
    <s v="37600"/>
    <s v="15001"/>
    <x v="15"/>
    <s v="GNE0"/>
    <m/>
    <x v="37"/>
    <s v="37600100"/>
    <s v="000037600100"/>
    <s v="000000022510"/>
    <s v="I"/>
    <s v="Dist-Mains-Stl"/>
    <s v="15001 - Mains Stl Bare Unprot"/>
    <m/>
    <n v="2760"/>
    <n v="4570.34"/>
    <n v="1.72E-2"/>
    <n v="687.82"/>
    <x v="0"/>
    <x v="1"/>
    <n v="21.080645161290324"/>
    <n v="96345.715806451626"/>
  </r>
  <r>
    <s v="DPAA1"/>
    <s v="37600"/>
    <s v="15001"/>
    <x v="15"/>
    <s v="GRM8"/>
    <m/>
    <x v="37"/>
    <s v="37600100"/>
    <s v="000037600100"/>
    <s v="000000022899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5"/>
    <s v="HBE0"/>
    <m/>
    <x v="37"/>
    <s v="37600100"/>
    <s v="000037600100"/>
    <s v="000000024437"/>
    <s v="I"/>
    <s v="Dist-Mains-Stl"/>
    <s v="15001 - Mains Stl Bare Unprot"/>
    <m/>
    <n v="45"/>
    <n v="88.57"/>
    <n v="1.72E-2"/>
    <n v="687.82"/>
    <x v="0"/>
    <x v="1"/>
    <n v="21.080645161290324"/>
    <n v="1867.1127419354839"/>
  </r>
  <r>
    <s v="DPAA1"/>
    <s v="37600"/>
    <s v="15001"/>
    <x v="15"/>
    <s v="HEM0"/>
    <m/>
    <x v="37"/>
    <s v="37600100"/>
    <s v="000037600100"/>
    <s v="000000025279"/>
    <s v="I"/>
    <s v="Dist-Mains-Stl"/>
    <s v="15001 - Mains Stl Bare Unprot"/>
    <m/>
    <n v="596"/>
    <n v="1300.82"/>
    <n v="1.72E-2"/>
    <n v="687.82"/>
    <x v="0"/>
    <x v="1"/>
    <n v="21.080645161290324"/>
    <n v="27422.124838709678"/>
  </r>
  <r>
    <s v="DPAA1"/>
    <s v="37600"/>
    <s v="15001"/>
    <x v="15"/>
    <s v="HIF0"/>
    <m/>
    <x v="37"/>
    <s v="37600100"/>
    <s v="000037600100"/>
    <s v="000000025709"/>
    <s v="I"/>
    <s v="Dist-Mains-Stl"/>
    <s v="15001 - Mains Stl Bare Unprot"/>
    <m/>
    <n v="908"/>
    <n v="1729.98"/>
    <n v="1.72E-2"/>
    <n v="687.82"/>
    <x v="0"/>
    <x v="1"/>
    <n v="21.080645161290324"/>
    <n v="36469.094516129036"/>
  </r>
  <r>
    <s v="DPAA1"/>
    <s v="37600"/>
    <s v="15001"/>
    <x v="15"/>
    <s v="HIM0"/>
    <m/>
    <x v="37"/>
    <s v="37600100"/>
    <s v="000037600100"/>
    <s v="000000025956"/>
    <s v="I"/>
    <s v="Dist-Mains-Stl"/>
    <s v="15001 - Mains Stl Bare Unprot"/>
    <m/>
    <n v="5528"/>
    <n v="12810.21"/>
    <n v="1.72E-2"/>
    <n v="687.82"/>
    <x v="0"/>
    <x v="1"/>
    <n v="21.080645161290324"/>
    <n v="270047.49145161291"/>
  </r>
  <r>
    <s v="DPAA1"/>
    <s v="37600"/>
    <s v="15001"/>
    <x v="15"/>
    <s v="LBC8"/>
    <m/>
    <x v="37"/>
    <s v="37600100"/>
    <s v="000037600100"/>
    <s v="000000028863"/>
    <s v="I"/>
    <s v="Dist-Mains-Stl"/>
    <s v="15001 - Mains Stl Bare Unprot"/>
    <m/>
    <n v="51"/>
    <n v="186.62"/>
    <n v="1.72E-2"/>
    <n v="687.82"/>
    <x v="0"/>
    <x v="1"/>
    <n v="21.080645161290324"/>
    <n v="3934.07"/>
  </r>
  <r>
    <s v="DPAA1"/>
    <s v="37600"/>
    <s v="15001"/>
    <x v="15"/>
    <s v="LRM8"/>
    <m/>
    <x v="37"/>
    <s v="37600100"/>
    <s v="000037600100"/>
    <s v="000000030023"/>
    <s v="I"/>
    <s v="Dist-Mains-Stl"/>
    <s v="15001 - Mains Stl Bare Unprot"/>
    <m/>
    <n v="2"/>
    <n v="5.52"/>
    <n v="1.72E-2"/>
    <n v="687.82"/>
    <x v="0"/>
    <x v="1"/>
    <n v="21.080645161290324"/>
    <n v="116.36516129032258"/>
  </r>
  <r>
    <s v="DPAA1"/>
    <s v="37600"/>
    <s v="15001"/>
    <x v="15"/>
    <s v="MCE0"/>
    <m/>
    <x v="37"/>
    <s v="37600100"/>
    <s v="000037600100"/>
    <s v="000000030448"/>
    <s v="I"/>
    <s v="Dist-Mains-Stl"/>
    <s v="15001 - Mains Stl Bare Unprot"/>
    <m/>
    <n v="1030"/>
    <n v="2510.8000000000002"/>
    <n v="1.72E-2"/>
    <n v="687.82"/>
    <x v="0"/>
    <x v="1"/>
    <n v="21.080645161290324"/>
    <n v="52929.283870967745"/>
  </r>
  <r>
    <s v="DPAA1"/>
    <s v="37600"/>
    <s v="15001"/>
    <x v="15"/>
    <s v="MDW0"/>
    <m/>
    <x v="37"/>
    <s v="37600100"/>
    <s v="000037600100"/>
    <s v="000000032154"/>
    <s v="I"/>
    <s v="Dist-Mains-Stl"/>
    <s v="15001 - Mains Stl Bare Unprot"/>
    <m/>
    <n v="167"/>
    <n v="623.33000000000004"/>
    <n v="1.72E-2"/>
    <n v="687.82"/>
    <x v="0"/>
    <x v="1"/>
    <n v="21.080645161290324"/>
    <n v="13140.198548387098"/>
  </r>
  <r>
    <s v="DPAA1"/>
    <s v="37600"/>
    <s v="15001"/>
    <x v="15"/>
    <s v="MEC9"/>
    <m/>
    <x v="37"/>
    <s v="37600100"/>
    <s v="000037600100"/>
    <s v="000000032567"/>
    <s v="I"/>
    <s v="Dist-Mains-Stl"/>
    <s v="15001 - Mains Stl Bare Unprot"/>
    <m/>
    <n v="246"/>
    <n v="658.5"/>
    <n v="1.72E-2"/>
    <n v="687.82"/>
    <x v="0"/>
    <x v="1"/>
    <n v="21.080645161290324"/>
    <n v="13881.604838709678"/>
  </r>
  <r>
    <s v="DPAA1"/>
    <s v="37600"/>
    <s v="15001"/>
    <x v="15"/>
    <s v="MKE0"/>
    <m/>
    <x v="37"/>
    <s v="37600100"/>
    <s v="000037600100"/>
    <s v="000000034111"/>
    <s v="I"/>
    <s v="Dist-Mains-Stl"/>
    <s v="15001 - Mains Stl Bare Unprot"/>
    <m/>
    <n v="1161"/>
    <n v="2486.79"/>
    <n v="1.72E-2"/>
    <n v="687.82"/>
    <x v="0"/>
    <x v="1"/>
    <n v="21.080645161290324"/>
    <n v="52423.137580645162"/>
  </r>
  <r>
    <s v="DPAA1"/>
    <s v="37600"/>
    <s v="15001"/>
    <x v="15"/>
    <s v="OCC0"/>
    <m/>
    <x v="37"/>
    <s v="37600100"/>
    <s v="000037600100"/>
    <s v="000000035738"/>
    <s v="I"/>
    <s v="Dist-Mains-Stl"/>
    <s v="15001 - Mains Stl Bare Unprot"/>
    <m/>
    <n v="602"/>
    <n v="1982.29"/>
    <n v="1.72E-2"/>
    <n v="687.82"/>
    <x v="0"/>
    <x v="1"/>
    <n v="21.080645161290324"/>
    <n v="41787.952096774192"/>
  </r>
  <r>
    <s v="DPAA1"/>
    <s v="37600"/>
    <s v="15001"/>
    <x v="15"/>
    <s v="OCV9"/>
    <m/>
    <x v="37"/>
    <s v="37600100"/>
    <s v="000037600100"/>
    <s v="000000036083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5"/>
    <s v="PLV8"/>
    <m/>
    <x v="37"/>
    <s v="37600100"/>
    <s v="000037600100"/>
    <s v="000000038846"/>
    <s v="I"/>
    <s v="Dist-Mains-Stl"/>
    <s v="15001 - Mains Stl Bare Unprot"/>
    <m/>
    <n v="210"/>
    <n v="502.79"/>
    <n v="1.72E-2"/>
    <n v="687.82"/>
    <x v="0"/>
    <x v="1"/>
    <n v="21.080645161290324"/>
    <n v="10599.137580645162"/>
  </r>
  <r>
    <s v="DPAA1"/>
    <s v="37600"/>
    <s v="15001"/>
    <x v="15"/>
    <s v="PLW0"/>
    <m/>
    <x v="37"/>
    <s v="37600100"/>
    <s v="000037600100"/>
    <s v="000000038992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5"/>
    <s v="REJ8"/>
    <m/>
    <x v="37"/>
    <s v="37600100"/>
    <s v="000037600100"/>
    <s v="000000040485"/>
    <s v="I"/>
    <s v="Dist-Mains-Stl"/>
    <s v="15001 - Mains Stl Bare Unprot"/>
    <m/>
    <n v="646"/>
    <n v="1284.53"/>
    <n v="1.72E-2"/>
    <n v="687.82"/>
    <x v="0"/>
    <x v="1"/>
    <n v="21.080645161290324"/>
    <n v="27078.721129032259"/>
  </r>
  <r>
    <s v="DPAA1"/>
    <s v="37600"/>
    <s v="15001"/>
    <x v="15"/>
    <s v="SAC0"/>
    <m/>
    <x v="37"/>
    <s v="37600100"/>
    <s v="000037600100"/>
    <s v="000000042097"/>
    <s v="I"/>
    <s v="Dist-Mains-Stl"/>
    <s v="15001 - Mains Stl Bare Unprot"/>
    <m/>
    <n v="2059"/>
    <n v="5508.07"/>
    <n v="1.72E-2"/>
    <n v="687.82"/>
    <x v="0"/>
    <x v="1"/>
    <n v="21.080645161290324"/>
    <n v="116113.66919354838"/>
  </r>
  <r>
    <s v="DPAA1"/>
    <s v="37600"/>
    <s v="15001"/>
    <x v="15"/>
    <s v="SAV0"/>
    <m/>
    <x v="37"/>
    <s v="37600100"/>
    <s v="000037600100"/>
    <s v="000000042595"/>
    <s v="I"/>
    <s v="Dist-Mains-Stl"/>
    <s v="15001 - Mains Stl Bare Unprot"/>
    <m/>
    <n v="5240"/>
    <n v="9385.7000000000007"/>
    <n v="1.72E-2"/>
    <n v="687.82"/>
    <x v="0"/>
    <x v="1"/>
    <n v="21.080645161290324"/>
    <n v="197856.61129032262"/>
  </r>
  <r>
    <s v="DPAA1"/>
    <s v="37600"/>
    <s v="15001"/>
    <x v="15"/>
    <s v="SBE9"/>
    <m/>
    <x v="37"/>
    <s v="37600100"/>
    <s v="000037600100"/>
    <s v="000000043156"/>
    <s v="I"/>
    <s v="Dist-Mains-Stl"/>
    <s v="15001 - Mains Stl Bare Unprot"/>
    <m/>
    <n v="573"/>
    <n v="1645.95"/>
    <n v="1.72E-2"/>
    <n v="687.82"/>
    <x v="0"/>
    <x v="1"/>
    <n v="21.080645161290324"/>
    <n v="34697.687903225808"/>
  </r>
  <r>
    <s v="DPAA1"/>
    <s v="37600"/>
    <s v="15001"/>
    <x v="15"/>
    <s v="SBM8"/>
    <m/>
    <x v="37"/>
    <s v="37600100"/>
    <s v="000037600100"/>
    <s v="000000044628"/>
    <s v="I"/>
    <s v="Dist-Mains-Stl"/>
    <s v="15001 - Mains Stl Bare Unprot"/>
    <m/>
    <n v="1259"/>
    <n v="4484.2"/>
    <n v="1.72E-2"/>
    <n v="687.82"/>
    <x v="0"/>
    <x v="1"/>
    <n v="21.080645161290324"/>
    <n v="94529.829032258072"/>
  </r>
  <r>
    <s v="DPAA1"/>
    <s v="37600"/>
    <s v="15001"/>
    <x v="15"/>
    <s v="SEC8"/>
    <m/>
    <x v="37"/>
    <s v="37600100"/>
    <s v="000037600100"/>
    <s v="000000045253"/>
    <s v="I"/>
    <s v="Dist-Mains-Stl"/>
    <s v="15001 - Mains Stl Bare Unprot"/>
    <m/>
    <n v="105"/>
    <n v="293.16000000000003"/>
    <n v="1.72E-2"/>
    <n v="687.82"/>
    <x v="0"/>
    <x v="1"/>
    <n v="21.080645161290324"/>
    <n v="6180.0019354838714"/>
  </r>
  <r>
    <s v="DPAA1"/>
    <s v="37600"/>
    <s v="15001"/>
    <x v="15"/>
    <s v="SEW0"/>
    <m/>
    <x v="37"/>
    <s v="37600100"/>
    <s v="000037600100"/>
    <s v="000000045538"/>
    <s v="I"/>
    <s v="Dist-Mains-Stl"/>
    <s v="15001 - Mains Stl Bare Unprot"/>
    <m/>
    <n v="2528"/>
    <n v="6627.12"/>
    <n v="1.72E-2"/>
    <n v="687.82"/>
    <x v="0"/>
    <x v="1"/>
    <n v="21.080645161290324"/>
    <n v="139703.96516129034"/>
  </r>
  <r>
    <s v="DPAA1"/>
    <s v="37600"/>
    <s v="15001"/>
    <x v="15"/>
    <s v="SHM8"/>
    <m/>
    <x v="37"/>
    <s v="37600100"/>
    <s v="000037600100"/>
    <s v="000000046425"/>
    <s v="I"/>
    <s v="Dist-Mains-Stl"/>
    <s v="15001 - Mains Stl Bare Unprot"/>
    <m/>
    <n v="198"/>
    <n v="561.53"/>
    <n v="1.72E-2"/>
    <n v="687.82"/>
    <x v="0"/>
    <x v="1"/>
    <n v="21.080645161290324"/>
    <n v="11837.414677419354"/>
  </r>
  <r>
    <s v="DPAA1"/>
    <s v="37600"/>
    <s v="15001"/>
    <x v="15"/>
    <s v="SMM8"/>
    <m/>
    <x v="37"/>
    <s v="37600100"/>
    <s v="000037600100"/>
    <s v="000000047232"/>
    <s v="I"/>
    <s v="Dist-Mains-Stl"/>
    <s v="15001 - Mains Stl Bare Unprot"/>
    <m/>
    <n v="2192"/>
    <n v="3040.22"/>
    <n v="1.72E-2"/>
    <n v="687.82"/>
    <x v="0"/>
    <x v="1"/>
    <n v="21.080645161290324"/>
    <n v="64089.799032258066"/>
  </r>
  <r>
    <s v="DPAA1"/>
    <s v="37600"/>
    <s v="15001"/>
    <x v="15"/>
    <s v="SNM9"/>
    <m/>
    <x v="37"/>
    <s v="37600100"/>
    <s v="000037600100"/>
    <s v="000000047713"/>
    <s v="I"/>
    <s v="Dist-Mains-Stl"/>
    <s v="15001 - Mains Stl Bare Unprot"/>
    <m/>
    <n v="138"/>
    <n v="726.23"/>
    <n v="1.72E-2"/>
    <n v="687.82"/>
    <x v="0"/>
    <x v="1"/>
    <n v="21.080645161290324"/>
    <n v="15309.396935483872"/>
  </r>
  <r>
    <s v="DPAA1"/>
    <s v="37600"/>
    <s v="15001"/>
    <x v="15"/>
    <s v="SYC0"/>
    <m/>
    <x v="37"/>
    <s v="37600100"/>
    <s v="000037600100"/>
    <s v="000000050819"/>
    <s v="I"/>
    <s v="Dist-Mains-Stl"/>
    <s v="15001 - Mains Stl Bare Unprot"/>
    <m/>
    <n v="6460"/>
    <n v="13671.1"/>
    <n v="1.72E-2"/>
    <n v="687.82"/>
    <x v="0"/>
    <x v="1"/>
    <n v="21.080645161290324"/>
    <n v="288195.60806451616"/>
  </r>
  <r>
    <s v="DPAA1"/>
    <s v="37600"/>
    <s v="15001"/>
    <x v="15"/>
    <s v="SYJ8"/>
    <m/>
    <x v="37"/>
    <s v="37600100"/>
    <s v="000037600100"/>
    <s v="000000051400"/>
    <s v="I"/>
    <s v="Dist-Mains-Stl"/>
    <s v="15001 - Mains Stl Bare Unprot"/>
    <m/>
    <n v="3032"/>
    <n v="7949.7"/>
    <n v="1.72E-2"/>
    <n v="687.82"/>
    <x v="0"/>
    <x v="1"/>
    <n v="21.080645161290324"/>
    <n v="167584.80483870968"/>
  </r>
  <r>
    <s v="DPAA1"/>
    <s v="37600"/>
    <s v="15001"/>
    <x v="15"/>
    <s v="TBW8"/>
    <m/>
    <x v="37"/>
    <s v="37600100"/>
    <s v="000037600100"/>
    <s v="000000051558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5"/>
    <s v="TIC9"/>
    <m/>
    <x v="37"/>
    <s v="37600100"/>
    <s v="000037600100"/>
    <s v="000000051832"/>
    <s v="I"/>
    <s v="Dist-Mains-Stl"/>
    <s v="15001 - Mains Stl Bare Unprot"/>
    <m/>
    <n v="214"/>
    <n v="627.27"/>
    <n v="1.72E-2"/>
    <n v="687.82"/>
    <x v="0"/>
    <x v="1"/>
    <n v="21.080645161290324"/>
    <n v="13223.256290322581"/>
  </r>
  <r>
    <s v="DPAA1"/>
    <s v="37600"/>
    <s v="15001"/>
    <x v="15"/>
    <s v="WHM8"/>
    <m/>
    <x v="37"/>
    <s v="37600100"/>
    <s v="000037600100"/>
    <s v="000000055090"/>
    <s v="I"/>
    <s v="Dist-Mains-Stl"/>
    <s v="15001 - Mains Stl Bare Unprot"/>
    <m/>
    <n v="142"/>
    <n v="397.94"/>
    <n v="1.72E-2"/>
    <n v="687.82"/>
    <x v="0"/>
    <x v="1"/>
    <n v="21.080645161290324"/>
    <n v="8388.8319354838713"/>
  </r>
  <r>
    <s v="DPAA1"/>
    <s v="37600"/>
    <s v="15001"/>
    <x v="15"/>
    <s v="WMM8"/>
    <m/>
    <x v="37"/>
    <s v="37600100"/>
    <s v="000037600100"/>
    <s v="000000055931"/>
    <s v="I"/>
    <s v="Dist-Mains-Stl"/>
    <s v="15001 - Mains Stl Bare Unprot"/>
    <m/>
    <n v="315"/>
    <n v="513.64"/>
    <n v="1.72E-2"/>
    <n v="687.82"/>
    <x v="0"/>
    <x v="1"/>
    <n v="21.080645161290324"/>
    <n v="10827.862580645162"/>
  </r>
  <r>
    <s v="DPAA1"/>
    <s v="37600"/>
    <s v="15001"/>
    <x v="15"/>
    <s v="WRW9"/>
    <m/>
    <x v="37"/>
    <s v="37600100"/>
    <s v="000037600100"/>
    <s v="000000056444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5"/>
    <s v="WTB0"/>
    <m/>
    <x v="37"/>
    <s v="37600100"/>
    <s v="000037600100"/>
    <s v="000000057542"/>
    <s v="I"/>
    <s v="Dist-Mains-Stl"/>
    <s v="15001 - Mains Stl Bare Unprot"/>
    <m/>
    <n v="107"/>
    <n v="79.680000000000007"/>
    <n v="1.72E-2"/>
    <n v="687.82"/>
    <x v="0"/>
    <x v="1"/>
    <n v="21.080645161290324"/>
    <n v="1679.7058064516132"/>
  </r>
  <r>
    <s v="DPAA1"/>
    <s v="37600"/>
    <s v="15001"/>
    <x v="15"/>
    <s v="YOW8"/>
    <m/>
    <x v="37"/>
    <s v="37600100"/>
    <s v="000037600100"/>
    <s v="000000058803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15"/>
    <s v="BBJ8"/>
    <m/>
    <x v="7"/>
    <s v="37600100"/>
    <s v="000037600100"/>
    <s v="000000000664"/>
    <s v="I"/>
    <s v="Dist-Mains-Stl"/>
    <s v="15001 - Mains Stl Bare Unprot"/>
    <m/>
    <n v="249"/>
    <n v="733.89"/>
    <n v="1.72E-2"/>
    <n v="675.82"/>
    <x v="0"/>
    <x v="1"/>
    <n v="20.107692307692307"/>
    <n v="14756.834307692307"/>
  </r>
  <r>
    <s v="DPAA1"/>
    <s v="37600"/>
    <s v="15001"/>
    <x v="15"/>
    <s v="BCM9"/>
    <m/>
    <x v="7"/>
    <s v="37600100"/>
    <s v="000037600100"/>
    <s v="000000001534"/>
    <s v="I"/>
    <s v="Dist-Mains-Stl"/>
    <s v="15001 - Mains Stl Bare Unprot"/>
    <m/>
    <n v="57"/>
    <n v="304.79000000000002"/>
    <n v="1.72E-2"/>
    <n v="675.82"/>
    <x v="0"/>
    <x v="1"/>
    <n v="20.107692307692307"/>
    <n v="6128.6235384615384"/>
  </r>
  <r>
    <s v="DPAA1"/>
    <s v="37600"/>
    <s v="15001"/>
    <x v="15"/>
    <s v="BKW0"/>
    <m/>
    <x v="7"/>
    <s v="37600100"/>
    <s v="000037600100"/>
    <s v="000000002578"/>
    <s v="I"/>
    <s v="Dist-Mains-Stl"/>
    <s v="15001 - Mains Stl Bare Unprot"/>
    <m/>
    <n v="434"/>
    <n v="1250.43"/>
    <n v="1.72E-2"/>
    <n v="675.82"/>
    <x v="0"/>
    <x v="1"/>
    <n v="20.107692307692307"/>
    <n v="25143.261692307693"/>
  </r>
  <r>
    <s v="DPAA1"/>
    <s v="37600"/>
    <s v="15001"/>
    <x v="15"/>
    <s v="BTM0"/>
    <m/>
    <x v="7"/>
    <s v="37600100"/>
    <s v="000037600100"/>
    <s v="000000003122"/>
    <s v="I"/>
    <s v="Dist-Mains-Stl"/>
    <s v="15001 - Mains Stl Bare Unprot"/>
    <m/>
    <n v="92"/>
    <n v="392.31"/>
    <n v="1.72E-2"/>
    <n v="675.82"/>
    <x v="0"/>
    <x v="1"/>
    <n v="20.107692307692307"/>
    <n v="7888.4487692307694"/>
  </r>
  <r>
    <s v="DPAA1"/>
    <s v="37600"/>
    <s v="15001"/>
    <x v="15"/>
    <s v="BWJ8"/>
    <m/>
    <x v="7"/>
    <s v="37600100"/>
    <s v="000037600100"/>
    <s v="000000003850"/>
    <s v="I"/>
    <s v="Dist-Mains-Stl"/>
    <s v="15001 - Mains Stl Bare Unprot"/>
    <m/>
    <n v="1822"/>
    <n v="5408.66"/>
    <n v="1.72E-2"/>
    <n v="675.82"/>
    <x v="0"/>
    <x v="1"/>
    <n v="20.107692307692307"/>
    <n v="108755.67107692307"/>
  </r>
  <r>
    <s v="DPAA1"/>
    <s v="37600"/>
    <s v="15001"/>
    <x v="15"/>
    <s v="CBC8"/>
    <m/>
    <x v="7"/>
    <s v="37600100"/>
    <s v="000037600100"/>
    <s v="000000004360"/>
    <s v="I"/>
    <s v="Dist-Mains-Stl"/>
    <s v="15001 - Mains Stl Bare Unprot"/>
    <m/>
    <n v="2368"/>
    <n v="8111.62"/>
    <n v="1.72E-2"/>
    <n v="675.82"/>
    <x v="0"/>
    <x v="1"/>
    <n v="20.107692307692307"/>
    <n v="163105.95907692309"/>
  </r>
  <r>
    <s v="DPAA1"/>
    <s v="37600"/>
    <s v="15001"/>
    <x v="15"/>
    <s v="CLM8"/>
    <m/>
    <x v="7"/>
    <s v="37600100"/>
    <s v="000037600100"/>
    <s v="000000005731"/>
    <s v="I"/>
    <s v="Dist-Mains-Stl"/>
    <s v="15001 - Mains Stl Bare Unprot"/>
    <m/>
    <n v="2061"/>
    <n v="4098.91"/>
    <n v="1.72E-2"/>
    <n v="675.82"/>
    <x v="0"/>
    <x v="1"/>
    <n v="20.107692307692307"/>
    <n v="82419.621076923067"/>
  </r>
  <r>
    <s v="DPAA1"/>
    <s v="37600"/>
    <s v="15001"/>
    <x v="15"/>
    <s v="CNC8"/>
    <m/>
    <x v="7"/>
    <s v="37600100"/>
    <s v="000037600100"/>
    <s v="000000006176"/>
    <s v="I"/>
    <s v="Dist-Mains-Stl"/>
    <s v="15001 - Mains Stl Bare Unprot"/>
    <m/>
    <n v="681"/>
    <n v="1776.96"/>
    <n v="1.72E-2"/>
    <n v="675.82"/>
    <x v="0"/>
    <x v="1"/>
    <n v="20.107692307692307"/>
    <n v="35730.56492307692"/>
  </r>
  <r>
    <s v="DPAA1"/>
    <s v="37600"/>
    <s v="15001"/>
    <x v="15"/>
    <s v="COC8"/>
    <m/>
    <x v="7"/>
    <s v="37600100"/>
    <s v="000037600100"/>
    <s v="000000006763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5"/>
    <s v="COE9"/>
    <m/>
    <x v="7"/>
    <s v="37600100"/>
    <s v="000037600100"/>
    <s v="000000006984"/>
    <s v="I"/>
    <s v="Dist-Mains-Stl"/>
    <s v="15001 - Mains Stl Bare Unprot"/>
    <m/>
    <n v="523"/>
    <n v="2032.46"/>
    <n v="1.72E-2"/>
    <n v="675.82"/>
    <x v="0"/>
    <x v="1"/>
    <n v="20.107692307692307"/>
    <n v="40868.080307692311"/>
  </r>
  <r>
    <s v="DPAA1"/>
    <s v="37600"/>
    <s v="15001"/>
    <x v="15"/>
    <s v="CRV0"/>
    <m/>
    <x v="7"/>
    <s v="37600100"/>
    <s v="000037600100"/>
    <s v="000000008396"/>
    <s v="I"/>
    <s v="Dist-Mains-Stl"/>
    <s v="15001 - Mains Stl Bare Unprot"/>
    <m/>
    <n v="385"/>
    <n v="1041.8699999999999"/>
    <n v="1.72E-2"/>
    <n v="675.82"/>
    <x v="0"/>
    <x v="1"/>
    <n v="20.107692307692307"/>
    <n v="20949.601384615384"/>
  </r>
  <r>
    <s v="DPAA1"/>
    <s v="37600"/>
    <s v="15001"/>
    <x v="15"/>
    <s v="CSC8"/>
    <m/>
    <x v="7"/>
    <s v="37600100"/>
    <s v="000037600100"/>
    <s v="000000009125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5"/>
    <s v="CTC0"/>
    <m/>
    <x v="7"/>
    <s v="37600100"/>
    <s v="000037600100"/>
    <s v="000000009446"/>
    <s v="I"/>
    <s v="Dist-Mains-Stl"/>
    <s v="15001 - Mains Stl Bare Unprot"/>
    <m/>
    <n v="1709"/>
    <n v="4887.25"/>
    <n v="1.72E-2"/>
    <n v="675.82"/>
    <x v="0"/>
    <x v="1"/>
    <n v="20.107692307692307"/>
    <n v="98271.319230769222"/>
  </r>
  <r>
    <s v="DPAA1"/>
    <s v="37600"/>
    <s v="15001"/>
    <x v="15"/>
    <s v="CWW0"/>
    <m/>
    <x v="7"/>
    <s v="37600100"/>
    <s v="000037600100"/>
    <s v="000000010483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5"/>
    <s v="DUC9"/>
    <m/>
    <x v="7"/>
    <s v="37600100"/>
    <s v="000037600100"/>
    <s v="000000011292"/>
    <s v="I"/>
    <s v="Dist-Mains-Stl"/>
    <s v="15001 - Mains Stl Bare Unprot"/>
    <m/>
    <n v="2358"/>
    <n v="7593.88"/>
    <n v="1.72E-2"/>
    <n v="675.82"/>
    <x v="0"/>
    <x v="1"/>
    <n v="20.107692307692307"/>
    <n v="152695.40246153847"/>
  </r>
  <r>
    <s v="DPAA1"/>
    <s v="37600"/>
    <s v="15001"/>
    <x v="15"/>
    <s v="EDE8"/>
    <m/>
    <x v="7"/>
    <s v="37600100"/>
    <s v="000037600100"/>
    <s v="000000012936"/>
    <s v="I"/>
    <s v="Dist-Mains-Stl"/>
    <s v="15001 - Mains Stl Bare Unprot"/>
    <m/>
    <n v="2172"/>
    <n v="5732.68"/>
    <n v="1.72E-2"/>
    <n v="675.82"/>
    <x v="0"/>
    <x v="1"/>
    <n v="20.107692307692307"/>
    <n v="115270.96553846155"/>
  </r>
  <r>
    <s v="DPAA1"/>
    <s v="37600"/>
    <s v="15001"/>
    <x v="15"/>
    <s v="ERE9"/>
    <m/>
    <x v="7"/>
    <s v="37600100"/>
    <s v="000037600100"/>
    <s v="000000014135"/>
    <s v="I"/>
    <s v="Dist-Mains-Stl"/>
    <s v="15001 - Mains Stl Bare Unprot"/>
    <m/>
    <n v="386"/>
    <n v="1803.24"/>
    <n v="1.72E-2"/>
    <n v="675.82"/>
    <x v="0"/>
    <x v="1"/>
    <n v="20.107692307692307"/>
    <n v="36258.995076923078"/>
  </r>
  <r>
    <s v="DPAA1"/>
    <s v="37600"/>
    <s v="15001"/>
    <x v="15"/>
    <s v="FHW0"/>
    <m/>
    <x v="7"/>
    <s v="37600100"/>
    <s v="000037600100"/>
    <s v="000000018248"/>
    <s v="I"/>
    <s v="Dist-Mains-Stl"/>
    <s v="15001 - Mains Stl Bare Unprot"/>
    <m/>
    <n v="348"/>
    <n v="655.73"/>
    <n v="1.72E-2"/>
    <n v="675.82"/>
    <x v="0"/>
    <x v="1"/>
    <n v="20.107692307692307"/>
    <n v="13185.217076923078"/>
  </r>
  <r>
    <s v="DPAA1"/>
    <s v="37600"/>
    <s v="15001"/>
    <x v="15"/>
    <s v="FLM9"/>
    <m/>
    <x v="7"/>
    <s v="37600100"/>
    <s v="000037600100"/>
    <s v="000000018737"/>
    <s v="I"/>
    <s v="Dist-Mains-Stl"/>
    <s v="15001 - Mains Stl Bare Unprot"/>
    <m/>
    <n v="402"/>
    <n v="2266.33"/>
    <n v="1.72E-2"/>
    <n v="675.82"/>
    <x v="0"/>
    <x v="1"/>
    <n v="20.107692307692307"/>
    <n v="45570.666307692307"/>
  </r>
  <r>
    <s v="DPAA1"/>
    <s v="37600"/>
    <s v="15001"/>
    <x v="15"/>
    <s v="FRV9"/>
    <m/>
    <x v="7"/>
    <s v="37600100"/>
    <s v="000037600100"/>
    <s v="000000019785"/>
    <s v="I"/>
    <s v="Dist-Mains-Stl"/>
    <s v="15001 - Mains Stl Bare Unprot"/>
    <m/>
    <n v="585"/>
    <n v="1431.64"/>
    <n v="1.72E-2"/>
    <n v="675.82"/>
    <x v="0"/>
    <x v="1"/>
    <n v="20.107692307692307"/>
    <n v="28786.976615384618"/>
  </r>
  <r>
    <s v="DPAA1"/>
    <s v="37600"/>
    <s v="15001"/>
    <x v="15"/>
    <s v="GNE0"/>
    <m/>
    <x v="7"/>
    <s v="37600100"/>
    <s v="000037600100"/>
    <s v="000000022511"/>
    <s v="I"/>
    <s v="Dist-Mains-Stl"/>
    <s v="15001 - Mains Stl Bare Unprot"/>
    <m/>
    <n v="1864"/>
    <n v="2659.54"/>
    <n v="1.72E-2"/>
    <n v="675.82"/>
    <x v="0"/>
    <x v="1"/>
    <n v="20.107692307692307"/>
    <n v="53477.212"/>
  </r>
  <r>
    <s v="DPAA1"/>
    <s v="37600"/>
    <s v="15001"/>
    <x v="15"/>
    <s v="GRM8"/>
    <m/>
    <x v="7"/>
    <s v="37600100"/>
    <s v="000037600100"/>
    <s v="000000022900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5"/>
    <s v="GTE0"/>
    <m/>
    <x v="7"/>
    <s v="37600100"/>
    <s v="000037600100"/>
    <s v="000000023832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5"/>
    <s v="HBE0"/>
    <m/>
    <x v="7"/>
    <s v="37600100"/>
    <s v="000037600100"/>
    <s v="000000024438"/>
    <s v="I"/>
    <s v="Dist-Mains-Stl"/>
    <s v="15001 - Mains Stl Bare Unprot"/>
    <m/>
    <n v="1066"/>
    <n v="2333.42"/>
    <n v="1.72E-2"/>
    <n v="675.82"/>
    <x v="0"/>
    <x v="1"/>
    <n v="20.107692307692307"/>
    <n v="46919.691384615384"/>
  </r>
  <r>
    <s v="DPAA1"/>
    <s v="37600"/>
    <s v="15001"/>
    <x v="15"/>
    <s v="HEM0"/>
    <m/>
    <x v="7"/>
    <s v="37600100"/>
    <s v="000037600100"/>
    <s v="000000025280"/>
    <s v="I"/>
    <s v="Dist-Mains-Stl"/>
    <s v="15001 - Mains Stl Bare Unprot"/>
    <m/>
    <n v="9445"/>
    <n v="21202.45"/>
    <n v="1.72E-2"/>
    <n v="675.82"/>
    <x v="0"/>
    <x v="1"/>
    <n v="20.107692307692307"/>
    <n v="426332.3407692308"/>
  </r>
  <r>
    <s v="DPAA1"/>
    <s v="37600"/>
    <s v="15001"/>
    <x v="15"/>
    <s v="HIF0"/>
    <m/>
    <x v="7"/>
    <s v="37600100"/>
    <s v="000037600100"/>
    <s v="000000025710"/>
    <s v="I"/>
    <s v="Dist-Mains-Stl"/>
    <s v="15001 - Mains Stl Bare Unprot"/>
    <m/>
    <n v="530"/>
    <n v="1236.27"/>
    <n v="1.72E-2"/>
    <n v="675.82"/>
    <x v="0"/>
    <x v="1"/>
    <n v="20.107692307692307"/>
    <n v="24858.53676923077"/>
  </r>
  <r>
    <s v="DPAA1"/>
    <s v="37600"/>
    <s v="15001"/>
    <x v="15"/>
    <s v="HIM0"/>
    <m/>
    <x v="7"/>
    <s v="37600100"/>
    <s v="000037600100"/>
    <s v="000000025957"/>
    <s v="I"/>
    <s v="Dist-Mains-Stl"/>
    <s v="15001 - Mains Stl Bare Unprot"/>
    <m/>
    <n v="9976"/>
    <n v="22760.95"/>
    <n v="1.72E-2"/>
    <n v="675.82"/>
    <x v="0"/>
    <x v="1"/>
    <n v="20.107692307692307"/>
    <n v="457670.17923076922"/>
  </r>
  <r>
    <s v="DPAA1"/>
    <s v="37600"/>
    <s v="15001"/>
    <x v="15"/>
    <s v="HYC8"/>
    <m/>
    <x v="7"/>
    <s v="37600100"/>
    <s v="000037600100"/>
    <s v="000000027264"/>
    <s v="I"/>
    <s v="Dist-Mains-Stl"/>
    <s v="15001 - Mains Stl Bare Unprot"/>
    <m/>
    <n v="866"/>
    <n v="1488.54"/>
    <n v="1.72E-2"/>
    <n v="675.82"/>
    <x v="0"/>
    <x v="1"/>
    <n v="20.107692307692307"/>
    <n v="29931.104307692305"/>
  </r>
  <r>
    <s v="DPAA1"/>
    <s v="37600"/>
    <s v="15001"/>
    <x v="15"/>
    <s v="JBE8"/>
    <m/>
    <x v="7"/>
    <s v="37600100"/>
    <s v="000037600100"/>
    <s v="000000027731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5"/>
    <s v="LBC8"/>
    <m/>
    <x v="7"/>
    <s v="37600100"/>
    <s v="000037600100"/>
    <s v="000000028864"/>
    <s v="I"/>
    <s v="Dist-Mains-Stl"/>
    <s v="15001 - Mains Stl Bare Unprot"/>
    <m/>
    <n v="823"/>
    <n v="2020.22"/>
    <n v="1.72E-2"/>
    <n v="675.82"/>
    <x v="0"/>
    <x v="1"/>
    <n v="20.107692307692307"/>
    <n v="40621.962153846151"/>
  </r>
  <r>
    <s v="DPAA1"/>
    <s v="37600"/>
    <s v="15001"/>
    <x v="15"/>
    <s v="MCE0"/>
    <m/>
    <x v="7"/>
    <s v="37600100"/>
    <s v="000037600100"/>
    <s v="000000030449"/>
    <s v="I"/>
    <s v="Dist-Mains-Stl"/>
    <s v="15001 - Mains Stl Bare Unprot"/>
    <m/>
    <n v="3019"/>
    <n v="6183.42"/>
    <n v="1.72E-2"/>
    <n v="675.82"/>
    <x v="0"/>
    <x v="1"/>
    <n v="20.107692307692307"/>
    <n v="124334.30676923077"/>
  </r>
  <r>
    <s v="DPAA1"/>
    <s v="37600"/>
    <s v="15001"/>
    <x v="15"/>
    <s v="MDW0"/>
    <m/>
    <x v="7"/>
    <s v="37600100"/>
    <s v="000037600100"/>
    <s v="000000032155"/>
    <s v="I"/>
    <s v="Dist-Mains-Stl"/>
    <s v="15001 - Mains Stl Bare Unprot"/>
    <m/>
    <n v="3301"/>
    <n v="8496.42"/>
    <n v="1.72E-2"/>
    <n v="675.82"/>
    <x v="0"/>
    <x v="1"/>
    <n v="20.107692307692307"/>
    <n v="170843.39907692309"/>
  </r>
  <r>
    <s v="DPAA1"/>
    <s v="37600"/>
    <s v="15001"/>
    <x v="15"/>
    <s v="MEC9"/>
    <m/>
    <x v="7"/>
    <s v="37600100"/>
    <s v="000037600100"/>
    <s v="000000032568"/>
    <s v="I"/>
    <s v="Dist-Mains-Stl"/>
    <s v="15001 - Mains Stl Bare Unprot"/>
    <m/>
    <n v="1753"/>
    <n v="4236.82"/>
    <n v="1.72E-2"/>
    <n v="675.82"/>
    <x v="0"/>
    <x v="1"/>
    <n v="20.107692307692307"/>
    <n v="85192.672923076912"/>
  </r>
  <r>
    <s v="DPAA1"/>
    <s v="37600"/>
    <s v="15001"/>
    <x v="15"/>
    <s v="MKE0"/>
    <m/>
    <x v="7"/>
    <s v="37600100"/>
    <s v="000037600100"/>
    <s v="000000034112"/>
    <s v="I"/>
    <s v="Dist-Mains-Stl"/>
    <s v="15001 - Mains Stl Bare Unprot"/>
    <m/>
    <n v="4236"/>
    <n v="9759.9500000000007"/>
    <n v="1.72E-2"/>
    <n v="675.82"/>
    <x v="0"/>
    <x v="1"/>
    <n v="20.107692307692307"/>
    <n v="196250.07153846155"/>
  </r>
  <r>
    <s v="DPAA1"/>
    <s v="37600"/>
    <s v="15001"/>
    <x v="15"/>
    <s v="NEE0"/>
    <m/>
    <x v="7"/>
    <s v="37600100"/>
    <s v="000037600100"/>
    <s v="000000034941"/>
    <s v="I"/>
    <s v="Dist-Mains-Stl"/>
    <s v="15001 - Mains Stl Bare Unprot"/>
    <m/>
    <n v="7135"/>
    <n v="16398.95"/>
    <n v="1.72E-2"/>
    <n v="675.82"/>
    <x v="0"/>
    <x v="1"/>
    <n v="20.107692307692307"/>
    <n v="329745.04076923075"/>
  </r>
  <r>
    <s v="DPAA1"/>
    <s v="37600"/>
    <s v="15001"/>
    <x v="15"/>
    <s v="OCC0"/>
    <m/>
    <x v="7"/>
    <s v="37600100"/>
    <s v="000037600100"/>
    <s v="000000035739"/>
    <s v="I"/>
    <s v="Dist-Mains-Stl"/>
    <s v="15001 - Mains Stl Bare Unprot"/>
    <m/>
    <n v="4221"/>
    <n v="10292.719999999999"/>
    <n v="1.72E-2"/>
    <n v="675.82"/>
    <x v="0"/>
    <x v="1"/>
    <n v="20.107692307692307"/>
    <n v="206962.84676923076"/>
  </r>
  <r>
    <s v="DPAA1"/>
    <s v="37600"/>
    <s v="15001"/>
    <x v="15"/>
    <s v="OCV9"/>
    <m/>
    <x v="7"/>
    <s v="37600100"/>
    <s v="000037600100"/>
    <s v="000000036084"/>
    <s v="I"/>
    <s v="Dist-Mains-Stl"/>
    <s v="15001 - Mains Stl Bare Unprot"/>
    <m/>
    <n v="15"/>
    <n v="155.74"/>
    <n v="1.72E-2"/>
    <n v="675.82"/>
    <x v="0"/>
    <x v="1"/>
    <n v="20.107692307692307"/>
    <n v="3131.5720000000001"/>
  </r>
  <r>
    <s v="DPAA1"/>
    <s v="37600"/>
    <s v="15001"/>
    <x v="15"/>
    <s v="PGW0"/>
    <m/>
    <x v="7"/>
    <s v="37600100"/>
    <s v="000037600100"/>
    <s v="000000038173"/>
    <s v="I"/>
    <s v="Dist-Mains-Stl"/>
    <s v="15001 - Mains Stl Bare Unprot"/>
    <m/>
    <n v="225"/>
    <n v="535.92999999999995"/>
    <n v="1.72E-2"/>
    <n v="675.82"/>
    <x v="0"/>
    <x v="1"/>
    <n v="20.107692307692307"/>
    <n v="10776.315538461537"/>
  </r>
  <r>
    <s v="DPAA1"/>
    <s v="37600"/>
    <s v="15001"/>
    <x v="15"/>
    <s v="PLV8"/>
    <m/>
    <x v="7"/>
    <s v="37600100"/>
    <s v="000037600100"/>
    <s v="000000038847"/>
    <s v="I"/>
    <s v="Dist-Mains-Stl"/>
    <s v="15001 - Mains Stl Bare Unprot"/>
    <m/>
    <n v="1873"/>
    <n v="5833.27"/>
    <n v="1.72E-2"/>
    <n v="675.82"/>
    <x v="0"/>
    <x v="1"/>
    <n v="20.107692307692307"/>
    <n v="117293.59830769231"/>
  </r>
  <r>
    <s v="DPAA1"/>
    <s v="37600"/>
    <s v="15001"/>
    <x v="15"/>
    <s v="RBE8"/>
    <m/>
    <x v="7"/>
    <s v="37600100"/>
    <s v="000037600100"/>
    <s v="000000039931"/>
    <s v="I"/>
    <s v="Dist-Mains-Stl"/>
    <s v="15001 - Mains Stl Bare Unprot"/>
    <m/>
    <n v="869"/>
    <n v="2865.56"/>
    <n v="1.72E-2"/>
    <n v="675.82"/>
    <x v="0"/>
    <x v="1"/>
    <n v="20.107692307692307"/>
    <n v="57619.798769230765"/>
  </r>
  <r>
    <s v="DPAA1"/>
    <s v="37600"/>
    <s v="15001"/>
    <x v="15"/>
    <s v="RTE0"/>
    <m/>
    <x v="7"/>
    <s v="37600100"/>
    <s v="000037600100"/>
    <s v="000000041181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5"/>
    <s v="SAC0"/>
    <m/>
    <x v="7"/>
    <s v="37600100"/>
    <s v="000037600100"/>
    <s v="000000042098"/>
    <s v="I"/>
    <s v="Dist-Mains-Stl"/>
    <s v="15001 - Mains Stl Bare Unprot"/>
    <m/>
    <n v="3314"/>
    <n v="7606.49"/>
    <n v="1.72E-2"/>
    <n v="675.82"/>
    <x v="0"/>
    <x v="1"/>
    <n v="20.107692307692307"/>
    <n v="152948.96046153846"/>
  </r>
  <r>
    <s v="DPAA1"/>
    <s v="37600"/>
    <s v="15001"/>
    <x v="15"/>
    <s v="SAV0"/>
    <m/>
    <x v="7"/>
    <s v="37600100"/>
    <s v="000037600100"/>
    <s v="000000042596"/>
    <s v="I"/>
    <s v="Dist-Mains-Stl"/>
    <s v="15001 - Mains Stl Bare Unprot"/>
    <m/>
    <n v="13605"/>
    <n v="36705.620000000003"/>
    <n v="1.72E-2"/>
    <n v="675.82"/>
    <x v="0"/>
    <x v="1"/>
    <n v="20.107692307692307"/>
    <n v="738065.31292307691"/>
  </r>
  <r>
    <s v="DPAA1"/>
    <s v="37600"/>
    <s v="15001"/>
    <x v="15"/>
    <s v="SBE9"/>
    <m/>
    <x v="7"/>
    <s v="37600100"/>
    <s v="000037600100"/>
    <s v="000000043157"/>
    <s v="I"/>
    <s v="Dist-Mains-Stl"/>
    <s v="15001 - Mains Stl Bare Unprot"/>
    <m/>
    <n v="670"/>
    <n v="1849.48"/>
    <n v="1.72E-2"/>
    <n v="675.82"/>
    <x v="0"/>
    <x v="1"/>
    <n v="20.107692307692307"/>
    <n v="37188.774769230768"/>
  </r>
  <r>
    <s v="DPAA1"/>
    <s v="37600"/>
    <s v="15001"/>
    <x v="15"/>
    <s v="SBM8"/>
    <m/>
    <x v="7"/>
    <s v="37600100"/>
    <s v="000037600100"/>
    <s v="000000044629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5"/>
    <s v="SEW0"/>
    <m/>
    <x v="7"/>
    <s v="37600100"/>
    <s v="000037600100"/>
    <s v="000000045539"/>
    <s v="I"/>
    <s v="Dist-Mains-Stl"/>
    <s v="15001 - Mains Stl Bare Unprot"/>
    <m/>
    <n v="1400"/>
    <n v="4885.22"/>
    <n v="1.72E-2"/>
    <n v="675.82"/>
    <x v="0"/>
    <x v="1"/>
    <n v="20.107692307692307"/>
    <n v="98230.500615384619"/>
  </r>
  <r>
    <s v="DPAA1"/>
    <s v="37600"/>
    <s v="15001"/>
    <x v="15"/>
    <s v="SME0"/>
    <m/>
    <x v="7"/>
    <s v="37600100"/>
    <s v="000037600100"/>
    <s v="000000046663"/>
    <s v="I"/>
    <s v="Dist-Mains-Stl"/>
    <s v="15001 - Mains Stl Bare Unprot"/>
    <m/>
    <n v="618"/>
    <n v="4436.9399999999996"/>
    <n v="1.72E-2"/>
    <n v="675.82"/>
    <x v="0"/>
    <x v="1"/>
    <n v="20.107692307692307"/>
    <n v="89216.624307692298"/>
  </r>
  <r>
    <s v="DPAA1"/>
    <s v="37600"/>
    <s v="15001"/>
    <x v="15"/>
    <s v="SMM8"/>
    <m/>
    <x v="7"/>
    <s v="37600100"/>
    <s v="000037600100"/>
    <s v="000000047233"/>
    <s v="I"/>
    <s v="Dist-Mains-Stl"/>
    <s v="15001 - Mains Stl Bare Unprot"/>
    <m/>
    <n v="249"/>
    <n v="2424.3000000000002"/>
    <n v="1.72E-2"/>
    <n v="675.82"/>
    <x v="0"/>
    <x v="1"/>
    <n v="20.107692307692307"/>
    <n v="48747.078461538462"/>
  </r>
  <r>
    <s v="DPAA1"/>
    <s v="37600"/>
    <s v="15001"/>
    <x v="15"/>
    <s v="SNM9"/>
    <m/>
    <x v="7"/>
    <s v="37600100"/>
    <s v="000037600100"/>
    <s v="000000047714"/>
    <s v="I"/>
    <s v="Dist-Mains-Stl"/>
    <s v="15001 - Mains Stl Bare Unprot"/>
    <m/>
    <n v="1001"/>
    <n v="3275.02"/>
    <n v="1.72E-2"/>
    <n v="675.82"/>
    <x v="0"/>
    <x v="1"/>
    <n v="20.107692307692307"/>
    <n v="65853.094461538465"/>
  </r>
  <r>
    <s v="DPAA1"/>
    <s v="37600"/>
    <s v="15001"/>
    <x v="15"/>
    <s v="SPC8"/>
    <m/>
    <x v="7"/>
    <s v="37600100"/>
    <s v="000037600100"/>
    <s v="000000049209"/>
    <s v="I"/>
    <s v="Dist-Mains-Stl"/>
    <s v="15001 - Mains Stl Bare Unprot"/>
    <m/>
    <n v="182"/>
    <n v="843.7"/>
    <n v="1.72E-2"/>
    <n v="675.82"/>
    <x v="0"/>
    <x v="1"/>
    <n v="20.107692307692307"/>
    <n v="16964.86"/>
  </r>
  <r>
    <s v="DPAA1"/>
    <s v="37600"/>
    <s v="15001"/>
    <x v="15"/>
    <s v="SYC0"/>
    <m/>
    <x v="7"/>
    <s v="37600100"/>
    <s v="000037600100"/>
    <s v="000000050820"/>
    <s v="I"/>
    <s v="Dist-Mains-Stl"/>
    <s v="15001 - Mains Stl Bare Unprot"/>
    <m/>
    <n v="8698"/>
    <n v="25002.02"/>
    <n v="1.72E-2"/>
    <n v="675.82"/>
    <x v="0"/>
    <x v="1"/>
    <n v="20.107692307692307"/>
    <n v="502732.92523076921"/>
  </r>
  <r>
    <s v="DPAA1"/>
    <s v="37600"/>
    <s v="15001"/>
    <x v="15"/>
    <s v="SYJ8"/>
    <m/>
    <x v="7"/>
    <s v="37600100"/>
    <s v="000037600100"/>
    <s v="000000051401"/>
    <s v="I"/>
    <s v="Dist-Mains-Stl"/>
    <s v="15001 - Mains Stl Bare Unprot"/>
    <m/>
    <n v="1"/>
    <n v="625.4"/>
    <n v="1.72E-2"/>
    <n v="675.82"/>
    <x v="0"/>
    <x v="1"/>
    <n v="20.107692307692307"/>
    <n v="12575.350769230768"/>
  </r>
  <r>
    <s v="DPAA1"/>
    <s v="37600"/>
    <s v="15001"/>
    <x v="15"/>
    <s v="TIC9"/>
    <m/>
    <x v="7"/>
    <s v="37600100"/>
    <s v="000037600100"/>
    <s v="000000051833"/>
    <s v="I"/>
    <s v="Dist-Mains-Stl"/>
    <s v="15001 - Mains Stl Bare Unprot"/>
    <m/>
    <n v="1161"/>
    <n v="4072.36"/>
    <n v="1.72E-2"/>
    <n v="675.82"/>
    <x v="0"/>
    <x v="1"/>
    <n v="20.107692307692307"/>
    <n v="81885.761846153851"/>
  </r>
  <r>
    <s v="DPAA1"/>
    <s v="37600"/>
    <s v="15001"/>
    <x v="15"/>
    <s v="WMM8"/>
    <m/>
    <x v="7"/>
    <s v="37600100"/>
    <s v="000037600100"/>
    <s v="000000055932"/>
    <s v="I"/>
    <s v="Dist-Mains-Stl"/>
    <s v="15001 - Mains Stl Bare Unprot"/>
    <m/>
    <n v="99"/>
    <n v="397.49"/>
    <n v="1.72E-2"/>
    <n v="675.82"/>
    <x v="0"/>
    <x v="1"/>
    <n v="20.107692307692307"/>
    <n v="7992.606615384615"/>
  </r>
  <r>
    <s v="DPAA1"/>
    <s v="37600"/>
    <s v="15001"/>
    <x v="15"/>
    <s v="WYE0"/>
    <m/>
    <x v="7"/>
    <s v="37600100"/>
    <s v="000037600100"/>
    <s v="000000058452"/>
    <s v="I"/>
    <s v="Dist-Mains-Stl"/>
    <s v="15001 - Mains Stl Bare Unprot"/>
    <m/>
    <n v="2992"/>
    <n v="4235.3"/>
    <n v="1.72E-2"/>
    <n v="675.82"/>
    <x v="0"/>
    <x v="1"/>
    <n v="20.107692307692307"/>
    <n v="85162.109230769231"/>
  </r>
  <r>
    <s v="DPAA1"/>
    <s v="37600"/>
    <s v="15001"/>
    <x v="15"/>
    <s v="YOW8"/>
    <m/>
    <x v="7"/>
    <s v="37600100"/>
    <s v="000037600100"/>
    <s v="000000058804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15"/>
    <s v="BCM9"/>
    <m/>
    <x v="5"/>
    <s v="37600100"/>
    <s v="000037600100"/>
    <s v="000000001535"/>
    <s v="I"/>
    <s v="Dist-Mains-Stl"/>
    <s v="15001 - Mains Stl Bare Unprot"/>
    <m/>
    <n v="8"/>
    <n v="26.42"/>
    <n v="1.72E-2"/>
    <n v="663.81"/>
    <x v="0"/>
    <x v="1"/>
    <n v="19.220588235294116"/>
    <n v="507.80794117647059"/>
  </r>
  <r>
    <s v="DPAA1"/>
    <s v="37600"/>
    <s v="15001"/>
    <x v="15"/>
    <s v="BTM0"/>
    <m/>
    <x v="5"/>
    <s v="37600100"/>
    <s v="000037600100"/>
    <s v="000000003123"/>
    <s v="I"/>
    <s v="Dist-Mains-Stl"/>
    <s v="15001 - Mains Stl Bare Unprot"/>
    <m/>
    <n v="273"/>
    <n v="992.65"/>
    <n v="1.72E-2"/>
    <n v="663.81"/>
    <x v="0"/>
    <x v="1"/>
    <n v="19.220588235294116"/>
    <n v="19079.316911764705"/>
  </r>
  <r>
    <s v="DPAA1"/>
    <s v="37600"/>
    <s v="15001"/>
    <x v="15"/>
    <s v="BWJ8"/>
    <m/>
    <x v="5"/>
    <s v="37600100"/>
    <s v="000037600100"/>
    <s v="000000003851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5"/>
    <s v="CBC8"/>
    <m/>
    <x v="5"/>
    <s v="37600100"/>
    <s v="000037600100"/>
    <s v="000000004361"/>
    <s v="I"/>
    <s v="Dist-Mains-Stl"/>
    <s v="15001 - Mains Stl Bare Unprot"/>
    <m/>
    <n v="232"/>
    <n v="1328.31"/>
    <n v="1.72E-2"/>
    <n v="663.81"/>
    <x v="0"/>
    <x v="1"/>
    <n v="19.220588235294116"/>
    <n v="25530.899558823527"/>
  </r>
  <r>
    <s v="DPAA1"/>
    <s v="37600"/>
    <s v="15001"/>
    <x v="15"/>
    <s v="CHB0"/>
    <m/>
    <x v="5"/>
    <s v="37600100"/>
    <s v="000037600100"/>
    <s v="000000005195"/>
    <s v="I"/>
    <s v="Dist-Mains-Stl"/>
    <s v="15001 - Mains Stl Bare Unprot"/>
    <m/>
    <n v="236"/>
    <n v="1319.72"/>
    <n v="1.72E-2"/>
    <n v="663.81"/>
    <x v="0"/>
    <x v="1"/>
    <n v="19.220588235294116"/>
    <n v="25365.794705882352"/>
  </r>
  <r>
    <s v="DPAA1"/>
    <s v="37600"/>
    <s v="15001"/>
    <x v="15"/>
    <s v="CHB8"/>
    <m/>
    <x v="5"/>
    <s v="37600100"/>
    <s v="000037600100"/>
    <s v="000000005270"/>
    <s v="I"/>
    <s v="Dist-Mains-Stl"/>
    <s v="15001 - Mains Stl Bare Unprot"/>
    <m/>
    <n v="2555"/>
    <n v="10019.93"/>
    <n v="1.72E-2"/>
    <n v="663.81"/>
    <x v="0"/>
    <x v="1"/>
    <n v="19.220588235294116"/>
    <n v="192588.94867647058"/>
  </r>
  <r>
    <s v="DPAA1"/>
    <s v="37600"/>
    <s v="15001"/>
    <x v="15"/>
    <s v="CLC8"/>
    <m/>
    <x v="5"/>
    <s v="37600100"/>
    <s v="000037600100"/>
    <s v="000000005572"/>
    <s v="I"/>
    <s v="Dist-Mains-Stl"/>
    <s v="15001 - Mains Stl Bare Unprot"/>
    <m/>
    <n v="495"/>
    <n v="1998.24"/>
    <n v="1.72E-2"/>
    <n v="663.81"/>
    <x v="0"/>
    <x v="1"/>
    <n v="19.220588235294116"/>
    <n v="38407.348235294114"/>
  </r>
  <r>
    <s v="DPAA1"/>
    <s v="37600"/>
    <s v="15001"/>
    <x v="15"/>
    <s v="COC8"/>
    <m/>
    <x v="5"/>
    <s v="37600100"/>
    <s v="000037600100"/>
    <s v="000000006764"/>
    <s v="I"/>
    <s v="Dist-Mains-Stl"/>
    <s v="15001 - Mains Stl Bare Unprot"/>
    <m/>
    <n v="226"/>
    <n v="749.19"/>
    <n v="1.72E-2"/>
    <n v="663.81"/>
    <x v="0"/>
    <x v="1"/>
    <n v="19.220588235294116"/>
    <n v="14399.872499999999"/>
  </r>
  <r>
    <s v="DPAA1"/>
    <s v="37600"/>
    <s v="15001"/>
    <x v="15"/>
    <s v="COE9"/>
    <m/>
    <x v="5"/>
    <s v="37600100"/>
    <s v="000037600100"/>
    <s v="000000006985"/>
    <s v="I"/>
    <s v="Dist-Mains-Stl"/>
    <s v="15001 - Mains Stl Bare Unprot"/>
    <m/>
    <n v="3061"/>
    <n v="6184.14"/>
    <n v="1.72E-2"/>
    <n v="663.81"/>
    <x v="0"/>
    <x v="1"/>
    <n v="19.220588235294116"/>
    <n v="118862.80852941176"/>
  </r>
  <r>
    <s v="DPAA1"/>
    <s v="37600"/>
    <s v="15001"/>
    <x v="15"/>
    <s v="CRV0"/>
    <m/>
    <x v="5"/>
    <s v="37600100"/>
    <s v="000037600100"/>
    <s v="000000008397"/>
    <s v="I"/>
    <s v="Dist-Mains-Stl"/>
    <s v="15001 - Mains Stl Bare Unprot"/>
    <m/>
    <n v="2600"/>
    <n v="5364.85"/>
    <n v="1.72E-2"/>
    <n v="663.81"/>
    <x v="0"/>
    <x v="1"/>
    <n v="19.220588235294116"/>
    <n v="103115.57279411764"/>
  </r>
  <r>
    <s v="DPAA1"/>
    <s v="37600"/>
    <s v="15001"/>
    <x v="15"/>
    <s v="CSC8"/>
    <m/>
    <x v="5"/>
    <s v="37600100"/>
    <s v="000037600100"/>
    <s v="000000009126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5"/>
    <s v="CTC0"/>
    <m/>
    <x v="5"/>
    <s v="37600100"/>
    <s v="000037600100"/>
    <s v="000000009447"/>
    <s v="I"/>
    <s v="Dist-Mains-Stl"/>
    <s v="15001 - Mains Stl Bare Unprot"/>
    <m/>
    <n v="5890"/>
    <n v="19437.849999999999"/>
    <n v="1.72E-2"/>
    <n v="663.81"/>
    <x v="0"/>
    <x v="1"/>
    <n v="19.220588235294116"/>
    <n v="373606.91102941171"/>
  </r>
  <r>
    <s v="DPAA1"/>
    <s v="37600"/>
    <s v="15001"/>
    <x v="15"/>
    <s v="CWW0"/>
    <m/>
    <x v="5"/>
    <s v="37600100"/>
    <s v="000037600100"/>
    <s v="000000010484"/>
    <s v="I"/>
    <s v="Dist-Mains-Stl"/>
    <s v="15001 - Mains Stl Bare Unprot"/>
    <m/>
    <n v="680"/>
    <n v="1669.67"/>
    <n v="1.72E-2"/>
    <n v="663.81"/>
    <x v="0"/>
    <x v="1"/>
    <n v="19.220588235294116"/>
    <n v="32092.03955882353"/>
  </r>
  <r>
    <s v="DPAA1"/>
    <s v="37600"/>
    <s v="15001"/>
    <x v="15"/>
    <s v="DUC9"/>
    <m/>
    <x v="5"/>
    <s v="37600100"/>
    <s v="000037600100"/>
    <s v="000000011293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5"/>
    <s v="EBC8"/>
    <m/>
    <x v="5"/>
    <s v="37600100"/>
    <s v="000037600100"/>
    <s v="000000012335"/>
    <s v="I"/>
    <s v="Dist-Mains-Stl"/>
    <s v="15001 - Mains Stl Bare Unprot"/>
    <m/>
    <n v="1692"/>
    <n v="5474.82"/>
    <n v="1.72E-2"/>
    <n v="663.81"/>
    <x v="0"/>
    <x v="1"/>
    <n v="19.220588235294116"/>
    <n v="105229.26088235293"/>
  </r>
  <r>
    <s v="DPAA1"/>
    <s v="37600"/>
    <s v="15001"/>
    <x v="15"/>
    <s v="EDE8"/>
    <m/>
    <x v="5"/>
    <s v="37600100"/>
    <s v="000037600100"/>
    <s v="000000012937"/>
    <s v="I"/>
    <s v="Dist-Mains-Stl"/>
    <s v="15001 - Mains Stl Bare Unprot"/>
    <m/>
    <n v="2872"/>
    <n v="8324.2000000000007"/>
    <n v="1.72E-2"/>
    <n v="663.81"/>
    <x v="0"/>
    <x v="1"/>
    <n v="19.220588235294116"/>
    <n v="159996.02058823529"/>
  </r>
  <r>
    <s v="DPAA1"/>
    <s v="37600"/>
    <s v="15001"/>
    <x v="15"/>
    <s v="ERE9"/>
    <m/>
    <x v="5"/>
    <s v="37600100"/>
    <s v="000037600100"/>
    <s v="000000014136"/>
    <s v="I"/>
    <s v="Dist-Mains-Stl"/>
    <s v="15001 - Mains Stl Bare Unprot"/>
    <m/>
    <n v="470"/>
    <n v="1729.87"/>
    <n v="1.72E-2"/>
    <n v="663.81"/>
    <x v="0"/>
    <x v="1"/>
    <n v="19.220588235294116"/>
    <n v="33249.118970588228"/>
  </r>
  <r>
    <s v="DPAA1"/>
    <s v="37600"/>
    <s v="15001"/>
    <x v="15"/>
    <s v="FCC8"/>
    <m/>
    <x v="5"/>
    <s v="37600100"/>
    <s v="000037600100"/>
    <s v="000000018191"/>
    <s v="I"/>
    <s v="Dist-Mains-Stl"/>
    <s v="15001 - Mains Stl Bare Unprot"/>
    <m/>
    <n v="333"/>
    <n v="1081.6099999999999"/>
    <n v="1.72E-2"/>
    <n v="663.81"/>
    <x v="0"/>
    <x v="1"/>
    <n v="19.220588235294116"/>
    <n v="20789.180441176468"/>
  </r>
  <r>
    <s v="DPAA1"/>
    <s v="37600"/>
    <s v="15001"/>
    <x v="15"/>
    <s v="FJJ8"/>
    <m/>
    <x v="5"/>
    <s v="37600100"/>
    <s v="000037600100"/>
    <s v="000000018433"/>
    <s v="I"/>
    <s v="Dist-Mains-Stl"/>
    <s v="15001 - Mains Stl Bare Unprot"/>
    <m/>
    <n v="227"/>
    <n v="737.32"/>
    <n v="1.72E-2"/>
    <n v="663.81"/>
    <x v="0"/>
    <x v="1"/>
    <n v="19.220588235294116"/>
    <n v="14171.724117647058"/>
  </r>
  <r>
    <s v="DPAA1"/>
    <s v="37600"/>
    <s v="15001"/>
    <x v="15"/>
    <s v="FLM9"/>
    <m/>
    <x v="5"/>
    <s v="37600100"/>
    <s v="000037600100"/>
    <s v="000000018738"/>
    <s v="I"/>
    <s v="Dist-Mains-Stl"/>
    <s v="15001 - Mains Stl Bare Unprot"/>
    <m/>
    <n v="596"/>
    <n v="2015.5"/>
    <n v="1.72E-2"/>
    <n v="663.81"/>
    <x v="0"/>
    <x v="1"/>
    <n v="19.220588235294116"/>
    <n v="38739.095588235294"/>
  </r>
  <r>
    <s v="DPAA1"/>
    <s v="37600"/>
    <s v="15001"/>
    <x v="15"/>
    <s v="FMW0"/>
    <m/>
    <x v="5"/>
    <s v="37600100"/>
    <s v="000037600100"/>
    <s v="000000019153"/>
    <s v="I"/>
    <s v="Dist-Mains-Stl"/>
    <s v="15001 - Mains Stl Bare Unprot"/>
    <m/>
    <n v="4506"/>
    <n v="4437.4399999999996"/>
    <n v="1.72E-2"/>
    <n v="663.81"/>
    <x v="0"/>
    <x v="1"/>
    <n v="19.220588235294116"/>
    <n v="85290.207058823507"/>
  </r>
  <r>
    <s v="DPAA1"/>
    <s v="37600"/>
    <s v="15001"/>
    <x v="15"/>
    <s v="FRM8"/>
    <m/>
    <x v="5"/>
    <s v="37600100"/>
    <s v="000037600100"/>
    <s v="000000019516"/>
    <s v="I"/>
    <s v="Dist-Mains-Stl"/>
    <s v="15001 - Mains Stl Bare Unprot"/>
    <m/>
    <n v="85"/>
    <n v="290.10000000000002"/>
    <n v="1.72E-2"/>
    <n v="663.81"/>
    <x v="0"/>
    <x v="1"/>
    <n v="19.220588235294116"/>
    <n v="5575.8926470588231"/>
  </r>
  <r>
    <s v="DPAA1"/>
    <s v="37600"/>
    <s v="15001"/>
    <x v="15"/>
    <s v="FRV9"/>
    <m/>
    <x v="5"/>
    <s v="37600100"/>
    <s v="000037600100"/>
    <s v="000000019786"/>
    <s v="I"/>
    <s v="Dist-Mains-Stl"/>
    <s v="15001 - Mains Stl Bare Unprot"/>
    <m/>
    <n v="865"/>
    <n v="2373.4899999999998"/>
    <n v="1.72E-2"/>
    <n v="663.81"/>
    <x v="0"/>
    <x v="1"/>
    <n v="19.220588235294116"/>
    <n v="45619.873970588225"/>
  </r>
  <r>
    <s v="DPAA1"/>
    <s v="37600"/>
    <s v="15001"/>
    <x v="15"/>
    <s v="FTE0"/>
    <m/>
    <x v="5"/>
    <s v="37600100"/>
    <s v="000037600100"/>
    <s v="000000020891"/>
    <s v="I"/>
    <s v="Dist-Mains-Stl"/>
    <s v="15001 - Mains Stl Bare Unprot"/>
    <m/>
    <n v="2446"/>
    <n v="5239.1899999999996"/>
    <n v="1.72E-2"/>
    <n v="663.81"/>
    <x v="0"/>
    <x v="1"/>
    <n v="19.220588235294116"/>
    <n v="100700.31367647057"/>
  </r>
  <r>
    <s v="DPAA1"/>
    <s v="37600"/>
    <s v="15001"/>
    <x v="15"/>
    <s v="GLW0"/>
    <m/>
    <x v="5"/>
    <s v="37600100"/>
    <s v="000037600100"/>
    <s v="000000022148"/>
    <s v="I"/>
    <s v="Dist-Mains-Stl"/>
    <s v="15001 - Mains Stl Bare Unprot"/>
    <m/>
    <n v="430"/>
    <n v="864.6"/>
    <n v="1.72E-2"/>
    <n v="663.81"/>
    <x v="0"/>
    <x v="1"/>
    <n v="19.220588235294116"/>
    <n v="16618.120588235292"/>
  </r>
  <r>
    <s v="DPAA1"/>
    <s v="37600"/>
    <s v="15001"/>
    <x v="15"/>
    <s v="GRM8"/>
    <m/>
    <x v="5"/>
    <s v="37600100"/>
    <s v="000037600100"/>
    <s v="000000022901"/>
    <s v="I"/>
    <s v="Dist-Mains-Stl"/>
    <s v="15001 - Mains Stl Bare Unprot"/>
    <m/>
    <n v="16"/>
    <n v="248.05"/>
    <n v="1.72E-2"/>
    <n v="663.81"/>
    <x v="0"/>
    <x v="1"/>
    <n v="19.220588235294116"/>
    <n v="4767.6669117647061"/>
  </r>
  <r>
    <s v="DPAA1"/>
    <s v="37600"/>
    <s v="15001"/>
    <x v="15"/>
    <s v="HBE0"/>
    <m/>
    <x v="5"/>
    <s v="37600100"/>
    <s v="000037600100"/>
    <s v="000000024439"/>
    <s v="I"/>
    <s v="Dist-Mains-Stl"/>
    <s v="15001 - Mains Stl Bare Unprot"/>
    <m/>
    <n v="791"/>
    <n v="2162.04"/>
    <n v="1.72E-2"/>
    <n v="663.81"/>
    <x v="0"/>
    <x v="1"/>
    <n v="19.220588235294116"/>
    <n v="41555.680588235293"/>
  </r>
  <r>
    <s v="DPAA1"/>
    <s v="37600"/>
    <s v="15001"/>
    <x v="15"/>
    <s v="HEM0"/>
    <m/>
    <x v="5"/>
    <s v="37600100"/>
    <s v="000037600100"/>
    <s v="000000025281"/>
    <s v="I"/>
    <s v="Dist-Mains-Stl"/>
    <s v="15001 - Mains Stl Bare Unprot"/>
    <m/>
    <n v="11245"/>
    <n v="33347.54"/>
    <n v="1.72E-2"/>
    <n v="663.81"/>
    <x v="0"/>
    <x v="1"/>
    <n v="19.220588235294116"/>
    <n v="640959.33499999996"/>
  </r>
  <r>
    <s v="DPAA1"/>
    <s v="37600"/>
    <s v="15001"/>
    <x v="15"/>
    <s v="HIM0"/>
    <m/>
    <x v="5"/>
    <s v="37600100"/>
    <s v="000037600100"/>
    <s v="000000025958"/>
    <s v="I"/>
    <s v="Dist-Mains-Stl"/>
    <s v="15001 - Mains Stl Bare Unprot"/>
    <m/>
    <n v="12270"/>
    <n v="28181.79"/>
    <n v="1.72E-2"/>
    <n v="663.81"/>
    <x v="0"/>
    <x v="1"/>
    <n v="19.220588235294116"/>
    <n v="541670.58132352936"/>
  </r>
  <r>
    <s v="DPAA1"/>
    <s v="37600"/>
    <s v="15001"/>
    <x v="15"/>
    <s v="LBC8"/>
    <m/>
    <x v="5"/>
    <s v="37600100"/>
    <s v="000037600100"/>
    <s v="000000028865"/>
    <s v="I"/>
    <s v="Dist-Mains-Stl"/>
    <s v="15001 - Mains Stl Bare Unprot"/>
    <m/>
    <n v="9"/>
    <n v="169.89"/>
    <n v="1.72E-2"/>
    <n v="663.81"/>
    <x v="0"/>
    <x v="1"/>
    <n v="19.220588235294116"/>
    <n v="3265.3857352941172"/>
  </r>
  <r>
    <s v="DPAA1"/>
    <s v="37600"/>
    <s v="15001"/>
    <x v="15"/>
    <s v="MCE0"/>
    <m/>
    <x v="5"/>
    <s v="37600100"/>
    <s v="000037600100"/>
    <s v="000000030450"/>
    <s v="I"/>
    <s v="Dist-Mains-Stl"/>
    <s v="15001 - Mains Stl Bare Unprot"/>
    <m/>
    <n v="3028"/>
    <n v="5445.37"/>
    <n v="1.72E-2"/>
    <n v="663.81"/>
    <x v="0"/>
    <x v="1"/>
    <n v="19.220588235294116"/>
    <n v="104663.21455882351"/>
  </r>
  <r>
    <s v="DPAA1"/>
    <s v="37600"/>
    <s v="15001"/>
    <x v="15"/>
    <s v="MEC9"/>
    <m/>
    <x v="5"/>
    <s v="37600100"/>
    <s v="000037600100"/>
    <s v="000000032569"/>
    <s v="I"/>
    <s v="Dist-Mains-Stl"/>
    <s v="15001 - Mains Stl Bare Unprot"/>
    <m/>
    <n v="594"/>
    <n v="2366.34"/>
    <n v="1.72E-2"/>
    <n v="663.81"/>
    <x v="0"/>
    <x v="1"/>
    <n v="19.220588235294116"/>
    <n v="45482.446764705885"/>
  </r>
  <r>
    <s v="DPAA1"/>
    <s v="37600"/>
    <s v="15001"/>
    <x v="15"/>
    <s v="MKE0"/>
    <m/>
    <x v="5"/>
    <s v="37600100"/>
    <s v="000037600100"/>
    <s v="000000034113"/>
    <s v="I"/>
    <s v="Dist-Mains-Stl"/>
    <s v="15001 - Mains Stl Bare Unprot"/>
    <m/>
    <n v="2201"/>
    <n v="2642.86"/>
    <n v="1.72E-2"/>
    <n v="663.81"/>
    <x v="0"/>
    <x v="1"/>
    <n v="19.220588235294116"/>
    <n v="50797.323823529412"/>
  </r>
  <r>
    <s v="DPAA1"/>
    <s v="37600"/>
    <s v="15001"/>
    <x v="15"/>
    <s v="NEE0"/>
    <m/>
    <x v="5"/>
    <s v="37600100"/>
    <s v="000037600100"/>
    <s v="000000034942"/>
    <s v="I"/>
    <s v="Dist-Mains-Stl"/>
    <s v="15001 - Mains Stl Bare Unprot"/>
    <m/>
    <n v="10"/>
    <n v="34.85"/>
    <n v="1.72E-2"/>
    <n v="663.81"/>
    <x v="0"/>
    <x v="1"/>
    <n v="19.220588235294116"/>
    <n v="669.83749999999998"/>
  </r>
  <r>
    <s v="DPAA1"/>
    <s v="37600"/>
    <s v="15001"/>
    <x v="15"/>
    <s v="OCC0"/>
    <m/>
    <x v="5"/>
    <s v="37600100"/>
    <s v="000037600100"/>
    <s v="000000035740"/>
    <s v="I"/>
    <s v="Dist-Mains-Stl"/>
    <s v="15001 - Mains Stl Bare Unprot"/>
    <m/>
    <n v="4532"/>
    <n v="12128.89"/>
    <n v="1.72E-2"/>
    <n v="663.81"/>
    <x v="0"/>
    <x v="1"/>
    <n v="19.220588235294116"/>
    <n v="233124.40044117643"/>
  </r>
  <r>
    <s v="DPAA1"/>
    <s v="37600"/>
    <s v="15001"/>
    <x v="15"/>
    <s v="OCV9"/>
    <m/>
    <x v="5"/>
    <s v="37600100"/>
    <s v="000037600100"/>
    <s v="000000036085"/>
    <s v="I"/>
    <s v="Dist-Mains-Stl"/>
    <s v="15001 - Mains Stl Bare Unprot"/>
    <m/>
    <n v="100"/>
    <n v="1145.79"/>
    <n v="1.72E-2"/>
    <n v="663.81"/>
    <x v="0"/>
    <x v="1"/>
    <n v="19.220588235294116"/>
    <n v="22022.757794117646"/>
  </r>
  <r>
    <s v="DPAA1"/>
    <s v="37600"/>
    <s v="15001"/>
    <x v="15"/>
    <s v="PLV8"/>
    <m/>
    <x v="5"/>
    <s v="37600100"/>
    <s v="000037600100"/>
    <s v="000000038848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15"/>
    <s v="ROJ0"/>
    <m/>
    <x v="5"/>
    <s v="37600100"/>
    <s v="000037600100"/>
    <s v="000000040841"/>
    <s v="I"/>
    <s v="Dist-Mains-Stl"/>
    <s v="15001 - Mains Stl Bare Unprot"/>
    <m/>
    <n v="304"/>
    <n v="1320.63"/>
    <n v="1.72E-2"/>
    <n v="663.81"/>
    <x v="0"/>
    <x v="1"/>
    <n v="19.220588235294116"/>
    <n v="25383.285441176471"/>
  </r>
  <r>
    <s v="DPAA1"/>
    <s v="37600"/>
    <s v="15001"/>
    <x v="15"/>
    <s v="ROV8"/>
    <m/>
    <x v="5"/>
    <s v="37600100"/>
    <s v="000037600100"/>
    <s v="000000041009"/>
    <s v="I"/>
    <s v="Dist-Mains-Stl"/>
    <s v="15001 - Mains Stl Bare Unprot"/>
    <m/>
    <n v="1059"/>
    <n v="3432.93"/>
    <n v="1.72E-2"/>
    <n v="663.81"/>
    <x v="0"/>
    <x v="1"/>
    <n v="19.220588235294116"/>
    <n v="65982.93397058823"/>
  </r>
  <r>
    <s v="DPAA1"/>
    <s v="37600"/>
    <s v="15001"/>
    <x v="15"/>
    <s v="RTE0"/>
    <m/>
    <x v="5"/>
    <s v="37600100"/>
    <s v="000037600100"/>
    <s v="000000041182"/>
    <s v="I"/>
    <s v="Dist-Mains-Stl"/>
    <s v="15001 - Mains Stl Bare Unprot"/>
    <m/>
    <n v="80"/>
    <n v="327.82"/>
    <n v="1.72E-2"/>
    <n v="663.81"/>
    <x v="0"/>
    <x v="1"/>
    <n v="19.220588235294116"/>
    <n v="6300.8932352941174"/>
  </r>
  <r>
    <s v="DPAA1"/>
    <s v="37600"/>
    <s v="15001"/>
    <x v="15"/>
    <s v="SAC0"/>
    <m/>
    <x v="5"/>
    <s v="37600100"/>
    <s v="000037600100"/>
    <s v="000000042099"/>
    <s v="I"/>
    <s v="Dist-Mains-Stl"/>
    <s v="15001 - Mains Stl Bare Unprot"/>
    <m/>
    <n v="9316"/>
    <n v="34951.339999999997"/>
    <n v="1.72E-2"/>
    <n v="663.81"/>
    <x v="0"/>
    <x v="1"/>
    <n v="19.220588235294116"/>
    <n v="671785.31441176462"/>
  </r>
  <r>
    <s v="DPAA1"/>
    <s v="37600"/>
    <s v="15001"/>
    <x v="15"/>
    <s v="SAV0"/>
    <m/>
    <x v="5"/>
    <s v="37600100"/>
    <s v="000037600100"/>
    <s v="000000042597"/>
    <s v="I"/>
    <s v="Dist-Mains-Stl"/>
    <s v="15001 - Mains Stl Bare Unprot"/>
    <m/>
    <n v="3103"/>
    <n v="7650.61"/>
    <n v="1.72E-2"/>
    <n v="663.81"/>
    <x v="0"/>
    <x v="1"/>
    <n v="19.220588235294116"/>
    <n v="147049.22455882351"/>
  </r>
  <r>
    <s v="DPAA1"/>
    <s v="37600"/>
    <s v="15001"/>
    <x v="15"/>
    <s v="SBC8"/>
    <m/>
    <x v="5"/>
    <s v="37600100"/>
    <s v="000037600100"/>
    <s v="000000042925"/>
    <s v="I"/>
    <s v="Dist-Mains-Stl"/>
    <s v="15001 - Mains Stl Bare Unprot"/>
    <m/>
    <n v="1051"/>
    <n v="3453.1"/>
    <n v="1.72E-2"/>
    <n v="663.81"/>
    <x v="0"/>
    <x v="1"/>
    <n v="19.220588235294116"/>
    <n v="66370.613235294106"/>
  </r>
  <r>
    <s v="DPAA1"/>
    <s v="37600"/>
    <s v="15001"/>
    <x v="15"/>
    <s v="SBE9"/>
    <m/>
    <x v="5"/>
    <s v="37600100"/>
    <s v="000037600100"/>
    <s v="000000043158"/>
    <s v="I"/>
    <s v="Dist-Mains-Stl"/>
    <s v="15001 - Mains Stl Bare Unprot"/>
    <m/>
    <n v="5488"/>
    <n v="18494.46"/>
    <n v="1.72E-2"/>
    <n v="663.81"/>
    <x v="0"/>
    <x v="1"/>
    <n v="19.220588235294116"/>
    <n v="355474.40029411757"/>
  </r>
  <r>
    <s v="DPAA1"/>
    <s v="37600"/>
    <s v="15001"/>
    <x v="15"/>
    <s v="SBM8"/>
    <m/>
    <x v="5"/>
    <s v="37600100"/>
    <s v="000037600100"/>
    <s v="000000044630"/>
    <s v="I"/>
    <s v="Dist-Mains-Stl"/>
    <s v="15001 - Mains Stl Bare Unprot"/>
    <m/>
    <n v="79"/>
    <n v="298.41000000000003"/>
    <n v="1.72E-2"/>
    <n v="663.81"/>
    <x v="0"/>
    <x v="1"/>
    <n v="19.220588235294116"/>
    <n v="5735.6157352941173"/>
  </r>
  <r>
    <s v="DPAA1"/>
    <s v="37600"/>
    <s v="15001"/>
    <x v="15"/>
    <s v="SEC8"/>
    <m/>
    <x v="5"/>
    <s v="37600100"/>
    <s v="000037600100"/>
    <s v="000000045254"/>
    <s v="I"/>
    <s v="Dist-Mains-Stl"/>
    <s v="15001 - Mains Stl Bare Unprot"/>
    <m/>
    <n v="504"/>
    <n v="1249.94"/>
    <n v="1.72E-2"/>
    <n v="663.81"/>
    <x v="0"/>
    <x v="1"/>
    <n v="19.220588235294116"/>
    <n v="24024.582058823529"/>
  </r>
  <r>
    <s v="DPAA1"/>
    <s v="37600"/>
    <s v="15001"/>
    <x v="15"/>
    <s v="SEW0"/>
    <m/>
    <x v="5"/>
    <s v="37600100"/>
    <s v="000037600100"/>
    <s v="000000045540"/>
    <s v="I"/>
    <s v="Dist-Mains-Stl"/>
    <s v="15001 - Mains Stl Bare Unprot"/>
    <m/>
    <n v="4"/>
    <n v="22.8"/>
    <n v="1.72E-2"/>
    <n v="663.81"/>
    <x v="0"/>
    <x v="1"/>
    <n v="19.220588235294116"/>
    <n v="438.22941176470584"/>
  </r>
  <r>
    <s v="DPAA1"/>
    <s v="37600"/>
    <s v="15001"/>
    <x v="15"/>
    <s v="SPE0"/>
    <m/>
    <x v="5"/>
    <s v="37600100"/>
    <s v="000037600100"/>
    <s v="000000049341"/>
    <s v="I"/>
    <s v="Dist-Mains-Stl"/>
    <s v="15001 - Mains Stl Bare Unprot"/>
    <m/>
    <n v="5857"/>
    <n v="13977.29"/>
    <n v="1.72E-2"/>
    <n v="663.81"/>
    <x v="0"/>
    <x v="1"/>
    <n v="19.220588235294116"/>
    <n v="268651.73573529412"/>
  </r>
  <r>
    <s v="DPAA1"/>
    <s v="37600"/>
    <s v="15001"/>
    <x v="15"/>
    <s v="STW0"/>
    <m/>
    <x v="5"/>
    <s v="37600100"/>
    <s v="000037600100"/>
    <s v="000000050105"/>
    <s v="I"/>
    <s v="Dist-Mains-Stl"/>
    <s v="15001 - Mains Stl Bare Unprot"/>
    <m/>
    <n v="2402"/>
    <n v="5692.52"/>
    <n v="1.72E-2"/>
    <n v="663.81"/>
    <x v="0"/>
    <x v="1"/>
    <n v="19.220588235294116"/>
    <n v="109413.58294117647"/>
  </r>
  <r>
    <s v="DPAA1"/>
    <s v="37600"/>
    <s v="15001"/>
    <x v="15"/>
    <s v="SYC0"/>
    <m/>
    <x v="5"/>
    <s v="37600100"/>
    <s v="000037600100"/>
    <s v="000000050821"/>
    <s v="I"/>
    <s v="Dist-Mains-Stl"/>
    <s v="15001 - Mains Stl Bare Unprot"/>
    <m/>
    <n v="14995"/>
    <n v="51471.63"/>
    <n v="1.72E-2"/>
    <n v="663.81"/>
    <x v="0"/>
    <x v="1"/>
    <n v="19.220588235294116"/>
    <n v="989315.00602941168"/>
  </r>
  <r>
    <s v="DPAA1"/>
    <s v="37600"/>
    <s v="15001"/>
    <x v="15"/>
    <s v="WMM8"/>
    <m/>
    <x v="5"/>
    <s v="37600100"/>
    <s v="000037600100"/>
    <s v="000000055933"/>
    <s v="I"/>
    <s v="Dist-Mains-Stl"/>
    <s v="15001 - Mains Stl Bare Unprot"/>
    <m/>
    <n v="37"/>
    <n v="165.52"/>
    <n v="1.72E-2"/>
    <n v="663.81"/>
    <x v="0"/>
    <x v="1"/>
    <n v="19.220588235294116"/>
    <n v="3181.3917647058825"/>
  </r>
  <r>
    <s v="DPAA1"/>
    <s v="37600"/>
    <s v="15001"/>
    <x v="15"/>
    <s v="WTE0"/>
    <m/>
    <x v="5"/>
    <s v="37600100"/>
    <s v="000037600100"/>
    <s v="000000057746"/>
    <s v="I"/>
    <s v="Dist-Mains-Stl"/>
    <s v="15001 - Mains Stl Bare Unprot"/>
    <m/>
    <n v="2226"/>
    <n v="3418.3"/>
    <n v="1.72E-2"/>
    <n v="663.81"/>
    <x v="0"/>
    <x v="1"/>
    <n v="19.220588235294116"/>
    <n v="65701.736764705885"/>
  </r>
  <r>
    <s v="DPAA1"/>
    <s v="37600"/>
    <s v="15001"/>
    <x v="15"/>
    <s v="WYE0"/>
    <m/>
    <x v="5"/>
    <s v="37600100"/>
    <s v="000037600100"/>
    <s v="000000058453"/>
    <s v="I"/>
    <s v="Dist-Mains-Stl"/>
    <s v="15001 - Mains Stl Bare Unprot"/>
    <m/>
    <n v="321"/>
    <n v="1118.22"/>
    <n v="1.72E-2"/>
    <n v="663.81"/>
    <x v="0"/>
    <x v="1"/>
    <n v="19.220588235294116"/>
    <n v="21492.846176470586"/>
  </r>
  <r>
    <s v="DPAA1"/>
    <s v="37600"/>
    <s v="15001"/>
    <x v="15"/>
    <s v="YOW8"/>
    <m/>
    <x v="5"/>
    <s v="37600100"/>
    <s v="000037600100"/>
    <s v="000000058805"/>
    <s v="I"/>
    <s v="Dist-Mains-Stl"/>
    <s v="15001 - Mains Stl Bare Unprot"/>
    <m/>
    <n v="658"/>
    <n v="1210.6500000000001"/>
    <n v="1.72E-2"/>
    <n v="663.81"/>
    <x v="0"/>
    <x v="1"/>
    <n v="19.220588235294116"/>
    <n v="23269.405147058824"/>
  </r>
  <r>
    <s v="DPAA1"/>
    <s v="37600"/>
    <s v="15001"/>
    <x v="15"/>
    <s v="ATE0"/>
    <m/>
    <x v="38"/>
    <s v="37600100"/>
    <s v="000037600100"/>
    <s v="000000000303"/>
    <s v="I"/>
    <s v="Dist-Mains-Stl"/>
    <s v="15001 - Mains Stl Bare Unprot"/>
    <m/>
    <n v="876"/>
    <n v="1451.64"/>
    <n v="1.72E-2"/>
    <n v="651.77"/>
    <x v="0"/>
    <x v="1"/>
    <n v="18.408450704225352"/>
    <n v="26722.443380281693"/>
  </r>
  <r>
    <s v="DPAA1"/>
    <s v="37600"/>
    <s v="15001"/>
    <x v="15"/>
    <s v="BBJ8"/>
    <m/>
    <x v="38"/>
    <s v="37600100"/>
    <s v="000037600100"/>
    <s v="000000000665"/>
    <s v="I"/>
    <s v="Dist-Mains-Stl"/>
    <s v="15001 - Mains Stl Bare Unprot"/>
    <m/>
    <n v="1352"/>
    <n v="4890.25"/>
    <n v="1.72E-2"/>
    <n v="651.77"/>
    <x v="0"/>
    <x v="1"/>
    <n v="18.408450704225352"/>
    <n v="90021.926056338023"/>
  </r>
  <r>
    <s v="DPAA1"/>
    <s v="37600"/>
    <s v="15001"/>
    <x v="15"/>
    <s v="BCM9"/>
    <m/>
    <x v="38"/>
    <s v="37600100"/>
    <s v="000037600100"/>
    <s v="000000001536"/>
    <s v="I"/>
    <s v="Dist-Mains-Stl"/>
    <s v="15001 - Mains Stl Bare Unprot"/>
    <m/>
    <n v="42"/>
    <n v="344.29"/>
    <n v="1.72E-2"/>
    <n v="651.77"/>
    <x v="0"/>
    <x v="1"/>
    <n v="18.408450704225352"/>
    <n v="6337.8454929577465"/>
  </r>
  <r>
    <s v="DPAA1"/>
    <s v="37600"/>
    <s v="15001"/>
    <x v="15"/>
    <s v="BKW0"/>
    <m/>
    <x v="38"/>
    <s v="37600100"/>
    <s v="000037600100"/>
    <s v="000000002579"/>
    <s v="I"/>
    <s v="Dist-Mains-Stl"/>
    <s v="15001 - Mains Stl Bare Unprot"/>
    <m/>
    <n v="89"/>
    <n v="246.99"/>
    <n v="1.72E-2"/>
    <n v="651.77"/>
    <x v="0"/>
    <x v="1"/>
    <n v="18.408450704225352"/>
    <n v="4546.7032394366197"/>
  </r>
  <r>
    <s v="DPAA1"/>
    <s v="37600"/>
    <s v="15001"/>
    <x v="15"/>
    <s v="BTM0"/>
    <m/>
    <x v="38"/>
    <s v="37600100"/>
    <s v="000037600100"/>
    <s v="000000003124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5"/>
    <s v="BWJ8"/>
    <m/>
    <x v="38"/>
    <s v="37600100"/>
    <s v="000037600100"/>
    <s v="000000003852"/>
    <s v="I"/>
    <s v="Dist-Mains-Stl"/>
    <s v="15001 - Mains Stl Bare Unprot"/>
    <m/>
    <n v="47"/>
    <n v="257.39999999999998"/>
    <n v="1.72E-2"/>
    <n v="651.77"/>
    <x v="0"/>
    <x v="1"/>
    <n v="18.408450704225352"/>
    <n v="4738.3352112676048"/>
  </r>
  <r>
    <s v="DPAA1"/>
    <s v="37600"/>
    <s v="15001"/>
    <x v="15"/>
    <s v="CBC8"/>
    <m/>
    <x v="38"/>
    <s v="37600100"/>
    <s v="000037600100"/>
    <s v="000000004362"/>
    <s v="I"/>
    <s v="Dist-Mains-Stl"/>
    <s v="15001 - Mains Stl Bare Unprot"/>
    <m/>
    <n v="95"/>
    <n v="752.84"/>
    <n v="1.72E-2"/>
    <n v="651.77"/>
    <x v="0"/>
    <x v="1"/>
    <n v="18.408450704225352"/>
    <n v="13858.618028169014"/>
  </r>
  <r>
    <s v="DPAA1"/>
    <s v="37600"/>
    <s v="15001"/>
    <x v="15"/>
    <s v="CHB0"/>
    <m/>
    <x v="38"/>
    <s v="37600100"/>
    <s v="000037600100"/>
    <s v="000000005196"/>
    <s v="I"/>
    <s v="Dist-Mains-Stl"/>
    <s v="15001 - Mains Stl Bare Unprot"/>
    <m/>
    <n v="252"/>
    <n v="2457.42"/>
    <n v="1.72E-2"/>
    <n v="651.77"/>
    <x v="0"/>
    <x v="1"/>
    <n v="18.408450704225352"/>
    <n v="45237.294929577467"/>
  </r>
  <r>
    <s v="DPAA1"/>
    <s v="37600"/>
    <s v="15001"/>
    <x v="15"/>
    <s v="CHB8"/>
    <m/>
    <x v="38"/>
    <s v="37600100"/>
    <s v="000037600100"/>
    <s v="000000005271"/>
    <s v="I"/>
    <s v="Dist-Mains-Stl"/>
    <s v="15001 - Mains Stl Bare Unprot"/>
    <m/>
    <n v="1146"/>
    <n v="2439.19"/>
    <n v="1.72E-2"/>
    <n v="651.77"/>
    <x v="0"/>
    <x v="1"/>
    <n v="18.408450704225352"/>
    <n v="44901.70887323944"/>
  </r>
  <r>
    <s v="DPAA1"/>
    <s v="37600"/>
    <s v="15001"/>
    <x v="15"/>
    <s v="CLC8"/>
    <m/>
    <x v="38"/>
    <s v="37600100"/>
    <s v="000037600100"/>
    <s v="000000005573"/>
    <s v="I"/>
    <s v="Dist-Mains-Stl"/>
    <s v="15001 - Mains Stl Bare Unprot"/>
    <m/>
    <n v="77"/>
    <n v="276.85000000000002"/>
    <n v="1.72E-2"/>
    <n v="651.77"/>
    <x v="0"/>
    <x v="1"/>
    <n v="18.408450704225352"/>
    <n v="5096.3795774647888"/>
  </r>
  <r>
    <s v="DPAA1"/>
    <s v="37600"/>
    <s v="15001"/>
    <x v="15"/>
    <s v="CLW8"/>
    <m/>
    <x v="38"/>
    <s v="37600100"/>
    <s v="000037600100"/>
    <s v="000000005839"/>
    <s v="I"/>
    <s v="Dist-Mains-Stl"/>
    <s v="15001 - Mains Stl Bare Unprot"/>
    <m/>
    <n v="933"/>
    <n v="2886.18"/>
    <n v="1.72E-2"/>
    <n v="651.77"/>
    <x v="0"/>
    <x v="1"/>
    <n v="18.408450704225352"/>
    <n v="53130.102253521123"/>
  </r>
  <r>
    <s v="DPAA1"/>
    <s v="37600"/>
    <s v="15001"/>
    <x v="15"/>
    <s v="COE9"/>
    <m/>
    <x v="38"/>
    <s v="37600100"/>
    <s v="000037600100"/>
    <s v="000000006986"/>
    <s v="I"/>
    <s v="Dist-Mains-Stl"/>
    <s v="15001 - Mains Stl Bare Unprot"/>
    <m/>
    <n v="527"/>
    <n v="2972.19"/>
    <n v="1.72E-2"/>
    <n v="651.77"/>
    <x v="0"/>
    <x v="1"/>
    <n v="18.408450704225352"/>
    <n v="54713.413098591547"/>
  </r>
  <r>
    <s v="DPAA1"/>
    <s v="37600"/>
    <s v="15001"/>
    <x v="15"/>
    <s v="CRV0"/>
    <m/>
    <x v="38"/>
    <s v="37600100"/>
    <s v="000037600100"/>
    <s v="000000008398"/>
    <s v="I"/>
    <s v="Dist-Mains-Stl"/>
    <s v="15001 - Mains Stl Bare Unprot"/>
    <m/>
    <n v="979"/>
    <n v="2425.91"/>
    <n v="1.72E-2"/>
    <n v="651.77"/>
    <x v="0"/>
    <x v="1"/>
    <n v="18.408450704225352"/>
    <n v="44657.244647887324"/>
  </r>
  <r>
    <s v="DPAA1"/>
    <s v="37600"/>
    <s v="15001"/>
    <x v="15"/>
    <s v="CTC0"/>
    <m/>
    <x v="38"/>
    <s v="37600100"/>
    <s v="000037600100"/>
    <s v="000000009448"/>
    <s v="I"/>
    <s v="Dist-Mains-Stl"/>
    <s v="15001 - Mains Stl Bare Unprot"/>
    <m/>
    <n v="2591"/>
    <n v="8463.9500000000007"/>
    <n v="1.72E-2"/>
    <n v="651.77"/>
    <x v="0"/>
    <x v="1"/>
    <n v="18.408450704225352"/>
    <n v="155808.20633802819"/>
  </r>
  <r>
    <s v="DPAA1"/>
    <s v="37600"/>
    <s v="15001"/>
    <x v="15"/>
    <s v="DUC9"/>
    <m/>
    <x v="38"/>
    <s v="37600100"/>
    <s v="000037600100"/>
    <s v="000000011294"/>
    <s v="I"/>
    <s v="Dist-Mains-Stl"/>
    <s v="15001 - Mains Stl Bare Unprot"/>
    <m/>
    <n v="1053"/>
    <n v="3428.02"/>
    <n v="1.72E-2"/>
    <n v="651.77"/>
    <x v="0"/>
    <x v="1"/>
    <n v="18.408450704225352"/>
    <n v="63104.53718309859"/>
  </r>
  <r>
    <s v="DPAA1"/>
    <s v="37600"/>
    <s v="15001"/>
    <x v="15"/>
    <s v="EBC8"/>
    <m/>
    <x v="38"/>
    <s v="37600100"/>
    <s v="000037600100"/>
    <s v="000000012336"/>
    <s v="I"/>
    <s v="Dist-Mains-Stl"/>
    <s v="15001 - Mains Stl Bare Unprot"/>
    <m/>
    <n v="234"/>
    <n v="729.03"/>
    <n v="1.72E-2"/>
    <n v="651.77"/>
    <x v="0"/>
    <x v="1"/>
    <n v="18.408450704225352"/>
    <n v="13420.312816901407"/>
  </r>
  <r>
    <s v="DPAA1"/>
    <s v="37600"/>
    <s v="15001"/>
    <x v="15"/>
    <s v="EDE8"/>
    <m/>
    <x v="38"/>
    <s v="37600100"/>
    <s v="000037600100"/>
    <s v="000000012938"/>
    <s v="I"/>
    <s v="Dist-Mains-Stl"/>
    <s v="15001 - Mains Stl Bare Unprot"/>
    <m/>
    <n v="1971"/>
    <n v="4192.97"/>
    <n v="1.72E-2"/>
    <n v="651.77"/>
    <x v="0"/>
    <x v="1"/>
    <n v="18.408450704225352"/>
    <n v="77186.081549295777"/>
  </r>
  <r>
    <s v="DPAA1"/>
    <s v="37600"/>
    <s v="15001"/>
    <x v="15"/>
    <s v="EMC8"/>
    <m/>
    <x v="38"/>
    <s v="37600100"/>
    <s v="000037600100"/>
    <s v="000000013706"/>
    <s v="I"/>
    <s v="Dist-Mains-Stl"/>
    <s v="15001 - Mains Stl Bare Unprot"/>
    <m/>
    <n v="177"/>
    <n v="708.07"/>
    <n v="1.72E-2"/>
    <n v="651.77"/>
    <x v="0"/>
    <x v="1"/>
    <n v="18.408450704225352"/>
    <n v="13034.471690140846"/>
  </r>
  <r>
    <s v="DPAA1"/>
    <s v="37600"/>
    <s v="15001"/>
    <x v="15"/>
    <s v="ERE9"/>
    <m/>
    <x v="38"/>
    <s v="37600100"/>
    <s v="000037600100"/>
    <s v="000000014137"/>
    <s v="I"/>
    <s v="Dist-Mains-Stl"/>
    <s v="15001 - Mains Stl Bare Unprot"/>
    <m/>
    <n v="993"/>
    <n v="9229.2999999999993"/>
    <n v="1.72E-2"/>
    <n v="651.77"/>
    <x v="0"/>
    <x v="1"/>
    <n v="18.408450704225352"/>
    <n v="169897.11408450702"/>
  </r>
  <r>
    <s v="DPAA1"/>
    <s v="37600"/>
    <s v="15001"/>
    <x v="15"/>
    <s v="FLM9"/>
    <m/>
    <x v="38"/>
    <s v="37600100"/>
    <s v="000037600100"/>
    <s v="000000018739"/>
    <s v="I"/>
    <s v="Dist-Mains-Stl"/>
    <s v="15001 - Mains Stl Bare Unprot"/>
    <m/>
    <n v="585"/>
    <n v="1560.85"/>
    <n v="1.72E-2"/>
    <n v="651.77"/>
    <x v="0"/>
    <x v="1"/>
    <n v="18.408450704225352"/>
    <n v="28732.830281690138"/>
  </r>
  <r>
    <s v="DPAA1"/>
    <s v="37600"/>
    <s v="15001"/>
    <x v="15"/>
    <s v="FRM8"/>
    <m/>
    <x v="38"/>
    <s v="37600100"/>
    <s v="000037600100"/>
    <s v="000000019517"/>
    <s v="I"/>
    <s v="Dist-Mains-Stl"/>
    <s v="15001 - Mains Stl Bare Unprot"/>
    <m/>
    <n v="5"/>
    <n v="200.37"/>
    <n v="1.72E-2"/>
    <n v="651.77"/>
    <x v="0"/>
    <x v="1"/>
    <n v="18.408450704225352"/>
    <n v="3688.501267605634"/>
  </r>
  <r>
    <s v="DPAA1"/>
    <s v="37600"/>
    <s v="15001"/>
    <x v="15"/>
    <s v="FRV9"/>
    <m/>
    <x v="38"/>
    <s v="37600100"/>
    <s v="000037600100"/>
    <s v="000000019787"/>
    <s v="I"/>
    <s v="Dist-Mains-Stl"/>
    <s v="15001 - Mains Stl Bare Unprot"/>
    <m/>
    <n v="133"/>
    <n v="892.73"/>
    <n v="1.72E-2"/>
    <n v="651.77"/>
    <x v="0"/>
    <x v="1"/>
    <n v="18.408450704225352"/>
    <n v="16433.776197183099"/>
  </r>
  <r>
    <s v="DPAA1"/>
    <s v="37600"/>
    <s v="15001"/>
    <x v="15"/>
    <s v="GRM8"/>
    <m/>
    <x v="38"/>
    <s v="37600100"/>
    <s v="000037600100"/>
    <s v="000000022902"/>
    <s v="I"/>
    <s v="Dist-Mains-Stl"/>
    <s v="15001 - Mains Stl Bare Unprot"/>
    <m/>
    <n v="247"/>
    <n v="909.76"/>
    <n v="1.72E-2"/>
    <n v="651.77"/>
    <x v="0"/>
    <x v="1"/>
    <n v="18.408450704225352"/>
    <n v="16747.272112676055"/>
  </r>
  <r>
    <s v="DPAA1"/>
    <s v="37600"/>
    <s v="15001"/>
    <x v="15"/>
    <s v="HEM0"/>
    <m/>
    <x v="38"/>
    <s v="37600100"/>
    <s v="000037600100"/>
    <s v="000000025282"/>
    <s v="I"/>
    <s v="Dist-Mains-Stl"/>
    <s v="15001 - Mains Stl Bare Unprot"/>
    <m/>
    <n v="3939"/>
    <n v="9952.32"/>
    <n v="1.72E-2"/>
    <n v="651.77"/>
    <x v="0"/>
    <x v="1"/>
    <n v="18.408450704225352"/>
    <n v="183206.79211267605"/>
  </r>
  <r>
    <s v="DPAA1"/>
    <s v="37600"/>
    <s v="15001"/>
    <x v="15"/>
    <s v="HIF0"/>
    <m/>
    <x v="38"/>
    <s v="37600100"/>
    <s v="000037600100"/>
    <s v="000000025711"/>
    <s v="I"/>
    <s v="Dist-Mains-Stl"/>
    <s v="15001 - Mains Stl Bare Unprot"/>
    <m/>
    <n v="7575"/>
    <n v="28271.32"/>
    <n v="1.72E-2"/>
    <n v="651.77"/>
    <x v="0"/>
    <x v="1"/>
    <n v="18.408450704225352"/>
    <n v="520431.20056338026"/>
  </r>
  <r>
    <s v="DPAA1"/>
    <s v="37600"/>
    <s v="15001"/>
    <x v="15"/>
    <s v="HIM0"/>
    <m/>
    <x v="38"/>
    <s v="37600100"/>
    <s v="000037600100"/>
    <s v="000000025959"/>
    <s v="I"/>
    <s v="Dist-Mains-Stl"/>
    <s v="15001 - Mains Stl Bare Unprot"/>
    <m/>
    <n v="18706"/>
    <n v="45080.78"/>
    <n v="1.72E-2"/>
    <n v="651.77"/>
    <x v="0"/>
    <x v="1"/>
    <n v="18.408450704225352"/>
    <n v="829867.31633802818"/>
  </r>
  <r>
    <s v="DPAA1"/>
    <s v="37600"/>
    <s v="15001"/>
    <x v="15"/>
    <s v="HWF0"/>
    <m/>
    <x v="38"/>
    <s v="37600100"/>
    <s v="000037600100"/>
    <s v="000000027127"/>
    <s v="I"/>
    <s v="Dist-Mains-Stl"/>
    <s v="15001 - Mains Stl Bare Unprot"/>
    <m/>
    <n v="372"/>
    <n v="1186.46"/>
    <n v="1.72E-2"/>
    <n v="651.77"/>
    <x v="0"/>
    <x v="1"/>
    <n v="18.408450704225352"/>
    <n v="21840.890422535213"/>
  </r>
  <r>
    <s v="DPAA1"/>
    <s v="37600"/>
    <s v="15001"/>
    <x v="15"/>
    <s v="LBC8"/>
    <m/>
    <x v="38"/>
    <s v="37600100"/>
    <s v="000037600100"/>
    <s v="000000028866"/>
    <s v="I"/>
    <s v="Dist-Mains-Stl"/>
    <s v="15001 - Mains Stl Bare Unprot"/>
    <m/>
    <n v="85"/>
    <n v="384.35"/>
    <n v="1.72E-2"/>
    <n v="651.77"/>
    <x v="0"/>
    <x v="1"/>
    <n v="18.408450704225352"/>
    <n v="7075.2880281690141"/>
  </r>
  <r>
    <s v="DPAA1"/>
    <s v="37600"/>
    <s v="15001"/>
    <x v="15"/>
    <s v="MCE0"/>
    <m/>
    <x v="38"/>
    <s v="37600100"/>
    <s v="000037600100"/>
    <s v="000000030451"/>
    <s v="I"/>
    <s v="Dist-Mains-Stl"/>
    <s v="15001 - Mains Stl Bare Unprot"/>
    <m/>
    <n v="60"/>
    <n v="209.9"/>
    <n v="1.72E-2"/>
    <n v="651.77"/>
    <x v="0"/>
    <x v="1"/>
    <n v="18.408450704225352"/>
    <n v="3863.9338028169013"/>
  </r>
  <r>
    <s v="DPAA1"/>
    <s v="37600"/>
    <s v="15001"/>
    <x v="15"/>
    <s v="MEC9"/>
    <m/>
    <x v="38"/>
    <s v="37600100"/>
    <s v="000037600100"/>
    <s v="000000032570"/>
    <s v="I"/>
    <s v="Dist-Mains-Stl"/>
    <s v="15001 - Mains Stl Bare Unprot"/>
    <m/>
    <n v="544"/>
    <n v="1888.41"/>
    <n v="1.72E-2"/>
    <n v="651.77"/>
    <x v="0"/>
    <x v="1"/>
    <n v="18.408450704225352"/>
    <n v="34762.702394366199"/>
  </r>
  <r>
    <s v="DPAA1"/>
    <s v="37600"/>
    <s v="15001"/>
    <x v="15"/>
    <s v="MKE0"/>
    <m/>
    <x v="38"/>
    <s v="37600100"/>
    <s v="000037600100"/>
    <s v="000000034114"/>
    <s v="I"/>
    <s v="Dist-Mains-Stl"/>
    <s v="15001 - Mains Stl Bare Unprot"/>
    <m/>
    <n v="5053"/>
    <n v="11840.95"/>
    <n v="1.72E-2"/>
    <n v="651.77"/>
    <x v="0"/>
    <x v="1"/>
    <n v="18.408450704225352"/>
    <n v="217973.54436619719"/>
  </r>
  <r>
    <s v="DPAA1"/>
    <s v="37600"/>
    <s v="15001"/>
    <x v="15"/>
    <s v="NEE0"/>
    <m/>
    <x v="38"/>
    <s v="37600100"/>
    <s v="000037600100"/>
    <s v="000000034943"/>
    <s v="I"/>
    <s v="Dist-Mains-Stl"/>
    <s v="15001 - Mains Stl Bare Unprot"/>
    <m/>
    <n v="1595"/>
    <n v="4424.68"/>
    <n v="1.72E-2"/>
    <n v="651.77"/>
    <x v="0"/>
    <x v="1"/>
    <n v="18.408450704225352"/>
    <n v="81451.50366197183"/>
  </r>
  <r>
    <s v="DPAA1"/>
    <s v="37600"/>
    <s v="15001"/>
    <x v="15"/>
    <s v="OCC0"/>
    <m/>
    <x v="38"/>
    <s v="37600100"/>
    <s v="000037600100"/>
    <s v="000000035741"/>
    <s v="I"/>
    <s v="Dist-Mains-Stl"/>
    <s v="15001 - Mains Stl Bare Unprot"/>
    <m/>
    <n v="1045"/>
    <n v="4191.09"/>
    <n v="1.72E-2"/>
    <n v="651.77"/>
    <x v="0"/>
    <x v="1"/>
    <n v="18.408450704225352"/>
    <n v="77151.473661971831"/>
  </r>
  <r>
    <s v="DPAA1"/>
    <s v="37600"/>
    <s v="15001"/>
    <x v="15"/>
    <s v="OCV9"/>
    <m/>
    <x v="38"/>
    <s v="37600100"/>
    <s v="000037600100"/>
    <s v="000000036086"/>
    <s v="I"/>
    <s v="Dist-Mains-Stl"/>
    <s v="15001 - Mains Stl Bare Unprot"/>
    <m/>
    <n v="524"/>
    <n v="2424.5700000000002"/>
    <n v="1.72E-2"/>
    <n v="651.77"/>
    <x v="0"/>
    <x v="1"/>
    <n v="18.408450704225352"/>
    <n v="44632.577323943668"/>
  </r>
  <r>
    <s v="DPAA1"/>
    <s v="37600"/>
    <s v="15001"/>
    <x v="15"/>
    <s v="PLV8"/>
    <m/>
    <x v="38"/>
    <s v="37600100"/>
    <s v="000037600100"/>
    <s v="000000038849"/>
    <s v="I"/>
    <s v="Dist-Mains-Stl"/>
    <s v="15001 - Mains Stl Bare Unprot"/>
    <m/>
    <n v="569"/>
    <n v="1494.43"/>
    <n v="1.72E-2"/>
    <n v="651.77"/>
    <x v="0"/>
    <x v="1"/>
    <n v="18.408450704225352"/>
    <n v="27510.140985915496"/>
  </r>
  <r>
    <s v="DPAA1"/>
    <s v="37600"/>
    <s v="15001"/>
    <x v="15"/>
    <s v="PLW0"/>
    <m/>
    <x v="38"/>
    <s v="37600100"/>
    <s v="000037600100"/>
    <s v="000000038993"/>
    <s v="I"/>
    <s v="Dist-Mains-Stl"/>
    <s v="15001 - Mains Stl Bare Unprot"/>
    <m/>
    <n v="1289"/>
    <n v="2536.59"/>
    <n v="1.72E-2"/>
    <n v="651.77"/>
    <x v="0"/>
    <x v="1"/>
    <n v="18.408450704225352"/>
    <n v="46694.691971830987"/>
  </r>
  <r>
    <s v="DPAA1"/>
    <s v="37600"/>
    <s v="15001"/>
    <x v="15"/>
    <s v="RBE8"/>
    <m/>
    <x v="38"/>
    <s v="37600100"/>
    <s v="000037600100"/>
    <s v="000000039932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5"/>
    <s v="SAC0"/>
    <m/>
    <x v="38"/>
    <s v="37600100"/>
    <s v="000037600100"/>
    <s v="000000042100"/>
    <s v="I"/>
    <s v="Dist-Mains-Stl"/>
    <s v="15001 - Mains Stl Bare Unprot"/>
    <m/>
    <n v="5091"/>
    <n v="15740.96"/>
    <n v="1.72E-2"/>
    <n v="651.77"/>
    <x v="0"/>
    <x v="1"/>
    <n v="18.408450704225352"/>
    <n v="289766.68619718309"/>
  </r>
  <r>
    <s v="DPAA1"/>
    <s v="37600"/>
    <s v="15001"/>
    <x v="15"/>
    <s v="SAV0"/>
    <m/>
    <x v="38"/>
    <s v="37600100"/>
    <s v="000037600100"/>
    <s v="000000042598"/>
    <s v="I"/>
    <s v="Dist-Mains-Stl"/>
    <s v="15001 - Mains Stl Bare Unprot"/>
    <m/>
    <n v="1249"/>
    <n v="3872.34"/>
    <n v="1.72E-2"/>
    <n v="651.77"/>
    <x v="0"/>
    <x v="1"/>
    <n v="18.408450704225352"/>
    <n v="71283.78"/>
  </r>
  <r>
    <s v="DPAA1"/>
    <s v="37600"/>
    <s v="15001"/>
    <x v="15"/>
    <s v="SBC8"/>
    <m/>
    <x v="38"/>
    <s v="37600100"/>
    <s v="000037600100"/>
    <s v="000000042926"/>
    <s v="I"/>
    <s v="Dist-Mains-Stl"/>
    <s v="15001 - Mains Stl Bare Unprot"/>
    <m/>
    <n v="189"/>
    <n v="719.69"/>
    <n v="1.72E-2"/>
    <n v="651.77"/>
    <x v="0"/>
    <x v="1"/>
    <n v="18.408450704225352"/>
    <n v="13248.377887323944"/>
  </r>
  <r>
    <s v="DPAA1"/>
    <s v="37600"/>
    <s v="15001"/>
    <x v="15"/>
    <s v="SBE9"/>
    <m/>
    <x v="38"/>
    <s v="37600100"/>
    <s v="000037600100"/>
    <s v="000000043159"/>
    <s v="I"/>
    <s v="Dist-Mains-Stl"/>
    <s v="15001 - Mains Stl Bare Unprot"/>
    <m/>
    <n v="3161"/>
    <n v="8249.6200000000008"/>
    <n v="1.72E-2"/>
    <n v="651.77"/>
    <x v="0"/>
    <x v="1"/>
    <n v="18.408450704225352"/>
    <n v="151862.72309859155"/>
  </r>
  <r>
    <s v="DPAA1"/>
    <s v="37600"/>
    <s v="15001"/>
    <x v="15"/>
    <s v="SBM8"/>
    <m/>
    <x v="38"/>
    <s v="37600100"/>
    <s v="000037600100"/>
    <s v="000000044631"/>
    <s v="I"/>
    <s v="Dist-Mains-Stl"/>
    <s v="15001 - Mains Stl Bare Unprot"/>
    <m/>
    <n v="177"/>
    <n v="732.21"/>
    <n v="1.72E-2"/>
    <n v="651.77"/>
    <x v="0"/>
    <x v="1"/>
    <n v="18.408450704225352"/>
    <n v="13478.851690140846"/>
  </r>
  <r>
    <s v="DPAA1"/>
    <s v="37600"/>
    <s v="15001"/>
    <x v="15"/>
    <s v="SEC8"/>
    <m/>
    <x v="38"/>
    <s v="37600100"/>
    <s v="000037600100"/>
    <s v="000000045255"/>
    <s v="I"/>
    <s v="Dist-Mains-Stl"/>
    <s v="15001 - Mains Stl Bare Unprot"/>
    <m/>
    <n v="231"/>
    <n v="822.03"/>
    <n v="1.72E-2"/>
    <n v="651.77"/>
    <x v="0"/>
    <x v="1"/>
    <n v="18.408450704225352"/>
    <n v="15132.298732394365"/>
  </r>
  <r>
    <s v="DPAA1"/>
    <s v="37600"/>
    <s v="15001"/>
    <x v="15"/>
    <s v="SEW0"/>
    <m/>
    <x v="38"/>
    <s v="37600100"/>
    <s v="000037600100"/>
    <s v="000000045541"/>
    <s v="I"/>
    <s v="Dist-Mains-Stl"/>
    <s v="15001 - Mains Stl Bare Unprot"/>
    <m/>
    <n v="325"/>
    <n v="1393.69"/>
    <n v="1.72E-2"/>
    <n v="651.77"/>
    <x v="0"/>
    <x v="1"/>
    <n v="18.408450704225352"/>
    <n v="25655.673661971832"/>
  </r>
  <r>
    <s v="DPAA1"/>
    <s v="37600"/>
    <s v="15001"/>
    <x v="15"/>
    <s v="SMM8"/>
    <m/>
    <x v="38"/>
    <s v="37600100"/>
    <s v="000037600100"/>
    <s v="000000047234"/>
    <s v="I"/>
    <s v="Dist-Mains-Stl"/>
    <s v="15001 - Mains Stl Bare Unprot"/>
    <m/>
    <n v="2095"/>
    <n v="8325"/>
    <n v="1.72E-2"/>
    <n v="651.77"/>
    <x v="0"/>
    <x v="1"/>
    <n v="18.408450704225352"/>
    <n v="153250.35211267605"/>
  </r>
  <r>
    <s v="DPAA1"/>
    <s v="37600"/>
    <s v="15001"/>
    <x v="15"/>
    <s v="SNM9"/>
    <m/>
    <x v="38"/>
    <s v="37600100"/>
    <s v="000037600100"/>
    <s v="000000047715"/>
    <s v="I"/>
    <s v="Dist-Mains-Stl"/>
    <s v="15001 - Mains Stl Bare Unprot"/>
    <m/>
    <n v="2554"/>
    <n v="8031.46"/>
    <n v="1.72E-2"/>
    <n v="651.77"/>
    <x v="0"/>
    <x v="1"/>
    <n v="18.408450704225352"/>
    <n v="147846.73549295776"/>
  </r>
  <r>
    <s v="DPAA1"/>
    <s v="37600"/>
    <s v="15001"/>
    <x v="15"/>
    <s v="SPC8"/>
    <m/>
    <x v="38"/>
    <s v="37600100"/>
    <s v="000037600100"/>
    <s v="000000049210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5"/>
    <s v="STW0"/>
    <m/>
    <x v="38"/>
    <s v="37600100"/>
    <s v="000037600100"/>
    <s v="000000050106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15"/>
    <s v="SYC0"/>
    <m/>
    <x v="38"/>
    <s v="37600100"/>
    <s v="000037600100"/>
    <s v="000000050822"/>
    <s v="I"/>
    <s v="Dist-Mains-Stl"/>
    <s v="15001 - Mains Stl Bare Unprot"/>
    <m/>
    <n v="30944"/>
    <n v="111283.23"/>
    <n v="1.72E-2"/>
    <n v="651.77"/>
    <x v="0"/>
    <x v="1"/>
    <n v="18.408450704225352"/>
    <n v="2048551.8536619716"/>
  </r>
  <r>
    <s v="DPAA1"/>
    <s v="37600"/>
    <s v="15001"/>
    <x v="15"/>
    <s v="UCE8"/>
    <m/>
    <x v="38"/>
    <s v="37600100"/>
    <s v="000037600100"/>
    <s v="000000052839"/>
    <s v="I"/>
    <s v="Dist-Mains-Stl"/>
    <s v="15001 - Mains Stl Bare Unprot"/>
    <m/>
    <n v="439"/>
    <n v="1842.14"/>
    <n v="1.72E-2"/>
    <n v="651.77"/>
    <x v="0"/>
    <x v="1"/>
    <n v="18.408450704225352"/>
    <n v="33910.943380281693"/>
  </r>
  <r>
    <s v="DPAA1"/>
    <s v="37600"/>
    <s v="15001"/>
    <x v="15"/>
    <s v="WBE8"/>
    <m/>
    <x v="38"/>
    <s v="37600100"/>
    <s v="000037600100"/>
    <s v="000000054314"/>
    <s v="I"/>
    <s v="Dist-Mains-Stl"/>
    <s v="15001 - Mains Stl Bare Unprot"/>
    <m/>
    <n v="566"/>
    <n v="1509.42"/>
    <n v="1.72E-2"/>
    <n v="651.77"/>
    <x v="0"/>
    <x v="1"/>
    <n v="18.408450704225352"/>
    <n v="27786.083661971832"/>
  </r>
  <r>
    <s v="DPAA1"/>
    <s v="37600"/>
    <s v="15001"/>
    <x v="15"/>
    <s v="WGE8"/>
    <m/>
    <x v="38"/>
    <s v="37600100"/>
    <s v="000037600100"/>
    <s v="000000054576"/>
    <s v="I"/>
    <s v="Dist-Mains-Stl"/>
    <s v="15001 - Mains Stl Bare Unprot"/>
    <m/>
    <n v="150"/>
    <n v="192.4"/>
    <n v="1.72E-2"/>
    <n v="651.77"/>
    <x v="0"/>
    <x v="1"/>
    <n v="18.408450704225352"/>
    <n v="3541.7859154929579"/>
  </r>
  <r>
    <s v="DPAA1"/>
    <s v="37600"/>
    <s v="15001"/>
    <x v="15"/>
    <s v="WRW9"/>
    <m/>
    <x v="38"/>
    <s v="37600100"/>
    <s v="000037600100"/>
    <s v="000000056445"/>
    <s v="I"/>
    <s v="Dist-Mains-Stl"/>
    <s v="15001 - Mains Stl Bare Unprot"/>
    <m/>
    <n v="32"/>
    <n v="107.66"/>
    <n v="1.72E-2"/>
    <n v="651.77"/>
    <x v="0"/>
    <x v="1"/>
    <n v="18.408450704225352"/>
    <n v="1981.8538028169014"/>
  </r>
  <r>
    <s v="DPAA1"/>
    <s v="37600"/>
    <s v="15001"/>
    <x v="15"/>
    <s v="WTE0"/>
    <m/>
    <x v="38"/>
    <s v="37600100"/>
    <s v="000037600100"/>
    <s v="000000057747"/>
    <s v="I"/>
    <s v="Dist-Mains-Stl"/>
    <s v="15001 - Mains Stl Bare Unprot"/>
    <m/>
    <n v="682"/>
    <n v="1497.76"/>
    <n v="1.72E-2"/>
    <n v="651.77"/>
    <x v="0"/>
    <x v="1"/>
    <n v="18.408450704225352"/>
    <n v="27571.441126760565"/>
  </r>
  <r>
    <s v="DPAA1"/>
    <s v="37600"/>
    <s v="15001"/>
    <x v="15"/>
    <s v="WVE8"/>
    <m/>
    <x v="38"/>
    <s v="37600100"/>
    <s v="000037600100"/>
    <s v="000000058108"/>
    <s v="I"/>
    <s v="Dist-Mains-Stl"/>
    <s v="15001 - Mains Stl Bare Unprot"/>
    <m/>
    <n v="151"/>
    <n v="478.18"/>
    <n v="1.72E-2"/>
    <n v="651.77"/>
    <x v="0"/>
    <x v="1"/>
    <n v="18.408450704225352"/>
    <n v="8802.5529577464786"/>
  </r>
  <r>
    <s v="DPAA1"/>
    <s v="37600"/>
    <s v="15001"/>
    <x v="15"/>
    <s v="WYE0"/>
    <m/>
    <x v="38"/>
    <s v="37600100"/>
    <s v="000037600100"/>
    <s v="000000058454"/>
    <s v="I"/>
    <s v="Dist-Mains-Stl"/>
    <s v="15001 - Mains Stl Bare Unprot"/>
    <m/>
    <n v="4042"/>
    <n v="4240.03"/>
    <n v="1.72E-2"/>
    <n v="651.77"/>
    <x v="0"/>
    <x v="1"/>
    <n v="18.408450704225352"/>
    <n v="78052.383239436618"/>
  </r>
  <r>
    <s v="DPAA1"/>
    <s v="37600"/>
    <s v="15001"/>
    <x v="15"/>
    <s v="YOW8"/>
    <m/>
    <x v="38"/>
    <s v="37600100"/>
    <s v="000037600100"/>
    <s v="000000058806"/>
    <s v="I"/>
    <s v="Dist-Mains-Stl"/>
    <s v="15001 - Mains Stl Bare Unprot"/>
    <m/>
    <n v="611"/>
    <n v="5280.31"/>
    <n v="1.72E-2"/>
    <n v="651.77"/>
    <x v="0"/>
    <x v="1"/>
    <n v="18.408450704225352"/>
    <n v="97202.326338028171"/>
  </r>
  <r>
    <s v="DPAA1"/>
    <s v="37600"/>
    <s v="15001"/>
    <x v="15"/>
    <s v="BBJ8"/>
    <m/>
    <x v="8"/>
    <s v="37600100"/>
    <s v="000037600100"/>
    <s v="000000000666"/>
    <s v="I"/>
    <s v="Dist-Mains-Stl"/>
    <s v="15001 - Mains Stl Bare Unprot"/>
    <m/>
    <n v="775"/>
    <n v="5073.8100000000004"/>
    <n v="1.72E-2"/>
    <n v="639.76"/>
    <x v="0"/>
    <x v="1"/>
    <n v="17.19736842105263"/>
    <n v="87256.179868421052"/>
  </r>
  <r>
    <s v="DPAA1"/>
    <s v="37600"/>
    <s v="15001"/>
    <x v="15"/>
    <s v="BCM9"/>
    <m/>
    <x v="8"/>
    <s v="37600100"/>
    <s v="000037600100"/>
    <s v="000000001537"/>
    <s v="I"/>
    <s v="Dist-Mains-Stl"/>
    <s v="15001 - Mains Stl Bare Unprot"/>
    <m/>
    <n v="44"/>
    <n v="350.43"/>
    <n v="1.72E-2"/>
    <n v="639.76"/>
    <x v="0"/>
    <x v="1"/>
    <n v="17.19736842105263"/>
    <n v="6026.4738157894735"/>
  </r>
  <r>
    <s v="DPAA1"/>
    <s v="37600"/>
    <s v="15001"/>
    <x v="15"/>
    <s v="BKW0"/>
    <m/>
    <x v="8"/>
    <s v="37600100"/>
    <s v="000037600100"/>
    <s v="000000002580"/>
    <s v="I"/>
    <s v="Dist-Mains-Stl"/>
    <s v="15001 - Mains Stl Bare Unprot"/>
    <m/>
    <n v="282"/>
    <n v="821"/>
    <n v="1.72E-2"/>
    <n v="639.76"/>
    <x v="0"/>
    <x v="1"/>
    <n v="17.19736842105263"/>
    <n v="14119.03947368421"/>
  </r>
  <r>
    <s v="DPAA1"/>
    <s v="37600"/>
    <s v="15001"/>
    <x v="15"/>
    <s v="BTM0"/>
    <m/>
    <x v="8"/>
    <s v="37600100"/>
    <s v="000037600100"/>
    <s v="000000003125"/>
    <s v="I"/>
    <s v="Dist-Mains-Stl"/>
    <s v="15001 - Mains Stl Bare Unprot"/>
    <m/>
    <n v="797"/>
    <n v="3827.45"/>
    <n v="1.72E-2"/>
    <n v="639.76"/>
    <x v="0"/>
    <x v="1"/>
    <n v="17.19736842105263"/>
    <n v="65822.067763157887"/>
  </r>
  <r>
    <s v="DPAA1"/>
    <s v="37600"/>
    <s v="15001"/>
    <x v="15"/>
    <s v="BWJ8"/>
    <m/>
    <x v="8"/>
    <s v="37600100"/>
    <s v="000037600100"/>
    <s v="000000003853"/>
    <s v="I"/>
    <s v="Dist-Mains-Stl"/>
    <s v="15001 - Mains Stl Bare Unprot"/>
    <m/>
    <n v="2304"/>
    <n v="9295.67"/>
    <n v="1.72E-2"/>
    <n v="639.76"/>
    <x v="0"/>
    <x v="1"/>
    <n v="17.19736842105263"/>
    <n v="159861.06171052629"/>
  </r>
  <r>
    <s v="DPAA1"/>
    <s v="37600"/>
    <s v="15001"/>
    <x v="15"/>
    <s v="CBC8"/>
    <m/>
    <x v="8"/>
    <s v="37600100"/>
    <s v="000037600100"/>
    <s v="000000004363"/>
    <s v="I"/>
    <s v="Dist-Mains-Stl"/>
    <s v="15001 - Mains Stl Bare Unprot"/>
    <m/>
    <n v="184"/>
    <n v="894.42"/>
    <n v="1.72E-2"/>
    <n v="639.76"/>
    <x v="0"/>
    <x v="1"/>
    <n v="17.19736842105263"/>
    <n v="15381.670263157892"/>
  </r>
  <r>
    <s v="DPAA1"/>
    <s v="37600"/>
    <s v="15001"/>
    <x v="15"/>
    <s v="CHB0"/>
    <m/>
    <x v="8"/>
    <s v="37600100"/>
    <s v="000037600100"/>
    <s v="000000005197"/>
    <s v="I"/>
    <s v="Dist-Mains-Stl"/>
    <s v="15001 - Mains Stl Bare Unprot"/>
    <m/>
    <n v="1"/>
    <n v="256.02"/>
    <n v="1.72E-2"/>
    <n v="639.76"/>
    <x v="0"/>
    <x v="1"/>
    <n v="17.19736842105263"/>
    <n v="4402.8702631578944"/>
  </r>
  <r>
    <s v="DPAA1"/>
    <s v="37600"/>
    <s v="15001"/>
    <x v="15"/>
    <s v="CHB8"/>
    <m/>
    <x v="8"/>
    <s v="37600100"/>
    <s v="000037600100"/>
    <s v="000000005272"/>
    <s v="I"/>
    <s v="Dist-Mains-Stl"/>
    <s v="15001 - Mains Stl Bare Unprot"/>
    <m/>
    <n v="858"/>
    <n v="2679.78"/>
    <n v="1.72E-2"/>
    <n v="639.76"/>
    <x v="0"/>
    <x v="1"/>
    <n v="17.19736842105263"/>
    <n v="46085.163947368419"/>
  </r>
  <r>
    <s v="DPAA1"/>
    <s v="37600"/>
    <s v="15001"/>
    <x v="15"/>
    <s v="CNC8"/>
    <m/>
    <x v="8"/>
    <s v="37600100"/>
    <s v="000037600100"/>
    <s v="000000006177"/>
    <s v="I"/>
    <s v="Dist-Mains-Stl"/>
    <s v="15001 - Mains Stl Bare Unprot"/>
    <m/>
    <n v="332"/>
    <n v="1387.18"/>
    <n v="1.72E-2"/>
    <n v="639.76"/>
    <x v="0"/>
    <x v="1"/>
    <n v="17.19736842105263"/>
    <n v="23855.845526315788"/>
  </r>
  <r>
    <s v="DPAA1"/>
    <s v="37600"/>
    <s v="15001"/>
    <x v="15"/>
    <s v="COE9"/>
    <m/>
    <x v="8"/>
    <s v="37600100"/>
    <s v="000037600100"/>
    <s v="000000006987"/>
    <s v="I"/>
    <s v="Dist-Mains-Stl"/>
    <s v="15001 - Mains Stl Bare Unprot"/>
    <m/>
    <n v="1304"/>
    <n v="3018.77"/>
    <n v="1.72E-2"/>
    <n v="639.76"/>
    <x v="0"/>
    <x v="1"/>
    <n v="17.19736842105263"/>
    <n v="51914.899868421046"/>
  </r>
  <r>
    <s v="DPAA1"/>
    <s v="37600"/>
    <s v="15001"/>
    <x v="15"/>
    <s v="CRV0"/>
    <m/>
    <x v="8"/>
    <s v="37600100"/>
    <s v="000037600100"/>
    <s v="000000008399"/>
    <s v="I"/>
    <s v="Dist-Mains-Stl"/>
    <s v="15001 - Mains Stl Bare Unprot"/>
    <m/>
    <n v="1827"/>
    <n v="6687.46"/>
    <n v="1.72E-2"/>
    <n v="639.76"/>
    <x v="0"/>
    <x v="1"/>
    <n v="17.19736842105263"/>
    <n v="115006.71342105263"/>
  </r>
  <r>
    <s v="DPAA1"/>
    <s v="37600"/>
    <s v="15001"/>
    <x v="15"/>
    <s v="CTC0"/>
    <m/>
    <x v="8"/>
    <s v="37600100"/>
    <s v="000037600100"/>
    <s v="000000009449"/>
    <s v="I"/>
    <s v="Dist-Mains-Stl"/>
    <s v="15001 - Mains Stl Bare Unprot"/>
    <m/>
    <n v="1264"/>
    <n v="3811.54"/>
    <n v="1.72E-2"/>
    <n v="639.76"/>
    <x v="0"/>
    <x v="1"/>
    <n v="17.19736842105263"/>
    <n v="65548.457631578945"/>
  </r>
  <r>
    <s v="DPAA1"/>
    <s v="37600"/>
    <s v="15001"/>
    <x v="15"/>
    <s v="CWW0"/>
    <m/>
    <x v="8"/>
    <s v="37600100"/>
    <s v="000037600100"/>
    <s v="000000010485"/>
    <s v="I"/>
    <s v="Dist-Mains-Stl"/>
    <s v="15001 - Mains Stl Bare Unprot"/>
    <m/>
    <n v="7147"/>
    <n v="20098.28"/>
    <n v="1.72E-2"/>
    <n v="639.76"/>
    <x v="0"/>
    <x v="1"/>
    <n v="17.19736842105263"/>
    <n v="345637.52578947361"/>
  </r>
  <r>
    <s v="DPAA1"/>
    <s v="37600"/>
    <s v="15001"/>
    <x v="15"/>
    <s v="DUC9"/>
    <m/>
    <x v="8"/>
    <s v="37600100"/>
    <s v="000037600100"/>
    <s v="000000011295"/>
    <s v="I"/>
    <s v="Dist-Mains-Stl"/>
    <s v="15001 - Mains Stl Bare Unprot"/>
    <m/>
    <n v="1330"/>
    <n v="5244.49"/>
    <n v="1.72E-2"/>
    <n v="639.76"/>
    <x v="0"/>
    <x v="1"/>
    <n v="17.19736842105263"/>
    <n v="90191.426710526299"/>
  </r>
  <r>
    <s v="DPAA1"/>
    <s v="37600"/>
    <s v="15001"/>
    <x v="15"/>
    <s v="EBC8"/>
    <m/>
    <x v="8"/>
    <s v="37600100"/>
    <s v="000037600100"/>
    <s v="000000012337"/>
    <s v="I"/>
    <s v="Dist-Mains-Stl"/>
    <s v="15001 - Mains Stl Bare Unprot"/>
    <m/>
    <n v="357"/>
    <n v="1500.89"/>
    <n v="1.72E-2"/>
    <n v="639.76"/>
    <x v="0"/>
    <x v="1"/>
    <n v="17.19736842105263"/>
    <n v="25811.358289473683"/>
  </r>
  <r>
    <s v="DPAA1"/>
    <s v="37600"/>
    <s v="15001"/>
    <x v="15"/>
    <s v="EDE8"/>
    <m/>
    <x v="8"/>
    <s v="37600100"/>
    <s v="000037600100"/>
    <s v="000000012939"/>
    <s v="I"/>
    <s v="Dist-Mains-Stl"/>
    <s v="15001 - Mains Stl Bare Unprot"/>
    <m/>
    <n v="463"/>
    <n v="1962.49"/>
    <n v="1.72E-2"/>
    <n v="639.76"/>
    <x v="0"/>
    <x v="1"/>
    <n v="17.19736842105263"/>
    <n v="33749.663552631573"/>
  </r>
  <r>
    <s v="DPAA1"/>
    <s v="37600"/>
    <s v="15001"/>
    <x v="15"/>
    <s v="EMC8"/>
    <m/>
    <x v="8"/>
    <s v="37600100"/>
    <s v="000037600100"/>
    <s v="000000013707"/>
    <s v="I"/>
    <s v="Dist-Mains-Stl"/>
    <s v="15001 - Mains Stl Bare Unprot"/>
    <m/>
    <n v="3775"/>
    <n v="21800.76"/>
    <n v="1.72E-2"/>
    <n v="639.76"/>
    <x v="0"/>
    <x v="1"/>
    <n v="17.19736842105263"/>
    <n v="374915.70157894731"/>
  </r>
  <r>
    <s v="DPAA1"/>
    <s v="37600"/>
    <s v="15001"/>
    <x v="15"/>
    <s v="ERE9"/>
    <m/>
    <x v="8"/>
    <s v="37600100"/>
    <s v="000037600100"/>
    <s v="000000014138"/>
    <s v="I"/>
    <s v="Dist-Mains-Stl"/>
    <s v="15001 - Mains Stl Bare Unprot"/>
    <m/>
    <n v="1740"/>
    <n v="15818.57"/>
    <n v="1.72E-2"/>
    <n v="639.76"/>
    <x v="0"/>
    <x v="1"/>
    <n v="17.19736842105263"/>
    <n v="272037.7761842105"/>
  </r>
  <r>
    <s v="DPAA1"/>
    <s v="37600"/>
    <s v="15001"/>
    <x v="15"/>
    <s v="FLM9"/>
    <m/>
    <x v="8"/>
    <s v="37600100"/>
    <s v="000037600100"/>
    <s v="000000018740"/>
    <s v="I"/>
    <s v="Dist-Mains-Stl"/>
    <s v="15001 - Mains Stl Bare Unprot"/>
    <m/>
    <n v="1273"/>
    <n v="4602.58"/>
    <n v="1.72E-2"/>
    <n v="639.76"/>
    <x v="0"/>
    <x v="1"/>
    <n v="17.19736842105263"/>
    <n v="79152.26394736841"/>
  </r>
  <r>
    <s v="DPAA1"/>
    <s v="37600"/>
    <s v="15001"/>
    <x v="15"/>
    <s v="FMW0"/>
    <m/>
    <x v="8"/>
    <s v="37600100"/>
    <s v="000037600100"/>
    <s v="000000019154"/>
    <s v="I"/>
    <s v="Dist-Mains-Stl"/>
    <s v="15001 - Mains Stl Bare Unprot"/>
    <m/>
    <n v="8448"/>
    <n v="22091.63"/>
    <n v="1.72E-2"/>
    <n v="639.76"/>
    <x v="0"/>
    <x v="1"/>
    <n v="17.19736842105263"/>
    <n v="379917.90013157891"/>
  </r>
  <r>
    <s v="DPAA1"/>
    <s v="37600"/>
    <s v="15001"/>
    <x v="15"/>
    <s v="FRV9"/>
    <m/>
    <x v="8"/>
    <s v="37600100"/>
    <s v="000037600100"/>
    <s v="000000019788"/>
    <s v="I"/>
    <s v="Dist-Mains-Stl"/>
    <s v="15001 - Mains Stl Bare Unprot"/>
    <m/>
    <n v="411"/>
    <n v="876.95"/>
    <n v="1.72E-2"/>
    <n v="639.76"/>
    <x v="0"/>
    <x v="1"/>
    <n v="17.19736842105263"/>
    <n v="15081.232236842105"/>
  </r>
  <r>
    <s v="DPAA1"/>
    <s v="37600"/>
    <s v="15001"/>
    <x v="15"/>
    <s v="GNE0"/>
    <m/>
    <x v="8"/>
    <s v="37600100"/>
    <s v="000037600100"/>
    <s v="000000022512"/>
    <s v="I"/>
    <s v="Dist-Mains-Stl"/>
    <s v="15001 - Mains Stl Bare Unprot"/>
    <m/>
    <n v="288"/>
    <n v="923.1"/>
    <n v="1.72E-2"/>
    <n v="639.76"/>
    <x v="0"/>
    <x v="1"/>
    <n v="17.19736842105263"/>
    <n v="15874.890789473684"/>
  </r>
  <r>
    <s v="DPAA1"/>
    <s v="37600"/>
    <s v="15001"/>
    <x v="15"/>
    <s v="GRM8"/>
    <m/>
    <x v="8"/>
    <s v="37600100"/>
    <s v="000037600100"/>
    <s v="000000022903"/>
    <s v="I"/>
    <s v="Dist-Mains-Stl"/>
    <s v="15001 - Mains Stl Bare Unprot"/>
    <m/>
    <n v="1461"/>
    <n v="5421.37"/>
    <n v="1.72E-2"/>
    <n v="639.76"/>
    <x v="0"/>
    <x v="1"/>
    <n v="17.19736842105263"/>
    <n v="93233.297236842089"/>
  </r>
  <r>
    <s v="DPAA1"/>
    <s v="37600"/>
    <s v="15001"/>
    <x v="15"/>
    <s v="HBE0"/>
    <m/>
    <x v="8"/>
    <s v="37600100"/>
    <s v="000037600100"/>
    <s v="000000024440"/>
    <s v="I"/>
    <s v="Dist-Mains-Stl"/>
    <s v="15001 - Mains Stl Bare Unprot"/>
    <m/>
    <n v="2449"/>
    <n v="11253.75"/>
    <n v="1.72E-2"/>
    <n v="639.76"/>
    <x v="0"/>
    <x v="1"/>
    <n v="17.19736842105263"/>
    <n v="193534.88486842104"/>
  </r>
  <r>
    <s v="DPAA1"/>
    <s v="37600"/>
    <s v="15001"/>
    <x v="15"/>
    <s v="HEM0"/>
    <m/>
    <x v="8"/>
    <s v="37600100"/>
    <s v="000037600100"/>
    <s v="000000025283"/>
    <s v="I"/>
    <s v="Dist-Mains-Stl"/>
    <s v="15001 - Mains Stl Bare Unprot"/>
    <m/>
    <n v="3367"/>
    <n v="9166.19"/>
    <n v="1.72E-2"/>
    <n v="639.76"/>
    <x v="0"/>
    <x v="1"/>
    <n v="17.19736842105263"/>
    <n v="157634.34644736841"/>
  </r>
  <r>
    <s v="DPAA1"/>
    <s v="37600"/>
    <s v="15001"/>
    <x v="15"/>
    <s v="HIF0"/>
    <m/>
    <x v="8"/>
    <s v="37600100"/>
    <s v="000037600100"/>
    <s v="000000025712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15"/>
    <s v="HIM0"/>
    <m/>
    <x v="8"/>
    <s v="37600100"/>
    <s v="000037600100"/>
    <s v="000000025960"/>
    <s v="I"/>
    <s v="Dist-Mains-Stl"/>
    <s v="15001 - Mains Stl Bare Unprot"/>
    <m/>
    <n v="8934"/>
    <n v="24592.01"/>
    <n v="1.72E-2"/>
    <n v="639.76"/>
    <x v="0"/>
    <x v="1"/>
    <n v="17.19736842105263"/>
    <n v="422917.85618421045"/>
  </r>
  <r>
    <s v="DPAA1"/>
    <s v="37600"/>
    <s v="15001"/>
    <x v="15"/>
    <s v="HYC8"/>
    <m/>
    <x v="8"/>
    <s v="37600100"/>
    <s v="000037600100"/>
    <s v="000000027265"/>
    <s v="I"/>
    <s v="Dist-Mains-Stl"/>
    <s v="15001 - Mains Stl Bare Unprot"/>
    <m/>
    <n v="464"/>
    <n v="1429.54"/>
    <n v="1.72E-2"/>
    <n v="639.76"/>
    <x v="0"/>
    <x v="1"/>
    <n v="17.19736842105263"/>
    <n v="24584.326052631575"/>
  </r>
  <r>
    <s v="DPAA1"/>
    <s v="37600"/>
    <s v="15001"/>
    <x v="15"/>
    <s v="LBC8"/>
    <m/>
    <x v="8"/>
    <s v="37600100"/>
    <s v="000037600100"/>
    <s v="000000028867"/>
    <s v="I"/>
    <s v="Dist-Mains-Stl"/>
    <s v="15001 - Mains Stl Bare Unprot"/>
    <m/>
    <n v="118"/>
    <n v="485.85"/>
    <n v="1.72E-2"/>
    <n v="639.76"/>
    <x v="0"/>
    <x v="1"/>
    <n v="17.19736842105263"/>
    <n v="8355.3414473684206"/>
  </r>
  <r>
    <s v="DPAA1"/>
    <s v="37600"/>
    <s v="15001"/>
    <x v="15"/>
    <s v="LBE0"/>
    <m/>
    <x v="8"/>
    <s v="37600100"/>
    <s v="000037600100"/>
    <s v="000000028989"/>
    <s v="I"/>
    <s v="Dist-Mains-Stl"/>
    <s v="15001 - Mains Stl Bare Unprot"/>
    <m/>
    <n v="326"/>
    <n v="755.75"/>
    <n v="1.72E-2"/>
    <n v="639.76"/>
    <x v="0"/>
    <x v="1"/>
    <n v="17.19736842105263"/>
    <n v="12996.911184210525"/>
  </r>
  <r>
    <s v="DPAA1"/>
    <s v="37600"/>
    <s v="15001"/>
    <x v="15"/>
    <s v="MCE0"/>
    <m/>
    <x v="8"/>
    <s v="37600100"/>
    <s v="000037600100"/>
    <s v="000000030452"/>
    <s v="I"/>
    <s v="Dist-Mains-Stl"/>
    <s v="15001 - Mains Stl Bare Unprot"/>
    <m/>
    <n v="922"/>
    <n v="2162.98"/>
    <n v="1.72E-2"/>
    <n v="639.76"/>
    <x v="0"/>
    <x v="1"/>
    <n v="17.19736842105263"/>
    <n v="37197.56394736842"/>
  </r>
  <r>
    <s v="DPAA1"/>
    <s v="37600"/>
    <s v="15001"/>
    <x v="15"/>
    <s v="MEC9"/>
    <m/>
    <x v="8"/>
    <s v="37600100"/>
    <s v="000037600100"/>
    <s v="000000032571"/>
    <s v="I"/>
    <s v="Dist-Mains-Stl"/>
    <s v="15001 - Mains Stl Bare Unprot"/>
    <m/>
    <n v="1486"/>
    <n v="5259.47"/>
    <n v="1.72E-2"/>
    <n v="639.76"/>
    <x v="0"/>
    <x v="1"/>
    <n v="17.19736842105263"/>
    <n v="90449.043289473688"/>
  </r>
  <r>
    <s v="DPAA1"/>
    <s v="37600"/>
    <s v="15001"/>
    <x v="15"/>
    <s v="OCC0"/>
    <m/>
    <x v="8"/>
    <s v="37600100"/>
    <s v="000037600100"/>
    <s v="000000035742"/>
    <s v="I"/>
    <s v="Dist-Mains-Stl"/>
    <s v="15001 - Mains Stl Bare Unprot"/>
    <m/>
    <n v="2302"/>
    <n v="6339.97"/>
    <n v="1.72E-2"/>
    <n v="639.76"/>
    <x v="0"/>
    <x v="1"/>
    <n v="17.19736842105263"/>
    <n v="109030.79986842105"/>
  </r>
  <r>
    <s v="DPAA1"/>
    <s v="37600"/>
    <s v="15001"/>
    <x v="15"/>
    <s v="OCV9"/>
    <m/>
    <x v="8"/>
    <s v="37600100"/>
    <s v="000037600100"/>
    <s v="000000036087"/>
    <s v="I"/>
    <s v="Dist-Mains-Stl"/>
    <s v="15001 - Mains Stl Bare Unprot"/>
    <m/>
    <n v="1406"/>
    <n v="6170.91"/>
    <n v="1.72E-2"/>
    <n v="639.76"/>
    <x v="0"/>
    <x v="1"/>
    <n v="17.19736842105263"/>
    <n v="106123.41276315789"/>
  </r>
  <r>
    <s v="DPAA1"/>
    <s v="37600"/>
    <s v="15001"/>
    <x v="15"/>
    <s v="PLV8"/>
    <m/>
    <x v="8"/>
    <s v="37600100"/>
    <s v="000037600100"/>
    <s v="000000038850"/>
    <s v="I"/>
    <s v="Dist-Mains-Stl"/>
    <s v="15001 - Mains Stl Bare Unprot"/>
    <m/>
    <n v="286"/>
    <n v="741.92"/>
    <n v="1.72E-2"/>
    <n v="639.76"/>
    <x v="0"/>
    <x v="1"/>
    <n v="17.19736842105263"/>
    <n v="12759.071578947367"/>
  </r>
  <r>
    <s v="DPAA1"/>
    <s v="37600"/>
    <s v="15001"/>
    <x v="15"/>
    <s v="RBE8"/>
    <m/>
    <x v="8"/>
    <s v="37600100"/>
    <s v="000037600100"/>
    <s v="000000039933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15"/>
    <s v="ROJ0"/>
    <m/>
    <x v="8"/>
    <s v="37600100"/>
    <s v="000037600100"/>
    <s v="000000040842"/>
    <s v="I"/>
    <s v="Dist-Mains-Stl"/>
    <s v="15001 - Mains Stl Bare Unprot"/>
    <m/>
    <n v="279"/>
    <n v="2001.63"/>
    <n v="1.72E-2"/>
    <n v="639.76"/>
    <x v="0"/>
    <x v="1"/>
    <n v="17.19736842105263"/>
    <n v="34422.768552631576"/>
  </r>
  <r>
    <s v="DPAA1"/>
    <s v="37600"/>
    <s v="15001"/>
    <x v="15"/>
    <s v="RTE0"/>
    <m/>
    <x v="8"/>
    <s v="37600100"/>
    <s v="000037600100"/>
    <s v="000000041183"/>
    <s v="I"/>
    <s v="Dist-Mains-Stl"/>
    <s v="15001 - Mains Stl Bare Unprot"/>
    <m/>
    <n v="1497"/>
    <n v="6797.25"/>
    <n v="1.72E-2"/>
    <n v="639.76"/>
    <x v="0"/>
    <x v="1"/>
    <n v="17.19736842105263"/>
    <n v="116894.81249999999"/>
  </r>
  <r>
    <s v="DPAA1"/>
    <s v="37600"/>
    <s v="15001"/>
    <x v="15"/>
    <s v="SAC0"/>
    <m/>
    <x v="8"/>
    <s v="37600100"/>
    <s v="000037600100"/>
    <s v="000000042101"/>
    <s v="I"/>
    <s v="Dist-Mains-Stl"/>
    <s v="15001 - Mains Stl Bare Unprot"/>
    <m/>
    <n v="7460"/>
    <n v="22757.39"/>
    <n v="1.72E-2"/>
    <n v="639.76"/>
    <x v="0"/>
    <x v="1"/>
    <n v="17.19736842105263"/>
    <n v="391367.22013157891"/>
  </r>
  <r>
    <s v="DPAA1"/>
    <s v="37600"/>
    <s v="15001"/>
    <x v="15"/>
    <s v="SAV0"/>
    <m/>
    <x v="8"/>
    <s v="37600100"/>
    <s v="000037600100"/>
    <s v="000000042599"/>
    <s v="I"/>
    <s v="Dist-Mains-Stl"/>
    <s v="15001 - Mains Stl Bare Unprot"/>
    <m/>
    <n v="2093"/>
    <n v="6819.63"/>
    <n v="1.72E-2"/>
    <n v="639.76"/>
    <x v="0"/>
    <x v="1"/>
    <n v="17.19736842105263"/>
    <n v="117279.68960526315"/>
  </r>
  <r>
    <s v="DPAA1"/>
    <s v="37600"/>
    <s v="15001"/>
    <x v="15"/>
    <s v="SBE9"/>
    <m/>
    <x v="8"/>
    <s v="37600100"/>
    <s v="000037600100"/>
    <s v="000000043160"/>
    <s v="I"/>
    <s v="Dist-Mains-Stl"/>
    <s v="15001 - Mains Stl Bare Unprot"/>
    <m/>
    <n v="1867"/>
    <n v="5382.3"/>
    <n v="1.72E-2"/>
    <n v="639.76"/>
    <x v="0"/>
    <x v="1"/>
    <n v="17.19736842105263"/>
    <n v="92561.396052631579"/>
  </r>
  <r>
    <s v="DPAA1"/>
    <s v="37600"/>
    <s v="15001"/>
    <x v="15"/>
    <s v="SBM8"/>
    <m/>
    <x v="8"/>
    <s v="37600100"/>
    <s v="000037600100"/>
    <s v="000000044632"/>
    <s v="I"/>
    <s v="Dist-Mains-Stl"/>
    <s v="15001 - Mains Stl Bare Unprot"/>
    <m/>
    <n v="85"/>
    <n v="423.78"/>
    <n v="1.72E-2"/>
    <n v="639.76"/>
    <x v="0"/>
    <x v="1"/>
    <n v="17.19736842105263"/>
    <n v="7287.9007894736833"/>
  </r>
  <r>
    <s v="DPAA1"/>
    <s v="37600"/>
    <s v="15001"/>
    <x v="15"/>
    <s v="SEC8"/>
    <m/>
    <x v="8"/>
    <s v="37600100"/>
    <s v="000037600100"/>
    <s v="000000045256"/>
    <s v="I"/>
    <s v="Dist-Mains-Stl"/>
    <s v="15001 - Mains Stl Bare Unprot"/>
    <m/>
    <n v="356"/>
    <n v="727.51"/>
    <n v="1.72E-2"/>
    <n v="639.76"/>
    <x v="0"/>
    <x v="1"/>
    <n v="17.19736842105263"/>
    <n v="12511.257499999998"/>
  </r>
  <r>
    <s v="DPAA1"/>
    <s v="37600"/>
    <s v="15001"/>
    <x v="15"/>
    <s v="SHM8"/>
    <m/>
    <x v="8"/>
    <s v="37600100"/>
    <s v="000037600100"/>
    <s v="000000046426"/>
    <s v="I"/>
    <s v="Dist-Mains-Stl"/>
    <s v="15001 - Mains Stl Bare Unprot"/>
    <m/>
    <n v="294"/>
    <n v="488.12"/>
    <n v="1.72E-2"/>
    <n v="639.76"/>
    <x v="0"/>
    <x v="1"/>
    <n v="17.19736842105263"/>
    <n v="8394.3794736842101"/>
  </r>
  <r>
    <s v="DPAA1"/>
    <s v="37600"/>
    <s v="15001"/>
    <x v="15"/>
    <s v="SMM8"/>
    <m/>
    <x v="8"/>
    <s v="37600100"/>
    <s v="000037600100"/>
    <s v="000000047235"/>
    <s v="I"/>
    <s v="Dist-Mains-Stl"/>
    <s v="15001 - Mains Stl Bare Unprot"/>
    <m/>
    <n v="593"/>
    <n v="1170.44"/>
    <n v="1.72E-2"/>
    <n v="639.76"/>
    <x v="0"/>
    <x v="1"/>
    <n v="17.19736842105263"/>
    <n v="20128.487894736842"/>
  </r>
  <r>
    <s v="DPAA1"/>
    <s v="37600"/>
    <s v="15001"/>
    <x v="15"/>
    <s v="SNM9"/>
    <m/>
    <x v="8"/>
    <s v="37600100"/>
    <s v="000037600100"/>
    <s v="000000047716"/>
    <s v="I"/>
    <s v="Dist-Mains-Stl"/>
    <s v="15001 - Mains Stl Bare Unprot"/>
    <m/>
    <n v="126"/>
    <n v="493.99"/>
    <n v="1.72E-2"/>
    <n v="639.76"/>
    <x v="0"/>
    <x v="1"/>
    <n v="17.19736842105263"/>
    <n v="8495.3280263157885"/>
  </r>
  <r>
    <s v="DPAA1"/>
    <s v="37600"/>
    <s v="15001"/>
    <x v="15"/>
    <s v="SPE0"/>
    <m/>
    <x v="8"/>
    <s v="37600100"/>
    <s v="000037600100"/>
    <s v="000000049342"/>
    <s v="I"/>
    <s v="Dist-Mains-Stl"/>
    <s v="15001 - Mains Stl Bare Unprot"/>
    <m/>
    <n v="9256"/>
    <n v="27181.72"/>
    <n v="1.72E-2"/>
    <n v="639.76"/>
    <x v="0"/>
    <x v="1"/>
    <n v="17.19736842105263"/>
    <n v="467454.0531578947"/>
  </r>
  <r>
    <s v="DPAA1"/>
    <s v="37600"/>
    <s v="15001"/>
    <x v="15"/>
    <s v="SYC0"/>
    <m/>
    <x v="8"/>
    <s v="37600100"/>
    <s v="000037600100"/>
    <s v="000000050823"/>
    <s v="I"/>
    <s v="Dist-Mains-Stl"/>
    <s v="15001 - Mains Stl Bare Unprot"/>
    <m/>
    <n v="3445"/>
    <n v="13408.72"/>
    <n v="1.72E-2"/>
    <n v="639.76"/>
    <x v="0"/>
    <x v="1"/>
    <n v="17.19736842105263"/>
    <n v="230594.6978947368"/>
  </r>
  <r>
    <s v="DPAA1"/>
    <s v="37600"/>
    <s v="15001"/>
    <x v="15"/>
    <s v="SYJ8"/>
    <m/>
    <x v="8"/>
    <s v="37600100"/>
    <s v="000037600100"/>
    <s v="000000051402"/>
    <s v="I"/>
    <s v="Dist-Mains-Stl"/>
    <s v="15001 - Mains Stl Bare Unprot"/>
    <m/>
    <n v="263"/>
    <n v="1092.6300000000001"/>
    <n v="1.72E-2"/>
    <n v="639.76"/>
    <x v="0"/>
    <x v="1"/>
    <n v="17.19736842105263"/>
    <n v="18790.360657894737"/>
  </r>
  <r>
    <s v="DPAA1"/>
    <s v="37600"/>
    <s v="15001"/>
    <x v="15"/>
    <s v="TBW8"/>
    <m/>
    <x v="8"/>
    <s v="37600100"/>
    <s v="000037600100"/>
    <s v="000000051559"/>
    <s v="I"/>
    <s v="Dist-Mains-Stl"/>
    <s v="15001 - Mains Stl Bare Unprot"/>
    <m/>
    <n v="198"/>
    <n v="1225.3499999999999"/>
    <n v="1.72E-2"/>
    <n v="639.76"/>
    <x v="0"/>
    <x v="1"/>
    <n v="17.19736842105263"/>
    <n v="21072.795394736837"/>
  </r>
  <r>
    <s v="DPAA1"/>
    <s v="37600"/>
    <s v="15001"/>
    <x v="15"/>
    <s v="TIC9"/>
    <m/>
    <x v="8"/>
    <s v="37600100"/>
    <s v="000037600100"/>
    <s v="000000051834"/>
    <s v="I"/>
    <s v="Dist-Mains-Stl"/>
    <s v="15001 - Mains Stl Bare Unprot"/>
    <m/>
    <n v="215"/>
    <n v="1291.07"/>
    <n v="1.72E-2"/>
    <n v="639.76"/>
    <x v="0"/>
    <x v="1"/>
    <n v="17.19736842105263"/>
    <n v="22203.006447368418"/>
  </r>
  <r>
    <s v="DPAA1"/>
    <s v="37600"/>
    <s v="15001"/>
    <x v="15"/>
    <s v="UCE8"/>
    <m/>
    <x v="8"/>
    <s v="37600100"/>
    <s v="000037600100"/>
    <s v="000000052840"/>
    <s v="I"/>
    <s v="Dist-Mains-Stl"/>
    <s v="15001 - Mains Stl Bare Unprot"/>
    <m/>
    <n v="296"/>
    <n v="1311.39"/>
    <n v="1.72E-2"/>
    <n v="639.76"/>
    <x v="0"/>
    <x v="1"/>
    <n v="17.19736842105263"/>
    <n v="22552.45697368421"/>
  </r>
  <r>
    <s v="DPAA1"/>
    <s v="37600"/>
    <s v="15001"/>
    <x v="15"/>
    <s v="UTE0"/>
    <m/>
    <x v="8"/>
    <s v="37600100"/>
    <s v="000037600100"/>
    <s v="000000053230"/>
    <s v="I"/>
    <s v="Dist-Mains-Stl"/>
    <s v="15001 - Mains Stl Bare Unprot"/>
    <m/>
    <n v="3418"/>
    <n v="5151.92"/>
    <n v="1.72E-2"/>
    <n v="639.76"/>
    <x v="0"/>
    <x v="1"/>
    <n v="17.19736842105263"/>
    <n v="88599.466315789468"/>
  </r>
  <r>
    <s v="DPAA1"/>
    <s v="37600"/>
    <s v="15001"/>
    <x v="15"/>
    <s v="VGE0"/>
    <m/>
    <x v="8"/>
    <s v="37600100"/>
    <s v="000037600100"/>
    <s v="000000053933"/>
    <s v="I"/>
    <s v="Dist-Mains-Stl"/>
    <s v="15001 - Mains Stl Bare Unprot"/>
    <m/>
    <n v="606"/>
    <n v="2572.6999999999998"/>
    <n v="1.72E-2"/>
    <n v="639.76"/>
    <x v="0"/>
    <x v="1"/>
    <n v="17.19736842105263"/>
    <n v="44243.669736842101"/>
  </r>
  <r>
    <s v="DPAA1"/>
    <s v="37600"/>
    <s v="15001"/>
    <x v="15"/>
    <s v="WHM8"/>
    <m/>
    <x v="8"/>
    <s v="37600100"/>
    <s v="000037600100"/>
    <s v="000000055091"/>
    <s v="I"/>
    <s v="Dist-Mains-Stl"/>
    <s v="15001 - Mains Stl Bare Unprot"/>
    <m/>
    <n v="197"/>
    <n v="817.13"/>
    <n v="1.72E-2"/>
    <n v="639.76"/>
    <x v="0"/>
    <x v="1"/>
    <n v="17.19736842105263"/>
    <n v="14052.485657894735"/>
  </r>
  <r>
    <s v="DPAA1"/>
    <s v="37600"/>
    <s v="15001"/>
    <x v="15"/>
    <s v="YOW8"/>
    <m/>
    <x v="8"/>
    <s v="37600100"/>
    <s v="000037600100"/>
    <s v="000000058807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15"/>
    <s v="BBJ8"/>
    <m/>
    <x v="39"/>
    <s v="37600100"/>
    <s v="000037600100"/>
    <s v="000000000667"/>
    <s v="I"/>
    <s v="Dist-Mains-Stl"/>
    <s v="15001 - Mains Stl Bare Unprot"/>
    <m/>
    <n v="2829"/>
    <n v="16372.25"/>
    <n v="1.72E-2"/>
    <n v="627.76"/>
    <x v="0"/>
    <x v="1"/>
    <n v="16.544303797468356"/>
    <n v="270867.47784810129"/>
  </r>
  <r>
    <s v="DPAA1"/>
    <s v="37600"/>
    <s v="15001"/>
    <x v="15"/>
    <s v="BCM9"/>
    <m/>
    <x v="39"/>
    <s v="37600100"/>
    <s v="000037600100"/>
    <s v="000000001538"/>
    <s v="I"/>
    <s v="Dist-Mains-Stl"/>
    <s v="15001 - Mains Stl Bare Unprot"/>
    <m/>
    <n v="218"/>
    <n v="894.8"/>
    <n v="1.72E-2"/>
    <n v="627.76"/>
    <x v="0"/>
    <x v="1"/>
    <n v="16.544303797468356"/>
    <n v="14803.843037974684"/>
  </r>
  <r>
    <s v="DPAA1"/>
    <s v="37600"/>
    <s v="15001"/>
    <x v="15"/>
    <s v="BKW0"/>
    <m/>
    <x v="39"/>
    <s v="37600100"/>
    <s v="000037600100"/>
    <s v="000000002581"/>
    <s v="I"/>
    <s v="Dist-Mains-Stl"/>
    <s v="15001 - Mains Stl Bare Unprot"/>
    <m/>
    <n v="2637"/>
    <n v="10122.17"/>
    <n v="1.72E-2"/>
    <n v="627.76"/>
    <x v="0"/>
    <x v="1"/>
    <n v="16.544303797468356"/>
    <n v="167464.25556962026"/>
  </r>
  <r>
    <s v="DPAA1"/>
    <s v="37600"/>
    <s v="15001"/>
    <x v="15"/>
    <s v="BTM0"/>
    <m/>
    <x v="39"/>
    <s v="37600100"/>
    <s v="000037600100"/>
    <s v="000000003126"/>
    <s v="I"/>
    <s v="Dist-Mains-Stl"/>
    <s v="15001 - Mains Stl Bare Unprot"/>
    <m/>
    <n v="544"/>
    <n v="3210.75"/>
    <n v="1.72E-2"/>
    <n v="627.76"/>
    <x v="0"/>
    <x v="1"/>
    <n v="16.544303797468356"/>
    <n v="53119.623417721523"/>
  </r>
  <r>
    <s v="DPAA1"/>
    <s v="37600"/>
    <s v="15001"/>
    <x v="15"/>
    <s v="BWJ8"/>
    <m/>
    <x v="39"/>
    <s v="37600100"/>
    <s v="000037600100"/>
    <s v="000000003854"/>
    <s v="I"/>
    <s v="Dist-Mains-Stl"/>
    <s v="15001 - Mains Stl Bare Unprot"/>
    <m/>
    <n v="58"/>
    <n v="349.09"/>
    <n v="1.72E-2"/>
    <n v="627.76"/>
    <x v="0"/>
    <x v="1"/>
    <n v="16.544303797468356"/>
    <n v="5775.4510126582281"/>
  </r>
  <r>
    <s v="DPAA1"/>
    <s v="37600"/>
    <s v="15001"/>
    <x v="15"/>
    <s v="CBC8"/>
    <m/>
    <x v="39"/>
    <s v="37600100"/>
    <s v="000037600100"/>
    <s v="000000004364"/>
    <s v="I"/>
    <s v="Dist-Mains-Stl"/>
    <s v="15001 - Mains Stl Bare Unprot"/>
    <m/>
    <n v="2207"/>
    <n v="22570.05"/>
    <n v="1.72E-2"/>
    <n v="627.76"/>
    <x v="0"/>
    <x v="1"/>
    <n v="16.544303797468356"/>
    <n v="373405.76392405067"/>
  </r>
  <r>
    <s v="DPAA1"/>
    <s v="37600"/>
    <s v="15001"/>
    <x v="15"/>
    <s v="CHB0"/>
    <m/>
    <x v="39"/>
    <s v="37600100"/>
    <s v="000037600100"/>
    <s v="000000005198"/>
    <s v="I"/>
    <s v="Dist-Mains-Stl"/>
    <s v="15001 - Mains Stl Bare Unprot"/>
    <m/>
    <n v="93"/>
    <n v="1335.53"/>
    <n v="1.72E-2"/>
    <n v="627.76"/>
    <x v="0"/>
    <x v="1"/>
    <n v="16.544303797468356"/>
    <n v="22095.414050632913"/>
  </r>
  <r>
    <s v="DPAA1"/>
    <s v="37600"/>
    <s v="15001"/>
    <x v="15"/>
    <s v="CHB8"/>
    <m/>
    <x v="39"/>
    <s v="37600100"/>
    <s v="000037600100"/>
    <s v="000000005273"/>
    <s v="I"/>
    <s v="Dist-Mains-Stl"/>
    <s v="15001 - Mains Stl Bare Unprot"/>
    <m/>
    <n v="546"/>
    <n v="1157.03"/>
    <n v="1.72E-2"/>
    <n v="627.76"/>
    <x v="0"/>
    <x v="1"/>
    <n v="16.544303797468356"/>
    <n v="19142.255822784809"/>
  </r>
  <r>
    <s v="DPAA1"/>
    <s v="37600"/>
    <s v="15001"/>
    <x v="15"/>
    <s v="CLW8"/>
    <m/>
    <x v="39"/>
    <s v="37600100"/>
    <s v="000037600100"/>
    <s v="000000005840"/>
    <s v="I"/>
    <s v="Dist-Mains-Stl"/>
    <s v="15001 - Mains Stl Bare Unprot"/>
    <m/>
    <n v="881"/>
    <n v="3193.9"/>
    <n v="1.72E-2"/>
    <n v="627.76"/>
    <x v="0"/>
    <x v="1"/>
    <n v="16.544303797468356"/>
    <n v="52840.851898734181"/>
  </r>
  <r>
    <s v="DPAA1"/>
    <s v="37600"/>
    <s v="15001"/>
    <x v="15"/>
    <s v="CNC8"/>
    <m/>
    <x v="39"/>
    <s v="37600100"/>
    <s v="000037600100"/>
    <s v="000000006178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15"/>
    <s v="COC8"/>
    <m/>
    <x v="39"/>
    <s v="37600100"/>
    <s v="000037600100"/>
    <s v="000000006765"/>
    <s v="I"/>
    <s v="Dist-Mains-Stl"/>
    <s v="15001 - Mains Stl Bare Unprot"/>
    <m/>
    <n v="561"/>
    <n v="2217.48"/>
    <n v="1.72E-2"/>
    <n v="627.76"/>
    <x v="0"/>
    <x v="1"/>
    <n v="16.544303797468356"/>
    <n v="36686.662784810127"/>
  </r>
  <r>
    <s v="DPAA1"/>
    <s v="37600"/>
    <s v="15001"/>
    <x v="15"/>
    <s v="COE9"/>
    <m/>
    <x v="39"/>
    <s v="37600100"/>
    <s v="000037600100"/>
    <s v="000000006988"/>
    <s v="I"/>
    <s v="Dist-Mains-Stl"/>
    <s v="15001 - Mains Stl Bare Unprot"/>
    <m/>
    <n v="160"/>
    <n v="544.71"/>
    <n v="1.72E-2"/>
    <n v="627.76"/>
    <x v="0"/>
    <x v="1"/>
    <n v="16.544303797468356"/>
    <n v="9011.8477215189887"/>
  </r>
  <r>
    <s v="DPAA1"/>
    <s v="37600"/>
    <s v="15001"/>
    <x v="15"/>
    <s v="COJ8"/>
    <m/>
    <x v="39"/>
    <s v="37600100"/>
    <s v="000037600100"/>
    <s v="000000007748"/>
    <s v="I"/>
    <s v="Dist-Mains-Stl"/>
    <s v="15001 - Mains Stl Bare Unprot"/>
    <m/>
    <n v="521"/>
    <n v="1626.03"/>
    <n v="1.72E-2"/>
    <n v="627.76"/>
    <x v="0"/>
    <x v="1"/>
    <n v="16.544303797468356"/>
    <n v="26901.534303797471"/>
  </r>
  <r>
    <s v="DPAA1"/>
    <s v="37600"/>
    <s v="15001"/>
    <x v="15"/>
    <s v="CRV0"/>
    <m/>
    <x v="39"/>
    <s v="37600100"/>
    <s v="000037600100"/>
    <s v="000000008400"/>
    <s v="I"/>
    <s v="Dist-Mains-Stl"/>
    <s v="15001 - Mains Stl Bare Unprot"/>
    <m/>
    <n v="252"/>
    <n v="1141.1300000000001"/>
    <n v="1.72E-2"/>
    <n v="627.76"/>
    <x v="0"/>
    <x v="1"/>
    <n v="16.544303797468356"/>
    <n v="18879.201392405066"/>
  </r>
  <r>
    <s v="DPAA1"/>
    <s v="37600"/>
    <s v="15001"/>
    <x v="15"/>
    <s v="CSC8"/>
    <m/>
    <x v="39"/>
    <s v="37600100"/>
    <s v="000037600100"/>
    <s v="000000009127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15"/>
    <s v="CTC0"/>
    <m/>
    <x v="39"/>
    <s v="37600100"/>
    <s v="000037600100"/>
    <s v="000000009450"/>
    <s v="I"/>
    <s v="Dist-Mains-Stl"/>
    <s v="15001 - Mains Stl Bare Unprot"/>
    <m/>
    <n v="3017"/>
    <n v="9349.4"/>
    <n v="1.72E-2"/>
    <n v="627.76"/>
    <x v="0"/>
    <x v="1"/>
    <n v="16.544303797468356"/>
    <n v="154679.31392405063"/>
  </r>
  <r>
    <s v="DPAA1"/>
    <s v="37600"/>
    <s v="15001"/>
    <x v="15"/>
    <s v="CWW0"/>
    <m/>
    <x v="39"/>
    <s v="37600100"/>
    <s v="000037600100"/>
    <s v="000000010486"/>
    <s v="I"/>
    <s v="Dist-Mains-Stl"/>
    <s v="15001 - Mains Stl Bare Unprot"/>
    <m/>
    <n v="235"/>
    <n v="440.88"/>
    <n v="1.72E-2"/>
    <n v="627.76"/>
    <x v="0"/>
    <x v="1"/>
    <n v="16.544303797468356"/>
    <n v="7294.052658227849"/>
  </r>
  <r>
    <s v="DPAA1"/>
    <s v="37600"/>
    <s v="15001"/>
    <x v="15"/>
    <s v="DUC9"/>
    <m/>
    <x v="39"/>
    <s v="37600100"/>
    <s v="000037600100"/>
    <s v="000000011296"/>
    <s v="I"/>
    <s v="Dist-Mains-Stl"/>
    <s v="15001 - Mains Stl Bare Unprot"/>
    <m/>
    <n v="1861"/>
    <n v="7874.6"/>
    <n v="1.72E-2"/>
    <n v="627.76"/>
    <x v="0"/>
    <x v="1"/>
    <n v="16.544303797468356"/>
    <n v="130279.77468354432"/>
  </r>
  <r>
    <s v="DPAA1"/>
    <s v="37600"/>
    <s v="15001"/>
    <x v="15"/>
    <s v="EDE8"/>
    <m/>
    <x v="39"/>
    <s v="37600100"/>
    <s v="000037600100"/>
    <s v="000000012940"/>
    <s v="I"/>
    <s v="Dist-Mains-Stl"/>
    <s v="15001 - Mains Stl Bare Unprot"/>
    <m/>
    <n v="1532"/>
    <n v="5925.9"/>
    <n v="1.72E-2"/>
    <n v="627.76"/>
    <x v="0"/>
    <x v="1"/>
    <n v="16.544303797468356"/>
    <n v="98039.88987341772"/>
  </r>
  <r>
    <s v="DPAA1"/>
    <s v="37600"/>
    <s v="15001"/>
    <x v="15"/>
    <s v="EMC8"/>
    <m/>
    <x v="39"/>
    <s v="37600100"/>
    <s v="000037600100"/>
    <s v="000000013708"/>
    <s v="I"/>
    <s v="Dist-Mains-Stl"/>
    <s v="15001 - Mains Stl Bare Unprot"/>
    <m/>
    <n v="68"/>
    <n v="360.1"/>
    <n v="1.72E-2"/>
    <n v="627.76"/>
    <x v="0"/>
    <x v="1"/>
    <n v="16.544303797468356"/>
    <n v="5957.603797468355"/>
  </r>
  <r>
    <s v="DPAA1"/>
    <s v="37600"/>
    <s v="15001"/>
    <x v="15"/>
    <s v="ERE9"/>
    <m/>
    <x v="39"/>
    <s v="37600100"/>
    <s v="000037600100"/>
    <s v="000000014139"/>
    <s v="I"/>
    <s v="Dist-Mains-Stl"/>
    <s v="15001 - Mains Stl Bare Unprot"/>
    <m/>
    <n v="2352"/>
    <n v="21587.99"/>
    <n v="1.72E-2"/>
    <n v="627.76"/>
    <x v="0"/>
    <x v="1"/>
    <n v="16.544303797468356"/>
    <n v="357158.2649367089"/>
  </r>
  <r>
    <s v="DPAA1"/>
    <s v="37600"/>
    <s v="15001"/>
    <x v="15"/>
    <s v="FLM9"/>
    <m/>
    <x v="39"/>
    <s v="37600100"/>
    <s v="000037600100"/>
    <s v="000000018741"/>
    <s v="I"/>
    <s v="Dist-Mains-Stl"/>
    <s v="15001 - Mains Stl Bare Unprot"/>
    <m/>
    <n v="933"/>
    <n v="4208.3900000000003"/>
    <n v="1.72E-2"/>
    <n v="627.76"/>
    <x v="0"/>
    <x v="1"/>
    <n v="16.544303797468356"/>
    <n v="69624.882658227856"/>
  </r>
  <r>
    <s v="DPAA1"/>
    <s v="37600"/>
    <s v="15001"/>
    <x v="15"/>
    <s v="FRM8"/>
    <m/>
    <x v="39"/>
    <s v="37600100"/>
    <s v="000037600100"/>
    <s v="000000019518"/>
    <s v="I"/>
    <s v="Dist-Mains-Stl"/>
    <s v="15001 - Mains Stl Bare Unprot"/>
    <m/>
    <n v="203"/>
    <n v="1108.82"/>
    <n v="1.72E-2"/>
    <n v="627.76"/>
    <x v="0"/>
    <x v="1"/>
    <n v="16.544303797468356"/>
    <n v="18344.654936708859"/>
  </r>
  <r>
    <s v="DPAA1"/>
    <s v="37600"/>
    <s v="15001"/>
    <x v="15"/>
    <s v="FRV9"/>
    <m/>
    <x v="39"/>
    <s v="37600100"/>
    <s v="000037600100"/>
    <s v="000000019789"/>
    <s v="I"/>
    <s v="Dist-Mains-Stl"/>
    <s v="15001 - Mains Stl Bare Unprot"/>
    <m/>
    <n v="126"/>
    <n v="402.13"/>
    <n v="1.72E-2"/>
    <n v="627.76"/>
    <x v="0"/>
    <x v="1"/>
    <n v="16.544303797468356"/>
    <n v="6652.9608860759499"/>
  </r>
  <r>
    <s v="DPAA1"/>
    <s v="37600"/>
    <s v="15001"/>
    <x v="15"/>
    <s v="GLW0"/>
    <m/>
    <x v="39"/>
    <s v="37600100"/>
    <s v="000037600100"/>
    <s v="000000022149"/>
    <s v="I"/>
    <s v="Dist-Mains-Stl"/>
    <s v="15001 - Mains Stl Bare Unprot"/>
    <m/>
    <n v="2020"/>
    <n v="7663.68"/>
    <n v="1.72E-2"/>
    <n v="627.76"/>
    <x v="0"/>
    <x v="1"/>
    <n v="16.544303797468356"/>
    <n v="126790.25012658229"/>
  </r>
  <r>
    <s v="DPAA1"/>
    <s v="37600"/>
    <s v="15001"/>
    <x v="15"/>
    <s v="GRM8"/>
    <m/>
    <x v="39"/>
    <s v="37600100"/>
    <s v="000037600100"/>
    <s v="000000022904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15"/>
    <s v="HBE0"/>
    <m/>
    <x v="39"/>
    <s v="37600100"/>
    <s v="000037600100"/>
    <s v="000000024441"/>
    <s v="I"/>
    <s v="Dist-Mains-Stl"/>
    <s v="15001 - Mains Stl Bare Unprot"/>
    <m/>
    <n v="627"/>
    <n v="2345.13"/>
    <n v="1.72E-2"/>
    <n v="627.76"/>
    <x v="0"/>
    <x v="1"/>
    <n v="16.544303797468356"/>
    <n v="38798.54316455697"/>
  </r>
  <r>
    <s v="DPAA1"/>
    <s v="37600"/>
    <s v="15001"/>
    <x v="15"/>
    <s v="HEM0"/>
    <m/>
    <x v="39"/>
    <s v="37600100"/>
    <s v="000037600100"/>
    <s v="000000025284"/>
    <s v="I"/>
    <s v="Dist-Mains-Stl"/>
    <s v="15001 - Mains Stl Bare Unprot"/>
    <m/>
    <n v="1860"/>
    <n v="7131.62"/>
    <n v="1.72E-2"/>
    <n v="627.76"/>
    <x v="0"/>
    <x v="1"/>
    <n v="16.544303797468356"/>
    <n v="117987.68784810127"/>
  </r>
  <r>
    <s v="DPAA1"/>
    <s v="37600"/>
    <s v="15001"/>
    <x v="15"/>
    <s v="HIF0"/>
    <m/>
    <x v="39"/>
    <s v="37600100"/>
    <s v="000037600100"/>
    <s v="000000025713"/>
    <s v="I"/>
    <s v="Dist-Mains-Stl"/>
    <s v="15001 - Mains Stl Bare Unprot"/>
    <m/>
    <n v="148"/>
    <n v="508.05"/>
    <n v="1.72E-2"/>
    <n v="627.76"/>
    <x v="0"/>
    <x v="1"/>
    <n v="16.544303797468356"/>
    <n v="8405.3335443037977"/>
  </r>
  <r>
    <s v="DPAA1"/>
    <s v="37600"/>
    <s v="15001"/>
    <x v="15"/>
    <s v="HIM0"/>
    <m/>
    <x v="39"/>
    <s v="37600100"/>
    <s v="000037600100"/>
    <s v="000000025961"/>
    <s v="I"/>
    <s v="Dist-Mains-Stl"/>
    <s v="15001 - Mains Stl Bare Unprot"/>
    <m/>
    <n v="7434"/>
    <n v="23607.95"/>
    <n v="1.72E-2"/>
    <n v="627.76"/>
    <x v="0"/>
    <x v="1"/>
    <n v="16.544303797468356"/>
    <n v="390577.09683544305"/>
  </r>
  <r>
    <s v="DPAA1"/>
    <s v="37600"/>
    <s v="15001"/>
    <x v="15"/>
    <s v="JAM8"/>
    <m/>
    <x v="39"/>
    <s v="37600100"/>
    <s v="000037600100"/>
    <s v="000000027475"/>
    <s v="I"/>
    <s v="Dist-Mains-Stl"/>
    <s v="15001 - Mains Stl Bare Unprot"/>
    <m/>
    <n v="53"/>
    <n v="228"/>
    <n v="1.72E-2"/>
    <n v="627.76"/>
    <x v="0"/>
    <x v="1"/>
    <n v="16.544303797468356"/>
    <n v="3772.1012658227851"/>
  </r>
  <r>
    <s v="DPAA1"/>
    <s v="37600"/>
    <s v="15001"/>
    <x v="15"/>
    <s v="LBC8"/>
    <m/>
    <x v="39"/>
    <s v="37600100"/>
    <s v="000037600100"/>
    <s v="000000028868"/>
    <s v="I"/>
    <s v="Dist-Mains-Stl"/>
    <s v="15001 - Mains Stl Bare Unprot"/>
    <m/>
    <n v="357"/>
    <n v="1116.67"/>
    <n v="1.72E-2"/>
    <n v="627.76"/>
    <x v="0"/>
    <x v="1"/>
    <n v="16.544303797468356"/>
    <n v="18474.527721518989"/>
  </r>
  <r>
    <s v="DPAA1"/>
    <s v="37600"/>
    <s v="15001"/>
    <x v="15"/>
    <s v="MCE0"/>
    <m/>
    <x v="39"/>
    <s v="37600100"/>
    <s v="000037600100"/>
    <s v="000000030453"/>
    <s v="I"/>
    <s v="Dist-Mains-Stl"/>
    <s v="15001 - Mains Stl Bare Unprot"/>
    <m/>
    <n v="46"/>
    <n v="303.43"/>
    <n v="1.72E-2"/>
    <n v="627.76"/>
    <x v="0"/>
    <x v="1"/>
    <n v="16.544303797468356"/>
    <n v="5020.0381012658236"/>
  </r>
  <r>
    <s v="DPAA1"/>
    <s v="37600"/>
    <s v="15001"/>
    <x v="15"/>
    <s v="MDW0"/>
    <m/>
    <x v="39"/>
    <s v="37600100"/>
    <s v="000037600100"/>
    <s v="000000032156"/>
    <s v="I"/>
    <s v="Dist-Mains-Stl"/>
    <s v="15001 - Mains Stl Bare Unprot"/>
    <m/>
    <n v="1464"/>
    <n v="5093.53"/>
    <n v="1.72E-2"/>
    <n v="627.76"/>
    <x v="0"/>
    <x v="1"/>
    <n v="16.544303797468356"/>
    <n v="84268.90772151899"/>
  </r>
  <r>
    <s v="DPAA1"/>
    <s v="37600"/>
    <s v="15001"/>
    <x v="15"/>
    <s v="MEC9"/>
    <m/>
    <x v="39"/>
    <s v="37600100"/>
    <s v="000037600100"/>
    <s v="000000032572"/>
    <s v="I"/>
    <s v="Dist-Mains-Stl"/>
    <s v="15001 - Mains Stl Bare Unprot"/>
    <m/>
    <n v="1522"/>
    <n v="7337.41"/>
    <n v="1.72E-2"/>
    <n v="627.76"/>
    <x v="0"/>
    <x v="1"/>
    <n v="16.544303797468356"/>
    <n v="121392.34012658229"/>
  </r>
  <r>
    <s v="DPAA1"/>
    <s v="37600"/>
    <s v="15001"/>
    <x v="15"/>
    <s v="OCC0"/>
    <m/>
    <x v="39"/>
    <s v="37600100"/>
    <s v="000037600100"/>
    <s v="000000035743"/>
    <s v="I"/>
    <s v="Dist-Mains-Stl"/>
    <s v="15001 - Mains Stl Bare Unprot"/>
    <m/>
    <n v="210"/>
    <n v="710.55"/>
    <n v="1.72E-2"/>
    <n v="627.76"/>
    <x v="0"/>
    <x v="1"/>
    <n v="16.544303797468356"/>
    <n v="11755.55506329114"/>
  </r>
  <r>
    <s v="DPAA1"/>
    <s v="37600"/>
    <s v="15001"/>
    <x v="15"/>
    <s v="OCV9"/>
    <m/>
    <x v="39"/>
    <s v="37600100"/>
    <s v="000037600100"/>
    <s v="000000036088"/>
    <s v="I"/>
    <s v="Dist-Mains-Stl"/>
    <s v="15001 - Mains Stl Bare Unprot"/>
    <m/>
    <n v="2"/>
    <n v="8.61"/>
    <n v="1.72E-2"/>
    <n v="627.76"/>
    <x v="0"/>
    <x v="1"/>
    <n v="16.544303797468356"/>
    <n v="142.44645569620252"/>
  </r>
  <r>
    <s v="DPAA1"/>
    <s v="37600"/>
    <s v="15001"/>
    <x v="15"/>
    <s v="PBB8"/>
    <m/>
    <x v="39"/>
    <s v="37600100"/>
    <s v="000037600100"/>
    <s v="000000037654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15"/>
    <s v="PLV8"/>
    <m/>
    <x v="39"/>
    <s v="37600100"/>
    <s v="000037600100"/>
    <s v="000000038851"/>
    <s v="I"/>
    <s v="Dist-Mains-Stl"/>
    <s v="15001 - Mains Stl Bare Unprot"/>
    <m/>
    <n v="396"/>
    <n v="1634"/>
    <n v="1.72E-2"/>
    <n v="627.76"/>
    <x v="0"/>
    <x v="1"/>
    <n v="16.544303797468356"/>
    <n v="27033.392405063292"/>
  </r>
  <r>
    <s v="DPAA1"/>
    <s v="37600"/>
    <s v="15001"/>
    <x v="15"/>
    <s v="RBE8"/>
    <m/>
    <x v="39"/>
    <s v="37600100"/>
    <s v="000037600100"/>
    <s v="000000039934"/>
    <s v="I"/>
    <s v="Dist-Mains-Stl"/>
    <s v="15001 - Mains Stl Bare Unprot"/>
    <m/>
    <n v="153"/>
    <n v="828.02"/>
    <n v="1.72E-2"/>
    <n v="627.76"/>
    <x v="0"/>
    <x v="1"/>
    <n v="16.544303797468356"/>
    <n v="13699.014430379748"/>
  </r>
  <r>
    <s v="DPAA1"/>
    <s v="37600"/>
    <s v="15001"/>
    <x v="15"/>
    <s v="REJ8"/>
    <m/>
    <x v="39"/>
    <s v="37600100"/>
    <s v="000037600100"/>
    <s v="000000040486"/>
    <s v="I"/>
    <s v="Dist-Mains-Stl"/>
    <s v="15001 - Mains Stl Bare Unprot"/>
    <m/>
    <n v="341"/>
    <n v="2346.41"/>
    <n v="1.72E-2"/>
    <n v="627.76"/>
    <x v="0"/>
    <x v="1"/>
    <n v="16.544303797468356"/>
    <n v="38819.719873417722"/>
  </r>
  <r>
    <s v="DPAA1"/>
    <s v="37600"/>
    <s v="15001"/>
    <x v="15"/>
    <s v="ROJ0"/>
    <m/>
    <x v="39"/>
    <s v="37600100"/>
    <s v="000037600100"/>
    <s v="000000040843"/>
    <s v="I"/>
    <s v="Dist-Mains-Stl"/>
    <s v="15001 - Mains Stl Bare Unprot"/>
    <m/>
    <n v="1"/>
    <n v="270.14999999999998"/>
    <n v="1.72E-2"/>
    <n v="627.76"/>
    <x v="0"/>
    <x v="1"/>
    <n v="16.544303797468356"/>
    <n v="4469.4436708860758"/>
  </r>
  <r>
    <s v="DPAA1"/>
    <s v="37600"/>
    <s v="15001"/>
    <x v="15"/>
    <s v="RTE0"/>
    <m/>
    <x v="39"/>
    <s v="37600100"/>
    <s v="000037600100"/>
    <s v="000000041184"/>
    <s v="I"/>
    <s v="Dist-Mains-Stl"/>
    <s v="15001 - Mains Stl Bare Unprot"/>
    <m/>
    <n v="7545"/>
    <n v="25286.22"/>
    <n v="1.72E-2"/>
    <n v="627.76"/>
    <x v="0"/>
    <x v="1"/>
    <n v="16.544303797468356"/>
    <n v="418342.90556962031"/>
  </r>
  <r>
    <s v="DPAA1"/>
    <s v="37600"/>
    <s v="15001"/>
    <x v="15"/>
    <s v="SAC0"/>
    <m/>
    <x v="39"/>
    <s v="37600100"/>
    <s v="000037600100"/>
    <s v="000000042102"/>
    <s v="I"/>
    <s v="Dist-Mains-Stl"/>
    <s v="15001 - Mains Stl Bare Unprot"/>
    <m/>
    <n v="6983"/>
    <n v="28536.49"/>
    <n v="1.72E-2"/>
    <n v="627.76"/>
    <x v="0"/>
    <x v="1"/>
    <n v="16.544303797468356"/>
    <n v="472116.35987341776"/>
  </r>
  <r>
    <s v="DPAA1"/>
    <s v="37600"/>
    <s v="15001"/>
    <x v="15"/>
    <s v="SAV0"/>
    <m/>
    <x v="39"/>
    <s v="37600100"/>
    <s v="000037600100"/>
    <s v="000000042600"/>
    <s v="I"/>
    <s v="Dist-Mains-Stl"/>
    <s v="15001 - Mains Stl Bare Unprot"/>
    <m/>
    <n v="897"/>
    <n v="4573.3999999999996"/>
    <n v="1.72E-2"/>
    <n v="627.76"/>
    <x v="0"/>
    <x v="1"/>
    <n v="16.544303797468356"/>
    <n v="75663.718987341766"/>
  </r>
  <r>
    <s v="DPAA1"/>
    <s v="37600"/>
    <s v="15001"/>
    <x v="15"/>
    <s v="SBC8"/>
    <m/>
    <x v="39"/>
    <s v="37600100"/>
    <s v="000037600100"/>
    <s v="000000042927"/>
    <s v="I"/>
    <s v="Dist-Mains-Stl"/>
    <s v="15001 - Mains Stl Bare Unprot"/>
    <m/>
    <n v="911"/>
    <n v="5519.92"/>
    <n v="1.72E-2"/>
    <n v="627.76"/>
    <x v="0"/>
    <x v="1"/>
    <n v="16.544303797468356"/>
    <n v="91323.233417721523"/>
  </r>
  <r>
    <s v="DPAA1"/>
    <s v="37600"/>
    <s v="15001"/>
    <x v="15"/>
    <s v="SBE9"/>
    <m/>
    <x v="39"/>
    <s v="37600100"/>
    <s v="000037600100"/>
    <s v="000000043161"/>
    <s v="I"/>
    <s v="Dist-Mains-Stl"/>
    <s v="15001 - Mains Stl Bare Unprot"/>
    <m/>
    <n v="408"/>
    <n v="2726.12"/>
    <n v="1.72E-2"/>
    <n v="627.76"/>
    <x v="0"/>
    <x v="1"/>
    <n v="16.544303797468356"/>
    <n v="45101.75746835443"/>
  </r>
  <r>
    <s v="DPAA1"/>
    <s v="37600"/>
    <s v="15001"/>
    <x v="15"/>
    <s v="SEC8"/>
    <m/>
    <x v="39"/>
    <s v="37600100"/>
    <s v="000037600100"/>
    <s v="000000045257"/>
    <s v="I"/>
    <s v="Dist-Mains-Stl"/>
    <s v="15001 - Mains Stl Bare Unprot"/>
    <m/>
    <n v="470"/>
    <n v="1399.67"/>
    <n v="1.72E-2"/>
    <n v="627.76"/>
    <x v="0"/>
    <x v="1"/>
    <n v="16.544303797468356"/>
    <n v="23156.565696202535"/>
  </r>
  <r>
    <s v="DPAA1"/>
    <s v="37600"/>
    <s v="15001"/>
    <x v="15"/>
    <s v="SEW0"/>
    <m/>
    <x v="39"/>
    <s v="37600100"/>
    <s v="000037600100"/>
    <s v="000000045542"/>
    <s v="I"/>
    <s v="Dist-Mains-Stl"/>
    <s v="15001 - Mains Stl Bare Unprot"/>
    <m/>
    <n v="143"/>
    <n v="700.36"/>
    <n v="1.72E-2"/>
    <n v="627.76"/>
    <x v="0"/>
    <x v="1"/>
    <n v="16.544303797468356"/>
    <n v="11586.968607594938"/>
  </r>
  <r>
    <s v="DPAA1"/>
    <s v="37600"/>
    <s v="15001"/>
    <x v="15"/>
    <s v="SHM8"/>
    <m/>
    <x v="39"/>
    <s v="37600100"/>
    <s v="000037600100"/>
    <s v="000000046427"/>
    <s v="I"/>
    <s v="Dist-Mains-Stl"/>
    <s v="15001 - Mains Stl Bare Unprot"/>
    <m/>
    <n v="210"/>
    <n v="440.12"/>
    <n v="1.72E-2"/>
    <n v="627.76"/>
    <x v="0"/>
    <x v="1"/>
    <n v="16.544303797468356"/>
    <n v="7281.4789873417731"/>
  </r>
  <r>
    <s v="DPAA1"/>
    <s v="37600"/>
    <s v="15001"/>
    <x v="15"/>
    <s v="SMM8"/>
    <m/>
    <x v="39"/>
    <s v="37600100"/>
    <s v="000037600100"/>
    <s v="000000047236"/>
    <s v="I"/>
    <s v="Dist-Mains-Stl"/>
    <s v="15001 - Mains Stl Bare Unprot"/>
    <m/>
    <n v="213"/>
    <n v="1131.52"/>
    <n v="1.72E-2"/>
    <n v="627.76"/>
    <x v="0"/>
    <x v="1"/>
    <n v="16.544303797468356"/>
    <n v="18720.210632911392"/>
  </r>
  <r>
    <s v="DPAA1"/>
    <s v="37600"/>
    <s v="15001"/>
    <x v="15"/>
    <s v="SNM9"/>
    <m/>
    <x v="39"/>
    <s v="37600100"/>
    <s v="000037600100"/>
    <s v="000000047717"/>
    <s v="I"/>
    <s v="Dist-Mains-Stl"/>
    <s v="15001 - Mains Stl Bare Unprot"/>
    <m/>
    <n v="253"/>
    <n v="1270.46"/>
    <n v="1.72E-2"/>
    <n v="627.76"/>
    <x v="0"/>
    <x v="1"/>
    <n v="16.544303797468356"/>
    <n v="21018.876202531646"/>
  </r>
  <r>
    <s v="DPAA1"/>
    <s v="37600"/>
    <s v="15001"/>
    <x v="15"/>
    <s v="SPC8"/>
    <m/>
    <x v="39"/>
    <s v="37600100"/>
    <s v="000037600100"/>
    <s v="000000049211"/>
    <s v="I"/>
    <s v="Dist-Mains-Stl"/>
    <s v="15001 - Mains Stl Bare Unprot"/>
    <m/>
    <n v="163"/>
    <n v="823.19"/>
    <n v="1.72E-2"/>
    <n v="627.76"/>
    <x v="0"/>
    <x v="1"/>
    <n v="16.544303797468356"/>
    <n v="13619.105443037977"/>
  </r>
  <r>
    <s v="DPAA1"/>
    <s v="37600"/>
    <s v="15001"/>
    <x v="15"/>
    <s v="SPE0"/>
    <m/>
    <x v="39"/>
    <s v="37600100"/>
    <s v="000037600100"/>
    <s v="000000049343"/>
    <s v="I"/>
    <s v="Dist-Mains-Stl"/>
    <s v="15001 - Mains Stl Bare Unprot"/>
    <m/>
    <n v="450"/>
    <n v="1722.15"/>
    <n v="1.72E-2"/>
    <n v="627.76"/>
    <x v="0"/>
    <x v="1"/>
    <n v="16.544303797468356"/>
    <n v="28491.772784810131"/>
  </r>
  <r>
    <s v="DPAA1"/>
    <s v="37600"/>
    <s v="15001"/>
    <x v="15"/>
    <s v="SYC0"/>
    <m/>
    <x v="39"/>
    <s v="37600100"/>
    <s v="000037600100"/>
    <s v="000000050824"/>
    <s v="I"/>
    <s v="Dist-Mains-Stl"/>
    <s v="15001 - Mains Stl Bare Unprot"/>
    <m/>
    <n v="4901"/>
    <n v="21004.38"/>
    <n v="1.72E-2"/>
    <n v="627.76"/>
    <x v="0"/>
    <x v="1"/>
    <n v="16.544303797468356"/>
    <n v="347502.84379746841"/>
  </r>
  <r>
    <s v="DPAA1"/>
    <s v="37600"/>
    <s v="15001"/>
    <x v="15"/>
    <s v="SYJ8"/>
    <m/>
    <x v="39"/>
    <s v="37600100"/>
    <s v="000037600100"/>
    <s v="000000051403"/>
    <s v="I"/>
    <s v="Dist-Mains-Stl"/>
    <s v="15001 - Mains Stl Bare Unprot"/>
    <m/>
    <n v="1136"/>
    <n v="7775.65"/>
    <n v="1.72E-2"/>
    <n v="627.76"/>
    <x v="0"/>
    <x v="1"/>
    <n v="16.544303797468356"/>
    <n v="128642.71582278481"/>
  </r>
  <r>
    <s v="DPAA1"/>
    <s v="37600"/>
    <s v="15001"/>
    <x v="15"/>
    <s v="TIC9"/>
    <m/>
    <x v="39"/>
    <s v="37600100"/>
    <s v="000037600100"/>
    <s v="000000051835"/>
    <s v="I"/>
    <s v="Dist-Mains-Stl"/>
    <s v="15001 - Mains Stl Bare Unprot"/>
    <m/>
    <n v="240"/>
    <n v="990.2"/>
    <n v="1.72E-2"/>
    <n v="627.76"/>
    <x v="0"/>
    <x v="1"/>
    <n v="16.544303797468356"/>
    <n v="16382.169620253166"/>
  </r>
  <r>
    <s v="DPAA1"/>
    <s v="37600"/>
    <s v="15001"/>
    <x v="15"/>
    <s v="UTE0"/>
    <m/>
    <x v="39"/>
    <s v="37600100"/>
    <s v="000037600100"/>
    <s v="000000053231"/>
    <s v="I"/>
    <s v="Dist-Mains-Stl"/>
    <s v="15001 - Mains Stl Bare Unprot"/>
    <m/>
    <n v="1272"/>
    <n v="3111.1"/>
    <n v="1.72E-2"/>
    <n v="627.76"/>
    <x v="0"/>
    <x v="1"/>
    <n v="16.544303797468356"/>
    <n v="51470.983544303803"/>
  </r>
  <r>
    <s v="DPAA1"/>
    <s v="37600"/>
    <s v="15001"/>
    <x v="15"/>
    <s v="WTB0"/>
    <m/>
    <x v="39"/>
    <s v="37600100"/>
    <s v="000037600100"/>
    <s v="000000057543"/>
    <s v="I"/>
    <s v="Dist-Mains-Stl"/>
    <s v="15001 - Mains Stl Bare Unprot"/>
    <m/>
    <n v="62"/>
    <n v="248.34"/>
    <n v="1.72E-2"/>
    <n v="627.76"/>
    <x v="0"/>
    <x v="1"/>
    <n v="16.544303797468356"/>
    <n v="4108.6124050632916"/>
  </r>
  <r>
    <s v="DPAA1"/>
    <s v="37600"/>
    <s v="15001"/>
    <x v="15"/>
    <s v="YOW8"/>
    <m/>
    <x v="39"/>
    <s v="37600100"/>
    <s v="000037600100"/>
    <s v="000000058808"/>
    <s v="I"/>
    <s v="Dist-Mains-Stl"/>
    <s v="15001 - Mains Stl Bare Unprot"/>
    <m/>
    <n v="1229"/>
    <n v="4006.8"/>
    <n v="1.72E-2"/>
    <n v="627.76"/>
    <x v="0"/>
    <x v="1"/>
    <n v="16.544303797468356"/>
    <n v="66289.716455696209"/>
  </r>
  <r>
    <s v="DPAA1"/>
    <s v="37600"/>
    <s v="15001"/>
    <x v="15"/>
    <s v="BBJ8"/>
    <m/>
    <x v="6"/>
    <s v="37600100"/>
    <s v="000037600100"/>
    <s v="000000000668"/>
    <s v="I"/>
    <s v="Dist-Mains-Stl"/>
    <s v="15001 - Mains Stl Bare Unprot"/>
    <m/>
    <n v="814"/>
    <n v="9774.52"/>
    <n v="1.72E-2"/>
    <n v="615.75"/>
    <x v="0"/>
    <x v="1"/>
    <n v="14.852272727272727"/>
    <n v="145173.83681818182"/>
  </r>
  <r>
    <s v="DPAA1"/>
    <s v="37600"/>
    <s v="15001"/>
    <x v="15"/>
    <s v="BCM9"/>
    <m/>
    <x v="6"/>
    <s v="37600100"/>
    <s v="000037600100"/>
    <s v="000000001539"/>
    <s v="I"/>
    <s v="Dist-Mains-Stl"/>
    <s v="15001 - Mains Stl Bare Unprot"/>
    <m/>
    <n v="119"/>
    <n v="1226.54"/>
    <n v="1.72E-2"/>
    <n v="615.75"/>
    <x v="0"/>
    <x v="1"/>
    <n v="14.852272727272727"/>
    <n v="18216.90659090909"/>
  </r>
  <r>
    <s v="DPAA1"/>
    <s v="37600"/>
    <s v="15001"/>
    <x v="15"/>
    <s v="BKW0"/>
    <m/>
    <x v="6"/>
    <s v="37600100"/>
    <s v="000037600100"/>
    <s v="000000002582"/>
    <s v="I"/>
    <s v="Dist-Mains-Stl"/>
    <s v="15001 - Mains Stl Bare Unprot"/>
    <m/>
    <n v="229"/>
    <n v="1427.62"/>
    <n v="1.72E-2"/>
    <n v="615.75"/>
    <x v="0"/>
    <x v="1"/>
    <n v="14.852272727272727"/>
    <n v="21203.401590909089"/>
  </r>
  <r>
    <s v="DPAA1"/>
    <s v="37600"/>
    <s v="15001"/>
    <x v="15"/>
    <s v="CBC8"/>
    <m/>
    <x v="6"/>
    <s v="37600100"/>
    <s v="000037600100"/>
    <s v="000000004365"/>
    <s v="I"/>
    <s v="Dist-Mains-Stl"/>
    <s v="15001 - Mains Stl Bare Unprot"/>
    <m/>
    <n v="524"/>
    <n v="2144.52"/>
    <n v="1.72E-2"/>
    <n v="615.75"/>
    <x v="0"/>
    <x v="1"/>
    <n v="14.852272727272727"/>
    <n v="31850.995909090907"/>
  </r>
  <r>
    <s v="DPAA1"/>
    <s v="37600"/>
    <s v="15001"/>
    <x v="15"/>
    <s v="CHB8"/>
    <m/>
    <x v="6"/>
    <s v="37600100"/>
    <s v="000037600100"/>
    <s v="000000005274"/>
    <s v="I"/>
    <s v="Dist-Mains-Stl"/>
    <s v="15001 - Mains Stl Bare Unprot"/>
    <m/>
    <n v="2164"/>
    <n v="6586.48"/>
    <n v="1.72E-2"/>
    <n v="615.75"/>
    <x v="0"/>
    <x v="1"/>
    <n v="14.852272727272727"/>
    <n v="97824.197272727266"/>
  </r>
  <r>
    <s v="DPAA1"/>
    <s v="37600"/>
    <s v="15001"/>
    <x v="15"/>
    <s v="CLC8"/>
    <m/>
    <x v="6"/>
    <s v="37600100"/>
    <s v="000037600100"/>
    <s v="000000005574"/>
    <s v="I"/>
    <s v="Dist-Mains-Stl"/>
    <s v="15001 - Mains Stl Bare Unprot"/>
    <m/>
    <n v="378"/>
    <n v="1430.26"/>
    <n v="1.72E-2"/>
    <n v="615.75"/>
    <x v="0"/>
    <x v="1"/>
    <n v="14.852272727272727"/>
    <n v="21242.611590909091"/>
  </r>
  <r>
    <s v="DPAA1"/>
    <s v="37600"/>
    <s v="15001"/>
    <x v="15"/>
    <s v="CLW8"/>
    <m/>
    <x v="6"/>
    <s v="37600100"/>
    <s v="000037600100"/>
    <s v="000000005841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5"/>
    <s v="CNC8"/>
    <m/>
    <x v="6"/>
    <s v="37600100"/>
    <s v="000037600100"/>
    <s v="000000006179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5"/>
    <s v="COC8"/>
    <m/>
    <x v="6"/>
    <s v="37600100"/>
    <s v="000037600100"/>
    <s v="000000006766"/>
    <s v="I"/>
    <s v="Dist-Mains-Stl"/>
    <s v="15001 - Mains Stl Bare Unprot"/>
    <m/>
    <n v="79"/>
    <n v="727.09"/>
    <n v="1.72E-2"/>
    <n v="615.75"/>
    <x v="0"/>
    <x v="1"/>
    <n v="14.852272727272727"/>
    <n v="10798.938977272728"/>
  </r>
  <r>
    <s v="DPAA1"/>
    <s v="37600"/>
    <s v="15001"/>
    <x v="15"/>
    <s v="COE9"/>
    <m/>
    <x v="6"/>
    <s v="37600100"/>
    <s v="000037600100"/>
    <s v="000000006989"/>
    <s v="I"/>
    <s v="Dist-Mains-Stl"/>
    <s v="15001 - Mains Stl Bare Unprot"/>
    <m/>
    <n v="163"/>
    <n v="1110.79"/>
    <n v="1.72E-2"/>
    <n v="615.75"/>
    <x v="0"/>
    <x v="1"/>
    <n v="14.852272727272727"/>
    <n v="16497.75602272727"/>
  </r>
  <r>
    <s v="DPAA1"/>
    <s v="37600"/>
    <s v="15001"/>
    <x v="15"/>
    <s v="COJ8"/>
    <m/>
    <x v="6"/>
    <s v="37600100"/>
    <s v="000037600100"/>
    <s v="000000007749"/>
    <s v="I"/>
    <s v="Dist-Mains-Stl"/>
    <s v="15001 - Mains Stl Bare Unprot"/>
    <m/>
    <n v="1051"/>
    <n v="5170.1400000000003"/>
    <n v="1.72E-2"/>
    <n v="615.75"/>
    <x v="0"/>
    <x v="1"/>
    <n v="14.852272727272727"/>
    <n v="76788.329318181815"/>
  </r>
  <r>
    <s v="DPAA1"/>
    <s v="37600"/>
    <s v="15001"/>
    <x v="15"/>
    <s v="CRV0"/>
    <m/>
    <x v="6"/>
    <s v="37600100"/>
    <s v="000037600100"/>
    <s v="000000008401"/>
    <s v="I"/>
    <s v="Dist-Mains-Stl"/>
    <s v="15001 - Mains Stl Bare Unprot"/>
    <m/>
    <n v="2070"/>
    <n v="9440.4500000000007"/>
    <n v="1.72E-2"/>
    <n v="615.75"/>
    <x v="0"/>
    <x v="1"/>
    <n v="14.852272727272727"/>
    <n v="140212.13806818181"/>
  </r>
  <r>
    <s v="DPAA1"/>
    <s v="37600"/>
    <s v="15001"/>
    <x v="15"/>
    <s v="CSC8"/>
    <m/>
    <x v="6"/>
    <s v="37600100"/>
    <s v="000037600100"/>
    <s v="000000009128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5"/>
    <s v="CTC0"/>
    <m/>
    <x v="6"/>
    <s v="37600100"/>
    <s v="000037600100"/>
    <s v="000000009451"/>
    <s v="I"/>
    <s v="Dist-Mains-Stl"/>
    <s v="15001 - Mains Stl Bare Unprot"/>
    <m/>
    <n v="5227"/>
    <n v="18364.07"/>
    <n v="1.72E-2"/>
    <n v="615.75"/>
    <x v="0"/>
    <x v="1"/>
    <n v="14.852272727272727"/>
    <n v="272748.17602272728"/>
  </r>
  <r>
    <s v="DPAA1"/>
    <s v="37600"/>
    <s v="15001"/>
    <x v="15"/>
    <s v="CWW0"/>
    <m/>
    <x v="6"/>
    <s v="37600100"/>
    <s v="000037600100"/>
    <s v="000000010487"/>
    <s v="I"/>
    <s v="Dist-Mains-Stl"/>
    <s v="15001 - Mains Stl Bare Unprot"/>
    <m/>
    <n v="203"/>
    <n v="167.49"/>
    <n v="1.72E-2"/>
    <n v="615.75"/>
    <x v="0"/>
    <x v="1"/>
    <n v="14.852272727272727"/>
    <n v="2487.6071590909091"/>
  </r>
  <r>
    <s v="DPAA1"/>
    <s v="37600"/>
    <s v="15001"/>
    <x v="15"/>
    <s v="DUC9"/>
    <m/>
    <x v="6"/>
    <s v="37600100"/>
    <s v="000037600100"/>
    <s v="000000011297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5"/>
    <s v="EBC8"/>
    <m/>
    <x v="6"/>
    <s v="37600100"/>
    <s v="000037600100"/>
    <s v="000000012338"/>
    <s v="I"/>
    <s v="Dist-Mains-Stl"/>
    <s v="15001 - Mains Stl Bare Unprot"/>
    <m/>
    <n v="617"/>
    <n v="1812.11"/>
    <n v="1.72E-2"/>
    <n v="615.75"/>
    <x v="0"/>
    <x v="1"/>
    <n v="14.852272727272727"/>
    <n v="26913.951931818177"/>
  </r>
  <r>
    <s v="DPAA1"/>
    <s v="37600"/>
    <s v="15001"/>
    <x v="15"/>
    <s v="EDE8"/>
    <m/>
    <x v="6"/>
    <s v="37600100"/>
    <s v="000037600100"/>
    <s v="000000012941"/>
    <s v="I"/>
    <s v="Dist-Mains-Stl"/>
    <s v="15001 - Mains Stl Bare Unprot"/>
    <m/>
    <n v="1128"/>
    <n v="3558.44"/>
    <n v="1.72E-2"/>
    <n v="615.75"/>
    <x v="0"/>
    <x v="1"/>
    <n v="14.852272727272727"/>
    <n v="52850.921363636364"/>
  </r>
  <r>
    <s v="DPAA1"/>
    <s v="37600"/>
    <s v="15001"/>
    <x v="15"/>
    <s v="ERE9"/>
    <m/>
    <x v="6"/>
    <s v="37600100"/>
    <s v="000037600100"/>
    <s v="000000014140"/>
    <s v="I"/>
    <s v="Dist-Mains-Stl"/>
    <s v="15001 - Mains Stl Bare Unprot"/>
    <m/>
    <n v="819"/>
    <n v="3781.08"/>
    <n v="1.72E-2"/>
    <n v="615.75"/>
    <x v="0"/>
    <x v="1"/>
    <n v="14.852272727272727"/>
    <n v="56157.631363636363"/>
  </r>
  <r>
    <s v="DPAA1"/>
    <s v="37600"/>
    <s v="15001"/>
    <x v="15"/>
    <s v="FJJ8"/>
    <m/>
    <x v="6"/>
    <s v="37600100"/>
    <s v="000037600100"/>
    <s v="000000018434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5"/>
    <s v="FLM9"/>
    <m/>
    <x v="6"/>
    <s v="37600100"/>
    <s v="000037600100"/>
    <s v="000000018742"/>
    <s v="I"/>
    <s v="Dist-Mains-Stl"/>
    <s v="15001 - Mains Stl Bare Unprot"/>
    <m/>
    <n v="726"/>
    <n v="4042.52"/>
    <n v="1.72E-2"/>
    <n v="615.75"/>
    <x v="0"/>
    <x v="1"/>
    <n v="14.852272727272727"/>
    <n v="60040.609545454543"/>
  </r>
  <r>
    <s v="DPAA1"/>
    <s v="37600"/>
    <s v="15001"/>
    <x v="15"/>
    <s v="FRV9"/>
    <m/>
    <x v="6"/>
    <s v="37600100"/>
    <s v="000037600100"/>
    <s v="000000019790"/>
    <s v="I"/>
    <s v="Dist-Mains-Stl"/>
    <s v="15001 - Mains Stl Bare Unprot"/>
    <m/>
    <n v="485"/>
    <n v="3325.47"/>
    <n v="1.72E-2"/>
    <n v="615.75"/>
    <x v="0"/>
    <x v="1"/>
    <n v="14.852272727272727"/>
    <n v="49390.787386363634"/>
  </r>
  <r>
    <s v="DPAA1"/>
    <s v="37600"/>
    <s v="15001"/>
    <x v="15"/>
    <s v="GRM8"/>
    <m/>
    <x v="6"/>
    <s v="37600100"/>
    <s v="000037600100"/>
    <s v="000000022905"/>
    <s v="I"/>
    <s v="Dist-Mains-Stl"/>
    <s v="15001 - Mains Stl Bare Unprot"/>
    <m/>
    <n v="45"/>
    <n v="346.59"/>
    <n v="1.72E-2"/>
    <n v="615.75"/>
    <x v="0"/>
    <x v="1"/>
    <n v="14.852272727272727"/>
    <n v="5147.6492045454543"/>
  </r>
  <r>
    <s v="DPAA1"/>
    <s v="37600"/>
    <s v="15001"/>
    <x v="15"/>
    <s v="HEM0"/>
    <m/>
    <x v="6"/>
    <s v="37600100"/>
    <s v="000037600100"/>
    <s v="000000025285"/>
    <s v="I"/>
    <s v="Dist-Mains-Stl"/>
    <s v="15001 - Mains Stl Bare Unprot"/>
    <m/>
    <n v="8345"/>
    <n v="33317.769999999997"/>
    <n v="1.72E-2"/>
    <n v="615.75"/>
    <x v="0"/>
    <x v="1"/>
    <n v="14.852272727272727"/>
    <n v="494844.60670454538"/>
  </r>
  <r>
    <s v="DPAA1"/>
    <s v="37600"/>
    <s v="15001"/>
    <x v="15"/>
    <s v="HIF0"/>
    <m/>
    <x v="6"/>
    <s v="37600100"/>
    <s v="000037600100"/>
    <s v="000000025714"/>
    <s v="I"/>
    <s v="Dist-Mains-Stl"/>
    <s v="15001 - Mains Stl Bare Unprot"/>
    <m/>
    <n v="21"/>
    <n v="100.22"/>
    <n v="1.72E-2"/>
    <n v="615.75"/>
    <x v="0"/>
    <x v="1"/>
    <n v="14.852272727272727"/>
    <n v="1488.4947727272727"/>
  </r>
  <r>
    <s v="DPAA1"/>
    <s v="37600"/>
    <s v="15001"/>
    <x v="15"/>
    <s v="HIM0"/>
    <m/>
    <x v="6"/>
    <s v="37600100"/>
    <s v="000037600100"/>
    <s v="000000025962"/>
    <s v="I"/>
    <s v="Dist-Mains-Stl"/>
    <s v="15001 - Mains Stl Bare Unprot"/>
    <m/>
    <n v="696"/>
    <n v="2571.5"/>
    <n v="1.72E-2"/>
    <n v="615.75"/>
    <x v="0"/>
    <x v="1"/>
    <n v="14.852272727272727"/>
    <n v="38192.619318181816"/>
  </r>
  <r>
    <s v="DPAA1"/>
    <s v="37600"/>
    <s v="15001"/>
    <x v="15"/>
    <s v="HYC8"/>
    <m/>
    <x v="6"/>
    <s v="37600100"/>
    <s v="000037600100"/>
    <s v="000000027266"/>
    <s v="I"/>
    <s v="Dist-Mains-Stl"/>
    <s v="15001 - Mains Stl Bare Unprot"/>
    <m/>
    <n v="118"/>
    <n v="0"/>
    <n v="1.72E-2"/>
    <n v="615.75"/>
    <x v="0"/>
    <x v="0"/>
    <n v="14.852272727272727"/>
    <n v="0"/>
  </r>
  <r>
    <s v="DPAA1"/>
    <s v="37600"/>
    <s v="15001"/>
    <x v="15"/>
    <s v="JAM8"/>
    <m/>
    <x v="6"/>
    <s v="37600100"/>
    <s v="000037600100"/>
    <s v="000000027476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5"/>
    <s v="JBE8"/>
    <m/>
    <x v="6"/>
    <s v="37600100"/>
    <s v="000037600100"/>
    <s v="000000027732"/>
    <s v="I"/>
    <s v="Dist-Mains-Stl"/>
    <s v="15001 - Mains Stl Bare Unprot"/>
    <m/>
    <n v="1274"/>
    <n v="8815.36"/>
    <n v="1.72E-2"/>
    <n v="615.75"/>
    <x v="0"/>
    <x v="1"/>
    <n v="14.852272727272727"/>
    <n v="130928.13090909091"/>
  </r>
  <r>
    <s v="DPAA1"/>
    <s v="37600"/>
    <s v="15001"/>
    <x v="15"/>
    <s v="LBC8"/>
    <m/>
    <x v="6"/>
    <s v="37600100"/>
    <s v="000037600100"/>
    <s v="000000028869"/>
    <s v="I"/>
    <s v="Dist-Mains-Stl"/>
    <s v="15001 - Mains Stl Bare Unprot"/>
    <m/>
    <n v="160"/>
    <n v="608.82000000000005"/>
    <n v="1.72E-2"/>
    <n v="615.75"/>
    <x v="0"/>
    <x v="1"/>
    <n v="14.852272727272727"/>
    <n v="9042.3606818181815"/>
  </r>
  <r>
    <s v="DPAA1"/>
    <s v="37600"/>
    <s v="15001"/>
    <x v="15"/>
    <s v="MDW0"/>
    <m/>
    <x v="6"/>
    <s v="37600100"/>
    <s v="000037600100"/>
    <s v="000000032157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5"/>
    <s v="MEC9"/>
    <m/>
    <x v="6"/>
    <s v="37600100"/>
    <s v="000037600100"/>
    <s v="000000032573"/>
    <s v="I"/>
    <s v="Dist-Mains-Stl"/>
    <s v="15001 - Mains Stl Bare Unprot"/>
    <m/>
    <n v="977"/>
    <n v="4540.6000000000004"/>
    <n v="1.72E-2"/>
    <n v="615.75"/>
    <x v="0"/>
    <x v="1"/>
    <n v="14.852272727272727"/>
    <n v="67438.229545454553"/>
  </r>
  <r>
    <s v="DPAA1"/>
    <s v="37600"/>
    <s v="15001"/>
    <x v="15"/>
    <s v="OCC0"/>
    <m/>
    <x v="6"/>
    <s v="37600100"/>
    <s v="000037600100"/>
    <s v="000000035744"/>
    <s v="I"/>
    <s v="Dist-Mains-Stl"/>
    <s v="15001 - Mains Stl Bare Unprot"/>
    <m/>
    <n v="143"/>
    <n v="723.77"/>
    <n v="1.72E-2"/>
    <n v="615.75"/>
    <x v="0"/>
    <x v="1"/>
    <n v="14.852272727272727"/>
    <n v="10749.629431818181"/>
  </r>
  <r>
    <s v="DPAA1"/>
    <s v="37600"/>
    <s v="15001"/>
    <x v="15"/>
    <s v="OCV9"/>
    <m/>
    <x v="6"/>
    <s v="37600100"/>
    <s v="000037600100"/>
    <s v="000000036089"/>
    <s v="I"/>
    <s v="Dist-Mains-Stl"/>
    <s v="15001 - Mains Stl Bare Unprot"/>
    <m/>
    <n v="180"/>
    <n v="3040.13"/>
    <n v="1.72E-2"/>
    <n v="615.75"/>
    <x v="0"/>
    <x v="1"/>
    <n v="14.852272727272727"/>
    <n v="45152.839886363639"/>
  </r>
  <r>
    <s v="DPAA1"/>
    <s v="37600"/>
    <s v="15001"/>
    <x v="15"/>
    <s v="PLV8"/>
    <m/>
    <x v="6"/>
    <s v="37600100"/>
    <s v="000037600100"/>
    <s v="000000038852"/>
    <s v="I"/>
    <s v="Dist-Mains-Stl"/>
    <s v="15001 - Mains Stl Bare Unprot"/>
    <m/>
    <n v="694"/>
    <n v="1679.64"/>
    <n v="1.72E-2"/>
    <n v="615.75"/>
    <x v="0"/>
    <x v="1"/>
    <n v="14.852272727272727"/>
    <n v="24946.471363636363"/>
  </r>
  <r>
    <s v="DPAA1"/>
    <s v="37600"/>
    <s v="15001"/>
    <x v="15"/>
    <s v="RBE8"/>
    <m/>
    <x v="6"/>
    <s v="37600100"/>
    <s v="000037600100"/>
    <s v="000000039935"/>
    <s v="I"/>
    <s v="Dist-Mains-Stl"/>
    <s v="15001 - Mains Stl Bare Unprot"/>
    <m/>
    <n v="2265"/>
    <n v="15951.34"/>
    <n v="1.72E-2"/>
    <n v="615.75"/>
    <x v="0"/>
    <x v="1"/>
    <n v="14.852272727272727"/>
    <n v="236913.65204545454"/>
  </r>
  <r>
    <s v="DPAA1"/>
    <s v="37600"/>
    <s v="15001"/>
    <x v="15"/>
    <s v="REJ8"/>
    <m/>
    <x v="6"/>
    <s v="37600100"/>
    <s v="000037600100"/>
    <s v="000000040487"/>
    <s v="I"/>
    <s v="Dist-Mains-Stl"/>
    <s v="15001 - Mains Stl Bare Unprot"/>
    <m/>
    <n v="343"/>
    <n v="1472.39"/>
    <n v="1.72E-2"/>
    <n v="615.75"/>
    <x v="0"/>
    <x v="1"/>
    <n v="14.852272727272727"/>
    <n v="21868.337840909091"/>
  </r>
  <r>
    <s v="DPAA1"/>
    <s v="37600"/>
    <s v="15001"/>
    <x v="15"/>
    <s v="RTE0"/>
    <m/>
    <x v="6"/>
    <s v="37600100"/>
    <s v="000037600100"/>
    <s v="000000041185"/>
    <s v="I"/>
    <s v="Dist-Mains-Stl"/>
    <s v="15001 - Mains Stl Bare Unprot"/>
    <m/>
    <n v="758"/>
    <n v="3587.62"/>
    <n v="1.72E-2"/>
    <n v="615.75"/>
    <x v="0"/>
    <x v="1"/>
    <n v="14.852272727272727"/>
    <n v="53284.310681818177"/>
  </r>
  <r>
    <s v="DPAA1"/>
    <s v="37600"/>
    <s v="15001"/>
    <x v="15"/>
    <s v="SAC0"/>
    <m/>
    <x v="6"/>
    <s v="37600100"/>
    <s v="000037600100"/>
    <s v="000000042103"/>
    <s v="I"/>
    <s v="Dist-Mains-Stl"/>
    <s v="15001 - Mains Stl Bare Unprot"/>
    <m/>
    <n v="320"/>
    <n v="1528.63"/>
    <n v="1.72E-2"/>
    <n v="615.75"/>
    <x v="0"/>
    <x v="1"/>
    <n v="14.852272727272727"/>
    <n v="22703.629659090911"/>
  </r>
  <r>
    <s v="DPAA1"/>
    <s v="37600"/>
    <s v="15001"/>
    <x v="15"/>
    <s v="SBE9"/>
    <m/>
    <x v="6"/>
    <s v="37600100"/>
    <s v="000037600100"/>
    <s v="000000043162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5"/>
    <s v="SBM8"/>
    <m/>
    <x v="6"/>
    <s v="37600100"/>
    <s v="000037600100"/>
    <s v="000000044633"/>
    <s v="I"/>
    <s v="Dist-Mains-Stl"/>
    <s v="15001 - Mains Stl Bare Unprot"/>
    <m/>
    <n v="173"/>
    <n v="372.76"/>
    <n v="1.72E-2"/>
    <n v="615.75"/>
    <x v="0"/>
    <x v="1"/>
    <n v="14.852272727272727"/>
    <n v="5536.3331818181814"/>
  </r>
  <r>
    <s v="DPAA1"/>
    <s v="37600"/>
    <s v="15001"/>
    <x v="15"/>
    <s v="SEC8"/>
    <m/>
    <x v="6"/>
    <s v="37600100"/>
    <s v="000037600100"/>
    <s v="000000045258"/>
    <s v="I"/>
    <s v="Dist-Mains-Stl"/>
    <s v="15001 - Mains Stl Bare Unprot"/>
    <m/>
    <n v="29"/>
    <n v="426.24"/>
    <n v="1.72E-2"/>
    <n v="615.75"/>
    <x v="0"/>
    <x v="1"/>
    <n v="14.852272727272727"/>
    <n v="6330.6327272727267"/>
  </r>
  <r>
    <s v="DPAA1"/>
    <s v="37600"/>
    <s v="15001"/>
    <x v="15"/>
    <s v="SHM8"/>
    <m/>
    <x v="6"/>
    <s v="37600100"/>
    <s v="000037600100"/>
    <s v="000000046428"/>
    <s v="I"/>
    <s v="Dist-Mains-Stl"/>
    <s v="15001 - Mains Stl Bare Unprot"/>
    <m/>
    <n v="147"/>
    <n v="361.57"/>
    <n v="1.72E-2"/>
    <n v="615.75"/>
    <x v="0"/>
    <x v="1"/>
    <n v="14.852272727272727"/>
    <n v="5370.1362499999996"/>
  </r>
  <r>
    <s v="DPAA1"/>
    <s v="37600"/>
    <s v="15001"/>
    <x v="15"/>
    <s v="SMM8"/>
    <m/>
    <x v="6"/>
    <s v="37600100"/>
    <s v="000037600100"/>
    <s v="000000047237"/>
    <s v="I"/>
    <s v="Dist-Mains-Stl"/>
    <s v="15001 - Mains Stl Bare Unprot"/>
    <m/>
    <n v="252"/>
    <n v="571.57000000000005"/>
    <n v="1.72E-2"/>
    <n v="615.75"/>
    <x v="0"/>
    <x v="1"/>
    <n v="14.852272727272727"/>
    <n v="8489.1135227272734"/>
  </r>
  <r>
    <s v="DPAA1"/>
    <s v="37600"/>
    <s v="15001"/>
    <x v="15"/>
    <s v="SNM9"/>
    <m/>
    <x v="6"/>
    <s v="37600100"/>
    <s v="000037600100"/>
    <s v="000000047718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5"/>
    <s v="SPC8"/>
    <m/>
    <x v="6"/>
    <s v="37600100"/>
    <s v="000037600100"/>
    <s v="000000049212"/>
    <s v="I"/>
    <s v="Dist-Mains-Stl"/>
    <s v="15001 - Mains Stl Bare Unprot"/>
    <m/>
    <n v="9"/>
    <n v="65.349999999999994"/>
    <n v="1.72E-2"/>
    <n v="615.75"/>
    <x v="0"/>
    <x v="1"/>
    <n v="14.852272727272727"/>
    <n v="970.59602272727261"/>
  </r>
  <r>
    <s v="DPAA1"/>
    <s v="37600"/>
    <s v="15001"/>
    <x v="15"/>
    <s v="SYC0"/>
    <m/>
    <x v="6"/>
    <s v="37600100"/>
    <s v="000037600100"/>
    <s v="000000050825"/>
    <s v="I"/>
    <s v="Dist-Mains-Stl"/>
    <s v="15001 - Mains Stl Bare Unprot"/>
    <m/>
    <n v="9662"/>
    <n v="43619.6"/>
    <n v="1.72E-2"/>
    <n v="615.75"/>
    <x v="0"/>
    <x v="1"/>
    <n v="14.852272727272727"/>
    <n v="647850.19545454544"/>
  </r>
  <r>
    <s v="DPAA1"/>
    <s v="37600"/>
    <s v="15001"/>
    <x v="15"/>
    <s v="SYJ8"/>
    <m/>
    <x v="6"/>
    <s v="37600100"/>
    <s v="000037600100"/>
    <s v="000000051404"/>
    <s v="I"/>
    <s v="Dist-Mains-Stl"/>
    <s v="15001 - Mains Stl Bare Unprot"/>
    <m/>
    <n v="386"/>
    <n v="1578.78"/>
    <n v="1.72E-2"/>
    <n v="615.75"/>
    <x v="0"/>
    <x v="1"/>
    <n v="14.852272727272727"/>
    <n v="23448.471136363634"/>
  </r>
  <r>
    <s v="DPAA1"/>
    <s v="37600"/>
    <s v="15001"/>
    <x v="15"/>
    <s v="TBW8"/>
    <m/>
    <x v="6"/>
    <s v="37600100"/>
    <s v="000037600100"/>
    <s v="000000051560"/>
    <s v="I"/>
    <s v="Dist-Mains-Stl"/>
    <s v="15001 - Mains Stl Bare Unprot"/>
    <m/>
    <n v="184"/>
    <n v="1197.9100000000001"/>
    <n v="1.72E-2"/>
    <n v="615.75"/>
    <x v="0"/>
    <x v="1"/>
    <n v="14.852272727272727"/>
    <n v="17791.686022727274"/>
  </r>
  <r>
    <s v="DPAA1"/>
    <s v="37600"/>
    <s v="15001"/>
    <x v="15"/>
    <s v="TIC9"/>
    <m/>
    <x v="6"/>
    <s v="37600100"/>
    <s v="000037600100"/>
    <s v="000000051836"/>
    <s v="I"/>
    <s v="Dist-Mains-Stl"/>
    <s v="15001 - Mains Stl Bare Unprot"/>
    <m/>
    <n v="1469"/>
    <n v="5931.57"/>
    <n v="1.72E-2"/>
    <n v="615.75"/>
    <x v="0"/>
    <x v="1"/>
    <n v="14.852272727272727"/>
    <n v="88097.295340909084"/>
  </r>
  <r>
    <s v="DPAA1"/>
    <s v="37600"/>
    <s v="15001"/>
    <x v="15"/>
    <s v="WHM8"/>
    <m/>
    <x v="6"/>
    <s v="37600100"/>
    <s v="000037600100"/>
    <s v="000000055092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15"/>
    <s v="WVE8"/>
    <m/>
    <x v="6"/>
    <s v="37600100"/>
    <s v="000037600100"/>
    <s v="000000058109"/>
    <s v="I"/>
    <s v="Dist-Mains-Stl"/>
    <s v="15001 - Mains Stl Bare Unprot"/>
    <m/>
    <n v="296"/>
    <n v="1571.89"/>
    <n v="1.72E-2"/>
    <n v="615.75"/>
    <x v="0"/>
    <x v="1"/>
    <n v="14.852272727272727"/>
    <n v="23346.138977272727"/>
  </r>
  <r>
    <s v="DPAA1"/>
    <s v="37600"/>
    <s v="15001"/>
    <x v="15"/>
    <s v="BBJ8"/>
    <m/>
    <x v="40"/>
    <s v="37600100"/>
    <s v="000037600100"/>
    <s v="000000000669"/>
    <s v="I"/>
    <s v="Dist-Mains-Stl"/>
    <s v="15001 - Mains Stl Bare Unprot"/>
    <m/>
    <n v="269"/>
    <n v="1898.24"/>
    <n v="1.72E-2"/>
    <n v="603.71"/>
    <x v="0"/>
    <x v="1"/>
    <n v="13.474226804123711"/>
    <n v="25577.316288659793"/>
  </r>
  <r>
    <s v="DPAA1"/>
    <s v="37600"/>
    <s v="15001"/>
    <x v="15"/>
    <s v="BCM9"/>
    <m/>
    <x v="40"/>
    <s v="37600100"/>
    <s v="000037600100"/>
    <s v="000000001540"/>
    <s v="I"/>
    <s v="Dist-Mains-Stl"/>
    <s v="15001 - Mains Stl Bare Unprot"/>
    <m/>
    <n v="321"/>
    <n v="2941.97"/>
    <n v="1.72E-2"/>
    <n v="603.71"/>
    <x v="0"/>
    <x v="1"/>
    <n v="13.474226804123711"/>
    <n v="39640.771030927834"/>
  </r>
  <r>
    <s v="DPAA1"/>
    <s v="37600"/>
    <s v="15001"/>
    <x v="15"/>
    <s v="BTM0"/>
    <m/>
    <x v="40"/>
    <s v="37600100"/>
    <s v="000037600100"/>
    <s v="000000003127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5"/>
    <s v="BWJ8"/>
    <m/>
    <x v="40"/>
    <s v="37600100"/>
    <s v="000037600100"/>
    <s v="000000003855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5"/>
    <s v="CBC8"/>
    <m/>
    <x v="40"/>
    <s v="37600100"/>
    <s v="000037600100"/>
    <s v="000000004366"/>
    <s v="I"/>
    <s v="Dist-Mains-Stl"/>
    <s v="15001 - Mains Stl Bare Unprot"/>
    <m/>
    <n v="25"/>
    <n v="179.4"/>
    <n v="1.72E-2"/>
    <n v="603.71"/>
    <x v="0"/>
    <x v="1"/>
    <n v="13.474226804123711"/>
    <n v="2417.2762886597939"/>
  </r>
  <r>
    <s v="DPAA1"/>
    <s v="37600"/>
    <s v="15001"/>
    <x v="15"/>
    <s v="CLM8"/>
    <m/>
    <x v="40"/>
    <s v="37600100"/>
    <s v="000037600100"/>
    <s v="000000005732"/>
    <s v="I"/>
    <s v="Dist-Mains-Stl"/>
    <s v="15001 - Mains Stl Bare Unprot"/>
    <m/>
    <n v="62"/>
    <n v="373.4"/>
    <n v="1.72E-2"/>
    <n v="603.71"/>
    <x v="0"/>
    <x v="1"/>
    <n v="13.474226804123711"/>
    <n v="5031.2762886597939"/>
  </r>
  <r>
    <s v="DPAA1"/>
    <s v="37600"/>
    <s v="15001"/>
    <x v="15"/>
    <s v="CLW8"/>
    <m/>
    <x v="40"/>
    <s v="37600100"/>
    <s v="000037600100"/>
    <s v="000000005842"/>
    <s v="I"/>
    <s v="Dist-Mains-Stl"/>
    <s v="15001 - Mains Stl Bare Unprot"/>
    <m/>
    <n v="4"/>
    <n v="51.07"/>
    <n v="1.72E-2"/>
    <n v="603.71"/>
    <x v="0"/>
    <x v="1"/>
    <n v="13.474226804123711"/>
    <n v="688.128762886598"/>
  </r>
  <r>
    <s v="DPAA1"/>
    <s v="37600"/>
    <s v="15001"/>
    <x v="15"/>
    <s v="CRV0"/>
    <m/>
    <x v="40"/>
    <s v="37600100"/>
    <s v="000037600100"/>
    <s v="000000008402"/>
    <s v="I"/>
    <s v="Dist-Mains-Stl"/>
    <s v="15001 - Mains Stl Bare Unprot"/>
    <m/>
    <n v="1089"/>
    <n v="5118.26"/>
    <n v="1.72E-2"/>
    <n v="603.71"/>
    <x v="0"/>
    <x v="1"/>
    <n v="13.474226804123711"/>
    <n v="68964.596082474236"/>
  </r>
  <r>
    <s v="DPAA1"/>
    <s v="37600"/>
    <s v="15001"/>
    <x v="15"/>
    <s v="CTC0"/>
    <m/>
    <x v="40"/>
    <s v="37600100"/>
    <s v="000037600100"/>
    <s v="000000009452"/>
    <s v="I"/>
    <s v="Dist-Mains-Stl"/>
    <s v="15001 - Mains Stl Bare Unprot"/>
    <m/>
    <n v="253"/>
    <n v="733.58"/>
    <n v="1.72E-2"/>
    <n v="603.71"/>
    <x v="0"/>
    <x v="1"/>
    <n v="13.474226804123711"/>
    <n v="9884.4232989690736"/>
  </r>
  <r>
    <s v="DPAA1"/>
    <s v="37600"/>
    <s v="15001"/>
    <x v="15"/>
    <s v="DUC9"/>
    <m/>
    <x v="40"/>
    <s v="37600100"/>
    <s v="000037600100"/>
    <s v="000000011298"/>
    <s v="I"/>
    <s v="Dist-Mains-Stl"/>
    <s v="15001 - Mains Stl Bare Unprot"/>
    <m/>
    <n v="1101"/>
    <n v="4474.8500000000004"/>
    <n v="1.72E-2"/>
    <n v="603.71"/>
    <x v="0"/>
    <x v="1"/>
    <n v="13.474226804123711"/>
    <n v="60295.143814432995"/>
  </r>
  <r>
    <s v="DPAA1"/>
    <s v="37600"/>
    <s v="15001"/>
    <x v="15"/>
    <s v="EDE8"/>
    <m/>
    <x v="40"/>
    <s v="37600100"/>
    <s v="000037600100"/>
    <s v="000000012942"/>
    <s v="I"/>
    <s v="Dist-Mains-Stl"/>
    <s v="15001 - Mains Stl Bare Unprot"/>
    <m/>
    <n v="238"/>
    <n v="1238.93"/>
    <n v="1.72E-2"/>
    <n v="603.71"/>
    <x v="0"/>
    <x v="1"/>
    <n v="13.474226804123711"/>
    <n v="16693.623814432991"/>
  </r>
  <r>
    <s v="DPAA1"/>
    <s v="37600"/>
    <s v="15001"/>
    <x v="15"/>
    <s v="EMC8"/>
    <m/>
    <x v="40"/>
    <s v="37600100"/>
    <s v="000037600100"/>
    <s v="000000013709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5"/>
    <s v="FLM9"/>
    <m/>
    <x v="40"/>
    <s v="37600100"/>
    <s v="000037600100"/>
    <s v="000000018743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5"/>
    <s v="GRM8"/>
    <m/>
    <x v="40"/>
    <s v="37600100"/>
    <s v="000037600100"/>
    <s v="000000022906"/>
    <s v="I"/>
    <s v="Dist-Mains-Stl"/>
    <s v="15001 - Mains Stl Bare Unprot"/>
    <m/>
    <n v="15"/>
    <n v="307.58"/>
    <n v="1.72E-2"/>
    <n v="603.71"/>
    <x v="0"/>
    <x v="1"/>
    <n v="13.474226804123711"/>
    <n v="4144.4026804123705"/>
  </r>
  <r>
    <s v="DPAA1"/>
    <s v="37600"/>
    <s v="15001"/>
    <x v="15"/>
    <s v="HBE0"/>
    <m/>
    <x v="40"/>
    <s v="37600100"/>
    <s v="000037600100"/>
    <s v="000000024442"/>
    <s v="I"/>
    <s v="Dist-Mains-Stl"/>
    <s v="15001 - Mains Stl Bare Unprot"/>
    <m/>
    <n v="36"/>
    <n v="235.08"/>
    <n v="1.72E-2"/>
    <n v="603.71"/>
    <x v="0"/>
    <x v="1"/>
    <n v="13.474226804123711"/>
    <n v="3167.5212371134021"/>
  </r>
  <r>
    <s v="DPAA1"/>
    <s v="37600"/>
    <s v="15001"/>
    <x v="15"/>
    <s v="HEM0"/>
    <m/>
    <x v="40"/>
    <s v="37600100"/>
    <s v="000037600100"/>
    <s v="000000025286"/>
    <s v="I"/>
    <s v="Dist-Mains-Stl"/>
    <s v="15001 - Mains Stl Bare Unprot"/>
    <m/>
    <n v="291"/>
    <n v="1860.65"/>
    <n v="1.72E-2"/>
    <n v="603.71"/>
    <x v="0"/>
    <x v="1"/>
    <n v="13.474226804123711"/>
    <n v="25070.820103092785"/>
  </r>
  <r>
    <s v="DPAA1"/>
    <s v="37600"/>
    <s v="15001"/>
    <x v="15"/>
    <s v="HIF0"/>
    <m/>
    <x v="40"/>
    <s v="37600100"/>
    <s v="000037600100"/>
    <s v="000000025715"/>
    <s v="I"/>
    <s v="Dist-Mains-Stl"/>
    <s v="15001 - Mains Stl Bare Unprot"/>
    <m/>
    <n v="47"/>
    <n v="213.73"/>
    <n v="1.72E-2"/>
    <n v="603.71"/>
    <x v="0"/>
    <x v="1"/>
    <n v="13.474226804123711"/>
    <n v="2879.8464948453607"/>
  </r>
  <r>
    <s v="DPAA1"/>
    <s v="37600"/>
    <s v="15001"/>
    <x v="15"/>
    <s v="HIM0"/>
    <m/>
    <x v="40"/>
    <s v="37600100"/>
    <s v="000037600100"/>
    <s v="000000025963"/>
    <s v="I"/>
    <s v="Dist-Mains-Stl"/>
    <s v="15001 - Mains Stl Bare Unprot"/>
    <m/>
    <n v="5517"/>
    <n v="16863.27"/>
    <n v="1.72E-2"/>
    <n v="603.71"/>
    <x v="0"/>
    <x v="1"/>
    <n v="13.474226804123711"/>
    <n v="227219.52463917527"/>
  </r>
  <r>
    <s v="DPAA1"/>
    <s v="37600"/>
    <s v="15001"/>
    <x v="15"/>
    <s v="MEC9"/>
    <m/>
    <x v="40"/>
    <s v="37600100"/>
    <s v="000037600100"/>
    <s v="000000032574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5"/>
    <s v="OCC0"/>
    <m/>
    <x v="40"/>
    <s v="37600100"/>
    <s v="000037600100"/>
    <s v="000000035745"/>
    <s v="I"/>
    <s v="Dist-Mains-Stl"/>
    <s v="15001 - Mains Stl Bare Unprot"/>
    <m/>
    <n v="84"/>
    <n v="277.86"/>
    <n v="1.72E-2"/>
    <n v="603.71"/>
    <x v="0"/>
    <x v="1"/>
    <n v="13.474226804123711"/>
    <n v="3743.9486597938148"/>
  </r>
  <r>
    <s v="DPAA1"/>
    <s v="37600"/>
    <s v="15001"/>
    <x v="15"/>
    <s v="OCV9"/>
    <m/>
    <x v="40"/>
    <s v="37600100"/>
    <s v="000037600100"/>
    <s v="000000036090"/>
    <s v="I"/>
    <s v="Dist-Mains-Stl"/>
    <s v="15001 - Mains Stl Bare Unprot"/>
    <m/>
    <n v="246"/>
    <n v="2863.66"/>
    <n v="1.72E-2"/>
    <n v="603.71"/>
    <x v="0"/>
    <x v="1"/>
    <n v="13.474226804123711"/>
    <n v="38585.604329896909"/>
  </r>
  <r>
    <s v="DPAA1"/>
    <s v="37600"/>
    <s v="15001"/>
    <x v="15"/>
    <s v="PBB8"/>
    <m/>
    <x v="40"/>
    <s v="37600100"/>
    <s v="000037600100"/>
    <s v="000000037655"/>
    <s v="I"/>
    <s v="Dist-Mains-Stl"/>
    <s v="15001 - Mains Stl Bare Unprot"/>
    <m/>
    <n v="238"/>
    <n v="1117.6199999999999"/>
    <n v="1.72E-2"/>
    <n v="603.71"/>
    <x v="0"/>
    <x v="1"/>
    <n v="13.474226804123711"/>
    <n v="15059.065360824741"/>
  </r>
  <r>
    <s v="DPAA1"/>
    <s v="37600"/>
    <s v="15001"/>
    <x v="15"/>
    <s v="PLV8"/>
    <m/>
    <x v="40"/>
    <s v="37600100"/>
    <s v="000037600100"/>
    <s v="000000038853"/>
    <s v="I"/>
    <s v="Dist-Mains-Stl"/>
    <s v="15001 - Mains Stl Bare Unprot"/>
    <m/>
    <n v="3"/>
    <n v="21.7"/>
    <n v="1.72E-2"/>
    <n v="603.71"/>
    <x v="0"/>
    <x v="1"/>
    <n v="13.474226804123711"/>
    <n v="292.39072164948453"/>
  </r>
  <r>
    <s v="DPAA1"/>
    <s v="37600"/>
    <s v="15001"/>
    <x v="15"/>
    <s v="RBE8"/>
    <m/>
    <x v="40"/>
    <s v="37600100"/>
    <s v="000037600100"/>
    <s v="000000039936"/>
    <s v="I"/>
    <s v="Dist-Mains-Stl"/>
    <s v="15001 - Mains Stl Bare Unprot"/>
    <m/>
    <n v="1109"/>
    <n v="6476.1"/>
    <n v="1.72E-2"/>
    <n v="603.71"/>
    <x v="0"/>
    <x v="1"/>
    <n v="13.474226804123711"/>
    <n v="87260.440206185565"/>
  </r>
  <r>
    <s v="DPAA1"/>
    <s v="37600"/>
    <s v="15001"/>
    <x v="15"/>
    <s v="REJ8"/>
    <m/>
    <x v="40"/>
    <s v="37600100"/>
    <s v="000037600100"/>
    <s v="000000040488"/>
    <s v="I"/>
    <s v="Dist-Mains-Stl"/>
    <s v="15001 - Mains Stl Bare Unprot"/>
    <m/>
    <n v="48"/>
    <n v="227.33"/>
    <n v="1.72E-2"/>
    <n v="603.71"/>
    <x v="0"/>
    <x v="1"/>
    <n v="13.474226804123711"/>
    <n v="3063.0959793814436"/>
  </r>
  <r>
    <s v="DPAA1"/>
    <s v="37600"/>
    <s v="15001"/>
    <x v="15"/>
    <s v="RTE0"/>
    <m/>
    <x v="40"/>
    <s v="37600100"/>
    <s v="000037600100"/>
    <s v="000000041186"/>
    <s v="I"/>
    <s v="Dist-Mains-Stl"/>
    <s v="15001 - Mains Stl Bare Unprot"/>
    <m/>
    <n v="325"/>
    <n v="2500.87"/>
    <n v="1.72E-2"/>
    <n v="603.71"/>
    <x v="0"/>
    <x v="1"/>
    <n v="13.474226804123711"/>
    <n v="33697.289587628868"/>
  </r>
  <r>
    <s v="DPAA1"/>
    <s v="37600"/>
    <s v="15001"/>
    <x v="15"/>
    <s v="SAC0"/>
    <m/>
    <x v="40"/>
    <s v="37600100"/>
    <s v="000037600100"/>
    <s v="000000042104"/>
    <s v="I"/>
    <s v="Dist-Mains-Stl"/>
    <s v="15001 - Mains Stl Bare Unprot"/>
    <m/>
    <n v="4367"/>
    <n v="20167.62"/>
    <n v="1.72E-2"/>
    <n v="603.71"/>
    <x v="0"/>
    <x v="1"/>
    <n v="13.474226804123711"/>
    <n v="271743.08597938146"/>
  </r>
  <r>
    <s v="DPAA1"/>
    <s v="37600"/>
    <s v="15001"/>
    <x v="15"/>
    <s v="SAV0"/>
    <m/>
    <x v="40"/>
    <s v="37600100"/>
    <s v="000037600100"/>
    <s v="000000042601"/>
    <s v="I"/>
    <s v="Dist-Mains-Stl"/>
    <s v="15001 - Mains Stl Bare Unprot"/>
    <m/>
    <n v="1"/>
    <n v="290.29000000000002"/>
    <n v="1.72E-2"/>
    <n v="603.71"/>
    <x v="0"/>
    <x v="1"/>
    <n v="13.474226804123711"/>
    <n v="3911.4332989690724"/>
  </r>
  <r>
    <s v="DPAA1"/>
    <s v="37600"/>
    <s v="15001"/>
    <x v="15"/>
    <s v="SBE9"/>
    <m/>
    <x v="40"/>
    <s v="37600100"/>
    <s v="000037600100"/>
    <s v="000000043163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5"/>
    <s v="SBM8"/>
    <m/>
    <x v="40"/>
    <s v="37600100"/>
    <s v="000037600100"/>
    <s v="000000044634"/>
    <s v="I"/>
    <s v="Dist-Mains-Stl"/>
    <s v="15001 - Mains Stl Bare Unprot"/>
    <m/>
    <n v="418"/>
    <n v="2095.1"/>
    <n v="1.72E-2"/>
    <n v="603.71"/>
    <x v="0"/>
    <x v="1"/>
    <n v="13.474226804123711"/>
    <n v="28229.852577319587"/>
  </r>
  <r>
    <s v="DPAA1"/>
    <s v="37600"/>
    <s v="15001"/>
    <x v="15"/>
    <s v="SMM8"/>
    <m/>
    <x v="40"/>
    <s v="37600100"/>
    <s v="000037600100"/>
    <s v="000000047238"/>
    <s v="I"/>
    <s v="Dist-Mains-Stl"/>
    <s v="15001 - Mains Stl Bare Unprot"/>
    <m/>
    <n v="315"/>
    <n v="900.13"/>
    <n v="1.72E-2"/>
    <n v="603.71"/>
    <x v="0"/>
    <x v="1"/>
    <n v="13.474226804123711"/>
    <n v="12128.555773195876"/>
  </r>
  <r>
    <s v="DPAA1"/>
    <s v="37600"/>
    <s v="15001"/>
    <x v="15"/>
    <s v="SNM9"/>
    <m/>
    <x v="40"/>
    <s v="37600100"/>
    <s v="000037600100"/>
    <s v="000000047719"/>
    <s v="I"/>
    <s v="Dist-Mains-Stl"/>
    <s v="15001 - Mains Stl Bare Unprot"/>
    <m/>
    <n v="1836"/>
    <n v="9449.2199999999993"/>
    <n v="1.72E-2"/>
    <n v="603.71"/>
    <x v="0"/>
    <x v="1"/>
    <n v="13.474226804123711"/>
    <n v="127320.93340206184"/>
  </r>
  <r>
    <s v="DPAA1"/>
    <s v="37600"/>
    <s v="15001"/>
    <x v="15"/>
    <s v="SPC8"/>
    <m/>
    <x v="40"/>
    <s v="37600100"/>
    <s v="000037600100"/>
    <s v="000000049213"/>
    <s v="I"/>
    <s v="Dist-Mains-Stl"/>
    <s v="15001 - Mains Stl Bare Unprot"/>
    <m/>
    <n v="46"/>
    <n v="446.65"/>
    <n v="1.72E-2"/>
    <n v="603.71"/>
    <x v="0"/>
    <x v="1"/>
    <n v="13.474226804123711"/>
    <n v="6018.2634020618552"/>
  </r>
  <r>
    <s v="DPAA1"/>
    <s v="37600"/>
    <s v="15001"/>
    <x v="15"/>
    <s v="SYC0"/>
    <m/>
    <x v="40"/>
    <s v="37600100"/>
    <s v="000037600100"/>
    <s v="000000050826"/>
    <s v="I"/>
    <s v="Dist-Mains-Stl"/>
    <s v="15001 - Mains Stl Bare Unprot"/>
    <m/>
    <n v="1908"/>
    <n v="9383.35"/>
    <n v="1.72E-2"/>
    <n v="603.71"/>
    <x v="0"/>
    <x v="1"/>
    <n v="13.474226804123711"/>
    <n v="126433.38608247423"/>
  </r>
  <r>
    <s v="DPAA1"/>
    <s v="37600"/>
    <s v="15001"/>
    <x v="15"/>
    <s v="SYJ8"/>
    <m/>
    <x v="40"/>
    <s v="37600100"/>
    <s v="000037600100"/>
    <s v="000000051405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15"/>
    <s v="TIC9"/>
    <m/>
    <x v="40"/>
    <s v="37600100"/>
    <s v="000037600100"/>
    <s v="000000051837"/>
    <s v="I"/>
    <s v="Dist-Mains-Stl"/>
    <s v="15001 - Mains Stl Bare Unprot"/>
    <m/>
    <n v="42"/>
    <n v="200.93"/>
    <n v="1.72E-2"/>
    <n v="603.71"/>
    <x v="0"/>
    <x v="1"/>
    <n v="13.474226804123711"/>
    <n v="2707.3763917525775"/>
  </r>
  <r>
    <s v="DPAA1"/>
    <s v="37600"/>
    <s v="15001"/>
    <x v="15"/>
    <s v="UTV8"/>
    <m/>
    <x v="40"/>
    <s v="37600100"/>
    <s v="000037600100"/>
    <s v="000000053522"/>
    <s v="I"/>
    <s v="Dist-Mains-Stl"/>
    <s v="15001 - Mains Stl Bare Unprot"/>
    <m/>
    <n v="169"/>
    <n v="3447.7"/>
    <n v="1.72E-2"/>
    <n v="603.71"/>
    <x v="0"/>
    <x v="1"/>
    <n v="13.474226804123711"/>
    <n v="46455.091752577318"/>
  </r>
  <r>
    <s v="DPAA1"/>
    <s v="37600"/>
    <s v="15001"/>
    <x v="15"/>
    <s v="WHM8"/>
    <m/>
    <x v="40"/>
    <s v="37600100"/>
    <s v="000037600100"/>
    <s v="000000055093"/>
    <s v="I"/>
    <s v="Dist-Mains-Stl"/>
    <s v="15001 - Mains Stl Bare Unprot"/>
    <m/>
    <n v="110"/>
    <n v="955.99"/>
    <n v="1.72E-2"/>
    <n v="603.71"/>
    <x v="0"/>
    <x v="1"/>
    <n v="13.474226804123711"/>
    <n v="12881.226082474226"/>
  </r>
  <r>
    <s v="DPAA1"/>
    <s v="37600"/>
    <s v="15001"/>
    <x v="15"/>
    <s v="WTB0"/>
    <m/>
    <x v="40"/>
    <s v="37600100"/>
    <s v="000037600100"/>
    <s v="000000057544"/>
    <s v="I"/>
    <s v="Dist-Mains-Stl"/>
    <s v="15001 - Mains Stl Bare Unprot"/>
    <m/>
    <n v="74"/>
    <n v="74.92"/>
    <n v="1.72E-2"/>
    <n v="603.71"/>
    <x v="0"/>
    <x v="1"/>
    <n v="13.474226804123711"/>
    <n v="1009.4890721649485"/>
  </r>
  <r>
    <s v="DPAA1"/>
    <s v="37600"/>
    <s v="15001"/>
    <x v="15"/>
    <s v="WVE8"/>
    <m/>
    <x v="40"/>
    <s v="37600100"/>
    <s v="000037600100"/>
    <s v="000000058110"/>
    <s v="I"/>
    <s v="Dist-Mains-Stl"/>
    <s v="15001 - Mains Stl Bare Unprot"/>
    <m/>
    <n v="4"/>
    <n v="77.069999999999993"/>
    <n v="1.72E-2"/>
    <n v="603.71"/>
    <x v="0"/>
    <x v="1"/>
    <n v="13.474226804123711"/>
    <n v="1038.4586597938144"/>
  </r>
  <r>
    <s v="DPAA1"/>
    <s v="37600"/>
    <s v="15001"/>
    <x v="15"/>
    <s v="BBJ8"/>
    <m/>
    <x v="41"/>
    <s v="37600100"/>
    <s v="000037600100"/>
    <s v="000000000670"/>
    <s v="I"/>
    <s v="Dist-Mains-Stl"/>
    <s v="15001 - Mains Stl Bare Unprot"/>
    <m/>
    <n v="27"/>
    <n v="941.34"/>
    <n v="1.72E-2"/>
    <n v="591.71"/>
    <x v="0"/>
    <x v="1"/>
    <n v="13.07"/>
    <n v="12303.3138"/>
  </r>
  <r>
    <s v="DPAA1"/>
    <s v="37600"/>
    <s v="15001"/>
    <x v="15"/>
    <s v="BCM9"/>
    <m/>
    <x v="41"/>
    <s v="37600100"/>
    <s v="000037600100"/>
    <s v="000000001541"/>
    <s v="I"/>
    <s v="Dist-Mains-Stl"/>
    <s v="15001 - Mains Stl Bare Unprot"/>
    <m/>
    <n v="189"/>
    <n v="640.58000000000004"/>
    <n v="1.72E-2"/>
    <n v="591.71"/>
    <x v="0"/>
    <x v="1"/>
    <n v="13.07"/>
    <n v="8372.3806000000004"/>
  </r>
  <r>
    <s v="DPAA1"/>
    <s v="37600"/>
    <s v="15001"/>
    <x v="15"/>
    <s v="BTM0"/>
    <m/>
    <x v="41"/>
    <s v="37600100"/>
    <s v="000037600100"/>
    <s v="000000003128"/>
    <s v="I"/>
    <s v="Dist-Mains-Stl"/>
    <s v="15001 - Mains Stl Bare Unprot"/>
    <m/>
    <n v="126"/>
    <n v="1106.8800000000001"/>
    <n v="1.72E-2"/>
    <n v="591.71"/>
    <x v="0"/>
    <x v="1"/>
    <n v="13.07"/>
    <n v="14466.921600000001"/>
  </r>
  <r>
    <s v="DPAA1"/>
    <s v="37600"/>
    <s v="15001"/>
    <x v="15"/>
    <s v="CLM8"/>
    <m/>
    <x v="41"/>
    <s v="37600100"/>
    <s v="000037600100"/>
    <s v="000000005733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15"/>
    <s v="CNC8"/>
    <m/>
    <x v="41"/>
    <s v="37600100"/>
    <s v="000037600100"/>
    <s v="000000006180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15"/>
    <s v="COC8"/>
    <m/>
    <x v="41"/>
    <s v="37600100"/>
    <s v="000037600100"/>
    <s v="000000006767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15"/>
    <s v="CWW0"/>
    <m/>
    <x v="41"/>
    <s v="37600100"/>
    <s v="000037600100"/>
    <s v="000000010488"/>
    <s v="I"/>
    <s v="Dist-Mains-Stl"/>
    <s v="15001 - Mains Stl Bare Unprot"/>
    <m/>
    <n v="17"/>
    <n v="66.900000000000006"/>
    <n v="1.72E-2"/>
    <n v="591.71"/>
    <x v="0"/>
    <x v="1"/>
    <n v="13.07"/>
    <n v="874.38300000000004"/>
  </r>
  <r>
    <s v="DPAA1"/>
    <s v="37600"/>
    <s v="15001"/>
    <x v="15"/>
    <s v="DUC9"/>
    <m/>
    <x v="41"/>
    <s v="37600100"/>
    <s v="000037600100"/>
    <s v="000000011299"/>
    <s v="I"/>
    <s v="Dist-Mains-Stl"/>
    <s v="15001 - Mains Stl Bare Unprot"/>
    <m/>
    <n v="823"/>
    <n v="3829.53"/>
    <n v="1.72E-2"/>
    <n v="591.71"/>
    <x v="0"/>
    <x v="1"/>
    <n v="13.07"/>
    <n v="50051.957100000007"/>
  </r>
  <r>
    <s v="DPAA1"/>
    <s v="37600"/>
    <s v="15001"/>
    <x v="15"/>
    <s v="EDE8"/>
    <m/>
    <x v="41"/>
    <s v="37600100"/>
    <s v="000037600100"/>
    <s v="000000012943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15"/>
    <s v="EMC8"/>
    <m/>
    <x v="41"/>
    <s v="37600100"/>
    <s v="000037600100"/>
    <s v="000000013710"/>
    <s v="I"/>
    <s v="Dist-Mains-Stl"/>
    <s v="15001 - Mains Stl Bare Unprot"/>
    <m/>
    <n v="12"/>
    <n v="92.34"/>
    <n v="1.72E-2"/>
    <n v="591.71"/>
    <x v="0"/>
    <x v="1"/>
    <n v="13.07"/>
    <n v="1206.8838000000001"/>
  </r>
  <r>
    <s v="DPAA1"/>
    <s v="37600"/>
    <s v="15001"/>
    <x v="15"/>
    <s v="FJJ8"/>
    <m/>
    <x v="41"/>
    <s v="37600100"/>
    <s v="000037600100"/>
    <s v="000000018435"/>
    <s v="I"/>
    <s v="Dist-Mains-Stl"/>
    <s v="15001 - Mains Stl Bare Unprot"/>
    <m/>
    <n v="140"/>
    <n v="830"/>
    <n v="1.72E-2"/>
    <n v="591.71"/>
    <x v="0"/>
    <x v="1"/>
    <n v="13.07"/>
    <n v="10848.1"/>
  </r>
  <r>
    <s v="DPAA1"/>
    <s v="37600"/>
    <s v="15001"/>
    <x v="15"/>
    <s v="FLM9"/>
    <m/>
    <x v="41"/>
    <s v="37600100"/>
    <s v="000037600100"/>
    <s v="000000018744"/>
    <s v="I"/>
    <s v="Dist-Mains-Stl"/>
    <s v="15001 - Mains Stl Bare Unprot"/>
    <m/>
    <n v="32"/>
    <n v="234.53"/>
    <n v="1.72E-2"/>
    <n v="591.71"/>
    <x v="0"/>
    <x v="1"/>
    <n v="13.07"/>
    <n v="3065.3071"/>
  </r>
  <r>
    <s v="DPAA1"/>
    <s v="37600"/>
    <s v="15001"/>
    <x v="15"/>
    <s v="GRM8"/>
    <m/>
    <x v="41"/>
    <s v="37600100"/>
    <s v="000037600100"/>
    <s v="000000022907"/>
    <s v="I"/>
    <s v="Dist-Mains-Stl"/>
    <s v="15001 - Mains Stl Bare Unprot"/>
    <m/>
    <n v="30"/>
    <n v="149.19"/>
    <n v="1.72E-2"/>
    <n v="591.71"/>
    <x v="0"/>
    <x v="1"/>
    <n v="13.07"/>
    <n v="1949.9132999999999"/>
  </r>
  <r>
    <s v="DPAA1"/>
    <s v="37600"/>
    <s v="15001"/>
    <x v="15"/>
    <s v="HEM0"/>
    <m/>
    <x v="41"/>
    <s v="37600100"/>
    <s v="000037600100"/>
    <s v="000000025287"/>
    <s v="I"/>
    <s v="Dist-Mains-Stl"/>
    <s v="15001 - Mains Stl Bare Unprot"/>
    <m/>
    <n v="166"/>
    <n v="1329.52"/>
    <n v="1.72E-2"/>
    <n v="591.71"/>
    <x v="0"/>
    <x v="1"/>
    <n v="13.07"/>
    <n v="17376.826400000002"/>
  </r>
  <r>
    <s v="DPAA1"/>
    <s v="37600"/>
    <s v="15001"/>
    <x v="15"/>
    <s v="HIF0"/>
    <m/>
    <x v="41"/>
    <s v="37600100"/>
    <s v="000037600100"/>
    <s v="000000025716"/>
    <s v="I"/>
    <s v="Dist-Mains-Stl"/>
    <s v="15001 - Mains Stl Bare Unprot"/>
    <m/>
    <n v="52"/>
    <n v="485.69"/>
    <n v="1.72E-2"/>
    <n v="591.71"/>
    <x v="0"/>
    <x v="1"/>
    <n v="13.07"/>
    <n v="6347.9683000000005"/>
  </r>
  <r>
    <s v="DPAA1"/>
    <s v="37600"/>
    <s v="15001"/>
    <x v="15"/>
    <s v="HIM0"/>
    <m/>
    <x v="41"/>
    <s v="37600100"/>
    <s v="000037600100"/>
    <s v="000000025964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15"/>
    <s v="JAM8"/>
    <m/>
    <x v="41"/>
    <s v="37600100"/>
    <s v="000037600100"/>
    <s v="000000027477"/>
    <s v="I"/>
    <s v="Dist-Mains-Stl"/>
    <s v="15001 - Mains Stl Bare Unprot"/>
    <m/>
    <n v="255"/>
    <n v="1735.2"/>
    <n v="1.72E-2"/>
    <n v="591.71"/>
    <x v="0"/>
    <x v="1"/>
    <n v="13.07"/>
    <n v="22679.064000000002"/>
  </r>
  <r>
    <s v="DPAA1"/>
    <s v="37600"/>
    <s v="15001"/>
    <x v="15"/>
    <s v="MEC9"/>
    <m/>
    <x v="41"/>
    <s v="37600100"/>
    <s v="000037600100"/>
    <s v="000000032575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15"/>
    <s v="OCC0"/>
    <m/>
    <x v="41"/>
    <s v="37600100"/>
    <s v="000037600100"/>
    <s v="000000035746"/>
    <s v="I"/>
    <s v="Dist-Mains-Stl"/>
    <s v="15001 - Mains Stl Bare Unprot"/>
    <m/>
    <n v="130"/>
    <n v="445.32"/>
    <n v="1.72E-2"/>
    <n v="591.71"/>
    <x v="0"/>
    <x v="1"/>
    <n v="13.07"/>
    <n v="5820.3324000000002"/>
  </r>
  <r>
    <s v="DPAA1"/>
    <s v="37600"/>
    <s v="15001"/>
    <x v="15"/>
    <s v="OCV9"/>
    <m/>
    <x v="41"/>
    <s v="37600100"/>
    <s v="000037600100"/>
    <s v="000000036091"/>
    <s v="I"/>
    <s v="Dist-Mains-Stl"/>
    <s v="15001 - Mains Stl Bare Unprot"/>
    <m/>
    <n v="45"/>
    <n v="934.6"/>
    <n v="1.72E-2"/>
    <n v="591.71"/>
    <x v="0"/>
    <x v="1"/>
    <n v="13.07"/>
    <n v="12215.222"/>
  </r>
  <r>
    <s v="DPAA1"/>
    <s v="37600"/>
    <s v="15001"/>
    <x v="15"/>
    <s v="RBE8"/>
    <m/>
    <x v="41"/>
    <s v="37600100"/>
    <s v="000037600100"/>
    <s v="000000039937"/>
    <s v="I"/>
    <s v="Dist-Mains-Stl"/>
    <s v="15001 - Mains Stl Bare Unprot"/>
    <m/>
    <n v="502"/>
    <n v="2831.7"/>
    <n v="1.72E-2"/>
    <n v="591.71"/>
    <x v="0"/>
    <x v="1"/>
    <n v="13.07"/>
    <n v="37010.318999999996"/>
  </r>
  <r>
    <s v="DPAA1"/>
    <s v="37600"/>
    <s v="15001"/>
    <x v="15"/>
    <s v="REJ8"/>
    <m/>
    <x v="41"/>
    <s v="37600100"/>
    <s v="000037600100"/>
    <s v="000000040489"/>
    <s v="I"/>
    <s v="Dist-Mains-Stl"/>
    <s v="15001 - Mains Stl Bare Unprot"/>
    <m/>
    <n v="33"/>
    <n v="818.58"/>
    <n v="1.72E-2"/>
    <n v="591.71"/>
    <x v="0"/>
    <x v="1"/>
    <n v="13.07"/>
    <n v="10698.840600000001"/>
  </r>
  <r>
    <s v="DPAA1"/>
    <s v="37600"/>
    <s v="15001"/>
    <x v="15"/>
    <s v="ROJ0"/>
    <m/>
    <x v="41"/>
    <s v="37600100"/>
    <s v="000037600100"/>
    <s v="000000040844"/>
    <s v="I"/>
    <s v="Dist-Mains-Stl"/>
    <s v="15001 - Mains Stl Bare Unprot"/>
    <m/>
    <n v="437"/>
    <n v="105.89"/>
    <n v="1.72E-2"/>
    <n v="591.71"/>
    <x v="0"/>
    <x v="1"/>
    <n v="13.07"/>
    <n v="1383.9823000000001"/>
  </r>
  <r>
    <s v="DPAA1"/>
    <s v="37600"/>
    <s v="15001"/>
    <x v="15"/>
    <s v="SAC0"/>
    <m/>
    <x v="41"/>
    <s v="37600100"/>
    <s v="000037600100"/>
    <s v="000000042105"/>
    <s v="I"/>
    <s v="Dist-Mains-Stl"/>
    <s v="15001 - Mains Stl Bare Unprot"/>
    <m/>
    <n v="1319"/>
    <n v="6662.4"/>
    <n v="1.72E-2"/>
    <n v="591.71"/>
    <x v="0"/>
    <x v="1"/>
    <n v="13.07"/>
    <n v="87077.567999999999"/>
  </r>
  <r>
    <s v="DPAA1"/>
    <s v="37600"/>
    <s v="15001"/>
    <x v="15"/>
    <s v="SBE9"/>
    <m/>
    <x v="41"/>
    <s v="37600100"/>
    <s v="000037600100"/>
    <s v="000000043164"/>
    <s v="I"/>
    <s v="Dist-Mains-Stl"/>
    <s v="15001 - Mains Stl Bare Unprot"/>
    <m/>
    <n v="21545"/>
    <n v="64514.94"/>
    <n v="1.72E-2"/>
    <n v="591.71"/>
    <x v="0"/>
    <x v="1"/>
    <n v="13.07"/>
    <n v="843210.26580000005"/>
  </r>
  <r>
    <s v="DPAA1"/>
    <s v="37600"/>
    <s v="15001"/>
    <x v="15"/>
    <s v="SBM8"/>
    <m/>
    <x v="41"/>
    <s v="37600100"/>
    <s v="000037600100"/>
    <s v="000000044635"/>
    <s v="I"/>
    <s v="Dist-Mains-Stl"/>
    <s v="15001 - Mains Stl Bare Unprot"/>
    <m/>
    <n v="815"/>
    <n v="4358.6899999999996"/>
    <n v="1.72E-2"/>
    <n v="591.71"/>
    <x v="0"/>
    <x v="1"/>
    <n v="13.07"/>
    <n v="56968.078299999994"/>
  </r>
  <r>
    <s v="DPAA1"/>
    <s v="37600"/>
    <s v="15001"/>
    <x v="15"/>
    <s v="SNM9"/>
    <m/>
    <x v="41"/>
    <s v="37600100"/>
    <s v="000037600100"/>
    <s v="000000047720"/>
    <s v="I"/>
    <s v="Dist-Mains-Stl"/>
    <s v="15001 - Mains Stl Bare Unprot"/>
    <m/>
    <n v="38"/>
    <n v="295.85000000000002"/>
    <n v="1.72E-2"/>
    <n v="591.71"/>
    <x v="0"/>
    <x v="1"/>
    <n v="13.07"/>
    <n v="3866.7595000000006"/>
  </r>
  <r>
    <s v="DPAA1"/>
    <s v="37600"/>
    <s v="15001"/>
    <x v="15"/>
    <s v="SYC0"/>
    <m/>
    <x v="41"/>
    <s v="37600100"/>
    <s v="000037600100"/>
    <s v="000000050827"/>
    <s v="I"/>
    <s v="Dist-Mains-Stl"/>
    <s v="15001 - Mains Stl Bare Unprot"/>
    <m/>
    <n v="2823"/>
    <n v="20104.22"/>
    <n v="1.72E-2"/>
    <n v="591.71"/>
    <x v="0"/>
    <x v="1"/>
    <n v="13.07"/>
    <n v="262762.15540000005"/>
  </r>
  <r>
    <s v="DPAA1"/>
    <s v="37600"/>
    <s v="15001"/>
    <x v="15"/>
    <s v="SYJ8"/>
    <m/>
    <x v="41"/>
    <s v="37600100"/>
    <s v="000037600100"/>
    <s v="000000051406"/>
    <s v="I"/>
    <s v="Dist-Mains-Stl"/>
    <s v="15001 - Mains Stl Bare Unprot"/>
    <m/>
    <n v="334"/>
    <n v="1535.87"/>
    <n v="1.72E-2"/>
    <n v="591.71"/>
    <x v="0"/>
    <x v="1"/>
    <n v="13.07"/>
    <n v="20073.820899999999"/>
  </r>
  <r>
    <s v="DPAA1"/>
    <s v="37600"/>
    <s v="15001"/>
    <x v="15"/>
    <s v="TIC9"/>
    <m/>
    <x v="41"/>
    <s v="37600100"/>
    <s v="000037600100"/>
    <s v="000000051838"/>
    <s v="I"/>
    <s v="Dist-Mains-Stl"/>
    <s v="15001 - Mains Stl Bare Unprot"/>
    <m/>
    <n v="2"/>
    <n v="15.14"/>
    <n v="1.72E-2"/>
    <n v="591.71"/>
    <x v="0"/>
    <x v="1"/>
    <n v="13.07"/>
    <n v="197.87980000000002"/>
  </r>
  <r>
    <s v="DPAA1"/>
    <s v="37600"/>
    <s v="15001"/>
    <x v="15"/>
    <s v="YOW8"/>
    <m/>
    <x v="41"/>
    <s v="37600100"/>
    <s v="000037600100"/>
    <s v="000000058809"/>
    <s v="I"/>
    <s v="Dist-Mains-Stl"/>
    <s v="15001 - Mains Stl Bare Unprot"/>
    <m/>
    <n v="97"/>
    <n v="633.95000000000005"/>
    <n v="1.72E-2"/>
    <n v="591.71"/>
    <x v="0"/>
    <x v="1"/>
    <n v="13.07"/>
    <n v="8285.7265000000007"/>
  </r>
  <r>
    <s v="DPAA1"/>
    <s v="37600"/>
    <s v="15001"/>
    <x v="15"/>
    <s v="BCM9"/>
    <m/>
    <x v="42"/>
    <s v="37600100"/>
    <s v="000037600100"/>
    <s v="000000001542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5"/>
    <s v="BTM0"/>
    <m/>
    <x v="42"/>
    <s v="37600100"/>
    <s v="000037600100"/>
    <s v="000000003129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5"/>
    <s v="BWJ8"/>
    <m/>
    <x v="42"/>
    <s v="37600100"/>
    <s v="000037600100"/>
    <s v="000000003856"/>
    <s v="I"/>
    <s v="Dist-Mains-Stl"/>
    <s v="15001 - Mains Stl Bare Unprot"/>
    <m/>
    <n v="130"/>
    <n v="1166.73"/>
    <n v="1.72E-2"/>
    <n v="579.70000000000005"/>
    <x v="0"/>
    <x v="1"/>
    <n v="11.464912280701755"/>
    <n v="13376.457105263158"/>
  </r>
  <r>
    <s v="DPAA1"/>
    <s v="37600"/>
    <s v="15001"/>
    <x v="15"/>
    <s v="CHB0"/>
    <m/>
    <x v="42"/>
    <s v="37600100"/>
    <s v="000037600100"/>
    <s v="000000005199"/>
    <s v="I"/>
    <s v="Dist-Mains-Stl"/>
    <s v="15001 - Mains Stl Bare Unprot"/>
    <m/>
    <n v="1144"/>
    <n v="10267.23"/>
    <n v="1.72E-2"/>
    <n v="579.70000000000005"/>
    <x v="0"/>
    <x v="1"/>
    <n v="11.464912280701755"/>
    <n v="117712.89131578947"/>
  </r>
  <r>
    <s v="DPAA1"/>
    <s v="37600"/>
    <s v="15001"/>
    <x v="15"/>
    <s v="CTC0"/>
    <m/>
    <x v="42"/>
    <s v="37600100"/>
    <s v="000037600100"/>
    <s v="000000009453"/>
    <s v="I"/>
    <s v="Dist-Mains-Stl"/>
    <s v="15001 - Mains Stl Bare Unprot"/>
    <m/>
    <n v="-5"/>
    <n v="-23.2"/>
    <n v="1.72E-2"/>
    <n v="579.70000000000005"/>
    <x v="0"/>
    <x v="1"/>
    <n v="11.464912280701755"/>
    <n v="-265.98596491228074"/>
  </r>
  <r>
    <s v="DPAA1"/>
    <s v="37600"/>
    <s v="15001"/>
    <x v="15"/>
    <s v="DUC9"/>
    <m/>
    <x v="42"/>
    <s v="37600100"/>
    <s v="000037600100"/>
    <s v="000000011300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5"/>
    <s v="FJJ8"/>
    <m/>
    <x v="42"/>
    <s v="37600100"/>
    <s v="000037600100"/>
    <s v="000000018436"/>
    <s v="I"/>
    <s v="Dist-Mains-Stl"/>
    <s v="15001 - Mains Stl Bare Unprot"/>
    <m/>
    <n v="117"/>
    <n v="1046.7"/>
    <n v="1.72E-2"/>
    <n v="579.70000000000005"/>
    <x v="0"/>
    <x v="1"/>
    <n v="11.464912280701755"/>
    <n v="12000.323684210527"/>
  </r>
  <r>
    <s v="DPAA1"/>
    <s v="37600"/>
    <s v="15001"/>
    <x v="15"/>
    <s v="GLW0"/>
    <m/>
    <x v="42"/>
    <s v="37600100"/>
    <s v="000037600100"/>
    <s v="000000022150"/>
    <s v="I"/>
    <s v="Dist-Mains-Stl"/>
    <s v="15001 - Mains Stl Bare Unprot"/>
    <m/>
    <n v="42"/>
    <n v="136.21"/>
    <n v="1.72E-2"/>
    <n v="579.70000000000005"/>
    <x v="0"/>
    <x v="1"/>
    <n v="11.464912280701755"/>
    <n v="1561.6357017543862"/>
  </r>
  <r>
    <s v="DPAA1"/>
    <s v="37600"/>
    <s v="15001"/>
    <x v="15"/>
    <s v="GRM8"/>
    <m/>
    <x v="42"/>
    <s v="37600100"/>
    <s v="000037600100"/>
    <s v="000000022908"/>
    <s v="I"/>
    <s v="Dist-Mains-Stl"/>
    <s v="15001 - Mains Stl Bare Unprot"/>
    <m/>
    <n v="74"/>
    <n v="664.14"/>
    <n v="1.72E-2"/>
    <n v="579.70000000000005"/>
    <x v="0"/>
    <x v="1"/>
    <n v="11.464912280701755"/>
    <n v="7614.306842105264"/>
  </r>
  <r>
    <s v="DPAA1"/>
    <s v="37600"/>
    <s v="15001"/>
    <x v="15"/>
    <s v="HEM0"/>
    <m/>
    <x v="42"/>
    <s v="37600100"/>
    <s v="000037600100"/>
    <s v="000000025288"/>
    <s v="I"/>
    <s v="Dist-Mains-Stl"/>
    <s v="15001 - Mains Stl Bare Unprot"/>
    <m/>
    <n v="2293"/>
    <n v="18293.05"/>
    <n v="1.72E-2"/>
    <n v="579.70000000000005"/>
    <x v="0"/>
    <x v="1"/>
    <n v="11.464912280701755"/>
    <n v="209728.21359649123"/>
  </r>
  <r>
    <s v="DPAA1"/>
    <s v="37600"/>
    <s v="15001"/>
    <x v="15"/>
    <s v="HIM0"/>
    <m/>
    <x v="42"/>
    <s v="37600100"/>
    <s v="000037600100"/>
    <s v="000000025965"/>
    <s v="I"/>
    <s v="Dist-Mains-Stl"/>
    <s v="15001 - Mains Stl Bare Unprot"/>
    <m/>
    <n v="3891"/>
    <n v="30562.55"/>
    <n v="1.72E-2"/>
    <n v="579.70000000000005"/>
    <x v="0"/>
    <x v="1"/>
    <n v="11.464912280701755"/>
    <n v="350396.95482456143"/>
  </r>
  <r>
    <s v="DPAA1"/>
    <s v="37600"/>
    <s v="15001"/>
    <x v="15"/>
    <s v="JBE8"/>
    <m/>
    <x v="42"/>
    <s v="37600100"/>
    <s v="000037600100"/>
    <s v="000000027733"/>
    <s v="I"/>
    <s v="Dist-Mains-Stl"/>
    <s v="15001 - Mains Stl Bare Unprot"/>
    <m/>
    <n v="2"/>
    <n v="17.95"/>
    <n v="1.72E-2"/>
    <n v="579.70000000000005"/>
    <x v="0"/>
    <x v="1"/>
    <n v="11.464912280701755"/>
    <n v="205.79517543859649"/>
  </r>
  <r>
    <s v="DPAA1"/>
    <s v="37600"/>
    <s v="15001"/>
    <x v="15"/>
    <s v="MCE0"/>
    <m/>
    <x v="42"/>
    <s v="37600100"/>
    <s v="000037600100"/>
    <s v="000000030454"/>
    <s v="I"/>
    <s v="Dist-Mains-Stl"/>
    <s v="15001 - Mains Stl Bare Unprot"/>
    <m/>
    <n v="1850"/>
    <n v="14506.63"/>
    <n v="1.72E-2"/>
    <n v="579.70000000000005"/>
    <x v="0"/>
    <x v="1"/>
    <n v="11.464912280701755"/>
    <n v="166317.24043859649"/>
  </r>
  <r>
    <s v="DPAA1"/>
    <s v="37600"/>
    <s v="15001"/>
    <x v="15"/>
    <s v="MEC9"/>
    <m/>
    <x v="42"/>
    <s v="37600100"/>
    <s v="000037600100"/>
    <s v="000000032576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5"/>
    <s v="OCC0"/>
    <m/>
    <x v="42"/>
    <s v="37600100"/>
    <s v="000037600100"/>
    <s v="000000035747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5"/>
    <s v="RBE8"/>
    <m/>
    <x v="42"/>
    <s v="37600100"/>
    <s v="000037600100"/>
    <s v="000000039938"/>
    <s v="I"/>
    <s v="Dist-Mains-Stl"/>
    <s v="15001 - Mains Stl Bare Unprot"/>
    <m/>
    <n v="885"/>
    <n v="7103.91"/>
    <n v="1.72E-2"/>
    <n v="579.70000000000005"/>
    <x v="0"/>
    <x v="1"/>
    <n v="11.464912280701755"/>
    <n v="81445.705000000002"/>
  </r>
  <r>
    <s v="DPAA1"/>
    <s v="37600"/>
    <s v="15001"/>
    <x v="15"/>
    <s v="REJ8"/>
    <m/>
    <x v="42"/>
    <s v="37600100"/>
    <s v="000037600100"/>
    <s v="000000040490"/>
    <s v="I"/>
    <s v="Dist-Mains-Stl"/>
    <s v="15001 - Mains Stl Bare Unprot"/>
    <m/>
    <n v="1129"/>
    <n v="10061.700000000001"/>
    <n v="1.72E-2"/>
    <n v="579.70000000000005"/>
    <x v="0"/>
    <x v="1"/>
    <n v="11.464912280701755"/>
    <n v="115356.50789473686"/>
  </r>
  <r>
    <s v="DPAA1"/>
    <s v="37600"/>
    <s v="15001"/>
    <x v="15"/>
    <s v="RTE0"/>
    <m/>
    <x v="42"/>
    <s v="37600100"/>
    <s v="000037600100"/>
    <s v="000000041187"/>
    <s v="I"/>
    <s v="Dist-Mains-Stl"/>
    <s v="15001 - Mains Stl Bare Unprot"/>
    <m/>
    <n v="4418"/>
    <n v="19719.43"/>
    <n v="1.72E-2"/>
    <n v="579.70000000000005"/>
    <x v="0"/>
    <x v="1"/>
    <n v="11.464912280701755"/>
    <n v="226081.53517543862"/>
  </r>
  <r>
    <s v="DPAA1"/>
    <s v="37600"/>
    <s v="15001"/>
    <x v="15"/>
    <s v="SAV0"/>
    <m/>
    <x v="42"/>
    <s v="37600100"/>
    <s v="000037600100"/>
    <s v="000000042602"/>
    <s v="I"/>
    <s v="Dist-Mains-Stl"/>
    <s v="15001 - Mains Stl Bare Unprot"/>
    <m/>
    <n v="1133"/>
    <n v="10109.14"/>
    <n v="1.72E-2"/>
    <n v="579.70000000000005"/>
    <x v="0"/>
    <x v="1"/>
    <n v="11.464912280701755"/>
    <n v="115900.40333333334"/>
  </r>
  <r>
    <s v="DPAA1"/>
    <s v="37600"/>
    <s v="15001"/>
    <x v="15"/>
    <s v="SBE9"/>
    <m/>
    <x v="42"/>
    <s v="37600100"/>
    <s v="000037600100"/>
    <s v="000000043165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5"/>
    <s v="SBM8"/>
    <m/>
    <x v="42"/>
    <s v="37600100"/>
    <s v="000037600100"/>
    <s v="000000044636"/>
    <s v="I"/>
    <s v="Dist-Mains-Stl"/>
    <s v="15001 - Mains Stl Bare Unprot"/>
    <m/>
    <n v="357"/>
    <n v="3148.13"/>
    <n v="1.72E-2"/>
    <n v="579.70000000000005"/>
    <x v="0"/>
    <x v="1"/>
    <n v="11.464912280701755"/>
    <n v="36093.03429824562"/>
  </r>
  <r>
    <s v="DPAA1"/>
    <s v="37600"/>
    <s v="15001"/>
    <x v="15"/>
    <s v="SME0"/>
    <m/>
    <x v="42"/>
    <s v="37600100"/>
    <s v="000037600100"/>
    <s v="000000046664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15"/>
    <s v="SNM9"/>
    <m/>
    <x v="42"/>
    <s v="37600100"/>
    <s v="000037600100"/>
    <s v="000000047721"/>
    <s v="I"/>
    <s v="Dist-Mains-Stl"/>
    <s v="15001 - Mains Stl Bare Unprot"/>
    <m/>
    <n v="340"/>
    <n v="3051.45"/>
    <n v="1.72E-2"/>
    <n v="579.70000000000005"/>
    <x v="0"/>
    <x v="1"/>
    <n v="11.464912280701755"/>
    <n v="34984.606578947372"/>
  </r>
  <r>
    <s v="DPAA1"/>
    <s v="37600"/>
    <s v="15001"/>
    <x v="15"/>
    <s v="SYC0"/>
    <m/>
    <x v="42"/>
    <s v="37600100"/>
    <s v="000037600100"/>
    <s v="000000050828"/>
    <s v="I"/>
    <s v="Dist-Mains-Stl"/>
    <s v="15001 - Mains Stl Bare Unprot"/>
    <m/>
    <n v="958"/>
    <n v="8502.5499999999993"/>
    <n v="1.72E-2"/>
    <n v="579.70000000000005"/>
    <x v="0"/>
    <x v="1"/>
    <n v="11.464912280701755"/>
    <n v="97480.989912280696"/>
  </r>
  <r>
    <s v="DPAA1"/>
    <s v="37600"/>
    <s v="15001"/>
    <x v="15"/>
    <s v="WTB0"/>
    <m/>
    <x v="42"/>
    <s v="37600100"/>
    <s v="000037600100"/>
    <s v="000000057545"/>
    <s v="I"/>
    <s v="Dist-Mains-Stl"/>
    <s v="15001 - Mains Stl Bare Unprot"/>
    <m/>
    <n v="24228"/>
    <n v="5321.46"/>
    <n v="1.72E-2"/>
    <n v="579.70000000000005"/>
    <x v="0"/>
    <x v="1"/>
    <n v="11.464912280701755"/>
    <n v="61010.072105263163"/>
  </r>
  <r>
    <s v="DPAA1"/>
    <s v="37600"/>
    <s v="15001"/>
    <x v="15"/>
    <s v="BWJ8"/>
    <m/>
    <x v="43"/>
    <s v="37600100"/>
    <s v="000037600100"/>
    <s v="000000003857"/>
    <s v="I"/>
    <s v="Dist-Mains-Stl"/>
    <s v="15001 - Mains Stl Bare Unprot"/>
    <m/>
    <n v="61"/>
    <n v="681.2"/>
    <n v="1.72E-2"/>
    <n v="567.69000000000005"/>
    <x v="0"/>
    <x v="1"/>
    <n v="10.373015873015873"/>
    <n v="7066.0984126984131"/>
  </r>
  <r>
    <s v="DPAA1"/>
    <s v="37600"/>
    <s v="15001"/>
    <x v="15"/>
    <s v="DUC9"/>
    <m/>
    <x v="43"/>
    <s v="37600100"/>
    <s v="000037600100"/>
    <s v="000000011301"/>
    <s v="I"/>
    <s v="Dist-Mains-Stl"/>
    <s v="15001 - Mains Stl Bare Unprot"/>
    <m/>
    <n v="20"/>
    <n v="223.34"/>
    <n v="1.72E-2"/>
    <n v="567.69000000000005"/>
    <x v="0"/>
    <x v="1"/>
    <n v="10.373015873015873"/>
    <n v="2316.7093650793654"/>
  </r>
  <r>
    <s v="DPAA1"/>
    <s v="37600"/>
    <s v="15001"/>
    <x v="15"/>
    <s v="EMC8"/>
    <m/>
    <x v="43"/>
    <s v="37600100"/>
    <s v="000037600100"/>
    <s v="000000013711"/>
    <s v="I"/>
    <s v="Dist-Mains-Stl"/>
    <s v="15001 - Mains Stl Bare Unprot"/>
    <m/>
    <n v="127"/>
    <n v="1418.23"/>
    <n v="1.72E-2"/>
    <n v="567.69000000000005"/>
    <x v="0"/>
    <x v="1"/>
    <n v="10.373015873015873"/>
    <n v="14711.322301587303"/>
  </r>
  <r>
    <s v="DPAA1"/>
    <s v="37600"/>
    <s v="15001"/>
    <x v="15"/>
    <s v="FJJ8"/>
    <m/>
    <x v="43"/>
    <s v="37600100"/>
    <s v="000037600100"/>
    <s v="000000018437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15"/>
    <s v="FRM8"/>
    <m/>
    <x v="43"/>
    <s v="37600100"/>
    <s v="000037600100"/>
    <s v="000000019519"/>
    <s v="I"/>
    <s v="Dist-Mains-Stl"/>
    <s v="15001 - Mains Stl Bare Unprot"/>
    <m/>
    <n v="25"/>
    <n v="254.98"/>
    <n v="1.72E-2"/>
    <n v="567.69000000000005"/>
    <x v="0"/>
    <x v="1"/>
    <n v="10.373015873015873"/>
    <n v="2644.9115873015871"/>
  </r>
  <r>
    <s v="DPAA1"/>
    <s v="37600"/>
    <s v="15001"/>
    <x v="15"/>
    <s v="HEM0"/>
    <m/>
    <x v="43"/>
    <s v="37600100"/>
    <s v="000037600100"/>
    <s v="000000025289"/>
    <s v="I"/>
    <s v="Dist-Mains-Stl"/>
    <s v="15001 - Mains Stl Bare Unprot"/>
    <m/>
    <n v="17"/>
    <n v="214.04"/>
    <n v="1.72E-2"/>
    <n v="567.69000000000005"/>
    <x v="0"/>
    <x v="1"/>
    <n v="10.373015873015873"/>
    <n v="2220.2403174603173"/>
  </r>
  <r>
    <s v="DPAA1"/>
    <s v="37600"/>
    <s v="15001"/>
    <x v="15"/>
    <s v="HIM0"/>
    <m/>
    <x v="43"/>
    <s v="37600100"/>
    <s v="000037600100"/>
    <s v="000000025966"/>
    <s v="I"/>
    <s v="Dist-Mains-Stl"/>
    <s v="15001 - Mains Stl Bare Unprot"/>
    <m/>
    <n v="46"/>
    <n v="513.67999999999995"/>
    <n v="1.72E-2"/>
    <n v="567.69000000000005"/>
    <x v="0"/>
    <x v="1"/>
    <n v="10.373015873015873"/>
    <n v="5328.4107936507935"/>
  </r>
  <r>
    <s v="DPAA1"/>
    <s v="37600"/>
    <s v="15001"/>
    <x v="15"/>
    <s v="JBE8"/>
    <m/>
    <x v="43"/>
    <s v="37600100"/>
    <s v="000037600100"/>
    <s v="000000027734"/>
    <s v="I"/>
    <s v="Dist-Mains-Stl"/>
    <s v="15001 - Mains Stl Bare Unprot"/>
    <m/>
    <n v="882"/>
    <n v="9849.36"/>
    <n v="1.72E-2"/>
    <n v="567.69000000000005"/>
    <x v="0"/>
    <x v="1"/>
    <n v="10.373015873015873"/>
    <n v="102167.56761904762"/>
  </r>
  <r>
    <s v="DPAA1"/>
    <s v="37600"/>
    <s v="15001"/>
    <x v="15"/>
    <s v="MCE0"/>
    <m/>
    <x v="43"/>
    <s v="37600100"/>
    <s v="000037600100"/>
    <s v="000000030455"/>
    <s v="I"/>
    <s v="Dist-Mains-Stl"/>
    <s v="15001 - Mains Stl Bare Unprot"/>
    <m/>
    <n v="917"/>
    <n v="8464.5300000000007"/>
    <n v="1.72E-2"/>
    <n v="567.69000000000005"/>
    <x v="0"/>
    <x v="1"/>
    <n v="10.373015873015873"/>
    <n v="87802.70404761906"/>
  </r>
  <r>
    <s v="DPAA1"/>
    <s v="37600"/>
    <s v="15001"/>
    <x v="15"/>
    <s v="MEC9"/>
    <m/>
    <x v="43"/>
    <s v="37600100"/>
    <s v="000037600100"/>
    <s v="000000032577"/>
    <s v="I"/>
    <s v="Dist-Mains-Stl"/>
    <s v="15001 - Mains Stl Bare Unprot"/>
    <m/>
    <n v="17"/>
    <n v="189.84"/>
    <n v="1.72E-2"/>
    <n v="567.69000000000005"/>
    <x v="0"/>
    <x v="1"/>
    <n v="10.373015873015873"/>
    <n v="1969.2133333333334"/>
  </r>
  <r>
    <s v="DPAA1"/>
    <s v="37600"/>
    <s v="15001"/>
    <x v="15"/>
    <s v="NEE0"/>
    <m/>
    <x v="43"/>
    <s v="37600100"/>
    <s v="000037600100"/>
    <s v="000000034944"/>
    <s v="I"/>
    <s v="Dist-Mains-Stl"/>
    <s v="15001 - Mains Stl Bare Unprot"/>
    <m/>
    <n v="117"/>
    <n v="778.07"/>
    <n v="1.72E-2"/>
    <n v="567.69000000000005"/>
    <x v="0"/>
    <x v="1"/>
    <n v="10.373015873015873"/>
    <n v="8070.9324603174609"/>
  </r>
  <r>
    <s v="DPAA1"/>
    <s v="37600"/>
    <s v="15001"/>
    <x v="15"/>
    <s v="RBE8"/>
    <m/>
    <x v="43"/>
    <s v="37600100"/>
    <s v="000037600100"/>
    <s v="000000039939"/>
    <s v="I"/>
    <s v="Dist-Mains-Stl"/>
    <s v="15001 - Mains Stl Bare Unprot"/>
    <m/>
    <n v="75"/>
    <n v="837.53"/>
    <n v="1.72E-2"/>
    <n v="567.69000000000005"/>
    <x v="0"/>
    <x v="1"/>
    <n v="10.373015873015873"/>
    <n v="8687.711984126985"/>
  </r>
  <r>
    <s v="DPAA1"/>
    <s v="37600"/>
    <s v="15001"/>
    <x v="15"/>
    <s v="RTE0"/>
    <m/>
    <x v="43"/>
    <s v="37600100"/>
    <s v="000037600100"/>
    <s v="000000041188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15"/>
    <s v="SAC0"/>
    <m/>
    <x v="43"/>
    <s v="37600100"/>
    <s v="000037600100"/>
    <s v="000000042106"/>
    <s v="I"/>
    <s v="Dist-Mains-Stl"/>
    <s v="15001 - Mains Stl Bare Unprot"/>
    <m/>
    <n v="466"/>
    <n v="5203.91"/>
    <n v="1.72E-2"/>
    <n v="567.69000000000005"/>
    <x v="0"/>
    <x v="1"/>
    <n v="10.373015873015873"/>
    <n v="53980.241031746031"/>
  </r>
  <r>
    <s v="DPAA1"/>
    <s v="37600"/>
    <s v="15001"/>
    <x v="15"/>
    <s v="SNM9"/>
    <m/>
    <x v="43"/>
    <s v="37600100"/>
    <s v="000037600100"/>
    <s v="000000047722"/>
    <s v="I"/>
    <s v="Dist-Mains-Stl"/>
    <s v="15001 - Mains Stl Bare Unprot"/>
    <m/>
    <n v="2"/>
    <n v="22.33"/>
    <n v="1.72E-2"/>
    <n v="567.69000000000005"/>
    <x v="0"/>
    <x v="1"/>
    <n v="10.373015873015873"/>
    <n v="231.62944444444443"/>
  </r>
  <r>
    <s v="DPAA1"/>
    <s v="37600"/>
    <s v="15001"/>
    <x v="15"/>
    <s v="SYC0"/>
    <m/>
    <x v="43"/>
    <s v="37600100"/>
    <s v="000037600100"/>
    <s v="000000050829"/>
    <s v="I"/>
    <s v="Dist-Mains-Stl"/>
    <s v="15001 - Mains Stl Bare Unprot"/>
    <m/>
    <n v="107"/>
    <n v="1194.8800000000001"/>
    <n v="1.72E-2"/>
    <n v="567.69000000000005"/>
    <x v="0"/>
    <x v="1"/>
    <n v="10.373015873015873"/>
    <n v="12394.509206349208"/>
  </r>
  <r>
    <s v="DPAA1"/>
    <s v="37600"/>
    <s v="15001"/>
    <x v="15"/>
    <s v="BCM9"/>
    <m/>
    <x v="59"/>
    <s v="37600100"/>
    <s v="000037600100"/>
    <s v="000000001543"/>
    <s v="I"/>
    <s v="Dist-Mains-Stl"/>
    <s v="15001 - Mains Stl Bare Unprot"/>
    <m/>
    <n v="7"/>
    <n v="76.489999999999995"/>
    <n v="1.72E-2"/>
    <n v="555.65"/>
    <x v="0"/>
    <x v="1"/>
    <n v="9.610294117647058"/>
    <n v="735.09139705882342"/>
  </r>
  <r>
    <s v="DPAA1"/>
    <s v="37600"/>
    <s v="15001"/>
    <x v="15"/>
    <s v="BVC8"/>
    <m/>
    <x v="59"/>
    <s v="37600100"/>
    <s v="000037600100"/>
    <s v="000000003678"/>
    <s v="I"/>
    <s v="Dist-Mains-Stl"/>
    <s v="15001 - Mains Stl Bare Unprot"/>
    <m/>
    <n v="228"/>
    <n v="2491.44"/>
    <n v="1.72E-2"/>
    <n v="555.65"/>
    <x v="0"/>
    <x v="1"/>
    <n v="9.610294117647058"/>
    <n v="23943.471176470586"/>
  </r>
  <r>
    <s v="DPAA1"/>
    <s v="37600"/>
    <s v="15001"/>
    <x v="15"/>
    <s v="BWJ8"/>
    <m/>
    <x v="59"/>
    <s v="37600100"/>
    <s v="000037600100"/>
    <s v="000000003858"/>
    <s v="I"/>
    <s v="Dist-Mains-Stl"/>
    <s v="15001 - Mains Stl Bare Unprot"/>
    <m/>
    <n v="309"/>
    <n v="3376.54"/>
    <n v="1.72E-2"/>
    <n v="555.65"/>
    <x v="0"/>
    <x v="1"/>
    <n v="9.610294117647058"/>
    <n v="32449.542499999996"/>
  </r>
  <r>
    <s v="DPAA1"/>
    <s v="37600"/>
    <s v="15001"/>
    <x v="15"/>
    <s v="CLM8"/>
    <m/>
    <x v="59"/>
    <s v="37600100"/>
    <s v="000037600100"/>
    <s v="000000005734"/>
    <s v="I"/>
    <s v="Dist-Mains-Stl"/>
    <s v="15001 - Mains Stl Bare Unprot"/>
    <m/>
    <n v="78"/>
    <n v="852.64"/>
    <n v="1.72E-2"/>
    <n v="555.65"/>
    <x v="0"/>
    <x v="1"/>
    <n v="9.610294117647058"/>
    <n v="8194.1211764705877"/>
  </r>
  <r>
    <s v="DPAA1"/>
    <s v="37600"/>
    <s v="15001"/>
    <x v="15"/>
    <s v="COC8"/>
    <m/>
    <x v="59"/>
    <s v="37600100"/>
    <s v="000037600100"/>
    <s v="000000006768"/>
    <s v="I"/>
    <s v="Dist-Mains-Stl"/>
    <s v="15001 - Mains Stl Bare Unprot"/>
    <m/>
    <n v="157"/>
    <n v="1715.58"/>
    <n v="1.72E-2"/>
    <n v="555.65"/>
    <x v="0"/>
    <x v="1"/>
    <n v="9.610294117647058"/>
    <n v="16487.22838235294"/>
  </r>
  <r>
    <s v="DPAA1"/>
    <s v="37600"/>
    <s v="15001"/>
    <x v="15"/>
    <s v="CRV0"/>
    <m/>
    <x v="59"/>
    <s v="37600100"/>
    <s v="000037600100"/>
    <s v="000000008403"/>
    <s v="I"/>
    <s v="Dist-Mains-Stl"/>
    <s v="15001 - Mains Stl Bare Unprot"/>
    <m/>
    <n v="58"/>
    <n v="633.78"/>
    <n v="1.72E-2"/>
    <n v="555.65"/>
    <x v="0"/>
    <x v="1"/>
    <n v="9.610294117647058"/>
    <n v="6090.8122058823519"/>
  </r>
  <r>
    <s v="DPAA1"/>
    <s v="37600"/>
    <s v="15001"/>
    <x v="15"/>
    <s v="CTC0"/>
    <m/>
    <x v="59"/>
    <s v="37600100"/>
    <s v="000037600100"/>
    <s v="000000009454"/>
    <s v="I"/>
    <s v="Dist-Mains-Stl"/>
    <s v="15001 - Mains Stl Bare Unprot"/>
    <m/>
    <n v="2"/>
    <n v="21.85"/>
    <n v="1.72E-2"/>
    <n v="555.65"/>
    <x v="0"/>
    <x v="1"/>
    <n v="9.610294117647058"/>
    <n v="209.98492647058822"/>
  </r>
  <r>
    <s v="DPAA1"/>
    <s v="37600"/>
    <s v="15001"/>
    <x v="15"/>
    <s v="DUC9"/>
    <m/>
    <x v="59"/>
    <s v="37600100"/>
    <s v="000037600100"/>
    <s v="000000011302"/>
    <s v="I"/>
    <s v="Dist-Mains-Stl"/>
    <s v="15001 - Mains Stl Bare Unprot"/>
    <m/>
    <n v="1542"/>
    <n v="16821.86"/>
    <n v="1.72E-2"/>
    <n v="555.65"/>
    <x v="0"/>
    <x v="1"/>
    <n v="9.610294117647058"/>
    <n v="161663.02220588236"/>
  </r>
  <r>
    <s v="DPAA1"/>
    <s v="37600"/>
    <s v="15001"/>
    <x v="15"/>
    <s v="FLM9"/>
    <m/>
    <x v="59"/>
    <s v="37600100"/>
    <s v="000037600100"/>
    <s v="000000018745"/>
    <s v="I"/>
    <s v="Dist-Mains-Stl"/>
    <s v="15001 - Mains Stl Bare Unprot"/>
    <m/>
    <n v="69"/>
    <n v="753.98"/>
    <n v="1.72E-2"/>
    <n v="555.65"/>
    <x v="0"/>
    <x v="1"/>
    <n v="9.610294117647058"/>
    <n v="7245.969558823529"/>
  </r>
  <r>
    <s v="DPAA1"/>
    <s v="37600"/>
    <s v="15001"/>
    <x v="15"/>
    <s v="GRM8"/>
    <m/>
    <x v="59"/>
    <s v="37600100"/>
    <s v="000037600100"/>
    <s v="000000022909"/>
    <s v="D"/>
    <s v="Dist-Mains-Stl"/>
    <s v="15001 - Mains Stl Bare Unprot"/>
    <m/>
    <n v="0"/>
    <n v="0"/>
    <n v="1.72E-2"/>
    <n v="555.65"/>
    <x v="0"/>
    <x v="0"/>
    <n v="9.610294117647058"/>
    <n v="0"/>
  </r>
  <r>
    <s v="DPAA1"/>
    <s v="37600"/>
    <s v="15001"/>
    <x v="15"/>
    <s v="HEM0"/>
    <m/>
    <x v="59"/>
    <s v="37600100"/>
    <s v="000037600100"/>
    <s v="000000025290"/>
    <s v="I"/>
    <s v="Dist-Mains-Stl"/>
    <s v="15001 - Mains Stl Bare Unprot"/>
    <m/>
    <n v="0"/>
    <n v="-86.48"/>
    <n v="1.72E-2"/>
    <n v="555.65"/>
    <x v="0"/>
    <x v="0"/>
    <n v="9.610294117647058"/>
    <n v="-831.09823529411756"/>
  </r>
  <r>
    <s v="DPAA1"/>
    <s v="37600"/>
    <s v="15001"/>
    <x v="15"/>
    <s v="MCE0"/>
    <m/>
    <x v="59"/>
    <s v="37600100"/>
    <s v="000037600100"/>
    <s v="000000030456"/>
    <s v="D"/>
    <s v="Dist-Mains-Stl"/>
    <s v="15001 - Mains Stl Bare Unprot"/>
    <m/>
    <n v="0"/>
    <n v="0"/>
    <n v="1.72E-2"/>
    <n v="555.65"/>
    <x v="0"/>
    <x v="0"/>
    <n v="9.610294117647058"/>
    <n v="0"/>
  </r>
  <r>
    <s v="DPAA1"/>
    <s v="37600"/>
    <s v="15001"/>
    <x v="15"/>
    <s v="MDW0"/>
    <m/>
    <x v="59"/>
    <s v="37600100"/>
    <s v="000037600100"/>
    <s v="000000032158"/>
    <s v="I"/>
    <s v="Dist-Mains-Stl"/>
    <s v="15001 - Mains Stl Bare Unprot"/>
    <m/>
    <n v="58"/>
    <n v="1113.79"/>
    <n v="1.72E-2"/>
    <n v="555.65"/>
    <x v="0"/>
    <x v="1"/>
    <n v="9.610294117647058"/>
    <n v="10703.849485294117"/>
  </r>
  <r>
    <s v="DPAA1"/>
    <s v="37600"/>
    <s v="15001"/>
    <x v="15"/>
    <s v="RTE0"/>
    <m/>
    <x v="59"/>
    <s v="37600100"/>
    <s v="000037600100"/>
    <s v="000000041189"/>
    <s v="I"/>
    <s v="Dist-Mains-Stl"/>
    <s v="15001 - Mains Stl Bare Unprot"/>
    <m/>
    <n v="609"/>
    <n v="6654.72"/>
    <n v="1.72E-2"/>
    <n v="555.65"/>
    <x v="0"/>
    <x v="1"/>
    <n v="9.610294117647058"/>
    <n v="63953.81647058823"/>
  </r>
  <r>
    <s v="DPAA1"/>
    <s v="37600"/>
    <s v="15001"/>
    <x v="15"/>
    <s v="SAV0"/>
    <m/>
    <x v="59"/>
    <s v="37600100"/>
    <s v="000037600100"/>
    <s v="000000042603"/>
    <s v="I"/>
    <s v="Dist-Mains-Stl"/>
    <s v="15001 - Mains Stl Bare Unprot"/>
    <m/>
    <n v="404"/>
    <n v="4414.6400000000003"/>
    <n v="1.72E-2"/>
    <n v="555.65"/>
    <x v="0"/>
    <x v="1"/>
    <n v="9.610294117647058"/>
    <n v="42425.988823529413"/>
  </r>
  <r>
    <s v="DPAA1"/>
    <s v="37600"/>
    <s v="15001"/>
    <x v="15"/>
    <s v="SBE9"/>
    <m/>
    <x v="59"/>
    <s v="37600100"/>
    <s v="000037600100"/>
    <s v="000000043166"/>
    <s v="I"/>
    <s v="Dist-Mains-Stl"/>
    <s v="15001 - Mains Stl Bare Unprot"/>
    <m/>
    <n v="3"/>
    <n v="32.78"/>
    <n v="1.72E-2"/>
    <n v="555.65"/>
    <x v="0"/>
    <x v="1"/>
    <n v="9.610294117647058"/>
    <n v="315.02544117647057"/>
  </r>
  <r>
    <s v="DPAA1"/>
    <s v="37600"/>
    <s v="15001"/>
    <x v="15"/>
    <s v="SNM9"/>
    <m/>
    <x v="59"/>
    <s v="37600100"/>
    <s v="000037600100"/>
    <s v="000000047723"/>
    <s v="I"/>
    <s v="Dist-Mains-Stl"/>
    <s v="15001 - Mains Stl Bare Unprot"/>
    <m/>
    <n v="1520"/>
    <n v="16609.5"/>
    <n v="1.72E-2"/>
    <n v="555.65"/>
    <x v="0"/>
    <x v="1"/>
    <n v="9.610294117647058"/>
    <n v="159622.1801470588"/>
  </r>
  <r>
    <s v="DPAA1"/>
    <s v="37600"/>
    <s v="15001"/>
    <x v="15"/>
    <s v="SYC0"/>
    <m/>
    <x v="59"/>
    <s v="37600100"/>
    <s v="000037600100"/>
    <s v="000000050830"/>
    <s v="I"/>
    <s v="Dist-Mains-Stl"/>
    <s v="15001 - Mains Stl Bare Unprot"/>
    <m/>
    <n v="223"/>
    <n v="2436.79"/>
    <n v="1.72E-2"/>
    <n v="555.65"/>
    <x v="0"/>
    <x v="1"/>
    <n v="9.610294117647058"/>
    <n v="23418.268602941174"/>
  </r>
  <r>
    <s v="DPAA1"/>
    <s v="37600"/>
    <s v="15001"/>
    <x v="15"/>
    <s v="TIC9"/>
    <m/>
    <x v="59"/>
    <s v="37600100"/>
    <s v="000037600100"/>
    <s v="000000051839"/>
    <s v="I"/>
    <s v="Dist-Mains-Stl"/>
    <s v="15001 - Mains Stl Bare Unprot"/>
    <m/>
    <n v="27"/>
    <n v="295.04000000000002"/>
    <n v="1.72E-2"/>
    <n v="555.65"/>
    <x v="0"/>
    <x v="1"/>
    <n v="9.610294117647058"/>
    <n v="2835.4211764705883"/>
  </r>
  <r>
    <s v="DPAA1"/>
    <s v="37600"/>
    <s v="15001"/>
    <x v="15"/>
    <s v="WTB0"/>
    <m/>
    <x v="59"/>
    <s v="37600100"/>
    <s v="000037600100"/>
    <s v="000000057546"/>
    <s v="I"/>
    <s v="Dist-Mains-Stl"/>
    <s v="15001 - Mains Stl Bare Unprot"/>
    <m/>
    <n v="1265"/>
    <n v="13823.04"/>
    <n v="1.72E-2"/>
    <n v="555.65"/>
    <x v="0"/>
    <x v="1"/>
    <n v="9.610294117647058"/>
    <n v="132843.48000000001"/>
  </r>
  <r>
    <s v="DPAA1"/>
    <s v="37600"/>
    <s v="15001"/>
    <x v="15"/>
    <s v="WTE0"/>
    <m/>
    <x v="59"/>
    <s v="37600100"/>
    <s v="000037600100"/>
    <s v="000000057748"/>
    <s v="I"/>
    <s v="Dist-Mains-Stl"/>
    <s v="15001 - Mains Stl Bare Unprot"/>
    <m/>
    <n v="46"/>
    <n v="883.36"/>
    <n v="1.72E-2"/>
    <n v="555.65"/>
    <x v="0"/>
    <x v="1"/>
    <n v="9.610294117647058"/>
    <n v="8489.349411764706"/>
  </r>
  <r>
    <s v="DPAA1"/>
    <s v="37600"/>
    <s v="15001"/>
    <x v="15"/>
    <s v="BCM9"/>
    <m/>
    <x v="70"/>
    <s v="37600100"/>
    <s v="000037600100"/>
    <s v="000000001544"/>
    <s v="I"/>
    <s v="Dist-Mains-Stl"/>
    <s v="15001 - Mains Stl Bare Unprot"/>
    <m/>
    <n v="239"/>
    <n v="2272.98"/>
    <n v="1.72E-2"/>
    <n v="543.65"/>
    <x v="0"/>
    <x v="1"/>
    <n v="8.8911564625850339"/>
    <n v="20209.420816326532"/>
  </r>
  <r>
    <s v="DPAA1"/>
    <s v="37600"/>
    <s v="15001"/>
    <x v="15"/>
    <s v="BTM0"/>
    <m/>
    <x v="70"/>
    <s v="37600100"/>
    <s v="000037600100"/>
    <s v="000000003130"/>
    <s v="I"/>
    <s v="Dist-Mains-Stl"/>
    <s v="15001 - Mains Stl Bare Unprot"/>
    <m/>
    <n v="73"/>
    <n v="986.49"/>
    <n v="1.72E-2"/>
    <n v="543.65"/>
    <x v="0"/>
    <x v="1"/>
    <n v="8.8911564625850339"/>
    <n v="8771.0369387755109"/>
  </r>
  <r>
    <s v="DPAA1"/>
    <s v="37600"/>
    <s v="15001"/>
    <x v="15"/>
    <s v="BWJ8"/>
    <m/>
    <x v="70"/>
    <s v="37600100"/>
    <s v="000037600100"/>
    <s v="000000003859"/>
    <s v="I"/>
    <s v="Dist-Mains-Stl"/>
    <s v="15001 - Mains Stl Bare Unprot"/>
    <m/>
    <n v="124"/>
    <n v="1675.68"/>
    <n v="1.72E-2"/>
    <n v="543.65"/>
    <x v="0"/>
    <x v="1"/>
    <n v="8.8911564625850339"/>
    <n v="14898.73306122449"/>
  </r>
  <r>
    <s v="DPAA1"/>
    <s v="37600"/>
    <s v="15001"/>
    <x v="15"/>
    <s v="CRV0"/>
    <m/>
    <x v="70"/>
    <s v="37600100"/>
    <s v="000037600100"/>
    <s v="000000008404"/>
    <s v="I"/>
    <s v="Dist-Mains-Stl"/>
    <s v="15001 - Mains Stl Bare Unprot"/>
    <m/>
    <n v="1083"/>
    <n v="14635.23"/>
    <n v="1.72E-2"/>
    <n v="543.65"/>
    <x v="0"/>
    <x v="1"/>
    <n v="8.8911564625850339"/>
    <n v="130124.11979591836"/>
  </r>
  <r>
    <s v="DPAA1"/>
    <s v="37600"/>
    <s v="15001"/>
    <x v="15"/>
    <s v="CSC8"/>
    <m/>
    <x v="70"/>
    <s v="37600100"/>
    <s v="000037600100"/>
    <s v="000000009129"/>
    <s v="I"/>
    <s v="Dist-Mains-Stl"/>
    <s v="15001 - Mains Stl Bare Unprot"/>
    <m/>
    <n v="4"/>
    <n v="54.05"/>
    <n v="1.72E-2"/>
    <n v="543.65"/>
    <x v="0"/>
    <x v="1"/>
    <n v="8.8911564625850339"/>
    <n v="480.56700680272104"/>
  </r>
  <r>
    <s v="DPAA1"/>
    <s v="37600"/>
    <s v="15001"/>
    <x v="15"/>
    <s v="DUC9"/>
    <m/>
    <x v="70"/>
    <s v="37600100"/>
    <s v="000037600100"/>
    <s v="000000011303"/>
    <s v="I"/>
    <s v="Dist-Mains-Stl"/>
    <s v="15001 - Mains Stl Bare Unprot"/>
    <m/>
    <n v="1378"/>
    <n v="18621.75"/>
    <n v="1.72E-2"/>
    <n v="543.65"/>
    <x v="0"/>
    <x v="1"/>
    <n v="8.8911564625850339"/>
    <n v="165568.89285714284"/>
  </r>
  <r>
    <s v="DPAA1"/>
    <s v="37600"/>
    <s v="15001"/>
    <x v="15"/>
    <s v="ERE9"/>
    <m/>
    <x v="70"/>
    <s v="37600100"/>
    <s v="000037600100"/>
    <s v="000000014141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15"/>
    <s v="FLM9"/>
    <m/>
    <x v="70"/>
    <s v="37600100"/>
    <s v="000037600100"/>
    <s v="000000018746"/>
    <s v="I"/>
    <s v="Dist-Mains-Stl"/>
    <s v="15001 - Mains Stl Bare Unprot"/>
    <m/>
    <n v="2232"/>
    <n v="30162.35"/>
    <n v="1.72E-2"/>
    <n v="543.65"/>
    <x v="0"/>
    <x v="1"/>
    <n v="8.8911564625850339"/>
    <n v="268178.17312925169"/>
  </r>
  <r>
    <s v="DPAA1"/>
    <s v="37600"/>
    <s v="15001"/>
    <x v="15"/>
    <s v="GLW0"/>
    <m/>
    <x v="70"/>
    <s v="37600100"/>
    <s v="000037600100"/>
    <s v="000000022151"/>
    <s v="I"/>
    <s v="Dist-Mains-Stl"/>
    <s v="15001 - Mains Stl Bare Unprot"/>
    <m/>
    <n v="33"/>
    <n v="343.22"/>
    <n v="1.72E-2"/>
    <n v="543.65"/>
    <x v="0"/>
    <x v="1"/>
    <n v="8.8911564625850339"/>
    <n v="3051.6227210884354"/>
  </r>
  <r>
    <s v="DPAA1"/>
    <s v="37600"/>
    <s v="15001"/>
    <x v="15"/>
    <s v="GRM8"/>
    <m/>
    <x v="70"/>
    <s v="37600100"/>
    <s v="000037600100"/>
    <s v="000000022910"/>
    <s v="I"/>
    <s v="Dist-Mains-Stl"/>
    <s v="15001 - Mains Stl Bare Unprot"/>
    <m/>
    <n v="341"/>
    <n v="4608.1400000000003"/>
    <n v="1.72E-2"/>
    <n v="543.65"/>
    <x v="0"/>
    <x v="1"/>
    <n v="8.8911564625850339"/>
    <n v="40971.693741496601"/>
  </r>
  <r>
    <s v="DPAA1"/>
    <s v="37600"/>
    <s v="15001"/>
    <x v="15"/>
    <s v="HBE0"/>
    <m/>
    <x v="70"/>
    <s v="37600100"/>
    <s v="000037600100"/>
    <s v="000000024443"/>
    <s v="I"/>
    <s v="Dist-Mains-Stl"/>
    <s v="15001 - Mains Stl Bare Unprot"/>
    <m/>
    <n v="4"/>
    <n v="41.6"/>
    <n v="1.72E-2"/>
    <n v="543.65"/>
    <x v="0"/>
    <x v="1"/>
    <n v="8.8911564625850339"/>
    <n v="369.87210884353743"/>
  </r>
  <r>
    <s v="DPAA1"/>
    <s v="37600"/>
    <s v="15001"/>
    <x v="15"/>
    <s v="HEM0"/>
    <m/>
    <x v="70"/>
    <s v="37600100"/>
    <s v="000037600100"/>
    <s v="000000025291"/>
    <s v="I"/>
    <s v="Dist-Mains-Stl"/>
    <s v="15001 - Mains Stl Bare Unprot"/>
    <m/>
    <n v="2198"/>
    <n v="29702.9"/>
    <n v="1.72E-2"/>
    <n v="543.65"/>
    <x v="0"/>
    <x v="1"/>
    <n v="8.8911564625850339"/>
    <n v="264093.13129251701"/>
  </r>
  <r>
    <s v="DPAA1"/>
    <s v="37600"/>
    <s v="15001"/>
    <x v="15"/>
    <s v="HIM0"/>
    <m/>
    <x v="70"/>
    <s v="37600100"/>
    <s v="000037600100"/>
    <s v="000000025967"/>
    <s v="I"/>
    <s v="Dist-Mains-Stl"/>
    <s v="15001 - Mains Stl Bare Unprot"/>
    <m/>
    <n v="430"/>
    <n v="5810.85"/>
    <n v="1.72E-2"/>
    <n v="543.65"/>
    <x v="0"/>
    <x v="1"/>
    <n v="8.8911564625850339"/>
    <n v="51665.176530612247"/>
  </r>
  <r>
    <s v="DPAA1"/>
    <s v="37600"/>
    <s v="15001"/>
    <x v="15"/>
    <s v="LAM0"/>
    <m/>
    <x v="70"/>
    <s v="37600100"/>
    <s v="000037600100"/>
    <s v="000000028766"/>
    <s v="I"/>
    <s v="Dist-Mains-Stl"/>
    <s v="15001 - Mains Stl Bare Unprot"/>
    <m/>
    <n v="407"/>
    <n v="3652.57"/>
    <n v="1.72E-2"/>
    <n v="543.65"/>
    <x v="0"/>
    <x v="1"/>
    <n v="8.8911564625850339"/>
    <n v="32475.571360544218"/>
  </r>
  <r>
    <s v="DPAA1"/>
    <s v="37600"/>
    <s v="15001"/>
    <x v="15"/>
    <s v="LBE0"/>
    <m/>
    <x v="70"/>
    <s v="37600100"/>
    <s v="000037600100"/>
    <s v="000000028990"/>
    <s v="I"/>
    <s v="Dist-Mains-Stl"/>
    <s v="15001 - Mains Stl Bare Unprot"/>
    <m/>
    <n v="177"/>
    <n v="1840.93"/>
    <n v="1.72E-2"/>
    <n v="543.65"/>
    <x v="0"/>
    <x v="1"/>
    <n v="8.8911564625850339"/>
    <n v="16367.996666666668"/>
  </r>
  <r>
    <s v="DPAA1"/>
    <s v="37600"/>
    <s v="15001"/>
    <x v="15"/>
    <s v="OCC0"/>
    <m/>
    <x v="70"/>
    <s v="37600100"/>
    <s v="000037600100"/>
    <s v="000000035748"/>
    <s v="I"/>
    <s v="Dist-Mains-Stl"/>
    <s v="15001 - Mains Stl Bare Unprot"/>
    <m/>
    <n v="3"/>
    <n v="40.54"/>
    <n v="1.72E-2"/>
    <n v="543.65"/>
    <x v="0"/>
    <x v="1"/>
    <n v="8.8911564625850339"/>
    <n v="360.44748299319724"/>
  </r>
  <r>
    <s v="DPAA1"/>
    <s v="37600"/>
    <s v="15001"/>
    <x v="15"/>
    <s v="REJ8"/>
    <m/>
    <x v="70"/>
    <s v="37600100"/>
    <s v="000037600100"/>
    <s v="000000040491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15"/>
    <s v="ROJ0"/>
    <m/>
    <x v="70"/>
    <s v="37600100"/>
    <s v="000037600100"/>
    <s v="000000040845"/>
    <s v="I"/>
    <s v="Dist-Mains-Stl"/>
    <s v="15001 - Mains Stl Bare Unprot"/>
    <m/>
    <n v="841"/>
    <n v="11364.93"/>
    <n v="1.72E-2"/>
    <n v="543.65"/>
    <x v="0"/>
    <x v="1"/>
    <n v="8.8911564625850339"/>
    <n v="101047.37081632653"/>
  </r>
  <r>
    <s v="DPAA1"/>
    <s v="37600"/>
    <s v="15001"/>
    <x v="15"/>
    <s v="SAC0"/>
    <m/>
    <x v="70"/>
    <s v="37600100"/>
    <s v="000037600100"/>
    <s v="000000042107"/>
    <s v="I"/>
    <s v="Dist-Mains-Stl"/>
    <s v="15001 - Mains Stl Bare Unprot"/>
    <m/>
    <n v="912"/>
    <n v="12324.4"/>
    <n v="1.72E-2"/>
    <n v="543.65"/>
    <x v="0"/>
    <x v="1"/>
    <n v="8.8911564625850339"/>
    <n v="109578.16870748298"/>
  </r>
  <r>
    <s v="DPAA1"/>
    <s v="37600"/>
    <s v="15001"/>
    <x v="15"/>
    <s v="SAV0"/>
    <m/>
    <x v="70"/>
    <s v="37600100"/>
    <s v="000037600100"/>
    <s v="000000042604"/>
    <s v="I"/>
    <s v="Dist-Mains-Stl"/>
    <s v="15001 - Mains Stl Bare Unprot"/>
    <m/>
    <n v="133"/>
    <n v="1797.31"/>
    <n v="1.72E-2"/>
    <n v="543.65"/>
    <x v="0"/>
    <x v="1"/>
    <n v="8.8911564625850339"/>
    <n v="15980.164421768706"/>
  </r>
  <r>
    <s v="DPAA1"/>
    <s v="37600"/>
    <s v="15001"/>
    <x v="15"/>
    <s v="SBE9"/>
    <m/>
    <x v="70"/>
    <s v="37600100"/>
    <s v="000037600100"/>
    <s v="000000043167"/>
    <s v="I"/>
    <s v="Dist-Mains-Stl"/>
    <s v="15001 - Mains Stl Bare Unprot"/>
    <m/>
    <n v="1183"/>
    <n v="16193.03"/>
    <n v="1.72E-2"/>
    <n v="543.65"/>
    <x v="0"/>
    <x v="1"/>
    <n v="8.8911564625850339"/>
    <n v="143974.76333333334"/>
  </r>
  <r>
    <s v="DPAA1"/>
    <s v="37600"/>
    <s v="15001"/>
    <x v="15"/>
    <s v="SBM8"/>
    <m/>
    <x v="70"/>
    <s v="37600100"/>
    <s v="000037600100"/>
    <s v="000000044637"/>
    <s v="I"/>
    <s v="Dist-Mains-Stl"/>
    <s v="15001 - Mains Stl Bare Unprot"/>
    <m/>
    <n v="363"/>
    <n v="4905.43"/>
    <n v="1.72E-2"/>
    <n v="543.65"/>
    <x v="0"/>
    <x v="1"/>
    <n v="8.8911564625850339"/>
    <n v="43614.945646258508"/>
  </r>
  <r>
    <s v="DPAA1"/>
    <s v="37600"/>
    <s v="15001"/>
    <x v="15"/>
    <s v="SNM9"/>
    <m/>
    <x v="70"/>
    <s v="37600100"/>
    <s v="000037600100"/>
    <s v="000000047724"/>
    <s v="I"/>
    <s v="Dist-Mains-Stl"/>
    <s v="15001 - Mains Stl Bare Unprot"/>
    <m/>
    <n v="513"/>
    <n v="6932.47"/>
    <n v="1.72E-2"/>
    <n v="543.65"/>
    <x v="0"/>
    <x v="1"/>
    <n v="8.8911564625850339"/>
    <n v="61637.675442176871"/>
  </r>
  <r>
    <s v="DPAA1"/>
    <s v="37600"/>
    <s v="15001"/>
    <x v="15"/>
    <s v="SYC0"/>
    <m/>
    <x v="70"/>
    <s v="37600100"/>
    <s v="000037600100"/>
    <s v="000000050831"/>
    <s v="I"/>
    <s v="Dist-Mains-Stl"/>
    <s v="15001 - Mains Stl Bare Unprot"/>
    <m/>
    <n v="1394"/>
    <n v="18837.96"/>
    <n v="1.72E-2"/>
    <n v="543.65"/>
    <x v="0"/>
    <x v="1"/>
    <n v="8.8911564625850339"/>
    <n v="167491.24979591835"/>
  </r>
  <r>
    <s v="DPAA1"/>
    <s v="37600"/>
    <s v="15001"/>
    <x v="15"/>
    <s v="VGE0"/>
    <m/>
    <x v="70"/>
    <s v="37600100"/>
    <s v="000037600100"/>
    <s v="000000053934"/>
    <s v="I"/>
    <s v="Dist-Mains-Stl"/>
    <s v="15001 - Mains Stl Bare Unprot"/>
    <m/>
    <n v="10"/>
    <n v="104.01"/>
    <n v="1.72E-2"/>
    <n v="543.65"/>
    <x v="0"/>
    <x v="1"/>
    <n v="8.8911564625850339"/>
    <n v="924.76918367346946"/>
  </r>
  <r>
    <s v="DPAA1"/>
    <s v="37600"/>
    <s v="15001"/>
    <x v="15"/>
    <s v="WTB0"/>
    <m/>
    <x v="70"/>
    <s v="37600100"/>
    <s v="000037600100"/>
    <s v="000000057547"/>
    <s v="I"/>
    <s v="Dist-Mains-Stl"/>
    <s v="15001 - Mains Stl Bare Unprot"/>
    <m/>
    <n v="58"/>
    <n v="783.79"/>
    <n v="1.72E-2"/>
    <n v="543.65"/>
    <x v="0"/>
    <x v="1"/>
    <n v="8.8911564625850339"/>
    <n v="6968.7995238095236"/>
  </r>
  <r>
    <s v="DPAA1"/>
    <s v="37600"/>
    <s v="15001"/>
    <x v="15"/>
    <s v="BTM0"/>
    <m/>
    <x v="78"/>
    <s v="37600100"/>
    <s v="000037600100"/>
    <s v="000000003131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15"/>
    <s v="BVC8"/>
    <m/>
    <x v="78"/>
    <s v="37600100"/>
    <s v="000037600100"/>
    <s v="000000003679"/>
    <s v="I"/>
    <s v="Dist-Mains-Stl"/>
    <s v="15001 - Mains Stl Bare Unprot"/>
    <m/>
    <n v="362"/>
    <n v="4004.93"/>
    <n v="1.72E-2"/>
    <n v="531.64"/>
    <x v="0"/>
    <x v="1"/>
    <n v="8.1687499999999993"/>
    <n v="32715.271937499994"/>
  </r>
  <r>
    <s v="DPAA1"/>
    <s v="37600"/>
    <s v="15001"/>
    <x v="15"/>
    <s v="CRV0"/>
    <m/>
    <x v="78"/>
    <s v="37600100"/>
    <s v="000037600100"/>
    <s v="000000008405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15"/>
    <s v="FRV9"/>
    <m/>
    <x v="78"/>
    <s v="37600100"/>
    <s v="000037600100"/>
    <s v="000000019791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15"/>
    <s v="HEM0"/>
    <m/>
    <x v="78"/>
    <s v="37600100"/>
    <s v="000037600100"/>
    <s v="000000025292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15"/>
    <s v="HIM0"/>
    <m/>
    <x v="78"/>
    <s v="37600100"/>
    <s v="000037600100"/>
    <s v="000000025968"/>
    <s v="I"/>
    <s v="Dist-Mains-Stl"/>
    <s v="15001 - Mains Stl Bare Unprot"/>
    <m/>
    <n v="3183"/>
    <n v="35214.589999999997"/>
    <n v="1.72E-2"/>
    <n v="531.64"/>
    <x v="0"/>
    <x v="1"/>
    <n v="8.1687499999999993"/>
    <n v="287659.18206249992"/>
  </r>
  <r>
    <s v="DPAA1"/>
    <s v="37600"/>
    <s v="15001"/>
    <x v="15"/>
    <s v="MEC9"/>
    <m/>
    <x v="78"/>
    <s v="37600100"/>
    <s v="000037600100"/>
    <s v="000000032578"/>
    <s v="I"/>
    <s v="Dist-Mains-Stl"/>
    <s v="15001 - Mains Stl Bare Unprot"/>
    <m/>
    <n v="25"/>
    <n v="276.58"/>
    <n v="1.72E-2"/>
    <n v="531.64"/>
    <x v="0"/>
    <x v="1"/>
    <n v="8.1687499999999993"/>
    <n v="2259.3128749999996"/>
  </r>
  <r>
    <s v="DPAA1"/>
    <s v="37600"/>
    <s v="15001"/>
    <x v="15"/>
    <s v="OCV9"/>
    <m/>
    <x v="78"/>
    <s v="37600100"/>
    <s v="000037600100"/>
    <s v="000000036092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15"/>
    <s v="RBE8"/>
    <m/>
    <x v="78"/>
    <s v="37600100"/>
    <s v="000037600100"/>
    <s v="000000039940"/>
    <s v="I"/>
    <s v="Dist-Mains-Stl"/>
    <s v="15001 - Mains Stl Bare Unprot"/>
    <m/>
    <n v="2"/>
    <n v="22.13"/>
    <n v="1.72E-2"/>
    <n v="531.64"/>
    <x v="0"/>
    <x v="1"/>
    <n v="8.1687499999999993"/>
    <n v="180.77443749999998"/>
  </r>
  <r>
    <s v="DPAA1"/>
    <s v="37600"/>
    <s v="15001"/>
    <x v="15"/>
    <s v="REJ8"/>
    <m/>
    <x v="78"/>
    <s v="37600100"/>
    <s v="000037600100"/>
    <s v="000000040492"/>
    <s v="I"/>
    <s v="Dist-Mains-Stl"/>
    <s v="15001 - Mains Stl Bare Unprot"/>
    <m/>
    <n v="4"/>
    <n v="44.25"/>
    <n v="1.72E-2"/>
    <n v="531.64"/>
    <x v="0"/>
    <x v="1"/>
    <n v="8.1687499999999993"/>
    <n v="361.46718749999997"/>
  </r>
  <r>
    <s v="DPAA1"/>
    <s v="37600"/>
    <s v="15001"/>
    <x v="15"/>
    <s v="SAC0"/>
    <m/>
    <x v="78"/>
    <s v="37600100"/>
    <s v="000037600100"/>
    <s v="000000042108"/>
    <s v="I"/>
    <s v="Dist-Mains-Stl"/>
    <s v="15001 - Mains Stl Bare Unprot"/>
    <m/>
    <n v="103"/>
    <n v="1139.52"/>
    <n v="1.72E-2"/>
    <n v="531.64"/>
    <x v="0"/>
    <x v="1"/>
    <n v="8.1687499999999993"/>
    <n v="9308.4539999999997"/>
  </r>
  <r>
    <s v="DPAA1"/>
    <s v="37600"/>
    <s v="15001"/>
    <x v="15"/>
    <s v="SAV0"/>
    <m/>
    <x v="78"/>
    <s v="37600100"/>
    <s v="000037600100"/>
    <s v="000000042605"/>
    <s v="I"/>
    <s v="Dist-Mains-Stl"/>
    <s v="15001 - Mains Stl Bare Unprot"/>
    <m/>
    <n v="118"/>
    <n v="1305.47"/>
    <n v="1.72E-2"/>
    <n v="531.64"/>
    <x v="0"/>
    <x v="1"/>
    <n v="8.1687499999999993"/>
    <n v="10664.058062499998"/>
  </r>
  <r>
    <s v="DPAA1"/>
    <s v="37600"/>
    <s v="15001"/>
    <x v="15"/>
    <s v="SBE9"/>
    <m/>
    <x v="78"/>
    <s v="37600100"/>
    <s v="000037600100"/>
    <s v="000000043168"/>
    <s v="I"/>
    <s v="Dist-Mains-Stl"/>
    <s v="15001 - Mains Stl Bare Unprot"/>
    <m/>
    <n v="2"/>
    <n v="22.12"/>
    <n v="1.72E-2"/>
    <n v="531.64"/>
    <x v="0"/>
    <x v="1"/>
    <n v="8.1687499999999993"/>
    <n v="180.69274999999999"/>
  </r>
  <r>
    <s v="DPAA1"/>
    <s v="37600"/>
    <s v="15001"/>
    <x v="15"/>
    <s v="SNM9"/>
    <m/>
    <x v="78"/>
    <s v="37600100"/>
    <s v="000037600100"/>
    <s v="000000047725"/>
    <s v="I"/>
    <s v="Dist-Mains-Stl"/>
    <s v="15001 - Mains Stl Bare Unprot"/>
    <m/>
    <n v="517"/>
    <n v="5719.74"/>
    <n v="1.72E-2"/>
    <n v="531.64"/>
    <x v="0"/>
    <x v="1"/>
    <n v="8.1687499999999993"/>
    <n v="46723.126124999995"/>
  </r>
  <r>
    <s v="DPAA1"/>
    <s v="37600"/>
    <s v="15001"/>
    <x v="15"/>
    <s v="SYC0"/>
    <m/>
    <x v="78"/>
    <s v="37600100"/>
    <s v="000037600100"/>
    <s v="000000050832"/>
    <s v="I"/>
    <s v="Dist-Mains-Stl"/>
    <s v="15001 - Mains Stl Bare Unprot"/>
    <m/>
    <n v="337"/>
    <n v="3728.34"/>
    <n v="1.72E-2"/>
    <n v="531.64"/>
    <x v="0"/>
    <x v="1"/>
    <n v="8.1687499999999993"/>
    <n v="30455.877375"/>
  </r>
  <r>
    <s v="DPAA1"/>
    <s v="37600"/>
    <s v="15001"/>
    <x v="15"/>
    <s v="BTM0"/>
    <m/>
    <x v="79"/>
    <s v="37600100"/>
    <s v="000037600100"/>
    <s v="000000003132"/>
    <s v="I"/>
    <s v="Dist-Mains-Stl"/>
    <s v="15001 - Mains Stl Bare Unprot"/>
    <m/>
    <n v="120"/>
    <n v="1670.33"/>
    <n v="1.72E-2"/>
    <n v="519.63"/>
    <x v="0"/>
    <x v="1"/>
    <n v="7.5549132947976876"/>
    <n v="12619.19832369942"/>
  </r>
  <r>
    <s v="DPAA1"/>
    <s v="37600"/>
    <s v="15001"/>
    <x v="15"/>
    <s v="CTC0"/>
    <m/>
    <x v="79"/>
    <s v="37600100"/>
    <s v="000037600100"/>
    <s v="000000009455"/>
    <s v="I"/>
    <s v="Dist-Mains-Stl"/>
    <s v="15001 - Mains Stl Bare Unprot"/>
    <m/>
    <n v="2"/>
    <n v="27.83"/>
    <n v="1.72E-2"/>
    <n v="519.63"/>
    <x v="0"/>
    <x v="1"/>
    <n v="7.5549132947976876"/>
    <n v="210.25323699421963"/>
  </r>
  <r>
    <s v="DPAA1"/>
    <s v="37600"/>
    <s v="15001"/>
    <x v="15"/>
    <s v="DUC9"/>
    <m/>
    <x v="79"/>
    <s v="37600100"/>
    <s v="000037600100"/>
    <s v="000000011304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15"/>
    <s v="HEM0"/>
    <m/>
    <x v="79"/>
    <s v="37600100"/>
    <s v="000037600100"/>
    <s v="000000025293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15"/>
    <s v="LRM8"/>
    <m/>
    <x v="79"/>
    <s v="37600100"/>
    <s v="000037600100"/>
    <s v="000000030024"/>
    <s v="I"/>
    <s v="Dist-Mains-Stl"/>
    <s v="15001 - Mains Stl Bare Unprot"/>
    <m/>
    <n v="1428"/>
    <n v="19877.03"/>
    <n v="1.72E-2"/>
    <n v="519.63"/>
    <x v="0"/>
    <x v="1"/>
    <n v="7.5549132947976876"/>
    <n v="150169.23820809246"/>
  </r>
  <r>
    <s v="DPAA1"/>
    <s v="37600"/>
    <s v="15001"/>
    <x v="15"/>
    <s v="MEC9"/>
    <m/>
    <x v="79"/>
    <s v="37600100"/>
    <s v="000037600100"/>
    <s v="000000032579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15"/>
    <s v="RTE0"/>
    <m/>
    <x v="79"/>
    <s v="37600100"/>
    <s v="000037600100"/>
    <s v="000000041190"/>
    <s v="I"/>
    <s v="Dist-Mains-Stl"/>
    <s v="15001 - Mains Stl Bare Unprot"/>
    <m/>
    <n v="5"/>
    <n v="69.59"/>
    <n v="1.72E-2"/>
    <n v="519.63"/>
    <x v="0"/>
    <x v="1"/>
    <n v="7.5549132947976876"/>
    <n v="525.74641618497105"/>
  </r>
  <r>
    <s v="DPAA1"/>
    <s v="37600"/>
    <s v="15001"/>
    <x v="15"/>
    <s v="SAC0"/>
    <m/>
    <x v="79"/>
    <s v="37600100"/>
    <s v="000037600100"/>
    <s v="000000042109"/>
    <s v="I"/>
    <s v="Dist-Mains-Stl"/>
    <s v="15001 - Mains Stl Bare Unprot"/>
    <m/>
    <n v="331"/>
    <n v="4607.33"/>
    <n v="1.72E-2"/>
    <n v="519.63"/>
    <x v="0"/>
    <x v="1"/>
    <n v="7.5549132947976876"/>
    <n v="34807.978670520228"/>
  </r>
  <r>
    <s v="DPAA1"/>
    <s v="37600"/>
    <s v="15001"/>
    <x v="15"/>
    <s v="SAV0"/>
    <m/>
    <x v="79"/>
    <s v="37600100"/>
    <s v="000037600100"/>
    <s v="000000042606"/>
    <s v="I"/>
    <s v="Dist-Mains-Stl"/>
    <s v="15001 - Mains Stl Bare Unprot"/>
    <m/>
    <n v="218"/>
    <n v="3034.44"/>
    <n v="1.72E-2"/>
    <n v="519.63"/>
    <x v="0"/>
    <x v="1"/>
    <n v="7.5549132947976876"/>
    <n v="22924.931098265897"/>
  </r>
  <r>
    <s v="DPAA1"/>
    <s v="37600"/>
    <s v="15001"/>
    <x v="15"/>
    <s v="SYC0"/>
    <m/>
    <x v="79"/>
    <s v="37600100"/>
    <s v="000037600100"/>
    <s v="000000050833"/>
    <s v="I"/>
    <s v="Dist-Mains-Stl"/>
    <s v="15001 - Mains Stl Bare Unprot"/>
    <m/>
    <n v="84"/>
    <n v="1169.22"/>
    <n v="1.72E-2"/>
    <n v="519.63"/>
    <x v="0"/>
    <x v="1"/>
    <n v="7.5549132947976876"/>
    <n v="8833.3557225433524"/>
  </r>
  <r>
    <s v="DPAA1"/>
    <s v="37600"/>
    <s v="15001"/>
    <x v="15"/>
    <s v="BWJ8"/>
    <m/>
    <x v="44"/>
    <s v="37600100"/>
    <s v="000037600100"/>
    <s v="000000003860"/>
    <s v="I"/>
    <s v="Dist-Mains-Stl"/>
    <s v="15001 - Mains Stl Bare Unprot"/>
    <m/>
    <n v="15"/>
    <n v="220.85"/>
    <n v="1.72E-2"/>
    <n v="507.59"/>
    <x v="0"/>
    <x v="1"/>
    <n v="7.0268817204301079"/>
    <n v="1551.8868279569892"/>
  </r>
  <r>
    <s v="DPAA1"/>
    <s v="37600"/>
    <s v="15001"/>
    <x v="15"/>
    <s v="DUC9"/>
    <m/>
    <x v="44"/>
    <s v="37600100"/>
    <s v="000037600100"/>
    <s v="000000011305"/>
    <s v="D"/>
    <s v="Dist-Mains-Stl"/>
    <s v="15001 - Mains Stl Bare Unprot"/>
    <m/>
    <n v="0"/>
    <n v="0"/>
    <n v="1.72E-2"/>
    <n v="507.59"/>
    <x v="0"/>
    <x v="0"/>
    <n v="7.0268817204301079"/>
    <n v="0"/>
  </r>
  <r>
    <s v="DPAA1"/>
    <s v="37600"/>
    <s v="15001"/>
    <x v="15"/>
    <s v="PGW0"/>
    <m/>
    <x v="44"/>
    <s v="37600100"/>
    <s v="000037600100"/>
    <s v="000000038174"/>
    <s v="D"/>
    <s v="Dist-Mains-Stl"/>
    <s v="15001 - Mains Stl Bare Unprot"/>
    <m/>
    <n v="0"/>
    <n v="0"/>
    <n v="1.72E-2"/>
    <n v="507.59"/>
    <x v="0"/>
    <x v="0"/>
    <n v="7.0268817204301079"/>
    <n v="0"/>
  </r>
  <r>
    <s v="DPAA1"/>
    <s v="37600"/>
    <s v="15001"/>
    <x v="15"/>
    <s v="RTE0"/>
    <m/>
    <x v="44"/>
    <s v="37600100"/>
    <s v="000037600100"/>
    <s v="000000041191"/>
    <s v="I"/>
    <s v="Dist-Mains-Stl"/>
    <s v="15001 - Mains Stl Bare Unprot"/>
    <m/>
    <n v="10"/>
    <n v="707.26"/>
    <n v="1.72E-2"/>
    <n v="507.59"/>
    <x v="0"/>
    <x v="1"/>
    <n v="7.0268817204301079"/>
    <n v="4969.8323655913982"/>
  </r>
  <r>
    <s v="DPAA1"/>
    <s v="37600"/>
    <s v="15001"/>
    <x v="15"/>
    <s v="WTB0"/>
    <m/>
    <x v="44"/>
    <s v="37600100"/>
    <s v="000037600100"/>
    <s v="000000057548"/>
    <s v="I"/>
    <s v="Dist-Mains-Stl"/>
    <s v="15001 - Mains Stl Bare Unprot"/>
    <m/>
    <n v="216"/>
    <n v="3180.1"/>
    <n v="1.72E-2"/>
    <n v="507.59"/>
    <x v="0"/>
    <x v="1"/>
    <n v="7.0268817204301079"/>
    <n v="22346.186559139787"/>
  </r>
  <r>
    <s v="DPAA1"/>
    <s v="37600"/>
    <s v="15001"/>
    <x v="15"/>
    <s v="HBE0"/>
    <m/>
    <x v="80"/>
    <s v="37600100"/>
    <s v="000037600100"/>
    <s v="000000024444"/>
    <s v="D"/>
    <s v="Dist-Mains-Stl"/>
    <s v="15001 - Mains Stl Bare Unprot"/>
    <m/>
    <n v="0"/>
    <n v="0"/>
    <n v="1.72E-2"/>
    <n v="495.59"/>
    <x v="0"/>
    <x v="0"/>
    <n v="6.3756097560975613"/>
    <n v="0"/>
  </r>
  <r>
    <s v="DPAA1"/>
    <s v="37600"/>
    <s v="15001"/>
    <x v="15"/>
    <s v="CRV0"/>
    <m/>
    <x v="71"/>
    <s v="37600100"/>
    <s v="000037600100"/>
    <s v="000000008406"/>
    <s v="I"/>
    <s v="Dist-Mains-Stl"/>
    <s v="15001 - Mains Stl Bare Unprot"/>
    <m/>
    <n v="105"/>
    <n v="2285.94"/>
    <n v="1.72E-2"/>
    <n v="483.58"/>
    <x v="0"/>
    <x v="1"/>
    <n v="5.8609865470852016"/>
    <n v="13397.863587443946"/>
  </r>
  <r>
    <s v="DPAA1"/>
    <s v="37600"/>
    <s v="15001"/>
    <x v="15"/>
    <s v="HIF0"/>
    <m/>
    <x v="71"/>
    <s v="37600100"/>
    <s v="000037600100"/>
    <s v="000000025717"/>
    <s v="D"/>
    <s v="Dist-Mains-Stl"/>
    <s v="15001 - Mains Stl Bare Unprot"/>
    <m/>
    <n v="0"/>
    <n v="0"/>
    <n v="1.72E-2"/>
    <n v="483.58"/>
    <x v="0"/>
    <x v="0"/>
    <n v="5.8609865470852016"/>
    <n v="0"/>
  </r>
  <r>
    <s v="DPAA1"/>
    <s v="37600"/>
    <s v="15001"/>
    <x v="15"/>
    <s v="BTM0"/>
    <m/>
    <x v="81"/>
    <s v="37600100"/>
    <s v="000037600100"/>
    <s v="000000003133"/>
    <s v="I"/>
    <s v="Dist-Mains-Stl"/>
    <s v="15001 - Mains Stl Bare Unprot"/>
    <m/>
    <n v="1"/>
    <n v="940.65"/>
    <n v="1.72E-2"/>
    <n v="471.57"/>
    <x v="0"/>
    <x v="1"/>
    <n v="5.6336206896551726"/>
    <n v="5299.2653017241382"/>
  </r>
  <r>
    <s v="DPAA1"/>
    <s v="37600"/>
    <s v="15001"/>
    <x v="15"/>
    <s v="HIF0"/>
    <m/>
    <x v="81"/>
    <s v="37600100"/>
    <s v="000037600100"/>
    <s v="000000025718"/>
    <s v="I"/>
    <s v="Dist-Mains-Stl"/>
    <s v="15001 - Mains Stl Bare Unprot"/>
    <m/>
    <n v="20"/>
    <n v="883.35"/>
    <n v="1.72E-2"/>
    <n v="471.57"/>
    <x v="0"/>
    <x v="1"/>
    <n v="5.6336206896551726"/>
    <n v="4976.4588362068971"/>
  </r>
  <r>
    <s v="DPAA1"/>
    <s v="37600"/>
    <s v="15001"/>
    <x v="15"/>
    <s v="MCE0"/>
    <m/>
    <x v="81"/>
    <s v="37600100"/>
    <s v="000037600100"/>
    <s v="000000030457"/>
    <s v="I"/>
    <s v="Dist-Mains-Stl"/>
    <s v="15001 - Mains Stl Bare Unprot"/>
    <m/>
    <n v="42"/>
    <n v="515.07000000000005"/>
    <n v="1.72E-2"/>
    <n v="471.57"/>
    <x v="0"/>
    <x v="1"/>
    <n v="5.6336206896551726"/>
    <n v="2901.7090086206899"/>
  </r>
  <r>
    <s v="DPAA1"/>
    <s v="37600"/>
    <s v="15001"/>
    <x v="15"/>
    <s v="SBE9"/>
    <m/>
    <x v="81"/>
    <s v="37600100"/>
    <s v="000037600100"/>
    <s v="000000043169"/>
    <s v="D"/>
    <s v="Dist-Mains-Stl"/>
    <s v="15001 - Mains Stl Bare Unprot"/>
    <m/>
    <n v="0"/>
    <n v="0"/>
    <n v="1.72E-2"/>
    <n v="471.57"/>
    <x v="0"/>
    <x v="0"/>
    <n v="5.6336206896551726"/>
    <n v="0"/>
  </r>
  <r>
    <s v="DPAA1"/>
    <s v="37600"/>
    <s v="15001"/>
    <x v="15"/>
    <s v="WTB0"/>
    <m/>
    <x v="81"/>
    <s v="37600100"/>
    <s v="000037600100"/>
    <s v="000000057549"/>
    <s v="I"/>
    <s v="Dist-Mains-Stl"/>
    <s v="15001 - Mains Stl Bare Unprot"/>
    <m/>
    <n v="-29"/>
    <n v="-250.62"/>
    <n v="1.72E-2"/>
    <n v="471.57"/>
    <x v="0"/>
    <x v="1"/>
    <n v="5.6336206896551726"/>
    <n v="-1411.8980172413794"/>
  </r>
  <r>
    <s v="DPAA1"/>
    <s v="37600"/>
    <s v="15001"/>
    <x v="15"/>
    <s v="JAM8"/>
    <m/>
    <x v="4"/>
    <s v="37600100"/>
    <s v="000037600100"/>
    <s v="000000027478"/>
    <s v="I"/>
    <s v="Dist-Mains-Stl"/>
    <s v="15001 - Mains Stl Bare Unprot"/>
    <m/>
    <n v="3"/>
    <n v="86.8"/>
    <n v="1.72E-2"/>
    <n v="459.53"/>
    <x v="0"/>
    <x v="1"/>
    <n v="5.3786008230452671"/>
    <n v="466.86255144032918"/>
  </r>
  <r>
    <s v="DPAA1"/>
    <s v="37600"/>
    <s v="15001"/>
    <x v="15"/>
    <s v="ROV8"/>
    <m/>
    <x v="4"/>
    <s v="37600100"/>
    <s v="000037600100"/>
    <s v="000000041010"/>
    <s v="I"/>
    <s v="Dist-Mains-Stl"/>
    <s v="15001 - Mains Stl Bare Unprot"/>
    <m/>
    <n v="1112"/>
    <n v="32174.23"/>
    <n v="1.72E-2"/>
    <n v="459.53"/>
    <x v="0"/>
    <x v="1"/>
    <n v="5.3786008230452671"/>
    <n v="173052.33995884773"/>
  </r>
  <r>
    <s v="DPAA1"/>
    <s v="37600"/>
    <s v="15001"/>
    <x v="15"/>
    <s v="OCV9"/>
    <m/>
    <x v="86"/>
    <s v="37600100"/>
    <s v="000037600100"/>
    <s v="000000036093"/>
    <s v="I"/>
    <s v="Dist-Mains-Stl"/>
    <s v="15001 - Mains Stl Bare Unprot"/>
    <m/>
    <n v="31"/>
    <n v="2408.3000000000002"/>
    <n v="1.72E-2"/>
    <n v="447.53"/>
    <x v="0"/>
    <x v="1"/>
    <n v="5.3565573770491799"/>
    <n v="12900.197131147541"/>
  </r>
  <r>
    <s v="DPAA1"/>
    <s v="37600"/>
    <s v="15001"/>
    <x v="15"/>
    <s v="YOW8"/>
    <m/>
    <x v="86"/>
    <s v="37600100"/>
    <s v="000037600100"/>
    <s v="000000058810"/>
    <s v="I"/>
    <s v="Dist-Mains-Stl"/>
    <s v="15001 - Mains Stl Bare Unprot"/>
    <m/>
    <n v="74"/>
    <n v="1550.97"/>
    <n v="1.72E-2"/>
    <n v="447.53"/>
    <x v="0"/>
    <x v="1"/>
    <n v="5.3565573770491799"/>
    <n v="8307.8597950819658"/>
  </r>
  <r>
    <s v="DPAA1"/>
    <s v="37600"/>
    <s v="15001"/>
    <x v="15"/>
    <s v="MEC9"/>
    <m/>
    <x v="82"/>
    <s v="37600100"/>
    <s v="000037600100"/>
    <s v="000000032580"/>
    <s v="I"/>
    <s v="Dist-Mains-Stl"/>
    <s v="15001 - Mains Stl Bare Unprot"/>
    <m/>
    <n v="2"/>
    <n v="394.19"/>
    <n v="1.72E-2"/>
    <n v="435.52"/>
    <x v="0"/>
    <x v="1"/>
    <n v="5.4915966386554622"/>
    <n v="2164.7324789915965"/>
  </r>
  <r>
    <s v="DPAA1"/>
    <s v="37600"/>
    <s v="15001"/>
    <x v="15"/>
    <s v="SBC8"/>
    <m/>
    <x v="82"/>
    <s v="37600100"/>
    <s v="000037600100"/>
    <s v="000000042928"/>
    <s v="I"/>
    <s v="Dist-Mains-Stl"/>
    <s v="15001 - Mains Stl Bare Unprot"/>
    <m/>
    <n v="84"/>
    <n v="392.07"/>
    <n v="1.72E-2"/>
    <n v="435.52"/>
    <x v="0"/>
    <x v="1"/>
    <n v="5.4915966386554622"/>
    <n v="2153.0902941176469"/>
  </r>
  <r>
    <s v="DPAA1"/>
    <s v="37600"/>
    <s v="15001"/>
    <x v="15"/>
    <s v="UNC0"/>
    <m/>
    <x v="82"/>
    <s v="37600100"/>
    <s v="000037600100"/>
    <s v="000000053161"/>
    <s v="I"/>
    <s v="Dist-Mains-Stl"/>
    <s v="15001 - Mains Stl Bare Unprot"/>
    <m/>
    <n v="226"/>
    <n v="3791.43"/>
    <n v="1.72E-2"/>
    <n v="435.52"/>
    <x v="0"/>
    <x v="1"/>
    <n v="5.4915966386554622"/>
    <n v="20821.00424369748"/>
  </r>
  <r>
    <s v="DPAA1"/>
    <s v="37600"/>
    <s v="15001"/>
    <x v="15"/>
    <s v="BTM0"/>
    <m/>
    <x v="83"/>
    <s v="37600100"/>
    <s v="000037600100"/>
    <s v="000000003134"/>
    <s v="D"/>
    <s v="Dist-Mains-Stl"/>
    <s v="15001 - Mains Stl Bare Unprot"/>
    <m/>
    <n v="0"/>
    <n v="0"/>
    <n v="1.72E-2"/>
    <n v="423.51"/>
    <x v="0"/>
    <x v="0"/>
    <n v="5.33469387755102"/>
    <n v="0"/>
  </r>
  <r>
    <s v="DPAA1"/>
    <s v="37600"/>
    <s v="15001"/>
    <x v="15"/>
    <s v="SAC0"/>
    <m/>
    <x v="83"/>
    <s v="37600100"/>
    <s v="000037600100"/>
    <s v="000000042110"/>
    <s v="I"/>
    <s v="Dist-Mains-Stl"/>
    <s v="15001 - Mains Stl Bare Unprot"/>
    <m/>
    <n v="22"/>
    <n v="1071.8900000000001"/>
    <n v="1.72E-2"/>
    <n v="423.51"/>
    <x v="0"/>
    <x v="1"/>
    <n v="5.33469387755102"/>
    <n v="5718.2050204081634"/>
  </r>
  <r>
    <s v="DPAA1"/>
    <s v="37600"/>
    <s v="15001"/>
    <x v="15"/>
    <s v="SNM9"/>
    <m/>
    <x v="83"/>
    <s v="37600100"/>
    <s v="000037600100"/>
    <s v="000000047726"/>
    <s v="I"/>
    <s v="Dist-Mains-Stl"/>
    <s v="15001 - Mains Stl Bare Unprot"/>
    <m/>
    <n v="21"/>
    <n v="496.5"/>
    <n v="1.72E-2"/>
    <n v="423.51"/>
    <x v="0"/>
    <x v="1"/>
    <n v="5.33469387755102"/>
    <n v="2648.6755102040815"/>
  </r>
  <r>
    <s v="DPAA1"/>
    <s v="37600"/>
    <s v="15001"/>
    <x v="15"/>
    <s v="EMC8"/>
    <m/>
    <x v="106"/>
    <s v="37600100"/>
    <s v="000037600100"/>
    <s v="000000013712"/>
    <s v="I"/>
    <s v="Dist-Mains-Stl"/>
    <s v="15001 - Mains Stl Bare Unprot"/>
    <m/>
    <n v="159"/>
    <n v="6247.57"/>
    <n v="1.72E-2"/>
    <n v="411.48"/>
    <x v="0"/>
    <x v="1"/>
    <n v="4.9274269557021677"/>
    <n v="30784.44482563619"/>
  </r>
  <r>
    <s v="DPAA1"/>
    <s v="37600"/>
    <s v="15001"/>
    <x v="15"/>
    <s v="HIM0"/>
    <m/>
    <x v="106"/>
    <s v="37600100"/>
    <s v="000037600100"/>
    <s v="000000025969"/>
    <s v="D"/>
    <s v="Dist-Mains-Stl"/>
    <s v="15001 - Mains Stl Bare Unprot"/>
    <m/>
    <n v="0"/>
    <n v="0"/>
    <n v="1.72E-2"/>
    <n v="411.48"/>
    <x v="0"/>
    <x v="0"/>
    <n v="4.9274269557021677"/>
    <n v="0"/>
  </r>
  <r>
    <s v="DPAA1"/>
    <s v="37600"/>
    <s v="15001"/>
    <x v="15"/>
    <s v="LAM0"/>
    <m/>
    <x v="106"/>
    <s v="37600100"/>
    <s v="000037600100"/>
    <s v="000000028767"/>
    <s v="I"/>
    <s v="Dist-Mains-Stl"/>
    <s v="15001 - Mains Stl Bare Unprot"/>
    <m/>
    <n v="34"/>
    <n v="581.41"/>
    <n v="1.72E-2"/>
    <n v="411.48"/>
    <x v="0"/>
    <x v="1"/>
    <n v="4.9274269557021677"/>
    <n v="2864.855306314797"/>
  </r>
  <r>
    <s v="DPAA1"/>
    <s v="37600"/>
    <s v="15001"/>
    <x v="15"/>
    <s v="NEE0"/>
    <m/>
    <x v="106"/>
    <s v="37600100"/>
    <s v="000037600100"/>
    <s v="000000034945"/>
    <s v="I"/>
    <s v="Dist-Mains-Stl"/>
    <s v="15001 - Mains Stl Bare Unprot"/>
    <m/>
    <n v="40"/>
    <n v="2293.5700000000002"/>
    <n v="1.72E-2"/>
    <n v="411.48"/>
    <x v="0"/>
    <x v="1"/>
    <n v="4.9274269557021677"/>
    <n v="11301.398642789822"/>
  </r>
  <r>
    <s v="DPAA1"/>
    <s v="37600"/>
    <s v="15001"/>
    <x v="15"/>
    <s v="PGW0"/>
    <m/>
    <x v="106"/>
    <s v="37600100"/>
    <s v="000037600100"/>
    <s v="000000038175"/>
    <s v="I"/>
    <s v="Dist-Mains-Stl"/>
    <s v="15001 - Mains Stl Bare Unprot"/>
    <m/>
    <n v="270"/>
    <n v="10316.15"/>
    <n v="1.72E-2"/>
    <n v="411.48"/>
    <x v="0"/>
    <x v="1"/>
    <n v="4.9274269557021677"/>
    <n v="50832.075589066917"/>
  </r>
  <r>
    <s v="DPAA1"/>
    <s v="37600"/>
    <s v="15001"/>
    <x v="15"/>
    <s v="SME0"/>
    <m/>
    <x v="106"/>
    <s v="37600100"/>
    <s v="000037600100"/>
    <s v="000000046665"/>
    <s v="I"/>
    <s v="Dist-Mains-Stl"/>
    <s v="15001 - Mains Stl Bare Unprot"/>
    <m/>
    <n v="322"/>
    <n v="0"/>
    <n v="1.72E-2"/>
    <n v="411.48"/>
    <x v="0"/>
    <x v="0"/>
    <n v="4.9274269557021677"/>
    <n v="0"/>
  </r>
  <r>
    <s v="DPAA1"/>
    <s v="37600"/>
    <s v="15001"/>
    <x v="15"/>
    <s v="TOC8"/>
    <m/>
    <x v="106"/>
    <s v="37600100"/>
    <s v="000037600100"/>
    <s v="000000052732"/>
    <s v="D"/>
    <s v="Dist-Mains-Stl"/>
    <s v="15001 - Mains Stl Bare Unprot"/>
    <m/>
    <n v="0"/>
    <n v="0"/>
    <n v="1.72E-2"/>
    <n v="411.48"/>
    <x v="0"/>
    <x v="0"/>
    <n v="4.9274269557021677"/>
    <n v="0"/>
  </r>
  <r>
    <s v="DPAA1"/>
    <s v="37600"/>
    <s v="15001"/>
    <x v="15"/>
    <s v="CWW0"/>
    <m/>
    <x v="1"/>
    <s v="37600100"/>
    <s v="000037600100"/>
    <s v="000000010489"/>
    <s v="D"/>
    <s v="Dist-Mains-Stl"/>
    <s v="15001 - Mains Stl Bare Unprot"/>
    <m/>
    <n v="0"/>
    <n v="0"/>
    <n v="1.72E-2"/>
    <n v="399.47"/>
    <x v="0"/>
    <x v="0"/>
    <n v="4.6224580017683463"/>
    <n v="0"/>
  </r>
  <r>
    <s v="DPAA1"/>
    <s v="37600"/>
    <s v="15001"/>
    <x v="15"/>
    <s v="GRM8"/>
    <m/>
    <x v="1"/>
    <s v="37600100"/>
    <s v="000037600100"/>
    <s v="000000022911"/>
    <s v="I"/>
    <s v="Dist-Mains-Stl"/>
    <s v="15001 - Mains Stl Bare Unprot"/>
    <m/>
    <n v="105"/>
    <n v="850.58"/>
    <n v="1.72E-2"/>
    <n v="399.47"/>
    <x v="0"/>
    <x v="1"/>
    <n v="4.6224580017683463"/>
    <n v="3931.7703271441201"/>
  </r>
  <r>
    <s v="DPAA1"/>
    <s v="37600"/>
    <s v="15001"/>
    <x v="15"/>
    <s v="NEE0"/>
    <m/>
    <x v="1"/>
    <s v="37600100"/>
    <s v="000037600100"/>
    <s v="000000034946"/>
    <s v="I"/>
    <s v="Dist-Mains-Stl"/>
    <s v="15001 - Mains Stl Bare Unprot"/>
    <m/>
    <n v="125"/>
    <n v="3693.65"/>
    <n v="1.72E-2"/>
    <n v="399.47"/>
    <x v="0"/>
    <x v="1"/>
    <n v="4.6224580017683463"/>
    <n v="17073.741998231653"/>
  </r>
  <r>
    <s v="DPAA1"/>
    <s v="37600"/>
    <s v="15001"/>
    <x v="15"/>
    <s v="SEW0"/>
    <m/>
    <x v="1"/>
    <s v="37600100"/>
    <s v="000037600100"/>
    <s v="000000045543"/>
    <s v="I"/>
    <s v="Dist-Mains-Stl"/>
    <s v="15001 - Mains Stl Bare Unprot"/>
    <m/>
    <n v="70"/>
    <n v="1381.56"/>
    <n v="1.72E-2"/>
    <n v="399.47"/>
    <x v="0"/>
    <x v="1"/>
    <n v="4.6224580017683463"/>
    <n v="6386.203076923076"/>
  </r>
  <r>
    <s v="DPAA1"/>
    <s v="37600"/>
    <s v="15001"/>
    <x v="15"/>
    <s v="DOB0"/>
    <m/>
    <x v="45"/>
    <s v="37600100"/>
    <s v="000037600100"/>
    <s v="000000011058"/>
    <s v="D"/>
    <s v="Dist-Mains-Stl"/>
    <s v="15001 - Mains Stl Bare Unprot"/>
    <m/>
    <n v="0"/>
    <n v="0"/>
    <n v="1.72E-2"/>
    <n v="387.46"/>
    <x v="0"/>
    <x v="0"/>
    <n v="4.5068965517241377"/>
    <n v="0"/>
  </r>
  <r>
    <s v="DPAA1"/>
    <s v="37600"/>
    <s v="15001"/>
    <x v="15"/>
    <s v="ERE9"/>
    <m/>
    <x v="45"/>
    <s v="37600100"/>
    <s v="000037600100"/>
    <s v="000000014142"/>
    <s v="D"/>
    <s v="Dist-Mains-Stl"/>
    <s v="15001 - Mains Stl Bare Unprot"/>
    <m/>
    <n v="0"/>
    <n v="0"/>
    <n v="1.72E-2"/>
    <n v="387.46"/>
    <x v="0"/>
    <x v="0"/>
    <n v="4.5068965517241377"/>
    <n v="0"/>
  </r>
  <r>
    <s v="DPAA1"/>
    <s v="37600"/>
    <s v="15001"/>
    <x v="15"/>
    <s v="HEM0"/>
    <m/>
    <x v="45"/>
    <s v="37600100"/>
    <s v="000037600100"/>
    <s v="000000025294"/>
    <s v="I"/>
    <s v="Dist-Mains-Stl"/>
    <s v="15001 - Mains Stl Bare Unprot"/>
    <m/>
    <n v="64"/>
    <n v="756.9"/>
    <n v="1.72E-2"/>
    <n v="387.46"/>
    <x v="0"/>
    <x v="1"/>
    <n v="4.5068965517241377"/>
    <n v="3411.2699999999995"/>
  </r>
  <r>
    <s v="DPAA1"/>
    <s v="37600"/>
    <s v="15001"/>
    <x v="15"/>
    <s v="JBE8"/>
    <m/>
    <x v="45"/>
    <s v="37600100"/>
    <s v="000037600100"/>
    <s v="000000027735"/>
    <s v="I"/>
    <s v="Dist-Mains-Stl"/>
    <s v="15001 - Mains Stl Bare Unprot"/>
    <m/>
    <n v="4"/>
    <n v="66.69"/>
    <n v="1.72E-2"/>
    <n v="387.46"/>
    <x v="0"/>
    <x v="1"/>
    <n v="4.5068965517241377"/>
    <n v="300.56493103448275"/>
  </r>
  <r>
    <s v="DPAA1"/>
    <s v="37600"/>
    <s v="15001"/>
    <x v="15"/>
    <s v="MRM8"/>
    <m/>
    <x v="45"/>
    <s v="37600100"/>
    <s v="000037600100"/>
    <s v="000000034581"/>
    <s v="I"/>
    <s v="Dist-Mains-Stl"/>
    <s v="15001 - Mains Stl Bare Unprot"/>
    <m/>
    <n v="1483"/>
    <n v="1045.51"/>
    <n v="1.72E-2"/>
    <n v="387.46"/>
    <x v="0"/>
    <x v="1"/>
    <n v="4.5068965517241377"/>
    <n v="4712.0054137931029"/>
  </r>
  <r>
    <s v="DPAA1"/>
    <s v="37600"/>
    <s v="15001"/>
    <x v="15"/>
    <s v="OAB0"/>
    <m/>
    <x v="45"/>
    <s v="37600100"/>
    <s v="000037600100"/>
    <s v="000000035488"/>
    <s v="I"/>
    <s v="Dist-Mains-Stl"/>
    <s v="15001 - Mains Stl Bare Unprot"/>
    <m/>
    <n v="64"/>
    <n v="1144.33"/>
    <n v="1.72E-2"/>
    <n v="387.46"/>
    <x v="0"/>
    <x v="1"/>
    <n v="4.5068965517241377"/>
    <n v="5157.3769310344824"/>
  </r>
  <r>
    <s v="DPAA1"/>
    <s v="37600"/>
    <s v="15001"/>
    <x v="15"/>
    <s v="RTE0"/>
    <m/>
    <x v="45"/>
    <s v="37600100"/>
    <s v="000037600100"/>
    <s v="000000041192"/>
    <s v="I"/>
    <s v="Dist-Mains-Stl"/>
    <s v="15001 - Mains Stl Bare Unprot"/>
    <m/>
    <n v="75"/>
    <n v="5140.07"/>
    <n v="1.72E-2"/>
    <n v="387.46"/>
    <x v="0"/>
    <x v="1"/>
    <n v="4.5068965517241377"/>
    <n v="23165.763758620687"/>
  </r>
  <r>
    <s v="DPAA1"/>
    <s v="37600"/>
    <s v="15001"/>
    <x v="15"/>
    <s v="BJJ0"/>
    <m/>
    <x v="107"/>
    <s v="37600100"/>
    <s v="000037600100"/>
    <s v="000000002481"/>
    <s v="I"/>
    <s v="Dist-Mains-Stl"/>
    <s v="15001 - Mains Stl Bare Unprot"/>
    <m/>
    <n v="26"/>
    <n v="317.66000000000003"/>
    <n v="1.72E-2"/>
    <n v="375.46"/>
    <x v="0"/>
    <x v="1"/>
    <n v="4.3675856307435259"/>
    <n v="1387.4072514619886"/>
  </r>
  <r>
    <s v="DPAA1"/>
    <s v="37600"/>
    <s v="15001"/>
    <x v="15"/>
    <s v="CLW8"/>
    <m/>
    <x v="107"/>
    <s v="37600100"/>
    <s v="000037600100"/>
    <s v="000000005843"/>
    <s v="I"/>
    <s v="Dist-Mains-Stl"/>
    <s v="15001 - Mains Stl Bare Unprot"/>
    <m/>
    <n v="62"/>
    <n v="2136.8200000000002"/>
    <n v="1.72E-2"/>
    <n v="375.46"/>
    <x v="0"/>
    <x v="1"/>
    <n v="4.3675856307435259"/>
    <n v="9332.7443274853813"/>
  </r>
  <r>
    <s v="DPAA1"/>
    <s v="37600"/>
    <s v="15001"/>
    <x v="15"/>
    <s v="CWW0"/>
    <m/>
    <x v="107"/>
    <s v="37600100"/>
    <s v="000037600100"/>
    <s v="000000010490"/>
    <s v="I"/>
    <s v="Dist-Mains-Stl"/>
    <s v="15001 - Mains Stl Bare Unprot"/>
    <m/>
    <n v="24"/>
    <n v="1440.74"/>
    <n v="1.72E-2"/>
    <n v="375.46"/>
    <x v="0"/>
    <x v="1"/>
    <n v="4.3675856307435259"/>
    <n v="6292.5553216374274"/>
  </r>
  <r>
    <s v="DPAA1"/>
    <s v="37600"/>
    <s v="15001"/>
    <x v="15"/>
    <s v="RTE0"/>
    <m/>
    <x v="84"/>
    <s v="37600100"/>
    <s v="000037600100"/>
    <s v="000000041193"/>
    <s v="I"/>
    <s v="Dist-Mains-Stl"/>
    <s v="15001 - Mains Stl Bare Unprot"/>
    <m/>
    <n v="21"/>
    <n v="344.27"/>
    <n v="1.72E-2"/>
    <n v="363.42"/>
    <x v="0"/>
    <x v="1"/>
    <n v="4.2504065040650403"/>
    <n v="1463.2874471544712"/>
  </r>
  <r>
    <s v="DPAA1"/>
    <s v="37600"/>
    <s v="15001"/>
    <x v="15"/>
    <s v="SBE9"/>
    <m/>
    <x v="84"/>
    <s v="37600100"/>
    <s v="000037600100"/>
    <s v="000000043170"/>
    <s v="I"/>
    <s v="Dist-Mains-Stl"/>
    <s v="15001 - Mains Stl Bare Unprot"/>
    <m/>
    <n v="3"/>
    <n v="74.8"/>
    <n v="1.72E-2"/>
    <n v="363.42"/>
    <x v="0"/>
    <x v="1"/>
    <n v="4.2504065040650403"/>
    <n v="317.93040650406499"/>
  </r>
  <r>
    <s v="DPAA1"/>
    <s v="37600"/>
    <s v="15001"/>
    <x v="15"/>
    <s v="BBA0"/>
    <m/>
    <x v="2"/>
    <s v="37600100"/>
    <s v="000037600100"/>
    <s v="000000000451"/>
    <s v="D"/>
    <s v="Dist-Mains-Stl"/>
    <s v="15001 - Mains Stl Bare Unprot"/>
    <m/>
    <n v="0"/>
    <n v="0"/>
    <n v="1.72E-2"/>
    <n v="351.41"/>
    <x v="0"/>
    <x v="0"/>
    <n v="4.1197793538219072"/>
    <n v="0"/>
  </r>
  <r>
    <s v="DPAA1"/>
    <s v="37600"/>
    <s v="15001"/>
    <x v="15"/>
    <s v="COC8"/>
    <m/>
    <x v="2"/>
    <s v="37600100"/>
    <s v="000037600100"/>
    <s v="000000006769"/>
    <s v="I"/>
    <s v="Dist-Mains-Stl"/>
    <s v="15001 - Mains Stl Bare Unprot"/>
    <m/>
    <n v="32"/>
    <n v="4340.71"/>
    <n v="1.72E-2"/>
    <n v="351.41"/>
    <x v="0"/>
    <x v="1"/>
    <n v="4.1197793538219072"/>
    <n v="17882.767438928291"/>
  </r>
  <r>
    <s v="DPAA1"/>
    <s v="37600"/>
    <s v="15001"/>
    <x v="15"/>
    <s v="MCE0"/>
    <m/>
    <x v="2"/>
    <s v="37600100"/>
    <s v="000037600100"/>
    <s v="000000030458"/>
    <s v="I"/>
    <s v="Dist-Mains-Stl"/>
    <s v="15001 - Mains Stl Bare Unprot"/>
    <m/>
    <n v="69"/>
    <n v="3330.32"/>
    <n v="1.72E-2"/>
    <n v="351.41"/>
    <x v="0"/>
    <x v="1"/>
    <n v="4.1197793538219072"/>
    <n v="13720.183577620175"/>
  </r>
  <r>
    <s v="DPAA1"/>
    <s v="37600"/>
    <s v="15001"/>
    <x v="15"/>
    <s v="MDW0"/>
    <m/>
    <x v="2"/>
    <s v="37600100"/>
    <s v="000037600100"/>
    <s v="000000032159"/>
    <s v="I"/>
    <s v="Dist-Mains-Stl"/>
    <s v="15001 - Mains Stl Bare Unprot"/>
    <m/>
    <n v="53"/>
    <n v="1081.29"/>
    <n v="1.72E-2"/>
    <n v="351.41"/>
    <x v="0"/>
    <x v="1"/>
    <n v="4.1197793538219072"/>
    <n v="4454.6762174940895"/>
  </r>
  <r>
    <s v="DPAA1"/>
    <s v="37600"/>
    <s v="15001"/>
    <x v="15"/>
    <s v="MEC9"/>
    <m/>
    <x v="2"/>
    <s v="37600100"/>
    <s v="000037600100"/>
    <s v="000000032581"/>
    <s v="I"/>
    <s v="Dist-Mains-Stl"/>
    <s v="15001 - Mains Stl Bare Unprot"/>
    <m/>
    <n v="40"/>
    <n v="2117.84"/>
    <n v="1.72E-2"/>
    <n v="351.41"/>
    <x v="0"/>
    <x v="1"/>
    <n v="4.1197793538219072"/>
    <n v="8725.0335066981879"/>
  </r>
  <r>
    <s v="DPAA1"/>
    <s v="37600"/>
    <s v="15001"/>
    <x v="15"/>
    <s v="MVE8"/>
    <m/>
    <x v="2"/>
    <s v="37600100"/>
    <s v="000037600100"/>
    <s v="000000034774"/>
    <s v="I"/>
    <s v="Dist-Mains-Stl"/>
    <s v="15001 - Mains Stl Bare Unprot"/>
    <m/>
    <n v="43"/>
    <n v="928.04"/>
    <n v="1.72E-2"/>
    <n v="351.41"/>
    <x v="0"/>
    <x v="1"/>
    <n v="4.1197793538219072"/>
    <n v="3823.3200315208828"/>
  </r>
  <r>
    <s v="DPAA1"/>
    <s v="37600"/>
    <s v="15001"/>
    <x v="15"/>
    <s v="TBW8"/>
    <m/>
    <x v="2"/>
    <s v="37600100"/>
    <s v="000037600100"/>
    <s v="000000051561"/>
    <s v="I"/>
    <s v="Dist-Mains-Stl"/>
    <s v="15001 - Mains Stl Bare Unprot"/>
    <m/>
    <n v="3"/>
    <n v="90.96"/>
    <n v="1.72E-2"/>
    <n v="351.41"/>
    <x v="0"/>
    <x v="1"/>
    <n v="4.1197793538219072"/>
    <n v="374.73513002364064"/>
  </r>
  <r>
    <s v="DPAA1"/>
    <s v="37600"/>
    <s v="15001"/>
    <x v="15"/>
    <s v="HMM0"/>
    <m/>
    <x v="46"/>
    <s v="37600100"/>
    <s v="000037600100"/>
    <s v="000000026769"/>
    <s v="I"/>
    <s v="Dist-Mains-Stl"/>
    <s v="15001 - Mains Stl Bare Unprot"/>
    <m/>
    <n v="39"/>
    <n v="4165.93"/>
    <n v="1.72E-2"/>
    <n v="339.4"/>
    <x v="0"/>
    <x v="1"/>
    <n v="3.8783382789317509"/>
    <n v="16156.885786350151"/>
  </r>
  <r>
    <s v="DPAA1"/>
    <s v="37600"/>
    <s v="15001"/>
    <x v="15"/>
    <s v="LRM8"/>
    <m/>
    <x v="46"/>
    <s v="37600100"/>
    <s v="000037600100"/>
    <s v="000000030025"/>
    <s v="D"/>
    <s v="Dist-Mains-Stl"/>
    <s v="15001 - Mains Stl Bare Unprot"/>
    <m/>
    <n v="0"/>
    <n v="0"/>
    <n v="1.72E-2"/>
    <n v="339.4"/>
    <x v="0"/>
    <x v="0"/>
    <n v="3.8783382789317509"/>
    <n v="0"/>
  </r>
  <r>
    <s v="DPAA1"/>
    <s v="37600"/>
    <s v="15001"/>
    <x v="15"/>
    <s v="SUV8"/>
    <m/>
    <x v="46"/>
    <s v="37600100"/>
    <s v="000037600100"/>
    <s v="000000050329"/>
    <s v="I"/>
    <s v="Dist-Mains-Stl"/>
    <s v="15001 - Mains Stl Bare Unprot"/>
    <m/>
    <n v="86"/>
    <n v="15093.02"/>
    <n v="1.72E-2"/>
    <n v="339.4"/>
    <x v="0"/>
    <x v="1"/>
    <n v="3.8783382789317509"/>
    <n v="58535.837210682497"/>
  </r>
  <r>
    <s v="DPAA1"/>
    <s v="37600"/>
    <s v="15001"/>
    <x v="15"/>
    <s v="CRV0"/>
    <m/>
    <x v="3"/>
    <s v="37600100"/>
    <s v="000037600100"/>
    <s v="000000008407"/>
    <s v="D"/>
    <s v="Dist-Mains-Stl"/>
    <s v="15001 - Mains Stl Bare Unprot"/>
    <m/>
    <n v="0"/>
    <n v="0"/>
    <n v="1.72E-2"/>
    <n v="315.36"/>
    <x v="0"/>
    <x v="0"/>
    <n v="3.7423049391553329"/>
    <n v="0"/>
  </r>
  <r>
    <s v="DPAA1"/>
    <s v="37600"/>
    <s v="15001"/>
    <x v="15"/>
    <s v="SBE9"/>
    <m/>
    <x v="85"/>
    <s v="37600100"/>
    <s v="000037600100"/>
    <s v="000000043171"/>
    <s v="I"/>
    <s v="Dist-Mains-Stl"/>
    <s v="15001 - Mains Stl Bare Unprot"/>
    <m/>
    <n v="60"/>
    <n v="12988.69"/>
    <n v="1.72E-2"/>
    <n v="303.35000000000002"/>
    <x v="0"/>
    <x v="1"/>
    <n v="3.635605006954103"/>
    <n v="47221.746397774688"/>
  </r>
  <r>
    <s v="DPAA1"/>
    <s v="37600"/>
    <s v="15001"/>
    <x v="15"/>
    <s v="VEC0"/>
    <m/>
    <x v="85"/>
    <s v="37600100"/>
    <s v="000037600100"/>
    <s v="000000053637"/>
    <s v="I"/>
    <s v="Dist-Mains-Stl"/>
    <s v="15001 - Mains Stl Bare Unprot"/>
    <m/>
    <n v="152"/>
    <n v="3152.37"/>
    <n v="1.72E-2"/>
    <n v="303.35000000000002"/>
    <x v="0"/>
    <x v="1"/>
    <n v="3.635605006954103"/>
    <n v="11460.772155771905"/>
  </r>
  <r>
    <s v="DPAA1"/>
    <s v="37600"/>
    <s v="15001"/>
    <x v="15"/>
    <s v="BBA0"/>
    <m/>
    <x v="60"/>
    <s v="37600100"/>
    <s v="000037600100"/>
    <s v="000000000452"/>
    <s v="I"/>
    <s v="Dist-Mains-Stl"/>
    <s v="15001 - Mains Stl Bare Unprot"/>
    <m/>
    <n v="27"/>
    <n v="2378.4299999999998"/>
    <n v="1.72E-2"/>
    <n v="291.33999999999997"/>
    <x v="0"/>
    <x v="1"/>
    <n v="3.5686006825938565"/>
    <n v="8487.6669215017064"/>
  </r>
  <r>
    <s v="DPAA1"/>
    <s v="37600"/>
    <s v="15001"/>
    <x v="15"/>
    <s v="GLW0"/>
    <m/>
    <x v="60"/>
    <s v="37600100"/>
    <s v="000037600100"/>
    <s v="000000022152"/>
    <s v="I"/>
    <s v="Dist-Mains-Stl"/>
    <s v="15001 - Mains Stl Bare Unprot"/>
    <m/>
    <n v="29"/>
    <n v="1135.8599999999999"/>
    <n v="1.72E-2"/>
    <n v="291.33999999999997"/>
    <x v="0"/>
    <x v="1"/>
    <n v="3.5686006825938565"/>
    <n v="4053.4307713310577"/>
  </r>
  <r>
    <s v="DPAA1"/>
    <s v="37600"/>
    <s v="15001"/>
    <x v="15"/>
    <s v="RTE0"/>
    <m/>
    <x v="60"/>
    <s v="37600100"/>
    <s v="000037600100"/>
    <s v="000000041194"/>
    <s v="I"/>
    <s v="Dist-Mains-Stl"/>
    <s v="15001 - Mains Stl Bare Unprot"/>
    <m/>
    <n v="57"/>
    <n v="7633.04"/>
    <n v="1.72E-2"/>
    <n v="291.33999999999997"/>
    <x v="0"/>
    <x v="1"/>
    <n v="3.5686006825938565"/>
    <n v="27239.27175426621"/>
  </r>
  <r>
    <s v="DPAA1"/>
    <s v="37600"/>
    <s v="15001"/>
    <x v="15"/>
    <s v="SBE9"/>
    <m/>
    <x v="60"/>
    <s v="37600100"/>
    <s v="000037600100"/>
    <s v="000000042989"/>
    <s v="I"/>
    <s v="Dist-Mains-Stl"/>
    <s v="15001 - Mains Stl Bare Unprot"/>
    <m/>
    <n v="34"/>
    <n v="1492.86"/>
    <n v="1.72E-2"/>
    <n v="291.33999999999997"/>
    <x v="0"/>
    <x v="1"/>
    <n v="3.5686006825938565"/>
    <n v="5327.4212150170642"/>
  </r>
  <r>
    <s v="DPAA1"/>
    <s v="37600"/>
    <s v="15001"/>
    <x v="15"/>
    <s v="SEW0"/>
    <m/>
    <x v="60"/>
    <s v="37600100"/>
    <s v="000037600100"/>
    <s v="000000045544"/>
    <s v="I"/>
    <s v="Dist-Mains-Stl"/>
    <s v="15001 - Mains Stl Bare Unprot"/>
    <m/>
    <n v="24"/>
    <n v="2209.1799999999998"/>
    <n v="1.72E-2"/>
    <n v="291.33999999999997"/>
    <x v="0"/>
    <x v="1"/>
    <n v="3.5686006825938565"/>
    <n v="7883.681255972695"/>
  </r>
  <r>
    <s v="DPAA1"/>
    <s v="37600"/>
    <s v="15001"/>
    <x v="15"/>
    <s v="GRM8"/>
    <m/>
    <x v="72"/>
    <s v="37600100"/>
    <s v="000037600100"/>
    <s v="000000022912"/>
    <s v="D"/>
    <s v="Dist-Mains-Stl"/>
    <s v="15001 - Mains Stl Bare Unprot"/>
    <m/>
    <n v="0"/>
    <n v="0"/>
    <n v="1.72E-2"/>
    <n v="279.33999999999997"/>
    <x v="0"/>
    <x v="0"/>
    <n v="3.46684350132626"/>
    <n v="0"/>
  </r>
  <r>
    <s v="DPAA1"/>
    <s v="37600"/>
    <s v="15001"/>
    <x v="15"/>
    <s v="SAV0"/>
    <m/>
    <x v="72"/>
    <s v="37600100"/>
    <s v="000037600100"/>
    <s v="000000042607"/>
    <s v="I"/>
    <s v="Dist-Mains-Stl"/>
    <s v="15001 - Mains Stl Bare Unprot"/>
    <m/>
    <n v="666"/>
    <n v="14529.7"/>
    <n v="1.72E-2"/>
    <n v="279.33999999999997"/>
    <x v="0"/>
    <x v="1"/>
    <n v="3.46684350132626"/>
    <n v="50372.196021220159"/>
  </r>
  <r>
    <s v="DPAA1"/>
    <s v="37600"/>
    <s v="15001"/>
    <x v="15"/>
    <s v="SBE9"/>
    <m/>
    <x v="72"/>
    <s v="37600100"/>
    <s v="000037600100"/>
    <s v="000000043172"/>
    <s v="I"/>
    <s v="Dist-Mains-Stl"/>
    <s v="15001 - Mains Stl Bare Unprot"/>
    <m/>
    <n v="22"/>
    <n v="1027.52"/>
    <n v="1.72E-2"/>
    <n v="279.33999999999997"/>
    <x v="0"/>
    <x v="1"/>
    <n v="3.46684350132626"/>
    <n v="3562.2510344827588"/>
  </r>
  <r>
    <s v="DPAA1"/>
    <s v="37600"/>
    <s v="15001"/>
    <x v="15"/>
    <s v="BBA0"/>
    <m/>
    <x v="87"/>
    <s v="37600100"/>
    <s v="000037600100"/>
    <s v="000000065003"/>
    <s v="I"/>
    <s v="Dist-Mains-Stl"/>
    <s v="15001 - Mains Stl Bare Unprot"/>
    <m/>
    <n v="5"/>
    <n v="485.77"/>
    <n v="1.72E-2"/>
    <n v="255.29"/>
    <x v="0"/>
    <x v="1"/>
    <n v="3.2311495673671198"/>
    <n v="1569.5955253399256"/>
  </r>
  <r>
    <s v="DPAA1"/>
    <s v="37600"/>
    <s v="15001"/>
    <x v="15"/>
    <s v="SNM9"/>
    <m/>
    <x v="48"/>
    <s v="37600100"/>
    <s v="000037600100"/>
    <s v="000000066256"/>
    <s v="I"/>
    <s v="Dist-Mains-Stl"/>
    <s v="15001 - Mains Stl Bare Unprot"/>
    <m/>
    <n v="59"/>
    <n v="1787.35"/>
    <n v="1.72E-2"/>
    <n v="231.28"/>
    <x v="0"/>
    <x v="1"/>
    <n v="3.066275659824047"/>
    <n v="5480.5078005865098"/>
  </r>
  <r>
    <s v="DPAA1"/>
    <s v="37600"/>
    <s v="15001"/>
    <x v="15"/>
    <s v="RBE8"/>
    <m/>
    <x v="93"/>
    <s v="37600100"/>
    <s v="000037600100"/>
    <s v="000000067887"/>
    <s v="I"/>
    <s v="Dist-Mains-Stl"/>
    <s v="15001 - Mains Stl Bare Unprot"/>
    <m/>
    <n v="21"/>
    <n v="838.48"/>
    <n v="1.72E-2"/>
    <n v="219.24"/>
    <x v="0"/>
    <x v="1"/>
    <n v="2.5855588526211672"/>
    <n v="2167.9393867457966"/>
  </r>
  <r>
    <s v="DPAA1"/>
    <s v="37600"/>
    <s v="15001"/>
    <x v="15"/>
    <s v="MOC0"/>
    <m/>
    <x v="111"/>
    <s v="37600100"/>
    <s v="000037600100"/>
    <s v="000000070289"/>
    <s v="I"/>
    <s v="Dist-Mains-Stl"/>
    <s v="15001 - Mains Stl Bare Unprot"/>
    <m/>
    <n v="6"/>
    <n v="-4.67"/>
    <n v="1.72E-2"/>
    <n v="195.23"/>
    <x v="0"/>
    <x v="1"/>
    <n v="2.0903638544582166"/>
    <n v="-9.7619992003198721"/>
  </r>
  <r>
    <s v="DPAA1"/>
    <s v="37600"/>
    <s v="15001"/>
    <x v="15"/>
    <s v="HIM0"/>
    <m/>
    <x v="112"/>
    <s v="37600100"/>
    <s v="000037600100"/>
    <s v="000000073340"/>
    <s v="I"/>
    <s v="Dist-Mains-Stl"/>
    <s v="15001 - Mains Stl Bare Unprot"/>
    <m/>
    <n v="126"/>
    <n v="2201.89"/>
    <n v="1.72E-2"/>
    <n v="171.18"/>
    <x v="0"/>
    <x v="1"/>
    <n v="1.8664762584791146"/>
    <n v="4109.775408782577"/>
  </r>
  <r>
    <s v="DPAA1"/>
    <s v="37600"/>
    <s v="15001"/>
    <x v="15"/>
    <s v="MOC0"/>
    <m/>
    <x v="112"/>
    <s v="37600100"/>
    <s v="000037600100"/>
    <s v="000000073041"/>
    <s v="I"/>
    <s v="Dist-Mains-Stl"/>
    <s v="15001 - Mains Stl Bare Unprot"/>
    <m/>
    <n v="8"/>
    <n v="0.01"/>
    <n v="1.72E-2"/>
    <n v="171.18"/>
    <x v="0"/>
    <x v="1"/>
    <n v="1.8664762584791146"/>
    <n v="1.8664762584791147E-2"/>
  </r>
  <r>
    <s v="DPAA1"/>
    <s v="37600"/>
    <s v="15001"/>
    <x v="15"/>
    <s v="COC8"/>
    <m/>
    <x v="114"/>
    <s v="37600100"/>
    <s v="000037600100"/>
    <s v="000000076496"/>
    <s v="I"/>
    <s v="Dist-Mains-Stl"/>
    <s v="15001 - Mains Stl Bare Unprot"/>
    <m/>
    <n v="6"/>
    <n v="281.25"/>
    <n v="1.72E-2"/>
    <n v="135.16"/>
    <x v="0"/>
    <x v="1"/>
    <n v="1.6471329552614997"/>
    <n v="463.25614366729678"/>
  </r>
  <r>
    <s v="DPAA1"/>
    <s v="37600"/>
    <s v="15001"/>
    <x v="15"/>
    <s v="HIF0"/>
    <m/>
    <x v="114"/>
    <s v="37600100"/>
    <s v="000037600100"/>
    <s v="000000077543"/>
    <s v="I"/>
    <s v="Dist-Mains-Stl"/>
    <s v="15001 - Mains Stl Bare Unprot"/>
    <m/>
    <n v="104"/>
    <n v="17704.080000000002"/>
    <n v="1.72E-2"/>
    <n v="135.16"/>
    <x v="0"/>
    <x v="1"/>
    <n v="1.6471329552614997"/>
    <n v="29160.973610586014"/>
  </r>
  <r>
    <s v="DPAA1"/>
    <s v="37600"/>
    <s v="15001"/>
    <x v="15"/>
    <s v="HEJ0"/>
    <m/>
    <x v="115"/>
    <s v="37600100"/>
    <s v="000037600100"/>
    <s v="000000078767"/>
    <s v="I"/>
    <s v="Dist-Mains-Stl"/>
    <s v="15001 - Mains Stl Bare Unprot"/>
    <m/>
    <n v="1974"/>
    <n v="-1036.6400000000001"/>
    <n v="1.72E-2"/>
    <n v="123.12"/>
    <x v="0"/>
    <x v="1"/>
    <n v="1.5259778166958553"/>
    <n v="-1581.8896438995916"/>
  </r>
  <r>
    <s v="DPAA1"/>
    <s v="37600"/>
    <s v="15001"/>
    <x v="15"/>
    <s v="ERE9"/>
    <m/>
    <x v="90"/>
    <s v="37600100"/>
    <s v="000037600100"/>
    <s v="000000079851"/>
    <s v="I"/>
    <s v="Dist-Mains-Stl"/>
    <s v="15001 - Mains Stl Bare Unprot"/>
    <m/>
    <n v="3"/>
    <n v="0.01"/>
    <n v="1.72E-2"/>
    <n v="111.11"/>
    <x v="0"/>
    <x v="1"/>
    <n v="1.5444608567208271"/>
    <n v="1.5444608567208272E-2"/>
  </r>
  <r>
    <s v="DPAA1"/>
    <s v="37600"/>
    <s v="15001"/>
    <x v="15"/>
    <s v="WTE0"/>
    <m/>
    <x v="47"/>
    <s v="37600100"/>
    <s v="000037600100"/>
    <s v="000000083589"/>
    <s v="I"/>
    <s v="Dist-Mains-Stl"/>
    <s v="15001 - Mains Stl Bare Unprot"/>
    <m/>
    <n v="3"/>
    <n v="52.14"/>
    <n v="1.72E-2"/>
    <n v="75.06"/>
    <x v="0"/>
    <x v="1"/>
    <n v="1.5842424242424242"/>
    <n v="82.602400000000003"/>
  </r>
  <r>
    <s v="DPAA1"/>
    <s v="37600"/>
    <s v="15001"/>
    <x v="15"/>
    <s v="HBE0"/>
    <m/>
    <x v="117"/>
    <s v="37600100"/>
    <s v="000037600100"/>
    <s v="000000089009"/>
    <s v="I"/>
    <s v="Dist-Mains-Stl"/>
    <s v="15001 - Mains Stl Bare Unprot"/>
    <m/>
    <n v="88"/>
    <n v="7886.42"/>
    <n v="1.72E-2"/>
    <n v="27"/>
    <x v="0"/>
    <x v="1"/>
    <n v="1.2804310555963752"/>
    <n v="10098.017085476366"/>
  </r>
  <r>
    <s v="DPAA1"/>
    <s v="37600"/>
    <s v="15001"/>
    <x v="0"/>
    <s v="COE9"/>
    <m/>
    <x v="122"/>
    <s v="37600100"/>
    <s v="000037600100"/>
    <s v="000000006990"/>
    <s v="D"/>
    <s v="Dist-Mains-Stl"/>
    <s v="15001 - Mains Stl Bare Unprot"/>
    <m/>
    <n v="0"/>
    <n v="0"/>
    <n v="1.72E-2"/>
    <n v="1636.97"/>
    <x v="0"/>
    <x v="0"/>
    <n v="1"/>
    <n v="0"/>
  </r>
  <r>
    <s v="DPAA1"/>
    <s v="37600"/>
    <s v="15001"/>
    <x v="0"/>
    <s v="WRW9"/>
    <m/>
    <x v="9"/>
    <s v="37600100"/>
    <s v="000037600100"/>
    <s v="000000056446"/>
    <s v="D"/>
    <s v="Dist-Mains-Stl"/>
    <s v="15001 - Mains Stl Bare Unprot"/>
    <m/>
    <n v="0"/>
    <n v="0"/>
    <n v="1.72E-2"/>
    <n v="1444.76"/>
    <x v="0"/>
    <x v="0"/>
    <n v="1"/>
    <n v="0"/>
  </r>
  <r>
    <s v="DPAA1"/>
    <s v="37600"/>
    <s v="15001"/>
    <x v="0"/>
    <s v="CWW0"/>
    <m/>
    <x v="96"/>
    <s v="37600100"/>
    <s v="000037600100"/>
    <s v="000000010491"/>
    <s v="D"/>
    <s v="Dist-Mains-Stl"/>
    <s v="15001 - Mains Stl Bare Unprot"/>
    <m/>
    <n v="0"/>
    <n v="0"/>
    <n v="1.72E-2"/>
    <n v="1432.76"/>
    <x v="0"/>
    <x v="0"/>
    <n v="1"/>
    <n v="0"/>
  </r>
  <r>
    <s v="DPAA1"/>
    <s v="37600"/>
    <s v="15001"/>
    <x v="0"/>
    <s v="WRW9"/>
    <m/>
    <x v="96"/>
    <s v="37600100"/>
    <s v="000037600100"/>
    <s v="000000056447"/>
    <s v="D"/>
    <s v="Dist-Mains-Stl"/>
    <s v="15001 - Mains Stl Bare Unprot"/>
    <m/>
    <n v="0"/>
    <n v="0"/>
    <n v="1.72E-2"/>
    <n v="1432.76"/>
    <x v="0"/>
    <x v="0"/>
    <n v="1"/>
    <n v="0"/>
  </r>
  <r>
    <s v="DPAA1"/>
    <s v="37600"/>
    <s v="15001"/>
    <x v="0"/>
    <s v="CWW0"/>
    <m/>
    <x v="49"/>
    <s v="37600100"/>
    <s v="000037600100"/>
    <s v="000000010492"/>
    <s v="D"/>
    <s v="Dist-Mains-Stl"/>
    <s v="15001 - Mains Stl Bare Unprot"/>
    <m/>
    <n v="0"/>
    <n v="0"/>
    <n v="1.72E-2"/>
    <n v="1420.72"/>
    <x v="0"/>
    <x v="0"/>
    <n v="1"/>
    <n v="0"/>
  </r>
  <r>
    <s v="DPAA1"/>
    <s v="37600"/>
    <s v="15001"/>
    <x v="0"/>
    <s v="WRW9"/>
    <m/>
    <x v="49"/>
    <s v="37600100"/>
    <s v="000037600100"/>
    <s v="000000056448"/>
    <s v="D"/>
    <s v="Dist-Mains-Stl"/>
    <s v="15001 - Mains Stl Bare Unprot"/>
    <m/>
    <n v="0"/>
    <n v="0"/>
    <n v="1.72E-2"/>
    <n v="1420.72"/>
    <x v="0"/>
    <x v="0"/>
    <n v="1"/>
    <n v="0"/>
  </r>
  <r>
    <s v="DPAA1"/>
    <s v="37600"/>
    <s v="15001"/>
    <x v="0"/>
    <s v="CLW8"/>
    <m/>
    <x v="11"/>
    <s v="37600100"/>
    <s v="000037600100"/>
    <s v="000000005844"/>
    <s v="D"/>
    <s v="Dist-Mains-Stl"/>
    <s v="15001 - Mains Stl Bare Unprot"/>
    <m/>
    <n v="0"/>
    <n v="0"/>
    <n v="1.72E-2"/>
    <n v="1396.71"/>
    <x v="0"/>
    <x v="0"/>
    <n v="1"/>
    <n v="0"/>
  </r>
  <r>
    <s v="DPAA1"/>
    <s v="37600"/>
    <s v="15001"/>
    <x v="0"/>
    <s v="WRW9"/>
    <m/>
    <x v="11"/>
    <s v="37600100"/>
    <s v="000037600100"/>
    <s v="000000056449"/>
    <s v="D"/>
    <s v="Dist-Mains-Stl"/>
    <s v="15001 - Mains Stl Bare Unprot"/>
    <m/>
    <n v="0"/>
    <n v="0"/>
    <n v="1.72E-2"/>
    <n v="1396.71"/>
    <x v="0"/>
    <x v="0"/>
    <n v="1"/>
    <n v="0"/>
  </r>
  <r>
    <s v="DPAA1"/>
    <s v="37600"/>
    <s v="15001"/>
    <x v="0"/>
    <s v="WRW9"/>
    <m/>
    <x v="97"/>
    <s v="37600100"/>
    <s v="000037600100"/>
    <s v="000000056450"/>
    <s v="D"/>
    <s v="Dist-Mains-Stl"/>
    <s v="15001 - Mains Stl Bare Unprot"/>
    <m/>
    <n v="0"/>
    <n v="0"/>
    <n v="1.72E-2"/>
    <n v="1384.7"/>
    <x v="0"/>
    <x v="0"/>
    <n v="1"/>
    <n v="0"/>
  </r>
  <r>
    <s v="DPAA1"/>
    <s v="37600"/>
    <s v="15001"/>
    <x v="0"/>
    <s v="COE9"/>
    <m/>
    <x v="99"/>
    <s v="37600100"/>
    <s v="000037600100"/>
    <s v="000000006991"/>
    <s v="I"/>
    <s v="Dist-Mains-Stl"/>
    <s v="15001 - Mains Stl Bare Unprot"/>
    <m/>
    <n v="84"/>
    <n v="33.21"/>
    <n v="1.72E-2"/>
    <n v="1348.65"/>
    <x v="0"/>
    <x v="1"/>
    <n v="1"/>
    <n v="33.21"/>
  </r>
  <r>
    <s v="DPAA1"/>
    <s v="37600"/>
    <s v="15001"/>
    <x v="0"/>
    <s v="COE9"/>
    <m/>
    <x v="100"/>
    <s v="37600100"/>
    <s v="000037600100"/>
    <s v="000000006992"/>
    <s v="D"/>
    <s v="Dist-Mains-Stl"/>
    <s v="15001 - Mains Stl Bare Unprot"/>
    <m/>
    <n v="0"/>
    <n v="0"/>
    <n v="1.72E-2"/>
    <n v="1336.64"/>
    <x v="0"/>
    <x v="0"/>
    <n v="1"/>
    <n v="0"/>
  </r>
  <r>
    <s v="DPAA1"/>
    <s v="37600"/>
    <s v="15001"/>
    <x v="0"/>
    <s v="COE9"/>
    <m/>
    <x v="73"/>
    <s v="37600100"/>
    <s v="000037600100"/>
    <s v="000000006993"/>
    <s v="D"/>
    <s v="Dist-Mains-Stl"/>
    <s v="15001 - Mains Stl Bare Unprot"/>
    <m/>
    <n v="0"/>
    <n v="0"/>
    <n v="1.72E-2"/>
    <n v="1324.6"/>
    <x v="0"/>
    <x v="0"/>
    <n v="186.71428571428572"/>
    <n v="0"/>
  </r>
  <r>
    <s v="DPAA1"/>
    <s v="37600"/>
    <s v="15001"/>
    <x v="0"/>
    <s v="WRW9"/>
    <m/>
    <x v="73"/>
    <s v="37600100"/>
    <s v="000037600100"/>
    <s v="000000056451"/>
    <s v="D"/>
    <s v="Dist-Mains-Stl"/>
    <s v="15001 - Mains Stl Bare Unprot"/>
    <m/>
    <n v="0"/>
    <n v="0"/>
    <n v="1.72E-2"/>
    <n v="1324.6"/>
    <x v="0"/>
    <x v="0"/>
    <n v="186.71428571428572"/>
    <n v="0"/>
  </r>
  <r>
    <s v="DPAA1"/>
    <s v="37600"/>
    <s v="15001"/>
    <x v="0"/>
    <s v="ERE9"/>
    <m/>
    <x v="102"/>
    <s v="37600100"/>
    <s v="000037600100"/>
    <s v="000000014143"/>
    <s v="D"/>
    <s v="Dist-Mains-Stl"/>
    <s v="15001 - Mains Stl Bare Unprot"/>
    <m/>
    <n v="0"/>
    <n v="0"/>
    <n v="1.72E-2"/>
    <n v="1300.5899999999999"/>
    <x v="0"/>
    <x v="0"/>
    <n v="186.71428571428572"/>
    <n v="0"/>
  </r>
  <r>
    <s v="DPAA1"/>
    <s v="37600"/>
    <s v="15001"/>
    <x v="0"/>
    <s v="WRW9"/>
    <m/>
    <x v="102"/>
    <s v="37600100"/>
    <s v="000037600100"/>
    <s v="000000056452"/>
    <s v="D"/>
    <s v="Dist-Mains-Stl"/>
    <s v="15001 - Mains Stl Bare Unprot"/>
    <m/>
    <n v="0"/>
    <n v="0"/>
    <n v="1.72E-2"/>
    <n v="1300.5899999999999"/>
    <x v="0"/>
    <x v="0"/>
    <n v="186.71428571428572"/>
    <n v="0"/>
  </r>
  <r>
    <s v="DPAA1"/>
    <s v="37600"/>
    <s v="15001"/>
    <x v="0"/>
    <s v="COE9"/>
    <m/>
    <x v="103"/>
    <s v="37600100"/>
    <s v="000037600100"/>
    <s v="000000006994"/>
    <s v="I"/>
    <s v="Dist-Mains-Stl"/>
    <s v="15001 - Mains Stl Bare Unprot"/>
    <m/>
    <n v="15"/>
    <n v="6.16"/>
    <n v="1.72E-2"/>
    <n v="1288.58"/>
    <x v="0"/>
    <x v="1"/>
    <n v="186.71428571428572"/>
    <n v="1150.1600000000001"/>
  </r>
  <r>
    <s v="DPAA1"/>
    <s v="37600"/>
    <s v="15001"/>
    <x v="0"/>
    <s v="ERE9"/>
    <m/>
    <x v="103"/>
    <s v="37600100"/>
    <s v="000037600100"/>
    <s v="000000014144"/>
    <s v="D"/>
    <s v="Dist-Mains-Stl"/>
    <s v="15001 - Mains Stl Bare Unprot"/>
    <m/>
    <n v="0"/>
    <n v="0"/>
    <n v="1.72E-2"/>
    <n v="1288.58"/>
    <x v="0"/>
    <x v="0"/>
    <n v="186.71428571428572"/>
    <n v="0"/>
  </r>
  <r>
    <s v="DPAA1"/>
    <s v="37600"/>
    <s v="15001"/>
    <x v="0"/>
    <s v="WRW9"/>
    <m/>
    <x v="103"/>
    <s v="37600100"/>
    <s v="000037600100"/>
    <s v="000000056453"/>
    <s v="D"/>
    <s v="Dist-Mains-Stl"/>
    <s v="15001 - Mains Stl Bare Unprot"/>
    <m/>
    <n v="0"/>
    <n v="0"/>
    <n v="1.72E-2"/>
    <n v="1288.58"/>
    <x v="0"/>
    <x v="0"/>
    <n v="186.71428571428572"/>
    <n v="0"/>
  </r>
  <r>
    <s v="DPAA1"/>
    <s v="37600"/>
    <s v="15001"/>
    <x v="0"/>
    <s v="BBJ8"/>
    <m/>
    <x v="13"/>
    <s v="37600100"/>
    <s v="000037600100"/>
    <s v="000000000671"/>
    <s v="I"/>
    <s v="Dist-Mains-Stl"/>
    <s v="15001 - Mains Stl Bare Unprot"/>
    <m/>
    <n v="2773"/>
    <n v="853.53"/>
    <n v="1.72E-2"/>
    <n v="1276.54"/>
    <x v="0"/>
    <x v="1"/>
    <n v="145.22222222222223"/>
    <n v="123951.52333333333"/>
  </r>
  <r>
    <s v="DPAA1"/>
    <s v="37600"/>
    <s v="15001"/>
    <x v="0"/>
    <s v="BCM9"/>
    <m/>
    <x v="13"/>
    <s v="37600100"/>
    <s v="000037600100"/>
    <s v="000000001545"/>
    <s v="I"/>
    <s v="Dist-Mains-Stl"/>
    <s v="15001 - Mains Stl Bare Unprot"/>
    <m/>
    <n v="3164"/>
    <n v="973.57"/>
    <n v="1.72E-2"/>
    <n v="1276.54"/>
    <x v="0"/>
    <x v="1"/>
    <n v="145.22222222222223"/>
    <n v="141383.99888888889"/>
  </r>
  <r>
    <s v="DPAA1"/>
    <s v="37600"/>
    <s v="15001"/>
    <x v="0"/>
    <s v="BKW0"/>
    <m/>
    <x v="13"/>
    <s v="37600100"/>
    <s v="000037600100"/>
    <s v="000000002583"/>
    <s v="I"/>
    <s v="Dist-Mains-Stl"/>
    <s v="15001 - Mains Stl Bare Unprot"/>
    <m/>
    <n v="253"/>
    <n v="77.87"/>
    <n v="1.72E-2"/>
    <n v="1276.54"/>
    <x v="0"/>
    <x v="1"/>
    <n v="145.22222222222223"/>
    <n v="11308.454444444445"/>
  </r>
  <r>
    <s v="DPAA1"/>
    <s v="37600"/>
    <s v="15001"/>
    <x v="0"/>
    <s v="BWJ8"/>
    <m/>
    <x v="13"/>
    <s v="37600100"/>
    <s v="000037600100"/>
    <s v="000000003861"/>
    <s v="I"/>
    <s v="Dist-Mains-Stl"/>
    <s v="15001 - Mains Stl Bare Unprot"/>
    <m/>
    <n v="95"/>
    <n v="29.24"/>
    <n v="1.72E-2"/>
    <n v="1276.54"/>
    <x v="0"/>
    <x v="1"/>
    <n v="145.22222222222223"/>
    <n v="4246.2977777777778"/>
  </r>
  <r>
    <s v="DPAA1"/>
    <s v="37600"/>
    <s v="15001"/>
    <x v="0"/>
    <s v="CBV8"/>
    <m/>
    <x v="13"/>
    <s v="37600100"/>
    <s v="000037600100"/>
    <s v="000000004662"/>
    <s v="I"/>
    <s v="Dist-Mains-Stl"/>
    <s v="15001 - Mains Stl Bare Unprot"/>
    <m/>
    <n v="261"/>
    <n v="80.33"/>
    <n v="1.72E-2"/>
    <n v="1276.54"/>
    <x v="0"/>
    <x v="1"/>
    <n v="145.22222222222223"/>
    <n v="11665.701111111111"/>
  </r>
  <r>
    <s v="DPAA1"/>
    <s v="37600"/>
    <s v="15001"/>
    <x v="0"/>
    <s v="CNC8"/>
    <m/>
    <x v="13"/>
    <s v="37600100"/>
    <s v="000037600100"/>
    <s v="000000006181"/>
    <s v="I"/>
    <s v="Dist-Mains-Stl"/>
    <s v="15001 - Mains Stl Bare Unprot"/>
    <m/>
    <n v="138"/>
    <n v="43.14"/>
    <n v="1.72E-2"/>
    <n v="1276.54"/>
    <x v="0"/>
    <x v="1"/>
    <n v="145.22222222222223"/>
    <n v="6264.8866666666672"/>
  </r>
  <r>
    <s v="DPAA1"/>
    <s v="37600"/>
    <s v="15001"/>
    <x v="0"/>
    <s v="CRV0"/>
    <m/>
    <x v="13"/>
    <s v="37600100"/>
    <s v="000037600100"/>
    <s v="000000008408"/>
    <s v="I"/>
    <s v="Dist-Mains-Stl"/>
    <s v="15001 - Mains Stl Bare Unprot"/>
    <m/>
    <n v="308"/>
    <n v="96.75"/>
    <n v="1.72E-2"/>
    <n v="1276.54"/>
    <x v="0"/>
    <x v="1"/>
    <n v="145.22222222222223"/>
    <n v="14050.25"/>
  </r>
  <r>
    <s v="DPAA1"/>
    <s v="37600"/>
    <s v="15001"/>
    <x v="0"/>
    <s v="DUC9"/>
    <m/>
    <x v="13"/>
    <s v="37600100"/>
    <s v="000037600100"/>
    <s v="000000011306"/>
    <s v="I"/>
    <s v="Dist-Mains-Stl"/>
    <s v="15001 - Mains Stl Bare Unprot"/>
    <m/>
    <n v="1662"/>
    <n v="511.56"/>
    <n v="1.72E-2"/>
    <n v="1276.54"/>
    <x v="0"/>
    <x v="1"/>
    <n v="145.22222222222223"/>
    <n v="74289.88"/>
  </r>
  <r>
    <s v="DPAA1"/>
    <s v="37600"/>
    <s v="15001"/>
    <x v="0"/>
    <s v="ERE9"/>
    <m/>
    <x v="13"/>
    <s v="37600100"/>
    <s v="000037600100"/>
    <s v="000000014145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0"/>
    <s v="FLM9"/>
    <m/>
    <x v="13"/>
    <s v="37600100"/>
    <s v="000037600100"/>
    <s v="000000018747"/>
    <s v="I"/>
    <s v="Dist-Mains-Stl"/>
    <s v="15001 - Mains Stl Bare Unprot"/>
    <m/>
    <n v="1058"/>
    <n v="320.83999999999997"/>
    <n v="1.72E-2"/>
    <n v="1276.54"/>
    <x v="0"/>
    <x v="1"/>
    <n v="145.22222222222223"/>
    <n v="46593.097777777773"/>
  </r>
  <r>
    <s v="DPAA1"/>
    <s v="37600"/>
    <s v="15001"/>
    <x v="0"/>
    <s v="FRV9"/>
    <m/>
    <x v="13"/>
    <s v="37600100"/>
    <s v="000037600100"/>
    <s v="000000019792"/>
    <s v="I"/>
    <s v="Dist-Mains-Stl"/>
    <s v="15001 - Mains Stl Bare Unprot"/>
    <m/>
    <n v="10947"/>
    <n v="3386.31"/>
    <n v="1.72E-2"/>
    <n v="1276.54"/>
    <x v="0"/>
    <x v="1"/>
    <n v="145.22222222222223"/>
    <n v="491767.46333333332"/>
  </r>
  <r>
    <s v="DPAA1"/>
    <s v="37600"/>
    <s v="15001"/>
    <x v="0"/>
    <s v="HIM0"/>
    <m/>
    <x v="13"/>
    <s v="37600100"/>
    <s v="000037600100"/>
    <s v="000000025970"/>
    <s v="I"/>
    <s v="Dist-Mains-Stl"/>
    <s v="15001 - Mains Stl Bare Unprot"/>
    <m/>
    <n v="12"/>
    <n v="3.83"/>
    <n v="1.72E-2"/>
    <n v="1276.54"/>
    <x v="0"/>
    <x v="1"/>
    <n v="145.22222222222223"/>
    <n v="556.20111111111112"/>
  </r>
  <r>
    <s v="DPAA1"/>
    <s v="37600"/>
    <s v="15001"/>
    <x v="0"/>
    <s v="HYC8"/>
    <m/>
    <x v="13"/>
    <s v="37600100"/>
    <s v="000037600100"/>
    <s v="000000027267"/>
    <s v="I"/>
    <s v="Dist-Mains-Stl"/>
    <s v="15001 - Mains Stl Bare Unprot"/>
    <m/>
    <n v="1"/>
    <n v="0.02"/>
    <n v="1.72E-2"/>
    <n v="1276.54"/>
    <x v="0"/>
    <x v="1"/>
    <n v="145.22222222222223"/>
    <n v="2.9044444444444446"/>
  </r>
  <r>
    <s v="DPAA1"/>
    <s v="37600"/>
    <s v="15001"/>
    <x v="0"/>
    <s v="MEC9"/>
    <m/>
    <x v="13"/>
    <s v="37600100"/>
    <s v="000037600100"/>
    <s v="000000032582"/>
    <s v="I"/>
    <s v="Dist-Mains-Stl"/>
    <s v="15001 - Mains Stl Bare Unprot"/>
    <m/>
    <n v="9167"/>
    <n v="2836.24"/>
    <n v="1.72E-2"/>
    <n v="1276.54"/>
    <x v="0"/>
    <x v="1"/>
    <n v="145.22222222222223"/>
    <n v="411885.07555555552"/>
  </r>
  <r>
    <s v="DPAA1"/>
    <s v="37600"/>
    <s v="15001"/>
    <x v="0"/>
    <s v="OCC0"/>
    <m/>
    <x v="13"/>
    <s v="37600100"/>
    <s v="000037600100"/>
    <s v="000000035749"/>
    <s v="I"/>
    <s v="Dist-Mains-Stl"/>
    <s v="15001 - Mains Stl Bare Unprot"/>
    <m/>
    <n v="554"/>
    <n v="170.52"/>
    <n v="1.72E-2"/>
    <n v="1276.54"/>
    <x v="0"/>
    <x v="1"/>
    <n v="145.22222222222223"/>
    <n v="24763.293333333335"/>
  </r>
  <r>
    <s v="DPAA1"/>
    <s v="37600"/>
    <s v="15001"/>
    <x v="0"/>
    <s v="OCV9"/>
    <m/>
    <x v="13"/>
    <s v="37600100"/>
    <s v="000037600100"/>
    <s v="000000036094"/>
    <s v="I"/>
    <s v="Dist-Mains-Stl"/>
    <s v="15001 - Mains Stl Bare Unprot"/>
    <m/>
    <n v="6336"/>
    <n v="1950.74"/>
    <n v="1.72E-2"/>
    <n v="1276.54"/>
    <x v="0"/>
    <x v="1"/>
    <n v="145.22222222222223"/>
    <n v="283290.79777777777"/>
  </r>
  <r>
    <s v="DPAA1"/>
    <s v="37600"/>
    <s v="15001"/>
    <x v="0"/>
    <s v="REJ8"/>
    <m/>
    <x v="13"/>
    <s v="37600100"/>
    <s v="000037600100"/>
    <s v="000000040493"/>
    <s v="I"/>
    <s v="Dist-Mains-Stl"/>
    <s v="15001 - Mains Stl Bare Unprot"/>
    <m/>
    <n v="255"/>
    <n v="78.489999999999995"/>
    <n v="1.72E-2"/>
    <n v="1276.54"/>
    <x v="0"/>
    <x v="1"/>
    <n v="145.22222222222223"/>
    <n v="11398.492222222221"/>
  </r>
  <r>
    <s v="DPAA1"/>
    <s v="37600"/>
    <s v="15001"/>
    <x v="0"/>
    <s v="RTE0"/>
    <m/>
    <x v="13"/>
    <s v="37600100"/>
    <s v="000037600100"/>
    <s v="000000041195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0"/>
    <s v="SAC0"/>
    <m/>
    <x v="13"/>
    <s v="37600100"/>
    <s v="000037600100"/>
    <s v="000000042111"/>
    <s v="I"/>
    <s v="Dist-Mains-Stl"/>
    <s v="15001 - Mains Stl Bare Unprot"/>
    <m/>
    <n v="481"/>
    <n v="148.05000000000001"/>
    <n v="1.72E-2"/>
    <n v="1276.54"/>
    <x v="0"/>
    <x v="1"/>
    <n v="145.22222222222223"/>
    <n v="21500.15"/>
  </r>
  <r>
    <s v="DPAA1"/>
    <s v="37600"/>
    <s v="15001"/>
    <x v="0"/>
    <s v="SAV0"/>
    <m/>
    <x v="13"/>
    <s v="37600100"/>
    <s v="000037600100"/>
    <s v="000000042608"/>
    <s v="I"/>
    <s v="Dist-Mains-Stl"/>
    <s v="15001 - Mains Stl Bare Unprot"/>
    <m/>
    <n v="488"/>
    <n v="150.19999999999999"/>
    <n v="1.72E-2"/>
    <n v="1276.54"/>
    <x v="0"/>
    <x v="1"/>
    <n v="145.22222222222223"/>
    <n v="21812.377777777776"/>
  </r>
  <r>
    <s v="DPAA1"/>
    <s v="37600"/>
    <s v="15001"/>
    <x v="0"/>
    <s v="SBM8"/>
    <m/>
    <x v="13"/>
    <s v="37600100"/>
    <s v="000037600100"/>
    <s v="000000044638"/>
    <s v="I"/>
    <s v="Dist-Mains-Stl"/>
    <s v="15001 - Mains Stl Bare Unprot"/>
    <m/>
    <n v="534"/>
    <n v="164.35"/>
    <n v="1.72E-2"/>
    <n v="1276.54"/>
    <x v="0"/>
    <x v="1"/>
    <n v="145.22222222222223"/>
    <n v="23867.272222222222"/>
  </r>
  <r>
    <s v="DPAA1"/>
    <s v="37600"/>
    <s v="15001"/>
    <x v="0"/>
    <s v="SNM9"/>
    <m/>
    <x v="13"/>
    <s v="37600100"/>
    <s v="000037600100"/>
    <s v="000000047727"/>
    <s v="I"/>
    <s v="Dist-Mains-Stl"/>
    <s v="15001 - Mains Stl Bare Unprot"/>
    <m/>
    <n v="2671"/>
    <n v="822.13"/>
    <n v="1.72E-2"/>
    <n v="1276.54"/>
    <x v="0"/>
    <x v="1"/>
    <n v="145.22222222222223"/>
    <n v="119391.54555555557"/>
  </r>
  <r>
    <s v="DPAA1"/>
    <s v="37600"/>
    <s v="15001"/>
    <x v="0"/>
    <s v="SYC0"/>
    <m/>
    <x v="13"/>
    <s v="37600100"/>
    <s v="000037600100"/>
    <s v="000000050834"/>
    <s v="I"/>
    <s v="Dist-Mains-Stl"/>
    <s v="15001 - Mains Stl Bare Unprot"/>
    <m/>
    <n v="387"/>
    <n v="119.11"/>
    <n v="1.72E-2"/>
    <n v="1276.54"/>
    <x v="0"/>
    <x v="1"/>
    <n v="145.22222222222223"/>
    <n v="17297.418888888889"/>
  </r>
  <r>
    <s v="DPAA1"/>
    <s v="37600"/>
    <s v="15001"/>
    <x v="0"/>
    <s v="TBW8"/>
    <m/>
    <x v="13"/>
    <s v="37600100"/>
    <s v="000037600100"/>
    <s v="000000051562"/>
    <s v="I"/>
    <s v="Dist-Mains-Stl"/>
    <s v="15001 - Mains Stl Bare Unprot"/>
    <m/>
    <n v="4049"/>
    <n v="1246.27"/>
    <n v="1.72E-2"/>
    <n v="1276.54"/>
    <x v="0"/>
    <x v="1"/>
    <n v="145.22222222222223"/>
    <n v="180986.0988888889"/>
  </r>
  <r>
    <s v="DPAA1"/>
    <s v="37600"/>
    <s v="15001"/>
    <x v="0"/>
    <s v="TIC9"/>
    <m/>
    <x v="13"/>
    <s v="37600100"/>
    <s v="000037600100"/>
    <s v="000000051840"/>
    <s v="I"/>
    <s v="Dist-Mains-Stl"/>
    <s v="15001 - Mains Stl Bare Unprot"/>
    <m/>
    <n v="6827"/>
    <n v="2105.11"/>
    <n v="1.72E-2"/>
    <n v="1276.54"/>
    <x v="0"/>
    <x v="1"/>
    <n v="145.22222222222223"/>
    <n v="305708.75222222228"/>
  </r>
  <r>
    <s v="DPAA1"/>
    <s v="37600"/>
    <s v="15001"/>
    <x v="0"/>
    <s v="UTV8"/>
    <m/>
    <x v="13"/>
    <s v="37600100"/>
    <s v="000037600100"/>
    <s v="000000053523"/>
    <s v="I"/>
    <s v="Dist-Mains-Stl"/>
    <s v="15001 - Mains Stl Bare Unprot"/>
    <m/>
    <n v="845"/>
    <n v="260.08999999999997"/>
    <n v="1.72E-2"/>
    <n v="1276.54"/>
    <x v="0"/>
    <x v="1"/>
    <n v="145.22222222222223"/>
    <n v="37770.847777777773"/>
  </r>
  <r>
    <s v="DPAA1"/>
    <s v="37600"/>
    <s v="15001"/>
    <x v="0"/>
    <s v="YOW8"/>
    <m/>
    <x v="13"/>
    <s v="37600100"/>
    <s v="000037600100"/>
    <s v="000000058811"/>
    <s v="I"/>
    <s v="Dist-Mains-Stl"/>
    <s v="15001 - Mains Stl Bare Unprot"/>
    <m/>
    <n v="873"/>
    <n v="269.17"/>
    <n v="1.72E-2"/>
    <n v="1276.54"/>
    <x v="0"/>
    <x v="1"/>
    <n v="145.22222222222223"/>
    <n v="39089.465555555558"/>
  </r>
  <r>
    <s v="DPAA1"/>
    <s v="37600"/>
    <s v="15001"/>
    <x v="0"/>
    <s v="ERE9"/>
    <m/>
    <x v="104"/>
    <s v="37600100"/>
    <s v="000037600100"/>
    <s v="000000014146"/>
    <s v="D"/>
    <s v="Dist-Mains-Stl"/>
    <s v="15001 - Mains Stl Bare Unprot"/>
    <m/>
    <n v="0"/>
    <n v="0"/>
    <n v="1.72E-2"/>
    <n v="1264.53"/>
    <x v="0"/>
    <x v="0"/>
    <n v="108.91666666666667"/>
    <n v="0"/>
  </r>
  <r>
    <s v="DPAA1"/>
    <s v="37600"/>
    <s v="15001"/>
    <x v="0"/>
    <s v="CBC8"/>
    <m/>
    <x v="15"/>
    <s v="37600100"/>
    <s v="000037600100"/>
    <s v="000000004367"/>
    <s v="I"/>
    <s v="Dist-Mains-Stl"/>
    <s v="15001 - Mains Stl Bare Unprot"/>
    <m/>
    <n v="866"/>
    <n v="325.3"/>
    <n v="1.72E-2"/>
    <n v="1240.52"/>
    <x v="0"/>
    <x v="1"/>
    <n v="93.357142857142861"/>
    <n v="30369.078571428574"/>
  </r>
  <r>
    <s v="DPAA1"/>
    <s v="37600"/>
    <s v="15001"/>
    <x v="0"/>
    <s v="CTC0"/>
    <m/>
    <x v="15"/>
    <s v="37600100"/>
    <s v="000037600100"/>
    <s v="000000009456"/>
    <s v="I"/>
    <s v="Dist-Mains-Stl"/>
    <s v="15001 - Mains Stl Bare Unprot"/>
    <m/>
    <n v="5279"/>
    <n v="2229.83"/>
    <n v="1.72E-2"/>
    <n v="1240.52"/>
    <x v="0"/>
    <x v="1"/>
    <n v="93.357142857142861"/>
    <n v="208170.55785714285"/>
  </r>
  <r>
    <s v="DPAA1"/>
    <s v="37600"/>
    <s v="15001"/>
    <x v="0"/>
    <s v="DUC9"/>
    <m/>
    <x v="15"/>
    <s v="37600100"/>
    <s v="000037600100"/>
    <s v="000000011307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0"/>
    <s v="EBC8"/>
    <m/>
    <x v="15"/>
    <s v="37600100"/>
    <s v="000037600100"/>
    <s v="000000012339"/>
    <s v="I"/>
    <s v="Dist-Mains-Stl"/>
    <s v="15001 - Mains Stl Bare Unprot"/>
    <m/>
    <n v="821"/>
    <n v="257.77"/>
    <n v="1.72E-2"/>
    <n v="1240.52"/>
    <x v="0"/>
    <x v="1"/>
    <n v="93.357142857142861"/>
    <n v="24064.670714285712"/>
  </r>
  <r>
    <s v="DPAA1"/>
    <s v="37600"/>
    <s v="15001"/>
    <x v="0"/>
    <s v="FLM9"/>
    <m/>
    <x v="15"/>
    <s v="37600100"/>
    <s v="000037600100"/>
    <s v="000000018748"/>
    <s v="I"/>
    <s v="Dist-Mains-Stl"/>
    <s v="15001 - Mains Stl Bare Unprot"/>
    <m/>
    <n v="949"/>
    <n v="945.96"/>
    <n v="1.72E-2"/>
    <n v="1240.52"/>
    <x v="0"/>
    <x v="1"/>
    <n v="93.357142857142861"/>
    <n v="88312.122857142866"/>
  </r>
  <r>
    <s v="DPAA1"/>
    <s v="37600"/>
    <s v="15001"/>
    <x v="0"/>
    <s v="SBC8"/>
    <m/>
    <x v="15"/>
    <s v="37600100"/>
    <s v="000037600100"/>
    <s v="000000042929"/>
    <s v="I"/>
    <s v="Dist-Mains-Stl"/>
    <s v="15001 - Mains Stl Bare Unprot"/>
    <m/>
    <n v="37"/>
    <n v="14.99"/>
    <n v="1.72E-2"/>
    <n v="1240.52"/>
    <x v="0"/>
    <x v="1"/>
    <n v="93.357142857142861"/>
    <n v="1399.4235714285714"/>
  </r>
  <r>
    <s v="DPAA1"/>
    <s v="37600"/>
    <s v="15001"/>
    <x v="0"/>
    <s v="WTB0"/>
    <m/>
    <x v="15"/>
    <s v="37600100"/>
    <s v="000037600100"/>
    <s v="000000057550"/>
    <s v="I"/>
    <s v="Dist-Mains-Stl"/>
    <s v="15001 - Mains Stl Bare Unprot"/>
    <m/>
    <n v="5371"/>
    <n v="1730.22"/>
    <n v="1.72E-2"/>
    <n v="1240.52"/>
    <x v="0"/>
    <x v="1"/>
    <n v="93.357142857142861"/>
    <n v="161528.39571428573"/>
  </r>
  <r>
    <s v="DPAA1"/>
    <s v="37600"/>
    <s v="15001"/>
    <x v="0"/>
    <s v="FLM9"/>
    <m/>
    <x v="50"/>
    <s v="37600100"/>
    <s v="000037600100"/>
    <s v="000000018749"/>
    <s v="I"/>
    <s v="Dist-Mains-Stl"/>
    <s v="15001 - Mains Stl Bare Unprot"/>
    <m/>
    <n v="1102"/>
    <n v="1098.48"/>
    <n v="1.72E-2"/>
    <n v="1228.48"/>
    <x v="0"/>
    <x v="1"/>
    <n v="87.13333333333334"/>
    <n v="95714.224000000002"/>
  </r>
  <r>
    <s v="DPAA1"/>
    <s v="37600"/>
    <s v="15001"/>
    <x v="0"/>
    <s v="FRV9"/>
    <m/>
    <x v="50"/>
    <s v="37600100"/>
    <s v="000037600100"/>
    <s v="000000019793"/>
    <s v="D"/>
    <s v="Dist-Mains-Stl"/>
    <s v="15001 - Mains Stl Bare Unprot"/>
    <m/>
    <n v="0"/>
    <n v="0"/>
    <n v="1.72E-2"/>
    <n v="1228.48"/>
    <x v="0"/>
    <x v="0"/>
    <n v="87.13333333333334"/>
    <n v="0"/>
  </r>
  <r>
    <s v="DPAA1"/>
    <s v="37600"/>
    <s v="15001"/>
    <x v="0"/>
    <s v="BCM9"/>
    <m/>
    <x v="51"/>
    <s v="37600100"/>
    <s v="000037600100"/>
    <s v="000000001546"/>
    <s v="I"/>
    <s v="Dist-Mains-Stl"/>
    <s v="15001 - Mains Stl Bare Unprot"/>
    <m/>
    <n v="123"/>
    <n v="122.62"/>
    <n v="1.72E-2"/>
    <n v="1216.48"/>
    <x v="0"/>
    <x v="1"/>
    <n v="87.13333333333334"/>
    <n v="10684.289333333334"/>
  </r>
  <r>
    <s v="DPAA1"/>
    <s v="37600"/>
    <s v="15001"/>
    <x v="0"/>
    <s v="ERE9"/>
    <m/>
    <x v="51"/>
    <s v="37600100"/>
    <s v="000037600100"/>
    <s v="000000014147"/>
    <s v="D"/>
    <s v="Dist-Mains-Stl"/>
    <s v="15001 - Mains Stl Bare Unprot"/>
    <m/>
    <n v="0"/>
    <n v="0"/>
    <n v="1.72E-2"/>
    <n v="1216.48"/>
    <x v="0"/>
    <x v="0"/>
    <n v="87.13333333333334"/>
    <n v="0"/>
  </r>
  <r>
    <s v="DPAA1"/>
    <s v="37600"/>
    <s v="15001"/>
    <x v="0"/>
    <s v="FLM9"/>
    <m/>
    <x v="51"/>
    <s v="37600100"/>
    <s v="000037600100"/>
    <s v="000000018750"/>
    <s v="I"/>
    <s v="Dist-Mains-Stl"/>
    <s v="15001 - Mains Stl Bare Unprot"/>
    <m/>
    <n v="1505"/>
    <n v="1500.19"/>
    <n v="1.72E-2"/>
    <n v="1216.48"/>
    <x v="0"/>
    <x v="1"/>
    <n v="87.13333333333334"/>
    <n v="130716.55533333335"/>
  </r>
  <r>
    <s v="DPAA1"/>
    <s v="37600"/>
    <s v="15001"/>
    <x v="0"/>
    <s v="OCV9"/>
    <m/>
    <x v="51"/>
    <s v="37600100"/>
    <s v="000037600100"/>
    <s v="000000036095"/>
    <s v="I"/>
    <s v="Dist-Mains-Stl"/>
    <s v="15001 - Mains Stl Bare Unprot"/>
    <m/>
    <n v="2"/>
    <n v="1.99"/>
    <n v="1.72E-2"/>
    <n v="1216.48"/>
    <x v="0"/>
    <x v="1"/>
    <n v="87.13333333333334"/>
    <n v="173.39533333333335"/>
  </r>
  <r>
    <s v="DPAA1"/>
    <s v="37600"/>
    <s v="15001"/>
    <x v="0"/>
    <s v="SNM9"/>
    <m/>
    <x v="51"/>
    <s v="37600100"/>
    <s v="000037600100"/>
    <s v="000000047728"/>
    <s v="D"/>
    <s v="Dist-Mains-Stl"/>
    <s v="15001 - Mains Stl Bare Unprot"/>
    <m/>
    <n v="0"/>
    <n v="0"/>
    <n v="1.72E-2"/>
    <n v="1216.48"/>
    <x v="0"/>
    <x v="0"/>
    <n v="87.13333333333334"/>
    <n v="0"/>
  </r>
  <r>
    <s v="DPAA1"/>
    <s v="37600"/>
    <s v="15001"/>
    <x v="0"/>
    <s v="TBW8"/>
    <m/>
    <x v="51"/>
    <s v="37600100"/>
    <s v="000037600100"/>
    <s v="000000051563"/>
    <s v="D"/>
    <s v="Dist-Mains-Stl"/>
    <s v="15001 - Mains Stl Bare Unprot"/>
    <m/>
    <n v="0"/>
    <n v="0"/>
    <n v="1.72E-2"/>
    <n v="1216.48"/>
    <x v="0"/>
    <x v="0"/>
    <n v="87.13333333333334"/>
    <n v="0"/>
  </r>
  <r>
    <s v="DPAA1"/>
    <s v="37600"/>
    <s v="15001"/>
    <x v="0"/>
    <s v="BTM0"/>
    <m/>
    <x v="61"/>
    <s v="37600100"/>
    <s v="000037600100"/>
    <s v="000000003135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0"/>
    <s v="CBV8"/>
    <m/>
    <x v="61"/>
    <s v="37600100"/>
    <s v="000037600100"/>
    <s v="000000004663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0"/>
    <s v="CTC0"/>
    <m/>
    <x v="61"/>
    <s v="37600100"/>
    <s v="000037600100"/>
    <s v="000000009457"/>
    <s v="I"/>
    <s v="Dist-Mains-Stl"/>
    <s v="15001 - Mains Stl Bare Unprot"/>
    <m/>
    <n v="445"/>
    <n v="108.14"/>
    <n v="1.72E-2"/>
    <n v="1204.47"/>
    <x v="0"/>
    <x v="1"/>
    <n v="81.6875"/>
    <n v="8833.6862500000007"/>
  </r>
  <r>
    <s v="DPAA1"/>
    <s v="37600"/>
    <s v="15001"/>
    <x v="0"/>
    <s v="FLM9"/>
    <m/>
    <x v="61"/>
    <s v="37600100"/>
    <s v="000037600100"/>
    <s v="000000018751"/>
    <s v="I"/>
    <s v="Dist-Mains-Stl"/>
    <s v="15001 - Mains Stl Bare Unprot"/>
    <m/>
    <n v="528"/>
    <n v="526.30999999999995"/>
    <n v="1.72E-2"/>
    <n v="1204.47"/>
    <x v="0"/>
    <x v="1"/>
    <n v="81.6875"/>
    <n v="42992.948124999995"/>
  </r>
  <r>
    <s v="DPAA1"/>
    <s v="37600"/>
    <s v="15001"/>
    <x v="0"/>
    <s v="FRV9"/>
    <m/>
    <x v="61"/>
    <s v="37600100"/>
    <s v="000037600100"/>
    <s v="000000019794"/>
    <s v="I"/>
    <s v="Dist-Mains-Stl"/>
    <s v="15001 - Mains Stl Bare Unprot"/>
    <m/>
    <n v="615"/>
    <n v="613.03"/>
    <n v="1.72E-2"/>
    <n v="1204.47"/>
    <x v="0"/>
    <x v="1"/>
    <n v="81.6875"/>
    <n v="50076.888124999998"/>
  </r>
  <r>
    <s v="DPAA1"/>
    <s v="37600"/>
    <s v="15001"/>
    <x v="0"/>
    <s v="SAV0"/>
    <m/>
    <x v="61"/>
    <s v="37600100"/>
    <s v="000037600100"/>
    <s v="000000042609"/>
    <s v="I"/>
    <s v="Dist-Mains-Stl"/>
    <s v="15001 - Mains Stl Bare Unprot"/>
    <m/>
    <n v="83"/>
    <n v="82.74"/>
    <n v="1.72E-2"/>
    <n v="1204.47"/>
    <x v="0"/>
    <x v="1"/>
    <n v="81.6875"/>
    <n v="6758.8237499999996"/>
  </r>
  <r>
    <s v="DPAA1"/>
    <s v="37600"/>
    <s v="15001"/>
    <x v="0"/>
    <s v="SNM9"/>
    <m/>
    <x v="61"/>
    <s v="37600100"/>
    <s v="000037600100"/>
    <s v="000000047729"/>
    <s v="I"/>
    <s v="Dist-Mains-Stl"/>
    <s v="15001 - Mains Stl Bare Unprot"/>
    <m/>
    <n v="881"/>
    <n v="878.19"/>
    <n v="1.72E-2"/>
    <n v="1204.47"/>
    <x v="0"/>
    <x v="1"/>
    <n v="81.6875"/>
    <n v="71737.145625000005"/>
  </r>
  <r>
    <s v="DPAA1"/>
    <s v="37600"/>
    <s v="15001"/>
    <x v="0"/>
    <s v="WHM8"/>
    <m/>
    <x v="61"/>
    <s v="37600100"/>
    <s v="000037600100"/>
    <s v="000000055094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0"/>
    <s v="WMM8"/>
    <m/>
    <x v="61"/>
    <s v="37600100"/>
    <s v="000037600100"/>
    <s v="000000055934"/>
    <s v="I"/>
    <s v="Dist-Mains-Stl"/>
    <s v="15001 - Mains Stl Bare Unprot"/>
    <m/>
    <n v="94"/>
    <n v="98.1"/>
    <n v="1.72E-2"/>
    <n v="1204.47"/>
    <x v="0"/>
    <x v="1"/>
    <n v="81.6875"/>
    <n v="8013.5437499999998"/>
  </r>
  <r>
    <s v="DPAA1"/>
    <s v="37600"/>
    <s v="15001"/>
    <x v="0"/>
    <s v="WTB0"/>
    <m/>
    <x v="61"/>
    <s v="37600100"/>
    <s v="000037600100"/>
    <s v="000000057551"/>
    <s v="I"/>
    <s v="Dist-Mains-Stl"/>
    <s v="15001 - Mains Stl Bare Unprot"/>
    <m/>
    <n v="80"/>
    <n v="48.54"/>
    <n v="1.72E-2"/>
    <n v="1204.47"/>
    <x v="0"/>
    <x v="1"/>
    <n v="81.6875"/>
    <n v="3965.1112499999999"/>
  </r>
  <r>
    <s v="DPAA1"/>
    <s v="37600"/>
    <s v="15001"/>
    <x v="0"/>
    <s v="BBJ8"/>
    <m/>
    <x v="16"/>
    <s v="37600100"/>
    <s v="000037600100"/>
    <s v="000000000672"/>
    <s v="I"/>
    <s v="Dist-Mains-Stl"/>
    <s v="15001 - Mains Stl Bare Unprot"/>
    <m/>
    <n v="4"/>
    <n v="3.99"/>
    <n v="1.72E-2"/>
    <n v="1192.46"/>
    <x v="0"/>
    <x v="1"/>
    <n v="87.13333333333334"/>
    <n v="347.66200000000003"/>
  </r>
  <r>
    <s v="DPAA1"/>
    <s v="37600"/>
    <s v="15001"/>
    <x v="0"/>
    <s v="CBC8"/>
    <m/>
    <x v="16"/>
    <s v="37600100"/>
    <s v="000037600100"/>
    <s v="000000004368"/>
    <s v="I"/>
    <s v="Dist-Mains-Stl"/>
    <s v="15001 - Mains Stl Bare Unprot"/>
    <m/>
    <n v="59"/>
    <n v="58.73"/>
    <n v="1.72E-2"/>
    <n v="1192.46"/>
    <x v="0"/>
    <x v="1"/>
    <n v="87.13333333333334"/>
    <n v="5117.3406666666669"/>
  </r>
  <r>
    <s v="DPAA1"/>
    <s v="37600"/>
    <s v="15001"/>
    <x v="0"/>
    <s v="DUC9"/>
    <m/>
    <x v="16"/>
    <s v="37600100"/>
    <s v="000037600100"/>
    <s v="000000011308"/>
    <s v="I"/>
    <s v="Dist-Mains-Stl"/>
    <s v="15001 - Mains Stl Bare Unprot"/>
    <m/>
    <n v="103"/>
    <n v="102.67"/>
    <n v="1.72E-2"/>
    <n v="1192.46"/>
    <x v="0"/>
    <x v="1"/>
    <n v="87.13333333333334"/>
    <n v="8945.9793333333346"/>
  </r>
  <r>
    <s v="DPAA1"/>
    <s v="37600"/>
    <s v="15001"/>
    <x v="0"/>
    <s v="FRV9"/>
    <m/>
    <x v="16"/>
    <s v="37600100"/>
    <s v="000037600100"/>
    <s v="000000019795"/>
    <s v="I"/>
    <s v="Dist-Mains-Stl"/>
    <s v="15001 - Mains Stl Bare Unprot"/>
    <m/>
    <n v="670"/>
    <n v="724.53"/>
    <n v="1.72E-2"/>
    <n v="1192.46"/>
    <x v="0"/>
    <x v="1"/>
    <n v="87.13333333333334"/>
    <n v="63130.714"/>
  </r>
  <r>
    <s v="DPAA1"/>
    <s v="37600"/>
    <s v="15001"/>
    <x v="0"/>
    <s v="MEC9"/>
    <m/>
    <x v="16"/>
    <s v="37600100"/>
    <s v="000037600100"/>
    <s v="000000032583"/>
    <s v="I"/>
    <s v="Dist-Mains-Stl"/>
    <s v="15001 - Mains Stl Bare Unprot"/>
    <m/>
    <n v="2"/>
    <n v="2"/>
    <n v="1.72E-2"/>
    <n v="1192.46"/>
    <x v="0"/>
    <x v="1"/>
    <n v="87.13333333333334"/>
    <n v="174.26666666666668"/>
  </r>
  <r>
    <s v="DPAA1"/>
    <s v="37600"/>
    <s v="15001"/>
    <x v="0"/>
    <s v="REJ8"/>
    <m/>
    <x v="16"/>
    <s v="37600100"/>
    <s v="000037600100"/>
    <s v="000000040494"/>
    <s v="I"/>
    <s v="Dist-Mains-Stl"/>
    <s v="15001 - Mains Stl Bare Unprot"/>
    <m/>
    <n v="289"/>
    <n v="288.07"/>
    <n v="1.72E-2"/>
    <n v="1192.46"/>
    <x v="0"/>
    <x v="1"/>
    <n v="87.13333333333334"/>
    <n v="25100.499333333333"/>
  </r>
  <r>
    <s v="DPAA1"/>
    <s v="37600"/>
    <s v="15001"/>
    <x v="0"/>
    <s v="SYC0"/>
    <m/>
    <x v="16"/>
    <s v="37600100"/>
    <s v="000037600100"/>
    <s v="000000050835"/>
    <s v="I"/>
    <s v="Dist-Mains-Stl"/>
    <s v="15001 - Mains Stl Bare Unprot"/>
    <m/>
    <n v="109"/>
    <n v="108.65"/>
    <n v="1.72E-2"/>
    <n v="1192.46"/>
    <x v="0"/>
    <x v="1"/>
    <n v="87.13333333333334"/>
    <n v="9467.0366666666687"/>
  </r>
  <r>
    <s v="DPAA1"/>
    <s v="37600"/>
    <s v="15001"/>
    <x v="0"/>
    <s v="WHM8"/>
    <m/>
    <x v="16"/>
    <s v="37600100"/>
    <s v="000037600100"/>
    <s v="000000055095"/>
    <s v="I"/>
    <s v="Dist-Mains-Stl"/>
    <s v="15001 - Mains Stl Bare Unprot"/>
    <m/>
    <n v="12"/>
    <n v="11.47"/>
    <n v="1.72E-2"/>
    <n v="1192.46"/>
    <x v="0"/>
    <x v="1"/>
    <n v="87.13333333333334"/>
    <n v="999.4193333333335"/>
  </r>
  <r>
    <s v="DPAA1"/>
    <s v="37600"/>
    <s v="15001"/>
    <x v="0"/>
    <s v="BBJ8"/>
    <m/>
    <x v="52"/>
    <s v="37600100"/>
    <s v="000037600100"/>
    <s v="000000000673"/>
    <s v="I"/>
    <s v="Dist-Mains-Stl"/>
    <s v="15001 - Mains Stl Bare Unprot"/>
    <m/>
    <n v="408"/>
    <n v="406.69"/>
    <n v="1.72E-2"/>
    <n v="1180.42"/>
    <x v="0"/>
    <x v="1"/>
    <n v="87.13333333333334"/>
    <n v="35436.255333333334"/>
  </r>
  <r>
    <s v="DPAA1"/>
    <s v="37600"/>
    <s v="15001"/>
    <x v="0"/>
    <s v="BCM9"/>
    <m/>
    <x v="52"/>
    <s v="37600100"/>
    <s v="000037600100"/>
    <s v="000000001547"/>
    <s v="I"/>
    <s v="Dist-Mains-Stl"/>
    <s v="15001 - Mains Stl Bare Unprot"/>
    <m/>
    <n v="220"/>
    <n v="219.3"/>
    <n v="1.72E-2"/>
    <n v="1180.42"/>
    <x v="0"/>
    <x v="1"/>
    <n v="87.13333333333334"/>
    <n v="19108.340000000004"/>
  </r>
  <r>
    <s v="DPAA1"/>
    <s v="37600"/>
    <s v="15001"/>
    <x v="0"/>
    <s v="DUC9"/>
    <m/>
    <x v="52"/>
    <s v="37600100"/>
    <s v="000037600100"/>
    <s v="000000011309"/>
    <s v="I"/>
    <s v="Dist-Mains-Stl"/>
    <s v="15001 - Mains Stl Bare Unprot"/>
    <m/>
    <n v="160"/>
    <n v="159.49"/>
    <n v="1.72E-2"/>
    <n v="1180.42"/>
    <x v="0"/>
    <x v="1"/>
    <n v="87.13333333333334"/>
    <n v="13896.895333333336"/>
  </r>
  <r>
    <s v="DPAA1"/>
    <s v="37600"/>
    <s v="15001"/>
    <x v="0"/>
    <s v="FLM9"/>
    <m/>
    <x v="52"/>
    <s v="37600100"/>
    <s v="000037600100"/>
    <s v="000000018752"/>
    <s v="I"/>
    <s v="Dist-Mains-Stl"/>
    <s v="15001 - Mains Stl Bare Unprot"/>
    <m/>
    <n v="337"/>
    <n v="335.93"/>
    <n v="1.72E-2"/>
    <n v="1180.42"/>
    <x v="0"/>
    <x v="1"/>
    <n v="87.13333333333334"/>
    <n v="29270.700666666671"/>
  </r>
  <r>
    <s v="DPAA1"/>
    <s v="37600"/>
    <s v="15001"/>
    <x v="0"/>
    <s v="FRV9"/>
    <m/>
    <x v="52"/>
    <s v="37600100"/>
    <s v="000037600100"/>
    <s v="000000019796"/>
    <s v="I"/>
    <s v="Dist-Mains-Stl"/>
    <s v="15001 - Mains Stl Bare Unprot"/>
    <m/>
    <n v="784"/>
    <n v="781.87"/>
    <n v="1.72E-2"/>
    <n v="1180.42"/>
    <x v="0"/>
    <x v="1"/>
    <n v="87.13333333333334"/>
    <n v="68126.939333333343"/>
  </r>
  <r>
    <s v="DPAA1"/>
    <s v="37600"/>
    <s v="15001"/>
    <x v="0"/>
    <s v="MEC9"/>
    <m/>
    <x v="52"/>
    <s v="37600100"/>
    <s v="000037600100"/>
    <s v="000000032584"/>
    <s v="I"/>
    <s v="Dist-Mains-Stl"/>
    <s v="15001 - Mains Stl Bare Unprot"/>
    <m/>
    <n v="948"/>
    <n v="944.97"/>
    <n v="1.72E-2"/>
    <n v="1180.42"/>
    <x v="0"/>
    <x v="1"/>
    <n v="87.13333333333334"/>
    <n v="82338.386000000013"/>
  </r>
  <r>
    <s v="DPAA1"/>
    <s v="37600"/>
    <s v="15001"/>
    <x v="0"/>
    <s v="OCV9"/>
    <m/>
    <x v="52"/>
    <s v="37600100"/>
    <s v="000037600100"/>
    <s v="000000036096"/>
    <s v="I"/>
    <s v="Dist-Mains-Stl"/>
    <s v="15001 - Mains Stl Bare Unprot"/>
    <m/>
    <n v="1269"/>
    <n v="1264.94"/>
    <n v="1.72E-2"/>
    <n v="1180.42"/>
    <x v="0"/>
    <x v="1"/>
    <n v="87.13333333333334"/>
    <n v="110218.43866666668"/>
  </r>
  <r>
    <s v="DPAA1"/>
    <s v="37600"/>
    <s v="15001"/>
    <x v="0"/>
    <s v="POV8"/>
    <m/>
    <x v="52"/>
    <s v="37600100"/>
    <s v="000037600100"/>
    <s v="000000039249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0"/>
    <s v="RTE0"/>
    <m/>
    <x v="52"/>
    <s v="37600100"/>
    <s v="000037600100"/>
    <s v="000000041196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0"/>
    <s v="SAV0"/>
    <m/>
    <x v="52"/>
    <s v="37600100"/>
    <s v="000037600100"/>
    <s v="000000042610"/>
    <s v="I"/>
    <s v="Dist-Mains-Stl"/>
    <s v="15001 - Mains Stl Bare Unprot"/>
    <m/>
    <n v="277"/>
    <n v="276.12"/>
    <n v="1.72E-2"/>
    <n v="1180.42"/>
    <x v="0"/>
    <x v="1"/>
    <n v="87.13333333333334"/>
    <n v="24059.256000000001"/>
  </r>
  <r>
    <s v="DPAA1"/>
    <s v="37600"/>
    <s v="15001"/>
    <x v="0"/>
    <s v="SBM8"/>
    <m/>
    <x v="52"/>
    <s v="37600100"/>
    <s v="000037600100"/>
    <s v="000000044639"/>
    <s v="I"/>
    <s v="Dist-Mains-Stl"/>
    <s v="15001 - Mains Stl Bare Unprot"/>
    <m/>
    <n v="566"/>
    <n v="564.19000000000005"/>
    <n v="1.72E-2"/>
    <n v="1180.42"/>
    <x v="0"/>
    <x v="1"/>
    <n v="87.13333333333334"/>
    <n v="49159.755333333342"/>
  </r>
  <r>
    <s v="DPAA1"/>
    <s v="37600"/>
    <s v="15001"/>
    <x v="0"/>
    <s v="SNM9"/>
    <m/>
    <x v="52"/>
    <s v="37600100"/>
    <s v="000037600100"/>
    <s v="000000047730"/>
    <s v="I"/>
    <s v="Dist-Mains-Stl"/>
    <s v="15001 - Mains Stl Bare Unprot"/>
    <m/>
    <n v="663"/>
    <n v="671.09"/>
    <n v="1.72E-2"/>
    <n v="1180.42"/>
    <x v="0"/>
    <x v="1"/>
    <n v="87.13333333333334"/>
    <n v="58474.308666666671"/>
  </r>
  <r>
    <s v="DPAA1"/>
    <s v="37600"/>
    <s v="15001"/>
    <x v="0"/>
    <s v="SYC0"/>
    <m/>
    <x v="52"/>
    <s v="37600100"/>
    <s v="000037600100"/>
    <s v="000000050836"/>
    <s v="I"/>
    <s v="Dist-Mains-Stl"/>
    <s v="15001 - Mains Stl Bare Unprot"/>
    <m/>
    <n v="14"/>
    <n v="12.48"/>
    <n v="1.72E-2"/>
    <n v="1180.42"/>
    <x v="0"/>
    <x v="1"/>
    <n v="87.13333333333334"/>
    <n v="1087.4240000000002"/>
  </r>
  <r>
    <s v="DPAA1"/>
    <s v="37600"/>
    <s v="15001"/>
    <x v="0"/>
    <s v="TIC9"/>
    <m/>
    <x v="52"/>
    <s v="37600100"/>
    <s v="000037600100"/>
    <s v="000000051841"/>
    <s v="I"/>
    <s v="Dist-Mains-Stl"/>
    <s v="15001 - Mains Stl Bare Unprot"/>
    <m/>
    <n v="38"/>
    <n v="37.880000000000003"/>
    <n v="1.72E-2"/>
    <n v="1180.42"/>
    <x v="0"/>
    <x v="1"/>
    <n v="87.13333333333334"/>
    <n v="3300.6106666666669"/>
  </r>
  <r>
    <s v="DPAA1"/>
    <s v="37600"/>
    <s v="15001"/>
    <x v="0"/>
    <s v="WRW9"/>
    <m/>
    <x v="52"/>
    <s v="37600100"/>
    <s v="000037600100"/>
    <s v="000000056454"/>
    <s v="I"/>
    <s v="Dist-Mains-Stl"/>
    <s v="15001 - Mains Stl Bare Unprot"/>
    <m/>
    <n v="173"/>
    <n v="228.99"/>
    <n v="1.72E-2"/>
    <n v="1180.42"/>
    <x v="0"/>
    <x v="1"/>
    <n v="87.13333333333334"/>
    <n v="19952.662000000004"/>
  </r>
  <r>
    <s v="DPAA1"/>
    <s v="37600"/>
    <s v="15001"/>
    <x v="0"/>
    <s v="BCM9"/>
    <m/>
    <x v="17"/>
    <s v="37600100"/>
    <s v="000037600100"/>
    <s v="000000001548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0"/>
    <s v="CLW8"/>
    <m/>
    <x v="17"/>
    <s v="37600100"/>
    <s v="000037600100"/>
    <s v="000000005845"/>
    <s v="I"/>
    <s v="Dist-Mains-Stl"/>
    <s v="15001 - Mains Stl Bare Unprot"/>
    <m/>
    <n v="295"/>
    <n v="224"/>
    <n v="1.72E-2"/>
    <n v="1168.42"/>
    <x v="0"/>
    <x v="1"/>
    <n v="87.13333333333334"/>
    <n v="19517.866666666669"/>
  </r>
  <r>
    <s v="DPAA1"/>
    <s v="37600"/>
    <s v="15001"/>
    <x v="0"/>
    <s v="CRV0"/>
    <m/>
    <x v="17"/>
    <s v="37600100"/>
    <s v="000037600100"/>
    <s v="000000008409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0"/>
    <s v="DUC9"/>
    <m/>
    <x v="17"/>
    <s v="37600100"/>
    <s v="000037600100"/>
    <s v="000000011310"/>
    <s v="I"/>
    <s v="Dist-Mains-Stl"/>
    <s v="15001 - Mains Stl Bare Unprot"/>
    <m/>
    <n v="312"/>
    <n v="310.99"/>
    <n v="1.72E-2"/>
    <n v="1168.42"/>
    <x v="0"/>
    <x v="1"/>
    <n v="87.13333333333334"/>
    <n v="27097.595333333335"/>
  </r>
  <r>
    <s v="DPAA1"/>
    <s v="37600"/>
    <s v="15001"/>
    <x v="0"/>
    <s v="ERE9"/>
    <m/>
    <x v="17"/>
    <s v="37600100"/>
    <s v="000037600100"/>
    <s v="000000014148"/>
    <s v="I"/>
    <s v="Dist-Mains-Stl"/>
    <s v="15001 - Mains Stl Bare Unprot"/>
    <m/>
    <n v="5771"/>
    <n v="4122"/>
    <n v="1.72E-2"/>
    <n v="1168.42"/>
    <x v="0"/>
    <x v="1"/>
    <n v="87.13333333333334"/>
    <n v="359163.60000000003"/>
  </r>
  <r>
    <s v="DPAA1"/>
    <s v="37600"/>
    <s v="15001"/>
    <x v="0"/>
    <s v="FLM9"/>
    <m/>
    <x v="17"/>
    <s v="37600100"/>
    <s v="000037600100"/>
    <s v="000000018753"/>
    <s v="I"/>
    <s v="Dist-Mains-Stl"/>
    <s v="15001 - Mains Stl Bare Unprot"/>
    <m/>
    <n v="4151"/>
    <n v="4137.71"/>
    <n v="1.72E-2"/>
    <n v="1168.42"/>
    <x v="0"/>
    <x v="1"/>
    <n v="87.13333333333334"/>
    <n v="360532.4646666667"/>
  </r>
  <r>
    <s v="DPAA1"/>
    <s v="37600"/>
    <s v="15001"/>
    <x v="0"/>
    <s v="HIM0"/>
    <m/>
    <x v="17"/>
    <s v="37600100"/>
    <s v="000037600100"/>
    <s v="000000025971"/>
    <s v="I"/>
    <s v="Dist-Mains-Stl"/>
    <s v="15001 - Mains Stl Bare Unprot"/>
    <m/>
    <n v="33"/>
    <n v="32.9"/>
    <n v="1.72E-2"/>
    <n v="1168.42"/>
    <x v="0"/>
    <x v="1"/>
    <n v="87.13333333333334"/>
    <n v="2866.686666666667"/>
  </r>
  <r>
    <s v="DPAA1"/>
    <s v="37600"/>
    <s v="15001"/>
    <x v="0"/>
    <s v="LPE0"/>
    <m/>
    <x v="17"/>
    <s v="37600100"/>
    <s v="000037600100"/>
    <s v="000000029548"/>
    <s v="I"/>
    <s v="Dist-Mains-Stl"/>
    <s v="15001 - Mains Stl Bare Unprot"/>
    <m/>
    <n v="1802"/>
    <n v="1316.4"/>
    <n v="1.72E-2"/>
    <n v="1168.42"/>
    <x v="0"/>
    <x v="1"/>
    <n v="87.13333333333334"/>
    <n v="114702.32000000002"/>
  </r>
  <r>
    <s v="DPAA1"/>
    <s v="37600"/>
    <s v="15001"/>
    <x v="0"/>
    <s v="SAV0"/>
    <m/>
    <x v="17"/>
    <s v="37600100"/>
    <s v="000037600100"/>
    <s v="000000042611"/>
    <s v="I"/>
    <s v="Dist-Mains-Stl"/>
    <s v="15001 - Mains Stl Bare Unprot"/>
    <m/>
    <n v="2380"/>
    <n v="2372.39"/>
    <n v="1.72E-2"/>
    <n v="1168.42"/>
    <x v="0"/>
    <x v="1"/>
    <n v="87.13333333333334"/>
    <n v="206714.24866666668"/>
  </r>
  <r>
    <s v="DPAA1"/>
    <s v="37600"/>
    <s v="15001"/>
    <x v="0"/>
    <s v="SBM8"/>
    <m/>
    <x v="17"/>
    <s v="37600100"/>
    <s v="000037600100"/>
    <s v="000000044640"/>
    <s v="I"/>
    <s v="Dist-Mains-Stl"/>
    <s v="15001 - Mains Stl Bare Unprot"/>
    <m/>
    <n v="1100"/>
    <n v="1096.48"/>
    <n v="1.72E-2"/>
    <n v="1168.42"/>
    <x v="0"/>
    <x v="1"/>
    <n v="87.13333333333334"/>
    <n v="95539.957333333339"/>
  </r>
  <r>
    <s v="DPAA1"/>
    <s v="37600"/>
    <s v="15001"/>
    <x v="0"/>
    <s v="SEW0"/>
    <m/>
    <x v="17"/>
    <s v="37600100"/>
    <s v="000037600100"/>
    <s v="000000045545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0"/>
    <s v="SNM9"/>
    <m/>
    <x v="17"/>
    <s v="37600100"/>
    <s v="000037600100"/>
    <s v="000000047731"/>
    <s v="I"/>
    <s v="Dist-Mains-Stl"/>
    <s v="15001 - Mains Stl Bare Unprot"/>
    <m/>
    <n v="5770"/>
    <n v="5751.55"/>
    <n v="1.72E-2"/>
    <n v="1168.42"/>
    <x v="0"/>
    <x v="1"/>
    <n v="87.13333333333334"/>
    <n v="501151.72333333339"/>
  </r>
  <r>
    <s v="DPAA1"/>
    <s v="37600"/>
    <s v="15001"/>
    <x v="0"/>
    <s v="SYC0"/>
    <m/>
    <x v="17"/>
    <s v="37600100"/>
    <s v="000037600100"/>
    <s v="000000050837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0"/>
    <s v="SYJ8"/>
    <m/>
    <x v="17"/>
    <s v="37600100"/>
    <s v="000037600100"/>
    <s v="000000051407"/>
    <s v="I"/>
    <s v="Dist-Mains-Stl"/>
    <s v="15001 - Mains Stl Bare Unprot"/>
    <m/>
    <n v="1238"/>
    <n v="1234.1099999999999"/>
    <n v="1.72E-2"/>
    <n v="1168.42"/>
    <x v="0"/>
    <x v="1"/>
    <n v="87.13333333333334"/>
    <n v="107532.118"/>
  </r>
  <r>
    <s v="DPAA1"/>
    <s v="37600"/>
    <s v="15001"/>
    <x v="0"/>
    <s v="TIC9"/>
    <m/>
    <x v="17"/>
    <s v="37600100"/>
    <s v="000037600100"/>
    <s v="000000051842"/>
    <s v="I"/>
    <s v="Dist-Mains-Stl"/>
    <s v="15001 - Mains Stl Bare Unprot"/>
    <m/>
    <n v="1631"/>
    <n v="1625.79"/>
    <n v="1.72E-2"/>
    <n v="1168.42"/>
    <x v="0"/>
    <x v="1"/>
    <n v="87.13333333333334"/>
    <n v="141660.50200000001"/>
  </r>
  <r>
    <s v="DPAA1"/>
    <s v="37600"/>
    <s v="15001"/>
    <x v="0"/>
    <s v="WVE8"/>
    <m/>
    <x v="17"/>
    <s v="37600100"/>
    <s v="000037600100"/>
    <s v="000000058111"/>
    <s v="I"/>
    <s v="Dist-Mains-Stl"/>
    <s v="15001 - Mains Stl Bare Unprot"/>
    <m/>
    <n v="97"/>
    <n v="75.72"/>
    <n v="1.72E-2"/>
    <n v="1168.42"/>
    <x v="0"/>
    <x v="1"/>
    <n v="87.13333333333334"/>
    <n v="6597.7360000000008"/>
  </r>
  <r>
    <s v="DPAA1"/>
    <s v="37600"/>
    <s v="15001"/>
    <x v="0"/>
    <s v="BBJ8"/>
    <m/>
    <x v="74"/>
    <s v="37600100"/>
    <s v="000037600100"/>
    <s v="000000000674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0"/>
    <s v="BKW0"/>
    <m/>
    <x v="74"/>
    <s v="37600100"/>
    <s v="000037600100"/>
    <s v="000000002584"/>
    <s v="I"/>
    <s v="Dist-Mains-Stl"/>
    <s v="15001 - Mains Stl Bare Unprot"/>
    <m/>
    <n v="81"/>
    <n v="80.739999999999995"/>
    <n v="1.72E-2"/>
    <n v="1156.4100000000001"/>
    <x v="0"/>
    <x v="1"/>
    <n v="81.6875"/>
    <n v="6595.4487499999996"/>
  </r>
  <r>
    <s v="DPAA1"/>
    <s v="37600"/>
    <s v="15001"/>
    <x v="0"/>
    <s v="CBC8"/>
    <m/>
    <x v="74"/>
    <s v="37600100"/>
    <s v="000037600100"/>
    <s v="000000004369"/>
    <s v="I"/>
    <s v="Dist-Mains-Stl"/>
    <s v="15001 - Mains Stl Bare Unprot"/>
    <m/>
    <n v="2061"/>
    <n v="2054.4"/>
    <n v="1.72E-2"/>
    <n v="1156.4100000000001"/>
    <x v="0"/>
    <x v="1"/>
    <n v="81.6875"/>
    <n v="167818.80000000002"/>
  </r>
  <r>
    <s v="DPAA1"/>
    <s v="37600"/>
    <s v="15001"/>
    <x v="0"/>
    <s v="ERE9"/>
    <m/>
    <x v="74"/>
    <s v="37600100"/>
    <s v="000037600100"/>
    <s v="000000014149"/>
    <s v="I"/>
    <s v="Dist-Mains-Stl"/>
    <s v="15001 - Mains Stl Bare Unprot"/>
    <m/>
    <n v="22204"/>
    <n v="15746.83"/>
    <n v="1.72E-2"/>
    <n v="1156.4100000000001"/>
    <x v="0"/>
    <x v="1"/>
    <n v="81.6875"/>
    <n v="1286319.1756249999"/>
  </r>
  <r>
    <s v="DPAA1"/>
    <s v="37600"/>
    <s v="15001"/>
    <x v="0"/>
    <s v="FJJ8"/>
    <m/>
    <x v="74"/>
    <s v="37600100"/>
    <s v="000037600100"/>
    <s v="000000018438"/>
    <s v="I"/>
    <s v="Dist-Mains-Stl"/>
    <s v="15001 - Mains Stl Bare Unprot"/>
    <m/>
    <n v="881"/>
    <n v="376.94"/>
    <n v="1.72E-2"/>
    <n v="1156.4100000000001"/>
    <x v="0"/>
    <x v="1"/>
    <n v="81.6875"/>
    <n v="30791.286250000001"/>
  </r>
  <r>
    <s v="DPAA1"/>
    <s v="37600"/>
    <s v="15001"/>
    <x v="0"/>
    <s v="FLM9"/>
    <m/>
    <x v="74"/>
    <s v="37600100"/>
    <s v="000037600100"/>
    <s v="000000018754"/>
    <s v="I"/>
    <s v="Dist-Mains-Stl"/>
    <s v="15001 - Mains Stl Bare Unprot"/>
    <m/>
    <n v="4546"/>
    <n v="4531.45"/>
    <n v="1.72E-2"/>
    <n v="1156.4100000000001"/>
    <x v="0"/>
    <x v="1"/>
    <n v="81.6875"/>
    <n v="370162.82187499997"/>
  </r>
  <r>
    <s v="DPAA1"/>
    <s v="37600"/>
    <s v="15001"/>
    <x v="0"/>
    <s v="FRV9"/>
    <m/>
    <x v="74"/>
    <s v="37600100"/>
    <s v="000037600100"/>
    <s v="000000019797"/>
    <s v="I"/>
    <s v="Dist-Mains-Stl"/>
    <s v="15001 - Mains Stl Bare Unprot"/>
    <m/>
    <n v="499"/>
    <n v="497.4"/>
    <n v="1.72E-2"/>
    <n v="1156.4100000000001"/>
    <x v="0"/>
    <x v="1"/>
    <n v="81.6875"/>
    <n v="40631.362499999996"/>
  </r>
  <r>
    <s v="DPAA1"/>
    <s v="37600"/>
    <s v="15001"/>
    <x v="0"/>
    <s v="HIM0"/>
    <m/>
    <x v="74"/>
    <s v="37600100"/>
    <s v="000037600100"/>
    <s v="000000025972"/>
    <s v="I"/>
    <s v="Dist-Mains-Stl"/>
    <s v="15001 - Mains Stl Bare Unprot"/>
    <m/>
    <n v="450"/>
    <n v="448.56"/>
    <n v="1.72E-2"/>
    <n v="1156.4100000000001"/>
    <x v="0"/>
    <x v="1"/>
    <n v="81.6875"/>
    <n v="36641.745000000003"/>
  </r>
  <r>
    <s v="DPAA1"/>
    <s v="37600"/>
    <s v="15001"/>
    <x v="0"/>
    <s v="LPE0"/>
    <m/>
    <x v="74"/>
    <s v="37600100"/>
    <s v="000037600100"/>
    <s v="000000029549"/>
    <s v="I"/>
    <s v="Dist-Mains-Stl"/>
    <s v="15001 - Mains Stl Bare Unprot"/>
    <m/>
    <n v="238"/>
    <n v="163.85"/>
    <n v="1.72E-2"/>
    <n v="1156.4100000000001"/>
    <x v="0"/>
    <x v="1"/>
    <n v="81.6875"/>
    <n v="13384.496874999999"/>
  </r>
  <r>
    <s v="DPAA1"/>
    <s v="37600"/>
    <s v="15001"/>
    <x v="0"/>
    <s v="MEC9"/>
    <m/>
    <x v="74"/>
    <s v="37600100"/>
    <s v="000037600100"/>
    <s v="000000032585"/>
    <s v="I"/>
    <s v="Dist-Mains-Stl"/>
    <s v="15001 - Mains Stl Bare Unprot"/>
    <m/>
    <n v="1922"/>
    <n v="1915.83"/>
    <n v="1.72E-2"/>
    <n v="1156.4100000000001"/>
    <x v="0"/>
    <x v="1"/>
    <n v="81.6875"/>
    <n v="156499.363125"/>
  </r>
  <r>
    <s v="DPAA1"/>
    <s v="37600"/>
    <s v="15001"/>
    <x v="0"/>
    <s v="OCV9"/>
    <m/>
    <x v="74"/>
    <s v="37600100"/>
    <s v="000037600100"/>
    <s v="000000036097"/>
    <s v="I"/>
    <s v="Dist-Mains-Stl"/>
    <s v="15001 - Mains Stl Bare Unprot"/>
    <m/>
    <n v="209"/>
    <n v="208.32"/>
    <n v="1.72E-2"/>
    <n v="1156.4100000000001"/>
    <x v="0"/>
    <x v="1"/>
    <n v="81.6875"/>
    <n v="17017.14"/>
  </r>
  <r>
    <s v="DPAA1"/>
    <s v="37600"/>
    <s v="15001"/>
    <x v="0"/>
    <s v="SAV0"/>
    <m/>
    <x v="74"/>
    <s v="37600100"/>
    <s v="000037600100"/>
    <s v="000000042612"/>
    <s v="I"/>
    <s v="Dist-Mains-Stl"/>
    <s v="15001 - Mains Stl Bare Unprot"/>
    <m/>
    <n v="512"/>
    <n v="524.83000000000004"/>
    <n v="1.72E-2"/>
    <n v="1156.4100000000001"/>
    <x v="0"/>
    <x v="1"/>
    <n v="81.6875"/>
    <n v="42872.050625000003"/>
  </r>
  <r>
    <s v="DPAA1"/>
    <s v="37600"/>
    <s v="15001"/>
    <x v="0"/>
    <s v="SBM8"/>
    <m/>
    <x v="74"/>
    <s v="37600100"/>
    <s v="000037600100"/>
    <s v="000000044641"/>
    <s v="I"/>
    <s v="Dist-Mains-Stl"/>
    <s v="15001 - Mains Stl Bare Unprot"/>
    <m/>
    <n v="667"/>
    <n v="664.88"/>
    <n v="1.72E-2"/>
    <n v="1156.4100000000001"/>
    <x v="0"/>
    <x v="1"/>
    <n v="81.6875"/>
    <n v="54312.385000000002"/>
  </r>
  <r>
    <s v="DPAA1"/>
    <s v="37600"/>
    <s v="15001"/>
    <x v="0"/>
    <s v="SEW0"/>
    <m/>
    <x v="74"/>
    <s v="37600100"/>
    <s v="000037600100"/>
    <s v="000000045546"/>
    <s v="I"/>
    <s v="Dist-Mains-Stl"/>
    <s v="15001 - Mains Stl Bare Unprot"/>
    <m/>
    <n v="5040"/>
    <n v="2556.2199999999998"/>
    <n v="1.72E-2"/>
    <n v="1156.4100000000001"/>
    <x v="0"/>
    <x v="1"/>
    <n v="81.6875"/>
    <n v="208811.22124999997"/>
  </r>
  <r>
    <s v="DPAA1"/>
    <s v="37600"/>
    <s v="15001"/>
    <x v="0"/>
    <s v="SNM9"/>
    <m/>
    <x v="74"/>
    <s v="37600100"/>
    <s v="000037600100"/>
    <s v="000000047732"/>
    <s v="I"/>
    <s v="Dist-Mains-Stl"/>
    <s v="15001 - Mains Stl Bare Unprot"/>
    <m/>
    <n v="16332"/>
    <n v="16309.01"/>
    <n v="1.72E-2"/>
    <n v="1156.4100000000001"/>
    <x v="0"/>
    <x v="1"/>
    <n v="81.6875"/>
    <n v="1332242.254375"/>
  </r>
  <r>
    <s v="DPAA1"/>
    <s v="37600"/>
    <s v="15001"/>
    <x v="0"/>
    <s v="SYC0"/>
    <m/>
    <x v="74"/>
    <s v="37600100"/>
    <s v="000037600100"/>
    <s v="000000050838"/>
    <s v="I"/>
    <s v="Dist-Mains-Stl"/>
    <s v="15001 - Mains Stl Bare Unprot"/>
    <m/>
    <n v="22"/>
    <n v="21.93"/>
    <n v="1.72E-2"/>
    <n v="1156.4100000000001"/>
    <x v="0"/>
    <x v="1"/>
    <n v="81.6875"/>
    <n v="1791.4068749999999"/>
  </r>
  <r>
    <s v="DPAA1"/>
    <s v="37600"/>
    <s v="15001"/>
    <x v="0"/>
    <s v="WHM8"/>
    <m/>
    <x v="74"/>
    <s v="37600100"/>
    <s v="000037600100"/>
    <s v="000000055096"/>
    <s v="I"/>
    <s v="Dist-Mains-Stl"/>
    <s v="15001 - Mains Stl Bare Unprot"/>
    <m/>
    <n v="306"/>
    <n v="305.02"/>
    <n v="1.72E-2"/>
    <n v="1156.4100000000001"/>
    <x v="0"/>
    <x v="1"/>
    <n v="81.6875"/>
    <n v="24916.321249999997"/>
  </r>
  <r>
    <s v="DPAA1"/>
    <s v="37600"/>
    <s v="15001"/>
    <x v="0"/>
    <s v="WVE8"/>
    <m/>
    <x v="74"/>
    <s v="37600100"/>
    <s v="000037600100"/>
    <s v="000000058112"/>
    <s v="I"/>
    <s v="Dist-Mains-Stl"/>
    <s v="15001 - Mains Stl Bare Unprot"/>
    <m/>
    <n v="9386"/>
    <n v="7848.6"/>
    <n v="1.72E-2"/>
    <n v="1156.4100000000001"/>
    <x v="0"/>
    <x v="1"/>
    <n v="81.6875"/>
    <n v="641132.51250000007"/>
  </r>
  <r>
    <s v="DPAA1"/>
    <s v="37600"/>
    <s v="15001"/>
    <x v="0"/>
    <s v="YOW8"/>
    <m/>
    <x v="74"/>
    <s v="37600100"/>
    <s v="000037600100"/>
    <s v="000000058812"/>
    <s v="I"/>
    <s v="Dist-Mains-Stl"/>
    <s v="15001 - Mains Stl Bare Unprot"/>
    <m/>
    <n v="1"/>
    <n v="1"/>
    <n v="1.72E-2"/>
    <n v="1156.4100000000001"/>
    <x v="0"/>
    <x v="1"/>
    <n v="81.6875"/>
    <n v="81.6875"/>
  </r>
  <r>
    <s v="DPAA1"/>
    <s v="37600"/>
    <s v="15001"/>
    <x v="0"/>
    <s v="CBC8"/>
    <m/>
    <x v="75"/>
    <s v="37600100"/>
    <s v="000037600100"/>
    <s v="000000004370"/>
    <s v="I"/>
    <s v="Dist-Mains-Stl"/>
    <s v="15001 - Mains Stl Bare Unprot"/>
    <m/>
    <n v="711"/>
    <n v="708.73"/>
    <n v="1.72E-2"/>
    <n v="1144.4000000000001"/>
    <x v="0"/>
    <x v="1"/>
    <n v="81.6875"/>
    <n v="57894.381874999999"/>
  </r>
  <r>
    <s v="DPAA1"/>
    <s v="37600"/>
    <s v="15001"/>
    <x v="0"/>
    <s v="CRV0"/>
    <m/>
    <x v="75"/>
    <s v="37600100"/>
    <s v="000037600100"/>
    <s v="000000008410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0"/>
    <s v="CWW0"/>
    <m/>
    <x v="75"/>
    <s v="37600100"/>
    <s v="000037600100"/>
    <s v="000000010493"/>
    <s v="I"/>
    <s v="Dist-Mains-Stl"/>
    <s v="15001 - Mains Stl Bare Unprot"/>
    <m/>
    <n v="1930"/>
    <n v="1118.02"/>
    <n v="1.72E-2"/>
    <n v="1144.4000000000001"/>
    <x v="0"/>
    <x v="1"/>
    <n v="81.6875"/>
    <n v="91328.258749999994"/>
  </r>
  <r>
    <s v="DPAA1"/>
    <s v="37600"/>
    <s v="15001"/>
    <x v="0"/>
    <s v="DUC9"/>
    <m/>
    <x v="75"/>
    <s v="37600100"/>
    <s v="000037600100"/>
    <s v="000000011311"/>
    <s v="I"/>
    <s v="Dist-Mains-Stl"/>
    <s v="15001 - Mains Stl Bare Unprot"/>
    <m/>
    <n v="343"/>
    <n v="341.9"/>
    <n v="1.72E-2"/>
    <n v="1144.4000000000001"/>
    <x v="0"/>
    <x v="1"/>
    <n v="81.6875"/>
    <n v="27928.956249999999"/>
  </r>
  <r>
    <s v="DPAA1"/>
    <s v="37600"/>
    <s v="15001"/>
    <x v="0"/>
    <s v="ERE9"/>
    <m/>
    <x v="75"/>
    <s v="37600100"/>
    <s v="000037600100"/>
    <s v="000000014150"/>
    <s v="I"/>
    <s v="Dist-Mains-Stl"/>
    <s v="15001 - Mains Stl Bare Unprot"/>
    <m/>
    <n v="12856"/>
    <n v="8591.7800000000007"/>
    <n v="1.72E-2"/>
    <n v="1144.4000000000001"/>
    <x v="0"/>
    <x v="1"/>
    <n v="81.6875"/>
    <n v="701841.02875000006"/>
  </r>
  <r>
    <s v="DPAA1"/>
    <s v="37600"/>
    <s v="15001"/>
    <x v="0"/>
    <s v="FLM9"/>
    <m/>
    <x v="75"/>
    <s v="37600100"/>
    <s v="000037600100"/>
    <s v="000000018755"/>
    <s v="I"/>
    <s v="Dist-Mains-Stl"/>
    <s v="15001 - Mains Stl Bare Unprot"/>
    <m/>
    <n v="4944"/>
    <n v="4664.91"/>
    <n v="1.72E-2"/>
    <n v="1144.4000000000001"/>
    <x v="0"/>
    <x v="1"/>
    <n v="81.6875"/>
    <n v="381064.83562500001"/>
  </r>
  <r>
    <s v="DPAA1"/>
    <s v="37600"/>
    <s v="15001"/>
    <x v="0"/>
    <s v="HIM0"/>
    <m/>
    <x v="75"/>
    <s v="37600100"/>
    <s v="000037600100"/>
    <s v="000000025973"/>
    <s v="I"/>
    <s v="Dist-Mains-Stl"/>
    <s v="15001 - Mains Stl Bare Unprot"/>
    <m/>
    <n v="842"/>
    <n v="704.12"/>
    <n v="1.72E-2"/>
    <n v="1144.4000000000001"/>
    <x v="0"/>
    <x v="1"/>
    <n v="81.6875"/>
    <n v="57517.802499999998"/>
  </r>
  <r>
    <s v="DPAA1"/>
    <s v="37600"/>
    <s v="15001"/>
    <x v="0"/>
    <s v="LPE0"/>
    <m/>
    <x v="75"/>
    <s v="37600100"/>
    <s v="000037600100"/>
    <s v="000000029550"/>
    <s v="I"/>
    <s v="Dist-Mains-Stl"/>
    <s v="15001 - Mains Stl Bare Unprot"/>
    <m/>
    <n v="688"/>
    <n v="486.7"/>
    <n v="1.72E-2"/>
    <n v="1144.4000000000001"/>
    <x v="0"/>
    <x v="1"/>
    <n v="81.6875"/>
    <n v="39757.306250000001"/>
  </r>
  <r>
    <s v="DPAA1"/>
    <s v="37600"/>
    <s v="15001"/>
    <x v="0"/>
    <s v="MCE0"/>
    <m/>
    <x v="75"/>
    <s v="37600100"/>
    <s v="000037600100"/>
    <s v="000000030459"/>
    <s v="I"/>
    <s v="Dist-Mains-Stl"/>
    <s v="15001 - Mains Stl Bare Unprot"/>
    <m/>
    <n v="3028"/>
    <n v="1988.75"/>
    <n v="1.72E-2"/>
    <n v="1144.4000000000001"/>
    <x v="0"/>
    <x v="1"/>
    <n v="81.6875"/>
    <n v="162456.015625"/>
  </r>
  <r>
    <s v="DPAA1"/>
    <s v="37600"/>
    <s v="15001"/>
    <x v="0"/>
    <s v="MEC9"/>
    <m/>
    <x v="75"/>
    <s v="37600100"/>
    <s v="000037600100"/>
    <s v="000000032586"/>
    <s v="I"/>
    <s v="Dist-Mains-Stl"/>
    <s v="15001 - Mains Stl Bare Unprot"/>
    <m/>
    <n v="641"/>
    <n v="638.95000000000005"/>
    <n v="1.72E-2"/>
    <n v="1144.4000000000001"/>
    <x v="0"/>
    <x v="1"/>
    <n v="81.6875"/>
    <n v="52194.228125000001"/>
  </r>
  <r>
    <s v="DPAA1"/>
    <s v="37600"/>
    <s v="15001"/>
    <x v="0"/>
    <s v="OCV9"/>
    <m/>
    <x v="75"/>
    <s v="37600100"/>
    <s v="000037600100"/>
    <s v="000000036098"/>
    <s v="I"/>
    <s v="Dist-Mains-Stl"/>
    <s v="15001 - Mains Stl Bare Unprot"/>
    <m/>
    <n v="1538"/>
    <n v="1533.09"/>
    <n v="1.72E-2"/>
    <n v="1144.4000000000001"/>
    <x v="0"/>
    <x v="1"/>
    <n v="81.6875"/>
    <n v="125234.28937499999"/>
  </r>
  <r>
    <s v="DPAA1"/>
    <s v="37600"/>
    <s v="15001"/>
    <x v="0"/>
    <s v="PGW0"/>
    <m/>
    <x v="75"/>
    <s v="37600100"/>
    <s v="000037600100"/>
    <s v="000000038176"/>
    <s v="I"/>
    <s v="Dist-Mains-Stl"/>
    <s v="15001 - Mains Stl Bare Unprot"/>
    <m/>
    <n v="698"/>
    <n v="404.34"/>
    <n v="1.72E-2"/>
    <n v="1144.4000000000001"/>
    <x v="0"/>
    <x v="1"/>
    <n v="81.6875"/>
    <n v="33029.52375"/>
  </r>
  <r>
    <s v="DPAA1"/>
    <s v="37600"/>
    <s v="15001"/>
    <x v="0"/>
    <s v="SAV0"/>
    <m/>
    <x v="75"/>
    <s v="37600100"/>
    <s v="000037600100"/>
    <s v="000000042613"/>
    <s v="I"/>
    <s v="Dist-Mains-Stl"/>
    <s v="15001 - Mains Stl Bare Unprot"/>
    <m/>
    <n v="947"/>
    <n v="943.97"/>
    <n v="1.72E-2"/>
    <n v="1144.4000000000001"/>
    <x v="0"/>
    <x v="1"/>
    <n v="81.6875"/>
    <n v="77110.549375000002"/>
  </r>
  <r>
    <s v="DPAA1"/>
    <s v="37600"/>
    <s v="15001"/>
    <x v="0"/>
    <s v="SBM8"/>
    <m/>
    <x v="75"/>
    <s v="37600100"/>
    <s v="000037600100"/>
    <s v="000000044642"/>
    <s v="I"/>
    <s v="Dist-Mains-Stl"/>
    <s v="15001 - Mains Stl Bare Unprot"/>
    <m/>
    <n v="7685"/>
    <n v="7660.41"/>
    <n v="1.72E-2"/>
    <n v="1144.4000000000001"/>
    <x v="0"/>
    <x v="1"/>
    <n v="81.6875"/>
    <n v="625759.74187499995"/>
  </r>
  <r>
    <s v="DPAA1"/>
    <s v="37600"/>
    <s v="15001"/>
    <x v="0"/>
    <s v="SNM9"/>
    <m/>
    <x v="75"/>
    <s v="37600100"/>
    <s v="000037600100"/>
    <s v="000000047733"/>
    <s v="I"/>
    <s v="Dist-Mains-Stl"/>
    <s v="15001 - Mains Stl Bare Unprot"/>
    <m/>
    <n v="9694"/>
    <n v="9663"/>
    <n v="1.72E-2"/>
    <n v="1144.4000000000001"/>
    <x v="0"/>
    <x v="1"/>
    <n v="81.6875"/>
    <n v="789346.3125"/>
  </r>
  <r>
    <s v="DPAA1"/>
    <s v="37600"/>
    <s v="15001"/>
    <x v="0"/>
    <s v="SYC0"/>
    <m/>
    <x v="75"/>
    <s v="37600100"/>
    <s v="000037600100"/>
    <s v="000000050839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0"/>
    <s v="WRW9"/>
    <m/>
    <x v="75"/>
    <s v="37600100"/>
    <s v="000037600100"/>
    <s v="000000056455"/>
    <s v="I"/>
    <s v="Dist-Mains-Stl"/>
    <s v="15001 - Mains Stl Bare Unprot"/>
    <m/>
    <n v="209"/>
    <n v="146.81"/>
    <n v="1.72E-2"/>
    <n v="1144.4000000000001"/>
    <x v="0"/>
    <x v="1"/>
    <n v="81.6875"/>
    <n v="11992.541875000001"/>
  </r>
  <r>
    <s v="DPAA1"/>
    <s v="37600"/>
    <s v="15001"/>
    <x v="0"/>
    <s v="YOW8"/>
    <m/>
    <x v="75"/>
    <s v="37600100"/>
    <s v="000037600100"/>
    <s v="000000058813"/>
    <s v="I"/>
    <s v="Dist-Mains-Stl"/>
    <s v="15001 - Mains Stl Bare Unprot"/>
    <m/>
    <n v="288"/>
    <n v="297.86"/>
    <n v="1.72E-2"/>
    <n v="1144.4000000000001"/>
    <x v="0"/>
    <x v="1"/>
    <n v="81.6875"/>
    <n v="24331.438750000001"/>
  </r>
  <r>
    <s v="DPAA1"/>
    <s v="37600"/>
    <s v="15001"/>
    <x v="0"/>
    <s v="BBJ8"/>
    <m/>
    <x v="18"/>
    <s v="37600100"/>
    <s v="000037600100"/>
    <s v="000000000675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0"/>
    <s v="COE9"/>
    <m/>
    <x v="18"/>
    <s v="37600100"/>
    <s v="000037600100"/>
    <s v="000000006995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0"/>
    <s v="EMC8"/>
    <m/>
    <x v="18"/>
    <s v="37600100"/>
    <s v="000037600100"/>
    <s v="000000013713"/>
    <s v="I"/>
    <s v="Dist-Mains-Stl"/>
    <s v="15001 - Mains Stl Bare Unprot"/>
    <m/>
    <n v="290"/>
    <n v="229.15"/>
    <n v="1.72E-2"/>
    <n v="1132.3599999999999"/>
    <x v="0"/>
    <x v="1"/>
    <n v="81.6875"/>
    <n v="18718.690624999999"/>
  </r>
  <r>
    <s v="DPAA1"/>
    <s v="37600"/>
    <s v="15001"/>
    <x v="0"/>
    <s v="ERE9"/>
    <m/>
    <x v="18"/>
    <s v="37600100"/>
    <s v="000037600100"/>
    <s v="000000014151"/>
    <s v="I"/>
    <s v="Dist-Mains-Stl"/>
    <s v="15001 - Mains Stl Bare Unprot"/>
    <m/>
    <n v="8931"/>
    <n v="5403.49"/>
    <n v="1.72E-2"/>
    <n v="1132.3599999999999"/>
    <x v="0"/>
    <x v="1"/>
    <n v="81.6875"/>
    <n v="441397.58937499998"/>
  </r>
  <r>
    <s v="DPAA1"/>
    <s v="37600"/>
    <s v="15001"/>
    <x v="0"/>
    <s v="FLM9"/>
    <m/>
    <x v="18"/>
    <s v="37600100"/>
    <s v="000037600100"/>
    <s v="000000018756"/>
    <s v="I"/>
    <s v="Dist-Mains-Stl"/>
    <s v="15001 - Mains Stl Bare Unprot"/>
    <m/>
    <n v="53"/>
    <n v="40.15"/>
    <n v="1.72E-2"/>
    <n v="1132.3599999999999"/>
    <x v="0"/>
    <x v="1"/>
    <n v="81.6875"/>
    <n v="3279.7531249999997"/>
  </r>
  <r>
    <s v="DPAA1"/>
    <s v="37600"/>
    <s v="15001"/>
    <x v="0"/>
    <s v="HBE0"/>
    <m/>
    <x v="18"/>
    <s v="37600100"/>
    <s v="000037600100"/>
    <s v="000000024445"/>
    <s v="I"/>
    <s v="Dist-Mains-Stl"/>
    <s v="15001 - Mains Stl Bare Unprot"/>
    <m/>
    <n v="218"/>
    <n v="129.04"/>
    <n v="1.72E-2"/>
    <n v="1132.3599999999999"/>
    <x v="0"/>
    <x v="1"/>
    <n v="81.6875"/>
    <n v="10540.955"/>
  </r>
  <r>
    <s v="DPAA1"/>
    <s v="37600"/>
    <s v="15001"/>
    <x v="0"/>
    <s v="JBE8"/>
    <m/>
    <x v="18"/>
    <s v="37600100"/>
    <s v="000037600100"/>
    <s v="000000027736"/>
    <s v="I"/>
    <s v="Dist-Mains-Stl"/>
    <s v="15001 - Mains Stl Bare Unprot"/>
    <m/>
    <n v="1590"/>
    <n v="1063.01"/>
    <n v="1.72E-2"/>
    <n v="1132.3599999999999"/>
    <x v="0"/>
    <x v="1"/>
    <n v="81.6875"/>
    <n v="86834.629375000004"/>
  </r>
  <r>
    <s v="DPAA1"/>
    <s v="37600"/>
    <s v="15001"/>
    <x v="0"/>
    <s v="LPE0"/>
    <m/>
    <x v="18"/>
    <s v="37600100"/>
    <s v="000037600100"/>
    <s v="000000029551"/>
    <s v="I"/>
    <s v="Dist-Mains-Stl"/>
    <s v="15001 - Mains Stl Bare Unprot"/>
    <m/>
    <n v="161"/>
    <n v="104.69"/>
    <n v="1.72E-2"/>
    <n v="1132.3599999999999"/>
    <x v="0"/>
    <x v="1"/>
    <n v="81.6875"/>
    <n v="8551.8643749999992"/>
  </r>
  <r>
    <s v="DPAA1"/>
    <s v="37600"/>
    <s v="15001"/>
    <x v="0"/>
    <s v="MCE0"/>
    <m/>
    <x v="18"/>
    <s v="37600100"/>
    <s v="000037600100"/>
    <s v="000000030460"/>
    <s v="I"/>
    <s v="Dist-Mains-Stl"/>
    <s v="15001 - Mains Stl Bare Unprot"/>
    <m/>
    <n v="989"/>
    <n v="577.76"/>
    <n v="1.72E-2"/>
    <n v="1132.3599999999999"/>
    <x v="0"/>
    <x v="1"/>
    <n v="81.6875"/>
    <n v="47195.77"/>
  </r>
  <r>
    <s v="DPAA1"/>
    <s v="37600"/>
    <s v="15001"/>
    <x v="0"/>
    <s v="MEC9"/>
    <m/>
    <x v="18"/>
    <s v="37600100"/>
    <s v="000037600100"/>
    <s v="000000032587"/>
    <s v="I"/>
    <s v="Dist-Mains-Stl"/>
    <s v="15001 - Mains Stl Bare Unprot"/>
    <m/>
    <n v="1491"/>
    <n v="1486.23"/>
    <n v="1.72E-2"/>
    <n v="1132.3599999999999"/>
    <x v="0"/>
    <x v="1"/>
    <n v="81.6875"/>
    <n v="121406.41312500001"/>
  </r>
  <r>
    <s v="DPAA1"/>
    <s v="37600"/>
    <s v="15001"/>
    <x v="0"/>
    <s v="NEE0"/>
    <m/>
    <x v="18"/>
    <s v="37600100"/>
    <s v="000037600100"/>
    <s v="000000034947"/>
    <s v="I"/>
    <s v="Dist-Mains-Stl"/>
    <s v="15001 - Mains Stl Bare Unprot"/>
    <m/>
    <n v="43"/>
    <n v="25.84"/>
    <n v="1.72E-2"/>
    <n v="1132.3599999999999"/>
    <x v="0"/>
    <x v="1"/>
    <n v="81.6875"/>
    <n v="2110.8049999999998"/>
  </r>
  <r>
    <s v="DPAA1"/>
    <s v="37600"/>
    <s v="15001"/>
    <x v="0"/>
    <s v="OCV9"/>
    <m/>
    <x v="18"/>
    <s v="37600100"/>
    <s v="000037600100"/>
    <s v="000000036099"/>
    <s v="I"/>
    <s v="Dist-Mains-Stl"/>
    <s v="15001 - Mains Stl Bare Unprot"/>
    <m/>
    <n v="664"/>
    <n v="661.88"/>
    <n v="1.72E-2"/>
    <n v="1132.3599999999999"/>
    <x v="0"/>
    <x v="1"/>
    <n v="81.6875"/>
    <n v="54067.322500000002"/>
  </r>
  <r>
    <s v="DPAA1"/>
    <s v="37600"/>
    <s v="15001"/>
    <x v="0"/>
    <s v="PGW0"/>
    <m/>
    <x v="18"/>
    <s v="37600100"/>
    <s v="000037600100"/>
    <s v="000000038177"/>
    <s v="I"/>
    <s v="Dist-Mains-Stl"/>
    <s v="15001 - Mains Stl Bare Unprot"/>
    <m/>
    <n v="3583"/>
    <n v="2261.9499999999998"/>
    <n v="1.72E-2"/>
    <n v="1132.3599999999999"/>
    <x v="0"/>
    <x v="1"/>
    <n v="81.6875"/>
    <n v="184773.04062499999"/>
  </r>
  <r>
    <s v="DPAA1"/>
    <s v="37600"/>
    <s v="15001"/>
    <x v="0"/>
    <s v="RBE8"/>
    <m/>
    <x v="18"/>
    <s v="37600100"/>
    <s v="000037600100"/>
    <s v="000000039941"/>
    <s v="I"/>
    <s v="Dist-Mains-Stl"/>
    <s v="15001 - Mains Stl Bare Unprot"/>
    <m/>
    <n v="890"/>
    <n v="520.58000000000004"/>
    <n v="1.72E-2"/>
    <n v="1132.3599999999999"/>
    <x v="0"/>
    <x v="1"/>
    <n v="81.6875"/>
    <n v="42524.878750000003"/>
  </r>
  <r>
    <s v="DPAA1"/>
    <s v="37600"/>
    <s v="15001"/>
    <x v="0"/>
    <s v="RTE0"/>
    <m/>
    <x v="18"/>
    <s v="37600100"/>
    <s v="000037600100"/>
    <s v="000000041197"/>
    <s v="I"/>
    <s v="Dist-Mains-Stl"/>
    <s v="15001 - Mains Stl Bare Unprot"/>
    <m/>
    <n v="644"/>
    <n v="323.29000000000002"/>
    <n v="1.72E-2"/>
    <n v="1132.3599999999999"/>
    <x v="0"/>
    <x v="1"/>
    <n v="81.6875"/>
    <n v="26408.751875000002"/>
  </r>
  <r>
    <s v="DPAA1"/>
    <s v="37600"/>
    <s v="15001"/>
    <x v="0"/>
    <s v="SBE9"/>
    <m/>
    <x v="18"/>
    <s v="37600100"/>
    <s v="000037600100"/>
    <s v="000000043173"/>
    <s v="I"/>
    <s v="Dist-Mains-Stl"/>
    <s v="15001 - Mains Stl Bare Unprot"/>
    <m/>
    <n v="3694"/>
    <n v="2706.17"/>
    <n v="1.72E-2"/>
    <n v="1132.3599999999999"/>
    <x v="0"/>
    <x v="1"/>
    <n v="81.6875"/>
    <n v="221060.261875"/>
  </r>
  <r>
    <s v="DPAA1"/>
    <s v="37600"/>
    <s v="15001"/>
    <x v="0"/>
    <s v="SBM8"/>
    <m/>
    <x v="18"/>
    <s v="37600100"/>
    <s v="000037600100"/>
    <s v="000000044643"/>
    <s v="I"/>
    <s v="Dist-Mains-Stl"/>
    <s v="15001 - Mains Stl Bare Unprot"/>
    <m/>
    <n v="416"/>
    <n v="414.67"/>
    <n v="1.72E-2"/>
    <n v="1132.3599999999999"/>
    <x v="0"/>
    <x v="1"/>
    <n v="81.6875"/>
    <n v="33873.355625000004"/>
  </r>
  <r>
    <s v="DPAA1"/>
    <s v="37600"/>
    <s v="15001"/>
    <x v="0"/>
    <s v="SNM9"/>
    <m/>
    <x v="18"/>
    <s v="37600100"/>
    <s v="000037600100"/>
    <s v="000000047734"/>
    <s v="I"/>
    <s v="Dist-Mains-Stl"/>
    <s v="15001 - Mains Stl Bare Unprot"/>
    <m/>
    <n v="5178"/>
    <n v="5161.42"/>
    <n v="1.72E-2"/>
    <n v="1132.3599999999999"/>
    <x v="0"/>
    <x v="1"/>
    <n v="81.6875"/>
    <n v="421623.49625000003"/>
  </r>
  <r>
    <s v="DPAA1"/>
    <s v="37600"/>
    <s v="15001"/>
    <x v="0"/>
    <s v="SYC0"/>
    <m/>
    <x v="18"/>
    <s v="37600100"/>
    <s v="000037600100"/>
    <s v="000000050840"/>
    <s v="I"/>
    <s v="Dist-Mains-Stl"/>
    <s v="15001 - Mains Stl Bare Unprot"/>
    <m/>
    <n v="177"/>
    <n v="91.45"/>
    <n v="1.72E-2"/>
    <n v="1132.3599999999999"/>
    <x v="0"/>
    <x v="1"/>
    <n v="81.6875"/>
    <n v="7470.3218750000005"/>
  </r>
  <r>
    <s v="DPAA1"/>
    <s v="37600"/>
    <s v="15001"/>
    <x v="0"/>
    <s v="WVE8"/>
    <m/>
    <x v="18"/>
    <s v="37600100"/>
    <s v="000037600100"/>
    <s v="000000058113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0"/>
    <s v="BCM9"/>
    <m/>
    <x v="53"/>
    <s v="37600100"/>
    <s v="000037600100"/>
    <s v="000000001549"/>
    <s v="D"/>
    <s v="Dist-Mains-Stl"/>
    <s v="15001 - Mains Stl Bare Unprot"/>
    <m/>
    <n v="0"/>
    <n v="0"/>
    <n v="1.72E-2"/>
    <n v="1120.3599999999999"/>
    <x v="0"/>
    <x v="0"/>
    <n v="81.6875"/>
    <n v="0"/>
  </r>
  <r>
    <s v="DPAA1"/>
    <s v="37600"/>
    <s v="15001"/>
    <x v="0"/>
    <s v="DUC9"/>
    <m/>
    <x v="53"/>
    <s v="37600100"/>
    <s v="000037600100"/>
    <s v="000000011312"/>
    <s v="I"/>
    <s v="Dist-Mains-Stl"/>
    <s v="15001 - Mains Stl Bare Unprot"/>
    <m/>
    <n v="287"/>
    <n v="286.08"/>
    <n v="1.72E-2"/>
    <n v="1120.3599999999999"/>
    <x v="0"/>
    <x v="1"/>
    <n v="81.6875"/>
    <n v="23369.16"/>
  </r>
  <r>
    <s v="DPAA1"/>
    <s v="37600"/>
    <s v="15001"/>
    <x v="0"/>
    <s v="ERE9"/>
    <m/>
    <x v="53"/>
    <s v="37600100"/>
    <s v="000037600100"/>
    <s v="000000014152"/>
    <s v="I"/>
    <s v="Dist-Mains-Stl"/>
    <s v="15001 - Mains Stl Bare Unprot"/>
    <m/>
    <n v="4467"/>
    <n v="2896.45"/>
    <n v="1.72E-2"/>
    <n v="1120.3599999999999"/>
    <x v="0"/>
    <x v="1"/>
    <n v="81.6875"/>
    <n v="236603.75937499999"/>
  </r>
  <r>
    <s v="DPAA1"/>
    <s v="37600"/>
    <s v="15001"/>
    <x v="0"/>
    <s v="FLM9"/>
    <m/>
    <x v="53"/>
    <s v="37600100"/>
    <s v="000037600100"/>
    <s v="000000018757"/>
    <s v="I"/>
    <s v="Dist-Mains-Stl"/>
    <s v="15001 - Mains Stl Bare Unprot"/>
    <m/>
    <n v="3670"/>
    <n v="3658.26"/>
    <n v="1.72E-2"/>
    <n v="1120.3599999999999"/>
    <x v="0"/>
    <x v="1"/>
    <n v="81.6875"/>
    <n v="298834.11375000002"/>
  </r>
  <r>
    <s v="DPAA1"/>
    <s v="37600"/>
    <s v="15001"/>
    <x v="0"/>
    <s v="FRV9"/>
    <m/>
    <x v="53"/>
    <s v="37600100"/>
    <s v="000037600100"/>
    <s v="000000019798"/>
    <s v="I"/>
    <s v="Dist-Mains-Stl"/>
    <s v="15001 - Mains Stl Bare Unprot"/>
    <m/>
    <n v="396"/>
    <n v="394.73"/>
    <n v="1.72E-2"/>
    <n v="1120.3599999999999"/>
    <x v="0"/>
    <x v="1"/>
    <n v="81.6875"/>
    <n v="32244.506875000003"/>
  </r>
  <r>
    <s v="DPAA1"/>
    <s v="37600"/>
    <s v="15001"/>
    <x v="0"/>
    <s v="HIM0"/>
    <m/>
    <x v="53"/>
    <s v="37600100"/>
    <s v="000037600100"/>
    <s v="000000025974"/>
    <s v="I"/>
    <s v="Dist-Mains-Stl"/>
    <s v="15001 - Mains Stl Bare Unprot"/>
    <m/>
    <n v="267"/>
    <n v="266.14999999999998"/>
    <n v="1.72E-2"/>
    <n v="1120.3599999999999"/>
    <x v="0"/>
    <x v="1"/>
    <n v="81.6875"/>
    <n v="21741.128124999999"/>
  </r>
  <r>
    <s v="DPAA1"/>
    <s v="37600"/>
    <s v="15001"/>
    <x v="0"/>
    <s v="LPE0"/>
    <m/>
    <x v="53"/>
    <s v="37600100"/>
    <s v="000037600100"/>
    <s v="000000029552"/>
    <s v="I"/>
    <s v="Dist-Mains-Stl"/>
    <s v="15001 - Mains Stl Bare Unprot"/>
    <m/>
    <n v="315"/>
    <n v="180.35"/>
    <n v="1.72E-2"/>
    <n v="1120.3599999999999"/>
    <x v="0"/>
    <x v="1"/>
    <n v="81.6875"/>
    <n v="14732.340624999999"/>
  </r>
  <r>
    <s v="DPAA1"/>
    <s v="37600"/>
    <s v="15001"/>
    <x v="0"/>
    <s v="MCE0"/>
    <m/>
    <x v="53"/>
    <s v="37600100"/>
    <s v="000037600100"/>
    <s v="000000030461"/>
    <s v="I"/>
    <s v="Dist-Mains-Stl"/>
    <s v="15001 - Mains Stl Bare Unprot"/>
    <m/>
    <n v="17112"/>
    <n v="9796.6200000000008"/>
    <n v="1.72E-2"/>
    <n v="1120.3599999999999"/>
    <x v="0"/>
    <x v="1"/>
    <n v="81.6875"/>
    <n v="800261.39625000011"/>
  </r>
  <r>
    <s v="DPAA1"/>
    <s v="37600"/>
    <s v="15001"/>
    <x v="0"/>
    <s v="MEC9"/>
    <m/>
    <x v="53"/>
    <s v="37600100"/>
    <s v="000037600100"/>
    <s v="000000032588"/>
    <s v="I"/>
    <s v="Dist-Mains-Stl"/>
    <s v="15001 - Mains Stl Bare Unprot"/>
    <m/>
    <n v="1992"/>
    <n v="1985.63"/>
    <n v="1.72E-2"/>
    <n v="1120.3599999999999"/>
    <x v="0"/>
    <x v="1"/>
    <n v="81.6875"/>
    <n v="162201.15062500001"/>
  </r>
  <r>
    <s v="DPAA1"/>
    <s v="37600"/>
    <s v="15001"/>
    <x v="0"/>
    <s v="OCV9"/>
    <m/>
    <x v="53"/>
    <s v="37600100"/>
    <s v="000037600100"/>
    <s v="000000036100"/>
    <s v="I"/>
    <s v="Dist-Mains-Stl"/>
    <s v="15001 - Mains Stl Bare Unprot"/>
    <m/>
    <n v="1769"/>
    <n v="1763.34"/>
    <n v="1.72E-2"/>
    <n v="1120.3599999999999"/>
    <x v="0"/>
    <x v="1"/>
    <n v="81.6875"/>
    <n v="144042.83624999999"/>
  </r>
  <r>
    <s v="DPAA1"/>
    <s v="37600"/>
    <s v="15001"/>
    <x v="0"/>
    <s v="PLV8"/>
    <m/>
    <x v="53"/>
    <s v="37600100"/>
    <s v="000037600100"/>
    <s v="000000038854"/>
    <s v="I"/>
    <s v="Dist-Mains-Stl"/>
    <s v="15001 - Mains Stl Bare Unprot"/>
    <m/>
    <n v="183"/>
    <n v="182.42"/>
    <n v="1.72E-2"/>
    <n v="1120.3599999999999"/>
    <x v="0"/>
    <x v="1"/>
    <n v="81.6875"/>
    <n v="14901.433749999998"/>
  </r>
  <r>
    <s v="DPAA1"/>
    <s v="37600"/>
    <s v="15001"/>
    <x v="0"/>
    <s v="REJ8"/>
    <m/>
    <x v="53"/>
    <s v="37600100"/>
    <s v="000037600100"/>
    <s v="000000040495"/>
    <s v="I"/>
    <s v="Dist-Mains-Stl"/>
    <s v="15001 - Mains Stl Bare Unprot"/>
    <m/>
    <n v="7"/>
    <n v="6.97"/>
    <n v="1.72E-2"/>
    <n v="1120.3599999999999"/>
    <x v="0"/>
    <x v="1"/>
    <n v="81.6875"/>
    <n v="569.36187499999994"/>
  </r>
  <r>
    <s v="DPAA1"/>
    <s v="37600"/>
    <s v="15001"/>
    <x v="0"/>
    <s v="SAC0"/>
    <m/>
    <x v="53"/>
    <s v="37600100"/>
    <s v="000037600100"/>
    <s v="000000042112"/>
    <s v="I"/>
    <s v="Dist-Mains-Stl"/>
    <s v="15001 - Mains Stl Bare Unprot"/>
    <m/>
    <n v="7262"/>
    <n v="7238.77"/>
    <n v="1.72E-2"/>
    <n v="1120.3599999999999"/>
    <x v="0"/>
    <x v="1"/>
    <n v="81.6875"/>
    <n v="591317.02437500004"/>
  </r>
  <r>
    <s v="DPAA1"/>
    <s v="37600"/>
    <s v="15001"/>
    <x v="0"/>
    <s v="SNM9"/>
    <m/>
    <x v="53"/>
    <s v="37600100"/>
    <s v="000037600100"/>
    <s v="000000047735"/>
    <s v="I"/>
    <s v="Dist-Mains-Stl"/>
    <s v="15001 - Mains Stl Bare Unprot"/>
    <m/>
    <n v="9309"/>
    <n v="9279.15"/>
    <n v="1.72E-2"/>
    <n v="1120.3599999999999"/>
    <x v="0"/>
    <x v="1"/>
    <n v="81.6875"/>
    <n v="757990.56562499993"/>
  </r>
  <r>
    <s v="DPAA1"/>
    <s v="37600"/>
    <s v="15001"/>
    <x v="0"/>
    <s v="WRW9"/>
    <m/>
    <x v="53"/>
    <s v="37600100"/>
    <s v="000037600100"/>
    <s v="000000056456"/>
    <s v="I"/>
    <s v="Dist-Mains-Stl"/>
    <s v="15001 - Mains Stl Bare Unprot"/>
    <m/>
    <n v="202"/>
    <n v="128.91999999999999"/>
    <n v="1.72E-2"/>
    <n v="1120.3599999999999"/>
    <x v="0"/>
    <x v="1"/>
    <n v="81.6875"/>
    <n v="10531.152499999998"/>
  </r>
  <r>
    <s v="DPAA1"/>
    <s v="37600"/>
    <s v="15001"/>
    <x v="0"/>
    <s v="WVE8"/>
    <m/>
    <x v="53"/>
    <s v="37600100"/>
    <s v="000037600100"/>
    <s v="000000058114"/>
    <s v="I"/>
    <s v="Dist-Mains-Stl"/>
    <s v="15001 - Mains Stl Bare Unprot"/>
    <m/>
    <n v="84"/>
    <n v="80.73"/>
    <n v="1.72E-2"/>
    <n v="1120.3599999999999"/>
    <x v="0"/>
    <x v="1"/>
    <n v="81.6875"/>
    <n v="6594.631875"/>
  </r>
  <r>
    <s v="DPAA1"/>
    <s v="37600"/>
    <s v="15001"/>
    <x v="0"/>
    <s v="BBJ8"/>
    <m/>
    <x v="19"/>
    <s v="37600100"/>
    <s v="000037600100"/>
    <s v="000000000676"/>
    <s v="I"/>
    <s v="Dist-Mains-Stl"/>
    <s v="15001 - Mains Stl Bare Unprot"/>
    <m/>
    <n v="31"/>
    <n v="30.9"/>
    <n v="1.72E-2"/>
    <n v="1108.3499999999999"/>
    <x v="0"/>
    <x v="1"/>
    <n v="81.6875"/>
    <n v="2524.1437499999997"/>
  </r>
  <r>
    <s v="DPAA1"/>
    <s v="37600"/>
    <s v="15001"/>
    <x v="0"/>
    <s v="BCM9"/>
    <m/>
    <x v="19"/>
    <s v="37600100"/>
    <s v="000037600100"/>
    <s v="000000001550"/>
    <s v="I"/>
    <s v="Dist-Mains-Stl"/>
    <s v="15001 - Mains Stl Bare Unprot"/>
    <m/>
    <n v="1050"/>
    <n v="1046.6600000000001"/>
    <n v="1.72E-2"/>
    <n v="1108.3499999999999"/>
    <x v="0"/>
    <x v="1"/>
    <n v="81.6875"/>
    <n v="85499.038750000007"/>
  </r>
  <r>
    <s v="DPAA1"/>
    <s v="37600"/>
    <s v="15001"/>
    <x v="0"/>
    <s v="BKW0"/>
    <m/>
    <x v="19"/>
    <s v="37600100"/>
    <s v="000037600100"/>
    <s v="000000002585"/>
    <s v="I"/>
    <s v="Dist-Mains-Stl"/>
    <s v="15001 - Mains Stl Bare Unprot"/>
    <m/>
    <n v="2285"/>
    <n v="2269.2600000000002"/>
    <n v="1.72E-2"/>
    <n v="1108.3499999999999"/>
    <x v="0"/>
    <x v="1"/>
    <n v="81.6875"/>
    <n v="185370.17625000002"/>
  </r>
  <r>
    <s v="DPAA1"/>
    <s v="37600"/>
    <s v="15001"/>
    <x v="0"/>
    <s v="BTM0"/>
    <m/>
    <x v="19"/>
    <s v="37600100"/>
    <s v="000037600100"/>
    <s v="000000003136"/>
    <s v="I"/>
    <s v="Dist-Mains-Stl"/>
    <s v="15001 - Mains Stl Bare Unprot"/>
    <m/>
    <n v="621"/>
    <n v="441.26"/>
    <n v="1.72E-2"/>
    <n v="1108.3499999999999"/>
    <x v="0"/>
    <x v="1"/>
    <n v="81.6875"/>
    <n v="36045.426249999997"/>
  </r>
  <r>
    <s v="DPAA1"/>
    <s v="37600"/>
    <s v="15001"/>
    <x v="0"/>
    <s v="BWJ8"/>
    <m/>
    <x v="19"/>
    <s v="37600100"/>
    <s v="000037600100"/>
    <s v="000000003862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0"/>
    <s v="CBC8"/>
    <m/>
    <x v="19"/>
    <s v="37600100"/>
    <s v="000037600100"/>
    <s v="000000004371"/>
    <s v="I"/>
    <s v="Dist-Mains-Stl"/>
    <s v="15001 - Mains Stl Bare Unprot"/>
    <m/>
    <n v="265"/>
    <n v="264.16000000000003"/>
    <n v="1.72E-2"/>
    <n v="1108.3499999999999"/>
    <x v="0"/>
    <x v="1"/>
    <n v="81.6875"/>
    <n v="21578.570000000003"/>
  </r>
  <r>
    <s v="DPAA1"/>
    <s v="37600"/>
    <s v="15001"/>
    <x v="0"/>
    <s v="CRV0"/>
    <m/>
    <x v="19"/>
    <s v="37600100"/>
    <s v="000037600100"/>
    <s v="000000008411"/>
    <s v="I"/>
    <s v="Dist-Mains-Stl"/>
    <s v="15001 - Mains Stl Bare Unprot"/>
    <m/>
    <n v="1320"/>
    <n v="1315.78"/>
    <n v="1.72E-2"/>
    <n v="1108.3499999999999"/>
    <x v="0"/>
    <x v="1"/>
    <n v="81.6875"/>
    <n v="107482.77875"/>
  </r>
  <r>
    <s v="DPAA1"/>
    <s v="37600"/>
    <s v="15001"/>
    <x v="0"/>
    <s v="DUC9"/>
    <m/>
    <x v="19"/>
    <s v="37600100"/>
    <s v="000037600100"/>
    <s v="000000011313"/>
    <s v="I"/>
    <s v="Dist-Mains-Stl"/>
    <s v="15001 - Mains Stl Bare Unprot"/>
    <m/>
    <n v="508"/>
    <n v="506.38"/>
    <n v="1.72E-2"/>
    <n v="1108.3499999999999"/>
    <x v="0"/>
    <x v="1"/>
    <n v="81.6875"/>
    <n v="41364.916250000002"/>
  </r>
  <r>
    <s v="DPAA1"/>
    <s v="37600"/>
    <s v="15001"/>
    <x v="0"/>
    <s v="ERE9"/>
    <m/>
    <x v="19"/>
    <s v="37600100"/>
    <s v="000037600100"/>
    <s v="000000014153"/>
    <s v="I"/>
    <s v="Dist-Mains-Stl"/>
    <s v="15001 - Mains Stl Bare Unprot"/>
    <m/>
    <n v="3573"/>
    <n v="1934.06"/>
    <n v="1.72E-2"/>
    <n v="1108.3499999999999"/>
    <x v="0"/>
    <x v="1"/>
    <n v="81.6875"/>
    <n v="157988.52625"/>
  </r>
  <r>
    <s v="DPAA1"/>
    <s v="37600"/>
    <s v="15001"/>
    <x v="0"/>
    <s v="FLM9"/>
    <m/>
    <x v="19"/>
    <s v="37600100"/>
    <s v="000037600100"/>
    <s v="000000018758"/>
    <s v="I"/>
    <s v="Dist-Mains-Stl"/>
    <s v="15001 - Mains Stl Bare Unprot"/>
    <m/>
    <n v="2062"/>
    <n v="2055.39"/>
    <n v="1.72E-2"/>
    <n v="1108.3499999999999"/>
    <x v="0"/>
    <x v="1"/>
    <n v="81.6875"/>
    <n v="167899.670625"/>
  </r>
  <r>
    <s v="DPAA1"/>
    <s v="37600"/>
    <s v="15001"/>
    <x v="0"/>
    <s v="FRV9"/>
    <m/>
    <x v="19"/>
    <s v="37600100"/>
    <s v="000037600100"/>
    <s v="000000019799"/>
    <s v="I"/>
    <s v="Dist-Mains-Stl"/>
    <s v="15001 - Mains Stl Bare Unprot"/>
    <m/>
    <n v="1051"/>
    <n v="1047.6400000000001"/>
    <n v="1.72E-2"/>
    <n v="1108.3499999999999"/>
    <x v="0"/>
    <x v="1"/>
    <n v="81.6875"/>
    <n v="85579.092500000013"/>
  </r>
  <r>
    <s v="DPAA1"/>
    <s v="37600"/>
    <s v="15001"/>
    <x v="0"/>
    <s v="GRM8"/>
    <m/>
    <x v="19"/>
    <s v="37600100"/>
    <s v="000037600100"/>
    <s v="000000022913"/>
    <s v="I"/>
    <s v="Dist-Mains-Stl"/>
    <s v="15001 - Mains Stl Bare Unprot"/>
    <m/>
    <n v="10804"/>
    <n v="4463.91"/>
    <n v="1.72E-2"/>
    <n v="1108.3499999999999"/>
    <x v="0"/>
    <x v="1"/>
    <n v="81.6875"/>
    <n v="364645.64812500001"/>
  </r>
  <r>
    <s v="DPAA1"/>
    <s v="37600"/>
    <s v="15001"/>
    <x v="0"/>
    <s v="HBE0"/>
    <m/>
    <x v="19"/>
    <s v="37600100"/>
    <s v="000037600100"/>
    <s v="000000024446"/>
    <s v="I"/>
    <s v="Dist-Mains-Stl"/>
    <s v="15001 - Mains Stl Bare Unprot"/>
    <m/>
    <n v="42"/>
    <n v="22.36"/>
    <n v="1.72E-2"/>
    <n v="1108.3499999999999"/>
    <x v="0"/>
    <x v="1"/>
    <n v="81.6875"/>
    <n v="1826.5325"/>
  </r>
  <r>
    <s v="DPAA1"/>
    <s v="37600"/>
    <s v="15001"/>
    <x v="0"/>
    <s v="HEM0"/>
    <m/>
    <x v="19"/>
    <s v="37600100"/>
    <s v="000037600100"/>
    <s v="000000025295"/>
    <s v="I"/>
    <s v="Dist-Mains-Stl"/>
    <s v="15001 - Mains Stl Bare Unprot"/>
    <m/>
    <n v="1168"/>
    <n v="535.77"/>
    <n v="1.72E-2"/>
    <n v="1108.3499999999999"/>
    <x v="0"/>
    <x v="1"/>
    <n v="81.6875"/>
    <n v="43765.711875000001"/>
  </r>
  <r>
    <s v="DPAA1"/>
    <s v="37600"/>
    <s v="15001"/>
    <x v="0"/>
    <s v="HIM0"/>
    <m/>
    <x v="19"/>
    <s v="37600100"/>
    <s v="000037600100"/>
    <s v="000000025975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0"/>
    <s v="MCE0"/>
    <m/>
    <x v="19"/>
    <s v="37600100"/>
    <s v="000037600100"/>
    <s v="000000030462"/>
    <s v="I"/>
    <s v="Dist-Mains-Stl"/>
    <s v="15001 - Mains Stl Bare Unprot"/>
    <m/>
    <n v="2091"/>
    <n v="1230.83"/>
    <n v="1.72E-2"/>
    <n v="1108.3499999999999"/>
    <x v="0"/>
    <x v="1"/>
    <n v="81.6875"/>
    <n v="100543.42562499999"/>
  </r>
  <r>
    <s v="DPAA1"/>
    <s v="37600"/>
    <s v="15001"/>
    <x v="0"/>
    <s v="MEC9"/>
    <m/>
    <x v="19"/>
    <s v="37600100"/>
    <s v="000037600100"/>
    <s v="000000032589"/>
    <s v="I"/>
    <s v="Dist-Mains-Stl"/>
    <s v="15001 - Mains Stl Bare Unprot"/>
    <m/>
    <n v="3223"/>
    <n v="3212.68"/>
    <n v="1.72E-2"/>
    <n v="1108.3499999999999"/>
    <x v="0"/>
    <x v="1"/>
    <n v="81.6875"/>
    <n v="262435.79749999999"/>
  </r>
  <r>
    <s v="DPAA1"/>
    <s v="37600"/>
    <s v="15001"/>
    <x v="0"/>
    <s v="OCV9"/>
    <m/>
    <x v="19"/>
    <s v="37600100"/>
    <s v="000037600100"/>
    <s v="000000036101"/>
    <s v="I"/>
    <s v="Dist-Mains-Stl"/>
    <s v="15001 - Mains Stl Bare Unprot"/>
    <m/>
    <n v="2348"/>
    <n v="2340.48"/>
    <n v="1.72E-2"/>
    <n v="1108.3499999999999"/>
    <x v="0"/>
    <x v="1"/>
    <n v="81.6875"/>
    <n v="191187.96"/>
  </r>
  <r>
    <s v="DPAA1"/>
    <s v="37600"/>
    <s v="15001"/>
    <x v="0"/>
    <s v="PBB8"/>
    <m/>
    <x v="19"/>
    <s v="37600100"/>
    <s v="000037600100"/>
    <s v="000000037656"/>
    <s v="I"/>
    <s v="Dist-Mains-Stl"/>
    <s v="15001 - Mains Stl Bare Unprot"/>
    <m/>
    <n v="251"/>
    <n v="250.2"/>
    <n v="1.72E-2"/>
    <n v="1108.3499999999999"/>
    <x v="0"/>
    <x v="1"/>
    <n v="81.6875"/>
    <n v="20438.212499999998"/>
  </r>
  <r>
    <s v="DPAA1"/>
    <s v="37600"/>
    <s v="15001"/>
    <x v="0"/>
    <s v="RBE8"/>
    <m/>
    <x v="19"/>
    <s v="37600100"/>
    <s v="000037600100"/>
    <s v="000000039942"/>
    <s v="I"/>
    <s v="Dist-Mains-Stl"/>
    <s v="15001 - Mains Stl Bare Unprot"/>
    <m/>
    <n v="6"/>
    <n v="10.37"/>
    <n v="1.72E-2"/>
    <n v="1108.3499999999999"/>
    <x v="0"/>
    <x v="1"/>
    <n v="81.6875"/>
    <n v="847.0993749999999"/>
  </r>
  <r>
    <s v="DPAA1"/>
    <s v="37600"/>
    <s v="15001"/>
    <x v="0"/>
    <s v="REJ8"/>
    <m/>
    <x v="19"/>
    <s v="37600100"/>
    <s v="000037600100"/>
    <s v="000000040496"/>
    <s v="I"/>
    <s v="Dist-Mains-Stl"/>
    <s v="15001 - Mains Stl Bare Unprot"/>
    <m/>
    <n v="278"/>
    <n v="277.11"/>
    <n v="1.72E-2"/>
    <n v="1108.3499999999999"/>
    <x v="0"/>
    <x v="1"/>
    <n v="81.6875"/>
    <n v="22636.423125000001"/>
  </r>
  <r>
    <s v="DPAA1"/>
    <s v="37600"/>
    <s v="15001"/>
    <x v="0"/>
    <s v="ROJ0"/>
    <m/>
    <x v="19"/>
    <s v="37600100"/>
    <s v="000037600100"/>
    <s v="000000040846"/>
    <s v="I"/>
    <s v="Dist-Mains-Stl"/>
    <s v="15001 - Mains Stl Bare Unprot"/>
    <m/>
    <n v="9261"/>
    <n v="5619.58"/>
    <n v="1.72E-2"/>
    <n v="1108.3499999999999"/>
    <x v="0"/>
    <x v="1"/>
    <n v="81.6875"/>
    <n v="459049.44124999997"/>
  </r>
  <r>
    <s v="DPAA1"/>
    <s v="37600"/>
    <s v="15001"/>
    <x v="0"/>
    <s v="SAC0"/>
    <m/>
    <x v="19"/>
    <s v="37600100"/>
    <s v="000037600100"/>
    <s v="000000042113"/>
    <s v="I"/>
    <s v="Dist-Mains-Stl"/>
    <s v="15001 - Mains Stl Bare Unprot"/>
    <m/>
    <n v="1860"/>
    <n v="1854.05"/>
    <n v="1.72E-2"/>
    <n v="1108.3499999999999"/>
    <x v="0"/>
    <x v="1"/>
    <n v="81.6875"/>
    <n v="151452.70937500001"/>
  </r>
  <r>
    <s v="DPAA1"/>
    <s v="37600"/>
    <s v="15001"/>
    <x v="0"/>
    <s v="SAV0"/>
    <m/>
    <x v="19"/>
    <s v="37600100"/>
    <s v="000037600100"/>
    <s v="000000042614"/>
    <s v="I"/>
    <s v="Dist-Mains-Stl"/>
    <s v="15001 - Mains Stl Bare Unprot"/>
    <m/>
    <n v="920"/>
    <n v="917.06"/>
    <n v="1.72E-2"/>
    <n v="1108.3499999999999"/>
    <x v="0"/>
    <x v="1"/>
    <n v="81.6875"/>
    <n v="74912.338749999995"/>
  </r>
  <r>
    <s v="DPAA1"/>
    <s v="37600"/>
    <s v="15001"/>
    <x v="0"/>
    <s v="SBE9"/>
    <m/>
    <x v="19"/>
    <s v="37600100"/>
    <s v="000037600100"/>
    <s v="000000043174"/>
    <s v="I"/>
    <s v="Dist-Mains-Stl"/>
    <s v="15001 - Mains Stl Bare Unprot"/>
    <m/>
    <n v="4001"/>
    <n v="3845.92"/>
    <n v="1.72E-2"/>
    <n v="1108.3499999999999"/>
    <x v="0"/>
    <x v="1"/>
    <n v="81.6875"/>
    <n v="314163.59000000003"/>
  </r>
  <r>
    <s v="DPAA1"/>
    <s v="37600"/>
    <s v="15001"/>
    <x v="0"/>
    <s v="SBM8"/>
    <m/>
    <x v="19"/>
    <s v="37600100"/>
    <s v="000037600100"/>
    <s v="000000044644"/>
    <s v="I"/>
    <s v="Dist-Mains-Stl"/>
    <s v="15001 - Mains Stl Bare Unprot"/>
    <m/>
    <n v="3083"/>
    <n v="3073.13"/>
    <n v="1.72E-2"/>
    <n v="1108.3499999999999"/>
    <x v="0"/>
    <x v="1"/>
    <n v="81.6875"/>
    <n v="251036.30687500001"/>
  </r>
  <r>
    <s v="DPAA1"/>
    <s v="37600"/>
    <s v="15001"/>
    <x v="0"/>
    <s v="SMM8"/>
    <m/>
    <x v="19"/>
    <s v="37600100"/>
    <s v="000037600100"/>
    <s v="000000047239"/>
    <s v="I"/>
    <s v="Dist-Mains-Stl"/>
    <s v="15001 - Mains Stl Bare Unprot"/>
    <m/>
    <n v="475"/>
    <n v="238.16"/>
    <n v="1.72E-2"/>
    <n v="1108.3499999999999"/>
    <x v="0"/>
    <x v="1"/>
    <n v="81.6875"/>
    <n v="19454.695"/>
  </r>
  <r>
    <s v="DPAA1"/>
    <s v="37600"/>
    <s v="15001"/>
    <x v="0"/>
    <s v="SNM9"/>
    <m/>
    <x v="19"/>
    <s v="37600100"/>
    <s v="000037600100"/>
    <s v="000000047736"/>
    <s v="I"/>
    <s v="Dist-Mains-Stl"/>
    <s v="15001 - Mains Stl Bare Unprot"/>
    <m/>
    <n v="6106"/>
    <n v="6086.45"/>
    <n v="1.72E-2"/>
    <n v="1108.3499999999999"/>
    <x v="0"/>
    <x v="1"/>
    <n v="81.6875"/>
    <n v="497186.88437499997"/>
  </r>
  <r>
    <s v="DPAA1"/>
    <s v="37600"/>
    <s v="15001"/>
    <x v="0"/>
    <s v="TIC9"/>
    <m/>
    <x v="19"/>
    <s v="37600100"/>
    <s v="000037600100"/>
    <s v="000000051843"/>
    <s v="I"/>
    <s v="Dist-Mains-Stl"/>
    <s v="15001 - Mains Stl Bare Unprot"/>
    <m/>
    <n v="3142"/>
    <n v="3131.94"/>
    <n v="1.72E-2"/>
    <n v="1108.3499999999999"/>
    <x v="0"/>
    <x v="1"/>
    <n v="81.6875"/>
    <n v="255840.34875"/>
  </r>
  <r>
    <s v="DPAA1"/>
    <s v="37600"/>
    <s v="15001"/>
    <x v="0"/>
    <s v="WHM8"/>
    <m/>
    <x v="19"/>
    <s v="37600100"/>
    <s v="000037600100"/>
    <s v="000000055097"/>
    <s v="I"/>
    <s v="Dist-Mains-Stl"/>
    <s v="15001 - Mains Stl Bare Unprot"/>
    <m/>
    <n v="1735"/>
    <n v="1607.02"/>
    <n v="1.72E-2"/>
    <n v="1108.3499999999999"/>
    <x v="0"/>
    <x v="1"/>
    <n v="81.6875"/>
    <n v="131273.44625000001"/>
  </r>
  <r>
    <s v="DPAA1"/>
    <s v="37600"/>
    <s v="15001"/>
    <x v="0"/>
    <s v="WVE8"/>
    <m/>
    <x v="19"/>
    <s v="37600100"/>
    <s v="000037600100"/>
    <s v="000000058115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0"/>
    <s v="YOW8"/>
    <m/>
    <x v="19"/>
    <s v="37600100"/>
    <s v="000037600100"/>
    <s v="000000058814"/>
    <s v="I"/>
    <s v="Dist-Mains-Stl"/>
    <s v="15001 - Mains Stl Bare Unprot"/>
    <m/>
    <n v="1450"/>
    <n v="1445.36"/>
    <n v="1.72E-2"/>
    <n v="1108.3499999999999"/>
    <x v="0"/>
    <x v="1"/>
    <n v="81.6875"/>
    <n v="118067.84499999999"/>
  </r>
  <r>
    <s v="DPAA1"/>
    <s v="37600"/>
    <s v="15001"/>
    <x v="0"/>
    <s v="BCM9"/>
    <m/>
    <x v="62"/>
    <s v="37600100"/>
    <s v="000037600100"/>
    <s v="000000001551"/>
    <s v="I"/>
    <s v="Dist-Mains-Stl"/>
    <s v="15001 - Mains Stl Bare Unprot"/>
    <m/>
    <n v="1174"/>
    <n v="1171.28"/>
    <n v="1.72E-2"/>
    <n v="1096.3399999999999"/>
    <x v="0"/>
    <x v="1"/>
    <n v="81.6875"/>
    <n v="95678.934999999998"/>
  </r>
  <r>
    <s v="DPAA1"/>
    <s v="37600"/>
    <s v="15001"/>
    <x v="0"/>
    <s v="BTM0"/>
    <m/>
    <x v="62"/>
    <s v="37600100"/>
    <s v="000037600100"/>
    <s v="000000003137"/>
    <s v="I"/>
    <s v="Dist-Mains-Stl"/>
    <s v="15001 - Mains Stl Bare Unprot"/>
    <m/>
    <n v="9"/>
    <n v="8.92"/>
    <n v="1.72E-2"/>
    <n v="1096.3399999999999"/>
    <x v="0"/>
    <x v="1"/>
    <n v="81.6875"/>
    <n v="728.65250000000003"/>
  </r>
  <r>
    <s v="DPAA1"/>
    <s v="37600"/>
    <s v="15001"/>
    <x v="0"/>
    <s v="CBC8"/>
    <m/>
    <x v="62"/>
    <s v="37600100"/>
    <s v="000037600100"/>
    <s v="000000004372"/>
    <s v="I"/>
    <s v="Dist-Mains-Stl"/>
    <s v="15001 - Mains Stl Bare Unprot"/>
    <m/>
    <n v="4780"/>
    <n v="4764.71"/>
    <n v="1.72E-2"/>
    <n v="1096.3399999999999"/>
    <x v="0"/>
    <x v="1"/>
    <n v="81.6875"/>
    <n v="389217.24812499998"/>
  </r>
  <r>
    <s v="DPAA1"/>
    <s v="37600"/>
    <s v="15001"/>
    <x v="0"/>
    <s v="CNC8"/>
    <m/>
    <x v="62"/>
    <s v="37600100"/>
    <s v="000037600100"/>
    <s v="000000006182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0"/>
    <s v="CRV0"/>
    <m/>
    <x v="62"/>
    <s v="37600100"/>
    <s v="000037600100"/>
    <s v="000000008412"/>
    <s v="I"/>
    <s v="Dist-Mains-Stl"/>
    <s v="15001 - Mains Stl Bare Unprot"/>
    <m/>
    <n v="886"/>
    <n v="883.17"/>
    <n v="1.72E-2"/>
    <n v="1096.3399999999999"/>
    <x v="0"/>
    <x v="1"/>
    <n v="81.6875"/>
    <n v="72143.949374999997"/>
  </r>
  <r>
    <s v="DPAA1"/>
    <s v="37600"/>
    <s v="15001"/>
    <x v="0"/>
    <s v="CTC0"/>
    <m/>
    <x v="62"/>
    <s v="37600100"/>
    <s v="000037600100"/>
    <s v="000000009458"/>
    <s v="I"/>
    <s v="Dist-Mains-Stl"/>
    <s v="15001 - Mains Stl Bare Unprot"/>
    <m/>
    <n v="12"/>
    <n v="7.28"/>
    <n v="1.72E-2"/>
    <n v="1096.3399999999999"/>
    <x v="0"/>
    <x v="1"/>
    <n v="81.6875"/>
    <n v="594.68500000000006"/>
  </r>
  <r>
    <s v="DPAA1"/>
    <s v="37600"/>
    <s v="15001"/>
    <x v="0"/>
    <s v="CWW0"/>
    <m/>
    <x v="62"/>
    <s v="37600100"/>
    <s v="000037600100"/>
    <s v="000000010494"/>
    <s v="I"/>
    <s v="Dist-Mains-Stl"/>
    <s v="15001 - Mains Stl Bare Unprot"/>
    <m/>
    <n v="285"/>
    <n v="194.25"/>
    <n v="1.72E-2"/>
    <n v="1096.3399999999999"/>
    <x v="0"/>
    <x v="1"/>
    <n v="81.6875"/>
    <n v="15867.796875"/>
  </r>
  <r>
    <s v="DPAA1"/>
    <s v="37600"/>
    <s v="15001"/>
    <x v="0"/>
    <s v="EMC8"/>
    <m/>
    <x v="62"/>
    <s v="37600100"/>
    <s v="000037600100"/>
    <s v="000000013714"/>
    <s v="I"/>
    <s v="Dist-Mains-Stl"/>
    <s v="15001 - Mains Stl Bare Unprot"/>
    <m/>
    <n v="522"/>
    <n v="410.26"/>
    <n v="1.72E-2"/>
    <n v="1096.3399999999999"/>
    <x v="0"/>
    <x v="1"/>
    <n v="81.6875"/>
    <n v="33513.113749999997"/>
  </r>
  <r>
    <s v="DPAA1"/>
    <s v="37600"/>
    <s v="15001"/>
    <x v="0"/>
    <s v="ERE9"/>
    <m/>
    <x v="62"/>
    <s v="37600100"/>
    <s v="000037600100"/>
    <s v="000000014154"/>
    <s v="I"/>
    <s v="Dist-Mains-Stl"/>
    <s v="15001 - Mains Stl Bare Unprot"/>
    <m/>
    <n v="2288"/>
    <n v="1173.23"/>
    <n v="1.72E-2"/>
    <n v="1096.3399999999999"/>
    <x v="0"/>
    <x v="1"/>
    <n v="81.6875"/>
    <n v="95838.225625000006"/>
  </r>
  <r>
    <s v="DPAA1"/>
    <s v="37600"/>
    <s v="15001"/>
    <x v="0"/>
    <s v="FLM9"/>
    <m/>
    <x v="62"/>
    <s v="37600100"/>
    <s v="000037600100"/>
    <s v="000000018759"/>
    <s v="I"/>
    <s v="Dist-Mains-Stl"/>
    <s v="15001 - Mains Stl Bare Unprot"/>
    <m/>
    <n v="704"/>
    <n v="701.75"/>
    <n v="1.72E-2"/>
    <n v="1096.3399999999999"/>
    <x v="0"/>
    <x v="1"/>
    <n v="81.6875"/>
    <n v="57324.203125"/>
  </r>
  <r>
    <s v="DPAA1"/>
    <s v="37600"/>
    <s v="15001"/>
    <x v="0"/>
    <s v="FRV9"/>
    <m/>
    <x v="62"/>
    <s v="37600100"/>
    <s v="000037600100"/>
    <s v="000000019800"/>
    <s v="I"/>
    <s v="Dist-Mains-Stl"/>
    <s v="15001 - Mains Stl Bare Unprot"/>
    <m/>
    <n v="560"/>
    <n v="558.21"/>
    <n v="1.72E-2"/>
    <n v="1096.3399999999999"/>
    <x v="0"/>
    <x v="1"/>
    <n v="81.6875"/>
    <n v="45598.779375000006"/>
  </r>
  <r>
    <s v="DPAA1"/>
    <s v="37600"/>
    <s v="15001"/>
    <x v="0"/>
    <s v="GRM8"/>
    <m/>
    <x v="62"/>
    <s v="37600100"/>
    <s v="000037600100"/>
    <s v="000000022914"/>
    <s v="I"/>
    <s v="Dist-Mains-Stl"/>
    <s v="15001 - Mains Stl Bare Unprot"/>
    <m/>
    <n v="3477"/>
    <n v="3465.88"/>
    <n v="1.72E-2"/>
    <n v="1096.3399999999999"/>
    <x v="0"/>
    <x v="1"/>
    <n v="81.6875"/>
    <n v="283119.07250000001"/>
  </r>
  <r>
    <s v="DPAA1"/>
    <s v="37600"/>
    <s v="15001"/>
    <x v="0"/>
    <s v="HIM0"/>
    <m/>
    <x v="62"/>
    <s v="37600100"/>
    <s v="000037600100"/>
    <s v="000000025976"/>
    <s v="I"/>
    <s v="Dist-Mains-Stl"/>
    <s v="15001 - Mains Stl Bare Unprot"/>
    <m/>
    <n v="311"/>
    <n v="310.01"/>
    <n v="1.72E-2"/>
    <n v="1096.3399999999999"/>
    <x v="0"/>
    <x v="1"/>
    <n v="81.6875"/>
    <n v="25323.941875"/>
  </r>
  <r>
    <s v="DPAA1"/>
    <s v="37600"/>
    <s v="15001"/>
    <x v="0"/>
    <s v="JBE8"/>
    <m/>
    <x v="62"/>
    <s v="37600100"/>
    <s v="000037600100"/>
    <s v="000000027737"/>
    <s v="I"/>
    <s v="Dist-Mains-Stl"/>
    <s v="15001 - Mains Stl Bare Unprot"/>
    <m/>
    <n v="1256"/>
    <n v="1223.8599999999999"/>
    <n v="1.72E-2"/>
    <n v="1096.3399999999999"/>
    <x v="0"/>
    <x v="1"/>
    <n v="81.6875"/>
    <n v="99974.063749999987"/>
  </r>
  <r>
    <s v="DPAA1"/>
    <s v="37600"/>
    <s v="15001"/>
    <x v="0"/>
    <s v="MCE0"/>
    <m/>
    <x v="62"/>
    <s v="37600100"/>
    <s v="000037600100"/>
    <s v="000000030463"/>
    <s v="I"/>
    <s v="Dist-Mains-Stl"/>
    <s v="15001 - Mains Stl Bare Unprot"/>
    <m/>
    <n v="1281"/>
    <n v="592.4"/>
    <n v="1.72E-2"/>
    <n v="1096.3399999999999"/>
    <x v="0"/>
    <x v="1"/>
    <n v="81.6875"/>
    <n v="48391.674999999996"/>
  </r>
  <r>
    <s v="DPAA1"/>
    <s v="37600"/>
    <s v="15001"/>
    <x v="0"/>
    <s v="MEC9"/>
    <m/>
    <x v="62"/>
    <s v="37600100"/>
    <s v="000037600100"/>
    <s v="000000032590"/>
    <s v="I"/>
    <s v="Dist-Mains-Stl"/>
    <s v="15001 - Mains Stl Bare Unprot"/>
    <m/>
    <n v="8060"/>
    <n v="8034.23"/>
    <n v="1.72E-2"/>
    <n v="1096.3399999999999"/>
    <x v="0"/>
    <x v="1"/>
    <n v="81.6875"/>
    <n v="656296.16312499996"/>
  </r>
  <r>
    <s v="DPAA1"/>
    <s v="37600"/>
    <s v="15001"/>
    <x v="0"/>
    <s v="OCV9"/>
    <m/>
    <x v="62"/>
    <s v="37600100"/>
    <s v="000037600100"/>
    <s v="000000036102"/>
    <s v="I"/>
    <s v="Dist-Mains-Stl"/>
    <s v="15001 - Mains Stl Bare Unprot"/>
    <m/>
    <n v="3543"/>
    <n v="3503.96"/>
    <n v="1.72E-2"/>
    <n v="1096.3399999999999"/>
    <x v="0"/>
    <x v="1"/>
    <n v="81.6875"/>
    <n v="286229.73249999998"/>
  </r>
  <r>
    <s v="DPAA1"/>
    <s v="37600"/>
    <s v="15001"/>
    <x v="0"/>
    <s v="REJ8"/>
    <m/>
    <x v="62"/>
    <s v="37600100"/>
    <s v="000037600100"/>
    <s v="000000040497"/>
    <s v="I"/>
    <s v="Dist-Mains-Stl"/>
    <s v="15001 - Mains Stl Bare Unprot"/>
    <m/>
    <n v="376"/>
    <n v="374.8"/>
    <n v="1.72E-2"/>
    <n v="1096.3399999999999"/>
    <x v="0"/>
    <x v="1"/>
    <n v="81.6875"/>
    <n v="30616.475000000002"/>
  </r>
  <r>
    <s v="DPAA1"/>
    <s v="37600"/>
    <s v="15001"/>
    <x v="0"/>
    <s v="SAC0"/>
    <m/>
    <x v="62"/>
    <s v="37600100"/>
    <s v="000037600100"/>
    <s v="000000042114"/>
    <s v="I"/>
    <s v="Dist-Mains-Stl"/>
    <s v="15001 - Mains Stl Bare Unprot"/>
    <m/>
    <n v="340"/>
    <n v="338.91"/>
    <n v="1.72E-2"/>
    <n v="1096.3399999999999"/>
    <x v="0"/>
    <x v="1"/>
    <n v="81.6875"/>
    <n v="27684.710625000003"/>
  </r>
  <r>
    <s v="DPAA1"/>
    <s v="37600"/>
    <s v="15001"/>
    <x v="0"/>
    <s v="SBE9"/>
    <m/>
    <x v="62"/>
    <s v="37600100"/>
    <s v="000037600100"/>
    <s v="000000043175"/>
    <s v="I"/>
    <s v="Dist-Mains-Stl"/>
    <s v="15001 - Mains Stl Bare Unprot"/>
    <m/>
    <n v="3204"/>
    <n v="2773.32"/>
    <n v="1.72E-2"/>
    <n v="1096.3399999999999"/>
    <x v="0"/>
    <x v="1"/>
    <n v="81.6875"/>
    <n v="226545.57750000001"/>
  </r>
  <r>
    <s v="DPAA1"/>
    <s v="37600"/>
    <s v="15001"/>
    <x v="0"/>
    <s v="SBM8"/>
    <m/>
    <x v="62"/>
    <s v="37600100"/>
    <s v="000037600100"/>
    <s v="000000044645"/>
    <s v="I"/>
    <s v="Dist-Mains-Stl"/>
    <s v="15001 - Mains Stl Bare Unprot"/>
    <m/>
    <n v="134"/>
    <n v="133.57"/>
    <n v="1.72E-2"/>
    <n v="1096.3399999999999"/>
    <x v="0"/>
    <x v="1"/>
    <n v="81.6875"/>
    <n v="10910.999374999999"/>
  </r>
  <r>
    <s v="DPAA1"/>
    <s v="37600"/>
    <s v="15001"/>
    <x v="0"/>
    <s v="SMM8"/>
    <m/>
    <x v="62"/>
    <s v="37600100"/>
    <s v="000037600100"/>
    <s v="000000047240"/>
    <s v="I"/>
    <s v="Dist-Mains-Stl"/>
    <s v="15001 - Mains Stl Bare Unprot"/>
    <m/>
    <n v="432"/>
    <n v="505.45"/>
    <n v="1.72E-2"/>
    <n v="1096.3399999999999"/>
    <x v="0"/>
    <x v="1"/>
    <n v="81.6875"/>
    <n v="41288.946875000001"/>
  </r>
  <r>
    <s v="DPAA1"/>
    <s v="37600"/>
    <s v="15001"/>
    <x v="0"/>
    <s v="SNM9"/>
    <m/>
    <x v="62"/>
    <s v="37600100"/>
    <s v="000037600100"/>
    <s v="000000047737"/>
    <s v="I"/>
    <s v="Dist-Mains-Stl"/>
    <s v="15001 - Mains Stl Bare Unprot"/>
    <m/>
    <n v="2617"/>
    <n v="2586.86"/>
    <n v="1.72E-2"/>
    <n v="1096.3399999999999"/>
    <x v="0"/>
    <x v="1"/>
    <n v="81.6875"/>
    <n v="211314.12625"/>
  </r>
  <r>
    <s v="DPAA1"/>
    <s v="37600"/>
    <s v="15001"/>
    <x v="0"/>
    <s v="TIC9"/>
    <m/>
    <x v="62"/>
    <s v="37600100"/>
    <s v="000037600100"/>
    <s v="000000051844"/>
    <s v="I"/>
    <s v="Dist-Mains-Stl"/>
    <s v="15001 - Mains Stl Bare Unprot"/>
    <m/>
    <n v="1735"/>
    <n v="1729.44"/>
    <n v="1.72E-2"/>
    <n v="1096.3399999999999"/>
    <x v="0"/>
    <x v="1"/>
    <n v="81.6875"/>
    <n v="141273.63"/>
  </r>
  <r>
    <s v="DPAA1"/>
    <s v="37600"/>
    <s v="15001"/>
    <x v="0"/>
    <s v="WHM8"/>
    <m/>
    <x v="62"/>
    <s v="37600100"/>
    <s v="000037600100"/>
    <s v="000000055098"/>
    <s v="I"/>
    <s v="Dist-Mains-Stl"/>
    <s v="15001 - Mains Stl Bare Unprot"/>
    <m/>
    <n v="614"/>
    <n v="612.53"/>
    <n v="1.72E-2"/>
    <n v="1096.3399999999999"/>
    <x v="0"/>
    <x v="1"/>
    <n v="81.6875"/>
    <n v="50036.044374999998"/>
  </r>
  <r>
    <s v="DPAA1"/>
    <s v="37600"/>
    <s v="15001"/>
    <x v="0"/>
    <s v="WRW9"/>
    <m/>
    <x v="62"/>
    <s v="37600100"/>
    <s v="000037600100"/>
    <s v="000000056457"/>
    <s v="I"/>
    <s v="Dist-Mains-Stl"/>
    <s v="15001 - Mains Stl Bare Unprot"/>
    <m/>
    <n v="378"/>
    <n v="260.87"/>
    <n v="1.72E-2"/>
    <n v="1096.3399999999999"/>
    <x v="0"/>
    <x v="1"/>
    <n v="81.6875"/>
    <n v="21309.818125000002"/>
  </r>
  <r>
    <s v="DPAA1"/>
    <s v="37600"/>
    <s v="15001"/>
    <x v="0"/>
    <s v="BCM9"/>
    <m/>
    <x v="54"/>
    <s v="37600100"/>
    <s v="000037600100"/>
    <s v="000000001552"/>
    <s v="I"/>
    <s v="Dist-Mains-Stl"/>
    <s v="15001 - Mains Stl Bare Unprot"/>
    <m/>
    <n v="1054"/>
    <n v="1051.56"/>
    <n v="1.72E-2"/>
    <n v="1084.3"/>
    <x v="0"/>
    <x v="1"/>
    <n v="87.13333333333334"/>
    <n v="91625.928"/>
  </r>
  <r>
    <s v="DPAA1"/>
    <s v="37600"/>
    <s v="15001"/>
    <x v="0"/>
    <s v="CRV0"/>
    <m/>
    <x v="54"/>
    <s v="37600100"/>
    <s v="000037600100"/>
    <s v="000000008413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0"/>
    <s v="CTC0"/>
    <m/>
    <x v="54"/>
    <s v="37600100"/>
    <s v="000037600100"/>
    <s v="000000009459"/>
    <s v="I"/>
    <s v="Dist-Mains-Stl"/>
    <s v="15001 - Mains Stl Bare Unprot"/>
    <m/>
    <n v="1527"/>
    <n v="926.59"/>
    <n v="1.72E-2"/>
    <n v="1084.3"/>
    <x v="0"/>
    <x v="1"/>
    <n v="87.13333333333334"/>
    <n v="80736.875333333344"/>
  </r>
  <r>
    <s v="DPAA1"/>
    <s v="37600"/>
    <s v="15001"/>
    <x v="0"/>
    <s v="ERE9"/>
    <m/>
    <x v="54"/>
    <s v="37600100"/>
    <s v="000037600100"/>
    <s v="000000014155"/>
    <s v="I"/>
    <s v="Dist-Mains-Stl"/>
    <s v="15001 - Mains Stl Bare Unprot"/>
    <m/>
    <n v="231"/>
    <n v="133.01"/>
    <n v="1.72E-2"/>
    <n v="1084.3"/>
    <x v="0"/>
    <x v="1"/>
    <n v="87.13333333333334"/>
    <n v="11589.604666666666"/>
  </r>
  <r>
    <s v="DPAA1"/>
    <s v="37600"/>
    <s v="15001"/>
    <x v="0"/>
    <s v="FLM9"/>
    <m/>
    <x v="54"/>
    <s v="37600100"/>
    <s v="000037600100"/>
    <s v="000000018760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0"/>
    <s v="FRV9"/>
    <m/>
    <x v="54"/>
    <s v="37600100"/>
    <s v="000037600100"/>
    <s v="000000019801"/>
    <s v="I"/>
    <s v="Dist-Mains-Stl"/>
    <s v="15001 - Mains Stl Bare Unprot"/>
    <m/>
    <n v="146"/>
    <n v="145.53"/>
    <n v="1.72E-2"/>
    <n v="1084.3"/>
    <x v="0"/>
    <x v="1"/>
    <n v="87.13333333333334"/>
    <n v="12680.514000000001"/>
  </r>
  <r>
    <s v="DPAA1"/>
    <s v="37600"/>
    <s v="15001"/>
    <x v="0"/>
    <s v="GRM8"/>
    <m/>
    <x v="54"/>
    <s v="37600100"/>
    <s v="000037600100"/>
    <s v="000000022915"/>
    <s v="I"/>
    <s v="Dist-Mains-Stl"/>
    <s v="15001 - Mains Stl Bare Unprot"/>
    <m/>
    <n v="2059"/>
    <n v="2052.41"/>
    <n v="1.72E-2"/>
    <n v="1084.3"/>
    <x v="0"/>
    <x v="1"/>
    <n v="87.13333333333334"/>
    <n v="178833.32466666668"/>
  </r>
  <r>
    <s v="DPAA1"/>
    <s v="37600"/>
    <s v="15001"/>
    <x v="0"/>
    <s v="HEM0"/>
    <m/>
    <x v="54"/>
    <s v="37600100"/>
    <s v="000037600100"/>
    <s v="000000025296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0"/>
    <s v="HIM0"/>
    <m/>
    <x v="54"/>
    <s v="37600100"/>
    <s v="000037600100"/>
    <s v="000000025977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0"/>
    <s v="JBE8"/>
    <m/>
    <x v="54"/>
    <s v="37600100"/>
    <s v="000037600100"/>
    <s v="000000027738"/>
    <s v="I"/>
    <s v="Dist-Mains-Stl"/>
    <s v="15001 - Mains Stl Bare Unprot"/>
    <m/>
    <n v="806"/>
    <n v="1105.98"/>
    <n v="1.72E-2"/>
    <n v="1084.3"/>
    <x v="0"/>
    <x v="1"/>
    <n v="87.13333333333334"/>
    <n v="96367.724000000002"/>
  </r>
  <r>
    <s v="DPAA1"/>
    <s v="37600"/>
    <s v="15001"/>
    <x v="0"/>
    <s v="MCE0"/>
    <m/>
    <x v="54"/>
    <s v="37600100"/>
    <s v="000037600100"/>
    <s v="000000030464"/>
    <s v="I"/>
    <s v="Dist-Mains-Stl"/>
    <s v="15001 - Mains Stl Bare Unprot"/>
    <m/>
    <n v="463"/>
    <n v="227.11"/>
    <n v="1.72E-2"/>
    <n v="1084.3"/>
    <x v="0"/>
    <x v="1"/>
    <n v="87.13333333333334"/>
    <n v="19788.851333333336"/>
  </r>
  <r>
    <s v="DPAA1"/>
    <s v="37600"/>
    <s v="15001"/>
    <x v="0"/>
    <s v="MEC9"/>
    <m/>
    <x v="54"/>
    <s v="37600100"/>
    <s v="000037600100"/>
    <s v="000000032591"/>
    <s v="I"/>
    <s v="Dist-Mains-Stl"/>
    <s v="15001 - Mains Stl Bare Unprot"/>
    <m/>
    <n v="734"/>
    <n v="731.65"/>
    <n v="1.72E-2"/>
    <n v="1084.3"/>
    <x v="0"/>
    <x v="1"/>
    <n v="87.13333333333334"/>
    <n v="63751.10333333334"/>
  </r>
  <r>
    <s v="DPAA1"/>
    <s v="37600"/>
    <s v="15001"/>
    <x v="0"/>
    <s v="OCV9"/>
    <m/>
    <x v="54"/>
    <s v="37600100"/>
    <s v="000037600100"/>
    <s v="000000036103"/>
    <s v="I"/>
    <s v="Dist-Mains-Stl"/>
    <s v="15001 - Mains Stl Bare Unprot"/>
    <m/>
    <n v="612"/>
    <n v="610.04"/>
    <n v="1.72E-2"/>
    <n v="1084.3"/>
    <x v="0"/>
    <x v="1"/>
    <n v="87.13333333333334"/>
    <n v="53154.818666666666"/>
  </r>
  <r>
    <s v="DPAA1"/>
    <s v="37600"/>
    <s v="15001"/>
    <x v="0"/>
    <s v="PGW0"/>
    <m/>
    <x v="54"/>
    <s v="37600100"/>
    <s v="000037600100"/>
    <s v="000000038178"/>
    <s v="I"/>
    <s v="Dist-Mains-Stl"/>
    <s v="15001 - Mains Stl Bare Unprot"/>
    <m/>
    <n v="567"/>
    <n v="379.83"/>
    <n v="1.72E-2"/>
    <n v="1084.3"/>
    <x v="0"/>
    <x v="1"/>
    <n v="87.13333333333334"/>
    <n v="33095.853999999999"/>
  </r>
  <r>
    <s v="DPAA1"/>
    <s v="37600"/>
    <s v="15001"/>
    <x v="0"/>
    <s v="RBE8"/>
    <m/>
    <x v="54"/>
    <s v="37600100"/>
    <s v="000037600100"/>
    <s v="000000039943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0"/>
    <s v="SAV0"/>
    <m/>
    <x v="54"/>
    <s v="37600100"/>
    <s v="000037600100"/>
    <s v="000000042615"/>
    <s v="I"/>
    <s v="Dist-Mains-Stl"/>
    <s v="15001 - Mains Stl Bare Unprot"/>
    <m/>
    <n v="374"/>
    <n v="372.8"/>
    <n v="1.72E-2"/>
    <n v="1084.3"/>
    <x v="0"/>
    <x v="1"/>
    <n v="87.13333333333334"/>
    <n v="32483.306666666671"/>
  </r>
  <r>
    <s v="DPAA1"/>
    <s v="37600"/>
    <s v="15001"/>
    <x v="0"/>
    <s v="SBE9"/>
    <m/>
    <x v="54"/>
    <s v="37600100"/>
    <s v="000037600100"/>
    <s v="000000043176"/>
    <s v="I"/>
    <s v="Dist-Mains-Stl"/>
    <s v="15001 - Mains Stl Bare Unprot"/>
    <m/>
    <n v="280"/>
    <n v="237.88"/>
    <n v="1.72E-2"/>
    <n v="1084.3"/>
    <x v="0"/>
    <x v="1"/>
    <n v="87.13333333333334"/>
    <n v="20727.277333333335"/>
  </r>
  <r>
    <s v="DPAA1"/>
    <s v="37600"/>
    <s v="15001"/>
    <x v="0"/>
    <s v="SMM8"/>
    <m/>
    <x v="54"/>
    <s v="37600100"/>
    <s v="000037600100"/>
    <s v="000000047241"/>
    <s v="I"/>
    <s v="Dist-Mains-Stl"/>
    <s v="15001 - Mains Stl Bare Unprot"/>
    <m/>
    <n v="74"/>
    <n v="72.62"/>
    <n v="1.72E-2"/>
    <n v="1084.3"/>
    <x v="0"/>
    <x v="1"/>
    <n v="87.13333333333334"/>
    <n v="6327.6226666666671"/>
  </r>
  <r>
    <s v="DPAA1"/>
    <s v="37600"/>
    <s v="15001"/>
    <x v="0"/>
    <s v="SNM9"/>
    <m/>
    <x v="54"/>
    <s v="37600100"/>
    <s v="000037600100"/>
    <s v="000000047738"/>
    <s v="I"/>
    <s v="Dist-Mains-Stl"/>
    <s v="15001 - Mains Stl Bare Unprot"/>
    <m/>
    <n v="372"/>
    <n v="370.81"/>
    <n v="1.72E-2"/>
    <n v="1084.3"/>
    <x v="0"/>
    <x v="1"/>
    <n v="87.13333333333334"/>
    <n v="32309.911333333337"/>
  </r>
  <r>
    <s v="DPAA1"/>
    <s v="37600"/>
    <s v="15001"/>
    <x v="0"/>
    <s v="TIC9"/>
    <m/>
    <x v="54"/>
    <s v="37600100"/>
    <s v="000037600100"/>
    <s v="000000051845"/>
    <s v="I"/>
    <s v="Dist-Mains-Stl"/>
    <s v="15001 - Mains Stl Bare Unprot"/>
    <m/>
    <n v="1525"/>
    <n v="1520.12"/>
    <n v="1.72E-2"/>
    <n v="1084.3"/>
    <x v="0"/>
    <x v="1"/>
    <n v="87.13333333333334"/>
    <n v="132453.12266666666"/>
  </r>
  <r>
    <s v="DPAA1"/>
    <s v="37600"/>
    <s v="15001"/>
    <x v="0"/>
    <s v="CNC8"/>
    <m/>
    <x v="20"/>
    <s v="37600100"/>
    <s v="000037600100"/>
    <s v="000000006183"/>
    <s v="I"/>
    <s v="Dist-Mains-Stl"/>
    <s v="15001 - Mains Stl Bare Unprot"/>
    <m/>
    <n v="156"/>
    <n v="155.5"/>
    <n v="1.72E-2"/>
    <n v="1072.3"/>
    <x v="0"/>
    <x v="1"/>
    <n v="93.357142857142861"/>
    <n v="14517.035714285716"/>
  </r>
  <r>
    <s v="DPAA1"/>
    <s v="37600"/>
    <s v="15001"/>
    <x v="0"/>
    <s v="CRV0"/>
    <m/>
    <x v="20"/>
    <s v="37600100"/>
    <s v="000037600100"/>
    <s v="000000008414"/>
    <s v="I"/>
    <s v="Dist-Mains-Stl"/>
    <s v="15001 - Mains Stl Bare Unprot"/>
    <m/>
    <n v="130"/>
    <n v="124.5"/>
    <n v="1.72E-2"/>
    <n v="1072.3"/>
    <x v="0"/>
    <x v="1"/>
    <n v="93.357142857142861"/>
    <n v="11622.964285714286"/>
  </r>
  <r>
    <s v="DPAA1"/>
    <s v="37600"/>
    <s v="15001"/>
    <x v="0"/>
    <s v="DUC9"/>
    <m/>
    <x v="20"/>
    <s v="37600100"/>
    <s v="000037600100"/>
    <s v="000000011314"/>
    <s v="I"/>
    <s v="Dist-Mains-Stl"/>
    <s v="15001 - Mains Stl Bare Unprot"/>
    <m/>
    <n v="517"/>
    <n v="515.35"/>
    <n v="1.72E-2"/>
    <n v="1072.3"/>
    <x v="0"/>
    <x v="1"/>
    <n v="93.357142857142861"/>
    <n v="48111.603571428575"/>
  </r>
  <r>
    <s v="DPAA1"/>
    <s v="37600"/>
    <s v="15001"/>
    <x v="0"/>
    <s v="ERE9"/>
    <m/>
    <x v="20"/>
    <s v="37600100"/>
    <s v="000037600100"/>
    <s v="000000014156"/>
    <s v="I"/>
    <s v="Dist-Mains-Stl"/>
    <s v="15001 - Mains Stl Bare Unprot"/>
    <m/>
    <n v="220"/>
    <n v="129.87"/>
    <n v="1.72E-2"/>
    <n v="1072.3"/>
    <x v="0"/>
    <x v="1"/>
    <n v="93.357142857142861"/>
    <n v="12124.292142857144"/>
  </r>
  <r>
    <s v="DPAA1"/>
    <s v="37600"/>
    <s v="15001"/>
    <x v="0"/>
    <s v="FRM8"/>
    <m/>
    <x v="20"/>
    <s v="37600100"/>
    <s v="000037600100"/>
    <s v="000000019520"/>
    <s v="I"/>
    <s v="Dist-Mains-Stl"/>
    <s v="15001 - Mains Stl Bare Unprot"/>
    <m/>
    <n v="617"/>
    <n v="489.22"/>
    <n v="1.72E-2"/>
    <n v="1072.3"/>
    <x v="0"/>
    <x v="1"/>
    <n v="93.357142857142861"/>
    <n v="45672.181428571435"/>
  </r>
  <r>
    <s v="DPAA1"/>
    <s v="37600"/>
    <s v="15001"/>
    <x v="0"/>
    <s v="GRM8"/>
    <m/>
    <x v="20"/>
    <s v="37600100"/>
    <s v="000037600100"/>
    <s v="000000022916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0"/>
    <s v="HMM0"/>
    <m/>
    <x v="20"/>
    <s v="37600100"/>
    <s v="000037600100"/>
    <s v="000000026770"/>
    <s v="I"/>
    <s v="Dist-Mains-Stl"/>
    <s v="15001 - Mains Stl Bare Unprot"/>
    <m/>
    <n v="287"/>
    <n v="48.06"/>
    <n v="1.72E-2"/>
    <n v="1072.3"/>
    <x v="0"/>
    <x v="1"/>
    <n v="93.357142857142861"/>
    <n v="4486.744285714286"/>
  </r>
  <r>
    <s v="DPAA1"/>
    <s v="37600"/>
    <s v="15001"/>
    <x v="0"/>
    <s v="JAM8"/>
    <m/>
    <x v="20"/>
    <s v="37600100"/>
    <s v="000037600100"/>
    <s v="000000027479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0"/>
    <s v="JBE8"/>
    <m/>
    <x v="20"/>
    <s v="37600100"/>
    <s v="000037600100"/>
    <s v="000000027739"/>
    <s v="I"/>
    <s v="Dist-Mains-Stl"/>
    <s v="15001 - Mains Stl Bare Unprot"/>
    <m/>
    <n v="40"/>
    <n v="72.27"/>
    <n v="1.72E-2"/>
    <n v="1072.3"/>
    <x v="0"/>
    <x v="1"/>
    <n v="93.357142857142861"/>
    <n v="6746.920714285714"/>
  </r>
  <r>
    <s v="DPAA1"/>
    <s v="37600"/>
    <s v="15001"/>
    <x v="0"/>
    <s v="MCE0"/>
    <m/>
    <x v="20"/>
    <s v="37600100"/>
    <s v="000037600100"/>
    <s v="000000030465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0"/>
    <s v="MEC9"/>
    <m/>
    <x v="20"/>
    <s v="37600100"/>
    <s v="000037600100"/>
    <s v="000000032592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0"/>
    <s v="OCV9"/>
    <m/>
    <x v="20"/>
    <s v="37600100"/>
    <s v="000037600100"/>
    <s v="000000036104"/>
    <s v="I"/>
    <s v="Dist-Mains-Stl"/>
    <s v="15001 - Mains Stl Bare Unprot"/>
    <m/>
    <n v="75"/>
    <n v="74.760000000000005"/>
    <n v="1.72E-2"/>
    <n v="1072.3"/>
    <x v="0"/>
    <x v="1"/>
    <n v="93.357142857142861"/>
    <n v="6979.380000000001"/>
  </r>
  <r>
    <s v="DPAA1"/>
    <s v="37600"/>
    <s v="15001"/>
    <x v="0"/>
    <s v="SAC0"/>
    <m/>
    <x v="20"/>
    <s v="37600100"/>
    <s v="000037600100"/>
    <s v="000000042115"/>
    <s v="I"/>
    <s v="Dist-Mains-Stl"/>
    <s v="15001 - Mains Stl Bare Unprot"/>
    <m/>
    <n v="174"/>
    <n v="173.45"/>
    <n v="1.72E-2"/>
    <n v="1072.3"/>
    <x v="0"/>
    <x v="1"/>
    <n v="93.357142857142861"/>
    <n v="16192.796428571428"/>
  </r>
  <r>
    <s v="DPAA1"/>
    <s v="37600"/>
    <s v="15001"/>
    <x v="0"/>
    <s v="SAV0"/>
    <m/>
    <x v="20"/>
    <s v="37600100"/>
    <s v="000037600100"/>
    <s v="000000042616"/>
    <s v="I"/>
    <s v="Dist-Mains-Stl"/>
    <s v="15001 - Mains Stl Bare Unprot"/>
    <m/>
    <n v="53"/>
    <n v="52.83"/>
    <n v="1.72E-2"/>
    <n v="1072.3"/>
    <x v="0"/>
    <x v="1"/>
    <n v="93.357142857142861"/>
    <n v="4932.0578571428568"/>
  </r>
  <r>
    <s v="DPAA1"/>
    <s v="37600"/>
    <s v="15001"/>
    <x v="0"/>
    <s v="SNM9"/>
    <m/>
    <x v="20"/>
    <s v="37600100"/>
    <s v="000037600100"/>
    <s v="000000047739"/>
    <s v="I"/>
    <s v="Dist-Mains-Stl"/>
    <s v="15001 - Mains Stl Bare Unprot"/>
    <m/>
    <n v="105"/>
    <n v="104.66"/>
    <n v="1.72E-2"/>
    <n v="1072.3"/>
    <x v="0"/>
    <x v="1"/>
    <n v="93.357142857142861"/>
    <n v="9770.7585714285724"/>
  </r>
  <r>
    <s v="DPAA1"/>
    <s v="37600"/>
    <s v="15001"/>
    <x v="0"/>
    <s v="WRW9"/>
    <m/>
    <x v="20"/>
    <s v="37600100"/>
    <s v="000037600100"/>
    <s v="000000056458"/>
    <s v="I"/>
    <s v="Dist-Mains-Stl"/>
    <s v="15001 - Mains Stl Bare Unprot"/>
    <m/>
    <n v="21"/>
    <n v="15.93"/>
    <n v="1.72E-2"/>
    <n v="1072.3"/>
    <x v="0"/>
    <x v="1"/>
    <n v="93.357142857142861"/>
    <n v="1487.1792857142857"/>
  </r>
  <r>
    <s v="DPAA1"/>
    <s v="37600"/>
    <s v="15001"/>
    <x v="0"/>
    <s v="BBJ8"/>
    <m/>
    <x v="55"/>
    <s v="37600100"/>
    <s v="000037600100"/>
    <s v="000000000677"/>
    <s v="I"/>
    <s v="Dist-Mains-Stl"/>
    <s v="15001 - Mains Stl Bare Unprot"/>
    <m/>
    <n v="1"/>
    <n v="0.01"/>
    <n v="1.72E-2"/>
    <n v="1060.29"/>
    <x v="0"/>
    <x v="1"/>
    <n v="87.13333333333334"/>
    <n v="0.8713333333333334"/>
  </r>
  <r>
    <s v="DPAA1"/>
    <s v="37600"/>
    <s v="15001"/>
    <x v="0"/>
    <s v="BTM0"/>
    <m/>
    <x v="55"/>
    <s v="37600100"/>
    <s v="000037600100"/>
    <s v="000000003138"/>
    <s v="I"/>
    <s v="Dist-Mains-Stl"/>
    <s v="15001 - Mains Stl Bare Unprot"/>
    <m/>
    <n v="388"/>
    <n v="386.76"/>
    <n v="1.72E-2"/>
    <n v="1060.29"/>
    <x v="0"/>
    <x v="1"/>
    <n v="87.13333333333334"/>
    <n v="33699.688000000002"/>
  </r>
  <r>
    <s v="DPAA1"/>
    <s v="37600"/>
    <s v="15001"/>
    <x v="0"/>
    <s v="BWJ8"/>
    <m/>
    <x v="55"/>
    <s v="37600100"/>
    <s v="000037600100"/>
    <s v="000000003863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0"/>
    <s v="DUC9"/>
    <m/>
    <x v="55"/>
    <s v="37600100"/>
    <s v="000037600100"/>
    <s v="000000011315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0"/>
    <s v="ERE9"/>
    <m/>
    <x v="55"/>
    <s v="37600100"/>
    <s v="000037600100"/>
    <s v="000000014157"/>
    <s v="I"/>
    <s v="Dist-Mains-Stl"/>
    <s v="15001 - Mains Stl Bare Unprot"/>
    <m/>
    <n v="3474"/>
    <n v="2036.03"/>
    <n v="1.72E-2"/>
    <n v="1060.29"/>
    <x v="0"/>
    <x v="1"/>
    <n v="87.13333333333334"/>
    <n v="177406.08066666668"/>
  </r>
  <r>
    <s v="DPAA1"/>
    <s v="37600"/>
    <s v="15001"/>
    <x v="0"/>
    <s v="FLM9"/>
    <m/>
    <x v="55"/>
    <s v="37600100"/>
    <s v="000037600100"/>
    <s v="000000018761"/>
    <s v="I"/>
    <s v="Dist-Mains-Stl"/>
    <s v="15001 - Mains Stl Bare Unprot"/>
    <m/>
    <n v="1012"/>
    <n v="1008.77"/>
    <n v="1.72E-2"/>
    <n v="1060.29"/>
    <x v="0"/>
    <x v="1"/>
    <n v="87.13333333333334"/>
    <n v="87897.492666666672"/>
  </r>
  <r>
    <s v="DPAA1"/>
    <s v="37600"/>
    <s v="15001"/>
    <x v="0"/>
    <s v="FRM8"/>
    <m/>
    <x v="55"/>
    <s v="37600100"/>
    <s v="000037600100"/>
    <s v="000000019521"/>
    <s v="I"/>
    <s v="Dist-Mains-Stl"/>
    <s v="15001 - Mains Stl Bare Unprot"/>
    <m/>
    <n v="106"/>
    <n v="632.20000000000005"/>
    <n v="1.72E-2"/>
    <n v="1060.29"/>
    <x v="0"/>
    <x v="1"/>
    <n v="87.13333333333334"/>
    <n v="55085.693333333344"/>
  </r>
  <r>
    <s v="DPAA1"/>
    <s v="37600"/>
    <s v="15001"/>
    <x v="0"/>
    <s v="FRV9"/>
    <m/>
    <x v="55"/>
    <s v="37600100"/>
    <s v="000037600100"/>
    <s v="000000019802"/>
    <s v="I"/>
    <s v="Dist-Mains-Stl"/>
    <s v="15001 - Mains Stl Bare Unprot"/>
    <m/>
    <n v="1116"/>
    <n v="1112.43"/>
    <n v="1.72E-2"/>
    <n v="1060.29"/>
    <x v="0"/>
    <x v="1"/>
    <n v="87.13333333333334"/>
    <n v="96929.734000000011"/>
  </r>
  <r>
    <s v="DPAA1"/>
    <s v="37600"/>
    <s v="15001"/>
    <x v="0"/>
    <s v="HBE0"/>
    <m/>
    <x v="55"/>
    <s v="37600100"/>
    <s v="000037600100"/>
    <s v="000000024447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0"/>
    <s v="JBE8"/>
    <m/>
    <x v="55"/>
    <s v="37600100"/>
    <s v="000037600100"/>
    <s v="000000027740"/>
    <s v="I"/>
    <s v="Dist-Mains-Stl"/>
    <s v="15001 - Mains Stl Bare Unprot"/>
    <m/>
    <n v="257"/>
    <n v="349.91"/>
    <n v="1.72E-2"/>
    <n v="1060.29"/>
    <x v="0"/>
    <x v="1"/>
    <n v="87.13333333333334"/>
    <n v="30488.824666666671"/>
  </r>
  <r>
    <s v="DPAA1"/>
    <s v="37600"/>
    <s v="15001"/>
    <x v="0"/>
    <s v="MCE0"/>
    <m/>
    <x v="55"/>
    <s v="37600100"/>
    <s v="000037600100"/>
    <s v="000000030466"/>
    <s v="I"/>
    <s v="Dist-Mains-Stl"/>
    <s v="15001 - Mains Stl Bare Unprot"/>
    <m/>
    <n v="1587"/>
    <n v="849.59"/>
    <n v="1.72E-2"/>
    <n v="1060.29"/>
    <x v="0"/>
    <x v="1"/>
    <n v="87.13333333333334"/>
    <n v="74027.608666666682"/>
  </r>
  <r>
    <s v="DPAA1"/>
    <s v="37600"/>
    <s v="15001"/>
    <x v="0"/>
    <s v="MEC9"/>
    <m/>
    <x v="55"/>
    <s v="37600100"/>
    <s v="000037600100"/>
    <s v="000000032593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0"/>
    <s v="OCV9"/>
    <m/>
    <x v="55"/>
    <s v="37600100"/>
    <s v="000037600100"/>
    <s v="000000036105"/>
    <s v="I"/>
    <s v="Dist-Mains-Stl"/>
    <s v="15001 - Mains Stl Bare Unprot"/>
    <m/>
    <n v="4393"/>
    <n v="4378.93"/>
    <n v="1.72E-2"/>
    <n v="1060.29"/>
    <x v="0"/>
    <x v="1"/>
    <n v="87.13333333333334"/>
    <n v="381550.76733333338"/>
  </r>
  <r>
    <s v="DPAA1"/>
    <s v="37600"/>
    <s v="15001"/>
    <x v="0"/>
    <s v="PLV8"/>
    <m/>
    <x v="55"/>
    <s v="37600100"/>
    <s v="000037600100"/>
    <s v="000000038855"/>
    <s v="I"/>
    <s v="Dist-Mains-Stl"/>
    <s v="15001 - Mains Stl Bare Unprot"/>
    <m/>
    <n v="31"/>
    <n v="30.9"/>
    <n v="1.72E-2"/>
    <n v="1060.29"/>
    <x v="0"/>
    <x v="1"/>
    <n v="87.13333333333334"/>
    <n v="2692.42"/>
  </r>
  <r>
    <s v="DPAA1"/>
    <s v="37600"/>
    <s v="15001"/>
    <x v="0"/>
    <s v="REJ8"/>
    <m/>
    <x v="55"/>
    <s v="37600100"/>
    <s v="000037600100"/>
    <s v="000000040498"/>
    <s v="I"/>
    <s v="Dist-Mains-Stl"/>
    <s v="15001 - Mains Stl Bare Unprot"/>
    <m/>
    <n v="650"/>
    <n v="647.91999999999996"/>
    <n v="1.72E-2"/>
    <n v="1060.29"/>
    <x v="0"/>
    <x v="1"/>
    <n v="87.13333333333334"/>
    <n v="56455.429333333333"/>
  </r>
  <r>
    <s v="DPAA1"/>
    <s v="37600"/>
    <s v="15001"/>
    <x v="0"/>
    <s v="ROJ0"/>
    <m/>
    <x v="55"/>
    <s v="37600100"/>
    <s v="000037600100"/>
    <s v="000000040847"/>
    <s v="I"/>
    <s v="Dist-Mains-Stl"/>
    <s v="15001 - Mains Stl Bare Unprot"/>
    <m/>
    <n v="193"/>
    <n v="192.38"/>
    <n v="1.72E-2"/>
    <n v="1060.29"/>
    <x v="0"/>
    <x v="1"/>
    <n v="87.13333333333334"/>
    <n v="16762.710666666666"/>
  </r>
  <r>
    <s v="DPAA1"/>
    <s v="37600"/>
    <s v="15001"/>
    <x v="0"/>
    <s v="ROV8"/>
    <m/>
    <x v="55"/>
    <s v="37600100"/>
    <s v="000037600100"/>
    <s v="000000041011"/>
    <s v="I"/>
    <s v="Dist-Mains-Stl"/>
    <s v="15001 - Mains Stl Bare Unprot"/>
    <m/>
    <n v="108"/>
    <n v="107.65"/>
    <n v="1.72E-2"/>
    <n v="1060.29"/>
    <x v="0"/>
    <x v="1"/>
    <n v="87.13333333333334"/>
    <n v="9379.9033333333336"/>
  </r>
  <r>
    <s v="DPAA1"/>
    <s v="37600"/>
    <s v="15001"/>
    <x v="0"/>
    <s v="SAV0"/>
    <m/>
    <x v="55"/>
    <s v="37600100"/>
    <s v="000037600100"/>
    <s v="000000042617"/>
    <s v="I"/>
    <s v="Dist-Mains-Stl"/>
    <s v="15001 - Mains Stl Bare Unprot"/>
    <m/>
    <n v="31"/>
    <n v="30.9"/>
    <n v="1.72E-2"/>
    <n v="1060.29"/>
    <x v="0"/>
    <x v="1"/>
    <n v="87.13333333333334"/>
    <n v="2692.42"/>
  </r>
  <r>
    <s v="DPAA1"/>
    <s v="37600"/>
    <s v="15001"/>
    <x v="0"/>
    <s v="SBE9"/>
    <m/>
    <x v="55"/>
    <s v="37600100"/>
    <s v="000037600100"/>
    <s v="000000043177"/>
    <s v="I"/>
    <s v="Dist-Mains-Stl"/>
    <s v="15001 - Mains Stl Bare Unprot"/>
    <m/>
    <n v="1590"/>
    <n v="1325.08"/>
    <n v="1.72E-2"/>
    <n v="1060.29"/>
    <x v="0"/>
    <x v="1"/>
    <n v="87.13333333333334"/>
    <n v="115458.63733333333"/>
  </r>
  <r>
    <s v="DPAA1"/>
    <s v="37600"/>
    <s v="15001"/>
    <x v="0"/>
    <s v="SBM8"/>
    <m/>
    <x v="55"/>
    <s v="37600100"/>
    <s v="000037600100"/>
    <s v="000000044646"/>
    <s v="I"/>
    <s v="Dist-Mains-Stl"/>
    <s v="15001 - Mains Stl Bare Unprot"/>
    <m/>
    <n v="162"/>
    <n v="161.47999999999999"/>
    <n v="1.72E-2"/>
    <n v="1060.29"/>
    <x v="0"/>
    <x v="1"/>
    <n v="87.13333333333334"/>
    <n v="14070.290666666668"/>
  </r>
  <r>
    <s v="DPAA1"/>
    <s v="37600"/>
    <s v="15001"/>
    <x v="0"/>
    <s v="SNM9"/>
    <m/>
    <x v="55"/>
    <s v="37600100"/>
    <s v="000037600100"/>
    <s v="000000047740"/>
    <s v="I"/>
    <s v="Dist-Mains-Stl"/>
    <s v="15001 - Mains Stl Bare Unprot"/>
    <m/>
    <n v="630"/>
    <n v="627.99"/>
    <n v="1.72E-2"/>
    <n v="1060.29"/>
    <x v="0"/>
    <x v="1"/>
    <n v="87.13333333333334"/>
    <n v="54718.862000000008"/>
  </r>
  <r>
    <s v="DPAA1"/>
    <s v="37600"/>
    <s v="15001"/>
    <x v="0"/>
    <s v="SYC0"/>
    <m/>
    <x v="55"/>
    <s v="37600100"/>
    <s v="000037600100"/>
    <s v="000000050841"/>
    <s v="I"/>
    <s v="Dist-Mains-Stl"/>
    <s v="15001 - Mains Stl Bare Unprot"/>
    <m/>
    <n v="306"/>
    <n v="305.52999999999997"/>
    <n v="1.72E-2"/>
    <n v="1060.29"/>
    <x v="0"/>
    <x v="1"/>
    <n v="87.13333333333334"/>
    <n v="26621.847333333331"/>
  </r>
  <r>
    <s v="DPAA1"/>
    <s v="37600"/>
    <s v="15001"/>
    <x v="0"/>
    <s v="TIC9"/>
    <m/>
    <x v="55"/>
    <s v="37600100"/>
    <s v="000037600100"/>
    <s v="000000051846"/>
    <s v="I"/>
    <s v="Dist-Mains-Stl"/>
    <s v="15001 - Mains Stl Bare Unprot"/>
    <m/>
    <n v="804"/>
    <n v="801.43"/>
    <n v="1.72E-2"/>
    <n v="1060.29"/>
    <x v="0"/>
    <x v="1"/>
    <n v="87.13333333333334"/>
    <n v="69831.267333333337"/>
  </r>
  <r>
    <s v="DPAA1"/>
    <s v="37600"/>
    <s v="15001"/>
    <x v="0"/>
    <s v="WHM8"/>
    <m/>
    <x v="55"/>
    <s v="37600100"/>
    <s v="000037600100"/>
    <s v="000000055099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0"/>
    <s v="WMM8"/>
    <m/>
    <x v="55"/>
    <s v="37600100"/>
    <s v="000037600100"/>
    <s v="000000055935"/>
    <s v="I"/>
    <s v="Dist-Mains-Stl"/>
    <s v="15001 - Mains Stl Bare Unprot"/>
    <m/>
    <n v="55"/>
    <n v="62.04"/>
    <n v="1.72E-2"/>
    <n v="1060.29"/>
    <x v="0"/>
    <x v="1"/>
    <n v="87.13333333333334"/>
    <n v="5405.7520000000004"/>
  </r>
  <r>
    <s v="DPAA1"/>
    <s v="37600"/>
    <s v="15001"/>
    <x v="0"/>
    <s v="WRW9"/>
    <m/>
    <x v="55"/>
    <s v="37600100"/>
    <s v="000037600100"/>
    <s v="000000056459"/>
    <s v="I"/>
    <s v="Dist-Mains-Stl"/>
    <s v="15001 - Mains Stl Bare Unprot"/>
    <m/>
    <n v="584"/>
    <n v="410.8"/>
    <n v="1.72E-2"/>
    <n v="1060.29"/>
    <x v="0"/>
    <x v="1"/>
    <n v="87.13333333333334"/>
    <n v="35794.373333333337"/>
  </r>
  <r>
    <s v="DPAA1"/>
    <s v="37600"/>
    <s v="15001"/>
    <x v="0"/>
    <s v="BBJ8"/>
    <m/>
    <x v="21"/>
    <s v="37600100"/>
    <s v="000037600100"/>
    <s v="000000000678"/>
    <s v="I"/>
    <s v="Dist-Mains-Stl"/>
    <s v="15001 - Mains Stl Bare Unprot"/>
    <m/>
    <n v="90"/>
    <n v="89.71"/>
    <n v="1.72E-2"/>
    <n v="1048.28"/>
    <x v="0"/>
    <x v="1"/>
    <n v="87.13333333333334"/>
    <n v="7816.7313333333332"/>
  </r>
  <r>
    <s v="DPAA1"/>
    <s v="37600"/>
    <s v="15001"/>
    <x v="0"/>
    <s v="BCM9"/>
    <m/>
    <x v="21"/>
    <s v="37600100"/>
    <s v="000037600100"/>
    <s v="000000001553"/>
    <s v="I"/>
    <s v="Dist-Mains-Stl"/>
    <s v="15001 - Mains Stl Bare Unprot"/>
    <m/>
    <n v="298"/>
    <n v="426.43"/>
    <n v="1.72E-2"/>
    <n v="1048.28"/>
    <x v="0"/>
    <x v="1"/>
    <n v="87.13333333333334"/>
    <n v="37156.267333333337"/>
  </r>
  <r>
    <s v="DPAA1"/>
    <s v="37600"/>
    <s v="15001"/>
    <x v="0"/>
    <s v="BTM0"/>
    <m/>
    <x v="21"/>
    <s v="37600100"/>
    <s v="000037600100"/>
    <s v="000000003139"/>
    <s v="I"/>
    <s v="Dist-Mains-Stl"/>
    <s v="15001 - Mains Stl Bare Unprot"/>
    <m/>
    <n v="628"/>
    <n v="625.99"/>
    <n v="1.72E-2"/>
    <n v="1048.28"/>
    <x v="0"/>
    <x v="1"/>
    <n v="87.13333333333334"/>
    <n v="54544.595333333338"/>
  </r>
  <r>
    <s v="DPAA1"/>
    <s v="37600"/>
    <s v="15001"/>
    <x v="0"/>
    <s v="CBC8"/>
    <m/>
    <x v="21"/>
    <s v="37600100"/>
    <s v="000037600100"/>
    <s v="000000004373"/>
    <s v="I"/>
    <s v="Dist-Mains-Stl"/>
    <s v="15001 - Mains Stl Bare Unprot"/>
    <m/>
    <n v="1439"/>
    <n v="1434.39"/>
    <n v="1.72E-2"/>
    <n v="1048.28"/>
    <x v="0"/>
    <x v="1"/>
    <n v="87.13333333333334"/>
    <n v="124983.18200000002"/>
  </r>
  <r>
    <s v="DPAA1"/>
    <s v="37600"/>
    <s v="15001"/>
    <x v="0"/>
    <s v="DUC9"/>
    <m/>
    <x v="21"/>
    <s v="37600100"/>
    <s v="000037600100"/>
    <s v="000000011316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0"/>
    <s v="EMC8"/>
    <m/>
    <x v="21"/>
    <s v="37600100"/>
    <s v="000037600100"/>
    <s v="000000013715"/>
    <s v="I"/>
    <s v="Dist-Mains-Stl"/>
    <s v="15001 - Mains Stl Bare Unprot"/>
    <m/>
    <n v="27"/>
    <n v="34.49"/>
    <n v="1.72E-2"/>
    <n v="1048.28"/>
    <x v="0"/>
    <x v="1"/>
    <n v="87.13333333333334"/>
    <n v="3005.2286666666669"/>
  </r>
  <r>
    <s v="DPAA1"/>
    <s v="37600"/>
    <s v="15001"/>
    <x v="0"/>
    <s v="ERE9"/>
    <m/>
    <x v="21"/>
    <s v="37600100"/>
    <s v="000037600100"/>
    <s v="000000014158"/>
    <s v="I"/>
    <s v="Dist-Mains-Stl"/>
    <s v="15001 - Mains Stl Bare Unprot"/>
    <m/>
    <n v="452"/>
    <n v="322.45"/>
    <n v="1.72E-2"/>
    <n v="1048.28"/>
    <x v="0"/>
    <x v="1"/>
    <n v="87.13333333333334"/>
    <n v="28096.143333333333"/>
  </r>
  <r>
    <s v="DPAA1"/>
    <s v="37600"/>
    <s v="15001"/>
    <x v="0"/>
    <s v="FLM9"/>
    <m/>
    <x v="21"/>
    <s v="37600100"/>
    <s v="000037600100"/>
    <s v="000000018762"/>
    <s v="I"/>
    <s v="Dist-Mains-Stl"/>
    <s v="15001 - Mains Stl Bare Unprot"/>
    <m/>
    <n v="2780"/>
    <n v="2771.11"/>
    <n v="1.72E-2"/>
    <n v="1048.28"/>
    <x v="0"/>
    <x v="1"/>
    <n v="87.13333333333334"/>
    <n v="241456.05133333337"/>
  </r>
  <r>
    <s v="DPAA1"/>
    <s v="37600"/>
    <s v="15001"/>
    <x v="0"/>
    <s v="FRV9"/>
    <m/>
    <x v="21"/>
    <s v="37600100"/>
    <s v="000037600100"/>
    <s v="000000019803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0"/>
    <s v="GRM8"/>
    <m/>
    <x v="21"/>
    <s v="37600100"/>
    <s v="000037600100"/>
    <s v="000000022917"/>
    <s v="I"/>
    <s v="Dist-Mains-Stl"/>
    <s v="15001 - Mains Stl Bare Unprot"/>
    <m/>
    <n v="499"/>
    <n v="497.4"/>
    <n v="1.72E-2"/>
    <n v="1048.28"/>
    <x v="0"/>
    <x v="1"/>
    <n v="87.13333333333334"/>
    <n v="43340.12"/>
  </r>
  <r>
    <s v="DPAA1"/>
    <s v="37600"/>
    <s v="15001"/>
    <x v="0"/>
    <s v="JBE8"/>
    <m/>
    <x v="21"/>
    <s v="37600100"/>
    <s v="000037600100"/>
    <s v="000000027741"/>
    <s v="I"/>
    <s v="Dist-Mains-Stl"/>
    <s v="15001 - Mains Stl Bare Unprot"/>
    <m/>
    <n v="183"/>
    <n v="134.56"/>
    <n v="1.72E-2"/>
    <n v="1048.28"/>
    <x v="0"/>
    <x v="1"/>
    <n v="87.13333333333334"/>
    <n v="11724.661333333335"/>
  </r>
  <r>
    <s v="DPAA1"/>
    <s v="37600"/>
    <s v="15001"/>
    <x v="0"/>
    <s v="LPE0"/>
    <m/>
    <x v="21"/>
    <s v="37600100"/>
    <s v="000037600100"/>
    <s v="000000029553"/>
    <s v="I"/>
    <s v="Dist-Mains-Stl"/>
    <s v="15001 - Mains Stl Bare Unprot"/>
    <m/>
    <n v="169"/>
    <n v="106.37"/>
    <n v="1.72E-2"/>
    <n v="1048.28"/>
    <x v="0"/>
    <x v="1"/>
    <n v="87.13333333333334"/>
    <n v="9268.372666666668"/>
  </r>
  <r>
    <s v="DPAA1"/>
    <s v="37600"/>
    <s v="15001"/>
    <x v="0"/>
    <s v="MCE0"/>
    <m/>
    <x v="21"/>
    <s v="37600100"/>
    <s v="000037600100"/>
    <s v="000000030467"/>
    <s v="I"/>
    <s v="Dist-Mains-Stl"/>
    <s v="15001 - Mains Stl Bare Unprot"/>
    <m/>
    <n v="126"/>
    <n v="83.28"/>
    <n v="1.72E-2"/>
    <n v="1048.28"/>
    <x v="0"/>
    <x v="1"/>
    <n v="87.13333333333334"/>
    <n v="7256.4640000000009"/>
  </r>
  <r>
    <s v="DPAA1"/>
    <s v="37600"/>
    <s v="15001"/>
    <x v="0"/>
    <s v="MEC9"/>
    <m/>
    <x v="21"/>
    <s v="37600100"/>
    <s v="000037600100"/>
    <s v="000000032594"/>
    <s v="I"/>
    <s v="Dist-Mains-Stl"/>
    <s v="15001 - Mains Stl Bare Unprot"/>
    <m/>
    <n v="691"/>
    <n v="688.79"/>
    <n v="1.72E-2"/>
    <n v="1048.28"/>
    <x v="0"/>
    <x v="1"/>
    <n v="87.13333333333334"/>
    <n v="60016.568666666666"/>
  </r>
  <r>
    <s v="DPAA1"/>
    <s v="37600"/>
    <s v="15001"/>
    <x v="0"/>
    <s v="OCV9"/>
    <m/>
    <x v="21"/>
    <s v="37600100"/>
    <s v="000037600100"/>
    <s v="000000036106"/>
    <s v="I"/>
    <s v="Dist-Mains-Stl"/>
    <s v="15001 - Mains Stl Bare Unprot"/>
    <m/>
    <n v="233"/>
    <n v="232.26"/>
    <n v="1.72E-2"/>
    <n v="1048.28"/>
    <x v="0"/>
    <x v="1"/>
    <n v="87.13333333333334"/>
    <n v="20237.588"/>
  </r>
  <r>
    <s v="DPAA1"/>
    <s v="37600"/>
    <s v="15001"/>
    <x v="0"/>
    <s v="RBE8"/>
    <m/>
    <x v="21"/>
    <s v="37600100"/>
    <s v="000037600100"/>
    <s v="000000039944"/>
    <s v="I"/>
    <s v="Dist-Mains-Stl"/>
    <s v="15001 - Mains Stl Bare Unprot"/>
    <m/>
    <n v="782"/>
    <n v="887.18"/>
    <n v="1.72E-2"/>
    <n v="1048.28"/>
    <x v="0"/>
    <x v="1"/>
    <n v="87.13333333333334"/>
    <n v="77302.950666666671"/>
  </r>
  <r>
    <s v="DPAA1"/>
    <s v="37600"/>
    <s v="15001"/>
    <x v="0"/>
    <s v="REJ8"/>
    <m/>
    <x v="21"/>
    <s v="37600100"/>
    <s v="000037600100"/>
    <s v="000000040499"/>
    <s v="I"/>
    <s v="Dist-Mains-Stl"/>
    <s v="15001 - Mains Stl Bare Unprot"/>
    <m/>
    <n v="248"/>
    <n v="247.2"/>
    <n v="1.72E-2"/>
    <n v="1048.28"/>
    <x v="0"/>
    <x v="1"/>
    <n v="87.13333333333334"/>
    <n v="21539.360000000001"/>
  </r>
  <r>
    <s v="DPAA1"/>
    <s v="37600"/>
    <s v="15001"/>
    <x v="0"/>
    <s v="SAC0"/>
    <m/>
    <x v="21"/>
    <s v="37600100"/>
    <s v="000037600100"/>
    <s v="000000042116"/>
    <s v="I"/>
    <s v="Dist-Mains-Stl"/>
    <s v="15001 - Mains Stl Bare Unprot"/>
    <m/>
    <n v="121"/>
    <n v="119.38"/>
    <n v="1.72E-2"/>
    <n v="1048.28"/>
    <x v="0"/>
    <x v="1"/>
    <n v="87.13333333333334"/>
    <n v="10401.977333333334"/>
  </r>
  <r>
    <s v="DPAA1"/>
    <s v="37600"/>
    <s v="15001"/>
    <x v="0"/>
    <s v="SAV0"/>
    <m/>
    <x v="21"/>
    <s v="37600100"/>
    <s v="000037600100"/>
    <s v="000000042618"/>
    <s v="I"/>
    <s v="Dist-Mains-Stl"/>
    <s v="15001 - Mains Stl Bare Unprot"/>
    <m/>
    <n v="1081"/>
    <n v="1077.53"/>
    <n v="1.72E-2"/>
    <n v="1048.28"/>
    <x v="0"/>
    <x v="1"/>
    <n v="87.13333333333334"/>
    <n v="93888.780666666673"/>
  </r>
  <r>
    <s v="DPAA1"/>
    <s v="37600"/>
    <s v="15001"/>
    <x v="0"/>
    <s v="SBE9"/>
    <m/>
    <x v="21"/>
    <s v="37600100"/>
    <s v="000037600100"/>
    <s v="000000043178"/>
    <s v="I"/>
    <s v="Dist-Mains-Stl"/>
    <s v="15001 - Mains Stl Bare Unprot"/>
    <m/>
    <n v="121"/>
    <n v="138.19"/>
    <n v="1.72E-2"/>
    <n v="1048.28"/>
    <x v="0"/>
    <x v="1"/>
    <n v="87.13333333333334"/>
    <n v="12040.955333333333"/>
  </r>
  <r>
    <s v="DPAA1"/>
    <s v="37600"/>
    <s v="15001"/>
    <x v="0"/>
    <s v="SBM8"/>
    <m/>
    <x v="21"/>
    <s v="37600100"/>
    <s v="000037600100"/>
    <s v="000000044647"/>
    <s v="I"/>
    <s v="Dist-Mains-Stl"/>
    <s v="15001 - Mains Stl Bare Unprot"/>
    <m/>
    <n v="33"/>
    <n v="32.89"/>
    <n v="1.72E-2"/>
    <n v="1048.28"/>
    <x v="0"/>
    <x v="1"/>
    <n v="87.13333333333334"/>
    <n v="2865.8153333333335"/>
  </r>
  <r>
    <s v="DPAA1"/>
    <s v="37600"/>
    <s v="15001"/>
    <x v="0"/>
    <s v="SMM8"/>
    <m/>
    <x v="21"/>
    <s v="37600100"/>
    <s v="000037600100"/>
    <s v="000000047242"/>
    <s v="I"/>
    <s v="Dist-Mains-Stl"/>
    <s v="15001 - Mains Stl Bare Unprot"/>
    <m/>
    <n v="862"/>
    <n v="761.41"/>
    <n v="1.72E-2"/>
    <n v="1048.28"/>
    <x v="0"/>
    <x v="1"/>
    <n v="87.13333333333334"/>
    <n v="66344.191333333336"/>
  </r>
  <r>
    <s v="DPAA1"/>
    <s v="37600"/>
    <s v="15001"/>
    <x v="0"/>
    <s v="SNM9"/>
    <m/>
    <x v="21"/>
    <s v="37600100"/>
    <s v="000037600100"/>
    <s v="000000047741"/>
    <s v="I"/>
    <s v="Dist-Mains-Stl"/>
    <s v="15001 - Mains Stl Bare Unprot"/>
    <m/>
    <n v="4209"/>
    <n v="4185.3100000000004"/>
    <n v="1.72E-2"/>
    <n v="1048.28"/>
    <x v="0"/>
    <x v="1"/>
    <n v="87.13333333333334"/>
    <n v="364680.01133333339"/>
  </r>
  <r>
    <s v="DPAA1"/>
    <s v="37600"/>
    <s v="15001"/>
    <x v="0"/>
    <s v="TIC9"/>
    <m/>
    <x v="21"/>
    <s v="37600100"/>
    <s v="000037600100"/>
    <s v="000000051847"/>
    <s v="I"/>
    <s v="Dist-Mains-Stl"/>
    <s v="15001 - Mains Stl Bare Unprot"/>
    <m/>
    <n v="1230"/>
    <n v="1226.05"/>
    <n v="1.72E-2"/>
    <n v="1048.28"/>
    <x v="0"/>
    <x v="1"/>
    <n v="87.13333333333334"/>
    <n v="106829.82333333333"/>
  </r>
  <r>
    <s v="DPAA1"/>
    <s v="37600"/>
    <s v="15001"/>
    <x v="0"/>
    <s v="WHM8"/>
    <m/>
    <x v="21"/>
    <s v="37600100"/>
    <s v="000037600100"/>
    <s v="000000055100"/>
    <s v="I"/>
    <s v="Dist-Mains-Stl"/>
    <s v="15001 - Mains Stl Bare Unprot"/>
    <m/>
    <n v="5"/>
    <n v="4.9800000000000004"/>
    <n v="1.72E-2"/>
    <n v="1048.28"/>
    <x v="0"/>
    <x v="1"/>
    <n v="87.13333333333334"/>
    <n v="433.92400000000009"/>
  </r>
  <r>
    <s v="DPAA1"/>
    <s v="37600"/>
    <s v="15001"/>
    <x v="0"/>
    <s v="WRW9"/>
    <m/>
    <x v="21"/>
    <s v="37600100"/>
    <s v="000037600100"/>
    <s v="000000056460"/>
    <s v="I"/>
    <s v="Dist-Mains-Stl"/>
    <s v="15001 - Mains Stl Bare Unprot"/>
    <m/>
    <n v="42"/>
    <n v="34.450000000000003"/>
    <n v="1.72E-2"/>
    <n v="1048.28"/>
    <x v="0"/>
    <x v="1"/>
    <n v="87.13333333333334"/>
    <n v="3001.7433333333338"/>
  </r>
  <r>
    <s v="DPAA1"/>
    <s v="37600"/>
    <s v="15001"/>
    <x v="0"/>
    <s v="BCM9"/>
    <m/>
    <x v="63"/>
    <s v="37600100"/>
    <s v="000037600100"/>
    <s v="000000001554"/>
    <s v="I"/>
    <s v="Dist-Mains-Stl"/>
    <s v="15001 - Mains Stl Bare Unprot"/>
    <m/>
    <n v="427"/>
    <n v="427.14"/>
    <n v="1.72E-2"/>
    <n v="1036.25"/>
    <x v="0"/>
    <x v="1"/>
    <n v="87.13333333333334"/>
    <n v="37218.132000000005"/>
  </r>
  <r>
    <s v="DPAA1"/>
    <s v="37600"/>
    <s v="15001"/>
    <x v="0"/>
    <s v="BTM0"/>
    <m/>
    <x v="63"/>
    <s v="37600100"/>
    <s v="000037600100"/>
    <s v="000000003140"/>
    <s v="I"/>
    <s v="Dist-Mains-Stl"/>
    <s v="15001 - Mains Stl Bare Unprot"/>
    <m/>
    <n v="33"/>
    <n v="32.89"/>
    <n v="1.72E-2"/>
    <n v="1036.25"/>
    <x v="0"/>
    <x v="1"/>
    <n v="87.13333333333334"/>
    <n v="2865.8153333333335"/>
  </r>
  <r>
    <s v="DPAA1"/>
    <s v="37600"/>
    <s v="15001"/>
    <x v="0"/>
    <s v="CBC8"/>
    <m/>
    <x v="63"/>
    <s v="37600100"/>
    <s v="000037600100"/>
    <s v="000000004374"/>
    <s v="I"/>
    <s v="Dist-Mains-Stl"/>
    <s v="15001 - Mains Stl Bare Unprot"/>
    <m/>
    <n v="825"/>
    <n v="822.36"/>
    <n v="1.72E-2"/>
    <n v="1036.25"/>
    <x v="0"/>
    <x v="1"/>
    <n v="87.13333333333334"/>
    <n v="71654.968000000008"/>
  </r>
  <r>
    <s v="DPAA1"/>
    <s v="37600"/>
    <s v="15001"/>
    <x v="0"/>
    <s v="CRV0"/>
    <m/>
    <x v="63"/>
    <s v="37600100"/>
    <s v="000037600100"/>
    <s v="000000008415"/>
    <s v="I"/>
    <s v="Dist-Mains-Stl"/>
    <s v="15001 - Mains Stl Bare Unprot"/>
    <m/>
    <n v="365"/>
    <n v="363.83"/>
    <n v="1.72E-2"/>
    <n v="1036.25"/>
    <x v="0"/>
    <x v="1"/>
    <n v="87.13333333333334"/>
    <n v="31701.720666666668"/>
  </r>
  <r>
    <s v="DPAA1"/>
    <s v="37600"/>
    <s v="15001"/>
    <x v="0"/>
    <s v="DUC9"/>
    <m/>
    <x v="63"/>
    <s v="37600100"/>
    <s v="000037600100"/>
    <s v="000000011317"/>
    <s v="I"/>
    <s v="Dist-Mains-Stl"/>
    <s v="15001 - Mains Stl Bare Unprot"/>
    <m/>
    <n v="541"/>
    <n v="539.27"/>
    <n v="1.72E-2"/>
    <n v="1036.25"/>
    <x v="0"/>
    <x v="1"/>
    <n v="87.13333333333334"/>
    <n v="46988.392666666667"/>
  </r>
  <r>
    <s v="DPAA1"/>
    <s v="37600"/>
    <s v="15001"/>
    <x v="0"/>
    <s v="EMC8"/>
    <m/>
    <x v="63"/>
    <s v="37600100"/>
    <s v="000037600100"/>
    <s v="000000013716"/>
    <s v="I"/>
    <s v="Dist-Mains-Stl"/>
    <s v="15001 - Mains Stl Bare Unprot"/>
    <m/>
    <n v="319"/>
    <n v="685.44"/>
    <n v="1.72E-2"/>
    <n v="1036.25"/>
    <x v="0"/>
    <x v="1"/>
    <n v="87.13333333333334"/>
    <n v="59724.672000000006"/>
  </r>
  <r>
    <s v="DPAA1"/>
    <s v="37600"/>
    <s v="15001"/>
    <x v="0"/>
    <s v="ERE9"/>
    <m/>
    <x v="63"/>
    <s v="37600100"/>
    <s v="000037600100"/>
    <s v="000000014159"/>
    <s v="I"/>
    <s v="Dist-Mains-Stl"/>
    <s v="15001 - Mains Stl Bare Unprot"/>
    <m/>
    <n v="556"/>
    <n v="393.17"/>
    <n v="1.72E-2"/>
    <n v="1036.25"/>
    <x v="0"/>
    <x v="1"/>
    <n v="87.13333333333334"/>
    <n v="34258.212666666674"/>
  </r>
  <r>
    <s v="DPAA1"/>
    <s v="37600"/>
    <s v="15001"/>
    <x v="0"/>
    <s v="FJJ8"/>
    <m/>
    <x v="63"/>
    <s v="37600100"/>
    <s v="000037600100"/>
    <s v="000000018439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0"/>
    <s v="FLM9"/>
    <m/>
    <x v="63"/>
    <s v="37600100"/>
    <s v="000037600100"/>
    <s v="000000018763"/>
    <s v="I"/>
    <s v="Dist-Mains-Stl"/>
    <s v="15001 - Mains Stl Bare Unprot"/>
    <m/>
    <n v="4386"/>
    <n v="4371.96"/>
    <n v="1.72E-2"/>
    <n v="1036.25"/>
    <x v="0"/>
    <x v="1"/>
    <n v="87.13333333333334"/>
    <n v="380943.44800000003"/>
  </r>
  <r>
    <s v="DPAA1"/>
    <s v="37600"/>
    <s v="15001"/>
    <x v="0"/>
    <s v="FRM8"/>
    <m/>
    <x v="63"/>
    <s v="37600100"/>
    <s v="000037600100"/>
    <s v="000000019522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0"/>
    <s v="FRV9"/>
    <m/>
    <x v="63"/>
    <s v="37600100"/>
    <s v="000037600100"/>
    <s v="000000019804"/>
    <s v="I"/>
    <s v="Dist-Mains-Stl"/>
    <s v="15001 - Mains Stl Bare Unprot"/>
    <m/>
    <n v="1488"/>
    <n v="1483.24"/>
    <n v="1.72E-2"/>
    <n v="1036.25"/>
    <x v="0"/>
    <x v="1"/>
    <n v="87.13333333333334"/>
    <n v="129239.64533333335"/>
  </r>
  <r>
    <s v="DPAA1"/>
    <s v="37600"/>
    <s v="15001"/>
    <x v="0"/>
    <s v="GRM8"/>
    <m/>
    <x v="63"/>
    <s v="37600100"/>
    <s v="000037600100"/>
    <s v="000000022918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0"/>
    <s v="HIM0"/>
    <m/>
    <x v="63"/>
    <s v="37600100"/>
    <s v="000037600100"/>
    <s v="000000025978"/>
    <s v="I"/>
    <s v="Dist-Mains-Stl"/>
    <s v="15001 - Mains Stl Bare Unprot"/>
    <m/>
    <n v="147"/>
    <n v="146.52000000000001"/>
    <n v="1.72E-2"/>
    <n v="1036.25"/>
    <x v="0"/>
    <x v="1"/>
    <n v="87.13333333333334"/>
    <n v="12766.776000000002"/>
  </r>
  <r>
    <s v="DPAA1"/>
    <s v="37600"/>
    <s v="15001"/>
    <x v="0"/>
    <s v="HLE0"/>
    <m/>
    <x v="63"/>
    <s v="37600100"/>
    <s v="000037600100"/>
    <s v="000000026657"/>
    <s v="I"/>
    <s v="Dist-Mains-Stl"/>
    <s v="15001 - Mains Stl Bare Unprot"/>
    <m/>
    <n v="312"/>
    <n v="249.04"/>
    <n v="1.72E-2"/>
    <n v="1036.25"/>
    <x v="0"/>
    <x v="1"/>
    <n v="87.13333333333334"/>
    <n v="21699.685333333335"/>
  </r>
  <r>
    <s v="DPAA1"/>
    <s v="37600"/>
    <s v="15001"/>
    <x v="0"/>
    <s v="JAM8"/>
    <m/>
    <x v="63"/>
    <s v="37600100"/>
    <s v="000037600100"/>
    <s v="000000027480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0"/>
    <s v="JBE8"/>
    <m/>
    <x v="63"/>
    <s v="37600100"/>
    <s v="000037600100"/>
    <s v="000000027742"/>
    <s v="I"/>
    <s v="Dist-Mains-Stl"/>
    <s v="15001 - Mains Stl Bare Unprot"/>
    <m/>
    <n v="367"/>
    <n v="266.52"/>
    <n v="1.72E-2"/>
    <n v="1036.25"/>
    <x v="0"/>
    <x v="1"/>
    <n v="87.13333333333334"/>
    <n v="23222.776000000002"/>
  </r>
  <r>
    <s v="DPAA1"/>
    <s v="37600"/>
    <s v="15001"/>
    <x v="0"/>
    <s v="MCE0"/>
    <m/>
    <x v="63"/>
    <s v="37600100"/>
    <s v="000037600100"/>
    <s v="000000030468"/>
    <s v="I"/>
    <s v="Dist-Mains-Stl"/>
    <s v="15001 - Mains Stl Bare Unprot"/>
    <m/>
    <n v="133"/>
    <n v="89.37"/>
    <n v="1.72E-2"/>
    <n v="1036.25"/>
    <x v="0"/>
    <x v="1"/>
    <n v="87.13333333333334"/>
    <n v="7787.1060000000007"/>
  </r>
  <r>
    <s v="DPAA1"/>
    <s v="37600"/>
    <s v="15001"/>
    <x v="0"/>
    <s v="MEC9"/>
    <m/>
    <x v="63"/>
    <s v="37600100"/>
    <s v="000037600100"/>
    <s v="000000032595"/>
    <s v="I"/>
    <s v="Dist-Mains-Stl"/>
    <s v="15001 - Mains Stl Bare Unprot"/>
    <m/>
    <n v="6504"/>
    <n v="6483.2"/>
    <n v="1.72E-2"/>
    <n v="1036.25"/>
    <x v="0"/>
    <x v="1"/>
    <n v="87.13333333333334"/>
    <n v="564902.82666666666"/>
  </r>
  <r>
    <s v="DPAA1"/>
    <s v="37600"/>
    <s v="15001"/>
    <x v="0"/>
    <s v="OCV9"/>
    <m/>
    <x v="63"/>
    <s v="37600100"/>
    <s v="000037600100"/>
    <s v="000000036107"/>
    <s v="I"/>
    <s v="Dist-Mains-Stl"/>
    <s v="15001 - Mains Stl Bare Unprot"/>
    <m/>
    <n v="447"/>
    <n v="445.58"/>
    <n v="1.72E-2"/>
    <n v="1036.25"/>
    <x v="0"/>
    <x v="1"/>
    <n v="87.13333333333334"/>
    <n v="38824.870666666669"/>
  </r>
  <r>
    <s v="DPAA1"/>
    <s v="37600"/>
    <s v="15001"/>
    <x v="0"/>
    <s v="PGW0"/>
    <m/>
    <x v="63"/>
    <s v="37600100"/>
    <s v="000037600100"/>
    <s v="000000038179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0"/>
    <s v="RBE8"/>
    <m/>
    <x v="63"/>
    <s v="37600100"/>
    <s v="000037600100"/>
    <s v="000000039945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0"/>
    <s v="REJ8"/>
    <m/>
    <x v="63"/>
    <s v="37600100"/>
    <s v="000037600100"/>
    <s v="000000040500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0"/>
    <s v="RTE0"/>
    <m/>
    <x v="63"/>
    <s v="37600100"/>
    <s v="000037600100"/>
    <s v="000000041198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0"/>
    <s v="SAC0"/>
    <m/>
    <x v="63"/>
    <s v="37600100"/>
    <s v="000037600100"/>
    <s v="000000042117"/>
    <s v="I"/>
    <s v="Dist-Mains-Stl"/>
    <s v="15001 - Mains Stl Bare Unprot"/>
    <m/>
    <n v="727"/>
    <n v="805.54"/>
    <n v="1.72E-2"/>
    <n v="1036.25"/>
    <x v="0"/>
    <x v="1"/>
    <n v="87.13333333333334"/>
    <n v="70189.385333333339"/>
  </r>
  <r>
    <s v="DPAA1"/>
    <s v="37600"/>
    <s v="15001"/>
    <x v="0"/>
    <s v="SBE9"/>
    <m/>
    <x v="63"/>
    <s v="37600100"/>
    <s v="000037600100"/>
    <s v="000000043179"/>
    <s v="I"/>
    <s v="Dist-Mains-Stl"/>
    <s v="15001 - Mains Stl Bare Unprot"/>
    <m/>
    <n v="6629"/>
    <n v="4583.92"/>
    <n v="1.72E-2"/>
    <n v="1036.25"/>
    <x v="0"/>
    <x v="1"/>
    <n v="87.13333333333334"/>
    <n v="399412.22933333338"/>
  </r>
  <r>
    <s v="DPAA1"/>
    <s v="37600"/>
    <s v="15001"/>
    <x v="0"/>
    <s v="SBM8"/>
    <m/>
    <x v="63"/>
    <s v="37600100"/>
    <s v="000037600100"/>
    <s v="000000044648"/>
    <s v="I"/>
    <s v="Dist-Mains-Stl"/>
    <s v="15001 - Mains Stl Bare Unprot"/>
    <m/>
    <n v="26"/>
    <n v="25.92"/>
    <n v="1.72E-2"/>
    <n v="1036.25"/>
    <x v="0"/>
    <x v="1"/>
    <n v="87.13333333333334"/>
    <n v="2258.4960000000001"/>
  </r>
  <r>
    <s v="DPAA1"/>
    <s v="37600"/>
    <s v="15001"/>
    <x v="0"/>
    <s v="SMM8"/>
    <m/>
    <x v="63"/>
    <s v="37600100"/>
    <s v="000037600100"/>
    <s v="000000047243"/>
    <s v="I"/>
    <s v="Dist-Mains-Stl"/>
    <s v="15001 - Mains Stl Bare Unprot"/>
    <m/>
    <n v="655"/>
    <n v="506.28"/>
    <n v="1.72E-2"/>
    <n v="1036.25"/>
    <x v="0"/>
    <x v="1"/>
    <n v="87.13333333333334"/>
    <n v="44113.864000000001"/>
  </r>
  <r>
    <s v="DPAA1"/>
    <s v="37600"/>
    <s v="15001"/>
    <x v="0"/>
    <s v="SNM9"/>
    <m/>
    <x v="63"/>
    <s v="37600100"/>
    <s v="000037600100"/>
    <s v="000000047742"/>
    <s v="I"/>
    <s v="Dist-Mains-Stl"/>
    <s v="15001 - Mains Stl Bare Unprot"/>
    <m/>
    <n v="634"/>
    <n v="631.97"/>
    <n v="1.72E-2"/>
    <n v="1036.25"/>
    <x v="0"/>
    <x v="1"/>
    <n v="87.13333333333334"/>
    <n v="55065.652666666676"/>
  </r>
  <r>
    <s v="DPAA1"/>
    <s v="37600"/>
    <s v="15001"/>
    <x v="0"/>
    <s v="TIC9"/>
    <m/>
    <x v="63"/>
    <s v="37600100"/>
    <s v="000037600100"/>
    <s v="000000051848"/>
    <s v="I"/>
    <s v="Dist-Mains-Stl"/>
    <s v="15001 - Mains Stl Bare Unprot"/>
    <m/>
    <n v="110"/>
    <n v="109.65"/>
    <n v="1.72E-2"/>
    <n v="1036.25"/>
    <x v="0"/>
    <x v="1"/>
    <n v="87.13333333333334"/>
    <n v="9554.1700000000019"/>
  </r>
  <r>
    <s v="DPAA1"/>
    <s v="37600"/>
    <s v="15001"/>
    <x v="0"/>
    <s v="WHM8"/>
    <m/>
    <x v="63"/>
    <s v="37600100"/>
    <s v="000037600100"/>
    <s v="000000055101"/>
    <s v="I"/>
    <s v="Dist-Mains-Stl"/>
    <s v="15001 - Mains Stl Bare Unprot"/>
    <m/>
    <n v="1287"/>
    <n v="1282.8800000000001"/>
    <n v="1.72E-2"/>
    <n v="1036.25"/>
    <x v="0"/>
    <x v="1"/>
    <n v="87.13333333333334"/>
    <n v="111781.61066666669"/>
  </r>
  <r>
    <s v="DPAA1"/>
    <s v="37600"/>
    <s v="15001"/>
    <x v="0"/>
    <s v="BBJ8"/>
    <m/>
    <x v="76"/>
    <s v="37600100"/>
    <s v="000037600100"/>
    <s v="000000000679"/>
    <s v="I"/>
    <s v="Dist-Mains-Stl"/>
    <s v="15001 - Mains Stl Bare Unprot"/>
    <m/>
    <n v="409"/>
    <n v="407.69"/>
    <n v="1.72E-2"/>
    <n v="1024.24"/>
    <x v="0"/>
    <x v="1"/>
    <n v="81.6875"/>
    <n v="33303.176874999997"/>
  </r>
  <r>
    <s v="DPAA1"/>
    <s v="37600"/>
    <s v="15001"/>
    <x v="0"/>
    <s v="BCM9"/>
    <m/>
    <x v="76"/>
    <s v="37600100"/>
    <s v="000037600100"/>
    <s v="000000001555"/>
    <s v="I"/>
    <s v="Dist-Mains-Stl"/>
    <s v="15001 - Mains Stl Bare Unprot"/>
    <m/>
    <n v="57"/>
    <n v="56.82"/>
    <n v="1.72E-2"/>
    <n v="1024.24"/>
    <x v="0"/>
    <x v="1"/>
    <n v="81.6875"/>
    <n v="4641.4837500000003"/>
  </r>
  <r>
    <s v="DPAA1"/>
    <s v="37600"/>
    <s v="15001"/>
    <x v="0"/>
    <s v="BTM0"/>
    <m/>
    <x v="76"/>
    <s v="37600100"/>
    <s v="000037600100"/>
    <s v="000000003141"/>
    <s v="I"/>
    <s v="Dist-Mains-Stl"/>
    <s v="15001 - Mains Stl Bare Unprot"/>
    <m/>
    <n v="30"/>
    <n v="29.9"/>
    <n v="1.72E-2"/>
    <n v="1024.24"/>
    <x v="0"/>
    <x v="1"/>
    <n v="81.6875"/>
    <n v="2442.4562499999997"/>
  </r>
  <r>
    <s v="DPAA1"/>
    <s v="37600"/>
    <s v="15001"/>
    <x v="0"/>
    <s v="BWJ8"/>
    <m/>
    <x v="76"/>
    <s v="37600100"/>
    <s v="000037600100"/>
    <s v="000000003864"/>
    <s v="I"/>
    <s v="Dist-Mains-Stl"/>
    <s v="15001 - Mains Stl Bare Unprot"/>
    <m/>
    <n v="85"/>
    <n v="87.42"/>
    <n v="1.72E-2"/>
    <n v="1024.24"/>
    <x v="0"/>
    <x v="1"/>
    <n v="81.6875"/>
    <n v="7141.1212500000001"/>
  </r>
  <r>
    <s v="DPAA1"/>
    <s v="37600"/>
    <s v="15001"/>
    <x v="0"/>
    <s v="CNC8"/>
    <m/>
    <x v="76"/>
    <s v="37600100"/>
    <s v="000037600100"/>
    <s v="000000006184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0"/>
    <s v="EMC8"/>
    <m/>
    <x v="76"/>
    <s v="37600100"/>
    <s v="000037600100"/>
    <s v="000000013717"/>
    <s v="I"/>
    <s v="Dist-Mains-Stl"/>
    <s v="15001 - Mains Stl Bare Unprot"/>
    <m/>
    <n v="7"/>
    <n v="6.85"/>
    <n v="1.72E-2"/>
    <n v="1024.24"/>
    <x v="0"/>
    <x v="1"/>
    <n v="81.6875"/>
    <n v="559.55937499999993"/>
  </r>
  <r>
    <s v="DPAA1"/>
    <s v="37600"/>
    <s v="15001"/>
    <x v="0"/>
    <s v="ERE9"/>
    <m/>
    <x v="76"/>
    <s v="37600100"/>
    <s v="000037600100"/>
    <s v="000000014160"/>
    <s v="I"/>
    <s v="Dist-Mains-Stl"/>
    <s v="15001 - Mains Stl Bare Unprot"/>
    <m/>
    <n v="3702"/>
    <n v="3039.19"/>
    <n v="1.72E-2"/>
    <n v="1024.24"/>
    <x v="0"/>
    <x v="1"/>
    <n v="81.6875"/>
    <n v="248263.833125"/>
  </r>
  <r>
    <s v="DPAA1"/>
    <s v="37600"/>
    <s v="15001"/>
    <x v="0"/>
    <s v="FJJ8"/>
    <m/>
    <x v="76"/>
    <s v="37600100"/>
    <s v="000037600100"/>
    <s v="000000018440"/>
    <s v="I"/>
    <s v="Dist-Mains-Stl"/>
    <s v="15001 - Mains Stl Bare Unprot"/>
    <m/>
    <n v="265"/>
    <n v="264.14999999999998"/>
    <n v="1.72E-2"/>
    <n v="1024.24"/>
    <x v="0"/>
    <x v="1"/>
    <n v="81.6875"/>
    <n v="21577.753124999999"/>
  </r>
  <r>
    <s v="DPAA1"/>
    <s v="37600"/>
    <s v="15001"/>
    <x v="0"/>
    <s v="FRV9"/>
    <m/>
    <x v="76"/>
    <s v="37600100"/>
    <s v="000037600100"/>
    <s v="000000019805"/>
    <s v="I"/>
    <s v="Dist-Mains-Stl"/>
    <s v="15001 - Mains Stl Bare Unprot"/>
    <m/>
    <n v="1998"/>
    <n v="2783.71"/>
    <n v="1.72E-2"/>
    <n v="1024.24"/>
    <x v="0"/>
    <x v="1"/>
    <n v="81.6875"/>
    <n v="227394.31062500001"/>
  </r>
  <r>
    <s v="DPAA1"/>
    <s v="37600"/>
    <s v="15001"/>
    <x v="0"/>
    <s v="GRM8"/>
    <m/>
    <x v="76"/>
    <s v="37600100"/>
    <s v="000037600100"/>
    <s v="000000022919"/>
    <s v="I"/>
    <s v="Dist-Mains-Stl"/>
    <s v="15001 - Mains Stl Bare Unprot"/>
    <m/>
    <n v="1847"/>
    <n v="1841.09"/>
    <n v="1.72E-2"/>
    <n v="1024.24"/>
    <x v="0"/>
    <x v="1"/>
    <n v="81.6875"/>
    <n v="150394.03937499999"/>
  </r>
  <r>
    <s v="DPAA1"/>
    <s v="37600"/>
    <s v="15001"/>
    <x v="0"/>
    <s v="HIM0"/>
    <m/>
    <x v="76"/>
    <s v="37600100"/>
    <s v="000037600100"/>
    <s v="000000025979"/>
    <s v="I"/>
    <s v="Dist-Mains-Stl"/>
    <s v="15001 - Mains Stl Bare Unprot"/>
    <m/>
    <n v="1800"/>
    <n v="1794.24"/>
    <n v="1.72E-2"/>
    <n v="1024.24"/>
    <x v="0"/>
    <x v="1"/>
    <n v="81.6875"/>
    <n v="146566.98000000001"/>
  </r>
  <r>
    <s v="DPAA1"/>
    <s v="37600"/>
    <s v="15001"/>
    <x v="0"/>
    <s v="JBE8"/>
    <m/>
    <x v="76"/>
    <s v="37600100"/>
    <s v="000037600100"/>
    <s v="000000027743"/>
    <s v="I"/>
    <s v="Dist-Mains-Stl"/>
    <s v="15001 - Mains Stl Bare Unprot"/>
    <m/>
    <n v="146"/>
    <n v="218.92"/>
    <n v="1.72E-2"/>
    <n v="1024.24"/>
    <x v="0"/>
    <x v="1"/>
    <n v="81.6875"/>
    <n v="17883.0275"/>
  </r>
  <r>
    <s v="DPAA1"/>
    <s v="37600"/>
    <s v="15001"/>
    <x v="0"/>
    <s v="LRM8"/>
    <m/>
    <x v="76"/>
    <s v="37600100"/>
    <s v="000037600100"/>
    <s v="000000030026"/>
    <s v="I"/>
    <s v="Dist-Mains-Stl"/>
    <s v="15001 - Mains Stl Bare Unprot"/>
    <m/>
    <n v="1"/>
    <n v="1"/>
    <n v="1.72E-2"/>
    <n v="1024.24"/>
    <x v="0"/>
    <x v="1"/>
    <n v="81.6875"/>
    <n v="81.6875"/>
  </r>
  <r>
    <s v="DPAA1"/>
    <s v="37600"/>
    <s v="15001"/>
    <x v="0"/>
    <s v="MCE0"/>
    <m/>
    <x v="76"/>
    <s v="37600100"/>
    <s v="000037600100"/>
    <s v="000000030469"/>
    <s v="I"/>
    <s v="Dist-Mains-Stl"/>
    <s v="15001 - Mains Stl Bare Unprot"/>
    <m/>
    <n v="1037"/>
    <n v="781.78"/>
    <n v="1.72E-2"/>
    <n v="1024.24"/>
    <x v="0"/>
    <x v="1"/>
    <n v="81.6875"/>
    <n v="63861.653749999998"/>
  </r>
  <r>
    <s v="DPAA1"/>
    <s v="37600"/>
    <s v="15001"/>
    <x v="0"/>
    <s v="MEC9"/>
    <m/>
    <x v="76"/>
    <s v="37600100"/>
    <s v="000037600100"/>
    <s v="000000032596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0"/>
    <s v="OCV9"/>
    <m/>
    <x v="76"/>
    <s v="37600100"/>
    <s v="000037600100"/>
    <s v="000000036108"/>
    <s v="I"/>
    <s v="Dist-Mains-Stl"/>
    <s v="15001 - Mains Stl Bare Unprot"/>
    <m/>
    <n v="3122"/>
    <n v="3112.01"/>
    <n v="1.72E-2"/>
    <n v="1024.24"/>
    <x v="0"/>
    <x v="1"/>
    <n v="81.6875"/>
    <n v="254212.31687500002"/>
  </r>
  <r>
    <s v="DPAA1"/>
    <s v="37600"/>
    <s v="15001"/>
    <x v="0"/>
    <s v="PGW0"/>
    <m/>
    <x v="76"/>
    <s v="37600100"/>
    <s v="000037600100"/>
    <s v="000000038180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0"/>
    <s v="RBE8"/>
    <m/>
    <x v="76"/>
    <s v="37600100"/>
    <s v="000037600100"/>
    <s v="000000039946"/>
    <s v="I"/>
    <s v="Dist-Mains-Stl"/>
    <s v="15001 - Mains Stl Bare Unprot"/>
    <m/>
    <n v="550"/>
    <n v="431.59"/>
    <n v="1.72E-2"/>
    <n v="1024.24"/>
    <x v="0"/>
    <x v="1"/>
    <n v="81.6875"/>
    <n v="35255.508125"/>
  </r>
  <r>
    <s v="DPAA1"/>
    <s v="37600"/>
    <s v="15001"/>
    <x v="0"/>
    <s v="SAC0"/>
    <m/>
    <x v="76"/>
    <s v="37600100"/>
    <s v="000037600100"/>
    <s v="000000042118"/>
    <s v="I"/>
    <s v="Dist-Mains-Stl"/>
    <s v="15001 - Mains Stl Bare Unprot"/>
    <m/>
    <n v="316"/>
    <n v="314.99"/>
    <n v="1.72E-2"/>
    <n v="1024.24"/>
    <x v="0"/>
    <x v="1"/>
    <n v="81.6875"/>
    <n v="25730.745625"/>
  </r>
  <r>
    <s v="DPAA1"/>
    <s v="37600"/>
    <s v="15001"/>
    <x v="0"/>
    <s v="SBE9"/>
    <m/>
    <x v="76"/>
    <s v="37600100"/>
    <s v="000037600100"/>
    <s v="000000043180"/>
    <s v="I"/>
    <s v="Dist-Mains-Stl"/>
    <s v="15001 - Mains Stl Bare Unprot"/>
    <m/>
    <n v="353"/>
    <n v="432.03"/>
    <n v="1.72E-2"/>
    <n v="1024.24"/>
    <x v="0"/>
    <x v="1"/>
    <n v="81.6875"/>
    <n v="35291.450624999998"/>
  </r>
  <r>
    <s v="DPAA1"/>
    <s v="37600"/>
    <s v="15001"/>
    <x v="0"/>
    <s v="SBM8"/>
    <m/>
    <x v="76"/>
    <s v="37600100"/>
    <s v="000037600100"/>
    <s v="000000044649"/>
    <s v="I"/>
    <s v="Dist-Mains-Stl"/>
    <s v="15001 - Mains Stl Bare Unprot"/>
    <m/>
    <n v="81"/>
    <n v="80.739999999999995"/>
    <n v="1.72E-2"/>
    <n v="1024.24"/>
    <x v="0"/>
    <x v="1"/>
    <n v="81.6875"/>
    <n v="6595.4487499999996"/>
  </r>
  <r>
    <s v="DPAA1"/>
    <s v="37600"/>
    <s v="15001"/>
    <x v="0"/>
    <s v="SMM8"/>
    <m/>
    <x v="76"/>
    <s v="37600100"/>
    <s v="000037600100"/>
    <s v="000000047244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0"/>
    <s v="SNM9"/>
    <m/>
    <x v="76"/>
    <s v="37600100"/>
    <s v="000037600100"/>
    <s v="000000047743"/>
    <s v="I"/>
    <s v="Dist-Mains-Stl"/>
    <s v="15001 - Mains Stl Bare Unprot"/>
    <m/>
    <n v="2324"/>
    <n v="2316.5700000000002"/>
    <n v="1.72E-2"/>
    <n v="1024.24"/>
    <x v="0"/>
    <x v="1"/>
    <n v="81.6875"/>
    <n v="189234.81187500001"/>
  </r>
  <r>
    <s v="DPAA1"/>
    <s v="37600"/>
    <s v="15001"/>
    <x v="0"/>
    <s v="SYC0"/>
    <m/>
    <x v="76"/>
    <s v="37600100"/>
    <s v="000037600100"/>
    <s v="000000050842"/>
    <s v="I"/>
    <s v="Dist-Mains-Stl"/>
    <s v="15001 - Mains Stl Bare Unprot"/>
    <m/>
    <n v="263"/>
    <n v="262.14999999999998"/>
    <n v="1.72E-2"/>
    <n v="1024.24"/>
    <x v="0"/>
    <x v="1"/>
    <n v="81.6875"/>
    <n v="21414.378124999999"/>
  </r>
  <r>
    <s v="DPAA1"/>
    <s v="37600"/>
    <s v="15001"/>
    <x v="0"/>
    <s v="TIC9"/>
    <m/>
    <x v="76"/>
    <s v="37600100"/>
    <s v="000037600100"/>
    <s v="000000051849"/>
    <s v="I"/>
    <s v="Dist-Mains-Stl"/>
    <s v="15001 - Mains Stl Bare Unprot"/>
    <m/>
    <n v="201"/>
    <n v="200.36"/>
    <n v="1.72E-2"/>
    <n v="1024.24"/>
    <x v="0"/>
    <x v="1"/>
    <n v="81.6875"/>
    <n v="16366.907500000001"/>
  </r>
  <r>
    <s v="DPAA1"/>
    <s v="37600"/>
    <s v="15001"/>
    <x v="0"/>
    <s v="WHM8"/>
    <m/>
    <x v="76"/>
    <s v="37600100"/>
    <s v="000037600100"/>
    <s v="000000055102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0"/>
    <s v="WMM8"/>
    <m/>
    <x v="76"/>
    <s v="37600100"/>
    <s v="000037600100"/>
    <s v="000000055936"/>
    <s v="I"/>
    <s v="Dist-Mains-Stl"/>
    <s v="15001 - Mains Stl Bare Unprot"/>
    <m/>
    <n v="169"/>
    <n v="168.46"/>
    <n v="1.72E-2"/>
    <n v="1024.24"/>
    <x v="0"/>
    <x v="1"/>
    <n v="81.6875"/>
    <n v="13761.07625"/>
  </r>
  <r>
    <s v="DPAA1"/>
    <s v="37600"/>
    <s v="15001"/>
    <x v="0"/>
    <s v="WRW9"/>
    <m/>
    <x v="76"/>
    <s v="37600100"/>
    <s v="000037600100"/>
    <s v="000000056461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0"/>
    <s v="BBJ8"/>
    <m/>
    <x v="22"/>
    <s v="37600100"/>
    <s v="000037600100"/>
    <s v="000000000680"/>
    <s v="I"/>
    <s v="Dist-Mains-Stl"/>
    <s v="15001 - Mains Stl Bare Unprot"/>
    <m/>
    <n v="598"/>
    <n v="596.09"/>
    <n v="1.72E-2"/>
    <n v="1012.23"/>
    <x v="0"/>
    <x v="1"/>
    <n v="81.6875"/>
    <n v="48693.101875"/>
  </r>
  <r>
    <s v="DPAA1"/>
    <s v="37600"/>
    <s v="15001"/>
    <x v="0"/>
    <s v="BCM9"/>
    <m/>
    <x v="22"/>
    <s v="37600100"/>
    <s v="000037600100"/>
    <s v="000000001556"/>
    <s v="I"/>
    <s v="Dist-Mains-Stl"/>
    <s v="15001 - Mains Stl Bare Unprot"/>
    <m/>
    <n v="108"/>
    <n v="107.7"/>
    <n v="1.72E-2"/>
    <n v="1012.23"/>
    <x v="0"/>
    <x v="1"/>
    <n v="81.6875"/>
    <n v="8797.7437499999996"/>
  </r>
  <r>
    <s v="DPAA1"/>
    <s v="37600"/>
    <s v="15001"/>
    <x v="0"/>
    <s v="BTM0"/>
    <m/>
    <x v="22"/>
    <s v="37600100"/>
    <s v="000037600100"/>
    <s v="000000003142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0"/>
    <s v="CBC8"/>
    <m/>
    <x v="22"/>
    <s v="37600100"/>
    <s v="000037600100"/>
    <s v="000000004375"/>
    <s v="I"/>
    <s v="Dist-Mains-Stl"/>
    <s v="15001 - Mains Stl Bare Unprot"/>
    <m/>
    <n v="811"/>
    <n v="808.4"/>
    <n v="1.72E-2"/>
    <n v="1012.23"/>
    <x v="0"/>
    <x v="1"/>
    <n v="81.6875"/>
    <n v="66036.175000000003"/>
  </r>
  <r>
    <s v="DPAA1"/>
    <s v="37600"/>
    <s v="15001"/>
    <x v="0"/>
    <s v="DUC9"/>
    <m/>
    <x v="22"/>
    <s v="37600100"/>
    <s v="000037600100"/>
    <s v="000000011318"/>
    <s v="I"/>
    <s v="Dist-Mains-Stl"/>
    <s v="15001 - Mains Stl Bare Unprot"/>
    <m/>
    <n v="836"/>
    <n v="833.33"/>
    <n v="1.72E-2"/>
    <n v="1012.23"/>
    <x v="0"/>
    <x v="1"/>
    <n v="81.6875"/>
    <n v="68072.644375000003"/>
  </r>
  <r>
    <s v="DPAA1"/>
    <s v="37600"/>
    <s v="15001"/>
    <x v="0"/>
    <s v="EMC8"/>
    <m/>
    <x v="22"/>
    <s v="37600100"/>
    <s v="000037600100"/>
    <s v="000000013718"/>
    <s v="I"/>
    <s v="Dist-Mains-Stl"/>
    <s v="15001 - Mains Stl Bare Unprot"/>
    <m/>
    <n v="413"/>
    <n v="303.58999999999997"/>
    <n v="1.72E-2"/>
    <n v="1012.23"/>
    <x v="0"/>
    <x v="1"/>
    <n v="81.6875"/>
    <n v="24799.508124999997"/>
  </r>
  <r>
    <s v="DPAA1"/>
    <s v="37600"/>
    <s v="15001"/>
    <x v="0"/>
    <s v="ERE9"/>
    <m/>
    <x v="22"/>
    <s v="37600100"/>
    <s v="000037600100"/>
    <s v="000000014161"/>
    <s v="I"/>
    <s v="Dist-Mains-Stl"/>
    <s v="15001 - Mains Stl Bare Unprot"/>
    <m/>
    <n v="3271"/>
    <n v="2911.62"/>
    <n v="1.72E-2"/>
    <n v="1012.23"/>
    <x v="0"/>
    <x v="1"/>
    <n v="81.6875"/>
    <n v="237842.95874999999"/>
  </r>
  <r>
    <s v="DPAA1"/>
    <s v="37600"/>
    <s v="15001"/>
    <x v="0"/>
    <s v="FLM9"/>
    <m/>
    <x v="22"/>
    <s v="37600100"/>
    <s v="000037600100"/>
    <s v="000000018764"/>
    <s v="I"/>
    <s v="Dist-Mains-Stl"/>
    <s v="15001 - Mains Stl Bare Unprot"/>
    <m/>
    <n v="2276"/>
    <n v="2268.7399999999998"/>
    <n v="1.72E-2"/>
    <n v="1012.23"/>
    <x v="0"/>
    <x v="1"/>
    <n v="81.6875"/>
    <n v="185327.69874999998"/>
  </r>
  <r>
    <s v="DPAA1"/>
    <s v="37600"/>
    <s v="15001"/>
    <x v="0"/>
    <s v="FRV9"/>
    <m/>
    <x v="22"/>
    <s v="37600100"/>
    <s v="000037600100"/>
    <s v="000000019806"/>
    <s v="I"/>
    <s v="Dist-Mains-Stl"/>
    <s v="15001 - Mains Stl Bare Unprot"/>
    <m/>
    <n v="820"/>
    <n v="817.39"/>
    <n v="1.72E-2"/>
    <n v="1012.23"/>
    <x v="0"/>
    <x v="1"/>
    <n v="81.6875"/>
    <n v="66770.545624999999"/>
  </r>
  <r>
    <s v="DPAA1"/>
    <s v="37600"/>
    <s v="15001"/>
    <x v="0"/>
    <s v="GLW0"/>
    <m/>
    <x v="22"/>
    <s v="37600100"/>
    <s v="000037600100"/>
    <s v="000000022153"/>
    <s v="I"/>
    <s v="Dist-Mains-Stl"/>
    <s v="15001 - Mains Stl Bare Unprot"/>
    <m/>
    <n v="43"/>
    <n v="27.06"/>
    <n v="1.72E-2"/>
    <n v="1012.23"/>
    <x v="0"/>
    <x v="1"/>
    <n v="81.6875"/>
    <n v="2210.4637499999999"/>
  </r>
  <r>
    <s v="DPAA1"/>
    <s v="37600"/>
    <s v="15001"/>
    <x v="0"/>
    <s v="GRM8"/>
    <m/>
    <x v="22"/>
    <s v="37600100"/>
    <s v="000037600100"/>
    <s v="000000022920"/>
    <s v="I"/>
    <s v="Dist-Mains-Stl"/>
    <s v="15001 - Mains Stl Bare Unprot"/>
    <m/>
    <n v="614"/>
    <n v="612.04999999999995"/>
    <n v="1.72E-2"/>
    <n v="1012.23"/>
    <x v="0"/>
    <x v="1"/>
    <n v="81.6875"/>
    <n v="49996.834374999999"/>
  </r>
  <r>
    <s v="DPAA1"/>
    <s v="37600"/>
    <s v="15001"/>
    <x v="0"/>
    <s v="HEM0"/>
    <m/>
    <x v="22"/>
    <s v="37600100"/>
    <s v="000037600100"/>
    <s v="000000025297"/>
    <s v="I"/>
    <s v="Dist-Mains-Stl"/>
    <s v="15001 - Mains Stl Bare Unprot"/>
    <m/>
    <n v="167"/>
    <n v="166.47"/>
    <n v="1.72E-2"/>
    <n v="1012.23"/>
    <x v="0"/>
    <x v="1"/>
    <n v="81.6875"/>
    <n v="13598.518125000001"/>
  </r>
  <r>
    <s v="DPAA1"/>
    <s v="37600"/>
    <s v="15001"/>
    <x v="0"/>
    <s v="HIM0"/>
    <m/>
    <x v="22"/>
    <s v="37600100"/>
    <s v="000037600100"/>
    <s v="000000025980"/>
    <s v="I"/>
    <s v="Dist-Mains-Stl"/>
    <s v="15001 - Mains Stl Bare Unprot"/>
    <m/>
    <n v="81"/>
    <n v="80.739999999999995"/>
    <n v="1.72E-2"/>
    <n v="1012.23"/>
    <x v="0"/>
    <x v="1"/>
    <n v="81.6875"/>
    <n v="6595.4487499999996"/>
  </r>
  <r>
    <s v="DPAA1"/>
    <s v="37600"/>
    <s v="15001"/>
    <x v="0"/>
    <s v="JBE8"/>
    <m/>
    <x v="22"/>
    <s v="37600100"/>
    <s v="000037600100"/>
    <s v="000000027744"/>
    <s v="I"/>
    <s v="Dist-Mains-Stl"/>
    <s v="15001 - Mains Stl Bare Unprot"/>
    <m/>
    <n v="16"/>
    <n v="18.489999999999998"/>
    <n v="1.72E-2"/>
    <n v="1012.23"/>
    <x v="0"/>
    <x v="1"/>
    <n v="81.6875"/>
    <n v="1510.4018749999998"/>
  </r>
  <r>
    <s v="DPAA1"/>
    <s v="37600"/>
    <s v="15001"/>
    <x v="0"/>
    <s v="MCE0"/>
    <m/>
    <x v="22"/>
    <s v="37600100"/>
    <s v="000037600100"/>
    <s v="000000030470"/>
    <s v="I"/>
    <s v="Dist-Mains-Stl"/>
    <s v="15001 - Mains Stl Bare Unprot"/>
    <m/>
    <n v="4427"/>
    <n v="3236.29"/>
    <n v="1.72E-2"/>
    <n v="1012.23"/>
    <x v="0"/>
    <x v="1"/>
    <n v="81.6875"/>
    <n v="264364.43937500002"/>
  </r>
  <r>
    <s v="DPAA1"/>
    <s v="37600"/>
    <s v="15001"/>
    <x v="0"/>
    <s v="MEC9"/>
    <m/>
    <x v="22"/>
    <s v="37600100"/>
    <s v="000037600100"/>
    <s v="000000032597"/>
    <s v="I"/>
    <s v="Dist-Mains-Stl"/>
    <s v="15001 - Mains Stl Bare Unprot"/>
    <m/>
    <n v="1046"/>
    <n v="1042.6600000000001"/>
    <n v="1.72E-2"/>
    <n v="1012.23"/>
    <x v="0"/>
    <x v="1"/>
    <n v="81.6875"/>
    <n v="85172.288750000007"/>
  </r>
  <r>
    <s v="DPAA1"/>
    <s v="37600"/>
    <s v="15001"/>
    <x v="0"/>
    <s v="OCV9"/>
    <m/>
    <x v="22"/>
    <s v="37600100"/>
    <s v="000037600100"/>
    <s v="000000036109"/>
    <s v="I"/>
    <s v="Dist-Mains-Stl"/>
    <s v="15001 - Mains Stl Bare Unprot"/>
    <m/>
    <n v="1001"/>
    <n v="997.8"/>
    <n v="1.72E-2"/>
    <n v="1012.23"/>
    <x v="0"/>
    <x v="1"/>
    <n v="81.6875"/>
    <n v="81507.787499999991"/>
  </r>
  <r>
    <s v="DPAA1"/>
    <s v="37600"/>
    <s v="15001"/>
    <x v="0"/>
    <s v="RBE8"/>
    <m/>
    <x v="22"/>
    <s v="37600100"/>
    <s v="000037600100"/>
    <s v="000000039947"/>
    <s v="I"/>
    <s v="Dist-Mains-Stl"/>
    <s v="15001 - Mains Stl Bare Unprot"/>
    <m/>
    <n v="10"/>
    <n v="9.69"/>
    <n v="1.72E-2"/>
    <n v="1012.23"/>
    <x v="0"/>
    <x v="1"/>
    <n v="81.6875"/>
    <n v="791.551875"/>
  </r>
  <r>
    <s v="DPAA1"/>
    <s v="37600"/>
    <s v="15001"/>
    <x v="0"/>
    <s v="SAC0"/>
    <m/>
    <x v="22"/>
    <s v="37600100"/>
    <s v="000037600100"/>
    <s v="000000042119"/>
    <s v="I"/>
    <s v="Dist-Mains-Stl"/>
    <s v="15001 - Mains Stl Bare Unprot"/>
    <m/>
    <n v="2627"/>
    <n v="2618.6"/>
    <n v="1.72E-2"/>
    <n v="1012.23"/>
    <x v="0"/>
    <x v="1"/>
    <n v="81.6875"/>
    <n v="213906.88749999998"/>
  </r>
  <r>
    <s v="DPAA1"/>
    <s v="37600"/>
    <s v="15001"/>
    <x v="0"/>
    <s v="SBE9"/>
    <m/>
    <x v="22"/>
    <s v="37600100"/>
    <s v="000037600100"/>
    <s v="000000043181"/>
    <s v="I"/>
    <s v="Dist-Mains-Stl"/>
    <s v="15001 - Mains Stl Bare Unprot"/>
    <m/>
    <n v="1344"/>
    <n v="1316.56"/>
    <n v="1.72E-2"/>
    <n v="1012.23"/>
    <x v="0"/>
    <x v="1"/>
    <n v="81.6875"/>
    <n v="107546.495"/>
  </r>
  <r>
    <s v="DPAA1"/>
    <s v="37600"/>
    <s v="15001"/>
    <x v="0"/>
    <s v="SBM8"/>
    <m/>
    <x v="22"/>
    <s v="37600100"/>
    <s v="000037600100"/>
    <s v="000000044650"/>
    <s v="I"/>
    <s v="Dist-Mains-Stl"/>
    <s v="15001 - Mains Stl Bare Unprot"/>
    <m/>
    <n v="1244"/>
    <n v="1240.02"/>
    <n v="1.72E-2"/>
    <n v="1012.23"/>
    <x v="0"/>
    <x v="1"/>
    <n v="81.6875"/>
    <n v="101294.13374999999"/>
  </r>
  <r>
    <s v="DPAA1"/>
    <s v="37600"/>
    <s v="15001"/>
    <x v="0"/>
    <s v="SMM8"/>
    <m/>
    <x v="22"/>
    <s v="37600100"/>
    <s v="000037600100"/>
    <s v="000000047245"/>
    <s v="I"/>
    <s v="Dist-Mains-Stl"/>
    <s v="15001 - Mains Stl Bare Unprot"/>
    <m/>
    <n v="86"/>
    <n v="100.06"/>
    <n v="1.72E-2"/>
    <n v="1012.23"/>
    <x v="0"/>
    <x v="1"/>
    <n v="81.6875"/>
    <n v="8173.6512499999999"/>
  </r>
  <r>
    <s v="DPAA1"/>
    <s v="37600"/>
    <s v="15001"/>
    <x v="0"/>
    <s v="SNM9"/>
    <m/>
    <x v="22"/>
    <s v="37600100"/>
    <s v="000037600100"/>
    <s v="000000047744"/>
    <s v="I"/>
    <s v="Dist-Mains-Stl"/>
    <s v="15001 - Mains Stl Bare Unprot"/>
    <m/>
    <n v="3972"/>
    <n v="3959.32"/>
    <n v="1.72E-2"/>
    <n v="1012.23"/>
    <x v="0"/>
    <x v="1"/>
    <n v="81.6875"/>
    <n v="323426.95250000001"/>
  </r>
  <r>
    <s v="DPAA1"/>
    <s v="37600"/>
    <s v="15001"/>
    <x v="0"/>
    <s v="SYC0"/>
    <m/>
    <x v="22"/>
    <s v="37600100"/>
    <s v="000037600100"/>
    <s v="000000050843"/>
    <s v="I"/>
    <s v="Dist-Mains-Stl"/>
    <s v="15001 - Mains Stl Bare Unprot"/>
    <m/>
    <n v="103"/>
    <n v="86.58"/>
    <n v="1.72E-2"/>
    <n v="1012.23"/>
    <x v="0"/>
    <x v="1"/>
    <n v="81.6875"/>
    <n v="7072.5037499999999"/>
  </r>
  <r>
    <s v="DPAA1"/>
    <s v="37600"/>
    <s v="15001"/>
    <x v="0"/>
    <s v="TIC9"/>
    <m/>
    <x v="22"/>
    <s v="37600100"/>
    <s v="000037600100"/>
    <s v="000000051850"/>
    <s v="I"/>
    <s v="Dist-Mains-Stl"/>
    <s v="15001 - Mains Stl Bare Unprot"/>
    <m/>
    <n v="1151"/>
    <n v="1147.33"/>
    <n v="1.72E-2"/>
    <n v="1012.23"/>
    <x v="0"/>
    <x v="1"/>
    <n v="81.6875"/>
    <n v="93722.519374999989"/>
  </r>
  <r>
    <s v="DPAA1"/>
    <s v="37600"/>
    <s v="15001"/>
    <x v="0"/>
    <s v="WHM8"/>
    <m/>
    <x v="22"/>
    <s v="37600100"/>
    <s v="000037600100"/>
    <s v="000000055103"/>
    <s v="I"/>
    <s v="Dist-Mains-Stl"/>
    <s v="15001 - Mains Stl Bare Unprot"/>
    <m/>
    <n v="1093"/>
    <n v="1089.5"/>
    <n v="1.72E-2"/>
    <n v="1012.23"/>
    <x v="0"/>
    <x v="1"/>
    <n v="81.6875"/>
    <n v="88998.53125"/>
  </r>
  <r>
    <s v="DPAA1"/>
    <s v="37600"/>
    <s v="15001"/>
    <x v="0"/>
    <s v="BCM9"/>
    <m/>
    <x v="77"/>
    <s v="37600100"/>
    <s v="000037600100"/>
    <s v="000000001557"/>
    <s v="I"/>
    <s v="Dist-Mains-Stl"/>
    <s v="15001 - Mains Stl Bare Unprot"/>
    <m/>
    <n v="212"/>
    <n v="223.04"/>
    <n v="1.72E-2"/>
    <n v="1000.23"/>
    <x v="0"/>
    <x v="1"/>
    <n v="81.6875"/>
    <n v="18219.579999999998"/>
  </r>
  <r>
    <s v="DPAA1"/>
    <s v="37600"/>
    <s v="15001"/>
    <x v="0"/>
    <s v="CBC8"/>
    <m/>
    <x v="77"/>
    <s v="37600100"/>
    <s v="000037600100"/>
    <s v="000000004376"/>
    <s v="I"/>
    <s v="Dist-Mains-Stl"/>
    <s v="15001 - Mains Stl Bare Unprot"/>
    <m/>
    <n v="384"/>
    <n v="404.01"/>
    <n v="1.72E-2"/>
    <n v="1000.23"/>
    <x v="0"/>
    <x v="1"/>
    <n v="81.6875"/>
    <n v="33002.566874999997"/>
  </r>
  <r>
    <s v="DPAA1"/>
    <s v="37600"/>
    <s v="15001"/>
    <x v="0"/>
    <s v="CRV0"/>
    <m/>
    <x v="77"/>
    <s v="37600100"/>
    <s v="000037600100"/>
    <s v="000000008416"/>
    <s v="I"/>
    <s v="Dist-Mains-Stl"/>
    <s v="15001 - Mains Stl Bare Unprot"/>
    <m/>
    <n v="11"/>
    <n v="11.57"/>
    <n v="1.72E-2"/>
    <n v="1000.23"/>
    <x v="0"/>
    <x v="1"/>
    <n v="81.6875"/>
    <n v="945.12437499999999"/>
  </r>
  <r>
    <s v="DPAA1"/>
    <s v="37600"/>
    <s v="15001"/>
    <x v="0"/>
    <s v="CWW0"/>
    <m/>
    <x v="77"/>
    <s v="37600100"/>
    <s v="000037600100"/>
    <s v="000000010495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0"/>
    <s v="ERE9"/>
    <m/>
    <x v="77"/>
    <s v="37600100"/>
    <s v="000037600100"/>
    <s v="000000014162"/>
    <s v="I"/>
    <s v="Dist-Mains-Stl"/>
    <s v="15001 - Mains Stl Bare Unprot"/>
    <m/>
    <n v="3623"/>
    <n v="2826.13"/>
    <n v="1.72E-2"/>
    <n v="1000.23"/>
    <x v="0"/>
    <x v="1"/>
    <n v="81.6875"/>
    <n v="230859.49437500001"/>
  </r>
  <r>
    <s v="DPAA1"/>
    <s v="37600"/>
    <s v="15001"/>
    <x v="0"/>
    <s v="FLM9"/>
    <m/>
    <x v="77"/>
    <s v="37600100"/>
    <s v="000037600100"/>
    <s v="000000018765"/>
    <s v="I"/>
    <s v="Dist-Mains-Stl"/>
    <s v="15001 - Mains Stl Bare Unprot"/>
    <m/>
    <n v="133"/>
    <n v="139.93"/>
    <n v="1.72E-2"/>
    <n v="1000.23"/>
    <x v="0"/>
    <x v="1"/>
    <n v="81.6875"/>
    <n v="11430.531875000001"/>
  </r>
  <r>
    <s v="DPAA1"/>
    <s v="37600"/>
    <s v="15001"/>
    <x v="0"/>
    <s v="FRV9"/>
    <m/>
    <x v="77"/>
    <s v="37600100"/>
    <s v="000037600100"/>
    <s v="000000019807"/>
    <s v="I"/>
    <s v="Dist-Mains-Stl"/>
    <s v="15001 - Mains Stl Bare Unprot"/>
    <m/>
    <n v="73"/>
    <n v="76.8"/>
    <n v="1.72E-2"/>
    <n v="1000.23"/>
    <x v="0"/>
    <x v="1"/>
    <n v="81.6875"/>
    <n v="6273.5999999999995"/>
  </r>
  <r>
    <s v="DPAA1"/>
    <s v="37600"/>
    <s v="15001"/>
    <x v="0"/>
    <s v="GRM8"/>
    <m/>
    <x v="77"/>
    <s v="37600100"/>
    <s v="000037600100"/>
    <s v="000000022921"/>
    <s v="I"/>
    <s v="Dist-Mains-Stl"/>
    <s v="15001 - Mains Stl Bare Unprot"/>
    <m/>
    <n v="1468"/>
    <n v="1544.48"/>
    <n v="1.72E-2"/>
    <n v="1000.23"/>
    <x v="0"/>
    <x v="1"/>
    <n v="81.6875"/>
    <n v="126164.71"/>
  </r>
  <r>
    <s v="DPAA1"/>
    <s v="37600"/>
    <s v="15001"/>
    <x v="0"/>
    <s v="HEM0"/>
    <m/>
    <x v="77"/>
    <s v="37600100"/>
    <s v="000037600100"/>
    <s v="000000025298"/>
    <s v="I"/>
    <s v="Dist-Mains-Stl"/>
    <s v="15001 - Mains Stl Bare Unprot"/>
    <m/>
    <n v="274"/>
    <n v="288.27"/>
    <n v="1.72E-2"/>
    <n v="1000.23"/>
    <x v="0"/>
    <x v="1"/>
    <n v="81.6875"/>
    <n v="23548.055624999997"/>
  </r>
  <r>
    <s v="DPAA1"/>
    <s v="37600"/>
    <s v="15001"/>
    <x v="0"/>
    <s v="HIM0"/>
    <m/>
    <x v="77"/>
    <s v="37600100"/>
    <s v="000037600100"/>
    <s v="000000025981"/>
    <s v="I"/>
    <s v="Dist-Mains-Stl"/>
    <s v="15001 - Mains Stl Bare Unprot"/>
    <m/>
    <n v="303"/>
    <n v="318.79000000000002"/>
    <n v="1.72E-2"/>
    <n v="1000.23"/>
    <x v="0"/>
    <x v="1"/>
    <n v="81.6875"/>
    <n v="26041.158125000002"/>
  </r>
  <r>
    <s v="DPAA1"/>
    <s v="37600"/>
    <s v="15001"/>
    <x v="0"/>
    <s v="JAM8"/>
    <m/>
    <x v="77"/>
    <s v="37600100"/>
    <s v="000037600100"/>
    <s v="000000027481"/>
    <s v="I"/>
    <s v="Dist-Mains-Stl"/>
    <s v="15001 - Mains Stl Bare Unprot"/>
    <m/>
    <n v="2"/>
    <n v="3.28"/>
    <n v="1.72E-2"/>
    <n v="1000.23"/>
    <x v="0"/>
    <x v="1"/>
    <n v="81.6875"/>
    <n v="267.935"/>
  </r>
  <r>
    <s v="DPAA1"/>
    <s v="37600"/>
    <s v="15001"/>
    <x v="0"/>
    <s v="LPE0"/>
    <m/>
    <x v="77"/>
    <s v="37600100"/>
    <s v="000037600100"/>
    <s v="000000029554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0"/>
    <s v="MCE0"/>
    <m/>
    <x v="77"/>
    <s v="37600100"/>
    <s v="000037600100"/>
    <s v="000000030471"/>
    <s v="I"/>
    <s v="Dist-Mains-Stl"/>
    <s v="15001 - Mains Stl Bare Unprot"/>
    <m/>
    <n v="1743"/>
    <n v="1229.1099999999999"/>
    <n v="1.72E-2"/>
    <n v="1000.23"/>
    <x v="0"/>
    <x v="1"/>
    <n v="81.6875"/>
    <n v="100402.92312499999"/>
  </r>
  <r>
    <s v="DPAA1"/>
    <s v="37600"/>
    <s v="15001"/>
    <x v="0"/>
    <s v="MEC9"/>
    <m/>
    <x v="77"/>
    <s v="37600100"/>
    <s v="000037600100"/>
    <s v="000000032598"/>
    <s v="I"/>
    <s v="Dist-Mains-Stl"/>
    <s v="15001 - Mains Stl Bare Unprot"/>
    <m/>
    <n v="1407"/>
    <n v="1480.31"/>
    <n v="1.72E-2"/>
    <n v="1000.23"/>
    <x v="0"/>
    <x v="1"/>
    <n v="81.6875"/>
    <n v="120922.823125"/>
  </r>
  <r>
    <s v="DPAA1"/>
    <s v="37600"/>
    <s v="15001"/>
    <x v="0"/>
    <s v="PBB8"/>
    <m/>
    <x v="77"/>
    <s v="37600100"/>
    <s v="000037600100"/>
    <s v="000000037657"/>
    <s v="I"/>
    <s v="Dist-Mains-Stl"/>
    <s v="15001 - Mains Stl Bare Unprot"/>
    <m/>
    <n v="304"/>
    <n v="319.83999999999997"/>
    <n v="1.72E-2"/>
    <n v="1000.23"/>
    <x v="0"/>
    <x v="1"/>
    <n v="81.6875"/>
    <n v="26126.929999999997"/>
  </r>
  <r>
    <s v="DPAA1"/>
    <s v="37600"/>
    <s v="15001"/>
    <x v="0"/>
    <s v="RBE8"/>
    <m/>
    <x v="77"/>
    <s v="37600100"/>
    <s v="000037600100"/>
    <s v="000000039948"/>
    <s v="I"/>
    <s v="Dist-Mains-Stl"/>
    <s v="15001 - Mains Stl Bare Unprot"/>
    <m/>
    <n v="37"/>
    <n v="53.26"/>
    <n v="1.72E-2"/>
    <n v="1000.23"/>
    <x v="0"/>
    <x v="1"/>
    <n v="81.6875"/>
    <n v="4350.6762499999995"/>
  </r>
  <r>
    <s v="DPAA1"/>
    <s v="37600"/>
    <s v="15001"/>
    <x v="0"/>
    <s v="SAC0"/>
    <m/>
    <x v="77"/>
    <s v="37600100"/>
    <s v="000037600100"/>
    <s v="000000042120"/>
    <s v="I"/>
    <s v="Dist-Mains-Stl"/>
    <s v="15001 - Mains Stl Bare Unprot"/>
    <m/>
    <n v="192"/>
    <n v="202.01"/>
    <n v="1.72E-2"/>
    <n v="1000.23"/>
    <x v="0"/>
    <x v="1"/>
    <n v="81.6875"/>
    <n v="16501.691875"/>
  </r>
  <r>
    <s v="DPAA1"/>
    <s v="37600"/>
    <s v="15001"/>
    <x v="0"/>
    <s v="SAV0"/>
    <m/>
    <x v="77"/>
    <s v="37600100"/>
    <s v="000037600100"/>
    <s v="000000042619"/>
    <s v="I"/>
    <s v="Dist-Mains-Stl"/>
    <s v="15001 - Mains Stl Bare Unprot"/>
    <m/>
    <n v="212"/>
    <n v="223.04"/>
    <n v="1.72E-2"/>
    <n v="1000.23"/>
    <x v="0"/>
    <x v="1"/>
    <n v="81.6875"/>
    <n v="18219.579999999998"/>
  </r>
  <r>
    <s v="DPAA1"/>
    <s v="37600"/>
    <s v="15001"/>
    <x v="0"/>
    <s v="SBE9"/>
    <m/>
    <x v="77"/>
    <s v="37600100"/>
    <s v="000037600100"/>
    <s v="000000043182"/>
    <s v="I"/>
    <s v="Dist-Mains-Stl"/>
    <s v="15001 - Mains Stl Bare Unprot"/>
    <m/>
    <n v="211"/>
    <n v="221.46"/>
    <n v="1.72E-2"/>
    <n v="1000.23"/>
    <x v="0"/>
    <x v="1"/>
    <n v="81.6875"/>
    <n v="18090.513750000002"/>
  </r>
  <r>
    <s v="DPAA1"/>
    <s v="37600"/>
    <s v="15001"/>
    <x v="0"/>
    <s v="SBM8"/>
    <m/>
    <x v="77"/>
    <s v="37600100"/>
    <s v="000037600100"/>
    <s v="000000044651"/>
    <s v="I"/>
    <s v="Dist-Mains-Stl"/>
    <s v="15001 - Mains Stl Bare Unprot"/>
    <m/>
    <n v="218"/>
    <n v="229.35"/>
    <n v="1.72E-2"/>
    <n v="1000.23"/>
    <x v="0"/>
    <x v="1"/>
    <n v="81.6875"/>
    <n v="18735.028125000001"/>
  </r>
  <r>
    <s v="DPAA1"/>
    <s v="37600"/>
    <s v="15001"/>
    <x v="0"/>
    <s v="SMM8"/>
    <m/>
    <x v="77"/>
    <s v="37600100"/>
    <s v="000037600100"/>
    <s v="000000047246"/>
    <s v="I"/>
    <s v="Dist-Mains-Stl"/>
    <s v="15001 - Mains Stl Bare Unprot"/>
    <m/>
    <n v="243"/>
    <n v="291.13"/>
    <n v="1.72E-2"/>
    <n v="1000.23"/>
    <x v="0"/>
    <x v="1"/>
    <n v="81.6875"/>
    <n v="23781.681874999998"/>
  </r>
  <r>
    <s v="DPAA1"/>
    <s v="37600"/>
    <s v="15001"/>
    <x v="0"/>
    <s v="SNM9"/>
    <m/>
    <x v="77"/>
    <s v="37600100"/>
    <s v="000037600100"/>
    <s v="000000047745"/>
    <s v="I"/>
    <s v="Dist-Mains-Stl"/>
    <s v="15001 - Mains Stl Bare Unprot"/>
    <m/>
    <n v="2279"/>
    <n v="2397.73"/>
    <n v="1.72E-2"/>
    <n v="1000.23"/>
    <x v="0"/>
    <x v="1"/>
    <n v="81.6875"/>
    <n v="195864.56937499999"/>
  </r>
  <r>
    <s v="DPAA1"/>
    <s v="37600"/>
    <s v="15001"/>
    <x v="0"/>
    <s v="TIC9"/>
    <m/>
    <x v="77"/>
    <s v="37600100"/>
    <s v="000037600100"/>
    <s v="000000051851"/>
    <s v="I"/>
    <s v="Dist-Mains-Stl"/>
    <s v="15001 - Mains Stl Bare Unprot"/>
    <m/>
    <n v="151"/>
    <n v="158.87"/>
    <n v="1.72E-2"/>
    <n v="1000.23"/>
    <x v="0"/>
    <x v="1"/>
    <n v="81.6875"/>
    <n v="12977.693125"/>
  </r>
  <r>
    <s v="DPAA1"/>
    <s v="37600"/>
    <s v="15001"/>
    <x v="0"/>
    <s v="WHM8"/>
    <m/>
    <x v="77"/>
    <s v="37600100"/>
    <s v="000037600100"/>
    <s v="000000055104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0"/>
    <s v="BTM0"/>
    <m/>
    <x v="56"/>
    <s v="37600100"/>
    <s v="000037600100"/>
    <s v="000000003143"/>
    <s v="I"/>
    <s v="Dist-Mains-Stl"/>
    <s v="15001 - Mains Stl Bare Unprot"/>
    <m/>
    <n v="80"/>
    <n v="89.63"/>
    <n v="1.72E-2"/>
    <n v="988.19"/>
    <x v="0"/>
    <x v="1"/>
    <n v="76.882352941176464"/>
    <n v="6890.9652941176464"/>
  </r>
  <r>
    <s v="DPAA1"/>
    <s v="37600"/>
    <s v="15001"/>
    <x v="0"/>
    <s v="CRV0"/>
    <m/>
    <x v="56"/>
    <s v="37600100"/>
    <s v="000037600100"/>
    <s v="000000008417"/>
    <s v="I"/>
    <s v="Dist-Mains-Stl"/>
    <s v="15001 - Mains Stl Bare Unprot"/>
    <m/>
    <n v="7"/>
    <n v="7.84"/>
    <n v="1.72E-2"/>
    <n v="988.19"/>
    <x v="0"/>
    <x v="1"/>
    <n v="76.882352941176464"/>
    <n v="602.75764705882352"/>
  </r>
  <r>
    <s v="DPAA1"/>
    <s v="37600"/>
    <s v="15001"/>
    <x v="0"/>
    <s v="CWW0"/>
    <m/>
    <x v="56"/>
    <s v="37600100"/>
    <s v="000037600100"/>
    <s v="000000010496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0"/>
    <s v="DUC9"/>
    <m/>
    <x v="56"/>
    <s v="37600100"/>
    <s v="000037600100"/>
    <s v="000000011319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0"/>
    <s v="EMC8"/>
    <m/>
    <x v="56"/>
    <s v="37600100"/>
    <s v="000037600100"/>
    <s v="000000013719"/>
    <s v="I"/>
    <s v="Dist-Mains-Stl"/>
    <s v="15001 - Mains Stl Bare Unprot"/>
    <m/>
    <n v="523"/>
    <n v="563.91999999999996"/>
    <n v="1.72E-2"/>
    <n v="988.19"/>
    <x v="0"/>
    <x v="1"/>
    <n v="76.882352941176464"/>
    <n v="43355.49647058823"/>
  </r>
  <r>
    <s v="DPAA1"/>
    <s v="37600"/>
    <s v="15001"/>
    <x v="0"/>
    <s v="ERE9"/>
    <m/>
    <x v="56"/>
    <s v="37600100"/>
    <s v="000037600100"/>
    <s v="000000014163"/>
    <s v="I"/>
    <s v="Dist-Mains-Stl"/>
    <s v="15001 - Mains Stl Bare Unprot"/>
    <m/>
    <n v="3232"/>
    <n v="2581.61"/>
    <n v="1.72E-2"/>
    <n v="988.19"/>
    <x v="0"/>
    <x v="1"/>
    <n v="76.882352941176464"/>
    <n v="198480.25117647057"/>
  </r>
  <r>
    <s v="DPAA1"/>
    <s v="37600"/>
    <s v="15001"/>
    <x v="0"/>
    <s v="FRV9"/>
    <m/>
    <x v="56"/>
    <s v="37600100"/>
    <s v="000037600100"/>
    <s v="000000019808"/>
    <s v="I"/>
    <s v="Dist-Mains-Stl"/>
    <s v="15001 - Mains Stl Bare Unprot"/>
    <m/>
    <n v="11"/>
    <n v="14.24"/>
    <n v="1.72E-2"/>
    <n v="988.19"/>
    <x v="0"/>
    <x v="1"/>
    <n v="76.882352941176464"/>
    <n v="1094.8047058823529"/>
  </r>
  <r>
    <s v="DPAA1"/>
    <s v="37600"/>
    <s v="15001"/>
    <x v="0"/>
    <s v="GRM8"/>
    <m/>
    <x v="56"/>
    <s v="37600100"/>
    <s v="000037600100"/>
    <s v="000000022922"/>
    <s v="I"/>
    <s v="Dist-Mains-Stl"/>
    <s v="15001 - Mains Stl Bare Unprot"/>
    <m/>
    <n v="73"/>
    <n v="81.790000000000006"/>
    <n v="1.72E-2"/>
    <n v="988.19"/>
    <x v="0"/>
    <x v="1"/>
    <n v="76.882352941176464"/>
    <n v="6288.2076470588236"/>
  </r>
  <r>
    <s v="DPAA1"/>
    <s v="37600"/>
    <s v="15001"/>
    <x v="0"/>
    <s v="HBE0"/>
    <m/>
    <x v="56"/>
    <s v="37600100"/>
    <s v="000037600100"/>
    <s v="000000024448"/>
    <s v="I"/>
    <s v="Dist-Mains-Stl"/>
    <s v="15001 - Mains Stl Bare Unprot"/>
    <m/>
    <n v="38"/>
    <n v="21.43"/>
    <n v="1.72E-2"/>
    <n v="988.19"/>
    <x v="0"/>
    <x v="1"/>
    <n v="76.882352941176464"/>
    <n v="1647.5888235294117"/>
  </r>
  <r>
    <s v="DPAA1"/>
    <s v="37600"/>
    <s v="15001"/>
    <x v="0"/>
    <s v="HEM0"/>
    <m/>
    <x v="56"/>
    <s v="37600100"/>
    <s v="000037600100"/>
    <s v="000000025299"/>
    <s v="I"/>
    <s v="Dist-Mains-Stl"/>
    <s v="15001 - Mains Stl Bare Unprot"/>
    <m/>
    <n v="886"/>
    <n v="824.56"/>
    <n v="1.72E-2"/>
    <n v="988.19"/>
    <x v="0"/>
    <x v="1"/>
    <n v="76.882352941176464"/>
    <n v="63394.112941176463"/>
  </r>
  <r>
    <s v="DPAA1"/>
    <s v="37600"/>
    <s v="15001"/>
    <x v="0"/>
    <s v="HIM0"/>
    <m/>
    <x v="56"/>
    <s v="37600100"/>
    <s v="000037600100"/>
    <s v="000000025982"/>
    <s v="I"/>
    <s v="Dist-Mains-Stl"/>
    <s v="15001 - Mains Stl Bare Unprot"/>
    <m/>
    <n v="1155"/>
    <n v="1294.06"/>
    <n v="1.72E-2"/>
    <n v="988.19"/>
    <x v="0"/>
    <x v="1"/>
    <n v="76.882352941176464"/>
    <n v="99490.377647058805"/>
  </r>
  <r>
    <s v="DPAA1"/>
    <s v="37600"/>
    <s v="15001"/>
    <x v="0"/>
    <s v="JBE8"/>
    <m/>
    <x v="56"/>
    <s v="37600100"/>
    <s v="000037600100"/>
    <s v="000000027745"/>
    <s v="I"/>
    <s v="Dist-Mains-Stl"/>
    <s v="15001 - Mains Stl Bare Unprot"/>
    <m/>
    <n v="3"/>
    <n v="3.36"/>
    <n v="1.72E-2"/>
    <n v="988.19"/>
    <x v="0"/>
    <x v="1"/>
    <n v="76.882352941176464"/>
    <n v="258.32470588235293"/>
  </r>
  <r>
    <s v="DPAA1"/>
    <s v="37600"/>
    <s v="15001"/>
    <x v="0"/>
    <s v="LPE0"/>
    <m/>
    <x v="56"/>
    <s v="37600100"/>
    <s v="000037600100"/>
    <s v="000000029555"/>
    <s v="I"/>
    <s v="Dist-Mains-Stl"/>
    <s v="15001 - Mains Stl Bare Unprot"/>
    <m/>
    <n v="46"/>
    <n v="46.75"/>
    <n v="1.72E-2"/>
    <n v="988.19"/>
    <x v="0"/>
    <x v="1"/>
    <n v="76.882352941176464"/>
    <n v="3594.2499999999995"/>
  </r>
  <r>
    <s v="DPAA1"/>
    <s v="37600"/>
    <s v="15001"/>
    <x v="0"/>
    <s v="MCE0"/>
    <m/>
    <x v="56"/>
    <s v="37600100"/>
    <s v="000037600100"/>
    <s v="000000030472"/>
    <s v="I"/>
    <s v="Dist-Mains-Stl"/>
    <s v="15001 - Mains Stl Bare Unprot"/>
    <m/>
    <n v="3244"/>
    <n v="2280.33"/>
    <n v="1.72E-2"/>
    <n v="988.19"/>
    <x v="0"/>
    <x v="1"/>
    <n v="76.882352941176464"/>
    <n v="175317.13588235292"/>
  </r>
  <r>
    <s v="DPAA1"/>
    <s v="37600"/>
    <s v="15001"/>
    <x v="0"/>
    <s v="MEC9"/>
    <m/>
    <x v="56"/>
    <s v="37600100"/>
    <s v="000037600100"/>
    <s v="000000032599"/>
    <s v="I"/>
    <s v="Dist-Mains-Stl"/>
    <s v="15001 - Mains Stl Bare Unprot"/>
    <m/>
    <n v="46"/>
    <n v="51.54"/>
    <n v="1.72E-2"/>
    <n v="988.19"/>
    <x v="0"/>
    <x v="1"/>
    <n v="76.882352941176464"/>
    <n v="3962.5164705882348"/>
  </r>
  <r>
    <s v="DPAA1"/>
    <s v="37600"/>
    <s v="15001"/>
    <x v="0"/>
    <s v="OCV9"/>
    <m/>
    <x v="56"/>
    <s v="37600100"/>
    <s v="000037600100"/>
    <s v="000000036110"/>
    <s v="I"/>
    <s v="Dist-Mains-Stl"/>
    <s v="15001 - Mains Stl Bare Unprot"/>
    <m/>
    <n v="197"/>
    <n v="220.71"/>
    <n v="1.72E-2"/>
    <n v="988.19"/>
    <x v="0"/>
    <x v="1"/>
    <n v="76.882352941176464"/>
    <n v="16968.704117647059"/>
  </r>
  <r>
    <s v="DPAA1"/>
    <s v="37600"/>
    <s v="15001"/>
    <x v="0"/>
    <s v="SAC0"/>
    <m/>
    <x v="56"/>
    <s v="37600100"/>
    <s v="000037600100"/>
    <s v="000000042121"/>
    <s v="I"/>
    <s v="Dist-Mains-Stl"/>
    <s v="15001 - Mains Stl Bare Unprot"/>
    <m/>
    <n v="532"/>
    <n v="596.04999999999995"/>
    <n v="1.72E-2"/>
    <n v="988.19"/>
    <x v="0"/>
    <x v="1"/>
    <n v="76.882352941176464"/>
    <n v="45825.726470588226"/>
  </r>
  <r>
    <s v="DPAA1"/>
    <s v="37600"/>
    <s v="15001"/>
    <x v="0"/>
    <s v="SAV0"/>
    <m/>
    <x v="56"/>
    <s v="37600100"/>
    <s v="000037600100"/>
    <s v="000000042620"/>
    <s v="I"/>
    <s v="Dist-Mains-Stl"/>
    <s v="15001 - Mains Stl Bare Unprot"/>
    <m/>
    <n v="557"/>
    <n v="624.05999999999995"/>
    <n v="1.72E-2"/>
    <n v="988.19"/>
    <x v="0"/>
    <x v="1"/>
    <n v="76.882352941176464"/>
    <n v="47979.201176470582"/>
  </r>
  <r>
    <s v="DPAA1"/>
    <s v="37600"/>
    <s v="15001"/>
    <x v="0"/>
    <s v="SBE9"/>
    <m/>
    <x v="56"/>
    <s v="37600100"/>
    <s v="000037600100"/>
    <s v="000000043183"/>
    <s v="I"/>
    <s v="Dist-Mains-Stl"/>
    <s v="15001 - Mains Stl Bare Unprot"/>
    <m/>
    <n v="162"/>
    <n v="203.52"/>
    <n v="1.72E-2"/>
    <n v="988.19"/>
    <x v="0"/>
    <x v="1"/>
    <n v="76.882352941176464"/>
    <n v="15647.096470588234"/>
  </r>
  <r>
    <s v="DPAA1"/>
    <s v="37600"/>
    <s v="15001"/>
    <x v="0"/>
    <s v="SBM8"/>
    <m/>
    <x v="56"/>
    <s v="37600100"/>
    <s v="000037600100"/>
    <s v="000000044652"/>
    <s v="I"/>
    <s v="Dist-Mains-Stl"/>
    <s v="15001 - Mains Stl Bare Unprot"/>
    <m/>
    <n v="32"/>
    <n v="35.85"/>
    <n v="1.72E-2"/>
    <n v="988.19"/>
    <x v="0"/>
    <x v="1"/>
    <n v="76.882352941176464"/>
    <n v="2756.2323529411765"/>
  </r>
  <r>
    <s v="DPAA1"/>
    <s v="37600"/>
    <s v="15001"/>
    <x v="0"/>
    <s v="SMM8"/>
    <m/>
    <x v="56"/>
    <s v="37600100"/>
    <s v="000037600100"/>
    <s v="000000047247"/>
    <s v="I"/>
    <s v="Dist-Mains-Stl"/>
    <s v="15001 - Mains Stl Bare Unprot"/>
    <m/>
    <n v="175"/>
    <n v="112.17"/>
    <n v="1.72E-2"/>
    <n v="988.19"/>
    <x v="0"/>
    <x v="1"/>
    <n v="76.882352941176464"/>
    <n v="8623.8935294117637"/>
  </r>
  <r>
    <s v="DPAA1"/>
    <s v="37600"/>
    <s v="15001"/>
    <x v="0"/>
    <s v="SNM9"/>
    <m/>
    <x v="56"/>
    <s v="37600100"/>
    <s v="000037600100"/>
    <s v="000000047746"/>
    <s v="I"/>
    <s v="Dist-Mains-Stl"/>
    <s v="15001 - Mains Stl Bare Unprot"/>
    <m/>
    <n v="1996"/>
    <n v="2236.3200000000002"/>
    <n v="1.72E-2"/>
    <n v="988.19"/>
    <x v="0"/>
    <x v="1"/>
    <n v="76.882352941176464"/>
    <n v="171933.54352941175"/>
  </r>
  <r>
    <s v="DPAA1"/>
    <s v="37600"/>
    <s v="15001"/>
    <x v="0"/>
    <s v="TIC9"/>
    <m/>
    <x v="56"/>
    <s v="37600100"/>
    <s v="000037600100"/>
    <s v="000000051852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0"/>
    <s v="WHM8"/>
    <m/>
    <x v="56"/>
    <s v="37600100"/>
    <s v="000037600100"/>
    <s v="000000055105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0"/>
    <s v="BBJ8"/>
    <m/>
    <x v="23"/>
    <s v="37600100"/>
    <s v="000037600100"/>
    <s v="000000000681"/>
    <s v="I"/>
    <s v="Dist-Mains-Stl"/>
    <s v="15001 - Mains Stl Bare Unprot"/>
    <m/>
    <n v="503"/>
    <n v="505.92"/>
    <n v="1.72E-2"/>
    <n v="976.18"/>
    <x v="0"/>
    <x v="1"/>
    <n v="76.882352941176464"/>
    <n v="38896.32"/>
  </r>
  <r>
    <s v="DPAA1"/>
    <s v="37600"/>
    <s v="15001"/>
    <x v="0"/>
    <s v="BCM9"/>
    <m/>
    <x v="23"/>
    <s v="37600100"/>
    <s v="000037600100"/>
    <s v="000000001558"/>
    <s v="I"/>
    <s v="Dist-Mains-Stl"/>
    <s v="15001 - Mains Stl Bare Unprot"/>
    <m/>
    <n v="5"/>
    <n v="5.03"/>
    <n v="1.72E-2"/>
    <n v="976.18"/>
    <x v="0"/>
    <x v="1"/>
    <n v="76.882352941176464"/>
    <n v="386.71823529411762"/>
  </r>
  <r>
    <s v="DPAA1"/>
    <s v="37600"/>
    <s v="15001"/>
    <x v="0"/>
    <s v="CBC8"/>
    <m/>
    <x v="23"/>
    <s v="37600100"/>
    <s v="000037600100"/>
    <s v="000000004377"/>
    <s v="I"/>
    <s v="Dist-Mains-Stl"/>
    <s v="15001 - Mains Stl Bare Unprot"/>
    <m/>
    <n v="303"/>
    <n v="304.76"/>
    <n v="1.72E-2"/>
    <n v="976.18"/>
    <x v="0"/>
    <x v="1"/>
    <n v="76.882352941176464"/>
    <n v="23430.66588235294"/>
  </r>
  <r>
    <s v="DPAA1"/>
    <s v="37600"/>
    <s v="15001"/>
    <x v="0"/>
    <s v="COE9"/>
    <m/>
    <x v="23"/>
    <s v="37600100"/>
    <s v="000037600100"/>
    <s v="000000006996"/>
    <s v="I"/>
    <s v="Dist-Mains-Stl"/>
    <s v="15001 - Mains Stl Bare Unprot"/>
    <m/>
    <n v="1648"/>
    <n v="1978.52"/>
    <n v="1.72E-2"/>
    <n v="976.18"/>
    <x v="0"/>
    <x v="1"/>
    <n v="76.882352941176464"/>
    <n v="152113.27294117646"/>
  </r>
  <r>
    <s v="DPAA1"/>
    <s v="37600"/>
    <s v="15001"/>
    <x v="0"/>
    <s v="CRV0"/>
    <m/>
    <x v="23"/>
    <s v="37600100"/>
    <s v="000037600100"/>
    <s v="000000008418"/>
    <s v="I"/>
    <s v="Dist-Mains-Stl"/>
    <s v="15001 - Mains Stl Bare Unprot"/>
    <m/>
    <n v="26"/>
    <n v="26.15"/>
    <n v="1.72E-2"/>
    <n v="976.18"/>
    <x v="0"/>
    <x v="1"/>
    <n v="76.882352941176464"/>
    <n v="2010.4735294117645"/>
  </r>
  <r>
    <s v="DPAA1"/>
    <s v="37600"/>
    <s v="15001"/>
    <x v="0"/>
    <s v="CTC0"/>
    <m/>
    <x v="23"/>
    <s v="37600100"/>
    <s v="000037600100"/>
    <s v="000000009460"/>
    <s v="I"/>
    <s v="Dist-Mains-Stl"/>
    <s v="15001 - Mains Stl Bare Unprot"/>
    <m/>
    <n v="2"/>
    <n v="1.28"/>
    <n v="1.72E-2"/>
    <n v="976.18"/>
    <x v="0"/>
    <x v="1"/>
    <n v="76.882352941176464"/>
    <n v="98.409411764705879"/>
  </r>
  <r>
    <s v="DPAA1"/>
    <s v="37600"/>
    <s v="15001"/>
    <x v="0"/>
    <s v="CWW0"/>
    <m/>
    <x v="23"/>
    <s v="37600100"/>
    <s v="000037600100"/>
    <s v="000000010497"/>
    <s v="I"/>
    <s v="Dist-Mains-Stl"/>
    <s v="15001 - Mains Stl Bare Unprot"/>
    <m/>
    <n v="1341"/>
    <n v="765.79"/>
    <n v="1.72E-2"/>
    <n v="976.18"/>
    <x v="0"/>
    <x v="1"/>
    <n v="76.882352941176464"/>
    <n v="58875.737058823521"/>
  </r>
  <r>
    <s v="DPAA1"/>
    <s v="37600"/>
    <s v="15001"/>
    <x v="0"/>
    <s v="DUC9"/>
    <m/>
    <x v="23"/>
    <s v="37600100"/>
    <s v="000037600100"/>
    <s v="000000011320"/>
    <s v="I"/>
    <s v="Dist-Mains-Stl"/>
    <s v="15001 - Mains Stl Bare Unprot"/>
    <m/>
    <n v="4"/>
    <n v="4.0199999999999996"/>
    <n v="1.72E-2"/>
    <n v="976.18"/>
    <x v="0"/>
    <x v="1"/>
    <n v="76.882352941176464"/>
    <n v="309.06705882352935"/>
  </r>
  <r>
    <s v="DPAA1"/>
    <s v="37600"/>
    <s v="15001"/>
    <x v="0"/>
    <s v="EMC8"/>
    <m/>
    <x v="23"/>
    <s v="37600100"/>
    <s v="000037600100"/>
    <s v="000000013720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0"/>
    <s v="ERE9"/>
    <m/>
    <x v="23"/>
    <s v="37600100"/>
    <s v="000037600100"/>
    <s v="000000014164"/>
    <s v="I"/>
    <s v="Dist-Mains-Stl"/>
    <s v="15001 - Mains Stl Bare Unprot"/>
    <m/>
    <n v="7702"/>
    <n v="5726.54"/>
    <n v="1.72E-2"/>
    <n v="976.18"/>
    <x v="0"/>
    <x v="1"/>
    <n v="76.882352941176464"/>
    <n v="440269.86941176467"/>
  </r>
  <r>
    <s v="DPAA1"/>
    <s v="37600"/>
    <s v="15001"/>
    <x v="0"/>
    <s v="FLM9"/>
    <m/>
    <x v="23"/>
    <s v="37600100"/>
    <s v="000037600100"/>
    <s v="000000018766"/>
    <s v="I"/>
    <s v="Dist-Mains-Stl"/>
    <s v="15001 - Mains Stl Bare Unprot"/>
    <m/>
    <n v="128"/>
    <n v="117.46"/>
    <n v="1.72E-2"/>
    <n v="976.18"/>
    <x v="0"/>
    <x v="1"/>
    <n v="76.882352941176464"/>
    <n v="9030.6011764705872"/>
  </r>
  <r>
    <s v="DPAA1"/>
    <s v="37600"/>
    <s v="15001"/>
    <x v="0"/>
    <s v="HBE0"/>
    <m/>
    <x v="23"/>
    <s v="37600100"/>
    <s v="000037600100"/>
    <s v="000000024449"/>
    <s v="I"/>
    <s v="Dist-Mains-Stl"/>
    <s v="15001 - Mains Stl Bare Unprot"/>
    <m/>
    <n v="11"/>
    <n v="7.22"/>
    <n v="1.72E-2"/>
    <n v="976.18"/>
    <x v="0"/>
    <x v="1"/>
    <n v="76.882352941176464"/>
    <n v="555.09058823529404"/>
  </r>
  <r>
    <s v="DPAA1"/>
    <s v="37600"/>
    <s v="15001"/>
    <x v="0"/>
    <s v="HIM0"/>
    <m/>
    <x v="23"/>
    <s v="37600100"/>
    <s v="000037600100"/>
    <s v="000000025983"/>
    <s v="I"/>
    <s v="Dist-Mains-Stl"/>
    <s v="15001 - Mains Stl Bare Unprot"/>
    <m/>
    <n v="741"/>
    <n v="745.29"/>
    <n v="1.72E-2"/>
    <n v="976.18"/>
    <x v="0"/>
    <x v="1"/>
    <n v="76.882352941176464"/>
    <n v="57299.648823529402"/>
  </r>
  <r>
    <s v="DPAA1"/>
    <s v="37600"/>
    <s v="15001"/>
    <x v="0"/>
    <s v="LPE0"/>
    <m/>
    <x v="23"/>
    <s v="37600100"/>
    <s v="000037600100"/>
    <s v="000000029556"/>
    <s v="I"/>
    <s v="Dist-Mains-Stl"/>
    <s v="15001 - Mains Stl Bare Unprot"/>
    <m/>
    <n v="203"/>
    <n v="170.38"/>
    <n v="1.72E-2"/>
    <n v="976.18"/>
    <x v="0"/>
    <x v="1"/>
    <n v="76.882352941176464"/>
    <n v="13099.215294117646"/>
  </r>
  <r>
    <s v="DPAA1"/>
    <s v="37600"/>
    <s v="15001"/>
    <x v="0"/>
    <s v="MCE0"/>
    <m/>
    <x v="23"/>
    <s v="37600100"/>
    <s v="000037600100"/>
    <s v="000000030473"/>
    <s v="I"/>
    <s v="Dist-Mains-Stl"/>
    <s v="15001 - Mains Stl Bare Unprot"/>
    <m/>
    <n v="3755"/>
    <n v="2597.44"/>
    <n v="1.72E-2"/>
    <n v="976.18"/>
    <x v="0"/>
    <x v="1"/>
    <n v="76.882352941176464"/>
    <n v="199697.29882352939"/>
  </r>
  <r>
    <s v="DPAA1"/>
    <s v="37600"/>
    <s v="15001"/>
    <x v="0"/>
    <s v="MEC9"/>
    <m/>
    <x v="23"/>
    <s v="37600100"/>
    <s v="000037600100"/>
    <s v="000000032600"/>
    <s v="I"/>
    <s v="Dist-Mains-Stl"/>
    <s v="15001 - Mains Stl Bare Unprot"/>
    <m/>
    <n v="1068"/>
    <n v="1074.1199999999999"/>
    <n v="1.72E-2"/>
    <n v="976.18"/>
    <x v="0"/>
    <x v="1"/>
    <n v="76.882352941176464"/>
    <n v="82580.872941176451"/>
  </r>
  <r>
    <s v="DPAA1"/>
    <s v="37600"/>
    <s v="15001"/>
    <x v="0"/>
    <s v="OCV9"/>
    <m/>
    <x v="23"/>
    <s v="37600100"/>
    <s v="000037600100"/>
    <s v="000000036111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0"/>
    <s v="PBB8"/>
    <m/>
    <x v="23"/>
    <s v="37600100"/>
    <s v="000037600100"/>
    <s v="000000037658"/>
    <s v="I"/>
    <s v="Dist-Mains-Stl"/>
    <s v="15001 - Mains Stl Bare Unprot"/>
    <m/>
    <n v="540"/>
    <n v="543.14"/>
    <n v="1.72E-2"/>
    <n v="976.18"/>
    <x v="0"/>
    <x v="1"/>
    <n v="76.882352941176464"/>
    <n v="41757.881176470582"/>
  </r>
  <r>
    <s v="DPAA1"/>
    <s v="37600"/>
    <s v="15001"/>
    <x v="0"/>
    <s v="PGW0"/>
    <m/>
    <x v="23"/>
    <s v="37600100"/>
    <s v="000037600100"/>
    <s v="000000038181"/>
    <s v="I"/>
    <s v="Dist-Mains-Stl"/>
    <s v="15001 - Mains Stl Bare Unprot"/>
    <m/>
    <n v="237"/>
    <n v="143.94"/>
    <n v="1.72E-2"/>
    <n v="976.18"/>
    <x v="0"/>
    <x v="1"/>
    <n v="76.882352941176464"/>
    <n v="11066.44588235294"/>
  </r>
  <r>
    <s v="DPAA1"/>
    <s v="37600"/>
    <s v="15001"/>
    <x v="0"/>
    <s v="REJ8"/>
    <m/>
    <x v="23"/>
    <s v="37600100"/>
    <s v="000037600100"/>
    <s v="000000040501"/>
    <s v="I"/>
    <s v="Dist-Mains-Stl"/>
    <s v="15001 - Mains Stl Bare Unprot"/>
    <m/>
    <n v="1"/>
    <n v="1.01"/>
    <n v="1.72E-2"/>
    <n v="976.18"/>
    <x v="0"/>
    <x v="1"/>
    <n v="76.882352941176464"/>
    <n v="77.651176470588226"/>
  </r>
  <r>
    <s v="DPAA1"/>
    <s v="37600"/>
    <s v="15001"/>
    <x v="0"/>
    <s v="SAC0"/>
    <m/>
    <x v="23"/>
    <s v="37600100"/>
    <s v="000037600100"/>
    <s v="000000042122"/>
    <s v="I"/>
    <s v="Dist-Mains-Stl"/>
    <s v="15001 - Mains Stl Bare Unprot"/>
    <m/>
    <n v="908"/>
    <n v="809.56"/>
    <n v="1.72E-2"/>
    <n v="976.18"/>
    <x v="0"/>
    <x v="1"/>
    <n v="76.882352941176464"/>
    <n v="62240.877647058813"/>
  </r>
  <r>
    <s v="DPAA1"/>
    <s v="37600"/>
    <s v="15001"/>
    <x v="0"/>
    <s v="SBE9"/>
    <m/>
    <x v="23"/>
    <s v="37600100"/>
    <s v="000037600100"/>
    <s v="000000043184"/>
    <s v="I"/>
    <s v="Dist-Mains-Stl"/>
    <s v="15001 - Mains Stl Bare Unprot"/>
    <m/>
    <n v="561"/>
    <n v="546.54"/>
    <n v="1.72E-2"/>
    <n v="976.18"/>
    <x v="0"/>
    <x v="1"/>
    <n v="76.882352941176464"/>
    <n v="42019.281176470584"/>
  </r>
  <r>
    <s v="DPAA1"/>
    <s v="37600"/>
    <s v="15001"/>
    <x v="0"/>
    <s v="SBM8"/>
    <m/>
    <x v="23"/>
    <s v="37600100"/>
    <s v="000037600100"/>
    <s v="000000044653"/>
    <s v="I"/>
    <s v="Dist-Mains-Stl"/>
    <s v="15001 - Mains Stl Bare Unprot"/>
    <m/>
    <n v="412"/>
    <n v="414.39"/>
    <n v="1.72E-2"/>
    <n v="976.18"/>
    <x v="0"/>
    <x v="1"/>
    <n v="76.882352941176464"/>
    <n v="31859.278235294114"/>
  </r>
  <r>
    <s v="DPAA1"/>
    <s v="37600"/>
    <s v="15001"/>
    <x v="0"/>
    <s v="SMM8"/>
    <m/>
    <x v="23"/>
    <s v="37600100"/>
    <s v="000037600100"/>
    <s v="000000047248"/>
    <s v="I"/>
    <s v="Dist-Mains-Stl"/>
    <s v="15001 - Mains Stl Bare Unprot"/>
    <m/>
    <n v="2"/>
    <n v="42.36"/>
    <n v="1.72E-2"/>
    <n v="976.18"/>
    <x v="0"/>
    <x v="1"/>
    <n v="76.882352941176464"/>
    <n v="3256.7364705882351"/>
  </r>
  <r>
    <s v="DPAA1"/>
    <s v="37600"/>
    <s v="15001"/>
    <x v="0"/>
    <s v="SNM9"/>
    <m/>
    <x v="23"/>
    <s v="37600100"/>
    <s v="000037600100"/>
    <s v="000000047747"/>
    <s v="I"/>
    <s v="Dist-Mains-Stl"/>
    <s v="15001 - Mains Stl Bare Unprot"/>
    <m/>
    <n v="550"/>
    <n v="553.20000000000005"/>
    <n v="1.72E-2"/>
    <n v="976.18"/>
    <x v="0"/>
    <x v="1"/>
    <n v="76.882352941176464"/>
    <n v="42531.317647058822"/>
  </r>
  <r>
    <s v="DPAA1"/>
    <s v="37600"/>
    <s v="15001"/>
    <x v="0"/>
    <s v="SYC0"/>
    <m/>
    <x v="23"/>
    <s v="37600100"/>
    <s v="000037600100"/>
    <s v="000000050844"/>
    <s v="I"/>
    <s v="Dist-Mains-Stl"/>
    <s v="15001 - Mains Stl Bare Unprot"/>
    <m/>
    <n v="29"/>
    <n v="29.17"/>
    <n v="1.72E-2"/>
    <n v="976.18"/>
    <x v="0"/>
    <x v="1"/>
    <n v="76.882352941176464"/>
    <n v="2242.6582352941177"/>
  </r>
  <r>
    <s v="DPAA1"/>
    <s v="37600"/>
    <s v="15001"/>
    <x v="0"/>
    <s v="TIC9"/>
    <m/>
    <x v="23"/>
    <s v="37600100"/>
    <s v="000037600100"/>
    <s v="000000051853"/>
    <s v="I"/>
    <s v="Dist-Mains-Stl"/>
    <s v="15001 - Mains Stl Bare Unprot"/>
    <m/>
    <n v="212"/>
    <n v="213.23"/>
    <n v="1.72E-2"/>
    <n v="976.18"/>
    <x v="0"/>
    <x v="1"/>
    <n v="76.882352941176464"/>
    <n v="16393.624117647058"/>
  </r>
  <r>
    <s v="DPAA1"/>
    <s v="37600"/>
    <s v="15001"/>
    <x v="0"/>
    <s v="WMM8"/>
    <m/>
    <x v="23"/>
    <s v="37600100"/>
    <s v="000037600100"/>
    <s v="000000055937"/>
    <s v="I"/>
    <s v="Dist-Mains-Stl"/>
    <s v="15001 - Mains Stl Bare Unprot"/>
    <m/>
    <n v="85"/>
    <n v="85.49"/>
    <n v="1.72E-2"/>
    <n v="976.18"/>
    <x v="0"/>
    <x v="1"/>
    <n v="76.882352941176464"/>
    <n v="6572.6723529411756"/>
  </r>
  <r>
    <s v="DPAA1"/>
    <s v="37600"/>
    <s v="15001"/>
    <x v="0"/>
    <s v="WRW9"/>
    <m/>
    <x v="23"/>
    <s v="37600100"/>
    <s v="000037600100"/>
    <s v="000000056462"/>
    <s v="I"/>
    <s v="Dist-Mains-Stl"/>
    <s v="15001 - Mains Stl Bare Unprot"/>
    <m/>
    <n v="776"/>
    <n v="573.85"/>
    <n v="1.72E-2"/>
    <n v="976.18"/>
    <x v="0"/>
    <x v="1"/>
    <n v="76.882352941176464"/>
    <n v="44118.938235294117"/>
  </r>
  <r>
    <s v="DPAA1"/>
    <s v="37600"/>
    <s v="15001"/>
    <x v="0"/>
    <s v="CBC8"/>
    <m/>
    <x v="64"/>
    <s v="37600100"/>
    <s v="000037600100"/>
    <s v="000000004378"/>
    <s v="I"/>
    <s v="Dist-Mains-Stl"/>
    <s v="15001 - Mains Stl Bare Unprot"/>
    <m/>
    <n v="28"/>
    <n v="30.79"/>
    <n v="1.72E-2"/>
    <n v="964.17"/>
    <x v="0"/>
    <x v="1"/>
    <n v="72.611111111111114"/>
    <n v="2235.6961111111113"/>
  </r>
  <r>
    <s v="DPAA1"/>
    <s v="37600"/>
    <s v="15001"/>
    <x v="0"/>
    <s v="DUC9"/>
    <m/>
    <x v="64"/>
    <s v="37600100"/>
    <s v="000037600100"/>
    <s v="000000011321"/>
    <s v="I"/>
    <s v="Dist-Mains-Stl"/>
    <s v="15001 - Mains Stl Bare Unprot"/>
    <m/>
    <n v="47"/>
    <n v="62.33"/>
    <n v="1.72E-2"/>
    <n v="964.17"/>
    <x v="0"/>
    <x v="1"/>
    <n v="72.611111111111114"/>
    <n v="4525.8505555555557"/>
  </r>
  <r>
    <s v="DPAA1"/>
    <s v="37600"/>
    <s v="15001"/>
    <x v="0"/>
    <s v="ERE9"/>
    <m/>
    <x v="64"/>
    <s v="37600100"/>
    <s v="000037600100"/>
    <s v="000000014165"/>
    <s v="I"/>
    <s v="Dist-Mains-Stl"/>
    <s v="15001 - Mains Stl Bare Unprot"/>
    <m/>
    <n v="1277"/>
    <n v="1204.1400000000001"/>
    <n v="1.72E-2"/>
    <n v="964.17"/>
    <x v="0"/>
    <x v="1"/>
    <n v="72.611111111111114"/>
    <n v="87433.943333333344"/>
  </r>
  <r>
    <s v="DPAA1"/>
    <s v="37600"/>
    <s v="15001"/>
    <x v="0"/>
    <s v="FLM9"/>
    <m/>
    <x v="64"/>
    <s v="37600100"/>
    <s v="000037600100"/>
    <s v="000000018767"/>
    <s v="I"/>
    <s v="Dist-Mains-Stl"/>
    <s v="15001 - Mains Stl Bare Unprot"/>
    <m/>
    <n v="765"/>
    <n v="1014.54"/>
    <n v="1.72E-2"/>
    <n v="964.17"/>
    <x v="0"/>
    <x v="1"/>
    <n v="72.611111111111114"/>
    <n v="73666.876666666663"/>
  </r>
  <r>
    <s v="DPAA1"/>
    <s v="37600"/>
    <s v="15001"/>
    <x v="0"/>
    <s v="GRM8"/>
    <m/>
    <x v="64"/>
    <s v="37600100"/>
    <s v="000037600100"/>
    <s v="000000022923"/>
    <s v="I"/>
    <s v="Dist-Mains-Stl"/>
    <s v="15001 - Mains Stl Bare Unprot"/>
    <m/>
    <n v="4"/>
    <n v="5.3"/>
    <n v="1.72E-2"/>
    <n v="964.17"/>
    <x v="0"/>
    <x v="1"/>
    <n v="72.611111111111114"/>
    <n v="384.8388888888889"/>
  </r>
  <r>
    <s v="DPAA1"/>
    <s v="37600"/>
    <s v="15001"/>
    <x v="0"/>
    <s v="HIM0"/>
    <m/>
    <x v="64"/>
    <s v="37600100"/>
    <s v="000037600100"/>
    <s v="000000025984"/>
    <s v="I"/>
    <s v="Dist-Mains-Stl"/>
    <s v="15001 - Mains Stl Bare Unprot"/>
    <m/>
    <n v="57"/>
    <n v="75.599999999999994"/>
    <n v="1.72E-2"/>
    <n v="964.17"/>
    <x v="0"/>
    <x v="1"/>
    <n v="72.611111111111114"/>
    <n v="5489.4"/>
  </r>
  <r>
    <s v="DPAA1"/>
    <s v="37600"/>
    <s v="15001"/>
    <x v="0"/>
    <s v="LPE0"/>
    <m/>
    <x v="64"/>
    <s v="37600100"/>
    <s v="000037600100"/>
    <s v="000000029557"/>
    <s v="I"/>
    <s v="Dist-Mains-Stl"/>
    <s v="15001 - Mains Stl Bare Unprot"/>
    <m/>
    <n v="72"/>
    <n v="68.27"/>
    <n v="1.72E-2"/>
    <n v="964.17"/>
    <x v="0"/>
    <x v="1"/>
    <n v="72.611111111111114"/>
    <n v="4957.1605555555552"/>
  </r>
  <r>
    <s v="DPAA1"/>
    <s v="37600"/>
    <s v="15001"/>
    <x v="0"/>
    <s v="MCE0"/>
    <m/>
    <x v="64"/>
    <s v="37600100"/>
    <s v="000037600100"/>
    <s v="000000030474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0"/>
    <s v="MEC9"/>
    <m/>
    <x v="64"/>
    <s v="37600100"/>
    <s v="000037600100"/>
    <s v="000000032601"/>
    <s v="I"/>
    <s v="Dist-Mains-Stl"/>
    <s v="15001 - Mains Stl Bare Unprot"/>
    <m/>
    <n v="29"/>
    <n v="38.46"/>
    <n v="1.72E-2"/>
    <n v="964.17"/>
    <x v="0"/>
    <x v="1"/>
    <n v="72.611111111111114"/>
    <n v="2792.6233333333334"/>
  </r>
  <r>
    <s v="DPAA1"/>
    <s v="37600"/>
    <s v="15001"/>
    <x v="0"/>
    <s v="OCV9"/>
    <m/>
    <x v="64"/>
    <s v="37600100"/>
    <s v="000037600100"/>
    <s v="000000036112"/>
    <s v="I"/>
    <s v="Dist-Mains-Stl"/>
    <s v="15001 - Mains Stl Bare Unprot"/>
    <m/>
    <n v="304"/>
    <n v="403.16"/>
    <n v="1.72E-2"/>
    <n v="964.17"/>
    <x v="0"/>
    <x v="1"/>
    <n v="72.611111111111114"/>
    <n v="29273.895555555559"/>
  </r>
  <r>
    <s v="DPAA1"/>
    <s v="37600"/>
    <s v="15001"/>
    <x v="0"/>
    <s v="SBM8"/>
    <m/>
    <x v="64"/>
    <s v="37600100"/>
    <s v="000037600100"/>
    <s v="000000044654"/>
    <s v="I"/>
    <s v="Dist-Mains-Stl"/>
    <s v="15001 - Mains Stl Bare Unprot"/>
    <m/>
    <n v="158"/>
    <n v="43.04"/>
    <n v="1.72E-2"/>
    <n v="964.17"/>
    <x v="0"/>
    <x v="1"/>
    <n v="72.611111111111114"/>
    <n v="3125.1822222222222"/>
  </r>
  <r>
    <s v="DPAA1"/>
    <s v="37600"/>
    <s v="15001"/>
    <x v="0"/>
    <s v="SEW0"/>
    <m/>
    <x v="64"/>
    <s v="37600100"/>
    <s v="000037600100"/>
    <s v="000000045547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0"/>
    <s v="SNM9"/>
    <m/>
    <x v="64"/>
    <s v="37600100"/>
    <s v="000037600100"/>
    <s v="000000047748"/>
    <s v="I"/>
    <s v="Dist-Mains-Stl"/>
    <s v="15001 - Mains Stl Bare Unprot"/>
    <m/>
    <n v="416"/>
    <n v="551.70000000000005"/>
    <n v="1.72E-2"/>
    <n v="964.17"/>
    <x v="0"/>
    <x v="1"/>
    <n v="72.611111111111114"/>
    <n v="40059.550000000003"/>
  </r>
  <r>
    <s v="DPAA1"/>
    <s v="37600"/>
    <s v="15001"/>
    <x v="0"/>
    <s v="WMM8"/>
    <m/>
    <x v="64"/>
    <s v="37600100"/>
    <s v="000037600100"/>
    <s v="000000055938"/>
    <s v="I"/>
    <s v="Dist-Mains-Stl"/>
    <s v="15001 - Mains Stl Bare Unprot"/>
    <m/>
    <n v="88"/>
    <n v="116.71"/>
    <n v="1.72E-2"/>
    <n v="964.17"/>
    <x v="0"/>
    <x v="1"/>
    <n v="72.611111111111114"/>
    <n v="8474.4427777777782"/>
  </r>
  <r>
    <s v="DPAA1"/>
    <s v="37600"/>
    <s v="15001"/>
    <x v="0"/>
    <s v="ERE9"/>
    <m/>
    <x v="65"/>
    <s v="37600100"/>
    <s v="000037600100"/>
    <s v="000000014166"/>
    <s v="I"/>
    <s v="Dist-Mains-Stl"/>
    <s v="15001 - Mains Stl Bare Unprot"/>
    <m/>
    <n v="177"/>
    <n v="218.22"/>
    <n v="1.72E-2"/>
    <n v="952.17"/>
    <x v="0"/>
    <x v="1"/>
    <n v="68.78947368421052"/>
    <n v="15011.23894736842"/>
  </r>
  <r>
    <s v="DPAA1"/>
    <s v="37600"/>
    <s v="15001"/>
    <x v="0"/>
    <s v="FLM9"/>
    <m/>
    <x v="65"/>
    <s v="37600100"/>
    <s v="000037600100"/>
    <s v="000000018768"/>
    <s v="I"/>
    <s v="Dist-Mains-Stl"/>
    <s v="15001 - Mains Stl Bare Unprot"/>
    <m/>
    <n v="953"/>
    <n v="1473.05"/>
    <n v="1.72E-2"/>
    <n v="952.17"/>
    <x v="0"/>
    <x v="1"/>
    <n v="68.78947368421052"/>
    <n v="101330.3342105263"/>
  </r>
  <r>
    <s v="DPAA1"/>
    <s v="37600"/>
    <s v="15001"/>
    <x v="0"/>
    <s v="LPE0"/>
    <m/>
    <x v="65"/>
    <s v="37600100"/>
    <s v="000037600100"/>
    <s v="000000029558"/>
    <s v="I"/>
    <s v="Dist-Mains-Stl"/>
    <s v="15001 - Mains Stl Bare Unprot"/>
    <m/>
    <n v="250"/>
    <n v="252.44"/>
    <n v="1.72E-2"/>
    <n v="952.17"/>
    <x v="0"/>
    <x v="1"/>
    <n v="68.78947368421052"/>
    <n v="17365.214736842103"/>
  </r>
  <r>
    <s v="DPAA1"/>
    <s v="37600"/>
    <s v="15001"/>
    <x v="0"/>
    <s v="CRV0"/>
    <m/>
    <x v="66"/>
    <s v="37600100"/>
    <s v="000037600100"/>
    <s v="000000008419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0"/>
    <s v="ERE9"/>
    <m/>
    <x v="66"/>
    <s v="37600100"/>
    <s v="000037600100"/>
    <s v="000000014167"/>
    <s v="I"/>
    <s v="Dist-Mains-Stl"/>
    <s v="15001 - Mains Stl Bare Unprot"/>
    <m/>
    <n v="363"/>
    <n v="437.29"/>
    <n v="1.72E-2"/>
    <n v="940.13"/>
    <x v="0"/>
    <x v="1"/>
    <n v="68.78947368421052"/>
    <n v="30080.948947368419"/>
  </r>
  <r>
    <s v="DPAA1"/>
    <s v="37600"/>
    <s v="15001"/>
    <x v="0"/>
    <s v="FLM9"/>
    <m/>
    <x v="66"/>
    <s v="37600100"/>
    <s v="000037600100"/>
    <s v="000000018769"/>
    <s v="I"/>
    <s v="Dist-Mains-Stl"/>
    <s v="15001 - Mains Stl Bare Unprot"/>
    <m/>
    <n v="2"/>
    <n v="3.17"/>
    <n v="1.72E-2"/>
    <n v="940.13"/>
    <x v="0"/>
    <x v="1"/>
    <n v="68.78947368421052"/>
    <n v="218.06263157894733"/>
  </r>
  <r>
    <s v="DPAA1"/>
    <s v="37600"/>
    <s v="15001"/>
    <x v="0"/>
    <s v="GRM8"/>
    <m/>
    <x v="66"/>
    <s v="37600100"/>
    <s v="000037600100"/>
    <s v="000000022924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0"/>
    <s v="LPE0"/>
    <m/>
    <x v="66"/>
    <s v="37600100"/>
    <s v="000037600100"/>
    <s v="000000029559"/>
    <s v="I"/>
    <s v="Dist-Mains-Stl"/>
    <s v="15001 - Mains Stl Bare Unprot"/>
    <m/>
    <n v="121"/>
    <n v="138.28"/>
    <n v="1.72E-2"/>
    <n v="940.13"/>
    <x v="0"/>
    <x v="1"/>
    <n v="68.78947368421052"/>
    <n v="9512.20842105263"/>
  </r>
  <r>
    <s v="DPAA1"/>
    <s v="37600"/>
    <s v="15001"/>
    <x v="0"/>
    <s v="MCE0"/>
    <m/>
    <x v="66"/>
    <s v="37600100"/>
    <s v="000037600100"/>
    <s v="000000030475"/>
    <s v="I"/>
    <s v="Dist-Mains-Stl"/>
    <s v="15001 - Mains Stl Bare Unprot"/>
    <m/>
    <n v="186"/>
    <n v="219.54"/>
    <n v="1.72E-2"/>
    <n v="940.13"/>
    <x v="0"/>
    <x v="1"/>
    <n v="68.78947368421052"/>
    <n v="15102.041052631577"/>
  </r>
  <r>
    <s v="DPAA1"/>
    <s v="37600"/>
    <s v="15001"/>
    <x v="0"/>
    <s v="REJ8"/>
    <m/>
    <x v="66"/>
    <s v="37600100"/>
    <s v="000037600100"/>
    <s v="000000040502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0"/>
    <s v="SNM9"/>
    <m/>
    <x v="66"/>
    <s v="37600100"/>
    <s v="000037600100"/>
    <s v="000000047749"/>
    <s v="I"/>
    <s v="Dist-Mains-Stl"/>
    <s v="15001 - Mains Stl Bare Unprot"/>
    <m/>
    <n v="2039"/>
    <n v="3232.42"/>
    <n v="1.72E-2"/>
    <n v="940.13"/>
    <x v="0"/>
    <x v="1"/>
    <n v="68.78947368421052"/>
    <n v="222356.47052631577"/>
  </r>
  <r>
    <s v="DPAA1"/>
    <s v="37600"/>
    <s v="15001"/>
    <x v="0"/>
    <s v="ERE9"/>
    <m/>
    <x v="105"/>
    <s v="37600100"/>
    <s v="000037600100"/>
    <s v="000000014168"/>
    <s v="I"/>
    <s v="Dist-Mains-Stl"/>
    <s v="15001 - Mains Stl Bare Unprot"/>
    <m/>
    <n v="1487"/>
    <n v="1195.5"/>
    <n v="1.72E-2"/>
    <n v="928.12"/>
    <x v="0"/>
    <x v="1"/>
    <n v="68.78947368421052"/>
    <n v="82237.81578947368"/>
  </r>
  <r>
    <s v="DPAA1"/>
    <s v="37600"/>
    <s v="15001"/>
    <x v="0"/>
    <s v="FLM9"/>
    <m/>
    <x v="105"/>
    <s v="37600100"/>
    <s v="000037600100"/>
    <s v="000000018770"/>
    <s v="I"/>
    <s v="Dist-Mains-Stl"/>
    <s v="15001 - Mains Stl Bare Unprot"/>
    <m/>
    <n v="558"/>
    <n v="802.79"/>
    <n v="1.72E-2"/>
    <n v="928.12"/>
    <x v="0"/>
    <x v="1"/>
    <n v="68.78947368421052"/>
    <n v="55223.501578947362"/>
  </r>
  <r>
    <s v="DPAA1"/>
    <s v="37600"/>
    <s v="15001"/>
    <x v="0"/>
    <s v="GRM8"/>
    <m/>
    <x v="105"/>
    <s v="37600100"/>
    <s v="000037600100"/>
    <s v="000000022925"/>
    <s v="I"/>
    <s v="Dist-Mains-Stl"/>
    <s v="15001 - Mains Stl Bare Unprot"/>
    <m/>
    <n v="185"/>
    <n v="266.16000000000003"/>
    <n v="1.72E-2"/>
    <n v="928.12"/>
    <x v="0"/>
    <x v="1"/>
    <n v="68.78947368421052"/>
    <n v="18309.006315789473"/>
  </r>
  <r>
    <s v="DPAA1"/>
    <s v="37600"/>
    <s v="15001"/>
    <x v="0"/>
    <s v="LPE0"/>
    <m/>
    <x v="105"/>
    <s v="37600100"/>
    <s v="000037600100"/>
    <s v="000000029560"/>
    <s v="I"/>
    <s v="Dist-Mains-Stl"/>
    <s v="15001 - Mains Stl Bare Unprot"/>
    <m/>
    <n v="29"/>
    <n v="33.270000000000003"/>
    <n v="1.72E-2"/>
    <n v="928.12"/>
    <x v="0"/>
    <x v="1"/>
    <n v="68.78947368421052"/>
    <n v="2288.6257894736841"/>
  </r>
  <r>
    <s v="DPAA1"/>
    <s v="37600"/>
    <s v="15001"/>
    <x v="0"/>
    <s v="MCE0"/>
    <m/>
    <x v="105"/>
    <s v="37600100"/>
    <s v="000037600100"/>
    <s v="000000030476"/>
    <s v="I"/>
    <s v="Dist-Mains-Stl"/>
    <s v="15001 - Mains Stl Bare Unprot"/>
    <m/>
    <n v="918"/>
    <n v="819.43"/>
    <n v="1.72E-2"/>
    <n v="928.12"/>
    <x v="0"/>
    <x v="1"/>
    <n v="68.78947368421052"/>
    <n v="56368.15842105262"/>
  </r>
  <r>
    <s v="DPAA1"/>
    <s v="37600"/>
    <s v="15001"/>
    <x v="0"/>
    <s v="SNM9"/>
    <m/>
    <x v="105"/>
    <s v="37600100"/>
    <s v="000037600100"/>
    <s v="000000047750"/>
    <s v="I"/>
    <s v="Dist-Mains-Stl"/>
    <s v="15001 - Mains Stl Bare Unprot"/>
    <m/>
    <n v="542"/>
    <n v="779.78"/>
    <n v="1.72E-2"/>
    <n v="928.12"/>
    <x v="0"/>
    <x v="1"/>
    <n v="68.78947368421052"/>
    <n v="53640.655789473676"/>
  </r>
  <r>
    <s v="DPAA1"/>
    <s v="37600"/>
    <s v="15001"/>
    <x v="0"/>
    <s v="WHM8"/>
    <m/>
    <x v="105"/>
    <s v="37600100"/>
    <s v="000037600100"/>
    <s v="000000055106"/>
    <s v="I"/>
    <s v="Dist-Mains-Stl"/>
    <s v="15001 - Mains Stl Bare Unprot"/>
    <m/>
    <n v="30"/>
    <n v="43.16"/>
    <n v="1.72E-2"/>
    <n v="928.12"/>
    <x v="0"/>
    <x v="1"/>
    <n v="68.78947368421052"/>
    <n v="2968.9536842105258"/>
  </r>
  <r>
    <s v="DPAA1"/>
    <s v="37600"/>
    <s v="15001"/>
    <x v="0"/>
    <s v="WVE8"/>
    <m/>
    <x v="105"/>
    <s v="37600100"/>
    <s v="000037600100"/>
    <s v="000000058116"/>
    <s v="D"/>
    <s v="Dist-Mains-Stl"/>
    <s v="15001 - Mains Stl Bare Unprot"/>
    <m/>
    <n v="0"/>
    <n v="0"/>
    <n v="1.72E-2"/>
    <n v="928.12"/>
    <x v="0"/>
    <x v="0"/>
    <n v="68.78947368421052"/>
    <n v="0"/>
  </r>
  <r>
    <s v="DPAA1"/>
    <s v="37600"/>
    <s v="15001"/>
    <x v="0"/>
    <s v="BTM0"/>
    <m/>
    <x v="24"/>
    <s v="37600100"/>
    <s v="000037600100"/>
    <s v="000000003144"/>
    <s v="I"/>
    <s v="Dist-Mains-Stl"/>
    <s v="15001 - Mains Stl Bare Unprot"/>
    <m/>
    <n v="71"/>
    <n v="95.2"/>
    <n v="1.72E-2"/>
    <n v="916.11"/>
    <x v="0"/>
    <x v="1"/>
    <n v="62.238095238095241"/>
    <n v="5925.0666666666675"/>
  </r>
  <r>
    <s v="DPAA1"/>
    <s v="37600"/>
    <s v="15001"/>
    <x v="0"/>
    <s v="EMC8"/>
    <m/>
    <x v="24"/>
    <s v="37600100"/>
    <s v="000037600100"/>
    <s v="000000013721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0"/>
    <s v="ERE9"/>
    <m/>
    <x v="24"/>
    <s v="37600100"/>
    <s v="000037600100"/>
    <s v="000000014169"/>
    <s v="I"/>
    <s v="Dist-Mains-Stl"/>
    <s v="15001 - Mains Stl Bare Unprot"/>
    <m/>
    <n v="8153"/>
    <n v="7017.31"/>
    <n v="1.72E-2"/>
    <n v="916.11"/>
    <x v="0"/>
    <x v="1"/>
    <n v="62.238095238095241"/>
    <n v="436744.00809523812"/>
  </r>
  <r>
    <s v="DPAA1"/>
    <s v="37600"/>
    <s v="15001"/>
    <x v="0"/>
    <s v="GRM8"/>
    <m/>
    <x v="24"/>
    <s v="37600100"/>
    <s v="000037600100"/>
    <s v="000000022926"/>
    <s v="I"/>
    <s v="Dist-Mains-Stl"/>
    <s v="15001 - Mains Stl Bare Unprot"/>
    <m/>
    <n v="252"/>
    <n v="337.89"/>
    <n v="1.72E-2"/>
    <n v="916.11"/>
    <x v="0"/>
    <x v="1"/>
    <n v="62.238095238095241"/>
    <n v="21029.63"/>
  </r>
  <r>
    <s v="DPAA1"/>
    <s v="37600"/>
    <s v="15001"/>
    <x v="0"/>
    <s v="HIM0"/>
    <m/>
    <x v="24"/>
    <s v="37600100"/>
    <s v="000037600100"/>
    <s v="000000025985"/>
    <s v="I"/>
    <s v="Dist-Mains-Stl"/>
    <s v="15001 - Mains Stl Bare Unprot"/>
    <m/>
    <n v="69"/>
    <n v="103.9"/>
    <n v="1.72E-2"/>
    <n v="916.11"/>
    <x v="0"/>
    <x v="1"/>
    <n v="62.238095238095241"/>
    <n v="6466.5380952380956"/>
  </r>
  <r>
    <s v="DPAA1"/>
    <s v="37600"/>
    <s v="15001"/>
    <x v="0"/>
    <s v="LPE0"/>
    <m/>
    <x v="24"/>
    <s v="37600100"/>
    <s v="000037600100"/>
    <s v="000000029561"/>
    <s v="I"/>
    <s v="Dist-Mains-Stl"/>
    <s v="15001 - Mains Stl Bare Unprot"/>
    <m/>
    <n v="89"/>
    <n v="60.65"/>
    <n v="1.72E-2"/>
    <n v="916.11"/>
    <x v="0"/>
    <x v="1"/>
    <n v="62.238095238095241"/>
    <n v="3774.7404761904763"/>
  </r>
  <r>
    <s v="DPAA1"/>
    <s v="37600"/>
    <s v="15001"/>
    <x v="0"/>
    <s v="MCE0"/>
    <m/>
    <x v="24"/>
    <s v="37600100"/>
    <s v="000037600100"/>
    <s v="000000030477"/>
    <s v="I"/>
    <s v="Dist-Mains-Stl"/>
    <s v="15001 - Mains Stl Bare Unprot"/>
    <m/>
    <n v="2232"/>
    <n v="1766.88"/>
    <n v="1.72E-2"/>
    <n v="916.11"/>
    <x v="0"/>
    <x v="1"/>
    <n v="62.238095238095241"/>
    <n v="109967.24571428573"/>
  </r>
  <r>
    <s v="DPAA1"/>
    <s v="37600"/>
    <s v="15001"/>
    <x v="0"/>
    <s v="MEC9"/>
    <m/>
    <x v="24"/>
    <s v="37600100"/>
    <s v="000037600100"/>
    <s v="000000032602"/>
    <s v="I"/>
    <s v="Dist-Mains-Stl"/>
    <s v="15001 - Mains Stl Bare Unprot"/>
    <m/>
    <n v="338"/>
    <n v="453.19"/>
    <n v="1.72E-2"/>
    <n v="916.11"/>
    <x v="0"/>
    <x v="1"/>
    <n v="62.238095238095241"/>
    <n v="28205.682380952381"/>
  </r>
  <r>
    <s v="DPAA1"/>
    <s v="37600"/>
    <s v="15001"/>
    <x v="0"/>
    <s v="RTE0"/>
    <m/>
    <x v="24"/>
    <s v="37600100"/>
    <s v="000037600100"/>
    <s v="000000041199"/>
    <s v="I"/>
    <s v="Dist-Mains-Stl"/>
    <s v="15001 - Mains Stl Bare Unprot"/>
    <m/>
    <n v="225"/>
    <n v="217.25"/>
    <n v="1.72E-2"/>
    <n v="916.11"/>
    <x v="0"/>
    <x v="1"/>
    <n v="62.238095238095241"/>
    <n v="13521.226190476191"/>
  </r>
  <r>
    <s v="DPAA1"/>
    <s v="37600"/>
    <s v="15001"/>
    <x v="0"/>
    <s v="SAC0"/>
    <m/>
    <x v="24"/>
    <s v="37600100"/>
    <s v="000037600100"/>
    <s v="000000042123"/>
    <s v="I"/>
    <s v="Dist-Mains-Stl"/>
    <s v="15001 - Mains Stl Bare Unprot"/>
    <m/>
    <n v="1930"/>
    <n v="2651.62"/>
    <n v="1.72E-2"/>
    <n v="916.11"/>
    <x v="0"/>
    <x v="1"/>
    <n v="62.238095238095241"/>
    <n v="165031.77809523809"/>
  </r>
  <r>
    <s v="DPAA1"/>
    <s v="37600"/>
    <s v="15001"/>
    <x v="0"/>
    <s v="SAV0"/>
    <m/>
    <x v="24"/>
    <s v="37600100"/>
    <s v="000037600100"/>
    <s v="000000042621"/>
    <s v="I"/>
    <s v="Dist-Mains-Stl"/>
    <s v="15001 - Mains Stl Bare Unprot"/>
    <m/>
    <n v="56"/>
    <n v="75.08"/>
    <n v="1.72E-2"/>
    <n v="916.11"/>
    <x v="0"/>
    <x v="1"/>
    <n v="62.238095238095241"/>
    <n v="4672.8361904761905"/>
  </r>
  <r>
    <s v="DPAA1"/>
    <s v="37600"/>
    <s v="15001"/>
    <x v="0"/>
    <s v="SBE9"/>
    <m/>
    <x v="24"/>
    <s v="37600100"/>
    <s v="000037600100"/>
    <s v="000000043185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0"/>
    <s v="SBM8"/>
    <m/>
    <x v="24"/>
    <s v="37600100"/>
    <s v="000037600100"/>
    <s v="000000044655"/>
    <s v="I"/>
    <s v="Dist-Mains-Stl"/>
    <s v="15001 - Mains Stl Bare Unprot"/>
    <m/>
    <n v="1750"/>
    <n v="2346.4"/>
    <n v="1.72E-2"/>
    <n v="916.11"/>
    <x v="0"/>
    <x v="1"/>
    <n v="62.238095238095241"/>
    <n v="146035.46666666667"/>
  </r>
  <r>
    <s v="DPAA1"/>
    <s v="37600"/>
    <s v="15001"/>
    <x v="0"/>
    <s v="SNM9"/>
    <m/>
    <x v="24"/>
    <s v="37600100"/>
    <s v="000037600100"/>
    <s v="000000047751"/>
    <s v="I"/>
    <s v="Dist-Mains-Stl"/>
    <s v="15001 - Mains Stl Bare Unprot"/>
    <m/>
    <n v="475"/>
    <n v="621.34"/>
    <n v="1.72E-2"/>
    <n v="916.11"/>
    <x v="0"/>
    <x v="1"/>
    <n v="62.238095238095241"/>
    <n v="38671.018095238098"/>
  </r>
  <r>
    <s v="DPAA1"/>
    <s v="37600"/>
    <s v="15001"/>
    <x v="0"/>
    <s v="WHM8"/>
    <m/>
    <x v="24"/>
    <s v="37600100"/>
    <s v="000037600100"/>
    <s v="000000055107"/>
    <s v="D"/>
    <s v="Dist-Mains-Stl"/>
    <s v="15001 - Mains Stl Bare Unprot"/>
    <m/>
    <n v="0"/>
    <n v="0"/>
    <n v="1.72E-2"/>
    <n v="916.11"/>
    <x v="0"/>
    <x v="0"/>
    <n v="62.238095238095241"/>
    <n v="0"/>
  </r>
  <r>
    <s v="DPAA1"/>
    <s v="37600"/>
    <s v="15001"/>
    <x v="0"/>
    <s v="WMM8"/>
    <m/>
    <x v="24"/>
    <s v="37600100"/>
    <s v="000037600100"/>
    <s v="000000055939"/>
    <s v="I"/>
    <s v="Dist-Mains-Stl"/>
    <s v="15001 - Mains Stl Bare Unprot"/>
    <m/>
    <n v="185"/>
    <n v="248.05"/>
    <n v="1.72E-2"/>
    <n v="916.11"/>
    <x v="0"/>
    <x v="1"/>
    <n v="62.238095238095241"/>
    <n v="15438.159523809525"/>
  </r>
  <r>
    <s v="DPAA1"/>
    <s v="37600"/>
    <s v="15001"/>
    <x v="0"/>
    <s v="WRW9"/>
    <m/>
    <x v="24"/>
    <s v="37600100"/>
    <s v="000037600100"/>
    <s v="000000056463"/>
    <s v="I"/>
    <s v="Dist-Mains-Stl"/>
    <s v="15001 - Mains Stl Bare Unprot"/>
    <m/>
    <n v="555"/>
    <n v="525.57000000000005"/>
    <n v="1.72E-2"/>
    <n v="916.11"/>
    <x v="0"/>
    <x v="1"/>
    <n v="62.238095238095241"/>
    <n v="32710.47571428572"/>
  </r>
  <r>
    <s v="DPAA1"/>
    <s v="37600"/>
    <s v="15001"/>
    <x v="0"/>
    <s v="WVE8"/>
    <m/>
    <x v="24"/>
    <s v="37600100"/>
    <s v="000037600100"/>
    <s v="000000058117"/>
    <s v="I"/>
    <s v="Dist-Mains-Stl"/>
    <s v="15001 - Mains Stl Bare Unprot"/>
    <m/>
    <n v="72"/>
    <n v="59.11"/>
    <n v="1.72E-2"/>
    <n v="916.11"/>
    <x v="0"/>
    <x v="1"/>
    <n v="62.238095238095241"/>
    <n v="3678.8938095238095"/>
  </r>
  <r>
    <s v="DPAA1"/>
    <s v="37600"/>
    <s v="15001"/>
    <x v="0"/>
    <s v="BCM9"/>
    <m/>
    <x v="0"/>
    <s v="37600100"/>
    <s v="000037600100"/>
    <s v="000000001559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0"/>
    <s v="BTM0"/>
    <m/>
    <x v="0"/>
    <s v="37600100"/>
    <s v="000037600100"/>
    <s v="000000003145"/>
    <s v="I"/>
    <s v="Dist-Mains-Stl"/>
    <s v="15001 - Mains Stl Bare Unprot"/>
    <m/>
    <n v="178"/>
    <n v="246.92"/>
    <n v="1.72E-2"/>
    <n v="904.11"/>
    <x v="0"/>
    <x v="1"/>
    <n v="54.458333333333336"/>
    <n v="13446.851666666667"/>
  </r>
  <r>
    <s v="DPAA1"/>
    <s v="37600"/>
    <s v="15001"/>
    <x v="0"/>
    <s v="CBC8"/>
    <m/>
    <x v="0"/>
    <s v="37600100"/>
    <s v="000037600100"/>
    <s v="000000004379"/>
    <s v="I"/>
    <s v="Dist-Mains-Stl"/>
    <s v="15001 - Mains Stl Bare Unprot"/>
    <m/>
    <n v="1"/>
    <n v="1.39"/>
    <n v="1.72E-2"/>
    <n v="904.11"/>
    <x v="0"/>
    <x v="1"/>
    <n v="54.458333333333336"/>
    <n v="75.697083333333325"/>
  </r>
  <r>
    <s v="DPAA1"/>
    <s v="37600"/>
    <s v="15001"/>
    <x v="0"/>
    <s v="CRV0"/>
    <m/>
    <x v="0"/>
    <s v="37600100"/>
    <s v="000037600100"/>
    <s v="000000008420"/>
    <s v="I"/>
    <s v="Dist-Mains-Stl"/>
    <s v="15001 - Mains Stl Bare Unprot"/>
    <m/>
    <n v="1232"/>
    <n v="1709.03"/>
    <n v="1.72E-2"/>
    <n v="904.11"/>
    <x v="0"/>
    <x v="1"/>
    <n v="54.458333333333336"/>
    <n v="93070.925416666665"/>
  </r>
  <r>
    <s v="DPAA1"/>
    <s v="37600"/>
    <s v="15001"/>
    <x v="0"/>
    <s v="DUC9"/>
    <m/>
    <x v="0"/>
    <s v="37600100"/>
    <s v="000037600100"/>
    <s v="000000011322"/>
    <s v="I"/>
    <s v="Dist-Mains-Stl"/>
    <s v="15001 - Mains Stl Bare Unprot"/>
    <m/>
    <n v="240"/>
    <n v="332.93"/>
    <n v="1.72E-2"/>
    <n v="904.11"/>
    <x v="0"/>
    <x v="1"/>
    <n v="54.458333333333336"/>
    <n v="18130.812916666669"/>
  </r>
  <r>
    <s v="DPAA1"/>
    <s v="37600"/>
    <s v="15001"/>
    <x v="0"/>
    <s v="ERE9"/>
    <m/>
    <x v="0"/>
    <s v="37600100"/>
    <s v="000037600100"/>
    <s v="000000014170"/>
    <s v="I"/>
    <s v="Dist-Mains-Stl"/>
    <s v="15001 - Mains Stl Bare Unprot"/>
    <m/>
    <n v="7931"/>
    <n v="9799.9500000000007"/>
    <n v="1.72E-2"/>
    <n v="904.11"/>
    <x v="0"/>
    <x v="1"/>
    <n v="54.458333333333336"/>
    <n v="533688.94375000009"/>
  </r>
  <r>
    <s v="DPAA1"/>
    <s v="37600"/>
    <s v="15001"/>
    <x v="0"/>
    <s v="FLM9"/>
    <m/>
    <x v="0"/>
    <s v="37600100"/>
    <s v="000037600100"/>
    <s v="000000018771"/>
    <s v="I"/>
    <s v="Dist-Mains-Stl"/>
    <s v="15001 - Mains Stl Bare Unprot"/>
    <m/>
    <n v="607"/>
    <n v="842.04"/>
    <n v="1.72E-2"/>
    <n v="904.11"/>
    <x v="0"/>
    <x v="1"/>
    <n v="54.458333333333336"/>
    <n v="45856.095000000001"/>
  </r>
  <r>
    <s v="DPAA1"/>
    <s v="37600"/>
    <s v="15001"/>
    <x v="0"/>
    <s v="GLW0"/>
    <m/>
    <x v="0"/>
    <s v="37600100"/>
    <s v="000037600100"/>
    <s v="000000022154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0"/>
    <s v="GRM8"/>
    <m/>
    <x v="0"/>
    <s v="37600100"/>
    <s v="000037600100"/>
    <s v="000000022927"/>
    <s v="I"/>
    <s v="Dist-Mains-Stl"/>
    <s v="15001 - Mains Stl Bare Unprot"/>
    <m/>
    <n v="147"/>
    <n v="203.92"/>
    <n v="1.72E-2"/>
    <n v="904.11"/>
    <x v="0"/>
    <x v="1"/>
    <n v="54.458333333333336"/>
    <n v="11105.143333333333"/>
  </r>
  <r>
    <s v="DPAA1"/>
    <s v="37600"/>
    <s v="15001"/>
    <x v="0"/>
    <s v="HBE0"/>
    <m/>
    <x v="0"/>
    <s v="37600100"/>
    <s v="000037600100"/>
    <s v="000000024450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0"/>
    <s v="HIM0"/>
    <m/>
    <x v="0"/>
    <s v="37600100"/>
    <s v="000037600100"/>
    <s v="000000025986"/>
    <s v="I"/>
    <s v="Dist-Mains-Stl"/>
    <s v="15001 - Mains Stl Bare Unprot"/>
    <m/>
    <n v="1217"/>
    <n v="1691.28"/>
    <n v="1.72E-2"/>
    <n v="904.11"/>
    <x v="0"/>
    <x v="1"/>
    <n v="54.458333333333336"/>
    <n v="92104.290000000008"/>
  </r>
  <r>
    <s v="DPAA1"/>
    <s v="37600"/>
    <s v="15001"/>
    <x v="0"/>
    <s v="HYC8"/>
    <m/>
    <x v="0"/>
    <s v="37600100"/>
    <s v="000037600100"/>
    <s v="000000027268"/>
    <s v="I"/>
    <s v="Dist-Mains-Stl"/>
    <s v="15001 - Mains Stl Bare Unprot"/>
    <m/>
    <n v="1141"/>
    <n v="1582.8"/>
    <n v="1.72E-2"/>
    <n v="904.11"/>
    <x v="0"/>
    <x v="1"/>
    <n v="54.458333333333336"/>
    <n v="86196.65"/>
  </r>
  <r>
    <s v="DPAA1"/>
    <s v="37600"/>
    <s v="15001"/>
    <x v="0"/>
    <s v="LPE0"/>
    <m/>
    <x v="0"/>
    <s v="37600100"/>
    <s v="000037600100"/>
    <s v="000000029562"/>
    <s v="I"/>
    <s v="Dist-Mains-Stl"/>
    <s v="15001 - Mains Stl Bare Unprot"/>
    <m/>
    <n v="633"/>
    <n v="1010.65"/>
    <n v="1.72E-2"/>
    <n v="904.11"/>
    <x v="0"/>
    <x v="1"/>
    <n v="54.458333333333336"/>
    <n v="55038.314583333333"/>
  </r>
  <r>
    <s v="DPAA1"/>
    <s v="37600"/>
    <s v="15001"/>
    <x v="0"/>
    <s v="MCE0"/>
    <m/>
    <x v="0"/>
    <s v="37600100"/>
    <s v="000037600100"/>
    <s v="000000030478"/>
    <s v="I"/>
    <s v="Dist-Mains-Stl"/>
    <s v="15001 - Mains Stl Bare Unprot"/>
    <m/>
    <n v="3088"/>
    <n v="3489.17"/>
    <n v="1.72E-2"/>
    <n v="904.11"/>
    <x v="0"/>
    <x v="1"/>
    <n v="54.458333333333336"/>
    <n v="190014.38291666668"/>
  </r>
  <r>
    <s v="DPAA1"/>
    <s v="37600"/>
    <s v="15001"/>
    <x v="0"/>
    <s v="MEC9"/>
    <m/>
    <x v="0"/>
    <s v="37600100"/>
    <s v="000037600100"/>
    <s v="000000032603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0"/>
    <s v="OCC0"/>
    <m/>
    <x v="0"/>
    <s v="37600100"/>
    <s v="000037600100"/>
    <s v="000000035750"/>
    <s v="I"/>
    <s v="Dist-Mains-Stl"/>
    <s v="15001 - Mains Stl Bare Unprot"/>
    <m/>
    <n v="1705"/>
    <n v="2365.1799999999998"/>
    <n v="1.72E-2"/>
    <n v="904.11"/>
    <x v="0"/>
    <x v="1"/>
    <n v="54.458333333333336"/>
    <n v="128803.76083333333"/>
  </r>
  <r>
    <s v="DPAA1"/>
    <s v="37600"/>
    <s v="15001"/>
    <x v="0"/>
    <s v="OCV9"/>
    <m/>
    <x v="0"/>
    <s v="37600100"/>
    <s v="000037600100"/>
    <s v="000000036113"/>
    <s v="I"/>
    <s v="Dist-Mains-Stl"/>
    <s v="15001 - Mains Stl Bare Unprot"/>
    <m/>
    <n v="1243"/>
    <n v="1724.29"/>
    <n v="1.72E-2"/>
    <n v="904.11"/>
    <x v="0"/>
    <x v="1"/>
    <n v="54.458333333333336"/>
    <n v="93901.95958333333"/>
  </r>
  <r>
    <s v="DPAA1"/>
    <s v="37600"/>
    <s v="15001"/>
    <x v="0"/>
    <s v="RBE8"/>
    <m/>
    <x v="0"/>
    <s v="37600100"/>
    <s v="000037600100"/>
    <s v="000000039949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0"/>
    <s v="SAC0"/>
    <m/>
    <x v="0"/>
    <s v="37600100"/>
    <s v="000037600100"/>
    <s v="000000042124"/>
    <s v="I"/>
    <s v="Dist-Mains-Stl"/>
    <s v="15001 - Mains Stl Bare Unprot"/>
    <m/>
    <n v="10747"/>
    <n v="14907.6"/>
    <n v="1.72E-2"/>
    <n v="904.11"/>
    <x v="0"/>
    <x v="1"/>
    <n v="54.458333333333336"/>
    <n v="811843.05"/>
  </r>
  <r>
    <s v="DPAA1"/>
    <s v="37600"/>
    <s v="15001"/>
    <x v="0"/>
    <s v="SAV0"/>
    <m/>
    <x v="0"/>
    <s v="37600100"/>
    <s v="000037600100"/>
    <s v="000000042622"/>
    <s v="I"/>
    <s v="Dist-Mains-Stl"/>
    <s v="15001 - Mains Stl Bare Unprot"/>
    <m/>
    <n v="36"/>
    <n v="49.94"/>
    <n v="1.72E-2"/>
    <n v="904.11"/>
    <x v="0"/>
    <x v="1"/>
    <n v="54.458333333333336"/>
    <n v="2719.6491666666666"/>
  </r>
  <r>
    <s v="DPAA1"/>
    <s v="37600"/>
    <s v="15001"/>
    <x v="0"/>
    <s v="SBE9"/>
    <m/>
    <x v="0"/>
    <s v="37600100"/>
    <s v="000037600100"/>
    <s v="000000043186"/>
    <s v="I"/>
    <s v="Dist-Mains-Stl"/>
    <s v="15001 - Mains Stl Bare Unprot"/>
    <m/>
    <n v="605"/>
    <n v="675.24"/>
    <n v="1.72E-2"/>
    <n v="904.11"/>
    <x v="0"/>
    <x v="1"/>
    <n v="54.458333333333336"/>
    <n v="36772.445"/>
  </r>
  <r>
    <s v="DPAA1"/>
    <s v="37600"/>
    <s v="15001"/>
    <x v="0"/>
    <s v="SBM8"/>
    <m/>
    <x v="0"/>
    <s v="37600100"/>
    <s v="000037600100"/>
    <s v="000000044656"/>
    <s v="I"/>
    <s v="Dist-Mains-Stl"/>
    <s v="15001 - Mains Stl Bare Unprot"/>
    <m/>
    <n v="736"/>
    <n v="1020.97"/>
    <n v="1.72E-2"/>
    <n v="904.11"/>
    <x v="0"/>
    <x v="1"/>
    <n v="54.458333333333336"/>
    <n v="55600.324583333335"/>
  </r>
  <r>
    <s v="DPAA1"/>
    <s v="37600"/>
    <s v="15001"/>
    <x v="0"/>
    <s v="SNM9"/>
    <m/>
    <x v="0"/>
    <s v="37600100"/>
    <s v="000037600100"/>
    <s v="000000047752"/>
    <s v="I"/>
    <s v="Dist-Mains-Stl"/>
    <s v="15001 - Mains Stl Bare Unprot"/>
    <m/>
    <n v="1387"/>
    <n v="1924.05"/>
    <n v="1.72E-2"/>
    <n v="904.11"/>
    <x v="0"/>
    <x v="1"/>
    <n v="54.458333333333336"/>
    <n v="104780.55625000001"/>
  </r>
  <r>
    <s v="DPAA1"/>
    <s v="37600"/>
    <s v="15001"/>
    <x v="0"/>
    <s v="WMM8"/>
    <m/>
    <x v="0"/>
    <s v="37600100"/>
    <s v="000037600100"/>
    <s v="000000055940"/>
    <s v="I"/>
    <s v="Dist-Mains-Stl"/>
    <s v="15001 - Mains Stl Bare Unprot"/>
    <m/>
    <n v="185"/>
    <n v="256.63"/>
    <n v="1.72E-2"/>
    <n v="904.11"/>
    <x v="0"/>
    <x v="1"/>
    <n v="54.458333333333336"/>
    <n v="13975.642083333334"/>
  </r>
  <r>
    <s v="DPAA1"/>
    <s v="37600"/>
    <s v="15001"/>
    <x v="0"/>
    <s v="WVE8"/>
    <m/>
    <x v="0"/>
    <s v="37600100"/>
    <s v="000037600100"/>
    <s v="000000058118"/>
    <s v="I"/>
    <s v="Dist-Mains-Stl"/>
    <s v="15001 - Mains Stl Bare Unprot"/>
    <m/>
    <n v="544"/>
    <n v="625.6"/>
    <n v="1.72E-2"/>
    <n v="904.11"/>
    <x v="0"/>
    <x v="1"/>
    <n v="54.458333333333336"/>
    <n v="34069.133333333339"/>
  </r>
  <r>
    <s v="DPAA1"/>
    <s v="37600"/>
    <s v="15001"/>
    <x v="0"/>
    <s v="BTM0"/>
    <m/>
    <x v="25"/>
    <s v="37600100"/>
    <s v="000037600100"/>
    <s v="000000003146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0"/>
    <s v="BWJ8"/>
    <m/>
    <x v="25"/>
    <s v="37600100"/>
    <s v="000037600100"/>
    <s v="000000003865"/>
    <s v="I"/>
    <s v="Dist-Mains-Stl"/>
    <s v="15001 - Mains Stl Bare Unprot"/>
    <m/>
    <n v="305"/>
    <n v="566.26"/>
    <n v="1.72E-2"/>
    <n v="892.07"/>
    <x v="0"/>
    <x v="1"/>
    <n v="46.678571428571431"/>
    <n v="26432.207857142857"/>
  </r>
  <r>
    <s v="DPAA1"/>
    <s v="37600"/>
    <s v="15001"/>
    <x v="0"/>
    <s v="CBC8"/>
    <m/>
    <x v="25"/>
    <s v="37600100"/>
    <s v="000037600100"/>
    <s v="000000004380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0"/>
    <s v="CTC0"/>
    <m/>
    <x v="25"/>
    <s v="37600100"/>
    <s v="000037600100"/>
    <s v="000000009461"/>
    <s v="I"/>
    <s v="Dist-Mains-Stl"/>
    <s v="15001 - Mains Stl Bare Unprot"/>
    <m/>
    <n v="224"/>
    <n v="307.97000000000003"/>
    <n v="1.72E-2"/>
    <n v="892.07"/>
    <x v="0"/>
    <x v="1"/>
    <n v="46.678571428571431"/>
    <n v="14375.599642857145"/>
  </r>
  <r>
    <s v="DPAA1"/>
    <s v="37600"/>
    <s v="15001"/>
    <x v="0"/>
    <s v="DUC9"/>
    <m/>
    <x v="25"/>
    <s v="37600100"/>
    <s v="000037600100"/>
    <s v="000000011323"/>
    <s v="I"/>
    <s v="Dist-Mains-Stl"/>
    <s v="15001 - Mains Stl Bare Unprot"/>
    <m/>
    <n v="174"/>
    <n v="259.85000000000002"/>
    <n v="1.72E-2"/>
    <n v="892.07"/>
    <x v="0"/>
    <x v="1"/>
    <n v="46.678571428571431"/>
    <n v="12129.426785714288"/>
  </r>
  <r>
    <s v="DPAA1"/>
    <s v="37600"/>
    <s v="15001"/>
    <x v="0"/>
    <s v="EMC8"/>
    <m/>
    <x v="25"/>
    <s v="37600100"/>
    <s v="000037600100"/>
    <s v="000000013722"/>
    <s v="I"/>
    <s v="Dist-Mains-Stl"/>
    <s v="15001 - Mains Stl Bare Unprot"/>
    <m/>
    <n v="372"/>
    <n v="502.58"/>
    <n v="1.72E-2"/>
    <n v="892.07"/>
    <x v="0"/>
    <x v="1"/>
    <n v="46.678571428571431"/>
    <n v="23459.716428571428"/>
  </r>
  <r>
    <s v="DPAA1"/>
    <s v="37600"/>
    <s v="15001"/>
    <x v="0"/>
    <s v="ERE9"/>
    <m/>
    <x v="25"/>
    <s v="37600100"/>
    <s v="000037600100"/>
    <s v="000000014171"/>
    <s v="I"/>
    <s v="Dist-Mains-Stl"/>
    <s v="15001 - Mains Stl Bare Unprot"/>
    <m/>
    <n v="11439"/>
    <n v="20261.23"/>
    <n v="1.72E-2"/>
    <n v="892.07"/>
    <x v="0"/>
    <x v="1"/>
    <n v="46.678571428571431"/>
    <n v="945765.27178571431"/>
  </r>
  <r>
    <s v="DPAA1"/>
    <s v="37600"/>
    <s v="15001"/>
    <x v="0"/>
    <s v="FLM9"/>
    <m/>
    <x v="25"/>
    <s v="37600100"/>
    <s v="000037600100"/>
    <s v="000000018772"/>
    <s v="I"/>
    <s v="Dist-Mains-Stl"/>
    <s v="15001 - Mains Stl Bare Unprot"/>
    <m/>
    <n v="959"/>
    <n v="1285.52"/>
    <n v="1.72E-2"/>
    <n v="892.07"/>
    <x v="0"/>
    <x v="1"/>
    <n v="46.678571428571431"/>
    <n v="60006.237142857142"/>
  </r>
  <r>
    <s v="DPAA1"/>
    <s v="37600"/>
    <s v="15001"/>
    <x v="0"/>
    <s v="FRV9"/>
    <m/>
    <x v="25"/>
    <s v="37600100"/>
    <s v="000037600100"/>
    <s v="000000019809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0"/>
    <s v="GRM8"/>
    <m/>
    <x v="25"/>
    <s v="37600100"/>
    <s v="000037600100"/>
    <s v="000000022928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0"/>
    <s v="HBE0"/>
    <m/>
    <x v="25"/>
    <s v="37600100"/>
    <s v="000037600100"/>
    <s v="000000024451"/>
    <s v="I"/>
    <s v="Dist-Mains-Stl"/>
    <s v="15001 - Mains Stl Bare Unprot"/>
    <m/>
    <n v="356"/>
    <n v="471.76"/>
    <n v="1.72E-2"/>
    <n v="892.07"/>
    <x v="0"/>
    <x v="1"/>
    <n v="46.678571428571431"/>
    <n v="22021.082857142857"/>
  </r>
  <r>
    <s v="DPAA1"/>
    <s v="37600"/>
    <s v="15001"/>
    <x v="0"/>
    <s v="HEM0"/>
    <m/>
    <x v="25"/>
    <s v="37600100"/>
    <s v="000037600100"/>
    <s v="000000025300"/>
    <s v="I"/>
    <s v="Dist-Mains-Stl"/>
    <s v="15001 - Mains Stl Bare Unprot"/>
    <m/>
    <n v="765"/>
    <n v="898.77"/>
    <n v="1.72E-2"/>
    <n v="892.07"/>
    <x v="0"/>
    <x v="1"/>
    <n v="46.678571428571431"/>
    <n v="41953.299642857142"/>
  </r>
  <r>
    <s v="DPAA1"/>
    <s v="37600"/>
    <s v="15001"/>
    <x v="0"/>
    <s v="HIM0"/>
    <m/>
    <x v="25"/>
    <s v="37600100"/>
    <s v="000037600100"/>
    <s v="000000025987"/>
    <s v="I"/>
    <s v="Dist-Mains-Stl"/>
    <s v="15001 - Mains Stl Bare Unprot"/>
    <m/>
    <n v="2774"/>
    <n v="3130.55"/>
    <n v="1.72E-2"/>
    <n v="892.07"/>
    <x v="0"/>
    <x v="1"/>
    <n v="46.678571428571431"/>
    <n v="146129.6017857143"/>
  </r>
  <r>
    <s v="DPAA1"/>
    <s v="37600"/>
    <s v="15001"/>
    <x v="0"/>
    <s v="HYC8"/>
    <m/>
    <x v="25"/>
    <s v="37600100"/>
    <s v="000037600100"/>
    <s v="000000027269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0"/>
    <s v="JBE8"/>
    <m/>
    <x v="25"/>
    <s v="37600100"/>
    <s v="000037600100"/>
    <s v="000000027746"/>
    <s v="I"/>
    <s v="Dist-Mains-Stl"/>
    <s v="15001 - Mains Stl Bare Unprot"/>
    <m/>
    <n v="21"/>
    <n v="60.12"/>
    <n v="1.72E-2"/>
    <n v="892.07"/>
    <x v="0"/>
    <x v="1"/>
    <n v="46.678571428571431"/>
    <n v="2806.3157142857144"/>
  </r>
  <r>
    <s v="DPAA1"/>
    <s v="37600"/>
    <s v="15001"/>
    <x v="0"/>
    <s v="MCE0"/>
    <m/>
    <x v="25"/>
    <s v="37600100"/>
    <s v="000037600100"/>
    <s v="000000030479"/>
    <s v="I"/>
    <s v="Dist-Mains-Stl"/>
    <s v="15001 - Mains Stl Bare Unprot"/>
    <m/>
    <n v="2187"/>
    <n v="2948.02"/>
    <n v="1.72E-2"/>
    <n v="892.07"/>
    <x v="0"/>
    <x v="1"/>
    <n v="46.678571428571431"/>
    <n v="137609.36214285714"/>
  </r>
  <r>
    <s v="DPAA1"/>
    <s v="37600"/>
    <s v="15001"/>
    <x v="0"/>
    <s v="MEC9"/>
    <m/>
    <x v="25"/>
    <s v="37600100"/>
    <s v="000037600100"/>
    <s v="000000032604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0"/>
    <s v="OCV9"/>
    <m/>
    <x v="25"/>
    <s v="37600100"/>
    <s v="000037600100"/>
    <s v="000000036114"/>
    <s v="I"/>
    <s v="Dist-Mains-Stl"/>
    <s v="15001 - Mains Stl Bare Unprot"/>
    <m/>
    <n v="177"/>
    <n v="269.58"/>
    <n v="1.72E-2"/>
    <n v="892.07"/>
    <x v="0"/>
    <x v="1"/>
    <n v="46.678571428571431"/>
    <n v="12583.609285714285"/>
  </r>
  <r>
    <s v="DPAA1"/>
    <s v="37600"/>
    <s v="15001"/>
    <x v="0"/>
    <s v="SAC0"/>
    <m/>
    <x v="25"/>
    <s v="37600100"/>
    <s v="000037600100"/>
    <s v="000000042125"/>
    <s v="I"/>
    <s v="Dist-Mains-Stl"/>
    <s v="15001 - Mains Stl Bare Unprot"/>
    <m/>
    <n v="486"/>
    <n v="590.54999999999995"/>
    <n v="1.72E-2"/>
    <n v="892.07"/>
    <x v="0"/>
    <x v="1"/>
    <n v="46.678571428571431"/>
    <n v="27566.030357142856"/>
  </r>
  <r>
    <s v="DPAA1"/>
    <s v="37600"/>
    <s v="15001"/>
    <x v="0"/>
    <s v="SAV0"/>
    <m/>
    <x v="25"/>
    <s v="37600100"/>
    <s v="000037600100"/>
    <s v="000000042623"/>
    <s v="I"/>
    <s v="Dist-Mains-Stl"/>
    <s v="15001 - Mains Stl Bare Unprot"/>
    <m/>
    <n v="315"/>
    <n v="643.6"/>
    <n v="1.72E-2"/>
    <n v="892.07"/>
    <x v="0"/>
    <x v="1"/>
    <n v="46.678571428571431"/>
    <n v="30042.328571428574"/>
  </r>
  <r>
    <s v="DPAA1"/>
    <s v="37600"/>
    <s v="15001"/>
    <x v="0"/>
    <s v="SBE9"/>
    <m/>
    <x v="25"/>
    <s v="37600100"/>
    <s v="000037600100"/>
    <s v="000000043187"/>
    <s v="I"/>
    <s v="Dist-Mains-Stl"/>
    <s v="15001 - Mains Stl Bare Unprot"/>
    <m/>
    <n v="208"/>
    <n v="256.92"/>
    <n v="1.72E-2"/>
    <n v="892.07"/>
    <x v="0"/>
    <x v="1"/>
    <n v="46.678571428571431"/>
    <n v="11992.658571428572"/>
  </r>
  <r>
    <s v="DPAA1"/>
    <s v="37600"/>
    <s v="15001"/>
    <x v="0"/>
    <s v="SBM8"/>
    <m/>
    <x v="25"/>
    <s v="37600100"/>
    <s v="000037600100"/>
    <s v="000000044657"/>
    <s v="I"/>
    <s v="Dist-Mains-Stl"/>
    <s v="15001 - Mains Stl Bare Unprot"/>
    <m/>
    <n v="829"/>
    <n v="871.74"/>
    <n v="1.72E-2"/>
    <n v="892.07"/>
    <x v="0"/>
    <x v="1"/>
    <n v="46.678571428571431"/>
    <n v="40691.57785714286"/>
  </r>
  <r>
    <s v="DPAA1"/>
    <s v="37600"/>
    <s v="15001"/>
    <x v="0"/>
    <s v="SNM9"/>
    <m/>
    <x v="25"/>
    <s v="37600100"/>
    <s v="000037600100"/>
    <s v="000000047753"/>
    <s v="I"/>
    <s v="Dist-Mains-Stl"/>
    <s v="15001 - Mains Stl Bare Unprot"/>
    <m/>
    <n v="1238"/>
    <n v="2111.71"/>
    <n v="1.72E-2"/>
    <n v="892.07"/>
    <x v="0"/>
    <x v="1"/>
    <n v="46.678571428571431"/>
    <n v="98571.60607142857"/>
  </r>
  <r>
    <s v="DPAA1"/>
    <s v="37600"/>
    <s v="15001"/>
    <x v="0"/>
    <s v="SYC0"/>
    <m/>
    <x v="25"/>
    <s v="37600100"/>
    <s v="000037600100"/>
    <s v="000000050845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0"/>
    <s v="WRW9"/>
    <m/>
    <x v="25"/>
    <s v="37600100"/>
    <s v="000037600100"/>
    <s v="000000056464"/>
    <s v="I"/>
    <s v="Dist-Mains-Stl"/>
    <s v="15001 - Mains Stl Bare Unprot"/>
    <m/>
    <n v="460"/>
    <n v="543.95000000000005"/>
    <n v="1.72E-2"/>
    <n v="892.07"/>
    <x v="0"/>
    <x v="1"/>
    <n v="46.678571428571431"/>
    <n v="25390.80892857143"/>
  </r>
  <r>
    <s v="DPAA1"/>
    <s v="37600"/>
    <s v="15001"/>
    <x v="0"/>
    <s v="WVE8"/>
    <m/>
    <x v="25"/>
    <s v="37600100"/>
    <s v="000037600100"/>
    <s v="000000058119"/>
    <s v="I"/>
    <s v="Dist-Mains-Stl"/>
    <s v="15001 - Mains Stl Bare Unprot"/>
    <m/>
    <n v="195"/>
    <n v="270.39999999999998"/>
    <n v="1.72E-2"/>
    <n v="892.07"/>
    <x v="0"/>
    <x v="1"/>
    <n v="46.678571428571431"/>
    <n v="12621.885714285714"/>
  </r>
  <r>
    <s v="DPAA1"/>
    <s v="37600"/>
    <s v="15001"/>
    <x v="0"/>
    <s v="YOW8"/>
    <m/>
    <x v="25"/>
    <s v="37600100"/>
    <s v="000037600100"/>
    <s v="000000058815"/>
    <s v="I"/>
    <s v="Dist-Mains-Stl"/>
    <s v="15001 - Mains Stl Bare Unprot"/>
    <m/>
    <n v="419"/>
    <n v="499.04"/>
    <n v="1.72E-2"/>
    <n v="892.07"/>
    <x v="0"/>
    <x v="1"/>
    <n v="46.678571428571431"/>
    <n v="23294.474285714288"/>
  </r>
  <r>
    <s v="DPAA1"/>
    <s v="37600"/>
    <s v="15001"/>
    <x v="0"/>
    <s v="BBJ8"/>
    <m/>
    <x v="26"/>
    <s v="37600100"/>
    <s v="000037600100"/>
    <s v="000000000682"/>
    <s v="I"/>
    <s v="Dist-Mains-Stl"/>
    <s v="15001 - Mains Stl Bare Unprot"/>
    <m/>
    <n v="511"/>
    <n v="798.87"/>
    <n v="1.72E-2"/>
    <n v="880.06"/>
    <x v="0"/>
    <x v="1"/>
    <n v="43.56666666666667"/>
    <n v="34804.103000000003"/>
  </r>
  <r>
    <s v="DPAA1"/>
    <s v="37600"/>
    <s v="15001"/>
    <x v="0"/>
    <s v="BCM9"/>
    <m/>
    <x v="26"/>
    <s v="37600100"/>
    <s v="000037600100"/>
    <s v="000000001560"/>
    <s v="I"/>
    <s v="Dist-Mains-Stl"/>
    <s v="15001 - Mains Stl Bare Unprot"/>
    <m/>
    <n v="81"/>
    <n v="119.75"/>
    <n v="1.72E-2"/>
    <n v="880.06"/>
    <x v="0"/>
    <x v="1"/>
    <n v="43.56666666666667"/>
    <n v="5217.1083333333336"/>
  </r>
  <r>
    <s v="DPAA1"/>
    <s v="37600"/>
    <s v="15001"/>
    <x v="0"/>
    <s v="BTM0"/>
    <m/>
    <x v="26"/>
    <s v="37600100"/>
    <s v="000037600100"/>
    <s v="000000003147"/>
    <s v="I"/>
    <s v="Dist-Mains-Stl"/>
    <s v="15001 - Mains Stl Bare Unprot"/>
    <m/>
    <n v="1314"/>
    <n v="1832.33"/>
    <n v="1.72E-2"/>
    <n v="880.06"/>
    <x v="0"/>
    <x v="1"/>
    <n v="43.56666666666667"/>
    <n v="79828.510333333339"/>
  </r>
  <r>
    <s v="DPAA1"/>
    <s v="37600"/>
    <s v="15001"/>
    <x v="0"/>
    <s v="BWJ8"/>
    <m/>
    <x v="26"/>
    <s v="37600100"/>
    <s v="000037600100"/>
    <s v="000000003866"/>
    <s v="I"/>
    <s v="Dist-Mains-Stl"/>
    <s v="15001 - Mains Stl Bare Unprot"/>
    <m/>
    <n v="900"/>
    <n v="1353.86"/>
    <n v="1.72E-2"/>
    <n v="880.06"/>
    <x v="0"/>
    <x v="1"/>
    <n v="43.56666666666667"/>
    <n v="58983.167333333331"/>
  </r>
  <r>
    <s v="DPAA1"/>
    <s v="37600"/>
    <s v="15001"/>
    <x v="0"/>
    <s v="CBC8"/>
    <m/>
    <x v="26"/>
    <s v="37600100"/>
    <s v="000037600100"/>
    <s v="000000004381"/>
    <s v="I"/>
    <s v="Dist-Mains-Stl"/>
    <s v="15001 - Mains Stl Bare Unprot"/>
    <m/>
    <n v="532"/>
    <n v="900.9"/>
    <n v="1.72E-2"/>
    <n v="880.06"/>
    <x v="0"/>
    <x v="1"/>
    <n v="43.56666666666667"/>
    <n v="39249.21"/>
  </r>
  <r>
    <s v="DPAA1"/>
    <s v="37600"/>
    <s v="15001"/>
    <x v="0"/>
    <s v="CLM8"/>
    <m/>
    <x v="26"/>
    <s v="37600100"/>
    <s v="000037600100"/>
    <s v="000000005735"/>
    <s v="I"/>
    <s v="Dist-Mains-Stl"/>
    <s v="15001 - Mains Stl Bare Unprot"/>
    <m/>
    <n v="1"/>
    <n v="18.18"/>
    <n v="1.72E-2"/>
    <n v="880.06"/>
    <x v="0"/>
    <x v="1"/>
    <n v="43.56666666666667"/>
    <n v="792.04200000000003"/>
  </r>
  <r>
    <s v="DPAA1"/>
    <s v="37600"/>
    <s v="15001"/>
    <x v="0"/>
    <s v="CNC8"/>
    <m/>
    <x v="26"/>
    <s v="37600100"/>
    <s v="000037600100"/>
    <s v="000000006185"/>
    <s v="I"/>
    <s v="Dist-Mains-Stl"/>
    <s v="15001 - Mains Stl Bare Unprot"/>
    <m/>
    <n v="828"/>
    <n v="1742.49"/>
    <n v="1.72E-2"/>
    <n v="880.06"/>
    <x v="0"/>
    <x v="1"/>
    <n v="43.56666666666667"/>
    <n v="75914.481"/>
  </r>
  <r>
    <s v="DPAA1"/>
    <s v="37600"/>
    <s v="15001"/>
    <x v="0"/>
    <s v="CRV0"/>
    <m/>
    <x v="26"/>
    <s v="37600100"/>
    <s v="000037600100"/>
    <s v="000000008421"/>
    <s v="I"/>
    <s v="Dist-Mains-Stl"/>
    <s v="15001 - Mains Stl Bare Unprot"/>
    <m/>
    <n v="3"/>
    <n v="3.45"/>
    <n v="1.72E-2"/>
    <n v="880.06"/>
    <x v="0"/>
    <x v="1"/>
    <n v="43.56666666666667"/>
    <n v="150.30500000000001"/>
  </r>
  <r>
    <s v="DPAA1"/>
    <s v="37600"/>
    <s v="15001"/>
    <x v="0"/>
    <s v="CTC0"/>
    <m/>
    <x v="26"/>
    <s v="37600100"/>
    <s v="000037600100"/>
    <s v="000000009462"/>
    <s v="I"/>
    <s v="Dist-Mains-Stl"/>
    <s v="15001 - Mains Stl Bare Unprot"/>
    <m/>
    <n v="65"/>
    <n v="92.82"/>
    <n v="1.72E-2"/>
    <n v="880.06"/>
    <x v="0"/>
    <x v="1"/>
    <n v="43.56666666666667"/>
    <n v="4043.8580000000002"/>
  </r>
  <r>
    <s v="DPAA1"/>
    <s v="37600"/>
    <s v="15001"/>
    <x v="0"/>
    <s v="CWW0"/>
    <m/>
    <x v="26"/>
    <s v="37600100"/>
    <s v="000037600100"/>
    <s v="000000010498"/>
    <s v="I"/>
    <s v="Dist-Mains-Stl"/>
    <s v="15001 - Mains Stl Bare Unprot"/>
    <m/>
    <n v="28"/>
    <n v="53.7"/>
    <n v="1.72E-2"/>
    <n v="880.06"/>
    <x v="0"/>
    <x v="1"/>
    <n v="43.56666666666667"/>
    <n v="2339.5300000000002"/>
  </r>
  <r>
    <s v="DPAA1"/>
    <s v="37600"/>
    <s v="15001"/>
    <x v="0"/>
    <s v="DUC9"/>
    <m/>
    <x v="26"/>
    <s v="37600100"/>
    <s v="000037600100"/>
    <s v="000000011324"/>
    <s v="I"/>
    <s v="Dist-Mains-Stl"/>
    <s v="15001 - Mains Stl Bare Unprot"/>
    <m/>
    <n v="37"/>
    <n v="67.33"/>
    <n v="1.72E-2"/>
    <n v="880.06"/>
    <x v="0"/>
    <x v="1"/>
    <n v="43.56666666666667"/>
    <n v="2933.3436666666666"/>
  </r>
  <r>
    <s v="DPAA1"/>
    <s v="37600"/>
    <s v="15001"/>
    <x v="0"/>
    <s v="EMC8"/>
    <m/>
    <x v="26"/>
    <s v="37600100"/>
    <s v="000037600100"/>
    <s v="000000013723"/>
    <s v="I"/>
    <s v="Dist-Mains-Stl"/>
    <s v="15001 - Mains Stl Bare Unprot"/>
    <m/>
    <n v="369"/>
    <n v="716.2"/>
    <n v="1.72E-2"/>
    <n v="880.06"/>
    <x v="0"/>
    <x v="1"/>
    <n v="43.56666666666667"/>
    <n v="31202.44666666667"/>
  </r>
  <r>
    <s v="DPAA1"/>
    <s v="37600"/>
    <s v="15001"/>
    <x v="0"/>
    <s v="ERE9"/>
    <m/>
    <x v="26"/>
    <s v="37600100"/>
    <s v="000037600100"/>
    <s v="000000014172"/>
    <s v="I"/>
    <s v="Dist-Mains-Stl"/>
    <s v="15001 - Mains Stl Bare Unprot"/>
    <m/>
    <n v="14459"/>
    <n v="21503.82"/>
    <n v="1.72E-2"/>
    <n v="880.06"/>
    <x v="0"/>
    <x v="1"/>
    <n v="43.56666666666667"/>
    <n v="936849.75800000003"/>
  </r>
  <r>
    <s v="DPAA1"/>
    <s v="37600"/>
    <s v="15001"/>
    <x v="0"/>
    <s v="FLM9"/>
    <m/>
    <x v="26"/>
    <s v="37600100"/>
    <s v="000037600100"/>
    <s v="000000018773"/>
    <s v="I"/>
    <s v="Dist-Mains-Stl"/>
    <s v="15001 - Mains Stl Bare Unprot"/>
    <m/>
    <n v="1524"/>
    <n v="2540.8200000000002"/>
    <n v="1.72E-2"/>
    <n v="880.06"/>
    <x v="0"/>
    <x v="1"/>
    <n v="43.56666666666667"/>
    <n v="110695.05800000002"/>
  </r>
  <r>
    <s v="DPAA1"/>
    <s v="37600"/>
    <s v="15001"/>
    <x v="0"/>
    <s v="FRV9"/>
    <m/>
    <x v="26"/>
    <s v="37600100"/>
    <s v="000037600100"/>
    <s v="000000019810"/>
    <s v="I"/>
    <s v="Dist-Mains-Stl"/>
    <s v="15001 - Mains Stl Bare Unprot"/>
    <m/>
    <n v="2155"/>
    <n v="3902.32"/>
    <n v="1.72E-2"/>
    <n v="880.06"/>
    <x v="0"/>
    <x v="1"/>
    <n v="43.56666666666667"/>
    <n v="170011.07466666668"/>
  </r>
  <r>
    <s v="DPAA1"/>
    <s v="37600"/>
    <s v="15001"/>
    <x v="0"/>
    <s v="GRM8"/>
    <m/>
    <x v="26"/>
    <s v="37600100"/>
    <s v="000037600100"/>
    <s v="000000022929"/>
    <s v="I"/>
    <s v="Dist-Mains-Stl"/>
    <s v="15001 - Mains Stl Bare Unprot"/>
    <m/>
    <n v="22"/>
    <n v="50.68"/>
    <n v="1.72E-2"/>
    <n v="880.06"/>
    <x v="0"/>
    <x v="1"/>
    <n v="43.56666666666667"/>
    <n v="2207.9586666666669"/>
  </r>
  <r>
    <s v="DPAA1"/>
    <s v="37600"/>
    <s v="15001"/>
    <x v="0"/>
    <s v="HEM0"/>
    <m/>
    <x v="26"/>
    <s v="37600100"/>
    <s v="000037600100"/>
    <s v="000000025301"/>
    <s v="I"/>
    <s v="Dist-Mains-Stl"/>
    <s v="15001 - Mains Stl Bare Unprot"/>
    <m/>
    <n v="4960"/>
    <n v="5333.13"/>
    <n v="1.72E-2"/>
    <n v="880.06"/>
    <x v="0"/>
    <x v="1"/>
    <n v="43.56666666666667"/>
    <n v="232346.69700000001"/>
  </r>
  <r>
    <s v="DPAA1"/>
    <s v="37600"/>
    <s v="15001"/>
    <x v="0"/>
    <s v="HIM0"/>
    <m/>
    <x v="26"/>
    <s v="37600100"/>
    <s v="000037600100"/>
    <s v="000000025988"/>
    <s v="I"/>
    <s v="Dist-Mains-Stl"/>
    <s v="15001 - Mains Stl Bare Unprot"/>
    <m/>
    <n v="4660"/>
    <n v="6384.91"/>
    <n v="1.72E-2"/>
    <n v="880.06"/>
    <x v="0"/>
    <x v="1"/>
    <n v="43.56666666666667"/>
    <n v="278169.24566666665"/>
  </r>
  <r>
    <s v="DPAA1"/>
    <s v="37600"/>
    <s v="15001"/>
    <x v="0"/>
    <s v="JBE8"/>
    <m/>
    <x v="26"/>
    <s v="37600100"/>
    <s v="000037600100"/>
    <s v="000000027747"/>
    <s v="I"/>
    <s v="Dist-Mains-Stl"/>
    <s v="15001 - Mains Stl Bare Unprot"/>
    <m/>
    <n v="112"/>
    <n v="193.99"/>
    <n v="1.72E-2"/>
    <n v="880.06"/>
    <x v="0"/>
    <x v="1"/>
    <n v="43.56666666666667"/>
    <n v="8451.497666666668"/>
  </r>
  <r>
    <s v="DPAA1"/>
    <s v="37600"/>
    <s v="15001"/>
    <x v="0"/>
    <s v="LPE0"/>
    <m/>
    <x v="26"/>
    <s v="37600100"/>
    <s v="000037600100"/>
    <s v="000000029563"/>
    <s v="I"/>
    <s v="Dist-Mains-Stl"/>
    <s v="15001 - Mains Stl Bare Unprot"/>
    <m/>
    <n v="153"/>
    <n v="196.47"/>
    <n v="1.72E-2"/>
    <n v="880.06"/>
    <x v="0"/>
    <x v="1"/>
    <n v="43.56666666666667"/>
    <n v="8559.5430000000015"/>
  </r>
  <r>
    <s v="DPAA1"/>
    <s v="37600"/>
    <s v="15001"/>
    <x v="0"/>
    <s v="MCE0"/>
    <m/>
    <x v="26"/>
    <s v="37600100"/>
    <s v="000037600100"/>
    <s v="000000030480"/>
    <s v="I"/>
    <s v="Dist-Mains-Stl"/>
    <s v="15001 - Mains Stl Bare Unprot"/>
    <m/>
    <n v="6215"/>
    <n v="8032.82"/>
    <n v="1.72E-2"/>
    <n v="880.06"/>
    <x v="0"/>
    <x v="1"/>
    <n v="43.56666666666667"/>
    <n v="349963.19133333332"/>
  </r>
  <r>
    <s v="DPAA1"/>
    <s v="37600"/>
    <s v="15001"/>
    <x v="0"/>
    <s v="MEC9"/>
    <m/>
    <x v="26"/>
    <s v="37600100"/>
    <s v="000037600100"/>
    <s v="000000032605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0"/>
    <s v="OCV9"/>
    <m/>
    <x v="26"/>
    <s v="37600100"/>
    <s v="000037600100"/>
    <s v="000000036115"/>
    <s v="I"/>
    <s v="Dist-Mains-Stl"/>
    <s v="15001 - Mains Stl Bare Unprot"/>
    <m/>
    <n v="1147"/>
    <n v="2175.79"/>
    <n v="1.72E-2"/>
    <n v="880.06"/>
    <x v="0"/>
    <x v="1"/>
    <n v="43.56666666666667"/>
    <n v="94791.917666666675"/>
  </r>
  <r>
    <s v="DPAA1"/>
    <s v="37600"/>
    <s v="15001"/>
    <x v="0"/>
    <s v="SAC0"/>
    <m/>
    <x v="26"/>
    <s v="37600100"/>
    <s v="000037600100"/>
    <s v="000000042126"/>
    <s v="I"/>
    <s v="Dist-Mains-Stl"/>
    <s v="15001 - Mains Stl Bare Unprot"/>
    <m/>
    <n v="1349"/>
    <n v="3274.83"/>
    <n v="1.72E-2"/>
    <n v="880.06"/>
    <x v="0"/>
    <x v="1"/>
    <n v="43.56666666666667"/>
    <n v="142673.427"/>
  </r>
  <r>
    <s v="DPAA1"/>
    <s v="37600"/>
    <s v="15001"/>
    <x v="0"/>
    <s v="SAV0"/>
    <m/>
    <x v="26"/>
    <s v="37600100"/>
    <s v="000037600100"/>
    <s v="000000042624"/>
    <s v="I"/>
    <s v="Dist-Mains-Stl"/>
    <s v="15001 - Mains Stl Bare Unprot"/>
    <m/>
    <n v="818"/>
    <n v="1371.78"/>
    <n v="1.72E-2"/>
    <n v="880.06"/>
    <x v="0"/>
    <x v="1"/>
    <n v="43.56666666666667"/>
    <n v="59763.882000000005"/>
  </r>
  <r>
    <s v="DPAA1"/>
    <s v="37600"/>
    <s v="15001"/>
    <x v="0"/>
    <s v="SBE9"/>
    <m/>
    <x v="26"/>
    <s v="37600100"/>
    <s v="000037600100"/>
    <s v="000000043188"/>
    <s v="I"/>
    <s v="Dist-Mains-Stl"/>
    <s v="15001 - Mains Stl Bare Unprot"/>
    <m/>
    <n v="378"/>
    <n v="514"/>
    <n v="1.72E-2"/>
    <n v="880.06"/>
    <x v="0"/>
    <x v="1"/>
    <n v="43.56666666666667"/>
    <n v="22393.26666666667"/>
  </r>
  <r>
    <s v="DPAA1"/>
    <s v="37600"/>
    <s v="15001"/>
    <x v="0"/>
    <s v="SBM8"/>
    <m/>
    <x v="26"/>
    <s v="37600100"/>
    <s v="000037600100"/>
    <s v="000000044658"/>
    <s v="I"/>
    <s v="Dist-Mains-Stl"/>
    <s v="15001 - Mains Stl Bare Unprot"/>
    <m/>
    <n v="1957"/>
    <n v="2633.44"/>
    <n v="1.72E-2"/>
    <n v="880.06"/>
    <x v="0"/>
    <x v="1"/>
    <n v="43.56666666666667"/>
    <n v="114730.20266666668"/>
  </r>
  <r>
    <s v="DPAA1"/>
    <s v="37600"/>
    <s v="15001"/>
    <x v="0"/>
    <s v="SEW0"/>
    <m/>
    <x v="26"/>
    <s v="37600100"/>
    <s v="000037600100"/>
    <s v="000000045548"/>
    <s v="I"/>
    <s v="Dist-Mains-Stl"/>
    <s v="15001 - Mains Stl Bare Unprot"/>
    <m/>
    <n v="26"/>
    <n v="22.84"/>
    <n v="1.72E-2"/>
    <n v="880.06"/>
    <x v="0"/>
    <x v="1"/>
    <n v="43.56666666666667"/>
    <n v="995.0626666666667"/>
  </r>
  <r>
    <s v="DPAA1"/>
    <s v="37600"/>
    <s v="15001"/>
    <x v="0"/>
    <s v="SMM8"/>
    <m/>
    <x v="26"/>
    <s v="37600100"/>
    <s v="000037600100"/>
    <s v="000000047249"/>
    <s v="I"/>
    <s v="Dist-Mains-Stl"/>
    <s v="15001 - Mains Stl Bare Unprot"/>
    <m/>
    <n v="475"/>
    <n v="1068.6500000000001"/>
    <n v="1.72E-2"/>
    <n v="880.06"/>
    <x v="0"/>
    <x v="1"/>
    <n v="43.56666666666667"/>
    <n v="46557.518333333341"/>
  </r>
  <r>
    <s v="DPAA1"/>
    <s v="37600"/>
    <s v="15001"/>
    <x v="0"/>
    <s v="SNM9"/>
    <m/>
    <x v="26"/>
    <s v="37600100"/>
    <s v="000037600100"/>
    <s v="000000047754"/>
    <s v="I"/>
    <s v="Dist-Mains-Stl"/>
    <s v="15001 - Mains Stl Bare Unprot"/>
    <m/>
    <n v="1825"/>
    <n v="2822.2"/>
    <n v="1.72E-2"/>
    <n v="880.06"/>
    <x v="0"/>
    <x v="1"/>
    <n v="43.56666666666667"/>
    <n v="122953.84666666666"/>
  </r>
  <r>
    <s v="DPAA1"/>
    <s v="37600"/>
    <s v="15001"/>
    <x v="0"/>
    <s v="SYC0"/>
    <m/>
    <x v="26"/>
    <s v="37600100"/>
    <s v="000037600100"/>
    <s v="000000050846"/>
    <s v="I"/>
    <s v="Dist-Mains-Stl"/>
    <s v="15001 - Mains Stl Bare Unprot"/>
    <m/>
    <n v="2155"/>
    <n v="2575.63"/>
    <n v="1.72E-2"/>
    <n v="880.06"/>
    <x v="0"/>
    <x v="1"/>
    <n v="43.56666666666667"/>
    <n v="112211.61366666669"/>
  </r>
  <r>
    <s v="DPAA1"/>
    <s v="37600"/>
    <s v="15001"/>
    <x v="0"/>
    <s v="WHM8"/>
    <m/>
    <x v="26"/>
    <s v="37600100"/>
    <s v="000037600100"/>
    <s v="000000055108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0"/>
    <s v="WRW9"/>
    <m/>
    <x v="26"/>
    <s v="37600100"/>
    <s v="000037600100"/>
    <s v="000000056465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0"/>
    <s v="WVE8"/>
    <m/>
    <x v="26"/>
    <s v="37600100"/>
    <s v="000037600100"/>
    <s v="000000058120"/>
    <s v="I"/>
    <s v="Dist-Mains-Stl"/>
    <s v="15001 - Mains Stl Bare Unprot"/>
    <m/>
    <n v="881"/>
    <n v="1158.6099999999999"/>
    <n v="1.72E-2"/>
    <n v="880.06"/>
    <x v="0"/>
    <x v="1"/>
    <n v="43.56666666666667"/>
    <n v="50476.775666666668"/>
  </r>
  <r>
    <s v="DPAA1"/>
    <s v="37600"/>
    <s v="15001"/>
    <x v="0"/>
    <s v="BBJ8"/>
    <m/>
    <x v="57"/>
    <s v="37600100"/>
    <s v="000037600100"/>
    <s v="000000000683"/>
    <s v="I"/>
    <s v="Dist-Mains-Stl"/>
    <s v="15001 - Mains Stl Bare Unprot"/>
    <m/>
    <n v="621"/>
    <n v="873.37"/>
    <n v="1.72E-2"/>
    <n v="868.05"/>
    <x v="0"/>
    <x v="1"/>
    <n v="40.84375"/>
    <n v="35671.705937500003"/>
  </r>
  <r>
    <s v="DPAA1"/>
    <s v="37600"/>
    <s v="15001"/>
    <x v="0"/>
    <s v="BCM9"/>
    <m/>
    <x v="57"/>
    <s v="37600100"/>
    <s v="000037600100"/>
    <s v="000000001561"/>
    <s v="I"/>
    <s v="Dist-Mains-Stl"/>
    <s v="15001 - Mains Stl Bare Unprot"/>
    <m/>
    <n v="141"/>
    <n v="388.38"/>
    <n v="1.72E-2"/>
    <n v="868.05"/>
    <x v="0"/>
    <x v="1"/>
    <n v="40.84375"/>
    <n v="15862.895624999999"/>
  </r>
  <r>
    <s v="DPAA1"/>
    <s v="37600"/>
    <s v="15001"/>
    <x v="0"/>
    <s v="BTM0"/>
    <m/>
    <x v="57"/>
    <s v="37600100"/>
    <s v="000037600100"/>
    <s v="000000003148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0"/>
    <s v="CBC8"/>
    <m/>
    <x v="57"/>
    <s v="37600100"/>
    <s v="000037600100"/>
    <s v="000000004382"/>
    <s v="I"/>
    <s v="Dist-Mains-Stl"/>
    <s v="15001 - Mains Stl Bare Unprot"/>
    <m/>
    <n v="373"/>
    <n v="652.41999999999996"/>
    <n v="1.72E-2"/>
    <n v="868.05"/>
    <x v="0"/>
    <x v="1"/>
    <n v="40.84375"/>
    <n v="26647.279374999998"/>
  </r>
  <r>
    <s v="DPAA1"/>
    <s v="37600"/>
    <s v="15001"/>
    <x v="0"/>
    <s v="CNC8"/>
    <m/>
    <x v="57"/>
    <s v="37600100"/>
    <s v="000037600100"/>
    <s v="000000006186"/>
    <s v="I"/>
    <s v="Dist-Mains-Stl"/>
    <s v="15001 - Mains Stl Bare Unprot"/>
    <m/>
    <n v="599"/>
    <n v="753.73"/>
    <n v="1.72E-2"/>
    <n v="868.05"/>
    <x v="0"/>
    <x v="1"/>
    <n v="40.84375"/>
    <n v="30785.1596875"/>
  </r>
  <r>
    <s v="DPAA1"/>
    <s v="37600"/>
    <s v="15001"/>
    <x v="0"/>
    <s v="COE9"/>
    <m/>
    <x v="57"/>
    <s v="37600100"/>
    <s v="000037600100"/>
    <s v="000000006997"/>
    <s v="I"/>
    <s v="Dist-Mains-Stl"/>
    <s v="15001 - Mains Stl Bare Unprot"/>
    <m/>
    <n v="864"/>
    <n v="1281.5999999999999"/>
    <n v="1.72E-2"/>
    <n v="868.05"/>
    <x v="0"/>
    <x v="1"/>
    <n v="40.84375"/>
    <n v="52345.35"/>
  </r>
  <r>
    <s v="DPAA1"/>
    <s v="37600"/>
    <s v="15001"/>
    <x v="0"/>
    <s v="CRV0"/>
    <m/>
    <x v="57"/>
    <s v="37600100"/>
    <s v="000037600100"/>
    <s v="000000008422"/>
    <s v="I"/>
    <s v="Dist-Mains-Stl"/>
    <s v="15001 - Mains Stl Bare Unprot"/>
    <m/>
    <n v="1"/>
    <n v="1.06"/>
    <n v="1.72E-2"/>
    <n v="868.05"/>
    <x v="0"/>
    <x v="1"/>
    <n v="40.84375"/>
    <n v="43.294375000000002"/>
  </r>
  <r>
    <s v="DPAA1"/>
    <s v="37600"/>
    <s v="15001"/>
    <x v="0"/>
    <s v="CTC0"/>
    <m/>
    <x v="57"/>
    <s v="37600100"/>
    <s v="000037600100"/>
    <s v="000000009463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0"/>
    <s v="CWW0"/>
    <m/>
    <x v="57"/>
    <s v="37600100"/>
    <s v="000037600100"/>
    <s v="000000010499"/>
    <s v="I"/>
    <s v="Dist-Mains-Stl"/>
    <s v="15001 - Mains Stl Bare Unprot"/>
    <m/>
    <n v="291"/>
    <n v="311.94"/>
    <n v="1.72E-2"/>
    <n v="868.05"/>
    <x v="0"/>
    <x v="1"/>
    <n v="40.84375"/>
    <n v="12740.799375000001"/>
  </r>
  <r>
    <s v="DPAA1"/>
    <s v="37600"/>
    <s v="15001"/>
    <x v="0"/>
    <s v="DUC9"/>
    <m/>
    <x v="57"/>
    <s v="37600100"/>
    <s v="000037600100"/>
    <s v="000000011325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0"/>
    <s v="EMC8"/>
    <m/>
    <x v="57"/>
    <s v="37600100"/>
    <s v="000037600100"/>
    <s v="000000013724"/>
    <s v="I"/>
    <s v="Dist-Mains-Stl"/>
    <s v="15001 - Mains Stl Bare Unprot"/>
    <m/>
    <n v="1"/>
    <n v="1.97"/>
    <n v="1.72E-2"/>
    <n v="868.05"/>
    <x v="0"/>
    <x v="1"/>
    <n v="40.84375"/>
    <n v="80.462187499999999"/>
  </r>
  <r>
    <s v="DPAA1"/>
    <s v="37600"/>
    <s v="15001"/>
    <x v="0"/>
    <s v="ERE9"/>
    <m/>
    <x v="57"/>
    <s v="37600100"/>
    <s v="000037600100"/>
    <s v="000000014173"/>
    <s v="I"/>
    <s v="Dist-Mains-Stl"/>
    <s v="15001 - Mains Stl Bare Unprot"/>
    <m/>
    <n v="5625.9"/>
    <n v="7202.49"/>
    <n v="1.72E-2"/>
    <n v="868.05"/>
    <x v="0"/>
    <x v="1"/>
    <n v="40.84375"/>
    <n v="294176.70093749999"/>
  </r>
  <r>
    <s v="DPAA1"/>
    <s v="37600"/>
    <s v="15001"/>
    <x v="0"/>
    <s v="FJJ8"/>
    <m/>
    <x v="57"/>
    <s v="37600100"/>
    <s v="000037600100"/>
    <s v="000000018441"/>
    <s v="I"/>
    <s v="Dist-Mains-Stl"/>
    <s v="15001 - Mains Stl Bare Unprot"/>
    <m/>
    <n v="0"/>
    <n v="-0.05"/>
    <n v="1.72E-2"/>
    <n v="868.05"/>
    <x v="0"/>
    <x v="0"/>
    <n v="40.84375"/>
    <n v="-2.0421875000000003"/>
  </r>
  <r>
    <s v="DPAA1"/>
    <s v="37600"/>
    <s v="15001"/>
    <x v="0"/>
    <s v="FLM9"/>
    <m/>
    <x v="57"/>
    <s v="37600100"/>
    <s v="000037600100"/>
    <s v="000000018774"/>
    <s v="I"/>
    <s v="Dist-Mains-Stl"/>
    <s v="15001 - Mains Stl Bare Unprot"/>
    <m/>
    <n v="1094"/>
    <n v="1319.17"/>
    <n v="1.72E-2"/>
    <n v="868.05"/>
    <x v="0"/>
    <x v="1"/>
    <n v="40.84375"/>
    <n v="53879.849687500006"/>
  </r>
  <r>
    <s v="DPAA1"/>
    <s v="37600"/>
    <s v="15001"/>
    <x v="0"/>
    <s v="FRV9"/>
    <m/>
    <x v="57"/>
    <s v="37600100"/>
    <s v="000037600100"/>
    <s v="000000019811"/>
    <s v="I"/>
    <s v="Dist-Mains-Stl"/>
    <s v="15001 - Mains Stl Bare Unprot"/>
    <m/>
    <n v="1284"/>
    <n v="2340"/>
    <n v="1.72E-2"/>
    <n v="868.05"/>
    <x v="0"/>
    <x v="1"/>
    <n v="40.84375"/>
    <n v="95574.375"/>
  </r>
  <r>
    <s v="DPAA1"/>
    <s v="37600"/>
    <s v="15001"/>
    <x v="0"/>
    <s v="GRM8"/>
    <m/>
    <x v="57"/>
    <s v="37600100"/>
    <s v="000037600100"/>
    <s v="000000022930"/>
    <s v="I"/>
    <s v="Dist-Mains-Stl"/>
    <s v="15001 - Mains Stl Bare Unprot"/>
    <m/>
    <n v="108"/>
    <n v="190.53"/>
    <n v="1.72E-2"/>
    <n v="868.05"/>
    <x v="0"/>
    <x v="1"/>
    <n v="40.84375"/>
    <n v="7781.9596874999997"/>
  </r>
  <r>
    <s v="DPAA1"/>
    <s v="37600"/>
    <s v="15001"/>
    <x v="0"/>
    <s v="HBE0"/>
    <m/>
    <x v="57"/>
    <s v="37600100"/>
    <s v="000037600100"/>
    <s v="000000024452"/>
    <s v="I"/>
    <s v="Dist-Mains-Stl"/>
    <s v="15001 - Mains Stl Bare Unprot"/>
    <m/>
    <n v="247"/>
    <n v="374.58"/>
    <n v="1.72E-2"/>
    <n v="868.05"/>
    <x v="0"/>
    <x v="1"/>
    <n v="40.84375"/>
    <n v="15299.251875"/>
  </r>
  <r>
    <s v="DPAA1"/>
    <s v="37600"/>
    <s v="15001"/>
    <x v="0"/>
    <s v="HEM0"/>
    <m/>
    <x v="57"/>
    <s v="37600100"/>
    <s v="000037600100"/>
    <s v="000000025302"/>
    <s v="I"/>
    <s v="Dist-Mains-Stl"/>
    <s v="15001 - Mains Stl Bare Unprot"/>
    <m/>
    <n v="2091"/>
    <n v="2395.33"/>
    <n v="1.72E-2"/>
    <n v="868.05"/>
    <x v="0"/>
    <x v="1"/>
    <n v="40.84375"/>
    <n v="97834.259687500002"/>
  </r>
  <r>
    <s v="DPAA1"/>
    <s v="37600"/>
    <s v="15001"/>
    <x v="0"/>
    <s v="HIM0"/>
    <m/>
    <x v="57"/>
    <s v="37600100"/>
    <s v="000037600100"/>
    <s v="000000025989"/>
    <s v="I"/>
    <s v="Dist-Mains-Stl"/>
    <s v="15001 - Mains Stl Bare Unprot"/>
    <m/>
    <n v="1856"/>
    <n v="2515.67"/>
    <n v="1.72E-2"/>
    <n v="868.05"/>
    <x v="0"/>
    <x v="1"/>
    <n v="40.84375"/>
    <n v="102749.3965625"/>
  </r>
  <r>
    <s v="DPAA1"/>
    <s v="37600"/>
    <s v="15001"/>
    <x v="0"/>
    <s v="JAM8"/>
    <m/>
    <x v="57"/>
    <s v="37600100"/>
    <s v="000037600100"/>
    <s v="000000027482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0"/>
    <s v="JBE8"/>
    <m/>
    <x v="57"/>
    <s v="37600100"/>
    <s v="000037600100"/>
    <s v="000000027748"/>
    <s v="I"/>
    <s v="Dist-Mains-Stl"/>
    <s v="15001 - Mains Stl Bare Unprot"/>
    <m/>
    <n v="437"/>
    <n v="968.36"/>
    <n v="1.72E-2"/>
    <n v="868.05"/>
    <x v="0"/>
    <x v="1"/>
    <n v="40.84375"/>
    <n v="39551.453750000001"/>
  </r>
  <r>
    <s v="DPAA1"/>
    <s v="37600"/>
    <s v="15001"/>
    <x v="0"/>
    <s v="LPE0"/>
    <m/>
    <x v="57"/>
    <s v="37600100"/>
    <s v="000037600100"/>
    <s v="000000029564"/>
    <s v="I"/>
    <s v="Dist-Mains-Stl"/>
    <s v="15001 - Mains Stl Bare Unprot"/>
    <m/>
    <n v="64"/>
    <n v="74.91"/>
    <n v="1.72E-2"/>
    <n v="868.05"/>
    <x v="0"/>
    <x v="1"/>
    <n v="40.84375"/>
    <n v="3059.6053124999999"/>
  </r>
  <r>
    <s v="DPAA1"/>
    <s v="37600"/>
    <s v="15001"/>
    <x v="0"/>
    <s v="MCE0"/>
    <m/>
    <x v="57"/>
    <s v="37600100"/>
    <s v="000037600100"/>
    <s v="000000030481"/>
    <s v="I"/>
    <s v="Dist-Mains-Stl"/>
    <s v="15001 - Mains Stl Bare Unprot"/>
    <m/>
    <n v="2373"/>
    <n v="3026.26"/>
    <n v="1.72E-2"/>
    <n v="868.05"/>
    <x v="0"/>
    <x v="1"/>
    <n v="40.84375"/>
    <n v="123603.80687500001"/>
  </r>
  <r>
    <s v="DPAA1"/>
    <s v="37600"/>
    <s v="15001"/>
    <x v="0"/>
    <s v="MDW0"/>
    <m/>
    <x v="57"/>
    <s v="37600100"/>
    <s v="000037600100"/>
    <s v="000000032160"/>
    <s v="I"/>
    <s v="Dist-Mains-Stl"/>
    <s v="15001 - Mains Stl Bare Unprot"/>
    <m/>
    <n v="629"/>
    <n v="445.6"/>
    <n v="1.72E-2"/>
    <n v="868.05"/>
    <x v="0"/>
    <x v="1"/>
    <n v="40.84375"/>
    <n v="18199.975000000002"/>
  </r>
  <r>
    <s v="DPAA1"/>
    <s v="37600"/>
    <s v="15001"/>
    <x v="0"/>
    <s v="MEC9"/>
    <m/>
    <x v="57"/>
    <s v="37600100"/>
    <s v="000037600100"/>
    <s v="000000032606"/>
    <s v="I"/>
    <s v="Dist-Mains-Stl"/>
    <s v="15001 - Mains Stl Bare Unprot"/>
    <m/>
    <n v="21"/>
    <n v="43.28"/>
    <n v="1.72E-2"/>
    <n v="868.05"/>
    <x v="0"/>
    <x v="1"/>
    <n v="40.84375"/>
    <n v="1767.7175"/>
  </r>
  <r>
    <s v="DPAA1"/>
    <s v="37600"/>
    <s v="15001"/>
    <x v="0"/>
    <s v="OCV9"/>
    <m/>
    <x v="57"/>
    <s v="37600100"/>
    <s v="000037600100"/>
    <s v="000000036116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0"/>
    <s v="PLW0"/>
    <m/>
    <x v="57"/>
    <s v="37600100"/>
    <s v="000037600100"/>
    <s v="000000038994"/>
    <s v="I"/>
    <s v="Dist-Mains-Stl"/>
    <s v="15001 - Mains Stl Bare Unprot"/>
    <m/>
    <n v="4"/>
    <n v="4.51"/>
    <n v="1.72E-2"/>
    <n v="868.05"/>
    <x v="0"/>
    <x v="1"/>
    <n v="40.84375"/>
    <n v="184.20531249999999"/>
  </r>
  <r>
    <s v="DPAA1"/>
    <s v="37600"/>
    <s v="15001"/>
    <x v="0"/>
    <s v="RBE8"/>
    <m/>
    <x v="57"/>
    <s v="37600100"/>
    <s v="000037600100"/>
    <s v="000000039950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0"/>
    <s v="REJ8"/>
    <m/>
    <x v="57"/>
    <s v="37600100"/>
    <s v="000037600100"/>
    <s v="000000040503"/>
    <s v="I"/>
    <s v="Dist-Mains-Stl"/>
    <s v="15001 - Mains Stl Bare Unprot"/>
    <m/>
    <n v="24"/>
    <n v="48.95"/>
    <n v="1.72E-2"/>
    <n v="868.05"/>
    <x v="0"/>
    <x v="1"/>
    <n v="40.84375"/>
    <n v="1999.3015625"/>
  </r>
  <r>
    <s v="DPAA1"/>
    <s v="37600"/>
    <s v="15001"/>
    <x v="0"/>
    <s v="RTE0"/>
    <m/>
    <x v="57"/>
    <s v="37600100"/>
    <s v="000037600100"/>
    <s v="000000041200"/>
    <s v="I"/>
    <s v="Dist-Mains-Stl"/>
    <s v="15001 - Mains Stl Bare Unprot"/>
    <m/>
    <n v="29"/>
    <n v="102.36"/>
    <n v="1.72E-2"/>
    <n v="868.05"/>
    <x v="0"/>
    <x v="1"/>
    <n v="40.84375"/>
    <n v="4180.7662499999997"/>
  </r>
  <r>
    <s v="DPAA1"/>
    <s v="37600"/>
    <s v="15001"/>
    <x v="0"/>
    <s v="SAC0"/>
    <m/>
    <x v="57"/>
    <s v="37600100"/>
    <s v="000037600100"/>
    <s v="000000042127"/>
    <s v="I"/>
    <s v="Dist-Mains-Stl"/>
    <s v="15001 - Mains Stl Bare Unprot"/>
    <m/>
    <n v="1531"/>
    <n v="2311.83"/>
    <n v="1.72E-2"/>
    <n v="868.05"/>
    <x v="0"/>
    <x v="1"/>
    <n v="40.84375"/>
    <n v="94423.806562500002"/>
  </r>
  <r>
    <s v="DPAA1"/>
    <s v="37600"/>
    <s v="15001"/>
    <x v="0"/>
    <s v="SAV0"/>
    <m/>
    <x v="57"/>
    <s v="37600100"/>
    <s v="000037600100"/>
    <s v="000000042625"/>
    <s v="I"/>
    <s v="Dist-Mains-Stl"/>
    <s v="15001 - Mains Stl Bare Unprot"/>
    <m/>
    <n v="273"/>
    <n v="414.62"/>
    <n v="1.72E-2"/>
    <n v="868.05"/>
    <x v="0"/>
    <x v="1"/>
    <n v="40.84375"/>
    <n v="16934.635624999999"/>
  </r>
  <r>
    <s v="DPAA1"/>
    <s v="37600"/>
    <s v="15001"/>
    <x v="0"/>
    <s v="SBE9"/>
    <m/>
    <x v="57"/>
    <s v="37600100"/>
    <s v="000037600100"/>
    <s v="000000043189"/>
    <s v="I"/>
    <s v="Dist-Mains-Stl"/>
    <s v="15001 - Mains Stl Bare Unprot"/>
    <m/>
    <n v="357"/>
    <n v="537.66"/>
    <n v="1.72E-2"/>
    <n v="868.05"/>
    <x v="0"/>
    <x v="1"/>
    <n v="40.84375"/>
    <n v="21960.050625"/>
  </r>
  <r>
    <s v="DPAA1"/>
    <s v="37600"/>
    <s v="15001"/>
    <x v="0"/>
    <s v="SBM8"/>
    <m/>
    <x v="57"/>
    <s v="37600100"/>
    <s v="000037600100"/>
    <s v="000000044659"/>
    <s v="I"/>
    <s v="Dist-Mains-Stl"/>
    <s v="15001 - Mains Stl Bare Unprot"/>
    <m/>
    <n v="1605"/>
    <n v="2158.81"/>
    <n v="1.72E-2"/>
    <n v="868.05"/>
    <x v="0"/>
    <x v="1"/>
    <n v="40.84375"/>
    <n v="88173.895937499998"/>
  </r>
  <r>
    <s v="DPAA1"/>
    <s v="37600"/>
    <s v="15001"/>
    <x v="0"/>
    <s v="SEC8"/>
    <m/>
    <x v="57"/>
    <s v="37600100"/>
    <s v="000037600100"/>
    <s v="000000045259"/>
    <s v="I"/>
    <s v="Dist-Mains-Stl"/>
    <s v="15001 - Mains Stl Bare Unprot"/>
    <m/>
    <n v="6861"/>
    <n v="9671.5400000000009"/>
    <n v="1.72E-2"/>
    <n v="868.05"/>
    <x v="0"/>
    <x v="1"/>
    <n v="40.84375"/>
    <n v="395021.96187500004"/>
  </r>
  <r>
    <s v="DPAA1"/>
    <s v="37600"/>
    <s v="15001"/>
    <x v="0"/>
    <s v="SEW0"/>
    <m/>
    <x v="57"/>
    <s v="37600100"/>
    <s v="000037600100"/>
    <s v="000000045549"/>
    <s v="I"/>
    <s v="Dist-Mains-Stl"/>
    <s v="15001 - Mains Stl Bare Unprot"/>
    <m/>
    <n v="40"/>
    <n v="25.77"/>
    <n v="1.72E-2"/>
    <n v="868.05"/>
    <x v="0"/>
    <x v="1"/>
    <n v="40.84375"/>
    <n v="1052.5434375"/>
  </r>
  <r>
    <s v="DPAA1"/>
    <s v="37600"/>
    <s v="15001"/>
    <x v="0"/>
    <s v="SNM9"/>
    <m/>
    <x v="57"/>
    <s v="37600100"/>
    <s v="000037600100"/>
    <s v="000000047755"/>
    <s v="I"/>
    <s v="Dist-Mains-Stl"/>
    <s v="15001 - Mains Stl Bare Unprot"/>
    <m/>
    <n v="1995"/>
    <n v="3702.78"/>
    <n v="1.72E-2"/>
    <n v="868.05"/>
    <x v="0"/>
    <x v="1"/>
    <n v="40.84375"/>
    <n v="151235.420625"/>
  </r>
  <r>
    <s v="DPAA1"/>
    <s v="37600"/>
    <s v="15001"/>
    <x v="0"/>
    <s v="SYC0"/>
    <m/>
    <x v="57"/>
    <s v="37600100"/>
    <s v="000037600100"/>
    <s v="000000050847"/>
    <s v="I"/>
    <s v="Dist-Mains-Stl"/>
    <s v="15001 - Mains Stl Bare Unprot"/>
    <m/>
    <n v="60"/>
    <n v="75.38"/>
    <n v="1.72E-2"/>
    <n v="868.05"/>
    <x v="0"/>
    <x v="1"/>
    <n v="40.84375"/>
    <n v="3078.8018749999997"/>
  </r>
  <r>
    <s v="DPAA1"/>
    <s v="37600"/>
    <s v="15001"/>
    <x v="0"/>
    <s v="TIC9"/>
    <m/>
    <x v="57"/>
    <s v="37600100"/>
    <s v="000037600100"/>
    <s v="000000051854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0"/>
    <s v="WHM8"/>
    <m/>
    <x v="57"/>
    <s v="37600100"/>
    <s v="000037600100"/>
    <s v="000000055109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0"/>
    <s v="WVE8"/>
    <m/>
    <x v="57"/>
    <s v="37600100"/>
    <s v="000037600100"/>
    <s v="000000058121"/>
    <s v="I"/>
    <s v="Dist-Mains-Stl"/>
    <s v="15001 - Mains Stl Bare Unprot"/>
    <m/>
    <n v="676"/>
    <n v="898.08"/>
    <n v="1.72E-2"/>
    <n v="868.05"/>
    <x v="0"/>
    <x v="1"/>
    <n v="40.84375"/>
    <n v="36680.955000000002"/>
  </r>
  <r>
    <s v="DPAA1"/>
    <s v="37600"/>
    <s v="15001"/>
    <x v="0"/>
    <s v="BBJ8"/>
    <m/>
    <x v="67"/>
    <s v="37600100"/>
    <s v="000037600100"/>
    <s v="000000000684"/>
    <s v="I"/>
    <s v="Dist-Mains-Stl"/>
    <s v="15001 - Mains Stl Bare Unprot"/>
    <m/>
    <n v="179"/>
    <n v="317.52999999999997"/>
    <n v="1.72E-2"/>
    <n v="856.05"/>
    <x v="0"/>
    <x v="1"/>
    <n v="39.606060606060609"/>
    <n v="12576.112424242425"/>
  </r>
  <r>
    <s v="DPAA1"/>
    <s v="37600"/>
    <s v="15001"/>
    <x v="0"/>
    <s v="BCM9"/>
    <m/>
    <x v="67"/>
    <s v="37600100"/>
    <s v="000037600100"/>
    <s v="000000001562"/>
    <s v="I"/>
    <s v="Dist-Mains-Stl"/>
    <s v="15001 - Mains Stl Bare Unprot"/>
    <m/>
    <n v="4"/>
    <n v="6.35"/>
    <n v="1.72E-2"/>
    <n v="856.05"/>
    <x v="0"/>
    <x v="1"/>
    <n v="39.606060606060609"/>
    <n v="251.49848484848485"/>
  </r>
  <r>
    <s v="DPAA1"/>
    <s v="37600"/>
    <s v="15001"/>
    <x v="0"/>
    <s v="BTM0"/>
    <m/>
    <x v="67"/>
    <s v="37600100"/>
    <s v="000037600100"/>
    <s v="000000003149"/>
    <s v="I"/>
    <s v="Dist-Mains-Stl"/>
    <s v="15001 - Mains Stl Bare Unprot"/>
    <m/>
    <n v="20"/>
    <n v="31.08"/>
    <n v="1.72E-2"/>
    <n v="856.05"/>
    <x v="0"/>
    <x v="1"/>
    <n v="39.606060606060609"/>
    <n v="1230.9563636363637"/>
  </r>
  <r>
    <s v="DPAA1"/>
    <s v="37600"/>
    <s v="15001"/>
    <x v="0"/>
    <s v="CBC8"/>
    <m/>
    <x v="67"/>
    <s v="37600100"/>
    <s v="000037600100"/>
    <s v="000000004383"/>
    <s v="I"/>
    <s v="Dist-Mains-Stl"/>
    <s v="15001 - Mains Stl Bare Unprot"/>
    <m/>
    <n v="2"/>
    <n v="19.41"/>
    <n v="1.72E-2"/>
    <n v="856.05"/>
    <x v="0"/>
    <x v="1"/>
    <n v="39.606060606060609"/>
    <n v="768.75363636363647"/>
  </r>
  <r>
    <s v="DPAA1"/>
    <s v="37600"/>
    <s v="15001"/>
    <x v="0"/>
    <s v="CNC8"/>
    <m/>
    <x v="67"/>
    <s v="37600100"/>
    <s v="000037600100"/>
    <s v="000000006187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0"/>
    <s v="COE9"/>
    <m/>
    <x v="67"/>
    <s v="37600100"/>
    <s v="000037600100"/>
    <s v="000000006998"/>
    <s v="I"/>
    <s v="Dist-Mains-Stl"/>
    <s v="15001 - Mains Stl Bare Unprot"/>
    <m/>
    <n v="7"/>
    <n v="26.69"/>
    <n v="1.72E-2"/>
    <n v="856.05"/>
    <x v="0"/>
    <x v="1"/>
    <n v="39.606060606060609"/>
    <n v="1057.0857575757577"/>
  </r>
  <r>
    <s v="DPAA1"/>
    <s v="37600"/>
    <s v="15001"/>
    <x v="0"/>
    <s v="CRV0"/>
    <m/>
    <x v="67"/>
    <s v="37600100"/>
    <s v="000037600100"/>
    <s v="000000008423"/>
    <s v="I"/>
    <s v="Dist-Mains-Stl"/>
    <s v="15001 - Mains Stl Bare Unprot"/>
    <m/>
    <n v="297"/>
    <n v="676.7"/>
    <n v="1.72E-2"/>
    <n v="856.05"/>
    <x v="0"/>
    <x v="1"/>
    <n v="39.606060606060609"/>
    <n v="26801.421212121215"/>
  </r>
  <r>
    <s v="DPAA1"/>
    <s v="37600"/>
    <s v="15001"/>
    <x v="0"/>
    <s v="CWW0"/>
    <m/>
    <x v="67"/>
    <s v="37600100"/>
    <s v="000037600100"/>
    <s v="000000010500"/>
    <s v="I"/>
    <s v="Dist-Mains-Stl"/>
    <s v="15001 - Mains Stl Bare Unprot"/>
    <m/>
    <n v="1180"/>
    <n v="1446.48"/>
    <n v="1.72E-2"/>
    <n v="856.05"/>
    <x v="0"/>
    <x v="1"/>
    <n v="39.606060606060609"/>
    <n v="57289.37454545455"/>
  </r>
  <r>
    <s v="DPAA1"/>
    <s v="37600"/>
    <s v="15001"/>
    <x v="0"/>
    <s v="DUC9"/>
    <m/>
    <x v="67"/>
    <s v="37600100"/>
    <s v="000037600100"/>
    <s v="000000011326"/>
    <s v="I"/>
    <s v="Dist-Mains-Stl"/>
    <s v="15001 - Mains Stl Bare Unprot"/>
    <m/>
    <n v="641"/>
    <n v="1090.04"/>
    <n v="1.72E-2"/>
    <n v="856.05"/>
    <x v="0"/>
    <x v="1"/>
    <n v="39.606060606060609"/>
    <n v="43172.190303030307"/>
  </r>
  <r>
    <s v="DPAA1"/>
    <s v="37600"/>
    <s v="15001"/>
    <x v="0"/>
    <s v="EMC8"/>
    <m/>
    <x v="67"/>
    <s v="37600100"/>
    <s v="000037600100"/>
    <s v="000000013725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0"/>
    <s v="ERE9"/>
    <m/>
    <x v="67"/>
    <s v="37600100"/>
    <s v="000037600100"/>
    <s v="000000014174"/>
    <s v="I"/>
    <s v="Dist-Mains-Stl"/>
    <s v="15001 - Mains Stl Bare Unprot"/>
    <m/>
    <n v="20470"/>
    <n v="34412.32"/>
    <n v="1.72E-2"/>
    <n v="856.05"/>
    <x v="0"/>
    <x v="1"/>
    <n v="39.606060606060609"/>
    <n v="1362936.4315151516"/>
  </r>
  <r>
    <s v="DPAA1"/>
    <s v="37600"/>
    <s v="15001"/>
    <x v="0"/>
    <s v="FLM9"/>
    <m/>
    <x v="67"/>
    <s v="37600100"/>
    <s v="000037600100"/>
    <s v="000000018775"/>
    <s v="I"/>
    <s v="Dist-Mains-Stl"/>
    <s v="15001 - Mains Stl Bare Unprot"/>
    <m/>
    <n v="2609"/>
    <n v="4808.42"/>
    <n v="1.72E-2"/>
    <n v="856.05"/>
    <x v="0"/>
    <x v="1"/>
    <n v="39.606060606060609"/>
    <n v="190442.57393939394"/>
  </r>
  <r>
    <s v="DPAA1"/>
    <s v="37600"/>
    <s v="15001"/>
    <x v="0"/>
    <s v="FRV9"/>
    <m/>
    <x v="67"/>
    <s v="37600100"/>
    <s v="000037600100"/>
    <s v="000000019812"/>
    <s v="I"/>
    <s v="Dist-Mains-Stl"/>
    <s v="15001 - Mains Stl Bare Unprot"/>
    <m/>
    <n v="86"/>
    <n v="424.52"/>
    <n v="1.72E-2"/>
    <n v="856.05"/>
    <x v="0"/>
    <x v="1"/>
    <n v="39.606060606060609"/>
    <n v="16813.56484848485"/>
  </r>
  <r>
    <s v="DPAA1"/>
    <s v="37600"/>
    <s v="15001"/>
    <x v="0"/>
    <s v="GRM8"/>
    <m/>
    <x v="67"/>
    <s v="37600100"/>
    <s v="000037600100"/>
    <s v="000000022931"/>
    <s v="I"/>
    <s v="Dist-Mains-Stl"/>
    <s v="15001 - Mains Stl Bare Unprot"/>
    <m/>
    <n v="1643"/>
    <n v="3367.33"/>
    <n v="1.72E-2"/>
    <n v="856.05"/>
    <x v="0"/>
    <x v="1"/>
    <n v="39.606060606060609"/>
    <n v="133366.67606060606"/>
  </r>
  <r>
    <s v="DPAA1"/>
    <s v="37600"/>
    <s v="15001"/>
    <x v="0"/>
    <s v="HEM0"/>
    <m/>
    <x v="67"/>
    <s v="37600100"/>
    <s v="000037600100"/>
    <s v="000000025303"/>
    <s v="I"/>
    <s v="Dist-Mains-Stl"/>
    <s v="15001 - Mains Stl Bare Unprot"/>
    <m/>
    <n v="196"/>
    <n v="287.22000000000003"/>
    <n v="1.72E-2"/>
    <n v="856.05"/>
    <x v="0"/>
    <x v="1"/>
    <n v="39.606060606060609"/>
    <n v="11375.652727272729"/>
  </r>
  <r>
    <s v="DPAA1"/>
    <s v="37600"/>
    <s v="15001"/>
    <x v="0"/>
    <s v="HIF0"/>
    <m/>
    <x v="67"/>
    <s v="37600100"/>
    <s v="000037600100"/>
    <s v="000000025719"/>
    <s v="I"/>
    <s v="Dist-Mains-Stl"/>
    <s v="15001 - Mains Stl Bare Unprot"/>
    <m/>
    <n v="40"/>
    <n v="259.22000000000003"/>
    <n v="1.72E-2"/>
    <n v="856.05"/>
    <x v="0"/>
    <x v="1"/>
    <n v="39.606060606060609"/>
    <n v="10266.683030303033"/>
  </r>
  <r>
    <s v="DPAA1"/>
    <s v="37600"/>
    <s v="15001"/>
    <x v="0"/>
    <s v="HIM0"/>
    <m/>
    <x v="67"/>
    <s v="37600100"/>
    <s v="000037600100"/>
    <s v="000000025990"/>
    <s v="I"/>
    <s v="Dist-Mains-Stl"/>
    <s v="15001 - Mains Stl Bare Unprot"/>
    <m/>
    <n v="4420"/>
    <n v="7247.06"/>
    <n v="1.72E-2"/>
    <n v="856.05"/>
    <x v="0"/>
    <x v="1"/>
    <n v="39.606060606060609"/>
    <n v="287027.49757575762"/>
  </r>
  <r>
    <s v="DPAA1"/>
    <s v="37600"/>
    <s v="15001"/>
    <x v="0"/>
    <s v="MCE0"/>
    <m/>
    <x v="67"/>
    <s v="37600100"/>
    <s v="000037600100"/>
    <s v="000000030482"/>
    <s v="I"/>
    <s v="Dist-Mains-Stl"/>
    <s v="15001 - Mains Stl Bare Unprot"/>
    <m/>
    <n v="5214"/>
    <n v="7993.52"/>
    <n v="1.72E-2"/>
    <n v="856.05"/>
    <x v="0"/>
    <x v="1"/>
    <n v="39.606060606060609"/>
    <n v="316591.83757575764"/>
  </r>
  <r>
    <s v="DPAA1"/>
    <s v="37600"/>
    <s v="15001"/>
    <x v="0"/>
    <s v="MEC9"/>
    <m/>
    <x v="67"/>
    <s v="37600100"/>
    <s v="000037600100"/>
    <s v="000000032607"/>
    <s v="I"/>
    <s v="Dist-Mains-Stl"/>
    <s v="15001 - Mains Stl Bare Unprot"/>
    <m/>
    <n v="200"/>
    <n v="417.02"/>
    <n v="1.72E-2"/>
    <n v="856.05"/>
    <x v="0"/>
    <x v="1"/>
    <n v="39.606060606060609"/>
    <n v="16516.519393939394"/>
  </r>
  <r>
    <s v="DPAA1"/>
    <s v="37600"/>
    <s v="15001"/>
    <x v="0"/>
    <s v="OCV9"/>
    <m/>
    <x v="67"/>
    <s v="37600100"/>
    <s v="000037600100"/>
    <s v="000000036117"/>
    <s v="I"/>
    <s v="Dist-Mains-Stl"/>
    <s v="15001 - Mains Stl Bare Unprot"/>
    <m/>
    <n v="932"/>
    <n v="1564.34"/>
    <n v="1.72E-2"/>
    <n v="856.05"/>
    <x v="0"/>
    <x v="1"/>
    <n v="39.606060606060609"/>
    <n v="61957.344848484849"/>
  </r>
  <r>
    <s v="DPAA1"/>
    <s v="37600"/>
    <s v="15001"/>
    <x v="0"/>
    <s v="PLV8"/>
    <m/>
    <x v="67"/>
    <s v="37600100"/>
    <s v="000037600100"/>
    <s v="000000038856"/>
    <s v="I"/>
    <s v="Dist-Mains-Stl"/>
    <s v="15001 - Mains Stl Bare Unprot"/>
    <m/>
    <n v="1227"/>
    <n v="1826.85"/>
    <n v="1.72E-2"/>
    <n v="856.05"/>
    <x v="0"/>
    <x v="1"/>
    <n v="39.606060606060609"/>
    <n v="72354.331818181818"/>
  </r>
  <r>
    <s v="DPAA1"/>
    <s v="37600"/>
    <s v="15001"/>
    <x v="0"/>
    <s v="RBE8"/>
    <m/>
    <x v="67"/>
    <s v="37600100"/>
    <s v="000037600100"/>
    <s v="000000039951"/>
    <s v="I"/>
    <s v="Dist-Mains-Stl"/>
    <s v="15001 - Mains Stl Bare Unprot"/>
    <m/>
    <n v="835"/>
    <n v="1196.45"/>
    <n v="1.72E-2"/>
    <n v="856.05"/>
    <x v="0"/>
    <x v="1"/>
    <n v="39.606060606060609"/>
    <n v="47386.671212121219"/>
  </r>
  <r>
    <s v="DPAA1"/>
    <s v="37600"/>
    <s v="15001"/>
    <x v="0"/>
    <s v="SAC0"/>
    <m/>
    <x v="67"/>
    <s v="37600100"/>
    <s v="000037600100"/>
    <s v="000000042128"/>
    <s v="I"/>
    <s v="Dist-Mains-Stl"/>
    <s v="15001 - Mains Stl Bare Unprot"/>
    <m/>
    <n v="183"/>
    <n v="107.29"/>
    <n v="1.72E-2"/>
    <n v="856.05"/>
    <x v="0"/>
    <x v="1"/>
    <n v="39.606060606060609"/>
    <n v="4249.3342424242428"/>
  </r>
  <r>
    <s v="DPAA1"/>
    <s v="37600"/>
    <s v="15001"/>
    <x v="0"/>
    <s v="SBE9"/>
    <m/>
    <x v="67"/>
    <s v="37600100"/>
    <s v="000037600100"/>
    <s v="000000043190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0"/>
    <s v="SBM8"/>
    <m/>
    <x v="67"/>
    <s v="37600100"/>
    <s v="000037600100"/>
    <s v="000000044660"/>
    <s v="I"/>
    <s v="Dist-Mains-Stl"/>
    <s v="15001 - Mains Stl Bare Unprot"/>
    <m/>
    <n v="1187"/>
    <n v="2019.5"/>
    <n v="1.72E-2"/>
    <n v="856.05"/>
    <x v="0"/>
    <x v="1"/>
    <n v="39.606060606060609"/>
    <n v="79984.439393939407"/>
  </r>
  <r>
    <s v="DPAA1"/>
    <s v="37600"/>
    <s v="15001"/>
    <x v="0"/>
    <s v="SEC8"/>
    <m/>
    <x v="67"/>
    <s v="37600100"/>
    <s v="000037600100"/>
    <s v="000000045260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0"/>
    <s v="SEW0"/>
    <m/>
    <x v="67"/>
    <s v="37600100"/>
    <s v="000037600100"/>
    <s v="000000045550"/>
    <s v="I"/>
    <s v="Dist-Mains-Stl"/>
    <s v="15001 - Mains Stl Bare Unprot"/>
    <m/>
    <n v="3"/>
    <n v="1.43"/>
    <n v="1.72E-2"/>
    <n v="856.05"/>
    <x v="0"/>
    <x v="1"/>
    <n v="39.606060606060609"/>
    <n v="56.63666666666667"/>
  </r>
  <r>
    <s v="DPAA1"/>
    <s v="37600"/>
    <s v="15001"/>
    <x v="0"/>
    <s v="SNM9"/>
    <m/>
    <x v="67"/>
    <s v="37600100"/>
    <s v="000037600100"/>
    <s v="000000047756"/>
    <s v="I"/>
    <s v="Dist-Mains-Stl"/>
    <s v="15001 - Mains Stl Bare Unprot"/>
    <m/>
    <n v="1706"/>
    <n v="3204.54"/>
    <n v="1.72E-2"/>
    <n v="856.05"/>
    <x v="0"/>
    <x v="1"/>
    <n v="39.606060606060609"/>
    <n v="126919.20545454546"/>
  </r>
  <r>
    <s v="DPAA1"/>
    <s v="37600"/>
    <s v="15001"/>
    <x v="0"/>
    <s v="SYC0"/>
    <m/>
    <x v="67"/>
    <s v="37600100"/>
    <s v="000037600100"/>
    <s v="000000050848"/>
    <s v="I"/>
    <s v="Dist-Mains-Stl"/>
    <s v="15001 - Mains Stl Bare Unprot"/>
    <m/>
    <n v="1798"/>
    <n v="2707.47"/>
    <n v="1.72E-2"/>
    <n v="856.05"/>
    <x v="0"/>
    <x v="1"/>
    <n v="39.606060606060609"/>
    <n v="107232.22090909092"/>
  </r>
  <r>
    <s v="DPAA1"/>
    <s v="37600"/>
    <s v="15001"/>
    <x v="0"/>
    <s v="TIC9"/>
    <m/>
    <x v="67"/>
    <s v="37600100"/>
    <s v="000037600100"/>
    <s v="000000051855"/>
    <s v="I"/>
    <s v="Dist-Mains-Stl"/>
    <s v="15001 - Mains Stl Bare Unprot"/>
    <m/>
    <n v="627"/>
    <n v="1184.8499999999999"/>
    <n v="1.72E-2"/>
    <n v="856.05"/>
    <x v="0"/>
    <x v="1"/>
    <n v="39.606060606060609"/>
    <n v="46927.240909090906"/>
  </r>
  <r>
    <s v="DPAA1"/>
    <s v="37600"/>
    <s v="15001"/>
    <x v="0"/>
    <s v="WHM8"/>
    <m/>
    <x v="67"/>
    <s v="37600100"/>
    <s v="000037600100"/>
    <s v="000000055110"/>
    <s v="I"/>
    <s v="Dist-Mains-Stl"/>
    <s v="15001 - Mains Stl Bare Unprot"/>
    <m/>
    <n v="1658"/>
    <n v="2768.31"/>
    <n v="1.72E-2"/>
    <n v="856.05"/>
    <x v="0"/>
    <x v="1"/>
    <n v="39.606060606060609"/>
    <n v="109641.85363636364"/>
  </r>
  <r>
    <s v="DPAA1"/>
    <s v="37600"/>
    <s v="15001"/>
    <x v="0"/>
    <s v="WMM8"/>
    <m/>
    <x v="67"/>
    <s v="37600100"/>
    <s v="000037600100"/>
    <s v="000000055941"/>
    <s v="I"/>
    <s v="Dist-Mains-Stl"/>
    <s v="15001 - Mains Stl Bare Unprot"/>
    <m/>
    <n v="535"/>
    <n v="944.89"/>
    <n v="1.72E-2"/>
    <n v="856.05"/>
    <x v="0"/>
    <x v="1"/>
    <n v="39.606060606060609"/>
    <n v="37423.370606060605"/>
  </r>
  <r>
    <s v="DPAA1"/>
    <s v="37600"/>
    <s v="15001"/>
    <x v="0"/>
    <s v="WVE8"/>
    <m/>
    <x v="67"/>
    <s v="37600100"/>
    <s v="000037600100"/>
    <s v="000000058122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0"/>
    <s v="YOW8"/>
    <m/>
    <x v="67"/>
    <s v="37600100"/>
    <s v="000037600100"/>
    <s v="000000058816"/>
    <s v="I"/>
    <s v="Dist-Mains-Stl"/>
    <s v="15001 - Mains Stl Bare Unprot"/>
    <m/>
    <n v="1928"/>
    <n v="3968.68"/>
    <n v="1.72E-2"/>
    <n v="856.05"/>
    <x v="0"/>
    <x v="1"/>
    <n v="39.606060606060609"/>
    <n v="157183.78060606061"/>
  </r>
  <r>
    <s v="DPAA1"/>
    <s v="37600"/>
    <s v="15001"/>
    <x v="0"/>
    <s v="BBJ8"/>
    <m/>
    <x v="58"/>
    <s v="37600100"/>
    <s v="000037600100"/>
    <s v="000000000685"/>
    <s v="I"/>
    <s v="Dist-Mains-Stl"/>
    <s v="15001 - Mains Stl Bare Unprot"/>
    <m/>
    <n v="896"/>
    <n v="1729.47"/>
    <n v="1.72E-2"/>
    <n v="844.01"/>
    <x v="0"/>
    <x v="1"/>
    <n v="38.441176470588232"/>
    <n v="66482.861470588236"/>
  </r>
  <r>
    <s v="DPAA1"/>
    <s v="37600"/>
    <s v="15001"/>
    <x v="0"/>
    <s v="BCM9"/>
    <m/>
    <x v="58"/>
    <s v="37600100"/>
    <s v="000037600100"/>
    <s v="000000001563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0"/>
    <s v="BKW0"/>
    <m/>
    <x v="58"/>
    <s v="37600100"/>
    <s v="000037600100"/>
    <s v="000000002586"/>
    <s v="I"/>
    <s v="Dist-Mains-Stl"/>
    <s v="15001 - Mains Stl Bare Unprot"/>
    <m/>
    <n v="8"/>
    <n v="41.3"/>
    <n v="1.72E-2"/>
    <n v="844.01"/>
    <x v="0"/>
    <x v="1"/>
    <n v="38.441176470588232"/>
    <n v="1587.6205882352938"/>
  </r>
  <r>
    <s v="DPAA1"/>
    <s v="37600"/>
    <s v="15001"/>
    <x v="0"/>
    <s v="BTM0"/>
    <m/>
    <x v="58"/>
    <s v="37600100"/>
    <s v="000037600100"/>
    <s v="000000003150"/>
    <s v="I"/>
    <s v="Dist-Mains-Stl"/>
    <s v="15001 - Mains Stl Bare Unprot"/>
    <m/>
    <n v="37"/>
    <n v="78.849999999999994"/>
    <n v="1.72E-2"/>
    <n v="844.01"/>
    <x v="0"/>
    <x v="1"/>
    <n v="38.441176470588232"/>
    <n v="3031.0867647058817"/>
  </r>
  <r>
    <s v="DPAA1"/>
    <s v="37600"/>
    <s v="15001"/>
    <x v="0"/>
    <s v="CBC8"/>
    <m/>
    <x v="58"/>
    <s v="37600100"/>
    <s v="000037600100"/>
    <s v="000000004384"/>
    <s v="I"/>
    <s v="Dist-Mains-Stl"/>
    <s v="15001 - Mains Stl Bare Unprot"/>
    <m/>
    <n v="511"/>
    <n v="1578.31"/>
    <n v="1.72E-2"/>
    <n v="844.01"/>
    <x v="0"/>
    <x v="1"/>
    <n v="38.441176470588232"/>
    <n v="60672.093235294109"/>
  </r>
  <r>
    <s v="DPAA1"/>
    <s v="37600"/>
    <s v="15001"/>
    <x v="0"/>
    <s v="CNC8"/>
    <m/>
    <x v="58"/>
    <s v="37600100"/>
    <s v="000037600100"/>
    <s v="000000006188"/>
    <s v="I"/>
    <s v="Dist-Mains-Stl"/>
    <s v="15001 - Mains Stl Bare Unprot"/>
    <m/>
    <n v="451"/>
    <n v="1885.71"/>
    <n v="1.72E-2"/>
    <n v="844.01"/>
    <x v="0"/>
    <x v="1"/>
    <n v="38.441176470588232"/>
    <n v="72488.910882352939"/>
  </r>
  <r>
    <s v="DPAA1"/>
    <s v="37600"/>
    <s v="15001"/>
    <x v="0"/>
    <s v="COJ8"/>
    <m/>
    <x v="58"/>
    <s v="37600100"/>
    <s v="000037600100"/>
    <s v="000000007750"/>
    <s v="I"/>
    <s v="Dist-Mains-Stl"/>
    <s v="15001 - Mains Stl Bare Unprot"/>
    <m/>
    <n v="804"/>
    <n v="2204.7800000000002"/>
    <n v="1.72E-2"/>
    <n v="844.01"/>
    <x v="0"/>
    <x v="1"/>
    <n v="38.441176470588232"/>
    <n v="84754.337058823527"/>
  </r>
  <r>
    <s v="DPAA1"/>
    <s v="37600"/>
    <s v="15001"/>
    <x v="0"/>
    <s v="CRV0"/>
    <m/>
    <x v="58"/>
    <s v="37600100"/>
    <s v="000037600100"/>
    <s v="000000008424"/>
    <s v="I"/>
    <s v="Dist-Mains-Stl"/>
    <s v="15001 - Mains Stl Bare Unprot"/>
    <m/>
    <n v="2456"/>
    <n v="4688.57"/>
    <n v="1.72E-2"/>
    <n v="844.01"/>
    <x v="0"/>
    <x v="1"/>
    <n v="38.441176470588232"/>
    <n v="180234.14676470586"/>
  </r>
  <r>
    <s v="DPAA1"/>
    <s v="37600"/>
    <s v="15001"/>
    <x v="0"/>
    <s v="CTC0"/>
    <m/>
    <x v="58"/>
    <s v="37600100"/>
    <s v="000037600100"/>
    <s v="000000009464"/>
    <s v="I"/>
    <s v="Dist-Mains-Stl"/>
    <s v="15001 - Mains Stl Bare Unprot"/>
    <m/>
    <n v="2484"/>
    <n v="3135.81"/>
    <n v="1.72E-2"/>
    <n v="844.01"/>
    <x v="0"/>
    <x v="1"/>
    <n v="38.441176470588232"/>
    <n v="120544.22558823528"/>
  </r>
  <r>
    <s v="DPAA1"/>
    <s v="37600"/>
    <s v="15001"/>
    <x v="0"/>
    <s v="CWW0"/>
    <m/>
    <x v="58"/>
    <s v="37600100"/>
    <s v="000037600100"/>
    <s v="000000010501"/>
    <s v="I"/>
    <s v="Dist-Mains-Stl"/>
    <s v="15001 - Mains Stl Bare Unprot"/>
    <m/>
    <n v="360"/>
    <n v="407.14"/>
    <n v="1.72E-2"/>
    <n v="844.01"/>
    <x v="0"/>
    <x v="1"/>
    <n v="38.441176470588232"/>
    <n v="15650.940588235293"/>
  </r>
  <r>
    <s v="DPAA1"/>
    <s v="37600"/>
    <s v="15001"/>
    <x v="0"/>
    <s v="DUC9"/>
    <m/>
    <x v="58"/>
    <s v="37600100"/>
    <s v="000037600100"/>
    <s v="000000011327"/>
    <s v="I"/>
    <s v="Dist-Mains-Stl"/>
    <s v="15001 - Mains Stl Bare Unprot"/>
    <m/>
    <n v="1087"/>
    <n v="2023.14"/>
    <n v="1.72E-2"/>
    <n v="844.01"/>
    <x v="0"/>
    <x v="1"/>
    <n v="38.441176470588232"/>
    <n v="77771.881764705875"/>
  </r>
  <r>
    <s v="DPAA1"/>
    <s v="37600"/>
    <s v="15001"/>
    <x v="0"/>
    <s v="EMC8"/>
    <m/>
    <x v="58"/>
    <s v="37600100"/>
    <s v="000037600100"/>
    <s v="000000013726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0"/>
    <s v="ERE9"/>
    <m/>
    <x v="58"/>
    <s v="37600100"/>
    <s v="000037600100"/>
    <s v="000000014175"/>
    <s v="I"/>
    <s v="Dist-Mains-Stl"/>
    <s v="15001 - Mains Stl Bare Unprot"/>
    <m/>
    <n v="8312"/>
    <n v="12808.38"/>
    <n v="1.72E-2"/>
    <n v="844.01"/>
    <x v="0"/>
    <x v="1"/>
    <n v="38.441176470588232"/>
    <n v="492369.19588235288"/>
  </r>
  <r>
    <s v="DPAA1"/>
    <s v="37600"/>
    <s v="15001"/>
    <x v="0"/>
    <s v="FLM9"/>
    <m/>
    <x v="58"/>
    <s v="37600100"/>
    <s v="000037600100"/>
    <s v="000000018776"/>
    <s v="I"/>
    <s v="Dist-Mains-Stl"/>
    <s v="15001 - Mains Stl Bare Unprot"/>
    <m/>
    <n v="212"/>
    <n v="307.3"/>
    <n v="1.72E-2"/>
    <n v="844.01"/>
    <x v="0"/>
    <x v="1"/>
    <n v="38.441176470588232"/>
    <n v="11812.973529411764"/>
  </r>
  <r>
    <s v="DPAA1"/>
    <s v="37600"/>
    <s v="15001"/>
    <x v="0"/>
    <s v="FRV9"/>
    <m/>
    <x v="58"/>
    <s v="37600100"/>
    <s v="000037600100"/>
    <s v="000000019813"/>
    <s v="I"/>
    <s v="Dist-Mains-Stl"/>
    <s v="15001 - Mains Stl Bare Unprot"/>
    <m/>
    <n v="196"/>
    <n v="387.65"/>
    <n v="1.72E-2"/>
    <n v="844.01"/>
    <x v="0"/>
    <x v="1"/>
    <n v="38.441176470588232"/>
    <n v="14901.722058823527"/>
  </r>
  <r>
    <s v="DPAA1"/>
    <s v="37600"/>
    <s v="15001"/>
    <x v="0"/>
    <s v="GRM8"/>
    <m/>
    <x v="58"/>
    <s v="37600100"/>
    <s v="000037600100"/>
    <s v="000000022932"/>
    <s v="I"/>
    <s v="Dist-Mains-Stl"/>
    <s v="15001 - Mains Stl Bare Unprot"/>
    <m/>
    <n v="344"/>
    <n v="980.33"/>
    <n v="1.72E-2"/>
    <n v="844.01"/>
    <x v="0"/>
    <x v="1"/>
    <n v="38.441176470588232"/>
    <n v="37685.038529411766"/>
  </r>
  <r>
    <s v="DPAA1"/>
    <s v="37600"/>
    <s v="15001"/>
    <x v="0"/>
    <s v="HEM0"/>
    <m/>
    <x v="58"/>
    <s v="37600100"/>
    <s v="000037600100"/>
    <s v="000000025304"/>
    <s v="I"/>
    <s v="Dist-Mains-Stl"/>
    <s v="15001 - Mains Stl Bare Unprot"/>
    <m/>
    <n v="1425"/>
    <n v="2874.79"/>
    <n v="1.72E-2"/>
    <n v="844.01"/>
    <x v="0"/>
    <x v="1"/>
    <n v="38.441176470588232"/>
    <n v="110510.30970588235"/>
  </r>
  <r>
    <s v="DPAA1"/>
    <s v="37600"/>
    <s v="15001"/>
    <x v="0"/>
    <s v="HIM0"/>
    <m/>
    <x v="58"/>
    <s v="37600100"/>
    <s v="000037600100"/>
    <s v="000000025991"/>
    <s v="I"/>
    <s v="Dist-Mains-Stl"/>
    <s v="15001 - Mains Stl Bare Unprot"/>
    <m/>
    <n v="2144"/>
    <n v="3335.04"/>
    <n v="1.72E-2"/>
    <n v="844.01"/>
    <x v="0"/>
    <x v="1"/>
    <n v="38.441176470588232"/>
    <n v="128202.86117647057"/>
  </r>
  <r>
    <s v="DPAA1"/>
    <s v="37600"/>
    <s v="15001"/>
    <x v="0"/>
    <s v="JAM8"/>
    <m/>
    <x v="58"/>
    <s v="37600100"/>
    <s v="000037600100"/>
    <s v="000000027483"/>
    <s v="I"/>
    <s v="Dist-Mains-Stl"/>
    <s v="15001 - Mains Stl Bare Unprot"/>
    <m/>
    <n v="136"/>
    <n v="285.8"/>
    <n v="1.72E-2"/>
    <n v="844.01"/>
    <x v="0"/>
    <x v="1"/>
    <n v="38.441176470588232"/>
    <n v="10986.488235294117"/>
  </r>
  <r>
    <s v="DPAA1"/>
    <s v="37600"/>
    <s v="15001"/>
    <x v="0"/>
    <s v="MCE0"/>
    <m/>
    <x v="58"/>
    <s v="37600100"/>
    <s v="000037600100"/>
    <s v="000000030483"/>
    <s v="I"/>
    <s v="Dist-Mains-Stl"/>
    <s v="15001 - Mains Stl Bare Unprot"/>
    <m/>
    <n v="6287"/>
    <n v="9362.74"/>
    <n v="1.72E-2"/>
    <n v="844.01"/>
    <x v="0"/>
    <x v="1"/>
    <n v="38.441176470588232"/>
    <n v="359914.74058823526"/>
  </r>
  <r>
    <s v="DPAA1"/>
    <s v="37600"/>
    <s v="15001"/>
    <x v="0"/>
    <s v="MEC9"/>
    <m/>
    <x v="58"/>
    <s v="37600100"/>
    <s v="000037600100"/>
    <s v="000000032608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0"/>
    <s v="OCC0"/>
    <m/>
    <x v="58"/>
    <s v="37600100"/>
    <s v="000037600100"/>
    <s v="000000035751"/>
    <s v="I"/>
    <s v="Dist-Mains-Stl"/>
    <s v="15001 - Mains Stl Bare Unprot"/>
    <m/>
    <n v="36"/>
    <n v="121.48"/>
    <n v="1.72E-2"/>
    <n v="844.01"/>
    <x v="0"/>
    <x v="1"/>
    <n v="38.441176470588232"/>
    <n v="4669.8341176470585"/>
  </r>
  <r>
    <s v="DPAA1"/>
    <s v="37600"/>
    <s v="15001"/>
    <x v="0"/>
    <s v="OCV9"/>
    <m/>
    <x v="58"/>
    <s v="37600100"/>
    <s v="000037600100"/>
    <s v="000000036118"/>
    <s v="I"/>
    <s v="Dist-Mains-Stl"/>
    <s v="15001 - Mains Stl Bare Unprot"/>
    <m/>
    <n v="93"/>
    <n v="155.28"/>
    <n v="1.72E-2"/>
    <n v="844.01"/>
    <x v="0"/>
    <x v="1"/>
    <n v="38.441176470588232"/>
    <n v="5969.145882352941"/>
  </r>
  <r>
    <s v="DPAA1"/>
    <s v="37600"/>
    <s v="15001"/>
    <x v="0"/>
    <s v="POV8"/>
    <m/>
    <x v="58"/>
    <s v="37600100"/>
    <s v="000037600100"/>
    <s v="000000039250"/>
    <s v="I"/>
    <s v="Dist-Mains-Stl"/>
    <s v="15001 - Mains Stl Bare Unprot"/>
    <m/>
    <n v="406"/>
    <n v="1628.77"/>
    <n v="1.72E-2"/>
    <n v="844.01"/>
    <x v="0"/>
    <x v="1"/>
    <n v="38.441176470588232"/>
    <n v="62611.834999999992"/>
  </r>
  <r>
    <s v="DPAA1"/>
    <s v="37600"/>
    <s v="15001"/>
    <x v="0"/>
    <s v="RBE8"/>
    <m/>
    <x v="58"/>
    <s v="37600100"/>
    <s v="000037600100"/>
    <s v="000000039952"/>
    <s v="I"/>
    <s v="Dist-Mains-Stl"/>
    <s v="15001 - Mains Stl Bare Unprot"/>
    <m/>
    <n v="2"/>
    <n v="2.4700000000000002"/>
    <n v="1.72E-2"/>
    <n v="844.01"/>
    <x v="0"/>
    <x v="1"/>
    <n v="38.441176470588232"/>
    <n v="94.949705882352944"/>
  </r>
  <r>
    <s v="DPAA1"/>
    <s v="37600"/>
    <s v="15001"/>
    <x v="0"/>
    <s v="SAC0"/>
    <m/>
    <x v="58"/>
    <s v="37600100"/>
    <s v="000037600100"/>
    <s v="000000042129"/>
    <s v="I"/>
    <s v="Dist-Mains-Stl"/>
    <s v="15001 - Mains Stl Bare Unprot"/>
    <m/>
    <n v="926"/>
    <n v="1814.69"/>
    <n v="1.72E-2"/>
    <n v="844.01"/>
    <x v="0"/>
    <x v="1"/>
    <n v="38.441176470588232"/>
    <n v="69758.818529411757"/>
  </r>
  <r>
    <s v="DPAA1"/>
    <s v="37600"/>
    <s v="15001"/>
    <x v="0"/>
    <s v="SAV0"/>
    <m/>
    <x v="58"/>
    <s v="37600100"/>
    <s v="000037600100"/>
    <s v="000000042626"/>
    <s v="I"/>
    <s v="Dist-Mains-Stl"/>
    <s v="15001 - Mains Stl Bare Unprot"/>
    <m/>
    <n v="1480"/>
    <n v="3322.38"/>
    <n v="1.72E-2"/>
    <n v="844.01"/>
    <x v="0"/>
    <x v="1"/>
    <n v="38.441176470588232"/>
    <n v="127716.19588235293"/>
  </r>
  <r>
    <s v="DPAA1"/>
    <s v="37600"/>
    <s v="15001"/>
    <x v="0"/>
    <s v="SBC8"/>
    <m/>
    <x v="58"/>
    <s v="37600100"/>
    <s v="000037600100"/>
    <s v="000000042930"/>
    <s v="I"/>
    <s v="Dist-Mains-Stl"/>
    <s v="15001 - Mains Stl Bare Unprot"/>
    <m/>
    <n v="57"/>
    <n v="179.97"/>
    <n v="1.72E-2"/>
    <n v="844.01"/>
    <x v="0"/>
    <x v="1"/>
    <n v="38.441176470588232"/>
    <n v="6918.2585294117644"/>
  </r>
  <r>
    <s v="DPAA1"/>
    <s v="37600"/>
    <s v="15001"/>
    <x v="0"/>
    <s v="SBE9"/>
    <m/>
    <x v="58"/>
    <s v="37600100"/>
    <s v="000037600100"/>
    <s v="000000043191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0"/>
    <s v="SBM8"/>
    <m/>
    <x v="58"/>
    <s v="37600100"/>
    <s v="000037600100"/>
    <s v="000000044661"/>
    <s v="I"/>
    <s v="Dist-Mains-Stl"/>
    <s v="15001 - Mains Stl Bare Unprot"/>
    <m/>
    <n v="3251"/>
    <n v="6240.56"/>
    <n v="1.72E-2"/>
    <n v="844.01"/>
    <x v="0"/>
    <x v="1"/>
    <n v="38.441176470588232"/>
    <n v="239894.4682352941"/>
  </r>
  <r>
    <s v="DPAA1"/>
    <s v="37600"/>
    <s v="15001"/>
    <x v="0"/>
    <s v="SMM8"/>
    <m/>
    <x v="58"/>
    <s v="37600100"/>
    <s v="000037600100"/>
    <s v="000000047250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0"/>
    <s v="SNM9"/>
    <m/>
    <x v="58"/>
    <s v="37600100"/>
    <s v="000037600100"/>
    <s v="000000047757"/>
    <s v="I"/>
    <s v="Dist-Mains-Stl"/>
    <s v="15001 - Mains Stl Bare Unprot"/>
    <m/>
    <n v="4322"/>
    <n v="8584.77"/>
    <n v="1.72E-2"/>
    <n v="844.01"/>
    <x v="0"/>
    <x v="1"/>
    <n v="38.441176470588232"/>
    <n v="330008.65852941177"/>
  </r>
  <r>
    <s v="DPAA1"/>
    <s v="37600"/>
    <s v="15001"/>
    <x v="0"/>
    <s v="SYC0"/>
    <m/>
    <x v="58"/>
    <s v="37600100"/>
    <s v="000037600100"/>
    <s v="000000050849"/>
    <s v="I"/>
    <s v="Dist-Mains-Stl"/>
    <s v="15001 - Mains Stl Bare Unprot"/>
    <m/>
    <n v="763"/>
    <n v="1614.71"/>
    <n v="1.72E-2"/>
    <n v="844.01"/>
    <x v="0"/>
    <x v="1"/>
    <n v="38.441176470588232"/>
    <n v="62071.352058823526"/>
  </r>
  <r>
    <s v="DPAA1"/>
    <s v="37600"/>
    <s v="15001"/>
    <x v="0"/>
    <s v="TBW8"/>
    <m/>
    <x v="58"/>
    <s v="37600100"/>
    <s v="000037600100"/>
    <s v="000000051564"/>
    <s v="I"/>
    <s v="Dist-Mains-Stl"/>
    <s v="15001 - Mains Stl Bare Unprot"/>
    <m/>
    <n v="6"/>
    <n v="31.52"/>
    <n v="1.72E-2"/>
    <n v="844.01"/>
    <x v="0"/>
    <x v="1"/>
    <n v="38.441176470588232"/>
    <n v="1211.665882352941"/>
  </r>
  <r>
    <s v="DPAA1"/>
    <s v="37600"/>
    <s v="15001"/>
    <x v="0"/>
    <s v="TIC9"/>
    <m/>
    <x v="58"/>
    <s v="37600100"/>
    <s v="000037600100"/>
    <s v="000000051856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0"/>
    <s v="WHM8"/>
    <m/>
    <x v="58"/>
    <s v="37600100"/>
    <s v="000037600100"/>
    <s v="000000055111"/>
    <s v="I"/>
    <s v="Dist-Mains-Stl"/>
    <s v="15001 - Mains Stl Bare Unprot"/>
    <m/>
    <n v="785"/>
    <n v="1556.97"/>
    <n v="1.72E-2"/>
    <n v="844.01"/>
    <x v="0"/>
    <x v="1"/>
    <n v="38.441176470588232"/>
    <n v="59851.75852941176"/>
  </r>
  <r>
    <s v="DPAA1"/>
    <s v="37600"/>
    <s v="15001"/>
    <x v="0"/>
    <s v="WMM8"/>
    <m/>
    <x v="58"/>
    <s v="37600100"/>
    <s v="000037600100"/>
    <s v="000000055942"/>
    <s v="I"/>
    <s v="Dist-Mains-Stl"/>
    <s v="15001 - Mains Stl Bare Unprot"/>
    <m/>
    <n v="995"/>
    <n v="1999.22"/>
    <n v="1.72E-2"/>
    <n v="844.01"/>
    <x v="0"/>
    <x v="1"/>
    <n v="38.441176470588232"/>
    <n v="76852.36882352941"/>
  </r>
  <r>
    <s v="DPAA1"/>
    <s v="37600"/>
    <s v="15001"/>
    <x v="0"/>
    <s v="WRW9"/>
    <m/>
    <x v="58"/>
    <s v="37600100"/>
    <s v="000037600100"/>
    <s v="000000056466"/>
    <s v="I"/>
    <s v="Dist-Mains-Stl"/>
    <s v="15001 - Mains Stl Bare Unprot"/>
    <m/>
    <n v="309"/>
    <n v="555.89"/>
    <n v="1.72E-2"/>
    <n v="844.01"/>
    <x v="0"/>
    <x v="1"/>
    <n v="38.441176470588232"/>
    <n v="21369.065588235291"/>
  </r>
  <r>
    <s v="DPAA1"/>
    <s v="37600"/>
    <s v="15001"/>
    <x v="0"/>
    <s v="WVE8"/>
    <m/>
    <x v="58"/>
    <s v="37600100"/>
    <s v="000037600100"/>
    <s v="000000058123"/>
    <s v="I"/>
    <s v="Dist-Mains-Stl"/>
    <s v="15001 - Mains Stl Bare Unprot"/>
    <m/>
    <n v="322"/>
    <n v="567.37"/>
    <n v="1.72E-2"/>
    <n v="844.01"/>
    <x v="0"/>
    <x v="1"/>
    <n v="38.441176470588232"/>
    <n v="21810.370294117645"/>
  </r>
  <r>
    <s v="DPAA1"/>
    <s v="37600"/>
    <s v="15001"/>
    <x v="0"/>
    <s v="YOW8"/>
    <m/>
    <x v="58"/>
    <s v="37600100"/>
    <s v="000037600100"/>
    <s v="000000058817"/>
    <s v="I"/>
    <s v="Dist-Mains-Stl"/>
    <s v="15001 - Mains Stl Bare Unprot"/>
    <m/>
    <n v="1656"/>
    <n v="2889.23"/>
    <n v="1.72E-2"/>
    <n v="844.01"/>
    <x v="0"/>
    <x v="1"/>
    <n v="38.441176470588232"/>
    <n v="111065.40029411764"/>
  </r>
  <r>
    <s v="DPAA1"/>
    <s v="37600"/>
    <s v="15001"/>
    <x v="0"/>
    <s v="BBJ8"/>
    <m/>
    <x v="68"/>
    <s v="37600100"/>
    <s v="000037600100"/>
    <s v="000000000686"/>
    <s v="I"/>
    <s v="Dist-Mains-Stl"/>
    <s v="15001 - Mains Stl Bare Unprot"/>
    <m/>
    <n v="50"/>
    <n v="103.33"/>
    <n v="1.72E-2"/>
    <n v="832"/>
    <x v="0"/>
    <x v="1"/>
    <n v="35.324324324324323"/>
    <n v="3650.0624324324322"/>
  </r>
  <r>
    <s v="DPAA1"/>
    <s v="37600"/>
    <s v="15001"/>
    <x v="0"/>
    <s v="BCM9"/>
    <m/>
    <x v="68"/>
    <s v="37600100"/>
    <s v="000037600100"/>
    <s v="000000001564"/>
    <s v="I"/>
    <s v="Dist-Mains-Stl"/>
    <s v="15001 - Mains Stl Bare Unprot"/>
    <m/>
    <n v="107"/>
    <n v="230.1"/>
    <n v="1.72E-2"/>
    <n v="832"/>
    <x v="0"/>
    <x v="1"/>
    <n v="35.324324324324323"/>
    <n v="8128.1270270270261"/>
  </r>
  <r>
    <s v="DPAA1"/>
    <s v="37600"/>
    <s v="15001"/>
    <x v="0"/>
    <s v="BTM0"/>
    <m/>
    <x v="68"/>
    <s v="37600100"/>
    <s v="000037600100"/>
    <s v="000000003151"/>
    <s v="I"/>
    <s v="Dist-Mains-Stl"/>
    <s v="15001 - Mains Stl Bare Unprot"/>
    <m/>
    <n v="72"/>
    <n v="234.99"/>
    <n v="1.72E-2"/>
    <n v="832"/>
    <x v="0"/>
    <x v="1"/>
    <n v="35.324324324324323"/>
    <n v="8300.8629729729728"/>
  </r>
  <r>
    <s v="DPAA1"/>
    <s v="37600"/>
    <s v="15001"/>
    <x v="0"/>
    <s v="CBC8"/>
    <m/>
    <x v="68"/>
    <s v="37600100"/>
    <s v="000037600100"/>
    <s v="000000004385"/>
    <s v="I"/>
    <s v="Dist-Mains-Stl"/>
    <s v="15001 - Mains Stl Bare Unprot"/>
    <m/>
    <n v="373"/>
    <n v="730.33"/>
    <n v="1.72E-2"/>
    <n v="832"/>
    <x v="0"/>
    <x v="1"/>
    <n v="35.324324324324323"/>
    <n v="25798.413783783784"/>
  </r>
  <r>
    <s v="DPAA1"/>
    <s v="37600"/>
    <s v="15001"/>
    <x v="0"/>
    <s v="CNC8"/>
    <m/>
    <x v="68"/>
    <s v="37600100"/>
    <s v="000037600100"/>
    <s v="000000006189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0"/>
    <s v="COE9"/>
    <m/>
    <x v="68"/>
    <s v="37600100"/>
    <s v="000037600100"/>
    <s v="000000006999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0"/>
    <s v="CRV0"/>
    <m/>
    <x v="68"/>
    <s v="37600100"/>
    <s v="000037600100"/>
    <s v="000000008425"/>
    <s v="I"/>
    <s v="Dist-Mains-Stl"/>
    <s v="15001 - Mains Stl Bare Unprot"/>
    <m/>
    <n v="1226"/>
    <n v="2161.3200000000002"/>
    <n v="1.72E-2"/>
    <n v="832"/>
    <x v="0"/>
    <x v="1"/>
    <n v="35.324324324324323"/>
    <n v="76347.168648648658"/>
  </r>
  <r>
    <s v="DPAA1"/>
    <s v="37600"/>
    <s v="15001"/>
    <x v="0"/>
    <s v="CTC0"/>
    <m/>
    <x v="68"/>
    <s v="37600100"/>
    <s v="000037600100"/>
    <s v="000000009465"/>
    <s v="I"/>
    <s v="Dist-Mains-Stl"/>
    <s v="15001 - Mains Stl Bare Unprot"/>
    <m/>
    <n v="329"/>
    <n v="498.29"/>
    <n v="1.72E-2"/>
    <n v="832"/>
    <x v="0"/>
    <x v="1"/>
    <n v="35.324324324324323"/>
    <n v="17601.757567567569"/>
  </r>
  <r>
    <s v="DPAA1"/>
    <s v="37600"/>
    <s v="15001"/>
    <x v="0"/>
    <s v="CWW0"/>
    <m/>
    <x v="68"/>
    <s v="37600100"/>
    <s v="000037600100"/>
    <s v="000000010502"/>
    <s v="I"/>
    <s v="Dist-Mains-Stl"/>
    <s v="15001 - Mains Stl Bare Unprot"/>
    <m/>
    <n v="664"/>
    <n v="1002.13"/>
    <n v="1.72E-2"/>
    <n v="832"/>
    <x v="0"/>
    <x v="1"/>
    <n v="35.324324324324323"/>
    <n v="35399.565135135133"/>
  </r>
  <r>
    <s v="DPAA1"/>
    <s v="37600"/>
    <s v="15001"/>
    <x v="0"/>
    <s v="DUC9"/>
    <m/>
    <x v="68"/>
    <s v="37600100"/>
    <s v="000037600100"/>
    <s v="000000011328"/>
    <s v="I"/>
    <s v="Dist-Mains-Stl"/>
    <s v="15001 - Mains Stl Bare Unprot"/>
    <m/>
    <n v="72"/>
    <n v="180.84"/>
    <n v="1.72E-2"/>
    <n v="832"/>
    <x v="0"/>
    <x v="1"/>
    <n v="35.324324324324323"/>
    <n v="6388.0508108108106"/>
  </r>
  <r>
    <s v="DPAA1"/>
    <s v="37600"/>
    <s v="15001"/>
    <x v="0"/>
    <s v="EBC8"/>
    <m/>
    <x v="68"/>
    <s v="37600100"/>
    <s v="000037600100"/>
    <s v="000000012340"/>
    <s v="I"/>
    <s v="Dist-Mains-Stl"/>
    <s v="15001 - Mains Stl Bare Unprot"/>
    <m/>
    <n v="169"/>
    <n v="321.14999999999998"/>
    <n v="1.72E-2"/>
    <n v="832"/>
    <x v="0"/>
    <x v="1"/>
    <n v="35.324324324324323"/>
    <n v="11344.406756756756"/>
  </r>
  <r>
    <s v="DPAA1"/>
    <s v="37600"/>
    <s v="15001"/>
    <x v="0"/>
    <s v="EMC8"/>
    <m/>
    <x v="68"/>
    <s v="37600100"/>
    <s v="000037600100"/>
    <s v="000000013727"/>
    <s v="I"/>
    <s v="Dist-Mains-Stl"/>
    <s v="15001 - Mains Stl Bare Unprot"/>
    <m/>
    <n v="1133"/>
    <n v="2776.54"/>
    <n v="1.72E-2"/>
    <n v="832"/>
    <x v="0"/>
    <x v="1"/>
    <n v="35.324324324324323"/>
    <n v="98079.399459459455"/>
  </r>
  <r>
    <s v="DPAA1"/>
    <s v="37600"/>
    <s v="15001"/>
    <x v="0"/>
    <s v="ERE9"/>
    <m/>
    <x v="68"/>
    <s v="37600100"/>
    <s v="000037600100"/>
    <s v="000000014176"/>
    <s v="I"/>
    <s v="Dist-Mains-Stl"/>
    <s v="15001 - Mains Stl Bare Unprot"/>
    <m/>
    <n v="5545"/>
    <n v="8062.7"/>
    <n v="1.72E-2"/>
    <n v="832"/>
    <x v="0"/>
    <x v="1"/>
    <n v="35.324324324324323"/>
    <n v="284809.42972972972"/>
  </r>
  <r>
    <s v="DPAA1"/>
    <s v="37600"/>
    <s v="15001"/>
    <x v="0"/>
    <s v="FLM9"/>
    <m/>
    <x v="68"/>
    <s v="37600100"/>
    <s v="000037600100"/>
    <s v="000000018777"/>
    <s v="I"/>
    <s v="Dist-Mains-Stl"/>
    <s v="15001 - Mains Stl Bare Unprot"/>
    <m/>
    <n v="600"/>
    <n v="1333.1"/>
    <n v="1.72E-2"/>
    <n v="832"/>
    <x v="0"/>
    <x v="1"/>
    <n v="35.324324324324323"/>
    <n v="47090.856756756752"/>
  </r>
  <r>
    <s v="DPAA1"/>
    <s v="37600"/>
    <s v="15001"/>
    <x v="0"/>
    <s v="FRV9"/>
    <m/>
    <x v="68"/>
    <s v="37600100"/>
    <s v="000037600100"/>
    <s v="000000019814"/>
    <s v="I"/>
    <s v="Dist-Mains-Stl"/>
    <s v="15001 - Mains Stl Bare Unprot"/>
    <m/>
    <n v="111"/>
    <n v="308.3"/>
    <n v="1.72E-2"/>
    <n v="832"/>
    <x v="0"/>
    <x v="1"/>
    <n v="35.324324324324323"/>
    <n v="10890.489189189189"/>
  </r>
  <r>
    <s v="DPAA1"/>
    <s v="37600"/>
    <s v="15001"/>
    <x v="0"/>
    <s v="GLW0"/>
    <m/>
    <x v="68"/>
    <s v="37600100"/>
    <s v="000037600100"/>
    <s v="000000022155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0"/>
    <s v="GRM8"/>
    <m/>
    <x v="68"/>
    <s v="37600100"/>
    <s v="000037600100"/>
    <s v="000000022933"/>
    <s v="I"/>
    <s v="Dist-Mains-Stl"/>
    <s v="15001 - Mains Stl Bare Unprot"/>
    <m/>
    <n v="202"/>
    <n v="524.07000000000005"/>
    <n v="1.72E-2"/>
    <n v="832"/>
    <x v="0"/>
    <x v="1"/>
    <n v="35.324324324324323"/>
    <n v="18512.418648648651"/>
  </r>
  <r>
    <s v="DPAA1"/>
    <s v="37600"/>
    <s v="15001"/>
    <x v="0"/>
    <s v="HBE0"/>
    <m/>
    <x v="68"/>
    <s v="37600100"/>
    <s v="000037600100"/>
    <s v="000000024453"/>
    <s v="I"/>
    <s v="Dist-Mains-Stl"/>
    <s v="15001 - Mains Stl Bare Unprot"/>
    <m/>
    <n v="632"/>
    <n v="803.37"/>
    <n v="1.72E-2"/>
    <n v="832"/>
    <x v="0"/>
    <x v="1"/>
    <n v="35.324324324324323"/>
    <n v="28378.502432432433"/>
  </r>
  <r>
    <s v="DPAA1"/>
    <s v="37600"/>
    <s v="15001"/>
    <x v="0"/>
    <s v="HEM0"/>
    <m/>
    <x v="68"/>
    <s v="37600100"/>
    <s v="000037600100"/>
    <s v="000000025305"/>
    <s v="I"/>
    <s v="Dist-Mains-Stl"/>
    <s v="15001 - Mains Stl Bare Unprot"/>
    <m/>
    <n v="2206"/>
    <n v="3363.16"/>
    <n v="1.72E-2"/>
    <n v="832"/>
    <x v="0"/>
    <x v="1"/>
    <n v="35.324324324324323"/>
    <n v="118801.35459459458"/>
  </r>
  <r>
    <s v="DPAA1"/>
    <s v="37600"/>
    <s v="15001"/>
    <x v="0"/>
    <s v="HIM0"/>
    <m/>
    <x v="68"/>
    <s v="37600100"/>
    <s v="000037600100"/>
    <s v="000000025992"/>
    <s v="I"/>
    <s v="Dist-Mains-Stl"/>
    <s v="15001 - Mains Stl Bare Unprot"/>
    <m/>
    <n v="856"/>
    <n v="1680.21"/>
    <n v="1.72E-2"/>
    <n v="832"/>
    <x v="0"/>
    <x v="1"/>
    <n v="35.324324324324323"/>
    <n v="59352.282972972971"/>
  </r>
  <r>
    <s v="DPAA1"/>
    <s v="37600"/>
    <s v="15001"/>
    <x v="0"/>
    <s v="HYC8"/>
    <m/>
    <x v="68"/>
    <s v="37600100"/>
    <s v="000037600100"/>
    <s v="000000027270"/>
    <s v="I"/>
    <s v="Dist-Mains-Stl"/>
    <s v="15001 - Mains Stl Bare Unprot"/>
    <m/>
    <n v="6"/>
    <n v="12.49"/>
    <n v="1.72E-2"/>
    <n v="832"/>
    <x v="0"/>
    <x v="1"/>
    <n v="35.324324324324323"/>
    <n v="441.20081081081082"/>
  </r>
  <r>
    <s v="DPAA1"/>
    <s v="37600"/>
    <s v="15001"/>
    <x v="0"/>
    <s v="JAM8"/>
    <m/>
    <x v="68"/>
    <s v="37600100"/>
    <s v="000037600100"/>
    <s v="000000027484"/>
    <s v="I"/>
    <s v="Dist-Mains-Stl"/>
    <s v="15001 - Mains Stl Bare Unprot"/>
    <m/>
    <n v="319"/>
    <n v="752.35"/>
    <n v="1.72E-2"/>
    <n v="832"/>
    <x v="0"/>
    <x v="1"/>
    <n v="35.324324324324323"/>
    <n v="26576.255405405405"/>
  </r>
  <r>
    <s v="DPAA1"/>
    <s v="37600"/>
    <s v="15001"/>
    <x v="0"/>
    <s v="JBE8"/>
    <m/>
    <x v="68"/>
    <s v="37600100"/>
    <s v="000037600100"/>
    <s v="000000027749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0"/>
    <s v="LPE0"/>
    <m/>
    <x v="68"/>
    <s v="37600100"/>
    <s v="000037600100"/>
    <s v="000000029565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0"/>
    <s v="MCE0"/>
    <m/>
    <x v="68"/>
    <s v="37600100"/>
    <s v="000037600100"/>
    <s v="000000030484"/>
    <s v="I"/>
    <s v="Dist-Mains-Stl"/>
    <s v="15001 - Mains Stl Bare Unprot"/>
    <m/>
    <n v="7653"/>
    <n v="9745.4500000000007"/>
    <n v="1.72E-2"/>
    <n v="832"/>
    <x v="0"/>
    <x v="1"/>
    <n v="35.324324324324323"/>
    <n v="344251.43648648652"/>
  </r>
  <r>
    <s v="DPAA1"/>
    <s v="37600"/>
    <s v="15001"/>
    <x v="0"/>
    <s v="MEC9"/>
    <m/>
    <x v="68"/>
    <s v="37600100"/>
    <s v="000037600100"/>
    <s v="000000032609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0"/>
    <s v="OCV9"/>
    <m/>
    <x v="68"/>
    <s v="37600100"/>
    <s v="000037600100"/>
    <s v="000000036119"/>
    <s v="I"/>
    <s v="Dist-Mains-Stl"/>
    <s v="15001 - Mains Stl Bare Unprot"/>
    <m/>
    <n v="2965"/>
    <n v="5545.59"/>
    <n v="1.72E-2"/>
    <n v="832"/>
    <x v="0"/>
    <x v="1"/>
    <n v="35.324324324324323"/>
    <n v="195894.21972972972"/>
  </r>
  <r>
    <s v="DPAA1"/>
    <s v="37600"/>
    <s v="15001"/>
    <x v="0"/>
    <s v="RBE8"/>
    <m/>
    <x v="68"/>
    <s v="37600100"/>
    <s v="000037600100"/>
    <s v="000000039953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0"/>
    <s v="ROJ0"/>
    <m/>
    <x v="68"/>
    <s v="37600100"/>
    <s v="000037600100"/>
    <s v="000000040848"/>
    <s v="I"/>
    <s v="Dist-Mains-Stl"/>
    <s v="15001 - Mains Stl Bare Unprot"/>
    <m/>
    <n v="1663"/>
    <n v="2998.34"/>
    <n v="1.72E-2"/>
    <n v="832"/>
    <x v="0"/>
    <x v="1"/>
    <n v="35.324324324324323"/>
    <n v="105914.33459459459"/>
  </r>
  <r>
    <s v="DPAA1"/>
    <s v="37600"/>
    <s v="15001"/>
    <x v="0"/>
    <s v="SAC0"/>
    <m/>
    <x v="68"/>
    <s v="37600100"/>
    <s v="000037600100"/>
    <s v="000000042130"/>
    <s v="I"/>
    <s v="Dist-Mains-Stl"/>
    <s v="15001 - Mains Stl Bare Unprot"/>
    <m/>
    <n v="298"/>
    <n v="639.76"/>
    <n v="1.72E-2"/>
    <n v="832"/>
    <x v="0"/>
    <x v="1"/>
    <n v="35.324324324324323"/>
    <n v="22599.089729729727"/>
  </r>
  <r>
    <s v="DPAA1"/>
    <s v="37600"/>
    <s v="15001"/>
    <x v="0"/>
    <s v="SAV0"/>
    <m/>
    <x v="68"/>
    <s v="37600100"/>
    <s v="000037600100"/>
    <s v="000000042627"/>
    <s v="I"/>
    <s v="Dist-Mains-Stl"/>
    <s v="15001 - Mains Stl Bare Unprot"/>
    <m/>
    <n v="837"/>
    <n v="2434.61"/>
    <n v="1.72E-2"/>
    <n v="832"/>
    <x v="0"/>
    <x v="1"/>
    <n v="35.324324324324323"/>
    <n v="86000.953243243246"/>
  </r>
  <r>
    <s v="DPAA1"/>
    <s v="37600"/>
    <s v="15001"/>
    <x v="0"/>
    <s v="SBE9"/>
    <m/>
    <x v="68"/>
    <s v="37600100"/>
    <s v="000037600100"/>
    <s v="000000043192"/>
    <s v="I"/>
    <s v="Dist-Mains-Stl"/>
    <s v="15001 - Mains Stl Bare Unprot"/>
    <m/>
    <n v="1718"/>
    <n v="2439.86"/>
    <n v="1.72E-2"/>
    <n v="832"/>
    <x v="0"/>
    <x v="1"/>
    <n v="35.324324324324323"/>
    <n v="86186.405945945953"/>
  </r>
  <r>
    <s v="DPAA1"/>
    <s v="37600"/>
    <s v="15001"/>
    <x v="0"/>
    <s v="SBM8"/>
    <m/>
    <x v="68"/>
    <s v="37600100"/>
    <s v="000037600100"/>
    <s v="000000044662"/>
    <s v="I"/>
    <s v="Dist-Mains-Stl"/>
    <s v="15001 - Mains Stl Bare Unprot"/>
    <m/>
    <n v="340"/>
    <n v="792.67"/>
    <n v="1.72E-2"/>
    <n v="832"/>
    <x v="0"/>
    <x v="1"/>
    <n v="35.324324324324323"/>
    <n v="28000.532162162159"/>
  </r>
  <r>
    <s v="DPAA1"/>
    <s v="37600"/>
    <s v="15001"/>
    <x v="0"/>
    <s v="SEW0"/>
    <m/>
    <x v="68"/>
    <s v="37600100"/>
    <s v="000037600100"/>
    <s v="000000045551"/>
    <s v="I"/>
    <s v="Dist-Mains-Stl"/>
    <s v="15001 - Mains Stl Bare Unprot"/>
    <m/>
    <n v="15"/>
    <n v="28.54"/>
    <n v="1.72E-2"/>
    <n v="832"/>
    <x v="0"/>
    <x v="1"/>
    <n v="35.324324324324323"/>
    <n v="1008.1562162162162"/>
  </r>
  <r>
    <s v="DPAA1"/>
    <s v="37600"/>
    <s v="15001"/>
    <x v="0"/>
    <s v="SNM9"/>
    <m/>
    <x v="68"/>
    <s v="37600100"/>
    <s v="000037600100"/>
    <s v="000000047758"/>
    <s v="I"/>
    <s v="Dist-Mains-Stl"/>
    <s v="15001 - Mains Stl Bare Unprot"/>
    <m/>
    <n v="2208"/>
    <n v="4700.83"/>
    <n v="1.72E-2"/>
    <n v="832"/>
    <x v="0"/>
    <x v="1"/>
    <n v="35.324324324324323"/>
    <n v="166053.6435135135"/>
  </r>
  <r>
    <s v="DPAA1"/>
    <s v="37600"/>
    <s v="15001"/>
    <x v="0"/>
    <s v="SYC0"/>
    <m/>
    <x v="68"/>
    <s v="37600100"/>
    <s v="000037600100"/>
    <s v="000000050850"/>
    <s v="I"/>
    <s v="Dist-Mains-Stl"/>
    <s v="15001 - Mains Stl Bare Unprot"/>
    <m/>
    <n v="1085"/>
    <n v="2182.2199999999998"/>
    <n v="1.72E-2"/>
    <n v="832"/>
    <x v="0"/>
    <x v="1"/>
    <n v="35.324324324324323"/>
    <n v="77085.44702702701"/>
  </r>
  <r>
    <s v="DPAA1"/>
    <s v="37600"/>
    <s v="15001"/>
    <x v="0"/>
    <s v="WHM8"/>
    <m/>
    <x v="68"/>
    <s v="37600100"/>
    <s v="000037600100"/>
    <s v="000000055112"/>
    <s v="I"/>
    <s v="Dist-Mains-Stl"/>
    <s v="15001 - Mains Stl Bare Unprot"/>
    <m/>
    <n v="21"/>
    <n v="72.650000000000006"/>
    <n v="1.72E-2"/>
    <n v="832"/>
    <x v="0"/>
    <x v="1"/>
    <n v="35.324324324324323"/>
    <n v="2566.3121621621622"/>
  </r>
  <r>
    <s v="DPAA1"/>
    <s v="37600"/>
    <s v="15001"/>
    <x v="0"/>
    <s v="WMM8"/>
    <m/>
    <x v="68"/>
    <s v="37600100"/>
    <s v="000037600100"/>
    <s v="000000055943"/>
    <s v="I"/>
    <s v="Dist-Mains-Stl"/>
    <s v="15001 - Mains Stl Bare Unprot"/>
    <m/>
    <n v="1043"/>
    <n v="2179.92"/>
    <n v="1.72E-2"/>
    <n v="832"/>
    <x v="0"/>
    <x v="1"/>
    <n v="35.324324324324323"/>
    <n v="77004.201081081075"/>
  </r>
  <r>
    <s v="DPAA1"/>
    <s v="37600"/>
    <s v="15001"/>
    <x v="0"/>
    <s v="WVE8"/>
    <m/>
    <x v="68"/>
    <s v="37600100"/>
    <s v="000037600100"/>
    <s v="000000058124"/>
    <s v="I"/>
    <s v="Dist-Mains-Stl"/>
    <s v="15001 - Mains Stl Bare Unprot"/>
    <m/>
    <n v="267"/>
    <n v="397.63"/>
    <n v="1.72E-2"/>
    <n v="832"/>
    <x v="0"/>
    <x v="1"/>
    <n v="35.324324324324323"/>
    <n v="14046.01108108108"/>
  </r>
  <r>
    <s v="DPAA1"/>
    <s v="37600"/>
    <s v="15001"/>
    <x v="0"/>
    <s v="YOW8"/>
    <m/>
    <x v="68"/>
    <s v="37600100"/>
    <s v="000037600100"/>
    <s v="000000058818"/>
    <s v="I"/>
    <s v="Dist-Mains-Stl"/>
    <s v="15001 - Mains Stl Bare Unprot"/>
    <m/>
    <n v="870"/>
    <n v="1838.94"/>
    <n v="1.72E-2"/>
    <n v="832"/>
    <x v="0"/>
    <x v="1"/>
    <n v="35.324324324324323"/>
    <n v="64959.31297297297"/>
  </r>
  <r>
    <s v="DPAA1"/>
    <s v="37600"/>
    <s v="15001"/>
    <x v="0"/>
    <s v="BBJ8"/>
    <m/>
    <x v="27"/>
    <s v="37600100"/>
    <s v="000037600100"/>
    <s v="000000000687"/>
    <s v="I"/>
    <s v="Dist-Mains-Stl"/>
    <s v="15001 - Mains Stl Bare Unprot"/>
    <m/>
    <n v="303"/>
    <n v="742.05"/>
    <n v="1.72E-2"/>
    <n v="820"/>
    <x v="0"/>
    <x v="1"/>
    <n v="33.512820512820511"/>
    <n v="24868.188461538459"/>
  </r>
  <r>
    <s v="DPAA1"/>
    <s v="37600"/>
    <s v="15001"/>
    <x v="0"/>
    <s v="BCM9"/>
    <m/>
    <x v="27"/>
    <s v="37600100"/>
    <s v="000037600100"/>
    <s v="000000001565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0"/>
    <s v="BTM0"/>
    <m/>
    <x v="27"/>
    <s v="37600100"/>
    <s v="000037600100"/>
    <s v="000000003152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0"/>
    <s v="CBC8"/>
    <m/>
    <x v="27"/>
    <s v="37600100"/>
    <s v="000037600100"/>
    <s v="000000004386"/>
    <s v="I"/>
    <s v="Dist-Mains-Stl"/>
    <s v="15001 - Mains Stl Bare Unprot"/>
    <m/>
    <n v="782"/>
    <n v="2203.54"/>
    <n v="1.72E-2"/>
    <n v="820"/>
    <x v="0"/>
    <x v="1"/>
    <n v="33.512820512820511"/>
    <n v="73846.840512820505"/>
  </r>
  <r>
    <s v="DPAA1"/>
    <s v="37600"/>
    <s v="15001"/>
    <x v="0"/>
    <s v="CBW0"/>
    <m/>
    <x v="27"/>
    <s v="37600100"/>
    <s v="000037600100"/>
    <s v="000000004777"/>
    <s v="I"/>
    <s v="Dist-Mains-Stl"/>
    <s v="15001 - Mains Stl Bare Unprot"/>
    <m/>
    <n v="2485"/>
    <n v="4437.95"/>
    <n v="1.72E-2"/>
    <n v="820"/>
    <x v="0"/>
    <x v="1"/>
    <n v="33.512820512820511"/>
    <n v="148728.22179487179"/>
  </r>
  <r>
    <s v="DPAA1"/>
    <s v="37600"/>
    <s v="15001"/>
    <x v="0"/>
    <s v="COE9"/>
    <m/>
    <x v="27"/>
    <s v="37600100"/>
    <s v="000037600100"/>
    <s v="000000007000"/>
    <s v="I"/>
    <s v="Dist-Mains-Stl"/>
    <s v="15001 - Mains Stl Bare Unprot"/>
    <m/>
    <n v="139"/>
    <n v="293.16000000000003"/>
    <n v="1.72E-2"/>
    <n v="820"/>
    <x v="0"/>
    <x v="1"/>
    <n v="33.512820512820511"/>
    <n v="9824.6184615384627"/>
  </r>
  <r>
    <s v="DPAA1"/>
    <s v="37600"/>
    <s v="15001"/>
    <x v="0"/>
    <s v="COJ8"/>
    <m/>
    <x v="27"/>
    <s v="37600100"/>
    <s v="000037600100"/>
    <s v="000000007751"/>
    <s v="I"/>
    <s v="Dist-Mains-Stl"/>
    <s v="15001 - Mains Stl Bare Unprot"/>
    <m/>
    <n v="1154"/>
    <n v="3218.52"/>
    <n v="1.72E-2"/>
    <n v="820"/>
    <x v="0"/>
    <x v="1"/>
    <n v="33.512820512820511"/>
    <n v="107861.68307692307"/>
  </r>
  <r>
    <s v="DPAA1"/>
    <s v="37600"/>
    <s v="15001"/>
    <x v="0"/>
    <s v="CRV0"/>
    <m/>
    <x v="27"/>
    <s v="37600100"/>
    <s v="000037600100"/>
    <s v="000000008426"/>
    <s v="I"/>
    <s v="Dist-Mains-Stl"/>
    <s v="15001 - Mains Stl Bare Unprot"/>
    <m/>
    <n v="935"/>
    <n v="1682.59"/>
    <n v="1.72E-2"/>
    <n v="820"/>
    <x v="0"/>
    <x v="1"/>
    <n v="33.512820512820511"/>
    <n v="56388.336666666662"/>
  </r>
  <r>
    <s v="DPAA1"/>
    <s v="37600"/>
    <s v="15001"/>
    <x v="0"/>
    <s v="CTC0"/>
    <m/>
    <x v="27"/>
    <s v="37600100"/>
    <s v="000037600100"/>
    <s v="000000009466"/>
    <s v="I"/>
    <s v="Dist-Mains-Stl"/>
    <s v="15001 - Mains Stl Bare Unprot"/>
    <m/>
    <n v="244"/>
    <n v="580.86"/>
    <n v="1.72E-2"/>
    <n v="820"/>
    <x v="0"/>
    <x v="1"/>
    <n v="33.512820512820511"/>
    <n v="19466.256923076922"/>
  </r>
  <r>
    <s v="DPAA1"/>
    <s v="37600"/>
    <s v="15001"/>
    <x v="0"/>
    <s v="CWW0"/>
    <m/>
    <x v="27"/>
    <s v="37600100"/>
    <s v="000037600100"/>
    <s v="000000010503"/>
    <s v="I"/>
    <s v="Dist-Mains-Stl"/>
    <s v="15001 - Mains Stl Bare Unprot"/>
    <m/>
    <n v="290"/>
    <n v="308.61"/>
    <n v="1.72E-2"/>
    <n v="820"/>
    <x v="0"/>
    <x v="1"/>
    <n v="33.512820512820511"/>
    <n v="10342.391538461537"/>
  </r>
  <r>
    <s v="DPAA1"/>
    <s v="37600"/>
    <s v="15001"/>
    <x v="0"/>
    <s v="DUC9"/>
    <m/>
    <x v="27"/>
    <s v="37600100"/>
    <s v="000037600100"/>
    <s v="000000011329"/>
    <s v="I"/>
    <s v="Dist-Mains-Stl"/>
    <s v="15001 - Mains Stl Bare Unprot"/>
    <m/>
    <n v="1"/>
    <n v="2.34"/>
    <n v="1.72E-2"/>
    <n v="820"/>
    <x v="0"/>
    <x v="1"/>
    <n v="33.512820512820511"/>
    <n v="78.419999999999987"/>
  </r>
  <r>
    <s v="DPAA1"/>
    <s v="37600"/>
    <s v="15001"/>
    <x v="0"/>
    <s v="EBC8"/>
    <m/>
    <x v="27"/>
    <s v="37600100"/>
    <s v="000037600100"/>
    <s v="000000012341"/>
    <s v="I"/>
    <s v="Dist-Mains-Stl"/>
    <s v="15001 - Mains Stl Bare Unprot"/>
    <m/>
    <n v="34"/>
    <n v="83.82"/>
    <n v="1.72E-2"/>
    <n v="820"/>
    <x v="0"/>
    <x v="1"/>
    <n v="33.512820512820511"/>
    <n v="2809.0446153846151"/>
  </r>
  <r>
    <s v="DPAA1"/>
    <s v="37600"/>
    <s v="15001"/>
    <x v="0"/>
    <s v="EMC8"/>
    <m/>
    <x v="27"/>
    <s v="37600100"/>
    <s v="000037600100"/>
    <s v="000000013728"/>
    <s v="I"/>
    <s v="Dist-Mains-Stl"/>
    <s v="15001 - Mains Stl Bare Unprot"/>
    <m/>
    <n v="144"/>
    <n v="269.23"/>
    <n v="1.72E-2"/>
    <n v="820"/>
    <x v="0"/>
    <x v="1"/>
    <n v="33.512820512820511"/>
    <n v="9022.6566666666677"/>
  </r>
  <r>
    <s v="DPAA1"/>
    <s v="37600"/>
    <s v="15001"/>
    <x v="0"/>
    <s v="ERE9"/>
    <m/>
    <x v="27"/>
    <s v="37600100"/>
    <s v="000037600100"/>
    <s v="000000014177"/>
    <s v="I"/>
    <s v="Dist-Mains-Stl"/>
    <s v="15001 - Mains Stl Bare Unprot"/>
    <m/>
    <n v="12768"/>
    <n v="21369.06"/>
    <n v="1.72E-2"/>
    <n v="820"/>
    <x v="0"/>
    <x v="1"/>
    <n v="33.512820512820511"/>
    <n v="716137.47230769228"/>
  </r>
  <r>
    <s v="DPAA1"/>
    <s v="37600"/>
    <s v="15001"/>
    <x v="0"/>
    <s v="FJJ8"/>
    <m/>
    <x v="27"/>
    <s v="37600100"/>
    <s v="000037600100"/>
    <s v="000000018442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0"/>
    <s v="FLM9"/>
    <m/>
    <x v="27"/>
    <s v="37600100"/>
    <s v="000037600100"/>
    <s v="000000018778"/>
    <s v="I"/>
    <s v="Dist-Mains-Stl"/>
    <s v="15001 - Mains Stl Bare Unprot"/>
    <m/>
    <n v="727"/>
    <n v="1196.5"/>
    <n v="1.72E-2"/>
    <n v="820"/>
    <x v="0"/>
    <x v="1"/>
    <n v="33.512820512820511"/>
    <n v="40098.089743589742"/>
  </r>
  <r>
    <s v="DPAA1"/>
    <s v="37600"/>
    <s v="15001"/>
    <x v="0"/>
    <s v="FRV9"/>
    <m/>
    <x v="27"/>
    <s v="37600100"/>
    <s v="000037600100"/>
    <s v="000000019815"/>
    <s v="I"/>
    <s v="Dist-Mains-Stl"/>
    <s v="15001 - Mains Stl Bare Unprot"/>
    <m/>
    <n v="51"/>
    <n v="133.9"/>
    <n v="1.72E-2"/>
    <n v="820"/>
    <x v="0"/>
    <x v="1"/>
    <n v="33.512820512820511"/>
    <n v="4487.3666666666668"/>
  </r>
  <r>
    <s v="DPAA1"/>
    <s v="37600"/>
    <s v="15001"/>
    <x v="0"/>
    <s v="GRM8"/>
    <m/>
    <x v="27"/>
    <s v="37600100"/>
    <s v="000037600100"/>
    <s v="000000022934"/>
    <s v="I"/>
    <s v="Dist-Mains-Stl"/>
    <s v="15001 - Mains Stl Bare Unprot"/>
    <m/>
    <n v="309"/>
    <n v="697.97"/>
    <n v="1.72E-2"/>
    <n v="820"/>
    <x v="0"/>
    <x v="1"/>
    <n v="33.512820512820511"/>
    <n v="23390.943333333333"/>
  </r>
  <r>
    <s v="DPAA1"/>
    <s v="37600"/>
    <s v="15001"/>
    <x v="0"/>
    <s v="HBE0"/>
    <m/>
    <x v="27"/>
    <s v="37600100"/>
    <s v="000037600100"/>
    <s v="000000024454"/>
    <s v="I"/>
    <s v="Dist-Mains-Stl"/>
    <s v="15001 - Mains Stl Bare Unprot"/>
    <m/>
    <n v="1153"/>
    <n v="1909.69"/>
    <n v="1.72E-2"/>
    <n v="820"/>
    <x v="0"/>
    <x v="1"/>
    <n v="33.512820512820511"/>
    <n v="63999.098205128204"/>
  </r>
  <r>
    <s v="DPAA1"/>
    <s v="37600"/>
    <s v="15001"/>
    <x v="0"/>
    <s v="HEM0"/>
    <m/>
    <x v="27"/>
    <s v="37600100"/>
    <s v="000037600100"/>
    <s v="000000025306"/>
    <s v="I"/>
    <s v="Dist-Mains-Stl"/>
    <s v="15001 - Mains Stl Bare Unprot"/>
    <m/>
    <n v="8151"/>
    <n v="3633.03"/>
    <n v="1.72E-2"/>
    <n v="820"/>
    <x v="0"/>
    <x v="1"/>
    <n v="33.512820512820511"/>
    <n v="121753.08230769231"/>
  </r>
  <r>
    <s v="DPAA1"/>
    <s v="37600"/>
    <s v="15001"/>
    <x v="0"/>
    <s v="HIM0"/>
    <m/>
    <x v="27"/>
    <s v="37600100"/>
    <s v="000037600100"/>
    <s v="000000025993"/>
    <s v="I"/>
    <s v="Dist-Mains-Stl"/>
    <s v="15001 - Mains Stl Bare Unprot"/>
    <m/>
    <n v="1922"/>
    <n v="3667.55"/>
    <n v="1.72E-2"/>
    <n v="820"/>
    <x v="0"/>
    <x v="1"/>
    <n v="33.512820512820511"/>
    <n v="122909.94487179487"/>
  </r>
  <r>
    <s v="DPAA1"/>
    <s v="37600"/>
    <s v="15001"/>
    <x v="0"/>
    <s v="HMM0"/>
    <m/>
    <x v="27"/>
    <s v="37600100"/>
    <s v="000037600100"/>
    <s v="000000026771"/>
    <s v="I"/>
    <s v="Dist-Mains-Stl"/>
    <s v="15001 - Mains Stl Bare Unprot"/>
    <m/>
    <n v="5"/>
    <n v="33.69"/>
    <n v="1.72E-2"/>
    <n v="820"/>
    <x v="0"/>
    <x v="1"/>
    <n v="33.512820512820511"/>
    <n v="1129.0469230769229"/>
  </r>
  <r>
    <s v="DPAA1"/>
    <s v="37600"/>
    <s v="15001"/>
    <x v="0"/>
    <s v="MCE0"/>
    <m/>
    <x v="27"/>
    <s v="37600100"/>
    <s v="000037600100"/>
    <s v="000000030485"/>
    <s v="I"/>
    <s v="Dist-Mains-Stl"/>
    <s v="15001 - Mains Stl Bare Unprot"/>
    <m/>
    <n v="4650"/>
    <n v="6263.27"/>
    <n v="1.72E-2"/>
    <n v="820"/>
    <x v="0"/>
    <x v="1"/>
    <n v="33.512820512820511"/>
    <n v="209899.84333333332"/>
  </r>
  <r>
    <s v="DPAA1"/>
    <s v="37600"/>
    <s v="15001"/>
    <x v="0"/>
    <s v="MEC9"/>
    <m/>
    <x v="27"/>
    <s v="37600100"/>
    <s v="000037600100"/>
    <s v="000000032610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0"/>
    <s v="OCV9"/>
    <m/>
    <x v="27"/>
    <s v="37600100"/>
    <s v="000037600100"/>
    <s v="000000036120"/>
    <s v="I"/>
    <s v="Dist-Mains-Stl"/>
    <s v="15001 - Mains Stl Bare Unprot"/>
    <m/>
    <n v="714"/>
    <n v="1571.36"/>
    <n v="1.72E-2"/>
    <n v="820"/>
    <x v="0"/>
    <x v="1"/>
    <n v="33.512820512820511"/>
    <n v="52660.705641025634"/>
  </r>
  <r>
    <s v="DPAA1"/>
    <s v="37600"/>
    <s v="15001"/>
    <x v="0"/>
    <s v="PGW0"/>
    <m/>
    <x v="27"/>
    <s v="37600100"/>
    <s v="000037600100"/>
    <s v="000000038182"/>
    <s v="I"/>
    <s v="Dist-Mains-Stl"/>
    <s v="15001 - Mains Stl Bare Unprot"/>
    <m/>
    <n v="867"/>
    <n v="1392.93"/>
    <n v="1.72E-2"/>
    <n v="820"/>
    <x v="0"/>
    <x v="1"/>
    <n v="33.512820512820511"/>
    <n v="46681.013076923075"/>
  </r>
  <r>
    <s v="DPAA1"/>
    <s v="37600"/>
    <s v="15001"/>
    <x v="0"/>
    <s v="RBE8"/>
    <m/>
    <x v="27"/>
    <s v="37600100"/>
    <s v="000037600100"/>
    <s v="000000039954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0"/>
    <s v="SAC0"/>
    <m/>
    <x v="27"/>
    <s v="37600100"/>
    <s v="000037600100"/>
    <s v="000000042131"/>
    <s v="I"/>
    <s v="Dist-Mains-Stl"/>
    <s v="15001 - Mains Stl Bare Unprot"/>
    <m/>
    <n v="1805"/>
    <n v="3257.86"/>
    <n v="1.72E-2"/>
    <n v="820"/>
    <x v="0"/>
    <x v="1"/>
    <n v="33.512820512820511"/>
    <n v="109180.07743589743"/>
  </r>
  <r>
    <s v="DPAA1"/>
    <s v="37600"/>
    <s v="15001"/>
    <x v="0"/>
    <s v="SAV0"/>
    <m/>
    <x v="27"/>
    <s v="37600100"/>
    <s v="000037600100"/>
    <s v="000000042628"/>
    <s v="I"/>
    <s v="Dist-Mains-Stl"/>
    <s v="15001 - Mains Stl Bare Unprot"/>
    <m/>
    <n v="1303"/>
    <n v="1478.06"/>
    <n v="1.72E-2"/>
    <n v="820"/>
    <x v="0"/>
    <x v="1"/>
    <n v="33.512820512820511"/>
    <n v="49533.959487179483"/>
  </r>
  <r>
    <s v="DPAA1"/>
    <s v="37600"/>
    <s v="15001"/>
    <x v="0"/>
    <s v="SBE9"/>
    <m/>
    <x v="27"/>
    <s v="37600100"/>
    <s v="000037600100"/>
    <s v="000000043193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0"/>
    <s v="SBM8"/>
    <m/>
    <x v="27"/>
    <s v="37600100"/>
    <s v="000037600100"/>
    <s v="000000044663"/>
    <s v="I"/>
    <s v="Dist-Mains-Stl"/>
    <s v="15001 - Mains Stl Bare Unprot"/>
    <m/>
    <n v="975"/>
    <n v="1818.11"/>
    <n v="1.72E-2"/>
    <n v="820"/>
    <x v="0"/>
    <x v="1"/>
    <n v="33.512820512820511"/>
    <n v="60929.994102564095"/>
  </r>
  <r>
    <s v="DPAA1"/>
    <s v="37600"/>
    <s v="15001"/>
    <x v="0"/>
    <s v="SMM8"/>
    <m/>
    <x v="27"/>
    <s v="37600100"/>
    <s v="000037600100"/>
    <s v="000000047251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0"/>
    <s v="SNM9"/>
    <m/>
    <x v="27"/>
    <s v="37600100"/>
    <s v="000037600100"/>
    <s v="000000047759"/>
    <s v="I"/>
    <s v="Dist-Mains-Stl"/>
    <s v="15001 - Mains Stl Bare Unprot"/>
    <m/>
    <n v="4907"/>
    <n v="11813.45"/>
    <n v="1.72E-2"/>
    <n v="820"/>
    <x v="0"/>
    <x v="1"/>
    <n v="33.512820512820511"/>
    <n v="395902.02948717948"/>
  </r>
  <r>
    <s v="DPAA1"/>
    <s v="37600"/>
    <s v="15001"/>
    <x v="0"/>
    <s v="SYC0"/>
    <m/>
    <x v="27"/>
    <s v="37600100"/>
    <s v="000037600100"/>
    <s v="000000050851"/>
    <s v="I"/>
    <s v="Dist-Mains-Stl"/>
    <s v="15001 - Mains Stl Bare Unprot"/>
    <m/>
    <n v="6161"/>
    <n v="3073.42"/>
    <n v="1.72E-2"/>
    <n v="820"/>
    <x v="0"/>
    <x v="1"/>
    <n v="33.512820512820511"/>
    <n v="102998.97282051282"/>
  </r>
  <r>
    <s v="DPAA1"/>
    <s v="37600"/>
    <s v="15001"/>
    <x v="0"/>
    <s v="SYJ8"/>
    <m/>
    <x v="27"/>
    <s v="37600100"/>
    <s v="000037600100"/>
    <s v="000000051408"/>
    <s v="I"/>
    <s v="Dist-Mains-Stl"/>
    <s v="15001 - Mains Stl Bare Unprot"/>
    <m/>
    <n v="796"/>
    <n v="916.2"/>
    <n v="1.72E-2"/>
    <n v="820"/>
    <x v="0"/>
    <x v="1"/>
    <n v="33.512820512820511"/>
    <n v="30704.446153846155"/>
  </r>
  <r>
    <s v="DPAA1"/>
    <s v="37600"/>
    <s v="15001"/>
    <x v="0"/>
    <s v="TIC9"/>
    <m/>
    <x v="27"/>
    <s v="37600100"/>
    <s v="000037600100"/>
    <s v="000000051857"/>
    <s v="I"/>
    <s v="Dist-Mains-Stl"/>
    <s v="15001 - Mains Stl Bare Unprot"/>
    <m/>
    <n v="366"/>
    <n v="887.03"/>
    <n v="1.72E-2"/>
    <n v="820"/>
    <x v="0"/>
    <x v="1"/>
    <n v="33.512820512820511"/>
    <n v="29726.877179487175"/>
  </r>
  <r>
    <s v="DPAA1"/>
    <s v="37600"/>
    <s v="15001"/>
    <x v="0"/>
    <s v="WHM8"/>
    <m/>
    <x v="27"/>
    <s v="37600100"/>
    <s v="000037600100"/>
    <s v="000000055113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0"/>
    <s v="WMM8"/>
    <m/>
    <x v="27"/>
    <s v="37600100"/>
    <s v="000037600100"/>
    <s v="000000055944"/>
    <s v="I"/>
    <s v="Dist-Mains-Stl"/>
    <s v="15001 - Mains Stl Bare Unprot"/>
    <m/>
    <n v="1309"/>
    <n v="3157.6"/>
    <n v="1.72E-2"/>
    <n v="820"/>
    <x v="0"/>
    <x v="1"/>
    <n v="33.512820512820511"/>
    <n v="105820.08205128204"/>
  </r>
  <r>
    <s v="DPAA1"/>
    <s v="37600"/>
    <s v="15001"/>
    <x v="0"/>
    <s v="WRW9"/>
    <m/>
    <x v="27"/>
    <s v="37600100"/>
    <s v="000037600100"/>
    <s v="000000056467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0"/>
    <s v="WVE8"/>
    <m/>
    <x v="27"/>
    <s v="37600100"/>
    <s v="000037600100"/>
    <s v="000000058125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0"/>
    <s v="BBJ8"/>
    <m/>
    <x v="28"/>
    <s v="37600100"/>
    <s v="000037600100"/>
    <s v="000000000688"/>
    <s v="I"/>
    <s v="Dist-Mains-Stl"/>
    <s v="15001 - Mains Stl Bare Unprot"/>
    <m/>
    <n v="1877"/>
    <n v="2727.53"/>
    <n v="1.72E-2"/>
    <n v="807.99"/>
    <x v="0"/>
    <x v="1"/>
    <n v="31.878048780487806"/>
    <n v="86948.334390243908"/>
  </r>
  <r>
    <s v="DPAA1"/>
    <s v="37600"/>
    <s v="15001"/>
    <x v="0"/>
    <s v="BCM9"/>
    <m/>
    <x v="28"/>
    <s v="37600100"/>
    <s v="000037600100"/>
    <s v="000000001566"/>
    <s v="I"/>
    <s v="Dist-Mains-Stl"/>
    <s v="15001 - Mains Stl Bare Unprot"/>
    <m/>
    <n v="4"/>
    <n v="48.25"/>
    <n v="1.72E-2"/>
    <n v="807.99"/>
    <x v="0"/>
    <x v="1"/>
    <n v="31.878048780487806"/>
    <n v="1538.1158536585367"/>
  </r>
  <r>
    <s v="DPAA1"/>
    <s v="37600"/>
    <s v="15001"/>
    <x v="0"/>
    <s v="BKW0"/>
    <m/>
    <x v="28"/>
    <s v="37600100"/>
    <s v="000037600100"/>
    <s v="000000002587"/>
    <s v="I"/>
    <s v="Dist-Mains-Stl"/>
    <s v="15001 - Mains Stl Bare Unprot"/>
    <m/>
    <n v="2"/>
    <n v="2.02"/>
    <n v="1.72E-2"/>
    <n v="807.99"/>
    <x v="0"/>
    <x v="1"/>
    <n v="31.878048780487806"/>
    <n v="64.393658536585363"/>
  </r>
  <r>
    <s v="DPAA1"/>
    <s v="37600"/>
    <s v="15001"/>
    <x v="0"/>
    <s v="BTM0"/>
    <m/>
    <x v="28"/>
    <s v="37600100"/>
    <s v="000037600100"/>
    <s v="000000003153"/>
    <s v="I"/>
    <s v="Dist-Mains-Stl"/>
    <s v="15001 - Mains Stl Bare Unprot"/>
    <m/>
    <n v="2"/>
    <n v="4.28"/>
    <n v="1.72E-2"/>
    <n v="807.99"/>
    <x v="0"/>
    <x v="1"/>
    <n v="31.878048780487806"/>
    <n v="136.4380487804878"/>
  </r>
  <r>
    <s v="DPAA1"/>
    <s v="37600"/>
    <s v="15001"/>
    <x v="0"/>
    <s v="BWJ8"/>
    <m/>
    <x v="28"/>
    <s v="37600100"/>
    <s v="000037600100"/>
    <s v="000000003867"/>
    <s v="I"/>
    <s v="Dist-Mains-Stl"/>
    <s v="15001 - Mains Stl Bare Unprot"/>
    <m/>
    <n v="357"/>
    <n v="419.48"/>
    <n v="1.72E-2"/>
    <n v="807.99"/>
    <x v="0"/>
    <x v="1"/>
    <n v="31.878048780487806"/>
    <n v="13372.203902439025"/>
  </r>
  <r>
    <s v="DPAA1"/>
    <s v="37600"/>
    <s v="15001"/>
    <x v="0"/>
    <s v="CBC8"/>
    <m/>
    <x v="28"/>
    <s v="37600100"/>
    <s v="000037600100"/>
    <s v="000000004387"/>
    <s v="I"/>
    <s v="Dist-Mains-Stl"/>
    <s v="15001 - Mains Stl Bare Unprot"/>
    <m/>
    <n v="62"/>
    <n v="168.43"/>
    <n v="1.72E-2"/>
    <n v="807.99"/>
    <x v="0"/>
    <x v="1"/>
    <n v="31.878048780487806"/>
    <n v="5369.219756097561"/>
  </r>
  <r>
    <s v="DPAA1"/>
    <s v="37600"/>
    <s v="15001"/>
    <x v="0"/>
    <s v="CNC8"/>
    <m/>
    <x v="28"/>
    <s v="37600100"/>
    <s v="000037600100"/>
    <s v="000000006190"/>
    <s v="I"/>
    <s v="Dist-Mains-Stl"/>
    <s v="15001 - Mains Stl Bare Unprot"/>
    <m/>
    <n v="1178"/>
    <n v="2094.62"/>
    <n v="1.72E-2"/>
    <n v="807.99"/>
    <x v="0"/>
    <x v="1"/>
    <n v="31.878048780487806"/>
    <n v="66772.398536585359"/>
  </r>
  <r>
    <s v="DPAA1"/>
    <s v="37600"/>
    <s v="15001"/>
    <x v="0"/>
    <s v="COE9"/>
    <m/>
    <x v="28"/>
    <s v="37600100"/>
    <s v="000037600100"/>
    <s v="000000007001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CRV0"/>
    <m/>
    <x v="28"/>
    <s v="37600100"/>
    <s v="000037600100"/>
    <s v="000000008427"/>
    <s v="I"/>
    <s v="Dist-Mains-Stl"/>
    <s v="15001 - Mains Stl Bare Unprot"/>
    <m/>
    <n v="3978"/>
    <n v="9404.7900000000009"/>
    <n v="1.72E-2"/>
    <n v="807.99"/>
    <x v="0"/>
    <x v="1"/>
    <n v="31.878048780487806"/>
    <n v="299806.35439024394"/>
  </r>
  <r>
    <s v="DPAA1"/>
    <s v="37600"/>
    <s v="15001"/>
    <x v="0"/>
    <s v="CSC8"/>
    <m/>
    <x v="28"/>
    <s v="37600100"/>
    <s v="000037600100"/>
    <s v="000000009130"/>
    <s v="I"/>
    <s v="Dist-Mains-Stl"/>
    <s v="15001 - Mains Stl Bare Unprot"/>
    <m/>
    <n v="3819"/>
    <n v="6971.81"/>
    <n v="1.72E-2"/>
    <n v="807.99"/>
    <x v="0"/>
    <x v="1"/>
    <n v="31.878048780487806"/>
    <n v="222247.69926829269"/>
  </r>
  <r>
    <s v="DPAA1"/>
    <s v="37600"/>
    <s v="15001"/>
    <x v="0"/>
    <s v="CTC0"/>
    <m/>
    <x v="28"/>
    <s v="37600100"/>
    <s v="000037600100"/>
    <s v="000000009467"/>
    <s v="I"/>
    <s v="Dist-Mains-Stl"/>
    <s v="15001 - Mains Stl Bare Unprot"/>
    <m/>
    <n v="106"/>
    <n v="311.12"/>
    <n v="1.72E-2"/>
    <n v="807.99"/>
    <x v="0"/>
    <x v="1"/>
    <n v="31.878048780487806"/>
    <n v="9917.8985365853659"/>
  </r>
  <r>
    <s v="DPAA1"/>
    <s v="37600"/>
    <s v="15001"/>
    <x v="0"/>
    <s v="CWW0"/>
    <m/>
    <x v="28"/>
    <s v="37600100"/>
    <s v="000037600100"/>
    <s v="000000010504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DUC9"/>
    <m/>
    <x v="28"/>
    <s v="37600100"/>
    <s v="000037600100"/>
    <s v="000000011330"/>
    <s v="I"/>
    <s v="Dist-Mains-Stl"/>
    <s v="15001 - Mains Stl Bare Unprot"/>
    <m/>
    <n v="136"/>
    <n v="296.08"/>
    <n v="1.72E-2"/>
    <n v="807.99"/>
    <x v="0"/>
    <x v="1"/>
    <n v="31.878048780487806"/>
    <n v="9438.4526829268289"/>
  </r>
  <r>
    <s v="DPAA1"/>
    <s v="37600"/>
    <s v="15001"/>
    <x v="0"/>
    <s v="EBC8"/>
    <m/>
    <x v="28"/>
    <s v="37600100"/>
    <s v="000037600100"/>
    <s v="000000012342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EDE8"/>
    <m/>
    <x v="28"/>
    <s v="37600100"/>
    <s v="000037600100"/>
    <s v="000000012944"/>
    <s v="I"/>
    <s v="Dist-Mains-Stl"/>
    <s v="15001 - Mains Stl Bare Unprot"/>
    <m/>
    <n v="5639"/>
    <n v="12297.83"/>
    <n v="1.72E-2"/>
    <n v="807.99"/>
    <x v="0"/>
    <x v="1"/>
    <n v="31.878048780487806"/>
    <n v="392030.82463414635"/>
  </r>
  <r>
    <s v="DPAA1"/>
    <s v="37600"/>
    <s v="15001"/>
    <x v="0"/>
    <s v="EMC8"/>
    <m/>
    <x v="28"/>
    <s v="37600100"/>
    <s v="000037600100"/>
    <s v="000000013729"/>
    <s v="I"/>
    <s v="Dist-Mains-Stl"/>
    <s v="15001 - Mains Stl Bare Unprot"/>
    <m/>
    <n v="13"/>
    <n v="48.94"/>
    <n v="1.72E-2"/>
    <n v="807.99"/>
    <x v="0"/>
    <x v="1"/>
    <n v="31.878048780487806"/>
    <n v="1560.1117073170731"/>
  </r>
  <r>
    <s v="DPAA1"/>
    <s v="37600"/>
    <s v="15001"/>
    <x v="0"/>
    <s v="ERE9"/>
    <m/>
    <x v="28"/>
    <s v="37600100"/>
    <s v="000037600100"/>
    <s v="000000014178"/>
    <s v="I"/>
    <s v="Dist-Mains-Stl"/>
    <s v="15001 - Mains Stl Bare Unprot"/>
    <m/>
    <n v="7544"/>
    <n v="12271.77"/>
    <n v="1.72E-2"/>
    <n v="807.99"/>
    <x v="0"/>
    <x v="1"/>
    <n v="31.878048780487806"/>
    <n v="391200.08268292685"/>
  </r>
  <r>
    <s v="DPAA1"/>
    <s v="37600"/>
    <s v="15001"/>
    <x v="0"/>
    <s v="FLM9"/>
    <m/>
    <x v="28"/>
    <s v="37600100"/>
    <s v="000037600100"/>
    <s v="000000018779"/>
    <s v="I"/>
    <s v="Dist-Mains-Stl"/>
    <s v="15001 - Mains Stl Bare Unprot"/>
    <m/>
    <n v="1141"/>
    <n v="2287.2600000000002"/>
    <n v="1.72E-2"/>
    <n v="807.99"/>
    <x v="0"/>
    <x v="1"/>
    <n v="31.878048780487806"/>
    <n v="72913.385853658547"/>
  </r>
  <r>
    <s v="DPAA1"/>
    <s v="37600"/>
    <s v="15001"/>
    <x v="0"/>
    <s v="FRM8"/>
    <m/>
    <x v="28"/>
    <s v="37600100"/>
    <s v="000037600100"/>
    <s v="000000019523"/>
    <s v="I"/>
    <s v="Dist-Mains-Stl"/>
    <s v="15001 - Mains Stl Bare Unprot"/>
    <m/>
    <n v="620"/>
    <n v="1552.79"/>
    <n v="1.72E-2"/>
    <n v="807.99"/>
    <x v="0"/>
    <x v="1"/>
    <n v="31.878048780487806"/>
    <n v="49499.91536585366"/>
  </r>
  <r>
    <s v="DPAA1"/>
    <s v="37600"/>
    <s v="15001"/>
    <x v="0"/>
    <s v="FRV9"/>
    <m/>
    <x v="28"/>
    <s v="37600100"/>
    <s v="000037600100"/>
    <s v="000000019816"/>
    <s v="I"/>
    <s v="Dist-Mains-Stl"/>
    <s v="15001 - Mains Stl Bare Unprot"/>
    <m/>
    <n v="1"/>
    <n v="0.01"/>
    <n v="1.72E-2"/>
    <n v="807.99"/>
    <x v="0"/>
    <x v="1"/>
    <n v="31.878048780487806"/>
    <n v="0.31878048780487805"/>
  </r>
  <r>
    <s v="DPAA1"/>
    <s v="37600"/>
    <s v="15001"/>
    <x v="0"/>
    <s v="GLW0"/>
    <m/>
    <x v="28"/>
    <s v="37600100"/>
    <s v="000037600100"/>
    <s v="000000022156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GRM8"/>
    <m/>
    <x v="28"/>
    <s v="37600100"/>
    <s v="000037600100"/>
    <s v="000000022935"/>
    <s v="I"/>
    <s v="Dist-Mains-Stl"/>
    <s v="15001 - Mains Stl Bare Unprot"/>
    <m/>
    <n v="236"/>
    <n v="488.28"/>
    <n v="1.72E-2"/>
    <n v="807.99"/>
    <x v="0"/>
    <x v="1"/>
    <n v="31.878048780487806"/>
    <n v="15565.413658536585"/>
  </r>
  <r>
    <s v="DPAA1"/>
    <s v="37600"/>
    <s v="15001"/>
    <x v="0"/>
    <s v="HBE0"/>
    <m/>
    <x v="28"/>
    <s v="37600100"/>
    <s v="000037600100"/>
    <s v="000000024455"/>
    <s v="I"/>
    <s v="Dist-Mains-Stl"/>
    <s v="15001 - Mains Stl Bare Unprot"/>
    <m/>
    <n v="27"/>
    <n v="40.549999999999997"/>
    <n v="1.72E-2"/>
    <n v="807.99"/>
    <x v="0"/>
    <x v="1"/>
    <n v="31.878048780487806"/>
    <n v="1292.6548780487803"/>
  </r>
  <r>
    <s v="DPAA1"/>
    <s v="37600"/>
    <s v="15001"/>
    <x v="0"/>
    <s v="HEM0"/>
    <m/>
    <x v="28"/>
    <s v="37600100"/>
    <s v="000037600100"/>
    <s v="000000025307"/>
    <s v="I"/>
    <s v="Dist-Mains-Stl"/>
    <s v="15001 - Mains Stl Bare Unprot"/>
    <m/>
    <n v="1808"/>
    <n v="3643.22"/>
    <n v="1.72E-2"/>
    <n v="807.99"/>
    <x v="0"/>
    <x v="1"/>
    <n v="31.878048780487806"/>
    <n v="116138.74487804878"/>
  </r>
  <r>
    <s v="DPAA1"/>
    <s v="37600"/>
    <s v="15001"/>
    <x v="0"/>
    <s v="HIM0"/>
    <m/>
    <x v="28"/>
    <s v="37600100"/>
    <s v="000037600100"/>
    <s v="000000025994"/>
    <s v="I"/>
    <s v="Dist-Mains-Stl"/>
    <s v="15001 - Mains Stl Bare Unprot"/>
    <m/>
    <n v="4529"/>
    <n v="8614.24"/>
    <n v="1.72E-2"/>
    <n v="807.99"/>
    <x v="0"/>
    <x v="1"/>
    <n v="31.878048780487806"/>
    <n v="274605.16292682925"/>
  </r>
  <r>
    <s v="DPAA1"/>
    <s v="37600"/>
    <s v="15001"/>
    <x v="0"/>
    <s v="HYC8"/>
    <m/>
    <x v="28"/>
    <s v="37600100"/>
    <s v="000037600100"/>
    <s v="000000027271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JAM8"/>
    <m/>
    <x v="28"/>
    <s v="37600100"/>
    <s v="000037600100"/>
    <s v="000000027485"/>
    <s v="I"/>
    <s v="Dist-Mains-Stl"/>
    <s v="15001 - Mains Stl Bare Unprot"/>
    <m/>
    <n v="162"/>
    <n v="325.18"/>
    <n v="1.72E-2"/>
    <n v="807.99"/>
    <x v="0"/>
    <x v="1"/>
    <n v="31.878048780487806"/>
    <n v="10366.103902439025"/>
  </r>
  <r>
    <s v="DPAA1"/>
    <s v="37600"/>
    <s v="15001"/>
    <x v="0"/>
    <s v="JBE8"/>
    <m/>
    <x v="28"/>
    <s v="37600100"/>
    <s v="000037600100"/>
    <s v="000000027750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LPE0"/>
    <m/>
    <x v="28"/>
    <s v="37600100"/>
    <s v="000037600100"/>
    <s v="000000029566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MCE0"/>
    <m/>
    <x v="28"/>
    <s v="37600100"/>
    <s v="000037600100"/>
    <s v="000000030486"/>
    <s v="I"/>
    <s v="Dist-Mains-Stl"/>
    <s v="15001 - Mains Stl Bare Unprot"/>
    <m/>
    <n v="5861"/>
    <n v="8070.27"/>
    <n v="1.72E-2"/>
    <n v="807.99"/>
    <x v="0"/>
    <x v="1"/>
    <n v="31.878048780487806"/>
    <n v="257264.46073170734"/>
  </r>
  <r>
    <s v="DPAA1"/>
    <s v="37600"/>
    <s v="15001"/>
    <x v="0"/>
    <s v="MEC9"/>
    <m/>
    <x v="28"/>
    <s v="37600100"/>
    <s v="000037600100"/>
    <s v="000000032611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OCV9"/>
    <m/>
    <x v="28"/>
    <s v="37600100"/>
    <s v="000037600100"/>
    <s v="000000036121"/>
    <s v="I"/>
    <s v="Dist-Mains-Stl"/>
    <s v="15001 - Mains Stl Bare Unprot"/>
    <m/>
    <n v="3404"/>
    <n v="8623.7999999999993"/>
    <n v="1.72E-2"/>
    <n v="807.99"/>
    <x v="0"/>
    <x v="1"/>
    <n v="31.878048780487806"/>
    <n v="274909.91707317071"/>
  </r>
  <r>
    <s v="DPAA1"/>
    <s v="37600"/>
    <s v="15001"/>
    <x v="0"/>
    <s v="PLV8"/>
    <m/>
    <x v="28"/>
    <s v="37600100"/>
    <s v="000037600100"/>
    <s v="000000038857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PLW0"/>
    <m/>
    <x v="28"/>
    <s v="37600100"/>
    <s v="000037600100"/>
    <s v="000000038995"/>
    <s v="I"/>
    <s v="Dist-Mains-Stl"/>
    <s v="15001 - Mains Stl Bare Unprot"/>
    <m/>
    <n v="1"/>
    <n v="1.38"/>
    <n v="1.72E-2"/>
    <n v="807.99"/>
    <x v="0"/>
    <x v="1"/>
    <n v="31.878048780487806"/>
    <n v="43.991707317073171"/>
  </r>
  <r>
    <s v="DPAA1"/>
    <s v="37600"/>
    <s v="15001"/>
    <x v="0"/>
    <s v="POV8"/>
    <m/>
    <x v="28"/>
    <s v="37600100"/>
    <s v="000037600100"/>
    <s v="000000039251"/>
    <s v="I"/>
    <s v="Dist-Mains-Stl"/>
    <s v="15001 - Mains Stl Bare Unprot"/>
    <m/>
    <n v="675"/>
    <n v="1842.4"/>
    <n v="1.72E-2"/>
    <n v="807.99"/>
    <x v="0"/>
    <x v="1"/>
    <n v="31.878048780487806"/>
    <n v="58732.117073170739"/>
  </r>
  <r>
    <s v="DPAA1"/>
    <s v="37600"/>
    <s v="15001"/>
    <x v="0"/>
    <s v="RBE8"/>
    <m/>
    <x v="28"/>
    <s v="37600100"/>
    <s v="000037600100"/>
    <s v="000000039955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REJ8"/>
    <m/>
    <x v="28"/>
    <s v="37600100"/>
    <s v="000037600100"/>
    <s v="000000040504"/>
    <s v="I"/>
    <s v="Dist-Mains-Stl"/>
    <s v="15001 - Mains Stl Bare Unprot"/>
    <m/>
    <n v="25"/>
    <n v="54.06"/>
    <n v="1.72E-2"/>
    <n v="807.99"/>
    <x v="0"/>
    <x v="1"/>
    <n v="31.878048780487806"/>
    <n v="1723.3273170731709"/>
  </r>
  <r>
    <s v="DPAA1"/>
    <s v="37600"/>
    <s v="15001"/>
    <x v="0"/>
    <s v="ROJ0"/>
    <m/>
    <x v="28"/>
    <s v="37600100"/>
    <s v="000037600100"/>
    <s v="000000040849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SAC0"/>
    <m/>
    <x v="28"/>
    <s v="37600100"/>
    <s v="000037600100"/>
    <s v="000000042132"/>
    <s v="I"/>
    <s v="Dist-Mains-Stl"/>
    <s v="15001 - Mains Stl Bare Unprot"/>
    <m/>
    <n v="11909"/>
    <n v="22747.38"/>
    <n v="1.72E-2"/>
    <n v="807.99"/>
    <x v="0"/>
    <x v="1"/>
    <n v="31.878048780487806"/>
    <n v="725142.08926829277"/>
  </r>
  <r>
    <s v="DPAA1"/>
    <s v="37600"/>
    <s v="15001"/>
    <x v="0"/>
    <s v="SBE9"/>
    <m/>
    <x v="28"/>
    <s v="37600100"/>
    <s v="000037600100"/>
    <s v="000000043194"/>
    <s v="I"/>
    <s v="Dist-Mains-Stl"/>
    <s v="15001 - Mains Stl Bare Unprot"/>
    <m/>
    <n v="1573"/>
    <n v="3836.39"/>
    <n v="1.72E-2"/>
    <n v="807.99"/>
    <x v="0"/>
    <x v="1"/>
    <n v="31.878048780487806"/>
    <n v="122296.62756097561"/>
  </r>
  <r>
    <s v="DPAA1"/>
    <s v="37600"/>
    <s v="15001"/>
    <x v="0"/>
    <s v="SBM8"/>
    <m/>
    <x v="28"/>
    <s v="37600100"/>
    <s v="000037600100"/>
    <s v="000000044664"/>
    <s v="I"/>
    <s v="Dist-Mains-Stl"/>
    <s v="15001 - Mains Stl Bare Unprot"/>
    <m/>
    <n v="1954"/>
    <n v="4082.16"/>
    <n v="1.72E-2"/>
    <n v="807.99"/>
    <x v="0"/>
    <x v="1"/>
    <n v="31.878048780487806"/>
    <n v="130131.2956097561"/>
  </r>
  <r>
    <s v="DPAA1"/>
    <s v="37600"/>
    <s v="15001"/>
    <x v="0"/>
    <s v="SEC8"/>
    <m/>
    <x v="28"/>
    <s v="37600100"/>
    <s v="000037600100"/>
    <s v="000000045261"/>
    <s v="I"/>
    <s v="Dist-Mains-Stl"/>
    <s v="15001 - Mains Stl Bare Unprot"/>
    <m/>
    <n v="381"/>
    <n v="722.86"/>
    <n v="1.72E-2"/>
    <n v="807.99"/>
    <x v="0"/>
    <x v="1"/>
    <n v="31.878048780487806"/>
    <n v="23043.366341463414"/>
  </r>
  <r>
    <s v="DPAA1"/>
    <s v="37600"/>
    <s v="15001"/>
    <x v="0"/>
    <s v="SEW0"/>
    <m/>
    <x v="28"/>
    <s v="37600100"/>
    <s v="000037600100"/>
    <s v="000000045552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SHM8"/>
    <m/>
    <x v="28"/>
    <s v="37600100"/>
    <s v="000037600100"/>
    <s v="000000046429"/>
    <s v="I"/>
    <s v="Dist-Mains-Stl"/>
    <s v="15001 - Mains Stl Bare Unprot"/>
    <m/>
    <n v="884"/>
    <n v="1981.27"/>
    <n v="1.72E-2"/>
    <n v="807.99"/>
    <x v="0"/>
    <x v="1"/>
    <n v="31.878048780487806"/>
    <n v="63159.021707317072"/>
  </r>
  <r>
    <s v="DPAA1"/>
    <s v="37600"/>
    <s v="15001"/>
    <x v="0"/>
    <s v="SMM8"/>
    <m/>
    <x v="28"/>
    <s v="37600100"/>
    <s v="000037600100"/>
    <s v="000000047252"/>
    <s v="I"/>
    <s v="Dist-Mains-Stl"/>
    <s v="15001 - Mains Stl Bare Unprot"/>
    <m/>
    <n v="200"/>
    <n v="647.41999999999996"/>
    <n v="1.72E-2"/>
    <n v="807.99"/>
    <x v="0"/>
    <x v="1"/>
    <n v="31.878048780487806"/>
    <n v="20638.486341463413"/>
  </r>
  <r>
    <s v="DPAA1"/>
    <s v="37600"/>
    <s v="15001"/>
    <x v="0"/>
    <s v="SNM9"/>
    <m/>
    <x v="28"/>
    <s v="37600100"/>
    <s v="000037600100"/>
    <s v="000000047760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0"/>
    <s v="SYC0"/>
    <m/>
    <x v="28"/>
    <s v="37600100"/>
    <s v="000037600100"/>
    <s v="000000050852"/>
    <s v="I"/>
    <s v="Dist-Mains-Stl"/>
    <s v="15001 - Mains Stl Bare Unprot"/>
    <m/>
    <n v="881"/>
    <n v="1451.61"/>
    <n v="1.72E-2"/>
    <n v="807.99"/>
    <x v="0"/>
    <x v="1"/>
    <n v="31.878048780487806"/>
    <n v="46274.494390243897"/>
  </r>
  <r>
    <s v="DPAA1"/>
    <s v="37600"/>
    <s v="15001"/>
    <x v="0"/>
    <s v="TBW8"/>
    <m/>
    <x v="28"/>
    <s v="37600100"/>
    <s v="000037600100"/>
    <s v="000000051565"/>
    <s v="I"/>
    <s v="Dist-Mains-Stl"/>
    <s v="15001 - Mains Stl Bare Unprot"/>
    <m/>
    <n v="219"/>
    <n v="430.68"/>
    <n v="1.72E-2"/>
    <n v="807.99"/>
    <x v="0"/>
    <x v="1"/>
    <n v="31.878048780487806"/>
    <n v="13729.238048780488"/>
  </r>
  <r>
    <s v="DPAA1"/>
    <s v="37600"/>
    <s v="15001"/>
    <x v="0"/>
    <s v="TIC9"/>
    <m/>
    <x v="28"/>
    <s v="37600100"/>
    <s v="000037600100"/>
    <s v="000000051858"/>
    <s v="I"/>
    <s v="Dist-Mains-Stl"/>
    <s v="15001 - Mains Stl Bare Unprot"/>
    <m/>
    <n v="2904"/>
    <n v="6079.11"/>
    <n v="1.72E-2"/>
    <n v="807.99"/>
    <x v="0"/>
    <x v="1"/>
    <n v="31.878048780487806"/>
    <n v="193790.16512195123"/>
  </r>
  <r>
    <s v="DPAA1"/>
    <s v="37600"/>
    <s v="15001"/>
    <x v="0"/>
    <s v="UCE8"/>
    <m/>
    <x v="28"/>
    <s v="37600100"/>
    <s v="000037600100"/>
    <s v="000000052841"/>
    <s v="I"/>
    <s v="Dist-Mains-Stl"/>
    <s v="15001 - Mains Stl Bare Unprot"/>
    <m/>
    <n v="5565"/>
    <n v="13333.38"/>
    <n v="1.72E-2"/>
    <n v="807.99"/>
    <x v="0"/>
    <x v="1"/>
    <n v="31.878048780487806"/>
    <n v="425042.1380487805"/>
  </r>
  <r>
    <s v="DPAA1"/>
    <s v="37600"/>
    <s v="15001"/>
    <x v="0"/>
    <s v="UTE0"/>
    <m/>
    <x v="28"/>
    <s v="37600100"/>
    <s v="000037600100"/>
    <s v="000000053232"/>
    <s v="I"/>
    <s v="Dist-Mains-Stl"/>
    <s v="15001 - Mains Stl Bare Unprot"/>
    <m/>
    <n v="445"/>
    <n v="832.32"/>
    <n v="1.72E-2"/>
    <n v="807.99"/>
    <x v="0"/>
    <x v="1"/>
    <n v="31.878048780487806"/>
    <n v="26532.737560975613"/>
  </r>
  <r>
    <s v="DPAA1"/>
    <s v="37600"/>
    <s v="15001"/>
    <x v="0"/>
    <s v="VBC8"/>
    <m/>
    <x v="28"/>
    <s v="37600100"/>
    <s v="000037600100"/>
    <s v="000000053588"/>
    <s v="I"/>
    <s v="Dist-Mains-Stl"/>
    <s v="15001 - Mains Stl Bare Unprot"/>
    <m/>
    <n v="5969"/>
    <n v="9400.89"/>
    <n v="1.72E-2"/>
    <n v="807.99"/>
    <x v="0"/>
    <x v="1"/>
    <n v="31.878048780487806"/>
    <n v="299682.02999999997"/>
  </r>
  <r>
    <s v="DPAA1"/>
    <s v="37600"/>
    <s v="15001"/>
    <x v="0"/>
    <s v="VGE0"/>
    <m/>
    <x v="28"/>
    <s v="37600100"/>
    <s v="000037600100"/>
    <s v="000000053935"/>
    <s v="I"/>
    <s v="Dist-Mains-Stl"/>
    <s v="15001 - Mains Stl Bare Unprot"/>
    <m/>
    <n v="518"/>
    <n v="647.04"/>
    <n v="1.72E-2"/>
    <n v="807.99"/>
    <x v="0"/>
    <x v="1"/>
    <n v="31.878048780487806"/>
    <n v="20626.372682926827"/>
  </r>
  <r>
    <s v="DPAA1"/>
    <s v="37600"/>
    <s v="15001"/>
    <x v="0"/>
    <s v="WHM8"/>
    <m/>
    <x v="28"/>
    <s v="37600100"/>
    <s v="000037600100"/>
    <s v="000000055114"/>
    <s v="I"/>
    <s v="Dist-Mains-Stl"/>
    <s v="15001 - Mains Stl Bare Unprot"/>
    <m/>
    <n v="178"/>
    <n v="481.75"/>
    <n v="1.72E-2"/>
    <n v="807.99"/>
    <x v="0"/>
    <x v="1"/>
    <n v="31.878048780487806"/>
    <n v="15357.25"/>
  </r>
  <r>
    <s v="DPAA1"/>
    <s v="37600"/>
    <s v="15001"/>
    <x v="0"/>
    <s v="WMM8"/>
    <m/>
    <x v="28"/>
    <s v="37600100"/>
    <s v="000037600100"/>
    <s v="000000055945"/>
    <s v="I"/>
    <s v="Dist-Mains-Stl"/>
    <s v="15001 - Mains Stl Bare Unprot"/>
    <m/>
    <n v="426"/>
    <n v="943.99"/>
    <n v="1.72E-2"/>
    <n v="807.99"/>
    <x v="0"/>
    <x v="1"/>
    <n v="31.878048780487806"/>
    <n v="30092.559268292684"/>
  </r>
  <r>
    <s v="DPAA1"/>
    <s v="37600"/>
    <s v="15001"/>
    <x v="0"/>
    <s v="WRW9"/>
    <m/>
    <x v="28"/>
    <s v="37600100"/>
    <s v="000037600100"/>
    <s v="000000056468"/>
    <s v="I"/>
    <s v="Dist-Mains-Stl"/>
    <s v="15001 - Mains Stl Bare Unprot"/>
    <m/>
    <n v="33"/>
    <n v="47.52"/>
    <n v="1.72E-2"/>
    <n v="807.99"/>
    <x v="0"/>
    <x v="1"/>
    <n v="31.878048780487806"/>
    <n v="1514.8448780487806"/>
  </r>
  <r>
    <s v="DPAA1"/>
    <s v="37600"/>
    <s v="15001"/>
    <x v="0"/>
    <s v="WVE8"/>
    <m/>
    <x v="28"/>
    <s v="37600100"/>
    <s v="000037600100"/>
    <s v="000000058126"/>
    <s v="I"/>
    <s v="Dist-Mains-Stl"/>
    <s v="15001 - Mains Stl Bare Unprot"/>
    <m/>
    <n v="134"/>
    <n v="197.39"/>
    <n v="1.72E-2"/>
    <n v="807.99"/>
    <x v="0"/>
    <x v="1"/>
    <n v="31.878048780487806"/>
    <n v="6292.4080487804877"/>
  </r>
  <r>
    <s v="DPAA1"/>
    <s v="37600"/>
    <s v="15001"/>
    <x v="0"/>
    <s v="YOW8"/>
    <m/>
    <x v="28"/>
    <s v="37600100"/>
    <s v="000037600100"/>
    <s v="000000058819"/>
    <s v="I"/>
    <s v="Dist-Mains-Stl"/>
    <s v="15001 - Mains Stl Bare Unprot"/>
    <m/>
    <n v="2091"/>
    <n v="4643.01"/>
    <n v="1.72E-2"/>
    <n v="807.99"/>
    <x v="0"/>
    <x v="1"/>
    <n v="31.878048780487806"/>
    <n v="148010.09926829269"/>
  </r>
  <r>
    <s v="DPAA1"/>
    <s v="37600"/>
    <s v="15001"/>
    <x v="0"/>
    <s v="BBJ8"/>
    <m/>
    <x v="29"/>
    <s v="37600100"/>
    <s v="000037600100"/>
    <s v="000000000689"/>
    <s v="I"/>
    <s v="Dist-Mains-Stl"/>
    <s v="15001 - Mains Stl Bare Unprot"/>
    <m/>
    <n v="1837"/>
    <n v="4594.68"/>
    <n v="1.72E-2"/>
    <n v="795.95"/>
    <x v="0"/>
    <x v="1"/>
    <n v="30.395348837209301"/>
    <n v="139656.90139534883"/>
  </r>
  <r>
    <s v="DPAA1"/>
    <s v="37600"/>
    <s v="15001"/>
    <x v="0"/>
    <s v="BCM9"/>
    <m/>
    <x v="29"/>
    <s v="37600100"/>
    <s v="000037600100"/>
    <s v="000000001567"/>
    <s v="I"/>
    <s v="Dist-Mains-Stl"/>
    <s v="15001 - Mains Stl Bare Unprot"/>
    <m/>
    <n v="204"/>
    <n v="814.98"/>
    <n v="1.72E-2"/>
    <n v="795.95"/>
    <x v="0"/>
    <x v="1"/>
    <n v="30.395348837209301"/>
    <n v="24771.601395348836"/>
  </r>
  <r>
    <s v="DPAA1"/>
    <s v="37600"/>
    <s v="15001"/>
    <x v="0"/>
    <s v="BTM0"/>
    <m/>
    <x v="29"/>
    <s v="37600100"/>
    <s v="000037600100"/>
    <s v="000000003154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0"/>
    <s v="BWJ8"/>
    <m/>
    <x v="29"/>
    <s v="37600100"/>
    <s v="000037600100"/>
    <s v="000000003868"/>
    <s v="I"/>
    <s v="Dist-Mains-Stl"/>
    <s v="15001 - Mains Stl Bare Unprot"/>
    <m/>
    <n v="27"/>
    <n v="57.37"/>
    <n v="1.72E-2"/>
    <n v="795.95"/>
    <x v="0"/>
    <x v="1"/>
    <n v="30.395348837209301"/>
    <n v="1743.7811627906976"/>
  </r>
  <r>
    <s v="DPAA1"/>
    <s v="37600"/>
    <s v="15001"/>
    <x v="0"/>
    <s v="CBC8"/>
    <m/>
    <x v="29"/>
    <s v="37600100"/>
    <s v="000037600100"/>
    <s v="000000004388"/>
    <s v="I"/>
    <s v="Dist-Mains-Stl"/>
    <s v="15001 - Mains Stl Bare Unprot"/>
    <m/>
    <n v="100"/>
    <n v="193.65"/>
    <n v="1.72E-2"/>
    <n v="795.95"/>
    <x v="0"/>
    <x v="1"/>
    <n v="30.395348837209301"/>
    <n v="5886.0593023255815"/>
  </r>
  <r>
    <s v="DPAA1"/>
    <s v="37600"/>
    <s v="15001"/>
    <x v="0"/>
    <s v="CLC8"/>
    <m/>
    <x v="29"/>
    <s v="37600100"/>
    <s v="000037600100"/>
    <s v="000000005575"/>
    <s v="I"/>
    <s v="Dist-Mains-Stl"/>
    <s v="15001 - Mains Stl Bare Unprot"/>
    <m/>
    <n v="2423"/>
    <n v="5751.16"/>
    <n v="1.72E-2"/>
    <n v="795.95"/>
    <x v="0"/>
    <x v="1"/>
    <n v="30.395348837209301"/>
    <n v="174808.51441860464"/>
  </r>
  <r>
    <s v="DPAA1"/>
    <s v="37600"/>
    <s v="15001"/>
    <x v="0"/>
    <s v="COC8"/>
    <m/>
    <x v="29"/>
    <s v="37600100"/>
    <s v="000037600100"/>
    <s v="000000006770"/>
    <s v="I"/>
    <s v="Dist-Mains-Stl"/>
    <s v="15001 - Mains Stl Bare Unprot"/>
    <m/>
    <n v="614"/>
    <n v="1674.27"/>
    <n v="1.72E-2"/>
    <n v="795.95"/>
    <x v="0"/>
    <x v="1"/>
    <n v="30.395348837209301"/>
    <n v="50890.020697674416"/>
  </r>
  <r>
    <s v="DPAA1"/>
    <s v="37600"/>
    <s v="15001"/>
    <x v="0"/>
    <s v="COE9"/>
    <m/>
    <x v="29"/>
    <s v="37600100"/>
    <s v="000037600100"/>
    <s v="000000007002"/>
    <s v="I"/>
    <s v="Dist-Mains-Stl"/>
    <s v="15001 - Mains Stl Bare Unprot"/>
    <m/>
    <n v="207"/>
    <n v="329.54"/>
    <n v="1.72E-2"/>
    <n v="795.95"/>
    <x v="0"/>
    <x v="1"/>
    <n v="30.395348837209301"/>
    <n v="10016.483255813953"/>
  </r>
  <r>
    <s v="DPAA1"/>
    <s v="37600"/>
    <s v="15001"/>
    <x v="0"/>
    <s v="CRV0"/>
    <m/>
    <x v="29"/>
    <s v="37600100"/>
    <s v="000037600100"/>
    <s v="000000008428"/>
    <s v="I"/>
    <s v="Dist-Mains-Stl"/>
    <s v="15001 - Mains Stl Bare Unprot"/>
    <m/>
    <n v="584"/>
    <n v="1358.44"/>
    <n v="1.72E-2"/>
    <n v="795.95"/>
    <x v="0"/>
    <x v="1"/>
    <n v="30.395348837209301"/>
    <n v="41290.257674418608"/>
  </r>
  <r>
    <s v="DPAA1"/>
    <s v="37600"/>
    <s v="15001"/>
    <x v="0"/>
    <s v="CTC0"/>
    <m/>
    <x v="29"/>
    <s v="37600100"/>
    <s v="000037600100"/>
    <s v="000000009468"/>
    <s v="I"/>
    <s v="Dist-Mains-Stl"/>
    <s v="15001 - Mains Stl Bare Unprot"/>
    <m/>
    <n v="4612"/>
    <n v="9000.67"/>
    <n v="1.72E-2"/>
    <n v="795.95"/>
    <x v="0"/>
    <x v="1"/>
    <n v="30.395348837209301"/>
    <n v="273578.50441860466"/>
  </r>
  <r>
    <s v="DPAA1"/>
    <s v="37600"/>
    <s v="15001"/>
    <x v="0"/>
    <s v="CWW0"/>
    <m/>
    <x v="29"/>
    <s v="37600100"/>
    <s v="000037600100"/>
    <s v="000000010505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0"/>
    <s v="DUC9"/>
    <m/>
    <x v="29"/>
    <s v="37600100"/>
    <s v="000037600100"/>
    <s v="000000011331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0"/>
    <s v="EBC8"/>
    <m/>
    <x v="29"/>
    <s v="37600100"/>
    <s v="000037600100"/>
    <s v="000000012343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0"/>
    <s v="EDE8"/>
    <m/>
    <x v="29"/>
    <s v="37600100"/>
    <s v="000037600100"/>
    <s v="000000012945"/>
    <s v="I"/>
    <s v="Dist-Mains-Stl"/>
    <s v="15001 - Mains Stl Bare Unprot"/>
    <m/>
    <n v="8"/>
    <n v="109.88"/>
    <n v="1.72E-2"/>
    <n v="795.95"/>
    <x v="0"/>
    <x v="1"/>
    <n v="30.395348837209301"/>
    <n v="3339.8409302325581"/>
  </r>
  <r>
    <s v="DPAA1"/>
    <s v="37600"/>
    <s v="15001"/>
    <x v="0"/>
    <s v="EMC8"/>
    <m/>
    <x v="29"/>
    <s v="37600100"/>
    <s v="000037600100"/>
    <s v="000000013730"/>
    <s v="I"/>
    <s v="Dist-Mains-Stl"/>
    <s v="15001 - Mains Stl Bare Unprot"/>
    <m/>
    <n v="347"/>
    <n v="963.27"/>
    <n v="1.72E-2"/>
    <n v="795.95"/>
    <x v="0"/>
    <x v="1"/>
    <n v="30.395348837209301"/>
    <n v="29278.927674418603"/>
  </r>
  <r>
    <s v="DPAA1"/>
    <s v="37600"/>
    <s v="15001"/>
    <x v="0"/>
    <s v="ERE9"/>
    <m/>
    <x v="29"/>
    <s v="37600100"/>
    <s v="000037600100"/>
    <s v="000000014179"/>
    <s v="I"/>
    <s v="Dist-Mains-Stl"/>
    <s v="15001 - Mains Stl Bare Unprot"/>
    <m/>
    <n v="6117"/>
    <n v="10327.32"/>
    <n v="1.72E-2"/>
    <n v="795.95"/>
    <x v="0"/>
    <x v="1"/>
    <n v="30.395348837209301"/>
    <n v="313902.49395348836"/>
  </r>
  <r>
    <s v="DPAA1"/>
    <s v="37600"/>
    <s v="15001"/>
    <x v="0"/>
    <s v="FLM9"/>
    <m/>
    <x v="29"/>
    <s v="37600100"/>
    <s v="000037600100"/>
    <s v="000000018780"/>
    <s v="I"/>
    <s v="Dist-Mains-Stl"/>
    <s v="15001 - Mains Stl Bare Unprot"/>
    <m/>
    <n v="964"/>
    <n v="2007.89"/>
    <n v="1.72E-2"/>
    <n v="795.95"/>
    <x v="0"/>
    <x v="1"/>
    <n v="30.395348837209301"/>
    <n v="61030.516976744184"/>
  </r>
  <r>
    <s v="DPAA1"/>
    <s v="37600"/>
    <s v="15001"/>
    <x v="0"/>
    <s v="FRM8"/>
    <m/>
    <x v="29"/>
    <s v="37600100"/>
    <s v="000037600100"/>
    <s v="000000019524"/>
    <s v="I"/>
    <s v="Dist-Mains-Stl"/>
    <s v="15001 - Mains Stl Bare Unprot"/>
    <m/>
    <n v="891"/>
    <n v="2036.96"/>
    <n v="1.72E-2"/>
    <n v="795.95"/>
    <x v="0"/>
    <x v="1"/>
    <n v="30.395348837209301"/>
    <n v="61914.109767441856"/>
  </r>
  <r>
    <s v="DPAA1"/>
    <s v="37600"/>
    <s v="15001"/>
    <x v="0"/>
    <s v="FRV9"/>
    <m/>
    <x v="29"/>
    <s v="37600100"/>
    <s v="000037600100"/>
    <s v="000000019817"/>
    <s v="I"/>
    <s v="Dist-Mains-Stl"/>
    <s v="15001 - Mains Stl Bare Unprot"/>
    <m/>
    <n v="1773"/>
    <n v="4027.67"/>
    <n v="1.72E-2"/>
    <n v="795.95"/>
    <x v="0"/>
    <x v="1"/>
    <n v="30.395348837209301"/>
    <n v="122422.4346511628"/>
  </r>
  <r>
    <s v="DPAA1"/>
    <s v="37600"/>
    <s v="15001"/>
    <x v="0"/>
    <s v="FTE0"/>
    <m/>
    <x v="29"/>
    <s v="37600100"/>
    <s v="000037600100"/>
    <s v="000000020892"/>
    <s v="I"/>
    <s v="Dist-Mains-Stl"/>
    <s v="15001 - Mains Stl Bare Unprot"/>
    <m/>
    <n v="220"/>
    <n v="447.11"/>
    <n v="1.72E-2"/>
    <n v="795.95"/>
    <x v="0"/>
    <x v="1"/>
    <n v="30.395348837209301"/>
    <n v="13590.06441860465"/>
  </r>
  <r>
    <s v="DPAA1"/>
    <s v="37600"/>
    <s v="15001"/>
    <x v="0"/>
    <s v="GLW0"/>
    <m/>
    <x v="29"/>
    <s v="37600100"/>
    <s v="000037600100"/>
    <s v="000000022157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0"/>
    <s v="GRM8"/>
    <m/>
    <x v="29"/>
    <s v="37600100"/>
    <s v="000037600100"/>
    <s v="000000022936"/>
    <s v="I"/>
    <s v="Dist-Mains-Stl"/>
    <s v="15001 - Mains Stl Bare Unprot"/>
    <m/>
    <n v="253"/>
    <n v="1115.71"/>
    <n v="1.72E-2"/>
    <n v="795.95"/>
    <x v="0"/>
    <x v="1"/>
    <n v="30.395348837209301"/>
    <n v="33912.394651162787"/>
  </r>
  <r>
    <s v="DPAA1"/>
    <s v="37600"/>
    <s v="15001"/>
    <x v="0"/>
    <s v="HBE0"/>
    <m/>
    <x v="29"/>
    <s v="37600100"/>
    <s v="000037600100"/>
    <s v="000000024456"/>
    <s v="I"/>
    <s v="Dist-Mains-Stl"/>
    <s v="15001 - Mains Stl Bare Unprot"/>
    <m/>
    <n v="183"/>
    <n v="252.69"/>
    <n v="1.72E-2"/>
    <n v="795.95"/>
    <x v="0"/>
    <x v="1"/>
    <n v="30.395348837209301"/>
    <n v="7680.6006976744184"/>
  </r>
  <r>
    <s v="DPAA1"/>
    <s v="37600"/>
    <s v="15001"/>
    <x v="0"/>
    <s v="HEM0"/>
    <m/>
    <x v="29"/>
    <s v="37600100"/>
    <s v="000037600100"/>
    <s v="000000025308"/>
    <s v="I"/>
    <s v="Dist-Mains-Stl"/>
    <s v="15001 - Mains Stl Bare Unprot"/>
    <m/>
    <n v="3561"/>
    <n v="6853.29"/>
    <n v="1.72E-2"/>
    <n v="795.95"/>
    <x v="0"/>
    <x v="1"/>
    <n v="30.395348837209301"/>
    <n v="208308.14023255813"/>
  </r>
  <r>
    <s v="DPAA1"/>
    <s v="37600"/>
    <s v="15001"/>
    <x v="0"/>
    <s v="HIM0"/>
    <m/>
    <x v="29"/>
    <s v="37600100"/>
    <s v="000037600100"/>
    <s v="000000025995"/>
    <s v="I"/>
    <s v="Dist-Mains-Stl"/>
    <s v="15001 - Mains Stl Bare Unprot"/>
    <m/>
    <n v="3103"/>
    <n v="8883.09"/>
    <n v="1.72E-2"/>
    <n v="795.95"/>
    <x v="0"/>
    <x v="1"/>
    <n v="30.395348837209301"/>
    <n v="270004.61930232559"/>
  </r>
  <r>
    <s v="DPAA1"/>
    <s v="37600"/>
    <s v="15001"/>
    <x v="0"/>
    <s v="HYC8"/>
    <m/>
    <x v="29"/>
    <s v="37600100"/>
    <s v="000037600100"/>
    <s v="000000027272"/>
    <s v="I"/>
    <s v="Dist-Mains-Stl"/>
    <s v="15001 - Mains Stl Bare Unprot"/>
    <m/>
    <n v="11"/>
    <n v="25.16"/>
    <n v="1.72E-2"/>
    <n v="795.95"/>
    <x v="0"/>
    <x v="1"/>
    <n v="30.395348837209301"/>
    <n v="764.74697674418599"/>
  </r>
  <r>
    <s v="DPAA1"/>
    <s v="37600"/>
    <s v="15001"/>
    <x v="0"/>
    <s v="JAM8"/>
    <m/>
    <x v="29"/>
    <s v="37600100"/>
    <s v="000037600100"/>
    <s v="000000027486"/>
    <s v="I"/>
    <s v="Dist-Mains-Stl"/>
    <s v="15001 - Mains Stl Bare Unprot"/>
    <m/>
    <n v="14"/>
    <n v="35.61"/>
    <n v="1.72E-2"/>
    <n v="795.95"/>
    <x v="0"/>
    <x v="1"/>
    <n v="30.395348837209301"/>
    <n v="1082.3783720930232"/>
  </r>
  <r>
    <s v="DPAA1"/>
    <s v="37600"/>
    <s v="15001"/>
    <x v="0"/>
    <s v="LBC8"/>
    <m/>
    <x v="29"/>
    <s v="37600100"/>
    <s v="000037600100"/>
    <s v="000000028870"/>
    <s v="I"/>
    <s v="Dist-Mains-Stl"/>
    <s v="15001 - Mains Stl Bare Unprot"/>
    <m/>
    <n v="3767"/>
    <n v="10979.62"/>
    <n v="1.72E-2"/>
    <n v="795.95"/>
    <x v="0"/>
    <x v="1"/>
    <n v="30.395348837209301"/>
    <n v="333729.38"/>
  </r>
  <r>
    <s v="DPAA1"/>
    <s v="37600"/>
    <s v="15001"/>
    <x v="0"/>
    <s v="LCE8"/>
    <m/>
    <x v="29"/>
    <s v="37600100"/>
    <s v="000037600100"/>
    <s v="000000029212"/>
    <s v="I"/>
    <s v="Dist-Mains-Stl"/>
    <s v="15001 - Mains Stl Bare Unprot"/>
    <m/>
    <n v="4803"/>
    <n v="9631.93"/>
    <n v="1.72E-2"/>
    <n v="795.95"/>
    <x v="0"/>
    <x v="1"/>
    <n v="30.395348837209301"/>
    <n v="292765.87232558138"/>
  </r>
  <r>
    <s v="DPAA1"/>
    <s v="37600"/>
    <s v="15001"/>
    <x v="0"/>
    <s v="LPE0"/>
    <m/>
    <x v="29"/>
    <s v="37600100"/>
    <s v="000037600100"/>
    <s v="000000029567"/>
    <s v="I"/>
    <s v="Dist-Mains-Stl"/>
    <s v="15001 - Mains Stl Bare Unprot"/>
    <m/>
    <n v="41"/>
    <n v="56.22"/>
    <n v="1.72E-2"/>
    <n v="795.95"/>
    <x v="0"/>
    <x v="1"/>
    <n v="30.395348837209301"/>
    <n v="1708.8265116279069"/>
  </r>
  <r>
    <s v="DPAA1"/>
    <s v="37600"/>
    <s v="15001"/>
    <x v="0"/>
    <s v="MCE0"/>
    <m/>
    <x v="29"/>
    <s v="37600100"/>
    <s v="000037600100"/>
    <s v="000000030487"/>
    <s v="I"/>
    <s v="Dist-Mains-Stl"/>
    <s v="15001 - Mains Stl Bare Unprot"/>
    <m/>
    <n v="5354"/>
    <n v="7640.63"/>
    <n v="1.72E-2"/>
    <n v="795.95"/>
    <x v="0"/>
    <x v="1"/>
    <n v="30.395348837209301"/>
    <n v="232239.6141860465"/>
  </r>
  <r>
    <s v="DPAA1"/>
    <s v="37600"/>
    <s v="15001"/>
    <x v="0"/>
    <s v="MEC9"/>
    <m/>
    <x v="29"/>
    <s v="37600100"/>
    <s v="000037600100"/>
    <s v="000000032612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0"/>
    <s v="OCC0"/>
    <m/>
    <x v="29"/>
    <s v="37600100"/>
    <s v="000037600100"/>
    <s v="000000035752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0"/>
    <s v="OCV9"/>
    <m/>
    <x v="29"/>
    <s v="37600100"/>
    <s v="000037600100"/>
    <s v="000000036122"/>
    <s v="I"/>
    <s v="Dist-Mains-Stl"/>
    <s v="15001 - Mains Stl Bare Unprot"/>
    <m/>
    <n v="1786"/>
    <n v="3899.64"/>
    <n v="1.72E-2"/>
    <n v="795.95"/>
    <x v="0"/>
    <x v="1"/>
    <n v="30.395348837209301"/>
    <n v="118530.91813953487"/>
  </r>
  <r>
    <s v="DPAA1"/>
    <s v="37600"/>
    <s v="15001"/>
    <x v="0"/>
    <s v="PLV8"/>
    <m/>
    <x v="29"/>
    <s v="37600100"/>
    <s v="000037600100"/>
    <s v="000000038858"/>
    <s v="I"/>
    <s v="Dist-Mains-Stl"/>
    <s v="15001 - Mains Stl Bare Unprot"/>
    <m/>
    <n v="519"/>
    <n v="1644.46"/>
    <n v="1.72E-2"/>
    <n v="795.95"/>
    <x v="0"/>
    <x v="1"/>
    <n v="30.395348837209301"/>
    <n v="49983.935348837207"/>
  </r>
  <r>
    <s v="DPAA1"/>
    <s v="37600"/>
    <s v="15001"/>
    <x v="0"/>
    <s v="PLW0"/>
    <m/>
    <x v="29"/>
    <s v="37600100"/>
    <s v="000037600100"/>
    <s v="000000038996"/>
    <s v="I"/>
    <s v="Dist-Mains-Stl"/>
    <s v="15001 - Mains Stl Bare Unprot"/>
    <m/>
    <n v="82"/>
    <n v="433.53"/>
    <n v="1.72E-2"/>
    <n v="795.95"/>
    <x v="0"/>
    <x v="1"/>
    <n v="30.395348837209301"/>
    <n v="13177.295581395347"/>
  </r>
  <r>
    <s v="DPAA1"/>
    <s v="37600"/>
    <s v="15001"/>
    <x v="0"/>
    <s v="RBE8"/>
    <m/>
    <x v="29"/>
    <s v="37600100"/>
    <s v="000037600100"/>
    <s v="000000039956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0"/>
    <s v="SAC0"/>
    <m/>
    <x v="29"/>
    <s v="37600100"/>
    <s v="000037600100"/>
    <s v="000000042133"/>
    <s v="I"/>
    <s v="Dist-Mains-Stl"/>
    <s v="15001 - Mains Stl Bare Unprot"/>
    <m/>
    <n v="15302"/>
    <n v="36601.54"/>
    <n v="1.72E-2"/>
    <n v="795.95"/>
    <x v="0"/>
    <x v="1"/>
    <n v="30.395348837209301"/>
    <n v="1112516.5762790698"/>
  </r>
  <r>
    <s v="DPAA1"/>
    <s v="37600"/>
    <s v="15001"/>
    <x v="0"/>
    <s v="SAV0"/>
    <m/>
    <x v="29"/>
    <s v="37600100"/>
    <s v="000037600100"/>
    <s v="000000042629"/>
    <s v="I"/>
    <s v="Dist-Mains-Stl"/>
    <s v="15001 - Mains Stl Bare Unprot"/>
    <m/>
    <n v="6552"/>
    <n v="14257.6"/>
    <n v="1.72E-2"/>
    <n v="795.95"/>
    <x v="0"/>
    <x v="1"/>
    <n v="30.395348837209301"/>
    <n v="433364.72558139532"/>
  </r>
  <r>
    <s v="DPAA1"/>
    <s v="37600"/>
    <s v="15001"/>
    <x v="0"/>
    <s v="SBC8"/>
    <m/>
    <x v="29"/>
    <s v="37600100"/>
    <s v="000037600100"/>
    <s v="000000042931"/>
    <s v="I"/>
    <s v="Dist-Mains-Stl"/>
    <s v="15001 - Mains Stl Bare Unprot"/>
    <m/>
    <n v="329"/>
    <n v="693.31"/>
    <n v="1.72E-2"/>
    <n v="795.95"/>
    <x v="0"/>
    <x v="1"/>
    <n v="30.395348837209301"/>
    <n v="21073.399302325579"/>
  </r>
  <r>
    <s v="DPAA1"/>
    <s v="37600"/>
    <s v="15001"/>
    <x v="0"/>
    <s v="SBE9"/>
    <m/>
    <x v="29"/>
    <s v="37600100"/>
    <s v="000037600100"/>
    <s v="000000043195"/>
    <s v="I"/>
    <s v="Dist-Mains-Stl"/>
    <s v="15001 - Mains Stl Bare Unprot"/>
    <m/>
    <n v="13492"/>
    <n v="25591.41"/>
    <n v="1.72E-2"/>
    <n v="795.95"/>
    <x v="0"/>
    <x v="1"/>
    <n v="30.395348837209301"/>
    <n v="777859.8341860465"/>
  </r>
  <r>
    <s v="DPAA1"/>
    <s v="37600"/>
    <s v="15001"/>
    <x v="0"/>
    <s v="SBM8"/>
    <m/>
    <x v="29"/>
    <s v="37600100"/>
    <s v="000037600100"/>
    <s v="000000044665"/>
    <s v="I"/>
    <s v="Dist-Mains-Stl"/>
    <s v="15001 - Mains Stl Bare Unprot"/>
    <m/>
    <n v="768"/>
    <n v="1691.23"/>
    <n v="1.72E-2"/>
    <n v="795.95"/>
    <x v="0"/>
    <x v="1"/>
    <n v="30.395348837209301"/>
    <n v="51405.525813953485"/>
  </r>
  <r>
    <s v="DPAA1"/>
    <s v="37600"/>
    <s v="15001"/>
    <x v="0"/>
    <s v="SNM9"/>
    <m/>
    <x v="29"/>
    <s v="37600100"/>
    <s v="000037600100"/>
    <s v="000000047761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0"/>
    <s v="SPC8"/>
    <m/>
    <x v="29"/>
    <s v="37600100"/>
    <s v="000037600100"/>
    <s v="000000049214"/>
    <s v="I"/>
    <s v="Dist-Mains-Stl"/>
    <s v="15001 - Mains Stl Bare Unprot"/>
    <m/>
    <n v="717"/>
    <n v="1990.38"/>
    <n v="1.72E-2"/>
    <n v="795.95"/>
    <x v="0"/>
    <x v="1"/>
    <n v="30.395348837209301"/>
    <n v="60498.294418604652"/>
  </r>
  <r>
    <s v="DPAA1"/>
    <s v="37600"/>
    <s v="15001"/>
    <x v="0"/>
    <s v="SYC0"/>
    <m/>
    <x v="29"/>
    <s v="37600100"/>
    <s v="000037600100"/>
    <s v="000000050853"/>
    <s v="I"/>
    <s v="Dist-Mains-Stl"/>
    <s v="15001 - Mains Stl Bare Unprot"/>
    <m/>
    <n v="410"/>
    <n v="728.3"/>
    <n v="1.72E-2"/>
    <n v="795.95"/>
    <x v="0"/>
    <x v="1"/>
    <n v="30.395348837209301"/>
    <n v="22136.932558139531"/>
  </r>
  <r>
    <s v="DPAA1"/>
    <s v="37600"/>
    <s v="15001"/>
    <x v="0"/>
    <s v="TBW8"/>
    <m/>
    <x v="29"/>
    <s v="37600100"/>
    <s v="000037600100"/>
    <s v="000000051566"/>
    <s v="I"/>
    <s v="Dist-Mains-Stl"/>
    <s v="15001 - Mains Stl Bare Unprot"/>
    <m/>
    <n v="50"/>
    <n v="152.97999999999999"/>
    <n v="1.72E-2"/>
    <n v="795.95"/>
    <x v="0"/>
    <x v="1"/>
    <n v="30.395348837209301"/>
    <n v="4649.8804651162782"/>
  </r>
  <r>
    <s v="DPAA1"/>
    <s v="37600"/>
    <s v="15001"/>
    <x v="0"/>
    <s v="TIC9"/>
    <m/>
    <x v="29"/>
    <s v="37600100"/>
    <s v="000037600100"/>
    <s v="000000051859"/>
    <s v="I"/>
    <s v="Dist-Mains-Stl"/>
    <s v="15001 - Mains Stl Bare Unprot"/>
    <m/>
    <n v="320"/>
    <n v="1106.03"/>
    <n v="1.72E-2"/>
    <n v="795.95"/>
    <x v="0"/>
    <x v="1"/>
    <n v="30.395348837209301"/>
    <n v="33618.167674418604"/>
  </r>
  <r>
    <s v="DPAA1"/>
    <s v="37600"/>
    <s v="15001"/>
    <x v="0"/>
    <s v="UTV8"/>
    <m/>
    <x v="29"/>
    <s v="37600100"/>
    <s v="000037600100"/>
    <s v="000000053524"/>
    <s v="I"/>
    <s v="Dist-Mains-Stl"/>
    <s v="15001 - Mains Stl Bare Unprot"/>
    <m/>
    <n v="762"/>
    <n v="2180.9499999999998"/>
    <n v="1.72E-2"/>
    <n v="795.95"/>
    <x v="0"/>
    <x v="1"/>
    <n v="30.395348837209301"/>
    <n v="66290.736046511622"/>
  </r>
  <r>
    <s v="DPAA1"/>
    <s v="37600"/>
    <s v="15001"/>
    <x v="0"/>
    <s v="WBE8"/>
    <m/>
    <x v="29"/>
    <s v="37600100"/>
    <s v="000037600100"/>
    <s v="000000054315"/>
    <s v="I"/>
    <s v="Dist-Mains-Stl"/>
    <s v="15001 - Mains Stl Bare Unprot"/>
    <m/>
    <n v="190"/>
    <n v="327.32"/>
    <n v="1.72E-2"/>
    <n v="795.95"/>
    <x v="0"/>
    <x v="1"/>
    <n v="30.395348837209301"/>
    <n v="9949.0055813953477"/>
  </r>
  <r>
    <s v="DPAA1"/>
    <s v="37600"/>
    <s v="15001"/>
    <x v="0"/>
    <s v="WHM8"/>
    <m/>
    <x v="29"/>
    <s v="37600100"/>
    <s v="000037600100"/>
    <s v="000000055115"/>
    <s v="I"/>
    <s v="Dist-Mains-Stl"/>
    <s v="15001 - Mains Stl Bare Unprot"/>
    <m/>
    <n v="246"/>
    <n v="575.41999999999996"/>
    <n v="1.72E-2"/>
    <n v="795.95"/>
    <x v="0"/>
    <x v="1"/>
    <n v="30.395348837209301"/>
    <n v="17490.091627906975"/>
  </r>
  <r>
    <s v="DPAA1"/>
    <s v="37600"/>
    <s v="15001"/>
    <x v="0"/>
    <s v="WMM8"/>
    <m/>
    <x v="29"/>
    <s v="37600100"/>
    <s v="000037600100"/>
    <s v="000000055946"/>
    <s v="I"/>
    <s v="Dist-Mains-Stl"/>
    <s v="15001 - Mains Stl Bare Unprot"/>
    <m/>
    <n v="1"/>
    <n v="2.69"/>
    <n v="1.72E-2"/>
    <n v="795.95"/>
    <x v="0"/>
    <x v="1"/>
    <n v="30.395348837209301"/>
    <n v="81.763488372093022"/>
  </r>
  <r>
    <s v="DPAA1"/>
    <s v="37600"/>
    <s v="15001"/>
    <x v="0"/>
    <s v="WRW9"/>
    <m/>
    <x v="29"/>
    <s v="37600100"/>
    <s v="000037600100"/>
    <s v="000000056469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0"/>
    <s v="WTB0"/>
    <m/>
    <x v="29"/>
    <s v="37600100"/>
    <s v="000037600100"/>
    <s v="000000057552"/>
    <s v="I"/>
    <s v="Dist-Mains-Stl"/>
    <s v="15001 - Mains Stl Bare Unprot"/>
    <m/>
    <n v="35"/>
    <n v="60.96"/>
    <n v="1.72E-2"/>
    <n v="795.95"/>
    <x v="0"/>
    <x v="1"/>
    <n v="30.395348837209301"/>
    <n v="1852.9004651162791"/>
  </r>
  <r>
    <s v="DPAA1"/>
    <s v="37600"/>
    <s v="15001"/>
    <x v="0"/>
    <s v="WTE0"/>
    <m/>
    <x v="29"/>
    <s v="37600100"/>
    <s v="000037600100"/>
    <s v="000000057749"/>
    <s v="I"/>
    <s v="Dist-Mains-Stl"/>
    <s v="15001 - Mains Stl Bare Unprot"/>
    <m/>
    <n v="302"/>
    <n v="556.44000000000005"/>
    <n v="1.72E-2"/>
    <n v="795.95"/>
    <x v="0"/>
    <x v="1"/>
    <n v="30.395348837209301"/>
    <n v="16913.187906976746"/>
  </r>
  <r>
    <s v="DPAA1"/>
    <s v="37600"/>
    <s v="15001"/>
    <x v="0"/>
    <s v="WVE8"/>
    <m/>
    <x v="29"/>
    <s v="37600100"/>
    <s v="000037600100"/>
    <s v="000000058127"/>
    <s v="I"/>
    <s v="Dist-Mains-Stl"/>
    <s v="15001 - Mains Stl Bare Unprot"/>
    <m/>
    <n v="223"/>
    <n v="323.11"/>
    <n v="1.72E-2"/>
    <n v="795.95"/>
    <x v="0"/>
    <x v="1"/>
    <n v="30.395348837209301"/>
    <n v="9821.0411627906979"/>
  </r>
  <r>
    <s v="DPAA1"/>
    <s v="37600"/>
    <s v="15001"/>
    <x v="0"/>
    <s v="ALE8"/>
    <m/>
    <x v="30"/>
    <s v="37600100"/>
    <s v="000037600100"/>
    <s v="000000000049"/>
    <s v="I"/>
    <s v="Dist-Mains-Stl"/>
    <s v="15001 - Mains Stl Bare Unprot"/>
    <m/>
    <n v="1302"/>
    <n v="3868.92"/>
    <n v="1.72E-2"/>
    <n v="783.94"/>
    <x v="0"/>
    <x v="1"/>
    <n v="28.413043478260871"/>
    <n v="109927.79217391305"/>
  </r>
  <r>
    <s v="DPAA1"/>
    <s v="37600"/>
    <s v="15001"/>
    <x v="0"/>
    <s v="BBJ8"/>
    <m/>
    <x v="30"/>
    <s v="37600100"/>
    <s v="000037600100"/>
    <s v="000000000690"/>
    <s v="I"/>
    <s v="Dist-Mains-Stl"/>
    <s v="15001 - Mains Stl Bare Unprot"/>
    <m/>
    <n v="80"/>
    <n v="177.11"/>
    <n v="1.72E-2"/>
    <n v="783.94"/>
    <x v="0"/>
    <x v="1"/>
    <n v="28.413043478260871"/>
    <n v="5032.2341304347829"/>
  </r>
  <r>
    <s v="DPAA1"/>
    <s v="37600"/>
    <s v="15001"/>
    <x v="0"/>
    <s v="BCM9"/>
    <m/>
    <x v="30"/>
    <s v="37600100"/>
    <s v="000037600100"/>
    <s v="000000001568"/>
    <s v="I"/>
    <s v="Dist-Mains-Stl"/>
    <s v="15001 - Mains Stl Bare Unprot"/>
    <m/>
    <n v="261"/>
    <n v="805.36"/>
    <n v="1.72E-2"/>
    <n v="783.94"/>
    <x v="0"/>
    <x v="1"/>
    <n v="28.413043478260871"/>
    <n v="22882.728695652175"/>
  </r>
  <r>
    <s v="DPAA1"/>
    <s v="37600"/>
    <s v="15001"/>
    <x v="0"/>
    <s v="BKW0"/>
    <m/>
    <x v="30"/>
    <s v="37600100"/>
    <s v="000037600100"/>
    <s v="000000002588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0"/>
    <s v="CBC8"/>
    <m/>
    <x v="30"/>
    <s v="37600100"/>
    <s v="000037600100"/>
    <s v="000000004389"/>
    <s v="I"/>
    <s v="Dist-Mains-Stl"/>
    <s v="15001 - Mains Stl Bare Unprot"/>
    <m/>
    <n v="372"/>
    <n v="1074.55"/>
    <n v="1.72E-2"/>
    <n v="783.94"/>
    <x v="0"/>
    <x v="1"/>
    <n v="28.413043478260871"/>
    <n v="30531.235869565218"/>
  </r>
  <r>
    <s v="DPAA1"/>
    <s v="37600"/>
    <s v="15001"/>
    <x v="0"/>
    <s v="CBV8"/>
    <m/>
    <x v="30"/>
    <s v="37600100"/>
    <s v="000037600100"/>
    <s v="000000004664"/>
    <s v="I"/>
    <s v="Dist-Mains-Stl"/>
    <s v="15001 - Mains Stl Bare Unprot"/>
    <m/>
    <n v="687"/>
    <n v="2754.82"/>
    <n v="1.72E-2"/>
    <n v="783.94"/>
    <x v="0"/>
    <x v="1"/>
    <n v="28.413043478260871"/>
    <n v="78272.82043478261"/>
  </r>
  <r>
    <s v="DPAA1"/>
    <s v="37600"/>
    <s v="15001"/>
    <x v="0"/>
    <s v="CNE0"/>
    <m/>
    <x v="30"/>
    <s v="37600100"/>
    <s v="000037600100"/>
    <s v="000000006360"/>
    <s v="I"/>
    <s v="Dist-Mains-Stl"/>
    <s v="15001 - Mains Stl Bare Unprot"/>
    <m/>
    <n v="1949"/>
    <n v="3769.35"/>
    <n v="1.72E-2"/>
    <n v="783.94"/>
    <x v="0"/>
    <x v="1"/>
    <n v="28.413043478260871"/>
    <n v="107098.70543478261"/>
  </r>
  <r>
    <s v="DPAA1"/>
    <s v="37600"/>
    <s v="15001"/>
    <x v="0"/>
    <s v="CRV0"/>
    <m/>
    <x v="30"/>
    <s v="37600100"/>
    <s v="000037600100"/>
    <s v="000000008429"/>
    <s v="I"/>
    <s v="Dist-Mains-Stl"/>
    <s v="15001 - Mains Stl Bare Unprot"/>
    <m/>
    <n v="2170"/>
    <n v="5054.37"/>
    <n v="1.72E-2"/>
    <n v="783.94"/>
    <x v="0"/>
    <x v="1"/>
    <n v="28.413043478260871"/>
    <n v="143610.03456521739"/>
  </r>
  <r>
    <s v="DPAA1"/>
    <s v="37600"/>
    <s v="15001"/>
    <x v="0"/>
    <s v="DUC9"/>
    <m/>
    <x v="30"/>
    <s v="37600100"/>
    <s v="000037600100"/>
    <s v="000000011332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0"/>
    <s v="EBC8"/>
    <m/>
    <x v="30"/>
    <s v="37600100"/>
    <s v="000037600100"/>
    <s v="000000012344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0"/>
    <s v="ERE9"/>
    <m/>
    <x v="30"/>
    <s v="37600100"/>
    <s v="000037600100"/>
    <s v="000000014180"/>
    <s v="I"/>
    <s v="Dist-Mains-Stl"/>
    <s v="15001 - Mains Stl Bare Unprot"/>
    <m/>
    <n v="2988"/>
    <n v="5063.38"/>
    <n v="1.72E-2"/>
    <n v="783.94"/>
    <x v="0"/>
    <x v="1"/>
    <n v="28.413043478260871"/>
    <n v="143866.03608695653"/>
  </r>
  <r>
    <s v="DPAA1"/>
    <s v="37600"/>
    <s v="15001"/>
    <x v="0"/>
    <s v="FLM9"/>
    <m/>
    <x v="30"/>
    <s v="37600100"/>
    <s v="000037600100"/>
    <s v="000000018781"/>
    <s v="I"/>
    <s v="Dist-Mains-Stl"/>
    <s v="15001 - Mains Stl Bare Unprot"/>
    <m/>
    <n v="248"/>
    <n v="488.81"/>
    <n v="1.72E-2"/>
    <n v="783.94"/>
    <x v="0"/>
    <x v="1"/>
    <n v="28.413043478260871"/>
    <n v="13888.579782608696"/>
  </r>
  <r>
    <s v="DPAA1"/>
    <s v="37600"/>
    <s v="15001"/>
    <x v="0"/>
    <s v="FRV9"/>
    <m/>
    <x v="30"/>
    <s v="37600100"/>
    <s v="000037600100"/>
    <s v="000000019818"/>
    <s v="I"/>
    <s v="Dist-Mains-Stl"/>
    <s v="15001 - Mains Stl Bare Unprot"/>
    <m/>
    <n v="1432"/>
    <n v="3029.95"/>
    <n v="1.72E-2"/>
    <n v="783.94"/>
    <x v="0"/>
    <x v="1"/>
    <n v="28.413043478260871"/>
    <n v="86090.101086956522"/>
  </r>
  <r>
    <s v="DPAA1"/>
    <s v="37600"/>
    <s v="15001"/>
    <x v="0"/>
    <s v="FTE0"/>
    <m/>
    <x v="30"/>
    <s v="37600100"/>
    <s v="000037600100"/>
    <s v="000000020893"/>
    <s v="I"/>
    <s v="Dist-Mains-Stl"/>
    <s v="15001 - Mains Stl Bare Unprot"/>
    <m/>
    <n v="680"/>
    <n v="1232.96"/>
    <n v="1.72E-2"/>
    <n v="783.94"/>
    <x v="0"/>
    <x v="1"/>
    <n v="28.413043478260871"/>
    <n v="35032.146086956527"/>
  </r>
  <r>
    <s v="DPAA1"/>
    <s v="37600"/>
    <s v="15001"/>
    <x v="0"/>
    <s v="GBE8"/>
    <m/>
    <x v="30"/>
    <s v="37600100"/>
    <s v="000037600100"/>
    <s v="000000021620"/>
    <s v="I"/>
    <s v="Dist-Mains-Stl"/>
    <s v="15001 - Mains Stl Bare Unprot"/>
    <m/>
    <n v="12915"/>
    <n v="31605.25"/>
    <n v="1.72E-2"/>
    <n v="783.94"/>
    <x v="0"/>
    <x v="1"/>
    <n v="28.413043478260871"/>
    <n v="898001.34239130444"/>
  </r>
  <r>
    <s v="DPAA1"/>
    <s v="37600"/>
    <s v="15001"/>
    <x v="0"/>
    <s v="GTE0"/>
    <m/>
    <x v="30"/>
    <s v="37600100"/>
    <s v="000037600100"/>
    <s v="000000023833"/>
    <s v="I"/>
    <s v="Dist-Mains-Stl"/>
    <s v="15001 - Mains Stl Bare Unprot"/>
    <m/>
    <n v="5450"/>
    <n v="11444.03"/>
    <n v="1.72E-2"/>
    <n v="783.94"/>
    <x v="0"/>
    <x v="1"/>
    <n v="28.413043478260871"/>
    <n v="325159.7219565218"/>
  </r>
  <r>
    <s v="DPAA1"/>
    <s v="37600"/>
    <s v="15001"/>
    <x v="0"/>
    <s v="HBE0"/>
    <m/>
    <x v="30"/>
    <s v="37600100"/>
    <s v="000037600100"/>
    <s v="000000024457"/>
    <s v="I"/>
    <s v="Dist-Mains-Stl"/>
    <s v="15001 - Mains Stl Bare Unprot"/>
    <m/>
    <n v="12"/>
    <n v="22.4"/>
    <n v="1.72E-2"/>
    <n v="783.94"/>
    <x v="0"/>
    <x v="1"/>
    <n v="28.413043478260871"/>
    <n v="636.45217391304345"/>
  </r>
  <r>
    <s v="DPAA1"/>
    <s v="37600"/>
    <s v="15001"/>
    <x v="0"/>
    <s v="HEM0"/>
    <m/>
    <x v="30"/>
    <s v="37600100"/>
    <s v="000037600100"/>
    <s v="000000025309"/>
    <s v="I"/>
    <s v="Dist-Mains-Stl"/>
    <s v="15001 - Mains Stl Bare Unprot"/>
    <m/>
    <n v="3556"/>
    <n v="7543.67"/>
    <n v="1.72E-2"/>
    <n v="783.94"/>
    <x v="0"/>
    <x v="1"/>
    <n v="28.413043478260871"/>
    <n v="214338.62369565218"/>
  </r>
  <r>
    <s v="DPAA1"/>
    <s v="37600"/>
    <s v="15001"/>
    <x v="0"/>
    <s v="HIF0"/>
    <m/>
    <x v="30"/>
    <s v="37600100"/>
    <s v="000037600100"/>
    <s v="000000025720"/>
    <s v="I"/>
    <s v="Dist-Mains-Stl"/>
    <s v="15001 - Mains Stl Bare Unprot"/>
    <m/>
    <n v="242"/>
    <n v="748.39"/>
    <n v="1.72E-2"/>
    <n v="783.94"/>
    <x v="0"/>
    <x v="1"/>
    <n v="28.413043478260871"/>
    <n v="21264.037608695653"/>
  </r>
  <r>
    <s v="DPAA1"/>
    <s v="37600"/>
    <s v="15001"/>
    <x v="0"/>
    <s v="HIM0"/>
    <m/>
    <x v="30"/>
    <s v="37600100"/>
    <s v="000037600100"/>
    <s v="000000025996"/>
    <s v="I"/>
    <s v="Dist-Mains-Stl"/>
    <s v="15001 - Mains Stl Bare Unprot"/>
    <m/>
    <n v="5460"/>
    <n v="12264.93"/>
    <n v="1.72E-2"/>
    <n v="783.94"/>
    <x v="0"/>
    <x v="1"/>
    <n v="28.413043478260871"/>
    <n v="348483.98934782611"/>
  </r>
  <r>
    <s v="DPAA1"/>
    <s v="37600"/>
    <s v="15001"/>
    <x v="0"/>
    <s v="LBC8"/>
    <m/>
    <x v="30"/>
    <s v="37600100"/>
    <s v="000037600100"/>
    <s v="000000028871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0"/>
    <s v="LPE0"/>
    <m/>
    <x v="30"/>
    <s v="37600100"/>
    <s v="000037600100"/>
    <s v="000000029568"/>
    <s v="I"/>
    <s v="Dist-Mains-Stl"/>
    <s v="15001 - Mains Stl Bare Unprot"/>
    <m/>
    <n v="621"/>
    <n v="931.71"/>
    <n v="1.72E-2"/>
    <n v="783.94"/>
    <x v="0"/>
    <x v="1"/>
    <n v="28.413043478260871"/>
    <n v="26472.716739130436"/>
  </r>
  <r>
    <s v="DPAA1"/>
    <s v="37600"/>
    <s v="15001"/>
    <x v="0"/>
    <s v="MCE0"/>
    <m/>
    <x v="30"/>
    <s v="37600100"/>
    <s v="000037600100"/>
    <s v="000000030488"/>
    <s v="I"/>
    <s v="Dist-Mains-Stl"/>
    <s v="15001 - Mains Stl Bare Unprot"/>
    <m/>
    <n v="5349"/>
    <n v="9107.5"/>
    <n v="1.72E-2"/>
    <n v="783.94"/>
    <x v="0"/>
    <x v="1"/>
    <n v="28.413043478260871"/>
    <n v="258771.79347826089"/>
  </r>
  <r>
    <s v="DPAA1"/>
    <s v="37600"/>
    <s v="15001"/>
    <x v="0"/>
    <s v="MEC9"/>
    <m/>
    <x v="30"/>
    <s v="37600100"/>
    <s v="000037600100"/>
    <s v="000000032613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0"/>
    <s v="OCV9"/>
    <m/>
    <x v="30"/>
    <s v="37600100"/>
    <s v="000037600100"/>
    <s v="000000036123"/>
    <s v="I"/>
    <s v="Dist-Mains-Stl"/>
    <s v="15001 - Mains Stl Bare Unprot"/>
    <m/>
    <n v="516"/>
    <n v="1226.1300000000001"/>
    <n v="1.72E-2"/>
    <n v="783.94"/>
    <x v="0"/>
    <x v="1"/>
    <n v="28.413043478260871"/>
    <n v="34838.085000000006"/>
  </r>
  <r>
    <s v="DPAA1"/>
    <s v="37600"/>
    <s v="15001"/>
    <x v="0"/>
    <s v="PLV8"/>
    <m/>
    <x v="30"/>
    <s v="37600100"/>
    <s v="000037600100"/>
    <s v="000000038859"/>
    <s v="I"/>
    <s v="Dist-Mains-Stl"/>
    <s v="15001 - Mains Stl Bare Unprot"/>
    <m/>
    <n v="8"/>
    <n v="79.56"/>
    <n v="1.72E-2"/>
    <n v="783.94"/>
    <x v="0"/>
    <x v="1"/>
    <n v="28.413043478260871"/>
    <n v="2260.541739130435"/>
  </r>
  <r>
    <s v="DPAA1"/>
    <s v="37600"/>
    <s v="15001"/>
    <x v="0"/>
    <s v="PLW0"/>
    <m/>
    <x v="30"/>
    <s v="37600100"/>
    <s v="000037600100"/>
    <s v="000000038997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0"/>
    <s v="RBE8"/>
    <m/>
    <x v="30"/>
    <s v="37600100"/>
    <s v="000037600100"/>
    <s v="000000039957"/>
    <s v="I"/>
    <s v="Dist-Mains-Stl"/>
    <s v="15001 - Mains Stl Bare Unprot"/>
    <m/>
    <n v="59"/>
    <n v="154.58000000000001"/>
    <n v="1.72E-2"/>
    <n v="783.94"/>
    <x v="0"/>
    <x v="1"/>
    <n v="28.413043478260871"/>
    <n v="4392.0882608695656"/>
  </r>
  <r>
    <s v="DPAA1"/>
    <s v="37600"/>
    <s v="15001"/>
    <x v="0"/>
    <s v="RTE0"/>
    <m/>
    <x v="30"/>
    <s v="37600100"/>
    <s v="000037600100"/>
    <s v="000000041201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0"/>
    <s v="SAC0"/>
    <m/>
    <x v="30"/>
    <s v="37600100"/>
    <s v="000037600100"/>
    <s v="000000042134"/>
    <s v="I"/>
    <s v="Dist-Mains-Stl"/>
    <s v="15001 - Mains Stl Bare Unprot"/>
    <m/>
    <n v="7053"/>
    <n v="15534.66"/>
    <n v="1.72E-2"/>
    <n v="783.94"/>
    <x v="0"/>
    <x v="1"/>
    <n v="28.413043478260871"/>
    <n v="441386.97000000003"/>
  </r>
  <r>
    <s v="DPAA1"/>
    <s v="37600"/>
    <s v="15001"/>
    <x v="0"/>
    <s v="SBE9"/>
    <m/>
    <x v="30"/>
    <s v="37600100"/>
    <s v="000037600100"/>
    <s v="000000043196"/>
    <s v="I"/>
    <s v="Dist-Mains-Stl"/>
    <s v="15001 - Mains Stl Bare Unprot"/>
    <m/>
    <n v="386"/>
    <n v="891.75"/>
    <n v="1.72E-2"/>
    <n v="783.94"/>
    <x v="0"/>
    <x v="1"/>
    <n v="28.413043478260871"/>
    <n v="25337.331521739132"/>
  </r>
  <r>
    <s v="DPAA1"/>
    <s v="37600"/>
    <s v="15001"/>
    <x v="0"/>
    <s v="SBM8"/>
    <m/>
    <x v="30"/>
    <s v="37600100"/>
    <s v="000037600100"/>
    <s v="000000044666"/>
    <s v="I"/>
    <s v="Dist-Mains-Stl"/>
    <s v="15001 - Mains Stl Bare Unprot"/>
    <m/>
    <n v="454"/>
    <n v="1068.32"/>
    <n v="1.72E-2"/>
    <n v="783.94"/>
    <x v="0"/>
    <x v="1"/>
    <n v="28.413043478260871"/>
    <n v="30354.222608695651"/>
  </r>
  <r>
    <s v="DPAA1"/>
    <s v="37600"/>
    <s v="15001"/>
    <x v="0"/>
    <s v="SME0"/>
    <m/>
    <x v="30"/>
    <s v="37600100"/>
    <s v="000037600100"/>
    <s v="000000046666"/>
    <s v="I"/>
    <s v="Dist-Mains-Stl"/>
    <s v="15001 - Mains Stl Bare Unprot"/>
    <m/>
    <n v="707"/>
    <n v="1612.37"/>
    <n v="1.72E-2"/>
    <n v="783.94"/>
    <x v="0"/>
    <x v="1"/>
    <n v="28.413043478260871"/>
    <n v="45812.338913043481"/>
  </r>
  <r>
    <s v="DPAA1"/>
    <s v="37600"/>
    <s v="15001"/>
    <x v="0"/>
    <s v="SNM9"/>
    <m/>
    <x v="30"/>
    <s v="37600100"/>
    <s v="000037600100"/>
    <s v="000000047762"/>
    <s v="I"/>
    <s v="Dist-Mains-Stl"/>
    <s v="15001 - Mains Stl Bare Unprot"/>
    <m/>
    <n v="283"/>
    <n v="1031.7"/>
    <n v="1.72E-2"/>
    <n v="783.94"/>
    <x v="0"/>
    <x v="1"/>
    <n v="28.413043478260871"/>
    <n v="29313.736956521741"/>
  </r>
  <r>
    <s v="DPAA1"/>
    <s v="37600"/>
    <s v="15001"/>
    <x v="0"/>
    <s v="SYC0"/>
    <m/>
    <x v="30"/>
    <s v="37600100"/>
    <s v="000037600100"/>
    <s v="000000050854"/>
    <s v="I"/>
    <s v="Dist-Mains-Stl"/>
    <s v="15001 - Mains Stl Bare Unprot"/>
    <m/>
    <n v="1522"/>
    <n v="3720.86"/>
    <n v="1.72E-2"/>
    <n v="783.94"/>
    <x v="0"/>
    <x v="1"/>
    <n v="28.413043478260871"/>
    <n v="105720.95695652175"/>
  </r>
  <r>
    <s v="DPAA1"/>
    <s v="37600"/>
    <s v="15001"/>
    <x v="0"/>
    <s v="TIC9"/>
    <m/>
    <x v="30"/>
    <s v="37600100"/>
    <s v="000037600100"/>
    <s v="000000051860"/>
    <s v="I"/>
    <s v="Dist-Mains-Stl"/>
    <s v="15001 - Mains Stl Bare Unprot"/>
    <m/>
    <n v="564"/>
    <n v="1324.84"/>
    <n v="1.72E-2"/>
    <n v="783.94"/>
    <x v="0"/>
    <x v="1"/>
    <n v="28.413043478260871"/>
    <n v="37642.736521739127"/>
  </r>
  <r>
    <s v="DPAA1"/>
    <s v="37600"/>
    <s v="15001"/>
    <x v="0"/>
    <s v="VBC8"/>
    <m/>
    <x v="30"/>
    <s v="37600100"/>
    <s v="000037600100"/>
    <s v="000000053589"/>
    <s v="I"/>
    <s v="Dist-Mains-Stl"/>
    <s v="15001 - Mains Stl Bare Unprot"/>
    <m/>
    <n v="652"/>
    <n v="810.64"/>
    <n v="1.72E-2"/>
    <n v="783.94"/>
    <x v="0"/>
    <x v="1"/>
    <n v="28.413043478260871"/>
    <n v="23032.749565217393"/>
  </r>
  <r>
    <s v="DPAA1"/>
    <s v="37600"/>
    <s v="15001"/>
    <x v="0"/>
    <s v="WMM8"/>
    <m/>
    <x v="30"/>
    <s v="37600100"/>
    <s v="000037600100"/>
    <s v="000000055947"/>
    <s v="I"/>
    <s v="Dist-Mains-Stl"/>
    <s v="15001 - Mains Stl Bare Unprot"/>
    <m/>
    <n v="30"/>
    <n v="75.489999999999995"/>
    <n v="1.72E-2"/>
    <n v="783.94"/>
    <x v="0"/>
    <x v="1"/>
    <n v="28.413043478260871"/>
    <n v="2144.9006521739129"/>
  </r>
  <r>
    <s v="DPAA1"/>
    <s v="37600"/>
    <s v="15001"/>
    <x v="0"/>
    <s v="WRW9"/>
    <m/>
    <x v="30"/>
    <s v="37600100"/>
    <s v="000037600100"/>
    <s v="000000056470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0"/>
    <s v="BBJ8"/>
    <m/>
    <x v="31"/>
    <s v="37600100"/>
    <s v="000037600100"/>
    <s v="000000000691"/>
    <s v="I"/>
    <s v="Dist-Mains-Stl"/>
    <s v="15001 - Mains Stl Bare Unprot"/>
    <m/>
    <n v="408"/>
    <n v="1224.68"/>
    <n v="1.72E-2"/>
    <n v="771.94"/>
    <x v="0"/>
    <x v="1"/>
    <n v="26.673469387755102"/>
    <n v="32666.464489795919"/>
  </r>
  <r>
    <s v="DPAA1"/>
    <s v="37600"/>
    <s v="15001"/>
    <x v="0"/>
    <s v="BCM9"/>
    <m/>
    <x v="31"/>
    <s v="37600100"/>
    <s v="000037600100"/>
    <s v="000000001569"/>
    <s v="I"/>
    <s v="Dist-Mains-Stl"/>
    <s v="15001 - Mains Stl Bare Unprot"/>
    <m/>
    <n v="1912"/>
    <n v="5090.84"/>
    <n v="1.72E-2"/>
    <n v="771.94"/>
    <x v="0"/>
    <x v="1"/>
    <n v="26.673469387755102"/>
    <n v="135790.3648979592"/>
  </r>
  <r>
    <s v="DPAA1"/>
    <s v="37600"/>
    <s v="15001"/>
    <x v="0"/>
    <s v="BTM0"/>
    <m/>
    <x v="31"/>
    <s v="37600100"/>
    <s v="000037600100"/>
    <s v="000000003155"/>
    <s v="I"/>
    <s v="Dist-Mains-Stl"/>
    <s v="15001 - Mains Stl Bare Unprot"/>
    <m/>
    <n v="5625"/>
    <n v="14815.17"/>
    <n v="1.72E-2"/>
    <n v="771.94"/>
    <x v="0"/>
    <x v="1"/>
    <n v="26.673469387755102"/>
    <n v="395171.98346938775"/>
  </r>
  <r>
    <s v="DPAA1"/>
    <s v="37600"/>
    <s v="15001"/>
    <x v="0"/>
    <s v="BWJ8"/>
    <m/>
    <x v="31"/>
    <s v="37600100"/>
    <s v="000037600100"/>
    <s v="000000003869"/>
    <s v="I"/>
    <s v="Dist-Mains-Stl"/>
    <s v="15001 - Mains Stl Bare Unprot"/>
    <m/>
    <n v="8"/>
    <n v="20.5"/>
    <n v="1.72E-2"/>
    <n v="771.94"/>
    <x v="0"/>
    <x v="1"/>
    <n v="26.673469387755102"/>
    <n v="546.80612244897964"/>
  </r>
  <r>
    <s v="DPAA1"/>
    <s v="37600"/>
    <s v="15001"/>
    <x v="0"/>
    <s v="CBC8"/>
    <m/>
    <x v="31"/>
    <s v="37600100"/>
    <s v="000037600100"/>
    <s v="000000004390"/>
    <s v="I"/>
    <s v="Dist-Mains-Stl"/>
    <s v="15001 - Mains Stl Bare Unprot"/>
    <m/>
    <n v="134"/>
    <n v="419.3"/>
    <n v="1.72E-2"/>
    <n v="771.94"/>
    <x v="0"/>
    <x v="1"/>
    <n v="26.673469387755102"/>
    <n v="11184.185714285715"/>
  </r>
  <r>
    <s v="DPAA1"/>
    <s v="37600"/>
    <s v="15001"/>
    <x v="0"/>
    <s v="CNC8"/>
    <m/>
    <x v="31"/>
    <s v="37600100"/>
    <s v="000037600100"/>
    <s v="000000006191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CRV0"/>
    <m/>
    <x v="31"/>
    <s v="37600100"/>
    <s v="000037600100"/>
    <s v="000000008430"/>
    <s v="I"/>
    <s v="Dist-Mains-Stl"/>
    <s v="15001 - Mains Stl Bare Unprot"/>
    <m/>
    <n v="2441"/>
    <n v="3065.4"/>
    <n v="1.72E-2"/>
    <n v="771.94"/>
    <x v="0"/>
    <x v="1"/>
    <n v="26.673469387755102"/>
    <n v="81764.853061224494"/>
  </r>
  <r>
    <s v="DPAA1"/>
    <s v="37600"/>
    <s v="15001"/>
    <x v="0"/>
    <s v="CSC8"/>
    <m/>
    <x v="31"/>
    <s v="37600100"/>
    <s v="000037600100"/>
    <s v="000000009131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CTC0"/>
    <m/>
    <x v="31"/>
    <s v="37600100"/>
    <s v="000037600100"/>
    <s v="000000009469"/>
    <s v="I"/>
    <s v="Dist-Mains-Stl"/>
    <s v="15001 - Mains Stl Bare Unprot"/>
    <m/>
    <n v="559"/>
    <n v="840.02"/>
    <n v="1.72E-2"/>
    <n v="771.94"/>
    <x v="0"/>
    <x v="1"/>
    <n v="26.673469387755102"/>
    <n v="22406.247755102038"/>
  </r>
  <r>
    <s v="DPAA1"/>
    <s v="37600"/>
    <s v="15001"/>
    <x v="0"/>
    <s v="CWW0"/>
    <m/>
    <x v="31"/>
    <s v="37600100"/>
    <s v="000037600100"/>
    <s v="000000010506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DUC9"/>
    <m/>
    <x v="31"/>
    <s v="37600100"/>
    <s v="000037600100"/>
    <s v="000000011333"/>
    <s v="I"/>
    <s v="Dist-Mains-Stl"/>
    <s v="15001 - Mains Stl Bare Unprot"/>
    <m/>
    <n v="87"/>
    <n v="260.57"/>
    <n v="1.72E-2"/>
    <n v="771.94"/>
    <x v="0"/>
    <x v="1"/>
    <n v="26.673469387755102"/>
    <n v="6950.3059183673467"/>
  </r>
  <r>
    <s v="DPAA1"/>
    <s v="37600"/>
    <s v="15001"/>
    <x v="0"/>
    <s v="EMC8"/>
    <m/>
    <x v="31"/>
    <s v="37600100"/>
    <s v="000037600100"/>
    <s v="000000013731"/>
    <s v="I"/>
    <s v="Dist-Mains-Stl"/>
    <s v="15001 - Mains Stl Bare Unprot"/>
    <m/>
    <n v="503"/>
    <n v="1485.96"/>
    <n v="1.72E-2"/>
    <n v="771.94"/>
    <x v="0"/>
    <x v="1"/>
    <n v="26.673469387755102"/>
    <n v="39635.708571428571"/>
  </r>
  <r>
    <s v="DPAA1"/>
    <s v="37600"/>
    <s v="15001"/>
    <x v="0"/>
    <s v="ERE9"/>
    <m/>
    <x v="31"/>
    <s v="37600100"/>
    <s v="000037600100"/>
    <s v="000000014181"/>
    <s v="I"/>
    <s v="Dist-Mains-Stl"/>
    <s v="15001 - Mains Stl Bare Unprot"/>
    <m/>
    <n v="4125"/>
    <n v="7924.36"/>
    <n v="1.72E-2"/>
    <n v="771.94"/>
    <x v="0"/>
    <x v="1"/>
    <n v="26.673469387755102"/>
    <n v="211370.17387755102"/>
  </r>
  <r>
    <s v="DPAA1"/>
    <s v="37600"/>
    <s v="15001"/>
    <x v="0"/>
    <s v="FLM9"/>
    <m/>
    <x v="31"/>
    <s v="37600100"/>
    <s v="000037600100"/>
    <s v="000000018782"/>
    <s v="I"/>
    <s v="Dist-Mains-Stl"/>
    <s v="15001 - Mains Stl Bare Unprot"/>
    <m/>
    <n v="14"/>
    <n v="47.23"/>
    <n v="1.72E-2"/>
    <n v="771.94"/>
    <x v="0"/>
    <x v="1"/>
    <n v="26.673469387755102"/>
    <n v="1259.7879591836734"/>
  </r>
  <r>
    <s v="DPAA1"/>
    <s v="37600"/>
    <s v="15001"/>
    <x v="0"/>
    <s v="FMW0"/>
    <m/>
    <x v="31"/>
    <s v="37600100"/>
    <s v="000037600100"/>
    <s v="000000019155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FRV9"/>
    <m/>
    <x v="31"/>
    <s v="37600100"/>
    <s v="000037600100"/>
    <s v="000000019819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GLW0"/>
    <m/>
    <x v="31"/>
    <s v="37600100"/>
    <s v="000037600100"/>
    <s v="000000022158"/>
    <s v="I"/>
    <s v="Dist-Mains-Stl"/>
    <s v="15001 - Mains Stl Bare Unprot"/>
    <m/>
    <n v="6"/>
    <n v="7.53"/>
    <n v="1.72E-2"/>
    <n v="771.94"/>
    <x v="0"/>
    <x v="1"/>
    <n v="26.673469387755102"/>
    <n v="200.85122448979592"/>
  </r>
  <r>
    <s v="DPAA1"/>
    <s v="37600"/>
    <s v="15001"/>
    <x v="0"/>
    <s v="HEM0"/>
    <m/>
    <x v="31"/>
    <s v="37600100"/>
    <s v="000037600100"/>
    <s v="000000025310"/>
    <s v="I"/>
    <s v="Dist-Mains-Stl"/>
    <s v="15001 - Mains Stl Bare Unprot"/>
    <m/>
    <n v="4069"/>
    <n v="8709.07"/>
    <n v="1.72E-2"/>
    <n v="771.94"/>
    <x v="0"/>
    <x v="1"/>
    <n v="26.673469387755102"/>
    <n v="232301.11204081631"/>
  </r>
  <r>
    <s v="DPAA1"/>
    <s v="37600"/>
    <s v="15001"/>
    <x v="0"/>
    <s v="HIM0"/>
    <m/>
    <x v="31"/>
    <s v="37600100"/>
    <s v="000037600100"/>
    <s v="000000025997"/>
    <s v="I"/>
    <s v="Dist-Mains-Stl"/>
    <s v="15001 - Mains Stl Bare Unprot"/>
    <m/>
    <n v="1847"/>
    <n v="4189.47"/>
    <n v="1.72E-2"/>
    <n v="771.94"/>
    <x v="0"/>
    <x v="1"/>
    <n v="26.673469387755102"/>
    <n v="111747.69979591838"/>
  </r>
  <r>
    <s v="DPAA1"/>
    <s v="37600"/>
    <s v="15001"/>
    <x v="0"/>
    <s v="HYC8"/>
    <m/>
    <x v="31"/>
    <s v="37600100"/>
    <s v="000037600100"/>
    <s v="000000027273"/>
    <s v="I"/>
    <s v="Dist-Mains-Stl"/>
    <s v="15001 - Mains Stl Bare Unprot"/>
    <m/>
    <n v="1"/>
    <n v="0.01"/>
    <n v="1.72E-2"/>
    <n v="771.94"/>
    <x v="0"/>
    <x v="1"/>
    <n v="26.673469387755102"/>
    <n v="0.266734693877551"/>
  </r>
  <r>
    <s v="DPAA1"/>
    <s v="37600"/>
    <s v="15001"/>
    <x v="0"/>
    <s v="JAM8"/>
    <m/>
    <x v="31"/>
    <s v="37600100"/>
    <s v="000037600100"/>
    <s v="000000027487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JBE8"/>
    <m/>
    <x v="31"/>
    <s v="37600100"/>
    <s v="000037600100"/>
    <s v="000000027751"/>
    <s v="I"/>
    <s v="Dist-Mains-Stl"/>
    <s v="15001 - Mains Stl Bare Unprot"/>
    <m/>
    <n v="1"/>
    <n v="3.68"/>
    <n v="1.72E-2"/>
    <n v="771.94"/>
    <x v="0"/>
    <x v="1"/>
    <n v="26.673469387755102"/>
    <n v="98.158367346938775"/>
  </r>
  <r>
    <s v="DPAA1"/>
    <s v="37600"/>
    <s v="15001"/>
    <x v="0"/>
    <s v="LBC8"/>
    <m/>
    <x v="31"/>
    <s v="37600100"/>
    <s v="000037600100"/>
    <s v="000000028872"/>
    <s v="I"/>
    <s v="Dist-Mains-Stl"/>
    <s v="15001 - Mains Stl Bare Unprot"/>
    <m/>
    <n v="12"/>
    <n v="38.9"/>
    <n v="1.72E-2"/>
    <n v="771.94"/>
    <x v="0"/>
    <x v="1"/>
    <n v="26.673469387755102"/>
    <n v="1037.5979591836733"/>
  </r>
  <r>
    <s v="DPAA1"/>
    <s v="37600"/>
    <s v="15001"/>
    <x v="0"/>
    <s v="MCE0"/>
    <m/>
    <x v="31"/>
    <s v="37600100"/>
    <s v="000037600100"/>
    <s v="000000030489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MEC9"/>
    <m/>
    <x v="31"/>
    <s v="37600100"/>
    <s v="000037600100"/>
    <s v="000000032614"/>
    <s v="I"/>
    <s v="Dist-Mains-Stl"/>
    <s v="15001 - Mains Stl Bare Unprot"/>
    <m/>
    <n v="51"/>
    <n v="126.53"/>
    <n v="1.72E-2"/>
    <n v="771.94"/>
    <x v="0"/>
    <x v="1"/>
    <n v="26.673469387755102"/>
    <n v="3374.994081632653"/>
  </r>
  <r>
    <s v="DPAA1"/>
    <s v="37600"/>
    <s v="15001"/>
    <x v="0"/>
    <s v="OCC0"/>
    <m/>
    <x v="31"/>
    <s v="37600100"/>
    <s v="000037600100"/>
    <s v="000000035753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OCV9"/>
    <m/>
    <x v="31"/>
    <s v="37600100"/>
    <s v="000037600100"/>
    <s v="000000036124"/>
    <s v="I"/>
    <s v="Dist-Mains-Stl"/>
    <s v="15001 - Mains Stl Bare Unprot"/>
    <m/>
    <n v="197"/>
    <n v="479.2"/>
    <n v="1.72E-2"/>
    <n v="771.94"/>
    <x v="0"/>
    <x v="1"/>
    <n v="26.673469387755102"/>
    <n v="12781.926530612245"/>
  </r>
  <r>
    <s v="DPAA1"/>
    <s v="37600"/>
    <s v="15001"/>
    <x v="0"/>
    <s v="PGW0"/>
    <m/>
    <x v="31"/>
    <s v="37600100"/>
    <s v="000037600100"/>
    <s v="000000038183"/>
    <s v="I"/>
    <s v="Dist-Mains-Stl"/>
    <s v="15001 - Mains Stl Bare Unprot"/>
    <m/>
    <n v="3802"/>
    <n v="5700.1"/>
    <n v="1.72E-2"/>
    <n v="771.94"/>
    <x v="0"/>
    <x v="1"/>
    <n v="26.673469387755102"/>
    <n v="152041.44285714286"/>
  </r>
  <r>
    <s v="DPAA1"/>
    <s v="37600"/>
    <s v="15001"/>
    <x v="0"/>
    <s v="PLV8"/>
    <m/>
    <x v="31"/>
    <s v="37600100"/>
    <s v="000037600100"/>
    <s v="000000038860"/>
    <s v="I"/>
    <s v="Dist-Mains-Stl"/>
    <s v="15001 - Mains Stl Bare Unprot"/>
    <m/>
    <n v="81"/>
    <n v="257.05"/>
    <n v="1.72E-2"/>
    <n v="771.94"/>
    <x v="0"/>
    <x v="1"/>
    <n v="26.673469387755102"/>
    <n v="6856.4153061224488"/>
  </r>
  <r>
    <s v="DPAA1"/>
    <s v="37600"/>
    <s v="15001"/>
    <x v="0"/>
    <s v="PLW0"/>
    <m/>
    <x v="31"/>
    <s v="37600100"/>
    <s v="000037600100"/>
    <s v="000000038998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RBE8"/>
    <m/>
    <x v="31"/>
    <s v="37600100"/>
    <s v="000037600100"/>
    <s v="000000039958"/>
    <s v="I"/>
    <s v="Dist-Mains-Stl"/>
    <s v="15001 - Mains Stl Bare Unprot"/>
    <m/>
    <n v="674"/>
    <n v="1615.72"/>
    <n v="1.72E-2"/>
    <n v="771.94"/>
    <x v="0"/>
    <x v="1"/>
    <n v="26.673469387755102"/>
    <n v="43096.857959183675"/>
  </r>
  <r>
    <s v="DPAA1"/>
    <s v="37600"/>
    <s v="15001"/>
    <x v="0"/>
    <s v="SAC0"/>
    <m/>
    <x v="31"/>
    <s v="37600100"/>
    <s v="000037600100"/>
    <s v="000000042135"/>
    <s v="I"/>
    <s v="Dist-Mains-Stl"/>
    <s v="15001 - Mains Stl Bare Unprot"/>
    <m/>
    <n v="51"/>
    <n v="115.08"/>
    <n v="1.72E-2"/>
    <n v="771.94"/>
    <x v="0"/>
    <x v="1"/>
    <n v="26.673469387755102"/>
    <n v="3069.5828571428569"/>
  </r>
  <r>
    <s v="DPAA1"/>
    <s v="37600"/>
    <s v="15001"/>
    <x v="0"/>
    <s v="SAV0"/>
    <m/>
    <x v="31"/>
    <s v="37600100"/>
    <s v="000037600100"/>
    <s v="000000042630"/>
    <s v="I"/>
    <s v="Dist-Mains-Stl"/>
    <s v="15001 - Mains Stl Bare Unprot"/>
    <m/>
    <n v="191"/>
    <n v="289.19"/>
    <n v="1.72E-2"/>
    <n v="771.94"/>
    <x v="0"/>
    <x v="1"/>
    <n v="26.673469387755102"/>
    <n v="7713.7006122448975"/>
  </r>
  <r>
    <s v="DPAA1"/>
    <s v="37600"/>
    <s v="15001"/>
    <x v="0"/>
    <s v="SBC8"/>
    <m/>
    <x v="31"/>
    <s v="37600100"/>
    <s v="000037600100"/>
    <s v="000000042932"/>
    <s v="I"/>
    <s v="Dist-Mains-Stl"/>
    <s v="15001 - Mains Stl Bare Unprot"/>
    <m/>
    <n v="149"/>
    <n v="270.77"/>
    <n v="1.72E-2"/>
    <n v="771.94"/>
    <x v="0"/>
    <x v="1"/>
    <n v="26.673469387755102"/>
    <n v="7222.3753061224488"/>
  </r>
  <r>
    <s v="DPAA1"/>
    <s v="37600"/>
    <s v="15001"/>
    <x v="0"/>
    <s v="SBE9"/>
    <m/>
    <x v="31"/>
    <s v="37600100"/>
    <s v="000037600100"/>
    <s v="000000043197"/>
    <s v="I"/>
    <s v="Dist-Mains-Stl"/>
    <s v="15001 - Mains Stl Bare Unprot"/>
    <m/>
    <n v="2726"/>
    <n v="7723.66"/>
    <n v="1.72E-2"/>
    <n v="771.94"/>
    <x v="0"/>
    <x v="1"/>
    <n v="26.673469387755102"/>
    <n v="206016.80857142856"/>
  </r>
  <r>
    <s v="DPAA1"/>
    <s v="37600"/>
    <s v="15001"/>
    <x v="0"/>
    <s v="SBM8"/>
    <m/>
    <x v="31"/>
    <s v="37600100"/>
    <s v="000037600100"/>
    <s v="000000044667"/>
    <s v="I"/>
    <s v="Dist-Mains-Stl"/>
    <s v="15001 - Mains Stl Bare Unprot"/>
    <m/>
    <n v="1988"/>
    <n v="5025.2700000000004"/>
    <n v="1.72E-2"/>
    <n v="771.94"/>
    <x v="0"/>
    <x v="1"/>
    <n v="26.673469387755102"/>
    <n v="134041.3855102041"/>
  </r>
  <r>
    <s v="DPAA1"/>
    <s v="37600"/>
    <s v="15001"/>
    <x v="0"/>
    <s v="SEC8"/>
    <m/>
    <x v="31"/>
    <s v="37600100"/>
    <s v="000037600100"/>
    <s v="000000045262"/>
    <s v="I"/>
    <s v="Dist-Mains-Stl"/>
    <s v="15001 - Mains Stl Bare Unprot"/>
    <m/>
    <n v="713"/>
    <n v="1705.51"/>
    <n v="1.72E-2"/>
    <n v="771.94"/>
    <x v="0"/>
    <x v="1"/>
    <n v="26.673469387755102"/>
    <n v="45491.8687755102"/>
  </r>
  <r>
    <s v="DPAA1"/>
    <s v="37600"/>
    <s v="15001"/>
    <x v="0"/>
    <s v="SME0"/>
    <m/>
    <x v="31"/>
    <s v="37600100"/>
    <s v="000037600100"/>
    <s v="000000046667"/>
    <s v="I"/>
    <s v="Dist-Mains-Stl"/>
    <s v="15001 - Mains Stl Bare Unprot"/>
    <m/>
    <n v="3264"/>
    <n v="6022.71"/>
    <n v="1.72E-2"/>
    <n v="771.94"/>
    <x v="0"/>
    <x v="1"/>
    <n v="26.673469387755102"/>
    <n v="160646.57081632654"/>
  </r>
  <r>
    <s v="DPAA1"/>
    <s v="37600"/>
    <s v="15001"/>
    <x v="0"/>
    <s v="SNM9"/>
    <m/>
    <x v="31"/>
    <s v="37600100"/>
    <s v="000037600100"/>
    <s v="000000047763"/>
    <s v="I"/>
    <s v="Dist-Mains-Stl"/>
    <s v="15001 - Mains Stl Bare Unprot"/>
    <m/>
    <n v="1959"/>
    <n v="5245.05"/>
    <n v="1.72E-2"/>
    <n v="771.94"/>
    <x v="0"/>
    <x v="1"/>
    <n v="26.673469387755102"/>
    <n v="139903.68061224491"/>
  </r>
  <r>
    <s v="DPAA1"/>
    <s v="37600"/>
    <s v="15001"/>
    <x v="0"/>
    <s v="SYC0"/>
    <m/>
    <x v="31"/>
    <s v="37600100"/>
    <s v="000037600100"/>
    <s v="000000050855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TIC9"/>
    <m/>
    <x v="31"/>
    <s v="37600100"/>
    <s v="000037600100"/>
    <s v="000000051861"/>
    <s v="I"/>
    <s v="Dist-Mains-Stl"/>
    <s v="15001 - Mains Stl Bare Unprot"/>
    <m/>
    <n v="637"/>
    <n v="2789.48"/>
    <n v="1.72E-2"/>
    <n v="771.94"/>
    <x v="0"/>
    <x v="1"/>
    <n v="26.673469387755102"/>
    <n v="74405.109387755103"/>
  </r>
  <r>
    <s v="DPAA1"/>
    <s v="37600"/>
    <s v="15001"/>
    <x v="0"/>
    <s v="WHM8"/>
    <m/>
    <x v="31"/>
    <s v="37600100"/>
    <s v="000037600100"/>
    <s v="000000055116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WMM8"/>
    <m/>
    <x v="31"/>
    <s v="37600100"/>
    <s v="000037600100"/>
    <s v="000000055948"/>
    <s v="I"/>
    <s v="Dist-Mains-Stl"/>
    <s v="15001 - Mains Stl Bare Unprot"/>
    <m/>
    <n v="981"/>
    <n v="2500.94"/>
    <n v="1.72E-2"/>
    <n v="771.94"/>
    <x v="0"/>
    <x v="1"/>
    <n v="26.673469387755102"/>
    <n v="66708.746530612247"/>
  </r>
  <r>
    <s v="DPAA1"/>
    <s v="37600"/>
    <s v="15001"/>
    <x v="0"/>
    <s v="WRW9"/>
    <m/>
    <x v="31"/>
    <s v="37600100"/>
    <s v="000037600100"/>
    <s v="000000056471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0"/>
    <s v="WYE0"/>
    <m/>
    <x v="31"/>
    <s v="37600100"/>
    <s v="000037600100"/>
    <s v="000000058455"/>
    <s v="I"/>
    <s v="Dist-Mains-Stl"/>
    <s v="15001 - Mains Stl Bare Unprot"/>
    <m/>
    <n v="8"/>
    <n v="14.99"/>
    <n v="1.72E-2"/>
    <n v="771.94"/>
    <x v="0"/>
    <x v="1"/>
    <n v="26.673469387755102"/>
    <n v="399.83530612244897"/>
  </r>
  <r>
    <s v="DPAA1"/>
    <s v="37600"/>
    <s v="15001"/>
    <x v="0"/>
    <s v="YOW8"/>
    <m/>
    <x v="31"/>
    <s v="37600100"/>
    <s v="000037600100"/>
    <s v="000000058820"/>
    <s v="I"/>
    <s v="Dist-Mains-Stl"/>
    <s v="15001 - Mains Stl Bare Unprot"/>
    <m/>
    <n v="218"/>
    <n v="553.25"/>
    <n v="1.72E-2"/>
    <n v="771.94"/>
    <x v="0"/>
    <x v="1"/>
    <n v="26.673469387755102"/>
    <n v="14757.09693877551"/>
  </r>
  <r>
    <s v="DPAA1"/>
    <s v="37600"/>
    <s v="15001"/>
    <x v="0"/>
    <s v="BBJ8"/>
    <m/>
    <x v="32"/>
    <s v="37600100"/>
    <s v="000037600100"/>
    <s v="000000000692"/>
    <s v="I"/>
    <s v="Dist-Mains-Stl"/>
    <s v="15001 - Mains Stl Bare Unprot"/>
    <m/>
    <n v="408"/>
    <n v="1100.0999999999999"/>
    <n v="1.72E-2"/>
    <n v="759.93"/>
    <x v="0"/>
    <x v="1"/>
    <n v="25.627450980392158"/>
    <n v="28192.75882352941"/>
  </r>
  <r>
    <s v="DPAA1"/>
    <s v="37600"/>
    <s v="15001"/>
    <x v="0"/>
    <s v="BCM9"/>
    <m/>
    <x v="32"/>
    <s v="37600100"/>
    <s v="000037600100"/>
    <s v="000000001570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BTM0"/>
    <m/>
    <x v="32"/>
    <s v="37600100"/>
    <s v="000037600100"/>
    <s v="000000003156"/>
    <s v="I"/>
    <s v="Dist-Mains-Stl"/>
    <s v="15001 - Mains Stl Bare Unprot"/>
    <m/>
    <n v="358"/>
    <n v="858.31"/>
    <n v="1.72E-2"/>
    <n v="759.93"/>
    <x v="0"/>
    <x v="1"/>
    <n v="25.627450980392158"/>
    <n v="21996.297450980393"/>
  </r>
  <r>
    <s v="DPAA1"/>
    <s v="37600"/>
    <s v="15001"/>
    <x v="0"/>
    <s v="BWJ8"/>
    <m/>
    <x v="32"/>
    <s v="37600100"/>
    <s v="000037600100"/>
    <s v="000000003870"/>
    <s v="I"/>
    <s v="Dist-Mains-Stl"/>
    <s v="15001 - Mains Stl Bare Unprot"/>
    <m/>
    <n v="1511"/>
    <n v="4313.4799999999996"/>
    <n v="1.72E-2"/>
    <n v="759.93"/>
    <x v="0"/>
    <x v="1"/>
    <n v="25.627450980392158"/>
    <n v="110543.49725490196"/>
  </r>
  <r>
    <s v="DPAA1"/>
    <s v="37600"/>
    <s v="15001"/>
    <x v="0"/>
    <s v="CBC8"/>
    <m/>
    <x v="32"/>
    <s v="37600100"/>
    <s v="000037600100"/>
    <s v="000000004391"/>
    <s v="I"/>
    <s v="Dist-Mains-Stl"/>
    <s v="15001 - Mains Stl Bare Unprot"/>
    <m/>
    <n v="612"/>
    <n v="1870.4"/>
    <n v="1.72E-2"/>
    <n v="759.93"/>
    <x v="0"/>
    <x v="1"/>
    <n v="25.627450980392158"/>
    <n v="47933.584313725492"/>
  </r>
  <r>
    <s v="DPAA1"/>
    <s v="37600"/>
    <s v="15001"/>
    <x v="0"/>
    <s v="CNE0"/>
    <m/>
    <x v="32"/>
    <s v="37600100"/>
    <s v="000037600100"/>
    <s v="000000006361"/>
    <s v="I"/>
    <s v="Dist-Mains-Stl"/>
    <s v="15001 - Mains Stl Bare Unprot"/>
    <m/>
    <n v="539"/>
    <n v="1144.1199999999999"/>
    <n v="1.72E-2"/>
    <n v="759.93"/>
    <x v="0"/>
    <x v="1"/>
    <n v="25.627450980392158"/>
    <n v="29320.879215686273"/>
  </r>
  <r>
    <s v="DPAA1"/>
    <s v="37600"/>
    <s v="15001"/>
    <x v="0"/>
    <s v="CRV0"/>
    <m/>
    <x v="32"/>
    <s v="37600100"/>
    <s v="000037600100"/>
    <s v="000000008431"/>
    <s v="I"/>
    <s v="Dist-Mains-Stl"/>
    <s v="15001 - Mains Stl Bare Unprot"/>
    <m/>
    <n v="1773"/>
    <n v="4113.8"/>
    <n v="1.72E-2"/>
    <n v="759.93"/>
    <x v="0"/>
    <x v="1"/>
    <n v="25.627450980392158"/>
    <n v="105426.20784313726"/>
  </r>
  <r>
    <s v="DPAA1"/>
    <s v="37600"/>
    <s v="15001"/>
    <x v="0"/>
    <s v="CSC8"/>
    <m/>
    <x v="32"/>
    <s v="37600100"/>
    <s v="000037600100"/>
    <s v="000000009132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CTC0"/>
    <m/>
    <x v="32"/>
    <s v="37600100"/>
    <s v="000037600100"/>
    <s v="000000009470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DUC9"/>
    <m/>
    <x v="32"/>
    <s v="37600100"/>
    <s v="000037600100"/>
    <s v="000000011334"/>
    <s v="I"/>
    <s v="Dist-Mains-Stl"/>
    <s v="15001 - Mains Stl Bare Unprot"/>
    <m/>
    <n v="1712"/>
    <n v="5331.61"/>
    <n v="1.72E-2"/>
    <n v="759.93"/>
    <x v="0"/>
    <x v="1"/>
    <n v="25.627450980392158"/>
    <n v="136635.57392156863"/>
  </r>
  <r>
    <s v="DPAA1"/>
    <s v="37600"/>
    <s v="15001"/>
    <x v="0"/>
    <s v="EDE8"/>
    <m/>
    <x v="32"/>
    <s v="37600100"/>
    <s v="000037600100"/>
    <s v="000000012946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EMC8"/>
    <m/>
    <x v="32"/>
    <s v="37600100"/>
    <s v="000037600100"/>
    <s v="000000013732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ERE9"/>
    <m/>
    <x v="32"/>
    <s v="37600100"/>
    <s v="000037600100"/>
    <s v="000000014182"/>
    <s v="I"/>
    <s v="Dist-Mains-Stl"/>
    <s v="15001 - Mains Stl Bare Unprot"/>
    <m/>
    <n v="1979"/>
    <n v="3979.19"/>
    <n v="1.72E-2"/>
    <n v="759.93"/>
    <x v="0"/>
    <x v="1"/>
    <n v="25.627450980392158"/>
    <n v="101976.49666666667"/>
  </r>
  <r>
    <s v="DPAA1"/>
    <s v="37600"/>
    <s v="15001"/>
    <x v="0"/>
    <s v="FLM9"/>
    <m/>
    <x v="32"/>
    <s v="37600100"/>
    <s v="000037600100"/>
    <s v="000000018783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FRV9"/>
    <m/>
    <x v="32"/>
    <s v="37600100"/>
    <s v="000037600100"/>
    <s v="000000019820"/>
    <s v="I"/>
    <s v="Dist-Mains-Stl"/>
    <s v="15001 - Mains Stl Bare Unprot"/>
    <m/>
    <n v="616"/>
    <n v="2283.7600000000002"/>
    <n v="1.72E-2"/>
    <n v="759.93"/>
    <x v="0"/>
    <x v="1"/>
    <n v="25.627450980392158"/>
    <n v="58526.947450980399"/>
  </r>
  <r>
    <s v="DPAA1"/>
    <s v="37600"/>
    <s v="15001"/>
    <x v="0"/>
    <s v="FTE0"/>
    <m/>
    <x v="32"/>
    <s v="37600100"/>
    <s v="000037600100"/>
    <s v="000000020894"/>
    <s v="I"/>
    <s v="Dist-Mains-Stl"/>
    <s v="15001 - Mains Stl Bare Unprot"/>
    <m/>
    <n v="2068"/>
    <n v="3652.11"/>
    <n v="1.72E-2"/>
    <n v="759.93"/>
    <x v="0"/>
    <x v="1"/>
    <n v="25.627450980392158"/>
    <n v="93594.27"/>
  </r>
  <r>
    <s v="DPAA1"/>
    <s v="37600"/>
    <s v="15001"/>
    <x v="0"/>
    <s v="GLW0"/>
    <m/>
    <x v="32"/>
    <s v="37600100"/>
    <s v="000037600100"/>
    <s v="000000022159"/>
    <s v="I"/>
    <s v="Dist-Mains-Stl"/>
    <s v="15001 - Mains Stl Bare Unprot"/>
    <m/>
    <n v="1003"/>
    <n v="781.57"/>
    <n v="1.72E-2"/>
    <n v="759.93"/>
    <x v="0"/>
    <x v="1"/>
    <n v="25.627450980392158"/>
    <n v="20029.646862745099"/>
  </r>
  <r>
    <s v="DPAA1"/>
    <s v="37600"/>
    <s v="15001"/>
    <x v="0"/>
    <s v="GRM8"/>
    <m/>
    <x v="32"/>
    <s v="37600100"/>
    <s v="000037600100"/>
    <s v="000000022937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GTE0"/>
    <m/>
    <x v="32"/>
    <s v="37600100"/>
    <s v="000037600100"/>
    <s v="000000023834"/>
    <s v="I"/>
    <s v="Dist-Mains-Stl"/>
    <s v="15001 - Mains Stl Bare Unprot"/>
    <m/>
    <n v="9866"/>
    <n v="16451.599999999999"/>
    <n v="1.72E-2"/>
    <n v="759.93"/>
    <x v="0"/>
    <x v="1"/>
    <n v="25.627450980392158"/>
    <n v="421612.57254901959"/>
  </r>
  <r>
    <s v="DPAA1"/>
    <s v="37600"/>
    <s v="15001"/>
    <x v="0"/>
    <s v="HBE0"/>
    <m/>
    <x v="32"/>
    <s v="37600100"/>
    <s v="000037600100"/>
    <s v="000000024458"/>
    <s v="I"/>
    <s v="Dist-Mains-Stl"/>
    <s v="15001 - Mains Stl Bare Unprot"/>
    <m/>
    <n v="521"/>
    <n v="718.03"/>
    <n v="1.72E-2"/>
    <n v="759.93"/>
    <x v="0"/>
    <x v="1"/>
    <n v="25.627450980392158"/>
    <n v="18401.278627450982"/>
  </r>
  <r>
    <s v="DPAA1"/>
    <s v="37600"/>
    <s v="15001"/>
    <x v="0"/>
    <s v="HEM0"/>
    <m/>
    <x v="32"/>
    <s v="37600100"/>
    <s v="000037600100"/>
    <s v="000000025311"/>
    <s v="I"/>
    <s v="Dist-Mains-Stl"/>
    <s v="15001 - Mains Stl Bare Unprot"/>
    <m/>
    <n v="1903"/>
    <n v="3795.02"/>
    <n v="1.72E-2"/>
    <n v="759.93"/>
    <x v="0"/>
    <x v="1"/>
    <n v="25.627450980392158"/>
    <n v="97256.689019607846"/>
  </r>
  <r>
    <s v="DPAA1"/>
    <s v="37600"/>
    <s v="15001"/>
    <x v="0"/>
    <s v="HIM0"/>
    <m/>
    <x v="32"/>
    <s v="37600100"/>
    <s v="000037600100"/>
    <s v="000000025998"/>
    <s v="I"/>
    <s v="Dist-Mains-Stl"/>
    <s v="15001 - Mains Stl Bare Unprot"/>
    <m/>
    <n v="17315"/>
    <n v="38802.730000000003"/>
    <n v="1.72E-2"/>
    <n v="759.93"/>
    <x v="0"/>
    <x v="1"/>
    <n v="25.627450980392158"/>
    <n v="994415.06098039227"/>
  </r>
  <r>
    <s v="DPAA1"/>
    <s v="37600"/>
    <s v="15001"/>
    <x v="0"/>
    <s v="HYC8"/>
    <m/>
    <x v="32"/>
    <s v="37600100"/>
    <s v="000037600100"/>
    <s v="000000027274"/>
    <s v="I"/>
    <s v="Dist-Mains-Stl"/>
    <s v="15001 - Mains Stl Bare Unprot"/>
    <m/>
    <n v="709"/>
    <n v="2785.03"/>
    <n v="1.72E-2"/>
    <n v="759.93"/>
    <x v="0"/>
    <x v="1"/>
    <n v="25.627450980392158"/>
    <n v="71373.219803921573"/>
  </r>
  <r>
    <s v="DPAA1"/>
    <s v="37600"/>
    <s v="15001"/>
    <x v="0"/>
    <s v="LPE0"/>
    <m/>
    <x v="32"/>
    <s v="37600100"/>
    <s v="000037600100"/>
    <s v="000000029569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MCE0"/>
    <m/>
    <x v="32"/>
    <s v="37600100"/>
    <s v="000037600100"/>
    <s v="000000030490"/>
    <s v="I"/>
    <s v="Dist-Mains-Stl"/>
    <s v="15001 - Mains Stl Bare Unprot"/>
    <m/>
    <n v="5277"/>
    <n v="8955.31"/>
    <n v="1.72E-2"/>
    <n v="759.93"/>
    <x v="0"/>
    <x v="1"/>
    <n v="25.627450980392158"/>
    <n v="229501.76803921568"/>
  </r>
  <r>
    <s v="DPAA1"/>
    <s v="37600"/>
    <s v="15001"/>
    <x v="0"/>
    <s v="MEC9"/>
    <m/>
    <x v="32"/>
    <s v="37600100"/>
    <s v="000037600100"/>
    <s v="000000032615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MKE0"/>
    <m/>
    <x v="32"/>
    <s v="37600100"/>
    <s v="000037600100"/>
    <s v="000000034115"/>
    <s v="I"/>
    <s v="Dist-Mains-Stl"/>
    <s v="15001 - Mains Stl Bare Unprot"/>
    <m/>
    <n v="10111"/>
    <n v="13269.39"/>
    <n v="1.72E-2"/>
    <n v="759.93"/>
    <x v="0"/>
    <x v="1"/>
    <n v="25.627450980392158"/>
    <n v="340060.64176470588"/>
  </r>
  <r>
    <s v="DPAA1"/>
    <s v="37600"/>
    <s v="15001"/>
    <x v="0"/>
    <s v="OCV9"/>
    <m/>
    <x v="32"/>
    <s v="37600100"/>
    <s v="000037600100"/>
    <s v="000000036125"/>
    <s v="I"/>
    <s v="Dist-Mains-Stl"/>
    <s v="15001 - Mains Stl Bare Unprot"/>
    <m/>
    <n v="3134"/>
    <n v="8605.33"/>
    <n v="1.72E-2"/>
    <n v="759.93"/>
    <x v="0"/>
    <x v="1"/>
    <n v="25.627450980392158"/>
    <n v="220532.67274509804"/>
  </r>
  <r>
    <s v="DPAA1"/>
    <s v="37600"/>
    <s v="15001"/>
    <x v="0"/>
    <s v="PGW0"/>
    <m/>
    <x v="32"/>
    <s v="37600100"/>
    <s v="000037600100"/>
    <s v="000000038184"/>
    <s v="I"/>
    <s v="Dist-Mains-Stl"/>
    <s v="15001 - Mains Stl Bare Unprot"/>
    <m/>
    <n v="307"/>
    <n v="581.29999999999995"/>
    <n v="1.72E-2"/>
    <n v="759.93"/>
    <x v="0"/>
    <x v="1"/>
    <n v="25.627450980392158"/>
    <n v="14897.23725490196"/>
  </r>
  <r>
    <s v="DPAA1"/>
    <s v="37600"/>
    <s v="15001"/>
    <x v="0"/>
    <s v="RBE8"/>
    <m/>
    <x v="32"/>
    <s v="37600100"/>
    <s v="000037600100"/>
    <s v="000000039959"/>
    <s v="I"/>
    <s v="Dist-Mains-Stl"/>
    <s v="15001 - Mains Stl Bare Unprot"/>
    <m/>
    <n v="1011"/>
    <n v="4257.6400000000003"/>
    <n v="1.72E-2"/>
    <n v="759.93"/>
    <x v="0"/>
    <x v="1"/>
    <n v="25.627450980392158"/>
    <n v="109112.46039215688"/>
  </r>
  <r>
    <s v="DPAA1"/>
    <s v="37600"/>
    <s v="15001"/>
    <x v="0"/>
    <s v="RTE0"/>
    <m/>
    <x v="32"/>
    <s v="37600100"/>
    <s v="000037600100"/>
    <s v="000000041202"/>
    <s v="I"/>
    <s v="Dist-Mains-Stl"/>
    <s v="15001 - Mains Stl Bare Unprot"/>
    <m/>
    <n v="90"/>
    <n v="174.68"/>
    <n v="1.72E-2"/>
    <n v="759.93"/>
    <x v="0"/>
    <x v="1"/>
    <n v="25.627450980392158"/>
    <n v="4476.6031372549023"/>
  </r>
  <r>
    <s v="DPAA1"/>
    <s v="37600"/>
    <s v="15001"/>
    <x v="0"/>
    <s v="SAC0"/>
    <m/>
    <x v="32"/>
    <s v="37600100"/>
    <s v="000037600100"/>
    <s v="000000042136"/>
    <s v="I"/>
    <s v="Dist-Mains-Stl"/>
    <s v="15001 - Mains Stl Bare Unprot"/>
    <m/>
    <n v="501"/>
    <n v="1143.0999999999999"/>
    <n v="1.72E-2"/>
    <n v="759.93"/>
    <x v="0"/>
    <x v="1"/>
    <n v="25.627450980392158"/>
    <n v="29294.739215686273"/>
  </r>
  <r>
    <s v="DPAA1"/>
    <s v="37600"/>
    <s v="15001"/>
    <x v="0"/>
    <s v="SAV0"/>
    <m/>
    <x v="32"/>
    <s v="37600100"/>
    <s v="000037600100"/>
    <s v="000000042631"/>
    <s v="I"/>
    <s v="Dist-Mains-Stl"/>
    <s v="15001 - Mains Stl Bare Unprot"/>
    <m/>
    <n v="349"/>
    <n v="1500.06"/>
    <n v="1.72E-2"/>
    <n v="759.93"/>
    <x v="0"/>
    <x v="1"/>
    <n v="25.627450980392158"/>
    <n v="38442.714117647061"/>
  </r>
  <r>
    <s v="DPAA1"/>
    <s v="37600"/>
    <s v="15001"/>
    <x v="0"/>
    <s v="SBE9"/>
    <m/>
    <x v="32"/>
    <s v="37600100"/>
    <s v="000037600100"/>
    <s v="000000043198"/>
    <s v="I"/>
    <s v="Dist-Mains-Stl"/>
    <s v="15001 - Mains Stl Bare Unprot"/>
    <m/>
    <n v="750"/>
    <n v="1712.54"/>
    <n v="1.72E-2"/>
    <n v="759.93"/>
    <x v="0"/>
    <x v="1"/>
    <n v="25.627450980392158"/>
    <n v="43888.034901960789"/>
  </r>
  <r>
    <s v="DPAA1"/>
    <s v="37600"/>
    <s v="15001"/>
    <x v="0"/>
    <s v="SBM8"/>
    <m/>
    <x v="32"/>
    <s v="37600100"/>
    <s v="000037600100"/>
    <s v="000000044668"/>
    <s v="I"/>
    <s v="Dist-Mains-Stl"/>
    <s v="15001 - Mains Stl Bare Unprot"/>
    <m/>
    <n v="90"/>
    <n v="220.44"/>
    <n v="1.72E-2"/>
    <n v="759.93"/>
    <x v="0"/>
    <x v="1"/>
    <n v="25.627450980392158"/>
    <n v="5649.3152941176477"/>
  </r>
  <r>
    <s v="DPAA1"/>
    <s v="37600"/>
    <s v="15001"/>
    <x v="0"/>
    <s v="SEC8"/>
    <m/>
    <x v="32"/>
    <s v="37600100"/>
    <s v="000037600100"/>
    <s v="000000045263"/>
    <s v="I"/>
    <s v="Dist-Mains-Stl"/>
    <s v="15001 - Mains Stl Bare Unprot"/>
    <m/>
    <n v="125"/>
    <n v="260.02999999999997"/>
    <n v="1.72E-2"/>
    <n v="759.93"/>
    <x v="0"/>
    <x v="1"/>
    <n v="25.627450980392158"/>
    <n v="6663.9060784313724"/>
  </r>
  <r>
    <s v="DPAA1"/>
    <s v="37600"/>
    <s v="15001"/>
    <x v="0"/>
    <s v="SEW0"/>
    <m/>
    <x v="32"/>
    <s v="37600100"/>
    <s v="000037600100"/>
    <s v="000000045553"/>
    <s v="I"/>
    <s v="Dist-Mains-Stl"/>
    <s v="15001 - Mains Stl Bare Unprot"/>
    <m/>
    <n v="462"/>
    <n v="1376"/>
    <n v="1.72E-2"/>
    <n v="759.93"/>
    <x v="0"/>
    <x v="1"/>
    <n v="25.627450980392158"/>
    <n v="35263.372549019608"/>
  </r>
  <r>
    <s v="DPAA1"/>
    <s v="37600"/>
    <s v="15001"/>
    <x v="0"/>
    <s v="SME0"/>
    <m/>
    <x v="32"/>
    <s v="37600100"/>
    <s v="000037600100"/>
    <s v="000000046668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SMM8"/>
    <m/>
    <x v="32"/>
    <s v="37600100"/>
    <s v="000037600100"/>
    <s v="000000047253"/>
    <s v="I"/>
    <s v="Dist-Mains-Stl"/>
    <s v="15001 - Mains Stl Bare Unprot"/>
    <m/>
    <n v="48"/>
    <n v="118.84"/>
    <n v="1.72E-2"/>
    <n v="759.93"/>
    <x v="0"/>
    <x v="1"/>
    <n v="25.627450980392158"/>
    <n v="3045.5662745098043"/>
  </r>
  <r>
    <s v="DPAA1"/>
    <s v="37600"/>
    <s v="15001"/>
    <x v="0"/>
    <s v="SNM9"/>
    <m/>
    <x v="32"/>
    <s v="37600100"/>
    <s v="000037600100"/>
    <s v="000000047764"/>
    <s v="I"/>
    <s v="Dist-Mains-Stl"/>
    <s v="15001 - Mains Stl Bare Unprot"/>
    <m/>
    <n v="2810"/>
    <n v="7780.32"/>
    <n v="1.72E-2"/>
    <n v="759.93"/>
    <x v="0"/>
    <x v="1"/>
    <n v="25.627450980392158"/>
    <n v="199389.76941176472"/>
  </r>
  <r>
    <s v="DPAA1"/>
    <s v="37600"/>
    <s v="15001"/>
    <x v="0"/>
    <s v="SPE0"/>
    <m/>
    <x v="32"/>
    <s v="37600100"/>
    <s v="000037600100"/>
    <s v="000000049344"/>
    <s v="I"/>
    <s v="Dist-Mains-Stl"/>
    <s v="15001 - Mains Stl Bare Unprot"/>
    <m/>
    <n v="23817"/>
    <n v="43442.55"/>
    <n v="1.72E-2"/>
    <n v="759.93"/>
    <x v="0"/>
    <x v="1"/>
    <n v="25.627450980392158"/>
    <n v="1113321.8205882355"/>
  </r>
  <r>
    <s v="DPAA1"/>
    <s v="37600"/>
    <s v="15001"/>
    <x v="0"/>
    <s v="SYC0"/>
    <m/>
    <x v="32"/>
    <s v="37600100"/>
    <s v="000037600100"/>
    <s v="000000050856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TIC9"/>
    <m/>
    <x v="32"/>
    <s v="37600100"/>
    <s v="000037600100"/>
    <s v="000000051862"/>
    <s v="I"/>
    <s v="Dist-Mains-Stl"/>
    <s v="15001 - Mains Stl Bare Unprot"/>
    <m/>
    <n v="273"/>
    <n v="929.16"/>
    <n v="1.72E-2"/>
    <n v="759.93"/>
    <x v="0"/>
    <x v="1"/>
    <n v="25.627450980392158"/>
    <n v="23812.002352941177"/>
  </r>
  <r>
    <s v="DPAA1"/>
    <s v="37600"/>
    <s v="15001"/>
    <x v="0"/>
    <s v="WHE0"/>
    <m/>
    <x v="32"/>
    <s v="37600100"/>
    <s v="000037600100"/>
    <s v="000000054715"/>
    <s v="I"/>
    <s v="Dist-Mains-Stl"/>
    <s v="15001 - Mains Stl Bare Unprot"/>
    <m/>
    <n v="2111"/>
    <n v="3429.37"/>
    <n v="1.72E-2"/>
    <n v="759.93"/>
    <x v="0"/>
    <x v="1"/>
    <n v="25.627450980392158"/>
    <n v="87886.011568627451"/>
  </r>
  <r>
    <s v="DPAA1"/>
    <s v="37600"/>
    <s v="15001"/>
    <x v="0"/>
    <s v="WHM8"/>
    <m/>
    <x v="32"/>
    <s v="37600100"/>
    <s v="000037600100"/>
    <s v="000000055117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WRW9"/>
    <m/>
    <x v="32"/>
    <s v="37600100"/>
    <s v="000037600100"/>
    <s v="000000056472"/>
    <s v="I"/>
    <s v="Dist-Mains-Stl"/>
    <s v="15001 - Mains Stl Bare Unprot"/>
    <m/>
    <n v="593"/>
    <n v="1014.68"/>
    <n v="1.72E-2"/>
    <n v="759.93"/>
    <x v="0"/>
    <x v="1"/>
    <n v="25.627450980392158"/>
    <n v="26003.661960784313"/>
  </r>
  <r>
    <s v="DPAA1"/>
    <s v="37600"/>
    <s v="15001"/>
    <x v="0"/>
    <s v="WVE8"/>
    <m/>
    <x v="32"/>
    <s v="37600100"/>
    <s v="000037600100"/>
    <s v="000000058128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YOW8"/>
    <m/>
    <x v="32"/>
    <s v="37600100"/>
    <s v="000037600100"/>
    <s v="000000058821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0"/>
    <s v="BBJ8"/>
    <m/>
    <x v="33"/>
    <s v="37600100"/>
    <s v="000037600100"/>
    <s v="000000000693"/>
    <s v="I"/>
    <s v="Dist-Mains-Stl"/>
    <s v="15001 - Mains Stl Bare Unprot"/>
    <m/>
    <n v="1807"/>
    <n v="5607.22"/>
    <n v="1.72E-2"/>
    <n v="747.89"/>
    <x v="0"/>
    <x v="1"/>
    <n v="24.660377358490567"/>
    <n v="138276.16113207547"/>
  </r>
  <r>
    <s v="DPAA1"/>
    <s v="37600"/>
    <s v="15001"/>
    <x v="0"/>
    <s v="BCM9"/>
    <m/>
    <x v="33"/>
    <s v="37600100"/>
    <s v="000037600100"/>
    <s v="000000001571"/>
    <s v="I"/>
    <s v="Dist-Mains-Stl"/>
    <s v="15001 - Mains Stl Bare Unprot"/>
    <m/>
    <n v="333"/>
    <n v="1154.02"/>
    <n v="1.72E-2"/>
    <n v="747.89"/>
    <x v="0"/>
    <x v="1"/>
    <n v="24.660377358490567"/>
    <n v="28458.568679245283"/>
  </r>
  <r>
    <s v="DPAA1"/>
    <s v="37600"/>
    <s v="15001"/>
    <x v="0"/>
    <s v="BTM0"/>
    <m/>
    <x v="33"/>
    <s v="37600100"/>
    <s v="000037600100"/>
    <s v="000000003157"/>
    <s v="I"/>
    <s v="Dist-Mains-Stl"/>
    <s v="15001 - Mains Stl Bare Unprot"/>
    <m/>
    <n v="348"/>
    <n v="195.1"/>
    <n v="1.72E-2"/>
    <n v="747.89"/>
    <x v="0"/>
    <x v="1"/>
    <n v="24.660377358490567"/>
    <n v="4811.2396226415094"/>
  </r>
  <r>
    <s v="DPAA1"/>
    <s v="37600"/>
    <s v="15001"/>
    <x v="0"/>
    <s v="BWJ8"/>
    <m/>
    <x v="33"/>
    <s v="37600100"/>
    <s v="000037600100"/>
    <s v="000000003871"/>
    <s v="I"/>
    <s v="Dist-Mains-Stl"/>
    <s v="15001 - Mains Stl Bare Unprot"/>
    <m/>
    <n v="106"/>
    <n v="200"/>
    <n v="1.72E-2"/>
    <n v="747.89"/>
    <x v="0"/>
    <x v="1"/>
    <n v="24.660377358490567"/>
    <n v="4932.0754716981137"/>
  </r>
  <r>
    <s v="DPAA1"/>
    <s v="37600"/>
    <s v="15001"/>
    <x v="0"/>
    <s v="CBC8"/>
    <m/>
    <x v="33"/>
    <s v="37600100"/>
    <s v="000037600100"/>
    <s v="000000004392"/>
    <s v="I"/>
    <s v="Dist-Mains-Stl"/>
    <s v="15001 - Mains Stl Bare Unprot"/>
    <m/>
    <n v="711"/>
    <n v="2248.64"/>
    <n v="1.72E-2"/>
    <n v="747.89"/>
    <x v="0"/>
    <x v="1"/>
    <n v="24.660377358490567"/>
    <n v="55452.310943396224"/>
  </r>
  <r>
    <s v="DPAA1"/>
    <s v="37600"/>
    <s v="15001"/>
    <x v="0"/>
    <s v="CBV8"/>
    <m/>
    <x v="33"/>
    <s v="37600100"/>
    <s v="000037600100"/>
    <s v="000000004665"/>
    <s v="I"/>
    <s v="Dist-Mains-Stl"/>
    <s v="15001 - Mains Stl Bare Unprot"/>
    <m/>
    <n v="436"/>
    <n v="1837.28"/>
    <n v="1.72E-2"/>
    <n v="747.89"/>
    <x v="0"/>
    <x v="1"/>
    <n v="24.660377358490567"/>
    <n v="45308.018113207552"/>
  </r>
  <r>
    <s v="DPAA1"/>
    <s v="37600"/>
    <s v="15001"/>
    <x v="0"/>
    <s v="CLC8"/>
    <m/>
    <x v="33"/>
    <s v="37600100"/>
    <s v="000037600100"/>
    <s v="000000005576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CLW8"/>
    <m/>
    <x v="33"/>
    <s v="37600100"/>
    <s v="000037600100"/>
    <s v="000000005846"/>
    <s v="I"/>
    <s v="Dist-Mains-Stl"/>
    <s v="15001 - Mains Stl Bare Unprot"/>
    <m/>
    <n v="20"/>
    <n v="56.15"/>
    <n v="1.72E-2"/>
    <n v="747.89"/>
    <x v="0"/>
    <x v="1"/>
    <n v="24.660377358490567"/>
    <n v="1384.6801886792452"/>
  </r>
  <r>
    <s v="DPAA1"/>
    <s v="37600"/>
    <s v="15001"/>
    <x v="0"/>
    <s v="CRV0"/>
    <m/>
    <x v="33"/>
    <s v="37600100"/>
    <s v="000037600100"/>
    <s v="000000008432"/>
    <s v="I"/>
    <s v="Dist-Mains-Stl"/>
    <s v="15001 - Mains Stl Bare Unprot"/>
    <m/>
    <n v="733"/>
    <n v="2072.36"/>
    <n v="1.72E-2"/>
    <n v="747.89"/>
    <x v="0"/>
    <x v="1"/>
    <n v="24.660377358490567"/>
    <n v="51105.179622641517"/>
  </r>
  <r>
    <s v="DPAA1"/>
    <s v="37600"/>
    <s v="15001"/>
    <x v="0"/>
    <s v="CSC8"/>
    <m/>
    <x v="33"/>
    <s v="37600100"/>
    <s v="000037600100"/>
    <s v="000000009133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CTC0"/>
    <m/>
    <x v="33"/>
    <s v="37600100"/>
    <s v="000037600100"/>
    <s v="000000009471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DUC9"/>
    <m/>
    <x v="33"/>
    <s v="37600100"/>
    <s v="000037600100"/>
    <s v="000000011335"/>
    <s v="I"/>
    <s v="Dist-Mains-Stl"/>
    <s v="15001 - Mains Stl Bare Unprot"/>
    <m/>
    <n v="957"/>
    <n v="2803.69"/>
    <n v="1.72E-2"/>
    <n v="747.89"/>
    <x v="0"/>
    <x v="1"/>
    <n v="24.660377358490567"/>
    <n v="69140.053396226416"/>
  </r>
  <r>
    <s v="DPAA1"/>
    <s v="37600"/>
    <s v="15001"/>
    <x v="0"/>
    <s v="EDE8"/>
    <m/>
    <x v="33"/>
    <s v="37600100"/>
    <s v="000037600100"/>
    <s v="000000012947"/>
    <s v="I"/>
    <s v="Dist-Mains-Stl"/>
    <s v="15001 - Mains Stl Bare Unprot"/>
    <m/>
    <n v="541"/>
    <n v="1461.67"/>
    <n v="1.72E-2"/>
    <n v="747.89"/>
    <x v="0"/>
    <x v="1"/>
    <n v="24.660377358490567"/>
    <n v="36045.333773584913"/>
  </r>
  <r>
    <s v="DPAA1"/>
    <s v="37600"/>
    <s v="15001"/>
    <x v="0"/>
    <s v="EMC8"/>
    <m/>
    <x v="33"/>
    <s v="37600100"/>
    <s v="000037600100"/>
    <s v="000000013733"/>
    <s v="I"/>
    <s v="Dist-Mains-Stl"/>
    <s v="15001 - Mains Stl Bare Unprot"/>
    <m/>
    <n v="290"/>
    <n v="779.66"/>
    <n v="1.72E-2"/>
    <n v="747.89"/>
    <x v="0"/>
    <x v="1"/>
    <n v="24.660377358490567"/>
    <n v="19226.709811320754"/>
  </r>
  <r>
    <s v="DPAA1"/>
    <s v="37600"/>
    <s v="15001"/>
    <x v="0"/>
    <s v="ERE9"/>
    <m/>
    <x v="33"/>
    <s v="37600100"/>
    <s v="000037600100"/>
    <s v="000000014183"/>
    <s v="I"/>
    <s v="Dist-Mains-Stl"/>
    <s v="15001 - Mains Stl Bare Unprot"/>
    <m/>
    <n v="3256"/>
    <n v="7115.04"/>
    <n v="1.72E-2"/>
    <n v="747.89"/>
    <x v="0"/>
    <x v="1"/>
    <n v="24.660377358490567"/>
    <n v="175459.57132075474"/>
  </r>
  <r>
    <s v="DPAA1"/>
    <s v="37600"/>
    <s v="15001"/>
    <x v="0"/>
    <s v="FLM9"/>
    <m/>
    <x v="33"/>
    <s v="37600100"/>
    <s v="000037600100"/>
    <s v="000000018784"/>
    <s v="I"/>
    <s v="Dist-Mains-Stl"/>
    <s v="15001 - Mains Stl Bare Unprot"/>
    <m/>
    <n v="692"/>
    <n v="1865.18"/>
    <n v="1.72E-2"/>
    <n v="747.89"/>
    <x v="0"/>
    <x v="1"/>
    <n v="24.660377358490567"/>
    <n v="45996.042641509441"/>
  </r>
  <r>
    <s v="DPAA1"/>
    <s v="37600"/>
    <s v="15001"/>
    <x v="0"/>
    <s v="FRV9"/>
    <m/>
    <x v="33"/>
    <s v="37600100"/>
    <s v="000037600100"/>
    <s v="000000019821"/>
    <s v="I"/>
    <s v="Dist-Mains-Stl"/>
    <s v="15001 - Mains Stl Bare Unprot"/>
    <m/>
    <n v="269"/>
    <n v="1066.06"/>
    <n v="1.72E-2"/>
    <n v="747.89"/>
    <x v="0"/>
    <x v="1"/>
    <n v="24.660377358490567"/>
    <n v="26289.441886792454"/>
  </r>
  <r>
    <s v="DPAA1"/>
    <s v="37600"/>
    <s v="15001"/>
    <x v="0"/>
    <s v="GBE8"/>
    <m/>
    <x v="33"/>
    <s v="37600100"/>
    <s v="000037600100"/>
    <s v="000000021621"/>
    <s v="I"/>
    <s v="Dist-Mains-Stl"/>
    <s v="15001 - Mains Stl Bare Unprot"/>
    <m/>
    <n v="5"/>
    <n v="12.03"/>
    <n v="1.72E-2"/>
    <n v="747.89"/>
    <x v="0"/>
    <x v="1"/>
    <n v="24.660377358490567"/>
    <n v="296.66433962264153"/>
  </r>
  <r>
    <s v="DPAA1"/>
    <s v="37600"/>
    <s v="15001"/>
    <x v="0"/>
    <s v="GLW0"/>
    <m/>
    <x v="33"/>
    <s v="37600100"/>
    <s v="000037600100"/>
    <s v="000000022160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GRM8"/>
    <m/>
    <x v="33"/>
    <s v="37600100"/>
    <s v="000037600100"/>
    <s v="000000022938"/>
    <s v="I"/>
    <s v="Dist-Mains-Stl"/>
    <s v="15001 - Mains Stl Bare Unprot"/>
    <m/>
    <n v="454"/>
    <n v="1123.3399999999999"/>
    <n v="1.72E-2"/>
    <n v="747.89"/>
    <x v="0"/>
    <x v="1"/>
    <n v="24.660377358490567"/>
    <n v="27701.988301886791"/>
  </r>
  <r>
    <s v="DPAA1"/>
    <s v="37600"/>
    <s v="15001"/>
    <x v="0"/>
    <s v="GTE0"/>
    <m/>
    <x v="33"/>
    <s v="37600100"/>
    <s v="000037600100"/>
    <s v="000000023835"/>
    <s v="I"/>
    <s v="Dist-Mains-Stl"/>
    <s v="15001 - Mains Stl Bare Unprot"/>
    <m/>
    <n v="292"/>
    <n v="784.35"/>
    <n v="1.72E-2"/>
    <n v="747.89"/>
    <x v="0"/>
    <x v="1"/>
    <n v="24.660377358490567"/>
    <n v="19342.366981132076"/>
  </r>
  <r>
    <s v="DPAA1"/>
    <s v="37600"/>
    <s v="15001"/>
    <x v="0"/>
    <s v="HBE0"/>
    <m/>
    <x v="33"/>
    <s v="37600100"/>
    <s v="000037600100"/>
    <s v="000000024459"/>
    <s v="I"/>
    <s v="Dist-Mains-Stl"/>
    <s v="15001 - Mains Stl Bare Unprot"/>
    <m/>
    <n v="7200"/>
    <n v="12515.1"/>
    <n v="1.72E-2"/>
    <n v="747.89"/>
    <x v="0"/>
    <x v="1"/>
    <n v="24.660377358490567"/>
    <n v="308627.08867924532"/>
  </r>
  <r>
    <s v="DPAA1"/>
    <s v="37600"/>
    <s v="15001"/>
    <x v="0"/>
    <s v="HEM0"/>
    <m/>
    <x v="33"/>
    <s v="37600100"/>
    <s v="000037600100"/>
    <s v="000000025312"/>
    <s v="I"/>
    <s v="Dist-Mains-Stl"/>
    <s v="15001 - Mains Stl Bare Unprot"/>
    <m/>
    <n v="4628"/>
    <n v="10139.16"/>
    <n v="1.72E-2"/>
    <n v="747.89"/>
    <x v="0"/>
    <x v="1"/>
    <n v="24.660377358490567"/>
    <n v="250035.51169811323"/>
  </r>
  <r>
    <s v="DPAA1"/>
    <s v="37600"/>
    <s v="15001"/>
    <x v="0"/>
    <s v="HIM0"/>
    <m/>
    <x v="33"/>
    <s v="37600100"/>
    <s v="000037600100"/>
    <s v="000000025999"/>
    <s v="I"/>
    <s v="Dist-Mains-Stl"/>
    <s v="15001 - Mains Stl Bare Unprot"/>
    <m/>
    <n v="2381"/>
    <n v="5447.87"/>
    <n v="1.72E-2"/>
    <n v="747.89"/>
    <x v="0"/>
    <x v="1"/>
    <n v="24.660377358490567"/>
    <n v="134346.53"/>
  </r>
  <r>
    <s v="DPAA1"/>
    <s v="37600"/>
    <s v="15001"/>
    <x v="0"/>
    <s v="JAM8"/>
    <m/>
    <x v="33"/>
    <s v="37600100"/>
    <s v="000037600100"/>
    <s v="000000027488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JBE8"/>
    <m/>
    <x v="33"/>
    <s v="37600100"/>
    <s v="000037600100"/>
    <s v="000000027752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LBC8"/>
    <m/>
    <x v="33"/>
    <s v="37600100"/>
    <s v="000037600100"/>
    <s v="000000028873"/>
    <s v="I"/>
    <s v="Dist-Mains-Stl"/>
    <s v="15001 - Mains Stl Bare Unprot"/>
    <m/>
    <n v="697"/>
    <n v="1358.24"/>
    <n v="1.72E-2"/>
    <n v="747.89"/>
    <x v="0"/>
    <x v="1"/>
    <n v="24.660377358490567"/>
    <n v="33494.710943396225"/>
  </r>
  <r>
    <s v="DPAA1"/>
    <s v="37600"/>
    <s v="15001"/>
    <x v="0"/>
    <s v="MCE0"/>
    <m/>
    <x v="33"/>
    <s v="37600100"/>
    <s v="000037600100"/>
    <s v="000000030491"/>
    <s v="I"/>
    <s v="Dist-Mains-Stl"/>
    <s v="15001 - Mains Stl Bare Unprot"/>
    <m/>
    <n v="1814"/>
    <n v="3767.85"/>
    <n v="1.72E-2"/>
    <n v="747.89"/>
    <x v="0"/>
    <x v="1"/>
    <n v="24.660377358490567"/>
    <n v="92916.602830188684"/>
  </r>
  <r>
    <s v="DPAA1"/>
    <s v="37600"/>
    <s v="15001"/>
    <x v="0"/>
    <s v="MEC9"/>
    <m/>
    <x v="33"/>
    <s v="37600100"/>
    <s v="000037600100"/>
    <s v="000000032616"/>
    <s v="I"/>
    <s v="Dist-Mains-Stl"/>
    <s v="15001 - Mains Stl Bare Unprot"/>
    <m/>
    <n v="12"/>
    <n v="42.4"/>
    <n v="1.72E-2"/>
    <n v="747.89"/>
    <x v="0"/>
    <x v="1"/>
    <n v="24.660377358490567"/>
    <n v="1045.6000000000001"/>
  </r>
  <r>
    <s v="DPAA1"/>
    <s v="37600"/>
    <s v="15001"/>
    <x v="0"/>
    <s v="MKE0"/>
    <m/>
    <x v="33"/>
    <s v="37600100"/>
    <s v="000037600100"/>
    <s v="000000034116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OCV9"/>
    <m/>
    <x v="33"/>
    <s v="37600100"/>
    <s v="000037600100"/>
    <s v="000000036126"/>
    <s v="I"/>
    <s v="Dist-Mains-Stl"/>
    <s v="15001 - Mains Stl Bare Unprot"/>
    <m/>
    <n v="407"/>
    <n v="1409.08"/>
    <n v="1.72E-2"/>
    <n v="747.89"/>
    <x v="0"/>
    <x v="1"/>
    <n v="24.660377358490567"/>
    <n v="34748.444528301887"/>
  </r>
  <r>
    <s v="DPAA1"/>
    <s v="37600"/>
    <s v="15001"/>
    <x v="0"/>
    <s v="RBE8"/>
    <m/>
    <x v="33"/>
    <s v="37600100"/>
    <s v="000037600100"/>
    <s v="000000039960"/>
    <s v="I"/>
    <s v="Dist-Mains-Stl"/>
    <s v="15001 - Mains Stl Bare Unprot"/>
    <m/>
    <n v="1730"/>
    <n v="3547.73"/>
    <n v="1.72E-2"/>
    <n v="747.89"/>
    <x v="0"/>
    <x v="1"/>
    <n v="24.660377358490567"/>
    <n v="87488.360566037736"/>
  </r>
  <r>
    <s v="DPAA1"/>
    <s v="37600"/>
    <s v="15001"/>
    <x v="0"/>
    <s v="SAC0"/>
    <m/>
    <x v="33"/>
    <s v="37600100"/>
    <s v="000037600100"/>
    <s v="000000042137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SAV0"/>
    <m/>
    <x v="33"/>
    <s v="37600100"/>
    <s v="000037600100"/>
    <s v="000000042632"/>
    <s v="I"/>
    <s v="Dist-Mains-Stl"/>
    <s v="15001 - Mains Stl Bare Unprot"/>
    <m/>
    <n v="300"/>
    <n v="1115.71"/>
    <n v="1.72E-2"/>
    <n v="747.89"/>
    <x v="0"/>
    <x v="1"/>
    <n v="24.660377358490567"/>
    <n v="27513.829622641511"/>
  </r>
  <r>
    <s v="DPAA1"/>
    <s v="37600"/>
    <s v="15001"/>
    <x v="0"/>
    <s v="SBE9"/>
    <m/>
    <x v="33"/>
    <s v="37600100"/>
    <s v="000037600100"/>
    <s v="000000043199"/>
    <s v="I"/>
    <s v="Dist-Mains-Stl"/>
    <s v="15001 - Mains Stl Bare Unprot"/>
    <m/>
    <n v="763"/>
    <n v="1804.02"/>
    <n v="1.72E-2"/>
    <n v="747.89"/>
    <x v="0"/>
    <x v="1"/>
    <n v="24.660377358490567"/>
    <n v="44487.813962264154"/>
  </r>
  <r>
    <s v="DPAA1"/>
    <s v="37600"/>
    <s v="15001"/>
    <x v="0"/>
    <s v="SBM8"/>
    <m/>
    <x v="33"/>
    <s v="37600100"/>
    <s v="000037600100"/>
    <s v="000000044669"/>
    <s v="I"/>
    <s v="Dist-Mains-Stl"/>
    <s v="15001 - Mains Stl Bare Unprot"/>
    <m/>
    <n v="1725"/>
    <n v="5181.07"/>
    <n v="1.72E-2"/>
    <n v="747.89"/>
    <x v="0"/>
    <x v="1"/>
    <n v="24.660377358490567"/>
    <n v="127767.14132075472"/>
  </r>
  <r>
    <s v="DPAA1"/>
    <s v="37600"/>
    <s v="15001"/>
    <x v="0"/>
    <s v="SEC8"/>
    <m/>
    <x v="33"/>
    <s v="37600100"/>
    <s v="000037600100"/>
    <s v="000000045264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SEW0"/>
    <m/>
    <x v="33"/>
    <s v="37600100"/>
    <s v="000037600100"/>
    <s v="000000045554"/>
    <s v="I"/>
    <s v="Dist-Mains-Stl"/>
    <s v="15001 - Mains Stl Bare Unprot"/>
    <m/>
    <n v="624"/>
    <n v="1305.8800000000001"/>
    <n v="1.72E-2"/>
    <n v="747.89"/>
    <x v="0"/>
    <x v="1"/>
    <n v="24.660377358490567"/>
    <n v="32203.493584905664"/>
  </r>
  <r>
    <s v="DPAA1"/>
    <s v="37600"/>
    <s v="15001"/>
    <x v="0"/>
    <s v="SMM8"/>
    <m/>
    <x v="33"/>
    <s v="37600100"/>
    <s v="000037600100"/>
    <s v="000000047254"/>
    <s v="I"/>
    <s v="Dist-Mains-Stl"/>
    <s v="15001 - Mains Stl Bare Unprot"/>
    <m/>
    <n v="50"/>
    <n v="113.46"/>
    <n v="1.72E-2"/>
    <n v="747.89"/>
    <x v="0"/>
    <x v="1"/>
    <n v="24.660377358490567"/>
    <n v="2797.9664150943395"/>
  </r>
  <r>
    <s v="DPAA1"/>
    <s v="37600"/>
    <s v="15001"/>
    <x v="0"/>
    <s v="SNM9"/>
    <m/>
    <x v="33"/>
    <s v="37600100"/>
    <s v="000037600100"/>
    <s v="000000047765"/>
    <s v="I"/>
    <s v="Dist-Mains-Stl"/>
    <s v="15001 - Mains Stl Bare Unprot"/>
    <m/>
    <n v="294"/>
    <n v="943.2"/>
    <n v="1.72E-2"/>
    <n v="747.89"/>
    <x v="0"/>
    <x v="1"/>
    <n v="24.660377358490567"/>
    <n v="23259.667924528305"/>
  </r>
  <r>
    <s v="DPAA1"/>
    <s v="37600"/>
    <s v="15001"/>
    <x v="0"/>
    <s v="TIC9"/>
    <m/>
    <x v="33"/>
    <s v="37600100"/>
    <s v="000037600100"/>
    <s v="000000051863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WHM8"/>
    <m/>
    <x v="33"/>
    <s v="37600100"/>
    <s v="000037600100"/>
    <s v="000000055118"/>
    <s v="I"/>
    <s v="Dist-Mains-Stl"/>
    <s v="15001 - Mains Stl Bare Unprot"/>
    <m/>
    <n v="624"/>
    <n v="1828.37"/>
    <n v="1.72E-2"/>
    <n v="747.89"/>
    <x v="0"/>
    <x v="1"/>
    <n v="24.660377358490567"/>
    <n v="45088.294150943395"/>
  </r>
  <r>
    <s v="DPAA1"/>
    <s v="37600"/>
    <s v="15001"/>
    <x v="0"/>
    <s v="WMM8"/>
    <m/>
    <x v="33"/>
    <s v="37600100"/>
    <s v="000037600100"/>
    <s v="000000055949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WRW9"/>
    <m/>
    <x v="33"/>
    <s v="37600100"/>
    <s v="000037600100"/>
    <s v="000000056473"/>
    <s v="I"/>
    <s v="Dist-Mains-Stl"/>
    <s v="15001 - Mains Stl Bare Unprot"/>
    <m/>
    <n v="84"/>
    <n v="277.60000000000002"/>
    <n v="1.72E-2"/>
    <n v="747.89"/>
    <x v="0"/>
    <x v="1"/>
    <n v="24.660377358490567"/>
    <n v="6845.7207547169819"/>
  </r>
  <r>
    <s v="DPAA1"/>
    <s v="37600"/>
    <s v="15001"/>
    <x v="0"/>
    <s v="WVE8"/>
    <m/>
    <x v="33"/>
    <s v="37600100"/>
    <s v="000037600100"/>
    <s v="000000058129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0"/>
    <s v="BBJ8"/>
    <m/>
    <x v="34"/>
    <s v="37600100"/>
    <s v="000037600100"/>
    <s v="000000000694"/>
    <s v="I"/>
    <s v="Dist-Mains-Stl"/>
    <s v="15001 - Mains Stl Bare Unprot"/>
    <m/>
    <n v="480"/>
    <n v="889.33"/>
    <n v="1.72E-2"/>
    <n v="735.88"/>
    <x v="0"/>
    <x v="1"/>
    <n v="23.763636363636362"/>
    <n v="21133.714727272727"/>
  </r>
  <r>
    <s v="DPAA1"/>
    <s v="37600"/>
    <s v="15001"/>
    <x v="0"/>
    <s v="BCM9"/>
    <m/>
    <x v="34"/>
    <s v="37600100"/>
    <s v="000037600100"/>
    <s v="000000001572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0"/>
    <s v="BTM0"/>
    <m/>
    <x v="34"/>
    <s v="37600100"/>
    <s v="000037600100"/>
    <s v="000000003158"/>
    <s v="I"/>
    <s v="Dist-Mains-Stl"/>
    <s v="15001 - Mains Stl Bare Unprot"/>
    <m/>
    <n v="238"/>
    <n v="1210.74"/>
    <n v="1.72E-2"/>
    <n v="735.88"/>
    <x v="0"/>
    <x v="1"/>
    <n v="23.763636363636362"/>
    <n v="28771.585090909088"/>
  </r>
  <r>
    <s v="DPAA1"/>
    <s v="37600"/>
    <s v="15001"/>
    <x v="0"/>
    <s v="BWJ8"/>
    <m/>
    <x v="34"/>
    <s v="37600100"/>
    <s v="000037600100"/>
    <s v="000000003872"/>
    <s v="I"/>
    <s v="Dist-Mains-Stl"/>
    <s v="15001 - Mains Stl Bare Unprot"/>
    <m/>
    <n v="428"/>
    <n v="772.28"/>
    <n v="1.72E-2"/>
    <n v="735.88"/>
    <x v="0"/>
    <x v="1"/>
    <n v="23.763636363636362"/>
    <n v="18352.181090909089"/>
  </r>
  <r>
    <s v="DPAA1"/>
    <s v="37600"/>
    <s v="15001"/>
    <x v="0"/>
    <s v="CNC8"/>
    <m/>
    <x v="34"/>
    <s v="37600100"/>
    <s v="000037600100"/>
    <s v="000000006192"/>
    <s v="I"/>
    <s v="Dist-Mains-Stl"/>
    <s v="15001 - Mains Stl Bare Unprot"/>
    <m/>
    <n v="604"/>
    <n v="2488.4"/>
    <n v="1.72E-2"/>
    <n v="735.88"/>
    <x v="0"/>
    <x v="1"/>
    <n v="23.763636363636362"/>
    <n v="59133.432727272724"/>
  </r>
  <r>
    <s v="DPAA1"/>
    <s v="37600"/>
    <s v="15001"/>
    <x v="0"/>
    <s v="CRV0"/>
    <m/>
    <x v="34"/>
    <s v="37600100"/>
    <s v="000037600100"/>
    <s v="000000008433"/>
    <s v="I"/>
    <s v="Dist-Mains-Stl"/>
    <s v="15001 - Mains Stl Bare Unprot"/>
    <m/>
    <n v="200"/>
    <n v="541.03"/>
    <n v="1.72E-2"/>
    <n v="735.88"/>
    <x v="0"/>
    <x v="1"/>
    <n v="23.763636363636362"/>
    <n v="12856.840181818181"/>
  </r>
  <r>
    <s v="DPAA1"/>
    <s v="37600"/>
    <s v="15001"/>
    <x v="0"/>
    <s v="CTC0"/>
    <m/>
    <x v="34"/>
    <s v="37600100"/>
    <s v="000037600100"/>
    <s v="000000009472"/>
    <s v="I"/>
    <s v="Dist-Mains-Stl"/>
    <s v="15001 - Mains Stl Bare Unprot"/>
    <m/>
    <n v="1348"/>
    <n v="3412.65"/>
    <n v="1.72E-2"/>
    <n v="735.88"/>
    <x v="0"/>
    <x v="1"/>
    <n v="23.763636363636362"/>
    <n v="81096.973636363633"/>
  </r>
  <r>
    <s v="DPAA1"/>
    <s v="37600"/>
    <s v="15001"/>
    <x v="0"/>
    <s v="DUC9"/>
    <m/>
    <x v="34"/>
    <s v="37600100"/>
    <s v="000037600100"/>
    <s v="000000011336"/>
    <s v="I"/>
    <s v="Dist-Mains-Stl"/>
    <s v="15001 - Mains Stl Bare Unprot"/>
    <m/>
    <n v="542"/>
    <n v="1273.04"/>
    <n v="1.72E-2"/>
    <n v="735.88"/>
    <x v="0"/>
    <x v="1"/>
    <n v="23.763636363636362"/>
    <n v="30252.059636363632"/>
  </r>
  <r>
    <s v="DPAA1"/>
    <s v="37600"/>
    <s v="15001"/>
    <x v="0"/>
    <s v="EDE8"/>
    <m/>
    <x v="34"/>
    <s v="37600100"/>
    <s v="000037600100"/>
    <s v="000000012948"/>
    <s v="I"/>
    <s v="Dist-Mains-Stl"/>
    <s v="15001 - Mains Stl Bare Unprot"/>
    <m/>
    <n v="592"/>
    <n v="1516.09"/>
    <n v="1.72E-2"/>
    <n v="735.88"/>
    <x v="0"/>
    <x v="1"/>
    <n v="23.763636363636362"/>
    <n v="36027.811454545452"/>
  </r>
  <r>
    <s v="DPAA1"/>
    <s v="37600"/>
    <s v="15001"/>
    <x v="0"/>
    <s v="EMC8"/>
    <m/>
    <x v="34"/>
    <s v="37600100"/>
    <s v="000037600100"/>
    <s v="000000013734"/>
    <s v="I"/>
    <s v="Dist-Mains-Stl"/>
    <s v="15001 - Mains Stl Bare Unprot"/>
    <m/>
    <n v="357"/>
    <n v="714.5"/>
    <n v="1.72E-2"/>
    <n v="735.88"/>
    <x v="0"/>
    <x v="1"/>
    <n v="23.763636363636362"/>
    <n v="16979.118181818179"/>
  </r>
  <r>
    <s v="DPAA1"/>
    <s v="37600"/>
    <s v="15001"/>
    <x v="0"/>
    <s v="ERE9"/>
    <m/>
    <x v="34"/>
    <s v="37600100"/>
    <s v="000037600100"/>
    <s v="000000014184"/>
    <s v="I"/>
    <s v="Dist-Mains-Stl"/>
    <s v="15001 - Mains Stl Bare Unprot"/>
    <m/>
    <n v="1706"/>
    <n v="4495.71"/>
    <n v="1.72E-2"/>
    <n v="735.88"/>
    <x v="0"/>
    <x v="1"/>
    <n v="23.763636363636362"/>
    <n v="106834.41763636364"/>
  </r>
  <r>
    <s v="DPAA1"/>
    <s v="37600"/>
    <s v="15001"/>
    <x v="0"/>
    <s v="FJJ8"/>
    <m/>
    <x v="34"/>
    <s v="37600100"/>
    <s v="000037600100"/>
    <s v="000000018443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0"/>
    <s v="FLM9"/>
    <m/>
    <x v="34"/>
    <s v="37600100"/>
    <s v="000037600100"/>
    <s v="000000018785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0"/>
    <s v="FRV9"/>
    <m/>
    <x v="34"/>
    <s v="37600100"/>
    <s v="000037600100"/>
    <s v="000000019822"/>
    <s v="I"/>
    <s v="Dist-Mains-Stl"/>
    <s v="15001 - Mains Stl Bare Unprot"/>
    <m/>
    <n v="469"/>
    <n v="1788.06"/>
    <n v="1.72E-2"/>
    <n v="735.88"/>
    <x v="0"/>
    <x v="1"/>
    <n v="23.763636363636362"/>
    <n v="42490.807636363636"/>
  </r>
  <r>
    <s v="DPAA1"/>
    <s v="37600"/>
    <s v="15001"/>
    <x v="0"/>
    <s v="FTE0"/>
    <m/>
    <x v="34"/>
    <s v="37600100"/>
    <s v="000037600100"/>
    <s v="000000020895"/>
    <s v="I"/>
    <s v="Dist-Mains-Stl"/>
    <s v="15001 - Mains Stl Bare Unprot"/>
    <m/>
    <n v="217"/>
    <n v="390.31"/>
    <n v="1.72E-2"/>
    <n v="735.88"/>
    <x v="0"/>
    <x v="1"/>
    <n v="23.763636363636362"/>
    <n v="9275.1849090909091"/>
  </r>
  <r>
    <s v="DPAA1"/>
    <s v="37600"/>
    <s v="15001"/>
    <x v="0"/>
    <s v="GLW0"/>
    <m/>
    <x v="34"/>
    <s v="37600100"/>
    <s v="000037600100"/>
    <s v="000000022161"/>
    <s v="I"/>
    <s v="Dist-Mains-Stl"/>
    <s v="15001 - Mains Stl Bare Unprot"/>
    <m/>
    <n v="495"/>
    <n v="747.17"/>
    <n v="1.72E-2"/>
    <n v="735.88"/>
    <x v="0"/>
    <x v="1"/>
    <n v="23.763636363636362"/>
    <n v="17755.47618181818"/>
  </r>
  <r>
    <s v="DPAA1"/>
    <s v="37600"/>
    <s v="15001"/>
    <x v="0"/>
    <s v="GRM8"/>
    <m/>
    <x v="34"/>
    <s v="37600100"/>
    <s v="000037600100"/>
    <s v="000000022939"/>
    <s v="I"/>
    <s v="Dist-Mains-Stl"/>
    <s v="15001 - Mains Stl Bare Unprot"/>
    <m/>
    <n v="448"/>
    <n v="2460.96"/>
    <n v="1.72E-2"/>
    <n v="735.88"/>
    <x v="0"/>
    <x v="1"/>
    <n v="23.763636363636362"/>
    <n v="58481.358545454539"/>
  </r>
  <r>
    <s v="DPAA1"/>
    <s v="37600"/>
    <s v="15001"/>
    <x v="0"/>
    <s v="HBE0"/>
    <m/>
    <x v="34"/>
    <s v="37600100"/>
    <s v="000037600100"/>
    <s v="000000024460"/>
    <s v="I"/>
    <s v="Dist-Mains-Stl"/>
    <s v="15001 - Mains Stl Bare Unprot"/>
    <m/>
    <n v="84"/>
    <n v="199.15"/>
    <n v="1.72E-2"/>
    <n v="735.88"/>
    <x v="0"/>
    <x v="1"/>
    <n v="23.763636363636362"/>
    <n v="4732.528181818182"/>
  </r>
  <r>
    <s v="DPAA1"/>
    <s v="37600"/>
    <s v="15001"/>
    <x v="0"/>
    <s v="HEM0"/>
    <m/>
    <x v="34"/>
    <s v="37600100"/>
    <s v="000037600100"/>
    <s v="000000025313"/>
    <s v="I"/>
    <s v="Dist-Mains-Stl"/>
    <s v="15001 - Mains Stl Bare Unprot"/>
    <m/>
    <n v="544"/>
    <n v="1281.27"/>
    <n v="1.72E-2"/>
    <n v="735.88"/>
    <x v="0"/>
    <x v="1"/>
    <n v="23.763636363636362"/>
    <n v="30447.63436363636"/>
  </r>
  <r>
    <s v="DPAA1"/>
    <s v="37600"/>
    <s v="15001"/>
    <x v="0"/>
    <s v="HIM0"/>
    <m/>
    <x v="34"/>
    <s v="37600100"/>
    <s v="000037600100"/>
    <s v="000000026000"/>
    <s v="I"/>
    <s v="Dist-Mains-Stl"/>
    <s v="15001 - Mains Stl Bare Unprot"/>
    <m/>
    <n v="1851"/>
    <n v="5263.66"/>
    <n v="1.72E-2"/>
    <n v="735.88"/>
    <x v="0"/>
    <x v="1"/>
    <n v="23.763636363636362"/>
    <n v="125083.70218181817"/>
  </r>
  <r>
    <s v="DPAA1"/>
    <s v="37600"/>
    <s v="15001"/>
    <x v="0"/>
    <s v="LBC8"/>
    <m/>
    <x v="34"/>
    <s v="37600100"/>
    <s v="000037600100"/>
    <s v="000000028874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0"/>
    <s v="LPE0"/>
    <m/>
    <x v="34"/>
    <s v="37600100"/>
    <s v="000037600100"/>
    <s v="000000029570"/>
    <s v="I"/>
    <s v="Dist-Mains-Stl"/>
    <s v="15001 - Mains Stl Bare Unprot"/>
    <m/>
    <n v="4"/>
    <n v="8.43"/>
    <n v="1.72E-2"/>
    <n v="735.88"/>
    <x v="0"/>
    <x v="1"/>
    <n v="23.763636363636362"/>
    <n v="200.32745454545451"/>
  </r>
  <r>
    <s v="DPAA1"/>
    <s v="37600"/>
    <s v="15001"/>
    <x v="0"/>
    <s v="LRM8"/>
    <m/>
    <x v="34"/>
    <s v="37600100"/>
    <s v="000037600100"/>
    <s v="000000030027"/>
    <s v="I"/>
    <s v="Dist-Mains-Stl"/>
    <s v="15001 - Mains Stl Bare Unprot"/>
    <m/>
    <n v="1"/>
    <n v="3.64"/>
    <n v="1.72E-2"/>
    <n v="735.88"/>
    <x v="0"/>
    <x v="1"/>
    <n v="23.763636363636362"/>
    <n v="86.499636363636355"/>
  </r>
  <r>
    <s v="DPAA1"/>
    <s v="37600"/>
    <s v="15001"/>
    <x v="0"/>
    <s v="MCE0"/>
    <m/>
    <x v="34"/>
    <s v="37600100"/>
    <s v="000037600100"/>
    <s v="000000030492"/>
    <s v="I"/>
    <s v="Dist-Mains-Stl"/>
    <s v="15001 - Mains Stl Bare Unprot"/>
    <m/>
    <n v="264"/>
    <n v="507.36"/>
    <n v="1.72E-2"/>
    <n v="735.88"/>
    <x v="0"/>
    <x v="1"/>
    <n v="23.763636363636362"/>
    <n v="12056.718545454545"/>
  </r>
  <r>
    <s v="DPAA1"/>
    <s v="37600"/>
    <s v="15001"/>
    <x v="0"/>
    <s v="MEC9"/>
    <m/>
    <x v="34"/>
    <s v="37600100"/>
    <s v="000037600100"/>
    <s v="000000032617"/>
    <s v="I"/>
    <s v="Dist-Mains-Stl"/>
    <s v="15001 - Mains Stl Bare Unprot"/>
    <m/>
    <n v="213"/>
    <n v="594.86"/>
    <n v="1.72E-2"/>
    <n v="735.88"/>
    <x v="0"/>
    <x v="1"/>
    <n v="23.763636363636362"/>
    <n v="14136.036727272727"/>
  </r>
  <r>
    <s v="DPAA1"/>
    <s v="37600"/>
    <s v="15001"/>
    <x v="0"/>
    <s v="OCV9"/>
    <m/>
    <x v="34"/>
    <s v="37600100"/>
    <s v="000037600100"/>
    <s v="000000036127"/>
    <s v="I"/>
    <s v="Dist-Mains-Stl"/>
    <s v="15001 - Mains Stl Bare Unprot"/>
    <m/>
    <n v="175"/>
    <n v="325.02"/>
    <n v="1.72E-2"/>
    <n v="735.88"/>
    <x v="0"/>
    <x v="1"/>
    <n v="23.763636363636362"/>
    <n v="7723.6570909090897"/>
  </r>
  <r>
    <s v="DPAA1"/>
    <s v="37600"/>
    <s v="15001"/>
    <x v="0"/>
    <s v="PLW0"/>
    <m/>
    <x v="34"/>
    <s v="37600100"/>
    <s v="000037600100"/>
    <s v="000000038999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0"/>
    <s v="POV8"/>
    <m/>
    <x v="34"/>
    <s v="37600100"/>
    <s v="000037600100"/>
    <s v="000000039252"/>
    <s v="I"/>
    <s v="Dist-Mains-Stl"/>
    <s v="15001 - Mains Stl Bare Unprot"/>
    <m/>
    <n v="318"/>
    <n v="732.84"/>
    <n v="1.72E-2"/>
    <n v="735.88"/>
    <x v="0"/>
    <x v="1"/>
    <n v="23.763636363636362"/>
    <n v="17414.943272727272"/>
  </r>
  <r>
    <s v="DPAA1"/>
    <s v="37600"/>
    <s v="15001"/>
    <x v="0"/>
    <s v="RBE8"/>
    <m/>
    <x v="34"/>
    <s v="37600100"/>
    <s v="000037600100"/>
    <s v="000000039961"/>
    <s v="I"/>
    <s v="Dist-Mains-Stl"/>
    <s v="15001 - Mains Stl Bare Unprot"/>
    <m/>
    <n v="152"/>
    <n v="357.02"/>
    <n v="1.72E-2"/>
    <n v="735.88"/>
    <x v="0"/>
    <x v="1"/>
    <n v="23.763636363636362"/>
    <n v="8484.0934545454529"/>
  </r>
  <r>
    <s v="DPAA1"/>
    <s v="37600"/>
    <s v="15001"/>
    <x v="0"/>
    <s v="SAC0"/>
    <m/>
    <x v="34"/>
    <s v="37600100"/>
    <s v="000037600100"/>
    <s v="000000042138"/>
    <s v="I"/>
    <s v="Dist-Mains-Stl"/>
    <s v="15001 - Mains Stl Bare Unprot"/>
    <m/>
    <n v="651"/>
    <n v="1507.68"/>
    <n v="1.72E-2"/>
    <n v="735.88"/>
    <x v="0"/>
    <x v="1"/>
    <n v="23.763636363636362"/>
    <n v="35827.959272727268"/>
  </r>
  <r>
    <s v="DPAA1"/>
    <s v="37600"/>
    <s v="15001"/>
    <x v="0"/>
    <s v="SAV0"/>
    <m/>
    <x v="34"/>
    <s v="37600100"/>
    <s v="000037600100"/>
    <s v="000000042633"/>
    <s v="I"/>
    <s v="Dist-Mains-Stl"/>
    <s v="15001 - Mains Stl Bare Unprot"/>
    <m/>
    <n v="3205"/>
    <n v="6932.24"/>
    <n v="1.72E-2"/>
    <n v="735.88"/>
    <x v="0"/>
    <x v="1"/>
    <n v="23.763636363636362"/>
    <n v="164735.23054545454"/>
  </r>
  <r>
    <s v="DPAA1"/>
    <s v="37600"/>
    <s v="15001"/>
    <x v="0"/>
    <s v="SBE9"/>
    <m/>
    <x v="34"/>
    <s v="37600100"/>
    <s v="000037600100"/>
    <s v="000000043200"/>
    <s v="I"/>
    <s v="Dist-Mains-Stl"/>
    <s v="15001 - Mains Stl Bare Unprot"/>
    <m/>
    <n v="75"/>
    <n v="234.76"/>
    <n v="1.72E-2"/>
    <n v="735.88"/>
    <x v="0"/>
    <x v="1"/>
    <n v="23.763636363636362"/>
    <n v="5578.7512727272724"/>
  </r>
  <r>
    <s v="DPAA1"/>
    <s v="37600"/>
    <s v="15001"/>
    <x v="0"/>
    <s v="SBM8"/>
    <m/>
    <x v="34"/>
    <s v="37600100"/>
    <s v="000037600100"/>
    <s v="000000044670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0"/>
    <s v="SEC8"/>
    <m/>
    <x v="34"/>
    <s v="37600100"/>
    <s v="000037600100"/>
    <s v="000000045265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0"/>
    <s v="SEW0"/>
    <m/>
    <x v="34"/>
    <s v="37600100"/>
    <s v="000037600100"/>
    <s v="000000045555"/>
    <s v="I"/>
    <s v="Dist-Mains-Stl"/>
    <s v="15001 - Mains Stl Bare Unprot"/>
    <m/>
    <n v="4867"/>
    <n v="11349.74"/>
    <n v="1.72E-2"/>
    <n v="735.88"/>
    <x v="0"/>
    <x v="1"/>
    <n v="23.763636363636362"/>
    <n v="269711.09418181813"/>
  </r>
  <r>
    <s v="DPAA1"/>
    <s v="37600"/>
    <s v="15001"/>
    <x v="0"/>
    <s v="SME0"/>
    <m/>
    <x v="34"/>
    <s v="37600100"/>
    <s v="000037600100"/>
    <s v="000000046669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0"/>
    <s v="SMM8"/>
    <m/>
    <x v="34"/>
    <s v="37600100"/>
    <s v="000037600100"/>
    <s v="000000047255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0"/>
    <s v="SNM9"/>
    <m/>
    <x v="34"/>
    <s v="37600100"/>
    <s v="000037600100"/>
    <s v="000000047766"/>
    <s v="I"/>
    <s v="Dist-Mains-Stl"/>
    <s v="15001 - Mains Stl Bare Unprot"/>
    <m/>
    <n v="256"/>
    <n v="972.44"/>
    <n v="1.72E-2"/>
    <n v="735.88"/>
    <x v="0"/>
    <x v="1"/>
    <n v="23.763636363636362"/>
    <n v="23108.710545454545"/>
  </r>
  <r>
    <s v="DPAA1"/>
    <s v="37600"/>
    <s v="15001"/>
    <x v="0"/>
    <s v="SYC0"/>
    <m/>
    <x v="34"/>
    <s v="37600100"/>
    <s v="000037600100"/>
    <s v="000000050857"/>
    <s v="I"/>
    <s v="Dist-Mains-Stl"/>
    <s v="15001 - Mains Stl Bare Unprot"/>
    <m/>
    <n v="487"/>
    <n v="1393.95"/>
    <n v="1.72E-2"/>
    <n v="735.88"/>
    <x v="0"/>
    <x v="1"/>
    <n v="23.763636363636362"/>
    <n v="33125.320909090908"/>
  </r>
  <r>
    <s v="DPAA1"/>
    <s v="37600"/>
    <s v="15001"/>
    <x v="0"/>
    <s v="WMM8"/>
    <m/>
    <x v="34"/>
    <s v="37600100"/>
    <s v="000037600100"/>
    <s v="000000055950"/>
    <s v="I"/>
    <s v="Dist-Mains-Stl"/>
    <s v="15001 - Mains Stl Bare Unprot"/>
    <m/>
    <n v="315"/>
    <n v="1287.95"/>
    <n v="1.72E-2"/>
    <n v="735.88"/>
    <x v="0"/>
    <x v="1"/>
    <n v="23.763636363636362"/>
    <n v="30606.375454545454"/>
  </r>
  <r>
    <s v="DPAA1"/>
    <s v="37600"/>
    <s v="15001"/>
    <x v="0"/>
    <s v="WTB0"/>
    <m/>
    <x v="34"/>
    <s v="37600100"/>
    <s v="000037600100"/>
    <s v="000000057553"/>
    <s v="I"/>
    <s v="Dist-Mains-Stl"/>
    <s v="15001 - Mains Stl Bare Unprot"/>
    <m/>
    <n v="1559"/>
    <n v="2784.02"/>
    <n v="1.72E-2"/>
    <n v="735.88"/>
    <x v="0"/>
    <x v="1"/>
    <n v="23.763636363636362"/>
    <n v="66158.43890909091"/>
  </r>
  <r>
    <s v="DPAA1"/>
    <s v="37600"/>
    <s v="15001"/>
    <x v="0"/>
    <s v="WYE0"/>
    <m/>
    <x v="34"/>
    <s v="37600100"/>
    <s v="000037600100"/>
    <s v="000000058456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0"/>
    <s v="YOW8"/>
    <m/>
    <x v="34"/>
    <s v="37600100"/>
    <s v="000037600100"/>
    <s v="000000058822"/>
    <s v="I"/>
    <s v="Dist-Mains-Stl"/>
    <s v="15001 - Mains Stl Bare Unprot"/>
    <m/>
    <n v="474"/>
    <n v="1921.05"/>
    <n v="1.72E-2"/>
    <n v="735.88"/>
    <x v="0"/>
    <x v="1"/>
    <n v="23.763636363636362"/>
    <n v="45651.133636363629"/>
  </r>
  <r>
    <s v="DPAA1"/>
    <s v="37600"/>
    <s v="15001"/>
    <x v="0"/>
    <s v="BBJ8"/>
    <m/>
    <x v="69"/>
    <s v="37600100"/>
    <s v="000037600100"/>
    <s v="000000000695"/>
    <s v="I"/>
    <s v="Dist-Mains-Stl"/>
    <s v="15001 - Mains Stl Bare Unprot"/>
    <m/>
    <n v="923"/>
    <n v="2793.53"/>
    <n v="1.72E-2"/>
    <n v="723.88"/>
    <x v="0"/>
    <x v="1"/>
    <n v="23.339285714285715"/>
    <n v="65198.994821428576"/>
  </r>
  <r>
    <s v="DPAA1"/>
    <s v="37600"/>
    <s v="15001"/>
    <x v="0"/>
    <s v="BCM9"/>
    <m/>
    <x v="69"/>
    <s v="37600100"/>
    <s v="000037600100"/>
    <s v="000000001573"/>
    <s v="I"/>
    <s v="Dist-Mains-Stl"/>
    <s v="15001 - Mains Stl Bare Unprot"/>
    <m/>
    <n v="336"/>
    <n v="737.17"/>
    <n v="1.72E-2"/>
    <n v="723.88"/>
    <x v="0"/>
    <x v="1"/>
    <n v="23.339285714285715"/>
    <n v="17205.021250000002"/>
  </r>
  <r>
    <s v="DPAA1"/>
    <s v="37600"/>
    <s v="15001"/>
    <x v="0"/>
    <s v="BTM0"/>
    <m/>
    <x v="69"/>
    <s v="37600100"/>
    <s v="000037600100"/>
    <s v="000000003159"/>
    <s v="I"/>
    <s v="Dist-Mains-Stl"/>
    <s v="15001 - Mains Stl Bare Unprot"/>
    <m/>
    <n v="199"/>
    <n v="534.89"/>
    <n v="1.72E-2"/>
    <n v="723.88"/>
    <x v="0"/>
    <x v="1"/>
    <n v="23.339285714285715"/>
    <n v="12483.950535714286"/>
  </r>
  <r>
    <s v="DPAA1"/>
    <s v="37600"/>
    <s v="15001"/>
    <x v="0"/>
    <s v="BWJ8"/>
    <m/>
    <x v="69"/>
    <s v="37600100"/>
    <s v="000037600100"/>
    <s v="000000003873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0"/>
    <s v="CBC8"/>
    <m/>
    <x v="69"/>
    <s v="37600100"/>
    <s v="000037600100"/>
    <s v="000000004393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0"/>
    <s v="CNC8"/>
    <m/>
    <x v="69"/>
    <s v="37600100"/>
    <s v="000037600100"/>
    <s v="000000006193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0"/>
    <s v="COE9"/>
    <m/>
    <x v="69"/>
    <s v="37600100"/>
    <s v="000037600100"/>
    <s v="000000007003"/>
    <s v="I"/>
    <s v="Dist-Mains-Stl"/>
    <s v="15001 - Mains Stl Bare Unprot"/>
    <m/>
    <n v="82"/>
    <n v="168.92"/>
    <n v="1.72E-2"/>
    <n v="723.88"/>
    <x v="0"/>
    <x v="1"/>
    <n v="23.339285714285715"/>
    <n v="3942.4721428571429"/>
  </r>
  <r>
    <s v="DPAA1"/>
    <s v="37600"/>
    <s v="15001"/>
    <x v="0"/>
    <s v="CRV0"/>
    <m/>
    <x v="69"/>
    <s v="37600100"/>
    <s v="000037600100"/>
    <s v="000000008434"/>
    <s v="I"/>
    <s v="Dist-Mains-Stl"/>
    <s v="15001 - Mains Stl Bare Unprot"/>
    <m/>
    <n v="688"/>
    <n v="1512.18"/>
    <n v="1.72E-2"/>
    <n v="723.88"/>
    <x v="0"/>
    <x v="1"/>
    <n v="23.339285714285715"/>
    <n v="35293.201071428572"/>
  </r>
  <r>
    <s v="DPAA1"/>
    <s v="37600"/>
    <s v="15001"/>
    <x v="0"/>
    <s v="CTC0"/>
    <m/>
    <x v="69"/>
    <s v="37600100"/>
    <s v="000037600100"/>
    <s v="000000009473"/>
    <s v="I"/>
    <s v="Dist-Mains-Stl"/>
    <s v="15001 - Mains Stl Bare Unprot"/>
    <m/>
    <n v="2016"/>
    <n v="4407.58"/>
    <n v="1.72E-2"/>
    <n v="723.88"/>
    <x v="0"/>
    <x v="1"/>
    <n v="23.339285714285715"/>
    <n v="102869.76892857143"/>
  </r>
  <r>
    <s v="DPAA1"/>
    <s v="37600"/>
    <s v="15001"/>
    <x v="0"/>
    <s v="DUC9"/>
    <m/>
    <x v="69"/>
    <s v="37600100"/>
    <s v="000037600100"/>
    <s v="000000011337"/>
    <s v="I"/>
    <s v="Dist-Mains-Stl"/>
    <s v="15001 - Mains Stl Bare Unprot"/>
    <m/>
    <n v="117"/>
    <n v="360.24"/>
    <n v="1.72E-2"/>
    <n v="723.88"/>
    <x v="0"/>
    <x v="1"/>
    <n v="23.339285714285715"/>
    <n v="8407.7442857142869"/>
  </r>
  <r>
    <s v="DPAA1"/>
    <s v="37600"/>
    <s v="15001"/>
    <x v="0"/>
    <s v="EBC8"/>
    <m/>
    <x v="69"/>
    <s v="37600100"/>
    <s v="000037600100"/>
    <s v="000000012345"/>
    <s v="I"/>
    <s v="Dist-Mains-Stl"/>
    <s v="15001 - Mains Stl Bare Unprot"/>
    <m/>
    <n v="137"/>
    <n v="292.17"/>
    <n v="1.72E-2"/>
    <n v="723.88"/>
    <x v="0"/>
    <x v="1"/>
    <n v="23.339285714285715"/>
    <n v="6819.0391071428576"/>
  </r>
  <r>
    <s v="DPAA1"/>
    <s v="37600"/>
    <s v="15001"/>
    <x v="0"/>
    <s v="EDE8"/>
    <m/>
    <x v="69"/>
    <s v="37600100"/>
    <s v="000037600100"/>
    <s v="000000012949"/>
    <s v="I"/>
    <s v="Dist-Mains-Stl"/>
    <s v="15001 - Mains Stl Bare Unprot"/>
    <m/>
    <n v="103"/>
    <n v="246.79"/>
    <n v="1.72E-2"/>
    <n v="723.88"/>
    <x v="0"/>
    <x v="1"/>
    <n v="23.339285714285715"/>
    <n v="5759.9023214285717"/>
  </r>
  <r>
    <s v="DPAA1"/>
    <s v="37600"/>
    <s v="15001"/>
    <x v="0"/>
    <s v="EMC8"/>
    <m/>
    <x v="69"/>
    <s v="37600100"/>
    <s v="000037600100"/>
    <s v="000000013735"/>
    <s v="I"/>
    <s v="Dist-Mains-Stl"/>
    <s v="15001 - Mains Stl Bare Unprot"/>
    <m/>
    <n v="1929"/>
    <n v="4767.33"/>
    <n v="1.72E-2"/>
    <n v="723.88"/>
    <x v="0"/>
    <x v="1"/>
    <n v="23.339285714285715"/>
    <n v="111266.07696428572"/>
  </r>
  <r>
    <s v="DPAA1"/>
    <s v="37600"/>
    <s v="15001"/>
    <x v="0"/>
    <s v="ERE9"/>
    <m/>
    <x v="69"/>
    <s v="37600100"/>
    <s v="000037600100"/>
    <s v="000000014185"/>
    <s v="I"/>
    <s v="Dist-Mains-Stl"/>
    <s v="15001 - Mains Stl Bare Unprot"/>
    <m/>
    <n v="4065"/>
    <n v="9545.4"/>
    <n v="1.72E-2"/>
    <n v="723.88"/>
    <x v="0"/>
    <x v="1"/>
    <n v="23.339285714285715"/>
    <n v="222782.81785714286"/>
  </r>
  <r>
    <s v="DPAA1"/>
    <s v="37600"/>
    <s v="15001"/>
    <x v="0"/>
    <s v="FJJ8"/>
    <m/>
    <x v="69"/>
    <s v="37600100"/>
    <s v="000037600100"/>
    <s v="000000018444"/>
    <s v="I"/>
    <s v="Dist-Mains-Stl"/>
    <s v="15001 - Mains Stl Bare Unprot"/>
    <m/>
    <n v="22"/>
    <n v="136.93"/>
    <n v="1.72E-2"/>
    <n v="723.88"/>
    <x v="0"/>
    <x v="1"/>
    <n v="23.339285714285715"/>
    <n v="3195.8483928571432"/>
  </r>
  <r>
    <s v="DPAA1"/>
    <s v="37600"/>
    <s v="15001"/>
    <x v="0"/>
    <s v="FLM9"/>
    <m/>
    <x v="69"/>
    <s v="37600100"/>
    <s v="000037600100"/>
    <s v="000000018786"/>
    <s v="I"/>
    <s v="Dist-Mains-Stl"/>
    <s v="15001 - Mains Stl Bare Unprot"/>
    <m/>
    <n v="718"/>
    <n v="1604.81"/>
    <n v="1.72E-2"/>
    <n v="723.88"/>
    <x v="0"/>
    <x v="1"/>
    <n v="23.339285714285715"/>
    <n v="37455.119107142855"/>
  </r>
  <r>
    <s v="DPAA1"/>
    <s v="37600"/>
    <s v="15001"/>
    <x v="0"/>
    <s v="FRV9"/>
    <m/>
    <x v="69"/>
    <s v="37600100"/>
    <s v="000037600100"/>
    <s v="000000019823"/>
    <s v="I"/>
    <s v="Dist-Mains-Stl"/>
    <s v="15001 - Mains Stl Bare Unprot"/>
    <m/>
    <n v="313"/>
    <n v="1149.78"/>
    <n v="1.72E-2"/>
    <n v="723.88"/>
    <x v="0"/>
    <x v="1"/>
    <n v="23.339285714285715"/>
    <n v="26835.043928571427"/>
  </r>
  <r>
    <s v="DPAA1"/>
    <s v="37600"/>
    <s v="15001"/>
    <x v="0"/>
    <s v="GBE8"/>
    <m/>
    <x v="69"/>
    <s v="37600100"/>
    <s v="000037600100"/>
    <s v="000000021622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0"/>
    <s v="GLW0"/>
    <m/>
    <x v="69"/>
    <s v="37600100"/>
    <s v="000037600100"/>
    <s v="000000022162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0"/>
    <s v="HEM0"/>
    <m/>
    <x v="69"/>
    <s v="37600100"/>
    <s v="000037600100"/>
    <s v="000000025314"/>
    <s v="I"/>
    <s v="Dist-Mains-Stl"/>
    <s v="15001 - Mains Stl Bare Unprot"/>
    <m/>
    <n v="1535"/>
    <n v="3833.53"/>
    <n v="1.72E-2"/>
    <n v="723.88"/>
    <x v="0"/>
    <x v="1"/>
    <n v="23.339285714285715"/>
    <n v="89471.851964285728"/>
  </r>
  <r>
    <s v="DPAA1"/>
    <s v="37600"/>
    <s v="15001"/>
    <x v="0"/>
    <s v="HIM0"/>
    <m/>
    <x v="69"/>
    <s v="37600100"/>
    <s v="000037600100"/>
    <s v="000000026001"/>
    <s v="I"/>
    <s v="Dist-Mains-Stl"/>
    <s v="15001 - Mains Stl Bare Unprot"/>
    <m/>
    <n v="928"/>
    <n v="2283.64"/>
    <n v="1.72E-2"/>
    <n v="723.88"/>
    <x v="0"/>
    <x v="1"/>
    <n v="23.339285714285715"/>
    <n v="53298.526428571429"/>
  </r>
  <r>
    <s v="DPAA1"/>
    <s v="37600"/>
    <s v="15001"/>
    <x v="0"/>
    <s v="HYC8"/>
    <m/>
    <x v="69"/>
    <s v="37600100"/>
    <s v="000037600100"/>
    <s v="000000027275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0"/>
    <s v="LBC8"/>
    <m/>
    <x v="69"/>
    <s v="37600100"/>
    <s v="000037600100"/>
    <s v="000000028875"/>
    <s v="I"/>
    <s v="Dist-Mains-Stl"/>
    <s v="15001 - Mains Stl Bare Unprot"/>
    <m/>
    <n v="418"/>
    <n v="994.69"/>
    <n v="1.72E-2"/>
    <n v="723.88"/>
    <x v="0"/>
    <x v="1"/>
    <n v="23.339285714285715"/>
    <n v="23215.354107142859"/>
  </r>
  <r>
    <s v="DPAA1"/>
    <s v="37600"/>
    <s v="15001"/>
    <x v="0"/>
    <s v="MCE0"/>
    <m/>
    <x v="69"/>
    <s v="37600100"/>
    <s v="000037600100"/>
    <s v="000000030493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0"/>
    <s v="MEC9"/>
    <m/>
    <x v="69"/>
    <s v="37600100"/>
    <s v="000037600100"/>
    <s v="000000032618"/>
    <s v="I"/>
    <s v="Dist-Mains-Stl"/>
    <s v="15001 - Mains Stl Bare Unprot"/>
    <m/>
    <n v="285"/>
    <n v="773.66"/>
    <n v="1.72E-2"/>
    <n v="723.88"/>
    <x v="0"/>
    <x v="1"/>
    <n v="23.339285714285715"/>
    <n v="18056.671785714287"/>
  </r>
  <r>
    <s v="DPAA1"/>
    <s v="37600"/>
    <s v="15001"/>
    <x v="0"/>
    <s v="MKE0"/>
    <m/>
    <x v="69"/>
    <s v="37600100"/>
    <s v="000037600100"/>
    <s v="000000034117"/>
    <s v="I"/>
    <s v="Dist-Mains-Stl"/>
    <s v="15001 - Mains Stl Bare Unprot"/>
    <m/>
    <n v="110"/>
    <n v="192.76"/>
    <n v="1.72E-2"/>
    <n v="723.88"/>
    <x v="0"/>
    <x v="1"/>
    <n v="23.339285714285715"/>
    <n v="4498.880714285714"/>
  </r>
  <r>
    <s v="DPAA1"/>
    <s v="37600"/>
    <s v="15001"/>
    <x v="0"/>
    <s v="NEE0"/>
    <m/>
    <x v="69"/>
    <s v="37600100"/>
    <s v="000037600100"/>
    <s v="000000034948"/>
    <s v="I"/>
    <s v="Dist-Mains-Stl"/>
    <s v="15001 - Mains Stl Bare Unprot"/>
    <m/>
    <n v="17954"/>
    <n v="32369.95"/>
    <n v="1.72E-2"/>
    <n v="723.88"/>
    <x v="0"/>
    <x v="1"/>
    <n v="23.339285714285715"/>
    <n v="755491.51160714286"/>
  </r>
  <r>
    <s v="DPAA1"/>
    <s v="37600"/>
    <s v="15001"/>
    <x v="0"/>
    <s v="OCV9"/>
    <m/>
    <x v="69"/>
    <s v="37600100"/>
    <s v="000037600100"/>
    <s v="000000036128"/>
    <s v="I"/>
    <s v="Dist-Mains-Stl"/>
    <s v="15001 - Mains Stl Bare Unprot"/>
    <m/>
    <n v="468"/>
    <n v="1244.76"/>
    <n v="1.72E-2"/>
    <n v="723.88"/>
    <x v="0"/>
    <x v="1"/>
    <n v="23.339285714285715"/>
    <n v="29051.809285714287"/>
  </r>
  <r>
    <s v="DPAA1"/>
    <s v="37600"/>
    <s v="15001"/>
    <x v="0"/>
    <s v="POV8"/>
    <m/>
    <x v="69"/>
    <s v="37600100"/>
    <s v="000037600100"/>
    <s v="000000039253"/>
    <s v="I"/>
    <s v="Dist-Mains-Stl"/>
    <s v="15001 - Mains Stl Bare Unprot"/>
    <m/>
    <n v="773"/>
    <n v="1662.35"/>
    <n v="1.72E-2"/>
    <n v="723.88"/>
    <x v="0"/>
    <x v="1"/>
    <n v="23.339285714285715"/>
    <n v="38798.061607142859"/>
  </r>
  <r>
    <s v="DPAA1"/>
    <s v="37600"/>
    <s v="15001"/>
    <x v="0"/>
    <s v="RBE8"/>
    <m/>
    <x v="69"/>
    <s v="37600100"/>
    <s v="000037600100"/>
    <s v="000000039962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0"/>
    <s v="SAC0"/>
    <m/>
    <x v="69"/>
    <s v="37600100"/>
    <s v="000037600100"/>
    <s v="000000042139"/>
    <s v="I"/>
    <s v="Dist-Mains-Stl"/>
    <s v="15001 - Mains Stl Bare Unprot"/>
    <m/>
    <n v="5283"/>
    <n v="11522.2"/>
    <n v="1.72E-2"/>
    <n v="723.88"/>
    <x v="0"/>
    <x v="1"/>
    <n v="23.339285714285715"/>
    <n v="268919.91785714286"/>
  </r>
  <r>
    <s v="DPAA1"/>
    <s v="37600"/>
    <s v="15001"/>
    <x v="0"/>
    <s v="SAV0"/>
    <m/>
    <x v="69"/>
    <s v="37600100"/>
    <s v="000037600100"/>
    <s v="000000042634"/>
    <s v="I"/>
    <s v="Dist-Mains-Stl"/>
    <s v="15001 - Mains Stl Bare Unprot"/>
    <m/>
    <n v="609"/>
    <n v="1454.61"/>
    <n v="1.72E-2"/>
    <n v="723.88"/>
    <x v="0"/>
    <x v="1"/>
    <n v="23.339285714285715"/>
    <n v="33949.558392857143"/>
  </r>
  <r>
    <s v="DPAA1"/>
    <s v="37600"/>
    <s v="15001"/>
    <x v="0"/>
    <s v="SBC8"/>
    <m/>
    <x v="69"/>
    <s v="37600100"/>
    <s v="000037600100"/>
    <s v="000000042933"/>
    <s v="I"/>
    <s v="Dist-Mains-Stl"/>
    <s v="15001 - Mains Stl Bare Unprot"/>
    <m/>
    <n v="418"/>
    <n v="1264.53"/>
    <n v="1.72E-2"/>
    <n v="723.88"/>
    <x v="0"/>
    <x v="1"/>
    <n v="23.339285714285715"/>
    <n v="29513.226964285714"/>
  </r>
  <r>
    <s v="DPAA1"/>
    <s v="37600"/>
    <s v="15001"/>
    <x v="0"/>
    <s v="SBE9"/>
    <m/>
    <x v="69"/>
    <s v="37600100"/>
    <s v="000037600100"/>
    <s v="000000043201"/>
    <s v="I"/>
    <s v="Dist-Mains-Stl"/>
    <s v="15001 - Mains Stl Bare Unprot"/>
    <m/>
    <n v="362"/>
    <n v="1263.97"/>
    <n v="1.72E-2"/>
    <n v="723.88"/>
    <x v="0"/>
    <x v="1"/>
    <n v="23.339285714285715"/>
    <n v="29500.156964285718"/>
  </r>
  <r>
    <s v="DPAA1"/>
    <s v="37600"/>
    <s v="15001"/>
    <x v="0"/>
    <s v="SBM8"/>
    <m/>
    <x v="69"/>
    <s v="37600100"/>
    <s v="000037600100"/>
    <s v="000000044671"/>
    <s v="I"/>
    <s v="Dist-Mains-Stl"/>
    <s v="15001 - Mains Stl Bare Unprot"/>
    <m/>
    <n v="717"/>
    <n v="1912.7"/>
    <n v="1.72E-2"/>
    <n v="723.88"/>
    <x v="0"/>
    <x v="1"/>
    <n v="23.339285714285715"/>
    <n v="44641.051785714291"/>
  </r>
  <r>
    <s v="DPAA1"/>
    <s v="37600"/>
    <s v="15001"/>
    <x v="0"/>
    <s v="SEC8"/>
    <m/>
    <x v="69"/>
    <s v="37600100"/>
    <s v="000037600100"/>
    <s v="000000045266"/>
    <s v="I"/>
    <s v="Dist-Mains-Stl"/>
    <s v="15001 - Mains Stl Bare Unprot"/>
    <m/>
    <n v="38"/>
    <n v="120.78"/>
    <n v="1.72E-2"/>
    <n v="723.88"/>
    <x v="0"/>
    <x v="1"/>
    <n v="23.339285714285715"/>
    <n v="2818.9189285714288"/>
  </r>
  <r>
    <s v="DPAA1"/>
    <s v="37600"/>
    <s v="15001"/>
    <x v="0"/>
    <s v="SEW0"/>
    <m/>
    <x v="69"/>
    <s v="37600100"/>
    <s v="000037600100"/>
    <s v="000000045556"/>
    <s v="I"/>
    <s v="Dist-Mains-Stl"/>
    <s v="15001 - Mains Stl Bare Unprot"/>
    <m/>
    <n v="426"/>
    <n v="739.73"/>
    <n v="1.72E-2"/>
    <n v="723.88"/>
    <x v="0"/>
    <x v="1"/>
    <n v="23.339285714285715"/>
    <n v="17264.769821428574"/>
  </r>
  <r>
    <s v="DPAA1"/>
    <s v="37600"/>
    <s v="15001"/>
    <x v="0"/>
    <s v="SMM8"/>
    <m/>
    <x v="69"/>
    <s v="37600100"/>
    <s v="000037600100"/>
    <s v="000000047256"/>
    <s v="I"/>
    <s v="Dist-Mains-Stl"/>
    <s v="15001 - Mains Stl Bare Unprot"/>
    <m/>
    <n v="64"/>
    <n v="117.48"/>
    <n v="1.72E-2"/>
    <n v="723.88"/>
    <x v="0"/>
    <x v="1"/>
    <n v="23.339285714285715"/>
    <n v="2741.8992857142857"/>
  </r>
  <r>
    <s v="DPAA1"/>
    <s v="37600"/>
    <s v="15001"/>
    <x v="0"/>
    <s v="SNM9"/>
    <m/>
    <x v="69"/>
    <s v="37600100"/>
    <s v="000037600100"/>
    <s v="000000047767"/>
    <s v="I"/>
    <s v="Dist-Mains-Stl"/>
    <s v="15001 - Mains Stl Bare Unprot"/>
    <m/>
    <n v="1323"/>
    <n v="4594.5200000000004"/>
    <n v="1.72E-2"/>
    <n v="723.88"/>
    <x v="0"/>
    <x v="1"/>
    <n v="23.339285714285715"/>
    <n v="107232.81500000002"/>
  </r>
  <r>
    <s v="DPAA1"/>
    <s v="37600"/>
    <s v="15001"/>
    <x v="0"/>
    <s v="SYC0"/>
    <m/>
    <x v="69"/>
    <s v="37600100"/>
    <s v="000037600100"/>
    <s v="000000050858"/>
    <s v="I"/>
    <s v="Dist-Mains-Stl"/>
    <s v="15001 - Mains Stl Bare Unprot"/>
    <m/>
    <n v="289"/>
    <n v="742.27"/>
    <n v="1.72E-2"/>
    <n v="723.88"/>
    <x v="0"/>
    <x v="1"/>
    <n v="23.339285714285715"/>
    <n v="17324.051607142857"/>
  </r>
  <r>
    <s v="DPAA1"/>
    <s v="37600"/>
    <s v="15001"/>
    <x v="0"/>
    <s v="TIC9"/>
    <m/>
    <x v="69"/>
    <s v="37600100"/>
    <s v="000037600100"/>
    <s v="000000051864"/>
    <s v="I"/>
    <s v="Dist-Mains-Stl"/>
    <s v="15001 - Mains Stl Bare Unprot"/>
    <m/>
    <n v="468"/>
    <n v="1878.05"/>
    <n v="1.72E-2"/>
    <n v="723.88"/>
    <x v="0"/>
    <x v="1"/>
    <n v="23.339285714285715"/>
    <n v="43832.345535714288"/>
  </r>
  <r>
    <s v="DPAA1"/>
    <s v="37600"/>
    <s v="15001"/>
    <x v="0"/>
    <s v="VBC8"/>
    <m/>
    <x v="69"/>
    <s v="37600100"/>
    <s v="000037600100"/>
    <s v="000000053590"/>
    <s v="I"/>
    <s v="Dist-Mains-Stl"/>
    <s v="15001 - Mains Stl Bare Unprot"/>
    <m/>
    <n v="246"/>
    <n v="587.49"/>
    <n v="1.72E-2"/>
    <n v="723.88"/>
    <x v="0"/>
    <x v="1"/>
    <n v="23.339285714285715"/>
    <n v="13711.596964285714"/>
  </r>
  <r>
    <s v="DPAA1"/>
    <s v="37600"/>
    <s v="15001"/>
    <x v="0"/>
    <s v="WRW9"/>
    <m/>
    <x v="69"/>
    <s v="37600100"/>
    <s v="000037600100"/>
    <s v="000000056474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0"/>
    <s v="WYE0"/>
    <m/>
    <x v="69"/>
    <s v="37600100"/>
    <s v="000037600100"/>
    <s v="000000058664"/>
    <s v="I"/>
    <s v="Dist-Mains-Steel"/>
    <s v="15001 - Mains Stl Bare Unprot"/>
    <m/>
    <n v="772"/>
    <n v="1312.26"/>
    <n v="1.72E-2"/>
    <n v="723.88"/>
    <x v="0"/>
    <x v="1"/>
    <n v="23.339285714285715"/>
    <n v="30627.211071428574"/>
  </r>
  <r>
    <s v="DPAA1"/>
    <s v="37600"/>
    <s v="15001"/>
    <x v="0"/>
    <s v="YOW8"/>
    <m/>
    <x v="69"/>
    <s v="37600100"/>
    <s v="000037600100"/>
    <s v="000000058823"/>
    <s v="I"/>
    <s v="Dist-Mains-Stl"/>
    <s v="15001 - Mains Stl Bare Unprot"/>
    <m/>
    <n v="682"/>
    <n v="2045.15"/>
    <n v="1.72E-2"/>
    <n v="723.88"/>
    <x v="0"/>
    <x v="1"/>
    <n v="23.339285714285715"/>
    <n v="47732.34017857143"/>
  </r>
  <r>
    <s v="DPAA1"/>
    <s v="37600"/>
    <s v="15001"/>
    <x v="0"/>
    <s v="BCM9"/>
    <m/>
    <x v="35"/>
    <s v="37600100"/>
    <s v="000037600100"/>
    <s v="000000001574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0"/>
    <s v="BTM0"/>
    <m/>
    <x v="35"/>
    <s v="37600100"/>
    <s v="000037600100"/>
    <s v="000000003160"/>
    <s v="I"/>
    <s v="Dist-Mains-Stl"/>
    <s v="15001 - Mains Stl Bare Unprot"/>
    <m/>
    <n v="289"/>
    <n v="836.64"/>
    <n v="1.72E-2"/>
    <n v="711.87"/>
    <x v="0"/>
    <x v="1"/>
    <n v="22.53448275862069"/>
    <n v="18853.249655172414"/>
  </r>
  <r>
    <s v="DPAA1"/>
    <s v="37600"/>
    <s v="15001"/>
    <x v="0"/>
    <s v="BWJ8"/>
    <m/>
    <x v="35"/>
    <s v="37600100"/>
    <s v="000037600100"/>
    <s v="000000003874"/>
    <s v="I"/>
    <s v="Dist-Mains-Stl"/>
    <s v="15001 - Mains Stl Bare Unprot"/>
    <m/>
    <n v="259"/>
    <n v="761.5"/>
    <n v="1.72E-2"/>
    <n v="711.87"/>
    <x v="0"/>
    <x v="1"/>
    <n v="22.53448275862069"/>
    <n v="17160.008620689656"/>
  </r>
  <r>
    <s v="DPAA1"/>
    <s v="37600"/>
    <s v="15001"/>
    <x v="0"/>
    <s v="CBC8"/>
    <m/>
    <x v="35"/>
    <s v="37600100"/>
    <s v="000037600100"/>
    <s v="000000004394"/>
    <s v="I"/>
    <s v="Dist-Mains-Stl"/>
    <s v="15001 - Mains Stl Bare Unprot"/>
    <m/>
    <n v="31"/>
    <n v="120.48"/>
    <n v="1.72E-2"/>
    <n v="711.87"/>
    <x v="0"/>
    <x v="1"/>
    <n v="22.53448275862069"/>
    <n v="2714.954482758621"/>
  </r>
  <r>
    <s v="DPAA1"/>
    <s v="37600"/>
    <s v="15001"/>
    <x v="0"/>
    <s v="COE9"/>
    <m/>
    <x v="35"/>
    <s v="37600100"/>
    <s v="000037600100"/>
    <s v="000000007004"/>
    <s v="I"/>
    <s v="Dist-Mains-Stl"/>
    <s v="15001 - Mains Stl Bare Unprot"/>
    <m/>
    <n v="141"/>
    <n v="606.55999999999995"/>
    <n v="1.72E-2"/>
    <n v="711.87"/>
    <x v="0"/>
    <x v="1"/>
    <n v="22.53448275862069"/>
    <n v="13668.515862068965"/>
  </r>
  <r>
    <s v="DPAA1"/>
    <s v="37600"/>
    <s v="15001"/>
    <x v="0"/>
    <s v="CRV0"/>
    <m/>
    <x v="35"/>
    <s v="37600100"/>
    <s v="000037600100"/>
    <s v="000000008435"/>
    <s v="I"/>
    <s v="Dist-Mains-Stl"/>
    <s v="15001 - Mains Stl Bare Unprot"/>
    <m/>
    <n v="143"/>
    <n v="322.7"/>
    <n v="1.72E-2"/>
    <n v="711.87"/>
    <x v="0"/>
    <x v="1"/>
    <n v="22.53448275862069"/>
    <n v="7271.8775862068969"/>
  </r>
  <r>
    <s v="DPAA1"/>
    <s v="37600"/>
    <s v="15001"/>
    <x v="0"/>
    <s v="CTC0"/>
    <m/>
    <x v="35"/>
    <s v="37600100"/>
    <s v="000037600100"/>
    <s v="000000009474"/>
    <s v="I"/>
    <s v="Dist-Mains-Stl"/>
    <s v="15001 - Mains Stl Bare Unprot"/>
    <m/>
    <n v="1227"/>
    <n v="2195.5"/>
    <n v="1.72E-2"/>
    <n v="711.87"/>
    <x v="0"/>
    <x v="1"/>
    <n v="22.53448275862069"/>
    <n v="49474.456896551725"/>
  </r>
  <r>
    <s v="DPAA1"/>
    <s v="37600"/>
    <s v="15001"/>
    <x v="0"/>
    <s v="DUC9"/>
    <m/>
    <x v="35"/>
    <s v="37600100"/>
    <s v="000037600100"/>
    <s v="000000011338"/>
    <s v="I"/>
    <s v="Dist-Mains-Stl"/>
    <s v="15001 - Mains Stl Bare Unprot"/>
    <m/>
    <n v="1339"/>
    <n v="4722.99"/>
    <n v="1.72E-2"/>
    <n v="711.87"/>
    <x v="0"/>
    <x v="1"/>
    <n v="22.53448275862069"/>
    <n v="106430.13672413793"/>
  </r>
  <r>
    <s v="DPAA1"/>
    <s v="37600"/>
    <s v="15001"/>
    <x v="0"/>
    <s v="EDE8"/>
    <m/>
    <x v="35"/>
    <s v="37600100"/>
    <s v="000037600100"/>
    <s v="000000012950"/>
    <s v="I"/>
    <s v="Dist-Mains-Stl"/>
    <s v="15001 - Mains Stl Bare Unprot"/>
    <m/>
    <n v="63"/>
    <n v="196.59"/>
    <n v="1.72E-2"/>
    <n v="711.87"/>
    <x v="0"/>
    <x v="1"/>
    <n v="22.53448275862069"/>
    <n v="4430.0539655172415"/>
  </r>
  <r>
    <s v="DPAA1"/>
    <s v="37600"/>
    <s v="15001"/>
    <x v="0"/>
    <s v="EMC8"/>
    <m/>
    <x v="35"/>
    <s v="37600100"/>
    <s v="000037600100"/>
    <s v="000000013736"/>
    <s v="I"/>
    <s v="Dist-Mains-Stl"/>
    <s v="15001 - Mains Stl Bare Unprot"/>
    <m/>
    <n v="4"/>
    <n v="16.41"/>
    <n v="1.72E-2"/>
    <n v="711.87"/>
    <x v="0"/>
    <x v="1"/>
    <n v="22.53448275862069"/>
    <n v="369.79086206896551"/>
  </r>
  <r>
    <s v="DPAA1"/>
    <s v="37600"/>
    <s v="15001"/>
    <x v="0"/>
    <s v="ERE9"/>
    <m/>
    <x v="35"/>
    <s v="37600100"/>
    <s v="000037600100"/>
    <s v="000000014186"/>
    <s v="I"/>
    <s v="Dist-Mains-Stl"/>
    <s v="15001 - Mains Stl Bare Unprot"/>
    <m/>
    <n v="3701"/>
    <n v="10948.15"/>
    <n v="1.72E-2"/>
    <n v="711.87"/>
    <x v="0"/>
    <x v="1"/>
    <n v="22.53448275862069"/>
    <n v="246710.89741379311"/>
  </r>
  <r>
    <s v="DPAA1"/>
    <s v="37600"/>
    <s v="15001"/>
    <x v="0"/>
    <s v="FJJ8"/>
    <m/>
    <x v="35"/>
    <s v="37600100"/>
    <s v="000037600100"/>
    <s v="000000018445"/>
    <s v="I"/>
    <s v="Dist-Mains-Stl"/>
    <s v="15001 - Mains Stl Bare Unprot"/>
    <m/>
    <n v="20"/>
    <n v="41.26"/>
    <n v="1.72E-2"/>
    <n v="711.87"/>
    <x v="0"/>
    <x v="1"/>
    <n v="22.53448275862069"/>
    <n v="929.77275862068961"/>
  </r>
  <r>
    <s v="DPAA1"/>
    <s v="37600"/>
    <s v="15001"/>
    <x v="0"/>
    <s v="FLM9"/>
    <m/>
    <x v="35"/>
    <s v="37600100"/>
    <s v="000037600100"/>
    <s v="000000018787"/>
    <s v="I"/>
    <s v="Dist-Mains-Stl"/>
    <s v="15001 - Mains Stl Bare Unprot"/>
    <m/>
    <n v="1633"/>
    <n v="6430.73"/>
    <n v="1.72E-2"/>
    <n v="711.87"/>
    <x v="0"/>
    <x v="1"/>
    <n v="22.53448275862069"/>
    <n v="144913.17431034482"/>
  </r>
  <r>
    <s v="DPAA1"/>
    <s v="37600"/>
    <s v="15001"/>
    <x v="0"/>
    <s v="FRV9"/>
    <m/>
    <x v="35"/>
    <s v="37600100"/>
    <s v="000037600100"/>
    <s v="000000019824"/>
    <s v="I"/>
    <s v="Dist-Mains-Stl"/>
    <s v="15001 - Mains Stl Bare Unprot"/>
    <m/>
    <n v="3036"/>
    <n v="7660.87"/>
    <n v="1.72E-2"/>
    <n v="711.87"/>
    <x v="0"/>
    <x v="1"/>
    <n v="22.53448275862069"/>
    <n v="172633.74293103447"/>
  </r>
  <r>
    <s v="DPAA1"/>
    <s v="37600"/>
    <s v="15001"/>
    <x v="0"/>
    <s v="FTE0"/>
    <m/>
    <x v="35"/>
    <s v="37600100"/>
    <s v="000037600100"/>
    <s v="000000020896"/>
    <s v="I"/>
    <s v="Dist-Mains-Stl"/>
    <s v="15001 - Mains Stl Bare Unprot"/>
    <m/>
    <n v="3713"/>
    <n v="6602.06"/>
    <n v="1.72E-2"/>
    <n v="711.87"/>
    <x v="0"/>
    <x v="1"/>
    <n v="22.53448275862069"/>
    <n v="148774.00724137932"/>
  </r>
  <r>
    <s v="DPAA1"/>
    <s v="37600"/>
    <s v="15001"/>
    <x v="0"/>
    <s v="GRM8"/>
    <m/>
    <x v="35"/>
    <s v="37600100"/>
    <s v="000037600100"/>
    <s v="000000022940"/>
    <s v="I"/>
    <s v="Dist-Mains-Stl"/>
    <s v="15001 - Mains Stl Bare Unprot"/>
    <m/>
    <n v="127"/>
    <n v="478.86"/>
    <n v="1.72E-2"/>
    <n v="711.87"/>
    <x v="0"/>
    <x v="1"/>
    <n v="22.53448275862069"/>
    <n v="10790.862413793104"/>
  </r>
  <r>
    <s v="DPAA1"/>
    <s v="37600"/>
    <s v="15001"/>
    <x v="0"/>
    <s v="GTE0"/>
    <m/>
    <x v="35"/>
    <s v="37600100"/>
    <s v="000037600100"/>
    <s v="000000023836"/>
    <s v="I"/>
    <s v="Dist-Mains-Stl"/>
    <s v="15001 - Mains Stl Bare Unprot"/>
    <m/>
    <n v="97"/>
    <n v="206.43"/>
    <n v="1.72E-2"/>
    <n v="711.87"/>
    <x v="0"/>
    <x v="1"/>
    <n v="22.53448275862069"/>
    <n v="4651.7932758620691"/>
  </r>
  <r>
    <s v="DPAA1"/>
    <s v="37600"/>
    <s v="15001"/>
    <x v="0"/>
    <s v="HEM0"/>
    <m/>
    <x v="35"/>
    <s v="37600100"/>
    <s v="000037600100"/>
    <s v="000000025315"/>
    <s v="I"/>
    <s v="Dist-Mains-Stl"/>
    <s v="15001 - Mains Stl Bare Unprot"/>
    <m/>
    <n v="680"/>
    <n v="1276.26"/>
    <n v="1.72E-2"/>
    <n v="711.87"/>
    <x v="0"/>
    <x v="1"/>
    <n v="22.53448275862069"/>
    <n v="28759.858965517244"/>
  </r>
  <r>
    <s v="DPAA1"/>
    <s v="37600"/>
    <s v="15001"/>
    <x v="0"/>
    <s v="HIM0"/>
    <m/>
    <x v="35"/>
    <s v="37600100"/>
    <s v="000037600100"/>
    <s v="000000026002"/>
    <s v="I"/>
    <s v="Dist-Mains-Stl"/>
    <s v="15001 - Mains Stl Bare Unprot"/>
    <m/>
    <n v="3541"/>
    <n v="8275.7900000000009"/>
    <n v="1.72E-2"/>
    <n v="711.87"/>
    <x v="0"/>
    <x v="1"/>
    <n v="22.53448275862069"/>
    <n v="186490.64706896554"/>
  </r>
  <r>
    <s v="DPAA1"/>
    <s v="37600"/>
    <s v="15001"/>
    <x v="0"/>
    <s v="JBE8"/>
    <m/>
    <x v="35"/>
    <s v="37600100"/>
    <s v="000037600100"/>
    <s v="000000027753"/>
    <s v="I"/>
    <s v="Dist-Mains-Stl"/>
    <s v="15001 - Mains Stl Bare Unprot"/>
    <m/>
    <n v="28"/>
    <n v="124.96"/>
    <n v="1.72E-2"/>
    <n v="711.87"/>
    <x v="0"/>
    <x v="1"/>
    <n v="22.53448275862069"/>
    <n v="2815.9089655172415"/>
  </r>
  <r>
    <s v="DPAA1"/>
    <s v="37600"/>
    <s v="15001"/>
    <x v="0"/>
    <s v="LCE8"/>
    <m/>
    <x v="35"/>
    <s v="37600100"/>
    <s v="000037600100"/>
    <s v="000000029213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0"/>
    <s v="MCE0"/>
    <m/>
    <x v="35"/>
    <s v="37600100"/>
    <s v="000037600100"/>
    <s v="000000030494"/>
    <s v="I"/>
    <s v="Dist-Mains-Stl"/>
    <s v="15001 - Mains Stl Bare Unprot"/>
    <m/>
    <n v="189"/>
    <n v="468.67"/>
    <n v="1.72E-2"/>
    <n v="711.87"/>
    <x v="0"/>
    <x v="1"/>
    <n v="22.53448275862069"/>
    <n v="10561.236034482759"/>
  </r>
  <r>
    <s v="DPAA1"/>
    <s v="37600"/>
    <s v="15001"/>
    <x v="0"/>
    <s v="MEC9"/>
    <m/>
    <x v="35"/>
    <s v="37600100"/>
    <s v="000037600100"/>
    <s v="000000032619"/>
    <s v="I"/>
    <s v="Dist-Mains-Stl"/>
    <s v="15001 - Mains Stl Bare Unprot"/>
    <m/>
    <n v="264"/>
    <n v="756.98"/>
    <n v="1.72E-2"/>
    <n v="711.87"/>
    <x v="0"/>
    <x v="1"/>
    <n v="22.53448275862069"/>
    <n v="17058.15275862069"/>
  </r>
  <r>
    <s v="DPAA1"/>
    <s v="37600"/>
    <s v="15001"/>
    <x v="0"/>
    <s v="NEE0"/>
    <m/>
    <x v="35"/>
    <s v="37600100"/>
    <s v="000037600100"/>
    <s v="000000034949"/>
    <s v="I"/>
    <s v="Dist-Mains-Stl"/>
    <s v="15001 - Mains Stl Bare Unprot"/>
    <m/>
    <n v="702"/>
    <n v="1331.79"/>
    <n v="1.72E-2"/>
    <n v="711.87"/>
    <x v="0"/>
    <x v="1"/>
    <n v="22.53448275862069"/>
    <n v="30011.198793103449"/>
  </r>
  <r>
    <s v="DPAA1"/>
    <s v="37600"/>
    <s v="15001"/>
    <x v="0"/>
    <s v="OCV9"/>
    <m/>
    <x v="35"/>
    <s v="37600100"/>
    <s v="000037600100"/>
    <s v="000000036129"/>
    <s v="I"/>
    <s v="Dist-Mains-Stl"/>
    <s v="15001 - Mains Stl Bare Unprot"/>
    <m/>
    <n v="40"/>
    <n v="98.75"/>
    <n v="1.72E-2"/>
    <n v="711.87"/>
    <x v="0"/>
    <x v="1"/>
    <n v="22.53448275862069"/>
    <n v="2225.280172413793"/>
  </r>
  <r>
    <s v="DPAA1"/>
    <s v="37600"/>
    <s v="15001"/>
    <x v="0"/>
    <s v="PGW0"/>
    <m/>
    <x v="35"/>
    <s v="37600100"/>
    <s v="000037600100"/>
    <s v="000000038185"/>
    <s v="I"/>
    <s v="Dist-Mains-Stl"/>
    <s v="15001 - Mains Stl Bare Unprot"/>
    <m/>
    <n v="826"/>
    <n v="1518.98"/>
    <n v="1.72E-2"/>
    <n v="711.87"/>
    <x v="0"/>
    <x v="1"/>
    <n v="22.53448275862069"/>
    <n v="34229.428620689658"/>
  </r>
  <r>
    <s v="DPAA1"/>
    <s v="37600"/>
    <s v="15001"/>
    <x v="0"/>
    <s v="REJ8"/>
    <m/>
    <x v="35"/>
    <s v="37600100"/>
    <s v="000037600100"/>
    <s v="000000040505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0"/>
    <s v="SAC0"/>
    <m/>
    <x v="35"/>
    <s v="37600100"/>
    <s v="000037600100"/>
    <s v="000000042140"/>
    <s v="I"/>
    <s v="Dist-Mains-Stl"/>
    <s v="15001 - Mains Stl Bare Unprot"/>
    <m/>
    <n v="326"/>
    <n v="596.04"/>
    <n v="1.72E-2"/>
    <n v="711.87"/>
    <x v="0"/>
    <x v="1"/>
    <n v="22.53448275862069"/>
    <n v="13431.453103448275"/>
  </r>
  <r>
    <s v="DPAA1"/>
    <s v="37600"/>
    <s v="15001"/>
    <x v="0"/>
    <s v="SAV0"/>
    <m/>
    <x v="35"/>
    <s v="37600100"/>
    <s v="000037600100"/>
    <s v="000000042635"/>
    <s v="I"/>
    <s v="Dist-Mains-Stl"/>
    <s v="15001 - Mains Stl Bare Unprot"/>
    <m/>
    <n v="1606"/>
    <n v="4958.66"/>
    <n v="1.72E-2"/>
    <n v="711.87"/>
    <x v="0"/>
    <x v="1"/>
    <n v="22.53448275862069"/>
    <n v="111740.83827586207"/>
  </r>
  <r>
    <s v="DPAA1"/>
    <s v="37600"/>
    <s v="15001"/>
    <x v="0"/>
    <s v="SBE9"/>
    <m/>
    <x v="35"/>
    <s v="37600100"/>
    <s v="000037600100"/>
    <s v="000000043202"/>
    <s v="I"/>
    <s v="Dist-Mains-Stl"/>
    <s v="15001 - Mains Stl Bare Unprot"/>
    <m/>
    <n v="1298"/>
    <n v="3435.52"/>
    <n v="1.72E-2"/>
    <n v="711.87"/>
    <x v="0"/>
    <x v="1"/>
    <n v="22.53448275862069"/>
    <n v="77417.666206896552"/>
  </r>
  <r>
    <s v="DPAA1"/>
    <s v="37600"/>
    <s v="15001"/>
    <x v="0"/>
    <s v="SBM8"/>
    <m/>
    <x v="35"/>
    <s v="37600100"/>
    <s v="000037600100"/>
    <s v="000000044672"/>
    <s v="I"/>
    <s v="Dist-Mains-Stl"/>
    <s v="15001 - Mains Stl Bare Unprot"/>
    <m/>
    <n v="4064"/>
    <n v="10404.82"/>
    <n v="1.72E-2"/>
    <n v="711.87"/>
    <x v="0"/>
    <x v="1"/>
    <n v="22.53448275862069"/>
    <n v="234467.23689655174"/>
  </r>
  <r>
    <s v="DPAA1"/>
    <s v="37600"/>
    <s v="15001"/>
    <x v="0"/>
    <s v="SEW0"/>
    <m/>
    <x v="35"/>
    <s v="37600100"/>
    <s v="000037600100"/>
    <s v="000000045557"/>
    <s v="I"/>
    <s v="Dist-Mains-Stl"/>
    <s v="15001 - Mains Stl Bare Unprot"/>
    <m/>
    <n v="1828"/>
    <n v="4604"/>
    <n v="1.72E-2"/>
    <n v="711.87"/>
    <x v="0"/>
    <x v="1"/>
    <n v="22.53448275862069"/>
    <n v="103748.75862068965"/>
  </r>
  <r>
    <s v="DPAA1"/>
    <s v="37600"/>
    <s v="15001"/>
    <x v="0"/>
    <s v="SMM8"/>
    <m/>
    <x v="35"/>
    <s v="37600100"/>
    <s v="000037600100"/>
    <s v="000000047257"/>
    <s v="I"/>
    <s v="Dist-Mains-Stl"/>
    <s v="15001 - Mains Stl Bare Unprot"/>
    <m/>
    <n v="54"/>
    <n v="191.32"/>
    <n v="1.72E-2"/>
    <n v="711.87"/>
    <x v="0"/>
    <x v="1"/>
    <n v="22.53448275862069"/>
    <n v="4311.2972413793104"/>
  </r>
  <r>
    <s v="DPAA1"/>
    <s v="37600"/>
    <s v="15001"/>
    <x v="0"/>
    <s v="SNM9"/>
    <m/>
    <x v="35"/>
    <s v="37600100"/>
    <s v="000037600100"/>
    <s v="000000047768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0"/>
    <s v="SYC0"/>
    <m/>
    <x v="35"/>
    <s v="37600100"/>
    <s v="000037600100"/>
    <s v="000000050859"/>
    <s v="I"/>
    <s v="Dist-Mains-Stl"/>
    <s v="15001 - Mains Stl Bare Unprot"/>
    <m/>
    <n v="208"/>
    <n v="411.36"/>
    <n v="1.72E-2"/>
    <n v="711.87"/>
    <x v="0"/>
    <x v="1"/>
    <n v="22.53448275862069"/>
    <n v="9269.784827586207"/>
  </r>
  <r>
    <s v="DPAA1"/>
    <s v="37600"/>
    <s v="15001"/>
    <x v="0"/>
    <s v="TIC9"/>
    <m/>
    <x v="35"/>
    <s v="37600100"/>
    <s v="000037600100"/>
    <s v="000000051865"/>
    <s v="I"/>
    <s v="Dist-Mains-Stl"/>
    <s v="15001 - Mains Stl Bare Unprot"/>
    <m/>
    <n v="1"/>
    <n v="2.56"/>
    <n v="1.72E-2"/>
    <n v="711.87"/>
    <x v="0"/>
    <x v="1"/>
    <n v="22.53448275862069"/>
    <n v="57.68827586206897"/>
  </r>
  <r>
    <s v="DPAA1"/>
    <s v="37600"/>
    <s v="15001"/>
    <x v="0"/>
    <s v="WRW9"/>
    <m/>
    <x v="35"/>
    <s v="37600100"/>
    <s v="000037600100"/>
    <s v="000000056475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0"/>
    <s v="BCM9"/>
    <m/>
    <x v="36"/>
    <s v="37600100"/>
    <s v="000037600100"/>
    <s v="000000001575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BKW0"/>
    <m/>
    <x v="36"/>
    <s v="37600100"/>
    <s v="000037600100"/>
    <s v="000000002589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BWJ8"/>
    <m/>
    <x v="36"/>
    <s v="37600100"/>
    <s v="000037600100"/>
    <s v="000000003875"/>
    <s v="I"/>
    <s v="Dist-Mains-Stl"/>
    <s v="15001 - Mains Stl Bare Unprot"/>
    <m/>
    <n v="2"/>
    <n v="3.5"/>
    <n v="1.72E-2"/>
    <n v="699.83"/>
    <x v="0"/>
    <x v="1"/>
    <n v="21.783333333333335"/>
    <n v="76.241666666666674"/>
  </r>
  <r>
    <s v="DPAA1"/>
    <s v="37600"/>
    <s v="15001"/>
    <x v="0"/>
    <s v="CBC8"/>
    <m/>
    <x v="36"/>
    <s v="37600100"/>
    <s v="000037600100"/>
    <s v="000000004395"/>
    <s v="I"/>
    <s v="Dist-Mains-Stl"/>
    <s v="15001 - Mains Stl Bare Unprot"/>
    <m/>
    <n v="1632"/>
    <n v="6352.74"/>
    <n v="1.72E-2"/>
    <n v="699.83"/>
    <x v="0"/>
    <x v="1"/>
    <n v="21.783333333333335"/>
    <n v="138383.853"/>
  </r>
  <r>
    <s v="DPAA1"/>
    <s v="37600"/>
    <s v="15001"/>
    <x v="0"/>
    <s v="CNC8"/>
    <m/>
    <x v="36"/>
    <s v="37600100"/>
    <s v="000037600100"/>
    <s v="000000006194"/>
    <s v="I"/>
    <s v="Dist-Mains-Stl"/>
    <s v="15001 - Mains Stl Bare Unprot"/>
    <m/>
    <n v="100"/>
    <n v="245.34"/>
    <n v="1.72E-2"/>
    <n v="699.83"/>
    <x v="0"/>
    <x v="1"/>
    <n v="21.783333333333335"/>
    <n v="5344.3230000000003"/>
  </r>
  <r>
    <s v="DPAA1"/>
    <s v="37600"/>
    <s v="15001"/>
    <x v="0"/>
    <s v="CRV0"/>
    <m/>
    <x v="36"/>
    <s v="37600100"/>
    <s v="000037600100"/>
    <s v="000000008436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CSC8"/>
    <m/>
    <x v="36"/>
    <s v="37600100"/>
    <s v="000037600100"/>
    <s v="000000009134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CTC0"/>
    <m/>
    <x v="36"/>
    <s v="37600100"/>
    <s v="000037600100"/>
    <s v="000000009475"/>
    <s v="I"/>
    <s v="Dist-Mains-Stl"/>
    <s v="15001 - Mains Stl Bare Unprot"/>
    <m/>
    <n v="3595"/>
    <n v="9588.4699999999993"/>
    <n v="1.72E-2"/>
    <n v="699.83"/>
    <x v="0"/>
    <x v="1"/>
    <n v="21.783333333333335"/>
    <n v="208868.83816666668"/>
  </r>
  <r>
    <s v="DPAA1"/>
    <s v="37600"/>
    <s v="15001"/>
    <x v="0"/>
    <s v="CWW0"/>
    <m/>
    <x v="36"/>
    <s v="37600100"/>
    <s v="000037600100"/>
    <s v="000000010507"/>
    <s v="I"/>
    <s v="Dist-Mains-Stl"/>
    <s v="15001 - Mains Stl Bare Unprot"/>
    <m/>
    <n v="362"/>
    <n v="1495.26"/>
    <n v="1.72E-2"/>
    <n v="699.83"/>
    <x v="0"/>
    <x v="1"/>
    <n v="21.783333333333335"/>
    <n v="32571.747000000003"/>
  </r>
  <r>
    <s v="DPAA1"/>
    <s v="37600"/>
    <s v="15001"/>
    <x v="0"/>
    <s v="DUC9"/>
    <m/>
    <x v="36"/>
    <s v="37600100"/>
    <s v="000037600100"/>
    <s v="000000011339"/>
    <s v="I"/>
    <s v="Dist-Mains-Stl"/>
    <s v="15001 - Mains Stl Bare Unprot"/>
    <m/>
    <n v="876"/>
    <n v="2152.04"/>
    <n v="1.72E-2"/>
    <n v="699.83"/>
    <x v="0"/>
    <x v="1"/>
    <n v="21.783333333333335"/>
    <n v="46878.604666666666"/>
  </r>
  <r>
    <s v="DPAA1"/>
    <s v="37600"/>
    <s v="15001"/>
    <x v="0"/>
    <s v="EDE8"/>
    <m/>
    <x v="36"/>
    <s v="37600100"/>
    <s v="000037600100"/>
    <s v="000000012951"/>
    <s v="I"/>
    <s v="Dist-Mains-Stl"/>
    <s v="15001 - Mains Stl Bare Unprot"/>
    <m/>
    <n v="225"/>
    <n v="536.29"/>
    <n v="1.72E-2"/>
    <n v="699.83"/>
    <x v="0"/>
    <x v="1"/>
    <n v="21.783333333333335"/>
    <n v="11682.183833333333"/>
  </r>
  <r>
    <s v="DPAA1"/>
    <s v="37600"/>
    <s v="15001"/>
    <x v="0"/>
    <s v="ERE9"/>
    <m/>
    <x v="36"/>
    <s v="37600100"/>
    <s v="000037600100"/>
    <s v="000000014187"/>
    <s v="I"/>
    <s v="Dist-Mains-Stl"/>
    <s v="15001 - Mains Stl Bare Unprot"/>
    <m/>
    <n v="86"/>
    <n v="245.08"/>
    <n v="1.72E-2"/>
    <n v="699.83"/>
    <x v="0"/>
    <x v="1"/>
    <n v="21.783333333333335"/>
    <n v="5338.659333333334"/>
  </r>
  <r>
    <s v="DPAA1"/>
    <s v="37600"/>
    <s v="15001"/>
    <x v="0"/>
    <s v="FJJ8"/>
    <m/>
    <x v="36"/>
    <s v="37600100"/>
    <s v="000037600100"/>
    <s v="000000018446"/>
    <s v="I"/>
    <s v="Dist-Mains-Stl"/>
    <s v="15001 - Mains Stl Bare Unprot"/>
    <m/>
    <n v="250"/>
    <n v="667.18"/>
    <n v="1.72E-2"/>
    <n v="699.83"/>
    <x v="0"/>
    <x v="1"/>
    <n v="21.783333333333335"/>
    <n v="14533.404333333334"/>
  </r>
  <r>
    <s v="DPAA1"/>
    <s v="37600"/>
    <s v="15001"/>
    <x v="0"/>
    <s v="FLM9"/>
    <m/>
    <x v="36"/>
    <s v="37600100"/>
    <s v="000037600100"/>
    <s v="000000018788"/>
    <s v="I"/>
    <s v="Dist-Mains-Stl"/>
    <s v="15001 - Mains Stl Bare Unprot"/>
    <m/>
    <n v="1150"/>
    <n v="4194.6400000000003"/>
    <n v="1.72E-2"/>
    <n v="699.83"/>
    <x v="0"/>
    <x v="1"/>
    <n v="21.783333333333335"/>
    <n v="91373.241333333353"/>
  </r>
  <r>
    <s v="DPAA1"/>
    <s v="37600"/>
    <s v="15001"/>
    <x v="0"/>
    <s v="FRV9"/>
    <m/>
    <x v="36"/>
    <s v="37600100"/>
    <s v="000037600100"/>
    <s v="000000019825"/>
    <s v="I"/>
    <s v="Dist-Mains-Stl"/>
    <s v="15001 - Mains Stl Bare Unprot"/>
    <m/>
    <n v="86"/>
    <n v="291.19"/>
    <n v="1.72E-2"/>
    <n v="699.83"/>
    <x v="0"/>
    <x v="1"/>
    <n v="21.783333333333335"/>
    <n v="6343.0888333333342"/>
  </r>
  <r>
    <s v="DPAA1"/>
    <s v="37600"/>
    <s v="15001"/>
    <x v="0"/>
    <s v="FTE0"/>
    <m/>
    <x v="36"/>
    <s v="37600100"/>
    <s v="000037600100"/>
    <s v="000000020897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GRM8"/>
    <m/>
    <x v="36"/>
    <s v="37600100"/>
    <s v="000037600100"/>
    <s v="000000022941"/>
    <s v="I"/>
    <s v="Dist-Mains-Stl"/>
    <s v="15001 - Mains Stl Bare Unprot"/>
    <m/>
    <n v="154"/>
    <n v="437.12"/>
    <n v="1.72E-2"/>
    <n v="699.83"/>
    <x v="0"/>
    <x v="1"/>
    <n v="21.783333333333335"/>
    <n v="9521.9306666666671"/>
  </r>
  <r>
    <s v="DPAA1"/>
    <s v="37600"/>
    <s v="15001"/>
    <x v="0"/>
    <s v="HBE0"/>
    <m/>
    <x v="36"/>
    <s v="37600100"/>
    <s v="000037600100"/>
    <s v="000000024461"/>
    <s v="I"/>
    <s v="Dist-Mains-Stl"/>
    <s v="15001 - Mains Stl Bare Unprot"/>
    <m/>
    <n v="3068"/>
    <n v="12588.58"/>
    <n v="1.72E-2"/>
    <n v="699.83"/>
    <x v="0"/>
    <x v="1"/>
    <n v="21.783333333333335"/>
    <n v="274221.23433333333"/>
  </r>
  <r>
    <s v="DPAA1"/>
    <s v="37600"/>
    <s v="15001"/>
    <x v="0"/>
    <s v="HEM0"/>
    <m/>
    <x v="36"/>
    <s v="37600100"/>
    <s v="000037600100"/>
    <s v="000000025316"/>
    <s v="I"/>
    <s v="Dist-Mains-Stl"/>
    <s v="15001 - Mains Stl Bare Unprot"/>
    <m/>
    <n v="858"/>
    <n v="3242.57"/>
    <n v="1.72E-2"/>
    <n v="699.83"/>
    <x v="0"/>
    <x v="1"/>
    <n v="21.783333333333335"/>
    <n v="70633.983166666672"/>
  </r>
  <r>
    <s v="DPAA1"/>
    <s v="37600"/>
    <s v="15001"/>
    <x v="0"/>
    <s v="HIM0"/>
    <m/>
    <x v="36"/>
    <s v="37600100"/>
    <s v="000037600100"/>
    <s v="000000026003"/>
    <s v="I"/>
    <s v="Dist-Mains-Stl"/>
    <s v="15001 - Mains Stl Bare Unprot"/>
    <m/>
    <n v="2414"/>
    <n v="7371.26"/>
    <n v="1.72E-2"/>
    <n v="699.83"/>
    <x v="0"/>
    <x v="1"/>
    <n v="21.783333333333335"/>
    <n v="160570.61366666667"/>
  </r>
  <r>
    <s v="DPAA1"/>
    <s v="37600"/>
    <s v="15001"/>
    <x v="0"/>
    <s v="LBC8"/>
    <m/>
    <x v="36"/>
    <s v="37600100"/>
    <s v="000037600100"/>
    <s v="000000028876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LPE0"/>
    <m/>
    <x v="36"/>
    <s v="37600100"/>
    <s v="000037600100"/>
    <s v="000000029571"/>
    <s v="I"/>
    <s v="Dist-Mains-Stl"/>
    <s v="15001 - Mains Stl Bare Unprot"/>
    <m/>
    <n v="78"/>
    <n v="244.53"/>
    <n v="1.72E-2"/>
    <n v="699.83"/>
    <x v="0"/>
    <x v="1"/>
    <n v="21.783333333333335"/>
    <n v="5326.6785"/>
  </r>
  <r>
    <s v="DPAA1"/>
    <s v="37600"/>
    <s v="15001"/>
    <x v="0"/>
    <s v="MCE0"/>
    <m/>
    <x v="36"/>
    <s v="37600100"/>
    <s v="000037600100"/>
    <s v="000000030495"/>
    <s v="I"/>
    <s v="Dist-Mains-Stl"/>
    <s v="15001 - Mains Stl Bare Unprot"/>
    <m/>
    <n v="359"/>
    <n v="1826.65"/>
    <n v="1.72E-2"/>
    <n v="699.83"/>
    <x v="0"/>
    <x v="1"/>
    <n v="21.783333333333335"/>
    <n v="39790.52583333334"/>
  </r>
  <r>
    <s v="DPAA1"/>
    <s v="37600"/>
    <s v="15001"/>
    <x v="0"/>
    <s v="MEC9"/>
    <m/>
    <x v="36"/>
    <s v="37600100"/>
    <s v="000037600100"/>
    <s v="000000032620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NEE0"/>
    <m/>
    <x v="36"/>
    <s v="37600100"/>
    <s v="000037600100"/>
    <s v="000000034950"/>
    <s v="I"/>
    <s v="Dist-Mains-Stl"/>
    <s v="15001 - Mains Stl Bare Unprot"/>
    <m/>
    <n v="744"/>
    <n v="1504.08"/>
    <n v="1.72E-2"/>
    <n v="699.83"/>
    <x v="0"/>
    <x v="1"/>
    <n v="21.783333333333335"/>
    <n v="32763.876"/>
  </r>
  <r>
    <s v="DPAA1"/>
    <s v="37600"/>
    <s v="15001"/>
    <x v="0"/>
    <s v="OCC0"/>
    <m/>
    <x v="36"/>
    <s v="37600100"/>
    <s v="000037600100"/>
    <s v="000000035754"/>
    <s v="I"/>
    <s v="Dist-Mains-Stl"/>
    <s v="15001 - Mains Stl Bare Unprot"/>
    <m/>
    <n v="8106"/>
    <n v="17015.41"/>
    <n v="1.72E-2"/>
    <n v="699.83"/>
    <x v="0"/>
    <x v="1"/>
    <n v="21.783333333333335"/>
    <n v="370652.34783333336"/>
  </r>
  <r>
    <s v="DPAA1"/>
    <s v="37600"/>
    <s v="15001"/>
    <x v="0"/>
    <s v="OCV9"/>
    <m/>
    <x v="36"/>
    <s v="37600100"/>
    <s v="000037600100"/>
    <s v="000000036130"/>
    <s v="I"/>
    <s v="Dist-Mains-Stl"/>
    <s v="15001 - Mains Stl Bare Unprot"/>
    <m/>
    <n v="133"/>
    <n v="511.13"/>
    <n v="1.72E-2"/>
    <n v="699.83"/>
    <x v="0"/>
    <x v="1"/>
    <n v="21.783333333333335"/>
    <n v="11134.115166666668"/>
  </r>
  <r>
    <s v="DPAA1"/>
    <s v="37600"/>
    <s v="15001"/>
    <x v="0"/>
    <s v="RBE8"/>
    <m/>
    <x v="36"/>
    <s v="37600100"/>
    <s v="000037600100"/>
    <s v="000000039963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REJ8"/>
    <m/>
    <x v="36"/>
    <s v="37600100"/>
    <s v="000037600100"/>
    <s v="000000040506"/>
    <s v="I"/>
    <s v="Dist-Mains-Stl"/>
    <s v="15001 - Mains Stl Bare Unprot"/>
    <m/>
    <n v="3"/>
    <n v="33.29"/>
    <n v="1.72E-2"/>
    <n v="699.83"/>
    <x v="0"/>
    <x v="1"/>
    <n v="21.783333333333335"/>
    <n v="725.16716666666673"/>
  </r>
  <r>
    <s v="DPAA1"/>
    <s v="37600"/>
    <s v="15001"/>
    <x v="0"/>
    <s v="SAV0"/>
    <m/>
    <x v="36"/>
    <s v="37600100"/>
    <s v="000037600100"/>
    <s v="000000042636"/>
    <s v="I"/>
    <s v="Dist-Mains-Stl"/>
    <s v="15001 - Mains Stl Bare Unprot"/>
    <m/>
    <n v="212"/>
    <n v="510.32"/>
    <n v="1.72E-2"/>
    <n v="699.83"/>
    <x v="0"/>
    <x v="1"/>
    <n v="21.783333333333335"/>
    <n v="11116.470666666668"/>
  </r>
  <r>
    <s v="DPAA1"/>
    <s v="37600"/>
    <s v="15001"/>
    <x v="0"/>
    <s v="SBE9"/>
    <m/>
    <x v="36"/>
    <s v="37600100"/>
    <s v="000037600100"/>
    <s v="000000043203"/>
    <s v="I"/>
    <s v="Dist-Mains-Stl"/>
    <s v="15001 - Mains Stl Bare Unprot"/>
    <m/>
    <n v="449"/>
    <n v="1216.6400000000001"/>
    <n v="1.72E-2"/>
    <n v="699.83"/>
    <x v="0"/>
    <x v="1"/>
    <n v="21.783333333333335"/>
    <n v="26502.474666666672"/>
  </r>
  <r>
    <s v="DPAA1"/>
    <s v="37600"/>
    <s v="15001"/>
    <x v="0"/>
    <s v="SBM8"/>
    <m/>
    <x v="36"/>
    <s v="37600100"/>
    <s v="000037600100"/>
    <s v="000000044673"/>
    <s v="I"/>
    <s v="Dist-Mains-Stl"/>
    <s v="15001 - Mains Stl Bare Unprot"/>
    <m/>
    <n v="68"/>
    <n v="699.6"/>
    <n v="1.72E-2"/>
    <n v="699.83"/>
    <x v="0"/>
    <x v="1"/>
    <n v="21.783333333333335"/>
    <n v="15239.62"/>
  </r>
  <r>
    <s v="DPAA1"/>
    <s v="37600"/>
    <s v="15001"/>
    <x v="0"/>
    <s v="SEC8"/>
    <m/>
    <x v="36"/>
    <s v="37600100"/>
    <s v="000037600100"/>
    <s v="000000045267"/>
    <s v="I"/>
    <s v="Dist-Mains-Stl"/>
    <s v="15001 - Mains Stl Bare Unprot"/>
    <m/>
    <n v="93"/>
    <n v="257.36"/>
    <n v="1.72E-2"/>
    <n v="699.83"/>
    <x v="0"/>
    <x v="1"/>
    <n v="21.783333333333335"/>
    <n v="5606.1586666666672"/>
  </r>
  <r>
    <s v="DPAA1"/>
    <s v="37600"/>
    <s v="15001"/>
    <x v="0"/>
    <s v="SEW0"/>
    <m/>
    <x v="36"/>
    <s v="37600100"/>
    <s v="000037600100"/>
    <s v="000000045558"/>
    <s v="I"/>
    <s v="Dist-Mains-Stl"/>
    <s v="15001 - Mains Stl Bare Unprot"/>
    <m/>
    <n v="3296"/>
    <n v="9158.83"/>
    <n v="1.72E-2"/>
    <n v="699.83"/>
    <x v="0"/>
    <x v="1"/>
    <n v="21.783333333333335"/>
    <n v="199509.84683333334"/>
  </r>
  <r>
    <s v="DPAA1"/>
    <s v="37600"/>
    <s v="15001"/>
    <x v="0"/>
    <s v="SMM8"/>
    <m/>
    <x v="36"/>
    <s v="37600100"/>
    <s v="000037600100"/>
    <s v="000000047258"/>
    <s v="I"/>
    <s v="Dist-Mains-Stl"/>
    <s v="15001 - Mains Stl Bare Unprot"/>
    <m/>
    <n v="10"/>
    <n v="46.52"/>
    <n v="1.72E-2"/>
    <n v="699.83"/>
    <x v="0"/>
    <x v="1"/>
    <n v="21.783333333333335"/>
    <n v="1013.3606666666668"/>
  </r>
  <r>
    <s v="DPAA1"/>
    <s v="37600"/>
    <s v="15001"/>
    <x v="0"/>
    <s v="SNM9"/>
    <m/>
    <x v="36"/>
    <s v="37600100"/>
    <s v="000037600100"/>
    <s v="000000047769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SYC0"/>
    <m/>
    <x v="36"/>
    <s v="37600100"/>
    <s v="000037600100"/>
    <s v="000000050860"/>
    <s v="I"/>
    <s v="Dist-Mains-Stl"/>
    <s v="15001 - Mains Stl Bare Unprot"/>
    <m/>
    <n v="2664"/>
    <n v="6941.09"/>
    <n v="1.72E-2"/>
    <n v="699.83"/>
    <x v="0"/>
    <x v="1"/>
    <n v="21.783333333333335"/>
    <n v="151200.07716666668"/>
  </r>
  <r>
    <s v="DPAA1"/>
    <s v="37600"/>
    <s v="15001"/>
    <x v="0"/>
    <s v="TIC9"/>
    <m/>
    <x v="36"/>
    <s v="37600100"/>
    <s v="000037600100"/>
    <s v="000000051866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TOC8"/>
    <m/>
    <x v="36"/>
    <s v="37600100"/>
    <s v="000037600100"/>
    <s v="000000052733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0"/>
    <s v="WHM8"/>
    <m/>
    <x v="36"/>
    <s v="37600100"/>
    <s v="000037600100"/>
    <s v="000000055119"/>
    <s v="I"/>
    <s v="Dist-Mains-Stl"/>
    <s v="15001 - Mains Stl Bare Unprot"/>
    <m/>
    <n v="157"/>
    <n v="446.97"/>
    <n v="1.72E-2"/>
    <n v="699.83"/>
    <x v="0"/>
    <x v="1"/>
    <n v="21.783333333333335"/>
    <n v="9736.4965000000011"/>
  </r>
  <r>
    <s v="DPAA1"/>
    <s v="37600"/>
    <s v="15001"/>
    <x v="0"/>
    <s v="WRW9"/>
    <m/>
    <x v="36"/>
    <s v="37600100"/>
    <s v="000037600100"/>
    <s v="000000056476"/>
    <s v="I"/>
    <s v="Dist-Mains-Stl"/>
    <s v="15001 - Mains Stl Bare Unprot"/>
    <m/>
    <n v="801"/>
    <n v="2130.9499999999998"/>
    <n v="1.72E-2"/>
    <n v="699.83"/>
    <x v="0"/>
    <x v="1"/>
    <n v="21.783333333333335"/>
    <n v="46419.194166666668"/>
  </r>
  <r>
    <s v="DPAA1"/>
    <s v="37600"/>
    <s v="15001"/>
    <x v="0"/>
    <s v="WTE0"/>
    <m/>
    <x v="36"/>
    <s v="37600100"/>
    <s v="000037600100"/>
    <s v="000000057750"/>
    <s v="I"/>
    <s v="Dist-Mains-Stl"/>
    <s v="15001 - Mains Stl Bare Unprot"/>
    <m/>
    <n v="3914"/>
    <n v="8197.0400000000009"/>
    <n v="1.72E-2"/>
    <n v="699.83"/>
    <x v="0"/>
    <x v="1"/>
    <n v="21.783333333333335"/>
    <n v="178558.85466666671"/>
  </r>
  <r>
    <s v="DPAA1"/>
    <s v="37600"/>
    <s v="15001"/>
    <x v="0"/>
    <s v="WVE8"/>
    <m/>
    <x v="36"/>
    <s v="37600100"/>
    <s v="000037600100"/>
    <s v="000000058130"/>
    <s v="I"/>
    <s v="Dist-Mains-Stl"/>
    <s v="15001 - Mains Stl Bare Unprot"/>
    <m/>
    <n v="242"/>
    <n v="654.45000000000005"/>
    <n v="1.72E-2"/>
    <n v="699.83"/>
    <x v="0"/>
    <x v="1"/>
    <n v="21.783333333333335"/>
    <n v="14256.102500000003"/>
  </r>
  <r>
    <s v="DPAA1"/>
    <s v="37600"/>
    <s v="15001"/>
    <x v="0"/>
    <s v="BBJ8"/>
    <m/>
    <x v="37"/>
    <s v="37600100"/>
    <s v="000037600100"/>
    <s v="000000000696"/>
    <s v="I"/>
    <s v="Dist-Mains-Stl"/>
    <s v="15001 - Mains Stl Bare Unprot"/>
    <m/>
    <n v="680"/>
    <n v="2508.23"/>
    <n v="1.72E-2"/>
    <n v="687.82"/>
    <x v="0"/>
    <x v="1"/>
    <n v="21.080645161290324"/>
    <n v="52875.106612903226"/>
  </r>
  <r>
    <s v="DPAA1"/>
    <s v="37600"/>
    <s v="15001"/>
    <x v="0"/>
    <s v="BCM9"/>
    <m/>
    <x v="37"/>
    <s v="37600100"/>
    <s v="000037600100"/>
    <s v="000000001576"/>
    <s v="I"/>
    <s v="Dist-Mains-Stl"/>
    <s v="15001 - Mains Stl Bare Unprot"/>
    <m/>
    <n v="236"/>
    <n v="1146.01"/>
    <n v="1.72E-2"/>
    <n v="687.82"/>
    <x v="0"/>
    <x v="1"/>
    <n v="21.080645161290324"/>
    <n v="24158.630161290323"/>
  </r>
  <r>
    <s v="DPAA1"/>
    <s v="37600"/>
    <s v="15001"/>
    <x v="0"/>
    <s v="BWJ8"/>
    <m/>
    <x v="37"/>
    <s v="37600100"/>
    <s v="000037600100"/>
    <s v="000000003876"/>
    <s v="I"/>
    <s v="Dist-Mains-Stl"/>
    <s v="15001 - Mains Stl Bare Unprot"/>
    <m/>
    <n v="131"/>
    <n v="354.42"/>
    <n v="1.72E-2"/>
    <n v="687.82"/>
    <x v="0"/>
    <x v="1"/>
    <n v="21.080645161290324"/>
    <n v="7471.4022580645169"/>
  </r>
  <r>
    <s v="DPAA1"/>
    <s v="37600"/>
    <s v="15001"/>
    <x v="0"/>
    <s v="CBC8"/>
    <m/>
    <x v="37"/>
    <s v="37600100"/>
    <s v="000037600100"/>
    <s v="000000004396"/>
    <s v="I"/>
    <s v="Dist-Mains-Stl"/>
    <s v="15001 - Mains Stl Bare Unprot"/>
    <m/>
    <n v="416"/>
    <n v="1462.82"/>
    <n v="1.72E-2"/>
    <n v="687.82"/>
    <x v="0"/>
    <x v="1"/>
    <n v="21.080645161290324"/>
    <n v="30837.189354838709"/>
  </r>
  <r>
    <s v="DPAA1"/>
    <s v="37600"/>
    <s v="15001"/>
    <x v="0"/>
    <s v="CLW8"/>
    <m/>
    <x v="37"/>
    <s v="37600100"/>
    <s v="000037600100"/>
    <s v="000000005847"/>
    <s v="I"/>
    <s v="Dist-Mains-Stl"/>
    <s v="15001 - Mains Stl Bare Unprot"/>
    <m/>
    <n v="185"/>
    <n v="848.97"/>
    <n v="1.72E-2"/>
    <n v="687.82"/>
    <x v="0"/>
    <x v="1"/>
    <n v="21.080645161290324"/>
    <n v="17896.835322580646"/>
  </r>
  <r>
    <s v="DPAA1"/>
    <s v="37600"/>
    <s v="15001"/>
    <x v="0"/>
    <s v="COE9"/>
    <m/>
    <x v="37"/>
    <s v="37600100"/>
    <s v="000037600100"/>
    <s v="000000007005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0"/>
    <s v="CRV0"/>
    <m/>
    <x v="37"/>
    <s v="37600100"/>
    <s v="000037600100"/>
    <s v="000000008437"/>
    <s v="I"/>
    <s v="Dist-Mains-Stl"/>
    <s v="15001 - Mains Stl Bare Unprot"/>
    <m/>
    <n v="818"/>
    <n v="1728.93"/>
    <n v="1.72E-2"/>
    <n v="687.82"/>
    <x v="0"/>
    <x v="1"/>
    <n v="21.080645161290324"/>
    <n v="36446.959838709678"/>
  </r>
  <r>
    <s v="DPAA1"/>
    <s v="37600"/>
    <s v="15001"/>
    <x v="0"/>
    <s v="CTC0"/>
    <m/>
    <x v="37"/>
    <s v="37600100"/>
    <s v="000037600100"/>
    <s v="000000009476"/>
    <s v="I"/>
    <s v="Dist-Mains-Stl"/>
    <s v="15001 - Mains Stl Bare Unprot"/>
    <m/>
    <n v="1097"/>
    <n v="3834.18"/>
    <n v="1.72E-2"/>
    <n v="687.82"/>
    <x v="0"/>
    <x v="1"/>
    <n v="21.080645161290324"/>
    <n v="80826.988064516132"/>
  </r>
  <r>
    <s v="DPAA1"/>
    <s v="37600"/>
    <s v="15001"/>
    <x v="0"/>
    <s v="CWW0"/>
    <m/>
    <x v="37"/>
    <s v="37600100"/>
    <s v="000037600100"/>
    <s v="000000010508"/>
    <s v="I"/>
    <s v="Dist-Mains-Stl"/>
    <s v="15001 - Mains Stl Bare Unprot"/>
    <m/>
    <n v="971"/>
    <n v="3370.65"/>
    <n v="1.72E-2"/>
    <n v="687.82"/>
    <x v="0"/>
    <x v="1"/>
    <n v="21.080645161290324"/>
    <n v="71055.476612903236"/>
  </r>
  <r>
    <s v="DPAA1"/>
    <s v="37600"/>
    <s v="15001"/>
    <x v="0"/>
    <s v="DUC9"/>
    <m/>
    <x v="37"/>
    <s v="37600100"/>
    <s v="000037600100"/>
    <s v="000000011340"/>
    <s v="I"/>
    <s v="Dist-Mains-Stl"/>
    <s v="15001 - Mains Stl Bare Unprot"/>
    <m/>
    <n v="3469"/>
    <n v="10935.08"/>
    <n v="1.72E-2"/>
    <n v="687.82"/>
    <x v="0"/>
    <x v="1"/>
    <n v="21.080645161290324"/>
    <n v="230518.54129032258"/>
  </r>
  <r>
    <s v="DPAA1"/>
    <s v="37600"/>
    <s v="15001"/>
    <x v="0"/>
    <s v="EDE8"/>
    <m/>
    <x v="37"/>
    <s v="37600100"/>
    <s v="000037600100"/>
    <s v="000000012952"/>
    <s v="I"/>
    <s v="Dist-Mains-Stl"/>
    <s v="15001 - Mains Stl Bare Unprot"/>
    <m/>
    <n v="274"/>
    <n v="929.62"/>
    <n v="1.72E-2"/>
    <n v="687.82"/>
    <x v="0"/>
    <x v="1"/>
    <n v="21.080645161290324"/>
    <n v="19596.989354838712"/>
  </r>
  <r>
    <s v="DPAA1"/>
    <s v="37600"/>
    <s v="15001"/>
    <x v="0"/>
    <s v="ERE9"/>
    <m/>
    <x v="37"/>
    <s v="37600100"/>
    <s v="000037600100"/>
    <s v="000000014188"/>
    <s v="I"/>
    <s v="Dist-Mains-Stl"/>
    <s v="15001 - Mains Stl Bare Unprot"/>
    <m/>
    <n v="4411"/>
    <n v="14686.42"/>
    <n v="1.72E-2"/>
    <n v="687.82"/>
    <x v="0"/>
    <x v="1"/>
    <n v="21.080645161290324"/>
    <n v="309599.20870967745"/>
  </r>
  <r>
    <s v="DPAA1"/>
    <s v="37600"/>
    <s v="15001"/>
    <x v="0"/>
    <s v="FLM9"/>
    <m/>
    <x v="37"/>
    <s v="37600100"/>
    <s v="000037600100"/>
    <s v="000000018789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0"/>
    <s v="FRV9"/>
    <m/>
    <x v="37"/>
    <s v="37600100"/>
    <s v="000037600100"/>
    <s v="000000019826"/>
    <s v="I"/>
    <s v="Dist-Mains-Stl"/>
    <s v="15001 - Mains Stl Bare Unprot"/>
    <m/>
    <n v="2356"/>
    <n v="8205.2999999999993"/>
    <n v="1.72E-2"/>
    <n v="687.82"/>
    <x v="0"/>
    <x v="1"/>
    <n v="21.080645161290324"/>
    <n v="172973.01774193547"/>
  </r>
  <r>
    <s v="DPAA1"/>
    <s v="37600"/>
    <s v="15001"/>
    <x v="0"/>
    <s v="GFE0"/>
    <m/>
    <x v="37"/>
    <s v="37600100"/>
    <s v="000037600100"/>
    <s v="000000021909"/>
    <s v="I"/>
    <s v="Dist-Mains-Stl"/>
    <s v="15001 - Mains Stl Bare Unprot"/>
    <m/>
    <n v="8828"/>
    <n v="17392.3"/>
    <n v="1.72E-2"/>
    <n v="687.82"/>
    <x v="0"/>
    <x v="1"/>
    <n v="21.080645161290324"/>
    <n v="366640.90483870968"/>
  </r>
  <r>
    <s v="DPAA1"/>
    <s v="37600"/>
    <s v="15001"/>
    <x v="0"/>
    <s v="GRM8"/>
    <m/>
    <x v="37"/>
    <s v="37600100"/>
    <s v="000037600100"/>
    <s v="000000022942"/>
    <s v="I"/>
    <s v="Dist-Mains-Stl"/>
    <s v="15001 - Mains Stl Bare Unprot"/>
    <m/>
    <n v="366"/>
    <n v="1988.79"/>
    <n v="1.72E-2"/>
    <n v="687.82"/>
    <x v="0"/>
    <x v="1"/>
    <n v="21.080645161290324"/>
    <n v="41924.976290322586"/>
  </r>
  <r>
    <s v="DPAA1"/>
    <s v="37600"/>
    <s v="15001"/>
    <x v="0"/>
    <s v="HBE0"/>
    <m/>
    <x v="37"/>
    <s v="37600100"/>
    <s v="000037600100"/>
    <s v="000000024462"/>
    <s v="I"/>
    <s v="Dist-Mains-Stl"/>
    <s v="15001 - Mains Stl Bare Unprot"/>
    <m/>
    <n v="563"/>
    <n v="1254.24"/>
    <n v="1.72E-2"/>
    <n v="687.82"/>
    <x v="0"/>
    <x v="1"/>
    <n v="21.080645161290324"/>
    <n v="26440.188387096776"/>
  </r>
  <r>
    <s v="DPAA1"/>
    <s v="37600"/>
    <s v="15001"/>
    <x v="0"/>
    <s v="HEM0"/>
    <m/>
    <x v="37"/>
    <s v="37600100"/>
    <s v="000037600100"/>
    <s v="000000025317"/>
    <s v="I"/>
    <s v="Dist-Mains-Stl"/>
    <s v="15001 - Mains Stl Bare Unprot"/>
    <m/>
    <n v="642"/>
    <n v="1779.36"/>
    <n v="1.72E-2"/>
    <n v="687.82"/>
    <x v="0"/>
    <x v="1"/>
    <n v="21.080645161290324"/>
    <n v="37510.056774193552"/>
  </r>
  <r>
    <s v="DPAA1"/>
    <s v="37600"/>
    <s v="15001"/>
    <x v="0"/>
    <s v="HIM0"/>
    <m/>
    <x v="37"/>
    <s v="37600100"/>
    <s v="000037600100"/>
    <s v="000000026004"/>
    <s v="I"/>
    <s v="Dist-Mains-Stl"/>
    <s v="15001 - Mains Stl Bare Unprot"/>
    <m/>
    <n v="22974"/>
    <n v="64651.88"/>
    <n v="1.72E-2"/>
    <n v="687.82"/>
    <x v="0"/>
    <x v="1"/>
    <n v="21.080645161290324"/>
    <n v="1362903.3412903226"/>
  </r>
  <r>
    <s v="DPAA1"/>
    <s v="37600"/>
    <s v="15001"/>
    <x v="0"/>
    <s v="LPE0"/>
    <m/>
    <x v="37"/>
    <s v="37600100"/>
    <s v="000037600100"/>
    <s v="000000029572"/>
    <s v="I"/>
    <s v="Dist-Mains-Stl"/>
    <s v="15001 - Mains Stl Bare Unprot"/>
    <m/>
    <n v="29"/>
    <n v="166.37"/>
    <n v="1.72E-2"/>
    <n v="687.82"/>
    <x v="0"/>
    <x v="1"/>
    <n v="21.080645161290324"/>
    <n v="3507.1869354838714"/>
  </r>
  <r>
    <s v="DPAA1"/>
    <s v="37600"/>
    <s v="15001"/>
    <x v="0"/>
    <s v="MCE0"/>
    <m/>
    <x v="37"/>
    <s v="37600100"/>
    <s v="000037600100"/>
    <s v="000000030496"/>
    <s v="I"/>
    <s v="Dist-Mains-Stl"/>
    <s v="15001 - Mains Stl Bare Unprot"/>
    <m/>
    <n v="1867"/>
    <n v="5942.94"/>
    <n v="1.72E-2"/>
    <n v="687.82"/>
    <x v="0"/>
    <x v="1"/>
    <n v="21.080645161290324"/>
    <n v="125281.00935483871"/>
  </r>
  <r>
    <s v="DPAA1"/>
    <s v="37600"/>
    <s v="15001"/>
    <x v="0"/>
    <s v="MEC9"/>
    <m/>
    <x v="37"/>
    <s v="37600100"/>
    <s v="000037600100"/>
    <s v="000000032621"/>
    <s v="I"/>
    <s v="Dist-Mains-Stl"/>
    <s v="15001 - Mains Stl Bare Unprot"/>
    <m/>
    <n v="1301"/>
    <n v="4152.3100000000004"/>
    <n v="1.72E-2"/>
    <n v="687.82"/>
    <x v="0"/>
    <x v="1"/>
    <n v="21.080645161290324"/>
    <n v="87533.373709677428"/>
  </r>
  <r>
    <s v="DPAA1"/>
    <s v="37600"/>
    <s v="15001"/>
    <x v="0"/>
    <s v="NEE0"/>
    <m/>
    <x v="37"/>
    <s v="37600100"/>
    <s v="000037600100"/>
    <s v="000000034951"/>
    <s v="I"/>
    <s v="Dist-Mains-Stl"/>
    <s v="15001 - Mains Stl Bare Unprot"/>
    <m/>
    <n v="9564"/>
    <n v="22256.41"/>
    <n v="1.72E-2"/>
    <n v="687.82"/>
    <x v="0"/>
    <x v="1"/>
    <n v="21.080645161290324"/>
    <n v="469179.48177419358"/>
  </r>
  <r>
    <s v="DPAA1"/>
    <s v="37600"/>
    <s v="15001"/>
    <x v="0"/>
    <s v="OCV9"/>
    <m/>
    <x v="37"/>
    <s v="37600100"/>
    <s v="000037600100"/>
    <s v="000000036131"/>
    <s v="I"/>
    <s v="Dist-Mains-Stl"/>
    <s v="15001 - Mains Stl Bare Unprot"/>
    <m/>
    <n v="49"/>
    <n v="152.44999999999999"/>
    <n v="1.72E-2"/>
    <n v="687.82"/>
    <x v="0"/>
    <x v="1"/>
    <n v="21.080645161290324"/>
    <n v="3213.7443548387096"/>
  </r>
  <r>
    <s v="DPAA1"/>
    <s v="37600"/>
    <s v="15001"/>
    <x v="0"/>
    <s v="PGW0"/>
    <m/>
    <x v="37"/>
    <s v="37600100"/>
    <s v="000037600100"/>
    <s v="000000038186"/>
    <s v="I"/>
    <s v="Dist-Mains-Stl"/>
    <s v="15001 - Mains Stl Bare Unprot"/>
    <m/>
    <n v="245"/>
    <n v="622.02"/>
    <n v="1.72E-2"/>
    <n v="687.82"/>
    <x v="0"/>
    <x v="1"/>
    <n v="21.080645161290324"/>
    <n v="13112.582903225806"/>
  </r>
  <r>
    <s v="DPAA1"/>
    <s v="37600"/>
    <s v="15001"/>
    <x v="0"/>
    <s v="PLV8"/>
    <m/>
    <x v="37"/>
    <s v="37600100"/>
    <s v="000037600100"/>
    <s v="000000038861"/>
    <s v="I"/>
    <s v="Dist-Mains-Stl"/>
    <s v="15001 - Mains Stl Bare Unprot"/>
    <m/>
    <n v="468"/>
    <n v="1477.07"/>
    <n v="1.72E-2"/>
    <n v="687.82"/>
    <x v="0"/>
    <x v="1"/>
    <n v="21.080645161290324"/>
    <n v="31137.588548387099"/>
  </r>
  <r>
    <s v="DPAA1"/>
    <s v="37600"/>
    <s v="15001"/>
    <x v="0"/>
    <s v="SAC0"/>
    <m/>
    <x v="37"/>
    <s v="37600100"/>
    <s v="000037600100"/>
    <s v="000000042141"/>
    <s v="I"/>
    <s v="Dist-Mains-Stl"/>
    <s v="15001 - Mains Stl Bare Unprot"/>
    <m/>
    <n v="5471"/>
    <n v="14642.13"/>
    <n v="1.72E-2"/>
    <n v="687.82"/>
    <x v="0"/>
    <x v="1"/>
    <n v="21.080645161290324"/>
    <n v="308665.54693548387"/>
  </r>
  <r>
    <s v="DPAA1"/>
    <s v="37600"/>
    <s v="15001"/>
    <x v="0"/>
    <s v="SAV0"/>
    <m/>
    <x v="37"/>
    <s v="37600100"/>
    <s v="000037600100"/>
    <s v="000000042637"/>
    <s v="I"/>
    <s v="Dist-Mains-Stl"/>
    <s v="15001 - Mains Stl Bare Unprot"/>
    <m/>
    <n v="1469"/>
    <n v="4959.34"/>
    <n v="1.72E-2"/>
    <n v="687.82"/>
    <x v="0"/>
    <x v="1"/>
    <n v="21.080645161290324"/>
    <n v="104546.08677419355"/>
  </r>
  <r>
    <s v="DPAA1"/>
    <s v="37600"/>
    <s v="15001"/>
    <x v="0"/>
    <s v="SBE9"/>
    <m/>
    <x v="37"/>
    <s v="37600100"/>
    <s v="000037600100"/>
    <s v="000000043204"/>
    <s v="I"/>
    <s v="Dist-Mains-Stl"/>
    <s v="15001 - Mains Stl Bare Unprot"/>
    <m/>
    <n v="655"/>
    <n v="2085.9"/>
    <n v="1.72E-2"/>
    <n v="687.82"/>
    <x v="0"/>
    <x v="1"/>
    <n v="21.080645161290324"/>
    <n v="43972.117741935486"/>
  </r>
  <r>
    <s v="DPAA1"/>
    <s v="37600"/>
    <s v="15001"/>
    <x v="0"/>
    <s v="SBM8"/>
    <m/>
    <x v="37"/>
    <s v="37600100"/>
    <s v="000037600100"/>
    <s v="000000044674"/>
    <s v="I"/>
    <s v="Dist-Mains-Stl"/>
    <s v="15001 - Mains Stl Bare Unprot"/>
    <m/>
    <n v="2864"/>
    <n v="8558.25"/>
    <n v="1.72E-2"/>
    <n v="687.82"/>
    <x v="0"/>
    <x v="1"/>
    <n v="21.080645161290324"/>
    <n v="180413.43145161291"/>
  </r>
  <r>
    <s v="DPAA1"/>
    <s v="37600"/>
    <s v="15001"/>
    <x v="0"/>
    <s v="SEC8"/>
    <m/>
    <x v="37"/>
    <s v="37600100"/>
    <s v="000037600100"/>
    <s v="000000045268"/>
    <s v="I"/>
    <s v="Dist-Mains-Stl"/>
    <s v="15001 - Mains Stl Bare Unprot"/>
    <m/>
    <n v="3055"/>
    <n v="9550.7000000000007"/>
    <n v="1.72E-2"/>
    <n v="687.82"/>
    <x v="0"/>
    <x v="1"/>
    <n v="21.080645161290324"/>
    <n v="201334.91774193553"/>
  </r>
  <r>
    <s v="DPAA1"/>
    <s v="37600"/>
    <s v="15001"/>
    <x v="0"/>
    <s v="SEW0"/>
    <m/>
    <x v="37"/>
    <s v="37600100"/>
    <s v="000037600100"/>
    <s v="000000045559"/>
    <s v="I"/>
    <s v="Dist-Mains-Stl"/>
    <s v="15001 - Mains Stl Bare Unprot"/>
    <m/>
    <n v="6262"/>
    <n v="16172.12"/>
    <n v="1.72E-2"/>
    <n v="687.82"/>
    <x v="0"/>
    <x v="1"/>
    <n v="21.080645161290324"/>
    <n v="340918.72322580649"/>
  </r>
  <r>
    <s v="DPAA1"/>
    <s v="37600"/>
    <s v="15001"/>
    <x v="0"/>
    <s v="SMM8"/>
    <m/>
    <x v="37"/>
    <s v="37600100"/>
    <s v="000037600100"/>
    <s v="000000047259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0"/>
    <s v="SNM9"/>
    <m/>
    <x v="37"/>
    <s v="37600100"/>
    <s v="000037600100"/>
    <s v="000000047770"/>
    <s v="I"/>
    <s v="Dist-Mains-Stl"/>
    <s v="15001 - Mains Stl Bare Unprot"/>
    <m/>
    <n v="1298"/>
    <n v="5146.72"/>
    <n v="1.72E-2"/>
    <n v="687.82"/>
    <x v="0"/>
    <x v="1"/>
    <n v="21.080645161290324"/>
    <n v="108496.17806451613"/>
  </r>
  <r>
    <s v="DPAA1"/>
    <s v="37600"/>
    <s v="15001"/>
    <x v="0"/>
    <s v="SPC8"/>
    <m/>
    <x v="37"/>
    <s v="37600100"/>
    <s v="000037600100"/>
    <s v="000000049215"/>
    <s v="I"/>
    <s v="Dist-Mains-Stl"/>
    <s v="15001 - Mains Stl Bare Unprot"/>
    <m/>
    <n v="179"/>
    <n v="642.44000000000005"/>
    <n v="1.72E-2"/>
    <n v="687.82"/>
    <x v="0"/>
    <x v="1"/>
    <n v="21.080645161290324"/>
    <n v="13543.049677419356"/>
  </r>
  <r>
    <s v="DPAA1"/>
    <s v="37600"/>
    <s v="15001"/>
    <x v="0"/>
    <s v="SYC0"/>
    <m/>
    <x v="37"/>
    <s v="37600100"/>
    <s v="000037600100"/>
    <s v="000000050861"/>
    <s v="I"/>
    <s v="Dist-Mains-Stl"/>
    <s v="15001 - Mains Stl Bare Unprot"/>
    <m/>
    <n v="1536"/>
    <n v="4052.66"/>
    <n v="1.72E-2"/>
    <n v="687.82"/>
    <x v="0"/>
    <x v="1"/>
    <n v="21.080645161290324"/>
    <n v="85432.687419354843"/>
  </r>
  <r>
    <s v="DPAA1"/>
    <s v="37600"/>
    <s v="15001"/>
    <x v="0"/>
    <s v="UCE8"/>
    <m/>
    <x v="37"/>
    <s v="37600100"/>
    <s v="000037600100"/>
    <s v="000000052842"/>
    <s v="I"/>
    <s v="Dist-Mains-Stl"/>
    <s v="15001 - Mains Stl Bare Unprot"/>
    <m/>
    <n v="182"/>
    <n v="793.56"/>
    <n v="1.72E-2"/>
    <n v="687.82"/>
    <x v="0"/>
    <x v="1"/>
    <n v="21.080645161290324"/>
    <n v="16728.756774193549"/>
  </r>
  <r>
    <s v="DPAA1"/>
    <s v="37600"/>
    <s v="15001"/>
    <x v="0"/>
    <s v="WMM8"/>
    <m/>
    <x v="37"/>
    <s v="37600100"/>
    <s v="000037600100"/>
    <s v="000000055951"/>
    <s v="I"/>
    <s v="Dist-Mains-Stl"/>
    <s v="15001 - Mains Stl Bare Unprot"/>
    <m/>
    <n v="1404"/>
    <n v="13032.72"/>
    <n v="1.72E-2"/>
    <n v="687.82"/>
    <x v="0"/>
    <x v="1"/>
    <n v="21.080645161290324"/>
    <n v="274738.14580645162"/>
  </r>
  <r>
    <s v="DPAA1"/>
    <s v="37600"/>
    <s v="15001"/>
    <x v="0"/>
    <s v="WTE0"/>
    <m/>
    <x v="37"/>
    <s v="37600100"/>
    <s v="000037600100"/>
    <s v="000000057751"/>
    <s v="I"/>
    <s v="Dist-Mains-Stl"/>
    <s v="15001 - Mains Stl Bare Unprot"/>
    <m/>
    <n v="1865"/>
    <n v="4182.2700000000004"/>
    <n v="1.72E-2"/>
    <n v="687.82"/>
    <x v="0"/>
    <x v="1"/>
    <n v="21.080645161290324"/>
    <n v="88164.949838709697"/>
  </r>
  <r>
    <s v="DPAA1"/>
    <s v="37600"/>
    <s v="15001"/>
    <x v="0"/>
    <s v="WVE8"/>
    <m/>
    <x v="37"/>
    <s v="37600100"/>
    <s v="000037600100"/>
    <s v="000000058131"/>
    <s v="I"/>
    <s v="Dist-Mains-Stl"/>
    <s v="15001 - Mains Stl Bare Unprot"/>
    <m/>
    <n v="447"/>
    <n v="1146.8599999999999"/>
    <n v="1.72E-2"/>
    <n v="687.82"/>
    <x v="0"/>
    <x v="1"/>
    <n v="21.080645161290324"/>
    <n v="24176.54870967742"/>
  </r>
  <r>
    <s v="DPAA1"/>
    <s v="37600"/>
    <s v="15001"/>
    <x v="0"/>
    <s v="WYE0"/>
    <m/>
    <x v="37"/>
    <s v="37600100"/>
    <s v="000037600100"/>
    <s v="000000058457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0"/>
    <s v="BBJ8"/>
    <m/>
    <x v="7"/>
    <s v="37600100"/>
    <s v="000037600100"/>
    <s v="000000000697"/>
    <s v="I"/>
    <s v="Dist-Mains-Stl"/>
    <s v="15001 - Mains Stl Bare Unprot"/>
    <m/>
    <n v="1263"/>
    <n v="3279.03"/>
    <n v="1.72E-2"/>
    <n v="675.82"/>
    <x v="0"/>
    <x v="1"/>
    <n v="20.107692307692307"/>
    <n v="65933.726307692312"/>
  </r>
  <r>
    <s v="DPAA1"/>
    <s v="37600"/>
    <s v="15001"/>
    <x v="0"/>
    <s v="CNE0"/>
    <m/>
    <x v="7"/>
    <s v="37600100"/>
    <s v="000037600100"/>
    <s v="000000006362"/>
    <s v="I"/>
    <s v="Dist-Mains-Stl"/>
    <s v="15001 - Mains Stl Bare Unprot"/>
    <m/>
    <n v="566"/>
    <n v="1372.94"/>
    <n v="1.72E-2"/>
    <n v="675.82"/>
    <x v="0"/>
    <x v="1"/>
    <n v="20.107692307692307"/>
    <n v="27606.655076923078"/>
  </r>
  <r>
    <s v="DPAA1"/>
    <s v="37600"/>
    <s v="15001"/>
    <x v="0"/>
    <s v="COC8"/>
    <m/>
    <x v="7"/>
    <s v="37600100"/>
    <s v="000037600100"/>
    <s v="000000006771"/>
    <s v="I"/>
    <s v="Dist-Mains-Stl"/>
    <s v="15001 - Mains Stl Bare Unprot"/>
    <m/>
    <n v="208"/>
    <n v="819.62"/>
    <n v="1.72E-2"/>
    <n v="675.82"/>
    <x v="0"/>
    <x v="1"/>
    <n v="20.107692307692307"/>
    <n v="16480.666769230767"/>
  </r>
  <r>
    <s v="DPAA1"/>
    <s v="37600"/>
    <s v="15001"/>
    <x v="0"/>
    <s v="CRV0"/>
    <m/>
    <x v="7"/>
    <s v="37600100"/>
    <s v="000037600100"/>
    <s v="000000008438"/>
    <s v="I"/>
    <s v="Dist-Mains-Stl"/>
    <s v="15001 - Mains Stl Bare Unprot"/>
    <m/>
    <n v="1070"/>
    <n v="3800.05"/>
    <n v="1.72E-2"/>
    <n v="675.82"/>
    <x v="0"/>
    <x v="1"/>
    <n v="20.107692307692307"/>
    <n v="76410.236153846156"/>
  </r>
  <r>
    <s v="DPAA1"/>
    <s v="37600"/>
    <s v="15001"/>
    <x v="0"/>
    <s v="CTC0"/>
    <m/>
    <x v="7"/>
    <s v="37600100"/>
    <s v="000037600100"/>
    <s v="000000009477"/>
    <s v="I"/>
    <s v="Dist-Mains-Stl"/>
    <s v="15001 - Mains Stl Bare Unprot"/>
    <m/>
    <n v="2866"/>
    <n v="11116.99"/>
    <n v="1.72E-2"/>
    <n v="675.82"/>
    <x v="0"/>
    <x v="1"/>
    <n v="20.107692307692307"/>
    <n v="223537.0143076923"/>
  </r>
  <r>
    <s v="DPAA1"/>
    <s v="37600"/>
    <s v="15001"/>
    <x v="0"/>
    <s v="CWW0"/>
    <m/>
    <x v="7"/>
    <s v="37600100"/>
    <s v="000037600100"/>
    <s v="000000010509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0"/>
    <s v="DUC9"/>
    <m/>
    <x v="7"/>
    <s v="37600100"/>
    <s v="000037600100"/>
    <s v="000000011341"/>
    <s v="I"/>
    <s v="Dist-Mains-Stl"/>
    <s v="15001 - Mains Stl Bare Unprot"/>
    <m/>
    <n v="487"/>
    <n v="1770.4"/>
    <n v="1.72E-2"/>
    <n v="675.82"/>
    <x v="0"/>
    <x v="1"/>
    <n v="20.107692307692307"/>
    <n v="35598.658461538464"/>
  </r>
  <r>
    <s v="DPAA1"/>
    <s v="37600"/>
    <s v="15001"/>
    <x v="0"/>
    <s v="EBC8"/>
    <m/>
    <x v="7"/>
    <s v="37600100"/>
    <s v="000037600100"/>
    <s v="000000012346"/>
    <s v="I"/>
    <s v="Dist-Mains-Stl"/>
    <s v="15001 - Mains Stl Bare Unprot"/>
    <m/>
    <n v="8"/>
    <n v="31.5"/>
    <n v="1.72E-2"/>
    <n v="675.82"/>
    <x v="0"/>
    <x v="1"/>
    <n v="20.107692307692307"/>
    <n v="633.39230769230767"/>
  </r>
  <r>
    <s v="DPAA1"/>
    <s v="37600"/>
    <s v="15001"/>
    <x v="0"/>
    <s v="ERE9"/>
    <m/>
    <x v="7"/>
    <s v="37600100"/>
    <s v="000037600100"/>
    <s v="000000014189"/>
    <s v="I"/>
    <s v="Dist-Mains-Stl"/>
    <s v="15001 - Mains Stl Bare Unprot"/>
    <m/>
    <n v="5071"/>
    <n v="20070.419999999998"/>
    <n v="1.72E-2"/>
    <n v="675.82"/>
    <x v="0"/>
    <x v="1"/>
    <n v="20.107692307692307"/>
    <n v="403569.82984615379"/>
  </r>
  <r>
    <s v="DPAA1"/>
    <s v="37600"/>
    <s v="15001"/>
    <x v="0"/>
    <s v="FHW0"/>
    <m/>
    <x v="7"/>
    <s v="37600100"/>
    <s v="000037600100"/>
    <s v="000000018249"/>
    <s v="I"/>
    <s v="Dist-Mains-Stl"/>
    <s v="15001 - Mains Stl Bare Unprot"/>
    <m/>
    <n v="16611"/>
    <n v="36357.699999999997"/>
    <n v="1.72E-2"/>
    <n v="675.82"/>
    <x v="0"/>
    <x v="1"/>
    <n v="20.107692307692307"/>
    <n v="731069.44461538456"/>
  </r>
  <r>
    <s v="DPAA1"/>
    <s v="37600"/>
    <s v="15001"/>
    <x v="0"/>
    <s v="FJJ8"/>
    <m/>
    <x v="7"/>
    <s v="37600100"/>
    <s v="000037600100"/>
    <s v="000000018447"/>
    <s v="I"/>
    <s v="Dist-Mains-Stl"/>
    <s v="15001 - Mains Stl Bare Unprot"/>
    <m/>
    <n v="1524"/>
    <n v="3497.36"/>
    <n v="1.72E-2"/>
    <n v="675.82"/>
    <x v="0"/>
    <x v="1"/>
    <n v="20.107692307692307"/>
    <n v="70323.838769230773"/>
  </r>
  <r>
    <s v="DPAA1"/>
    <s v="37600"/>
    <s v="15001"/>
    <x v="0"/>
    <s v="FLM9"/>
    <m/>
    <x v="7"/>
    <s v="37600100"/>
    <s v="000037600100"/>
    <s v="000000018790"/>
    <s v="I"/>
    <s v="Dist-Mains-Stl"/>
    <s v="15001 - Mains Stl Bare Unprot"/>
    <m/>
    <n v="653"/>
    <n v="2205.61"/>
    <n v="1.72E-2"/>
    <n v="675.82"/>
    <x v="0"/>
    <x v="1"/>
    <n v="20.107692307692307"/>
    <n v="44349.727230769233"/>
  </r>
  <r>
    <s v="DPAA1"/>
    <s v="37600"/>
    <s v="15001"/>
    <x v="0"/>
    <s v="FRV9"/>
    <m/>
    <x v="7"/>
    <s v="37600100"/>
    <s v="000037600100"/>
    <s v="000000019827"/>
    <s v="I"/>
    <s v="Dist-Mains-Stl"/>
    <s v="15001 - Mains Stl Bare Unprot"/>
    <m/>
    <n v="1008"/>
    <n v="3082.17"/>
    <n v="1.72E-2"/>
    <n v="675.82"/>
    <x v="0"/>
    <x v="1"/>
    <n v="20.107692307692307"/>
    <n v="61975.326000000001"/>
  </r>
  <r>
    <s v="DPAA1"/>
    <s v="37600"/>
    <s v="15001"/>
    <x v="0"/>
    <s v="FTE0"/>
    <m/>
    <x v="7"/>
    <s v="37600100"/>
    <s v="000037600100"/>
    <s v="000000020898"/>
    <s v="I"/>
    <s v="Dist-Mains-Stl"/>
    <s v="15001 - Mains Stl Bare Unprot"/>
    <m/>
    <n v="1147"/>
    <n v="2244.84"/>
    <n v="1.72E-2"/>
    <n v="675.82"/>
    <x v="0"/>
    <x v="1"/>
    <n v="20.107692307692307"/>
    <n v="45138.552000000003"/>
  </r>
  <r>
    <s v="DPAA1"/>
    <s v="37600"/>
    <s v="15001"/>
    <x v="0"/>
    <s v="GRM8"/>
    <m/>
    <x v="7"/>
    <s v="37600100"/>
    <s v="000037600100"/>
    <s v="000000022943"/>
    <s v="I"/>
    <s v="Dist-Mains-Stl"/>
    <s v="15001 - Mains Stl Bare Unprot"/>
    <m/>
    <n v="13"/>
    <n v="189.8"/>
    <n v="1.72E-2"/>
    <n v="675.82"/>
    <x v="0"/>
    <x v="1"/>
    <n v="20.107692307692307"/>
    <n v="3816.44"/>
  </r>
  <r>
    <s v="DPAA1"/>
    <s v="37600"/>
    <s v="15001"/>
    <x v="0"/>
    <s v="HBE0"/>
    <m/>
    <x v="7"/>
    <s v="37600100"/>
    <s v="000037600100"/>
    <s v="000000024463"/>
    <s v="I"/>
    <s v="Dist-Mains-Stl"/>
    <s v="15001 - Mains Stl Bare Unprot"/>
    <m/>
    <n v="1833"/>
    <n v="4981.42"/>
    <n v="1.72E-2"/>
    <n v="675.82"/>
    <x v="0"/>
    <x v="1"/>
    <n v="20.107692307692307"/>
    <n v="100164.86061538462"/>
  </r>
  <r>
    <s v="DPAA1"/>
    <s v="37600"/>
    <s v="15001"/>
    <x v="0"/>
    <s v="HEM0"/>
    <m/>
    <x v="7"/>
    <s v="37600100"/>
    <s v="000037600100"/>
    <s v="000000025318"/>
    <s v="I"/>
    <s v="Dist-Mains-Stl"/>
    <s v="15001 - Mains Stl Bare Unprot"/>
    <m/>
    <n v="9643"/>
    <n v="26295.91"/>
    <n v="1.72E-2"/>
    <n v="675.82"/>
    <x v="0"/>
    <x v="1"/>
    <n v="20.107692307692307"/>
    <n v="528750.0672307692"/>
  </r>
  <r>
    <s v="DPAA1"/>
    <s v="37600"/>
    <s v="15001"/>
    <x v="0"/>
    <s v="HIM0"/>
    <m/>
    <x v="7"/>
    <s v="37600100"/>
    <s v="000037600100"/>
    <s v="000000026005"/>
    <s v="I"/>
    <s v="Dist-Mains-Stl"/>
    <s v="15001 - Mains Stl Bare Unprot"/>
    <m/>
    <n v="26498"/>
    <n v="74237.39"/>
    <n v="1.72E-2"/>
    <n v="675.82"/>
    <x v="0"/>
    <x v="1"/>
    <n v="20.107692307692307"/>
    <n v="1492742.5958461538"/>
  </r>
  <r>
    <s v="DPAA1"/>
    <s v="37600"/>
    <s v="15001"/>
    <x v="0"/>
    <s v="HMM0"/>
    <m/>
    <x v="7"/>
    <s v="37600100"/>
    <s v="000037600100"/>
    <s v="000000026772"/>
    <s v="I"/>
    <s v="Dist-Mains-Stl"/>
    <s v="15001 - Mains Stl Bare Unprot"/>
    <m/>
    <n v="16"/>
    <n v="64.84"/>
    <n v="1.72E-2"/>
    <n v="675.82"/>
    <x v="0"/>
    <x v="1"/>
    <n v="20.107692307692307"/>
    <n v="1303.7827692307692"/>
  </r>
  <r>
    <s v="DPAA1"/>
    <s v="37600"/>
    <s v="15001"/>
    <x v="0"/>
    <s v="LBC8"/>
    <m/>
    <x v="7"/>
    <s v="37600100"/>
    <s v="000037600100"/>
    <s v="000000028877"/>
    <s v="I"/>
    <s v="Dist-Mains-Stl"/>
    <s v="15001 - Mains Stl Bare Unprot"/>
    <m/>
    <n v="54"/>
    <n v="351.48"/>
    <n v="1.72E-2"/>
    <n v="675.82"/>
    <x v="0"/>
    <x v="1"/>
    <n v="20.107692307692307"/>
    <n v="7067.4516923076926"/>
  </r>
  <r>
    <s v="DPAA1"/>
    <s v="37600"/>
    <s v="15001"/>
    <x v="0"/>
    <s v="LCE8"/>
    <m/>
    <x v="7"/>
    <s v="37600100"/>
    <s v="000037600100"/>
    <s v="000000029214"/>
    <s v="I"/>
    <s v="Dist-Mains-Stl"/>
    <s v="15001 - Mains Stl Bare Unprot"/>
    <m/>
    <n v="447"/>
    <n v="2279.41"/>
    <n v="1.72E-2"/>
    <n v="675.82"/>
    <x v="0"/>
    <x v="1"/>
    <n v="20.107692307692307"/>
    <n v="45833.67492307692"/>
  </r>
  <r>
    <s v="DPAA1"/>
    <s v="37600"/>
    <s v="15001"/>
    <x v="0"/>
    <s v="MCE0"/>
    <m/>
    <x v="7"/>
    <s v="37600100"/>
    <s v="000037600100"/>
    <s v="000000030497"/>
    <s v="I"/>
    <s v="Dist-Mains-Stl"/>
    <s v="15001 - Mains Stl Bare Unprot"/>
    <m/>
    <n v="8965"/>
    <n v="22074.12"/>
    <n v="1.72E-2"/>
    <n v="675.82"/>
    <x v="0"/>
    <x v="1"/>
    <n v="20.107692307692307"/>
    <n v="443859.6129230769"/>
  </r>
  <r>
    <s v="DPAA1"/>
    <s v="37600"/>
    <s v="15001"/>
    <x v="0"/>
    <s v="MEC9"/>
    <m/>
    <x v="7"/>
    <s v="37600100"/>
    <s v="000037600100"/>
    <s v="000000032622"/>
    <s v="I"/>
    <s v="Dist-Mains-Stl"/>
    <s v="15001 - Mains Stl Bare Unprot"/>
    <m/>
    <n v="3092"/>
    <n v="12128.04"/>
    <n v="1.72E-2"/>
    <n v="675.82"/>
    <x v="0"/>
    <x v="1"/>
    <n v="20.107692307692307"/>
    <n v="243866.89661538464"/>
  </r>
  <r>
    <s v="DPAA1"/>
    <s v="37600"/>
    <s v="15001"/>
    <x v="0"/>
    <s v="MKE0"/>
    <m/>
    <x v="7"/>
    <s v="37600100"/>
    <s v="000037600100"/>
    <s v="000000034118"/>
    <s v="I"/>
    <s v="Dist-Mains-Stl"/>
    <s v="15001 - Mains Stl Bare Unprot"/>
    <m/>
    <n v="6384"/>
    <n v="16738.16"/>
    <n v="1.72E-2"/>
    <n v="675.82"/>
    <x v="0"/>
    <x v="1"/>
    <n v="20.107692307692307"/>
    <n v="336565.77107692306"/>
  </r>
  <r>
    <s v="DPAA1"/>
    <s v="37600"/>
    <s v="15001"/>
    <x v="0"/>
    <s v="NEE0"/>
    <m/>
    <x v="7"/>
    <s v="37600100"/>
    <s v="000037600100"/>
    <s v="000000034952"/>
    <s v="I"/>
    <s v="Dist-Mains-Stl"/>
    <s v="15001 - Mains Stl Bare Unprot"/>
    <m/>
    <n v="8771"/>
    <n v="16804.25"/>
    <n v="1.72E-2"/>
    <n v="675.82"/>
    <x v="0"/>
    <x v="1"/>
    <n v="20.107692307692307"/>
    <n v="337894.68846153846"/>
  </r>
  <r>
    <s v="DPAA1"/>
    <s v="37600"/>
    <s v="15001"/>
    <x v="0"/>
    <s v="OCC0"/>
    <m/>
    <x v="7"/>
    <s v="37600100"/>
    <s v="000037600100"/>
    <s v="000000035755"/>
    <s v="I"/>
    <s v="Dist-Mains-Stl"/>
    <s v="15001 - Mains Stl Bare Unprot"/>
    <m/>
    <n v="1"/>
    <n v="14.19"/>
    <n v="1.72E-2"/>
    <n v="675.82"/>
    <x v="0"/>
    <x v="1"/>
    <n v="20.107692307692307"/>
    <n v="285.32815384615384"/>
  </r>
  <r>
    <s v="DPAA1"/>
    <s v="37600"/>
    <s v="15001"/>
    <x v="0"/>
    <s v="OCV9"/>
    <m/>
    <x v="7"/>
    <s v="37600100"/>
    <s v="000037600100"/>
    <s v="000000036132"/>
    <s v="I"/>
    <s v="Dist-Mains-Stl"/>
    <s v="15001 - Mains Stl Bare Unprot"/>
    <m/>
    <n v="2312"/>
    <n v="8373.84"/>
    <n v="1.72E-2"/>
    <n v="675.82"/>
    <x v="0"/>
    <x v="1"/>
    <n v="20.107692307692307"/>
    <n v="168378.59815384616"/>
  </r>
  <r>
    <s v="DPAA1"/>
    <s v="37600"/>
    <s v="15001"/>
    <x v="0"/>
    <s v="PGW0"/>
    <m/>
    <x v="7"/>
    <s v="37600100"/>
    <s v="000037600100"/>
    <s v="000000038187"/>
    <s v="I"/>
    <s v="Dist-Mains-Stl"/>
    <s v="15001 - Mains Stl Bare Unprot"/>
    <m/>
    <n v="213"/>
    <n v="447.51"/>
    <n v="1.72E-2"/>
    <n v="675.82"/>
    <x v="0"/>
    <x v="1"/>
    <n v="20.107692307692307"/>
    <n v="8998.393384615385"/>
  </r>
  <r>
    <s v="DPAA1"/>
    <s v="37600"/>
    <s v="15001"/>
    <x v="0"/>
    <s v="PLV8"/>
    <m/>
    <x v="7"/>
    <s v="37600100"/>
    <s v="000037600100"/>
    <s v="000000038862"/>
    <s v="I"/>
    <s v="Dist-Mains-Stl"/>
    <s v="15001 - Mains Stl Bare Unprot"/>
    <m/>
    <n v="381"/>
    <n v="1370.45"/>
    <n v="1.72E-2"/>
    <n v="675.82"/>
    <x v="0"/>
    <x v="1"/>
    <n v="20.107692307692307"/>
    <n v="27556.586923076924"/>
  </r>
  <r>
    <s v="DPAA1"/>
    <s v="37600"/>
    <s v="15001"/>
    <x v="0"/>
    <s v="PLW0"/>
    <m/>
    <x v="7"/>
    <s v="37600100"/>
    <s v="000037600100"/>
    <s v="000000039000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0"/>
    <s v="RBE8"/>
    <m/>
    <x v="7"/>
    <s v="37600100"/>
    <s v="000037600100"/>
    <s v="000000039964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0"/>
    <s v="SAC0"/>
    <m/>
    <x v="7"/>
    <s v="37600100"/>
    <s v="000037600100"/>
    <s v="000000042142"/>
    <s v="I"/>
    <s v="Dist-Mains-Stl"/>
    <s v="15001 - Mains Stl Bare Unprot"/>
    <m/>
    <n v="2825"/>
    <n v="9502.58"/>
    <n v="1.72E-2"/>
    <n v="675.82"/>
    <x v="0"/>
    <x v="1"/>
    <n v="20.107692307692307"/>
    <n v="191074.95476923077"/>
  </r>
  <r>
    <s v="DPAA1"/>
    <s v="37600"/>
    <s v="15001"/>
    <x v="0"/>
    <s v="SAV0"/>
    <m/>
    <x v="7"/>
    <s v="37600100"/>
    <s v="000037600100"/>
    <s v="000000042638"/>
    <s v="I"/>
    <s v="Dist-Mains-Stl"/>
    <s v="15001 - Mains Stl Bare Unprot"/>
    <m/>
    <n v="2373"/>
    <n v="13196.73"/>
    <n v="1.72E-2"/>
    <n v="675.82"/>
    <x v="0"/>
    <x v="1"/>
    <n v="20.107692307692307"/>
    <n v="265355.78630769229"/>
  </r>
  <r>
    <s v="DPAA1"/>
    <s v="37600"/>
    <s v="15001"/>
    <x v="0"/>
    <s v="SBE9"/>
    <m/>
    <x v="7"/>
    <s v="37600100"/>
    <s v="000037600100"/>
    <s v="000000043205"/>
    <s v="I"/>
    <s v="Dist-Mains-Stl"/>
    <s v="15001 - Mains Stl Bare Unprot"/>
    <m/>
    <n v="868"/>
    <n v="4023.79"/>
    <n v="1.72E-2"/>
    <n v="675.82"/>
    <x v="0"/>
    <x v="1"/>
    <n v="20.107692307692307"/>
    <n v="80909.131230769228"/>
  </r>
  <r>
    <s v="DPAA1"/>
    <s v="37600"/>
    <s v="15001"/>
    <x v="0"/>
    <s v="SBM8"/>
    <m/>
    <x v="7"/>
    <s v="37600100"/>
    <s v="000037600100"/>
    <s v="000000044675"/>
    <s v="I"/>
    <s v="Dist-Mains-Stl"/>
    <s v="15001 - Mains Stl Bare Unprot"/>
    <m/>
    <n v="491"/>
    <n v="1804.37"/>
    <n v="1.72E-2"/>
    <n v="675.82"/>
    <x v="0"/>
    <x v="1"/>
    <n v="20.107692307692307"/>
    <n v="36281.716769230763"/>
  </r>
  <r>
    <s v="DPAA1"/>
    <s v="37600"/>
    <s v="15001"/>
    <x v="0"/>
    <s v="SEC8"/>
    <m/>
    <x v="7"/>
    <s v="37600100"/>
    <s v="000037600100"/>
    <s v="000000045269"/>
    <s v="I"/>
    <s v="Dist-Mains-Stl"/>
    <s v="15001 - Mains Stl Bare Unprot"/>
    <m/>
    <n v="455"/>
    <n v="1289.4100000000001"/>
    <n v="1.72E-2"/>
    <n v="675.82"/>
    <x v="0"/>
    <x v="1"/>
    <n v="20.107692307692307"/>
    <n v="25927.059538461541"/>
  </r>
  <r>
    <s v="DPAA1"/>
    <s v="37600"/>
    <s v="15001"/>
    <x v="0"/>
    <s v="SEW0"/>
    <m/>
    <x v="7"/>
    <s v="37600100"/>
    <s v="000037600100"/>
    <s v="000000045560"/>
    <s v="I"/>
    <s v="Dist-Mains-Stl"/>
    <s v="15001 - Mains Stl Bare Unprot"/>
    <m/>
    <n v="9481"/>
    <n v="31237.77"/>
    <n v="1.72E-2"/>
    <n v="675.82"/>
    <x v="0"/>
    <x v="1"/>
    <n v="20.107692307692307"/>
    <n v="628119.46753846155"/>
  </r>
  <r>
    <s v="DPAA1"/>
    <s v="37600"/>
    <s v="15001"/>
    <x v="0"/>
    <s v="SME0"/>
    <m/>
    <x v="7"/>
    <s v="37600100"/>
    <s v="000037600100"/>
    <s v="000000046670"/>
    <s v="I"/>
    <s v="Dist-Mains-Stl"/>
    <s v="15001 - Mains Stl Bare Unprot"/>
    <m/>
    <n v="552"/>
    <n v="1422.78"/>
    <n v="1.72E-2"/>
    <n v="675.82"/>
    <x v="0"/>
    <x v="1"/>
    <n v="20.107692307692307"/>
    <n v="28608.822461538461"/>
  </r>
  <r>
    <s v="DPAA1"/>
    <s v="37600"/>
    <s v="15001"/>
    <x v="0"/>
    <s v="SMM8"/>
    <m/>
    <x v="7"/>
    <s v="37600100"/>
    <s v="000037600100"/>
    <s v="000000047260"/>
    <s v="I"/>
    <s v="Dist-Mains-Stl"/>
    <s v="15001 - Mains Stl Bare Unprot"/>
    <m/>
    <n v="6"/>
    <n v="51.92"/>
    <n v="1.72E-2"/>
    <n v="675.82"/>
    <x v="0"/>
    <x v="1"/>
    <n v="20.107692307692307"/>
    <n v="1043.9913846153847"/>
  </r>
  <r>
    <s v="DPAA1"/>
    <s v="37600"/>
    <s v="15001"/>
    <x v="0"/>
    <s v="SNM9"/>
    <m/>
    <x v="7"/>
    <s v="37600100"/>
    <s v="000037600100"/>
    <s v="000000047771"/>
    <s v="I"/>
    <s v="Dist-Mains-Stl"/>
    <s v="15001 - Mains Stl Bare Unprot"/>
    <m/>
    <n v="1598"/>
    <n v="7427.32"/>
    <n v="1.72E-2"/>
    <n v="675.82"/>
    <x v="0"/>
    <x v="1"/>
    <n v="20.107692307692307"/>
    <n v="149346.26523076923"/>
  </r>
  <r>
    <s v="DPAA1"/>
    <s v="37600"/>
    <s v="15001"/>
    <x v="0"/>
    <s v="SPE0"/>
    <m/>
    <x v="7"/>
    <s v="37600100"/>
    <s v="000037600100"/>
    <s v="000000049345"/>
    <s v="I"/>
    <s v="Dist-Mains-Stl"/>
    <s v="15001 - Mains Stl Bare Unprot"/>
    <m/>
    <n v="16"/>
    <n v="55.02"/>
    <n v="1.72E-2"/>
    <n v="675.82"/>
    <x v="0"/>
    <x v="1"/>
    <n v="20.107692307692307"/>
    <n v="1106.3252307692308"/>
  </r>
  <r>
    <s v="DPAA1"/>
    <s v="37600"/>
    <s v="15001"/>
    <x v="0"/>
    <s v="SYC0"/>
    <m/>
    <x v="7"/>
    <s v="37600100"/>
    <s v="000037600100"/>
    <s v="000000050862"/>
    <s v="I"/>
    <s v="Dist-Mains-Stl"/>
    <s v="15001 - Mains Stl Bare Unprot"/>
    <m/>
    <n v="7843"/>
    <n v="27186.67"/>
    <n v="1.72E-2"/>
    <n v="675.82"/>
    <x v="0"/>
    <x v="1"/>
    <n v="20.107692307692307"/>
    <n v="546661.19523076923"/>
  </r>
  <r>
    <s v="DPAA1"/>
    <s v="37600"/>
    <s v="15001"/>
    <x v="0"/>
    <s v="UCE8"/>
    <m/>
    <x v="7"/>
    <s v="37600100"/>
    <s v="000037600100"/>
    <s v="000000052843"/>
    <s v="I"/>
    <s v="Dist-Mains-Stl"/>
    <s v="15001 - Mains Stl Bare Unprot"/>
    <m/>
    <n v="126"/>
    <n v="497.05"/>
    <n v="1.72E-2"/>
    <n v="675.82"/>
    <x v="0"/>
    <x v="1"/>
    <n v="20.107692307692307"/>
    <n v="9994.5284615384608"/>
  </r>
  <r>
    <s v="DPAA1"/>
    <s v="37600"/>
    <s v="15001"/>
    <x v="0"/>
    <s v="UTE0"/>
    <m/>
    <x v="7"/>
    <s v="37600100"/>
    <s v="000037600100"/>
    <s v="000000053233"/>
    <s v="I"/>
    <s v="Dist-Mains-Stl"/>
    <s v="15001 - Mains Stl Bare Unprot"/>
    <m/>
    <n v="2668"/>
    <n v="7573.86"/>
    <n v="1.72E-2"/>
    <n v="675.82"/>
    <x v="0"/>
    <x v="1"/>
    <n v="20.107692307692307"/>
    <n v="152292.84646153846"/>
  </r>
  <r>
    <s v="DPAA1"/>
    <s v="37600"/>
    <s v="15001"/>
    <x v="0"/>
    <s v="WHM8"/>
    <m/>
    <x v="7"/>
    <s v="37600100"/>
    <s v="000037600100"/>
    <s v="000000055120"/>
    <s v="I"/>
    <s v="Dist-Mains-Stl"/>
    <s v="15001 - Mains Stl Bare Unprot"/>
    <m/>
    <n v="1865"/>
    <n v="6133.63"/>
    <n v="1.72E-2"/>
    <n v="675.82"/>
    <x v="0"/>
    <x v="1"/>
    <n v="20.107692307692307"/>
    <n v="123333.14476923077"/>
  </r>
  <r>
    <s v="DPAA1"/>
    <s v="37600"/>
    <s v="15001"/>
    <x v="0"/>
    <s v="WMM8"/>
    <m/>
    <x v="7"/>
    <s v="37600100"/>
    <s v="000037600100"/>
    <s v="000000055952"/>
    <s v="I"/>
    <s v="Dist-Mains-Stl"/>
    <s v="15001 - Mains Stl Bare Unprot"/>
    <m/>
    <n v="2093"/>
    <n v="7550.43"/>
    <n v="1.72E-2"/>
    <n v="675.82"/>
    <x v="0"/>
    <x v="1"/>
    <n v="20.107692307692307"/>
    <n v="151821.72323076925"/>
  </r>
  <r>
    <s v="DPAA1"/>
    <s v="37600"/>
    <s v="15001"/>
    <x v="0"/>
    <s v="WRW9"/>
    <m/>
    <x v="7"/>
    <s v="37600100"/>
    <s v="000037600100"/>
    <s v="000000056477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0"/>
    <s v="WTE0"/>
    <m/>
    <x v="7"/>
    <s v="37600100"/>
    <s v="000037600100"/>
    <s v="000000057752"/>
    <s v="I"/>
    <s v="Dist-Mains-Stl"/>
    <s v="15001 - Mains Stl Bare Unprot"/>
    <m/>
    <n v="4112"/>
    <n v="8097.3"/>
    <n v="1.72E-2"/>
    <n v="675.82"/>
    <x v="0"/>
    <x v="1"/>
    <n v="20.107692307692307"/>
    <n v="162818.01692307691"/>
  </r>
  <r>
    <s v="DPAA1"/>
    <s v="37600"/>
    <s v="15001"/>
    <x v="0"/>
    <s v="WVE8"/>
    <m/>
    <x v="7"/>
    <s v="37600100"/>
    <s v="000037600100"/>
    <s v="000000058132"/>
    <s v="I"/>
    <s v="Dist-Mains-Stl"/>
    <s v="15001 - Mains Stl Bare Unprot"/>
    <m/>
    <n v="428"/>
    <n v="939.94"/>
    <n v="1.72E-2"/>
    <n v="675.82"/>
    <x v="0"/>
    <x v="1"/>
    <n v="20.107692307692307"/>
    <n v="18900.024307692307"/>
  </r>
  <r>
    <s v="DPAA1"/>
    <s v="37600"/>
    <s v="15001"/>
    <x v="0"/>
    <s v="WYE0"/>
    <m/>
    <x v="7"/>
    <s v="37600100"/>
    <s v="000037600100"/>
    <s v="000000058458"/>
    <s v="I"/>
    <s v="Dist-Mains-Stl"/>
    <s v="15001 - Mains Stl Bare Unprot"/>
    <m/>
    <n v="207"/>
    <n v="413.78"/>
    <n v="1.72E-2"/>
    <n v="675.82"/>
    <x v="0"/>
    <x v="1"/>
    <n v="20.107692307692307"/>
    <n v="8320.1609230769227"/>
  </r>
  <r>
    <s v="DPAA1"/>
    <s v="37600"/>
    <s v="15001"/>
    <x v="0"/>
    <s v="BBJ8"/>
    <m/>
    <x v="5"/>
    <s v="37600100"/>
    <s v="000037600100"/>
    <s v="000000000698"/>
    <s v="I"/>
    <s v="Dist-Mains-Stl"/>
    <s v="15001 - Mains Stl Bare Unprot"/>
    <m/>
    <n v="1"/>
    <n v="1242.18"/>
    <n v="1.72E-2"/>
    <n v="663.81"/>
    <x v="0"/>
    <x v="1"/>
    <n v="19.220588235294116"/>
    <n v="23875.430294117647"/>
  </r>
  <r>
    <s v="DPAA1"/>
    <s v="37600"/>
    <s v="15001"/>
    <x v="0"/>
    <s v="BCM9"/>
    <m/>
    <x v="5"/>
    <s v="37600100"/>
    <s v="000037600100"/>
    <s v="000000001577"/>
    <s v="I"/>
    <s v="Dist-Mains-Stl"/>
    <s v="15001 - Mains Stl Bare Unprot"/>
    <m/>
    <n v="90"/>
    <n v="535.99"/>
    <n v="1.72E-2"/>
    <n v="663.81"/>
    <x v="0"/>
    <x v="1"/>
    <n v="19.220588235294116"/>
    <n v="10302.043088235294"/>
  </r>
  <r>
    <s v="DPAA1"/>
    <s v="37600"/>
    <s v="15001"/>
    <x v="0"/>
    <s v="BTM0"/>
    <m/>
    <x v="5"/>
    <s v="37600100"/>
    <s v="000037600100"/>
    <s v="000000003161"/>
    <s v="I"/>
    <s v="Dist-Mains-Stl"/>
    <s v="15001 - Mains Stl Bare Unprot"/>
    <m/>
    <n v="247"/>
    <n v="1041.67"/>
    <n v="1.72E-2"/>
    <n v="663.81"/>
    <x v="0"/>
    <x v="1"/>
    <n v="19.220588235294116"/>
    <n v="20021.510147058823"/>
  </r>
  <r>
    <s v="DPAA1"/>
    <s v="37600"/>
    <s v="15001"/>
    <x v="0"/>
    <s v="CDE0"/>
    <m/>
    <x v="5"/>
    <s v="37600100"/>
    <s v="000037600100"/>
    <s v="000000005061"/>
    <s v="I"/>
    <s v="Dist-Mains-Stl"/>
    <s v="15001 - Mains Stl Bare Unprot"/>
    <m/>
    <n v="6923"/>
    <n v="16191.04"/>
    <n v="1.72E-2"/>
    <n v="663.81"/>
    <x v="0"/>
    <x v="1"/>
    <n v="19.220588235294116"/>
    <n v="311201.31294117647"/>
  </r>
  <r>
    <s v="DPAA1"/>
    <s v="37600"/>
    <s v="15001"/>
    <x v="0"/>
    <s v="CHB0"/>
    <m/>
    <x v="5"/>
    <s v="37600100"/>
    <s v="000037600100"/>
    <s v="000000005200"/>
    <s v="I"/>
    <s v="Dist-Mains-Stl"/>
    <s v="15001 - Mains Stl Bare Unprot"/>
    <m/>
    <n v="165"/>
    <n v="1282.82"/>
    <n v="1.72E-2"/>
    <n v="663.81"/>
    <x v="0"/>
    <x v="1"/>
    <n v="19.220588235294116"/>
    <n v="24656.554999999997"/>
  </r>
  <r>
    <s v="DPAA1"/>
    <s v="37600"/>
    <s v="15001"/>
    <x v="0"/>
    <s v="CHB8"/>
    <m/>
    <x v="5"/>
    <s v="37600100"/>
    <s v="000037600100"/>
    <s v="000000005275"/>
    <s v="I"/>
    <s v="Dist-Mains-Stl"/>
    <s v="15001 - Mains Stl Bare Unprot"/>
    <m/>
    <n v="3077"/>
    <n v="23566.68"/>
    <n v="1.72E-2"/>
    <n v="663.81"/>
    <x v="0"/>
    <x v="1"/>
    <n v="19.220588235294116"/>
    <n v="452965.45235294115"/>
  </r>
  <r>
    <s v="DPAA1"/>
    <s v="37600"/>
    <s v="15001"/>
    <x v="0"/>
    <s v="CNC8"/>
    <m/>
    <x v="5"/>
    <s v="37600100"/>
    <s v="000037600100"/>
    <s v="000000006195"/>
    <s v="I"/>
    <s v="Dist-Mains-Stl"/>
    <s v="15001 - Mains Stl Bare Unprot"/>
    <m/>
    <n v="758"/>
    <n v="1977"/>
    <n v="1.72E-2"/>
    <n v="663.81"/>
    <x v="0"/>
    <x v="1"/>
    <n v="19.220588235294116"/>
    <n v="37999.102941176468"/>
  </r>
  <r>
    <s v="DPAA1"/>
    <s v="37600"/>
    <s v="15001"/>
    <x v="0"/>
    <s v="CNE0"/>
    <m/>
    <x v="5"/>
    <s v="37600100"/>
    <s v="000037600100"/>
    <s v="000000006363"/>
    <s v="I"/>
    <s v="Dist-Mains-Stl"/>
    <s v="15001 - Mains Stl Bare Unprot"/>
    <m/>
    <n v="6"/>
    <n v="19.53"/>
    <n v="1.72E-2"/>
    <n v="663.81"/>
    <x v="0"/>
    <x v="1"/>
    <n v="19.220588235294116"/>
    <n v="375.37808823529411"/>
  </r>
  <r>
    <s v="DPAA1"/>
    <s v="37600"/>
    <s v="15001"/>
    <x v="0"/>
    <s v="CRV0"/>
    <m/>
    <x v="5"/>
    <s v="37600100"/>
    <s v="000037600100"/>
    <s v="000000008439"/>
    <s v="I"/>
    <s v="Dist-Mains-Stl"/>
    <s v="15001 - Mains Stl Bare Unprot"/>
    <m/>
    <n v="582"/>
    <n v="1670.52"/>
    <n v="1.72E-2"/>
    <n v="663.81"/>
    <x v="0"/>
    <x v="1"/>
    <n v="19.220588235294116"/>
    <n v="32108.377058823527"/>
  </r>
  <r>
    <s v="DPAA1"/>
    <s v="37600"/>
    <s v="15001"/>
    <x v="0"/>
    <s v="CSC8"/>
    <m/>
    <x v="5"/>
    <s v="37600100"/>
    <s v="000037600100"/>
    <s v="000000009135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0"/>
    <s v="CTC0"/>
    <m/>
    <x v="5"/>
    <s v="37600100"/>
    <s v="000037600100"/>
    <s v="000000009478"/>
    <s v="I"/>
    <s v="Dist-Mains-Stl"/>
    <s v="15001 - Mains Stl Bare Unprot"/>
    <m/>
    <n v="1706"/>
    <n v="7933.22"/>
    <n v="1.72E-2"/>
    <n v="663.81"/>
    <x v="0"/>
    <x v="1"/>
    <n v="19.220588235294116"/>
    <n v="152481.155"/>
  </r>
  <r>
    <s v="DPAA1"/>
    <s v="37600"/>
    <s v="15001"/>
    <x v="0"/>
    <s v="CWW0"/>
    <m/>
    <x v="5"/>
    <s v="37600100"/>
    <s v="000037600100"/>
    <s v="000000010510"/>
    <s v="I"/>
    <s v="Dist-Mains-Stl"/>
    <s v="15001 - Mains Stl Bare Unprot"/>
    <m/>
    <n v="1579"/>
    <n v="1729.56"/>
    <n v="1.72E-2"/>
    <n v="663.81"/>
    <x v="0"/>
    <x v="1"/>
    <n v="19.220588235294116"/>
    <n v="33243.160588235289"/>
  </r>
  <r>
    <s v="DPAA1"/>
    <s v="37600"/>
    <s v="15001"/>
    <x v="0"/>
    <s v="DUC9"/>
    <m/>
    <x v="5"/>
    <s v="37600100"/>
    <s v="000037600100"/>
    <s v="000000011342"/>
    <s v="I"/>
    <s v="Dist-Mains-Stl"/>
    <s v="15001 - Mains Stl Bare Unprot"/>
    <m/>
    <n v="358"/>
    <n v="1024.98"/>
    <n v="1.72E-2"/>
    <n v="663.81"/>
    <x v="0"/>
    <x v="1"/>
    <n v="19.220588235294116"/>
    <n v="19700.718529411763"/>
  </r>
  <r>
    <s v="DPAA1"/>
    <s v="37600"/>
    <s v="15001"/>
    <x v="0"/>
    <s v="EDE8"/>
    <m/>
    <x v="5"/>
    <s v="37600100"/>
    <s v="000037600100"/>
    <s v="000000012953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0"/>
    <s v="ERE9"/>
    <m/>
    <x v="5"/>
    <s v="37600100"/>
    <s v="000037600100"/>
    <s v="000000014190"/>
    <s v="I"/>
    <s v="Dist-Mains-Stl"/>
    <s v="15001 - Mains Stl Bare Unprot"/>
    <m/>
    <n v="4670"/>
    <n v="16491.38"/>
    <n v="1.72E-2"/>
    <n v="663.81"/>
    <x v="0"/>
    <x v="1"/>
    <n v="19.220588235294116"/>
    <n v="316974.02441176469"/>
  </r>
  <r>
    <s v="DPAA1"/>
    <s v="37600"/>
    <s v="15001"/>
    <x v="0"/>
    <s v="FJJ8"/>
    <m/>
    <x v="5"/>
    <s v="37600100"/>
    <s v="000037600100"/>
    <s v="000000018448"/>
    <s v="I"/>
    <s v="Dist-Mains-Stl"/>
    <s v="15001 - Mains Stl Bare Unprot"/>
    <m/>
    <n v="4592"/>
    <n v="8206.5499999999993"/>
    <n v="1.72E-2"/>
    <n v="663.81"/>
    <x v="0"/>
    <x v="1"/>
    <n v="19.220588235294116"/>
    <n v="157734.7183823529"/>
  </r>
  <r>
    <s v="DPAA1"/>
    <s v="37600"/>
    <s v="15001"/>
    <x v="0"/>
    <s v="FLM9"/>
    <m/>
    <x v="5"/>
    <s v="37600100"/>
    <s v="000037600100"/>
    <s v="000000018791"/>
    <s v="I"/>
    <s v="Dist-Mains-Stl"/>
    <s v="15001 - Mains Stl Bare Unprot"/>
    <m/>
    <n v="325"/>
    <n v="2085.5500000000002"/>
    <n v="1.72E-2"/>
    <n v="663.81"/>
    <x v="0"/>
    <x v="1"/>
    <n v="19.220588235294116"/>
    <n v="40085.497794117648"/>
  </r>
  <r>
    <s v="DPAA1"/>
    <s v="37600"/>
    <s v="15001"/>
    <x v="0"/>
    <s v="FRV9"/>
    <m/>
    <x v="5"/>
    <s v="37600100"/>
    <s v="000037600100"/>
    <s v="000000019828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0"/>
    <s v="GLW0"/>
    <m/>
    <x v="5"/>
    <s v="37600100"/>
    <s v="000037600100"/>
    <s v="000000022163"/>
    <s v="I"/>
    <s v="Dist-Mains-Stl"/>
    <s v="15001 - Mains Stl Bare Unprot"/>
    <m/>
    <n v="3"/>
    <n v="62.45"/>
    <n v="1.72E-2"/>
    <n v="663.81"/>
    <x v="0"/>
    <x v="1"/>
    <n v="19.220588235294116"/>
    <n v="1200.3257352941175"/>
  </r>
  <r>
    <s v="DPAA1"/>
    <s v="37600"/>
    <s v="15001"/>
    <x v="0"/>
    <s v="HBE0"/>
    <m/>
    <x v="5"/>
    <s v="37600100"/>
    <s v="000037600100"/>
    <s v="000000024464"/>
    <s v="I"/>
    <s v="Dist-Mains-Stl"/>
    <s v="15001 - Mains Stl Bare Unprot"/>
    <m/>
    <n v="5803"/>
    <n v="14910.07"/>
    <n v="1.72E-2"/>
    <n v="663.81"/>
    <x v="0"/>
    <x v="1"/>
    <n v="19.220588235294116"/>
    <n v="286580.31602941174"/>
  </r>
  <r>
    <s v="DPAA1"/>
    <s v="37600"/>
    <s v="15001"/>
    <x v="0"/>
    <s v="HEM0"/>
    <m/>
    <x v="5"/>
    <s v="37600100"/>
    <s v="000037600100"/>
    <s v="000000025319"/>
    <s v="I"/>
    <s v="Dist-Mains-Stl"/>
    <s v="15001 - Mains Stl Bare Unprot"/>
    <m/>
    <n v="2513"/>
    <n v="6599.72"/>
    <n v="1.72E-2"/>
    <n v="663.81"/>
    <x v="0"/>
    <x v="1"/>
    <n v="19.220588235294116"/>
    <n v="126850.50058823529"/>
  </r>
  <r>
    <s v="DPAA1"/>
    <s v="37600"/>
    <s v="15001"/>
    <x v="0"/>
    <s v="HIM0"/>
    <m/>
    <x v="5"/>
    <s v="37600100"/>
    <s v="000037600100"/>
    <s v="000000026006"/>
    <s v="I"/>
    <s v="Dist-Mains-Stl"/>
    <s v="15001 - Mains Stl Bare Unprot"/>
    <m/>
    <n v="7157"/>
    <n v="21821.63"/>
    <n v="1.72E-2"/>
    <n v="663.81"/>
    <x v="0"/>
    <x v="1"/>
    <n v="19.220588235294116"/>
    <n v="419424.56485294114"/>
  </r>
  <r>
    <s v="DPAA1"/>
    <s v="37600"/>
    <s v="15001"/>
    <x v="0"/>
    <s v="LCE8"/>
    <m/>
    <x v="5"/>
    <s v="37600100"/>
    <s v="000037600100"/>
    <s v="000000029215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0"/>
    <s v="LPE0"/>
    <m/>
    <x v="5"/>
    <s v="37600100"/>
    <s v="000037600100"/>
    <s v="000000029573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0"/>
    <s v="MCE0"/>
    <m/>
    <x v="5"/>
    <s v="37600100"/>
    <s v="000037600100"/>
    <s v="000000030498"/>
    <s v="I"/>
    <s v="Dist-Mains-Stl"/>
    <s v="15001 - Mains Stl Bare Unprot"/>
    <m/>
    <n v="5057"/>
    <n v="8857.4"/>
    <n v="1.72E-2"/>
    <n v="663.81"/>
    <x v="0"/>
    <x v="1"/>
    <n v="19.220588235294116"/>
    <n v="170244.4382352941"/>
  </r>
  <r>
    <s v="DPAA1"/>
    <s v="37600"/>
    <s v="15001"/>
    <x v="0"/>
    <s v="MEC9"/>
    <m/>
    <x v="5"/>
    <s v="37600100"/>
    <s v="000037600100"/>
    <s v="000000032623"/>
    <s v="I"/>
    <s v="Dist-Mains-Stl"/>
    <s v="15001 - Mains Stl Bare Unprot"/>
    <m/>
    <n v="1646"/>
    <n v="6696.38"/>
    <n v="1.72E-2"/>
    <n v="663.81"/>
    <x v="0"/>
    <x v="1"/>
    <n v="19.220588235294116"/>
    <n v="128708.36264705882"/>
  </r>
  <r>
    <s v="DPAA1"/>
    <s v="37600"/>
    <s v="15001"/>
    <x v="0"/>
    <s v="MKE0"/>
    <m/>
    <x v="5"/>
    <s v="37600100"/>
    <s v="000037600100"/>
    <s v="000000034119"/>
    <s v="I"/>
    <s v="Dist-Mains-Stl"/>
    <s v="15001 - Mains Stl Bare Unprot"/>
    <m/>
    <n v="6026"/>
    <n v="15710.06"/>
    <n v="1.72E-2"/>
    <n v="663.81"/>
    <x v="0"/>
    <x v="1"/>
    <n v="19.220588235294116"/>
    <n v="301956.59441176464"/>
  </r>
  <r>
    <s v="DPAA1"/>
    <s v="37600"/>
    <s v="15001"/>
    <x v="0"/>
    <s v="NEE0"/>
    <m/>
    <x v="5"/>
    <s v="37600100"/>
    <s v="000037600100"/>
    <s v="000000034953"/>
    <s v="I"/>
    <s v="Dist-Mains-Stl"/>
    <s v="15001 - Mains Stl Bare Unprot"/>
    <m/>
    <n v="3686"/>
    <n v="10652.07"/>
    <n v="1.72E-2"/>
    <n v="663.81"/>
    <x v="0"/>
    <x v="1"/>
    <n v="19.220588235294116"/>
    <n v="204739.05132352939"/>
  </r>
  <r>
    <s v="DPAA1"/>
    <s v="37600"/>
    <s v="15001"/>
    <x v="0"/>
    <s v="OCV9"/>
    <m/>
    <x v="5"/>
    <s v="37600100"/>
    <s v="000037600100"/>
    <s v="000000036133"/>
    <s v="I"/>
    <s v="Dist-Mains-Stl"/>
    <s v="15001 - Mains Stl Bare Unprot"/>
    <m/>
    <n v="3755"/>
    <n v="17977.61"/>
    <n v="1.72E-2"/>
    <n v="663.81"/>
    <x v="0"/>
    <x v="1"/>
    <n v="19.220588235294116"/>
    <n v="345540.23926470586"/>
  </r>
  <r>
    <s v="DPAA1"/>
    <s v="37600"/>
    <s v="15001"/>
    <x v="0"/>
    <s v="RBE8"/>
    <m/>
    <x v="5"/>
    <s v="37600100"/>
    <s v="000037600100"/>
    <s v="000000039965"/>
    <s v="I"/>
    <s v="Dist-Mains-Stl"/>
    <s v="15001 - Mains Stl Bare Unprot"/>
    <m/>
    <n v="1527"/>
    <n v="2905.47"/>
    <n v="1.72E-2"/>
    <n v="663.81"/>
    <x v="0"/>
    <x v="1"/>
    <n v="19.220588235294116"/>
    <n v="55844.842499999992"/>
  </r>
  <r>
    <s v="DPAA1"/>
    <s v="37600"/>
    <s v="15001"/>
    <x v="0"/>
    <s v="RTE0"/>
    <m/>
    <x v="5"/>
    <s v="37600100"/>
    <s v="000037600100"/>
    <s v="000000041203"/>
    <s v="I"/>
    <s v="Dist-Mains-Stl"/>
    <s v="15001 - Mains Stl Bare Unprot"/>
    <m/>
    <n v="5087"/>
    <n v="15115.46"/>
    <n v="1.72E-2"/>
    <n v="663.81"/>
    <x v="0"/>
    <x v="1"/>
    <n v="19.220588235294116"/>
    <n v="290528.03264705878"/>
  </r>
  <r>
    <s v="DPAA1"/>
    <s v="37600"/>
    <s v="15001"/>
    <x v="0"/>
    <s v="SAC0"/>
    <m/>
    <x v="5"/>
    <s v="37600100"/>
    <s v="000037600100"/>
    <s v="000000042143"/>
    <s v="I"/>
    <s v="Dist-Mains-Stl"/>
    <s v="15001 - Mains Stl Bare Unprot"/>
    <m/>
    <n v="7319"/>
    <n v="28667.56"/>
    <n v="1.72E-2"/>
    <n v="663.81"/>
    <x v="0"/>
    <x v="1"/>
    <n v="19.220588235294116"/>
    <n v="551007.36647058825"/>
  </r>
  <r>
    <s v="DPAA1"/>
    <s v="37600"/>
    <s v="15001"/>
    <x v="0"/>
    <s v="SAV0"/>
    <m/>
    <x v="5"/>
    <s v="37600100"/>
    <s v="000037600100"/>
    <s v="000000042639"/>
    <s v="I"/>
    <s v="Dist-Mains-Stl"/>
    <s v="15001 - Mains Stl Bare Unprot"/>
    <m/>
    <n v="26"/>
    <n v="111.69"/>
    <n v="1.72E-2"/>
    <n v="663.81"/>
    <x v="0"/>
    <x v="1"/>
    <n v="19.220588235294116"/>
    <n v="2146.7474999999999"/>
  </r>
  <r>
    <s v="DPAA1"/>
    <s v="37600"/>
    <s v="15001"/>
    <x v="0"/>
    <s v="SBC8"/>
    <m/>
    <x v="5"/>
    <s v="37600100"/>
    <s v="000037600100"/>
    <s v="000000042934"/>
    <s v="I"/>
    <s v="Dist-Mains-Stl"/>
    <s v="15001 - Mains Stl Bare Unprot"/>
    <m/>
    <n v="54"/>
    <n v="255.44"/>
    <n v="1.72E-2"/>
    <n v="663.81"/>
    <x v="0"/>
    <x v="1"/>
    <n v="19.220588235294116"/>
    <n v="4909.7070588235292"/>
  </r>
  <r>
    <s v="DPAA1"/>
    <s v="37600"/>
    <s v="15001"/>
    <x v="0"/>
    <s v="SBE9"/>
    <m/>
    <x v="5"/>
    <s v="37600100"/>
    <s v="000037600100"/>
    <s v="000000043206"/>
    <s v="I"/>
    <s v="Dist-Mains-Stl"/>
    <s v="15001 - Mains Stl Bare Unprot"/>
    <m/>
    <n v="1931"/>
    <n v="7047.93"/>
    <n v="1.72E-2"/>
    <n v="663.81"/>
    <x v="0"/>
    <x v="1"/>
    <n v="19.220588235294116"/>
    <n v="135465.36044117645"/>
  </r>
  <r>
    <s v="DPAA1"/>
    <s v="37600"/>
    <s v="15001"/>
    <x v="0"/>
    <s v="SBM8"/>
    <m/>
    <x v="5"/>
    <s v="37600100"/>
    <s v="000037600100"/>
    <s v="000000044676"/>
    <s v="D"/>
    <s v="Dist-Mains-Stl"/>
    <s v="15001 - Mains Stl Bare Unprot"/>
    <m/>
    <n v="0"/>
    <n v="0"/>
    <n v="1.72E-2"/>
    <n v="663.81"/>
    <x v="0"/>
    <x v="0"/>
    <n v="19.220588235294116"/>
    <n v="0"/>
  </r>
  <r>
    <s v="DPAA1"/>
    <s v="37600"/>
    <s v="15001"/>
    <x v="0"/>
    <s v="SEW0"/>
    <m/>
    <x v="5"/>
    <s v="37600100"/>
    <s v="000037600100"/>
    <s v="000000045561"/>
    <s v="I"/>
    <s v="Dist-Mains-Stl"/>
    <s v="15001 - Mains Stl Bare Unprot"/>
    <m/>
    <n v="2268"/>
    <n v="7875.51"/>
    <n v="1.72E-2"/>
    <n v="663.81"/>
    <x v="0"/>
    <x v="1"/>
    <n v="19.220588235294116"/>
    <n v="151371.93485294117"/>
  </r>
  <r>
    <s v="DPAA1"/>
    <s v="37600"/>
    <s v="15001"/>
    <x v="0"/>
    <s v="SME0"/>
    <m/>
    <x v="5"/>
    <s v="37600100"/>
    <s v="000037600100"/>
    <s v="000000046671"/>
    <s v="I"/>
    <s v="Dist-Mains-Stl"/>
    <s v="15001 - Mains Stl Bare Unprot"/>
    <m/>
    <n v="3892"/>
    <n v="10165.59"/>
    <n v="1.72E-2"/>
    <n v="663.81"/>
    <x v="0"/>
    <x v="1"/>
    <n v="19.220588235294116"/>
    <n v="195388.61955882353"/>
  </r>
  <r>
    <s v="DPAA1"/>
    <s v="37600"/>
    <s v="15001"/>
    <x v="0"/>
    <s v="SNM9"/>
    <m/>
    <x v="5"/>
    <s v="37600100"/>
    <s v="000037600100"/>
    <s v="000000047772"/>
    <s v="I"/>
    <s v="Dist-Mains-Stl"/>
    <s v="15001 - Mains Stl Bare Unprot"/>
    <m/>
    <n v="852"/>
    <n v="4764.8900000000003"/>
    <n v="1.72E-2"/>
    <n v="663.81"/>
    <x v="0"/>
    <x v="1"/>
    <n v="19.220588235294116"/>
    <n v="91583.988676470588"/>
  </r>
  <r>
    <s v="DPAA1"/>
    <s v="37600"/>
    <s v="15001"/>
    <x v="0"/>
    <s v="SYC0"/>
    <m/>
    <x v="5"/>
    <s v="37600100"/>
    <s v="000037600100"/>
    <s v="000000050863"/>
    <s v="I"/>
    <s v="Dist-Mains-Stl"/>
    <s v="15001 - Mains Stl Bare Unprot"/>
    <m/>
    <n v="6845"/>
    <n v="32256.95"/>
    <n v="1.72E-2"/>
    <n v="663.81"/>
    <x v="0"/>
    <x v="1"/>
    <n v="19.220588235294116"/>
    <n v="619997.55367647053"/>
  </r>
  <r>
    <s v="DPAA1"/>
    <s v="37600"/>
    <s v="15001"/>
    <x v="0"/>
    <s v="SYJ8"/>
    <m/>
    <x v="5"/>
    <s v="37600100"/>
    <s v="000037600100"/>
    <s v="000000051409"/>
    <s v="I"/>
    <s v="Dist-Mains-Stl"/>
    <s v="15001 - Mains Stl Bare Unprot"/>
    <m/>
    <n v="750"/>
    <n v="3282.77"/>
    <n v="1.72E-2"/>
    <n v="663.81"/>
    <x v="0"/>
    <x v="1"/>
    <n v="19.220588235294116"/>
    <n v="63096.770441176464"/>
  </r>
  <r>
    <s v="DPAA1"/>
    <s v="37600"/>
    <s v="15001"/>
    <x v="0"/>
    <s v="TIC9"/>
    <m/>
    <x v="5"/>
    <s v="37600100"/>
    <s v="000037600100"/>
    <s v="000000051867"/>
    <s v="I"/>
    <s v="Dist-Mains-Stl"/>
    <s v="15001 - Mains Stl Bare Unprot"/>
    <m/>
    <n v="1357"/>
    <n v="5002.3900000000003"/>
    <n v="1.72E-2"/>
    <n v="663.81"/>
    <x v="0"/>
    <x v="1"/>
    <n v="19.220588235294116"/>
    <n v="96148.878382352937"/>
  </r>
  <r>
    <s v="DPAA1"/>
    <s v="37600"/>
    <s v="15001"/>
    <x v="0"/>
    <s v="WHE0"/>
    <m/>
    <x v="5"/>
    <s v="37600100"/>
    <s v="000037600100"/>
    <s v="000000054716"/>
    <s v="I"/>
    <s v="Dist-Mains-Stl"/>
    <s v="15001 - Mains Stl Bare Unprot"/>
    <m/>
    <n v="2105"/>
    <n v="3100.11"/>
    <n v="1.72E-2"/>
    <n v="663.81"/>
    <x v="0"/>
    <x v="1"/>
    <n v="19.220588235294116"/>
    <n v="59585.937794117643"/>
  </r>
  <r>
    <s v="DPAA1"/>
    <s v="37600"/>
    <s v="15001"/>
    <x v="0"/>
    <s v="WMM8"/>
    <m/>
    <x v="5"/>
    <s v="37600100"/>
    <s v="000037600100"/>
    <s v="000000055953"/>
    <s v="I"/>
    <s v="Dist-Mains-Stl"/>
    <s v="15001 - Mains Stl Bare Unprot"/>
    <m/>
    <n v="1485"/>
    <n v="7485.73"/>
    <n v="1.72E-2"/>
    <n v="663.81"/>
    <x v="0"/>
    <x v="1"/>
    <n v="19.220588235294116"/>
    <n v="143880.13397058821"/>
  </r>
  <r>
    <s v="DPAA1"/>
    <s v="37600"/>
    <s v="15001"/>
    <x v="0"/>
    <s v="WRW9"/>
    <m/>
    <x v="5"/>
    <s v="37600100"/>
    <s v="000037600100"/>
    <s v="000000056478"/>
    <s v="I"/>
    <s v="Dist-Mains-Stl"/>
    <s v="15001 - Mains Stl Bare Unprot"/>
    <m/>
    <n v="750"/>
    <n v="2958.81"/>
    <n v="1.72E-2"/>
    <n v="663.81"/>
    <x v="0"/>
    <x v="1"/>
    <n v="19.220588235294116"/>
    <n v="56870.068676470582"/>
  </r>
  <r>
    <s v="DPAA1"/>
    <s v="37600"/>
    <s v="15001"/>
    <x v="0"/>
    <s v="WVE8"/>
    <m/>
    <x v="5"/>
    <s v="37600100"/>
    <s v="000037600100"/>
    <s v="000000058133"/>
    <s v="I"/>
    <s v="Dist-Mains-Stl"/>
    <s v="15001 - Mains Stl Bare Unprot"/>
    <m/>
    <n v="374"/>
    <n v="873.01"/>
    <n v="1.72E-2"/>
    <n v="663.81"/>
    <x v="0"/>
    <x v="1"/>
    <n v="19.220588235294116"/>
    <n v="16779.765735294117"/>
  </r>
  <r>
    <s v="DPAA1"/>
    <s v="37600"/>
    <s v="15001"/>
    <x v="0"/>
    <s v="WYE0"/>
    <m/>
    <x v="5"/>
    <s v="37600100"/>
    <s v="000037600100"/>
    <s v="000000058459"/>
    <s v="I"/>
    <s v="Dist-Mains-Stl"/>
    <s v="15001 - Mains Stl Bare Unprot"/>
    <m/>
    <n v="281"/>
    <n v="566"/>
    <n v="1.72E-2"/>
    <n v="663.81"/>
    <x v="0"/>
    <x v="1"/>
    <n v="19.220588235294116"/>
    <n v="10878.85294117647"/>
  </r>
  <r>
    <s v="DPAA1"/>
    <s v="37600"/>
    <s v="15001"/>
    <x v="0"/>
    <s v="BBJ8"/>
    <m/>
    <x v="38"/>
    <s v="37600100"/>
    <s v="000037600100"/>
    <s v="000000000699"/>
    <s v="I"/>
    <s v="Dist-Mains-Stl"/>
    <s v="15001 - Mains Stl Bare Unprot"/>
    <m/>
    <n v="1637"/>
    <n v="6040.36"/>
    <n v="1.72E-2"/>
    <n v="651.77"/>
    <x v="0"/>
    <x v="1"/>
    <n v="18.408450704225352"/>
    <n v="111193.66929577464"/>
  </r>
  <r>
    <s v="DPAA1"/>
    <s v="37600"/>
    <s v="15001"/>
    <x v="0"/>
    <s v="BCM9"/>
    <m/>
    <x v="38"/>
    <s v="37600100"/>
    <s v="000037600100"/>
    <s v="000000001578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0"/>
    <s v="BTM0"/>
    <m/>
    <x v="38"/>
    <s v="37600100"/>
    <s v="000037600100"/>
    <s v="000000003162"/>
    <s v="I"/>
    <s v="Dist-Mains-Stl"/>
    <s v="15001 - Mains Stl Bare Unprot"/>
    <m/>
    <n v="384"/>
    <n v="1975.2"/>
    <n v="1.72E-2"/>
    <n v="651.77"/>
    <x v="0"/>
    <x v="1"/>
    <n v="18.408450704225352"/>
    <n v="36360.371830985918"/>
  </r>
  <r>
    <s v="DPAA1"/>
    <s v="37600"/>
    <s v="15001"/>
    <x v="0"/>
    <s v="BWJ8"/>
    <m/>
    <x v="38"/>
    <s v="37600100"/>
    <s v="000037600100"/>
    <s v="000000003877"/>
    <s v="I"/>
    <s v="Dist-Mains-Stl"/>
    <s v="15001 - Mains Stl Bare Unprot"/>
    <m/>
    <n v="1071"/>
    <n v="4517.63"/>
    <n v="1.72E-2"/>
    <n v="651.77"/>
    <x v="0"/>
    <x v="1"/>
    <n v="18.408450704225352"/>
    <n v="83162.569154929573"/>
  </r>
  <r>
    <s v="DPAA1"/>
    <s v="37600"/>
    <s v="15001"/>
    <x v="0"/>
    <s v="CBC8"/>
    <m/>
    <x v="38"/>
    <s v="37600100"/>
    <s v="000037600100"/>
    <s v="000000004397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0"/>
    <s v="CLC8"/>
    <m/>
    <x v="38"/>
    <s v="37600100"/>
    <s v="000037600100"/>
    <s v="000000005577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0"/>
    <s v="CLW8"/>
    <m/>
    <x v="38"/>
    <s v="37600100"/>
    <s v="000037600100"/>
    <s v="000000005848"/>
    <s v="I"/>
    <s v="Dist-Mains-Stl"/>
    <s v="15001 - Mains Stl Bare Unprot"/>
    <m/>
    <n v="316"/>
    <n v="933.17"/>
    <n v="1.72E-2"/>
    <n v="651.77"/>
    <x v="0"/>
    <x v="1"/>
    <n v="18.408450704225352"/>
    <n v="17178.213943661973"/>
  </r>
  <r>
    <s v="DPAA1"/>
    <s v="37600"/>
    <s v="15001"/>
    <x v="0"/>
    <s v="COE9"/>
    <m/>
    <x v="38"/>
    <s v="37600100"/>
    <s v="000037600100"/>
    <s v="000000007006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0"/>
    <s v="CRV0"/>
    <m/>
    <x v="38"/>
    <s v="37600100"/>
    <s v="000037600100"/>
    <s v="000000008440"/>
    <s v="I"/>
    <s v="Dist-Mains-Stl"/>
    <s v="15001 - Mains Stl Bare Unprot"/>
    <m/>
    <n v="2251"/>
    <n v="7026.89"/>
    <n v="1.72E-2"/>
    <n v="651.77"/>
    <x v="0"/>
    <x v="1"/>
    <n v="18.408450704225352"/>
    <n v="129354.15816901409"/>
  </r>
  <r>
    <s v="DPAA1"/>
    <s v="37600"/>
    <s v="15001"/>
    <x v="0"/>
    <s v="CTC0"/>
    <m/>
    <x v="38"/>
    <s v="37600100"/>
    <s v="000037600100"/>
    <s v="000000009479"/>
    <s v="I"/>
    <s v="Dist-Mains-Stl"/>
    <s v="15001 - Mains Stl Bare Unprot"/>
    <m/>
    <n v="4244"/>
    <n v="15423.42"/>
    <n v="1.72E-2"/>
    <n v="651.77"/>
    <x v="0"/>
    <x v="1"/>
    <n v="18.408450704225352"/>
    <n v="283921.26676056336"/>
  </r>
  <r>
    <s v="DPAA1"/>
    <s v="37600"/>
    <s v="15001"/>
    <x v="0"/>
    <s v="DUC9"/>
    <m/>
    <x v="38"/>
    <s v="37600100"/>
    <s v="000037600100"/>
    <s v="000000011343"/>
    <s v="I"/>
    <s v="Dist-Mains-Stl"/>
    <s v="15001 - Mains Stl Bare Unprot"/>
    <m/>
    <n v="474"/>
    <n v="1773.16"/>
    <n v="1.72E-2"/>
    <n v="651.77"/>
    <x v="0"/>
    <x v="1"/>
    <n v="18.408450704225352"/>
    <n v="32641.128450704226"/>
  </r>
  <r>
    <s v="DPAA1"/>
    <s v="37600"/>
    <s v="15001"/>
    <x v="0"/>
    <s v="EBC8"/>
    <m/>
    <x v="38"/>
    <s v="37600100"/>
    <s v="000037600100"/>
    <s v="000000012347"/>
    <s v="I"/>
    <s v="Dist-Mains-Stl"/>
    <s v="15001 - Mains Stl Bare Unprot"/>
    <m/>
    <n v="589"/>
    <n v="3498.9"/>
    <n v="1.72E-2"/>
    <n v="651.77"/>
    <x v="0"/>
    <x v="1"/>
    <n v="18.408450704225352"/>
    <n v="64409.328169014087"/>
  </r>
  <r>
    <s v="DPAA1"/>
    <s v="37600"/>
    <s v="15001"/>
    <x v="0"/>
    <s v="EDE8"/>
    <m/>
    <x v="38"/>
    <s v="37600100"/>
    <s v="000037600100"/>
    <s v="000000012954"/>
    <s v="I"/>
    <s v="Dist-Mains-Stl"/>
    <s v="15001 - Mains Stl Bare Unprot"/>
    <m/>
    <n v="4578"/>
    <n v="15635.7"/>
    <n v="1.72E-2"/>
    <n v="651.77"/>
    <x v="0"/>
    <x v="1"/>
    <n v="18.408450704225352"/>
    <n v="287829.01267605636"/>
  </r>
  <r>
    <s v="DPAA1"/>
    <s v="37600"/>
    <s v="15001"/>
    <x v="0"/>
    <s v="EMC8"/>
    <m/>
    <x v="38"/>
    <s v="37600100"/>
    <s v="000037600100"/>
    <s v="000000013737"/>
    <s v="I"/>
    <s v="Dist-Mains-Stl"/>
    <s v="15001 - Mains Stl Bare Unprot"/>
    <m/>
    <n v="2816"/>
    <n v="15705.44"/>
    <n v="1.72E-2"/>
    <n v="651.77"/>
    <x v="0"/>
    <x v="1"/>
    <n v="18.408450704225352"/>
    <n v="289112.81802816904"/>
  </r>
  <r>
    <s v="DPAA1"/>
    <s v="37600"/>
    <s v="15001"/>
    <x v="0"/>
    <s v="ERE9"/>
    <m/>
    <x v="38"/>
    <s v="37600100"/>
    <s v="000037600100"/>
    <s v="000000014191"/>
    <s v="I"/>
    <s v="Dist-Mains-Stl"/>
    <s v="15001 - Mains Stl Bare Unprot"/>
    <m/>
    <n v="4264"/>
    <n v="21450.79"/>
    <n v="1.72E-2"/>
    <n v="651.77"/>
    <x v="0"/>
    <x v="1"/>
    <n v="18.408450704225352"/>
    <n v="394875.81028169015"/>
  </r>
  <r>
    <s v="DPAA1"/>
    <s v="37600"/>
    <s v="15001"/>
    <x v="0"/>
    <s v="FJJ8"/>
    <m/>
    <x v="38"/>
    <s v="37600100"/>
    <s v="000037600100"/>
    <s v="000000018449"/>
    <s v="I"/>
    <s v="Dist-Mains-Stl"/>
    <s v="15001 - Mains Stl Bare Unprot"/>
    <m/>
    <n v="2110"/>
    <n v="5844.43"/>
    <n v="1.72E-2"/>
    <n v="651.77"/>
    <x v="0"/>
    <x v="1"/>
    <n v="18.408450704225352"/>
    <n v="107586.90154929578"/>
  </r>
  <r>
    <s v="DPAA1"/>
    <s v="37600"/>
    <s v="15001"/>
    <x v="0"/>
    <s v="FTE0"/>
    <m/>
    <x v="38"/>
    <s v="37600100"/>
    <s v="000037600100"/>
    <s v="000000020899"/>
    <s v="I"/>
    <s v="Dist-Mains-Stl"/>
    <s v="15001 - Mains Stl Bare Unprot"/>
    <m/>
    <n v="1007"/>
    <n v="2857.57"/>
    <n v="1.72E-2"/>
    <n v="651.77"/>
    <x v="0"/>
    <x v="1"/>
    <n v="18.408450704225352"/>
    <n v="52603.436478873242"/>
  </r>
  <r>
    <s v="DPAA1"/>
    <s v="37600"/>
    <s v="15001"/>
    <x v="0"/>
    <s v="GLW0"/>
    <m/>
    <x v="38"/>
    <s v="37600100"/>
    <s v="000037600100"/>
    <s v="000000022164"/>
    <s v="I"/>
    <s v="Dist-Mains-Stl"/>
    <s v="15001 - Mains Stl Bare Unprot"/>
    <m/>
    <n v="381"/>
    <n v="1296.03"/>
    <n v="1.72E-2"/>
    <n v="651.77"/>
    <x v="0"/>
    <x v="1"/>
    <n v="18.408450704225352"/>
    <n v="23857.904366197181"/>
  </r>
  <r>
    <s v="DPAA1"/>
    <s v="37600"/>
    <s v="15001"/>
    <x v="0"/>
    <s v="GRM8"/>
    <m/>
    <x v="38"/>
    <s v="37600100"/>
    <s v="000037600100"/>
    <s v="000000022944"/>
    <s v="I"/>
    <s v="Dist-Mains-Stl"/>
    <s v="15001 - Mains Stl Bare Unprot"/>
    <m/>
    <n v="227"/>
    <n v="889.39"/>
    <n v="1.72E-2"/>
    <n v="651.77"/>
    <x v="0"/>
    <x v="1"/>
    <n v="18.408450704225352"/>
    <n v="16372.291971830986"/>
  </r>
  <r>
    <s v="DPAA1"/>
    <s v="37600"/>
    <s v="15001"/>
    <x v="0"/>
    <s v="HBE0"/>
    <m/>
    <x v="38"/>
    <s v="37600100"/>
    <s v="000037600100"/>
    <s v="000000024465"/>
    <s v="I"/>
    <s v="Dist-Mains-Stl"/>
    <s v="15001 - Mains Stl Bare Unprot"/>
    <m/>
    <n v="3291"/>
    <n v="11372.65"/>
    <n v="1.72E-2"/>
    <n v="651.77"/>
    <x v="0"/>
    <x v="1"/>
    <n v="18.408450704225352"/>
    <n v="209352.86690140844"/>
  </r>
  <r>
    <s v="DPAA1"/>
    <s v="37600"/>
    <s v="15001"/>
    <x v="0"/>
    <s v="HEM0"/>
    <m/>
    <x v="38"/>
    <s v="37600100"/>
    <s v="000037600100"/>
    <s v="000000025320"/>
    <s v="I"/>
    <s v="Dist-Mains-Stl"/>
    <s v="15001 - Mains Stl Bare Unprot"/>
    <m/>
    <n v="18704"/>
    <n v="57971.68"/>
    <n v="1.72E-2"/>
    <n v="651.77"/>
    <x v="0"/>
    <x v="1"/>
    <n v="18.408450704225352"/>
    <n v="1067168.8135211268"/>
  </r>
  <r>
    <s v="DPAA1"/>
    <s v="37600"/>
    <s v="15001"/>
    <x v="0"/>
    <s v="HIM0"/>
    <m/>
    <x v="38"/>
    <s v="37600100"/>
    <s v="000037600100"/>
    <s v="000000026007"/>
    <s v="I"/>
    <s v="Dist-Mains-Stl"/>
    <s v="15001 - Mains Stl Bare Unprot"/>
    <m/>
    <n v="25646"/>
    <n v="67531.83"/>
    <n v="1.72E-2"/>
    <n v="651.77"/>
    <x v="0"/>
    <x v="1"/>
    <n v="18.408450704225352"/>
    <n v="1243156.3635211268"/>
  </r>
  <r>
    <s v="DPAA1"/>
    <s v="37600"/>
    <s v="15001"/>
    <x v="0"/>
    <s v="HYC8"/>
    <m/>
    <x v="38"/>
    <s v="37600100"/>
    <s v="000037600100"/>
    <s v="000000027276"/>
    <s v="I"/>
    <s v="Dist-Mains-Stl"/>
    <s v="15001 - Mains Stl Bare Unprot"/>
    <m/>
    <n v="760"/>
    <n v="1144.99"/>
    <n v="1.72E-2"/>
    <n v="651.77"/>
    <x v="0"/>
    <x v="1"/>
    <n v="18.408450704225352"/>
    <n v="21077.491971830987"/>
  </r>
  <r>
    <s v="DPAA1"/>
    <s v="37600"/>
    <s v="15001"/>
    <x v="0"/>
    <s v="JBE8"/>
    <m/>
    <x v="38"/>
    <s v="37600100"/>
    <s v="000037600100"/>
    <s v="000000027754"/>
    <s v="I"/>
    <s v="Dist-Mains-Stl"/>
    <s v="15001 - Mains Stl Bare Unprot"/>
    <m/>
    <n v="35"/>
    <n v="163.19"/>
    <n v="1.72E-2"/>
    <n v="651.77"/>
    <x v="0"/>
    <x v="1"/>
    <n v="18.408450704225352"/>
    <n v="3004.0750704225352"/>
  </r>
  <r>
    <s v="DPAA1"/>
    <s v="37600"/>
    <s v="15001"/>
    <x v="0"/>
    <s v="LPE0"/>
    <m/>
    <x v="38"/>
    <s v="37600100"/>
    <s v="000037600100"/>
    <s v="000000029574"/>
    <s v="I"/>
    <s v="Dist-Mains-Stl"/>
    <s v="15001 - Mains Stl Bare Unprot"/>
    <m/>
    <n v="502"/>
    <n v="1974.29"/>
    <n v="1.72E-2"/>
    <n v="651.77"/>
    <x v="0"/>
    <x v="1"/>
    <n v="18.408450704225352"/>
    <n v="36343.620140845072"/>
  </r>
  <r>
    <s v="DPAA1"/>
    <s v="37600"/>
    <s v="15001"/>
    <x v="0"/>
    <s v="MCE0"/>
    <m/>
    <x v="38"/>
    <s v="37600100"/>
    <s v="000037600100"/>
    <s v="000000030499"/>
    <s v="I"/>
    <s v="Dist-Mains-Stl"/>
    <s v="15001 - Mains Stl Bare Unprot"/>
    <m/>
    <n v="7781"/>
    <n v="29335.75"/>
    <n v="1.72E-2"/>
    <n v="651.77"/>
    <x v="0"/>
    <x v="1"/>
    <n v="18.408450704225352"/>
    <n v="540025.70774647885"/>
  </r>
  <r>
    <s v="DPAA1"/>
    <s v="37600"/>
    <s v="15001"/>
    <x v="0"/>
    <s v="MEC9"/>
    <m/>
    <x v="38"/>
    <s v="37600100"/>
    <s v="000037600100"/>
    <s v="000000032624"/>
    <s v="I"/>
    <s v="Dist-Mains-Stl"/>
    <s v="15001 - Mains Stl Bare Unprot"/>
    <m/>
    <n v="1111"/>
    <n v="5761.57"/>
    <n v="1.72E-2"/>
    <n v="651.77"/>
    <x v="0"/>
    <x v="1"/>
    <n v="18.408450704225352"/>
    <n v="106061.57732394365"/>
  </r>
  <r>
    <s v="DPAA1"/>
    <s v="37600"/>
    <s v="15001"/>
    <x v="0"/>
    <s v="MKE0"/>
    <m/>
    <x v="38"/>
    <s v="37600100"/>
    <s v="000037600100"/>
    <s v="000000034120"/>
    <s v="I"/>
    <s v="Dist-Mains-Stl"/>
    <s v="15001 - Mains Stl Bare Unprot"/>
    <m/>
    <n v="9840"/>
    <n v="31631.72"/>
    <n v="1.72E-2"/>
    <n v="651.77"/>
    <x v="0"/>
    <x v="1"/>
    <n v="18.408450704225352"/>
    <n v="582290.95830985915"/>
  </r>
  <r>
    <s v="DPAA1"/>
    <s v="37600"/>
    <s v="15001"/>
    <x v="0"/>
    <s v="NEE0"/>
    <m/>
    <x v="38"/>
    <s v="37600100"/>
    <s v="000037600100"/>
    <s v="000000034954"/>
    <s v="I"/>
    <s v="Dist-Mains-Stl"/>
    <s v="15001 - Mains Stl Bare Unprot"/>
    <m/>
    <n v="8485"/>
    <n v="26272.33"/>
    <n v="1.72E-2"/>
    <n v="651.77"/>
    <x v="0"/>
    <x v="1"/>
    <n v="18.408450704225352"/>
    <n v="483632.89169014088"/>
  </r>
  <r>
    <s v="DPAA1"/>
    <s v="37600"/>
    <s v="15001"/>
    <x v="0"/>
    <s v="OCV9"/>
    <m/>
    <x v="38"/>
    <s v="37600100"/>
    <s v="000037600100"/>
    <s v="000000036134"/>
    <s v="I"/>
    <s v="Dist-Mains-Stl"/>
    <s v="15001 - Mains Stl Bare Unprot"/>
    <m/>
    <n v="973"/>
    <n v="4448.32"/>
    <n v="1.72E-2"/>
    <n v="651.77"/>
    <x v="0"/>
    <x v="1"/>
    <n v="18.408450704225352"/>
    <n v="81886.679436619714"/>
  </r>
  <r>
    <s v="DPAA1"/>
    <s v="37600"/>
    <s v="15001"/>
    <x v="0"/>
    <s v="RBE8"/>
    <m/>
    <x v="38"/>
    <s v="37600100"/>
    <s v="000037600100"/>
    <s v="000000039966"/>
    <s v="I"/>
    <s v="Dist-Mains-Stl"/>
    <s v="15001 - Mains Stl Bare Unprot"/>
    <m/>
    <n v="1003"/>
    <n v="4779.7"/>
    <n v="1.72E-2"/>
    <n v="651.77"/>
    <x v="0"/>
    <x v="1"/>
    <n v="18.408450704225352"/>
    <n v="87986.87183098591"/>
  </r>
  <r>
    <s v="DPAA1"/>
    <s v="37600"/>
    <s v="15001"/>
    <x v="0"/>
    <s v="SAC0"/>
    <m/>
    <x v="38"/>
    <s v="37600100"/>
    <s v="000037600100"/>
    <s v="000000042144"/>
    <s v="I"/>
    <s v="Dist-Mains-Stl"/>
    <s v="15001 - Mains Stl Bare Unprot"/>
    <m/>
    <n v="6457"/>
    <n v="22473.84"/>
    <n v="1.72E-2"/>
    <n v="651.77"/>
    <x v="0"/>
    <x v="1"/>
    <n v="18.408450704225352"/>
    <n v="413708.57577464788"/>
  </r>
  <r>
    <s v="DPAA1"/>
    <s v="37600"/>
    <s v="15001"/>
    <x v="0"/>
    <s v="SAV0"/>
    <m/>
    <x v="38"/>
    <s v="37600100"/>
    <s v="000037600100"/>
    <s v="000000042640"/>
    <s v="I"/>
    <s v="Dist-Mains-Stl"/>
    <s v="15001 - Mains Stl Bare Unprot"/>
    <m/>
    <n v="189"/>
    <n v="838.92"/>
    <n v="1.72E-2"/>
    <n v="651.77"/>
    <x v="0"/>
    <x v="1"/>
    <n v="18.408450704225352"/>
    <n v="15443.217464788731"/>
  </r>
  <r>
    <s v="DPAA1"/>
    <s v="37600"/>
    <s v="15001"/>
    <x v="0"/>
    <s v="SBC8"/>
    <m/>
    <x v="38"/>
    <s v="37600100"/>
    <s v="000037600100"/>
    <s v="000000042935"/>
    <s v="I"/>
    <s v="Dist-Mains-Stl"/>
    <s v="15001 - Mains Stl Bare Unprot"/>
    <m/>
    <n v="1"/>
    <n v="374.5"/>
    <n v="1.72E-2"/>
    <n v="651.77"/>
    <x v="0"/>
    <x v="1"/>
    <n v="18.408450704225352"/>
    <n v="6893.9647887323945"/>
  </r>
  <r>
    <s v="DPAA1"/>
    <s v="37600"/>
    <s v="15001"/>
    <x v="0"/>
    <s v="SBE9"/>
    <m/>
    <x v="38"/>
    <s v="37600100"/>
    <s v="000037600100"/>
    <s v="000000043207"/>
    <s v="I"/>
    <s v="Dist-Mains-Stl"/>
    <s v="15001 - Mains Stl Bare Unprot"/>
    <m/>
    <n v="111"/>
    <n v="658.56"/>
    <n v="1.72E-2"/>
    <n v="651.77"/>
    <x v="0"/>
    <x v="1"/>
    <n v="18.408450704225352"/>
    <n v="12123.069295774647"/>
  </r>
  <r>
    <s v="DPAA1"/>
    <s v="37600"/>
    <s v="15001"/>
    <x v="0"/>
    <s v="SBM8"/>
    <m/>
    <x v="38"/>
    <s v="37600100"/>
    <s v="000037600100"/>
    <s v="000000044677"/>
    <s v="I"/>
    <s v="Dist-Mains-Stl"/>
    <s v="15001 - Mains Stl Bare Unprot"/>
    <m/>
    <n v="914"/>
    <n v="2473.52"/>
    <n v="1.72E-2"/>
    <n v="651.77"/>
    <x v="0"/>
    <x v="1"/>
    <n v="18.408450704225352"/>
    <n v="45533.670985915494"/>
  </r>
  <r>
    <s v="DPAA1"/>
    <s v="37600"/>
    <s v="15001"/>
    <x v="0"/>
    <s v="SEW0"/>
    <m/>
    <x v="38"/>
    <s v="37600100"/>
    <s v="000037600100"/>
    <s v="000000045562"/>
    <s v="I"/>
    <s v="Dist-Mains-Stl"/>
    <s v="15001 - Mains Stl Bare Unprot"/>
    <m/>
    <n v="1008"/>
    <n v="5354.98"/>
    <n v="1.72E-2"/>
    <n v="651.77"/>
    <x v="0"/>
    <x v="1"/>
    <n v="18.408450704225352"/>
    <n v="98576.885352112673"/>
  </r>
  <r>
    <s v="DPAA1"/>
    <s v="37600"/>
    <s v="15001"/>
    <x v="0"/>
    <s v="SME0"/>
    <m/>
    <x v="38"/>
    <s v="37600100"/>
    <s v="000037600100"/>
    <s v="000000046672"/>
    <s v="I"/>
    <s v="Dist-Mains-Stl"/>
    <s v="15001 - Mains Stl Bare Unprot"/>
    <m/>
    <n v="8988"/>
    <n v="26816.82"/>
    <n v="1.72E-2"/>
    <n v="651.77"/>
    <x v="0"/>
    <x v="1"/>
    <n v="18.408450704225352"/>
    <n v="493656.1090140845"/>
  </r>
  <r>
    <s v="DPAA1"/>
    <s v="37600"/>
    <s v="15001"/>
    <x v="0"/>
    <s v="SMM8"/>
    <m/>
    <x v="38"/>
    <s v="37600100"/>
    <s v="000037600100"/>
    <s v="000000047261"/>
    <s v="I"/>
    <s v="Dist-Mains-Stl"/>
    <s v="15001 - Mains Stl Bare Unprot"/>
    <m/>
    <n v="248"/>
    <n v="921.33"/>
    <n v="1.72E-2"/>
    <n v="651.77"/>
    <x v="0"/>
    <x v="1"/>
    <n v="18.408450704225352"/>
    <n v="16960.257887323944"/>
  </r>
  <r>
    <s v="DPAA1"/>
    <s v="37600"/>
    <s v="15001"/>
    <x v="0"/>
    <s v="SNM9"/>
    <m/>
    <x v="38"/>
    <s v="37600100"/>
    <s v="000037600100"/>
    <s v="000000047773"/>
    <s v="I"/>
    <s v="Dist-Mains-Stl"/>
    <s v="15001 - Mains Stl Bare Unprot"/>
    <m/>
    <n v="406"/>
    <n v="1546.1"/>
    <n v="1.72E-2"/>
    <n v="651.77"/>
    <x v="0"/>
    <x v="1"/>
    <n v="18.408450704225352"/>
    <n v="28461.305633802815"/>
  </r>
  <r>
    <s v="DPAA1"/>
    <s v="37600"/>
    <s v="15001"/>
    <x v="0"/>
    <s v="SYC0"/>
    <m/>
    <x v="38"/>
    <s v="37600100"/>
    <s v="000037600100"/>
    <s v="000000050864"/>
    <s v="I"/>
    <s v="Dist-Mains-Stl"/>
    <s v="15001 - Mains Stl Bare Unprot"/>
    <m/>
    <n v="1869"/>
    <n v="8948.51"/>
    <n v="1.72E-2"/>
    <n v="651.77"/>
    <x v="0"/>
    <x v="1"/>
    <n v="18.408450704225352"/>
    <n v="164728.2052112676"/>
  </r>
  <r>
    <s v="DPAA1"/>
    <s v="37600"/>
    <s v="15001"/>
    <x v="0"/>
    <s v="SYJ8"/>
    <m/>
    <x v="38"/>
    <s v="37600100"/>
    <s v="000037600100"/>
    <s v="000000051410"/>
    <s v="I"/>
    <s v="Dist-Mains-Stl"/>
    <s v="15001 - Mains Stl Bare Unprot"/>
    <m/>
    <n v="365"/>
    <n v="1551.41"/>
    <n v="1.72E-2"/>
    <n v="651.77"/>
    <x v="0"/>
    <x v="1"/>
    <n v="18.408450704225352"/>
    <n v="28559.054507042256"/>
  </r>
  <r>
    <s v="DPAA1"/>
    <s v="37600"/>
    <s v="15001"/>
    <x v="0"/>
    <s v="TIC9"/>
    <m/>
    <x v="38"/>
    <s v="37600100"/>
    <s v="000037600100"/>
    <s v="000000051868"/>
    <s v="I"/>
    <s v="Dist-Mains-Stl"/>
    <s v="15001 - Mains Stl Bare Unprot"/>
    <m/>
    <n v="707"/>
    <n v="2787.1"/>
    <n v="1.72E-2"/>
    <n v="651.77"/>
    <x v="0"/>
    <x v="1"/>
    <n v="18.408450704225352"/>
    <n v="51306.192957746476"/>
  </r>
  <r>
    <s v="DPAA1"/>
    <s v="37600"/>
    <s v="15001"/>
    <x v="0"/>
    <s v="UCE8"/>
    <m/>
    <x v="38"/>
    <s v="37600100"/>
    <s v="000037600100"/>
    <s v="000000052844"/>
    <s v="I"/>
    <s v="Dist-Mains-Stl"/>
    <s v="15001 - Mains Stl Bare Unprot"/>
    <m/>
    <n v="463"/>
    <n v="2076.14"/>
    <n v="1.72E-2"/>
    <n v="651.77"/>
    <x v="0"/>
    <x v="1"/>
    <n v="18.408450704225352"/>
    <n v="38218.520845070423"/>
  </r>
  <r>
    <s v="DPAA1"/>
    <s v="37600"/>
    <s v="15001"/>
    <x v="0"/>
    <s v="WRW9"/>
    <m/>
    <x v="38"/>
    <s v="37600100"/>
    <s v="000037600100"/>
    <s v="000000056479"/>
    <s v="I"/>
    <s v="Dist-Mains-Stl"/>
    <s v="15001 - Mains Stl Bare Unprot"/>
    <m/>
    <n v="768"/>
    <n v="3291.48"/>
    <n v="1.72E-2"/>
    <n v="651.77"/>
    <x v="0"/>
    <x v="1"/>
    <n v="18.408450704225352"/>
    <n v="60591.047323943661"/>
  </r>
  <r>
    <s v="DPAA1"/>
    <s v="37600"/>
    <s v="15001"/>
    <x v="0"/>
    <s v="WVE8"/>
    <m/>
    <x v="38"/>
    <s v="37600100"/>
    <s v="000037600100"/>
    <s v="000000058134"/>
    <s v="I"/>
    <s v="Dist-Mains-Stl"/>
    <s v="15001 - Mains Stl Bare Unprot"/>
    <m/>
    <n v="607"/>
    <n v="1843.32"/>
    <n v="1.72E-2"/>
    <n v="651.77"/>
    <x v="0"/>
    <x v="1"/>
    <n v="18.408450704225352"/>
    <n v="33932.665352112672"/>
  </r>
  <r>
    <s v="DPAA1"/>
    <s v="37600"/>
    <s v="15001"/>
    <x v="0"/>
    <s v="YOW8"/>
    <m/>
    <x v="38"/>
    <s v="37600100"/>
    <s v="000037600100"/>
    <s v="000000058824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0"/>
    <s v="BBJ8"/>
    <m/>
    <x v="8"/>
    <s v="37600100"/>
    <s v="000037600100"/>
    <s v="000000000700"/>
    <s v="I"/>
    <s v="Dist-Mains-Stl"/>
    <s v="15001 - Mains Stl Bare Unprot"/>
    <m/>
    <n v="1762"/>
    <n v="8222.2099999999991"/>
    <n v="1.72E-2"/>
    <n v="639.76"/>
    <x v="0"/>
    <x v="1"/>
    <n v="17.19736842105263"/>
    <n v="141400.37460526312"/>
  </r>
  <r>
    <s v="DPAA1"/>
    <s v="37600"/>
    <s v="15001"/>
    <x v="0"/>
    <s v="BCM9"/>
    <m/>
    <x v="8"/>
    <s v="37600100"/>
    <s v="000037600100"/>
    <s v="000000001579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0"/>
    <s v="BKW0"/>
    <m/>
    <x v="8"/>
    <s v="37600100"/>
    <s v="000037600100"/>
    <s v="000000002590"/>
    <s v="I"/>
    <s v="Dist-Mains-Stl"/>
    <s v="15001 - Mains Stl Bare Unprot"/>
    <m/>
    <n v="5248"/>
    <n v="16746.54"/>
    <n v="1.72E-2"/>
    <n v="639.76"/>
    <x v="0"/>
    <x v="1"/>
    <n v="17.19736842105263"/>
    <n v="287996.41815789475"/>
  </r>
  <r>
    <s v="DPAA1"/>
    <s v="37600"/>
    <s v="15001"/>
    <x v="0"/>
    <s v="BTM0"/>
    <m/>
    <x v="8"/>
    <s v="37600100"/>
    <s v="000037600100"/>
    <s v="000000003163"/>
    <s v="I"/>
    <s v="Dist-Mains-Stl"/>
    <s v="15001 - Mains Stl Bare Unprot"/>
    <m/>
    <n v="160"/>
    <n v="1204.97"/>
    <n v="1.72E-2"/>
    <n v="639.76"/>
    <x v="0"/>
    <x v="1"/>
    <n v="17.19736842105263"/>
    <n v="20722.313026315787"/>
  </r>
  <r>
    <s v="DPAA1"/>
    <s v="37600"/>
    <s v="15001"/>
    <x v="0"/>
    <s v="CBC8"/>
    <m/>
    <x v="8"/>
    <s v="37600100"/>
    <s v="000037600100"/>
    <s v="000000004398"/>
    <s v="I"/>
    <s v="Dist-Mains-Stl"/>
    <s v="15001 - Mains Stl Bare Unprot"/>
    <m/>
    <n v="202"/>
    <n v="1590.75"/>
    <n v="1.72E-2"/>
    <n v="639.76"/>
    <x v="0"/>
    <x v="1"/>
    <n v="17.19736842105263"/>
    <n v="27356.71381578947"/>
  </r>
  <r>
    <s v="DPAA1"/>
    <s v="37600"/>
    <s v="15001"/>
    <x v="0"/>
    <s v="CHB0"/>
    <m/>
    <x v="8"/>
    <s v="37600100"/>
    <s v="000037600100"/>
    <s v="000000005201"/>
    <s v="I"/>
    <s v="Dist-Mains-Stl"/>
    <s v="15001 - Mains Stl Bare Unprot"/>
    <m/>
    <n v="710"/>
    <n v="355"/>
    <n v="1.72E-2"/>
    <n v="639.76"/>
    <x v="0"/>
    <x v="1"/>
    <n v="17.19736842105263"/>
    <n v="6105.0657894736833"/>
  </r>
  <r>
    <s v="DPAA1"/>
    <s v="37600"/>
    <s v="15001"/>
    <x v="0"/>
    <s v="CHB8"/>
    <m/>
    <x v="8"/>
    <s v="37600100"/>
    <s v="000037600100"/>
    <s v="000000005276"/>
    <s v="I"/>
    <s v="Dist-Mains-Stl"/>
    <s v="15001 - Mains Stl Bare Unprot"/>
    <m/>
    <n v="427"/>
    <n v="2257.52"/>
    <n v="1.72E-2"/>
    <n v="639.76"/>
    <x v="0"/>
    <x v="1"/>
    <n v="17.19736842105263"/>
    <n v="38823.403157894732"/>
  </r>
  <r>
    <s v="DPAA1"/>
    <s v="37600"/>
    <s v="15001"/>
    <x v="0"/>
    <s v="CLW8"/>
    <m/>
    <x v="8"/>
    <s v="37600100"/>
    <s v="000037600100"/>
    <s v="000000005849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0"/>
    <s v="CNE0"/>
    <m/>
    <x v="8"/>
    <s v="37600100"/>
    <s v="000037600100"/>
    <s v="000000006364"/>
    <s v="I"/>
    <s v="Dist-Mains-Stl"/>
    <s v="15001 - Mains Stl Bare Unprot"/>
    <m/>
    <n v="418"/>
    <n v="1527.38"/>
    <n v="1.72E-2"/>
    <n v="639.76"/>
    <x v="0"/>
    <x v="1"/>
    <n v="17.19736842105263"/>
    <n v="26266.916578947366"/>
  </r>
  <r>
    <s v="DPAA1"/>
    <s v="37600"/>
    <s v="15001"/>
    <x v="0"/>
    <s v="COE9"/>
    <m/>
    <x v="8"/>
    <s v="37600100"/>
    <s v="000037600100"/>
    <s v="000000007007"/>
    <s v="I"/>
    <s v="Dist-Mains-Stl"/>
    <s v="15001 - Mains Stl Bare Unprot"/>
    <m/>
    <n v="610"/>
    <n v="1546.29"/>
    <n v="1.72E-2"/>
    <n v="639.76"/>
    <x v="0"/>
    <x v="1"/>
    <n v="17.19736842105263"/>
    <n v="26592.118815789472"/>
  </r>
  <r>
    <s v="DPAA1"/>
    <s v="37600"/>
    <s v="15001"/>
    <x v="0"/>
    <s v="CRV0"/>
    <m/>
    <x v="8"/>
    <s v="37600100"/>
    <s v="000037600100"/>
    <s v="000000008441"/>
    <s v="I"/>
    <s v="Dist-Mains-Stl"/>
    <s v="15001 - Mains Stl Bare Unprot"/>
    <m/>
    <n v="5423"/>
    <n v="21053.200000000001"/>
    <n v="1.72E-2"/>
    <n v="639.76"/>
    <x v="0"/>
    <x v="1"/>
    <n v="17.19736842105263"/>
    <n v="362059.63684210525"/>
  </r>
  <r>
    <s v="DPAA1"/>
    <s v="37600"/>
    <s v="15001"/>
    <x v="0"/>
    <s v="CTC0"/>
    <m/>
    <x v="8"/>
    <s v="37600100"/>
    <s v="000037600100"/>
    <s v="000000009480"/>
    <s v="I"/>
    <s v="Dist-Mains-Stl"/>
    <s v="15001 - Mains Stl Bare Unprot"/>
    <m/>
    <n v="1749"/>
    <n v="4839.63"/>
    <n v="1.72E-2"/>
    <n v="639.76"/>
    <x v="0"/>
    <x v="1"/>
    <n v="17.19736842105263"/>
    <n v="83228.900131578936"/>
  </r>
  <r>
    <s v="DPAA1"/>
    <s v="37600"/>
    <s v="15001"/>
    <x v="0"/>
    <s v="DUC9"/>
    <m/>
    <x v="8"/>
    <s v="37600100"/>
    <s v="000037600100"/>
    <s v="000000011344"/>
    <s v="I"/>
    <s v="Dist-Mains-Stl"/>
    <s v="15001 - Mains Stl Bare Unprot"/>
    <m/>
    <n v="1610"/>
    <n v="7157.29"/>
    <n v="1.72E-2"/>
    <n v="639.76"/>
    <x v="0"/>
    <x v="1"/>
    <n v="17.19736842105263"/>
    <n v="123086.55302631579"/>
  </r>
  <r>
    <s v="DPAA1"/>
    <s v="37600"/>
    <s v="15001"/>
    <x v="0"/>
    <s v="EDE8"/>
    <m/>
    <x v="8"/>
    <s v="37600100"/>
    <s v="000037600100"/>
    <s v="000000012955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0"/>
    <s v="EMC8"/>
    <m/>
    <x v="8"/>
    <s v="37600100"/>
    <s v="000037600100"/>
    <s v="000000013738"/>
    <s v="I"/>
    <s v="Dist-Mains-Stl"/>
    <s v="15001 - Mains Stl Bare Unprot"/>
    <m/>
    <n v="822"/>
    <n v="4470.32"/>
    <n v="1.72E-2"/>
    <n v="639.76"/>
    <x v="0"/>
    <x v="1"/>
    <n v="17.19736842105263"/>
    <n v="76877.739999999991"/>
  </r>
  <r>
    <s v="DPAA1"/>
    <s v="37600"/>
    <s v="15001"/>
    <x v="0"/>
    <s v="ERE9"/>
    <m/>
    <x v="8"/>
    <s v="37600100"/>
    <s v="000037600100"/>
    <s v="000000014192"/>
    <s v="I"/>
    <s v="Dist-Mains-Stl"/>
    <s v="15001 - Mains Stl Bare Unprot"/>
    <m/>
    <n v="6615"/>
    <n v="48221.89"/>
    <n v="1.72E-2"/>
    <n v="639.76"/>
    <x v="0"/>
    <x v="1"/>
    <n v="17.19736842105263"/>
    <n v="829289.60828947357"/>
  </r>
  <r>
    <s v="DPAA1"/>
    <s v="37600"/>
    <s v="15001"/>
    <x v="0"/>
    <s v="FLM9"/>
    <m/>
    <x v="8"/>
    <s v="37600100"/>
    <s v="000037600100"/>
    <s v="000000018792"/>
    <s v="I"/>
    <s v="Dist-Mains-Stl"/>
    <s v="15001 - Mains Stl Bare Unprot"/>
    <m/>
    <n v="9"/>
    <n v="46.46"/>
    <n v="1.72E-2"/>
    <n v="639.76"/>
    <x v="0"/>
    <x v="1"/>
    <n v="17.19736842105263"/>
    <n v="798.98973684210523"/>
  </r>
  <r>
    <s v="DPAA1"/>
    <s v="37600"/>
    <s v="15001"/>
    <x v="0"/>
    <s v="FRV9"/>
    <m/>
    <x v="8"/>
    <s v="37600100"/>
    <s v="000037600100"/>
    <s v="000000019829"/>
    <s v="I"/>
    <s v="Dist-Mains-Stl"/>
    <s v="15001 - Mains Stl Bare Unprot"/>
    <m/>
    <n v="4518"/>
    <n v="21289.08"/>
    <n v="1.72E-2"/>
    <n v="639.76"/>
    <x v="0"/>
    <x v="1"/>
    <n v="17.19736842105263"/>
    <n v="366116.15210526314"/>
  </r>
  <r>
    <s v="DPAA1"/>
    <s v="37600"/>
    <s v="15001"/>
    <x v="0"/>
    <s v="GLW0"/>
    <m/>
    <x v="8"/>
    <s v="37600100"/>
    <s v="000037600100"/>
    <s v="000000022165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0"/>
    <s v="HBE0"/>
    <m/>
    <x v="8"/>
    <s v="37600100"/>
    <s v="000037600100"/>
    <s v="000000024466"/>
    <s v="I"/>
    <s v="Dist-Mains-Stl"/>
    <s v="15001 - Mains Stl Bare Unprot"/>
    <m/>
    <n v="1962"/>
    <n v="7373.85"/>
    <n v="1.72E-2"/>
    <n v="639.76"/>
    <x v="0"/>
    <x v="1"/>
    <n v="17.19736842105263"/>
    <n v="126810.81513157894"/>
  </r>
  <r>
    <s v="DPAA1"/>
    <s v="37600"/>
    <s v="15001"/>
    <x v="0"/>
    <s v="HEM0"/>
    <m/>
    <x v="8"/>
    <s v="37600100"/>
    <s v="000037600100"/>
    <s v="000000025321"/>
    <s v="I"/>
    <s v="Dist-Mains-Stl"/>
    <s v="15001 - Mains Stl Bare Unprot"/>
    <m/>
    <n v="2491"/>
    <n v="11907.61"/>
    <n v="1.72E-2"/>
    <n v="639.76"/>
    <x v="0"/>
    <x v="1"/>
    <n v="17.19736842105263"/>
    <n v="204779.55618421052"/>
  </r>
  <r>
    <s v="DPAA1"/>
    <s v="37600"/>
    <s v="15001"/>
    <x v="0"/>
    <s v="HIM0"/>
    <m/>
    <x v="8"/>
    <s v="37600100"/>
    <s v="000037600100"/>
    <s v="000000026008"/>
    <s v="I"/>
    <s v="Dist-Mains-Stl"/>
    <s v="15001 - Mains Stl Bare Unprot"/>
    <m/>
    <n v="15021"/>
    <n v="54804.66"/>
    <n v="1.72E-2"/>
    <n v="639.76"/>
    <x v="0"/>
    <x v="1"/>
    <n v="17.19736842105263"/>
    <n v="942495.92921052629"/>
  </r>
  <r>
    <s v="DPAA1"/>
    <s v="37600"/>
    <s v="15001"/>
    <x v="0"/>
    <s v="JAM8"/>
    <m/>
    <x v="8"/>
    <s v="37600100"/>
    <s v="000037600100"/>
    <s v="000000027489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0"/>
    <s v="LPE0"/>
    <m/>
    <x v="8"/>
    <s v="37600100"/>
    <s v="000037600100"/>
    <s v="000000029575"/>
    <s v="I"/>
    <s v="Dist-Mains-Stl"/>
    <s v="15001 - Mains Stl Bare Unprot"/>
    <m/>
    <n v="290"/>
    <n v="1295.69"/>
    <n v="1.72E-2"/>
    <n v="639.76"/>
    <x v="0"/>
    <x v="1"/>
    <n v="17.19736842105263"/>
    <n v="22282.458289473685"/>
  </r>
  <r>
    <s v="DPAA1"/>
    <s v="37600"/>
    <s v="15001"/>
    <x v="0"/>
    <s v="LRM8"/>
    <m/>
    <x v="8"/>
    <s v="37600100"/>
    <s v="000037600100"/>
    <s v="000000030028"/>
    <s v="I"/>
    <s v="Dist-Mains-Stl"/>
    <s v="15001 - Mains Stl Bare Unprot"/>
    <m/>
    <n v="1"/>
    <n v="135.87"/>
    <n v="1.72E-2"/>
    <n v="639.76"/>
    <x v="0"/>
    <x v="1"/>
    <n v="17.19736842105263"/>
    <n v="2336.606447368421"/>
  </r>
  <r>
    <s v="DPAA1"/>
    <s v="37600"/>
    <s v="15001"/>
    <x v="0"/>
    <s v="MCE0"/>
    <m/>
    <x v="8"/>
    <s v="37600100"/>
    <s v="000037600100"/>
    <s v="000000030500"/>
    <s v="I"/>
    <s v="Dist-Mains-Stl"/>
    <s v="15001 - Mains Stl Bare Unprot"/>
    <m/>
    <n v="4381"/>
    <n v="15826.36"/>
    <n v="1.72E-2"/>
    <n v="639.76"/>
    <x v="0"/>
    <x v="1"/>
    <n v="17.19736842105263"/>
    <n v="272171.74368421052"/>
  </r>
  <r>
    <s v="DPAA1"/>
    <s v="37600"/>
    <s v="15001"/>
    <x v="0"/>
    <s v="MEC9"/>
    <m/>
    <x v="8"/>
    <s v="37600100"/>
    <s v="000037600100"/>
    <s v="000000032625"/>
    <s v="I"/>
    <s v="Dist-Mains-Stl"/>
    <s v="15001 - Mains Stl Bare Unprot"/>
    <m/>
    <n v="3019"/>
    <n v="11699.91"/>
    <n v="1.72E-2"/>
    <n v="639.76"/>
    <x v="0"/>
    <x v="1"/>
    <n v="17.19736842105263"/>
    <n v="201207.66276315789"/>
  </r>
  <r>
    <s v="DPAA1"/>
    <s v="37600"/>
    <s v="15001"/>
    <x v="0"/>
    <s v="NEE0"/>
    <m/>
    <x v="8"/>
    <s v="37600100"/>
    <s v="000037600100"/>
    <s v="000000034955"/>
    <s v="I"/>
    <s v="Dist-Mains-Stl"/>
    <s v="15001 - Mains Stl Bare Unprot"/>
    <m/>
    <n v="599"/>
    <n v="2111.23"/>
    <n v="1.72E-2"/>
    <n v="639.76"/>
    <x v="0"/>
    <x v="1"/>
    <n v="17.19736842105263"/>
    <n v="36307.600131578947"/>
  </r>
  <r>
    <s v="DPAA1"/>
    <s v="37600"/>
    <s v="15001"/>
    <x v="0"/>
    <s v="OCV9"/>
    <m/>
    <x v="8"/>
    <s v="37600100"/>
    <s v="000037600100"/>
    <s v="000000036135"/>
    <s v="I"/>
    <s v="Dist-Mains-Stl"/>
    <s v="15001 - Mains Stl Bare Unprot"/>
    <m/>
    <n v="2091"/>
    <n v="14153.71"/>
    <n v="1.72E-2"/>
    <n v="639.76"/>
    <x v="0"/>
    <x v="1"/>
    <n v="17.19736842105263"/>
    <n v="243406.5653947368"/>
  </r>
  <r>
    <s v="DPAA1"/>
    <s v="37600"/>
    <s v="15001"/>
    <x v="0"/>
    <s v="RBE8"/>
    <m/>
    <x v="8"/>
    <s v="37600100"/>
    <s v="000037600100"/>
    <s v="000000039967"/>
    <s v="I"/>
    <s v="Dist-Mains-Stl"/>
    <s v="15001 - Mains Stl Bare Unprot"/>
    <m/>
    <n v="357"/>
    <n v="1128.02"/>
    <n v="1.72E-2"/>
    <n v="639.76"/>
    <x v="0"/>
    <x v="1"/>
    <n v="17.19736842105263"/>
    <n v="19398.975526315786"/>
  </r>
  <r>
    <s v="DPAA1"/>
    <s v="37600"/>
    <s v="15001"/>
    <x v="0"/>
    <s v="ROJ0"/>
    <m/>
    <x v="8"/>
    <s v="37600100"/>
    <s v="000037600100"/>
    <s v="000000040850"/>
    <s v="I"/>
    <s v="Dist-Mains-Stl"/>
    <s v="15001 - Mains Stl Bare Unprot"/>
    <m/>
    <n v="43"/>
    <n v="283.26"/>
    <n v="1.72E-2"/>
    <n v="639.76"/>
    <x v="0"/>
    <x v="1"/>
    <n v="17.19736842105263"/>
    <n v="4871.326578947368"/>
  </r>
  <r>
    <s v="DPAA1"/>
    <s v="37600"/>
    <s v="15001"/>
    <x v="0"/>
    <s v="SAC0"/>
    <m/>
    <x v="8"/>
    <s v="37600100"/>
    <s v="000037600100"/>
    <s v="000000042145"/>
    <s v="I"/>
    <s v="Dist-Mains-Stl"/>
    <s v="15001 - Mains Stl Bare Unprot"/>
    <m/>
    <n v="3567"/>
    <n v="13464.51"/>
    <n v="1.72E-2"/>
    <n v="639.76"/>
    <x v="0"/>
    <x v="1"/>
    <n v="17.19736842105263"/>
    <n v="231554.13907894737"/>
  </r>
  <r>
    <s v="DPAA1"/>
    <s v="37600"/>
    <s v="15001"/>
    <x v="0"/>
    <s v="SAV0"/>
    <m/>
    <x v="8"/>
    <s v="37600100"/>
    <s v="000037600100"/>
    <s v="000000042641"/>
    <s v="I"/>
    <s v="Dist-Mains-Stl"/>
    <s v="15001 - Mains Stl Bare Unprot"/>
    <m/>
    <n v="1241"/>
    <n v="6247.2"/>
    <n v="1.72E-2"/>
    <n v="639.76"/>
    <x v="0"/>
    <x v="1"/>
    <n v="17.19736842105263"/>
    <n v="107435.4"/>
  </r>
  <r>
    <s v="DPAA1"/>
    <s v="37600"/>
    <s v="15001"/>
    <x v="0"/>
    <s v="SBE9"/>
    <m/>
    <x v="8"/>
    <s v="37600100"/>
    <s v="000037600100"/>
    <s v="000000043208"/>
    <s v="I"/>
    <s v="Dist-Mains-Stl"/>
    <s v="15001 - Mains Stl Bare Unprot"/>
    <m/>
    <n v="3575"/>
    <n v="15683.39"/>
    <n v="1.72E-2"/>
    <n v="639.76"/>
    <x v="0"/>
    <x v="1"/>
    <n v="17.19736842105263"/>
    <n v="269713.03592105262"/>
  </r>
  <r>
    <s v="DPAA1"/>
    <s v="37600"/>
    <s v="15001"/>
    <x v="0"/>
    <s v="SBM8"/>
    <m/>
    <x v="8"/>
    <s v="37600100"/>
    <s v="000037600100"/>
    <s v="000000044678"/>
    <s v="I"/>
    <s v="Dist-Mains-Stl"/>
    <s v="15001 - Mains Stl Bare Unprot"/>
    <m/>
    <n v="578"/>
    <n v="2646.53"/>
    <n v="1.72E-2"/>
    <n v="639.76"/>
    <x v="0"/>
    <x v="1"/>
    <n v="17.19736842105263"/>
    <n v="45513.351447368419"/>
  </r>
  <r>
    <s v="DPAA1"/>
    <s v="37600"/>
    <s v="15001"/>
    <x v="0"/>
    <s v="SEC8"/>
    <m/>
    <x v="8"/>
    <s v="37600100"/>
    <s v="000037600100"/>
    <s v="000000045270"/>
    <s v="I"/>
    <s v="Dist-Mains-Stl"/>
    <s v="15001 - Mains Stl Bare Unprot"/>
    <m/>
    <n v="169"/>
    <n v="1338.91"/>
    <n v="1.72E-2"/>
    <n v="639.76"/>
    <x v="0"/>
    <x v="1"/>
    <n v="17.19736842105263"/>
    <n v="23025.728552631579"/>
  </r>
  <r>
    <s v="DPAA1"/>
    <s v="37600"/>
    <s v="15001"/>
    <x v="0"/>
    <s v="SEW0"/>
    <m/>
    <x v="8"/>
    <s v="37600100"/>
    <s v="000037600100"/>
    <s v="000000045563"/>
    <s v="I"/>
    <s v="Dist-Mains-Stl"/>
    <s v="15001 - Mains Stl Bare Unprot"/>
    <m/>
    <n v="524"/>
    <n v="2228.44"/>
    <n v="1.72E-2"/>
    <n v="639.76"/>
    <x v="0"/>
    <x v="1"/>
    <n v="17.19736842105263"/>
    <n v="38323.303684210521"/>
  </r>
  <r>
    <s v="DPAA1"/>
    <s v="37600"/>
    <s v="15001"/>
    <x v="0"/>
    <s v="SNM9"/>
    <m/>
    <x v="8"/>
    <s v="37600100"/>
    <s v="000037600100"/>
    <s v="000000047774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0"/>
    <s v="SYC0"/>
    <m/>
    <x v="8"/>
    <s v="37600100"/>
    <s v="000037600100"/>
    <s v="000000050865"/>
    <s v="I"/>
    <s v="Dist-Mains-Stl"/>
    <s v="15001 - Mains Stl Bare Unprot"/>
    <m/>
    <n v="3573"/>
    <n v="11555.33"/>
    <n v="1.72E-2"/>
    <n v="639.76"/>
    <x v="0"/>
    <x v="1"/>
    <n v="17.19736842105263"/>
    <n v="198721.26723684208"/>
  </r>
  <r>
    <s v="DPAA1"/>
    <s v="37600"/>
    <s v="15001"/>
    <x v="0"/>
    <s v="TBW8"/>
    <m/>
    <x v="8"/>
    <s v="37600100"/>
    <s v="000037600100"/>
    <s v="000000051567"/>
    <s v="I"/>
    <s v="Dist-Mains-Stl"/>
    <s v="15001 - Mains Stl Bare Unprot"/>
    <m/>
    <n v="89"/>
    <n v="465.48"/>
    <n v="1.72E-2"/>
    <n v="639.76"/>
    <x v="0"/>
    <x v="1"/>
    <n v="17.19736842105263"/>
    <n v="8005.0310526315789"/>
  </r>
  <r>
    <s v="DPAA1"/>
    <s v="37600"/>
    <s v="15001"/>
    <x v="0"/>
    <s v="TIC9"/>
    <m/>
    <x v="8"/>
    <s v="37600100"/>
    <s v="000037600100"/>
    <s v="000000051869"/>
    <s v="I"/>
    <s v="Dist-Mains-Stl"/>
    <s v="15001 - Mains Stl Bare Unprot"/>
    <m/>
    <n v="89"/>
    <n v="705.32"/>
    <n v="1.72E-2"/>
    <n v="639.76"/>
    <x v="0"/>
    <x v="1"/>
    <n v="17.19736842105263"/>
    <n v="12129.647894736841"/>
  </r>
  <r>
    <s v="DPAA1"/>
    <s v="37600"/>
    <s v="15001"/>
    <x v="0"/>
    <s v="WHM8"/>
    <m/>
    <x v="8"/>
    <s v="37600100"/>
    <s v="000037600100"/>
    <s v="000000055121"/>
    <s v="I"/>
    <s v="Dist-Mains-Stl"/>
    <s v="15001 - Mains Stl Bare Unprot"/>
    <m/>
    <n v="2407"/>
    <n v="13698.42"/>
    <n v="1.72E-2"/>
    <n v="639.76"/>
    <x v="0"/>
    <x v="1"/>
    <n v="17.19736842105263"/>
    <n v="235576.77552631576"/>
  </r>
  <r>
    <s v="DPAA1"/>
    <s v="37600"/>
    <s v="15001"/>
    <x v="0"/>
    <s v="WMM8"/>
    <m/>
    <x v="8"/>
    <s v="37600100"/>
    <s v="000037600100"/>
    <s v="000000055954"/>
    <s v="I"/>
    <s v="Dist-Mains-Stl"/>
    <s v="15001 - Mains Stl Bare Unprot"/>
    <m/>
    <n v="671"/>
    <n v="2259.9699999999998"/>
    <n v="1.72E-2"/>
    <n v="639.76"/>
    <x v="0"/>
    <x v="1"/>
    <n v="17.19736842105263"/>
    <n v="38865.536710526307"/>
  </r>
  <r>
    <s v="DPAA1"/>
    <s v="37600"/>
    <s v="15001"/>
    <x v="0"/>
    <s v="WRW9"/>
    <m/>
    <x v="8"/>
    <s v="37600100"/>
    <s v="000037600100"/>
    <s v="000000056480"/>
    <s v="I"/>
    <s v="Dist-Mains-Stl"/>
    <s v="15001 - Mains Stl Bare Unprot"/>
    <m/>
    <n v="240"/>
    <n v="1283.6500000000001"/>
    <n v="1.72E-2"/>
    <n v="639.76"/>
    <x v="0"/>
    <x v="1"/>
    <n v="17.19736842105263"/>
    <n v="22075.401973684209"/>
  </r>
  <r>
    <s v="DPAA1"/>
    <s v="37600"/>
    <s v="15001"/>
    <x v="0"/>
    <s v="WTB0"/>
    <m/>
    <x v="8"/>
    <s v="37600100"/>
    <s v="000037600100"/>
    <s v="000000057554"/>
    <s v="I"/>
    <s v="Dist-Mains-Stl"/>
    <s v="15001 - Mains Stl Bare Unprot"/>
    <m/>
    <n v="83"/>
    <n v="3059.13"/>
    <n v="1.72E-2"/>
    <n v="639.76"/>
    <x v="0"/>
    <x v="1"/>
    <n v="17.19736842105263"/>
    <n v="52608.985657894737"/>
  </r>
  <r>
    <s v="DPAA1"/>
    <s v="37600"/>
    <s v="15001"/>
    <x v="0"/>
    <s v="WVE8"/>
    <m/>
    <x v="8"/>
    <s v="37600100"/>
    <s v="000037600100"/>
    <s v="000000058135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0"/>
    <s v="YOW8"/>
    <m/>
    <x v="8"/>
    <s v="37600100"/>
    <s v="000037600100"/>
    <s v="000000058825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0"/>
    <s v="BBJ8"/>
    <m/>
    <x v="39"/>
    <s v="37600100"/>
    <s v="000037600100"/>
    <s v="000000000701"/>
    <s v="I"/>
    <s v="Dist-Mains-Stl"/>
    <s v="15001 - Mains Stl Bare Unprot"/>
    <m/>
    <n v="1528"/>
    <n v="14291.66"/>
    <n v="1.72E-2"/>
    <n v="627.76"/>
    <x v="0"/>
    <x v="1"/>
    <n v="16.544303797468356"/>
    <n v="236445.56481012658"/>
  </r>
  <r>
    <s v="DPAA1"/>
    <s v="37600"/>
    <s v="15001"/>
    <x v="0"/>
    <s v="BCM9"/>
    <m/>
    <x v="39"/>
    <s v="37600100"/>
    <s v="000037600100"/>
    <s v="000000001580"/>
    <s v="I"/>
    <s v="Dist-Mains-Stl"/>
    <s v="15001 - Mains Stl Bare Unprot"/>
    <m/>
    <n v="119"/>
    <n v="1014.76"/>
    <n v="1.72E-2"/>
    <n v="627.76"/>
    <x v="0"/>
    <x v="1"/>
    <n v="16.544303797468356"/>
    <n v="16788.49772151899"/>
  </r>
  <r>
    <s v="DPAA1"/>
    <s v="37600"/>
    <s v="15001"/>
    <x v="0"/>
    <s v="BKW0"/>
    <m/>
    <x v="39"/>
    <s v="37600100"/>
    <s v="000037600100"/>
    <s v="000000002591"/>
    <s v="I"/>
    <s v="Dist-Mains-Stl"/>
    <s v="15001 - Mains Stl Bare Unprot"/>
    <m/>
    <n v="6480"/>
    <n v="23054.81"/>
    <n v="1.72E-2"/>
    <n v="627.76"/>
    <x v="0"/>
    <x v="1"/>
    <n v="16.544303797468356"/>
    <n v="381425.78063291142"/>
  </r>
  <r>
    <s v="DPAA1"/>
    <s v="37600"/>
    <s v="15001"/>
    <x v="0"/>
    <s v="BTM0"/>
    <m/>
    <x v="39"/>
    <s v="37600100"/>
    <s v="000037600100"/>
    <s v="000000003164"/>
    <s v="I"/>
    <s v="Dist-Mains-Stl"/>
    <s v="15001 - Mains Stl Bare Unprot"/>
    <m/>
    <n v="169"/>
    <n v="943.31"/>
    <n v="1.72E-2"/>
    <n v="627.76"/>
    <x v="0"/>
    <x v="1"/>
    <n v="16.544303797468356"/>
    <n v="15606.407215189874"/>
  </r>
  <r>
    <s v="DPAA1"/>
    <s v="37600"/>
    <s v="15001"/>
    <x v="0"/>
    <s v="BWJ8"/>
    <m/>
    <x v="39"/>
    <s v="37600100"/>
    <s v="000037600100"/>
    <s v="000000003878"/>
    <s v="I"/>
    <s v="Dist-Mains-Stl"/>
    <s v="15001 - Mains Stl Bare Unprot"/>
    <m/>
    <n v="379"/>
    <n v="3753.86"/>
    <n v="1.72E-2"/>
    <n v="627.76"/>
    <x v="0"/>
    <x v="1"/>
    <n v="16.544303797468356"/>
    <n v="62105.000253164566"/>
  </r>
  <r>
    <s v="DPAA1"/>
    <s v="37600"/>
    <s v="15001"/>
    <x v="0"/>
    <s v="CBC8"/>
    <m/>
    <x v="39"/>
    <s v="37600100"/>
    <s v="000037600100"/>
    <s v="000000004399"/>
    <s v="I"/>
    <s v="Dist-Mains-Stl"/>
    <s v="15001 - Mains Stl Bare Unprot"/>
    <m/>
    <n v="229"/>
    <n v="3287.19"/>
    <n v="1.72E-2"/>
    <n v="627.76"/>
    <x v="0"/>
    <x v="1"/>
    <n v="16.544303797468356"/>
    <n v="54384.270000000004"/>
  </r>
  <r>
    <s v="DPAA1"/>
    <s v="37600"/>
    <s v="15001"/>
    <x v="0"/>
    <s v="CHB8"/>
    <m/>
    <x v="39"/>
    <s v="37600100"/>
    <s v="000037600100"/>
    <s v="000000005277"/>
    <s v="I"/>
    <s v="Dist-Mains-Stl"/>
    <s v="15001 - Mains Stl Bare Unprot"/>
    <m/>
    <n v="1"/>
    <n v="75.02"/>
    <n v="1.72E-2"/>
    <n v="627.76"/>
    <x v="0"/>
    <x v="1"/>
    <n v="16.544303797468356"/>
    <n v="1241.153670886076"/>
  </r>
  <r>
    <s v="DPAA1"/>
    <s v="37600"/>
    <s v="15001"/>
    <x v="0"/>
    <s v="CRV0"/>
    <m/>
    <x v="39"/>
    <s v="37600100"/>
    <s v="000037600100"/>
    <s v="000000008442"/>
    <s v="I"/>
    <s v="Dist-Mains-Stl"/>
    <s v="15001 - Mains Stl Bare Unprot"/>
    <m/>
    <n v="250"/>
    <n v="1155.2"/>
    <n v="1.72E-2"/>
    <n v="627.76"/>
    <x v="0"/>
    <x v="1"/>
    <n v="16.544303797468356"/>
    <n v="19111.979746835445"/>
  </r>
  <r>
    <s v="DPAA1"/>
    <s v="37600"/>
    <s v="15001"/>
    <x v="0"/>
    <s v="CTC0"/>
    <m/>
    <x v="39"/>
    <s v="37600100"/>
    <s v="000037600100"/>
    <s v="000000009481"/>
    <s v="I"/>
    <s v="Dist-Mains-Stl"/>
    <s v="15001 - Mains Stl Bare Unprot"/>
    <m/>
    <n v="2634"/>
    <n v="22675.25"/>
    <n v="1.72E-2"/>
    <n v="627.76"/>
    <x v="0"/>
    <x v="1"/>
    <n v="16.544303797468356"/>
    <n v="375146.22468354431"/>
  </r>
  <r>
    <s v="DPAA1"/>
    <s v="37600"/>
    <s v="15001"/>
    <x v="0"/>
    <s v="EDE8"/>
    <m/>
    <x v="39"/>
    <s v="37600100"/>
    <s v="000037600100"/>
    <s v="000000012956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0"/>
    <s v="EMC8"/>
    <m/>
    <x v="39"/>
    <s v="37600100"/>
    <s v="000037600100"/>
    <s v="000000013739"/>
    <s v="I"/>
    <s v="Dist-Mains-Stl"/>
    <s v="15001 - Mains Stl Bare Unprot"/>
    <m/>
    <n v="601"/>
    <n v="2058.8200000000002"/>
    <n v="1.72E-2"/>
    <n v="627.76"/>
    <x v="0"/>
    <x v="1"/>
    <n v="16.544303797468356"/>
    <n v="34061.743544303805"/>
  </r>
  <r>
    <s v="DPAA1"/>
    <s v="37600"/>
    <s v="15001"/>
    <x v="0"/>
    <s v="ERE9"/>
    <m/>
    <x v="39"/>
    <s v="37600100"/>
    <s v="000037600100"/>
    <s v="000000014193"/>
    <s v="I"/>
    <s v="Dist-Mains-Stl"/>
    <s v="15001 - Mains Stl Bare Unprot"/>
    <m/>
    <n v="4170"/>
    <n v="29404.45"/>
    <n v="1.72E-2"/>
    <n v="627.76"/>
    <x v="0"/>
    <x v="1"/>
    <n v="16.544303797468356"/>
    <n v="486476.1537974684"/>
  </r>
  <r>
    <s v="DPAA1"/>
    <s v="37600"/>
    <s v="15001"/>
    <x v="0"/>
    <s v="FJJ8"/>
    <m/>
    <x v="39"/>
    <s v="37600100"/>
    <s v="000037600100"/>
    <s v="000000018450"/>
    <s v="I"/>
    <s v="Dist-Mains-Stl"/>
    <s v="15001 - Mains Stl Bare Unprot"/>
    <m/>
    <n v="15"/>
    <n v="52.93"/>
    <n v="1.72E-2"/>
    <n v="627.76"/>
    <x v="0"/>
    <x v="1"/>
    <n v="16.544303797468356"/>
    <n v="875.69"/>
  </r>
  <r>
    <s v="DPAA1"/>
    <s v="37600"/>
    <s v="15001"/>
    <x v="0"/>
    <s v="FLM9"/>
    <m/>
    <x v="39"/>
    <s v="37600100"/>
    <s v="000037600100"/>
    <s v="000000018793"/>
    <s v="I"/>
    <s v="Dist-Mains-Stl"/>
    <s v="15001 - Mains Stl Bare Unprot"/>
    <m/>
    <n v="680"/>
    <n v="2797.97"/>
    <n v="1.72E-2"/>
    <n v="627.76"/>
    <x v="0"/>
    <x v="1"/>
    <n v="16.544303797468356"/>
    <n v="46290.465696202533"/>
  </r>
  <r>
    <s v="DPAA1"/>
    <s v="37600"/>
    <s v="15001"/>
    <x v="0"/>
    <s v="FRV9"/>
    <m/>
    <x v="39"/>
    <s v="37600100"/>
    <s v="000037600100"/>
    <s v="000000019830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0"/>
    <s v="FTE0"/>
    <m/>
    <x v="39"/>
    <s v="37600100"/>
    <s v="000037600100"/>
    <s v="000000020900"/>
    <s v="I"/>
    <s v="Dist-Mains-Stl"/>
    <s v="15001 - Mains Stl Bare Unprot"/>
    <m/>
    <n v="124"/>
    <n v="424.91"/>
    <n v="1.72E-2"/>
    <n v="627.76"/>
    <x v="0"/>
    <x v="1"/>
    <n v="16.544303797468356"/>
    <n v="7029.8401265822795"/>
  </r>
  <r>
    <s v="DPAA1"/>
    <s v="37600"/>
    <s v="15001"/>
    <x v="0"/>
    <s v="GLW0"/>
    <m/>
    <x v="39"/>
    <s v="37600100"/>
    <s v="000037600100"/>
    <s v="000000022166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0"/>
    <s v="GNE0"/>
    <m/>
    <x v="39"/>
    <s v="37600100"/>
    <s v="000037600100"/>
    <s v="000000022513"/>
    <s v="I"/>
    <s v="Dist-Mains-Stl"/>
    <s v="15001 - Mains Stl Bare Unprot"/>
    <m/>
    <n v="11225"/>
    <n v="61061.06"/>
    <n v="1.72E-2"/>
    <n v="627.76"/>
    <x v="0"/>
    <x v="1"/>
    <n v="16.544303797468356"/>
    <n v="1010212.7268354431"/>
  </r>
  <r>
    <s v="DPAA1"/>
    <s v="37600"/>
    <s v="15001"/>
    <x v="0"/>
    <s v="HBE0"/>
    <m/>
    <x v="39"/>
    <s v="37600100"/>
    <s v="000037600100"/>
    <s v="000000024467"/>
    <s v="I"/>
    <s v="Dist-Mains-Stl"/>
    <s v="15001 - Mains Stl Bare Unprot"/>
    <m/>
    <n v="6180"/>
    <n v="31805.759999999998"/>
    <n v="1.72E-2"/>
    <n v="627.76"/>
    <x v="0"/>
    <x v="1"/>
    <n v="16.544303797468356"/>
    <n v="526204.15594936709"/>
  </r>
  <r>
    <s v="DPAA1"/>
    <s v="37600"/>
    <s v="15001"/>
    <x v="0"/>
    <s v="HEM0"/>
    <m/>
    <x v="39"/>
    <s v="37600100"/>
    <s v="000037600100"/>
    <s v="000000025322"/>
    <s v="I"/>
    <s v="Dist-Mains-Stl"/>
    <s v="15001 - Mains Stl Bare Unprot"/>
    <m/>
    <n v="1034"/>
    <n v="4813.8599999999997"/>
    <n v="1.72E-2"/>
    <n v="627.76"/>
    <x v="0"/>
    <x v="1"/>
    <n v="16.544303797468356"/>
    <n v="79641.96227848102"/>
  </r>
  <r>
    <s v="DPAA1"/>
    <s v="37600"/>
    <s v="15001"/>
    <x v="0"/>
    <s v="HIM0"/>
    <m/>
    <x v="39"/>
    <s v="37600100"/>
    <s v="000037600100"/>
    <s v="000000026009"/>
    <s v="I"/>
    <s v="Dist-Mains-Stl"/>
    <s v="15001 - Mains Stl Bare Unprot"/>
    <m/>
    <n v="3751"/>
    <n v="15724.25"/>
    <n v="1.72E-2"/>
    <n v="627.76"/>
    <x v="0"/>
    <x v="1"/>
    <n v="16.544303797468356"/>
    <n v="260146.76898734178"/>
  </r>
  <r>
    <s v="DPAA1"/>
    <s v="37600"/>
    <s v="15001"/>
    <x v="0"/>
    <s v="JAM8"/>
    <m/>
    <x v="39"/>
    <s v="37600100"/>
    <s v="000037600100"/>
    <s v="000000027490"/>
    <s v="I"/>
    <s v="Dist-Mains-Stl"/>
    <s v="15001 - Mains Stl Bare Unprot"/>
    <m/>
    <n v="1318"/>
    <n v="5813.28"/>
    <n v="1.72E-2"/>
    <n v="627.76"/>
    <x v="0"/>
    <x v="1"/>
    <n v="16.544303797468356"/>
    <n v="96176.670379746836"/>
  </r>
  <r>
    <s v="DPAA1"/>
    <s v="37600"/>
    <s v="15001"/>
    <x v="0"/>
    <s v="JBE8"/>
    <m/>
    <x v="39"/>
    <s v="37600100"/>
    <s v="000037600100"/>
    <s v="000000027755"/>
    <s v="I"/>
    <s v="Dist-Mains-Stl"/>
    <s v="15001 - Mains Stl Bare Unprot"/>
    <m/>
    <n v="3046"/>
    <n v="14500.03"/>
    <n v="1.72E-2"/>
    <n v="627.76"/>
    <x v="0"/>
    <x v="1"/>
    <n v="16.544303797468356"/>
    <n v="239892.9013924051"/>
  </r>
  <r>
    <s v="DPAA1"/>
    <s v="37600"/>
    <s v="15001"/>
    <x v="0"/>
    <s v="LCE8"/>
    <m/>
    <x v="39"/>
    <s v="37600100"/>
    <s v="000037600100"/>
    <s v="000000029216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0"/>
    <s v="LPE0"/>
    <m/>
    <x v="39"/>
    <s v="37600100"/>
    <s v="000037600100"/>
    <s v="000000029576"/>
    <s v="I"/>
    <s v="Dist-Mains-Stl"/>
    <s v="15001 - Mains Stl Bare Unprot"/>
    <m/>
    <n v="781"/>
    <n v="6612.92"/>
    <n v="1.72E-2"/>
    <n v="627.76"/>
    <x v="0"/>
    <x v="1"/>
    <n v="16.544303797468356"/>
    <n v="109406.15746835445"/>
  </r>
  <r>
    <s v="DPAA1"/>
    <s v="37600"/>
    <s v="15001"/>
    <x v="0"/>
    <s v="MCE0"/>
    <m/>
    <x v="39"/>
    <s v="37600100"/>
    <s v="000037600100"/>
    <s v="000000030501"/>
    <s v="I"/>
    <s v="Dist-Mains-Stl"/>
    <s v="15001 - Mains Stl Bare Unprot"/>
    <m/>
    <n v="3771"/>
    <n v="19317.16"/>
    <n v="1.72E-2"/>
    <n v="627.76"/>
    <x v="0"/>
    <x v="1"/>
    <n v="16.544303797468356"/>
    <n v="319588.96354430384"/>
  </r>
  <r>
    <s v="DPAA1"/>
    <s v="37600"/>
    <s v="15001"/>
    <x v="0"/>
    <s v="MEC9"/>
    <m/>
    <x v="39"/>
    <s v="37600100"/>
    <s v="000037600100"/>
    <s v="000000032626"/>
    <s v="I"/>
    <s v="Dist-Mains-Stl"/>
    <s v="15001 - Mains Stl Bare Unprot"/>
    <m/>
    <n v="1053"/>
    <n v="4992.2700000000004"/>
    <n v="1.72E-2"/>
    <n v="627.76"/>
    <x v="0"/>
    <x v="1"/>
    <n v="16.544303797468356"/>
    <n v="82593.631518987357"/>
  </r>
  <r>
    <s v="DPAA1"/>
    <s v="37600"/>
    <s v="15001"/>
    <x v="0"/>
    <s v="MKE0"/>
    <m/>
    <x v="39"/>
    <s v="37600100"/>
    <s v="000037600100"/>
    <s v="000000034121"/>
    <s v="I"/>
    <s v="Dist-Mains-Stl"/>
    <s v="15001 - Mains Stl Bare Unprot"/>
    <m/>
    <n v="794"/>
    <n v="3220.61"/>
    <n v="1.72E-2"/>
    <n v="627.76"/>
    <x v="0"/>
    <x v="1"/>
    <n v="16.544303797468356"/>
    <n v="53282.750253164566"/>
  </r>
  <r>
    <s v="DPAA1"/>
    <s v="37600"/>
    <s v="15001"/>
    <x v="0"/>
    <s v="NEE0"/>
    <m/>
    <x v="39"/>
    <s v="37600100"/>
    <s v="000037600100"/>
    <s v="000000034956"/>
    <s v="I"/>
    <s v="Dist-Mains-Stl"/>
    <s v="15001 - Mains Stl Bare Unprot"/>
    <m/>
    <n v="11636"/>
    <n v="37430.83"/>
    <n v="1.72E-2"/>
    <n v="627.76"/>
    <x v="0"/>
    <x v="1"/>
    <n v="16.544303797468356"/>
    <n v="619267.0229113925"/>
  </r>
  <r>
    <s v="DPAA1"/>
    <s v="37600"/>
    <s v="15001"/>
    <x v="0"/>
    <s v="OCV9"/>
    <m/>
    <x v="39"/>
    <s v="37600100"/>
    <s v="000037600100"/>
    <s v="000000036136"/>
    <s v="I"/>
    <s v="Dist-Mains-Stl"/>
    <s v="15001 - Mains Stl Bare Unprot"/>
    <m/>
    <n v="5711"/>
    <n v="42389.599999999999"/>
    <n v="1.72E-2"/>
    <n v="627.76"/>
    <x v="0"/>
    <x v="1"/>
    <n v="16.544303797468356"/>
    <n v="701306.4202531646"/>
  </r>
  <r>
    <s v="DPAA1"/>
    <s v="37600"/>
    <s v="15001"/>
    <x v="0"/>
    <s v="PGW0"/>
    <m/>
    <x v="39"/>
    <s v="37600100"/>
    <s v="000037600100"/>
    <s v="000000038188"/>
    <s v="I"/>
    <s v="Dist-Mains-Stl"/>
    <s v="15001 - Mains Stl Bare Unprot"/>
    <m/>
    <n v="355"/>
    <n v="1049.4000000000001"/>
    <n v="1.72E-2"/>
    <n v="627.76"/>
    <x v="0"/>
    <x v="1"/>
    <n v="16.544303797468356"/>
    <n v="17361.592405063293"/>
  </r>
  <r>
    <s v="DPAA1"/>
    <s v="37600"/>
    <s v="15001"/>
    <x v="0"/>
    <s v="SAC0"/>
    <m/>
    <x v="39"/>
    <s v="37600100"/>
    <s v="000037600100"/>
    <s v="000000042146"/>
    <s v="I"/>
    <s v="Dist-Mains-Stl"/>
    <s v="15001 - Mains Stl Bare Unprot"/>
    <m/>
    <n v="2758"/>
    <n v="10896.9"/>
    <n v="1.72E-2"/>
    <n v="627.76"/>
    <x v="0"/>
    <x v="1"/>
    <n v="16.544303797468356"/>
    <n v="180281.6240506329"/>
  </r>
  <r>
    <s v="DPAA1"/>
    <s v="37600"/>
    <s v="15001"/>
    <x v="0"/>
    <s v="SAV0"/>
    <m/>
    <x v="39"/>
    <s v="37600100"/>
    <s v="000037600100"/>
    <s v="000000042642"/>
    <s v="I"/>
    <s v="Dist-Mains-Stl"/>
    <s v="15001 - Mains Stl Bare Unprot"/>
    <m/>
    <n v="1364"/>
    <n v="6254.46"/>
    <n v="1.72E-2"/>
    <n v="627.76"/>
    <x v="0"/>
    <x v="1"/>
    <n v="16.544303797468356"/>
    <n v="103475.68632911393"/>
  </r>
  <r>
    <s v="DPAA1"/>
    <s v="37600"/>
    <s v="15001"/>
    <x v="0"/>
    <s v="SBC8"/>
    <m/>
    <x v="39"/>
    <s v="37600100"/>
    <s v="000037600100"/>
    <s v="000000042936"/>
    <s v="I"/>
    <s v="Dist-Mains-Stl"/>
    <s v="15001 - Mains Stl Bare Unprot"/>
    <m/>
    <n v="462"/>
    <n v="2689.46"/>
    <n v="1.72E-2"/>
    <n v="627.76"/>
    <x v="0"/>
    <x v="1"/>
    <n v="16.544303797468356"/>
    <n v="44495.243291139246"/>
  </r>
  <r>
    <s v="DPAA1"/>
    <s v="37600"/>
    <s v="15001"/>
    <x v="0"/>
    <s v="SBE9"/>
    <m/>
    <x v="39"/>
    <s v="37600100"/>
    <s v="000037600100"/>
    <s v="000000043209"/>
    <s v="I"/>
    <s v="Dist-Mains-Stl"/>
    <s v="15001 - Mains Stl Bare Unprot"/>
    <m/>
    <n v="1556"/>
    <n v="8177.94"/>
    <n v="1.72E-2"/>
    <n v="627.76"/>
    <x v="0"/>
    <x v="1"/>
    <n v="16.544303797468356"/>
    <n v="135298.32379746836"/>
  </r>
  <r>
    <s v="DPAA1"/>
    <s v="37600"/>
    <s v="15001"/>
    <x v="0"/>
    <s v="SBM8"/>
    <m/>
    <x v="39"/>
    <s v="37600100"/>
    <s v="000037600100"/>
    <s v="000000044679"/>
    <s v="I"/>
    <s v="Dist-Mains-Stl"/>
    <s v="15001 - Mains Stl Bare Unprot"/>
    <m/>
    <n v="968"/>
    <n v="4019.58"/>
    <n v="1.72E-2"/>
    <n v="627.76"/>
    <x v="0"/>
    <x v="1"/>
    <n v="16.544303797468356"/>
    <n v="66501.152658227846"/>
  </r>
  <r>
    <s v="DPAA1"/>
    <s v="37600"/>
    <s v="15001"/>
    <x v="0"/>
    <s v="SME0"/>
    <m/>
    <x v="39"/>
    <s v="37600100"/>
    <s v="000037600100"/>
    <s v="000000046673"/>
    <s v="I"/>
    <s v="Dist-Mains-Stl"/>
    <s v="15001 - Mains Stl Bare Unprot"/>
    <m/>
    <n v="504"/>
    <n v="2388.81"/>
    <n v="1.72E-2"/>
    <n v="627.76"/>
    <x v="0"/>
    <x v="1"/>
    <n v="16.544303797468356"/>
    <n v="39521.19835443038"/>
  </r>
  <r>
    <s v="DPAA1"/>
    <s v="37600"/>
    <s v="15001"/>
    <x v="0"/>
    <s v="SMM8"/>
    <m/>
    <x v="39"/>
    <s v="37600100"/>
    <s v="000037600100"/>
    <s v="000000047262"/>
    <s v="I"/>
    <s v="Dist-Mains-Stl"/>
    <s v="15001 - Mains Stl Bare Unprot"/>
    <m/>
    <n v="203"/>
    <n v="1412.27"/>
    <n v="1.72E-2"/>
    <n v="627.76"/>
    <x v="0"/>
    <x v="1"/>
    <n v="16.544303797468356"/>
    <n v="23365.023924050634"/>
  </r>
  <r>
    <s v="DPAA1"/>
    <s v="37600"/>
    <s v="15001"/>
    <x v="0"/>
    <s v="SNM9"/>
    <m/>
    <x v="39"/>
    <s v="37600100"/>
    <s v="000037600100"/>
    <s v="000000047775"/>
    <s v="I"/>
    <s v="Dist-Mains-Stl"/>
    <s v="15001 - Mains Stl Bare Unprot"/>
    <m/>
    <n v="1402"/>
    <n v="9197.56"/>
    <n v="1.72E-2"/>
    <n v="627.76"/>
    <x v="0"/>
    <x v="1"/>
    <n v="16.544303797468356"/>
    <n v="152167.22683544303"/>
  </r>
  <r>
    <s v="DPAA1"/>
    <s v="37600"/>
    <s v="15001"/>
    <x v="0"/>
    <s v="SYC0"/>
    <m/>
    <x v="39"/>
    <s v="37600100"/>
    <s v="000037600100"/>
    <s v="000000050866"/>
    <s v="I"/>
    <s v="Dist-Mains-Stl"/>
    <s v="15001 - Mains Stl Bare Unprot"/>
    <m/>
    <n v="3138"/>
    <n v="13494.44"/>
    <n v="1.72E-2"/>
    <n v="627.76"/>
    <x v="0"/>
    <x v="1"/>
    <n v="16.544303797468356"/>
    <n v="223256.11493670888"/>
  </r>
  <r>
    <s v="DPAA1"/>
    <s v="37600"/>
    <s v="15001"/>
    <x v="0"/>
    <s v="SYJ8"/>
    <m/>
    <x v="39"/>
    <s v="37600100"/>
    <s v="000037600100"/>
    <s v="000000051411"/>
    <s v="I"/>
    <s v="Dist-Mains-Stl"/>
    <s v="15001 - Mains Stl Bare Unprot"/>
    <m/>
    <n v="1"/>
    <n v="29.25"/>
    <n v="1.72E-2"/>
    <n v="627.76"/>
    <x v="0"/>
    <x v="1"/>
    <n v="16.544303797468356"/>
    <n v="483.9208860759494"/>
  </r>
  <r>
    <s v="DPAA1"/>
    <s v="37600"/>
    <s v="15001"/>
    <x v="0"/>
    <s v="TIC9"/>
    <m/>
    <x v="39"/>
    <s v="37600100"/>
    <s v="000037600100"/>
    <s v="000000051870"/>
    <s v="I"/>
    <s v="Dist-Mains-Stl"/>
    <s v="15001 - Mains Stl Bare Unprot"/>
    <m/>
    <n v="947"/>
    <n v="3443.29"/>
    <n v="1.72E-2"/>
    <n v="627.76"/>
    <x v="0"/>
    <x v="1"/>
    <n v="16.544303797468356"/>
    <n v="56966.835822784815"/>
  </r>
  <r>
    <s v="DPAA1"/>
    <s v="37600"/>
    <s v="15001"/>
    <x v="0"/>
    <s v="UTE0"/>
    <m/>
    <x v="39"/>
    <s v="37600100"/>
    <s v="000037600100"/>
    <s v="000000053234"/>
    <s v="I"/>
    <s v="Dist-Mains-Stl"/>
    <s v="15001 - Mains Stl Bare Unprot"/>
    <m/>
    <n v="119"/>
    <n v="409.06"/>
    <n v="1.72E-2"/>
    <n v="627.76"/>
    <x v="0"/>
    <x v="1"/>
    <n v="16.544303797468356"/>
    <n v="6767.6129113924053"/>
  </r>
  <r>
    <s v="DPAA1"/>
    <s v="37600"/>
    <s v="15001"/>
    <x v="0"/>
    <s v="VGE0"/>
    <m/>
    <x v="39"/>
    <s v="37600100"/>
    <s v="000037600100"/>
    <s v="000000053936"/>
    <s v="I"/>
    <s v="Dist-Mains-Stl"/>
    <s v="15001 - Mains Stl Bare Unprot"/>
    <m/>
    <n v="236"/>
    <n v="715.59"/>
    <n v="1.72E-2"/>
    <n v="627.76"/>
    <x v="0"/>
    <x v="1"/>
    <n v="16.544303797468356"/>
    <n v="11838.938354430382"/>
  </r>
  <r>
    <s v="DPAA1"/>
    <s v="37600"/>
    <s v="15001"/>
    <x v="0"/>
    <s v="WMM8"/>
    <m/>
    <x v="39"/>
    <s v="37600100"/>
    <s v="000037600100"/>
    <s v="000000055955"/>
    <s v="I"/>
    <s v="Dist-Mains-Stl"/>
    <s v="15001 - Mains Stl Bare Unprot"/>
    <m/>
    <n v="397"/>
    <n v="2107.2600000000002"/>
    <n v="1.72E-2"/>
    <n v="627.76"/>
    <x v="0"/>
    <x v="1"/>
    <n v="16.544303797468356"/>
    <n v="34863.149620253171"/>
  </r>
  <r>
    <s v="DPAA1"/>
    <s v="37600"/>
    <s v="15001"/>
    <x v="0"/>
    <s v="WRW9"/>
    <m/>
    <x v="39"/>
    <s v="37600100"/>
    <s v="000037600100"/>
    <s v="000000056481"/>
    <s v="I"/>
    <s v="Dist-Mains-Stl"/>
    <s v="15001 - Mains Stl Bare Unprot"/>
    <m/>
    <n v="307"/>
    <n v="3949.36"/>
    <n v="1.72E-2"/>
    <n v="627.76"/>
    <x v="0"/>
    <x v="1"/>
    <n v="16.544303797468356"/>
    <n v="65339.411645569628"/>
  </r>
  <r>
    <s v="DPAA1"/>
    <s v="37600"/>
    <s v="15001"/>
    <x v="0"/>
    <s v="WVE8"/>
    <m/>
    <x v="39"/>
    <s v="37600100"/>
    <s v="000037600100"/>
    <s v="000000058136"/>
    <s v="I"/>
    <s v="Dist-Mains-Stl"/>
    <s v="15001 - Mains Stl Bare Unprot"/>
    <m/>
    <n v="387"/>
    <n v="1533.33"/>
    <n v="1.72E-2"/>
    <n v="627.76"/>
    <x v="0"/>
    <x v="1"/>
    <n v="16.544303797468356"/>
    <n v="25367.877341772153"/>
  </r>
  <r>
    <s v="DPAA1"/>
    <s v="37600"/>
    <s v="15001"/>
    <x v="0"/>
    <s v="BBJ8"/>
    <m/>
    <x v="6"/>
    <s v="37600100"/>
    <s v="000037600100"/>
    <s v="000000000702"/>
    <s v="I"/>
    <s v="Dist-Mains-Stl"/>
    <s v="15001 - Mains Stl Bare Unprot"/>
    <m/>
    <n v="2938"/>
    <n v="33837.19"/>
    <n v="1.72E-2"/>
    <n v="615.75"/>
    <x v="0"/>
    <x v="1"/>
    <n v="14.852272727272727"/>
    <n v="502559.17420454544"/>
  </r>
  <r>
    <s v="DPAA1"/>
    <s v="37600"/>
    <s v="15001"/>
    <x v="0"/>
    <s v="BCM9"/>
    <m/>
    <x v="6"/>
    <s v="37600100"/>
    <s v="000037600100"/>
    <s v="000000001581"/>
    <s v="I"/>
    <s v="Dist-Mains-Stl"/>
    <s v="15001 - Mains Stl Bare Unprot"/>
    <m/>
    <n v="4"/>
    <n v="74"/>
    <n v="1.72E-2"/>
    <n v="615.75"/>
    <x v="0"/>
    <x v="1"/>
    <n v="14.852272727272727"/>
    <n v="1099.0681818181818"/>
  </r>
  <r>
    <s v="DPAA1"/>
    <s v="37600"/>
    <s v="15001"/>
    <x v="0"/>
    <s v="BKW0"/>
    <m/>
    <x v="6"/>
    <s v="37600100"/>
    <s v="000037600100"/>
    <s v="000000002592"/>
    <s v="I"/>
    <s v="Dist-Mains-Stl"/>
    <s v="15001 - Mains Stl Bare Unprot"/>
    <m/>
    <n v="357"/>
    <n v="5591.15"/>
    <n v="1.72E-2"/>
    <n v="615.75"/>
    <x v="0"/>
    <x v="1"/>
    <n v="14.852272727272727"/>
    <n v="83041.284659090903"/>
  </r>
  <r>
    <s v="DPAA1"/>
    <s v="37600"/>
    <s v="15001"/>
    <x v="0"/>
    <s v="BWJ8"/>
    <m/>
    <x v="6"/>
    <s v="37600100"/>
    <s v="000037600100"/>
    <s v="000000003879"/>
    <s v="I"/>
    <s v="Dist-Mains-Stl"/>
    <s v="15001 - Mains Stl Bare Unprot"/>
    <m/>
    <n v="774"/>
    <n v="3407.64"/>
    <n v="1.72E-2"/>
    <n v="615.75"/>
    <x v="0"/>
    <x v="1"/>
    <n v="14.852272727272727"/>
    <n v="50611.198636363632"/>
  </r>
  <r>
    <s v="DPAA1"/>
    <s v="37600"/>
    <s v="15001"/>
    <x v="0"/>
    <s v="CBC8"/>
    <m/>
    <x v="6"/>
    <s v="37600100"/>
    <s v="000037600100"/>
    <s v="000000004400"/>
    <s v="I"/>
    <s v="Dist-Mains-Stl"/>
    <s v="15001 - Mains Stl Bare Unprot"/>
    <m/>
    <n v="3"/>
    <n v="68.22"/>
    <n v="1.72E-2"/>
    <n v="615.75"/>
    <x v="0"/>
    <x v="1"/>
    <n v="14.852272727272727"/>
    <n v="1013.2220454545454"/>
  </r>
  <r>
    <s v="DPAA1"/>
    <s v="37600"/>
    <s v="15001"/>
    <x v="0"/>
    <s v="CLC8"/>
    <m/>
    <x v="6"/>
    <s v="37600100"/>
    <s v="000037600100"/>
    <s v="000000005578"/>
    <s v="I"/>
    <s v="Dist-Mains-Stl"/>
    <s v="15001 - Mains Stl Bare Unprot"/>
    <m/>
    <n v="221"/>
    <n v="968.89"/>
    <n v="1.72E-2"/>
    <n v="615.75"/>
    <x v="0"/>
    <x v="1"/>
    <n v="14.852272727272727"/>
    <n v="14390.218522727271"/>
  </r>
  <r>
    <s v="DPAA1"/>
    <s v="37600"/>
    <s v="15001"/>
    <x v="0"/>
    <s v="COC8"/>
    <m/>
    <x v="6"/>
    <s v="37600100"/>
    <s v="000037600100"/>
    <s v="000000006772"/>
    <s v="I"/>
    <s v="Dist-Mains-Stl"/>
    <s v="15001 - Mains Stl Bare Unprot"/>
    <m/>
    <n v="3"/>
    <n v="7.87"/>
    <n v="1.72E-2"/>
    <n v="615.75"/>
    <x v="0"/>
    <x v="1"/>
    <n v="14.852272727272727"/>
    <n v="116.88738636363637"/>
  </r>
  <r>
    <s v="DPAA1"/>
    <s v="37600"/>
    <s v="15001"/>
    <x v="0"/>
    <s v="CRV0"/>
    <m/>
    <x v="6"/>
    <s v="37600100"/>
    <s v="000037600100"/>
    <s v="000000008443"/>
    <s v="I"/>
    <s v="Dist-Mains-Stl"/>
    <s v="15001 - Mains Stl Bare Unprot"/>
    <m/>
    <n v="7073"/>
    <n v="32307.67"/>
    <n v="1.72E-2"/>
    <n v="615.75"/>
    <x v="0"/>
    <x v="1"/>
    <n v="14.852272727272727"/>
    <n v="479842.32602272724"/>
  </r>
  <r>
    <s v="DPAA1"/>
    <s v="37600"/>
    <s v="15001"/>
    <x v="0"/>
    <s v="CSC8"/>
    <m/>
    <x v="6"/>
    <s v="37600100"/>
    <s v="000037600100"/>
    <s v="000000009136"/>
    <s v="I"/>
    <s v="Dist-Mains-Stl"/>
    <s v="15001 - Mains Stl Bare Unprot"/>
    <m/>
    <n v="162"/>
    <n v="766.55"/>
    <n v="1.72E-2"/>
    <n v="615.75"/>
    <x v="0"/>
    <x v="1"/>
    <n v="14.852272727272727"/>
    <n v="11385.009659090909"/>
  </r>
  <r>
    <s v="DPAA1"/>
    <s v="37600"/>
    <s v="15001"/>
    <x v="0"/>
    <s v="CTC0"/>
    <m/>
    <x v="6"/>
    <s v="37600100"/>
    <s v="000037600100"/>
    <s v="000000009482"/>
    <s v="I"/>
    <s v="Dist-Mains-Stl"/>
    <s v="15001 - Mains Stl Bare Unprot"/>
    <m/>
    <n v="1898"/>
    <n v="10269.290000000001"/>
    <n v="1.72E-2"/>
    <n v="615.75"/>
    <x v="0"/>
    <x v="1"/>
    <n v="14.852272727272727"/>
    <n v="152522.29579545456"/>
  </r>
  <r>
    <s v="DPAA1"/>
    <s v="37600"/>
    <s v="15001"/>
    <x v="0"/>
    <s v="CWW0"/>
    <m/>
    <x v="6"/>
    <s v="37600100"/>
    <s v="000037600100"/>
    <s v="000000010511"/>
    <s v="I"/>
    <s v="Dist-Mains-Stl"/>
    <s v="15001 - Mains Stl Bare Unprot"/>
    <m/>
    <n v="3091"/>
    <n v="18968.849999999999"/>
    <n v="1.72E-2"/>
    <n v="615.75"/>
    <x v="0"/>
    <x v="1"/>
    <n v="14.852272727272727"/>
    <n v="281730.53352272726"/>
  </r>
  <r>
    <s v="DPAA1"/>
    <s v="37600"/>
    <s v="15001"/>
    <x v="0"/>
    <s v="DUC9"/>
    <m/>
    <x v="6"/>
    <s v="37600100"/>
    <s v="000037600100"/>
    <s v="000000011345"/>
    <s v="I"/>
    <s v="Dist-Mains-Stl"/>
    <s v="15001 - Mains Stl Bare Unprot"/>
    <m/>
    <n v="2195"/>
    <n v="10257.58"/>
    <n v="1.72E-2"/>
    <n v="615.75"/>
    <x v="0"/>
    <x v="1"/>
    <n v="14.852272727272727"/>
    <n v="152348.37568181817"/>
  </r>
  <r>
    <s v="DPAA1"/>
    <s v="37600"/>
    <s v="15001"/>
    <x v="0"/>
    <s v="EBC8"/>
    <m/>
    <x v="6"/>
    <s v="37600100"/>
    <s v="000037600100"/>
    <s v="000000012348"/>
    <s v="I"/>
    <s v="Dist-Mains-Stl"/>
    <s v="15001 - Mains Stl Bare Unprot"/>
    <m/>
    <n v="16"/>
    <n v="81.33"/>
    <n v="1.72E-2"/>
    <n v="615.75"/>
    <x v="0"/>
    <x v="1"/>
    <n v="14.852272727272727"/>
    <n v="1207.9353409090909"/>
  </r>
  <r>
    <s v="DPAA1"/>
    <s v="37600"/>
    <s v="15001"/>
    <x v="0"/>
    <s v="EDE8"/>
    <m/>
    <x v="6"/>
    <s v="37600100"/>
    <s v="000037600100"/>
    <s v="000000012957"/>
    <s v="I"/>
    <s v="Dist-Mains-Stl"/>
    <s v="15001 - Mains Stl Bare Unprot"/>
    <m/>
    <n v="682"/>
    <n v="3428.76"/>
    <n v="1.72E-2"/>
    <n v="615.75"/>
    <x v="0"/>
    <x v="1"/>
    <n v="14.852272727272727"/>
    <n v="50924.878636363639"/>
  </r>
  <r>
    <s v="DPAA1"/>
    <s v="37600"/>
    <s v="15001"/>
    <x v="0"/>
    <s v="ERE9"/>
    <m/>
    <x v="6"/>
    <s v="37600100"/>
    <s v="000037600100"/>
    <s v="000000014194"/>
    <s v="I"/>
    <s v="Dist-Mains-Stl"/>
    <s v="15001 - Mains Stl Bare Unprot"/>
    <m/>
    <n v="2142"/>
    <n v="12562.27"/>
    <n v="1.72E-2"/>
    <n v="615.75"/>
    <x v="0"/>
    <x v="1"/>
    <n v="14.852272727272727"/>
    <n v="186578.26011363635"/>
  </r>
  <r>
    <s v="DPAA1"/>
    <s v="37600"/>
    <s v="15001"/>
    <x v="0"/>
    <s v="FLM9"/>
    <m/>
    <x v="6"/>
    <s v="37600100"/>
    <s v="000037600100"/>
    <s v="000000018794"/>
    <s v="I"/>
    <s v="Dist-Mains-Stl"/>
    <s v="15001 - Mains Stl Bare Unprot"/>
    <m/>
    <n v="1036"/>
    <n v="7032.84"/>
    <n v="1.72E-2"/>
    <n v="615.75"/>
    <x v="0"/>
    <x v="1"/>
    <n v="14.852272727272727"/>
    <n v="104453.65772727273"/>
  </r>
  <r>
    <s v="DPAA1"/>
    <s v="37600"/>
    <s v="15001"/>
    <x v="0"/>
    <s v="GRM8"/>
    <m/>
    <x v="6"/>
    <s v="37600100"/>
    <s v="000037600100"/>
    <s v="000000022945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0"/>
    <s v="HBE0"/>
    <m/>
    <x v="6"/>
    <s v="37600100"/>
    <s v="000037600100"/>
    <s v="000000024468"/>
    <s v="I"/>
    <s v="Dist-Mains-Stl"/>
    <s v="15001 - Mains Stl Bare Unprot"/>
    <m/>
    <n v="1681"/>
    <n v="7663.05"/>
    <n v="1.72E-2"/>
    <n v="615.75"/>
    <x v="0"/>
    <x v="1"/>
    <n v="14.852272727272727"/>
    <n v="113813.70852272728"/>
  </r>
  <r>
    <s v="DPAA1"/>
    <s v="37600"/>
    <s v="15001"/>
    <x v="0"/>
    <s v="HEM0"/>
    <m/>
    <x v="6"/>
    <s v="37600100"/>
    <s v="000037600100"/>
    <s v="000000025323"/>
    <s v="I"/>
    <s v="Dist-Mains-Stl"/>
    <s v="15001 - Mains Stl Bare Unprot"/>
    <m/>
    <n v="5991"/>
    <n v="31942.01"/>
    <n v="1.72E-2"/>
    <n v="615.75"/>
    <x v="0"/>
    <x v="1"/>
    <n v="14.852272727272727"/>
    <n v="474411.44397727266"/>
  </r>
  <r>
    <s v="DPAA1"/>
    <s v="37600"/>
    <s v="15001"/>
    <x v="0"/>
    <s v="HIM0"/>
    <m/>
    <x v="6"/>
    <s v="37600100"/>
    <s v="000037600100"/>
    <s v="000000026010"/>
    <s v="I"/>
    <s v="Dist-Mains-Stl"/>
    <s v="15001 - Mains Stl Bare Unprot"/>
    <m/>
    <n v="1652"/>
    <n v="7083.4"/>
    <n v="1.72E-2"/>
    <n v="615.75"/>
    <x v="0"/>
    <x v="1"/>
    <n v="14.852272727272727"/>
    <n v="105204.58863636362"/>
  </r>
  <r>
    <s v="DPAA1"/>
    <s v="37600"/>
    <s v="15001"/>
    <x v="0"/>
    <s v="JBE8"/>
    <m/>
    <x v="6"/>
    <s v="37600100"/>
    <s v="000037600100"/>
    <s v="000000027756"/>
    <s v="I"/>
    <s v="Dist-Mains-Stl"/>
    <s v="15001 - Mains Stl Bare Unprot"/>
    <m/>
    <n v="2178"/>
    <n v="18453.88"/>
    <n v="1.72E-2"/>
    <n v="615.75"/>
    <x v="0"/>
    <x v="1"/>
    <n v="14.852272727272727"/>
    <n v="274082.05863636365"/>
  </r>
  <r>
    <s v="DPAA1"/>
    <s v="37600"/>
    <s v="15001"/>
    <x v="0"/>
    <s v="LPE0"/>
    <m/>
    <x v="6"/>
    <s v="37600100"/>
    <s v="000037600100"/>
    <s v="000000029577"/>
    <s v="I"/>
    <s v="Dist-Mains-Stl"/>
    <s v="15001 - Mains Stl Bare Unprot"/>
    <m/>
    <n v="337"/>
    <n v="1985.79"/>
    <n v="1.72E-2"/>
    <n v="615.75"/>
    <x v="0"/>
    <x v="1"/>
    <n v="14.852272727272727"/>
    <n v="29493.494659090906"/>
  </r>
  <r>
    <s v="DPAA1"/>
    <s v="37600"/>
    <s v="15001"/>
    <x v="0"/>
    <s v="MCE0"/>
    <m/>
    <x v="6"/>
    <s v="37600100"/>
    <s v="000037600100"/>
    <s v="000000030502"/>
    <s v="I"/>
    <s v="Dist-Mains-Stl"/>
    <s v="15001 - Mains Stl Bare Unprot"/>
    <m/>
    <n v="4542"/>
    <n v="33506.629999999997"/>
    <n v="1.72E-2"/>
    <n v="615.75"/>
    <x v="0"/>
    <x v="1"/>
    <n v="14.852272727272727"/>
    <n v="497649.60693181813"/>
  </r>
  <r>
    <s v="DPAA1"/>
    <s v="37600"/>
    <s v="15001"/>
    <x v="0"/>
    <s v="MDW0"/>
    <m/>
    <x v="6"/>
    <s v="37600100"/>
    <s v="000037600100"/>
    <s v="000000032161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0"/>
    <s v="MEC9"/>
    <m/>
    <x v="6"/>
    <s v="37600100"/>
    <s v="000037600100"/>
    <s v="000000032627"/>
    <s v="I"/>
    <s v="Dist-Mains-Stl"/>
    <s v="15001 - Mains Stl Bare Unprot"/>
    <m/>
    <n v="3892"/>
    <n v="30882.14"/>
    <n v="1.72E-2"/>
    <n v="615.75"/>
    <x v="0"/>
    <x v="1"/>
    <n v="14.852272727272727"/>
    <n v="458669.96568181814"/>
  </r>
  <r>
    <s v="DPAA1"/>
    <s v="37600"/>
    <s v="15001"/>
    <x v="0"/>
    <s v="OCV9"/>
    <m/>
    <x v="6"/>
    <s v="37600100"/>
    <s v="000037600100"/>
    <s v="000000036137"/>
    <s v="I"/>
    <s v="Dist-Mains-Stl"/>
    <s v="15001 - Mains Stl Bare Unprot"/>
    <m/>
    <n v="1825"/>
    <n v="36670.85"/>
    <n v="1.72E-2"/>
    <n v="615.75"/>
    <x v="0"/>
    <x v="1"/>
    <n v="14.852272727272727"/>
    <n v="544645.46534090908"/>
  </r>
  <r>
    <s v="DPAA1"/>
    <s v="37600"/>
    <s v="15001"/>
    <x v="0"/>
    <s v="PGW0"/>
    <m/>
    <x v="6"/>
    <s v="37600100"/>
    <s v="000037600100"/>
    <s v="000000038189"/>
    <s v="I"/>
    <s v="Dist-Mains-Stl"/>
    <s v="15001 - Mains Stl Bare Unprot"/>
    <m/>
    <n v="443"/>
    <n v="1306.26"/>
    <n v="1.72E-2"/>
    <n v="615.75"/>
    <x v="0"/>
    <x v="1"/>
    <n v="14.852272727272727"/>
    <n v="19400.929772727271"/>
  </r>
  <r>
    <s v="DPAA1"/>
    <s v="37600"/>
    <s v="15001"/>
    <x v="0"/>
    <s v="RBE8"/>
    <m/>
    <x v="6"/>
    <s v="37600100"/>
    <s v="000037600100"/>
    <s v="000000039968"/>
    <s v="I"/>
    <s v="Dist-Mains-Stl"/>
    <s v="15001 - Mains Stl Bare Unprot"/>
    <m/>
    <n v="2307"/>
    <n v="12064.22"/>
    <n v="1.72E-2"/>
    <n v="615.75"/>
    <x v="0"/>
    <x v="1"/>
    <n v="14.852272727272727"/>
    <n v="179181.08568181816"/>
  </r>
  <r>
    <s v="DPAA1"/>
    <s v="37600"/>
    <s v="15001"/>
    <x v="0"/>
    <s v="REJ8"/>
    <m/>
    <x v="6"/>
    <s v="37600100"/>
    <s v="000037600100"/>
    <s v="000000040507"/>
    <s v="I"/>
    <s v="Dist-Mains-Stl"/>
    <s v="15001 - Mains Stl Bare Unprot"/>
    <m/>
    <n v="2219"/>
    <n v="6661.23"/>
    <n v="1.72E-2"/>
    <n v="615.75"/>
    <x v="0"/>
    <x v="1"/>
    <n v="14.852272727272727"/>
    <n v="98934.404659090898"/>
  </r>
  <r>
    <s v="DPAA1"/>
    <s v="37600"/>
    <s v="15001"/>
    <x v="0"/>
    <s v="SAC0"/>
    <m/>
    <x v="6"/>
    <s v="37600100"/>
    <s v="000037600100"/>
    <s v="000000042147"/>
    <s v="I"/>
    <s v="Dist-Mains-Stl"/>
    <s v="15001 - Mains Stl Bare Unprot"/>
    <m/>
    <n v="8208"/>
    <n v="68471.289999999994"/>
    <n v="1.72E-2"/>
    <n v="615.75"/>
    <x v="0"/>
    <x v="1"/>
    <n v="14.852272727272727"/>
    <n v="1016954.2730681817"/>
  </r>
  <r>
    <s v="DPAA1"/>
    <s v="37600"/>
    <s v="15001"/>
    <x v="0"/>
    <s v="SAV0"/>
    <m/>
    <x v="6"/>
    <s v="37600100"/>
    <s v="000037600100"/>
    <s v="000000042643"/>
    <s v="I"/>
    <s v="Dist-Mains-Stl"/>
    <s v="15001 - Mains Stl Bare Unprot"/>
    <m/>
    <n v="271"/>
    <n v="1620.08"/>
    <n v="1.72E-2"/>
    <n v="615.75"/>
    <x v="0"/>
    <x v="1"/>
    <n v="14.852272727272727"/>
    <n v="24061.87"/>
  </r>
  <r>
    <s v="DPAA1"/>
    <s v="37600"/>
    <s v="15001"/>
    <x v="0"/>
    <s v="SBC8"/>
    <m/>
    <x v="6"/>
    <s v="37600100"/>
    <s v="000037600100"/>
    <s v="000000042937"/>
    <s v="I"/>
    <s v="Dist-Mains-Stl"/>
    <s v="15001 - Mains Stl Bare Unprot"/>
    <m/>
    <n v="62"/>
    <n v="2119.41"/>
    <n v="1.72E-2"/>
    <n v="615.75"/>
    <x v="0"/>
    <x v="1"/>
    <n v="14.852272727272727"/>
    <n v="31478.055340909086"/>
  </r>
  <r>
    <s v="DPAA1"/>
    <s v="37600"/>
    <s v="15001"/>
    <x v="0"/>
    <s v="SBE9"/>
    <m/>
    <x v="6"/>
    <s v="37600100"/>
    <s v="000037600100"/>
    <s v="000000043210"/>
    <s v="I"/>
    <s v="Dist-Mains-Stl"/>
    <s v="15001 - Mains Stl Bare Unprot"/>
    <m/>
    <n v="1650"/>
    <n v="8839.58"/>
    <n v="1.72E-2"/>
    <n v="615.75"/>
    <x v="0"/>
    <x v="1"/>
    <n v="14.852272727272727"/>
    <n v="131287.85295454544"/>
  </r>
  <r>
    <s v="DPAA1"/>
    <s v="37600"/>
    <s v="15001"/>
    <x v="0"/>
    <s v="SEC8"/>
    <m/>
    <x v="6"/>
    <s v="37600100"/>
    <s v="000037600100"/>
    <s v="000000045271"/>
    <s v="I"/>
    <s v="Dist-Mains-Stl"/>
    <s v="15001 - Mains Stl Bare Unprot"/>
    <m/>
    <n v="1101"/>
    <n v="4008.57"/>
    <n v="1.72E-2"/>
    <n v="615.75"/>
    <x v="0"/>
    <x v="1"/>
    <n v="14.852272727272727"/>
    <n v="59536.374886363636"/>
  </r>
  <r>
    <s v="DPAA1"/>
    <s v="37600"/>
    <s v="15001"/>
    <x v="0"/>
    <s v="SNM9"/>
    <m/>
    <x v="6"/>
    <s v="37600100"/>
    <s v="000037600100"/>
    <s v="000000047776"/>
    <s v="I"/>
    <s v="Dist-Mains-Stl"/>
    <s v="15001 - Mains Stl Bare Unprot"/>
    <m/>
    <n v="124"/>
    <n v="1215.8800000000001"/>
    <n v="1.72E-2"/>
    <n v="615.75"/>
    <x v="0"/>
    <x v="1"/>
    <n v="14.852272727272727"/>
    <n v="18058.581363636364"/>
  </r>
  <r>
    <s v="DPAA1"/>
    <s v="37600"/>
    <s v="15001"/>
    <x v="0"/>
    <s v="SPC8"/>
    <m/>
    <x v="6"/>
    <s v="37600100"/>
    <s v="000037600100"/>
    <s v="000000049216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0"/>
    <s v="SYC0"/>
    <m/>
    <x v="6"/>
    <s v="37600100"/>
    <s v="000037600100"/>
    <s v="000000050867"/>
    <s v="I"/>
    <s v="Dist-Mains-Stl"/>
    <s v="15001 - Mains Stl Bare Unprot"/>
    <m/>
    <n v="486"/>
    <n v="2942.13"/>
    <n v="1.72E-2"/>
    <n v="615.75"/>
    <x v="0"/>
    <x v="1"/>
    <n v="14.852272727272727"/>
    <n v="43697.317159090911"/>
  </r>
  <r>
    <s v="DPAA1"/>
    <s v="37600"/>
    <s v="15001"/>
    <x v="0"/>
    <s v="SYJ8"/>
    <m/>
    <x v="6"/>
    <s v="37600100"/>
    <s v="000037600100"/>
    <s v="000000051412"/>
    <s v="I"/>
    <s v="Dist-Mains-Stl"/>
    <s v="15001 - Mains Stl Bare Unprot"/>
    <m/>
    <n v="110"/>
    <n v="502.85"/>
    <n v="1.72E-2"/>
    <n v="615.75"/>
    <x v="0"/>
    <x v="1"/>
    <n v="14.852272727272727"/>
    <n v="7468.4653409090906"/>
  </r>
  <r>
    <s v="DPAA1"/>
    <s v="37600"/>
    <s v="15001"/>
    <x v="0"/>
    <s v="TIC9"/>
    <m/>
    <x v="6"/>
    <s v="37600100"/>
    <s v="000037600100"/>
    <s v="000000051871"/>
    <s v="I"/>
    <s v="Dist-Mains-Stl"/>
    <s v="15001 - Mains Stl Bare Unprot"/>
    <m/>
    <n v="3772"/>
    <n v="18744.060000000001"/>
    <n v="1.72E-2"/>
    <n v="615.75"/>
    <x v="0"/>
    <x v="1"/>
    <n v="14.852272727272727"/>
    <n v="278391.89113636367"/>
  </r>
  <r>
    <s v="DPAA1"/>
    <s v="37600"/>
    <s v="15001"/>
    <x v="0"/>
    <s v="UCE8"/>
    <m/>
    <x v="6"/>
    <s v="37600100"/>
    <s v="000037600100"/>
    <s v="000000052845"/>
    <s v="I"/>
    <s v="Dist-Mains-Stl"/>
    <s v="15001 - Mains Stl Bare Unprot"/>
    <m/>
    <n v="30"/>
    <n v="84.55"/>
    <n v="1.72E-2"/>
    <n v="615.75"/>
    <x v="0"/>
    <x v="1"/>
    <n v="14.852272727272727"/>
    <n v="1255.7596590909091"/>
  </r>
  <r>
    <s v="DPAA1"/>
    <s v="37600"/>
    <s v="15001"/>
    <x v="0"/>
    <s v="WMM8"/>
    <m/>
    <x v="6"/>
    <s v="37600100"/>
    <s v="000037600100"/>
    <s v="000000055956"/>
    <s v="I"/>
    <s v="Dist-Mains-Stl"/>
    <s v="15001 - Mains Stl Bare Unprot"/>
    <m/>
    <n v="353"/>
    <n v="2495.56"/>
    <n v="1.72E-2"/>
    <n v="615.75"/>
    <x v="0"/>
    <x v="1"/>
    <n v="14.852272727272727"/>
    <n v="37064.737727272724"/>
  </r>
  <r>
    <s v="DPAA1"/>
    <s v="37600"/>
    <s v="15001"/>
    <x v="0"/>
    <s v="WVE8"/>
    <m/>
    <x v="6"/>
    <s v="37600100"/>
    <s v="000037600100"/>
    <s v="000000058137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0"/>
    <s v="BBJ8"/>
    <m/>
    <x v="40"/>
    <s v="37600100"/>
    <s v="000037600100"/>
    <s v="000000000703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0"/>
    <s v="BCM9"/>
    <m/>
    <x v="40"/>
    <s v="37600100"/>
    <s v="000037600100"/>
    <s v="000000001582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0"/>
    <s v="BKW0"/>
    <m/>
    <x v="40"/>
    <s v="37600100"/>
    <s v="000037600100"/>
    <s v="000000002593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0"/>
    <s v="BTM0"/>
    <m/>
    <x v="40"/>
    <s v="37600100"/>
    <s v="000037600100"/>
    <s v="000000003165"/>
    <s v="I"/>
    <s v="Dist-Mains-Stl"/>
    <s v="15001 - Mains Stl Bare Unprot"/>
    <m/>
    <n v="50"/>
    <n v="419.57"/>
    <n v="1.72E-2"/>
    <n v="603.71"/>
    <x v="0"/>
    <x v="1"/>
    <n v="13.474226804123711"/>
    <n v="5653.3813402061851"/>
  </r>
  <r>
    <s v="DPAA1"/>
    <s v="37600"/>
    <s v="15001"/>
    <x v="0"/>
    <s v="CBC8"/>
    <m/>
    <x v="40"/>
    <s v="37600100"/>
    <s v="000037600100"/>
    <s v="000000004401"/>
    <s v="I"/>
    <s v="Dist-Mains-Stl"/>
    <s v="15001 - Mains Stl Bare Unprot"/>
    <m/>
    <n v="1052"/>
    <n v="8506.06"/>
    <n v="1.72E-2"/>
    <n v="603.71"/>
    <x v="0"/>
    <x v="1"/>
    <n v="13.474226804123711"/>
    <n v="114612.58164948453"/>
  </r>
  <r>
    <s v="DPAA1"/>
    <s v="37600"/>
    <s v="15001"/>
    <x v="0"/>
    <s v="CLW8"/>
    <m/>
    <x v="40"/>
    <s v="37600100"/>
    <s v="000037600100"/>
    <s v="000000005850"/>
    <s v="I"/>
    <s v="Dist-Mains-Stl"/>
    <s v="15001 - Mains Stl Bare Unprot"/>
    <m/>
    <n v="35"/>
    <n v="335.2"/>
    <n v="1.72E-2"/>
    <n v="603.71"/>
    <x v="0"/>
    <x v="1"/>
    <n v="13.474226804123711"/>
    <n v="4516.5608247422679"/>
  </r>
  <r>
    <s v="DPAA1"/>
    <s v="37600"/>
    <s v="15001"/>
    <x v="0"/>
    <s v="CNC8"/>
    <m/>
    <x v="40"/>
    <s v="37600100"/>
    <s v="000037600100"/>
    <s v="000000006196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0"/>
    <s v="COE9"/>
    <m/>
    <x v="40"/>
    <s v="37600100"/>
    <s v="000037600100"/>
    <s v="000000007008"/>
    <s v="I"/>
    <s v="Dist-Mains-Stl"/>
    <s v="15001 - Mains Stl Bare Unprot"/>
    <m/>
    <n v="36"/>
    <n v="86.1"/>
    <n v="1.72E-2"/>
    <n v="603.71"/>
    <x v="0"/>
    <x v="1"/>
    <n v="13.474226804123711"/>
    <n v="1160.1309278350516"/>
  </r>
  <r>
    <s v="DPAA1"/>
    <s v="37600"/>
    <s v="15001"/>
    <x v="0"/>
    <s v="CRV0"/>
    <m/>
    <x v="40"/>
    <s v="37600100"/>
    <s v="000037600100"/>
    <s v="000000008444"/>
    <s v="I"/>
    <s v="Dist-Mains-Stl"/>
    <s v="15001 - Mains Stl Bare Unprot"/>
    <m/>
    <n v="37"/>
    <n v="393.06"/>
    <n v="1.72E-2"/>
    <n v="603.71"/>
    <x v="0"/>
    <x v="1"/>
    <n v="13.474226804123711"/>
    <n v="5296.1795876288661"/>
  </r>
  <r>
    <s v="DPAA1"/>
    <s v="37600"/>
    <s v="15001"/>
    <x v="0"/>
    <s v="CTC0"/>
    <m/>
    <x v="40"/>
    <s v="37600100"/>
    <s v="000037600100"/>
    <s v="000000009483"/>
    <s v="I"/>
    <s v="Dist-Mains-Stl"/>
    <s v="15001 - Mains Stl Bare Unprot"/>
    <m/>
    <n v="1956"/>
    <n v="17269.28"/>
    <n v="1.72E-2"/>
    <n v="603.71"/>
    <x v="0"/>
    <x v="1"/>
    <n v="13.474226804123711"/>
    <n v="232690.19546391751"/>
  </r>
  <r>
    <s v="DPAA1"/>
    <s v="37600"/>
    <s v="15001"/>
    <x v="0"/>
    <s v="DUC9"/>
    <m/>
    <x v="40"/>
    <s v="37600100"/>
    <s v="000037600100"/>
    <s v="000000011346"/>
    <s v="I"/>
    <s v="Dist-Mains-Stl"/>
    <s v="15001 - Mains Stl Bare Unprot"/>
    <m/>
    <n v="2"/>
    <n v="29.18"/>
    <n v="1.72E-2"/>
    <n v="603.71"/>
    <x v="0"/>
    <x v="1"/>
    <n v="13.474226804123711"/>
    <n v="393.17793814432991"/>
  </r>
  <r>
    <s v="DPAA1"/>
    <s v="37600"/>
    <s v="15001"/>
    <x v="0"/>
    <s v="EDE8"/>
    <m/>
    <x v="40"/>
    <s v="37600100"/>
    <s v="000037600100"/>
    <s v="000000012958"/>
    <s v="I"/>
    <s v="Dist-Mains-Stl"/>
    <s v="15001 - Mains Stl Bare Unprot"/>
    <m/>
    <n v="231"/>
    <n v="1822.08"/>
    <n v="1.72E-2"/>
    <n v="603.71"/>
    <x v="0"/>
    <x v="1"/>
    <n v="13.474226804123711"/>
    <n v="24551.119175257732"/>
  </r>
  <r>
    <s v="DPAA1"/>
    <s v="37600"/>
    <s v="15001"/>
    <x v="0"/>
    <s v="ERE9"/>
    <m/>
    <x v="40"/>
    <s v="37600100"/>
    <s v="000037600100"/>
    <s v="000000014195"/>
    <s v="I"/>
    <s v="Dist-Mains-Stl"/>
    <s v="15001 - Mains Stl Bare Unprot"/>
    <m/>
    <n v="368"/>
    <n v="4163.96"/>
    <n v="1.72E-2"/>
    <n v="603.71"/>
    <x v="0"/>
    <x v="1"/>
    <n v="13.474226804123711"/>
    <n v="56106.14144329897"/>
  </r>
  <r>
    <s v="DPAA1"/>
    <s v="37600"/>
    <s v="15001"/>
    <x v="0"/>
    <s v="FLM9"/>
    <m/>
    <x v="40"/>
    <s v="37600100"/>
    <s v="000037600100"/>
    <s v="000000018795"/>
    <s v="I"/>
    <s v="Dist-Mains-Stl"/>
    <s v="15001 - Mains Stl Bare Unprot"/>
    <m/>
    <n v="682"/>
    <n v="4306.9799999999996"/>
    <n v="1.72E-2"/>
    <n v="603.71"/>
    <x v="0"/>
    <x v="1"/>
    <n v="13.474226804123711"/>
    <n v="58033.225360824734"/>
  </r>
  <r>
    <s v="DPAA1"/>
    <s v="37600"/>
    <s v="15001"/>
    <x v="0"/>
    <s v="HEM0"/>
    <m/>
    <x v="40"/>
    <s v="37600100"/>
    <s v="000037600100"/>
    <s v="000000025324"/>
    <s v="I"/>
    <s v="Dist-Mains-Stl"/>
    <s v="15001 - Mains Stl Bare Unprot"/>
    <m/>
    <n v="4"/>
    <n v="61.52"/>
    <n v="1.72E-2"/>
    <n v="603.71"/>
    <x v="0"/>
    <x v="1"/>
    <n v="13.474226804123711"/>
    <n v="828.93443298969078"/>
  </r>
  <r>
    <s v="DPAA1"/>
    <s v="37600"/>
    <s v="15001"/>
    <x v="0"/>
    <s v="HIM0"/>
    <m/>
    <x v="40"/>
    <s v="37600100"/>
    <s v="000037600100"/>
    <s v="000000026011"/>
    <s v="I"/>
    <s v="Dist-Mains-Stl"/>
    <s v="15001 - Mains Stl Bare Unprot"/>
    <m/>
    <n v="1116"/>
    <n v="6075.69"/>
    <n v="1.72E-2"/>
    <n v="603.71"/>
    <x v="0"/>
    <x v="1"/>
    <n v="13.474226804123711"/>
    <n v="81865.225051546382"/>
  </r>
  <r>
    <s v="DPAA1"/>
    <s v="37600"/>
    <s v="15001"/>
    <x v="0"/>
    <s v="MDW0"/>
    <m/>
    <x v="40"/>
    <s v="37600100"/>
    <s v="000037600100"/>
    <s v="000000032162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0"/>
    <s v="MEC9"/>
    <m/>
    <x v="40"/>
    <s v="37600100"/>
    <s v="000037600100"/>
    <s v="000000032628"/>
    <s v="I"/>
    <s v="Dist-Mains-Stl"/>
    <s v="15001 - Mains Stl Bare Unprot"/>
    <m/>
    <n v="3"/>
    <n v="26.07"/>
    <n v="1.72E-2"/>
    <n v="603.71"/>
    <x v="0"/>
    <x v="1"/>
    <n v="13.474226804123711"/>
    <n v="351.27309278350515"/>
  </r>
  <r>
    <s v="DPAA1"/>
    <s v="37600"/>
    <s v="15001"/>
    <x v="0"/>
    <s v="NEE0"/>
    <m/>
    <x v="40"/>
    <s v="37600100"/>
    <s v="000037600100"/>
    <s v="000000034957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0"/>
    <s v="OCV9"/>
    <m/>
    <x v="40"/>
    <s v="37600100"/>
    <s v="000037600100"/>
    <s v="000000036138"/>
    <s v="I"/>
    <s v="Dist-Mains-Stl"/>
    <s v="15001 - Mains Stl Bare Unprot"/>
    <m/>
    <n v="955"/>
    <n v="7911.38"/>
    <n v="1.72E-2"/>
    <n v="603.71"/>
    <x v="0"/>
    <x v="1"/>
    <n v="13.474226804123711"/>
    <n v="106599.72845360824"/>
  </r>
  <r>
    <s v="DPAA1"/>
    <s v="37600"/>
    <s v="15001"/>
    <x v="0"/>
    <s v="PLV8"/>
    <m/>
    <x v="40"/>
    <s v="37600100"/>
    <s v="000037600100"/>
    <s v="000000038863"/>
    <s v="I"/>
    <s v="Dist-Mains-Stl"/>
    <s v="15001 - Mains Stl Bare Unprot"/>
    <m/>
    <n v="161"/>
    <n v="1043.5999999999999"/>
    <n v="1.72E-2"/>
    <n v="603.71"/>
    <x v="0"/>
    <x v="1"/>
    <n v="13.474226804123711"/>
    <n v="14061.703092783504"/>
  </r>
  <r>
    <s v="DPAA1"/>
    <s v="37600"/>
    <s v="15001"/>
    <x v="0"/>
    <s v="RBE8"/>
    <m/>
    <x v="40"/>
    <s v="37600100"/>
    <s v="000037600100"/>
    <s v="000000039969"/>
    <s v="D"/>
    <s v="Dist-Mains-Stl"/>
    <s v="15001 - Mains Stl Bare Unprot"/>
    <m/>
    <n v="0"/>
    <n v="0"/>
    <n v="1.72E-2"/>
    <n v="603.71"/>
    <x v="0"/>
    <x v="0"/>
    <n v="13.474226804123711"/>
    <n v="0"/>
  </r>
  <r>
    <s v="DPAA1"/>
    <s v="37600"/>
    <s v="15001"/>
    <x v="0"/>
    <s v="SAC0"/>
    <m/>
    <x v="40"/>
    <s v="37600100"/>
    <s v="000037600100"/>
    <s v="000000042148"/>
    <s v="I"/>
    <s v="Dist-Mains-Stl"/>
    <s v="15001 - Mains Stl Bare Unprot"/>
    <m/>
    <n v="2678"/>
    <n v="16877.939999999999"/>
    <n v="1.72E-2"/>
    <n v="603.71"/>
    <x v="0"/>
    <x v="1"/>
    <n v="13.474226804123711"/>
    <n v="227417.19154639172"/>
  </r>
  <r>
    <s v="DPAA1"/>
    <s v="37600"/>
    <s v="15001"/>
    <x v="0"/>
    <s v="SBE9"/>
    <m/>
    <x v="40"/>
    <s v="37600100"/>
    <s v="000037600100"/>
    <s v="000000043211"/>
    <s v="I"/>
    <s v="Dist-Mains-Stl"/>
    <s v="15001 - Mains Stl Bare Unprot"/>
    <m/>
    <n v="183"/>
    <n v="1771.73"/>
    <n v="1.72E-2"/>
    <n v="603.71"/>
    <x v="0"/>
    <x v="1"/>
    <n v="13.474226804123711"/>
    <n v="23872.691855670102"/>
  </r>
  <r>
    <s v="DPAA1"/>
    <s v="37600"/>
    <s v="15001"/>
    <x v="0"/>
    <s v="SBM8"/>
    <m/>
    <x v="40"/>
    <s v="37600100"/>
    <s v="000037600100"/>
    <s v="000000044680"/>
    <s v="I"/>
    <s v="Dist-Mains-Stl"/>
    <s v="15001 - Mains Stl Bare Unprot"/>
    <m/>
    <n v="232"/>
    <n v="1741.04"/>
    <n v="1.72E-2"/>
    <n v="603.71"/>
    <x v="0"/>
    <x v="1"/>
    <n v="13.474226804123711"/>
    <n v="23459.167835051547"/>
  </r>
  <r>
    <s v="DPAA1"/>
    <s v="37600"/>
    <s v="15001"/>
    <x v="0"/>
    <s v="SEC8"/>
    <m/>
    <x v="40"/>
    <s v="37600100"/>
    <s v="000037600100"/>
    <s v="000000045272"/>
    <s v="I"/>
    <s v="Dist-Mains-Stl"/>
    <s v="15001 - Mains Stl Bare Unprot"/>
    <m/>
    <n v="53"/>
    <n v="683.87"/>
    <n v="1.72E-2"/>
    <n v="603.71"/>
    <x v="0"/>
    <x v="1"/>
    <n v="13.474226804123711"/>
    <n v="9214.6194845360824"/>
  </r>
  <r>
    <s v="DPAA1"/>
    <s v="37600"/>
    <s v="15001"/>
    <x v="0"/>
    <s v="SNM9"/>
    <m/>
    <x v="40"/>
    <s v="37600100"/>
    <s v="000037600100"/>
    <s v="000000047777"/>
    <s v="I"/>
    <s v="Dist-Mains-Stl"/>
    <s v="15001 - Mains Stl Bare Unprot"/>
    <m/>
    <n v="11"/>
    <n v="148.06"/>
    <n v="1.72E-2"/>
    <n v="603.71"/>
    <x v="0"/>
    <x v="1"/>
    <n v="13.474226804123711"/>
    <n v="1994.9940206185568"/>
  </r>
  <r>
    <s v="DPAA1"/>
    <s v="37600"/>
    <s v="15001"/>
    <x v="0"/>
    <s v="SYC0"/>
    <m/>
    <x v="40"/>
    <s v="37600100"/>
    <s v="000037600100"/>
    <s v="000000050868"/>
    <s v="I"/>
    <s v="Dist-Mains-Stl"/>
    <s v="15001 - Mains Stl Bare Unprot"/>
    <m/>
    <n v="145"/>
    <n v="802.35"/>
    <n v="1.72E-2"/>
    <n v="603.71"/>
    <x v="0"/>
    <x v="1"/>
    <n v="13.474226804123711"/>
    <n v="10811.045876288661"/>
  </r>
  <r>
    <s v="DPAA1"/>
    <s v="37600"/>
    <s v="15001"/>
    <x v="0"/>
    <s v="TIC9"/>
    <m/>
    <x v="40"/>
    <s v="37600100"/>
    <s v="000037600100"/>
    <s v="000000051872"/>
    <s v="I"/>
    <s v="Dist-Mains-Stl"/>
    <s v="15001 - Mains Stl Bare Unprot"/>
    <m/>
    <n v="828"/>
    <n v="4678.62"/>
    <n v="1.72E-2"/>
    <n v="603.71"/>
    <x v="0"/>
    <x v="1"/>
    <n v="13.474226804123711"/>
    <n v="63040.787010309279"/>
  </r>
  <r>
    <s v="DPAA1"/>
    <s v="37600"/>
    <s v="15001"/>
    <x v="0"/>
    <s v="WHM8"/>
    <m/>
    <x v="40"/>
    <s v="37600100"/>
    <s v="000037600100"/>
    <s v="000000055122"/>
    <s v="I"/>
    <s v="Dist-Mains-Stl"/>
    <s v="15001 - Mains Stl Bare Unprot"/>
    <m/>
    <n v="201"/>
    <n v="2082.92"/>
    <n v="1.72E-2"/>
    <n v="603.71"/>
    <x v="0"/>
    <x v="1"/>
    <n v="13.474226804123711"/>
    <n v="28065.736494845361"/>
  </r>
  <r>
    <s v="DPAA1"/>
    <s v="37600"/>
    <s v="15001"/>
    <x v="0"/>
    <s v="WRW9"/>
    <m/>
    <x v="40"/>
    <s v="37600100"/>
    <s v="000037600100"/>
    <s v="000000056482"/>
    <s v="I"/>
    <s v="Dist-Mains-Stl"/>
    <s v="15001 - Mains Stl Bare Unprot"/>
    <m/>
    <n v="9"/>
    <n v="162.11000000000001"/>
    <n v="1.72E-2"/>
    <n v="603.71"/>
    <x v="0"/>
    <x v="1"/>
    <n v="13.474226804123711"/>
    <n v="2184.3069072164949"/>
  </r>
  <r>
    <s v="DPAA1"/>
    <s v="37600"/>
    <s v="15001"/>
    <x v="0"/>
    <s v="WTB0"/>
    <m/>
    <x v="40"/>
    <s v="37600100"/>
    <s v="000037600100"/>
    <s v="000000057555"/>
    <s v="I"/>
    <s v="Dist-Mains-Stl"/>
    <s v="15001 - Mains Stl Bare Unprot"/>
    <m/>
    <n v="11"/>
    <n v="104.94"/>
    <n v="1.72E-2"/>
    <n v="603.71"/>
    <x v="0"/>
    <x v="1"/>
    <n v="13.474226804123711"/>
    <n v="1413.9853608247422"/>
  </r>
  <r>
    <s v="DPAA1"/>
    <s v="37600"/>
    <s v="15001"/>
    <x v="0"/>
    <s v="YOW8"/>
    <m/>
    <x v="40"/>
    <s v="37600100"/>
    <s v="000037600100"/>
    <s v="000000058826"/>
    <s v="I"/>
    <s v="Dist-Mains-Stl"/>
    <s v="15001 - Mains Stl Bare Unprot"/>
    <m/>
    <n v="584"/>
    <n v="3109.09"/>
    <n v="1.72E-2"/>
    <n v="603.71"/>
    <x v="0"/>
    <x v="1"/>
    <n v="13.474226804123711"/>
    <n v="41892.58381443299"/>
  </r>
  <r>
    <s v="DPAA1"/>
    <s v="37600"/>
    <s v="15001"/>
    <x v="0"/>
    <s v="ALE8"/>
    <m/>
    <x v="41"/>
    <s v="37600100"/>
    <s v="000037600100"/>
    <s v="000000000050"/>
    <s v="I"/>
    <s v="Dist-Mains-Stl"/>
    <s v="15001 - Mains Stl Bare Unprot"/>
    <m/>
    <n v="32"/>
    <n v="508.28"/>
    <n v="1.72E-2"/>
    <n v="591.71"/>
    <x v="0"/>
    <x v="1"/>
    <n v="13.07"/>
    <n v="6643.2195999999994"/>
  </r>
  <r>
    <s v="DPAA1"/>
    <s v="37600"/>
    <s v="15001"/>
    <x v="0"/>
    <s v="BBJ8"/>
    <m/>
    <x v="41"/>
    <s v="37600100"/>
    <s v="000037600100"/>
    <s v="000000000704"/>
    <s v="I"/>
    <s v="Dist-Mains-Stl"/>
    <s v="15001 - Mains Stl Bare Unprot"/>
    <m/>
    <n v="354"/>
    <n v="4493.8500000000004"/>
    <n v="1.72E-2"/>
    <n v="591.71"/>
    <x v="0"/>
    <x v="1"/>
    <n v="13.07"/>
    <n v="58734.619500000008"/>
  </r>
  <r>
    <s v="DPAA1"/>
    <s v="37600"/>
    <s v="15001"/>
    <x v="0"/>
    <s v="BCM9"/>
    <m/>
    <x v="41"/>
    <s v="37600100"/>
    <s v="000037600100"/>
    <s v="000000001583"/>
    <s v="I"/>
    <s v="Dist-Mains-Stl"/>
    <s v="15001 - Mains Stl Bare Unprot"/>
    <m/>
    <n v="8682"/>
    <n v="21867.18"/>
    <n v="1.72E-2"/>
    <n v="591.71"/>
    <x v="0"/>
    <x v="1"/>
    <n v="13.07"/>
    <n v="285804.04259999999"/>
  </r>
  <r>
    <s v="DPAA1"/>
    <s v="37600"/>
    <s v="15001"/>
    <x v="0"/>
    <s v="BTM0"/>
    <m/>
    <x v="41"/>
    <s v="37600100"/>
    <s v="000037600100"/>
    <s v="000000003166"/>
    <s v="I"/>
    <s v="Dist-Mains-Stl"/>
    <s v="15001 - Mains Stl Bare Unprot"/>
    <m/>
    <n v="129"/>
    <n v="1128.08"/>
    <n v="1.72E-2"/>
    <n v="591.71"/>
    <x v="0"/>
    <x v="1"/>
    <n v="13.07"/>
    <n v="14744.005599999999"/>
  </r>
  <r>
    <s v="DPAA1"/>
    <s v="37600"/>
    <s v="15001"/>
    <x v="0"/>
    <s v="CNC8"/>
    <m/>
    <x v="41"/>
    <s v="37600100"/>
    <s v="000037600100"/>
    <s v="000000006197"/>
    <s v="I"/>
    <s v="Dist-Mains-Stl"/>
    <s v="15001 - Mains Stl Bare Unprot"/>
    <m/>
    <n v="157"/>
    <n v="1013.35"/>
    <n v="1.72E-2"/>
    <n v="591.71"/>
    <x v="0"/>
    <x v="1"/>
    <n v="13.07"/>
    <n v="13244.4845"/>
  </r>
  <r>
    <s v="DPAA1"/>
    <s v="37600"/>
    <s v="15001"/>
    <x v="0"/>
    <s v="COC8"/>
    <m/>
    <x v="41"/>
    <s v="37600100"/>
    <s v="000037600100"/>
    <s v="000000006773"/>
    <s v="I"/>
    <s v="Dist-Mains-Stl"/>
    <s v="15001 - Mains Stl Bare Unprot"/>
    <m/>
    <n v="16"/>
    <n v="185.28"/>
    <n v="1.72E-2"/>
    <n v="591.71"/>
    <x v="0"/>
    <x v="1"/>
    <n v="13.07"/>
    <n v="2421.6096000000002"/>
  </r>
  <r>
    <s v="DPAA1"/>
    <s v="37600"/>
    <s v="15001"/>
    <x v="0"/>
    <s v="COE9"/>
    <m/>
    <x v="41"/>
    <s v="37600100"/>
    <s v="000037600100"/>
    <s v="000000007009"/>
    <s v="I"/>
    <s v="Dist-Mains-Stl"/>
    <s v="15001 - Mains Stl Bare Unprot"/>
    <m/>
    <n v="61"/>
    <n v="491.2"/>
    <n v="1.72E-2"/>
    <n v="591.71"/>
    <x v="0"/>
    <x v="1"/>
    <n v="13.07"/>
    <n v="6419.9840000000004"/>
  </r>
  <r>
    <s v="DPAA1"/>
    <s v="37600"/>
    <s v="15001"/>
    <x v="0"/>
    <s v="CRV0"/>
    <m/>
    <x v="41"/>
    <s v="37600100"/>
    <s v="000037600100"/>
    <s v="000000008445"/>
    <s v="I"/>
    <s v="Dist-Mains-Stl"/>
    <s v="15001 - Mains Stl Bare Unprot"/>
    <m/>
    <n v="2"/>
    <n v="19.48"/>
    <n v="1.72E-2"/>
    <n v="591.71"/>
    <x v="0"/>
    <x v="1"/>
    <n v="13.07"/>
    <n v="254.6036"/>
  </r>
  <r>
    <s v="DPAA1"/>
    <s v="37600"/>
    <s v="15001"/>
    <x v="0"/>
    <s v="CTC0"/>
    <m/>
    <x v="41"/>
    <s v="37600100"/>
    <s v="000037600100"/>
    <s v="000000009484"/>
    <s v="I"/>
    <s v="Dist-Mains-Stl"/>
    <s v="15001 - Mains Stl Bare Unprot"/>
    <m/>
    <n v="400"/>
    <n v="2733.28"/>
    <n v="1.72E-2"/>
    <n v="591.71"/>
    <x v="0"/>
    <x v="1"/>
    <n v="13.07"/>
    <n v="35723.969600000004"/>
  </r>
  <r>
    <s v="DPAA1"/>
    <s v="37600"/>
    <s v="15001"/>
    <x v="0"/>
    <s v="DUC9"/>
    <m/>
    <x v="41"/>
    <s v="37600100"/>
    <s v="000037600100"/>
    <s v="000000011347"/>
    <s v="I"/>
    <s v="Dist-Mains-Stl"/>
    <s v="15001 - Mains Stl Bare Unprot"/>
    <m/>
    <n v="2488"/>
    <n v="14685.39"/>
    <n v="1.72E-2"/>
    <n v="591.71"/>
    <x v="0"/>
    <x v="1"/>
    <n v="13.07"/>
    <n v="191938.04730000001"/>
  </r>
  <r>
    <s v="DPAA1"/>
    <s v="37600"/>
    <s v="15001"/>
    <x v="0"/>
    <s v="EBC8"/>
    <m/>
    <x v="41"/>
    <s v="37600100"/>
    <s v="000037600100"/>
    <s v="000000012349"/>
    <s v="I"/>
    <s v="Dist-Mains-Stl"/>
    <s v="15001 - Mains Stl Bare Unprot"/>
    <m/>
    <n v="307"/>
    <n v="2443.7399999999998"/>
    <n v="1.72E-2"/>
    <n v="591.71"/>
    <x v="0"/>
    <x v="1"/>
    <n v="13.07"/>
    <n v="31939.681799999998"/>
  </r>
  <r>
    <s v="DPAA1"/>
    <s v="37600"/>
    <s v="15001"/>
    <x v="0"/>
    <s v="EMC8"/>
    <m/>
    <x v="41"/>
    <s v="37600100"/>
    <s v="000037600100"/>
    <s v="000000013740"/>
    <s v="I"/>
    <s v="Dist-Mains-Stl"/>
    <s v="15001 - Mains Stl Bare Unprot"/>
    <m/>
    <n v="282"/>
    <n v="2042.14"/>
    <n v="1.72E-2"/>
    <n v="591.71"/>
    <x v="0"/>
    <x v="1"/>
    <n v="13.07"/>
    <n v="26690.769800000002"/>
  </r>
  <r>
    <s v="DPAA1"/>
    <s v="37600"/>
    <s v="15001"/>
    <x v="0"/>
    <s v="ERE9"/>
    <m/>
    <x v="41"/>
    <s v="37600100"/>
    <s v="000037600100"/>
    <s v="000000014196"/>
    <s v="I"/>
    <s v="Dist-Mains-Stl"/>
    <s v="15001 - Mains Stl Bare Unprot"/>
    <m/>
    <n v="1160"/>
    <n v="14946.05"/>
    <n v="1.72E-2"/>
    <n v="591.71"/>
    <x v="0"/>
    <x v="1"/>
    <n v="13.07"/>
    <n v="195344.87349999999"/>
  </r>
  <r>
    <s v="DPAA1"/>
    <s v="37600"/>
    <s v="15001"/>
    <x v="0"/>
    <s v="FJJ8"/>
    <m/>
    <x v="41"/>
    <s v="37600100"/>
    <s v="000037600100"/>
    <s v="000000018451"/>
    <s v="I"/>
    <s v="Dist-Mains-Stl"/>
    <s v="15001 - Mains Stl Bare Unprot"/>
    <m/>
    <n v="55"/>
    <n v="546.59"/>
    <n v="1.72E-2"/>
    <n v="591.71"/>
    <x v="0"/>
    <x v="1"/>
    <n v="13.07"/>
    <n v="7143.9313000000002"/>
  </r>
  <r>
    <s v="DPAA1"/>
    <s v="37600"/>
    <s v="15001"/>
    <x v="0"/>
    <s v="FLM9"/>
    <m/>
    <x v="41"/>
    <s v="37600100"/>
    <s v="000037600100"/>
    <s v="000000018796"/>
    <s v="I"/>
    <s v="Dist-Mains-Stl"/>
    <s v="15001 - Mains Stl Bare Unprot"/>
    <m/>
    <n v="552"/>
    <n v="3719.19"/>
    <n v="1.72E-2"/>
    <n v="591.71"/>
    <x v="0"/>
    <x v="1"/>
    <n v="13.07"/>
    <n v="48609.813300000002"/>
  </r>
  <r>
    <s v="DPAA1"/>
    <s v="37600"/>
    <s v="15001"/>
    <x v="0"/>
    <s v="FRV9"/>
    <m/>
    <x v="41"/>
    <s v="37600100"/>
    <s v="000037600100"/>
    <s v="000000019831"/>
    <s v="I"/>
    <s v="Dist-Mains-Stl"/>
    <s v="15001 - Mains Stl Bare Unprot"/>
    <m/>
    <n v="9"/>
    <n v="192.44"/>
    <n v="1.72E-2"/>
    <n v="591.71"/>
    <x v="0"/>
    <x v="1"/>
    <n v="13.07"/>
    <n v="2515.1907999999999"/>
  </r>
  <r>
    <s v="DPAA1"/>
    <s v="37600"/>
    <s v="15001"/>
    <x v="0"/>
    <s v="GBE8"/>
    <m/>
    <x v="41"/>
    <s v="37600100"/>
    <s v="000037600100"/>
    <s v="000000021623"/>
    <s v="I"/>
    <s v="Dist-Mains-Stl"/>
    <s v="15001 - Mains Stl Bare Unprot"/>
    <m/>
    <n v="156"/>
    <n v="1992.9"/>
    <n v="1.72E-2"/>
    <n v="591.71"/>
    <x v="0"/>
    <x v="1"/>
    <n v="13.07"/>
    <n v="26047.203000000001"/>
  </r>
  <r>
    <s v="DPAA1"/>
    <s v="37600"/>
    <s v="15001"/>
    <x v="0"/>
    <s v="HEM0"/>
    <m/>
    <x v="41"/>
    <s v="37600100"/>
    <s v="000037600100"/>
    <s v="000000025325"/>
    <s v="I"/>
    <s v="Dist-Mains-Stl"/>
    <s v="15001 - Mains Stl Bare Unprot"/>
    <m/>
    <n v="588"/>
    <n v="4218.8"/>
    <n v="1.72E-2"/>
    <n v="591.71"/>
    <x v="0"/>
    <x v="1"/>
    <n v="13.07"/>
    <n v="55139.716"/>
  </r>
  <r>
    <s v="DPAA1"/>
    <s v="37600"/>
    <s v="15001"/>
    <x v="0"/>
    <s v="HIM0"/>
    <m/>
    <x v="41"/>
    <s v="37600100"/>
    <s v="000037600100"/>
    <s v="000000026012"/>
    <s v="I"/>
    <s v="Dist-Mains-Stl"/>
    <s v="15001 - Mains Stl Bare Unprot"/>
    <m/>
    <n v="1553"/>
    <n v="7127.8"/>
    <n v="1.72E-2"/>
    <n v="591.71"/>
    <x v="0"/>
    <x v="1"/>
    <n v="13.07"/>
    <n v="93160.346000000005"/>
  </r>
  <r>
    <s v="DPAA1"/>
    <s v="37600"/>
    <s v="15001"/>
    <x v="0"/>
    <s v="JBE8"/>
    <m/>
    <x v="41"/>
    <s v="37600100"/>
    <s v="000037600100"/>
    <s v="000000027757"/>
    <s v="I"/>
    <s v="Dist-Mains-Stl"/>
    <s v="15001 - Mains Stl Bare Unprot"/>
    <m/>
    <n v="9"/>
    <n v="70.88"/>
    <n v="1.72E-2"/>
    <n v="591.71"/>
    <x v="0"/>
    <x v="1"/>
    <n v="13.07"/>
    <n v="926.40159999999992"/>
  </r>
  <r>
    <s v="DPAA1"/>
    <s v="37600"/>
    <s v="15001"/>
    <x v="0"/>
    <s v="MCE0"/>
    <m/>
    <x v="41"/>
    <s v="37600100"/>
    <s v="000037600100"/>
    <s v="000000030503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0"/>
    <s v="MEC9"/>
    <m/>
    <x v="41"/>
    <s v="37600100"/>
    <s v="000037600100"/>
    <s v="000000032629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0"/>
    <s v="NEE0"/>
    <m/>
    <x v="41"/>
    <s v="37600100"/>
    <s v="000037600100"/>
    <s v="000000034958"/>
    <s v="I"/>
    <s v="Dist-Mains-Stl"/>
    <s v="15001 - Mains Stl Bare Unprot"/>
    <m/>
    <n v="92"/>
    <n v="1672.1"/>
    <n v="1.72E-2"/>
    <n v="591.71"/>
    <x v="0"/>
    <x v="1"/>
    <n v="13.07"/>
    <n v="21854.346999999998"/>
  </r>
  <r>
    <s v="DPAA1"/>
    <s v="37600"/>
    <s v="15001"/>
    <x v="0"/>
    <s v="OCC0"/>
    <m/>
    <x v="41"/>
    <s v="37600100"/>
    <s v="000037600100"/>
    <s v="000000035756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0"/>
    <s v="OCV9"/>
    <m/>
    <x v="41"/>
    <s v="37600100"/>
    <s v="000037600100"/>
    <s v="000000036139"/>
    <s v="I"/>
    <s v="Dist-Mains-Stl"/>
    <s v="15001 - Mains Stl Bare Unprot"/>
    <m/>
    <n v="5283"/>
    <n v="21085.01"/>
    <n v="1.72E-2"/>
    <n v="591.71"/>
    <x v="0"/>
    <x v="1"/>
    <n v="13.07"/>
    <n v="275581.08069999999"/>
  </r>
  <r>
    <s v="DPAA1"/>
    <s v="37600"/>
    <s v="15001"/>
    <x v="0"/>
    <s v="RBE8"/>
    <m/>
    <x v="41"/>
    <s v="37600100"/>
    <s v="000037600100"/>
    <s v="000000039970"/>
    <s v="I"/>
    <s v="Dist-Mains-Stl"/>
    <s v="15001 - Mains Stl Bare Unprot"/>
    <m/>
    <n v="3"/>
    <n v="62.94"/>
    <n v="1.72E-2"/>
    <n v="591.71"/>
    <x v="0"/>
    <x v="1"/>
    <n v="13.07"/>
    <n v="822.62580000000003"/>
  </r>
  <r>
    <s v="DPAA1"/>
    <s v="37600"/>
    <s v="15001"/>
    <x v="0"/>
    <s v="RTE0"/>
    <m/>
    <x v="41"/>
    <s v="37600100"/>
    <s v="000037600100"/>
    <s v="000000041204"/>
    <s v="I"/>
    <s v="Dist-Mains-Stl"/>
    <s v="15001 - Mains Stl Bare Unprot"/>
    <m/>
    <n v="40"/>
    <n v="598.33000000000004"/>
    <n v="1.72E-2"/>
    <n v="591.71"/>
    <x v="0"/>
    <x v="1"/>
    <n v="13.07"/>
    <n v="7820.1731000000009"/>
  </r>
  <r>
    <s v="DPAA1"/>
    <s v="37600"/>
    <s v="15001"/>
    <x v="0"/>
    <s v="SAC0"/>
    <m/>
    <x v="41"/>
    <s v="37600100"/>
    <s v="000037600100"/>
    <s v="000000042149"/>
    <s v="I"/>
    <s v="Dist-Mains-Stl"/>
    <s v="15001 - Mains Stl Bare Unprot"/>
    <m/>
    <n v="825"/>
    <n v="5805.82"/>
    <n v="1.72E-2"/>
    <n v="591.71"/>
    <x v="0"/>
    <x v="1"/>
    <n v="13.07"/>
    <n v="75882.0674"/>
  </r>
  <r>
    <s v="DPAA1"/>
    <s v="37600"/>
    <s v="15001"/>
    <x v="0"/>
    <s v="SBE9"/>
    <m/>
    <x v="41"/>
    <s v="37600100"/>
    <s v="000037600100"/>
    <s v="000000043212"/>
    <s v="I"/>
    <s v="Dist-Mains-Stl"/>
    <s v="15001 - Mains Stl Bare Unprot"/>
    <m/>
    <n v="5126"/>
    <n v="50570.35"/>
    <n v="1.72E-2"/>
    <n v="591.71"/>
    <x v="0"/>
    <x v="1"/>
    <n v="13.07"/>
    <n v="660954.47450000001"/>
  </r>
  <r>
    <s v="DPAA1"/>
    <s v="37600"/>
    <s v="15001"/>
    <x v="0"/>
    <s v="SBM8"/>
    <m/>
    <x v="41"/>
    <s v="37600100"/>
    <s v="000037600100"/>
    <s v="000000044681"/>
    <s v="I"/>
    <s v="Dist-Mains-Stl"/>
    <s v="15001 - Mains Stl Bare Unprot"/>
    <m/>
    <n v="1162"/>
    <n v="7527.54"/>
    <n v="1.72E-2"/>
    <n v="591.71"/>
    <x v="0"/>
    <x v="1"/>
    <n v="13.07"/>
    <n v="98384.947799999994"/>
  </r>
  <r>
    <s v="DPAA1"/>
    <s v="37600"/>
    <s v="15001"/>
    <x v="0"/>
    <s v="SHM8"/>
    <m/>
    <x v="41"/>
    <s v="37600100"/>
    <s v="000037600100"/>
    <s v="000000046430"/>
    <s v="I"/>
    <s v="Dist-Mains-Stl"/>
    <s v="15001 - Mains Stl Bare Unprot"/>
    <m/>
    <n v="18"/>
    <n v="212.34"/>
    <n v="1.72E-2"/>
    <n v="591.71"/>
    <x v="0"/>
    <x v="1"/>
    <n v="13.07"/>
    <n v="2775.2838000000002"/>
  </r>
  <r>
    <s v="DPAA1"/>
    <s v="37600"/>
    <s v="15001"/>
    <x v="0"/>
    <s v="SMM8"/>
    <m/>
    <x v="41"/>
    <s v="37600100"/>
    <s v="000037600100"/>
    <s v="000000047263"/>
    <s v="I"/>
    <s v="Dist-Mains-Stl"/>
    <s v="15001 - Mains Stl Bare Unprot"/>
    <m/>
    <n v="230"/>
    <n v="1764.74"/>
    <n v="1.72E-2"/>
    <n v="591.71"/>
    <x v="0"/>
    <x v="1"/>
    <n v="13.07"/>
    <n v="23065.1518"/>
  </r>
  <r>
    <s v="DPAA1"/>
    <s v="37600"/>
    <s v="15001"/>
    <x v="0"/>
    <s v="SNM9"/>
    <m/>
    <x v="41"/>
    <s v="37600100"/>
    <s v="000037600100"/>
    <s v="000000047778"/>
    <s v="I"/>
    <s v="Dist-Mains-Stl"/>
    <s v="15001 - Mains Stl Bare Unprot"/>
    <m/>
    <n v="571"/>
    <n v="4586.1000000000004"/>
    <n v="1.72E-2"/>
    <n v="591.71"/>
    <x v="0"/>
    <x v="1"/>
    <n v="13.07"/>
    <n v="59940.327000000005"/>
  </r>
  <r>
    <s v="DPAA1"/>
    <s v="37600"/>
    <s v="15001"/>
    <x v="0"/>
    <s v="SYC0"/>
    <m/>
    <x v="41"/>
    <s v="37600100"/>
    <s v="000037600100"/>
    <s v="000000050869"/>
    <s v="I"/>
    <s v="Dist-Mains-Stl"/>
    <s v="15001 - Mains Stl Bare Unprot"/>
    <m/>
    <n v="314"/>
    <n v="2308.52"/>
    <n v="1.72E-2"/>
    <n v="591.71"/>
    <x v="0"/>
    <x v="1"/>
    <n v="13.07"/>
    <n v="30172.356400000001"/>
  </r>
  <r>
    <s v="DPAA1"/>
    <s v="37600"/>
    <s v="15001"/>
    <x v="0"/>
    <s v="TIC9"/>
    <m/>
    <x v="41"/>
    <s v="37600100"/>
    <s v="000037600100"/>
    <s v="000000051873"/>
    <s v="I"/>
    <s v="Dist-Mains-Stl"/>
    <s v="15001 - Mains Stl Bare Unprot"/>
    <m/>
    <n v="2"/>
    <n v="20.91"/>
    <n v="1.72E-2"/>
    <n v="591.71"/>
    <x v="0"/>
    <x v="1"/>
    <n v="13.07"/>
    <n v="273.2937"/>
  </r>
  <r>
    <s v="DPAA1"/>
    <s v="37600"/>
    <s v="15001"/>
    <x v="0"/>
    <s v="YOW8"/>
    <m/>
    <x v="41"/>
    <s v="37600100"/>
    <s v="000037600100"/>
    <s v="000000058827"/>
    <s v="I"/>
    <s v="Dist-Mains-Stl"/>
    <s v="15001 - Mains Stl Bare Unprot"/>
    <m/>
    <n v="39"/>
    <n v="441.83"/>
    <n v="1.72E-2"/>
    <n v="591.71"/>
    <x v="0"/>
    <x v="1"/>
    <n v="13.07"/>
    <n v="5774.7181"/>
  </r>
  <r>
    <s v="DPAA1"/>
    <s v="37600"/>
    <s v="15001"/>
    <x v="0"/>
    <s v="BCM9"/>
    <m/>
    <x v="42"/>
    <s v="37600100"/>
    <s v="000037600100"/>
    <s v="000000001584"/>
    <s v="I"/>
    <s v="Dist-Mains-Stl"/>
    <s v="15001 - Mains Stl Bare Unprot"/>
    <m/>
    <n v="84"/>
    <n v="730.39"/>
    <n v="1.72E-2"/>
    <n v="579.70000000000005"/>
    <x v="0"/>
    <x v="1"/>
    <n v="11.464912280701755"/>
    <n v="8373.8572807017554"/>
  </r>
  <r>
    <s v="DPAA1"/>
    <s v="37600"/>
    <s v="15001"/>
    <x v="0"/>
    <s v="BWJ8"/>
    <m/>
    <x v="42"/>
    <s v="37600100"/>
    <s v="000037600100"/>
    <s v="000000003880"/>
    <s v="I"/>
    <s v="Dist-Mains-Stl"/>
    <s v="15001 - Mains Stl Bare Unprot"/>
    <m/>
    <n v="3"/>
    <n v="26.09"/>
    <n v="1.72E-2"/>
    <n v="579.70000000000005"/>
    <x v="0"/>
    <x v="1"/>
    <n v="11.464912280701755"/>
    <n v="299.11956140350878"/>
  </r>
  <r>
    <s v="DPAA1"/>
    <s v="37600"/>
    <s v="15001"/>
    <x v="0"/>
    <s v="CTC0"/>
    <m/>
    <x v="42"/>
    <s v="37600100"/>
    <s v="000037600100"/>
    <s v="000000009485"/>
    <s v="I"/>
    <s v="Dist-Mains-Stl"/>
    <s v="15001 - Mains Stl Bare Unprot"/>
    <m/>
    <n v="102"/>
    <n v="511.07"/>
    <n v="1.72E-2"/>
    <n v="579.70000000000005"/>
    <x v="0"/>
    <x v="1"/>
    <n v="11.464912280701755"/>
    <n v="5859.372719298246"/>
  </r>
  <r>
    <s v="DPAA1"/>
    <s v="37600"/>
    <s v="15001"/>
    <x v="0"/>
    <s v="DUC9"/>
    <m/>
    <x v="42"/>
    <s v="37600100"/>
    <s v="000037600100"/>
    <s v="000000011348"/>
    <s v="I"/>
    <s v="Dist-Mains-Stl"/>
    <s v="15001 - Mains Stl Bare Unprot"/>
    <m/>
    <n v="254"/>
    <n v="3376.77"/>
    <n v="1.72E-2"/>
    <n v="579.70000000000005"/>
    <x v="0"/>
    <x v="1"/>
    <n v="11.464912280701755"/>
    <n v="38714.371842105269"/>
  </r>
  <r>
    <s v="DPAA1"/>
    <s v="37600"/>
    <s v="15001"/>
    <x v="0"/>
    <s v="EMC8"/>
    <m/>
    <x v="42"/>
    <s v="37600100"/>
    <s v="000037600100"/>
    <s v="000000013741"/>
    <s v="I"/>
    <s v="Dist-Mains-Stl"/>
    <s v="15001 - Mains Stl Bare Unprot"/>
    <m/>
    <n v="721"/>
    <n v="10645.86"/>
    <n v="1.72E-2"/>
    <n v="579.70000000000005"/>
    <x v="0"/>
    <x v="1"/>
    <n v="11.464912280701755"/>
    <n v="122053.85105263159"/>
  </r>
  <r>
    <s v="DPAA1"/>
    <s v="37600"/>
    <s v="15001"/>
    <x v="0"/>
    <s v="ERE9"/>
    <m/>
    <x v="42"/>
    <s v="37600100"/>
    <s v="000037600100"/>
    <s v="000000014197"/>
    <s v="I"/>
    <s v="Dist-Mains-Stl"/>
    <s v="15001 - Mains Stl Bare Unprot"/>
    <m/>
    <n v="39"/>
    <n v="363.91"/>
    <n v="1.72E-2"/>
    <n v="579.70000000000005"/>
    <x v="0"/>
    <x v="1"/>
    <n v="11.464912280701755"/>
    <n v="4172.1962280701764"/>
  </r>
  <r>
    <s v="DPAA1"/>
    <s v="37600"/>
    <s v="15001"/>
    <x v="0"/>
    <s v="FJJ8"/>
    <m/>
    <x v="42"/>
    <s v="37600100"/>
    <s v="000037600100"/>
    <s v="000000018452"/>
    <s v="I"/>
    <s v="Dist-Mains-Stl"/>
    <s v="15001 - Mains Stl Bare Unprot"/>
    <m/>
    <n v="356"/>
    <n v="3095.45"/>
    <n v="1.72E-2"/>
    <n v="579.70000000000005"/>
    <x v="0"/>
    <x v="1"/>
    <n v="11.464912280701755"/>
    <n v="35489.062719298243"/>
  </r>
  <r>
    <s v="DPAA1"/>
    <s v="37600"/>
    <s v="15001"/>
    <x v="0"/>
    <s v="GRM8"/>
    <m/>
    <x v="42"/>
    <s v="37600100"/>
    <s v="000037600100"/>
    <s v="000000022946"/>
    <s v="I"/>
    <s v="Dist-Mains-Stl"/>
    <s v="15001 - Mains Stl Bare Unprot"/>
    <m/>
    <n v="116"/>
    <n v="1229.3399999999999"/>
    <n v="1.72E-2"/>
    <n v="579.70000000000005"/>
    <x v="0"/>
    <x v="1"/>
    <n v="11.464912280701755"/>
    <n v="14094.275263157895"/>
  </r>
  <r>
    <s v="DPAA1"/>
    <s v="37600"/>
    <s v="15001"/>
    <x v="0"/>
    <s v="HEM0"/>
    <m/>
    <x v="42"/>
    <s v="37600100"/>
    <s v="000037600100"/>
    <s v="000000025326"/>
    <s v="I"/>
    <s v="Dist-Mains-Stl"/>
    <s v="15001 - Mains Stl Bare Unprot"/>
    <m/>
    <n v="587"/>
    <n v="5104.0200000000004"/>
    <n v="1.72E-2"/>
    <n v="579.70000000000005"/>
    <x v="0"/>
    <x v="1"/>
    <n v="11.464912280701755"/>
    <n v="58517.141578947376"/>
  </r>
  <r>
    <s v="DPAA1"/>
    <s v="37600"/>
    <s v="15001"/>
    <x v="0"/>
    <s v="HIM0"/>
    <m/>
    <x v="42"/>
    <s v="37600100"/>
    <s v="000037600100"/>
    <s v="000000026013"/>
    <s v="I"/>
    <s v="Dist-Mains-Stl"/>
    <s v="15001 - Mains Stl Bare Unprot"/>
    <m/>
    <n v="3834"/>
    <n v="36093.760000000002"/>
    <n v="1.72E-2"/>
    <n v="579.70000000000005"/>
    <x v="0"/>
    <x v="1"/>
    <n v="11.464912280701755"/>
    <n v="413811.7922807018"/>
  </r>
  <r>
    <s v="DPAA1"/>
    <s v="37600"/>
    <s v="15001"/>
    <x v="0"/>
    <s v="JAM8"/>
    <m/>
    <x v="42"/>
    <s v="37600100"/>
    <s v="000037600100"/>
    <s v="000000027491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0"/>
    <s v="JBE8"/>
    <m/>
    <x v="42"/>
    <s v="37600100"/>
    <s v="000037600100"/>
    <s v="000000027758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0"/>
    <s v="MCE0"/>
    <m/>
    <x v="42"/>
    <s v="37600100"/>
    <s v="000037600100"/>
    <s v="000000030504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0"/>
    <s v="MEC9"/>
    <m/>
    <x v="42"/>
    <s v="37600100"/>
    <s v="000037600100"/>
    <s v="000000032630"/>
    <s v="I"/>
    <s v="Dist-Mains-Stl"/>
    <s v="15001 - Mains Stl Bare Unprot"/>
    <m/>
    <n v="159"/>
    <n v="1510.71"/>
    <n v="1.72E-2"/>
    <n v="579.70000000000005"/>
    <x v="0"/>
    <x v="1"/>
    <n v="11.464912280701755"/>
    <n v="17320.15763157895"/>
  </r>
  <r>
    <s v="DPAA1"/>
    <s v="37600"/>
    <s v="15001"/>
    <x v="0"/>
    <s v="OCV9"/>
    <m/>
    <x v="42"/>
    <s v="37600100"/>
    <s v="000037600100"/>
    <s v="000000036140"/>
    <s v="I"/>
    <s v="Dist-Mains-Stl"/>
    <s v="15001 - Mains Stl Bare Unprot"/>
    <m/>
    <n v="1386"/>
    <n v="17877.240000000002"/>
    <n v="1.72E-2"/>
    <n v="579.70000000000005"/>
    <x v="0"/>
    <x v="1"/>
    <n v="11.464912280701755"/>
    <n v="204960.98842105267"/>
  </r>
  <r>
    <s v="DPAA1"/>
    <s v="37600"/>
    <s v="15001"/>
    <x v="0"/>
    <s v="RBE8"/>
    <m/>
    <x v="42"/>
    <s v="37600100"/>
    <s v="000037600100"/>
    <s v="000000039971"/>
    <s v="I"/>
    <s v="Dist-Mains-Stl"/>
    <s v="15001 - Mains Stl Bare Unprot"/>
    <m/>
    <n v="217"/>
    <n v="2644.9"/>
    <n v="1.72E-2"/>
    <n v="579.70000000000005"/>
    <x v="0"/>
    <x v="1"/>
    <n v="11.464912280701755"/>
    <n v="30323.546491228073"/>
  </r>
  <r>
    <s v="DPAA1"/>
    <s v="37600"/>
    <s v="15001"/>
    <x v="0"/>
    <s v="SAC0"/>
    <m/>
    <x v="42"/>
    <s v="37600100"/>
    <s v="000037600100"/>
    <s v="000000042150"/>
    <s v="I"/>
    <s v="Dist-Mains-Stl"/>
    <s v="15001 - Mains Stl Bare Unprot"/>
    <m/>
    <n v="2178"/>
    <n v="18937.919999999998"/>
    <n v="1.72E-2"/>
    <n v="579.70000000000005"/>
    <x v="0"/>
    <x v="1"/>
    <n v="11.464912280701755"/>
    <n v="217121.59157894735"/>
  </r>
  <r>
    <s v="DPAA1"/>
    <s v="37600"/>
    <s v="15001"/>
    <x v="0"/>
    <s v="SAV0"/>
    <m/>
    <x v="42"/>
    <s v="37600100"/>
    <s v="000037600100"/>
    <s v="000000042644"/>
    <s v="I"/>
    <s v="Dist-Mains-Stl"/>
    <s v="15001 - Mains Stl Bare Unprot"/>
    <m/>
    <n v="1242"/>
    <n v="13749.24"/>
    <n v="1.72E-2"/>
    <n v="579.70000000000005"/>
    <x v="0"/>
    <x v="1"/>
    <n v="11.464912280701755"/>
    <n v="157633.83052631581"/>
  </r>
  <r>
    <s v="DPAA1"/>
    <s v="37600"/>
    <s v="15001"/>
    <x v="0"/>
    <s v="SBE9"/>
    <m/>
    <x v="42"/>
    <s v="37600100"/>
    <s v="000037600100"/>
    <s v="000000043213"/>
    <s v="I"/>
    <s v="Dist-Mains-Stl"/>
    <s v="15001 - Mains Stl Bare Unprot"/>
    <m/>
    <n v="598"/>
    <n v="7427.48"/>
    <n v="1.72E-2"/>
    <n v="579.70000000000005"/>
    <x v="0"/>
    <x v="1"/>
    <n v="11.464912280701755"/>
    <n v="85155.406666666662"/>
  </r>
  <r>
    <s v="DPAA1"/>
    <s v="37600"/>
    <s v="15001"/>
    <x v="0"/>
    <s v="SBM8"/>
    <m/>
    <x v="42"/>
    <s v="37600100"/>
    <s v="000037600100"/>
    <s v="000000044682"/>
    <s v="I"/>
    <s v="Dist-Mains-Stl"/>
    <s v="15001 - Mains Stl Bare Unprot"/>
    <m/>
    <n v="534"/>
    <n v="4745.2299999999996"/>
    <n v="1.72E-2"/>
    <n v="579.70000000000005"/>
    <x v="0"/>
    <x v="1"/>
    <n v="11.464912280701755"/>
    <n v="54403.645701754387"/>
  </r>
  <r>
    <s v="DPAA1"/>
    <s v="37600"/>
    <s v="15001"/>
    <x v="0"/>
    <s v="SNM9"/>
    <m/>
    <x v="42"/>
    <s v="37600100"/>
    <s v="000037600100"/>
    <s v="000000047779"/>
    <s v="I"/>
    <s v="Dist-Mains-Stl"/>
    <s v="15001 - Mains Stl Bare Unprot"/>
    <m/>
    <n v="162"/>
    <n v="1799.07"/>
    <n v="1.72E-2"/>
    <n v="579.70000000000005"/>
    <x v="0"/>
    <x v="1"/>
    <n v="11.464912280701755"/>
    <n v="20626.179736842107"/>
  </r>
  <r>
    <s v="DPAA1"/>
    <s v="37600"/>
    <s v="15001"/>
    <x v="0"/>
    <s v="SYC0"/>
    <m/>
    <x v="42"/>
    <s v="37600100"/>
    <s v="000037600100"/>
    <s v="000000050870"/>
    <s v="I"/>
    <s v="Dist-Mains-Stl"/>
    <s v="15001 - Mains Stl Bare Unprot"/>
    <m/>
    <n v="404"/>
    <n v="3953.11"/>
    <n v="1.72E-2"/>
    <n v="579.70000000000005"/>
    <x v="0"/>
    <x v="1"/>
    <n v="11.464912280701755"/>
    <n v="45322.059385964916"/>
  </r>
  <r>
    <s v="DPAA1"/>
    <s v="37600"/>
    <s v="15001"/>
    <x v="0"/>
    <s v="TIC9"/>
    <m/>
    <x v="42"/>
    <s v="37600100"/>
    <s v="000037600100"/>
    <s v="000000051874"/>
    <s v="I"/>
    <s v="Dist-Mains-Stl"/>
    <s v="15001 - Mains Stl Bare Unprot"/>
    <m/>
    <n v="1"/>
    <n v="74.7"/>
    <n v="1.72E-2"/>
    <n v="579.70000000000005"/>
    <x v="0"/>
    <x v="1"/>
    <n v="11.464912280701755"/>
    <n v="856.42894736842118"/>
  </r>
  <r>
    <s v="DPAA1"/>
    <s v="37600"/>
    <s v="15001"/>
    <x v="0"/>
    <s v="BCM9"/>
    <m/>
    <x v="43"/>
    <s v="37600100"/>
    <s v="000037600100"/>
    <s v="000000001585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0"/>
    <s v="CTC0"/>
    <m/>
    <x v="43"/>
    <s v="37600100"/>
    <s v="000037600100"/>
    <s v="000000009486"/>
    <s v="I"/>
    <s v="Dist-Mains-Stl"/>
    <s v="15001 - Mains Stl Bare Unprot"/>
    <m/>
    <n v="1467"/>
    <n v="14608.48"/>
    <n v="1.72E-2"/>
    <n v="567.69000000000005"/>
    <x v="0"/>
    <x v="1"/>
    <n v="10.373015873015873"/>
    <n v="151533.99492063493"/>
  </r>
  <r>
    <s v="DPAA1"/>
    <s v="37600"/>
    <s v="15001"/>
    <x v="0"/>
    <s v="DUC9"/>
    <m/>
    <x v="43"/>
    <s v="37600100"/>
    <s v="000037600100"/>
    <s v="000000011349"/>
    <s v="I"/>
    <s v="Dist-Mains-Stl"/>
    <s v="15001 - Mains Stl Bare Unprot"/>
    <m/>
    <n v="2"/>
    <n v="25.08"/>
    <n v="1.72E-2"/>
    <n v="567.69000000000005"/>
    <x v="0"/>
    <x v="1"/>
    <n v="10.373015873015873"/>
    <n v="260.15523809523808"/>
  </r>
  <r>
    <s v="DPAA1"/>
    <s v="37600"/>
    <s v="15001"/>
    <x v="0"/>
    <s v="EMC8"/>
    <m/>
    <x v="43"/>
    <s v="37600100"/>
    <s v="000037600100"/>
    <s v="000000013742"/>
    <s v="I"/>
    <s v="Dist-Mains-Stl"/>
    <s v="15001 - Mains Stl Bare Unprot"/>
    <m/>
    <n v="341"/>
    <n v="4275.38"/>
    <n v="1.72E-2"/>
    <n v="567.69000000000005"/>
    <x v="0"/>
    <x v="1"/>
    <n v="10.373015873015873"/>
    <n v="44348.584603174604"/>
  </r>
  <r>
    <s v="DPAA1"/>
    <s v="37600"/>
    <s v="15001"/>
    <x v="0"/>
    <s v="ERE9"/>
    <m/>
    <x v="43"/>
    <s v="37600100"/>
    <s v="000037600100"/>
    <s v="000000014198"/>
    <s v="I"/>
    <s v="Dist-Mains-Stl"/>
    <s v="15001 - Mains Stl Bare Unprot"/>
    <m/>
    <n v="750"/>
    <n v="5232.87"/>
    <n v="1.72E-2"/>
    <n v="567.69000000000005"/>
    <x v="0"/>
    <x v="1"/>
    <n v="10.373015873015873"/>
    <n v="54280.643571428576"/>
  </r>
  <r>
    <s v="DPAA1"/>
    <s v="37600"/>
    <s v="15001"/>
    <x v="0"/>
    <s v="FJJ8"/>
    <m/>
    <x v="43"/>
    <s v="37600100"/>
    <s v="000037600100"/>
    <s v="000000018453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0"/>
    <s v="FRV9"/>
    <m/>
    <x v="43"/>
    <s v="37600100"/>
    <s v="000037600100"/>
    <s v="000000019832"/>
    <s v="I"/>
    <s v="Dist-Mains-Stl"/>
    <s v="15001 - Mains Stl Bare Unprot"/>
    <m/>
    <n v="288"/>
    <n v="3610.87"/>
    <n v="1.72E-2"/>
    <n v="567.69000000000005"/>
    <x v="0"/>
    <x v="1"/>
    <n v="10.373015873015873"/>
    <n v="37455.611825396823"/>
  </r>
  <r>
    <s v="DPAA1"/>
    <s v="37600"/>
    <s v="15001"/>
    <x v="0"/>
    <s v="HEM0"/>
    <m/>
    <x v="43"/>
    <s v="37600100"/>
    <s v="000037600100"/>
    <s v="000000025327"/>
    <s v="I"/>
    <s v="Dist-Mains-Stl"/>
    <s v="15001 - Mains Stl Bare Unprot"/>
    <m/>
    <n v="670"/>
    <n v="8400.2900000000009"/>
    <n v="1.72E-2"/>
    <n v="567.69000000000005"/>
    <x v="0"/>
    <x v="1"/>
    <n v="10.373015873015873"/>
    <n v="87136.341507936522"/>
  </r>
  <r>
    <s v="DPAA1"/>
    <s v="37600"/>
    <s v="15001"/>
    <x v="0"/>
    <s v="HIF0"/>
    <m/>
    <x v="43"/>
    <s v="37600100"/>
    <s v="000037600100"/>
    <s v="000000025721"/>
    <s v="I"/>
    <s v="Dist-Mains-Stl"/>
    <s v="15001 - Mains Stl Bare Unprot"/>
    <m/>
    <n v="310"/>
    <n v="4063.87"/>
    <n v="1.72E-2"/>
    <n v="567.69000000000005"/>
    <x v="0"/>
    <x v="1"/>
    <n v="10.373015873015873"/>
    <n v="42154.588015873014"/>
  </r>
  <r>
    <s v="DPAA1"/>
    <s v="37600"/>
    <s v="15001"/>
    <x v="0"/>
    <s v="HIM0"/>
    <m/>
    <x v="43"/>
    <s v="37600100"/>
    <s v="000037600100"/>
    <s v="000000026014"/>
    <s v="I"/>
    <s v="Dist-Mains-Stl"/>
    <s v="15001 - Mains Stl Bare Unprot"/>
    <m/>
    <n v="7297"/>
    <n v="55503.3"/>
    <n v="1.72E-2"/>
    <n v="567.69000000000005"/>
    <x v="0"/>
    <x v="1"/>
    <n v="10.373015873015873"/>
    <n v="575736.61190476199"/>
  </r>
  <r>
    <s v="DPAA1"/>
    <s v="37600"/>
    <s v="15001"/>
    <x v="0"/>
    <s v="HMM0"/>
    <m/>
    <x v="43"/>
    <s v="37600100"/>
    <s v="000037600100"/>
    <s v="000000026773"/>
    <s v="I"/>
    <s v="Dist-Mains-Stl"/>
    <s v="15001 - Mains Stl Bare Unprot"/>
    <m/>
    <n v="42"/>
    <n v="287.86"/>
    <n v="1.72E-2"/>
    <n v="567.69000000000005"/>
    <x v="0"/>
    <x v="1"/>
    <n v="10.373015873015873"/>
    <n v="2985.9763492063494"/>
  </r>
  <r>
    <s v="DPAA1"/>
    <s v="37600"/>
    <s v="15001"/>
    <x v="0"/>
    <s v="JBE8"/>
    <m/>
    <x v="43"/>
    <s v="37600100"/>
    <s v="000037600100"/>
    <s v="000000027759"/>
    <s v="I"/>
    <s v="Dist-Mains-Stl"/>
    <s v="15001 - Mains Stl Bare Unprot"/>
    <m/>
    <n v="7"/>
    <n v="87.76"/>
    <n v="1.72E-2"/>
    <n v="567.69000000000005"/>
    <x v="0"/>
    <x v="1"/>
    <n v="10.373015873015873"/>
    <n v="910.33587301587306"/>
  </r>
  <r>
    <s v="DPAA1"/>
    <s v="37600"/>
    <s v="15001"/>
    <x v="0"/>
    <s v="MCE0"/>
    <m/>
    <x v="43"/>
    <s v="37600100"/>
    <s v="000037600100"/>
    <s v="000000030505"/>
    <s v="I"/>
    <s v="Dist-Mains-Stl"/>
    <s v="15001 - Mains Stl Bare Unprot"/>
    <m/>
    <n v="193"/>
    <n v="1322.77"/>
    <n v="1.72E-2"/>
    <n v="567.69000000000005"/>
    <x v="0"/>
    <x v="1"/>
    <n v="10.373015873015873"/>
    <n v="13721.114206349206"/>
  </r>
  <r>
    <s v="DPAA1"/>
    <s v="37600"/>
    <s v="15001"/>
    <x v="0"/>
    <s v="MEC9"/>
    <m/>
    <x v="43"/>
    <s v="37600100"/>
    <s v="000037600100"/>
    <s v="000000032631"/>
    <s v="I"/>
    <s v="Dist-Mains-Stl"/>
    <s v="15001 - Mains Stl Bare Unprot"/>
    <m/>
    <n v="366"/>
    <n v="4588.8100000000004"/>
    <n v="1.72E-2"/>
    <n v="567.69000000000005"/>
    <x v="0"/>
    <x v="1"/>
    <n v="10.373015873015873"/>
    <n v="47599.798968253977"/>
  </r>
  <r>
    <s v="DPAA1"/>
    <s v="37600"/>
    <s v="15001"/>
    <x v="0"/>
    <s v="NEE0"/>
    <m/>
    <x v="43"/>
    <s v="37600100"/>
    <s v="000037600100"/>
    <s v="000000034959"/>
    <s v="I"/>
    <s v="Dist-Mains-Stl"/>
    <s v="15001 - Mains Stl Bare Unprot"/>
    <m/>
    <n v="8905"/>
    <n v="38963.160000000003"/>
    <n v="1.72E-2"/>
    <n v="567.69000000000005"/>
    <x v="0"/>
    <x v="1"/>
    <n v="10.373015873015873"/>
    <n v="404165.47714285721"/>
  </r>
  <r>
    <s v="DPAA1"/>
    <s v="37600"/>
    <s v="15001"/>
    <x v="0"/>
    <s v="RTE0"/>
    <m/>
    <x v="43"/>
    <s v="37600100"/>
    <s v="000037600100"/>
    <s v="000000041205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0"/>
    <s v="SAC0"/>
    <m/>
    <x v="43"/>
    <s v="37600100"/>
    <s v="000037600100"/>
    <s v="000000042151"/>
    <s v="I"/>
    <s v="Dist-Mains-Stl"/>
    <s v="15001 - Mains Stl Bare Unprot"/>
    <m/>
    <n v="669"/>
    <n v="8387.76"/>
    <n v="1.72E-2"/>
    <n v="567.69000000000005"/>
    <x v="0"/>
    <x v="1"/>
    <n v="10.373015873015873"/>
    <n v="87006.367619047625"/>
  </r>
  <r>
    <s v="DPAA1"/>
    <s v="37600"/>
    <s v="15001"/>
    <x v="0"/>
    <s v="SBE9"/>
    <m/>
    <x v="43"/>
    <s v="37600100"/>
    <s v="000037600100"/>
    <s v="000000043214"/>
    <s v="I"/>
    <s v="Dist-Mains-Stl"/>
    <s v="15001 - Mains Stl Bare Unprot"/>
    <m/>
    <n v="197"/>
    <n v="2469.9299999999998"/>
    <n v="1.72E-2"/>
    <n v="567.69000000000005"/>
    <x v="0"/>
    <x v="1"/>
    <n v="10.373015873015873"/>
    <n v="25620.623095238094"/>
  </r>
  <r>
    <s v="DPAA1"/>
    <s v="37600"/>
    <s v="15001"/>
    <x v="0"/>
    <s v="SBM8"/>
    <m/>
    <x v="43"/>
    <s v="37600100"/>
    <s v="000037600100"/>
    <s v="000000044683"/>
    <s v="I"/>
    <s v="Dist-Mains-Stl"/>
    <s v="15001 - Mains Stl Bare Unprot"/>
    <m/>
    <n v="77"/>
    <n v="965.41"/>
    <n v="1.72E-2"/>
    <n v="567.69000000000005"/>
    <x v="0"/>
    <x v="1"/>
    <n v="10.373015873015873"/>
    <n v="10014.213253968253"/>
  </r>
  <r>
    <s v="DPAA1"/>
    <s v="37600"/>
    <s v="15001"/>
    <x v="0"/>
    <s v="SNM9"/>
    <m/>
    <x v="43"/>
    <s v="37600100"/>
    <s v="000037600100"/>
    <s v="000000047780"/>
    <s v="I"/>
    <s v="Dist-Mains-Stl"/>
    <s v="15001 - Mains Stl Bare Unprot"/>
    <m/>
    <n v="731"/>
    <n v="9165.08"/>
    <n v="1.72E-2"/>
    <n v="567.69000000000005"/>
    <x v="0"/>
    <x v="1"/>
    <n v="10.373015873015873"/>
    <n v="95069.520317460323"/>
  </r>
  <r>
    <s v="DPAA1"/>
    <s v="37600"/>
    <s v="15001"/>
    <x v="0"/>
    <s v="TIC9"/>
    <m/>
    <x v="43"/>
    <s v="37600100"/>
    <s v="000037600100"/>
    <s v="000000051875"/>
    <s v="I"/>
    <s v="Dist-Mains-Stl"/>
    <s v="15001 - Mains Stl Bare Unprot"/>
    <m/>
    <n v="324"/>
    <n v="4062.23"/>
    <n v="1.72E-2"/>
    <n v="567.69000000000005"/>
    <x v="0"/>
    <x v="1"/>
    <n v="10.373015873015873"/>
    <n v="42137.576269841273"/>
  </r>
  <r>
    <s v="DPAA1"/>
    <s v="37600"/>
    <s v="15001"/>
    <x v="0"/>
    <s v="WMM8"/>
    <m/>
    <x v="43"/>
    <s v="37600100"/>
    <s v="000037600100"/>
    <s v="000000055957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0"/>
    <s v="BBJ8"/>
    <m/>
    <x v="59"/>
    <s v="37600100"/>
    <s v="000037600100"/>
    <s v="000000000705"/>
    <s v="I"/>
    <s v="Dist-Mains-Stl"/>
    <s v="15001 - Mains Stl Bare Unprot"/>
    <m/>
    <n v="635"/>
    <n v="8664.26"/>
    <n v="1.72E-2"/>
    <n v="555.65"/>
    <x v="0"/>
    <x v="1"/>
    <n v="9.610294117647058"/>
    <n v="83266.086911764694"/>
  </r>
  <r>
    <s v="DPAA1"/>
    <s v="37600"/>
    <s v="15001"/>
    <x v="0"/>
    <s v="BCM9"/>
    <m/>
    <x v="59"/>
    <s v="37600100"/>
    <s v="000037600100"/>
    <s v="000000001586"/>
    <s v="I"/>
    <s v="Dist-Mains-Stl"/>
    <s v="15001 - Mains Stl Bare Unprot"/>
    <m/>
    <n v="782"/>
    <n v="10670"/>
    <n v="1.72E-2"/>
    <n v="555.65"/>
    <x v="0"/>
    <x v="1"/>
    <n v="9.610294117647058"/>
    <n v="102541.83823529411"/>
  </r>
  <r>
    <s v="DPAA1"/>
    <s v="37600"/>
    <s v="15001"/>
    <x v="0"/>
    <s v="BWJ8"/>
    <m/>
    <x v="59"/>
    <s v="37600100"/>
    <s v="000037600100"/>
    <s v="000000003881"/>
    <s v="I"/>
    <s v="Dist-Mains-Stl"/>
    <s v="15001 - Mains Stl Bare Unprot"/>
    <m/>
    <n v="65"/>
    <n v="886.89"/>
    <n v="1.72E-2"/>
    <n v="555.65"/>
    <x v="0"/>
    <x v="1"/>
    <n v="9.610294117647058"/>
    <n v="8523.2737499999985"/>
  </r>
  <r>
    <s v="DPAA1"/>
    <s v="37600"/>
    <s v="15001"/>
    <x v="0"/>
    <s v="CTC0"/>
    <m/>
    <x v="59"/>
    <s v="37600100"/>
    <s v="000037600100"/>
    <s v="000000009487"/>
    <s v="I"/>
    <s v="Dist-Mains-Stl"/>
    <s v="15001 - Mains Stl Bare Unprot"/>
    <m/>
    <n v="212"/>
    <n v="5147.57"/>
    <n v="1.72E-2"/>
    <n v="555.65"/>
    <x v="0"/>
    <x v="1"/>
    <n v="9.610294117647058"/>
    <n v="49469.661691176465"/>
  </r>
  <r>
    <s v="DPAA1"/>
    <s v="37600"/>
    <s v="15001"/>
    <x v="0"/>
    <s v="DUC9"/>
    <m/>
    <x v="59"/>
    <s v="37600100"/>
    <s v="000037600100"/>
    <s v="000000011350"/>
    <s v="I"/>
    <s v="Dist-Mains-Stl"/>
    <s v="15001 - Mains Stl Bare Unprot"/>
    <m/>
    <n v="1169"/>
    <n v="13012.36"/>
    <n v="1.72E-2"/>
    <n v="555.65"/>
    <x v="0"/>
    <x v="1"/>
    <n v="9.610294117647058"/>
    <n v="125052.60676470588"/>
  </r>
  <r>
    <s v="DPAA1"/>
    <s v="37600"/>
    <s v="15001"/>
    <x v="0"/>
    <s v="FLM9"/>
    <m/>
    <x v="59"/>
    <s v="37600100"/>
    <s v="000037600100"/>
    <s v="000000018797"/>
    <s v="I"/>
    <s v="Dist-Mains-Stl"/>
    <s v="15001 - Mains Stl Bare Unprot"/>
    <m/>
    <n v="105"/>
    <n v="1180.69"/>
    <n v="1.72E-2"/>
    <n v="555.65"/>
    <x v="0"/>
    <x v="1"/>
    <n v="9.610294117647058"/>
    <n v="11346.778161764705"/>
  </r>
  <r>
    <s v="DPAA1"/>
    <s v="37600"/>
    <s v="15001"/>
    <x v="0"/>
    <s v="FRV9"/>
    <m/>
    <x v="59"/>
    <s v="37600100"/>
    <s v="000037600100"/>
    <s v="000000019833"/>
    <s v="I"/>
    <s v="Dist-Mains-Stl"/>
    <s v="15001 - Mains Stl Bare Unprot"/>
    <m/>
    <n v="270"/>
    <n v="3684.02"/>
    <n v="1.72E-2"/>
    <n v="555.65"/>
    <x v="0"/>
    <x v="1"/>
    <n v="9.610294117647058"/>
    <n v="35404.515735294117"/>
  </r>
  <r>
    <s v="DPAA1"/>
    <s v="37600"/>
    <s v="15001"/>
    <x v="0"/>
    <s v="GBE8"/>
    <m/>
    <x v="59"/>
    <s v="37600100"/>
    <s v="000037600100"/>
    <s v="000000021624"/>
    <s v="I"/>
    <s v="Dist-Mains-Stl"/>
    <s v="15001 - Mains Stl Bare Unprot"/>
    <m/>
    <n v="260"/>
    <n v="2750.15"/>
    <n v="1.72E-2"/>
    <n v="555.65"/>
    <x v="0"/>
    <x v="1"/>
    <n v="9.610294117647058"/>
    <n v="26429.750367647059"/>
  </r>
  <r>
    <s v="DPAA1"/>
    <s v="37600"/>
    <s v="15001"/>
    <x v="0"/>
    <s v="GRM8"/>
    <m/>
    <x v="59"/>
    <s v="37600100"/>
    <s v="000037600100"/>
    <s v="000000022947"/>
    <s v="I"/>
    <s v="Dist-Mains-Stl"/>
    <s v="15001 - Mains Stl Bare Unprot"/>
    <m/>
    <n v="408"/>
    <n v="5566.95"/>
    <n v="1.72E-2"/>
    <n v="555.65"/>
    <x v="0"/>
    <x v="1"/>
    <n v="9.610294117647058"/>
    <n v="53500.026838235288"/>
  </r>
  <r>
    <s v="DPAA1"/>
    <s v="37600"/>
    <s v="15001"/>
    <x v="0"/>
    <s v="HIF0"/>
    <m/>
    <x v="59"/>
    <s v="37600100"/>
    <s v="000037600100"/>
    <s v="000000025722"/>
    <s v="I"/>
    <s v="Dist-Mains-Stl"/>
    <s v="15001 - Mains Stl Bare Unprot"/>
    <m/>
    <n v="8"/>
    <n v="258.49"/>
    <n v="1.72E-2"/>
    <n v="555.65"/>
    <x v="0"/>
    <x v="1"/>
    <n v="9.610294117647058"/>
    <n v="2484.1649264705879"/>
  </r>
  <r>
    <s v="DPAA1"/>
    <s v="37600"/>
    <s v="15001"/>
    <x v="0"/>
    <s v="HIM0"/>
    <m/>
    <x v="59"/>
    <s v="37600100"/>
    <s v="000037600100"/>
    <s v="000000026015"/>
    <s v="I"/>
    <s v="Dist-Mains-Stl"/>
    <s v="15001 - Mains Stl Bare Unprot"/>
    <m/>
    <n v="1345"/>
    <n v="18351.84"/>
    <n v="1.72E-2"/>
    <n v="555.65"/>
    <x v="0"/>
    <x v="1"/>
    <n v="9.610294117647058"/>
    <n v="176366.58"/>
  </r>
  <r>
    <s v="DPAA1"/>
    <s v="37600"/>
    <s v="15001"/>
    <x v="0"/>
    <s v="HYC8"/>
    <m/>
    <x v="59"/>
    <s v="37600100"/>
    <s v="000037600100"/>
    <s v="000000027277"/>
    <s v="D"/>
    <s v="Dist-Mains-Stl"/>
    <s v="15001 - Mains Stl Bare Unprot"/>
    <m/>
    <n v="0"/>
    <n v="0"/>
    <n v="1.72E-2"/>
    <n v="555.65"/>
    <x v="0"/>
    <x v="0"/>
    <n v="9.610294117647058"/>
    <n v="0"/>
  </r>
  <r>
    <s v="DPAA1"/>
    <s v="37600"/>
    <s v="15001"/>
    <x v="0"/>
    <s v="JBE8"/>
    <m/>
    <x v="59"/>
    <s v="37600100"/>
    <s v="000037600100"/>
    <s v="000000027760"/>
    <s v="I"/>
    <s v="Dist-Mains-Stl"/>
    <s v="15001 - Mains Stl Bare Unprot"/>
    <m/>
    <n v="135"/>
    <n v="1842.01"/>
    <n v="1.72E-2"/>
    <n v="555.65"/>
    <x v="0"/>
    <x v="1"/>
    <n v="9.610294117647058"/>
    <n v="17702.257867647058"/>
  </r>
  <r>
    <s v="DPAA1"/>
    <s v="37600"/>
    <s v="15001"/>
    <x v="0"/>
    <s v="MEC9"/>
    <m/>
    <x v="59"/>
    <s v="37600100"/>
    <s v="000037600100"/>
    <s v="000000032632"/>
    <s v="D"/>
    <s v="Dist-Mains-Stl"/>
    <s v="15001 - Mains Stl Bare Unprot"/>
    <m/>
    <n v="-50"/>
    <n v="0"/>
    <n v="1.72E-2"/>
    <n v="555.65"/>
    <x v="0"/>
    <x v="0"/>
    <n v="9.610294117647058"/>
    <n v="0"/>
  </r>
  <r>
    <s v="DPAA1"/>
    <s v="37600"/>
    <s v="15001"/>
    <x v="0"/>
    <s v="OCV9"/>
    <m/>
    <x v="59"/>
    <s v="37600100"/>
    <s v="000037600100"/>
    <s v="000000036141"/>
    <s v="I"/>
    <s v="Dist-Mains-Stl"/>
    <s v="15001 - Mains Stl Bare Unprot"/>
    <m/>
    <n v="14"/>
    <n v="191.02"/>
    <n v="1.72E-2"/>
    <n v="555.65"/>
    <x v="0"/>
    <x v="1"/>
    <n v="9.610294117647058"/>
    <n v="1835.7583823529412"/>
  </r>
  <r>
    <s v="DPAA1"/>
    <s v="37600"/>
    <s v="15001"/>
    <x v="0"/>
    <s v="RBE8"/>
    <m/>
    <x v="59"/>
    <s v="37600100"/>
    <s v="000037600100"/>
    <s v="000000039972"/>
    <s v="D"/>
    <s v="Dist-Mains-Stl"/>
    <s v="15001 - Mains Stl Bare Unprot"/>
    <m/>
    <n v="0"/>
    <n v="0"/>
    <n v="1.72E-2"/>
    <n v="555.65"/>
    <x v="0"/>
    <x v="0"/>
    <n v="9.610294117647058"/>
    <n v="0"/>
  </r>
  <r>
    <s v="DPAA1"/>
    <s v="37600"/>
    <s v="15001"/>
    <x v="0"/>
    <s v="REJ8"/>
    <m/>
    <x v="59"/>
    <s v="37600100"/>
    <s v="000037600100"/>
    <s v="000000040508"/>
    <s v="I"/>
    <s v="Dist-Mains-Stl"/>
    <s v="15001 - Mains Stl Bare Unprot"/>
    <m/>
    <n v="1042"/>
    <n v="14217.57"/>
    <n v="1.72E-2"/>
    <n v="555.65"/>
    <x v="0"/>
    <x v="1"/>
    <n v="9.610294117647058"/>
    <n v="136635.02933823527"/>
  </r>
  <r>
    <s v="DPAA1"/>
    <s v="37600"/>
    <s v="15001"/>
    <x v="0"/>
    <s v="SAC0"/>
    <m/>
    <x v="59"/>
    <s v="37600100"/>
    <s v="000037600100"/>
    <s v="000000042152"/>
    <s v="I"/>
    <s v="Dist-Mains-Stl"/>
    <s v="15001 - Mains Stl Bare Unprot"/>
    <m/>
    <n v="424"/>
    <n v="5785.27"/>
    <n v="1.72E-2"/>
    <n v="555.65"/>
    <x v="0"/>
    <x v="1"/>
    <n v="9.610294117647058"/>
    <n v="55598.146249999998"/>
  </r>
  <r>
    <s v="DPAA1"/>
    <s v="37600"/>
    <s v="15001"/>
    <x v="0"/>
    <s v="SNM9"/>
    <m/>
    <x v="59"/>
    <s v="37600100"/>
    <s v="000037600100"/>
    <s v="000000047781"/>
    <s v="I"/>
    <s v="Dist-Mains-Stl"/>
    <s v="15001 - Mains Stl Bare Unprot"/>
    <m/>
    <n v="14"/>
    <n v="417.56"/>
    <n v="1.72E-2"/>
    <n v="555.65"/>
    <x v="0"/>
    <x v="1"/>
    <n v="9.610294117647058"/>
    <n v="4012.8744117647057"/>
  </r>
  <r>
    <s v="DPAA1"/>
    <s v="37600"/>
    <s v="15001"/>
    <x v="0"/>
    <s v="SPE0"/>
    <m/>
    <x v="59"/>
    <s v="37600100"/>
    <s v="000037600100"/>
    <s v="000000049346"/>
    <s v="I"/>
    <s v="Dist-Mains-Stl"/>
    <s v="15001 - Mains Stl Bare Unprot"/>
    <m/>
    <n v="6"/>
    <n v="63.47"/>
    <n v="1.72E-2"/>
    <n v="555.65"/>
    <x v="0"/>
    <x v="1"/>
    <n v="9.610294117647058"/>
    <n v="609.96536764705877"/>
  </r>
  <r>
    <s v="DPAA1"/>
    <s v="37600"/>
    <s v="15001"/>
    <x v="0"/>
    <s v="SYC0"/>
    <m/>
    <x v="59"/>
    <s v="37600100"/>
    <s v="000037600100"/>
    <s v="000000050871"/>
    <s v="I"/>
    <s v="Dist-Mains-Stl"/>
    <s v="15001 - Mains Stl Bare Unprot"/>
    <m/>
    <n v="166"/>
    <n v="2941.32"/>
    <n v="1.72E-2"/>
    <n v="555.65"/>
    <x v="0"/>
    <x v="1"/>
    <n v="9.610294117647058"/>
    <n v="28266.950294117647"/>
  </r>
  <r>
    <s v="DPAA1"/>
    <s v="37600"/>
    <s v="15001"/>
    <x v="0"/>
    <s v="TIC9"/>
    <m/>
    <x v="59"/>
    <s v="37600100"/>
    <s v="000037600100"/>
    <s v="000000051876"/>
    <s v="I"/>
    <s v="Dist-Mains-Stl"/>
    <s v="15001 - Mains Stl Bare Unprot"/>
    <m/>
    <n v="455"/>
    <n v="6207.28"/>
    <n v="1.72E-2"/>
    <n v="555.65"/>
    <x v="0"/>
    <x v="1"/>
    <n v="9.610294117647058"/>
    <n v="59653.786470588231"/>
  </r>
  <r>
    <s v="DPAA1"/>
    <s v="37600"/>
    <s v="15001"/>
    <x v="0"/>
    <s v="WHM8"/>
    <m/>
    <x v="59"/>
    <s v="37600100"/>
    <s v="000037600100"/>
    <s v="000000055123"/>
    <s v="I"/>
    <s v="Dist-Mains-Stl"/>
    <s v="15001 - Mains Stl Bare Unprot"/>
    <m/>
    <n v="84"/>
    <n v="1146.1400000000001"/>
    <n v="1.72E-2"/>
    <n v="555.65"/>
    <x v="0"/>
    <x v="1"/>
    <n v="9.610294117647058"/>
    <n v="11014.7425"/>
  </r>
  <r>
    <s v="DPAA1"/>
    <s v="37600"/>
    <s v="15001"/>
    <x v="0"/>
    <s v="WMM8"/>
    <m/>
    <x v="59"/>
    <s v="37600100"/>
    <s v="000037600100"/>
    <s v="000000055958"/>
    <s v="I"/>
    <s v="Dist-Mains-Stl"/>
    <s v="15001 - Mains Stl Bare Unprot"/>
    <m/>
    <n v="472"/>
    <n v="6922.83"/>
    <n v="1.72E-2"/>
    <n v="555.65"/>
    <x v="0"/>
    <x v="1"/>
    <n v="9.610294117647058"/>
    <n v="66530.432426470579"/>
  </r>
  <r>
    <s v="DPAA1"/>
    <s v="37600"/>
    <s v="15001"/>
    <x v="0"/>
    <s v="WTB0"/>
    <m/>
    <x v="59"/>
    <s v="37600100"/>
    <s v="000037600100"/>
    <s v="000000057556"/>
    <s v="I"/>
    <s v="Dist-Mains-Stl"/>
    <s v="15001 - Mains Stl Bare Unprot"/>
    <m/>
    <n v="3119"/>
    <n v="49027.76"/>
    <n v="1.72E-2"/>
    <n v="555.65"/>
    <x v="0"/>
    <x v="1"/>
    <n v="9.610294117647058"/>
    <n v="471171.19352941174"/>
  </r>
  <r>
    <s v="DPAA1"/>
    <s v="37600"/>
    <s v="15001"/>
    <x v="0"/>
    <s v="BBJ8"/>
    <m/>
    <x v="70"/>
    <s v="37600100"/>
    <s v="000037600100"/>
    <s v="000000000706"/>
    <s v="I"/>
    <s v="Dist-Mains-Stl"/>
    <s v="15001 - Mains Stl Bare Unprot"/>
    <m/>
    <n v="332"/>
    <n v="5281.02"/>
    <n v="1.72E-2"/>
    <n v="543.65"/>
    <x v="0"/>
    <x v="1"/>
    <n v="8.8911564625850339"/>
    <n v="46954.375102040816"/>
  </r>
  <r>
    <s v="DPAA1"/>
    <s v="37600"/>
    <s v="15001"/>
    <x v="0"/>
    <s v="BCM9"/>
    <m/>
    <x v="70"/>
    <s v="37600100"/>
    <s v="000037600100"/>
    <s v="000000001587"/>
    <s v="I"/>
    <s v="Dist-Mains-Stl"/>
    <s v="15001 - Mains Stl Bare Unprot"/>
    <m/>
    <n v="315"/>
    <n v="5010.6099999999997"/>
    <n v="1.72E-2"/>
    <n v="543.65"/>
    <x v="0"/>
    <x v="1"/>
    <n v="8.8911564625850339"/>
    <n v="44550.117482993192"/>
  </r>
  <r>
    <s v="DPAA1"/>
    <s v="37600"/>
    <s v="15001"/>
    <x v="0"/>
    <s v="BWJ8"/>
    <m/>
    <x v="70"/>
    <s v="37600100"/>
    <s v="000037600100"/>
    <s v="000000003882"/>
    <s v="I"/>
    <s v="Dist-Mains-Stl"/>
    <s v="15001 - Mains Stl Bare Unprot"/>
    <m/>
    <n v="128"/>
    <n v="2036.06"/>
    <n v="1.72E-2"/>
    <n v="543.65"/>
    <x v="0"/>
    <x v="1"/>
    <n v="8.8911564625850339"/>
    <n v="18102.928027210884"/>
  </r>
  <r>
    <s v="DPAA1"/>
    <s v="37600"/>
    <s v="15001"/>
    <x v="0"/>
    <s v="CBC8"/>
    <m/>
    <x v="70"/>
    <s v="37600100"/>
    <s v="000037600100"/>
    <s v="000000004402"/>
    <s v="I"/>
    <s v="Dist-Mains-Stl"/>
    <s v="15001 - Mains Stl Bare Unprot"/>
    <m/>
    <n v="676"/>
    <n v="10752.93"/>
    <n v="1.72E-2"/>
    <n v="543.65"/>
    <x v="0"/>
    <x v="1"/>
    <n v="8.8911564625850339"/>
    <n v="95605.983061224484"/>
  </r>
  <r>
    <s v="DPAA1"/>
    <s v="37600"/>
    <s v="15001"/>
    <x v="0"/>
    <s v="CLC8"/>
    <m/>
    <x v="70"/>
    <s v="37600100"/>
    <s v="000037600100"/>
    <s v="000000005579"/>
    <s v="I"/>
    <s v="Dist-Mains-Stl"/>
    <s v="15001 - Mains Stl Bare Unprot"/>
    <m/>
    <n v="132"/>
    <n v="2099.69"/>
    <n v="1.72E-2"/>
    <n v="543.65"/>
    <x v="0"/>
    <x v="1"/>
    <n v="8.8911564625850339"/>
    <n v="18668.67231292517"/>
  </r>
  <r>
    <s v="DPAA1"/>
    <s v="37600"/>
    <s v="15001"/>
    <x v="0"/>
    <s v="COJ8"/>
    <m/>
    <x v="70"/>
    <s v="37600100"/>
    <s v="000037600100"/>
    <s v="000000007752"/>
    <s v="I"/>
    <s v="Dist-Mains-Stl"/>
    <s v="15001 - Mains Stl Bare Unprot"/>
    <m/>
    <n v="42"/>
    <n v="668.08"/>
    <n v="1.72E-2"/>
    <n v="543.65"/>
    <x v="0"/>
    <x v="1"/>
    <n v="8.8911564625850339"/>
    <n v="5940.0038095238097"/>
  </r>
  <r>
    <s v="DPAA1"/>
    <s v="37600"/>
    <s v="15001"/>
    <x v="0"/>
    <s v="DUC9"/>
    <m/>
    <x v="70"/>
    <s v="37600100"/>
    <s v="000037600100"/>
    <s v="000000011351"/>
    <s v="I"/>
    <s v="Dist-Mains-Stl"/>
    <s v="15001 - Mains Stl Bare Unprot"/>
    <m/>
    <n v="588"/>
    <n v="9353.14"/>
    <n v="1.72E-2"/>
    <n v="543.65"/>
    <x v="0"/>
    <x v="1"/>
    <n v="8.8911564625850339"/>
    <n v="83160.231156462585"/>
  </r>
  <r>
    <s v="DPAA1"/>
    <s v="37600"/>
    <s v="15001"/>
    <x v="0"/>
    <s v="FJJ8"/>
    <m/>
    <x v="70"/>
    <s v="37600100"/>
    <s v="000037600100"/>
    <s v="000000018454"/>
    <s v="I"/>
    <s v="Dist-Mains-Stl"/>
    <s v="15001 - Mains Stl Bare Unprot"/>
    <m/>
    <n v="490"/>
    <n v="7794.28"/>
    <n v="1.72E-2"/>
    <n v="543.65"/>
    <x v="0"/>
    <x v="1"/>
    <n v="8.8911564625850339"/>
    <n v="69300.162993197271"/>
  </r>
  <r>
    <s v="DPAA1"/>
    <s v="37600"/>
    <s v="15001"/>
    <x v="0"/>
    <s v="FRV9"/>
    <m/>
    <x v="70"/>
    <s v="37600100"/>
    <s v="000037600100"/>
    <s v="000000019834"/>
    <s v="I"/>
    <s v="Dist-Mains-Stl"/>
    <s v="15001 - Mains Stl Bare Unprot"/>
    <m/>
    <n v="109"/>
    <n v="1733.83"/>
    <n v="1.72E-2"/>
    <n v="543.65"/>
    <x v="0"/>
    <x v="1"/>
    <n v="8.8911564625850339"/>
    <n v="15415.753809523809"/>
  </r>
  <r>
    <s v="DPAA1"/>
    <s v="37600"/>
    <s v="15001"/>
    <x v="0"/>
    <s v="GRM8"/>
    <m/>
    <x v="70"/>
    <s v="37600100"/>
    <s v="000037600100"/>
    <s v="000000022948"/>
    <s v="I"/>
    <s v="Dist-Mains-Stl"/>
    <s v="15001 - Mains Stl Bare Unprot"/>
    <m/>
    <n v="543"/>
    <n v="8637.34"/>
    <n v="1.72E-2"/>
    <n v="543.65"/>
    <x v="0"/>
    <x v="1"/>
    <n v="8.8911564625850339"/>
    <n v="76795.941360544224"/>
  </r>
  <r>
    <s v="DPAA1"/>
    <s v="37600"/>
    <s v="15001"/>
    <x v="0"/>
    <s v="HEM0"/>
    <m/>
    <x v="70"/>
    <s v="37600100"/>
    <s v="000037600100"/>
    <s v="000000025328"/>
    <s v="I"/>
    <s v="Dist-Mains-Stl"/>
    <s v="15001 - Mains Stl Bare Unprot"/>
    <m/>
    <n v="1359"/>
    <n v="21617.21"/>
    <n v="1.72E-2"/>
    <n v="543.65"/>
    <x v="0"/>
    <x v="1"/>
    <n v="8.8911564625850339"/>
    <n v="192201.99639455782"/>
  </r>
  <r>
    <s v="DPAA1"/>
    <s v="37600"/>
    <s v="15001"/>
    <x v="0"/>
    <s v="HIM0"/>
    <m/>
    <x v="70"/>
    <s v="37600100"/>
    <s v="000037600100"/>
    <s v="000000026016"/>
    <s v="I"/>
    <s v="Dist-Mains-Stl"/>
    <s v="15001 - Mains Stl Bare Unprot"/>
    <m/>
    <n v="523"/>
    <n v="8319.2099999999991"/>
    <n v="1.72E-2"/>
    <n v="543.65"/>
    <x v="0"/>
    <x v="1"/>
    <n v="8.8911564625850339"/>
    <n v="73967.397755102036"/>
  </r>
  <r>
    <s v="DPAA1"/>
    <s v="37600"/>
    <s v="15001"/>
    <x v="0"/>
    <s v="MEC9"/>
    <m/>
    <x v="70"/>
    <s v="37600100"/>
    <s v="000037600100"/>
    <s v="000000032633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0"/>
    <s v="OCC0"/>
    <m/>
    <x v="70"/>
    <s v="37600100"/>
    <s v="000037600100"/>
    <s v="000000035757"/>
    <s v="I"/>
    <s v="Dist-Mains-Stl"/>
    <s v="15001 - Mains Stl Bare Unprot"/>
    <m/>
    <n v="5106"/>
    <n v="67167.33"/>
    <n v="1.72E-2"/>
    <n v="543.65"/>
    <x v="0"/>
    <x v="1"/>
    <n v="8.8911564625850339"/>
    <n v="597195.24020408164"/>
  </r>
  <r>
    <s v="DPAA1"/>
    <s v="37600"/>
    <s v="15001"/>
    <x v="0"/>
    <s v="OCV9"/>
    <m/>
    <x v="70"/>
    <s v="37600100"/>
    <s v="000037600100"/>
    <s v="000000036142"/>
    <s v="I"/>
    <s v="Dist-Mains-Stl"/>
    <s v="15001 - Mains Stl Bare Unprot"/>
    <m/>
    <n v="373"/>
    <n v="5933.2"/>
    <n v="1.72E-2"/>
    <n v="543.65"/>
    <x v="0"/>
    <x v="1"/>
    <n v="8.8911564625850339"/>
    <n v="52753.009523809524"/>
  </r>
  <r>
    <s v="DPAA1"/>
    <s v="37600"/>
    <s v="15001"/>
    <x v="0"/>
    <s v="REJ8"/>
    <m/>
    <x v="70"/>
    <s v="37600100"/>
    <s v="000037600100"/>
    <s v="000000040509"/>
    <s v="I"/>
    <s v="Dist-Mains-Stl"/>
    <s v="15001 - Mains Stl Bare Unprot"/>
    <m/>
    <n v="307"/>
    <n v="4883.3599999999997"/>
    <n v="1.72E-2"/>
    <n v="543.65"/>
    <x v="0"/>
    <x v="1"/>
    <n v="8.8911564625850339"/>
    <n v="43418.717823129249"/>
  </r>
  <r>
    <s v="DPAA1"/>
    <s v="37600"/>
    <s v="15001"/>
    <x v="0"/>
    <s v="SAC0"/>
    <m/>
    <x v="70"/>
    <s v="37600100"/>
    <s v="000037600100"/>
    <s v="000000042153"/>
    <s v="I"/>
    <s v="Dist-Mains-Stl"/>
    <s v="15001 - Mains Stl Bare Unprot"/>
    <m/>
    <n v="1167"/>
    <n v="18563.12"/>
    <n v="1.72E-2"/>
    <n v="543.65"/>
    <x v="0"/>
    <x v="1"/>
    <n v="8.8911564625850339"/>
    <n v="165047.60435374148"/>
  </r>
  <r>
    <s v="DPAA1"/>
    <s v="37600"/>
    <s v="15001"/>
    <x v="0"/>
    <s v="SBE9"/>
    <m/>
    <x v="70"/>
    <s v="37600100"/>
    <s v="000037600100"/>
    <s v="000000043215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0"/>
    <s v="SBM8"/>
    <m/>
    <x v="70"/>
    <s v="37600100"/>
    <s v="000037600100"/>
    <s v="000000044684"/>
    <s v="I"/>
    <s v="Dist-Mains-Stl"/>
    <s v="15001 - Mains Stl Bare Unprot"/>
    <m/>
    <n v="16"/>
    <n v="254.51"/>
    <n v="1.72E-2"/>
    <n v="543.65"/>
    <x v="0"/>
    <x v="1"/>
    <n v="8.8911564625850339"/>
    <n v="2262.888231292517"/>
  </r>
  <r>
    <s v="DPAA1"/>
    <s v="37600"/>
    <s v="15001"/>
    <x v="0"/>
    <s v="SME0"/>
    <m/>
    <x v="70"/>
    <s v="37600100"/>
    <s v="000037600100"/>
    <s v="000000046674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0"/>
    <s v="SMM8"/>
    <m/>
    <x v="70"/>
    <s v="37600100"/>
    <s v="000037600100"/>
    <s v="000000047264"/>
    <s v="I"/>
    <s v="Dist-Mains-Stl"/>
    <s v="15001 - Mains Stl Bare Unprot"/>
    <m/>
    <n v="128"/>
    <n v="2036.06"/>
    <n v="1.72E-2"/>
    <n v="543.65"/>
    <x v="0"/>
    <x v="1"/>
    <n v="8.8911564625850339"/>
    <n v="18102.928027210884"/>
  </r>
  <r>
    <s v="DPAA1"/>
    <s v="37600"/>
    <s v="15001"/>
    <x v="0"/>
    <s v="SNM9"/>
    <m/>
    <x v="70"/>
    <s v="37600100"/>
    <s v="000037600100"/>
    <s v="000000047782"/>
    <s v="I"/>
    <s v="Dist-Mains-Stl"/>
    <s v="15001 - Mains Stl Bare Unprot"/>
    <m/>
    <n v="114"/>
    <n v="1813.36"/>
    <n v="1.72E-2"/>
    <n v="543.65"/>
    <x v="0"/>
    <x v="1"/>
    <n v="8.8911564625850339"/>
    <n v="16122.867482993197"/>
  </r>
  <r>
    <s v="DPAA1"/>
    <s v="37600"/>
    <s v="15001"/>
    <x v="0"/>
    <s v="SYC0"/>
    <m/>
    <x v="70"/>
    <s v="37600100"/>
    <s v="000037600100"/>
    <s v="000000050872"/>
    <s v="I"/>
    <s v="Dist-Mains-Stl"/>
    <s v="15001 - Mains Stl Bare Unprot"/>
    <m/>
    <n v="413"/>
    <n v="8647.0499999999993"/>
    <n v="1.72E-2"/>
    <n v="543.65"/>
    <x v="0"/>
    <x v="1"/>
    <n v="8.8911564625850339"/>
    <n v="76882.274489795906"/>
  </r>
  <r>
    <s v="DPAA1"/>
    <s v="37600"/>
    <s v="15001"/>
    <x v="0"/>
    <s v="TIC9"/>
    <m/>
    <x v="70"/>
    <s v="37600100"/>
    <s v="000037600100"/>
    <s v="000000051877"/>
    <s v="I"/>
    <s v="Dist-Mains-Stl"/>
    <s v="15001 - Mains Stl Bare Unprot"/>
    <m/>
    <n v="587"/>
    <n v="4144.84"/>
    <n v="1.72E-2"/>
    <n v="543.65"/>
    <x v="0"/>
    <x v="1"/>
    <n v="8.8911564625850339"/>
    <n v="36852.420952380955"/>
  </r>
  <r>
    <s v="DPAA1"/>
    <s v="37600"/>
    <s v="15001"/>
    <x v="0"/>
    <s v="WMM8"/>
    <m/>
    <x v="70"/>
    <s v="37600100"/>
    <s v="000037600100"/>
    <s v="000000055959"/>
    <s v="I"/>
    <s v="Dist-Mains-Stl"/>
    <s v="15001 - Mains Stl Bare Unprot"/>
    <m/>
    <n v="741"/>
    <n v="11786.87"/>
    <n v="1.72E-2"/>
    <n v="543.65"/>
    <x v="0"/>
    <x v="1"/>
    <n v="8.8911564625850339"/>
    <n v="104798.90537414966"/>
  </r>
  <r>
    <s v="DPAA1"/>
    <s v="37600"/>
    <s v="15001"/>
    <x v="0"/>
    <s v="WTB0"/>
    <m/>
    <x v="70"/>
    <s v="37600100"/>
    <s v="000037600100"/>
    <s v="000000057557"/>
    <s v="I"/>
    <s v="Dist-Mains-Stl"/>
    <s v="15001 - Mains Stl Bare Unprot"/>
    <m/>
    <n v="201"/>
    <n v="3197.25"/>
    <n v="1.72E-2"/>
    <n v="543.65"/>
    <x v="0"/>
    <x v="1"/>
    <n v="8.8911564625850339"/>
    <n v="28427.25"/>
  </r>
  <r>
    <s v="DPAA1"/>
    <s v="37600"/>
    <s v="15001"/>
    <x v="0"/>
    <s v="YOW8"/>
    <m/>
    <x v="70"/>
    <s v="37600100"/>
    <s v="000037600100"/>
    <s v="000000058828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0"/>
    <s v="BCM9"/>
    <m/>
    <x v="78"/>
    <s v="37600100"/>
    <s v="000037600100"/>
    <s v="000000001588"/>
    <s v="I"/>
    <s v="Dist-Mains-Stl"/>
    <s v="15001 - Mains Stl Bare Unprot"/>
    <m/>
    <n v="35"/>
    <n v="775.53"/>
    <n v="1.72E-2"/>
    <n v="531.64"/>
    <x v="0"/>
    <x v="1"/>
    <n v="8.1687499999999993"/>
    <n v="6335.1106874999996"/>
  </r>
  <r>
    <s v="DPAA1"/>
    <s v="37600"/>
    <s v="15001"/>
    <x v="0"/>
    <s v="CBC8"/>
    <m/>
    <x v="78"/>
    <s v="37600100"/>
    <s v="000037600100"/>
    <s v="000000004403"/>
    <s v="I"/>
    <s v="Dist-Mains-Stl"/>
    <s v="15001 - Mains Stl Bare Unprot"/>
    <m/>
    <n v="414"/>
    <n v="7200.62"/>
    <n v="1.72E-2"/>
    <n v="531.64"/>
    <x v="0"/>
    <x v="1"/>
    <n v="8.1687499999999993"/>
    <n v="58820.064624999992"/>
  </r>
  <r>
    <s v="DPAA1"/>
    <s v="37600"/>
    <s v="15001"/>
    <x v="0"/>
    <s v="CTC0"/>
    <m/>
    <x v="78"/>
    <s v="37600100"/>
    <s v="000037600100"/>
    <s v="000000009488"/>
    <s v="I"/>
    <s v="Dist-Mains-Stl"/>
    <s v="15001 - Mains Stl Bare Unprot"/>
    <m/>
    <n v="1338"/>
    <n v="29647.26"/>
    <n v="1.72E-2"/>
    <n v="531.64"/>
    <x v="0"/>
    <x v="1"/>
    <n v="8.1687499999999993"/>
    <n v="242181.05512499996"/>
  </r>
  <r>
    <s v="DPAA1"/>
    <s v="37600"/>
    <s v="15001"/>
    <x v="0"/>
    <s v="DUC9"/>
    <m/>
    <x v="78"/>
    <s v="37600100"/>
    <s v="000037600100"/>
    <s v="000000011352"/>
    <s v="I"/>
    <s v="Dist-Mains-Stl"/>
    <s v="15001 - Mains Stl Bare Unprot"/>
    <m/>
    <n v="30"/>
    <n v="664.74"/>
    <n v="1.72E-2"/>
    <n v="531.64"/>
    <x v="0"/>
    <x v="1"/>
    <n v="8.1687499999999993"/>
    <n v="5430.0948749999998"/>
  </r>
  <r>
    <s v="DPAA1"/>
    <s v="37600"/>
    <s v="15001"/>
    <x v="0"/>
    <s v="ERE9"/>
    <m/>
    <x v="78"/>
    <s v="37600100"/>
    <s v="000037600100"/>
    <s v="000000014199"/>
    <s v="I"/>
    <s v="Dist-Mains-Stl"/>
    <s v="15001 - Mains Stl Bare Unprot"/>
    <m/>
    <n v="2"/>
    <n v="32.4"/>
    <n v="1.72E-2"/>
    <n v="531.64"/>
    <x v="0"/>
    <x v="1"/>
    <n v="8.1687499999999993"/>
    <n v="264.66749999999996"/>
  </r>
  <r>
    <s v="DPAA1"/>
    <s v="37600"/>
    <s v="15001"/>
    <x v="0"/>
    <s v="FRV9"/>
    <m/>
    <x v="78"/>
    <s v="37600100"/>
    <s v="000037600100"/>
    <s v="000000019835"/>
    <s v="I"/>
    <s v="Dist-Mains-Stl"/>
    <s v="15001 - Mains Stl Bare Unprot"/>
    <m/>
    <n v="207"/>
    <n v="4586.6899999999996"/>
    <n v="1.72E-2"/>
    <n v="531.64"/>
    <x v="0"/>
    <x v="1"/>
    <n v="8.1687499999999993"/>
    <n v="37467.523937499995"/>
  </r>
  <r>
    <s v="DPAA1"/>
    <s v="37600"/>
    <s v="15001"/>
    <x v="0"/>
    <s v="HEM0"/>
    <m/>
    <x v="78"/>
    <s v="37600100"/>
    <s v="000037600100"/>
    <s v="000000025329"/>
    <s v="I"/>
    <s v="Dist-Mains-Stl"/>
    <s v="15001 - Mains Stl Bare Unprot"/>
    <m/>
    <n v="86"/>
    <n v="1905.58"/>
    <n v="1.72E-2"/>
    <n v="531.64"/>
    <x v="0"/>
    <x v="1"/>
    <n v="8.1687499999999993"/>
    <n v="15566.206624999999"/>
  </r>
  <r>
    <s v="DPAA1"/>
    <s v="37600"/>
    <s v="15001"/>
    <x v="0"/>
    <s v="MEC9"/>
    <m/>
    <x v="78"/>
    <s v="37600100"/>
    <s v="000037600100"/>
    <s v="000000032634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0"/>
    <s v="NEE0"/>
    <m/>
    <x v="78"/>
    <s v="37600100"/>
    <s v="000037600100"/>
    <s v="000000034960"/>
    <s v="I"/>
    <s v="Dist-Mains-Stl"/>
    <s v="15001 - Mains Stl Bare Unprot"/>
    <m/>
    <n v="54"/>
    <n v="874.81"/>
    <n v="1.72E-2"/>
    <n v="531.64"/>
    <x v="0"/>
    <x v="1"/>
    <n v="8.1687499999999993"/>
    <n v="7146.1041874999992"/>
  </r>
  <r>
    <s v="DPAA1"/>
    <s v="37600"/>
    <s v="15001"/>
    <x v="0"/>
    <s v="REJ8"/>
    <m/>
    <x v="78"/>
    <s v="37600100"/>
    <s v="000037600100"/>
    <s v="000000040510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0"/>
    <s v="ROJ0"/>
    <m/>
    <x v="78"/>
    <s v="37600100"/>
    <s v="000037600100"/>
    <s v="000000040851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0"/>
    <s v="SAC0"/>
    <m/>
    <x v="78"/>
    <s v="37600100"/>
    <s v="000037600100"/>
    <s v="000000042154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0"/>
    <s v="SAV0"/>
    <m/>
    <x v="78"/>
    <s v="37600100"/>
    <s v="000037600100"/>
    <s v="000000042645"/>
    <s v="I"/>
    <s v="Dist-Mains-Stl"/>
    <s v="15001 - Mains Stl Bare Unprot"/>
    <m/>
    <n v="92"/>
    <n v="2038.53"/>
    <n v="1.72E-2"/>
    <n v="531.64"/>
    <x v="0"/>
    <x v="1"/>
    <n v="8.1687499999999993"/>
    <n v="16652.241937499999"/>
  </r>
  <r>
    <s v="DPAA1"/>
    <s v="37600"/>
    <s v="15001"/>
    <x v="0"/>
    <s v="SBE9"/>
    <m/>
    <x v="78"/>
    <s v="37600100"/>
    <s v="000037600100"/>
    <s v="000000043216"/>
    <s v="I"/>
    <s v="Dist-Mains-Stl"/>
    <s v="15001 - Mains Stl Bare Unprot"/>
    <m/>
    <n v="2"/>
    <n v="44.32"/>
    <n v="1.72E-2"/>
    <n v="531.64"/>
    <x v="0"/>
    <x v="1"/>
    <n v="8.1687499999999993"/>
    <n v="362.03899999999999"/>
  </r>
  <r>
    <s v="DPAA1"/>
    <s v="37600"/>
    <s v="15001"/>
    <x v="0"/>
    <s v="SEW0"/>
    <m/>
    <x v="78"/>
    <s v="37600100"/>
    <s v="000037600100"/>
    <s v="000000045564"/>
    <s v="I"/>
    <s v="Dist-Mains-Stl"/>
    <s v="15001 - Mains Stl Bare Unprot"/>
    <m/>
    <n v="4"/>
    <n v="64.8"/>
    <n v="1.72E-2"/>
    <n v="531.64"/>
    <x v="0"/>
    <x v="1"/>
    <n v="8.1687499999999993"/>
    <n v="529.33499999999992"/>
  </r>
  <r>
    <s v="DPAA1"/>
    <s v="37600"/>
    <s v="15001"/>
    <x v="0"/>
    <s v="SMM8"/>
    <m/>
    <x v="78"/>
    <s v="37600100"/>
    <s v="000037600100"/>
    <s v="000000047265"/>
    <s v="I"/>
    <s v="Dist-Mains-Stl"/>
    <s v="15001 - Mains Stl Bare Unprot"/>
    <m/>
    <n v="28"/>
    <n v="620.41999999999996"/>
    <n v="1.72E-2"/>
    <n v="531.64"/>
    <x v="0"/>
    <x v="1"/>
    <n v="8.1687499999999993"/>
    <n v="5068.0558749999991"/>
  </r>
  <r>
    <s v="DPAA1"/>
    <s v="37600"/>
    <s v="15001"/>
    <x v="0"/>
    <s v="SYC0"/>
    <m/>
    <x v="78"/>
    <s v="37600100"/>
    <s v="000037600100"/>
    <s v="000000050873"/>
    <s v="I"/>
    <s v="Dist-Mains-Stl"/>
    <s v="15001 - Mains Stl Bare Unprot"/>
    <m/>
    <n v="40"/>
    <n v="757.94"/>
    <n v="1.72E-2"/>
    <n v="531.64"/>
    <x v="0"/>
    <x v="1"/>
    <n v="8.1687499999999993"/>
    <n v="6191.4223750000001"/>
  </r>
  <r>
    <s v="DPAA1"/>
    <s v="37600"/>
    <s v="15001"/>
    <x v="0"/>
    <s v="TIC9"/>
    <m/>
    <x v="78"/>
    <s v="37600100"/>
    <s v="000037600100"/>
    <s v="000000051878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0"/>
    <s v="BCM9"/>
    <m/>
    <x v="79"/>
    <s v="37600100"/>
    <s v="000037600100"/>
    <s v="000000001589"/>
    <s v="I"/>
    <s v="Dist-Mains-Stl"/>
    <s v="15001 - Mains Stl Bare Unprot"/>
    <m/>
    <n v="10"/>
    <n v="225.22"/>
    <n v="1.72E-2"/>
    <n v="519.63"/>
    <x v="0"/>
    <x v="1"/>
    <n v="7.5549132947976876"/>
    <n v="1701.5175722543352"/>
  </r>
  <r>
    <s v="DPAA1"/>
    <s v="37600"/>
    <s v="15001"/>
    <x v="0"/>
    <s v="BTM0"/>
    <m/>
    <x v="79"/>
    <s v="37600100"/>
    <s v="000037600100"/>
    <s v="000000003167"/>
    <s v="I"/>
    <s v="Dist-Mains-Stl"/>
    <s v="15001 - Mains Stl Bare Unprot"/>
    <m/>
    <n v="15"/>
    <n v="337.83"/>
    <n v="1.72E-2"/>
    <n v="519.63"/>
    <x v="0"/>
    <x v="1"/>
    <n v="7.5549132947976876"/>
    <n v="2552.2763583815026"/>
  </r>
  <r>
    <s v="DPAA1"/>
    <s v="37600"/>
    <s v="15001"/>
    <x v="0"/>
    <s v="DUC9"/>
    <m/>
    <x v="79"/>
    <s v="37600100"/>
    <s v="000037600100"/>
    <s v="000000011353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0"/>
    <s v="FRV9"/>
    <m/>
    <x v="79"/>
    <s v="37600100"/>
    <s v="000037600100"/>
    <s v="000000019836"/>
    <s v="I"/>
    <s v="Dist-Mains-Stl"/>
    <s v="15001 - Mains Stl Bare Unprot"/>
    <m/>
    <n v="20"/>
    <n v="450.44"/>
    <n v="1.72E-2"/>
    <n v="519.63"/>
    <x v="0"/>
    <x v="1"/>
    <n v="7.5549132947976876"/>
    <n v="3403.0351445086703"/>
  </r>
  <r>
    <s v="DPAA1"/>
    <s v="37600"/>
    <s v="15001"/>
    <x v="0"/>
    <s v="GRM8"/>
    <m/>
    <x v="79"/>
    <s v="37600100"/>
    <s v="000037600100"/>
    <s v="000000022949"/>
    <s v="I"/>
    <s v="Dist-Mains-Stl"/>
    <s v="15001 - Mains Stl Bare Unprot"/>
    <m/>
    <n v="21"/>
    <n v="472.96"/>
    <n v="1.72E-2"/>
    <n v="519.63"/>
    <x v="0"/>
    <x v="1"/>
    <n v="7.5549132947976876"/>
    <n v="3573.171791907514"/>
  </r>
  <r>
    <s v="DPAA1"/>
    <s v="37600"/>
    <s v="15001"/>
    <x v="0"/>
    <s v="HEM0"/>
    <m/>
    <x v="79"/>
    <s v="37600100"/>
    <s v="000037600100"/>
    <s v="000000025330"/>
    <s v="I"/>
    <s v="Dist-Mains-Stl"/>
    <s v="15001 - Mains Stl Bare Unprot"/>
    <m/>
    <n v="61"/>
    <n v="1373.84"/>
    <n v="1.72E-2"/>
    <n v="519.63"/>
    <x v="0"/>
    <x v="1"/>
    <n v="7.5549132947976876"/>
    <n v="10379.242080924854"/>
  </r>
  <r>
    <s v="DPAA1"/>
    <s v="37600"/>
    <s v="15001"/>
    <x v="0"/>
    <s v="HIM0"/>
    <m/>
    <x v="79"/>
    <s v="37600100"/>
    <s v="000037600100"/>
    <s v="000000026017"/>
    <s v="I"/>
    <s v="Dist-Mains-Stl"/>
    <s v="15001 - Mains Stl Bare Unprot"/>
    <m/>
    <n v="315"/>
    <n v="7094.42"/>
    <n v="1.72E-2"/>
    <n v="519.63"/>
    <x v="0"/>
    <x v="1"/>
    <n v="7.5549132947976876"/>
    <n v="53597.72797687861"/>
  </r>
  <r>
    <s v="DPAA1"/>
    <s v="37600"/>
    <s v="15001"/>
    <x v="0"/>
    <s v="JAM8"/>
    <m/>
    <x v="79"/>
    <s v="37600100"/>
    <s v="000037600100"/>
    <s v="000000027492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0"/>
    <s v="MEC9"/>
    <m/>
    <x v="79"/>
    <s v="37600100"/>
    <s v="000037600100"/>
    <s v="000000032635"/>
    <s v="I"/>
    <s v="Dist-Mains-Stl"/>
    <s v="15001 - Mains Stl Bare Unprot"/>
    <m/>
    <n v="21"/>
    <n v="472.96"/>
    <n v="1.72E-2"/>
    <n v="519.63"/>
    <x v="0"/>
    <x v="1"/>
    <n v="7.5549132947976876"/>
    <n v="3573.171791907514"/>
  </r>
  <r>
    <s v="DPAA1"/>
    <s v="37600"/>
    <s v="15001"/>
    <x v="0"/>
    <s v="OCV9"/>
    <m/>
    <x v="79"/>
    <s v="37600100"/>
    <s v="000037600100"/>
    <s v="000000036143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0"/>
    <s v="SAC0"/>
    <m/>
    <x v="79"/>
    <s v="37600100"/>
    <s v="000037600100"/>
    <s v="000000042155"/>
    <s v="I"/>
    <s v="Dist-Mains-Stl"/>
    <s v="15001 - Mains Stl Bare Unprot"/>
    <m/>
    <n v="290"/>
    <n v="6531.38"/>
    <n v="1.72E-2"/>
    <n v="519.63"/>
    <x v="0"/>
    <x v="1"/>
    <n v="7.5549132947976876"/>
    <n v="49344.009595375719"/>
  </r>
  <r>
    <s v="DPAA1"/>
    <s v="37600"/>
    <s v="15001"/>
    <x v="0"/>
    <s v="SYC0"/>
    <m/>
    <x v="79"/>
    <s v="37600100"/>
    <s v="000037600100"/>
    <s v="000000050874"/>
    <s v="I"/>
    <s v="Dist-Mains-Stl"/>
    <s v="15001 - Mains Stl Bare Unprot"/>
    <m/>
    <n v="1342"/>
    <n v="2907.41"/>
    <n v="1.72E-2"/>
    <n v="519.63"/>
    <x v="0"/>
    <x v="1"/>
    <n v="7.5549132947976876"/>
    <n v="21965.230462427742"/>
  </r>
  <r>
    <s v="DPAA1"/>
    <s v="37600"/>
    <s v="15001"/>
    <x v="0"/>
    <s v="UCE8"/>
    <m/>
    <x v="79"/>
    <s v="37600100"/>
    <s v="000037600100"/>
    <s v="000000052846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0"/>
    <s v="BTM0"/>
    <m/>
    <x v="44"/>
    <s v="37600100"/>
    <s v="000037600100"/>
    <s v="000000003168"/>
    <s v="I"/>
    <s v="Dist-Mains-Stl"/>
    <s v="15001 - Mains Stl Bare Unprot"/>
    <m/>
    <n v="1932"/>
    <n v="30830.99"/>
    <n v="1.72E-2"/>
    <n v="507.59"/>
    <x v="0"/>
    <x v="1"/>
    <n v="7.0268817204301079"/>
    <n v="216645.72005376348"/>
  </r>
  <r>
    <s v="DPAA1"/>
    <s v="37600"/>
    <s v="15001"/>
    <x v="0"/>
    <s v="CLM8"/>
    <m/>
    <x v="44"/>
    <s v="37600100"/>
    <s v="000037600100"/>
    <s v="000000005736"/>
    <s v="I"/>
    <s v="Dist-Mains-Stl"/>
    <s v="15001 - Mains Stl Bare Unprot"/>
    <m/>
    <n v="36"/>
    <n v="574.49"/>
    <n v="1.72E-2"/>
    <n v="507.59"/>
    <x v="0"/>
    <x v="1"/>
    <n v="7.0268817204301079"/>
    <n v="4036.8732795698929"/>
  </r>
  <r>
    <s v="DPAA1"/>
    <s v="37600"/>
    <s v="15001"/>
    <x v="0"/>
    <s v="HIM0"/>
    <m/>
    <x v="44"/>
    <s v="37600100"/>
    <s v="000037600100"/>
    <s v="000000026018"/>
    <s v="D"/>
    <s v="Dist-Mains-Stl"/>
    <s v="15001 - Mains Stl Bare Unprot"/>
    <m/>
    <n v="0"/>
    <n v="0"/>
    <n v="1.72E-2"/>
    <n v="507.59"/>
    <x v="0"/>
    <x v="0"/>
    <n v="7.0268817204301079"/>
    <n v="0"/>
  </r>
  <r>
    <s v="DPAA1"/>
    <s v="37600"/>
    <s v="15001"/>
    <x v="0"/>
    <s v="SAC0"/>
    <m/>
    <x v="44"/>
    <s v="37600100"/>
    <s v="000037600100"/>
    <s v="000000042156"/>
    <s v="I"/>
    <s v="Dist-Mains-Stl"/>
    <s v="15001 - Mains Stl Bare Unprot"/>
    <m/>
    <n v="29"/>
    <n v="462.78"/>
    <n v="1.72E-2"/>
    <n v="507.59"/>
    <x v="0"/>
    <x v="1"/>
    <n v="7.0268817204301079"/>
    <n v="3251.900322580645"/>
  </r>
  <r>
    <s v="DPAA1"/>
    <s v="37600"/>
    <s v="15001"/>
    <x v="0"/>
    <s v="SBE9"/>
    <m/>
    <x v="44"/>
    <s v="37600100"/>
    <s v="000037600100"/>
    <s v="000000043217"/>
    <s v="I"/>
    <s v="Dist-Mains-Stl"/>
    <s v="15001 - Mains Stl Bare Unprot"/>
    <m/>
    <n v="505"/>
    <n v="8058.82"/>
    <n v="1.72E-2"/>
    <n v="507.59"/>
    <x v="0"/>
    <x v="1"/>
    <n v="7.0268817204301079"/>
    <n v="56628.374946236559"/>
  </r>
  <r>
    <s v="DPAA1"/>
    <s v="37600"/>
    <s v="15001"/>
    <x v="0"/>
    <s v="SYC0"/>
    <m/>
    <x v="44"/>
    <s v="37600100"/>
    <s v="000037600100"/>
    <s v="000000050875"/>
    <s v="I"/>
    <s v="Dist-Mains-Stl"/>
    <s v="15001 - Mains Stl Bare Unprot"/>
    <m/>
    <n v="34"/>
    <n v="123.21"/>
    <n v="1.72E-2"/>
    <n v="507.59"/>
    <x v="0"/>
    <x v="1"/>
    <n v="7.0268817204301079"/>
    <n v="865.78209677419352"/>
  </r>
  <r>
    <s v="DPAA1"/>
    <s v="37600"/>
    <s v="15001"/>
    <x v="0"/>
    <s v="WMM8"/>
    <m/>
    <x v="44"/>
    <s v="37600100"/>
    <s v="000037600100"/>
    <s v="000000055960"/>
    <s v="D"/>
    <s v="Dist-Mains-Stl"/>
    <s v="15001 - Mains Stl Bare Unprot"/>
    <m/>
    <n v="0"/>
    <n v="0"/>
    <n v="1.72E-2"/>
    <n v="507.59"/>
    <x v="0"/>
    <x v="0"/>
    <n v="7.0268817204301079"/>
    <n v="0"/>
  </r>
  <r>
    <s v="DPAA1"/>
    <s v="37600"/>
    <s v="15001"/>
    <x v="0"/>
    <s v="DUC9"/>
    <m/>
    <x v="80"/>
    <s v="37600100"/>
    <s v="000037600100"/>
    <s v="000000011354"/>
    <s v="D"/>
    <s v="Dist-Mains-Stl"/>
    <s v="15001 - Mains Stl Bare Unprot"/>
    <m/>
    <n v="0"/>
    <n v="0"/>
    <n v="1.72E-2"/>
    <n v="495.59"/>
    <x v="0"/>
    <x v="0"/>
    <n v="6.3756097560975613"/>
    <n v="0"/>
  </r>
  <r>
    <s v="DPAA1"/>
    <s v="37600"/>
    <s v="15001"/>
    <x v="0"/>
    <s v="ERE9"/>
    <m/>
    <x v="80"/>
    <s v="37600100"/>
    <s v="000037600100"/>
    <s v="000000014200"/>
    <s v="I"/>
    <s v="Dist-Mains-Stl"/>
    <s v="15001 - Mains Stl Bare Unprot"/>
    <m/>
    <n v="60"/>
    <n v="2546.5700000000002"/>
    <n v="1.72E-2"/>
    <n v="495.59"/>
    <x v="0"/>
    <x v="1"/>
    <n v="6.3756097560975613"/>
    <n v="16235.936536585368"/>
  </r>
  <r>
    <s v="DPAA1"/>
    <s v="37600"/>
    <s v="15001"/>
    <x v="0"/>
    <s v="FTE0"/>
    <m/>
    <x v="80"/>
    <s v="37600100"/>
    <s v="000037600100"/>
    <s v="000000020901"/>
    <s v="I"/>
    <s v="Dist-Mains-Stl"/>
    <s v="15001 - Mains Stl Bare Unprot"/>
    <m/>
    <n v="42"/>
    <n v="1782.6"/>
    <n v="1.72E-2"/>
    <n v="495.59"/>
    <x v="0"/>
    <x v="1"/>
    <n v="6.3756097560975613"/>
    <n v="11365.161951219512"/>
  </r>
  <r>
    <s v="DPAA1"/>
    <s v="37600"/>
    <s v="15001"/>
    <x v="0"/>
    <s v="GFE0"/>
    <m/>
    <x v="80"/>
    <s v="37600100"/>
    <s v="000037600100"/>
    <s v="000000021910"/>
    <s v="I"/>
    <s v="Dist-Mains-Stl"/>
    <s v="15001 - Mains Stl Bare Unprot"/>
    <m/>
    <n v="39"/>
    <n v="1148.9100000000001"/>
    <n v="1.72E-2"/>
    <n v="495.59"/>
    <x v="0"/>
    <x v="1"/>
    <n v="6.3756097560975613"/>
    <n v="7325.0018048780494"/>
  </r>
  <r>
    <s v="DPAA1"/>
    <s v="37600"/>
    <s v="15001"/>
    <x v="0"/>
    <s v="GNE0"/>
    <m/>
    <x v="80"/>
    <s v="37600100"/>
    <s v="000037600100"/>
    <s v="000000022514"/>
    <s v="I"/>
    <s v="Dist-Mains-Stl"/>
    <s v="15001 - Mains Stl Bare Unprot"/>
    <m/>
    <n v="42"/>
    <n v="1782.6"/>
    <n v="1.72E-2"/>
    <n v="495.59"/>
    <x v="0"/>
    <x v="1"/>
    <n v="6.3756097560975613"/>
    <n v="11365.161951219512"/>
  </r>
  <r>
    <s v="DPAA1"/>
    <s v="37600"/>
    <s v="15001"/>
    <x v="0"/>
    <s v="GTE0"/>
    <m/>
    <x v="80"/>
    <s v="37600100"/>
    <s v="000037600100"/>
    <s v="000000023837"/>
    <s v="D"/>
    <s v="Dist-Mains-Stl"/>
    <s v="15001 - Mains Stl Bare Unprot"/>
    <m/>
    <n v="0"/>
    <n v="0"/>
    <n v="1.72E-2"/>
    <n v="495.59"/>
    <x v="0"/>
    <x v="0"/>
    <n v="6.3756097560975613"/>
    <n v="0"/>
  </r>
  <r>
    <s v="DPAA1"/>
    <s v="37600"/>
    <s v="15001"/>
    <x v="0"/>
    <s v="MCE0"/>
    <m/>
    <x v="80"/>
    <s v="37600100"/>
    <s v="000037600100"/>
    <s v="000000030506"/>
    <s v="I"/>
    <s v="Dist-Mains-Stl"/>
    <s v="15001 - Mains Stl Bare Unprot"/>
    <m/>
    <n v="35"/>
    <n v="1485.5"/>
    <n v="1.72E-2"/>
    <n v="495.59"/>
    <x v="0"/>
    <x v="1"/>
    <n v="6.3756097560975613"/>
    <n v="9470.9682926829282"/>
  </r>
  <r>
    <s v="DPAA1"/>
    <s v="37600"/>
    <s v="15001"/>
    <x v="0"/>
    <s v="NEE0"/>
    <m/>
    <x v="80"/>
    <s v="37600100"/>
    <s v="000037600100"/>
    <s v="000000034961"/>
    <s v="I"/>
    <s v="Dist-Mains-Stl"/>
    <s v="15001 - Mains Stl Bare Unprot"/>
    <m/>
    <n v="4348"/>
    <n v="80701"/>
    <n v="1.72E-2"/>
    <n v="495.59"/>
    <x v="0"/>
    <x v="1"/>
    <n v="6.3756097560975613"/>
    <n v="514518.08292682929"/>
  </r>
  <r>
    <s v="DPAA1"/>
    <s v="37600"/>
    <s v="15001"/>
    <x v="0"/>
    <s v="SBE9"/>
    <m/>
    <x v="80"/>
    <s v="37600100"/>
    <s v="000037600100"/>
    <s v="000000043218"/>
    <s v="I"/>
    <s v="Dist-Mains-Stl"/>
    <s v="15001 - Mains Stl Bare Unprot"/>
    <m/>
    <n v="2"/>
    <n v="34.799999999999997"/>
    <n v="1.72E-2"/>
    <n v="495.59"/>
    <x v="0"/>
    <x v="1"/>
    <n v="6.3756097560975613"/>
    <n v="221.87121951219513"/>
  </r>
  <r>
    <s v="DPAA1"/>
    <s v="37600"/>
    <s v="15001"/>
    <x v="0"/>
    <s v="CRV0"/>
    <m/>
    <x v="71"/>
    <s v="37600100"/>
    <s v="000037600100"/>
    <s v="000000008446"/>
    <s v="I"/>
    <s v="Dist-Mains-Stl"/>
    <s v="15001 - Mains Stl Bare Unprot"/>
    <m/>
    <n v="25"/>
    <n v="7.7"/>
    <n v="1.72E-2"/>
    <n v="483.58"/>
    <x v="0"/>
    <x v="1"/>
    <n v="5.8609865470852016"/>
    <n v="45.129596412556054"/>
  </r>
  <r>
    <s v="DPAA1"/>
    <s v="37600"/>
    <s v="15001"/>
    <x v="0"/>
    <s v="GRM8"/>
    <m/>
    <x v="71"/>
    <s v="37600100"/>
    <s v="000037600100"/>
    <s v="000000022950"/>
    <s v="I"/>
    <s v="Dist-Mains-Stl"/>
    <s v="15001 - Mains Stl Bare Unprot"/>
    <m/>
    <n v="35"/>
    <n v="3413.35"/>
    <n v="1.72E-2"/>
    <n v="483.58"/>
    <x v="0"/>
    <x v="1"/>
    <n v="5.8609865470852016"/>
    <n v="20005.598430493272"/>
  </r>
  <r>
    <s v="DPAA1"/>
    <s v="37600"/>
    <s v="15001"/>
    <x v="0"/>
    <s v="SYC0"/>
    <m/>
    <x v="71"/>
    <s v="37600100"/>
    <s v="000037600100"/>
    <s v="000000050876"/>
    <s v="I"/>
    <s v="Dist-Mains-Stl"/>
    <s v="15001 - Mains Stl Bare Unprot"/>
    <m/>
    <n v="951"/>
    <n v="36707.019999999997"/>
    <n v="1.72E-2"/>
    <n v="483.58"/>
    <x v="0"/>
    <x v="1"/>
    <n v="5.8609865470852016"/>
    <n v="215139.35040358742"/>
  </r>
  <r>
    <s v="DPAA1"/>
    <s v="37600"/>
    <s v="15001"/>
    <x v="0"/>
    <s v="BCM9"/>
    <m/>
    <x v="81"/>
    <s v="37600100"/>
    <s v="000037600100"/>
    <s v="000000001590"/>
    <s v="I"/>
    <s v="Dist-Mains-Stl"/>
    <s v="15001 - Mains Stl Bare Unprot"/>
    <m/>
    <n v="281"/>
    <n v="3926.5"/>
    <n v="1.72E-2"/>
    <n v="471.57"/>
    <x v="0"/>
    <x v="1"/>
    <n v="5.6336206896551726"/>
    <n v="22120.411637931036"/>
  </r>
  <r>
    <s v="DPAA1"/>
    <s v="37600"/>
    <s v="15001"/>
    <x v="0"/>
    <s v="BTC0"/>
    <m/>
    <x v="81"/>
    <s v="37600100"/>
    <s v="000037600100"/>
    <s v="000000002962"/>
    <s v="I"/>
    <s v="Dist-Mains-Stl"/>
    <s v="15001 - Mains Stl Bare Unprot"/>
    <m/>
    <n v="2"/>
    <n v="83.36"/>
    <n v="1.72E-2"/>
    <n v="471.57"/>
    <x v="0"/>
    <x v="1"/>
    <n v="5.6336206896551726"/>
    <n v="469.61862068965519"/>
  </r>
  <r>
    <s v="DPAA1"/>
    <s v="37600"/>
    <s v="15001"/>
    <x v="0"/>
    <s v="DUC9"/>
    <m/>
    <x v="81"/>
    <s v="37600100"/>
    <s v="000037600100"/>
    <s v="000000011355"/>
    <s v="D"/>
    <s v="Dist-Mains-Stl"/>
    <s v="15001 - Mains Stl Bare Unprot"/>
    <m/>
    <n v="0"/>
    <n v="0"/>
    <n v="1.72E-2"/>
    <n v="471.57"/>
    <x v="0"/>
    <x v="0"/>
    <n v="5.6336206896551726"/>
    <n v="0"/>
  </r>
  <r>
    <s v="DPAA1"/>
    <s v="37600"/>
    <s v="15001"/>
    <x v="0"/>
    <s v="ERE9"/>
    <m/>
    <x v="81"/>
    <s v="37600100"/>
    <s v="000037600100"/>
    <s v="000000014201"/>
    <s v="I"/>
    <s v="Dist-Mains-Stl"/>
    <s v="15001 - Mains Stl Bare Unprot"/>
    <m/>
    <n v="15"/>
    <n v="1019.37"/>
    <n v="1.72E-2"/>
    <n v="471.57"/>
    <x v="0"/>
    <x v="1"/>
    <n v="5.6336206896551726"/>
    <n v="5742.7439224137934"/>
  </r>
  <r>
    <s v="DPAA1"/>
    <s v="37600"/>
    <s v="15001"/>
    <x v="0"/>
    <s v="SEC8"/>
    <m/>
    <x v="81"/>
    <s v="37600100"/>
    <s v="000037600100"/>
    <s v="000000045273"/>
    <s v="D"/>
    <s v="Dist-Mains-Stl"/>
    <s v="15001 - Mains Stl Bare Unprot"/>
    <m/>
    <n v="0"/>
    <n v="0"/>
    <n v="1.72E-2"/>
    <n v="471.57"/>
    <x v="0"/>
    <x v="0"/>
    <n v="5.6336206896551726"/>
    <n v="0"/>
  </r>
  <r>
    <s v="DPAA1"/>
    <s v="37600"/>
    <s v="15001"/>
    <x v="0"/>
    <s v="ERE9"/>
    <m/>
    <x v="4"/>
    <s v="37600100"/>
    <s v="000037600100"/>
    <s v="000000014202"/>
    <s v="I"/>
    <s v="Dist-Mains-Stl"/>
    <s v="15001 - Mains Stl Bare Unprot"/>
    <m/>
    <n v="10"/>
    <n v="385.74"/>
    <n v="1.72E-2"/>
    <n v="459.53"/>
    <x v="0"/>
    <x v="1"/>
    <n v="5.3786008230452671"/>
    <n v="2074.7414814814815"/>
  </r>
  <r>
    <s v="DPAA1"/>
    <s v="37600"/>
    <s v="15001"/>
    <x v="0"/>
    <s v="HBE0"/>
    <m/>
    <x v="4"/>
    <s v="37600100"/>
    <s v="000037600100"/>
    <s v="000000024469"/>
    <s v="I"/>
    <s v="Dist-Mains-Stl"/>
    <s v="15001 - Mains Stl Bare Unprot"/>
    <m/>
    <n v="84"/>
    <n v="3240.22"/>
    <n v="1.72E-2"/>
    <n v="459.53"/>
    <x v="0"/>
    <x v="1"/>
    <n v="5.3786008230452671"/>
    <n v="17427.849958847735"/>
  </r>
  <r>
    <s v="DPAA1"/>
    <s v="37600"/>
    <s v="15001"/>
    <x v="0"/>
    <s v="JAM8"/>
    <m/>
    <x v="4"/>
    <s v="37600100"/>
    <s v="000037600100"/>
    <s v="000000027493"/>
    <s v="I"/>
    <s v="Dist-Mains-Stl"/>
    <s v="15001 - Mains Stl Bare Unprot"/>
    <m/>
    <n v="550"/>
    <n v="22645.48"/>
    <n v="1.72E-2"/>
    <n v="459.53"/>
    <x v="0"/>
    <x v="1"/>
    <n v="5.3786008230452671"/>
    <n v="121800.99736625513"/>
  </r>
  <r>
    <s v="DPAA1"/>
    <s v="37600"/>
    <s v="15001"/>
    <x v="0"/>
    <s v="LRM8"/>
    <m/>
    <x v="4"/>
    <s v="37600100"/>
    <s v="000037600100"/>
    <s v="000000030134"/>
    <s v="I"/>
    <s v="DIST-MAINS"/>
    <s v="15001 - Mains Stl Bare Unprot"/>
    <m/>
    <n v="15"/>
    <n v="1372.93"/>
    <n v="1.72E-2"/>
    <n v="459.53"/>
    <x v="0"/>
    <x v="1"/>
    <n v="5.3786008230452671"/>
    <n v="7384.4424279835393"/>
  </r>
  <r>
    <s v="DPAA1"/>
    <s v="37600"/>
    <s v="15001"/>
    <x v="0"/>
    <s v="MCE0"/>
    <m/>
    <x v="4"/>
    <s v="37600100"/>
    <s v="000037600100"/>
    <s v="000000030507"/>
    <s v="D"/>
    <s v="Dist-Mains-Stl"/>
    <s v="15001 - Mains Stl Bare Unprot"/>
    <m/>
    <n v="0"/>
    <n v="0"/>
    <n v="1.72E-2"/>
    <n v="459.53"/>
    <x v="0"/>
    <x v="0"/>
    <n v="5.3786008230452671"/>
    <n v="0"/>
  </r>
  <r>
    <s v="DPAA1"/>
    <s v="37600"/>
    <s v="15001"/>
    <x v="0"/>
    <s v="RBE8"/>
    <m/>
    <x v="4"/>
    <s v="37600100"/>
    <s v="000037600100"/>
    <s v="000000039973"/>
    <s v="I"/>
    <s v="Dist-Mains-Stl"/>
    <s v="15001 - Mains Stl Bare Unprot"/>
    <m/>
    <n v="3"/>
    <n v="123.52"/>
    <n v="1.72E-2"/>
    <n v="459.53"/>
    <x v="0"/>
    <x v="1"/>
    <n v="5.3786008230452671"/>
    <n v="664.36477366255133"/>
  </r>
  <r>
    <s v="DPAA1"/>
    <s v="37600"/>
    <s v="15001"/>
    <x v="0"/>
    <s v="SAC0"/>
    <m/>
    <x v="4"/>
    <s v="37600100"/>
    <s v="000037600100"/>
    <s v="000000042157"/>
    <s v="I"/>
    <s v="Dist-Mains-Stl"/>
    <s v="15001 - Mains Stl Bare Unprot"/>
    <m/>
    <n v="20"/>
    <n v="823.47"/>
    <n v="1.72E-2"/>
    <n v="459.53"/>
    <x v="0"/>
    <x v="1"/>
    <n v="5.3786008230452671"/>
    <n v="4429.1164197530861"/>
  </r>
  <r>
    <s v="DPAA1"/>
    <s v="37600"/>
    <s v="15001"/>
    <x v="0"/>
    <s v="SNM9"/>
    <m/>
    <x v="4"/>
    <s v="37600100"/>
    <s v="000037600100"/>
    <s v="000000047783"/>
    <s v="I"/>
    <s v="Dist-Mains-Stl"/>
    <s v="15001 - Mains Stl Bare Unprot"/>
    <m/>
    <n v="281"/>
    <n v="11569.78"/>
    <n v="1.72E-2"/>
    <n v="459.53"/>
    <x v="0"/>
    <x v="1"/>
    <n v="5.3786008230452671"/>
    <n v="62229.228230452674"/>
  </r>
  <r>
    <s v="DPAA1"/>
    <s v="37600"/>
    <s v="15001"/>
    <x v="0"/>
    <s v="TBW8"/>
    <m/>
    <x v="4"/>
    <s v="37600100"/>
    <s v="000037600100"/>
    <s v="000000051568"/>
    <s v="I"/>
    <s v="Dist-Mains-Stl"/>
    <s v="15001 - Mains Stl Bare Unprot"/>
    <m/>
    <n v="8"/>
    <n v="740.87"/>
    <n v="1.72E-2"/>
    <n v="459.53"/>
    <x v="0"/>
    <x v="1"/>
    <n v="5.3786008230452671"/>
    <n v="3984.8439917695468"/>
  </r>
  <r>
    <s v="DPAA1"/>
    <s v="37600"/>
    <s v="15001"/>
    <x v="0"/>
    <s v="TIC9"/>
    <m/>
    <x v="4"/>
    <s v="37600100"/>
    <s v="000037600100"/>
    <s v="000000051879"/>
    <s v="I"/>
    <s v="Dist-Mains-Stl"/>
    <s v="15001 - Mains Stl Bare Unprot"/>
    <m/>
    <n v="21"/>
    <n v="1770.76"/>
    <n v="1.72E-2"/>
    <n v="459.53"/>
    <x v="0"/>
    <x v="1"/>
    <n v="5.3786008230452671"/>
    <n v="9524.2111934156364"/>
  </r>
  <r>
    <s v="DPAA1"/>
    <s v="37600"/>
    <s v="15001"/>
    <x v="0"/>
    <s v="WBE8"/>
    <m/>
    <x v="4"/>
    <s v="37600100"/>
    <s v="000037600100"/>
    <s v="000000054316"/>
    <s v="I"/>
    <s v="Dist-Mains-Stl"/>
    <s v="15001 - Mains Stl Bare Unprot"/>
    <m/>
    <n v="118"/>
    <n v="4551.74"/>
    <n v="1.72E-2"/>
    <n v="459.53"/>
    <x v="0"/>
    <x v="1"/>
    <n v="5.3786008230452671"/>
    <n v="24481.992510288062"/>
  </r>
  <r>
    <s v="DPAA1"/>
    <s v="37600"/>
    <s v="15001"/>
    <x v="0"/>
    <s v="CLC8"/>
    <m/>
    <x v="86"/>
    <s v="37600100"/>
    <s v="000037600100"/>
    <s v="000000005580"/>
    <s v="I"/>
    <s v="Dist-Mains-Stl"/>
    <s v="15001 - Mains Stl Bare Unprot"/>
    <m/>
    <n v="186"/>
    <n v="11788.47"/>
    <n v="1.72E-2"/>
    <n v="447.53"/>
    <x v="0"/>
    <x v="1"/>
    <n v="5.3565573770491799"/>
    <n v="63145.615942622942"/>
  </r>
  <r>
    <s v="DPAA1"/>
    <s v="37600"/>
    <s v="15001"/>
    <x v="0"/>
    <s v="ERE9"/>
    <m/>
    <x v="86"/>
    <s v="37600100"/>
    <s v="000037600100"/>
    <s v="000000014203"/>
    <s v="I"/>
    <s v="Dist-Mains-Stl"/>
    <s v="15001 - Mains Stl Bare Unprot"/>
    <m/>
    <n v="351"/>
    <n v="22329.41"/>
    <n v="1.72E-2"/>
    <n v="447.53"/>
    <x v="0"/>
    <x v="1"/>
    <n v="5.3565573770491799"/>
    <n v="119608.76586065572"/>
  </r>
  <r>
    <s v="DPAA1"/>
    <s v="37600"/>
    <s v="15001"/>
    <x v="0"/>
    <s v="OCV9"/>
    <m/>
    <x v="86"/>
    <s v="37600100"/>
    <s v="000037600100"/>
    <s v="000000036144"/>
    <s v="I"/>
    <s v="Dist-Mains-Stl"/>
    <s v="15001 - Mains Stl Bare Unprot"/>
    <m/>
    <n v="3"/>
    <n v="427.41"/>
    <n v="1.72E-2"/>
    <n v="447.53"/>
    <x v="0"/>
    <x v="1"/>
    <n v="5.3565573770491799"/>
    <n v="2289.4461885245901"/>
  </r>
  <r>
    <s v="DPAA1"/>
    <s v="37600"/>
    <s v="15001"/>
    <x v="0"/>
    <s v="PYM0"/>
    <m/>
    <x v="86"/>
    <s v="37600100"/>
    <s v="000037600100"/>
    <s v="000000039675"/>
    <s v="I"/>
    <s v="Dist-Mains-Stl"/>
    <s v="15001 - Mains Stl Bare Unprot"/>
    <m/>
    <n v="171"/>
    <n v="6579.93"/>
    <n v="1.72E-2"/>
    <n v="447.53"/>
    <x v="0"/>
    <x v="1"/>
    <n v="5.3565573770491799"/>
    <n v="35245.772581967212"/>
  </r>
  <r>
    <s v="DPAA1"/>
    <s v="37600"/>
    <s v="15001"/>
    <x v="0"/>
    <s v="SAC0"/>
    <m/>
    <x v="86"/>
    <s v="37600100"/>
    <s v="000037600100"/>
    <s v="000000042158"/>
    <s v="I"/>
    <s v="Dist-Mains-Stl"/>
    <s v="15001 - Mains Stl Bare Unprot"/>
    <m/>
    <n v="128"/>
    <n v="6976.36"/>
    <n v="1.72E-2"/>
    <n v="447.53"/>
    <x v="0"/>
    <x v="1"/>
    <n v="5.3565573770491799"/>
    <n v="37369.272622950812"/>
  </r>
  <r>
    <s v="DPAA1"/>
    <s v="37600"/>
    <s v="15001"/>
    <x v="0"/>
    <s v="SBM8"/>
    <m/>
    <x v="86"/>
    <s v="37600100"/>
    <s v="000037600100"/>
    <s v="000000044685"/>
    <s v="D"/>
    <s v="Dist-Mains-Stl"/>
    <s v="15001 - Mains Stl Bare Unprot"/>
    <m/>
    <n v="0"/>
    <n v="0"/>
    <n v="1.72E-2"/>
    <n v="447.53"/>
    <x v="0"/>
    <x v="0"/>
    <n v="5.3565573770491799"/>
    <n v="0"/>
  </r>
  <r>
    <s v="DPAA1"/>
    <s v="37600"/>
    <s v="15001"/>
    <x v="0"/>
    <s v="SYC0"/>
    <m/>
    <x v="86"/>
    <s v="37600100"/>
    <s v="000037600100"/>
    <s v="000000050877"/>
    <s v="I"/>
    <s v="Dist-Mains-Stl"/>
    <s v="15001 - Mains Stl Bare Unprot"/>
    <m/>
    <n v="29"/>
    <n v="928.25"/>
    <n v="1.72E-2"/>
    <n v="447.53"/>
    <x v="0"/>
    <x v="1"/>
    <n v="5.3565573770491799"/>
    <n v="4972.2243852459014"/>
  </r>
  <r>
    <s v="DPAA1"/>
    <s v="37600"/>
    <s v="15001"/>
    <x v="0"/>
    <s v="BTM0"/>
    <m/>
    <x v="82"/>
    <s v="37600100"/>
    <s v="000037600100"/>
    <s v="000000003169"/>
    <s v="I"/>
    <s v="Dist-Mains-Stl"/>
    <s v="15001 - Mains Stl Bare Unprot"/>
    <m/>
    <n v="22"/>
    <n v="1160.77"/>
    <n v="1.72E-2"/>
    <n v="435.52"/>
    <x v="0"/>
    <x v="1"/>
    <n v="5.4915966386554622"/>
    <n v="6374.480630252101"/>
  </r>
  <r>
    <s v="DPAA1"/>
    <s v="37600"/>
    <s v="15001"/>
    <x v="0"/>
    <s v="CSC8"/>
    <m/>
    <x v="82"/>
    <s v="37600100"/>
    <s v="000037600100"/>
    <s v="000000009137"/>
    <s v="D"/>
    <s v="Dist-Mains-Stl"/>
    <s v="15001 - Mains Stl Bare Unprot"/>
    <m/>
    <n v="0"/>
    <n v="0"/>
    <n v="1.72E-2"/>
    <n v="435.52"/>
    <x v="0"/>
    <x v="0"/>
    <n v="5.4915966386554622"/>
    <n v="0"/>
  </r>
  <r>
    <s v="DPAA1"/>
    <s v="37600"/>
    <s v="15001"/>
    <x v="0"/>
    <s v="CWW0"/>
    <m/>
    <x v="82"/>
    <s v="37600100"/>
    <s v="000037600100"/>
    <s v="000000010512"/>
    <s v="I"/>
    <s v="Dist-Mains-Stl"/>
    <s v="15001 - Mains Stl Bare Unprot"/>
    <m/>
    <n v="24"/>
    <n v="313"/>
    <n v="1.72E-2"/>
    <n v="435.52"/>
    <x v="0"/>
    <x v="1"/>
    <n v="5.4915966386554622"/>
    <n v="1718.8697478991596"/>
  </r>
  <r>
    <s v="DPAA1"/>
    <s v="37600"/>
    <s v="15001"/>
    <x v="0"/>
    <s v="ERE9"/>
    <m/>
    <x v="82"/>
    <s v="37600100"/>
    <s v="000037600100"/>
    <s v="000000014204"/>
    <s v="I"/>
    <s v="Dist-Mains-Stl"/>
    <s v="15001 - Mains Stl Bare Unprot"/>
    <m/>
    <n v="23"/>
    <n v="1492.62"/>
    <n v="1.72E-2"/>
    <n v="435.52"/>
    <x v="0"/>
    <x v="1"/>
    <n v="5.4915966386554622"/>
    <n v="8196.8669747899148"/>
  </r>
  <r>
    <s v="DPAA1"/>
    <s v="37600"/>
    <s v="15001"/>
    <x v="0"/>
    <s v="GRM8"/>
    <m/>
    <x v="82"/>
    <s v="37600100"/>
    <s v="000037600100"/>
    <s v="000000022951"/>
    <s v="D"/>
    <s v="Dist-Mains-Stl"/>
    <s v="15001 - Mains Stl Bare Unprot"/>
    <m/>
    <n v="0"/>
    <n v="0"/>
    <n v="1.72E-2"/>
    <n v="435.52"/>
    <x v="0"/>
    <x v="0"/>
    <n v="5.4915966386554622"/>
    <n v="0"/>
  </r>
  <r>
    <s v="DPAA1"/>
    <s v="37600"/>
    <s v="15001"/>
    <x v="0"/>
    <s v="MCE0"/>
    <m/>
    <x v="82"/>
    <s v="37600100"/>
    <s v="000037600100"/>
    <s v="000000030508"/>
    <s v="I"/>
    <s v="Dist-Mains-Stl"/>
    <s v="15001 - Mains Stl Bare Unprot"/>
    <m/>
    <n v="33"/>
    <n v="589.4"/>
    <n v="1.72E-2"/>
    <n v="435.52"/>
    <x v="0"/>
    <x v="1"/>
    <n v="5.4915966386554622"/>
    <n v="3236.7470588235292"/>
  </r>
  <r>
    <s v="DPAA1"/>
    <s v="37600"/>
    <s v="15001"/>
    <x v="0"/>
    <s v="MIV0"/>
    <m/>
    <x v="82"/>
    <s v="37600100"/>
    <s v="000037600100"/>
    <s v="000000034019"/>
    <s v="I"/>
    <s v="Dist-Mains-Stl"/>
    <s v="15001 - Mains Stl Bare Unprot"/>
    <m/>
    <n v="11"/>
    <n v="2236.21"/>
    <n v="1.72E-2"/>
    <n v="435.52"/>
    <x v="0"/>
    <x v="1"/>
    <n v="5.4915966386554622"/>
    <n v="12280.363319327731"/>
  </r>
  <r>
    <s v="DPAA1"/>
    <s v="37600"/>
    <s v="15001"/>
    <x v="0"/>
    <s v="MKE0"/>
    <m/>
    <x v="82"/>
    <s v="37600100"/>
    <s v="000037600100"/>
    <s v="000000034122"/>
    <s v="I"/>
    <s v="Dist-Mains-Stl"/>
    <s v="15001 - Mains Stl Bare Unprot"/>
    <m/>
    <n v="83"/>
    <n v="4002.22"/>
    <n v="1.72E-2"/>
    <n v="435.52"/>
    <x v="0"/>
    <x v="1"/>
    <n v="5.4915966386554622"/>
    <n v="21978.577899159664"/>
  </r>
  <r>
    <s v="DPAA1"/>
    <s v="37600"/>
    <s v="15001"/>
    <x v="0"/>
    <s v="BKW0"/>
    <m/>
    <x v="83"/>
    <s v="37600100"/>
    <s v="000037600100"/>
    <s v="000000002594"/>
    <s v="D"/>
    <s v="Dist-Mains-Stl"/>
    <s v="15001 - Mains Stl Bare Unprot"/>
    <m/>
    <n v="0"/>
    <n v="0"/>
    <n v="1.72E-2"/>
    <n v="423.51"/>
    <x v="0"/>
    <x v="0"/>
    <n v="5.33469387755102"/>
    <n v="0"/>
  </r>
  <r>
    <s v="DPAA1"/>
    <s v="37600"/>
    <s v="15001"/>
    <x v="0"/>
    <s v="ERE9"/>
    <m/>
    <x v="83"/>
    <s v="37600100"/>
    <s v="000037600100"/>
    <s v="000000014205"/>
    <s v="I"/>
    <s v="Dist-Mains-Stl"/>
    <s v="15001 - Mains Stl Bare Unprot"/>
    <m/>
    <n v="16"/>
    <n v="1612.9"/>
    <n v="1.72E-2"/>
    <n v="423.51"/>
    <x v="0"/>
    <x v="1"/>
    <n v="5.33469387755102"/>
    <n v="8604.3277551020401"/>
  </r>
  <r>
    <s v="DPAA1"/>
    <s v="37600"/>
    <s v="15001"/>
    <x v="0"/>
    <s v="HBE0"/>
    <m/>
    <x v="83"/>
    <s v="37600100"/>
    <s v="000037600100"/>
    <s v="000000024470"/>
    <s v="I"/>
    <s v="Dist-Mains-Stl"/>
    <s v="15001 - Mains Stl Bare Unprot"/>
    <m/>
    <n v="49"/>
    <n v="2262.04"/>
    <n v="1.72E-2"/>
    <n v="423.51"/>
    <x v="0"/>
    <x v="1"/>
    <n v="5.33469387755102"/>
    <n v="12067.29093877551"/>
  </r>
  <r>
    <s v="DPAA1"/>
    <s v="37600"/>
    <s v="15001"/>
    <x v="0"/>
    <s v="MEC9"/>
    <m/>
    <x v="83"/>
    <s v="37600100"/>
    <s v="000037600100"/>
    <s v="000000032636"/>
    <s v="D"/>
    <s v="Dist-Mains-Stl"/>
    <s v="15001 - Mains Stl Bare Unprot"/>
    <m/>
    <n v="0"/>
    <n v="0"/>
    <n v="1.72E-2"/>
    <n v="423.51"/>
    <x v="0"/>
    <x v="0"/>
    <n v="5.33469387755102"/>
    <n v="0"/>
  </r>
  <r>
    <s v="DPAA1"/>
    <s v="37600"/>
    <s v="15001"/>
    <x v="0"/>
    <s v="RBE8"/>
    <m/>
    <x v="83"/>
    <s v="37600100"/>
    <s v="000037600100"/>
    <s v="000000039974"/>
    <s v="I"/>
    <s v="Dist-Mains-Stl"/>
    <s v="15001 - Mains Stl Bare Unprot"/>
    <m/>
    <n v="42"/>
    <n v="1572.5"/>
    <n v="1.72E-2"/>
    <n v="423.51"/>
    <x v="0"/>
    <x v="1"/>
    <n v="5.33469387755102"/>
    <n v="8388.8061224489793"/>
  </r>
  <r>
    <s v="DPAA1"/>
    <s v="37600"/>
    <s v="15001"/>
    <x v="0"/>
    <s v="SBE9"/>
    <m/>
    <x v="83"/>
    <s v="37600100"/>
    <s v="000037600100"/>
    <s v="000000043219"/>
    <s v="I"/>
    <s v="Dist-Mains-Stl"/>
    <s v="15001 - Mains Stl Bare Unprot"/>
    <m/>
    <n v="4"/>
    <n v="101.8"/>
    <n v="1.72E-2"/>
    <n v="423.51"/>
    <x v="0"/>
    <x v="1"/>
    <n v="5.33469387755102"/>
    <n v="543.07183673469387"/>
  </r>
  <r>
    <s v="DPAA1"/>
    <s v="37600"/>
    <s v="15001"/>
    <x v="0"/>
    <s v="SHC0"/>
    <m/>
    <x v="83"/>
    <s v="37600100"/>
    <s v="000037600100"/>
    <s v="000000046234"/>
    <s v="I"/>
    <s v="Dist-Mains-Stl"/>
    <s v="15001 - Mains Stl Bare Unprot"/>
    <m/>
    <n v="9"/>
    <n v="154.07"/>
    <n v="1.72E-2"/>
    <n v="423.51"/>
    <x v="0"/>
    <x v="1"/>
    <n v="5.33469387755102"/>
    <n v="821.91628571428566"/>
  </r>
  <r>
    <s v="DPAA1"/>
    <s v="37600"/>
    <s v="15001"/>
    <x v="0"/>
    <s v="TIC9"/>
    <m/>
    <x v="83"/>
    <s v="37600100"/>
    <s v="000037600100"/>
    <s v="000000051880"/>
    <s v="I"/>
    <s v="Dist-Mains-Stl"/>
    <s v="15001 - Mains Stl Bare Unprot"/>
    <m/>
    <n v="42"/>
    <n v="990.26"/>
    <n v="1.72E-2"/>
    <n v="423.51"/>
    <x v="0"/>
    <x v="1"/>
    <n v="5.33469387755102"/>
    <n v="5282.7339591836726"/>
  </r>
  <r>
    <s v="DPAA1"/>
    <s v="37600"/>
    <s v="15001"/>
    <x v="0"/>
    <s v="BCM9"/>
    <m/>
    <x v="106"/>
    <s v="37600100"/>
    <s v="000037600100"/>
    <s v="000000001591"/>
    <s v="I"/>
    <s v="Dist-Mains-Stl"/>
    <s v="15001 - Mains Stl Bare Unprot"/>
    <m/>
    <n v="150"/>
    <n v="0"/>
    <n v="1.72E-2"/>
    <n v="411.48"/>
    <x v="0"/>
    <x v="0"/>
    <n v="4.9274269557021677"/>
    <n v="0"/>
  </r>
  <r>
    <s v="DPAA1"/>
    <s v="37600"/>
    <s v="15001"/>
    <x v="0"/>
    <s v="BTM0"/>
    <m/>
    <x v="106"/>
    <s v="37600100"/>
    <s v="000037600100"/>
    <s v="000000003170"/>
    <s v="I"/>
    <s v="Dist-Mains-Stl"/>
    <s v="15001 - Mains Stl Bare Unprot"/>
    <m/>
    <n v="85"/>
    <n v="1954.88"/>
    <n v="1.72E-2"/>
    <n v="411.48"/>
    <x v="0"/>
    <x v="1"/>
    <n v="4.9274269557021677"/>
    <n v="9632.528407163054"/>
  </r>
  <r>
    <s v="DPAA1"/>
    <s v="37600"/>
    <s v="15001"/>
    <x v="0"/>
    <s v="COC8"/>
    <m/>
    <x v="106"/>
    <s v="37600100"/>
    <s v="000037600100"/>
    <s v="000000006774"/>
    <s v="I"/>
    <s v="Dist-Mains-Stl"/>
    <s v="15001 - Mains Stl Bare Unprot"/>
    <m/>
    <n v="28"/>
    <n v="1867.29"/>
    <n v="1.72E-2"/>
    <n v="411.48"/>
    <x v="0"/>
    <x v="1"/>
    <n v="4.9274269557021677"/>
    <n v="9200.9350801131004"/>
  </r>
  <r>
    <s v="DPAA1"/>
    <s v="37600"/>
    <s v="15001"/>
    <x v="0"/>
    <s v="HBE0"/>
    <m/>
    <x v="106"/>
    <s v="37600100"/>
    <s v="000037600100"/>
    <s v="000000024471"/>
    <s v="D"/>
    <s v="Dist-Mains-Stl"/>
    <s v="15001 - Mains Stl Bare Unprot"/>
    <m/>
    <n v="0"/>
    <n v="0"/>
    <n v="1.72E-2"/>
    <n v="411.48"/>
    <x v="0"/>
    <x v="0"/>
    <n v="4.9274269557021677"/>
    <n v="0"/>
  </r>
  <r>
    <s v="DPAA1"/>
    <s v="37600"/>
    <s v="15001"/>
    <x v="0"/>
    <s v="HIM0"/>
    <m/>
    <x v="106"/>
    <s v="37600100"/>
    <s v="000037600100"/>
    <s v="000000026019"/>
    <s v="I"/>
    <s v="Dist-Mains-Stl"/>
    <s v="15001 - Mains Stl Bare Unprot"/>
    <m/>
    <n v="6"/>
    <n v="141.59"/>
    <n v="1.72E-2"/>
    <n v="411.48"/>
    <x v="0"/>
    <x v="1"/>
    <n v="4.9274269557021677"/>
    <n v="697.67438265786996"/>
  </r>
  <r>
    <s v="DPAA1"/>
    <s v="37600"/>
    <s v="15001"/>
    <x v="0"/>
    <s v="MBE8"/>
    <m/>
    <x v="106"/>
    <s v="37600100"/>
    <s v="000037600100"/>
    <s v="000000030222"/>
    <s v="I"/>
    <s v="Dist-Mains-Stl"/>
    <s v="15001 - Mains Stl Bare Unprot"/>
    <m/>
    <n v="153"/>
    <n v="9036.94"/>
    <n v="1.72E-2"/>
    <n v="411.48"/>
    <x v="0"/>
    <x v="1"/>
    <n v="4.9274269557021677"/>
    <n v="44528.861753063153"/>
  </r>
  <r>
    <s v="DPAA1"/>
    <s v="37600"/>
    <s v="15001"/>
    <x v="0"/>
    <s v="RBE8"/>
    <m/>
    <x v="106"/>
    <s v="37600100"/>
    <s v="000037600100"/>
    <s v="000000039975"/>
    <s v="D"/>
    <s v="Dist-Mains-Stl"/>
    <s v="15001 - Mains Stl Bare Unprot"/>
    <m/>
    <n v="0"/>
    <n v="0"/>
    <n v="1.72E-2"/>
    <n v="411.48"/>
    <x v="0"/>
    <x v="0"/>
    <n v="4.9274269557021677"/>
    <n v="0"/>
  </r>
  <r>
    <s v="DPAA1"/>
    <s v="37600"/>
    <s v="15001"/>
    <x v="0"/>
    <s v="BTC0"/>
    <m/>
    <x v="1"/>
    <s v="37600100"/>
    <s v="000037600100"/>
    <s v="000000002963"/>
    <s v="I"/>
    <s v="Dist-Mains-Stl"/>
    <s v="15001 - Mains Stl Bare Unprot"/>
    <m/>
    <n v="768"/>
    <n v="16507.29"/>
    <n v="1.72E-2"/>
    <n v="399.47"/>
    <x v="0"/>
    <x v="1"/>
    <n v="4.6224580017683463"/>
    <n v="76304.254748010615"/>
  </r>
  <r>
    <s v="DPAA1"/>
    <s v="37600"/>
    <s v="15001"/>
    <x v="0"/>
    <s v="CTC0"/>
    <m/>
    <x v="1"/>
    <s v="37600100"/>
    <s v="000037600100"/>
    <s v="000000009489"/>
    <s v="I"/>
    <s v="Dist-Mains-Stl"/>
    <s v="15001 - Mains Stl Bare Unprot"/>
    <m/>
    <n v="6"/>
    <n v="36.770000000000003"/>
    <n v="1.72E-2"/>
    <n v="399.47"/>
    <x v="0"/>
    <x v="1"/>
    <n v="4.6224580017683463"/>
    <n v="169.9677807250221"/>
  </r>
  <r>
    <s v="DPAA1"/>
    <s v="37600"/>
    <s v="15001"/>
    <x v="0"/>
    <s v="EBC8"/>
    <m/>
    <x v="1"/>
    <s v="37600100"/>
    <s v="000037600100"/>
    <s v="000000012350"/>
    <s v="I"/>
    <s v="Dist-Mains-Stl"/>
    <s v="15001 - Mains Stl Bare Unprot"/>
    <m/>
    <n v="1222"/>
    <n v="24811.29"/>
    <n v="1.72E-2"/>
    <n v="399.47"/>
    <x v="0"/>
    <x v="1"/>
    <n v="4.6224580017683463"/>
    <n v="114689.14599469496"/>
  </r>
  <r>
    <s v="DPAA1"/>
    <s v="37600"/>
    <s v="15001"/>
    <x v="0"/>
    <s v="ERE9"/>
    <m/>
    <x v="1"/>
    <s v="37600100"/>
    <s v="000037600100"/>
    <s v="000000014206"/>
    <s v="I"/>
    <s v="Dist-Mains-Stl"/>
    <s v="15001 - Mains Stl Bare Unprot"/>
    <m/>
    <n v="3"/>
    <n v="109.53"/>
    <n v="1.72E-2"/>
    <n v="399.47"/>
    <x v="0"/>
    <x v="1"/>
    <n v="4.6224580017683463"/>
    <n v="506.29782493368697"/>
  </r>
  <r>
    <s v="DPAA1"/>
    <s v="37600"/>
    <s v="15001"/>
    <x v="0"/>
    <s v="MKE0"/>
    <m/>
    <x v="1"/>
    <s v="37600100"/>
    <s v="000037600100"/>
    <s v="000000034123"/>
    <s v="I"/>
    <s v="Dist-Mains-Stl"/>
    <s v="15001 - Mains Stl Bare Unprot"/>
    <m/>
    <n v="34"/>
    <n v="4001.9"/>
    <n v="1.72E-2"/>
    <n v="399.47"/>
    <x v="0"/>
    <x v="1"/>
    <n v="4.6224580017683463"/>
    <n v="18498.614677276746"/>
  </r>
  <r>
    <s v="DPAA1"/>
    <s v="37600"/>
    <s v="15001"/>
    <x v="0"/>
    <s v="NEE0"/>
    <m/>
    <x v="1"/>
    <s v="37600100"/>
    <s v="000037600100"/>
    <s v="000000034962"/>
    <s v="I"/>
    <s v="Dist-Mains-Stl"/>
    <s v="15001 - Mains Stl Bare Unprot"/>
    <m/>
    <n v="165"/>
    <n v="14817.86"/>
    <n v="1.72E-2"/>
    <n v="399.47"/>
    <x v="0"/>
    <x v="1"/>
    <n v="4.6224580017683463"/>
    <n v="68494.935526083107"/>
  </r>
  <r>
    <s v="DPAA1"/>
    <s v="37600"/>
    <s v="15001"/>
    <x v="0"/>
    <s v="RTE0"/>
    <m/>
    <x v="1"/>
    <s v="37600100"/>
    <s v="000037600100"/>
    <s v="000000041206"/>
    <s v="I"/>
    <s v="Dist-Mains-Stl"/>
    <s v="15001 - Mains Stl Bare Unprot"/>
    <m/>
    <n v="48"/>
    <n v="796.94"/>
    <n v="1.72E-2"/>
    <n v="399.47"/>
    <x v="0"/>
    <x v="1"/>
    <n v="4.6224580017683463"/>
    <n v="3683.8216799292663"/>
  </r>
  <r>
    <s v="DPAA1"/>
    <s v="37600"/>
    <s v="15001"/>
    <x v="0"/>
    <s v="RTE0"/>
    <m/>
    <x v="1"/>
    <s v="37600100"/>
    <s v="000037600100"/>
    <s v="000000041682"/>
    <s v="I"/>
    <s v="Trans-Mains-Stl"/>
    <s v="15001 - Mains Stl Bare Unprot"/>
    <m/>
    <n v="300"/>
    <n v="17526.29"/>
    <n v="1.72E-2"/>
    <n v="399.47"/>
    <x v="1"/>
    <x v="1"/>
    <n v="1"/>
    <n v="17526.29"/>
  </r>
  <r>
    <s v="DPAA1"/>
    <s v="37600"/>
    <s v="15001"/>
    <x v="0"/>
    <s v="SEW0"/>
    <m/>
    <x v="1"/>
    <s v="37600100"/>
    <s v="000037600100"/>
    <s v="000000045565"/>
    <s v="I"/>
    <s v="Dist-Mains-Stl"/>
    <s v="15001 - Mains Stl Bare Unprot"/>
    <m/>
    <n v="56"/>
    <n v="705.79"/>
    <n v="1.72E-2"/>
    <n v="399.47"/>
    <x v="0"/>
    <x v="1"/>
    <n v="4.6224580017683463"/>
    <n v="3262.4846330680812"/>
  </r>
  <r>
    <s v="DPAA1"/>
    <s v="37600"/>
    <s v="15001"/>
    <x v="0"/>
    <s v="UTV8"/>
    <m/>
    <x v="1"/>
    <s v="37600100"/>
    <s v="000037600100"/>
    <s v="000000053525"/>
    <s v="I"/>
    <s v="Dist-Mains-Stl"/>
    <s v="15001 - Mains Stl Bare Unprot"/>
    <m/>
    <n v="731"/>
    <n v="22106.85"/>
    <n v="1.72E-2"/>
    <n v="399.47"/>
    <x v="0"/>
    <x v="1"/>
    <n v="4.6224580017683463"/>
    <n v="102187.98567639256"/>
  </r>
  <r>
    <s v="DPAA1"/>
    <s v="37600"/>
    <s v="15001"/>
    <x v="0"/>
    <s v="WIJ0"/>
    <m/>
    <x v="1"/>
    <s v="37600100"/>
    <s v="000037600100"/>
    <s v="000000055361"/>
    <s v="I"/>
    <s v="Dist-Mains-Stl"/>
    <s v="15001 - Mains Stl Bare Unprot"/>
    <m/>
    <n v="75"/>
    <n v="3071.98"/>
    <n v="1.72E-2"/>
    <n v="399.47"/>
    <x v="0"/>
    <x v="1"/>
    <n v="4.6224580017683463"/>
    <n v="14200.098532272325"/>
  </r>
  <r>
    <s v="DPAA1"/>
    <s v="37600"/>
    <s v="15001"/>
    <x v="0"/>
    <s v="WOC0"/>
    <m/>
    <x v="1"/>
    <s v="37600100"/>
    <s v="000037600100"/>
    <s v="000000056134"/>
    <s v="I"/>
    <s v="Dist-Mains-Stl"/>
    <s v="15001 - Mains Stl Bare Unprot"/>
    <m/>
    <n v="607"/>
    <n v="15007.6"/>
    <n v="1.72E-2"/>
    <n v="399.47"/>
    <x v="0"/>
    <x v="1"/>
    <n v="4.6224580017683463"/>
    <n v="69372.000707338637"/>
  </r>
  <r>
    <s v="DPAA1"/>
    <s v="37600"/>
    <s v="15001"/>
    <x v="0"/>
    <s v="ERE9"/>
    <m/>
    <x v="45"/>
    <s v="37600100"/>
    <s v="000037600100"/>
    <s v="000000014207"/>
    <s v="I"/>
    <s v="Dist-Mains-Stl"/>
    <s v="15001 - Mains Stl Bare Unprot"/>
    <m/>
    <n v="3"/>
    <n v="52.23"/>
    <n v="1.72E-2"/>
    <n v="387.46"/>
    <x v="0"/>
    <x v="1"/>
    <n v="4.5068965517241377"/>
    <n v="235.39520689655171"/>
  </r>
  <r>
    <s v="DPAA1"/>
    <s v="37600"/>
    <s v="15001"/>
    <x v="0"/>
    <s v="HBE0"/>
    <m/>
    <x v="45"/>
    <s v="37600100"/>
    <s v="000037600100"/>
    <s v="000000024472"/>
    <s v="I"/>
    <s v="Dist-Mains-Stl"/>
    <s v="15001 - Mains Stl Bare Unprot"/>
    <m/>
    <n v="230"/>
    <n v="8604.7199999999993"/>
    <n v="1.72E-2"/>
    <n v="387.46"/>
    <x v="0"/>
    <x v="1"/>
    <n v="4.5068965517241377"/>
    <n v="38780.582896551721"/>
  </r>
  <r>
    <s v="DPAA1"/>
    <s v="37600"/>
    <s v="15001"/>
    <x v="0"/>
    <s v="JBE8"/>
    <m/>
    <x v="45"/>
    <s v="37600100"/>
    <s v="000037600100"/>
    <s v="000000027761"/>
    <s v="I"/>
    <s v="Dist-Mains-Stl"/>
    <s v="15001 - Mains Stl Bare Unprot"/>
    <m/>
    <n v="4"/>
    <n v="88.97"/>
    <n v="1.72E-2"/>
    <n v="387.46"/>
    <x v="0"/>
    <x v="1"/>
    <n v="4.5068965517241377"/>
    <n v="400.97858620689652"/>
  </r>
  <r>
    <s v="DPAA1"/>
    <s v="37600"/>
    <s v="15001"/>
    <x v="0"/>
    <s v="MRM8"/>
    <m/>
    <x v="45"/>
    <s v="37600100"/>
    <s v="000037600100"/>
    <s v="000000034582"/>
    <s v="I"/>
    <s v="Dist-Mains-Stl"/>
    <s v="15001 - Mains Stl Bare Unprot"/>
    <m/>
    <n v="21778"/>
    <n v="54869.18"/>
    <n v="1.72E-2"/>
    <n v="387.46"/>
    <x v="0"/>
    <x v="1"/>
    <n v="4.5068965517241377"/>
    <n v="247289.71813793102"/>
  </r>
  <r>
    <s v="DPAA1"/>
    <s v="37600"/>
    <s v="15001"/>
    <x v="0"/>
    <s v="SAC0"/>
    <m/>
    <x v="45"/>
    <s v="37600100"/>
    <s v="000037600100"/>
    <s v="000000042159"/>
    <s v="I"/>
    <s v="Dist-Mains-Stl"/>
    <s v="15001 - Mains Stl Bare Unprot"/>
    <m/>
    <n v="31"/>
    <n v="1934.22"/>
    <n v="1.72E-2"/>
    <n v="387.46"/>
    <x v="0"/>
    <x v="1"/>
    <n v="4.5068965517241377"/>
    <n v="8717.3294482758611"/>
  </r>
  <r>
    <s v="DPAA1"/>
    <s v="37600"/>
    <s v="15001"/>
    <x v="0"/>
    <s v="SEC8"/>
    <m/>
    <x v="45"/>
    <s v="37600100"/>
    <s v="000037600100"/>
    <s v="000000045274"/>
    <s v="I"/>
    <s v="Dist-Mains-Stl"/>
    <s v="15001 - Mains Stl Bare Unprot"/>
    <m/>
    <n v="126"/>
    <n v="16865.63"/>
    <n v="1.72E-2"/>
    <n v="387.46"/>
    <x v="0"/>
    <x v="1"/>
    <n v="4.5068965517241377"/>
    <n v="76011.649689655169"/>
  </r>
  <r>
    <s v="DPAA1"/>
    <s v="37600"/>
    <s v="15001"/>
    <x v="0"/>
    <s v="WSJ0"/>
    <m/>
    <x v="45"/>
    <s v="37600100"/>
    <s v="000037600100"/>
    <s v="000000057288"/>
    <s v="D"/>
    <s v="Dist-Mains-Stl"/>
    <s v="15001 - Mains Stl Bare Unprot"/>
    <m/>
    <n v="0"/>
    <n v="0"/>
    <n v="1.72E-2"/>
    <n v="387.46"/>
    <x v="0"/>
    <x v="0"/>
    <n v="4.5068965517241377"/>
    <n v="0"/>
  </r>
  <r>
    <s v="DPAA1"/>
    <s v="37600"/>
    <s v="15001"/>
    <x v="0"/>
    <s v="BTM0"/>
    <m/>
    <x v="107"/>
    <s v="37600100"/>
    <s v="000037600100"/>
    <s v="000000003171"/>
    <s v="I"/>
    <s v="Dist-Mains-Stl"/>
    <s v="15001 - Mains Stl Bare Unprot"/>
    <m/>
    <n v="16"/>
    <n v="2056.1"/>
    <n v="1.72E-2"/>
    <n v="375.46"/>
    <x v="0"/>
    <x v="1"/>
    <n v="4.3675856307435259"/>
    <n v="8980.1928153717636"/>
  </r>
  <r>
    <s v="DPAA1"/>
    <s v="37600"/>
    <s v="15001"/>
    <x v="0"/>
    <s v="BWJ8"/>
    <m/>
    <x v="107"/>
    <s v="37600100"/>
    <s v="000037600100"/>
    <s v="000000003883"/>
    <s v="I"/>
    <s v="Dist-Mains-Stl"/>
    <s v="15001 - Mains Stl Bare Unprot"/>
    <m/>
    <n v="108"/>
    <n v="0"/>
    <n v="1.72E-2"/>
    <n v="375.46"/>
    <x v="0"/>
    <x v="0"/>
    <n v="4.3675856307435259"/>
    <n v="0"/>
  </r>
  <r>
    <s v="DPAA1"/>
    <s v="37600"/>
    <s v="15001"/>
    <x v="0"/>
    <s v="HBE0"/>
    <m/>
    <x v="107"/>
    <s v="37600100"/>
    <s v="000037600100"/>
    <s v="000000024473"/>
    <s v="D"/>
    <s v="Dist-Mains-Stl"/>
    <s v="15001 - Mains Stl Bare Unprot"/>
    <m/>
    <n v="0"/>
    <n v="0"/>
    <n v="1.72E-2"/>
    <n v="375.46"/>
    <x v="0"/>
    <x v="0"/>
    <n v="4.3675856307435259"/>
    <n v="0"/>
  </r>
  <r>
    <s v="DPAA1"/>
    <s v="37600"/>
    <s v="15001"/>
    <x v="0"/>
    <s v="OTM0"/>
    <m/>
    <x v="107"/>
    <s v="37600100"/>
    <s v="000037600100"/>
    <s v="000000037366"/>
    <s v="I"/>
    <s v="Dist-Mains-Stl"/>
    <s v="15001 - Mains Stl Bare Unprot"/>
    <m/>
    <n v="145"/>
    <n v="4788.74"/>
    <n v="1.72E-2"/>
    <n v="375.46"/>
    <x v="0"/>
    <x v="1"/>
    <n v="4.3675856307435259"/>
    <n v="20915.232013366753"/>
  </r>
  <r>
    <s v="DPAA1"/>
    <s v="37600"/>
    <s v="15001"/>
    <x v="0"/>
    <s v="PBB8"/>
    <m/>
    <x v="107"/>
    <s v="37600100"/>
    <s v="000037600100"/>
    <s v="000000037659"/>
    <s v="I"/>
    <s v="Dist-Mains-Stl"/>
    <s v="15001 - Mains Stl Bare Unprot"/>
    <m/>
    <n v="6"/>
    <n v="421.22"/>
    <n v="1.72E-2"/>
    <n v="375.46"/>
    <x v="0"/>
    <x v="1"/>
    <n v="4.3675856307435259"/>
    <n v="1839.714419381788"/>
  </r>
  <r>
    <s v="DPAA1"/>
    <s v="37600"/>
    <s v="15001"/>
    <x v="0"/>
    <s v="SHC0"/>
    <m/>
    <x v="107"/>
    <s v="37600100"/>
    <s v="000037600100"/>
    <s v="000000046235"/>
    <s v="I"/>
    <s v="Dist-Mains-Stl"/>
    <s v="15001 - Mains Stl Bare Unprot"/>
    <m/>
    <n v="30"/>
    <n v="3049.59"/>
    <n v="1.72E-2"/>
    <n v="375.46"/>
    <x v="0"/>
    <x v="1"/>
    <n v="4.3675856307435259"/>
    <n v="13319.34546365915"/>
  </r>
  <r>
    <s v="DPAA1"/>
    <s v="37600"/>
    <s v="15001"/>
    <x v="0"/>
    <s v="SME0"/>
    <m/>
    <x v="107"/>
    <s v="37600100"/>
    <s v="000037600100"/>
    <s v="000000046675"/>
    <s v="I"/>
    <s v="Dist-Mains-Stl"/>
    <s v="15001 - Mains Stl Bare Unprot"/>
    <m/>
    <n v="38"/>
    <n v="627.88"/>
    <n v="1.72E-2"/>
    <n v="375.46"/>
    <x v="0"/>
    <x v="1"/>
    <n v="4.3675856307435259"/>
    <n v="2742.3196658312449"/>
  </r>
  <r>
    <s v="DPAA1"/>
    <s v="37600"/>
    <s v="15001"/>
    <x v="0"/>
    <s v="SNM9"/>
    <m/>
    <x v="107"/>
    <s v="37600100"/>
    <s v="000037600100"/>
    <s v="000000047784"/>
    <s v="I"/>
    <s v="Dist-Mains-Stl"/>
    <s v="15001 - Mains Stl Bare Unprot"/>
    <m/>
    <n v="40"/>
    <n v="684.73"/>
    <n v="1.72E-2"/>
    <n v="375.46"/>
    <x v="0"/>
    <x v="1"/>
    <n v="4.3675856307435259"/>
    <n v="2990.6169089390146"/>
  </r>
  <r>
    <s v="DPAA1"/>
    <s v="37600"/>
    <s v="15001"/>
    <x v="0"/>
    <s v="VGE0"/>
    <m/>
    <x v="107"/>
    <s v="37600100"/>
    <s v="000037600100"/>
    <s v="000000053937"/>
    <s v="I"/>
    <s v="Dist-Mains-Stl"/>
    <s v="15001 - Mains Stl Bare Unprot"/>
    <m/>
    <n v="132"/>
    <n v="8487.16"/>
    <n v="1.72E-2"/>
    <n v="375.46"/>
    <x v="0"/>
    <x v="1"/>
    <n v="4.3675856307435259"/>
    <n v="37068.398061821223"/>
  </r>
  <r>
    <s v="DPAA1"/>
    <s v="37600"/>
    <s v="15001"/>
    <x v="0"/>
    <s v="BCM9"/>
    <m/>
    <x v="84"/>
    <s v="37600100"/>
    <s v="000037600100"/>
    <s v="000000001592"/>
    <s v="D"/>
    <s v="Dist-Mains-Stl"/>
    <s v="15001 - Mains Stl Bare Unprot"/>
    <m/>
    <n v="0"/>
    <n v="0"/>
    <n v="1.72E-2"/>
    <n v="363.42"/>
    <x v="0"/>
    <x v="0"/>
    <n v="4.2504065040650403"/>
    <n v="0"/>
  </r>
  <r>
    <s v="DPAA1"/>
    <s v="37600"/>
    <s v="15001"/>
    <x v="0"/>
    <s v="FRV9"/>
    <m/>
    <x v="84"/>
    <s v="37600100"/>
    <s v="000037600100"/>
    <s v="000000019837"/>
    <s v="I"/>
    <s v="Dist-Mains-Stl"/>
    <s v="15001 - Mains Stl Bare Unprot"/>
    <m/>
    <n v="2"/>
    <n v="527.13"/>
    <n v="1.72E-2"/>
    <n v="363.42"/>
    <x v="0"/>
    <x v="1"/>
    <n v="4.2504065040650403"/>
    <n v="2240.5167804878047"/>
  </r>
  <r>
    <s v="DPAA1"/>
    <s v="37600"/>
    <s v="15001"/>
    <x v="0"/>
    <s v="JBE8"/>
    <m/>
    <x v="84"/>
    <s v="37600100"/>
    <s v="000037600100"/>
    <s v="000000027762"/>
    <s v="I"/>
    <s v="Dist-Mains-Stl"/>
    <s v="15001 - Mains Stl Bare Unprot"/>
    <m/>
    <n v="162"/>
    <n v="5834.16"/>
    <n v="1.72E-2"/>
    <n v="363.42"/>
    <x v="0"/>
    <x v="1"/>
    <n v="4.2504065040650403"/>
    <n v="24797.551609756094"/>
  </r>
  <r>
    <s v="DPAA1"/>
    <s v="37600"/>
    <s v="15001"/>
    <x v="0"/>
    <s v="MEC9"/>
    <m/>
    <x v="84"/>
    <s v="37600100"/>
    <s v="000037600100"/>
    <s v="000000032637"/>
    <s v="D"/>
    <s v="Dist-Mains-Stl"/>
    <s v="15001 - Mains Stl Bare Unprot"/>
    <m/>
    <n v="0"/>
    <n v="0"/>
    <n v="1.72E-2"/>
    <n v="363.42"/>
    <x v="0"/>
    <x v="0"/>
    <n v="4.2504065040650403"/>
    <n v="0"/>
  </r>
  <r>
    <s v="DPAA1"/>
    <s v="37600"/>
    <s v="15001"/>
    <x v="0"/>
    <s v="SNM9"/>
    <m/>
    <x v="84"/>
    <s v="37600100"/>
    <s v="000037600100"/>
    <s v="000000047785"/>
    <s v="I"/>
    <s v="Dist-Mains-Stl"/>
    <s v="15001 - Mains Stl Bare Unprot"/>
    <m/>
    <n v="74"/>
    <n v="3762.51"/>
    <n v="1.72E-2"/>
    <n v="363.42"/>
    <x v="0"/>
    <x v="1"/>
    <n v="4.2504065040650403"/>
    <n v="15992.196975609755"/>
  </r>
  <r>
    <s v="DPAA1"/>
    <s v="37600"/>
    <s v="15001"/>
    <x v="0"/>
    <s v="WGE8"/>
    <m/>
    <x v="84"/>
    <s v="37600100"/>
    <s v="000037600100"/>
    <s v="000000054577"/>
    <s v="I"/>
    <s v="Dist-Mains-Stl"/>
    <s v="15001 - Mains Stl Bare Unprot"/>
    <m/>
    <n v="195"/>
    <n v="3466.04"/>
    <n v="1.72E-2"/>
    <n v="363.42"/>
    <x v="0"/>
    <x v="1"/>
    <n v="4.2504065040650403"/>
    <n v="14732.078959349592"/>
  </r>
  <r>
    <s v="DPAA1"/>
    <s v="37600"/>
    <s v="15001"/>
    <x v="0"/>
    <s v="BBA0"/>
    <m/>
    <x v="2"/>
    <s v="37600100"/>
    <s v="000037600100"/>
    <s v="000000000453"/>
    <s v="I"/>
    <s v="Dist-Mains-Stl"/>
    <s v="15001 - Mains Stl Bare Unprot"/>
    <m/>
    <n v="1050"/>
    <n v="58297.32"/>
    <n v="1.72E-2"/>
    <n v="351.41"/>
    <x v="0"/>
    <x v="1"/>
    <n v="4.1197793538219072"/>
    <n v="240172.09531914894"/>
  </r>
  <r>
    <s v="DPAA1"/>
    <s v="37600"/>
    <s v="15001"/>
    <x v="0"/>
    <s v="FJJ8"/>
    <m/>
    <x v="2"/>
    <s v="37600100"/>
    <s v="000037600100"/>
    <s v="000000018455"/>
    <s v="I"/>
    <s v="Dist-Mains-Stl"/>
    <s v="15001 - Mains Stl Bare Unprot"/>
    <m/>
    <n v="12"/>
    <n v="1738.29"/>
    <n v="1.72E-2"/>
    <n v="351.41"/>
    <x v="0"/>
    <x v="1"/>
    <n v="4.1197793538219072"/>
    <n v="7161.371252955083"/>
  </r>
  <r>
    <s v="DPAA1"/>
    <s v="37600"/>
    <s v="15001"/>
    <x v="0"/>
    <s v="HBE0"/>
    <m/>
    <x v="2"/>
    <s v="37600100"/>
    <s v="000037600100"/>
    <s v="000000024474"/>
    <s v="D"/>
    <s v="Dist-Mains-Stl"/>
    <s v="15001 - Mains Stl Bare Unprot"/>
    <m/>
    <n v="0"/>
    <n v="0"/>
    <n v="1.72E-2"/>
    <n v="351.41"/>
    <x v="0"/>
    <x v="0"/>
    <n v="4.1197793538219072"/>
    <n v="0"/>
  </r>
  <r>
    <s v="DPAA1"/>
    <s v="37600"/>
    <s v="15001"/>
    <x v="0"/>
    <s v="MCE0"/>
    <m/>
    <x v="2"/>
    <s v="37600100"/>
    <s v="000037600100"/>
    <s v="000000030509"/>
    <s v="I"/>
    <s v="Dist-Mains-Stl"/>
    <s v="15001 - Mains Stl Bare Unprot"/>
    <m/>
    <n v="4"/>
    <n v="246.18"/>
    <n v="1.72E-2"/>
    <n v="351.41"/>
    <x v="0"/>
    <x v="1"/>
    <n v="4.1197793538219072"/>
    <n v="1014.2072813238772"/>
  </r>
  <r>
    <s v="DPAA1"/>
    <s v="37600"/>
    <s v="15001"/>
    <x v="0"/>
    <s v="RTE0"/>
    <m/>
    <x v="2"/>
    <s v="37600100"/>
    <s v="000037600100"/>
    <s v="000000041683"/>
    <s v="I"/>
    <s v="Dist-Mains-Stl"/>
    <s v="15001 - Mains Stl Bare Unprot"/>
    <m/>
    <n v="1037"/>
    <n v="87380.69"/>
    <n v="1.72E-2"/>
    <n v="351.41"/>
    <x v="0"/>
    <x v="1"/>
    <n v="4.1197793538219072"/>
    <n v="359989.16258471238"/>
  </r>
  <r>
    <s v="DPAA1"/>
    <s v="37600"/>
    <s v="15001"/>
    <x v="0"/>
    <s v="SGA0"/>
    <m/>
    <x v="2"/>
    <s v="37600100"/>
    <s v="000037600100"/>
    <s v="000000045986"/>
    <s v="I"/>
    <s v="Dist-Mains-Stl"/>
    <s v="15001 - Mains Stl Bare Unprot"/>
    <m/>
    <n v="3054"/>
    <n v="126507"/>
    <n v="1.72E-2"/>
    <n v="351.41"/>
    <x v="0"/>
    <x v="1"/>
    <n v="4.1197793538219072"/>
    <n v="521180.92671394802"/>
  </r>
  <r>
    <s v="DPAA1"/>
    <s v="37600"/>
    <s v="15001"/>
    <x v="0"/>
    <s v="WOC0"/>
    <m/>
    <x v="2"/>
    <s v="37600100"/>
    <s v="000037600100"/>
    <s v="000000056135"/>
    <s v="I"/>
    <s v="Dist-Mains-Stl"/>
    <s v="15001 - Mains Stl Bare Unprot"/>
    <m/>
    <n v="173"/>
    <n v="18582.330000000002"/>
    <n v="1.72E-2"/>
    <n v="351.41"/>
    <x v="0"/>
    <x v="1"/>
    <n v="4.1197793538219072"/>
    <n v="76555.099479905446"/>
  </r>
  <r>
    <s v="DPAA1"/>
    <s v="37600"/>
    <s v="15001"/>
    <x v="0"/>
    <s v="ERE9"/>
    <m/>
    <x v="46"/>
    <s v="37600100"/>
    <s v="000037600100"/>
    <s v="000000014208"/>
    <s v="I"/>
    <s v="Dist-Mains-Stl"/>
    <s v="15001 - Mains Stl Bare Unprot"/>
    <m/>
    <n v="77"/>
    <n v="6679.38"/>
    <n v="1.72E-2"/>
    <n v="339.4"/>
    <x v="0"/>
    <x v="1"/>
    <n v="3.8783382789317509"/>
    <n v="25904.895133531158"/>
  </r>
  <r>
    <s v="DPAA1"/>
    <s v="37600"/>
    <s v="15001"/>
    <x v="0"/>
    <s v="MEC9"/>
    <m/>
    <x v="46"/>
    <s v="37600100"/>
    <s v="000037600100"/>
    <s v="000000032638"/>
    <s v="D"/>
    <s v="Dist-Mains-Stl"/>
    <s v="15001 - Mains Stl Bare Unprot"/>
    <m/>
    <n v="0"/>
    <n v="0"/>
    <n v="1.72E-2"/>
    <n v="339.4"/>
    <x v="0"/>
    <x v="0"/>
    <n v="3.8783382789317509"/>
    <n v="0"/>
  </r>
  <r>
    <s v="DPAA1"/>
    <s v="37600"/>
    <s v="15001"/>
    <x v="0"/>
    <s v="PBB8"/>
    <m/>
    <x v="46"/>
    <s v="37600100"/>
    <s v="000037600100"/>
    <s v="000000037660"/>
    <s v="I"/>
    <s v="Dist-Mains-Stl"/>
    <s v="15001 - Mains Stl Bare Unprot"/>
    <m/>
    <n v="5"/>
    <n v="505.64"/>
    <n v="1.72E-2"/>
    <n v="339.4"/>
    <x v="0"/>
    <x v="1"/>
    <n v="3.8783382789317509"/>
    <n v="1961.0429673590504"/>
  </r>
  <r>
    <s v="DPAA1"/>
    <s v="37600"/>
    <s v="15001"/>
    <x v="0"/>
    <s v="SMM8"/>
    <m/>
    <x v="46"/>
    <s v="37600100"/>
    <s v="000037600100"/>
    <s v="000000047266"/>
    <s v="I"/>
    <s v="Dist-Mains-Stl"/>
    <s v="15001 - Mains Stl Bare Unprot"/>
    <m/>
    <n v="90"/>
    <n v="4084.27"/>
    <n v="1.72E-2"/>
    <n v="339.4"/>
    <x v="0"/>
    <x v="1"/>
    <n v="3.8783382789317509"/>
    <n v="15840.180682492582"/>
  </r>
  <r>
    <s v="DPAA1"/>
    <s v="37600"/>
    <s v="15001"/>
    <x v="0"/>
    <s v="BBJ8"/>
    <m/>
    <x v="108"/>
    <s v="37600100"/>
    <s v="000037600100"/>
    <s v="000000000707"/>
    <s v="D"/>
    <s v="Dist-Mains-Stl"/>
    <s v="15001 - Mains Stl Bare Unprot"/>
    <m/>
    <n v="0"/>
    <n v="0"/>
    <n v="1.72E-2"/>
    <n v="327.39999999999998"/>
    <x v="0"/>
    <x v="0"/>
    <n v="3.780187997107737"/>
    <n v="0"/>
  </r>
  <r>
    <s v="DPAA1"/>
    <s v="37600"/>
    <s v="15001"/>
    <x v="0"/>
    <s v="BCM9"/>
    <m/>
    <x v="108"/>
    <s v="37600100"/>
    <s v="000037600100"/>
    <s v="000000001593"/>
    <s v="D"/>
    <s v="Dist-Mains-Stl"/>
    <s v="15001 - Mains Stl Bare Unprot"/>
    <m/>
    <n v="0"/>
    <n v="0"/>
    <n v="1.72E-2"/>
    <n v="327.39999999999998"/>
    <x v="0"/>
    <x v="0"/>
    <n v="3.780187997107737"/>
    <n v="0"/>
  </r>
  <r>
    <s v="DPAA1"/>
    <s v="37600"/>
    <s v="15001"/>
    <x v="0"/>
    <s v="CBC8"/>
    <m/>
    <x v="108"/>
    <s v="37600100"/>
    <s v="000037600100"/>
    <s v="000000004404"/>
    <s v="I"/>
    <s v="Dist-Mains-Stl"/>
    <s v="15001 - Mains Stl Bare Unprot"/>
    <m/>
    <n v="49"/>
    <n v="0"/>
    <n v="1.72E-2"/>
    <n v="327.39999999999998"/>
    <x v="0"/>
    <x v="0"/>
    <n v="3.780187997107737"/>
    <n v="0"/>
  </r>
  <r>
    <s v="DPAA1"/>
    <s v="37600"/>
    <s v="15001"/>
    <x v="0"/>
    <s v="JBE8"/>
    <m/>
    <x v="108"/>
    <s v="37600100"/>
    <s v="000037600100"/>
    <s v="000000027763"/>
    <s v="I"/>
    <s v="Dist-Mains-Stl"/>
    <s v="15001 - Mains Stl Bare Unprot"/>
    <m/>
    <n v="154"/>
    <n v="7228.2"/>
    <n v="1.72E-2"/>
    <n v="327.39999999999998"/>
    <x v="0"/>
    <x v="1"/>
    <n v="3.780187997107737"/>
    <n v="27323.954880694146"/>
  </r>
  <r>
    <s v="DPAA1"/>
    <s v="37600"/>
    <s v="15001"/>
    <x v="0"/>
    <s v="SGA0"/>
    <m/>
    <x v="108"/>
    <s v="37600100"/>
    <s v="000037600100"/>
    <s v="000000045987"/>
    <s v="I"/>
    <s v="Dist-Mains-Stl"/>
    <s v="15001 - Mains Stl Bare Unprot"/>
    <m/>
    <n v="9161"/>
    <n v="379880.2"/>
    <n v="1.72E-2"/>
    <n v="327.39999999999998"/>
    <x v="0"/>
    <x v="1"/>
    <n v="3.780187997107737"/>
    <n v="1436018.5723788866"/>
  </r>
  <r>
    <s v="DPAA1"/>
    <s v="37600"/>
    <s v="15001"/>
    <x v="0"/>
    <s v="SHC0"/>
    <m/>
    <x v="108"/>
    <s v="37600100"/>
    <s v="000037600100"/>
    <s v="000000046236"/>
    <s v="I"/>
    <s v="Dist-Mains-Stl"/>
    <s v="15001 - Mains Stl Bare Unprot"/>
    <m/>
    <n v="6"/>
    <n v="667"/>
    <n v="1.72E-2"/>
    <n v="327.39999999999998"/>
    <x v="0"/>
    <x v="1"/>
    <n v="3.780187997107737"/>
    <n v="2521.3853940708605"/>
  </r>
  <r>
    <s v="DPAA1"/>
    <s v="37600"/>
    <s v="15001"/>
    <x v="0"/>
    <s v="WMC0"/>
    <m/>
    <x v="108"/>
    <s v="37600100"/>
    <s v="000037600100"/>
    <s v="000000055517"/>
    <s v="I"/>
    <s v="Dist-Mains-Stl"/>
    <s v="15001 - Mains Stl Bare Unprot"/>
    <m/>
    <n v="135"/>
    <n v="5981.29"/>
    <n v="1.72E-2"/>
    <n v="327.39999999999998"/>
    <x v="0"/>
    <x v="1"/>
    <n v="3.780187997107737"/>
    <n v="22610.400665220535"/>
  </r>
  <r>
    <s v="DPAA1"/>
    <s v="37600"/>
    <s v="15001"/>
    <x v="0"/>
    <s v="BBJ8"/>
    <m/>
    <x v="3"/>
    <s v="37600100"/>
    <s v="000037600100"/>
    <s v="000000000708"/>
    <s v="I"/>
    <s v="Dist-Mains-Stl"/>
    <s v="15001 - Mains Stl Bare Unprot"/>
    <m/>
    <n v="271"/>
    <n v="12050.94"/>
    <n v="1.72E-2"/>
    <n v="315.36"/>
    <x v="0"/>
    <x v="1"/>
    <n v="3.7423049391553329"/>
    <n v="45098.292283464572"/>
  </r>
  <r>
    <s v="DPAA1"/>
    <s v="37600"/>
    <s v="15001"/>
    <x v="0"/>
    <s v="DUC9"/>
    <m/>
    <x v="3"/>
    <s v="37600100"/>
    <s v="000037600100"/>
    <s v="000000011356"/>
    <s v="I"/>
    <s v="Dist-Mains-Stl"/>
    <s v="15001 - Mains Stl Bare Unprot"/>
    <m/>
    <n v="10"/>
    <n v="1379.75"/>
    <n v="1.72E-2"/>
    <n v="315.36"/>
    <x v="0"/>
    <x v="1"/>
    <n v="3.7423049391553329"/>
    <n v="5163.445239799571"/>
  </r>
  <r>
    <s v="DPAA1"/>
    <s v="37600"/>
    <s v="15001"/>
    <x v="0"/>
    <s v="RTE0"/>
    <m/>
    <x v="3"/>
    <s v="37600100"/>
    <s v="000037600100"/>
    <s v="000000041686"/>
    <s v="I"/>
    <s v="Dist-Mains-Stl"/>
    <s v="15001 - Mains Stl Bare Unprot"/>
    <m/>
    <n v="1976"/>
    <n v="94672.27"/>
    <n v="1.72E-2"/>
    <n v="315.36"/>
    <x v="0"/>
    <x v="1"/>
    <n v="3.7423049391553329"/>
    <n v="354292.50362204725"/>
  </r>
  <r>
    <s v="DPAA1"/>
    <s v="37600"/>
    <s v="15001"/>
    <x v="0"/>
    <s v="SBE9"/>
    <m/>
    <x v="3"/>
    <s v="37600100"/>
    <s v="000037600100"/>
    <s v="000000043220"/>
    <s v="I"/>
    <s v="Dist-Mains-Stl"/>
    <s v="15001 - Mains Stl Bare Unprot"/>
    <m/>
    <n v="3"/>
    <n v="13.45"/>
    <n v="1.72E-2"/>
    <n v="315.36"/>
    <x v="0"/>
    <x v="1"/>
    <n v="3.7423049391553329"/>
    <n v="50.334001431639223"/>
  </r>
  <r>
    <s v="DPAA1"/>
    <s v="37600"/>
    <s v="15001"/>
    <x v="0"/>
    <s v="TIC9"/>
    <m/>
    <x v="3"/>
    <s v="37600100"/>
    <s v="000037600100"/>
    <s v="000000051881"/>
    <s v="I"/>
    <s v="Dist-Mains-Stl"/>
    <s v="15001 - Mains Stl Bare Unprot"/>
    <m/>
    <n v="34"/>
    <n v="16835.490000000002"/>
    <n v="1.72E-2"/>
    <n v="315.36"/>
    <x v="0"/>
    <x v="1"/>
    <n v="3.7423049391553329"/>
    <n v="63003.537380100221"/>
  </r>
  <r>
    <s v="DPAA1"/>
    <s v="37600"/>
    <s v="15001"/>
    <x v="0"/>
    <s v="JBE8"/>
    <m/>
    <x v="85"/>
    <s v="37600100"/>
    <s v="000037600100"/>
    <s v="000000027764"/>
    <s v="I"/>
    <s v="Dist-Mains-Stl"/>
    <s v="15001 - Mains Stl Bare Unprot"/>
    <m/>
    <n v="35"/>
    <n v="2375.6"/>
    <n v="1.72E-2"/>
    <n v="303.35000000000002"/>
    <x v="0"/>
    <x v="1"/>
    <n v="3.635605006954103"/>
    <n v="8636.7432545201664"/>
  </r>
  <r>
    <s v="DPAA1"/>
    <s v="37600"/>
    <s v="15001"/>
    <x v="0"/>
    <s v="PRV0"/>
    <m/>
    <x v="85"/>
    <s v="37600100"/>
    <s v="000037600100"/>
    <s v="000000039380"/>
    <s v="I"/>
    <s v="Dist-Mains-Stl"/>
    <s v="15001 - Mains Stl Bare Unprot"/>
    <m/>
    <n v="325"/>
    <n v="11897.59"/>
    <n v="1.72E-2"/>
    <n v="303.35000000000002"/>
    <x v="0"/>
    <x v="1"/>
    <n v="3.635605006954103"/>
    <n v="43254.937774687067"/>
  </r>
  <r>
    <s v="DPAA1"/>
    <s v="37600"/>
    <s v="15001"/>
    <x v="0"/>
    <s v="SBE9"/>
    <m/>
    <x v="60"/>
    <s v="37600100"/>
    <s v="000037600100"/>
    <s v="000000043221"/>
    <s v="D"/>
    <s v="Dist-Mains-Stl"/>
    <s v="15001 - Mains Stl Bare Unprot"/>
    <m/>
    <n v="0"/>
    <n v="0"/>
    <n v="1.72E-2"/>
    <n v="291.33999999999997"/>
    <x v="0"/>
    <x v="0"/>
    <n v="3.5686006825938565"/>
    <n v="0"/>
  </r>
  <r>
    <s v="DPAA1"/>
    <s v="37600"/>
    <s v="15001"/>
    <x v="0"/>
    <s v="SYC0"/>
    <m/>
    <x v="60"/>
    <s v="37600100"/>
    <s v="000037600100"/>
    <s v="000000050878"/>
    <s v="D"/>
    <s v="Dist-Mains-Stl"/>
    <s v="15001 - Mains Stl Bare Unprot"/>
    <m/>
    <n v="0"/>
    <n v="0"/>
    <n v="1.72E-2"/>
    <n v="291.33999999999997"/>
    <x v="0"/>
    <x v="0"/>
    <n v="3.5686006825938565"/>
    <n v="0"/>
  </r>
  <r>
    <s v="DPAA1"/>
    <s v="37600"/>
    <s v="15001"/>
    <x v="0"/>
    <s v="ERE9"/>
    <m/>
    <x v="72"/>
    <s v="37600100"/>
    <s v="000037600100"/>
    <s v="000000014209"/>
    <s v="I"/>
    <s v="Dist-Mains-Stl"/>
    <s v="15001 - Mains Stl Bare Unprot"/>
    <m/>
    <n v="94"/>
    <n v="3111.28"/>
    <n v="1.72E-2"/>
    <n v="279.33999999999997"/>
    <x v="0"/>
    <x v="1"/>
    <n v="3.46684350132626"/>
    <n v="10786.320848806366"/>
  </r>
  <r>
    <s v="DPAA1"/>
    <s v="37600"/>
    <s v="15001"/>
    <x v="0"/>
    <s v="GRM8"/>
    <m/>
    <x v="72"/>
    <s v="37600100"/>
    <s v="000037600100"/>
    <s v="000000022952"/>
    <s v="I"/>
    <s v="Dist-Mains-Stl"/>
    <s v="15001 - Mains Stl Bare Unprot"/>
    <m/>
    <n v="2"/>
    <n v="1052.81"/>
    <n v="1.72E-2"/>
    <n v="279.33999999999997"/>
    <x v="0"/>
    <x v="1"/>
    <n v="3.46684350132626"/>
    <n v="3649.9275066312994"/>
  </r>
  <r>
    <s v="DPAA1"/>
    <s v="37600"/>
    <s v="15001"/>
    <x v="0"/>
    <s v="SBE9"/>
    <m/>
    <x v="72"/>
    <s v="37600100"/>
    <s v="000037600100"/>
    <s v="000000043222"/>
    <s v="D"/>
    <s v="Dist-Mains-Stl"/>
    <s v="15001 - Mains Stl Bare Unprot"/>
    <m/>
    <n v="0"/>
    <n v="0"/>
    <n v="1.72E-2"/>
    <n v="279.33999999999997"/>
    <x v="0"/>
    <x v="0"/>
    <n v="3.46684350132626"/>
    <n v="0"/>
  </r>
  <r>
    <s v="DPAA1"/>
    <s v="37600"/>
    <s v="15001"/>
    <x v="0"/>
    <s v="BCM9"/>
    <m/>
    <x v="92"/>
    <s v="37600100"/>
    <s v="000037600100"/>
    <s v="000000062658"/>
    <s v="I"/>
    <s v="Dist-Mains-Stl"/>
    <s v="15001 - Mains Stl Bare Unprot"/>
    <m/>
    <n v="31"/>
    <n v="8034.93"/>
    <n v="1.72E-2"/>
    <n v="267.3"/>
    <x v="0"/>
    <x v="1"/>
    <n v="3.3005050505050506"/>
    <n v="26519.327045454545"/>
  </r>
  <r>
    <s v="DPAA1"/>
    <s v="37600"/>
    <s v="15001"/>
    <x v="0"/>
    <s v="CBC8"/>
    <m/>
    <x v="92"/>
    <s v="37600100"/>
    <s v="000037600100"/>
    <s v="000000062993"/>
    <s v="I"/>
    <s v="Dist-Mains-Stl"/>
    <s v="15001 - Mains Stl Bare Unprot"/>
    <m/>
    <n v="524"/>
    <n v="0"/>
    <n v="1.72E-2"/>
    <n v="267.3"/>
    <x v="0"/>
    <x v="0"/>
    <n v="3.3005050505050506"/>
    <n v="0"/>
  </r>
  <r>
    <s v="DPAA1"/>
    <s v="37600"/>
    <s v="15001"/>
    <x v="0"/>
    <s v="HIM0"/>
    <m/>
    <x v="92"/>
    <s v="37600100"/>
    <s v="000037600100"/>
    <s v="000000026020"/>
    <s v="I"/>
    <s v="Dist-Mains-Stl"/>
    <s v="15001 - Mains Stl Bare Unprot"/>
    <m/>
    <n v="4"/>
    <n v="358.96"/>
    <n v="1.72E-2"/>
    <n v="267.3"/>
    <x v="0"/>
    <x v="1"/>
    <n v="3.3005050505050506"/>
    <n v="1184.749292929293"/>
  </r>
  <r>
    <s v="DPAA1"/>
    <s v="37600"/>
    <s v="15001"/>
    <x v="0"/>
    <s v="BCM9"/>
    <m/>
    <x v="109"/>
    <s v="37600100"/>
    <s v="000037600100"/>
    <s v="000000065850"/>
    <s v="I"/>
    <s v="Dist-Mains-Stl"/>
    <s v="15001 - Mains Stl Bare Unprot"/>
    <m/>
    <n v="65"/>
    <n v="5044.3500000000004"/>
    <n v="1.72E-2"/>
    <n v="243.28"/>
    <x v="0"/>
    <x v="1"/>
    <n v="3.1800486618004866"/>
    <n v="16041.278467153286"/>
  </r>
  <r>
    <s v="DPAA1"/>
    <s v="37600"/>
    <s v="15001"/>
    <x v="0"/>
    <s v="CSC8"/>
    <m/>
    <x v="109"/>
    <s v="37600100"/>
    <s v="000037600100"/>
    <s v="000000064832"/>
    <s v="I"/>
    <s v="Dist-Mains-Stl"/>
    <s v="15001 - Mains Stl Bare Unprot"/>
    <m/>
    <n v="30"/>
    <n v="2685.16"/>
    <n v="1.72E-2"/>
    <n v="243.28"/>
    <x v="0"/>
    <x v="1"/>
    <n v="3.1800486618004866"/>
    <n v="8538.9394647201934"/>
  </r>
  <r>
    <s v="DPAA1"/>
    <s v="37600"/>
    <s v="15001"/>
    <x v="0"/>
    <s v="CBC8"/>
    <m/>
    <x v="93"/>
    <s v="37600100"/>
    <s v="000037600100"/>
    <s v="000000067751"/>
    <s v="I"/>
    <s v="Dist-Mains-Stl"/>
    <s v="15001 - Mains Stl Bare Unprot"/>
    <m/>
    <n v="57"/>
    <n v="-1509.16"/>
    <n v="1.72E-2"/>
    <n v="219.24"/>
    <x v="0"/>
    <x v="1"/>
    <n v="2.5855588526211672"/>
    <n v="-3902.0219980217612"/>
  </r>
  <r>
    <s v="DPAA1"/>
    <s v="37600"/>
    <s v="15001"/>
    <x v="0"/>
    <s v="GTE0"/>
    <m/>
    <x v="93"/>
    <s v="37600100"/>
    <s v="000037600100"/>
    <s v="000000068471"/>
    <s v="I"/>
    <s v="Dist-Mains-Stl"/>
    <s v="15001 - Mains Stl Bare Unprot"/>
    <m/>
    <n v="33"/>
    <n v="634.91999999999996"/>
    <n v="1.72E-2"/>
    <n v="219.24"/>
    <x v="0"/>
    <x v="1"/>
    <n v="2.5855588526211672"/>
    <n v="1641.6230267062315"/>
  </r>
  <r>
    <s v="DPAA1"/>
    <s v="37600"/>
    <s v="15001"/>
    <x v="0"/>
    <s v="BCM9"/>
    <m/>
    <x v="110"/>
    <s v="37600100"/>
    <s v="000037600100"/>
    <s v="000000069777"/>
    <s v="D"/>
    <s v="Dist-Mains-Stl"/>
    <s v="15001 - Mains Stl Bare Unprot"/>
    <m/>
    <n v="0"/>
    <n v="0"/>
    <n v="1.72E-2"/>
    <n v="207.23"/>
    <x v="0"/>
    <x v="0"/>
    <n v="2.1792413505627346"/>
    <n v="0"/>
  </r>
  <r>
    <s v="DPAA1"/>
    <s v="37600"/>
    <s v="15001"/>
    <x v="0"/>
    <s v="EMC8"/>
    <m/>
    <x v="110"/>
    <s v="37600100"/>
    <s v="000037600100"/>
    <s v="000000068986"/>
    <s v="I"/>
    <s v="Dist-Mains-Stl"/>
    <s v="15001 - Mains Stl Bare Unprot"/>
    <m/>
    <n v="66"/>
    <n v="3394.11"/>
    <n v="1.72E-2"/>
    <n v="207.23"/>
    <x v="0"/>
    <x v="1"/>
    <n v="2.1792413505627346"/>
    <n v="7396.5848603584836"/>
  </r>
  <r>
    <s v="DPAA1"/>
    <s v="37600"/>
    <s v="15001"/>
    <x v="0"/>
    <s v="SHC0"/>
    <m/>
    <x v="110"/>
    <s v="37600100"/>
    <s v="000037600100"/>
    <s v="000000068987"/>
    <s v="I"/>
    <s v="Dist-Mains-Stl"/>
    <s v="15001 - Mains Stl Bare Unprot"/>
    <m/>
    <n v="80"/>
    <n v="4114.07"/>
    <n v="1.72E-2"/>
    <n v="207.23"/>
    <x v="0"/>
    <x v="1"/>
    <n v="2.1792413505627346"/>
    <n v="8965.5514631096285"/>
  </r>
  <r>
    <s v="DPAA1"/>
    <s v="37600"/>
    <s v="15001"/>
    <x v="0"/>
    <s v="SUV8"/>
    <m/>
    <x v="110"/>
    <s v="37600100"/>
    <s v="000037600100"/>
    <s v="000000070338"/>
    <s v="I"/>
    <s v="Dist-Mains-Stl"/>
    <s v="15001 - Mains Stl Bare Unprot"/>
    <m/>
    <n v="7"/>
    <n v="1082.24"/>
    <n v="1.72E-2"/>
    <n v="207.23"/>
    <x v="0"/>
    <x v="1"/>
    <n v="2.1792413505627346"/>
    <n v="2358.4621592330141"/>
  </r>
  <r>
    <s v="DPAA1"/>
    <s v="37600"/>
    <s v="15001"/>
    <x v="0"/>
    <s v="BCM9"/>
    <m/>
    <x v="111"/>
    <s v="37600100"/>
    <s v="000037600100"/>
    <s v="000000070285"/>
    <s v="I"/>
    <s v="Dist-Mains-Stl"/>
    <s v="15001 - Mains Stl Bare Unprot"/>
    <m/>
    <n v="3"/>
    <n v="263.55"/>
    <n v="1.72E-2"/>
    <n v="195.23"/>
    <x v="0"/>
    <x v="1"/>
    <n v="2.0903638544582166"/>
    <n v="550.915393842463"/>
  </r>
  <r>
    <s v="DPAA1"/>
    <s v="37600"/>
    <s v="15001"/>
    <x v="0"/>
    <s v="DUC9"/>
    <m/>
    <x v="111"/>
    <s v="37600100"/>
    <s v="000037600100"/>
    <s v="000000070891"/>
    <s v="I"/>
    <s v="Dist-Mains-Stl"/>
    <s v="15001 - Mains Stl Bare Unprot"/>
    <m/>
    <n v="588"/>
    <n v="31407.51"/>
    <n v="1.72E-2"/>
    <n v="195.23"/>
    <x v="0"/>
    <x v="1"/>
    <n v="2.0903638544582166"/>
    <n v="65653.123662534985"/>
  </r>
  <r>
    <s v="DPAA1"/>
    <s v="37600"/>
    <s v="15001"/>
    <x v="0"/>
    <s v="BCM9"/>
    <m/>
    <x v="112"/>
    <s v="37600100"/>
    <s v="000037600100"/>
    <s v="000000073014"/>
    <s v="I"/>
    <s v="Dist-Mains-Stl"/>
    <s v="15001 - Mains Stl Bare Unprot"/>
    <m/>
    <n v="106"/>
    <n v="29781.83"/>
    <n v="1.72E-2"/>
    <n v="171.18"/>
    <x v="0"/>
    <x v="1"/>
    <n v="1.8664762584791146"/>
    <n v="55587.078629061056"/>
  </r>
  <r>
    <s v="DPAA1"/>
    <s v="37600"/>
    <s v="15001"/>
    <x v="0"/>
    <s v="BWJ8"/>
    <m/>
    <x v="112"/>
    <s v="37600100"/>
    <s v="000037600100"/>
    <s v="000000073944"/>
    <s v="I"/>
    <s v="Dist-Mains-Stl"/>
    <s v="15001 - Mains Stl Bare Unprot"/>
    <m/>
    <n v="107"/>
    <n v="4429"/>
    <n v="1.72E-2"/>
    <n v="171.18"/>
    <x v="0"/>
    <x v="1"/>
    <n v="1.8664762584791146"/>
    <n v="8266.6233488039979"/>
  </r>
  <r>
    <s v="DPAA1"/>
    <s v="37600"/>
    <s v="15001"/>
    <x v="0"/>
    <s v="MCE0"/>
    <m/>
    <x v="112"/>
    <s v="37600100"/>
    <s v="000037600100"/>
    <s v="000000073509"/>
    <s v="I"/>
    <s v="Dist-Mains-Stl"/>
    <s v="15001 - Mains Stl Bare Unprot"/>
    <m/>
    <n v="48"/>
    <n v="1756.98"/>
    <n v="1.72E-2"/>
    <n v="171.18"/>
    <x v="0"/>
    <x v="1"/>
    <n v="1.8664762584791146"/>
    <n v="3279.3614566226347"/>
  </r>
  <r>
    <s v="DPAA1"/>
    <s v="37600"/>
    <s v="15001"/>
    <x v="0"/>
    <s v="PGW0"/>
    <m/>
    <x v="112"/>
    <s v="37600100"/>
    <s v="000037600100"/>
    <s v="000000073140"/>
    <s v="I"/>
    <s v="Dist-Mains-Stl"/>
    <s v="15001 - Mains Stl Bare Unprot"/>
    <m/>
    <n v="3"/>
    <n v="3342.73"/>
    <n v="1.72E-2"/>
    <n v="171.18"/>
    <x v="0"/>
    <x v="1"/>
    <n v="1.8664762584791146"/>
    <n v="6239.1261835058904"/>
  </r>
  <r>
    <s v="DPAA1"/>
    <s v="37600"/>
    <s v="15001"/>
    <x v="0"/>
    <s v="SME0"/>
    <m/>
    <x v="112"/>
    <s v="37600100"/>
    <s v="000037600100"/>
    <s v="000000073507"/>
    <s v="I"/>
    <s v="Dist-Mains-Stl"/>
    <s v="15001 - Mains Stl Bare Unprot"/>
    <m/>
    <n v="69"/>
    <n v="8596.35"/>
    <n v="1.72E-2"/>
    <n v="171.18"/>
    <x v="0"/>
    <x v="1"/>
    <n v="1.8664762584791146"/>
    <n v="16044.883184576936"/>
  </r>
  <r>
    <s v="DPAA1"/>
    <s v="37600"/>
    <s v="15001"/>
    <x v="0"/>
    <s v="CWW0"/>
    <m/>
    <x v="89"/>
    <s v="37600100"/>
    <s v="000037600100"/>
    <s v="000000075297"/>
    <s v="I"/>
    <s v="Dist-Mains-Stl"/>
    <s v="15001 - Mains Stl Bare Unprot"/>
    <m/>
    <n v="151"/>
    <n v="5312.17"/>
    <n v="1.72E-2"/>
    <n v="159.16999999999999"/>
    <x v="0"/>
    <x v="1"/>
    <n v="1.8900939985538685"/>
    <n v="10040.500636297904"/>
  </r>
  <r>
    <s v="DPAA1"/>
    <s v="37600"/>
    <s v="15001"/>
    <x v="0"/>
    <s v="NEE0"/>
    <m/>
    <x v="89"/>
    <s v="37600100"/>
    <s v="000037600100"/>
    <s v="000000074200"/>
    <s v="I"/>
    <s v="Dist-Mains-Stl"/>
    <s v="15001 - Mains Stl Bare Unprot"/>
    <m/>
    <n v="41"/>
    <n v="2791"/>
    <n v="1.72E-2"/>
    <n v="159.16999999999999"/>
    <x v="0"/>
    <x v="1"/>
    <n v="1.8900939985538685"/>
    <n v="5275.2523499638473"/>
  </r>
  <r>
    <s v="DPAA1"/>
    <s v="37600"/>
    <s v="15001"/>
    <x v="0"/>
    <s v="SEC8"/>
    <m/>
    <x v="113"/>
    <s v="37600100"/>
    <s v="000037600100"/>
    <s v="000000076472"/>
    <s v="I"/>
    <s v="Dist-Mains-Stl"/>
    <s v="15001 - Mains Stl Bare Unprot"/>
    <m/>
    <n v="3"/>
    <n v="73.150000000000006"/>
    <n v="1.72E-2"/>
    <n v="147.16999999999999"/>
    <x v="0"/>
    <x v="1"/>
    <n v="1.8197006613296205"/>
    <n v="133.11110337626175"/>
  </r>
  <r>
    <s v="DPAA1"/>
    <s v="37600"/>
    <s v="15001"/>
    <x v="0"/>
    <s v="CLC8"/>
    <m/>
    <x v="114"/>
    <s v="37600100"/>
    <s v="000037600100"/>
    <s v="000000076506"/>
    <s v="I"/>
    <s v="Dist-Mains-Stl"/>
    <s v="15001 - Mains Stl Bare Unprot"/>
    <m/>
    <n v="3"/>
    <n v="9947.0300000000007"/>
    <n v="1.72E-2"/>
    <n v="135.16"/>
    <x v="0"/>
    <x v="1"/>
    <n v="1.6471329552614997"/>
    <n v="16384.080919974796"/>
  </r>
  <r>
    <s v="DPAA1"/>
    <s v="37600"/>
    <s v="15001"/>
    <x v="0"/>
    <s v="EMC8"/>
    <m/>
    <x v="114"/>
    <s v="37600100"/>
    <s v="000037600100"/>
    <s v="000000077773"/>
    <s v="I"/>
    <s v="Dist-Mains-Stl"/>
    <s v="15001 - Mains Stl Bare Unprot"/>
    <m/>
    <n v="41"/>
    <n v="13865.16"/>
    <n v="1.72E-2"/>
    <n v="135.16"/>
    <x v="0"/>
    <x v="1"/>
    <n v="1.6471329552614997"/>
    <n v="22837.761965973536"/>
  </r>
  <r>
    <s v="DPAA1"/>
    <s v="37600"/>
    <s v="15001"/>
    <x v="0"/>
    <s v="HBE0"/>
    <m/>
    <x v="115"/>
    <s v="37600100"/>
    <s v="000037600100"/>
    <s v="000000077835"/>
    <s v="I"/>
    <s v="Dist-Mains-Stl"/>
    <s v="15001 - Mains Stl Bare Unprot"/>
    <m/>
    <n v="136"/>
    <n v="10089.82"/>
    <n v="1.72E-2"/>
    <n v="123.12"/>
    <x v="0"/>
    <x v="1"/>
    <n v="1.5259778166958553"/>
    <n v="15396.841494454175"/>
  </r>
  <r>
    <s v="DPAA1"/>
    <s v="37600"/>
    <s v="15001"/>
    <x v="0"/>
    <s v="ERE9"/>
    <m/>
    <x v="90"/>
    <s v="37600100"/>
    <s v="000037600100"/>
    <s v="000000079852"/>
    <s v="I"/>
    <s v="Dist-Mains-Stl"/>
    <s v="15001 - Mains Stl Bare Unprot"/>
    <m/>
    <n v="78"/>
    <n v="-0.01"/>
    <n v="1.72E-2"/>
    <n v="111.11"/>
    <x v="0"/>
    <x v="1"/>
    <n v="1.5444608567208271"/>
    <n v="-1.5444608567208272E-2"/>
  </r>
  <r>
    <s v="DPAA1"/>
    <s v="37600"/>
    <s v="15001"/>
    <x v="0"/>
    <s v="CBC8"/>
    <m/>
    <x v="118"/>
    <s v="37600100"/>
    <s v="000037600100"/>
    <s v="000000081623"/>
    <s v="I"/>
    <s v="Dist-Mains-Stl"/>
    <s v="15001 - Mains Stl Bare Unprot"/>
    <m/>
    <n v="11"/>
    <n v="-0.2"/>
    <n v="1.72E-2"/>
    <n v="99.11"/>
    <x v="0"/>
    <x v="1"/>
    <n v="1.5353891336270191"/>
    <n v="-0.30707782672540385"/>
  </r>
  <r>
    <s v="DPAA1"/>
    <s v="37600"/>
    <s v="15001"/>
    <x v="0"/>
    <s v="MEC9"/>
    <m/>
    <x v="118"/>
    <s v="37600100"/>
    <s v="000037600100"/>
    <s v="000000080905"/>
    <s v="I"/>
    <s v="Dist-Mains-Stl"/>
    <s v="15001 - Mains Stl Bare Unprot"/>
    <m/>
    <n v="4"/>
    <n v="795.09"/>
    <n v="1.72E-2"/>
    <n v="99.11"/>
    <x v="0"/>
    <x v="1"/>
    <n v="1.5353891336270191"/>
    <n v="1220.7725462555068"/>
  </r>
  <r>
    <s v="DPAA1"/>
    <s v="37600"/>
    <s v="15001"/>
    <x v="0"/>
    <s v="WSJ0"/>
    <m/>
    <x v="118"/>
    <s v="37600100"/>
    <s v="000037600100"/>
    <s v="000000080995"/>
    <s v="I"/>
    <s v="Dist-Mains-Stl"/>
    <s v="15001 - Mains Stl Bare Unprot"/>
    <m/>
    <n v="24"/>
    <n v="200037.41"/>
    <n v="1.72E-2"/>
    <n v="99.11"/>
    <x v="0"/>
    <x v="1"/>
    <n v="1.5353891336270191"/>
    <n v="307135.26563289284"/>
  </r>
  <r>
    <s v="DPAA1"/>
    <s v="37600"/>
    <s v="15001"/>
    <x v="0"/>
    <s v="CAC0"/>
    <m/>
    <x v="116"/>
    <s v="37600100"/>
    <s v="000037600100"/>
    <s v="000000082697"/>
    <s v="I"/>
    <s v="Dist-Mains-Stl"/>
    <s v="15001 - Mains Stl Bare Unprot"/>
    <m/>
    <n v="4"/>
    <n v="771.78"/>
    <n v="1.72E-2"/>
    <n v="87.1"/>
    <x v="0"/>
    <x v="1"/>
    <n v="1.5671462829736211"/>
    <n v="1209.4921582733812"/>
  </r>
  <r>
    <s v="DPAA1"/>
    <s v="37600"/>
    <s v="15001"/>
    <x v="0"/>
    <s v="WOC0"/>
    <m/>
    <x v="116"/>
    <s v="37600100"/>
    <s v="000037600100"/>
    <s v="000000082698"/>
    <s v="I"/>
    <s v="Dist-Mains-Stl"/>
    <s v="15001 - Mains Stl Bare Unprot"/>
    <m/>
    <n v="4"/>
    <n v="771.78"/>
    <n v="1.72E-2"/>
    <n v="87.1"/>
    <x v="0"/>
    <x v="1"/>
    <n v="1.5671462829736211"/>
    <n v="1209.4921582733812"/>
  </r>
  <r>
    <s v="DPAA1"/>
    <s v="37600"/>
    <s v="15001"/>
    <x v="0"/>
    <s v="COE9"/>
    <m/>
    <x v="119"/>
    <s v="37600100"/>
    <s v="000037600100"/>
    <s v="000000087126"/>
    <s v="I"/>
    <s v="Dist-Mains-Stl"/>
    <s v="15001 - Mains Stl Bare Unprot"/>
    <m/>
    <n v="3"/>
    <n v="326.51"/>
    <n v="1.72E-2"/>
    <n v="51.05"/>
    <x v="0"/>
    <x v="1"/>
    <n v="1.4122096164235549"/>
    <n v="461.10056185845491"/>
  </r>
  <r>
    <s v="DPAA1"/>
    <s v="37600"/>
    <s v="15001"/>
    <x v="0"/>
    <s v="BCM9"/>
    <m/>
    <x v="117"/>
    <s v="37600100"/>
    <s v="000037600100"/>
    <s v="000000089235"/>
    <s v="I"/>
    <s v="Dist-Mains-Stl"/>
    <s v="15001 - Mains Stl Bare Unprot"/>
    <m/>
    <n v="96"/>
    <n v="36923.56"/>
    <n v="1.72E-2"/>
    <n v="27"/>
    <x v="0"/>
    <x v="1"/>
    <n v="1.2804310555963752"/>
    <n v="47278.072907176094"/>
  </r>
  <r>
    <s v="DPAA1"/>
    <s v="37600"/>
    <s v="15001"/>
    <x v="16"/>
    <s v="WMM8"/>
    <m/>
    <x v="13"/>
    <s v="37600100"/>
    <s v="000037600100"/>
    <s v="000000055964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16"/>
    <s v="WMM8"/>
    <m/>
    <x v="61"/>
    <s v="37600100"/>
    <s v="000037600100"/>
    <s v="000000055965"/>
    <s v="I"/>
    <s v="Dist-Mains-Stl"/>
    <s v="15001 - Mains Stl Bare Unprot"/>
    <m/>
    <n v="50"/>
    <n v="52.5"/>
    <n v="1.72E-2"/>
    <n v="1204.47"/>
    <x v="0"/>
    <x v="1"/>
    <n v="81.6875"/>
    <n v="4288.59375"/>
  </r>
  <r>
    <s v="DPAA1"/>
    <s v="37600"/>
    <s v="15001"/>
    <x v="16"/>
    <s v="CWW0"/>
    <m/>
    <x v="17"/>
    <s v="37600100"/>
    <s v="000037600100"/>
    <s v="000000010521"/>
    <s v="I"/>
    <s v="Dist-Mains-Stl"/>
    <s v="15001 - Mains Stl Bare Unprot"/>
    <m/>
    <n v="83"/>
    <n v="36.43"/>
    <n v="1.72E-2"/>
    <n v="1168.42"/>
    <x v="0"/>
    <x v="1"/>
    <n v="87.13333333333334"/>
    <n v="3174.2673333333337"/>
  </r>
  <r>
    <s v="DPAA1"/>
    <s v="37600"/>
    <s v="15001"/>
    <x v="16"/>
    <s v="WRW9"/>
    <m/>
    <x v="17"/>
    <s v="37600100"/>
    <s v="000037600100"/>
    <s v="000000056515"/>
    <s v="I"/>
    <s v="Dist-Mains-Stl"/>
    <s v="15001 - Mains Stl Bare Unprot"/>
    <m/>
    <n v="289"/>
    <n v="124.92"/>
    <n v="1.72E-2"/>
    <n v="1168.42"/>
    <x v="0"/>
    <x v="1"/>
    <n v="87.13333333333334"/>
    <n v="10884.696000000002"/>
  </r>
  <r>
    <s v="DPAA1"/>
    <s v="37600"/>
    <s v="15001"/>
    <x v="16"/>
    <s v="FJJ8"/>
    <m/>
    <x v="74"/>
    <s v="37600100"/>
    <s v="000037600100"/>
    <s v="000000018460"/>
    <s v="I"/>
    <s v="Dist-Mains-Stl"/>
    <s v="15001 - Mains Stl Bare Unprot"/>
    <m/>
    <n v="227"/>
    <n v="202.08"/>
    <n v="1.72E-2"/>
    <n v="1156.4100000000001"/>
    <x v="0"/>
    <x v="1"/>
    <n v="81.6875"/>
    <n v="16507.41"/>
  </r>
  <r>
    <s v="DPAA1"/>
    <s v="37600"/>
    <s v="15001"/>
    <x v="16"/>
    <s v="SYC0"/>
    <m/>
    <x v="75"/>
    <s v="37600100"/>
    <s v="000037600100"/>
    <s v="000000050893"/>
    <s v="I"/>
    <s v="Dist-Mains-Stl"/>
    <s v="15001 - Mains Stl Bare Unprot"/>
    <m/>
    <n v="1405"/>
    <n v="1159.55"/>
    <n v="1.72E-2"/>
    <n v="1144.4000000000001"/>
    <x v="0"/>
    <x v="1"/>
    <n v="81.6875"/>
    <n v="94720.740624999991"/>
  </r>
  <r>
    <s v="DPAA1"/>
    <s v="37600"/>
    <s v="15001"/>
    <x v="17"/>
    <s v="HIM0"/>
    <m/>
    <x v="57"/>
    <s v="37600100"/>
    <s v="000037600100"/>
    <s v="000000026069"/>
    <s v="I"/>
    <s v="Dist-Mains-Stl"/>
    <s v="15001 - Mains Stl Bare Unprot"/>
    <m/>
    <n v="85"/>
    <n v="96.46"/>
    <n v="1.72E-2"/>
    <n v="868.05"/>
    <x v="0"/>
    <x v="1"/>
    <n v="40.84375"/>
    <n v="3939.7881249999996"/>
  </r>
  <r>
    <s v="DPAA1"/>
    <s v="37600"/>
    <s v="15001"/>
    <x v="17"/>
    <s v="SBE9"/>
    <m/>
    <x v="57"/>
    <s v="37600100"/>
    <s v="000037600100"/>
    <s v="000000043255"/>
    <s v="I"/>
    <s v="Dist-Mains-Stl"/>
    <s v="15001 - Mains Stl Bare Unprot"/>
    <m/>
    <n v="36"/>
    <n v="52.65"/>
    <n v="1.72E-2"/>
    <n v="868.05"/>
    <x v="0"/>
    <x v="1"/>
    <n v="40.84375"/>
    <n v="2150.4234375000001"/>
  </r>
  <r>
    <s v="DPAA1"/>
    <s v="37600"/>
    <s v="15001"/>
    <x v="17"/>
    <s v="SNM9"/>
    <m/>
    <x v="57"/>
    <s v="37600100"/>
    <s v="000037600100"/>
    <s v="000000047866"/>
    <s v="I"/>
    <s v="Dist-Mains-Stl"/>
    <s v="15001 - Mains Stl Bare Unprot"/>
    <m/>
    <n v="87"/>
    <n v="116.67"/>
    <n v="1.72E-2"/>
    <n v="868.05"/>
    <x v="0"/>
    <x v="1"/>
    <n v="40.84375"/>
    <n v="4765.2403125000001"/>
  </r>
  <r>
    <s v="DPAA1"/>
    <s v="37600"/>
    <s v="15001"/>
    <x v="17"/>
    <s v="CNC8"/>
    <m/>
    <x v="67"/>
    <s v="37600100"/>
    <s v="000037600100"/>
    <s v="000000006206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17"/>
    <s v="MEC9"/>
    <m/>
    <x v="67"/>
    <s v="37600100"/>
    <s v="000037600100"/>
    <s v="000000032695"/>
    <s v="I"/>
    <s v="Dist-Mains-Stl"/>
    <s v="15001 - Mains Stl Bare Unprot"/>
    <m/>
    <n v="74"/>
    <n v="179.13"/>
    <n v="1.72E-2"/>
    <n v="856.05"/>
    <x v="0"/>
    <x v="1"/>
    <n v="39.606060606060609"/>
    <n v="7094.6336363636365"/>
  </r>
  <r>
    <s v="DPAA1"/>
    <s v="37600"/>
    <s v="15001"/>
    <x v="17"/>
    <s v="SAC0"/>
    <m/>
    <x v="67"/>
    <s v="37600100"/>
    <s v="000037600100"/>
    <s v="000000042206"/>
    <s v="I"/>
    <s v="Dist-Mains-Stl"/>
    <s v="15001 - Mains Stl Bare Unprot"/>
    <m/>
    <n v="253"/>
    <n v="599.04"/>
    <n v="1.72E-2"/>
    <n v="856.05"/>
    <x v="0"/>
    <x v="1"/>
    <n v="39.606060606060609"/>
    <n v="23725.614545454548"/>
  </r>
  <r>
    <s v="DPAA1"/>
    <s v="37600"/>
    <s v="15001"/>
    <x v="17"/>
    <s v="SBE9"/>
    <m/>
    <x v="67"/>
    <s v="37600100"/>
    <s v="000037600100"/>
    <s v="000000043256"/>
    <s v="I"/>
    <s v="Dist-Mains-Stl"/>
    <s v="15001 - Mains Stl Bare Unprot"/>
    <m/>
    <n v="519"/>
    <n v="711.92"/>
    <n v="1.72E-2"/>
    <n v="856.05"/>
    <x v="0"/>
    <x v="1"/>
    <n v="39.606060606060609"/>
    <n v="28196.346666666668"/>
  </r>
  <r>
    <s v="DPAA1"/>
    <s v="37600"/>
    <s v="15001"/>
    <x v="17"/>
    <s v="SBE9"/>
    <m/>
    <x v="58"/>
    <s v="37600100"/>
    <s v="000037600100"/>
    <s v="000000043257"/>
    <s v="I"/>
    <s v="Dist-Mains-Stl"/>
    <s v="15001 - Mains Stl Bare Unprot"/>
    <m/>
    <n v="183"/>
    <n v="181.8"/>
    <n v="1.72E-2"/>
    <n v="844.01"/>
    <x v="0"/>
    <x v="1"/>
    <n v="38.441176470588232"/>
    <n v="6988.6058823529411"/>
  </r>
  <r>
    <s v="DPAA1"/>
    <s v="37600"/>
    <s v="15001"/>
    <x v="17"/>
    <s v="MEC9"/>
    <m/>
    <x v="70"/>
    <s v="37600100"/>
    <s v="000037600100"/>
    <s v="000000032696"/>
    <s v="I"/>
    <s v="Dist-Mains-Stl"/>
    <s v="15001 - Mains Stl Bare Unprot"/>
    <m/>
    <n v="-166"/>
    <n v="-401.72"/>
    <n v="1.72E-2"/>
    <n v="543.65"/>
    <x v="0"/>
    <x v="1"/>
    <n v="8.8911564625850339"/>
    <n v="-3571.7553741496599"/>
  </r>
  <r>
    <s v="DPAA1"/>
    <s v="37600"/>
    <s v="15001"/>
    <x v="18"/>
    <s v="OCV9"/>
    <m/>
    <x v="13"/>
    <s v="37600100"/>
    <s v="000037600100"/>
    <s v="000000036145"/>
    <s v="I"/>
    <s v="Dist-Mains-Stl"/>
    <s v="15001 - Mains Stl Bare Unprot"/>
    <m/>
    <n v="410"/>
    <n v="162.4"/>
    <n v="1.72E-2"/>
    <n v="1276.54"/>
    <x v="0"/>
    <x v="1"/>
    <n v="145.22222222222223"/>
    <n v="23584.088888888891"/>
  </r>
  <r>
    <s v="DPAA1"/>
    <s v="37600"/>
    <s v="15001"/>
    <x v="18"/>
    <s v="TIC9"/>
    <m/>
    <x v="13"/>
    <s v="37600100"/>
    <s v="000037600100"/>
    <s v="000000051882"/>
    <s v="I"/>
    <s v="Dist-Mains-Stl"/>
    <s v="15001 - Mains Stl Bare Unprot"/>
    <m/>
    <n v="149"/>
    <n v="41.41"/>
    <n v="1.72E-2"/>
    <n v="1276.54"/>
    <x v="0"/>
    <x v="1"/>
    <n v="145.22222222222223"/>
    <n v="6013.652222222222"/>
  </r>
  <r>
    <s v="DPAA1"/>
    <s v="37600"/>
    <s v="15001"/>
    <x v="18"/>
    <s v="EBC8"/>
    <m/>
    <x v="15"/>
    <s v="37600100"/>
    <s v="000037600100"/>
    <s v="000000012351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18"/>
    <s v="WRW9"/>
    <m/>
    <x v="76"/>
    <s v="37600100"/>
    <s v="000037600100"/>
    <s v="000000056483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18"/>
    <s v="SBM8"/>
    <m/>
    <x v="67"/>
    <s v="37600100"/>
    <s v="000037600100"/>
    <s v="000000044686"/>
    <s v="I"/>
    <s v="Dist-Mains-Stl"/>
    <s v="15001 - Mains Stl Bare Unprot"/>
    <m/>
    <n v="276"/>
    <n v="720.67"/>
    <n v="1.72E-2"/>
    <n v="856.05"/>
    <x v="0"/>
    <x v="1"/>
    <n v="39.606060606060609"/>
    <n v="28542.899696969696"/>
  </r>
  <r>
    <s v="DPAA1"/>
    <s v="37600"/>
    <s v="15001"/>
    <x v="18"/>
    <s v="BTM0"/>
    <m/>
    <x v="33"/>
    <s v="37600100"/>
    <s v="000037600100"/>
    <s v="000000003172"/>
    <s v="I"/>
    <s v="Dist-Mains-Stl"/>
    <s v="15001 - Mains Stl Bare Unprot"/>
    <m/>
    <n v="3851"/>
    <n v="366"/>
    <n v="1.72E-2"/>
    <n v="747.89"/>
    <x v="0"/>
    <x v="1"/>
    <n v="24.660377358490567"/>
    <n v="9025.6981132075471"/>
  </r>
  <r>
    <s v="DPAA1"/>
    <s v="37600"/>
    <s v="15001"/>
    <x v="18"/>
    <s v="WRW9"/>
    <m/>
    <x v="70"/>
    <s v="37600100"/>
    <s v="000037600100"/>
    <s v="000000056484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19"/>
    <s v="FRV9"/>
    <m/>
    <x v="67"/>
    <s v="37600100"/>
    <s v="000037600100"/>
    <s v="000000019863"/>
    <s v="I"/>
    <s v="Dist-Mains-Stl"/>
    <s v="15001 - Mains Stl Bare Unprot"/>
    <m/>
    <n v="937"/>
    <n v="1924.68"/>
    <n v="1.72E-2"/>
    <n v="856.05"/>
    <x v="0"/>
    <x v="1"/>
    <n v="39.606060606060609"/>
    <n v="76228.992727272736"/>
  </r>
  <r>
    <s v="DPAA1"/>
    <s v="37600"/>
    <s v="15001"/>
    <x v="20"/>
    <s v="ERE9"/>
    <m/>
    <x v="120"/>
    <s v="37600100"/>
    <s v="000037600100"/>
    <s v="000000014210"/>
    <s v="D"/>
    <s v="Dist-Mains-Stl"/>
    <s v="15001 - Mains Stl Bare Unprot"/>
    <m/>
    <n v="0"/>
    <n v="0"/>
    <n v="1.72E-2"/>
    <n v="1480.78"/>
    <x v="0"/>
    <x v="0"/>
    <n v="1"/>
    <n v="0"/>
  </r>
  <r>
    <s v="DPAA1"/>
    <s v="37600"/>
    <s v="15001"/>
    <x v="20"/>
    <s v="ERE9"/>
    <m/>
    <x v="100"/>
    <s v="37600100"/>
    <s v="000037600100"/>
    <s v="000000014211"/>
    <s v="D"/>
    <s v="Dist-Mains-Stl"/>
    <s v="15001 - Mains Stl Bare Unprot"/>
    <m/>
    <n v="0"/>
    <n v="0"/>
    <n v="1.72E-2"/>
    <n v="1336.64"/>
    <x v="0"/>
    <x v="0"/>
    <n v="1"/>
    <n v="0"/>
  </r>
  <r>
    <s v="DPAA1"/>
    <s v="37600"/>
    <s v="15001"/>
    <x v="20"/>
    <s v="COE9"/>
    <m/>
    <x v="73"/>
    <s v="37600100"/>
    <s v="000037600100"/>
    <s v="000000007010"/>
    <s v="D"/>
    <s v="Dist-Mains-Stl"/>
    <s v="15001 - Mains Stl Bare Unprot"/>
    <m/>
    <n v="0"/>
    <n v="0"/>
    <n v="1.72E-2"/>
    <n v="1324.6"/>
    <x v="0"/>
    <x v="0"/>
    <n v="186.71428571428572"/>
    <n v="0"/>
  </r>
  <r>
    <s v="DPAA1"/>
    <s v="37600"/>
    <s v="15001"/>
    <x v="20"/>
    <s v="ERE9"/>
    <m/>
    <x v="102"/>
    <s v="37600100"/>
    <s v="000037600100"/>
    <s v="000000014212"/>
    <s v="D"/>
    <s v="Dist-Mains-Stl"/>
    <s v="15001 - Mains Stl Bare Unprot"/>
    <m/>
    <n v="0"/>
    <n v="0"/>
    <n v="1.72E-2"/>
    <n v="1300.5899999999999"/>
    <x v="0"/>
    <x v="0"/>
    <n v="186.71428571428572"/>
    <n v="0"/>
  </r>
  <r>
    <s v="DPAA1"/>
    <s v="37600"/>
    <s v="15001"/>
    <x v="20"/>
    <s v="BBJ8"/>
    <m/>
    <x v="13"/>
    <s v="37600100"/>
    <s v="000037600100"/>
    <s v="000000000709"/>
    <s v="I"/>
    <s v="Dist-Mains-Stl"/>
    <s v="15001 - Mains Stl Bare Unprot"/>
    <m/>
    <n v="2104"/>
    <n v="1163.08"/>
    <n v="1.72E-2"/>
    <n v="1276.54"/>
    <x v="0"/>
    <x v="1"/>
    <n v="145.22222222222223"/>
    <n v="168905.06222222222"/>
  </r>
  <r>
    <s v="DPAA1"/>
    <s v="37600"/>
    <s v="15001"/>
    <x v="20"/>
    <s v="BCM9"/>
    <m/>
    <x v="13"/>
    <s v="37600100"/>
    <s v="000037600100"/>
    <s v="000000001594"/>
    <s v="I"/>
    <s v="Dist-Mains-Stl"/>
    <s v="15001 - Mains Stl Bare Unprot"/>
    <m/>
    <n v="4944"/>
    <n v="2726.12"/>
    <n v="1.72E-2"/>
    <n v="1276.54"/>
    <x v="0"/>
    <x v="1"/>
    <n v="145.22222222222223"/>
    <n v="395893.20444444445"/>
  </r>
  <r>
    <s v="DPAA1"/>
    <s v="37600"/>
    <s v="15001"/>
    <x v="20"/>
    <s v="BTM0"/>
    <m/>
    <x v="13"/>
    <s v="37600100"/>
    <s v="000037600100"/>
    <s v="000000003173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0"/>
    <s v="BWJ8"/>
    <m/>
    <x v="13"/>
    <s v="37600100"/>
    <s v="000037600100"/>
    <s v="000000003884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0"/>
    <s v="CNC8"/>
    <m/>
    <x v="13"/>
    <s v="37600100"/>
    <s v="000037600100"/>
    <s v="000000006198"/>
    <s v="I"/>
    <s v="Dist-Mains-Stl"/>
    <s v="15001 - Mains Stl Bare Unprot"/>
    <m/>
    <n v="498"/>
    <n v="274.60000000000002"/>
    <n v="1.72E-2"/>
    <n v="1276.54"/>
    <x v="0"/>
    <x v="1"/>
    <n v="145.22222222222223"/>
    <n v="39878.022222222229"/>
  </r>
  <r>
    <s v="DPAA1"/>
    <s v="37600"/>
    <s v="15001"/>
    <x v="20"/>
    <s v="DUC9"/>
    <m/>
    <x v="13"/>
    <s v="37600100"/>
    <s v="000037600100"/>
    <s v="000000011357"/>
    <s v="I"/>
    <s v="Dist-Mains-Stl"/>
    <s v="15001 - Mains Stl Bare Unprot"/>
    <m/>
    <n v="691"/>
    <n v="381.01"/>
    <n v="1.72E-2"/>
    <n v="1276.54"/>
    <x v="0"/>
    <x v="1"/>
    <n v="145.22222222222223"/>
    <n v="55331.118888888886"/>
  </r>
  <r>
    <s v="DPAA1"/>
    <s v="37600"/>
    <s v="15001"/>
    <x v="20"/>
    <s v="ERE9"/>
    <m/>
    <x v="13"/>
    <s v="37600100"/>
    <s v="000037600100"/>
    <s v="000000014213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0"/>
    <s v="FJJ8"/>
    <m/>
    <x v="13"/>
    <s v="37600100"/>
    <s v="000037600100"/>
    <s v="000000018456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0"/>
    <s v="FLM9"/>
    <m/>
    <x v="13"/>
    <s v="37600100"/>
    <s v="000037600100"/>
    <s v="000000018798"/>
    <s v="I"/>
    <s v="Dist-Mains-Stl"/>
    <s v="15001 - Mains Stl Bare Unprot"/>
    <m/>
    <n v="137"/>
    <n v="75.540000000000006"/>
    <n v="1.72E-2"/>
    <n v="1276.54"/>
    <x v="0"/>
    <x v="1"/>
    <n v="145.22222222222223"/>
    <n v="10970.086666666668"/>
  </r>
  <r>
    <s v="DPAA1"/>
    <s v="37600"/>
    <s v="15001"/>
    <x v="20"/>
    <s v="FRV9"/>
    <m/>
    <x v="13"/>
    <s v="37600100"/>
    <s v="000037600100"/>
    <s v="000000019838"/>
    <s v="I"/>
    <s v="Dist-Mains-Stl"/>
    <s v="15001 - Mains Stl Bare Unprot"/>
    <m/>
    <n v="5025"/>
    <n v="2773.91"/>
    <n v="1.72E-2"/>
    <n v="1276.54"/>
    <x v="0"/>
    <x v="1"/>
    <n v="145.22222222222223"/>
    <n v="402833.37444444443"/>
  </r>
  <r>
    <s v="DPAA1"/>
    <s v="37600"/>
    <s v="15001"/>
    <x v="20"/>
    <s v="MEC9"/>
    <m/>
    <x v="13"/>
    <s v="37600100"/>
    <s v="000037600100"/>
    <s v="000000032639"/>
    <s v="I"/>
    <s v="Dist-Mains-Stl"/>
    <s v="15001 - Mains Stl Bare Unprot"/>
    <m/>
    <n v="6854"/>
    <n v="3777.72"/>
    <n v="1.72E-2"/>
    <n v="1276.54"/>
    <x v="0"/>
    <x v="1"/>
    <n v="145.22222222222223"/>
    <n v="548608.89333333331"/>
  </r>
  <r>
    <s v="DPAA1"/>
    <s v="37600"/>
    <s v="15001"/>
    <x v="20"/>
    <s v="OCV9"/>
    <m/>
    <x v="13"/>
    <s v="37600100"/>
    <s v="000037600100"/>
    <s v="000000036146"/>
    <s v="I"/>
    <s v="Dist-Mains-Stl"/>
    <s v="15001 - Mains Stl Bare Unprot"/>
    <m/>
    <n v="7115"/>
    <n v="3948.04"/>
    <n v="1.72E-2"/>
    <n v="1276.54"/>
    <x v="0"/>
    <x v="1"/>
    <n v="145.22222222222223"/>
    <n v="573343.14222222229"/>
  </r>
  <r>
    <s v="DPAA1"/>
    <s v="37600"/>
    <s v="15001"/>
    <x v="20"/>
    <s v="PLV8"/>
    <m/>
    <x v="13"/>
    <s v="37600100"/>
    <s v="000037600100"/>
    <s v="000000038864"/>
    <s v="I"/>
    <s v="Dist-Mains-Stl"/>
    <s v="15001 - Mains Stl Bare Unprot"/>
    <m/>
    <n v="1523"/>
    <n v="839.78"/>
    <n v="1.72E-2"/>
    <n v="1276.54"/>
    <x v="0"/>
    <x v="1"/>
    <n v="145.22222222222223"/>
    <n v="121954.71777777778"/>
  </r>
  <r>
    <s v="DPAA1"/>
    <s v="37600"/>
    <s v="15001"/>
    <x v="20"/>
    <s v="POV8"/>
    <m/>
    <x v="13"/>
    <s v="37600100"/>
    <s v="000037600100"/>
    <s v="000000039254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0"/>
    <s v="REJ8"/>
    <m/>
    <x v="13"/>
    <s v="37600100"/>
    <s v="000037600100"/>
    <s v="000000040511"/>
    <s v="I"/>
    <s v="Dist-Mains-Stl"/>
    <s v="15001 - Mains Stl Bare Unprot"/>
    <m/>
    <n v="688"/>
    <n v="380.94"/>
    <n v="1.72E-2"/>
    <n v="1276.54"/>
    <x v="0"/>
    <x v="1"/>
    <n v="145.22222222222223"/>
    <n v="55320.953333333338"/>
  </r>
  <r>
    <s v="DPAA1"/>
    <s v="37600"/>
    <s v="15001"/>
    <x v="20"/>
    <s v="ROJ0"/>
    <m/>
    <x v="13"/>
    <s v="37600100"/>
    <s v="000037600100"/>
    <s v="000000040852"/>
    <s v="I"/>
    <s v="Dist-Mains-Stl"/>
    <s v="15001 - Mains Stl Bare Unprot"/>
    <m/>
    <n v="6788"/>
    <n v="3824.36"/>
    <n v="1.72E-2"/>
    <n v="1276.54"/>
    <x v="0"/>
    <x v="1"/>
    <n v="145.22222222222223"/>
    <n v="555382.05777777778"/>
  </r>
  <r>
    <s v="DPAA1"/>
    <s v="37600"/>
    <s v="15001"/>
    <x v="20"/>
    <s v="RTE0"/>
    <m/>
    <x v="13"/>
    <s v="37600100"/>
    <s v="000037600100"/>
    <s v="000000041207"/>
    <s v="I"/>
    <s v="Dist-Mains-Stl"/>
    <s v="15001 - Mains Stl Bare Unprot"/>
    <m/>
    <n v="584"/>
    <n v="328.68"/>
    <n v="1.72E-2"/>
    <n v="1276.54"/>
    <x v="0"/>
    <x v="1"/>
    <n v="145.22222222222223"/>
    <n v="47731.640000000007"/>
  </r>
  <r>
    <s v="DPAA1"/>
    <s v="37600"/>
    <s v="15001"/>
    <x v="20"/>
    <s v="SBM8"/>
    <m/>
    <x v="13"/>
    <s v="37600100"/>
    <s v="000037600100"/>
    <s v="000000044687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0"/>
    <s v="SNM9"/>
    <m/>
    <x v="13"/>
    <s v="37600100"/>
    <s v="000037600100"/>
    <s v="000000047786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0"/>
    <s v="SYC0"/>
    <m/>
    <x v="13"/>
    <s v="37600100"/>
    <s v="000037600100"/>
    <s v="000000050879"/>
    <s v="I"/>
    <s v="Dist-Mains-Stl"/>
    <s v="15001 - Mains Stl Bare Unprot"/>
    <m/>
    <n v="4151"/>
    <n v="2380.9299999999998"/>
    <n v="1.72E-2"/>
    <n v="1276.54"/>
    <x v="0"/>
    <x v="1"/>
    <n v="145.22222222222223"/>
    <n v="345763.94555555552"/>
  </r>
  <r>
    <s v="DPAA1"/>
    <s v="37600"/>
    <s v="15001"/>
    <x v="20"/>
    <s v="TBW8"/>
    <m/>
    <x v="13"/>
    <s v="37600100"/>
    <s v="000037600100"/>
    <s v="000000051569"/>
    <s v="I"/>
    <s v="Dist-Mains-Stl"/>
    <s v="15001 - Mains Stl Bare Unprot"/>
    <m/>
    <n v="3221"/>
    <n v="1776.06"/>
    <n v="1.72E-2"/>
    <n v="1276.54"/>
    <x v="0"/>
    <x v="1"/>
    <n v="145.22222222222223"/>
    <n v="257923.38"/>
  </r>
  <r>
    <s v="DPAA1"/>
    <s v="37600"/>
    <s v="15001"/>
    <x v="20"/>
    <s v="TIC9"/>
    <m/>
    <x v="13"/>
    <s v="37600100"/>
    <s v="000037600100"/>
    <s v="000000051883"/>
    <s v="I"/>
    <s v="Dist-Mains-Stl"/>
    <s v="15001 - Mains Stl Bare Unprot"/>
    <m/>
    <n v="6455"/>
    <n v="3559.3"/>
    <n v="1.72E-2"/>
    <n v="1276.54"/>
    <x v="0"/>
    <x v="1"/>
    <n v="145.22222222222223"/>
    <n v="516889.45555555559"/>
  </r>
  <r>
    <s v="DPAA1"/>
    <s v="37600"/>
    <s v="15001"/>
    <x v="20"/>
    <s v="WHM8"/>
    <m/>
    <x v="13"/>
    <s v="37600100"/>
    <s v="000037600100"/>
    <s v="000000055124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0"/>
    <s v="WMM8"/>
    <m/>
    <x v="13"/>
    <s v="37600100"/>
    <s v="000037600100"/>
    <s v="000000055961"/>
    <s v="I"/>
    <s v="Dist-Mains-Stl"/>
    <s v="15001 - Mains Stl Bare Unprot"/>
    <m/>
    <n v="22"/>
    <n v="12.13"/>
    <n v="1.72E-2"/>
    <n v="1276.54"/>
    <x v="0"/>
    <x v="1"/>
    <n v="145.22222222222223"/>
    <n v="1761.5455555555557"/>
  </r>
  <r>
    <s v="DPAA1"/>
    <s v="37600"/>
    <s v="15001"/>
    <x v="20"/>
    <s v="WRW9"/>
    <m/>
    <x v="104"/>
    <s v="37600100"/>
    <s v="000037600100"/>
    <s v="000000056485"/>
    <s v="I"/>
    <s v="Dist-Mains-Stl"/>
    <s v="15001 - Mains Stl Bare Unprot"/>
    <m/>
    <n v="1701"/>
    <n v="1235.18"/>
    <n v="1.72E-2"/>
    <n v="1264.53"/>
    <x v="0"/>
    <x v="1"/>
    <n v="108.91666666666667"/>
    <n v="134531.68833333335"/>
  </r>
  <r>
    <s v="DPAA1"/>
    <s v="37600"/>
    <s v="15001"/>
    <x v="20"/>
    <s v="ERE9"/>
    <m/>
    <x v="14"/>
    <s v="37600100"/>
    <s v="000037600100"/>
    <s v="000000014214"/>
    <s v="D"/>
    <s v="Dist-Mains-Stl"/>
    <s v="15001 - Mains Stl Bare Unprot"/>
    <m/>
    <n v="0"/>
    <n v="0"/>
    <n v="1.72E-2"/>
    <n v="1252.53"/>
    <x v="0"/>
    <x v="0"/>
    <n v="93.357142857142861"/>
    <n v="0"/>
  </r>
  <r>
    <s v="DPAA1"/>
    <s v="37600"/>
    <s v="15001"/>
    <x v="20"/>
    <s v="BCM9"/>
    <m/>
    <x v="15"/>
    <s v="37600100"/>
    <s v="000037600100"/>
    <s v="000000001595"/>
    <s v="I"/>
    <s v="Dist-Mains-Stl"/>
    <s v="15001 - Mains Stl Bare Unprot"/>
    <m/>
    <n v="588"/>
    <n v="847.54"/>
    <n v="1.72E-2"/>
    <n v="1240.52"/>
    <x v="0"/>
    <x v="1"/>
    <n v="93.357142857142861"/>
    <n v="79123.912857142859"/>
  </r>
  <r>
    <s v="DPAA1"/>
    <s v="37600"/>
    <s v="15001"/>
    <x v="20"/>
    <s v="CBC8"/>
    <m/>
    <x v="15"/>
    <s v="37600100"/>
    <s v="000037600100"/>
    <s v="000000004405"/>
    <s v="I"/>
    <s v="Dist-Mains-Stl"/>
    <s v="15001 - Mains Stl Bare Unprot"/>
    <m/>
    <n v="882"/>
    <n v="592.12"/>
    <n v="1.72E-2"/>
    <n v="1240.52"/>
    <x v="0"/>
    <x v="1"/>
    <n v="93.357142857142861"/>
    <n v="55278.631428571432"/>
  </r>
  <r>
    <s v="DPAA1"/>
    <s v="37600"/>
    <s v="15001"/>
    <x v="20"/>
    <s v="CTC0"/>
    <m/>
    <x v="15"/>
    <s v="37600100"/>
    <s v="000037600100"/>
    <s v="000000009490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20"/>
    <s v="DUC9"/>
    <m/>
    <x v="15"/>
    <s v="37600100"/>
    <s v="000037600100"/>
    <s v="000000011358"/>
    <s v="I"/>
    <s v="Dist-Mains-Stl"/>
    <s v="15001 - Mains Stl Bare Unprot"/>
    <m/>
    <n v="72"/>
    <n v="103.78"/>
    <n v="1.72E-2"/>
    <n v="1240.52"/>
    <x v="0"/>
    <x v="1"/>
    <n v="93.357142857142861"/>
    <n v="9688.6042857142857"/>
  </r>
  <r>
    <s v="DPAA1"/>
    <s v="37600"/>
    <s v="15001"/>
    <x v="20"/>
    <s v="EBC8"/>
    <m/>
    <x v="15"/>
    <s v="37600100"/>
    <s v="000037600100"/>
    <s v="000000012352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20"/>
    <s v="PAC0"/>
    <m/>
    <x v="15"/>
    <s v="37600100"/>
    <s v="000037600100"/>
    <s v="000000037514"/>
    <s v="I"/>
    <s v="Dist-Mains-Stl"/>
    <s v="15001 - Mains Stl Bare Unprot"/>
    <m/>
    <n v="144"/>
    <n v="97.97"/>
    <n v="1.72E-2"/>
    <n v="1240.52"/>
    <x v="0"/>
    <x v="1"/>
    <n v="93.357142857142861"/>
    <n v="9146.1992857142868"/>
  </r>
  <r>
    <s v="DPAA1"/>
    <s v="37600"/>
    <s v="15001"/>
    <x v="20"/>
    <s v="BCM9"/>
    <m/>
    <x v="50"/>
    <s v="37600100"/>
    <s v="000037600100"/>
    <s v="000000001596"/>
    <s v="I"/>
    <s v="Dist-Mains-Stl"/>
    <s v="15001 - Mains Stl Bare Unprot"/>
    <m/>
    <n v="479"/>
    <n v="690.43"/>
    <n v="1.72E-2"/>
    <n v="1228.48"/>
    <x v="0"/>
    <x v="1"/>
    <n v="87.13333333333334"/>
    <n v="60159.467333333334"/>
  </r>
  <r>
    <s v="DPAA1"/>
    <s v="37600"/>
    <s v="15001"/>
    <x v="20"/>
    <s v="ERE9"/>
    <m/>
    <x v="50"/>
    <s v="37600100"/>
    <s v="000037600100"/>
    <s v="000000014215"/>
    <s v="D"/>
    <s v="Dist-Mains-Stl"/>
    <s v="15001 - Mains Stl Bare Unprot"/>
    <m/>
    <n v="0"/>
    <n v="0"/>
    <n v="1.72E-2"/>
    <n v="1228.48"/>
    <x v="0"/>
    <x v="0"/>
    <n v="87.13333333333334"/>
    <n v="0"/>
  </r>
  <r>
    <s v="DPAA1"/>
    <s v="37600"/>
    <s v="15001"/>
    <x v="20"/>
    <s v="BCM9"/>
    <m/>
    <x v="51"/>
    <s v="37600100"/>
    <s v="000037600100"/>
    <s v="000000001597"/>
    <s v="D"/>
    <s v="Dist-Mains-Stl"/>
    <s v="15001 - Mains Stl Bare Unprot"/>
    <m/>
    <n v="0"/>
    <n v="0"/>
    <n v="1.72E-2"/>
    <n v="1216.48"/>
    <x v="0"/>
    <x v="0"/>
    <n v="87.13333333333334"/>
    <n v="0"/>
  </r>
  <r>
    <s v="DPAA1"/>
    <s v="37600"/>
    <s v="15001"/>
    <x v="20"/>
    <s v="ERE9"/>
    <m/>
    <x v="51"/>
    <s v="37600100"/>
    <s v="000037600100"/>
    <s v="000000014216"/>
    <s v="D"/>
    <s v="Dist-Mains-Stl"/>
    <s v="15001 - Mains Stl Bare Unprot"/>
    <m/>
    <n v="0"/>
    <n v="0"/>
    <n v="1.72E-2"/>
    <n v="1216.48"/>
    <x v="0"/>
    <x v="0"/>
    <n v="87.13333333333334"/>
    <n v="0"/>
  </r>
  <r>
    <s v="DPAA1"/>
    <s v="37600"/>
    <s v="15001"/>
    <x v="20"/>
    <s v="FLM9"/>
    <m/>
    <x v="51"/>
    <s v="37600100"/>
    <s v="000037600100"/>
    <s v="000000018799"/>
    <s v="I"/>
    <s v="Dist-Mains-Stl"/>
    <s v="15001 - Mains Stl Bare Unprot"/>
    <m/>
    <n v="1563"/>
    <n v="2254.5500000000002"/>
    <n v="1.72E-2"/>
    <n v="1216.48"/>
    <x v="0"/>
    <x v="1"/>
    <n v="87.13333333333334"/>
    <n v="196446.45666666669"/>
  </r>
  <r>
    <s v="DPAA1"/>
    <s v="37600"/>
    <s v="15001"/>
    <x v="20"/>
    <s v="TBW8"/>
    <m/>
    <x v="51"/>
    <s v="37600100"/>
    <s v="000037600100"/>
    <s v="000000051570"/>
    <s v="I"/>
    <s v="Dist-Mains-Stl"/>
    <s v="15001 - Mains Stl Bare Unprot"/>
    <m/>
    <n v="3"/>
    <n v="4.32"/>
    <n v="1.72E-2"/>
    <n v="1216.48"/>
    <x v="0"/>
    <x v="1"/>
    <n v="87.13333333333334"/>
    <n v="376.41600000000005"/>
  </r>
  <r>
    <s v="DPAA1"/>
    <s v="37600"/>
    <s v="15001"/>
    <x v="20"/>
    <s v="DUC9"/>
    <m/>
    <x v="61"/>
    <s v="37600100"/>
    <s v="000037600100"/>
    <s v="000000011359"/>
    <s v="I"/>
    <s v="Dist-Mains-Stl"/>
    <s v="15001 - Mains Stl Bare Unprot"/>
    <m/>
    <n v="34"/>
    <n v="49.01"/>
    <n v="1.72E-2"/>
    <n v="1204.47"/>
    <x v="0"/>
    <x v="1"/>
    <n v="81.6875"/>
    <n v="4003.504375"/>
  </r>
  <r>
    <s v="DPAA1"/>
    <s v="37600"/>
    <s v="15001"/>
    <x v="20"/>
    <s v="ERE9"/>
    <m/>
    <x v="61"/>
    <s v="37600100"/>
    <s v="000037600100"/>
    <s v="000000014217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20"/>
    <s v="FRV9"/>
    <m/>
    <x v="61"/>
    <s v="37600100"/>
    <s v="000037600100"/>
    <s v="000000019839"/>
    <s v="I"/>
    <s v="Dist-Mains-Stl"/>
    <s v="15001 - Mains Stl Bare Unprot"/>
    <m/>
    <n v="19"/>
    <n v="27.39"/>
    <n v="1.72E-2"/>
    <n v="1204.47"/>
    <x v="0"/>
    <x v="1"/>
    <n v="81.6875"/>
    <n v="2237.4206250000002"/>
  </r>
  <r>
    <s v="DPAA1"/>
    <s v="37600"/>
    <s v="15001"/>
    <x v="20"/>
    <s v="MEC9"/>
    <m/>
    <x v="61"/>
    <s v="37600100"/>
    <s v="000037600100"/>
    <s v="000000032640"/>
    <s v="I"/>
    <s v="Dist-Mains-Stl"/>
    <s v="15001 - Mains Stl Bare Unprot"/>
    <m/>
    <n v="18"/>
    <n v="25.95"/>
    <n v="1.72E-2"/>
    <n v="1204.47"/>
    <x v="0"/>
    <x v="1"/>
    <n v="81.6875"/>
    <n v="2119.7906250000001"/>
  </r>
  <r>
    <s v="DPAA1"/>
    <s v="37600"/>
    <s v="15001"/>
    <x v="20"/>
    <s v="OCV9"/>
    <m/>
    <x v="61"/>
    <s v="37600100"/>
    <s v="000037600100"/>
    <s v="000000036147"/>
    <s v="I"/>
    <s v="Dist-Mains-Stl"/>
    <s v="15001 - Mains Stl Bare Unprot"/>
    <m/>
    <n v="1"/>
    <n v="0.96"/>
    <n v="1.72E-2"/>
    <n v="1204.47"/>
    <x v="0"/>
    <x v="1"/>
    <n v="81.6875"/>
    <n v="78.42"/>
  </r>
  <r>
    <s v="DPAA1"/>
    <s v="37600"/>
    <s v="15001"/>
    <x v="20"/>
    <s v="DUC9"/>
    <m/>
    <x v="16"/>
    <s v="37600100"/>
    <s v="000037600100"/>
    <s v="000000011360"/>
    <s v="I"/>
    <s v="Dist-Mains-Stl"/>
    <s v="15001 - Mains Stl Bare Unprot"/>
    <m/>
    <n v="2"/>
    <n v="2.88"/>
    <n v="1.72E-2"/>
    <n v="1192.46"/>
    <x v="0"/>
    <x v="1"/>
    <n v="87.13333333333334"/>
    <n v="250.94400000000002"/>
  </r>
  <r>
    <s v="DPAA1"/>
    <s v="37600"/>
    <s v="15001"/>
    <x v="20"/>
    <s v="HEM0"/>
    <m/>
    <x v="16"/>
    <s v="37600100"/>
    <s v="000037600100"/>
    <s v="000000025331"/>
    <s v="I"/>
    <s v="Dist-Mains-Stl"/>
    <s v="15001 - Mains Stl Bare Unprot"/>
    <m/>
    <n v="22"/>
    <n v="24.38"/>
    <n v="1.72E-2"/>
    <n v="1192.46"/>
    <x v="0"/>
    <x v="1"/>
    <n v="87.13333333333334"/>
    <n v="2124.3106666666667"/>
  </r>
  <r>
    <s v="DPAA1"/>
    <s v="37600"/>
    <s v="15001"/>
    <x v="20"/>
    <s v="REJ8"/>
    <m/>
    <x v="16"/>
    <s v="37600100"/>
    <s v="000037600100"/>
    <s v="000000040512"/>
    <s v="I"/>
    <s v="Dist-Mains-Stl"/>
    <s v="15001 - Mains Stl Bare Unprot"/>
    <m/>
    <n v="160"/>
    <n v="230.62"/>
    <n v="1.72E-2"/>
    <n v="1192.46"/>
    <x v="0"/>
    <x v="1"/>
    <n v="87.13333333333334"/>
    <n v="20094.689333333336"/>
  </r>
  <r>
    <s v="DPAA1"/>
    <s v="37600"/>
    <s v="15001"/>
    <x v="20"/>
    <s v="BBJ8"/>
    <m/>
    <x v="52"/>
    <s v="37600100"/>
    <s v="000037600100"/>
    <s v="000000000710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20"/>
    <s v="BCM9"/>
    <m/>
    <x v="52"/>
    <s v="37600100"/>
    <s v="000037600100"/>
    <s v="000000001598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20"/>
    <s v="DUC9"/>
    <m/>
    <x v="52"/>
    <s v="37600100"/>
    <s v="000037600100"/>
    <s v="000000011361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20"/>
    <s v="ERE9"/>
    <m/>
    <x v="52"/>
    <s v="37600100"/>
    <s v="000037600100"/>
    <s v="000000014218"/>
    <s v="I"/>
    <s v="Dist-Mains-Stl"/>
    <s v="15001 - Mains Stl Bare Unprot"/>
    <m/>
    <n v="12"/>
    <n v="14.43"/>
    <n v="1.72E-2"/>
    <n v="1180.42"/>
    <x v="0"/>
    <x v="1"/>
    <n v="87.13333333333334"/>
    <n v="1257.3340000000001"/>
  </r>
  <r>
    <s v="DPAA1"/>
    <s v="37600"/>
    <s v="15001"/>
    <x v="20"/>
    <s v="FRV9"/>
    <m/>
    <x v="52"/>
    <s v="37600100"/>
    <s v="000037600100"/>
    <s v="000000019840"/>
    <s v="I"/>
    <s v="Dist-Mains-Stl"/>
    <s v="15001 - Mains Stl Bare Unprot"/>
    <m/>
    <n v="412"/>
    <n v="593.85"/>
    <n v="1.72E-2"/>
    <n v="1180.42"/>
    <x v="0"/>
    <x v="1"/>
    <n v="87.13333333333334"/>
    <n v="51744.130000000005"/>
  </r>
  <r>
    <s v="DPAA1"/>
    <s v="37600"/>
    <s v="15001"/>
    <x v="20"/>
    <s v="MEC9"/>
    <m/>
    <x v="52"/>
    <s v="37600100"/>
    <s v="000037600100"/>
    <s v="000000032641"/>
    <s v="I"/>
    <s v="Dist-Mains-Stl"/>
    <s v="15001 - Mains Stl Bare Unprot"/>
    <m/>
    <n v="465"/>
    <n v="670.25"/>
    <n v="1.72E-2"/>
    <n v="1180.42"/>
    <x v="0"/>
    <x v="1"/>
    <n v="87.13333333333334"/>
    <n v="58401.116666666669"/>
  </r>
  <r>
    <s v="DPAA1"/>
    <s v="37600"/>
    <s v="15001"/>
    <x v="20"/>
    <s v="OCV9"/>
    <m/>
    <x v="52"/>
    <s v="37600100"/>
    <s v="000037600100"/>
    <s v="000000036148"/>
    <s v="I"/>
    <s v="Dist-Mains-Stl"/>
    <s v="15001 - Mains Stl Bare Unprot"/>
    <m/>
    <n v="227"/>
    <n v="327.19"/>
    <n v="1.72E-2"/>
    <n v="1180.42"/>
    <x v="0"/>
    <x v="1"/>
    <n v="87.13333333333334"/>
    <n v="28509.155333333336"/>
  </r>
  <r>
    <s v="DPAA1"/>
    <s v="37600"/>
    <s v="15001"/>
    <x v="20"/>
    <s v="POV8"/>
    <m/>
    <x v="52"/>
    <s v="37600100"/>
    <s v="000037600100"/>
    <s v="000000039255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20"/>
    <s v="RTE0"/>
    <m/>
    <x v="52"/>
    <s v="37600100"/>
    <s v="000037600100"/>
    <s v="000000041208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20"/>
    <s v="BCM9"/>
    <m/>
    <x v="17"/>
    <s v="37600100"/>
    <s v="000037600100"/>
    <s v="000000001599"/>
    <s v="D"/>
    <s v="Dist-Mains-Stl"/>
    <s v="15001 - Mains Stl Bare Unprot"/>
    <m/>
    <n v="0"/>
    <n v="0"/>
    <n v="1.72E-2"/>
    <n v="1168.42"/>
    <x v="0"/>
    <x v="0"/>
    <n v="87.13333333333334"/>
    <n v="0"/>
  </r>
  <r>
    <s v="DPAA1"/>
    <s v="37600"/>
    <s v="15001"/>
    <x v="20"/>
    <s v="CBC8"/>
    <m/>
    <x v="17"/>
    <s v="37600100"/>
    <s v="000037600100"/>
    <s v="000000004406"/>
    <s v="I"/>
    <s v="Dist-Mains-Stl"/>
    <s v="15001 - Mains Stl Bare Unprot"/>
    <m/>
    <n v="39"/>
    <n v="56.21"/>
    <n v="1.72E-2"/>
    <n v="1168.42"/>
    <x v="0"/>
    <x v="1"/>
    <n v="87.13333333333334"/>
    <n v="4897.7646666666669"/>
  </r>
  <r>
    <s v="DPAA1"/>
    <s v="37600"/>
    <s v="15001"/>
    <x v="20"/>
    <s v="ERE9"/>
    <m/>
    <x v="17"/>
    <s v="37600100"/>
    <s v="000037600100"/>
    <s v="000000014219"/>
    <s v="I"/>
    <s v="Dist-Mains-Stl"/>
    <s v="15001 - Mains Stl Bare Unprot"/>
    <m/>
    <n v="4792"/>
    <n v="4681.67"/>
    <n v="1.72E-2"/>
    <n v="1168.42"/>
    <x v="0"/>
    <x v="1"/>
    <n v="87.13333333333334"/>
    <n v="407929.51266666671"/>
  </r>
  <r>
    <s v="DPAA1"/>
    <s v="37600"/>
    <s v="15001"/>
    <x v="20"/>
    <s v="FLM9"/>
    <m/>
    <x v="17"/>
    <s v="37600100"/>
    <s v="000037600100"/>
    <s v="000000018800"/>
    <s v="I"/>
    <s v="Dist-Mains-Stl"/>
    <s v="15001 - Mains Stl Bare Unprot"/>
    <m/>
    <n v="53"/>
    <n v="76.39"/>
    <n v="1.72E-2"/>
    <n v="1168.42"/>
    <x v="0"/>
    <x v="1"/>
    <n v="87.13333333333334"/>
    <n v="6656.1153333333341"/>
  </r>
  <r>
    <s v="DPAA1"/>
    <s v="37600"/>
    <s v="15001"/>
    <x v="20"/>
    <s v="LPE0"/>
    <m/>
    <x v="17"/>
    <s v="37600100"/>
    <s v="000037600100"/>
    <s v="000000029578"/>
    <s v="I"/>
    <s v="Dist-Mains-Stl"/>
    <s v="15001 - Mains Stl Bare Unprot"/>
    <m/>
    <n v="1568"/>
    <n v="1416"/>
    <n v="1.72E-2"/>
    <n v="1168.42"/>
    <x v="0"/>
    <x v="1"/>
    <n v="87.13333333333334"/>
    <n v="123380.8"/>
  </r>
  <r>
    <s v="DPAA1"/>
    <s v="37600"/>
    <s v="15001"/>
    <x v="20"/>
    <s v="ROJ0"/>
    <m/>
    <x v="17"/>
    <s v="37600100"/>
    <s v="000037600100"/>
    <s v="000000040853"/>
    <s v="I"/>
    <s v="Dist-Mains-Stl"/>
    <s v="15001 - Mains Stl Bare Unprot"/>
    <m/>
    <n v="21"/>
    <n v="18.059999999999999"/>
    <n v="1.72E-2"/>
    <n v="1168.42"/>
    <x v="0"/>
    <x v="1"/>
    <n v="87.13333333333334"/>
    <n v="1573.6279999999999"/>
  </r>
  <r>
    <s v="DPAA1"/>
    <s v="37600"/>
    <s v="15001"/>
    <x v="20"/>
    <s v="SNM9"/>
    <m/>
    <x v="17"/>
    <s v="37600100"/>
    <s v="000037600100"/>
    <s v="000000047787"/>
    <s v="I"/>
    <s v="Dist-Mains-Stl"/>
    <s v="15001 - Mains Stl Bare Unprot"/>
    <m/>
    <n v="216"/>
    <n v="300.26"/>
    <n v="1.72E-2"/>
    <n v="1168.42"/>
    <x v="0"/>
    <x v="1"/>
    <n v="87.13333333333334"/>
    <n v="26162.654666666669"/>
  </r>
  <r>
    <s v="DPAA1"/>
    <s v="37600"/>
    <s v="15001"/>
    <x v="20"/>
    <s v="BCM9"/>
    <m/>
    <x v="74"/>
    <s v="37600100"/>
    <s v="000037600100"/>
    <s v="000000001600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20"/>
    <s v="CBC8"/>
    <m/>
    <x v="74"/>
    <s v="37600100"/>
    <s v="000037600100"/>
    <s v="000000004407"/>
    <s v="I"/>
    <s v="Dist-Mains-Stl"/>
    <s v="15001 - Mains Stl Bare Unprot"/>
    <m/>
    <n v="22"/>
    <n v="31.71"/>
    <n v="1.72E-2"/>
    <n v="1156.4100000000001"/>
    <x v="0"/>
    <x v="1"/>
    <n v="81.6875"/>
    <n v="2590.3106250000001"/>
  </r>
  <r>
    <s v="DPAA1"/>
    <s v="37600"/>
    <s v="15001"/>
    <x v="20"/>
    <s v="ERE9"/>
    <m/>
    <x v="74"/>
    <s v="37600100"/>
    <s v="000037600100"/>
    <s v="000000014220"/>
    <s v="I"/>
    <s v="Dist-Mains-Stl"/>
    <s v="15001 - Mains Stl Bare Unprot"/>
    <m/>
    <n v="15854"/>
    <n v="13878.28"/>
    <n v="1.72E-2"/>
    <n v="1156.4100000000001"/>
    <x v="0"/>
    <x v="1"/>
    <n v="81.6875"/>
    <n v="1133681.9975000001"/>
  </r>
  <r>
    <s v="DPAA1"/>
    <s v="37600"/>
    <s v="15001"/>
    <x v="20"/>
    <s v="FLM9"/>
    <m/>
    <x v="74"/>
    <s v="37600100"/>
    <s v="000037600100"/>
    <s v="000000018801"/>
    <s v="I"/>
    <s v="Dist-Mains-Stl"/>
    <s v="15001 - Mains Stl Bare Unprot"/>
    <m/>
    <n v="102"/>
    <n v="147.02000000000001"/>
    <n v="1.72E-2"/>
    <n v="1156.4100000000001"/>
    <x v="0"/>
    <x v="1"/>
    <n v="81.6875"/>
    <n v="12009.696250000001"/>
  </r>
  <r>
    <s v="DPAA1"/>
    <s v="37600"/>
    <s v="15001"/>
    <x v="20"/>
    <s v="LPE0"/>
    <m/>
    <x v="74"/>
    <s v="37600100"/>
    <s v="000037600100"/>
    <s v="000000029579"/>
    <s v="I"/>
    <s v="Dist-Mains-Stl"/>
    <s v="15001 - Mains Stl Bare Unprot"/>
    <m/>
    <n v="148"/>
    <n v="144.16"/>
    <n v="1.72E-2"/>
    <n v="1156.4100000000001"/>
    <x v="0"/>
    <x v="1"/>
    <n v="81.6875"/>
    <n v="11776.07"/>
  </r>
  <r>
    <s v="DPAA1"/>
    <s v="37600"/>
    <s v="15001"/>
    <x v="20"/>
    <s v="SNM9"/>
    <m/>
    <x v="74"/>
    <s v="37600100"/>
    <s v="000037600100"/>
    <s v="000000047788"/>
    <s v="I"/>
    <s v="Dist-Mains-Stl"/>
    <s v="15001 - Mains Stl Bare Unprot"/>
    <m/>
    <n v="1952"/>
    <n v="2813.63"/>
    <n v="1.72E-2"/>
    <n v="1156.4100000000001"/>
    <x v="0"/>
    <x v="1"/>
    <n v="81.6875"/>
    <n v="229838.40062500001"/>
  </r>
  <r>
    <s v="DPAA1"/>
    <s v="37600"/>
    <s v="15001"/>
    <x v="20"/>
    <s v="WVE8"/>
    <m/>
    <x v="74"/>
    <s v="37600100"/>
    <s v="000037600100"/>
    <s v="000000058138"/>
    <s v="I"/>
    <s v="Dist-Mains-Stl"/>
    <s v="15001 - Mains Stl Bare Unprot"/>
    <m/>
    <n v="7174"/>
    <n v="5826.95"/>
    <n v="1.72E-2"/>
    <n v="1156.4100000000001"/>
    <x v="0"/>
    <x v="1"/>
    <n v="81.6875"/>
    <n v="475988.97812499997"/>
  </r>
  <r>
    <s v="DPAA1"/>
    <s v="37600"/>
    <s v="15001"/>
    <x v="20"/>
    <s v="BTM0"/>
    <m/>
    <x v="75"/>
    <s v="37600100"/>
    <s v="000037600100"/>
    <s v="000000003174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20"/>
    <s v="CBC8"/>
    <m/>
    <x v="75"/>
    <s v="37600100"/>
    <s v="000037600100"/>
    <s v="000000004408"/>
    <s v="I"/>
    <s v="Dist-Mains-Stl"/>
    <s v="15001 - Mains Stl Bare Unprot"/>
    <m/>
    <n v="352"/>
    <n v="507.38"/>
    <n v="1.72E-2"/>
    <n v="1144.4000000000001"/>
    <x v="0"/>
    <x v="1"/>
    <n v="81.6875"/>
    <n v="41446.603750000002"/>
  </r>
  <r>
    <s v="DPAA1"/>
    <s v="37600"/>
    <s v="15001"/>
    <x v="20"/>
    <s v="ERE9"/>
    <m/>
    <x v="75"/>
    <s v="37600100"/>
    <s v="000037600100"/>
    <s v="000000014221"/>
    <s v="I"/>
    <s v="Dist-Mains-Stl"/>
    <s v="15001 - Mains Stl Bare Unprot"/>
    <m/>
    <n v="3623"/>
    <n v="3832.8"/>
    <n v="1.72E-2"/>
    <n v="1144.4000000000001"/>
    <x v="0"/>
    <x v="1"/>
    <n v="81.6875"/>
    <n v="313091.85000000003"/>
  </r>
  <r>
    <s v="DPAA1"/>
    <s v="37600"/>
    <s v="15001"/>
    <x v="20"/>
    <s v="FLM9"/>
    <m/>
    <x v="75"/>
    <s v="37600100"/>
    <s v="000037600100"/>
    <s v="000000018802"/>
    <s v="I"/>
    <s v="Dist-Mains-Stl"/>
    <s v="15001 - Mains Stl Bare Unprot"/>
    <m/>
    <n v="173"/>
    <n v="249.36"/>
    <n v="1.72E-2"/>
    <n v="1144.4000000000001"/>
    <x v="0"/>
    <x v="1"/>
    <n v="81.6875"/>
    <n v="20369.595000000001"/>
  </r>
  <r>
    <s v="DPAA1"/>
    <s v="37600"/>
    <s v="15001"/>
    <x v="20"/>
    <s v="LPE0"/>
    <m/>
    <x v="75"/>
    <s v="37600100"/>
    <s v="000037600100"/>
    <s v="000000029580"/>
    <s v="I"/>
    <s v="Dist-Mains-Stl"/>
    <s v="15001 - Mains Stl Bare Unprot"/>
    <m/>
    <n v="202"/>
    <n v="225.62"/>
    <n v="1.72E-2"/>
    <n v="1144.4000000000001"/>
    <x v="0"/>
    <x v="1"/>
    <n v="81.6875"/>
    <n v="18430.333750000002"/>
  </r>
  <r>
    <s v="DPAA1"/>
    <s v="37600"/>
    <s v="15001"/>
    <x v="20"/>
    <s v="MCE0"/>
    <m/>
    <x v="75"/>
    <s v="37600100"/>
    <s v="000037600100"/>
    <s v="000000030510"/>
    <s v="I"/>
    <s v="Dist-Mains-Stl"/>
    <s v="15001 - Mains Stl Bare Unprot"/>
    <m/>
    <n v="1420"/>
    <n v="1462.74"/>
    <n v="1.72E-2"/>
    <n v="1144.4000000000001"/>
    <x v="0"/>
    <x v="1"/>
    <n v="81.6875"/>
    <n v="119487.57375"/>
  </r>
  <r>
    <s v="DPAA1"/>
    <s v="37600"/>
    <s v="15001"/>
    <x v="20"/>
    <s v="MEC9"/>
    <m/>
    <x v="75"/>
    <s v="37600100"/>
    <s v="000037600100"/>
    <s v="000000032642"/>
    <s v="I"/>
    <s v="Dist-Mains-Stl"/>
    <s v="15001 - Mains Stl Bare Unprot"/>
    <m/>
    <n v="63"/>
    <n v="90.81"/>
    <n v="1.72E-2"/>
    <n v="1144.4000000000001"/>
    <x v="0"/>
    <x v="1"/>
    <n v="81.6875"/>
    <n v="7418.0418749999999"/>
  </r>
  <r>
    <s v="DPAA1"/>
    <s v="37600"/>
    <s v="15001"/>
    <x v="20"/>
    <s v="OCV9"/>
    <m/>
    <x v="75"/>
    <s v="37600100"/>
    <s v="000037600100"/>
    <s v="000000036149"/>
    <s v="I"/>
    <s v="Dist-Mains-Stl"/>
    <s v="15001 - Mains Stl Bare Unprot"/>
    <m/>
    <n v="309"/>
    <n v="445.4"/>
    <n v="1.72E-2"/>
    <n v="1144.4000000000001"/>
    <x v="0"/>
    <x v="1"/>
    <n v="81.6875"/>
    <n v="36383.612499999996"/>
  </r>
  <r>
    <s v="DPAA1"/>
    <s v="37600"/>
    <s v="15001"/>
    <x v="20"/>
    <s v="SBM8"/>
    <m/>
    <x v="75"/>
    <s v="37600100"/>
    <s v="000037600100"/>
    <s v="000000044688"/>
    <s v="I"/>
    <s v="Dist-Mains-Stl"/>
    <s v="15001 - Mains Stl Bare Unprot"/>
    <m/>
    <n v="75"/>
    <n v="120.17"/>
    <n v="1.72E-2"/>
    <n v="1144.4000000000001"/>
    <x v="0"/>
    <x v="1"/>
    <n v="81.6875"/>
    <n v="9816.3868750000001"/>
  </r>
  <r>
    <s v="DPAA1"/>
    <s v="37600"/>
    <s v="15001"/>
    <x v="20"/>
    <s v="SNM9"/>
    <m/>
    <x v="75"/>
    <s v="37600100"/>
    <s v="000037600100"/>
    <s v="000000047789"/>
    <s v="I"/>
    <s v="Dist-Mains-Stl"/>
    <s v="15001 - Mains Stl Bare Unprot"/>
    <m/>
    <n v="175"/>
    <n v="252.25"/>
    <n v="1.72E-2"/>
    <n v="1144.4000000000001"/>
    <x v="0"/>
    <x v="1"/>
    <n v="81.6875"/>
    <n v="20605.671875"/>
  </r>
  <r>
    <s v="DPAA1"/>
    <s v="37600"/>
    <s v="15001"/>
    <x v="20"/>
    <s v="WRW9"/>
    <m/>
    <x v="75"/>
    <s v="37600100"/>
    <s v="000037600100"/>
    <s v="000000056486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20"/>
    <s v="EMC8"/>
    <m/>
    <x v="18"/>
    <s v="37600100"/>
    <s v="000037600100"/>
    <s v="000000013743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20"/>
    <s v="ERE9"/>
    <m/>
    <x v="18"/>
    <s v="37600100"/>
    <s v="000037600100"/>
    <s v="000000014222"/>
    <s v="I"/>
    <s v="Dist-Mains-Stl"/>
    <s v="15001 - Mains Stl Bare Unprot"/>
    <m/>
    <n v="3393"/>
    <n v="3123.83"/>
    <n v="1.72E-2"/>
    <n v="1132.3599999999999"/>
    <x v="0"/>
    <x v="1"/>
    <n v="81.6875"/>
    <n v="255177.863125"/>
  </r>
  <r>
    <s v="DPAA1"/>
    <s v="37600"/>
    <s v="15001"/>
    <x v="20"/>
    <s v="JBE8"/>
    <m/>
    <x v="18"/>
    <s v="37600100"/>
    <s v="000037600100"/>
    <s v="000000027765"/>
    <s v="I"/>
    <s v="Dist-Mains-Stl"/>
    <s v="15001 - Mains Stl Bare Unprot"/>
    <m/>
    <n v="374"/>
    <n v="448.35"/>
    <n v="1.72E-2"/>
    <n v="1132.3599999999999"/>
    <x v="0"/>
    <x v="1"/>
    <n v="81.6875"/>
    <n v="36624.590625000004"/>
  </r>
  <r>
    <s v="DPAA1"/>
    <s v="37600"/>
    <s v="15001"/>
    <x v="20"/>
    <s v="MCE0"/>
    <m/>
    <x v="18"/>
    <s v="37600100"/>
    <s v="000037600100"/>
    <s v="000000030511"/>
    <s v="I"/>
    <s v="Dist-Mains-Stl"/>
    <s v="15001 - Mains Stl Bare Unprot"/>
    <m/>
    <n v="21"/>
    <n v="19.579999999999998"/>
    <n v="1.72E-2"/>
    <n v="1132.3599999999999"/>
    <x v="0"/>
    <x v="1"/>
    <n v="81.6875"/>
    <n v="1599.4412499999999"/>
  </r>
  <r>
    <s v="DPAA1"/>
    <s v="37600"/>
    <s v="15001"/>
    <x v="20"/>
    <s v="OCV9"/>
    <m/>
    <x v="18"/>
    <s v="37600100"/>
    <s v="000037600100"/>
    <s v="000000036150"/>
    <s v="I"/>
    <s v="Dist-Mains-Stl"/>
    <s v="15001 - Mains Stl Bare Unprot"/>
    <m/>
    <n v="132"/>
    <n v="229.85"/>
    <n v="1.72E-2"/>
    <n v="1132.3599999999999"/>
    <x v="0"/>
    <x v="1"/>
    <n v="81.6875"/>
    <n v="18775.871875000001"/>
  </r>
  <r>
    <s v="DPAA1"/>
    <s v="37600"/>
    <s v="15001"/>
    <x v="20"/>
    <s v="RBE8"/>
    <m/>
    <x v="18"/>
    <s v="37600100"/>
    <s v="000037600100"/>
    <s v="000000039976"/>
    <s v="I"/>
    <s v="Dist-Mains-Stl"/>
    <s v="15001 - Mains Stl Bare Unprot"/>
    <m/>
    <n v="2212"/>
    <n v="2218.9299999999998"/>
    <n v="1.72E-2"/>
    <n v="1132.3599999999999"/>
    <x v="0"/>
    <x v="1"/>
    <n v="81.6875"/>
    <n v="181258.84437499999"/>
  </r>
  <r>
    <s v="DPAA1"/>
    <s v="37600"/>
    <s v="15001"/>
    <x v="20"/>
    <s v="SBE9"/>
    <m/>
    <x v="18"/>
    <s v="37600100"/>
    <s v="000037600100"/>
    <s v="000000043223"/>
    <s v="I"/>
    <s v="Dist-Mains-Stl"/>
    <s v="15001 - Mains Stl Bare Unprot"/>
    <m/>
    <n v="661"/>
    <n v="871.71"/>
    <n v="1.72E-2"/>
    <n v="1132.3599999999999"/>
    <x v="0"/>
    <x v="1"/>
    <n v="81.6875"/>
    <n v="71207.810624999998"/>
  </r>
  <r>
    <s v="DPAA1"/>
    <s v="37600"/>
    <s v="15001"/>
    <x v="20"/>
    <s v="SNM9"/>
    <m/>
    <x v="18"/>
    <s v="37600100"/>
    <s v="000037600100"/>
    <s v="000000047790"/>
    <s v="I"/>
    <s v="Dist-Mains-Stl"/>
    <s v="15001 - Mains Stl Bare Unprot"/>
    <m/>
    <n v="349"/>
    <n v="503.05"/>
    <n v="1.72E-2"/>
    <n v="1132.3599999999999"/>
    <x v="0"/>
    <x v="1"/>
    <n v="81.6875"/>
    <n v="41092.896874999999"/>
  </r>
  <r>
    <s v="DPAA1"/>
    <s v="37600"/>
    <s v="15001"/>
    <x v="20"/>
    <s v="BCM9"/>
    <m/>
    <x v="53"/>
    <s v="37600100"/>
    <s v="000037600100"/>
    <s v="000000001601"/>
    <s v="I"/>
    <s v="Dist-Mains-Stl"/>
    <s v="15001 - Mains Stl Bare Unprot"/>
    <m/>
    <n v="1"/>
    <n v="1.44"/>
    <n v="1.72E-2"/>
    <n v="1120.3599999999999"/>
    <x v="0"/>
    <x v="1"/>
    <n v="81.6875"/>
    <n v="117.63"/>
  </r>
  <r>
    <s v="DPAA1"/>
    <s v="37600"/>
    <s v="15001"/>
    <x v="20"/>
    <s v="ERE9"/>
    <m/>
    <x v="53"/>
    <s v="37600100"/>
    <s v="000037600100"/>
    <s v="000000014223"/>
    <s v="I"/>
    <s v="Dist-Mains-Stl"/>
    <s v="15001 - Mains Stl Bare Unprot"/>
    <m/>
    <n v="1571"/>
    <n v="1548.54"/>
    <n v="1.72E-2"/>
    <n v="1120.3599999999999"/>
    <x v="0"/>
    <x v="1"/>
    <n v="81.6875"/>
    <n v="126496.36125"/>
  </r>
  <r>
    <s v="DPAA1"/>
    <s v="37600"/>
    <s v="15001"/>
    <x v="20"/>
    <s v="FLM9"/>
    <m/>
    <x v="53"/>
    <s v="37600100"/>
    <s v="000037600100"/>
    <s v="000000018803"/>
    <s v="I"/>
    <s v="Dist-Mains-Stl"/>
    <s v="15001 - Mains Stl Bare Unprot"/>
    <m/>
    <n v="458"/>
    <n v="660.16"/>
    <n v="1.72E-2"/>
    <n v="1120.3599999999999"/>
    <x v="0"/>
    <x v="1"/>
    <n v="81.6875"/>
    <n v="53926.82"/>
  </r>
  <r>
    <s v="DPAA1"/>
    <s v="37600"/>
    <s v="15001"/>
    <x v="20"/>
    <s v="LPE0"/>
    <m/>
    <x v="53"/>
    <s v="37600100"/>
    <s v="000037600100"/>
    <s v="000000029581"/>
    <s v="I"/>
    <s v="Dist-Mains-Stl"/>
    <s v="15001 - Mains Stl Bare Unprot"/>
    <m/>
    <n v="143"/>
    <n v="135.83000000000001"/>
    <n v="1.72E-2"/>
    <n v="1120.3599999999999"/>
    <x v="0"/>
    <x v="1"/>
    <n v="81.6875"/>
    <n v="11095.613125000002"/>
  </r>
  <r>
    <s v="DPAA1"/>
    <s v="37600"/>
    <s v="15001"/>
    <x v="20"/>
    <s v="MCE0"/>
    <m/>
    <x v="53"/>
    <s v="37600100"/>
    <s v="000037600100"/>
    <s v="000000030512"/>
    <s v="I"/>
    <s v="Dist-Mains-Stl"/>
    <s v="15001 - Mains Stl Bare Unprot"/>
    <m/>
    <n v="13160"/>
    <n v="12373.5"/>
    <n v="1.72E-2"/>
    <n v="1120.3599999999999"/>
    <x v="0"/>
    <x v="1"/>
    <n v="81.6875"/>
    <n v="1010760.28125"/>
  </r>
  <r>
    <s v="DPAA1"/>
    <s v="37600"/>
    <s v="15001"/>
    <x v="20"/>
    <s v="MEC9"/>
    <m/>
    <x v="53"/>
    <s v="37600100"/>
    <s v="000037600100"/>
    <s v="000000032643"/>
    <s v="I"/>
    <s v="Dist-Mains-Stl"/>
    <s v="15001 - Mains Stl Bare Unprot"/>
    <m/>
    <n v="47"/>
    <n v="67.75"/>
    <n v="1.72E-2"/>
    <n v="1120.3599999999999"/>
    <x v="0"/>
    <x v="1"/>
    <n v="81.6875"/>
    <n v="5534.328125"/>
  </r>
  <r>
    <s v="DPAA1"/>
    <s v="37600"/>
    <s v="15001"/>
    <x v="20"/>
    <s v="REJ8"/>
    <m/>
    <x v="53"/>
    <s v="37600100"/>
    <s v="000037600100"/>
    <s v="000000040513"/>
    <s v="I"/>
    <s v="Dist-Mains-Stl"/>
    <s v="15001 - Mains Stl Bare Unprot"/>
    <m/>
    <n v="130"/>
    <n v="187.38"/>
    <n v="1.72E-2"/>
    <n v="1120.3599999999999"/>
    <x v="0"/>
    <x v="1"/>
    <n v="81.6875"/>
    <n v="15306.60375"/>
  </r>
  <r>
    <s v="DPAA1"/>
    <s v="37600"/>
    <s v="15001"/>
    <x v="20"/>
    <s v="BCM9"/>
    <m/>
    <x v="19"/>
    <s v="37600100"/>
    <s v="000037600100"/>
    <s v="000000001602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20"/>
    <s v="BKW0"/>
    <m/>
    <x v="19"/>
    <s v="37600100"/>
    <s v="000037600100"/>
    <s v="000000002595"/>
    <s v="I"/>
    <s v="Dist-Mains-Stl"/>
    <s v="15001 - Mains Stl Bare Unprot"/>
    <m/>
    <n v="2032"/>
    <n v="2928.92"/>
    <n v="1.72E-2"/>
    <n v="1108.3499999999999"/>
    <x v="0"/>
    <x v="1"/>
    <n v="81.6875"/>
    <n v="239256.1525"/>
  </r>
  <r>
    <s v="DPAA1"/>
    <s v="37600"/>
    <s v="15001"/>
    <x v="20"/>
    <s v="BTM0"/>
    <m/>
    <x v="19"/>
    <s v="37600100"/>
    <s v="000037600100"/>
    <s v="000000003175"/>
    <s v="I"/>
    <s v="Dist-Mains-Stl"/>
    <s v="15001 - Mains Stl Bare Unprot"/>
    <m/>
    <n v="139"/>
    <n v="200.35"/>
    <n v="1.72E-2"/>
    <n v="1108.3499999999999"/>
    <x v="0"/>
    <x v="1"/>
    <n v="81.6875"/>
    <n v="16366.090624999999"/>
  </r>
  <r>
    <s v="DPAA1"/>
    <s v="37600"/>
    <s v="15001"/>
    <x v="20"/>
    <s v="CTC0"/>
    <m/>
    <x v="19"/>
    <s v="37600100"/>
    <s v="000037600100"/>
    <s v="000000009491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20"/>
    <s v="DUC9"/>
    <m/>
    <x v="19"/>
    <s v="37600100"/>
    <s v="000037600100"/>
    <s v="000000011362"/>
    <s v="I"/>
    <s v="Dist-Mains-Stl"/>
    <s v="15001 - Mains Stl Bare Unprot"/>
    <m/>
    <n v="2"/>
    <n v="2.88"/>
    <n v="1.72E-2"/>
    <n v="1108.3499999999999"/>
    <x v="0"/>
    <x v="1"/>
    <n v="81.6875"/>
    <n v="235.26"/>
  </r>
  <r>
    <s v="DPAA1"/>
    <s v="37600"/>
    <s v="15001"/>
    <x v="20"/>
    <s v="EMC8"/>
    <m/>
    <x v="19"/>
    <s v="37600100"/>
    <s v="000037600100"/>
    <s v="000000013744"/>
    <s v="I"/>
    <s v="Dist-Mains-Stl"/>
    <s v="15001 - Mains Stl Bare Unprot"/>
    <m/>
    <n v="35"/>
    <n v="45.92"/>
    <n v="1.72E-2"/>
    <n v="1108.3499999999999"/>
    <x v="0"/>
    <x v="1"/>
    <n v="81.6875"/>
    <n v="3751.09"/>
  </r>
  <r>
    <s v="DPAA1"/>
    <s v="37600"/>
    <s v="15001"/>
    <x v="20"/>
    <s v="ERE9"/>
    <m/>
    <x v="19"/>
    <s v="37600100"/>
    <s v="000037600100"/>
    <s v="000000014224"/>
    <s v="I"/>
    <s v="Dist-Mains-Stl"/>
    <s v="15001 - Mains Stl Bare Unprot"/>
    <m/>
    <n v="4810"/>
    <n v="4312.42"/>
    <n v="1.72E-2"/>
    <n v="1108.3499999999999"/>
    <x v="0"/>
    <x v="1"/>
    <n v="81.6875"/>
    <n v="352270.80875000003"/>
  </r>
  <r>
    <s v="DPAA1"/>
    <s v="37600"/>
    <s v="15001"/>
    <x v="20"/>
    <s v="GRM8"/>
    <m/>
    <x v="19"/>
    <s v="37600100"/>
    <s v="000037600100"/>
    <s v="000000022953"/>
    <s v="I"/>
    <s v="Dist-Mains-Stl"/>
    <s v="15001 - Mains Stl Bare Unprot"/>
    <m/>
    <n v="1551"/>
    <n v="836.15"/>
    <n v="1.72E-2"/>
    <n v="1108.3499999999999"/>
    <x v="0"/>
    <x v="1"/>
    <n v="81.6875"/>
    <n v="68303.003125000003"/>
  </r>
  <r>
    <s v="DPAA1"/>
    <s v="37600"/>
    <s v="15001"/>
    <x v="20"/>
    <s v="MCE0"/>
    <m/>
    <x v="19"/>
    <s v="37600100"/>
    <s v="000037600100"/>
    <s v="000000030513"/>
    <s v="I"/>
    <s v="Dist-Mains-Stl"/>
    <s v="15001 - Mains Stl Bare Unprot"/>
    <m/>
    <n v="134"/>
    <n v="114.26"/>
    <n v="1.72E-2"/>
    <n v="1108.3499999999999"/>
    <x v="0"/>
    <x v="1"/>
    <n v="81.6875"/>
    <n v="9333.6137500000004"/>
  </r>
  <r>
    <s v="DPAA1"/>
    <s v="37600"/>
    <s v="15001"/>
    <x v="20"/>
    <s v="ROJ0"/>
    <m/>
    <x v="19"/>
    <s v="37600100"/>
    <s v="000037600100"/>
    <s v="000000040854"/>
    <s v="I"/>
    <s v="Dist-Mains-Stl"/>
    <s v="15001 - Mains Stl Bare Unprot"/>
    <m/>
    <n v="6"/>
    <n v="5.16"/>
    <n v="1.72E-2"/>
    <n v="1108.3499999999999"/>
    <x v="0"/>
    <x v="1"/>
    <n v="81.6875"/>
    <n v="421.50749999999999"/>
  </r>
  <r>
    <s v="DPAA1"/>
    <s v="37600"/>
    <s v="15001"/>
    <x v="20"/>
    <s v="SBE9"/>
    <m/>
    <x v="19"/>
    <s v="37600100"/>
    <s v="000037600100"/>
    <s v="000000043224"/>
    <s v="I"/>
    <s v="Dist-Mains-Stl"/>
    <s v="15001 - Mains Stl Bare Unprot"/>
    <m/>
    <n v="206"/>
    <n v="306.36"/>
    <n v="1.72E-2"/>
    <n v="1108.3499999999999"/>
    <x v="0"/>
    <x v="1"/>
    <n v="81.6875"/>
    <n v="25025.782500000001"/>
  </r>
  <r>
    <s v="DPAA1"/>
    <s v="37600"/>
    <s v="15001"/>
    <x v="20"/>
    <s v="SNM9"/>
    <m/>
    <x v="19"/>
    <s v="37600100"/>
    <s v="000037600100"/>
    <s v="000000047791"/>
    <s v="I"/>
    <s v="Dist-Mains-Stl"/>
    <s v="15001 - Mains Stl Bare Unprot"/>
    <m/>
    <n v="1728"/>
    <n v="2490.7399999999998"/>
    <n v="1.72E-2"/>
    <n v="1108.3499999999999"/>
    <x v="0"/>
    <x v="1"/>
    <n v="81.6875"/>
    <n v="203462.32374999998"/>
  </r>
  <r>
    <s v="DPAA1"/>
    <s v="37600"/>
    <s v="15001"/>
    <x v="20"/>
    <s v="TIC9"/>
    <m/>
    <x v="19"/>
    <s v="37600100"/>
    <s v="000037600100"/>
    <s v="000000051884"/>
    <s v="I"/>
    <s v="Dist-Mains-Stl"/>
    <s v="15001 - Mains Stl Bare Unprot"/>
    <m/>
    <n v="714"/>
    <n v="1029.1500000000001"/>
    <n v="1.72E-2"/>
    <n v="1108.3499999999999"/>
    <x v="0"/>
    <x v="1"/>
    <n v="81.6875"/>
    <n v="84068.690625000003"/>
  </r>
  <r>
    <s v="DPAA1"/>
    <s v="37600"/>
    <s v="15001"/>
    <x v="20"/>
    <s v="BTM0"/>
    <m/>
    <x v="62"/>
    <s v="37600100"/>
    <s v="000037600100"/>
    <s v="000000003176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20"/>
    <s v="CBC8"/>
    <m/>
    <x v="62"/>
    <s v="37600100"/>
    <s v="000037600100"/>
    <s v="000000004409"/>
    <s v="I"/>
    <s v="Dist-Mains-Stl"/>
    <s v="15001 - Mains Stl Bare Unprot"/>
    <m/>
    <n v="40"/>
    <n v="57.66"/>
    <n v="1.72E-2"/>
    <n v="1096.3399999999999"/>
    <x v="0"/>
    <x v="1"/>
    <n v="81.6875"/>
    <n v="4710.1012499999997"/>
  </r>
  <r>
    <s v="DPAA1"/>
    <s v="37600"/>
    <s v="15001"/>
    <x v="20"/>
    <s v="EMC8"/>
    <m/>
    <x v="62"/>
    <s v="37600100"/>
    <s v="000037600100"/>
    <s v="000000013745"/>
    <s v="I"/>
    <s v="Dist-Mains-Stl"/>
    <s v="15001 - Mains Stl Bare Unprot"/>
    <m/>
    <n v="23"/>
    <n v="27.82"/>
    <n v="1.72E-2"/>
    <n v="1096.3399999999999"/>
    <x v="0"/>
    <x v="1"/>
    <n v="81.6875"/>
    <n v="2272.5462499999999"/>
  </r>
  <r>
    <s v="DPAA1"/>
    <s v="37600"/>
    <s v="15001"/>
    <x v="20"/>
    <s v="ERE9"/>
    <m/>
    <x v="62"/>
    <s v="37600100"/>
    <s v="000037600100"/>
    <s v="000000014225"/>
    <s v="I"/>
    <s v="Dist-Mains-Stl"/>
    <s v="15001 - Mains Stl Bare Unprot"/>
    <m/>
    <n v="107"/>
    <n v="100.9"/>
    <n v="1.72E-2"/>
    <n v="1096.3399999999999"/>
    <x v="0"/>
    <x v="1"/>
    <n v="81.6875"/>
    <n v="8242.2687500000011"/>
  </r>
  <r>
    <s v="DPAA1"/>
    <s v="37600"/>
    <s v="15001"/>
    <x v="20"/>
    <s v="GRM8"/>
    <m/>
    <x v="62"/>
    <s v="37600100"/>
    <s v="000037600100"/>
    <s v="000000022954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20"/>
    <s v="JBE8"/>
    <m/>
    <x v="62"/>
    <s v="37600100"/>
    <s v="000037600100"/>
    <s v="000000027766"/>
    <s v="I"/>
    <s v="Dist-Mains-Stl"/>
    <s v="15001 - Mains Stl Bare Unprot"/>
    <m/>
    <n v="902"/>
    <n v="1689.52"/>
    <n v="1.72E-2"/>
    <n v="1096.3399999999999"/>
    <x v="0"/>
    <x v="1"/>
    <n v="81.6875"/>
    <n v="138012.66500000001"/>
  </r>
  <r>
    <s v="DPAA1"/>
    <s v="37600"/>
    <s v="15001"/>
    <x v="20"/>
    <s v="MCE0"/>
    <m/>
    <x v="62"/>
    <s v="37600100"/>
    <s v="000037600100"/>
    <s v="000000030514"/>
    <s v="I"/>
    <s v="Dist-Mains-Stl"/>
    <s v="15001 - Mains Stl Bare Unprot"/>
    <m/>
    <n v="408"/>
    <n v="317.77999999999997"/>
    <n v="1.72E-2"/>
    <n v="1096.3399999999999"/>
    <x v="0"/>
    <x v="1"/>
    <n v="81.6875"/>
    <n v="25958.653749999998"/>
  </r>
  <r>
    <s v="DPAA1"/>
    <s v="37600"/>
    <s v="15001"/>
    <x v="20"/>
    <s v="OCV9"/>
    <m/>
    <x v="62"/>
    <s v="37600100"/>
    <s v="000037600100"/>
    <s v="000000036151"/>
    <s v="I"/>
    <s v="Dist-Mains-Stl"/>
    <s v="15001 - Mains Stl Bare Unprot"/>
    <m/>
    <n v="366"/>
    <n v="527.54999999999995"/>
    <n v="1.72E-2"/>
    <n v="1096.3399999999999"/>
    <x v="0"/>
    <x v="1"/>
    <n v="81.6875"/>
    <n v="43094.240624999999"/>
  </r>
  <r>
    <s v="DPAA1"/>
    <s v="37600"/>
    <s v="15001"/>
    <x v="20"/>
    <s v="PAC0"/>
    <m/>
    <x v="62"/>
    <s v="37600100"/>
    <s v="000037600100"/>
    <s v="000000037515"/>
    <s v="I"/>
    <s v="Dist-Mains-Stl"/>
    <s v="15001 - Mains Stl Bare Unprot"/>
    <m/>
    <n v="13"/>
    <n v="11.18"/>
    <n v="1.72E-2"/>
    <n v="1096.3399999999999"/>
    <x v="0"/>
    <x v="1"/>
    <n v="81.6875"/>
    <n v="913.26625000000001"/>
  </r>
  <r>
    <s v="DPAA1"/>
    <s v="37600"/>
    <s v="15001"/>
    <x v="20"/>
    <s v="SAV0"/>
    <m/>
    <x v="62"/>
    <s v="37600100"/>
    <s v="000037600100"/>
    <s v="000000042646"/>
    <s v="I"/>
    <s v="Dist-Mains-Stl"/>
    <s v="15001 - Mains Stl Bare Unprot"/>
    <m/>
    <n v="35"/>
    <n v="50.45"/>
    <n v="1.72E-2"/>
    <n v="1096.3399999999999"/>
    <x v="0"/>
    <x v="1"/>
    <n v="81.6875"/>
    <n v="4121.1343750000005"/>
  </r>
  <r>
    <s v="DPAA1"/>
    <s v="37600"/>
    <s v="15001"/>
    <x v="20"/>
    <s v="SBE9"/>
    <m/>
    <x v="62"/>
    <s v="37600100"/>
    <s v="000037600100"/>
    <s v="000000043225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20"/>
    <s v="SMM8"/>
    <m/>
    <x v="62"/>
    <s v="37600100"/>
    <s v="000037600100"/>
    <s v="000000047267"/>
    <s v="I"/>
    <s v="Dist-Mains-Stl"/>
    <s v="15001 - Mains Stl Bare Unprot"/>
    <m/>
    <n v="1"/>
    <n v="1.37"/>
    <n v="1.72E-2"/>
    <n v="1096.3399999999999"/>
    <x v="0"/>
    <x v="1"/>
    <n v="81.6875"/>
    <n v="111.91187500000001"/>
  </r>
  <r>
    <s v="DPAA1"/>
    <s v="37600"/>
    <s v="15001"/>
    <x v="20"/>
    <s v="SNM9"/>
    <m/>
    <x v="62"/>
    <s v="37600100"/>
    <s v="000037600100"/>
    <s v="000000047792"/>
    <s v="I"/>
    <s v="Dist-Mains-Stl"/>
    <s v="15001 - Mains Stl Bare Unprot"/>
    <m/>
    <n v="142"/>
    <n v="204.68"/>
    <n v="1.72E-2"/>
    <n v="1096.3399999999999"/>
    <x v="0"/>
    <x v="1"/>
    <n v="81.6875"/>
    <n v="16719.797500000001"/>
  </r>
  <r>
    <s v="DPAA1"/>
    <s v="37600"/>
    <s v="15001"/>
    <x v="20"/>
    <s v="TIC9"/>
    <m/>
    <x v="62"/>
    <s v="37600100"/>
    <s v="000037600100"/>
    <s v="000000051885"/>
    <s v="I"/>
    <s v="Dist-Mains-Stl"/>
    <s v="15001 - Mains Stl Bare Unprot"/>
    <m/>
    <n v="176"/>
    <n v="253.69"/>
    <n v="1.72E-2"/>
    <n v="1096.3399999999999"/>
    <x v="0"/>
    <x v="1"/>
    <n v="81.6875"/>
    <n v="20723.301875000001"/>
  </r>
  <r>
    <s v="DPAA1"/>
    <s v="37600"/>
    <s v="15001"/>
    <x v="20"/>
    <s v="WRW9"/>
    <m/>
    <x v="62"/>
    <s v="37600100"/>
    <s v="000037600100"/>
    <s v="000000056487"/>
    <s v="I"/>
    <s v="Dist-Mains-Stl"/>
    <s v="15001 - Mains Stl Bare Unprot"/>
    <m/>
    <n v="20"/>
    <n v="20.78"/>
    <n v="1.72E-2"/>
    <n v="1096.3399999999999"/>
    <x v="0"/>
    <x v="1"/>
    <n v="81.6875"/>
    <n v="1697.4662500000002"/>
  </r>
  <r>
    <s v="DPAA1"/>
    <s v="37600"/>
    <s v="15001"/>
    <x v="20"/>
    <s v="BTM0"/>
    <m/>
    <x v="54"/>
    <s v="37600100"/>
    <s v="000037600100"/>
    <s v="000000003177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20"/>
    <s v="DUC9"/>
    <m/>
    <x v="54"/>
    <s v="37600100"/>
    <s v="000037600100"/>
    <s v="000000011363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20"/>
    <s v="ERE9"/>
    <m/>
    <x v="54"/>
    <s v="37600100"/>
    <s v="000037600100"/>
    <s v="000000014226"/>
    <s v="I"/>
    <s v="Dist-Mains-Stl"/>
    <s v="15001 - Mains Stl Bare Unprot"/>
    <m/>
    <n v="36"/>
    <n v="32.22"/>
    <n v="1.72E-2"/>
    <n v="1084.3"/>
    <x v="0"/>
    <x v="1"/>
    <n v="87.13333333333334"/>
    <n v="2807.4360000000001"/>
  </r>
  <r>
    <s v="DPAA1"/>
    <s v="37600"/>
    <s v="15001"/>
    <x v="20"/>
    <s v="FRV9"/>
    <m/>
    <x v="54"/>
    <s v="37600100"/>
    <s v="000037600100"/>
    <s v="000000019841"/>
    <s v="I"/>
    <s v="Dist-Mains-Stl"/>
    <s v="15001 - Mains Stl Bare Unprot"/>
    <m/>
    <n v="178"/>
    <n v="349.64"/>
    <n v="1.72E-2"/>
    <n v="1084.3"/>
    <x v="0"/>
    <x v="1"/>
    <n v="87.13333333333334"/>
    <n v="30465.298666666669"/>
  </r>
  <r>
    <s v="DPAA1"/>
    <s v="37600"/>
    <s v="15001"/>
    <x v="20"/>
    <s v="GRM8"/>
    <m/>
    <x v="54"/>
    <s v="37600100"/>
    <s v="000037600100"/>
    <s v="000000022955"/>
    <s v="I"/>
    <s v="Dist-Mains-Stl"/>
    <s v="15001 - Mains Stl Bare Unprot"/>
    <m/>
    <n v="94"/>
    <n v="135.5"/>
    <n v="1.72E-2"/>
    <n v="1084.3"/>
    <x v="0"/>
    <x v="1"/>
    <n v="87.13333333333334"/>
    <n v="11806.566666666668"/>
  </r>
  <r>
    <s v="DPAA1"/>
    <s v="37600"/>
    <s v="15001"/>
    <x v="20"/>
    <s v="HEM0"/>
    <m/>
    <x v="54"/>
    <s v="37600100"/>
    <s v="000037600100"/>
    <s v="000000025332"/>
    <s v="I"/>
    <s v="Dist-Mains-Stl"/>
    <s v="15001 - Mains Stl Bare Unprot"/>
    <m/>
    <n v="12"/>
    <n v="16.239999999999998"/>
    <n v="1.72E-2"/>
    <n v="1084.3"/>
    <x v="0"/>
    <x v="1"/>
    <n v="87.13333333333334"/>
    <n v="1415.0453333333332"/>
  </r>
  <r>
    <s v="DPAA1"/>
    <s v="37600"/>
    <s v="15001"/>
    <x v="20"/>
    <s v="MCE0"/>
    <m/>
    <x v="54"/>
    <s v="37600100"/>
    <s v="000037600100"/>
    <s v="000000030515"/>
    <s v="I"/>
    <s v="Dist-Mains-Stl"/>
    <s v="15001 - Mains Stl Bare Unprot"/>
    <m/>
    <n v="156"/>
    <n v="124.77"/>
    <n v="1.72E-2"/>
    <n v="1084.3"/>
    <x v="0"/>
    <x v="1"/>
    <n v="87.13333333333334"/>
    <n v="10871.626"/>
  </r>
  <r>
    <s v="DPAA1"/>
    <s v="37600"/>
    <s v="15001"/>
    <x v="20"/>
    <s v="MEC9"/>
    <m/>
    <x v="54"/>
    <s v="37600100"/>
    <s v="000037600100"/>
    <s v="000000032644"/>
    <s v="I"/>
    <s v="Dist-Mains-Stl"/>
    <s v="15001 - Mains Stl Bare Unprot"/>
    <m/>
    <n v="21"/>
    <n v="30.27"/>
    <n v="1.72E-2"/>
    <n v="1084.3"/>
    <x v="0"/>
    <x v="1"/>
    <n v="87.13333333333334"/>
    <n v="2637.5260000000003"/>
  </r>
  <r>
    <s v="DPAA1"/>
    <s v="37600"/>
    <s v="15001"/>
    <x v="20"/>
    <s v="SAV0"/>
    <m/>
    <x v="54"/>
    <s v="37600100"/>
    <s v="000037600100"/>
    <s v="000000042647"/>
    <s v="I"/>
    <s v="Dist-Mains-Stl"/>
    <s v="15001 - Mains Stl Bare Unprot"/>
    <m/>
    <n v="745"/>
    <n v="1073.8499999999999"/>
    <n v="1.72E-2"/>
    <n v="1084.3"/>
    <x v="0"/>
    <x v="1"/>
    <n v="87.13333333333334"/>
    <n v="93568.13"/>
  </r>
  <r>
    <s v="DPAA1"/>
    <s v="37600"/>
    <s v="15001"/>
    <x v="20"/>
    <s v="SNM9"/>
    <m/>
    <x v="54"/>
    <s v="37600100"/>
    <s v="000037600100"/>
    <s v="000000047793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20"/>
    <s v="CTC0"/>
    <m/>
    <x v="20"/>
    <s v="37600100"/>
    <s v="000037600100"/>
    <s v="000000009492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20"/>
    <s v="CWW0"/>
    <m/>
    <x v="20"/>
    <s v="37600100"/>
    <s v="000037600100"/>
    <s v="000000010513"/>
    <s v="I"/>
    <s v="Dist-Mains-Stl"/>
    <s v="15001 - Mains Stl Bare Unprot"/>
    <m/>
    <n v="1"/>
    <n v="0.96"/>
    <n v="1.72E-2"/>
    <n v="1072.3"/>
    <x v="0"/>
    <x v="1"/>
    <n v="93.357142857142861"/>
    <n v="89.622857142857143"/>
  </r>
  <r>
    <s v="DPAA1"/>
    <s v="37600"/>
    <s v="15001"/>
    <x v="20"/>
    <s v="GLW0"/>
    <m/>
    <x v="20"/>
    <s v="37600100"/>
    <s v="000037600100"/>
    <s v="000000022167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20"/>
    <s v="GRM8"/>
    <m/>
    <x v="20"/>
    <s v="37600100"/>
    <s v="000037600100"/>
    <s v="000000022956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20"/>
    <s v="MCE0"/>
    <m/>
    <x v="20"/>
    <s v="37600100"/>
    <s v="000037600100"/>
    <s v="000000030516"/>
    <s v="I"/>
    <s v="Dist-Mains-Stl"/>
    <s v="15001 - Mains Stl Bare Unprot"/>
    <m/>
    <n v="142"/>
    <n v="117.09"/>
    <n v="1.72E-2"/>
    <n v="1072.3"/>
    <x v="0"/>
    <x v="1"/>
    <n v="93.357142857142861"/>
    <n v="10931.187857142859"/>
  </r>
  <r>
    <s v="DPAA1"/>
    <s v="37600"/>
    <s v="15001"/>
    <x v="20"/>
    <s v="RBE8"/>
    <m/>
    <x v="20"/>
    <s v="37600100"/>
    <s v="000037600100"/>
    <s v="000000039977"/>
    <s v="I"/>
    <s v="Dist-Mains-Stl"/>
    <s v="15001 - Mains Stl Bare Unprot"/>
    <m/>
    <n v="1"/>
    <n v="0.01"/>
    <n v="1.72E-2"/>
    <n v="1072.3"/>
    <x v="0"/>
    <x v="1"/>
    <n v="93.357142857142861"/>
    <n v="0.93357142857142861"/>
  </r>
  <r>
    <s v="DPAA1"/>
    <s v="37600"/>
    <s v="15001"/>
    <x v="20"/>
    <s v="WRW9"/>
    <m/>
    <x v="20"/>
    <s v="37600100"/>
    <s v="000037600100"/>
    <s v="000000056488"/>
    <s v="I"/>
    <s v="Dist-Mains-Stl"/>
    <s v="15001 - Mains Stl Bare Unprot"/>
    <m/>
    <n v="371"/>
    <n v="386.37"/>
    <n v="1.72E-2"/>
    <n v="1072.3"/>
    <x v="0"/>
    <x v="1"/>
    <n v="93.357142857142861"/>
    <n v="36070.399285714288"/>
  </r>
  <r>
    <s v="DPAA1"/>
    <s v="37600"/>
    <s v="15001"/>
    <x v="20"/>
    <s v="BBJ8"/>
    <m/>
    <x v="55"/>
    <s v="37600100"/>
    <s v="000037600100"/>
    <s v="000000000711"/>
    <s v="I"/>
    <s v="Dist-Mains-Stl"/>
    <s v="15001 - Mains Stl Bare Unprot"/>
    <m/>
    <n v="83"/>
    <n v="118.36"/>
    <n v="1.72E-2"/>
    <n v="1060.29"/>
    <x v="0"/>
    <x v="1"/>
    <n v="87.13333333333334"/>
    <n v="10313.101333333334"/>
  </r>
  <r>
    <s v="DPAA1"/>
    <s v="37600"/>
    <s v="15001"/>
    <x v="20"/>
    <s v="BCM9"/>
    <m/>
    <x v="55"/>
    <s v="37600100"/>
    <s v="000037600100"/>
    <s v="000000001603"/>
    <s v="I"/>
    <s v="Dist-Mains-Stl"/>
    <s v="15001 - Mains Stl Bare Unprot"/>
    <m/>
    <n v="17"/>
    <n v="24.5"/>
    <n v="1.72E-2"/>
    <n v="1060.29"/>
    <x v="0"/>
    <x v="1"/>
    <n v="87.13333333333334"/>
    <n v="2134.7666666666669"/>
  </r>
  <r>
    <s v="DPAA1"/>
    <s v="37600"/>
    <s v="15001"/>
    <x v="20"/>
    <s v="CBC8"/>
    <m/>
    <x v="55"/>
    <s v="37600100"/>
    <s v="000037600100"/>
    <s v="000000004410"/>
    <s v="I"/>
    <s v="Dist-Mains-Stl"/>
    <s v="15001 - Mains Stl Bare Unprot"/>
    <m/>
    <n v="39"/>
    <n v="56.21"/>
    <n v="1.72E-2"/>
    <n v="1060.29"/>
    <x v="0"/>
    <x v="1"/>
    <n v="87.13333333333334"/>
    <n v="4897.7646666666669"/>
  </r>
  <r>
    <s v="DPAA1"/>
    <s v="37600"/>
    <s v="15001"/>
    <x v="20"/>
    <s v="DUC9"/>
    <m/>
    <x v="55"/>
    <s v="37600100"/>
    <s v="000037600100"/>
    <s v="000000011364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20"/>
    <s v="ERE9"/>
    <m/>
    <x v="55"/>
    <s v="37600100"/>
    <s v="000037600100"/>
    <s v="000000014227"/>
    <s v="I"/>
    <s v="Dist-Mains-Stl"/>
    <s v="15001 - Mains Stl Bare Unprot"/>
    <m/>
    <n v="1"/>
    <n v="0.87"/>
    <n v="1.72E-2"/>
    <n v="1060.29"/>
    <x v="0"/>
    <x v="1"/>
    <n v="87.13333333333334"/>
    <n v="75.806000000000012"/>
  </r>
  <r>
    <s v="DPAA1"/>
    <s v="37600"/>
    <s v="15001"/>
    <x v="20"/>
    <s v="FLM9"/>
    <m/>
    <x v="55"/>
    <s v="37600100"/>
    <s v="000037600100"/>
    <s v="000000018804"/>
    <s v="I"/>
    <s v="Dist-Mains-Stl"/>
    <s v="15001 - Mains Stl Bare Unprot"/>
    <m/>
    <n v="168"/>
    <n v="242.15"/>
    <n v="1.72E-2"/>
    <n v="1060.29"/>
    <x v="0"/>
    <x v="1"/>
    <n v="87.13333333333334"/>
    <n v="21099.33666666667"/>
  </r>
  <r>
    <s v="DPAA1"/>
    <s v="37600"/>
    <s v="15001"/>
    <x v="20"/>
    <s v="MCE0"/>
    <m/>
    <x v="55"/>
    <s v="37600100"/>
    <s v="000037600100"/>
    <s v="000000030517"/>
    <s v="I"/>
    <s v="Dist-Mains-Stl"/>
    <s v="15001 - Mains Stl Bare Unprot"/>
    <m/>
    <n v="193"/>
    <n v="158.41"/>
    <n v="1.72E-2"/>
    <n v="1060.29"/>
    <x v="0"/>
    <x v="1"/>
    <n v="87.13333333333334"/>
    <n v="13802.791333333334"/>
  </r>
  <r>
    <s v="DPAA1"/>
    <s v="37600"/>
    <s v="15001"/>
    <x v="20"/>
    <s v="OCV9"/>
    <m/>
    <x v="55"/>
    <s v="37600100"/>
    <s v="000037600100"/>
    <s v="000000036152"/>
    <s v="I"/>
    <s v="Dist-Mains-Stl"/>
    <s v="15001 - Mains Stl Bare Unprot"/>
    <m/>
    <n v="1111"/>
    <n v="1601.4"/>
    <n v="1.72E-2"/>
    <n v="1060.29"/>
    <x v="0"/>
    <x v="1"/>
    <n v="87.13333333333334"/>
    <n v="139535.32"/>
  </r>
  <r>
    <s v="DPAA1"/>
    <s v="37600"/>
    <s v="15001"/>
    <x v="20"/>
    <s v="SYC0"/>
    <m/>
    <x v="55"/>
    <s v="37600100"/>
    <s v="000037600100"/>
    <s v="000000050880"/>
    <s v="I"/>
    <s v="Dist-Mains-Stl"/>
    <s v="15001 - Mains Stl Bare Unprot"/>
    <m/>
    <n v="2"/>
    <n v="2.8"/>
    <n v="1.72E-2"/>
    <n v="1060.29"/>
    <x v="0"/>
    <x v="1"/>
    <n v="87.13333333333334"/>
    <n v="243.97333333333333"/>
  </r>
  <r>
    <s v="DPAA1"/>
    <s v="37600"/>
    <s v="15001"/>
    <x v="20"/>
    <s v="WRW9"/>
    <m/>
    <x v="55"/>
    <s v="37600100"/>
    <s v="000037600100"/>
    <s v="000000056489"/>
    <s v="I"/>
    <s v="Dist-Mains-Stl"/>
    <s v="15001 - Mains Stl Bare Unprot"/>
    <m/>
    <n v="112"/>
    <n v="108.96"/>
    <n v="1.72E-2"/>
    <n v="1060.29"/>
    <x v="0"/>
    <x v="1"/>
    <n v="87.13333333333334"/>
    <n v="9494.0480000000007"/>
  </r>
  <r>
    <s v="DPAA1"/>
    <s v="37600"/>
    <s v="15001"/>
    <x v="20"/>
    <s v="CRV0"/>
    <m/>
    <x v="21"/>
    <s v="37600100"/>
    <s v="000037600100"/>
    <s v="000000008447"/>
    <s v="I"/>
    <s v="Dist-Mains-Stl"/>
    <s v="15001 - Mains Stl Bare Unprot"/>
    <m/>
    <n v="133"/>
    <n v="147.41"/>
    <n v="1.72E-2"/>
    <n v="1048.28"/>
    <x v="0"/>
    <x v="1"/>
    <n v="87.13333333333334"/>
    <n v="12844.324666666667"/>
  </r>
  <r>
    <s v="DPAA1"/>
    <s v="37600"/>
    <s v="15001"/>
    <x v="20"/>
    <s v="ERE9"/>
    <m/>
    <x v="21"/>
    <s v="37600100"/>
    <s v="000037600100"/>
    <s v="000000014228"/>
    <s v="I"/>
    <s v="Dist-Mains-Stl"/>
    <s v="15001 - Mains Stl Bare Unprot"/>
    <m/>
    <n v="297"/>
    <n v="306.44"/>
    <n v="1.72E-2"/>
    <n v="1048.28"/>
    <x v="0"/>
    <x v="1"/>
    <n v="87.13333333333334"/>
    <n v="26701.138666666669"/>
  </r>
  <r>
    <s v="DPAA1"/>
    <s v="37600"/>
    <s v="15001"/>
    <x v="20"/>
    <s v="FLM9"/>
    <m/>
    <x v="21"/>
    <s v="37600100"/>
    <s v="000037600100"/>
    <s v="000000018805"/>
    <s v="I"/>
    <s v="Dist-Mains-Stl"/>
    <s v="15001 - Mains Stl Bare Unprot"/>
    <m/>
    <n v="2991"/>
    <n v="4311.2299999999996"/>
    <n v="1.72E-2"/>
    <n v="1048.28"/>
    <x v="0"/>
    <x v="1"/>
    <n v="87.13333333333334"/>
    <n v="375651.84066666669"/>
  </r>
  <r>
    <s v="DPAA1"/>
    <s v="37600"/>
    <s v="15001"/>
    <x v="20"/>
    <s v="MCE0"/>
    <m/>
    <x v="21"/>
    <s v="37600100"/>
    <s v="000037600100"/>
    <s v="000000030518"/>
    <s v="I"/>
    <s v="Dist-Mains-Stl"/>
    <s v="15001 - Mains Stl Bare Unprot"/>
    <m/>
    <n v="62"/>
    <n v="65.680000000000007"/>
    <n v="1.72E-2"/>
    <n v="1048.28"/>
    <x v="0"/>
    <x v="1"/>
    <n v="87.13333333333334"/>
    <n v="5722.9173333333347"/>
  </r>
  <r>
    <s v="DPAA1"/>
    <s v="37600"/>
    <s v="15001"/>
    <x v="20"/>
    <s v="MEC9"/>
    <m/>
    <x v="21"/>
    <s v="37600100"/>
    <s v="000037600100"/>
    <s v="000000032645"/>
    <s v="I"/>
    <s v="Dist-Mains-Stl"/>
    <s v="15001 - Mains Stl Bare Unprot"/>
    <m/>
    <n v="21"/>
    <n v="30.27"/>
    <n v="1.72E-2"/>
    <n v="1048.28"/>
    <x v="0"/>
    <x v="1"/>
    <n v="87.13333333333334"/>
    <n v="2637.5260000000003"/>
  </r>
  <r>
    <s v="DPAA1"/>
    <s v="37600"/>
    <s v="15001"/>
    <x v="20"/>
    <s v="OCV9"/>
    <m/>
    <x v="21"/>
    <s v="37600100"/>
    <s v="000037600100"/>
    <s v="000000036153"/>
    <s v="I"/>
    <s v="Dist-Mains-Stl"/>
    <s v="15001 - Mains Stl Bare Unprot"/>
    <m/>
    <n v="2459"/>
    <n v="3544.41"/>
    <n v="1.72E-2"/>
    <n v="1048.28"/>
    <x v="0"/>
    <x v="1"/>
    <n v="87.13333333333334"/>
    <n v="308836.25800000003"/>
  </r>
  <r>
    <s v="DPAA1"/>
    <s v="37600"/>
    <s v="15001"/>
    <x v="20"/>
    <s v="RBE8"/>
    <m/>
    <x v="21"/>
    <s v="37600100"/>
    <s v="000037600100"/>
    <s v="000000039978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20"/>
    <s v="REJ8"/>
    <m/>
    <x v="21"/>
    <s v="37600100"/>
    <s v="000037600100"/>
    <s v="000000040514"/>
    <s v="I"/>
    <s v="Dist-Mains-Stl"/>
    <s v="15001 - Mains Stl Bare Unprot"/>
    <m/>
    <n v="4"/>
    <n v="4.43"/>
    <n v="1.72E-2"/>
    <n v="1048.28"/>
    <x v="0"/>
    <x v="1"/>
    <n v="87.13333333333334"/>
    <n v="386.00066666666669"/>
  </r>
  <r>
    <s v="DPAA1"/>
    <s v="37600"/>
    <s v="15001"/>
    <x v="20"/>
    <s v="SAV0"/>
    <m/>
    <x v="21"/>
    <s v="37600100"/>
    <s v="000037600100"/>
    <s v="000000042648"/>
    <s v="I"/>
    <s v="Dist-Mains-Stl"/>
    <s v="15001 - Mains Stl Bare Unprot"/>
    <m/>
    <n v="1460"/>
    <n v="2104.44"/>
    <n v="1.72E-2"/>
    <n v="1048.28"/>
    <x v="0"/>
    <x v="1"/>
    <n v="87.13333333333334"/>
    <n v="183366.87200000003"/>
  </r>
  <r>
    <s v="DPAA1"/>
    <s v="37600"/>
    <s v="15001"/>
    <x v="20"/>
    <s v="SNM9"/>
    <m/>
    <x v="21"/>
    <s v="37600100"/>
    <s v="000037600100"/>
    <s v="000000047794"/>
    <s v="I"/>
    <s v="Dist-Mains-Stl"/>
    <s v="15001 - Mains Stl Bare Unprot"/>
    <m/>
    <n v="410"/>
    <n v="590.97"/>
    <n v="1.72E-2"/>
    <n v="1048.28"/>
    <x v="0"/>
    <x v="1"/>
    <n v="87.13333333333334"/>
    <n v="51493.186000000009"/>
  </r>
  <r>
    <s v="DPAA1"/>
    <s v="37600"/>
    <s v="15001"/>
    <x v="20"/>
    <s v="TIC9"/>
    <m/>
    <x v="21"/>
    <s v="37600100"/>
    <s v="000037600100"/>
    <s v="000000051886"/>
    <s v="I"/>
    <s v="Dist-Mains-Stl"/>
    <s v="15001 - Mains Stl Bare Unprot"/>
    <m/>
    <n v="431"/>
    <n v="621.26"/>
    <n v="1.72E-2"/>
    <n v="1048.28"/>
    <x v="0"/>
    <x v="1"/>
    <n v="87.13333333333334"/>
    <n v="54132.454666666672"/>
  </r>
  <r>
    <s v="DPAA1"/>
    <s v="37600"/>
    <s v="15001"/>
    <x v="20"/>
    <s v="BCM9"/>
    <m/>
    <x v="63"/>
    <s v="37600100"/>
    <s v="000037600100"/>
    <s v="000000001604"/>
    <s v="I"/>
    <s v="Dist-Mains-Stl"/>
    <s v="15001 - Mains Stl Bare Unprot"/>
    <m/>
    <n v="8"/>
    <n v="11.53"/>
    <n v="1.72E-2"/>
    <n v="1036.25"/>
    <x v="0"/>
    <x v="1"/>
    <n v="87.13333333333334"/>
    <n v="1004.6473333333333"/>
  </r>
  <r>
    <s v="DPAA1"/>
    <s v="37600"/>
    <s v="15001"/>
    <x v="20"/>
    <s v="ERE9"/>
    <m/>
    <x v="63"/>
    <s v="37600100"/>
    <s v="000037600100"/>
    <s v="000000014229"/>
    <s v="I"/>
    <s v="Dist-Mains-Stl"/>
    <s v="15001 - Mains Stl Bare Unprot"/>
    <m/>
    <n v="1735"/>
    <n v="1793.4"/>
    <n v="1.72E-2"/>
    <n v="1036.25"/>
    <x v="0"/>
    <x v="1"/>
    <n v="87.13333333333334"/>
    <n v="156264.92000000001"/>
  </r>
  <r>
    <s v="DPAA1"/>
    <s v="37600"/>
    <s v="15001"/>
    <x v="20"/>
    <s v="FLM9"/>
    <m/>
    <x v="63"/>
    <s v="37600100"/>
    <s v="000037600100"/>
    <s v="000000018806"/>
    <s v="I"/>
    <s v="Dist-Mains-Stl"/>
    <s v="15001 - Mains Stl Bare Unprot"/>
    <m/>
    <n v="412"/>
    <n v="593.85"/>
    <n v="1.72E-2"/>
    <n v="1036.25"/>
    <x v="0"/>
    <x v="1"/>
    <n v="87.13333333333334"/>
    <n v="51744.130000000005"/>
  </r>
  <r>
    <s v="DPAA1"/>
    <s v="37600"/>
    <s v="15001"/>
    <x v="20"/>
    <s v="JBE8"/>
    <m/>
    <x v="63"/>
    <s v="37600100"/>
    <s v="000037600100"/>
    <s v="000000027767"/>
    <s v="I"/>
    <s v="Dist-Mains-Stl"/>
    <s v="15001 - Mains Stl Bare Unprot"/>
    <m/>
    <n v="4"/>
    <n v="4.37"/>
    <n v="1.72E-2"/>
    <n v="1036.25"/>
    <x v="0"/>
    <x v="1"/>
    <n v="87.13333333333334"/>
    <n v="380.77266666666668"/>
  </r>
  <r>
    <s v="DPAA1"/>
    <s v="37600"/>
    <s v="15001"/>
    <x v="20"/>
    <s v="MCE0"/>
    <m/>
    <x v="63"/>
    <s v="37600100"/>
    <s v="000037600100"/>
    <s v="000000030519"/>
    <s v="I"/>
    <s v="Dist-Mains-Stl"/>
    <s v="15001 - Mains Stl Bare Unprot"/>
    <m/>
    <n v="73"/>
    <n v="77.790000000000006"/>
    <n v="1.72E-2"/>
    <n v="1036.25"/>
    <x v="0"/>
    <x v="1"/>
    <n v="87.13333333333334"/>
    <n v="6778.1020000000008"/>
  </r>
  <r>
    <s v="DPAA1"/>
    <s v="37600"/>
    <s v="15001"/>
    <x v="20"/>
    <s v="MEC9"/>
    <m/>
    <x v="63"/>
    <s v="37600100"/>
    <s v="000037600100"/>
    <s v="000000032646"/>
    <s v="I"/>
    <s v="Dist-Mains-Stl"/>
    <s v="15001 - Mains Stl Bare Unprot"/>
    <m/>
    <n v="67"/>
    <n v="96.57"/>
    <n v="1.72E-2"/>
    <n v="1036.25"/>
    <x v="0"/>
    <x v="1"/>
    <n v="87.13333333333334"/>
    <n v="8414.4660000000003"/>
  </r>
  <r>
    <s v="DPAA1"/>
    <s v="37600"/>
    <s v="15001"/>
    <x v="20"/>
    <s v="OCV9"/>
    <m/>
    <x v="63"/>
    <s v="37600100"/>
    <s v="000037600100"/>
    <s v="000000036154"/>
    <s v="I"/>
    <s v="Dist-Mains-Stl"/>
    <s v="15001 - Mains Stl Bare Unprot"/>
    <m/>
    <n v="2445"/>
    <n v="3524.24"/>
    <n v="1.72E-2"/>
    <n v="1036.25"/>
    <x v="0"/>
    <x v="1"/>
    <n v="87.13333333333334"/>
    <n v="307078.77866666665"/>
  </r>
  <r>
    <s v="DPAA1"/>
    <s v="37600"/>
    <s v="15001"/>
    <x v="20"/>
    <s v="RBE8"/>
    <m/>
    <x v="63"/>
    <s v="37600100"/>
    <s v="000037600100"/>
    <s v="000000039979"/>
    <s v="I"/>
    <s v="Dist-Mains-Stl"/>
    <s v="15001 - Mains Stl Bare Unprot"/>
    <m/>
    <n v="17"/>
    <n v="29.48"/>
    <n v="1.72E-2"/>
    <n v="1036.25"/>
    <x v="0"/>
    <x v="1"/>
    <n v="87.13333333333334"/>
    <n v="2568.6906666666669"/>
  </r>
  <r>
    <s v="DPAA1"/>
    <s v="37600"/>
    <s v="15001"/>
    <x v="20"/>
    <s v="SNM9"/>
    <m/>
    <x v="63"/>
    <s v="37600100"/>
    <s v="000037600100"/>
    <s v="000000047795"/>
    <s v="I"/>
    <s v="Dist-Mains-Stl"/>
    <s v="15001 - Mains Stl Bare Unprot"/>
    <m/>
    <n v="658"/>
    <n v="948.44"/>
    <n v="1.72E-2"/>
    <n v="1036.25"/>
    <x v="0"/>
    <x v="1"/>
    <n v="87.13333333333334"/>
    <n v="82640.738666666672"/>
  </r>
  <r>
    <s v="DPAA1"/>
    <s v="37600"/>
    <s v="15001"/>
    <x v="20"/>
    <s v="BCM9"/>
    <m/>
    <x v="76"/>
    <s v="37600100"/>
    <s v="000037600100"/>
    <s v="000000001605"/>
    <s v="I"/>
    <s v="Dist-Mains-Stl"/>
    <s v="15001 - Mains Stl Bare Unprot"/>
    <m/>
    <n v="408"/>
    <n v="588.09"/>
    <n v="1.72E-2"/>
    <n v="1024.24"/>
    <x v="0"/>
    <x v="1"/>
    <n v="81.6875"/>
    <n v="48039.601875"/>
  </r>
  <r>
    <s v="DPAA1"/>
    <s v="37600"/>
    <s v="15001"/>
    <x v="20"/>
    <s v="ERE9"/>
    <m/>
    <x v="76"/>
    <s v="37600100"/>
    <s v="000037600100"/>
    <s v="000000014230"/>
    <s v="I"/>
    <s v="Dist-Mains-Stl"/>
    <s v="15001 - Mains Stl Bare Unprot"/>
    <m/>
    <n v="12"/>
    <n v="14.45"/>
    <n v="1.72E-2"/>
    <n v="1024.24"/>
    <x v="0"/>
    <x v="1"/>
    <n v="81.6875"/>
    <n v="1180.3843749999999"/>
  </r>
  <r>
    <s v="DPAA1"/>
    <s v="37600"/>
    <s v="15001"/>
    <x v="20"/>
    <s v="FRV9"/>
    <m/>
    <x v="76"/>
    <s v="37600100"/>
    <s v="000037600100"/>
    <s v="000000019842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20"/>
    <s v="JBE8"/>
    <m/>
    <x v="76"/>
    <s v="37600100"/>
    <s v="000037600100"/>
    <s v="000000027768"/>
    <s v="I"/>
    <s v="Dist-Mains-Stl"/>
    <s v="15001 - Mains Stl Bare Unprot"/>
    <m/>
    <n v="4"/>
    <n v="8.99"/>
    <n v="1.72E-2"/>
    <n v="1024.24"/>
    <x v="0"/>
    <x v="1"/>
    <n v="81.6875"/>
    <n v="734.37062500000002"/>
  </r>
  <r>
    <s v="DPAA1"/>
    <s v="37600"/>
    <s v="15001"/>
    <x v="20"/>
    <s v="MCE0"/>
    <m/>
    <x v="76"/>
    <s v="37600100"/>
    <s v="000037600100"/>
    <s v="000000030520"/>
    <s v="I"/>
    <s v="Dist-Mains-Stl"/>
    <s v="15001 - Mains Stl Bare Unprot"/>
    <m/>
    <n v="456"/>
    <n v="542.49"/>
    <n v="1.72E-2"/>
    <n v="1024.24"/>
    <x v="0"/>
    <x v="1"/>
    <n v="81.6875"/>
    <n v="44314.651875000003"/>
  </r>
  <r>
    <s v="DPAA1"/>
    <s v="37600"/>
    <s v="15001"/>
    <x v="20"/>
    <s v="OCV9"/>
    <m/>
    <x v="76"/>
    <s v="37600100"/>
    <s v="000037600100"/>
    <s v="000000036155"/>
    <s v="I"/>
    <s v="Dist-Mains-Stl"/>
    <s v="15001 - Mains Stl Bare Unprot"/>
    <m/>
    <n v="713"/>
    <n v="1027.72"/>
    <n v="1.72E-2"/>
    <n v="1024.24"/>
    <x v="0"/>
    <x v="1"/>
    <n v="81.6875"/>
    <n v="83951.877500000002"/>
  </r>
  <r>
    <s v="DPAA1"/>
    <s v="37600"/>
    <s v="15001"/>
    <x v="20"/>
    <s v="SAV0"/>
    <m/>
    <x v="76"/>
    <s v="37600100"/>
    <s v="000037600100"/>
    <s v="000000042649"/>
    <s v="I"/>
    <s v="Dist-Mains-Stl"/>
    <s v="15001 - Mains Stl Bare Unprot"/>
    <m/>
    <n v="1573"/>
    <n v="2267.31"/>
    <n v="1.72E-2"/>
    <n v="1024.24"/>
    <x v="0"/>
    <x v="1"/>
    <n v="81.6875"/>
    <n v="185210.885625"/>
  </r>
  <r>
    <s v="DPAA1"/>
    <s v="37600"/>
    <s v="15001"/>
    <x v="20"/>
    <s v="SNM9"/>
    <m/>
    <x v="76"/>
    <s v="37600100"/>
    <s v="000037600100"/>
    <s v="000000047796"/>
    <s v="I"/>
    <s v="Dist-Mains-Stl"/>
    <s v="15001 - Mains Stl Bare Unprot"/>
    <m/>
    <n v="393"/>
    <n v="566.47"/>
    <n v="1.72E-2"/>
    <n v="1024.24"/>
    <x v="0"/>
    <x v="1"/>
    <n v="81.6875"/>
    <n v="46273.518125000002"/>
  </r>
  <r>
    <s v="DPAA1"/>
    <s v="37600"/>
    <s v="15001"/>
    <x v="20"/>
    <s v="WRW9"/>
    <m/>
    <x v="76"/>
    <s v="37600100"/>
    <s v="000037600100"/>
    <s v="000000056490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20"/>
    <s v="CRV0"/>
    <m/>
    <x v="22"/>
    <s v="37600100"/>
    <s v="000037600100"/>
    <s v="000000008448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20"/>
    <s v="DUC9"/>
    <m/>
    <x v="22"/>
    <s v="37600100"/>
    <s v="000037600100"/>
    <s v="000000011365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20"/>
    <s v="ERE9"/>
    <m/>
    <x v="22"/>
    <s v="37600100"/>
    <s v="000037600100"/>
    <s v="000000014231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20"/>
    <s v="FRV9"/>
    <m/>
    <x v="22"/>
    <s v="37600100"/>
    <s v="000037600100"/>
    <s v="000000019843"/>
    <s v="I"/>
    <s v="Dist-Mains-Stl"/>
    <s v="15001 - Mains Stl Bare Unprot"/>
    <m/>
    <n v="1"/>
    <n v="0.01"/>
    <n v="1.72E-2"/>
    <n v="1012.23"/>
    <x v="0"/>
    <x v="1"/>
    <n v="81.6875"/>
    <n v="0.81687500000000002"/>
  </r>
  <r>
    <s v="DPAA1"/>
    <s v="37600"/>
    <s v="15001"/>
    <x v="20"/>
    <s v="JBE8"/>
    <m/>
    <x v="22"/>
    <s v="37600100"/>
    <s v="000037600100"/>
    <s v="000000027769"/>
    <s v="I"/>
    <s v="Dist-Mains-Stl"/>
    <s v="15001 - Mains Stl Bare Unprot"/>
    <m/>
    <n v="3"/>
    <n v="4.21"/>
    <n v="1.72E-2"/>
    <n v="1012.23"/>
    <x v="0"/>
    <x v="1"/>
    <n v="81.6875"/>
    <n v="343.90437500000002"/>
  </r>
  <r>
    <s v="DPAA1"/>
    <s v="37600"/>
    <s v="15001"/>
    <x v="20"/>
    <s v="MCE0"/>
    <m/>
    <x v="22"/>
    <s v="37600100"/>
    <s v="000037600100"/>
    <s v="000000030521"/>
    <s v="I"/>
    <s v="Dist-Mains-Stl"/>
    <s v="15001 - Mains Stl Bare Unprot"/>
    <m/>
    <n v="7648"/>
    <n v="8015.4"/>
    <n v="1.72E-2"/>
    <n v="1012.23"/>
    <x v="0"/>
    <x v="1"/>
    <n v="81.6875"/>
    <n v="654757.98749999993"/>
  </r>
  <r>
    <s v="DPAA1"/>
    <s v="37600"/>
    <s v="15001"/>
    <x v="20"/>
    <s v="MEC9"/>
    <m/>
    <x v="22"/>
    <s v="37600100"/>
    <s v="000037600100"/>
    <s v="000000032647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20"/>
    <s v="SMM8"/>
    <m/>
    <x v="22"/>
    <s v="37600100"/>
    <s v="000037600100"/>
    <s v="000000047268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20"/>
    <s v="SNM9"/>
    <m/>
    <x v="22"/>
    <s v="37600100"/>
    <s v="000037600100"/>
    <s v="000000047797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20"/>
    <s v="CWW0"/>
    <m/>
    <x v="77"/>
    <s v="37600100"/>
    <s v="000037600100"/>
    <s v="000000010514"/>
    <s v="I"/>
    <s v="Dist-Mains-Stl"/>
    <s v="15001 - Mains Stl Bare Unprot"/>
    <m/>
    <n v="2910"/>
    <n v="3085.24"/>
    <n v="1.72E-2"/>
    <n v="1000.23"/>
    <x v="0"/>
    <x v="1"/>
    <n v="81.6875"/>
    <n v="252025.54249999998"/>
  </r>
  <r>
    <s v="DPAA1"/>
    <s v="37600"/>
    <s v="15001"/>
    <x v="20"/>
    <s v="ERE9"/>
    <m/>
    <x v="77"/>
    <s v="37600100"/>
    <s v="000037600100"/>
    <s v="000000014232"/>
    <s v="I"/>
    <s v="Dist-Mains-Stl"/>
    <s v="15001 - Mains Stl Bare Unprot"/>
    <m/>
    <n v="3293"/>
    <n v="3510.3"/>
    <n v="1.72E-2"/>
    <n v="1000.23"/>
    <x v="0"/>
    <x v="1"/>
    <n v="81.6875"/>
    <n v="286747.63125000003"/>
  </r>
  <r>
    <s v="DPAA1"/>
    <s v="37600"/>
    <s v="15001"/>
    <x v="20"/>
    <s v="LPE0"/>
    <m/>
    <x v="77"/>
    <s v="37600100"/>
    <s v="000037600100"/>
    <s v="000000029582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20"/>
    <s v="MCE0"/>
    <m/>
    <x v="77"/>
    <s v="37600100"/>
    <s v="000037600100"/>
    <s v="000000030522"/>
    <s v="I"/>
    <s v="Dist-Mains-Stl"/>
    <s v="15001 - Mains Stl Bare Unprot"/>
    <m/>
    <n v="688"/>
    <n v="879.22"/>
    <n v="1.72E-2"/>
    <n v="1000.23"/>
    <x v="0"/>
    <x v="1"/>
    <n v="81.6875"/>
    <n v="71821.283750000002"/>
  </r>
  <r>
    <s v="DPAA1"/>
    <s v="37600"/>
    <s v="15001"/>
    <x v="20"/>
    <s v="MEC9"/>
    <m/>
    <x v="77"/>
    <s v="37600100"/>
    <s v="000037600100"/>
    <s v="000000032648"/>
    <s v="I"/>
    <s v="Dist-Mains-Stl"/>
    <s v="15001 - Mains Stl Bare Unprot"/>
    <m/>
    <n v="426"/>
    <n v="666.35"/>
    <n v="1.72E-2"/>
    <n v="1000.23"/>
    <x v="0"/>
    <x v="1"/>
    <n v="81.6875"/>
    <n v="54432.465625000004"/>
  </r>
  <r>
    <s v="DPAA1"/>
    <s v="37600"/>
    <s v="15001"/>
    <x v="20"/>
    <s v="SNM9"/>
    <m/>
    <x v="77"/>
    <s v="37600100"/>
    <s v="000037600100"/>
    <s v="000000047798"/>
    <s v="I"/>
    <s v="Dist-Mains-Stl"/>
    <s v="15001 - Mains Stl Bare Unprot"/>
    <m/>
    <n v="1539"/>
    <n v="2407.3000000000002"/>
    <n v="1.72E-2"/>
    <n v="1000.23"/>
    <x v="0"/>
    <x v="1"/>
    <n v="81.6875"/>
    <n v="196646.31875000001"/>
  </r>
  <r>
    <s v="DPAA1"/>
    <s v="37600"/>
    <s v="15001"/>
    <x v="20"/>
    <s v="WRW9"/>
    <m/>
    <x v="77"/>
    <s v="37600100"/>
    <s v="000037600100"/>
    <s v="000000056491"/>
    <s v="D"/>
    <s v="Dist-Mains-Stl"/>
    <s v="15001 - Mains Stl Bare Unprot"/>
    <m/>
    <n v="0"/>
    <n v="0"/>
    <n v="1.72E-2"/>
    <n v="1000.23"/>
    <x v="0"/>
    <x v="0"/>
    <n v="81.6875"/>
    <n v="0"/>
  </r>
  <r>
    <s v="DPAA1"/>
    <s v="37600"/>
    <s v="15001"/>
    <x v="20"/>
    <s v="BCM9"/>
    <m/>
    <x v="56"/>
    <s v="37600100"/>
    <s v="000037600100"/>
    <s v="000000001606"/>
    <s v="I"/>
    <s v="Dist-Mains-Stl"/>
    <s v="15001 - Mains Stl Bare Unprot"/>
    <m/>
    <n v="10"/>
    <n v="16.07"/>
    <n v="1.72E-2"/>
    <n v="988.19"/>
    <x v="0"/>
    <x v="1"/>
    <n v="76.882352941176464"/>
    <n v="1235.4994117647059"/>
  </r>
  <r>
    <s v="DPAA1"/>
    <s v="37600"/>
    <s v="15001"/>
    <x v="20"/>
    <s v="BTM0"/>
    <m/>
    <x v="56"/>
    <s v="37600100"/>
    <s v="000037600100"/>
    <s v="000000003178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20"/>
    <s v="CWW0"/>
    <m/>
    <x v="56"/>
    <s v="37600100"/>
    <s v="000037600100"/>
    <s v="000000010515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20"/>
    <s v="DUC9"/>
    <m/>
    <x v="56"/>
    <s v="37600100"/>
    <s v="000037600100"/>
    <s v="000000011366"/>
    <s v="I"/>
    <s v="Dist-Mains-Stl"/>
    <s v="15001 - Mains Stl Bare Unprot"/>
    <m/>
    <n v="3"/>
    <n v="4.82"/>
    <n v="1.72E-2"/>
    <n v="988.19"/>
    <x v="0"/>
    <x v="1"/>
    <n v="76.882352941176464"/>
    <n v="370.57294117647058"/>
  </r>
  <r>
    <s v="DPAA1"/>
    <s v="37600"/>
    <s v="15001"/>
    <x v="20"/>
    <s v="ERE9"/>
    <m/>
    <x v="56"/>
    <s v="37600100"/>
    <s v="000037600100"/>
    <s v="000000014233"/>
    <s v="I"/>
    <s v="Dist-Mains-Stl"/>
    <s v="15001 - Mains Stl Bare Unprot"/>
    <m/>
    <n v="1234"/>
    <n v="2682.3"/>
    <n v="1.72E-2"/>
    <n v="988.19"/>
    <x v="0"/>
    <x v="1"/>
    <n v="76.882352941176464"/>
    <n v="206221.53529411764"/>
  </r>
  <r>
    <s v="DPAA1"/>
    <s v="37600"/>
    <s v="15001"/>
    <x v="20"/>
    <s v="FLM9"/>
    <m/>
    <x v="56"/>
    <s v="37600100"/>
    <s v="000037600100"/>
    <s v="000000018807"/>
    <s v="I"/>
    <s v="Dist-Mains-Stl"/>
    <s v="15001 - Mains Stl Bare Unprot"/>
    <m/>
    <n v="75"/>
    <n v="120.5"/>
    <n v="1.72E-2"/>
    <n v="988.19"/>
    <x v="0"/>
    <x v="1"/>
    <n v="76.882352941176464"/>
    <n v="9264.323529411764"/>
  </r>
  <r>
    <s v="DPAA1"/>
    <s v="37600"/>
    <s v="15001"/>
    <x v="20"/>
    <s v="MCE0"/>
    <m/>
    <x v="56"/>
    <s v="37600100"/>
    <s v="000037600100"/>
    <s v="000000030523"/>
    <s v="I"/>
    <s v="Dist-Mains-Stl"/>
    <s v="15001 - Mains Stl Bare Unprot"/>
    <m/>
    <n v="795"/>
    <n v="819.13"/>
    <n v="1.72E-2"/>
    <n v="988.19"/>
    <x v="0"/>
    <x v="1"/>
    <n v="76.882352941176464"/>
    <n v="62976.641764705877"/>
  </r>
  <r>
    <s v="DPAA1"/>
    <s v="37600"/>
    <s v="15001"/>
    <x v="20"/>
    <s v="MEC9"/>
    <m/>
    <x v="56"/>
    <s v="37600100"/>
    <s v="000037600100"/>
    <s v="000000032649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20"/>
    <s v="REJ8"/>
    <m/>
    <x v="56"/>
    <s v="37600100"/>
    <s v="000037600100"/>
    <s v="000000040515"/>
    <s v="I"/>
    <s v="Dist-Mains-Stl"/>
    <s v="15001 - Mains Stl Bare Unprot"/>
    <m/>
    <n v="57"/>
    <n v="91.58"/>
    <n v="1.72E-2"/>
    <n v="988.19"/>
    <x v="0"/>
    <x v="1"/>
    <n v="76.882352941176464"/>
    <n v="7040.8858823529408"/>
  </r>
  <r>
    <s v="DPAA1"/>
    <s v="37600"/>
    <s v="15001"/>
    <x v="20"/>
    <s v="SBE9"/>
    <m/>
    <x v="56"/>
    <s v="37600100"/>
    <s v="000037600100"/>
    <s v="000000043226"/>
    <s v="I"/>
    <s v="Dist-Mains-Stl"/>
    <s v="15001 - Mains Stl Bare Unprot"/>
    <m/>
    <n v="379"/>
    <n v="321.33"/>
    <n v="1.72E-2"/>
    <n v="988.19"/>
    <x v="0"/>
    <x v="1"/>
    <n v="76.882352941176464"/>
    <n v="24704.606470588231"/>
  </r>
  <r>
    <s v="DPAA1"/>
    <s v="37600"/>
    <s v="15001"/>
    <x v="20"/>
    <s v="SNM9"/>
    <m/>
    <x v="56"/>
    <s v="37600100"/>
    <s v="000037600100"/>
    <s v="000000047799"/>
    <s v="I"/>
    <s v="Dist-Mains-Stl"/>
    <s v="15001 - Mains Stl Bare Unprot"/>
    <m/>
    <n v="66"/>
    <n v="106.05"/>
    <n v="1.72E-2"/>
    <n v="988.19"/>
    <x v="0"/>
    <x v="1"/>
    <n v="76.882352941176464"/>
    <n v="8153.3735294117641"/>
  </r>
  <r>
    <s v="DPAA1"/>
    <s v="37600"/>
    <s v="15001"/>
    <x v="20"/>
    <s v="BCM9"/>
    <m/>
    <x v="23"/>
    <s v="37600100"/>
    <s v="000037600100"/>
    <s v="000000001607"/>
    <s v="I"/>
    <s v="Dist-Mains-Stl"/>
    <s v="15001 - Mains Stl Bare Unprot"/>
    <m/>
    <n v="9"/>
    <n v="13.88"/>
    <n v="1.72E-2"/>
    <n v="976.18"/>
    <x v="0"/>
    <x v="1"/>
    <n v="76.882352941176464"/>
    <n v="1067.1270588235293"/>
  </r>
  <r>
    <s v="DPAA1"/>
    <s v="37600"/>
    <s v="15001"/>
    <x v="20"/>
    <s v="CWW0"/>
    <m/>
    <x v="23"/>
    <s v="37600100"/>
    <s v="000037600100"/>
    <s v="000000010516"/>
    <s v="I"/>
    <s v="Dist-Mains-Stl"/>
    <s v="15001 - Mains Stl Bare Unprot"/>
    <m/>
    <n v="266"/>
    <n v="243.82"/>
    <n v="1.72E-2"/>
    <n v="976.18"/>
    <x v="0"/>
    <x v="1"/>
    <n v="76.882352941176464"/>
    <n v="18745.455294117644"/>
  </r>
  <r>
    <s v="DPAA1"/>
    <s v="37600"/>
    <s v="15001"/>
    <x v="20"/>
    <s v="DUC9"/>
    <m/>
    <x v="23"/>
    <s v="37600100"/>
    <s v="000037600100"/>
    <s v="000000011367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20"/>
    <s v="ERE9"/>
    <m/>
    <x v="23"/>
    <s v="37600100"/>
    <s v="000037600100"/>
    <s v="000000014234"/>
    <s v="I"/>
    <s v="Dist-Mains-Stl"/>
    <s v="15001 - Mains Stl Bare Unprot"/>
    <m/>
    <n v="1145"/>
    <n v="1329.99"/>
    <n v="1.72E-2"/>
    <n v="976.18"/>
    <x v="0"/>
    <x v="1"/>
    <n v="76.882352941176464"/>
    <n v="102252.76058823528"/>
  </r>
  <r>
    <s v="DPAA1"/>
    <s v="37600"/>
    <s v="15001"/>
    <x v="20"/>
    <s v="LPE0"/>
    <m/>
    <x v="23"/>
    <s v="37600100"/>
    <s v="000037600100"/>
    <s v="000000029583"/>
    <s v="I"/>
    <s v="Dist-Mains-Stl"/>
    <s v="15001 - Mains Stl Bare Unprot"/>
    <m/>
    <n v="154"/>
    <n v="312.52999999999997"/>
    <n v="1.72E-2"/>
    <n v="976.18"/>
    <x v="0"/>
    <x v="1"/>
    <n v="76.882352941176464"/>
    <n v="24028.041764705878"/>
  </r>
  <r>
    <s v="DPAA1"/>
    <s v="37600"/>
    <s v="15001"/>
    <x v="20"/>
    <s v="MCE0"/>
    <m/>
    <x v="23"/>
    <s v="37600100"/>
    <s v="000037600100"/>
    <s v="000000030524"/>
    <s v="I"/>
    <s v="Dist-Mains-Stl"/>
    <s v="15001 - Mains Stl Bare Unprot"/>
    <m/>
    <n v="528"/>
    <n v="494.22"/>
    <n v="1.72E-2"/>
    <n v="976.18"/>
    <x v="0"/>
    <x v="1"/>
    <n v="76.882352941176464"/>
    <n v="37996.796470588233"/>
  </r>
  <r>
    <s v="DPAA1"/>
    <s v="37600"/>
    <s v="15001"/>
    <x v="20"/>
    <s v="MEC9"/>
    <m/>
    <x v="23"/>
    <s v="37600100"/>
    <s v="000037600100"/>
    <s v="000000032650"/>
    <s v="I"/>
    <s v="Dist-Mains-Stl"/>
    <s v="15001 - Mains Stl Bare Unprot"/>
    <m/>
    <n v="371"/>
    <n v="572.12"/>
    <n v="1.72E-2"/>
    <n v="976.18"/>
    <x v="0"/>
    <x v="1"/>
    <n v="76.882352941176464"/>
    <n v="43985.931764705878"/>
  </r>
  <r>
    <s v="DPAA1"/>
    <s v="37600"/>
    <s v="15001"/>
    <x v="20"/>
    <s v="OCV9"/>
    <m/>
    <x v="23"/>
    <s v="37600100"/>
    <s v="000037600100"/>
    <s v="000000036156"/>
    <s v="I"/>
    <s v="Dist-Mains-Stl"/>
    <s v="15001 - Mains Stl Bare Unprot"/>
    <m/>
    <n v="2"/>
    <n v="3.08"/>
    <n v="1.72E-2"/>
    <n v="976.18"/>
    <x v="0"/>
    <x v="1"/>
    <n v="76.882352941176464"/>
    <n v="236.79764705882351"/>
  </r>
  <r>
    <s v="DPAA1"/>
    <s v="37600"/>
    <s v="15001"/>
    <x v="20"/>
    <s v="SBE9"/>
    <m/>
    <x v="23"/>
    <s v="37600100"/>
    <s v="000037600100"/>
    <s v="000000043227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20"/>
    <s v="TIC9"/>
    <m/>
    <x v="23"/>
    <s v="37600100"/>
    <s v="000037600100"/>
    <s v="000000051887"/>
    <s v="I"/>
    <s v="Dist-Mains-Stl"/>
    <s v="15001 - Mains Stl Bare Unprot"/>
    <m/>
    <n v="97"/>
    <n v="149.59"/>
    <n v="1.72E-2"/>
    <n v="976.18"/>
    <x v="0"/>
    <x v="1"/>
    <n v="76.882352941176464"/>
    <n v="11500.831176470587"/>
  </r>
  <r>
    <s v="DPAA1"/>
    <s v="37600"/>
    <s v="15001"/>
    <x v="20"/>
    <s v="BCM9"/>
    <m/>
    <x v="64"/>
    <s v="37600100"/>
    <s v="000037600100"/>
    <s v="000000001608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20"/>
    <s v="GRM8"/>
    <m/>
    <x v="64"/>
    <s v="37600100"/>
    <s v="000037600100"/>
    <s v="000000022957"/>
    <s v="I"/>
    <s v="Dist-Mains-Stl"/>
    <s v="15001 - Mains Stl Bare Unprot"/>
    <m/>
    <n v="90"/>
    <n v="183.19"/>
    <n v="1.72E-2"/>
    <n v="964.17"/>
    <x v="0"/>
    <x v="1"/>
    <n v="72.611111111111114"/>
    <n v="13301.629444444445"/>
  </r>
  <r>
    <s v="DPAA1"/>
    <s v="37600"/>
    <s v="15001"/>
    <x v="20"/>
    <s v="LPE0"/>
    <m/>
    <x v="64"/>
    <s v="37600100"/>
    <s v="000037600100"/>
    <s v="000000029584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20"/>
    <s v="OCV9"/>
    <m/>
    <x v="65"/>
    <s v="37600100"/>
    <s v="000037600100"/>
    <s v="000000036157"/>
    <s v="I"/>
    <s v="Dist-Mains-Stl"/>
    <s v="15001 - Mains Stl Bare Unprot"/>
    <m/>
    <n v="2"/>
    <n v="4.4800000000000004"/>
    <n v="1.72E-2"/>
    <n v="952.17"/>
    <x v="0"/>
    <x v="1"/>
    <n v="68.78947368421052"/>
    <n v="308.17684210526318"/>
  </r>
  <r>
    <s v="DPAA1"/>
    <s v="37600"/>
    <s v="15001"/>
    <x v="20"/>
    <s v="BTM0"/>
    <m/>
    <x v="66"/>
    <s v="37600100"/>
    <s v="000037600100"/>
    <s v="000000003179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20"/>
    <s v="CRV0"/>
    <m/>
    <x v="66"/>
    <s v="37600100"/>
    <s v="000037600100"/>
    <s v="000000008449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20"/>
    <s v="JBE8"/>
    <m/>
    <x v="66"/>
    <s v="37600100"/>
    <s v="000037600100"/>
    <s v="000000027770"/>
    <s v="I"/>
    <s v="Dist-Mains-Stl"/>
    <s v="15001 - Mains Stl Bare Unprot"/>
    <m/>
    <n v="3"/>
    <n v="31.28"/>
    <n v="1.72E-2"/>
    <n v="940.13"/>
    <x v="0"/>
    <x v="1"/>
    <n v="68.78947368421052"/>
    <n v="2151.7347368421051"/>
  </r>
  <r>
    <s v="DPAA1"/>
    <s v="37600"/>
    <s v="15001"/>
    <x v="20"/>
    <s v="OCV9"/>
    <m/>
    <x v="66"/>
    <s v="37600100"/>
    <s v="000037600100"/>
    <s v="000000036158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20"/>
    <s v="ERE9"/>
    <m/>
    <x v="105"/>
    <s v="37600100"/>
    <s v="000037600100"/>
    <s v="000000014235"/>
    <s v="I"/>
    <s v="Dist-Mains-Stl"/>
    <s v="15001 - Mains Stl Bare Unprot"/>
    <m/>
    <n v="86"/>
    <n v="168.91"/>
    <n v="1.72E-2"/>
    <n v="928.12"/>
    <x v="0"/>
    <x v="1"/>
    <n v="68.78947368421052"/>
    <n v="11619.23"/>
  </r>
  <r>
    <s v="DPAA1"/>
    <s v="37600"/>
    <s v="15001"/>
    <x v="20"/>
    <s v="ERE9"/>
    <m/>
    <x v="24"/>
    <s v="37600100"/>
    <s v="000037600100"/>
    <s v="000000014236"/>
    <s v="I"/>
    <s v="Dist-Mains-Stl"/>
    <s v="15001 - Mains Stl Bare Unprot"/>
    <m/>
    <n v="1141"/>
    <n v="2488.1999999999998"/>
    <n v="1.72E-2"/>
    <n v="916.11"/>
    <x v="0"/>
    <x v="1"/>
    <n v="62.238095238095241"/>
    <n v="154860.82857142857"/>
  </r>
  <r>
    <s v="DPAA1"/>
    <s v="37600"/>
    <s v="15001"/>
    <x v="20"/>
    <s v="ERE9"/>
    <m/>
    <x v="0"/>
    <s v="37600100"/>
    <s v="000037600100"/>
    <s v="000000014237"/>
    <s v="I"/>
    <s v="Dist-Mains-Stl"/>
    <s v="15001 - Mains Stl Bare Unprot"/>
    <m/>
    <n v="4297"/>
    <n v="10900.22"/>
    <n v="1.72E-2"/>
    <n v="904.11"/>
    <x v="0"/>
    <x v="1"/>
    <n v="54.458333333333336"/>
    <n v="593607.81416666671"/>
  </r>
  <r>
    <s v="DPAA1"/>
    <s v="37600"/>
    <s v="15001"/>
    <x v="20"/>
    <s v="MCE0"/>
    <m/>
    <x v="0"/>
    <s v="37600100"/>
    <s v="000037600100"/>
    <s v="000000030525"/>
    <s v="I"/>
    <s v="Dist-Mains-Stl"/>
    <s v="15001 - Mains Stl Bare Unprot"/>
    <m/>
    <n v="500"/>
    <n v="1050.31"/>
    <n v="1.72E-2"/>
    <n v="904.11"/>
    <x v="0"/>
    <x v="1"/>
    <n v="54.458333333333336"/>
    <n v="57198.13208333333"/>
  </r>
  <r>
    <s v="DPAA1"/>
    <s v="37600"/>
    <s v="15001"/>
    <x v="20"/>
    <s v="RBE8"/>
    <m/>
    <x v="0"/>
    <s v="37600100"/>
    <s v="000037600100"/>
    <s v="000000039980"/>
    <s v="D"/>
    <s v="Dist-Mains-Stl"/>
    <s v="15001 - Mains Stl Bare Unprot"/>
    <m/>
    <n v="0"/>
    <n v="0"/>
    <n v="1.72E-2"/>
    <n v="904.11"/>
    <x v="0"/>
    <x v="0"/>
    <n v="54.458333333333336"/>
    <n v="0"/>
  </r>
  <r>
    <s v="DPAA1"/>
    <s v="37600"/>
    <s v="15001"/>
    <x v="20"/>
    <s v="SAC0"/>
    <m/>
    <x v="0"/>
    <s v="37600100"/>
    <s v="000037600100"/>
    <s v="000000042160"/>
    <s v="I"/>
    <s v="Dist-Mains-Stl"/>
    <s v="15001 - Mains Stl Bare Unprot"/>
    <m/>
    <n v="21"/>
    <n v="40.43"/>
    <n v="1.72E-2"/>
    <n v="904.11"/>
    <x v="0"/>
    <x v="1"/>
    <n v="54.458333333333336"/>
    <n v="2201.7504166666668"/>
  </r>
  <r>
    <s v="DPAA1"/>
    <s v="37600"/>
    <s v="15001"/>
    <x v="20"/>
    <s v="DUC9"/>
    <m/>
    <x v="25"/>
    <s v="37600100"/>
    <s v="000037600100"/>
    <s v="000000011368"/>
    <s v="I"/>
    <s v="Dist-Mains-Stl"/>
    <s v="15001 - Mains Stl Bare Unprot"/>
    <m/>
    <n v="160"/>
    <n v="349.81"/>
    <n v="1.72E-2"/>
    <n v="892.07"/>
    <x v="0"/>
    <x v="1"/>
    <n v="46.678571428571431"/>
    <n v="16328.631071428572"/>
  </r>
  <r>
    <s v="DPAA1"/>
    <s v="37600"/>
    <s v="15001"/>
    <x v="20"/>
    <s v="ERE9"/>
    <m/>
    <x v="25"/>
    <s v="37600100"/>
    <s v="000037600100"/>
    <s v="000000014238"/>
    <s v="I"/>
    <s v="Dist-Mains-Stl"/>
    <s v="15001 - Mains Stl Bare Unprot"/>
    <m/>
    <n v="5771"/>
    <n v="19474.66"/>
    <n v="1.72E-2"/>
    <n v="892.07"/>
    <x v="0"/>
    <x v="1"/>
    <n v="46.678571428571431"/>
    <n v="909049.30785714288"/>
  </r>
  <r>
    <s v="DPAA1"/>
    <s v="37600"/>
    <s v="15001"/>
    <x v="20"/>
    <s v="FLM9"/>
    <m/>
    <x v="25"/>
    <s v="37600100"/>
    <s v="000037600100"/>
    <s v="000000018808"/>
    <s v="I"/>
    <s v="Dist-Mains-Stl"/>
    <s v="15001 - Mains Stl Bare Unprot"/>
    <m/>
    <n v="188"/>
    <n v="307.70999999999998"/>
    <n v="1.72E-2"/>
    <n v="892.07"/>
    <x v="0"/>
    <x v="1"/>
    <n v="46.678571428571431"/>
    <n v="14363.463214285714"/>
  </r>
  <r>
    <s v="DPAA1"/>
    <s v="37600"/>
    <s v="15001"/>
    <x v="20"/>
    <s v="MDW0"/>
    <m/>
    <x v="25"/>
    <s v="37600100"/>
    <s v="000037600100"/>
    <s v="000000032163"/>
    <s v="I"/>
    <s v="Dist-Mains-Stl"/>
    <s v="15001 - Mains Stl Bare Unprot"/>
    <m/>
    <n v="7"/>
    <n v="82.5"/>
    <n v="1.72E-2"/>
    <n v="892.07"/>
    <x v="0"/>
    <x v="1"/>
    <n v="46.678571428571431"/>
    <n v="3850.9821428571431"/>
  </r>
  <r>
    <s v="DPAA1"/>
    <s v="37600"/>
    <s v="15001"/>
    <x v="20"/>
    <s v="POV8"/>
    <m/>
    <x v="25"/>
    <s v="37600100"/>
    <s v="000037600100"/>
    <s v="000000039256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20"/>
    <s v="SYC0"/>
    <m/>
    <x v="25"/>
    <s v="37600100"/>
    <s v="000037600100"/>
    <s v="000000050881"/>
    <s v="I"/>
    <s v="Dist-Mains-Stl"/>
    <s v="15001 - Mains Stl Bare Unprot"/>
    <m/>
    <n v="292"/>
    <n v="271.68"/>
    <n v="1.72E-2"/>
    <n v="892.07"/>
    <x v="0"/>
    <x v="1"/>
    <n v="46.678571428571431"/>
    <n v="12681.634285714286"/>
  </r>
  <r>
    <s v="DPAA1"/>
    <s v="37600"/>
    <s v="15001"/>
    <x v="20"/>
    <s v="WVE8"/>
    <m/>
    <x v="25"/>
    <s v="37600100"/>
    <s v="000037600100"/>
    <s v="000000058139"/>
    <s v="I"/>
    <s v="Dist-Mains-Stl"/>
    <s v="15001 - Mains Stl Bare Unprot"/>
    <m/>
    <n v="672"/>
    <n v="1448.82"/>
    <n v="1.72E-2"/>
    <n v="892.07"/>
    <x v="0"/>
    <x v="1"/>
    <n v="46.678571428571431"/>
    <n v="67628.847857142857"/>
  </r>
  <r>
    <s v="DPAA1"/>
    <s v="37600"/>
    <s v="15001"/>
    <x v="20"/>
    <s v="BCM9"/>
    <m/>
    <x v="26"/>
    <s v="37600100"/>
    <s v="000037600100"/>
    <s v="000000001609"/>
    <s v="I"/>
    <s v="Dist-Mains-Stl"/>
    <s v="15001 - Mains Stl Bare Unprot"/>
    <m/>
    <n v="100"/>
    <n v="230.07"/>
    <n v="1.72E-2"/>
    <n v="880.06"/>
    <x v="0"/>
    <x v="1"/>
    <n v="43.56666666666667"/>
    <n v="10023.383"/>
  </r>
  <r>
    <s v="DPAA1"/>
    <s v="37600"/>
    <s v="15001"/>
    <x v="20"/>
    <s v="COE9"/>
    <m/>
    <x v="26"/>
    <s v="37600100"/>
    <s v="000037600100"/>
    <s v="000000007011"/>
    <s v="I"/>
    <s v="Dist-Mains-Stl"/>
    <s v="15001 - Mains Stl Bare Unprot"/>
    <m/>
    <n v="1611"/>
    <n v="3839.66"/>
    <n v="1.72E-2"/>
    <n v="880.06"/>
    <x v="0"/>
    <x v="1"/>
    <n v="43.56666666666667"/>
    <n v="167281.18733333334"/>
  </r>
  <r>
    <s v="DPAA1"/>
    <s v="37600"/>
    <s v="15001"/>
    <x v="20"/>
    <s v="ERE9"/>
    <m/>
    <x v="26"/>
    <s v="37600100"/>
    <s v="000037600100"/>
    <s v="000000014239"/>
    <s v="I"/>
    <s v="Dist-Mains-Stl"/>
    <s v="15001 - Mains Stl Bare Unprot"/>
    <m/>
    <n v="2023"/>
    <n v="4006.58"/>
    <n v="1.72E-2"/>
    <n v="880.06"/>
    <x v="0"/>
    <x v="1"/>
    <n v="43.56666666666667"/>
    <n v="174553.33533333335"/>
  </r>
  <r>
    <s v="DPAA1"/>
    <s v="37600"/>
    <s v="15001"/>
    <x v="20"/>
    <s v="FRV9"/>
    <m/>
    <x v="26"/>
    <s v="37600100"/>
    <s v="000037600100"/>
    <s v="000000019844"/>
    <s v="I"/>
    <s v="Dist-Mains-Stl"/>
    <s v="15001 - Mains Stl Bare Unprot"/>
    <m/>
    <n v="261"/>
    <n v="440.22"/>
    <n v="1.72E-2"/>
    <n v="880.06"/>
    <x v="0"/>
    <x v="1"/>
    <n v="43.56666666666667"/>
    <n v="19178.918000000001"/>
  </r>
  <r>
    <s v="DPAA1"/>
    <s v="37600"/>
    <s v="15001"/>
    <x v="20"/>
    <s v="HEM0"/>
    <m/>
    <x v="26"/>
    <s v="37600100"/>
    <s v="000037600100"/>
    <s v="000000025333"/>
    <s v="I"/>
    <s v="Dist-Mains-Stl"/>
    <s v="15001 - Mains Stl Bare Unprot"/>
    <m/>
    <n v="2030"/>
    <n v="439.09"/>
    <n v="1.72E-2"/>
    <n v="880.06"/>
    <x v="0"/>
    <x v="1"/>
    <n v="43.56666666666667"/>
    <n v="19129.687666666669"/>
  </r>
  <r>
    <s v="DPAA1"/>
    <s v="37600"/>
    <s v="15001"/>
    <x v="20"/>
    <s v="HIM0"/>
    <m/>
    <x v="26"/>
    <s v="37600100"/>
    <s v="000037600100"/>
    <s v="000000026021"/>
    <s v="I"/>
    <s v="Dist-Mains-Stl"/>
    <s v="15001 - Mains Stl Bare Unprot"/>
    <m/>
    <n v="206"/>
    <n v="526.58000000000004"/>
    <n v="1.72E-2"/>
    <n v="880.06"/>
    <x v="0"/>
    <x v="1"/>
    <n v="43.56666666666667"/>
    <n v="22941.335333333336"/>
  </r>
  <r>
    <s v="DPAA1"/>
    <s v="37600"/>
    <s v="15001"/>
    <x v="20"/>
    <s v="MCE0"/>
    <m/>
    <x v="26"/>
    <s v="37600100"/>
    <s v="000037600100"/>
    <s v="000000030526"/>
    <s v="I"/>
    <s v="Dist-Mains-Stl"/>
    <s v="15001 - Mains Stl Bare Unprot"/>
    <m/>
    <n v="265"/>
    <n v="501.08"/>
    <n v="1.72E-2"/>
    <n v="880.06"/>
    <x v="0"/>
    <x v="1"/>
    <n v="43.56666666666667"/>
    <n v="21830.385333333335"/>
  </r>
  <r>
    <s v="DPAA1"/>
    <s v="37600"/>
    <s v="15001"/>
    <x v="20"/>
    <s v="SNM9"/>
    <m/>
    <x v="26"/>
    <s v="37600100"/>
    <s v="000037600100"/>
    <s v="000000047800"/>
    <s v="I"/>
    <s v="Dist-Mains-Stl"/>
    <s v="15001 - Mains Stl Bare Unprot"/>
    <m/>
    <n v="217"/>
    <n v="438.91"/>
    <n v="1.72E-2"/>
    <n v="880.06"/>
    <x v="0"/>
    <x v="1"/>
    <n v="43.56666666666667"/>
    <n v="19121.845666666668"/>
  </r>
  <r>
    <s v="DPAA1"/>
    <s v="37600"/>
    <s v="15001"/>
    <x v="20"/>
    <s v="WRW9"/>
    <m/>
    <x v="26"/>
    <s v="37600100"/>
    <s v="000037600100"/>
    <s v="000000056492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20"/>
    <s v="WVE8"/>
    <m/>
    <x v="26"/>
    <s v="37600100"/>
    <s v="000037600100"/>
    <s v="000000058140"/>
    <s v="I"/>
    <s v="Dist-Mains-Stl"/>
    <s v="15001 - Mains Stl Bare Unprot"/>
    <m/>
    <n v="331"/>
    <n v="728.74"/>
    <n v="1.72E-2"/>
    <n v="880.06"/>
    <x v="0"/>
    <x v="1"/>
    <n v="43.56666666666667"/>
    <n v="31748.772666666671"/>
  </r>
  <r>
    <s v="DPAA1"/>
    <s v="37600"/>
    <s v="15001"/>
    <x v="20"/>
    <s v="BCM9"/>
    <m/>
    <x v="57"/>
    <s v="37600100"/>
    <s v="000037600100"/>
    <s v="000000001610"/>
    <s v="I"/>
    <s v="Dist-Mains-Stl"/>
    <s v="15001 - Mains Stl Bare Unprot"/>
    <m/>
    <n v="51"/>
    <n v="147.53"/>
    <n v="1.72E-2"/>
    <n v="868.05"/>
    <x v="0"/>
    <x v="1"/>
    <n v="40.84375"/>
    <n v="6025.6784374999997"/>
  </r>
  <r>
    <s v="DPAA1"/>
    <s v="37600"/>
    <s v="15001"/>
    <x v="20"/>
    <s v="COE9"/>
    <m/>
    <x v="57"/>
    <s v="37600100"/>
    <s v="000037600100"/>
    <s v="000000007012"/>
    <s v="I"/>
    <s v="Dist-Mains-Stl"/>
    <s v="15001 - Mains Stl Bare Unprot"/>
    <m/>
    <n v="6928"/>
    <n v="17623.150000000001"/>
    <n v="1.72E-2"/>
    <n v="868.05"/>
    <x v="0"/>
    <x v="1"/>
    <n v="40.84375"/>
    <n v="719795.53281250002"/>
  </r>
  <r>
    <s v="DPAA1"/>
    <s v="37600"/>
    <s v="15001"/>
    <x v="20"/>
    <s v="ERE9"/>
    <m/>
    <x v="57"/>
    <s v="37600100"/>
    <s v="000037600100"/>
    <s v="000000014240"/>
    <s v="I"/>
    <s v="Dist-Mains-Stl"/>
    <s v="15001 - Mains Stl Bare Unprot"/>
    <m/>
    <n v="3221"/>
    <n v="9004.94"/>
    <n v="1.72E-2"/>
    <n v="868.05"/>
    <x v="0"/>
    <x v="1"/>
    <n v="40.84375"/>
    <n v="367795.518125"/>
  </r>
  <r>
    <s v="DPAA1"/>
    <s v="37600"/>
    <s v="15001"/>
    <x v="20"/>
    <s v="FRV9"/>
    <m/>
    <x v="57"/>
    <s v="37600100"/>
    <s v="000037600100"/>
    <s v="000000019845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20"/>
    <s v="HEM0"/>
    <m/>
    <x v="57"/>
    <s v="37600100"/>
    <s v="000037600100"/>
    <s v="000000025334"/>
    <s v="I"/>
    <s v="Dist-Mains-Stl"/>
    <s v="15001 - Mains Stl Bare Unprot"/>
    <m/>
    <n v="83"/>
    <n v="234.69"/>
    <n v="1.72E-2"/>
    <n v="868.05"/>
    <x v="0"/>
    <x v="1"/>
    <n v="40.84375"/>
    <n v="9585.6196875000005"/>
  </r>
  <r>
    <s v="DPAA1"/>
    <s v="37600"/>
    <s v="15001"/>
    <x v="20"/>
    <s v="MCE0"/>
    <m/>
    <x v="57"/>
    <s v="37600100"/>
    <s v="000037600100"/>
    <s v="000000030527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20"/>
    <s v="MEC9"/>
    <m/>
    <x v="57"/>
    <s v="37600100"/>
    <s v="000037600100"/>
    <s v="000000032651"/>
    <s v="I"/>
    <s v="Dist-Mains-Stl"/>
    <s v="15001 - Mains Stl Bare Unprot"/>
    <m/>
    <n v="162"/>
    <n v="370.46"/>
    <n v="1.72E-2"/>
    <n v="868.05"/>
    <x v="0"/>
    <x v="1"/>
    <n v="40.84375"/>
    <n v="15130.975624999999"/>
  </r>
  <r>
    <s v="DPAA1"/>
    <s v="37600"/>
    <s v="15001"/>
    <x v="20"/>
    <s v="OCV9"/>
    <m/>
    <x v="57"/>
    <s v="37600100"/>
    <s v="000037600100"/>
    <s v="000000036159"/>
    <s v="I"/>
    <s v="Dist-Mains-Stl"/>
    <s v="15001 - Mains Stl Bare Unprot"/>
    <m/>
    <n v="248"/>
    <n v="1078.05"/>
    <n v="1.72E-2"/>
    <n v="868.05"/>
    <x v="0"/>
    <x v="1"/>
    <n v="40.84375"/>
    <n v="44031.604687499996"/>
  </r>
  <r>
    <s v="DPAA1"/>
    <s v="37600"/>
    <s v="15001"/>
    <x v="20"/>
    <s v="ROJ0"/>
    <m/>
    <x v="57"/>
    <s v="37600100"/>
    <s v="000037600100"/>
    <s v="000000040855"/>
    <s v="I"/>
    <s v="Dist-Mains-Stl"/>
    <s v="15001 - Mains Stl Bare Unprot"/>
    <m/>
    <n v="22"/>
    <n v="70.73"/>
    <n v="1.72E-2"/>
    <n v="868.05"/>
    <x v="0"/>
    <x v="1"/>
    <n v="40.84375"/>
    <n v="2888.8784375"/>
  </r>
  <r>
    <s v="DPAA1"/>
    <s v="37600"/>
    <s v="15001"/>
    <x v="20"/>
    <s v="SAC0"/>
    <m/>
    <x v="57"/>
    <s v="37600100"/>
    <s v="000037600100"/>
    <s v="000000042161"/>
    <s v="I"/>
    <s v="Dist-Mains-Stl"/>
    <s v="15001 - Mains Stl Bare Unprot"/>
    <m/>
    <n v="6516"/>
    <n v="14901.15"/>
    <n v="1.72E-2"/>
    <n v="868.05"/>
    <x v="0"/>
    <x v="1"/>
    <n v="40.84375"/>
    <n v="608618.84531250002"/>
  </r>
  <r>
    <s v="DPAA1"/>
    <s v="37600"/>
    <s v="15001"/>
    <x v="20"/>
    <s v="SEC8"/>
    <m/>
    <x v="57"/>
    <s v="37600100"/>
    <s v="000037600100"/>
    <s v="000000045275"/>
    <s v="I"/>
    <s v="Dist-Mains-Stl"/>
    <s v="15001 - Mains Stl Bare Unprot"/>
    <m/>
    <n v="523"/>
    <n v="1114.92"/>
    <n v="1.72E-2"/>
    <n v="868.05"/>
    <x v="0"/>
    <x v="1"/>
    <n v="40.84375"/>
    <n v="45537.513750000006"/>
  </r>
  <r>
    <s v="DPAA1"/>
    <s v="37600"/>
    <s v="15001"/>
    <x v="20"/>
    <s v="SNM9"/>
    <m/>
    <x v="57"/>
    <s v="37600100"/>
    <s v="000037600100"/>
    <s v="000000047801"/>
    <s v="I"/>
    <s v="Dist-Mains-Stl"/>
    <s v="15001 - Mains Stl Bare Unprot"/>
    <m/>
    <n v="768"/>
    <n v="1788.19"/>
    <n v="1.72E-2"/>
    <n v="868.05"/>
    <x v="0"/>
    <x v="1"/>
    <n v="40.84375"/>
    <n v="73036.385312500002"/>
  </r>
  <r>
    <s v="DPAA1"/>
    <s v="37600"/>
    <s v="15001"/>
    <x v="20"/>
    <s v="BBJ8"/>
    <m/>
    <x v="67"/>
    <s v="37600100"/>
    <s v="000037600100"/>
    <s v="000000000712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20"/>
    <s v="CNC8"/>
    <m/>
    <x v="67"/>
    <s v="37600100"/>
    <s v="000037600100"/>
    <s v="000000006199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20"/>
    <s v="DUC9"/>
    <m/>
    <x v="67"/>
    <s v="37600100"/>
    <s v="000037600100"/>
    <s v="000000011369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20"/>
    <s v="ERE9"/>
    <m/>
    <x v="67"/>
    <s v="37600100"/>
    <s v="000037600100"/>
    <s v="000000014241"/>
    <s v="I"/>
    <s v="Dist-Mains-Stl"/>
    <s v="15001 - Mains Stl Bare Unprot"/>
    <m/>
    <n v="4733"/>
    <n v="20099.8"/>
    <n v="1.72E-2"/>
    <n v="856.05"/>
    <x v="0"/>
    <x v="1"/>
    <n v="39.606060606060609"/>
    <n v="796073.89696969697"/>
  </r>
  <r>
    <s v="DPAA1"/>
    <s v="37600"/>
    <s v="15001"/>
    <x v="20"/>
    <s v="FLM9"/>
    <m/>
    <x v="67"/>
    <s v="37600100"/>
    <s v="000037600100"/>
    <s v="000000018809"/>
    <s v="I"/>
    <s v="Dist-Mains-Stl"/>
    <s v="15001 - Mains Stl Bare Unprot"/>
    <m/>
    <n v="3"/>
    <n v="18.93"/>
    <n v="1.72E-2"/>
    <n v="856.05"/>
    <x v="0"/>
    <x v="1"/>
    <n v="39.606060606060609"/>
    <n v="749.74272727272728"/>
  </r>
  <r>
    <s v="DPAA1"/>
    <s v="37600"/>
    <s v="15001"/>
    <x v="20"/>
    <s v="GRM8"/>
    <m/>
    <x v="67"/>
    <s v="37600100"/>
    <s v="000037600100"/>
    <s v="000000022958"/>
    <s v="I"/>
    <s v="Dist-Mains-Stl"/>
    <s v="15001 - Mains Stl Bare Unprot"/>
    <m/>
    <n v="205"/>
    <n v="827.73"/>
    <n v="1.72E-2"/>
    <n v="856.05"/>
    <x v="0"/>
    <x v="1"/>
    <n v="39.606060606060609"/>
    <n v="32783.12454545455"/>
  </r>
  <r>
    <s v="DPAA1"/>
    <s v="37600"/>
    <s v="15001"/>
    <x v="20"/>
    <s v="MCE0"/>
    <m/>
    <x v="67"/>
    <s v="37600100"/>
    <s v="000037600100"/>
    <s v="000000030528"/>
    <s v="I"/>
    <s v="Dist-Mains-Stl"/>
    <s v="15001 - Mains Stl Bare Unprot"/>
    <m/>
    <n v="272"/>
    <n v="532.05999999999995"/>
    <n v="1.72E-2"/>
    <n v="856.05"/>
    <x v="0"/>
    <x v="1"/>
    <n v="39.606060606060609"/>
    <n v="21072.800606060606"/>
  </r>
  <r>
    <s v="DPAA1"/>
    <s v="37600"/>
    <s v="15001"/>
    <x v="20"/>
    <s v="MEC9"/>
    <m/>
    <x v="67"/>
    <s v="37600100"/>
    <s v="000037600100"/>
    <s v="000000032652"/>
    <s v="I"/>
    <s v="Dist-Mains-Stl"/>
    <s v="15001 - Mains Stl Bare Unprot"/>
    <m/>
    <n v="1474"/>
    <n v="5254.68"/>
    <n v="1.72E-2"/>
    <n v="856.05"/>
    <x v="0"/>
    <x v="1"/>
    <n v="39.606060606060609"/>
    <n v="208117.17454545456"/>
  </r>
  <r>
    <s v="DPAA1"/>
    <s v="37600"/>
    <s v="15001"/>
    <x v="20"/>
    <s v="OCV9"/>
    <m/>
    <x v="67"/>
    <s v="37600100"/>
    <s v="000037600100"/>
    <s v="000000036160"/>
    <s v="I"/>
    <s v="Dist-Mains-Stl"/>
    <s v="15001 - Mains Stl Bare Unprot"/>
    <m/>
    <n v="4"/>
    <n v="11.99"/>
    <n v="1.72E-2"/>
    <n v="856.05"/>
    <x v="0"/>
    <x v="1"/>
    <n v="39.606060606060609"/>
    <n v="474.87666666666672"/>
  </r>
  <r>
    <s v="DPAA1"/>
    <s v="37600"/>
    <s v="15001"/>
    <x v="20"/>
    <s v="RBE8"/>
    <m/>
    <x v="67"/>
    <s v="37600100"/>
    <s v="000037600100"/>
    <s v="000000039981"/>
    <s v="I"/>
    <s v="Dist-Mains-Stl"/>
    <s v="15001 - Mains Stl Bare Unprot"/>
    <m/>
    <n v="101"/>
    <n v="244.67"/>
    <n v="1.72E-2"/>
    <n v="856.05"/>
    <x v="0"/>
    <x v="1"/>
    <n v="39.606060606060609"/>
    <n v="9690.4148484848483"/>
  </r>
  <r>
    <s v="DPAA1"/>
    <s v="37600"/>
    <s v="15001"/>
    <x v="20"/>
    <s v="SBM8"/>
    <m/>
    <x v="67"/>
    <s v="37600100"/>
    <s v="000037600100"/>
    <s v="000000044689"/>
    <s v="I"/>
    <s v="Dist-Mains-Stl"/>
    <s v="15001 - Mains Stl Bare Unprot"/>
    <m/>
    <n v="24"/>
    <n v="154.97999999999999"/>
    <n v="1.72E-2"/>
    <n v="856.05"/>
    <x v="0"/>
    <x v="1"/>
    <n v="39.606060606060609"/>
    <n v="6138.147272727273"/>
  </r>
  <r>
    <s v="DPAA1"/>
    <s v="37600"/>
    <s v="15001"/>
    <x v="20"/>
    <s v="SNM9"/>
    <m/>
    <x v="67"/>
    <s v="37600100"/>
    <s v="000037600100"/>
    <s v="000000047802"/>
    <s v="I"/>
    <s v="Dist-Mains-Stl"/>
    <s v="15001 - Mains Stl Bare Unprot"/>
    <m/>
    <n v="176"/>
    <n v="590.14"/>
    <n v="1.72E-2"/>
    <n v="856.05"/>
    <x v="0"/>
    <x v="1"/>
    <n v="39.606060606060609"/>
    <n v="23373.120606060605"/>
  </r>
  <r>
    <s v="DPAA1"/>
    <s v="37600"/>
    <s v="15001"/>
    <x v="20"/>
    <s v="BBJ8"/>
    <m/>
    <x v="58"/>
    <s v="37600100"/>
    <s v="000037600100"/>
    <s v="000000000713"/>
    <s v="I"/>
    <s v="Dist-Mains-Stl"/>
    <s v="15001 - Mains Stl Bare Unprot"/>
    <m/>
    <n v="64"/>
    <n v="220.06"/>
    <n v="1.72E-2"/>
    <n v="844.01"/>
    <x v="0"/>
    <x v="1"/>
    <n v="38.441176470588232"/>
    <n v="8459.365294117646"/>
  </r>
  <r>
    <s v="DPAA1"/>
    <s v="37600"/>
    <s v="15001"/>
    <x v="20"/>
    <s v="BCM9"/>
    <m/>
    <x v="58"/>
    <s v="37600100"/>
    <s v="000037600100"/>
    <s v="000000001611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20"/>
    <s v="DUC9"/>
    <m/>
    <x v="58"/>
    <s v="37600100"/>
    <s v="000037600100"/>
    <s v="000000011370"/>
    <s v="I"/>
    <s v="Dist-Mains-Stl"/>
    <s v="15001 - Mains Stl Bare Unprot"/>
    <m/>
    <n v="398"/>
    <n v="1188.8499999999999"/>
    <n v="1.72E-2"/>
    <n v="844.01"/>
    <x v="0"/>
    <x v="1"/>
    <n v="38.441176470588232"/>
    <n v="45700.792647058814"/>
  </r>
  <r>
    <s v="DPAA1"/>
    <s v="37600"/>
    <s v="15001"/>
    <x v="20"/>
    <s v="ERE9"/>
    <m/>
    <x v="58"/>
    <s v="37600100"/>
    <s v="000037600100"/>
    <s v="000000014242"/>
    <s v="I"/>
    <s v="Dist-Mains-Stl"/>
    <s v="15001 - Mains Stl Bare Unprot"/>
    <m/>
    <n v="3642"/>
    <n v="15098.85"/>
    <n v="1.72E-2"/>
    <n v="844.01"/>
    <x v="0"/>
    <x v="1"/>
    <n v="38.441176470588232"/>
    <n v="580417.55735294113"/>
  </r>
  <r>
    <s v="DPAA1"/>
    <s v="37600"/>
    <s v="15001"/>
    <x v="20"/>
    <s v="FLM9"/>
    <m/>
    <x v="58"/>
    <s v="37600100"/>
    <s v="000037600100"/>
    <s v="000000018810"/>
    <s v="I"/>
    <s v="Dist-Mains-Stl"/>
    <s v="15001 - Mains Stl Bare Unprot"/>
    <m/>
    <n v="301"/>
    <n v="1198.22"/>
    <n v="1.72E-2"/>
    <n v="844.01"/>
    <x v="0"/>
    <x v="1"/>
    <n v="38.441176470588232"/>
    <n v="46060.986470588236"/>
  </r>
  <r>
    <s v="DPAA1"/>
    <s v="37600"/>
    <s v="15001"/>
    <x v="20"/>
    <s v="GRM8"/>
    <m/>
    <x v="58"/>
    <s v="37600100"/>
    <s v="000037600100"/>
    <s v="000000022959"/>
    <s v="I"/>
    <s v="Dist-Mains-Stl"/>
    <s v="15001 - Mains Stl Bare Unprot"/>
    <m/>
    <n v="274"/>
    <n v="851.6"/>
    <n v="1.72E-2"/>
    <n v="844.01"/>
    <x v="0"/>
    <x v="1"/>
    <n v="38.441176470588232"/>
    <n v="32736.50588235294"/>
  </r>
  <r>
    <s v="DPAA1"/>
    <s v="37600"/>
    <s v="15001"/>
    <x v="20"/>
    <s v="HIM0"/>
    <m/>
    <x v="58"/>
    <s v="37600100"/>
    <s v="000037600100"/>
    <s v="000000026022"/>
    <s v="I"/>
    <s v="Dist-Mains-Stl"/>
    <s v="15001 - Mains Stl Bare Unprot"/>
    <m/>
    <n v="67"/>
    <n v="148.04"/>
    <n v="1.72E-2"/>
    <n v="844.01"/>
    <x v="0"/>
    <x v="1"/>
    <n v="38.441176470588232"/>
    <n v="5690.8317647058811"/>
  </r>
  <r>
    <s v="DPAA1"/>
    <s v="37600"/>
    <s v="15001"/>
    <x v="20"/>
    <s v="JBE8"/>
    <m/>
    <x v="58"/>
    <s v="37600100"/>
    <s v="000037600100"/>
    <s v="000000027771"/>
    <s v="I"/>
    <s v="Dist-Mains-Stl"/>
    <s v="15001 - Mains Stl Bare Unprot"/>
    <m/>
    <n v="287"/>
    <n v="1986.12"/>
    <n v="1.72E-2"/>
    <n v="844.01"/>
    <x v="0"/>
    <x v="1"/>
    <n v="38.441176470588232"/>
    <n v="76348.789411764694"/>
  </r>
  <r>
    <s v="DPAA1"/>
    <s v="37600"/>
    <s v="15001"/>
    <x v="20"/>
    <s v="LPE0"/>
    <m/>
    <x v="58"/>
    <s v="37600100"/>
    <s v="000037600100"/>
    <s v="000000029585"/>
    <s v="I"/>
    <s v="Dist-Mains-Stl"/>
    <s v="15001 - Mains Stl Bare Unprot"/>
    <m/>
    <n v="114"/>
    <n v="349.07"/>
    <n v="1.72E-2"/>
    <n v="844.01"/>
    <x v="0"/>
    <x v="1"/>
    <n v="38.441176470588232"/>
    <n v="13418.661470588233"/>
  </r>
  <r>
    <s v="DPAA1"/>
    <s v="37600"/>
    <s v="15001"/>
    <x v="20"/>
    <s v="MCE0"/>
    <m/>
    <x v="58"/>
    <s v="37600100"/>
    <s v="000037600100"/>
    <s v="000000030529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20"/>
    <s v="MEC9"/>
    <m/>
    <x v="58"/>
    <s v="37600100"/>
    <s v="000037600100"/>
    <s v="000000032653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20"/>
    <s v="OCV9"/>
    <m/>
    <x v="58"/>
    <s v="37600100"/>
    <s v="000037600100"/>
    <s v="000000036161"/>
    <s v="I"/>
    <s v="Dist-Mains-Stl"/>
    <s v="15001 - Mains Stl Bare Unprot"/>
    <m/>
    <n v="272"/>
    <n v="956.54"/>
    <n v="1.72E-2"/>
    <n v="844.01"/>
    <x v="0"/>
    <x v="1"/>
    <n v="38.441176470588232"/>
    <n v="36770.522941176467"/>
  </r>
  <r>
    <s v="DPAA1"/>
    <s v="37600"/>
    <s v="15001"/>
    <x v="20"/>
    <s v="SBM8"/>
    <m/>
    <x v="58"/>
    <s v="37600100"/>
    <s v="000037600100"/>
    <s v="000000044690"/>
    <s v="I"/>
    <s v="Dist-Mains-Stl"/>
    <s v="15001 - Mains Stl Bare Unprot"/>
    <m/>
    <n v="83"/>
    <n v="345.18"/>
    <n v="1.72E-2"/>
    <n v="844.01"/>
    <x v="0"/>
    <x v="1"/>
    <n v="38.441176470588232"/>
    <n v="13269.125294117646"/>
  </r>
  <r>
    <s v="DPAA1"/>
    <s v="37600"/>
    <s v="15001"/>
    <x v="20"/>
    <s v="SNM9"/>
    <m/>
    <x v="58"/>
    <s v="37600100"/>
    <s v="000037600100"/>
    <s v="000000047803"/>
    <s v="I"/>
    <s v="Dist-Mains-Stl"/>
    <s v="15001 - Mains Stl Bare Unprot"/>
    <m/>
    <n v="769"/>
    <n v="2698.29"/>
    <n v="1.72E-2"/>
    <n v="844.01"/>
    <x v="0"/>
    <x v="1"/>
    <n v="38.441176470588232"/>
    <n v="103725.44205882352"/>
  </r>
  <r>
    <s v="DPAA1"/>
    <s v="37600"/>
    <s v="15001"/>
    <x v="20"/>
    <s v="SYC0"/>
    <m/>
    <x v="58"/>
    <s v="37600100"/>
    <s v="000037600100"/>
    <s v="000000050882"/>
    <s v="I"/>
    <s v="Dist-Mains-Stl"/>
    <s v="15001 - Mains Stl Bare Unprot"/>
    <m/>
    <n v="319"/>
    <n v="792.25"/>
    <n v="1.72E-2"/>
    <n v="844.01"/>
    <x v="0"/>
    <x v="1"/>
    <n v="38.441176470588232"/>
    <n v="30455.022058823528"/>
  </r>
  <r>
    <s v="DPAA1"/>
    <s v="37600"/>
    <s v="15001"/>
    <x v="20"/>
    <s v="TBW8"/>
    <m/>
    <x v="58"/>
    <s v="37600100"/>
    <s v="000037600100"/>
    <s v="000000051571"/>
    <s v="I"/>
    <s v="Dist-Mains-Stl"/>
    <s v="15001 - Mains Stl Bare Unprot"/>
    <m/>
    <n v="155"/>
    <n v="594.07000000000005"/>
    <n v="1.72E-2"/>
    <n v="844.01"/>
    <x v="0"/>
    <x v="1"/>
    <n v="38.441176470588232"/>
    <n v="22836.749705882354"/>
  </r>
  <r>
    <s v="DPAA1"/>
    <s v="37600"/>
    <s v="15001"/>
    <x v="20"/>
    <s v="WVE8"/>
    <m/>
    <x v="58"/>
    <s v="37600100"/>
    <s v="000037600100"/>
    <s v="000000058141"/>
    <s v="I"/>
    <s v="Dist-Mains-Stl"/>
    <s v="15001 - Mains Stl Bare Unprot"/>
    <m/>
    <n v="425"/>
    <n v="918.44"/>
    <n v="1.72E-2"/>
    <n v="844.01"/>
    <x v="0"/>
    <x v="1"/>
    <n v="38.441176470588232"/>
    <n v="35305.914117647058"/>
  </r>
  <r>
    <s v="DPAA1"/>
    <s v="37600"/>
    <s v="15001"/>
    <x v="20"/>
    <s v="YOW8"/>
    <m/>
    <x v="58"/>
    <s v="37600100"/>
    <s v="000037600100"/>
    <s v="000000058829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20"/>
    <s v="BCM9"/>
    <m/>
    <x v="68"/>
    <s v="37600100"/>
    <s v="000037600100"/>
    <s v="000000001612"/>
    <s v="I"/>
    <s v="Dist-Mains-Stl"/>
    <s v="15001 - Mains Stl Bare Unprot"/>
    <m/>
    <n v="74"/>
    <n v="342.82"/>
    <n v="1.72E-2"/>
    <n v="832"/>
    <x v="0"/>
    <x v="1"/>
    <n v="35.324324324324323"/>
    <n v="12109.884864864864"/>
  </r>
  <r>
    <s v="DPAA1"/>
    <s v="37600"/>
    <s v="15001"/>
    <x v="20"/>
    <s v="BTM0"/>
    <m/>
    <x v="68"/>
    <s v="37600100"/>
    <s v="000037600100"/>
    <s v="000000003180"/>
    <s v="I"/>
    <s v="Dist-Mains-Stl"/>
    <s v="15001 - Mains Stl Bare Unprot"/>
    <m/>
    <n v="153"/>
    <n v="622.61"/>
    <n v="1.72E-2"/>
    <n v="832"/>
    <x v="0"/>
    <x v="1"/>
    <n v="35.324324324324323"/>
    <n v="21993.277567567566"/>
  </r>
  <r>
    <s v="DPAA1"/>
    <s v="37600"/>
    <s v="15001"/>
    <x v="20"/>
    <s v="CBC8"/>
    <m/>
    <x v="68"/>
    <s v="37600100"/>
    <s v="000037600100"/>
    <s v="000000004411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20"/>
    <s v="COE9"/>
    <m/>
    <x v="68"/>
    <s v="37600100"/>
    <s v="000037600100"/>
    <s v="000000007013"/>
    <s v="I"/>
    <s v="Dist-Mains-Stl"/>
    <s v="15001 - Mains Stl Bare Unprot"/>
    <m/>
    <n v="2653"/>
    <n v="8303.18"/>
    <n v="1.72E-2"/>
    <n v="832"/>
    <x v="0"/>
    <x v="1"/>
    <n v="35.324324324324323"/>
    <n v="293304.22324324324"/>
  </r>
  <r>
    <s v="DPAA1"/>
    <s v="37600"/>
    <s v="15001"/>
    <x v="20"/>
    <s v="DUC9"/>
    <m/>
    <x v="68"/>
    <s v="37600100"/>
    <s v="000037600100"/>
    <s v="000000011371"/>
    <s v="I"/>
    <s v="Dist-Mains-Stl"/>
    <s v="15001 - Mains Stl Bare Unprot"/>
    <m/>
    <n v="42"/>
    <n v="181.89"/>
    <n v="1.72E-2"/>
    <n v="832"/>
    <x v="0"/>
    <x v="1"/>
    <n v="35.324324324324323"/>
    <n v="6425.1413513513507"/>
  </r>
  <r>
    <s v="DPAA1"/>
    <s v="37600"/>
    <s v="15001"/>
    <x v="20"/>
    <s v="EBC8"/>
    <m/>
    <x v="68"/>
    <s v="37600100"/>
    <s v="000037600100"/>
    <s v="000000012353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20"/>
    <s v="ERE9"/>
    <m/>
    <x v="68"/>
    <s v="37600100"/>
    <s v="000037600100"/>
    <s v="000000014243"/>
    <s v="I"/>
    <s v="Dist-Mains-Stl"/>
    <s v="15001 - Mains Stl Bare Unprot"/>
    <m/>
    <n v="2056"/>
    <n v="7931.85"/>
    <n v="1.72E-2"/>
    <n v="832"/>
    <x v="0"/>
    <x v="1"/>
    <n v="35.324324324324323"/>
    <n v="280187.24189189187"/>
  </r>
  <r>
    <s v="DPAA1"/>
    <s v="37600"/>
    <s v="15001"/>
    <x v="20"/>
    <s v="FLM9"/>
    <m/>
    <x v="68"/>
    <s v="37600100"/>
    <s v="000037600100"/>
    <s v="000000018811"/>
    <s v="I"/>
    <s v="Dist-Mains-Stl"/>
    <s v="15001 - Mains Stl Bare Unprot"/>
    <m/>
    <n v="25"/>
    <n v="118.08"/>
    <n v="1.72E-2"/>
    <n v="832"/>
    <x v="0"/>
    <x v="1"/>
    <n v="35.324324324324323"/>
    <n v="4171.0962162162159"/>
  </r>
  <r>
    <s v="DPAA1"/>
    <s v="37600"/>
    <s v="15001"/>
    <x v="20"/>
    <s v="GRM8"/>
    <m/>
    <x v="68"/>
    <s v="37600100"/>
    <s v="000037600100"/>
    <s v="000000022960"/>
    <s v="I"/>
    <s v="Dist-Mains-Stl"/>
    <s v="15001 - Mains Stl Bare Unprot"/>
    <m/>
    <n v="581"/>
    <n v="1499.09"/>
    <n v="1.72E-2"/>
    <n v="832"/>
    <x v="0"/>
    <x v="1"/>
    <n v="35.324324324324323"/>
    <n v="52954.341351351344"/>
  </r>
  <r>
    <s v="DPAA1"/>
    <s v="37600"/>
    <s v="15001"/>
    <x v="20"/>
    <s v="HIM0"/>
    <m/>
    <x v="68"/>
    <s v="37600100"/>
    <s v="000037600100"/>
    <s v="000000026023"/>
    <s v="I"/>
    <s v="Dist-Mains-Stl"/>
    <s v="15001 - Mains Stl Bare Unprot"/>
    <m/>
    <n v="615"/>
    <n v="0"/>
    <n v="1.72E-2"/>
    <n v="832"/>
    <x v="0"/>
    <x v="0"/>
    <n v="35.324324324324323"/>
    <n v="0"/>
  </r>
  <r>
    <s v="DPAA1"/>
    <s v="37600"/>
    <s v="15001"/>
    <x v="20"/>
    <s v="JBE8"/>
    <m/>
    <x v="68"/>
    <s v="37600100"/>
    <s v="000037600100"/>
    <s v="000000027772"/>
    <s v="I"/>
    <s v="Dist-Mains-Stl"/>
    <s v="15001 - Mains Stl Bare Unprot"/>
    <m/>
    <n v="2"/>
    <n v="4.62"/>
    <n v="1.72E-2"/>
    <n v="832"/>
    <x v="0"/>
    <x v="1"/>
    <n v="35.324324324324323"/>
    <n v="163.19837837837838"/>
  </r>
  <r>
    <s v="DPAA1"/>
    <s v="37600"/>
    <s v="15001"/>
    <x v="20"/>
    <s v="MCE0"/>
    <m/>
    <x v="68"/>
    <s v="37600100"/>
    <s v="000037600100"/>
    <s v="000000030530"/>
    <s v="I"/>
    <s v="Dist-Mains-Stl"/>
    <s v="15001 - Mains Stl Bare Unprot"/>
    <m/>
    <n v="1306"/>
    <n v="2873.38"/>
    <n v="1.72E-2"/>
    <n v="832"/>
    <x v="0"/>
    <x v="1"/>
    <n v="35.324324324324323"/>
    <n v="101500.20702702702"/>
  </r>
  <r>
    <s v="DPAA1"/>
    <s v="37600"/>
    <s v="15001"/>
    <x v="20"/>
    <s v="MEC9"/>
    <m/>
    <x v="68"/>
    <s v="37600100"/>
    <s v="000037600100"/>
    <s v="000000032654"/>
    <s v="I"/>
    <s v="Dist-Mains-Stl"/>
    <s v="15001 - Mains Stl Bare Unprot"/>
    <m/>
    <n v="68"/>
    <n v="266.2"/>
    <n v="1.72E-2"/>
    <n v="832"/>
    <x v="0"/>
    <x v="1"/>
    <n v="35.324324324324323"/>
    <n v="9403.3351351351339"/>
  </r>
  <r>
    <s v="DPAA1"/>
    <s v="37600"/>
    <s v="15001"/>
    <x v="20"/>
    <s v="OCV9"/>
    <m/>
    <x v="68"/>
    <s v="37600100"/>
    <s v="000037600100"/>
    <s v="000000036162"/>
    <s v="I"/>
    <s v="Dist-Mains-Stl"/>
    <s v="15001 - Mains Stl Bare Unprot"/>
    <m/>
    <n v="314"/>
    <n v="613.71"/>
    <n v="1.72E-2"/>
    <n v="832"/>
    <x v="0"/>
    <x v="1"/>
    <n v="35.324324324324323"/>
    <n v="21678.891081081081"/>
  </r>
  <r>
    <s v="DPAA1"/>
    <s v="37600"/>
    <s v="15001"/>
    <x v="20"/>
    <s v="SAC0"/>
    <m/>
    <x v="68"/>
    <s v="37600100"/>
    <s v="000037600100"/>
    <s v="000000042162"/>
    <s v="I"/>
    <s v="Dist-Mains-Stl"/>
    <s v="15001 - Mains Stl Bare Unprot"/>
    <m/>
    <n v="806"/>
    <n v="2374.81"/>
    <n v="1.72E-2"/>
    <n v="832"/>
    <x v="0"/>
    <x v="1"/>
    <n v="35.324324324324323"/>
    <n v="83888.558648648643"/>
  </r>
  <r>
    <s v="DPAA1"/>
    <s v="37600"/>
    <s v="15001"/>
    <x v="20"/>
    <s v="SAV0"/>
    <m/>
    <x v="68"/>
    <s v="37600100"/>
    <s v="000037600100"/>
    <s v="000000042650"/>
    <s v="I"/>
    <s v="Dist-Mains-Stl"/>
    <s v="15001 - Mains Stl Bare Unprot"/>
    <m/>
    <n v="73"/>
    <n v="381.17"/>
    <n v="1.72E-2"/>
    <n v="832"/>
    <x v="0"/>
    <x v="1"/>
    <n v="35.324324324324323"/>
    <n v="13464.572702702702"/>
  </r>
  <r>
    <s v="DPAA1"/>
    <s v="37600"/>
    <s v="15001"/>
    <x v="20"/>
    <s v="SBE9"/>
    <m/>
    <x v="68"/>
    <s v="37600100"/>
    <s v="000037600100"/>
    <s v="000000043228"/>
    <s v="I"/>
    <s v="Dist-Mains-Stl"/>
    <s v="15001 - Mains Stl Bare Unprot"/>
    <m/>
    <n v="7"/>
    <n v="178.08"/>
    <n v="1.72E-2"/>
    <n v="832"/>
    <x v="0"/>
    <x v="1"/>
    <n v="35.324324324324323"/>
    <n v="6290.555675675676"/>
  </r>
  <r>
    <s v="DPAA1"/>
    <s v="37600"/>
    <s v="15001"/>
    <x v="20"/>
    <s v="SBM8"/>
    <m/>
    <x v="68"/>
    <s v="37600100"/>
    <s v="000037600100"/>
    <s v="000000044691"/>
    <s v="I"/>
    <s v="Dist-Mains-Stl"/>
    <s v="15001 - Mains Stl Bare Unprot"/>
    <m/>
    <n v="229"/>
    <n v="569.66"/>
    <n v="1.72E-2"/>
    <n v="832"/>
    <x v="0"/>
    <x v="1"/>
    <n v="35.324324324324323"/>
    <n v="20122.854594594592"/>
  </r>
  <r>
    <s v="DPAA1"/>
    <s v="37600"/>
    <s v="15001"/>
    <x v="20"/>
    <s v="SNM9"/>
    <m/>
    <x v="68"/>
    <s v="37600100"/>
    <s v="000037600100"/>
    <s v="000000047804"/>
    <s v="I"/>
    <s v="Dist-Mains-Stl"/>
    <s v="15001 - Mains Stl Bare Unprot"/>
    <m/>
    <n v="4124"/>
    <n v="13758.93"/>
    <n v="1.72E-2"/>
    <n v="832"/>
    <x v="0"/>
    <x v="1"/>
    <n v="35.324324324324323"/>
    <n v="486024.90567567566"/>
  </r>
  <r>
    <s v="DPAA1"/>
    <s v="37600"/>
    <s v="15001"/>
    <x v="20"/>
    <s v="COE9"/>
    <m/>
    <x v="27"/>
    <s v="37600100"/>
    <s v="000037600100"/>
    <s v="000000007014"/>
    <s v="I"/>
    <s v="Dist-Mains-Stl"/>
    <s v="15001 - Mains Stl Bare Unprot"/>
    <m/>
    <n v="2371"/>
    <n v="8136.91"/>
    <n v="1.72E-2"/>
    <n v="820"/>
    <x v="0"/>
    <x v="1"/>
    <n v="33.512820512820511"/>
    <n v="272690.80435897433"/>
  </r>
  <r>
    <s v="DPAA1"/>
    <s v="37600"/>
    <s v="15001"/>
    <x v="20"/>
    <s v="DUC9"/>
    <m/>
    <x v="27"/>
    <s v="37600100"/>
    <s v="000037600100"/>
    <s v="000000011372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20"/>
    <s v="ERE9"/>
    <m/>
    <x v="27"/>
    <s v="37600100"/>
    <s v="000037600100"/>
    <s v="000000014244"/>
    <s v="I"/>
    <s v="Dist-Mains-Stl"/>
    <s v="15001 - Mains Stl Bare Unprot"/>
    <m/>
    <n v="1652"/>
    <n v="4386.53"/>
    <n v="1.72E-2"/>
    <n v="820"/>
    <x v="0"/>
    <x v="1"/>
    <n v="33.512820512820511"/>
    <n v="147004.99256410255"/>
  </r>
  <r>
    <s v="DPAA1"/>
    <s v="37600"/>
    <s v="15001"/>
    <x v="20"/>
    <s v="GFE0"/>
    <m/>
    <x v="27"/>
    <s v="37600100"/>
    <s v="000037600100"/>
    <s v="000000021911"/>
    <s v="I"/>
    <s v="Dist-Mains-Stl"/>
    <s v="15001 - Mains Stl Bare Unprot"/>
    <m/>
    <n v="10666"/>
    <n v="26337.37"/>
    <n v="1.72E-2"/>
    <n v="820"/>
    <x v="0"/>
    <x v="1"/>
    <n v="33.512820512820511"/>
    <n v="882639.55358974356"/>
  </r>
  <r>
    <s v="DPAA1"/>
    <s v="37600"/>
    <s v="15001"/>
    <x v="20"/>
    <s v="GRM8"/>
    <m/>
    <x v="27"/>
    <s v="37600100"/>
    <s v="000037600100"/>
    <s v="000000022961"/>
    <s v="I"/>
    <s v="Dist-Mains-Stl"/>
    <s v="15001 - Mains Stl Bare Unprot"/>
    <m/>
    <n v="165"/>
    <n v="761.61"/>
    <n v="1.72E-2"/>
    <n v="820"/>
    <x v="0"/>
    <x v="1"/>
    <n v="33.512820512820511"/>
    <n v="25523.699230769231"/>
  </r>
  <r>
    <s v="DPAA1"/>
    <s v="37600"/>
    <s v="15001"/>
    <x v="20"/>
    <s v="HEM0"/>
    <m/>
    <x v="27"/>
    <s v="37600100"/>
    <s v="000037600100"/>
    <s v="000000025335"/>
    <s v="I"/>
    <s v="Dist-Mains-Stl"/>
    <s v="15001 - Mains Stl Bare Unprot"/>
    <m/>
    <n v="311"/>
    <n v="698.39"/>
    <n v="1.72E-2"/>
    <n v="820"/>
    <x v="0"/>
    <x v="1"/>
    <n v="33.512820512820511"/>
    <n v="23405.018717948715"/>
  </r>
  <r>
    <s v="DPAA1"/>
    <s v="37600"/>
    <s v="15001"/>
    <x v="20"/>
    <s v="HIM0"/>
    <m/>
    <x v="27"/>
    <s v="37600100"/>
    <s v="000037600100"/>
    <s v="000000026024"/>
    <s v="I"/>
    <s v="Dist-Mains-Stl"/>
    <s v="15001 - Mains Stl Bare Unprot"/>
    <m/>
    <n v="618"/>
    <n v="1708.72"/>
    <n v="1.72E-2"/>
    <n v="820"/>
    <x v="0"/>
    <x v="1"/>
    <n v="33.512820512820511"/>
    <n v="57264.026666666665"/>
  </r>
  <r>
    <s v="DPAA1"/>
    <s v="37600"/>
    <s v="15001"/>
    <x v="20"/>
    <s v="LPE0"/>
    <m/>
    <x v="27"/>
    <s v="37600100"/>
    <s v="000037600100"/>
    <s v="000000029586"/>
    <s v="I"/>
    <s v="Dist-Mains-Stl"/>
    <s v="15001 - Mains Stl Bare Unprot"/>
    <m/>
    <n v="1042"/>
    <n v="2003.91"/>
    <n v="1.72E-2"/>
    <n v="820"/>
    <x v="0"/>
    <x v="1"/>
    <n v="33.512820512820511"/>
    <n v="67156.676153846158"/>
  </r>
  <r>
    <s v="DPAA1"/>
    <s v="37600"/>
    <s v="15001"/>
    <x v="20"/>
    <s v="MCE0"/>
    <m/>
    <x v="27"/>
    <s v="37600100"/>
    <s v="000037600100"/>
    <s v="000000030531"/>
    <s v="I"/>
    <s v="Dist-Mains-Stl"/>
    <s v="15001 - Mains Stl Bare Unprot"/>
    <m/>
    <n v="3091"/>
    <n v="5881.69"/>
    <n v="1.72E-2"/>
    <n v="820"/>
    <x v="0"/>
    <x v="1"/>
    <n v="33.512820512820511"/>
    <n v="197112.02128205125"/>
  </r>
  <r>
    <s v="DPAA1"/>
    <s v="37600"/>
    <s v="15001"/>
    <x v="20"/>
    <s v="MEC9"/>
    <m/>
    <x v="27"/>
    <s v="37600100"/>
    <s v="000037600100"/>
    <s v="000000032655"/>
    <s v="I"/>
    <s v="Dist-Mains-Stl"/>
    <s v="15001 - Mains Stl Bare Unprot"/>
    <m/>
    <n v="12"/>
    <n v="34.17"/>
    <n v="1.72E-2"/>
    <n v="820"/>
    <x v="0"/>
    <x v="1"/>
    <n v="33.512820512820511"/>
    <n v="1145.1330769230769"/>
  </r>
  <r>
    <s v="DPAA1"/>
    <s v="37600"/>
    <s v="15001"/>
    <x v="20"/>
    <s v="NEE0"/>
    <m/>
    <x v="27"/>
    <s v="37600100"/>
    <s v="000037600100"/>
    <s v="000000034963"/>
    <s v="I"/>
    <s v="Dist-Mains-Stl"/>
    <s v="15001 - Mains Stl Bare Unprot"/>
    <m/>
    <n v="9920"/>
    <n v="24879.52"/>
    <n v="1.72E-2"/>
    <n v="820"/>
    <x v="0"/>
    <x v="1"/>
    <n v="33.512820512820511"/>
    <n v="833782.88820512814"/>
  </r>
  <r>
    <s v="DPAA1"/>
    <s v="37600"/>
    <s v="15001"/>
    <x v="20"/>
    <s v="OCV9"/>
    <m/>
    <x v="27"/>
    <s v="37600100"/>
    <s v="000037600100"/>
    <s v="000000036163"/>
    <s v="I"/>
    <s v="Dist-Mains-Stl"/>
    <s v="15001 - Mains Stl Bare Unprot"/>
    <m/>
    <n v="386"/>
    <n v="1170.1400000000001"/>
    <n v="1.72E-2"/>
    <n v="820"/>
    <x v="0"/>
    <x v="1"/>
    <n v="33.512820512820511"/>
    <n v="39214.691794871796"/>
  </r>
  <r>
    <s v="DPAA1"/>
    <s v="37600"/>
    <s v="15001"/>
    <x v="20"/>
    <s v="SBE9"/>
    <m/>
    <x v="27"/>
    <s v="37600100"/>
    <s v="000037600100"/>
    <s v="000000043229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20"/>
    <s v="SNM9"/>
    <m/>
    <x v="27"/>
    <s v="37600100"/>
    <s v="000037600100"/>
    <s v="000000047805"/>
    <s v="I"/>
    <s v="Dist-Mains-Stl"/>
    <s v="15001 - Mains Stl Bare Unprot"/>
    <m/>
    <n v="1181"/>
    <n v="3896.32"/>
    <n v="1.72E-2"/>
    <n v="820"/>
    <x v="0"/>
    <x v="1"/>
    <n v="33.512820512820511"/>
    <n v="130576.67282051282"/>
  </r>
  <r>
    <s v="DPAA1"/>
    <s v="37600"/>
    <s v="15001"/>
    <x v="20"/>
    <s v="SYJ8"/>
    <m/>
    <x v="27"/>
    <s v="37600100"/>
    <s v="000037600100"/>
    <s v="000000051413"/>
    <s v="I"/>
    <s v="Dist-Mains-Stl"/>
    <s v="15001 - Mains Stl Bare Unprot"/>
    <m/>
    <n v="378"/>
    <n v="1564.65"/>
    <n v="1.72E-2"/>
    <n v="820"/>
    <x v="0"/>
    <x v="1"/>
    <n v="33.512820512820511"/>
    <n v="52435.834615384614"/>
  </r>
  <r>
    <s v="DPAA1"/>
    <s v="37600"/>
    <s v="15001"/>
    <x v="20"/>
    <s v="TBW8"/>
    <m/>
    <x v="27"/>
    <s v="37600100"/>
    <s v="000037600100"/>
    <s v="000000051572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20"/>
    <s v="VGE0"/>
    <m/>
    <x v="27"/>
    <s v="37600100"/>
    <s v="000037600100"/>
    <s v="000000053938"/>
    <s v="I"/>
    <s v="Dist-Mains-Stl"/>
    <s v="15001 - Mains Stl Bare Unprot"/>
    <m/>
    <n v="9848"/>
    <n v="24394.05"/>
    <n v="1.72E-2"/>
    <n v="820"/>
    <x v="0"/>
    <x v="1"/>
    <n v="33.512820512820511"/>
    <n v="817513.41923076916"/>
  </r>
  <r>
    <s v="DPAA1"/>
    <s v="37600"/>
    <s v="15001"/>
    <x v="20"/>
    <s v="WVE8"/>
    <m/>
    <x v="27"/>
    <s v="37600100"/>
    <s v="000037600100"/>
    <s v="000000058142"/>
    <s v="I"/>
    <s v="Dist-Mains-Stl"/>
    <s v="15001 - Mains Stl Bare Unprot"/>
    <m/>
    <n v="483"/>
    <n v="1016.45"/>
    <n v="1.72E-2"/>
    <n v="820"/>
    <x v="0"/>
    <x v="1"/>
    <n v="33.512820512820511"/>
    <n v="34064.106410256412"/>
  </r>
  <r>
    <s v="DPAA1"/>
    <s v="37600"/>
    <s v="15001"/>
    <x v="20"/>
    <s v="BCM9"/>
    <m/>
    <x v="28"/>
    <s v="37600100"/>
    <s v="000037600100"/>
    <s v="000000001613"/>
    <s v="I"/>
    <s v="Dist-Mains-Stl"/>
    <s v="15001 - Mains Stl Bare Unprot"/>
    <m/>
    <n v="643"/>
    <n v="3253.67"/>
    <n v="1.72E-2"/>
    <n v="807.99"/>
    <x v="0"/>
    <x v="1"/>
    <n v="31.878048780487806"/>
    <n v="103720.65097560977"/>
  </r>
  <r>
    <s v="DPAA1"/>
    <s v="37600"/>
    <s v="15001"/>
    <x v="20"/>
    <s v="BWJ8"/>
    <m/>
    <x v="28"/>
    <s v="37600100"/>
    <s v="000037600100"/>
    <s v="000000003885"/>
    <s v="I"/>
    <s v="Dist-Mains-Stl"/>
    <s v="15001 - Mains Stl Bare Unprot"/>
    <m/>
    <n v="135"/>
    <n v="396.89"/>
    <n v="1.72E-2"/>
    <n v="807.99"/>
    <x v="0"/>
    <x v="1"/>
    <n v="31.878048780487806"/>
    <n v="12652.078780487805"/>
  </r>
  <r>
    <s v="DPAA1"/>
    <s v="37600"/>
    <s v="15001"/>
    <x v="20"/>
    <s v="CNC8"/>
    <m/>
    <x v="28"/>
    <s v="37600100"/>
    <s v="000037600100"/>
    <s v="000000006200"/>
    <s v="I"/>
    <s v="Dist-Mains-Stl"/>
    <s v="15001 - Mains Stl Bare Unprot"/>
    <m/>
    <n v="149"/>
    <n v="483.2"/>
    <n v="1.72E-2"/>
    <n v="807.99"/>
    <x v="0"/>
    <x v="1"/>
    <n v="31.878048780487806"/>
    <n v="15403.473170731708"/>
  </r>
  <r>
    <s v="DPAA1"/>
    <s v="37600"/>
    <s v="15001"/>
    <x v="20"/>
    <s v="CRV0"/>
    <m/>
    <x v="28"/>
    <s v="37600100"/>
    <s v="000037600100"/>
    <s v="000000008450"/>
    <s v="I"/>
    <s v="Dist-Mains-Stl"/>
    <s v="15001 - Mains Stl Bare Unprot"/>
    <m/>
    <n v="194"/>
    <n v="791.68"/>
    <n v="1.72E-2"/>
    <n v="807.99"/>
    <x v="0"/>
    <x v="1"/>
    <n v="31.878048780487806"/>
    <n v="25237.213658536584"/>
  </r>
  <r>
    <s v="DPAA1"/>
    <s v="37600"/>
    <s v="15001"/>
    <x v="20"/>
    <s v="CSC8"/>
    <m/>
    <x v="28"/>
    <s v="37600100"/>
    <s v="000037600100"/>
    <s v="000000009138"/>
    <s v="I"/>
    <s v="Dist-Mains-Stl"/>
    <s v="15001 - Mains Stl Bare Unprot"/>
    <m/>
    <n v="3399"/>
    <n v="10276.65"/>
    <n v="1.72E-2"/>
    <n v="807.99"/>
    <x v="0"/>
    <x v="1"/>
    <n v="31.878048780487806"/>
    <n v="327599.55"/>
  </r>
  <r>
    <s v="DPAA1"/>
    <s v="37600"/>
    <s v="15001"/>
    <x v="20"/>
    <s v="DUC9"/>
    <m/>
    <x v="28"/>
    <s v="37600100"/>
    <s v="000037600100"/>
    <s v="000000011373"/>
    <s v="I"/>
    <s v="Dist-Mains-Stl"/>
    <s v="15001 - Mains Stl Bare Unprot"/>
    <m/>
    <n v="238"/>
    <n v="894"/>
    <n v="1.72E-2"/>
    <n v="807.99"/>
    <x v="0"/>
    <x v="1"/>
    <n v="31.878048780487806"/>
    <n v="28498.975609756097"/>
  </r>
  <r>
    <s v="DPAA1"/>
    <s v="37600"/>
    <s v="15001"/>
    <x v="20"/>
    <s v="EBC8"/>
    <m/>
    <x v="28"/>
    <s v="37600100"/>
    <s v="000037600100"/>
    <s v="000000012354"/>
    <s v="I"/>
    <s v="Dist-Mains-Stl"/>
    <s v="15001 - Mains Stl Bare Unprot"/>
    <m/>
    <n v="45"/>
    <n v="185.74"/>
    <n v="1.72E-2"/>
    <n v="807.99"/>
    <x v="0"/>
    <x v="1"/>
    <n v="31.878048780487806"/>
    <n v="5921.0287804878053"/>
  </r>
  <r>
    <s v="DPAA1"/>
    <s v="37600"/>
    <s v="15001"/>
    <x v="20"/>
    <s v="EDE8"/>
    <m/>
    <x v="28"/>
    <s v="37600100"/>
    <s v="000037600100"/>
    <s v="000000012959"/>
    <s v="I"/>
    <s v="Dist-Mains-Stl"/>
    <s v="15001 - Mains Stl Bare Unprot"/>
    <m/>
    <n v="1186"/>
    <n v="3709.54"/>
    <n v="1.72E-2"/>
    <n v="807.99"/>
    <x v="0"/>
    <x v="1"/>
    <n v="31.878048780487806"/>
    <n v="118252.89707317074"/>
  </r>
  <r>
    <s v="DPAA1"/>
    <s v="37600"/>
    <s v="15001"/>
    <x v="20"/>
    <s v="ERE9"/>
    <m/>
    <x v="28"/>
    <s v="37600100"/>
    <s v="000037600100"/>
    <s v="000000014245"/>
    <s v="I"/>
    <s v="Dist-Mains-Stl"/>
    <s v="15001 - Mains Stl Bare Unprot"/>
    <m/>
    <n v="4811"/>
    <n v="11914.74"/>
    <n v="1.72E-2"/>
    <n v="807.99"/>
    <x v="0"/>
    <x v="1"/>
    <n v="31.878048780487806"/>
    <n v="379818.66292682925"/>
  </r>
  <r>
    <s v="DPAA1"/>
    <s v="37600"/>
    <s v="15001"/>
    <x v="20"/>
    <s v="FJJ8"/>
    <m/>
    <x v="28"/>
    <s v="37600100"/>
    <s v="000037600100"/>
    <s v="000000018457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20"/>
    <s v="FLM9"/>
    <m/>
    <x v="28"/>
    <s v="37600100"/>
    <s v="000037600100"/>
    <s v="000000018812"/>
    <s v="I"/>
    <s v="Dist-Mains-Stl"/>
    <s v="15001 - Mains Stl Bare Unprot"/>
    <m/>
    <n v="552"/>
    <n v="1632.67"/>
    <n v="1.72E-2"/>
    <n v="807.99"/>
    <x v="0"/>
    <x v="1"/>
    <n v="31.878048780487806"/>
    <n v="52046.33390243903"/>
  </r>
  <r>
    <s v="DPAA1"/>
    <s v="37600"/>
    <s v="15001"/>
    <x v="20"/>
    <s v="FRM8"/>
    <m/>
    <x v="28"/>
    <s v="37600100"/>
    <s v="000037600100"/>
    <s v="000000019525"/>
    <s v="I"/>
    <s v="Dist-Mains-Stl"/>
    <s v="15001 - Mains Stl Bare Unprot"/>
    <m/>
    <n v="635"/>
    <n v="2251.6999999999998"/>
    <n v="1.72E-2"/>
    <n v="807.99"/>
    <x v="0"/>
    <x v="1"/>
    <n v="31.878048780487806"/>
    <n v="71779.802439024381"/>
  </r>
  <r>
    <s v="DPAA1"/>
    <s v="37600"/>
    <s v="15001"/>
    <x v="20"/>
    <s v="GRM8"/>
    <m/>
    <x v="28"/>
    <s v="37600100"/>
    <s v="000037600100"/>
    <s v="000000022962"/>
    <s v="I"/>
    <s v="Dist-Mains-Stl"/>
    <s v="15001 - Mains Stl Bare Unprot"/>
    <m/>
    <n v="222"/>
    <n v="1231.03"/>
    <n v="1.72E-2"/>
    <n v="807.99"/>
    <x v="0"/>
    <x v="1"/>
    <n v="31.878048780487806"/>
    <n v="39242.834390243901"/>
  </r>
  <r>
    <s v="DPAA1"/>
    <s v="37600"/>
    <s v="15001"/>
    <x v="20"/>
    <s v="HBE0"/>
    <m/>
    <x v="28"/>
    <s v="37600100"/>
    <s v="000037600100"/>
    <s v="000000024475"/>
    <s v="I"/>
    <s v="Dist-Mains-Stl"/>
    <s v="15001 - Mains Stl Bare Unprot"/>
    <m/>
    <n v="1779"/>
    <n v="4211.1000000000004"/>
    <n v="1.72E-2"/>
    <n v="807.99"/>
    <x v="0"/>
    <x v="1"/>
    <n v="31.878048780487806"/>
    <n v="134241.65121951222"/>
  </r>
  <r>
    <s v="DPAA1"/>
    <s v="37600"/>
    <s v="15001"/>
    <x v="20"/>
    <s v="HIM0"/>
    <m/>
    <x v="28"/>
    <s v="37600100"/>
    <s v="000037600100"/>
    <s v="000000026025"/>
    <s v="I"/>
    <s v="Dist-Mains-Stl"/>
    <s v="15001 - Mains Stl Bare Unprot"/>
    <m/>
    <n v="1685"/>
    <n v="5406.05"/>
    <n v="1.72E-2"/>
    <n v="807.99"/>
    <x v="0"/>
    <x v="1"/>
    <n v="31.878048780487806"/>
    <n v="172334.32560975611"/>
  </r>
  <r>
    <s v="DPAA1"/>
    <s v="37600"/>
    <s v="15001"/>
    <x v="20"/>
    <s v="MCE0"/>
    <m/>
    <x v="28"/>
    <s v="37600100"/>
    <s v="000037600100"/>
    <s v="000000030532"/>
    <s v="I"/>
    <s v="Dist-Mains-Stl"/>
    <s v="15001 - Mains Stl Bare Unprot"/>
    <m/>
    <n v="277"/>
    <n v="703.26"/>
    <n v="1.72E-2"/>
    <n v="807.99"/>
    <x v="0"/>
    <x v="1"/>
    <n v="31.878048780487806"/>
    <n v="22418.556585365855"/>
  </r>
  <r>
    <s v="DPAA1"/>
    <s v="37600"/>
    <s v="15001"/>
    <x v="20"/>
    <s v="MEC9"/>
    <m/>
    <x v="28"/>
    <s v="37600100"/>
    <s v="000037600100"/>
    <s v="000000032656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20"/>
    <s v="OCV9"/>
    <m/>
    <x v="28"/>
    <s v="37600100"/>
    <s v="000037600100"/>
    <s v="000000036164"/>
    <s v="I"/>
    <s v="Dist-Mains-Stl"/>
    <s v="15001 - Mains Stl Bare Unprot"/>
    <m/>
    <n v="581"/>
    <n v="2698.9"/>
    <n v="1.72E-2"/>
    <n v="807.99"/>
    <x v="0"/>
    <x v="1"/>
    <n v="31.878048780487806"/>
    <n v="86035.665853658546"/>
  </r>
  <r>
    <s v="DPAA1"/>
    <s v="37600"/>
    <s v="15001"/>
    <x v="20"/>
    <s v="POV8"/>
    <m/>
    <x v="28"/>
    <s v="37600100"/>
    <s v="000037600100"/>
    <s v="000000039257"/>
    <s v="I"/>
    <s v="Dist-Mains-Stl"/>
    <s v="15001 - Mains Stl Bare Unprot"/>
    <m/>
    <n v="126"/>
    <n v="541.57000000000005"/>
    <n v="1.72E-2"/>
    <n v="807.99"/>
    <x v="0"/>
    <x v="1"/>
    <n v="31.878048780487806"/>
    <n v="17264.194878048784"/>
  </r>
  <r>
    <s v="DPAA1"/>
    <s v="37600"/>
    <s v="15001"/>
    <x v="20"/>
    <s v="SAC0"/>
    <m/>
    <x v="28"/>
    <s v="37600100"/>
    <s v="000037600100"/>
    <s v="000000042163"/>
    <s v="I"/>
    <s v="Dist-Mains-Stl"/>
    <s v="15001 - Mains Stl Bare Unprot"/>
    <m/>
    <n v="47017"/>
    <n v="113418.22"/>
    <n v="1.72E-2"/>
    <n v="807.99"/>
    <x v="0"/>
    <x v="1"/>
    <n v="31.878048780487806"/>
    <n v="3615551.5497560976"/>
  </r>
  <r>
    <s v="DPAA1"/>
    <s v="37600"/>
    <s v="15001"/>
    <x v="20"/>
    <s v="SBE9"/>
    <m/>
    <x v="28"/>
    <s v="37600100"/>
    <s v="000037600100"/>
    <s v="000000043230"/>
    <s v="I"/>
    <s v="Dist-Mains-Stl"/>
    <s v="15001 - Mains Stl Bare Unprot"/>
    <m/>
    <n v="10"/>
    <n v="57.15"/>
    <n v="1.72E-2"/>
    <n v="807.99"/>
    <x v="0"/>
    <x v="1"/>
    <n v="31.878048780487806"/>
    <n v="1821.830487804878"/>
  </r>
  <r>
    <s v="DPAA1"/>
    <s v="37600"/>
    <s v="15001"/>
    <x v="20"/>
    <s v="SHM8"/>
    <m/>
    <x v="28"/>
    <s v="37600100"/>
    <s v="000037600100"/>
    <s v="000000046431"/>
    <s v="I"/>
    <s v="Dist-Mains-Stl"/>
    <s v="15001 - Mains Stl Bare Unprot"/>
    <m/>
    <n v="165"/>
    <n v="486.91"/>
    <n v="1.72E-2"/>
    <n v="807.99"/>
    <x v="0"/>
    <x v="1"/>
    <n v="31.878048780487806"/>
    <n v="15521.740731707318"/>
  </r>
  <r>
    <s v="DPAA1"/>
    <s v="37600"/>
    <s v="15001"/>
    <x v="20"/>
    <s v="SNM9"/>
    <m/>
    <x v="28"/>
    <s v="37600100"/>
    <s v="000037600100"/>
    <s v="000000047806"/>
    <s v="I"/>
    <s v="Dist-Mains-Stl"/>
    <s v="15001 - Mains Stl Bare Unprot"/>
    <m/>
    <n v="954"/>
    <n v="3077.58"/>
    <n v="1.72E-2"/>
    <n v="807.99"/>
    <x v="0"/>
    <x v="1"/>
    <n v="31.878048780487806"/>
    <n v="98107.245365853654"/>
  </r>
  <r>
    <s v="DPAA1"/>
    <s v="37600"/>
    <s v="15001"/>
    <x v="20"/>
    <s v="TIC9"/>
    <m/>
    <x v="28"/>
    <s v="37600100"/>
    <s v="000037600100"/>
    <s v="000000051888"/>
    <s v="I"/>
    <s v="Dist-Mains-Stl"/>
    <s v="15001 - Mains Stl Bare Unprot"/>
    <m/>
    <n v="194"/>
    <n v="804.87"/>
    <n v="1.72E-2"/>
    <n v="807.99"/>
    <x v="0"/>
    <x v="1"/>
    <n v="31.878048780487806"/>
    <n v="25657.685121951221"/>
  </r>
  <r>
    <s v="DPAA1"/>
    <s v="37600"/>
    <s v="15001"/>
    <x v="20"/>
    <s v="UCE8"/>
    <m/>
    <x v="28"/>
    <s v="37600100"/>
    <s v="000037600100"/>
    <s v="000000052847"/>
    <s v="I"/>
    <s v="Dist-Mains-Stl"/>
    <s v="15001 - Mains Stl Bare Unprot"/>
    <m/>
    <n v="5538"/>
    <n v="20927.169999999998"/>
    <n v="1.72E-2"/>
    <n v="807.99"/>
    <x v="0"/>
    <x v="1"/>
    <n v="31.878048780487806"/>
    <n v="667117.34609756095"/>
  </r>
  <r>
    <s v="DPAA1"/>
    <s v="37600"/>
    <s v="15001"/>
    <x v="20"/>
    <s v="UTE0"/>
    <m/>
    <x v="28"/>
    <s v="37600100"/>
    <s v="000037600100"/>
    <s v="000000053235"/>
    <s v="I"/>
    <s v="Dist-Mains-Stl"/>
    <s v="15001 - Mains Stl Bare Unprot"/>
    <m/>
    <n v="1062"/>
    <n v="2808.69"/>
    <n v="1.72E-2"/>
    <n v="807.99"/>
    <x v="0"/>
    <x v="1"/>
    <n v="31.878048780487806"/>
    <n v="89535.556829268302"/>
  </r>
  <r>
    <s v="DPAA1"/>
    <s v="37600"/>
    <s v="15001"/>
    <x v="20"/>
    <s v="VBC8"/>
    <m/>
    <x v="28"/>
    <s v="37600100"/>
    <s v="000037600100"/>
    <s v="000000053591"/>
    <s v="I"/>
    <s v="Dist-Mains-Stl"/>
    <s v="15001 - Mains Stl Bare Unprot"/>
    <m/>
    <n v="531"/>
    <n v="1473.83"/>
    <n v="1.72E-2"/>
    <n v="807.99"/>
    <x v="0"/>
    <x v="1"/>
    <n v="31.878048780487806"/>
    <n v="46982.824634146338"/>
  </r>
  <r>
    <s v="DPAA1"/>
    <s v="37600"/>
    <s v="15001"/>
    <x v="20"/>
    <s v="WBC8"/>
    <m/>
    <x v="28"/>
    <s v="37600100"/>
    <s v="000037600100"/>
    <s v="000000054245"/>
    <s v="I"/>
    <s v="Dist-Mains-Stl"/>
    <s v="15001 - Mains Stl Bare Unprot"/>
    <m/>
    <n v="3748"/>
    <n v="8845.66"/>
    <n v="1.72E-2"/>
    <n v="807.99"/>
    <x v="0"/>
    <x v="1"/>
    <n v="31.878048780487806"/>
    <n v="281982.38097560976"/>
  </r>
  <r>
    <s v="DPAA1"/>
    <s v="37600"/>
    <s v="15001"/>
    <x v="20"/>
    <s v="YOW8"/>
    <m/>
    <x v="28"/>
    <s v="37600100"/>
    <s v="000037600100"/>
    <s v="000000058830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20"/>
    <s v="CBC8"/>
    <m/>
    <x v="29"/>
    <s v="37600100"/>
    <s v="000037600100"/>
    <s v="000000004412"/>
    <s v="I"/>
    <s v="Dist-Mains-Stl"/>
    <s v="15001 - Mains Stl Bare Unprot"/>
    <m/>
    <n v="40"/>
    <n v="170.71"/>
    <n v="1.72E-2"/>
    <n v="795.95"/>
    <x v="0"/>
    <x v="1"/>
    <n v="30.395348837209301"/>
    <n v="5188.79"/>
  </r>
  <r>
    <s v="DPAA1"/>
    <s v="37600"/>
    <s v="15001"/>
    <x v="20"/>
    <s v="CLC8"/>
    <m/>
    <x v="29"/>
    <s v="37600100"/>
    <s v="000037600100"/>
    <s v="000000005581"/>
    <s v="I"/>
    <s v="Dist-Mains-Stl"/>
    <s v="15001 - Mains Stl Bare Unprot"/>
    <m/>
    <n v="3257"/>
    <n v="11147.64"/>
    <n v="1.72E-2"/>
    <n v="795.95"/>
    <x v="0"/>
    <x v="1"/>
    <n v="30.395348837209301"/>
    <n v="338836.40651162789"/>
  </r>
  <r>
    <s v="DPAA1"/>
    <s v="37600"/>
    <s v="15001"/>
    <x v="20"/>
    <s v="COC8"/>
    <m/>
    <x v="29"/>
    <s v="37600100"/>
    <s v="000037600100"/>
    <s v="000000006775"/>
    <s v="I"/>
    <s v="Dist-Mains-Stl"/>
    <s v="15001 - Mains Stl Bare Unprot"/>
    <m/>
    <n v="3216"/>
    <n v="9807.4699999999993"/>
    <n v="1.72E-2"/>
    <n v="795.95"/>
    <x v="0"/>
    <x v="1"/>
    <n v="30.395348837209301"/>
    <n v="298101.47186046507"/>
  </r>
  <r>
    <s v="DPAA1"/>
    <s v="37600"/>
    <s v="15001"/>
    <x v="20"/>
    <s v="ERE9"/>
    <m/>
    <x v="29"/>
    <s v="37600100"/>
    <s v="000037600100"/>
    <s v="000000014246"/>
    <s v="I"/>
    <s v="Dist-Mains-Stl"/>
    <s v="15001 - Mains Stl Bare Unprot"/>
    <m/>
    <n v="3409"/>
    <n v="9515.1"/>
    <n v="1.72E-2"/>
    <n v="795.95"/>
    <x v="0"/>
    <x v="1"/>
    <n v="30.395348837209301"/>
    <n v="289214.78372093022"/>
  </r>
  <r>
    <s v="DPAA1"/>
    <s v="37600"/>
    <s v="15001"/>
    <x v="20"/>
    <s v="FTE0"/>
    <m/>
    <x v="29"/>
    <s v="37600100"/>
    <s v="000037600100"/>
    <s v="000000020902"/>
    <s v="I"/>
    <s v="Dist-Mains-Stl"/>
    <s v="15001 - Mains Stl Bare Unprot"/>
    <m/>
    <n v="11081"/>
    <n v="29134.58"/>
    <n v="1.72E-2"/>
    <n v="795.95"/>
    <x v="0"/>
    <x v="1"/>
    <n v="30.395348837209301"/>
    <n v="885555.72232558148"/>
  </r>
  <r>
    <s v="DPAA1"/>
    <s v="37600"/>
    <s v="15001"/>
    <x v="20"/>
    <s v="GTE0"/>
    <m/>
    <x v="29"/>
    <s v="37600100"/>
    <s v="000037600100"/>
    <s v="000000023838"/>
    <s v="I"/>
    <s v="Dist-Mains-Stl"/>
    <s v="15001 - Mains Stl Bare Unprot"/>
    <m/>
    <n v="14323"/>
    <n v="38186.69"/>
    <n v="1.72E-2"/>
    <n v="795.95"/>
    <x v="0"/>
    <x v="1"/>
    <n v="30.395348837209301"/>
    <n v="1160697.7634883721"/>
  </r>
  <r>
    <s v="DPAA1"/>
    <s v="37600"/>
    <s v="15001"/>
    <x v="20"/>
    <s v="HEM0"/>
    <m/>
    <x v="29"/>
    <s v="37600100"/>
    <s v="000037600100"/>
    <s v="000000025336"/>
    <s v="I"/>
    <s v="Dist-Mains-Stl"/>
    <s v="15001 - Mains Stl Bare Unprot"/>
    <m/>
    <n v="162"/>
    <n v="503.01"/>
    <n v="1.72E-2"/>
    <n v="795.95"/>
    <x v="0"/>
    <x v="1"/>
    <n v="30.395348837209301"/>
    <n v="15289.164418604651"/>
  </r>
  <r>
    <s v="DPAA1"/>
    <s v="37600"/>
    <s v="15001"/>
    <x v="20"/>
    <s v="HIM0"/>
    <m/>
    <x v="29"/>
    <s v="37600100"/>
    <s v="000037600100"/>
    <s v="000000026026"/>
    <s v="I"/>
    <s v="Dist-Mains-Stl"/>
    <s v="15001 - Mains Stl Bare Unprot"/>
    <m/>
    <n v="136"/>
    <n v="448.9"/>
    <n v="1.72E-2"/>
    <n v="795.95"/>
    <x v="0"/>
    <x v="1"/>
    <n v="30.395348837209301"/>
    <n v="13644.472093023254"/>
  </r>
  <r>
    <s v="DPAA1"/>
    <s v="37600"/>
    <s v="15001"/>
    <x v="20"/>
    <s v="LBC8"/>
    <m/>
    <x v="29"/>
    <s v="37600100"/>
    <s v="000037600100"/>
    <s v="000000028878"/>
    <s v="I"/>
    <s v="Dist-Mains-Stl"/>
    <s v="15001 - Mains Stl Bare Unprot"/>
    <m/>
    <n v="2281"/>
    <n v="10319.07"/>
    <n v="1.72E-2"/>
    <n v="795.95"/>
    <x v="0"/>
    <x v="1"/>
    <n v="30.395348837209301"/>
    <n v="313651.73232558137"/>
  </r>
  <r>
    <s v="DPAA1"/>
    <s v="37600"/>
    <s v="15001"/>
    <x v="20"/>
    <s v="LCE8"/>
    <m/>
    <x v="29"/>
    <s v="37600100"/>
    <s v="000037600100"/>
    <s v="000000029217"/>
    <s v="I"/>
    <s v="Dist-Mains-Stl"/>
    <s v="15001 - Mains Stl Bare Unprot"/>
    <m/>
    <n v="8931"/>
    <n v="24837.99"/>
    <n v="1.72E-2"/>
    <n v="795.95"/>
    <x v="0"/>
    <x v="1"/>
    <n v="30.395348837209301"/>
    <n v="754959.37046511634"/>
  </r>
  <r>
    <s v="DPAA1"/>
    <s v="37600"/>
    <s v="15001"/>
    <x v="20"/>
    <s v="MCE0"/>
    <m/>
    <x v="29"/>
    <s v="37600100"/>
    <s v="000037600100"/>
    <s v="000000030533"/>
    <s v="I"/>
    <s v="Dist-Mains-Stl"/>
    <s v="15001 - Mains Stl Bare Unprot"/>
    <m/>
    <n v="7655"/>
    <n v="19762.84"/>
    <n v="1.72E-2"/>
    <n v="795.95"/>
    <x v="0"/>
    <x v="1"/>
    <n v="30.395348837209301"/>
    <n v="600698.4158139535"/>
  </r>
  <r>
    <s v="DPAA1"/>
    <s v="37600"/>
    <s v="15001"/>
    <x v="20"/>
    <s v="RBE8"/>
    <m/>
    <x v="29"/>
    <s v="37600100"/>
    <s v="000037600100"/>
    <s v="000000039982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20"/>
    <s v="SAC0"/>
    <m/>
    <x v="29"/>
    <s v="37600100"/>
    <s v="000037600100"/>
    <s v="000000042164"/>
    <s v="I"/>
    <s v="Dist-Mains-Stl"/>
    <s v="15001 - Mains Stl Bare Unprot"/>
    <m/>
    <n v="113322"/>
    <n v="323897.89"/>
    <n v="1.72E-2"/>
    <n v="795.95"/>
    <x v="0"/>
    <x v="1"/>
    <n v="30.395348837209301"/>
    <n v="9844989.3541860469"/>
  </r>
  <r>
    <s v="DPAA1"/>
    <s v="37600"/>
    <s v="15001"/>
    <x v="20"/>
    <s v="SNM9"/>
    <m/>
    <x v="29"/>
    <s v="37600100"/>
    <s v="000037600100"/>
    <s v="000000047807"/>
    <s v="I"/>
    <s v="Dist-Mains-Stl"/>
    <s v="15001 - Mains Stl Bare Unprot"/>
    <m/>
    <n v="556"/>
    <n v="2147.98"/>
    <n v="1.72E-2"/>
    <n v="795.95"/>
    <x v="0"/>
    <x v="1"/>
    <n v="30.395348837209301"/>
    <n v="65288.601395348836"/>
  </r>
  <r>
    <s v="DPAA1"/>
    <s v="37600"/>
    <s v="15001"/>
    <x v="20"/>
    <s v="SPC8"/>
    <m/>
    <x v="29"/>
    <s v="37600100"/>
    <s v="000037600100"/>
    <s v="000000049217"/>
    <s v="I"/>
    <s v="Dist-Mains-Stl"/>
    <s v="15001 - Mains Stl Bare Unprot"/>
    <m/>
    <n v="211"/>
    <n v="860.64"/>
    <n v="1.72E-2"/>
    <n v="795.95"/>
    <x v="0"/>
    <x v="1"/>
    <n v="30.395348837209301"/>
    <n v="26159.453023255814"/>
  </r>
  <r>
    <s v="DPAA1"/>
    <s v="37600"/>
    <s v="15001"/>
    <x v="20"/>
    <s v="TIC9"/>
    <m/>
    <x v="29"/>
    <s v="37600100"/>
    <s v="000037600100"/>
    <s v="000000051889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20"/>
    <s v="WRW9"/>
    <m/>
    <x v="29"/>
    <s v="37600100"/>
    <s v="000037600100"/>
    <s v="000000056493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20"/>
    <s v="ALE8"/>
    <m/>
    <x v="30"/>
    <s v="37600100"/>
    <s v="000037600100"/>
    <s v="000000000051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20"/>
    <s v="BCM9"/>
    <m/>
    <x v="30"/>
    <s v="37600100"/>
    <s v="000037600100"/>
    <s v="000000001614"/>
    <s v="I"/>
    <s v="Dist-Mains-Stl"/>
    <s v="15001 - Mains Stl Bare Unprot"/>
    <m/>
    <n v="539"/>
    <n v="4446.46"/>
    <n v="1.72E-2"/>
    <n v="783.94"/>
    <x v="0"/>
    <x v="1"/>
    <n v="28.413043478260871"/>
    <n v="126337.46130434783"/>
  </r>
  <r>
    <s v="DPAA1"/>
    <s v="37600"/>
    <s v="15001"/>
    <x v="20"/>
    <s v="CBC8"/>
    <m/>
    <x v="30"/>
    <s v="37600100"/>
    <s v="000037600100"/>
    <s v="000000004413"/>
    <s v="I"/>
    <s v="Dist-Mains-Stl"/>
    <s v="15001 - Mains Stl Bare Unprot"/>
    <m/>
    <n v="214"/>
    <n v="1094.53"/>
    <n v="1.72E-2"/>
    <n v="783.94"/>
    <x v="0"/>
    <x v="1"/>
    <n v="28.413043478260871"/>
    <n v="31098.92847826087"/>
  </r>
  <r>
    <s v="DPAA1"/>
    <s v="37600"/>
    <s v="15001"/>
    <x v="20"/>
    <s v="CBV8"/>
    <m/>
    <x v="30"/>
    <s v="37600100"/>
    <s v="000037600100"/>
    <s v="000000004666"/>
    <s v="I"/>
    <s v="Dist-Mains-Stl"/>
    <s v="15001 - Mains Stl Bare Unprot"/>
    <m/>
    <n v="86"/>
    <n v="487.77"/>
    <n v="1.72E-2"/>
    <n v="783.94"/>
    <x v="0"/>
    <x v="1"/>
    <n v="28.413043478260871"/>
    <n v="13859.030217391304"/>
  </r>
  <r>
    <s v="DPAA1"/>
    <s v="37600"/>
    <s v="15001"/>
    <x v="20"/>
    <s v="CNE0"/>
    <m/>
    <x v="30"/>
    <s v="37600100"/>
    <s v="000037600100"/>
    <s v="000000006365"/>
    <s v="I"/>
    <s v="Dist-Mains-Stl"/>
    <s v="15001 - Mains Stl Bare Unprot"/>
    <m/>
    <n v="1077"/>
    <n v="3101.65"/>
    <n v="1.72E-2"/>
    <n v="783.94"/>
    <x v="0"/>
    <x v="1"/>
    <n v="28.413043478260871"/>
    <n v="88127.316304347827"/>
  </r>
  <r>
    <s v="DPAA1"/>
    <s v="37600"/>
    <s v="15001"/>
    <x v="20"/>
    <s v="CRE8"/>
    <m/>
    <x v="30"/>
    <s v="37600100"/>
    <s v="000037600100"/>
    <s v="000000008055"/>
    <s v="I"/>
    <s v="Dist-Mains-Stl"/>
    <s v="15001 - Mains Stl Bare Unprot"/>
    <m/>
    <n v="3655"/>
    <n v="10274.799999999999"/>
    <n v="1.72E-2"/>
    <n v="783.94"/>
    <x v="0"/>
    <x v="1"/>
    <n v="28.413043478260871"/>
    <n v="291938.33913043479"/>
  </r>
  <r>
    <s v="DPAA1"/>
    <s v="37600"/>
    <s v="15001"/>
    <x v="20"/>
    <s v="CSC8"/>
    <m/>
    <x v="30"/>
    <s v="37600100"/>
    <s v="000037600100"/>
    <s v="000000009139"/>
    <s v="I"/>
    <s v="Dist-Mains-Stl"/>
    <s v="15001 - Mains Stl Bare Unprot"/>
    <m/>
    <n v="164"/>
    <n v="1355"/>
    <n v="1.72E-2"/>
    <n v="783.94"/>
    <x v="0"/>
    <x v="1"/>
    <n v="28.413043478260871"/>
    <n v="38499.67391304348"/>
  </r>
  <r>
    <s v="DPAA1"/>
    <s v="37600"/>
    <s v="15001"/>
    <x v="20"/>
    <s v="EBC8"/>
    <m/>
    <x v="30"/>
    <s v="37600100"/>
    <s v="000037600100"/>
    <s v="000000012355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20"/>
    <s v="ERE9"/>
    <m/>
    <x v="30"/>
    <s v="37600100"/>
    <s v="000037600100"/>
    <s v="000000014247"/>
    <s v="I"/>
    <s v="Dist-Mains-Stl"/>
    <s v="15001 - Mains Stl Bare Unprot"/>
    <m/>
    <n v="2187"/>
    <n v="7890.65"/>
    <n v="1.72E-2"/>
    <n v="783.94"/>
    <x v="0"/>
    <x v="1"/>
    <n v="28.413043478260871"/>
    <n v="224197.38152173912"/>
  </r>
  <r>
    <s v="DPAA1"/>
    <s v="37600"/>
    <s v="15001"/>
    <x v="20"/>
    <s v="FLM9"/>
    <m/>
    <x v="30"/>
    <s v="37600100"/>
    <s v="000037600100"/>
    <s v="000000018813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20"/>
    <s v="FTE0"/>
    <m/>
    <x v="30"/>
    <s v="37600100"/>
    <s v="000037600100"/>
    <s v="000000020903"/>
    <s v="I"/>
    <s v="Dist-Mains-Stl"/>
    <s v="15001 - Mains Stl Bare Unprot"/>
    <m/>
    <n v="10380"/>
    <n v="25017.18"/>
    <n v="1.72E-2"/>
    <n v="783.94"/>
    <x v="0"/>
    <x v="1"/>
    <n v="28.413043478260871"/>
    <n v="710814.22304347833"/>
  </r>
  <r>
    <s v="DPAA1"/>
    <s v="37600"/>
    <s v="15001"/>
    <x v="20"/>
    <s v="GBE8"/>
    <m/>
    <x v="30"/>
    <s v="37600100"/>
    <s v="000037600100"/>
    <s v="000000021625"/>
    <s v="I"/>
    <s v="Dist-Mains-Stl"/>
    <s v="15001 - Mains Stl Bare Unprot"/>
    <m/>
    <n v="5669"/>
    <n v="18903.71"/>
    <n v="1.72E-2"/>
    <n v="783.94"/>
    <x v="0"/>
    <x v="1"/>
    <n v="28.413043478260871"/>
    <n v="537111.93413043476"/>
  </r>
  <r>
    <s v="DPAA1"/>
    <s v="37600"/>
    <s v="15001"/>
    <x v="20"/>
    <s v="HBE0"/>
    <m/>
    <x v="30"/>
    <s v="37600100"/>
    <s v="000037600100"/>
    <s v="000000024476"/>
    <s v="I"/>
    <s v="Dist-Mains-Stl"/>
    <s v="15001 - Mains Stl Bare Unprot"/>
    <m/>
    <n v="5"/>
    <n v="119.17"/>
    <n v="1.72E-2"/>
    <n v="783.94"/>
    <x v="0"/>
    <x v="1"/>
    <n v="28.413043478260871"/>
    <n v="3385.9823913043479"/>
  </r>
  <r>
    <s v="DPAA1"/>
    <s v="37600"/>
    <s v="15001"/>
    <x v="20"/>
    <s v="HEM0"/>
    <m/>
    <x v="30"/>
    <s v="37600100"/>
    <s v="000037600100"/>
    <s v="000000025337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20"/>
    <s v="HIM0"/>
    <m/>
    <x v="30"/>
    <s v="37600100"/>
    <s v="000037600100"/>
    <s v="000000026027"/>
    <s v="I"/>
    <s v="Dist-Mains-Stl"/>
    <s v="15001 - Mains Stl Bare Unprot"/>
    <m/>
    <n v="2504"/>
    <n v="7878.68"/>
    <n v="1.72E-2"/>
    <n v="783.94"/>
    <x v="0"/>
    <x v="1"/>
    <n v="28.413043478260871"/>
    <n v="223857.27739130438"/>
  </r>
  <r>
    <s v="DPAA1"/>
    <s v="37600"/>
    <s v="15001"/>
    <x v="20"/>
    <s v="LCE8"/>
    <m/>
    <x v="30"/>
    <s v="37600100"/>
    <s v="000037600100"/>
    <s v="000000029218"/>
    <s v="I"/>
    <s v="Dist-Mains-Stl"/>
    <s v="15001 - Mains Stl Bare Unprot"/>
    <m/>
    <n v="3730"/>
    <n v="11246.43"/>
    <n v="1.72E-2"/>
    <n v="783.94"/>
    <x v="0"/>
    <x v="1"/>
    <n v="28.413043478260871"/>
    <n v="319545.3045652174"/>
  </r>
  <r>
    <s v="DPAA1"/>
    <s v="37600"/>
    <s v="15001"/>
    <x v="20"/>
    <s v="MCE0"/>
    <m/>
    <x v="30"/>
    <s v="37600100"/>
    <s v="000037600100"/>
    <s v="000000030534"/>
    <s v="I"/>
    <s v="Dist-Mains-Stl"/>
    <s v="15001 - Mains Stl Bare Unprot"/>
    <m/>
    <n v="1798"/>
    <n v="5079.82"/>
    <n v="1.72E-2"/>
    <n v="783.94"/>
    <x v="0"/>
    <x v="1"/>
    <n v="28.413043478260871"/>
    <n v="144333.14652173914"/>
  </r>
  <r>
    <s v="DPAA1"/>
    <s v="37600"/>
    <s v="15001"/>
    <x v="20"/>
    <s v="MEC9"/>
    <m/>
    <x v="30"/>
    <s v="37600100"/>
    <s v="000037600100"/>
    <s v="000000032657"/>
    <s v="I"/>
    <s v="Dist-Mains-Stl"/>
    <s v="15001 - Mains Stl Bare Unprot"/>
    <m/>
    <n v="391"/>
    <n v="1995.5"/>
    <n v="1.72E-2"/>
    <n v="783.94"/>
    <x v="0"/>
    <x v="1"/>
    <n v="28.413043478260871"/>
    <n v="56698.228260869568"/>
  </r>
  <r>
    <s v="DPAA1"/>
    <s v="37600"/>
    <s v="15001"/>
    <x v="20"/>
    <s v="PLV8"/>
    <m/>
    <x v="30"/>
    <s v="37600100"/>
    <s v="000037600100"/>
    <s v="000000038865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20"/>
    <s v="SAC0"/>
    <m/>
    <x v="30"/>
    <s v="37600100"/>
    <s v="000037600100"/>
    <s v="000000042165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20"/>
    <s v="SBE9"/>
    <m/>
    <x v="30"/>
    <s v="37600100"/>
    <s v="000037600100"/>
    <s v="000000043231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20"/>
    <s v="SNM9"/>
    <m/>
    <x v="30"/>
    <s v="37600100"/>
    <s v="000037600100"/>
    <s v="000000047808"/>
    <s v="I"/>
    <s v="Dist-Mains-Stl"/>
    <s v="15001 - Mains Stl Bare Unprot"/>
    <m/>
    <n v="1919"/>
    <n v="8726.42"/>
    <n v="1.72E-2"/>
    <n v="783.94"/>
    <x v="0"/>
    <x v="1"/>
    <n v="28.413043478260871"/>
    <n v="247944.15086956523"/>
  </r>
  <r>
    <s v="DPAA1"/>
    <s v="37600"/>
    <s v="15001"/>
    <x v="20"/>
    <s v="TIC9"/>
    <m/>
    <x v="30"/>
    <s v="37600100"/>
    <s v="000037600100"/>
    <s v="000000051890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20"/>
    <s v="BCM9"/>
    <m/>
    <x v="31"/>
    <s v="37600100"/>
    <s v="000037600100"/>
    <s v="000000001615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20"/>
    <s v="BTM0"/>
    <m/>
    <x v="31"/>
    <s v="37600100"/>
    <s v="000037600100"/>
    <s v="000000003181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20"/>
    <s v="COE9"/>
    <m/>
    <x v="31"/>
    <s v="37600100"/>
    <s v="000037600100"/>
    <s v="000000007015"/>
    <s v="I"/>
    <s v="Dist-Mains-Stl"/>
    <s v="15001 - Mains Stl Bare Unprot"/>
    <m/>
    <n v="1574"/>
    <n v="10648.05"/>
    <n v="1.72E-2"/>
    <n v="771.94"/>
    <x v="0"/>
    <x v="1"/>
    <n v="26.673469387755102"/>
    <n v="284020.4357142857"/>
  </r>
  <r>
    <s v="DPAA1"/>
    <s v="37600"/>
    <s v="15001"/>
    <x v="20"/>
    <s v="CRV0"/>
    <m/>
    <x v="31"/>
    <s v="37600100"/>
    <s v="000037600100"/>
    <s v="000000008451"/>
    <s v="I"/>
    <s v="Dist-Mains-Stl"/>
    <s v="15001 - Mains Stl Bare Unprot"/>
    <m/>
    <n v="1099"/>
    <n v="3487.54"/>
    <n v="1.72E-2"/>
    <n v="771.94"/>
    <x v="0"/>
    <x v="1"/>
    <n v="26.673469387755102"/>
    <n v="93024.791428571421"/>
  </r>
  <r>
    <s v="DPAA1"/>
    <s v="37600"/>
    <s v="15001"/>
    <x v="20"/>
    <s v="DUC9"/>
    <m/>
    <x v="31"/>
    <s v="37600100"/>
    <s v="000037600100"/>
    <s v="000000011374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20"/>
    <s v="EMC8"/>
    <m/>
    <x v="31"/>
    <s v="37600100"/>
    <s v="000037600100"/>
    <s v="000000013746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20"/>
    <s v="ERE9"/>
    <m/>
    <x v="31"/>
    <s v="37600100"/>
    <s v="000037600100"/>
    <s v="000000014248"/>
    <s v="I"/>
    <s v="Dist-Mains-Stl"/>
    <s v="15001 - Mains Stl Bare Unprot"/>
    <m/>
    <n v="1335"/>
    <n v="5623.59"/>
    <n v="1.72E-2"/>
    <n v="771.94"/>
    <x v="0"/>
    <x v="1"/>
    <n v="26.673469387755102"/>
    <n v="150000.65571428571"/>
  </r>
  <r>
    <s v="DPAA1"/>
    <s v="37600"/>
    <s v="15001"/>
    <x v="20"/>
    <s v="FRM8"/>
    <m/>
    <x v="31"/>
    <s v="37600100"/>
    <s v="000037600100"/>
    <s v="000000019526"/>
    <s v="I"/>
    <s v="Dist-Mains-Stl"/>
    <s v="15001 - Mains Stl Bare Unprot"/>
    <m/>
    <n v="29"/>
    <n v="275.06"/>
    <n v="1.72E-2"/>
    <n v="771.94"/>
    <x v="0"/>
    <x v="1"/>
    <n v="26.673469387755102"/>
    <n v="7336.804489795918"/>
  </r>
  <r>
    <s v="DPAA1"/>
    <s v="37600"/>
    <s v="15001"/>
    <x v="20"/>
    <s v="FTE0"/>
    <m/>
    <x v="31"/>
    <s v="37600100"/>
    <s v="000037600100"/>
    <s v="000000020904"/>
    <s v="I"/>
    <s v="Dist-Mains-Stl"/>
    <s v="15001 - Mains Stl Bare Unprot"/>
    <m/>
    <n v="777"/>
    <n v="2091.36"/>
    <n v="1.72E-2"/>
    <n v="771.94"/>
    <x v="0"/>
    <x v="1"/>
    <n v="26.673469387755102"/>
    <n v="55783.826938775514"/>
  </r>
  <r>
    <s v="DPAA1"/>
    <s v="37600"/>
    <s v="15001"/>
    <x v="20"/>
    <s v="GRM8"/>
    <m/>
    <x v="31"/>
    <s v="37600100"/>
    <s v="000037600100"/>
    <s v="000000022963"/>
    <s v="I"/>
    <s v="Dist-Mains-Stl"/>
    <s v="15001 - Mains Stl Bare Unprot"/>
    <m/>
    <n v="1542"/>
    <n v="5140.78"/>
    <n v="1.72E-2"/>
    <n v="771.94"/>
    <x v="0"/>
    <x v="1"/>
    <n v="26.673469387755102"/>
    <n v="137122.43795918368"/>
  </r>
  <r>
    <s v="DPAA1"/>
    <s v="37600"/>
    <s v="15001"/>
    <x v="20"/>
    <s v="HEM0"/>
    <m/>
    <x v="31"/>
    <s v="37600100"/>
    <s v="000037600100"/>
    <s v="000000025338"/>
    <s v="I"/>
    <s v="Dist-Mains-Stl"/>
    <s v="15001 - Mains Stl Bare Unprot"/>
    <m/>
    <n v="218"/>
    <n v="1035.72"/>
    <n v="1.72E-2"/>
    <n v="771.94"/>
    <x v="0"/>
    <x v="1"/>
    <n v="26.673469387755102"/>
    <n v="27626.245714285713"/>
  </r>
  <r>
    <s v="DPAA1"/>
    <s v="37600"/>
    <s v="15001"/>
    <x v="20"/>
    <s v="HIM0"/>
    <m/>
    <x v="31"/>
    <s v="37600100"/>
    <s v="000037600100"/>
    <s v="000000026028"/>
    <s v="I"/>
    <s v="Dist-Mains-Stl"/>
    <s v="15001 - Mains Stl Bare Unprot"/>
    <m/>
    <n v="21"/>
    <n v="56.34"/>
    <n v="1.72E-2"/>
    <n v="771.94"/>
    <x v="0"/>
    <x v="1"/>
    <n v="26.673469387755102"/>
    <n v="1502.7832653061225"/>
  </r>
  <r>
    <s v="DPAA1"/>
    <s v="37600"/>
    <s v="15001"/>
    <x v="20"/>
    <s v="NEE0"/>
    <m/>
    <x v="31"/>
    <s v="37600100"/>
    <s v="000037600100"/>
    <s v="000000034964"/>
    <s v="I"/>
    <s v="Dist-Mains-Stl"/>
    <s v="15001 - Mains Stl Bare Unprot"/>
    <m/>
    <n v="399"/>
    <n v="416.48"/>
    <n v="1.72E-2"/>
    <n v="771.94"/>
    <x v="0"/>
    <x v="1"/>
    <n v="26.673469387755102"/>
    <n v="11108.966530612246"/>
  </r>
  <r>
    <s v="DPAA1"/>
    <s v="37600"/>
    <s v="15001"/>
    <x v="20"/>
    <s v="OCV9"/>
    <m/>
    <x v="31"/>
    <s v="37600100"/>
    <s v="000037600100"/>
    <s v="000000036165"/>
    <s v="I"/>
    <s v="Dist-Mains-Stl"/>
    <s v="15001 - Mains Stl Bare Unprot"/>
    <m/>
    <n v="250"/>
    <n v="980.84"/>
    <n v="1.72E-2"/>
    <n v="771.94"/>
    <x v="0"/>
    <x v="1"/>
    <n v="26.673469387755102"/>
    <n v="26162.405714285716"/>
  </r>
  <r>
    <s v="DPAA1"/>
    <s v="37600"/>
    <s v="15001"/>
    <x v="20"/>
    <s v="PLV8"/>
    <m/>
    <x v="31"/>
    <s v="37600100"/>
    <s v="000037600100"/>
    <s v="000000038866"/>
    <s v="I"/>
    <s v="Dist-Mains-Stl"/>
    <s v="15001 - Mains Stl Bare Unprot"/>
    <m/>
    <n v="383"/>
    <n v="2456.27"/>
    <n v="1.72E-2"/>
    <n v="771.94"/>
    <x v="0"/>
    <x v="1"/>
    <n v="26.673469387755102"/>
    <n v="65517.242653061221"/>
  </r>
  <r>
    <s v="DPAA1"/>
    <s v="37600"/>
    <s v="15001"/>
    <x v="20"/>
    <s v="RBE8"/>
    <m/>
    <x v="31"/>
    <s v="37600100"/>
    <s v="000037600100"/>
    <s v="000000039983"/>
    <s v="I"/>
    <s v="Dist-Mains-Stl"/>
    <s v="15001 - Mains Stl Bare Unprot"/>
    <m/>
    <n v="31"/>
    <n v="132.35"/>
    <n v="1.72E-2"/>
    <n v="771.94"/>
    <x v="0"/>
    <x v="1"/>
    <n v="26.673469387755102"/>
    <n v="3530.2336734693877"/>
  </r>
  <r>
    <s v="DPAA1"/>
    <s v="37600"/>
    <s v="15001"/>
    <x v="20"/>
    <s v="SAV0"/>
    <m/>
    <x v="31"/>
    <s v="37600100"/>
    <s v="000037600100"/>
    <s v="000000042651"/>
    <s v="I"/>
    <s v="Dist-Mains-Stl"/>
    <s v="15001 - Mains Stl Bare Unprot"/>
    <m/>
    <n v="817"/>
    <n v="4051.02"/>
    <n v="1.72E-2"/>
    <n v="771.94"/>
    <x v="0"/>
    <x v="1"/>
    <n v="26.673469387755102"/>
    <n v="108054.75795918367"/>
  </r>
  <r>
    <s v="DPAA1"/>
    <s v="37600"/>
    <s v="15001"/>
    <x v="20"/>
    <s v="SBE9"/>
    <m/>
    <x v="31"/>
    <s v="37600100"/>
    <s v="000037600100"/>
    <s v="000000043232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20"/>
    <s v="SBM8"/>
    <m/>
    <x v="31"/>
    <s v="37600100"/>
    <s v="000037600100"/>
    <s v="000000044692"/>
    <s v="I"/>
    <s v="Dist-Mains-Stl"/>
    <s v="15001 - Mains Stl Bare Unprot"/>
    <m/>
    <n v="187"/>
    <n v="781.7"/>
    <n v="1.72E-2"/>
    <n v="771.94"/>
    <x v="0"/>
    <x v="1"/>
    <n v="26.673469387755102"/>
    <n v="20850.651020408164"/>
  </r>
  <r>
    <s v="DPAA1"/>
    <s v="37600"/>
    <s v="15001"/>
    <x v="20"/>
    <s v="SNM9"/>
    <m/>
    <x v="31"/>
    <s v="37600100"/>
    <s v="000037600100"/>
    <s v="000000047809"/>
    <s v="I"/>
    <s v="Dist-Mains-Stl"/>
    <s v="15001 - Mains Stl Bare Unprot"/>
    <m/>
    <n v="80"/>
    <n v="440.37"/>
    <n v="1.72E-2"/>
    <n v="771.94"/>
    <x v="0"/>
    <x v="1"/>
    <n v="26.673469387755102"/>
    <n v="11746.195714285714"/>
  </r>
  <r>
    <s v="DPAA1"/>
    <s v="37600"/>
    <s v="15001"/>
    <x v="20"/>
    <s v="WMM8"/>
    <m/>
    <x v="31"/>
    <s v="37600100"/>
    <s v="000037600100"/>
    <s v="000000055962"/>
    <s v="I"/>
    <s v="Dist-Mains-Stl"/>
    <s v="15001 - Mains Stl Bare Unprot"/>
    <m/>
    <n v="338"/>
    <n v="1453.71"/>
    <n v="1.72E-2"/>
    <n v="771.94"/>
    <x v="0"/>
    <x v="1"/>
    <n v="26.673469387755102"/>
    <n v="38775.489183673468"/>
  </r>
  <r>
    <s v="DPAA1"/>
    <s v="37600"/>
    <s v="15001"/>
    <x v="20"/>
    <s v="BCM9"/>
    <m/>
    <x v="32"/>
    <s v="37600100"/>
    <s v="000037600100"/>
    <s v="000000001616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20"/>
    <s v="BWJ8"/>
    <m/>
    <x v="32"/>
    <s v="37600100"/>
    <s v="000037600100"/>
    <s v="000000003886"/>
    <s v="I"/>
    <s v="Dist-Mains-Stl"/>
    <s v="15001 - Mains Stl Bare Unprot"/>
    <m/>
    <n v="2"/>
    <n v="13.02"/>
    <n v="1.72E-2"/>
    <n v="759.93"/>
    <x v="0"/>
    <x v="1"/>
    <n v="25.627450980392158"/>
    <n v="333.6694117647059"/>
  </r>
  <r>
    <s v="DPAA1"/>
    <s v="37600"/>
    <s v="15001"/>
    <x v="20"/>
    <s v="CBC8"/>
    <m/>
    <x v="32"/>
    <s v="37600100"/>
    <s v="000037600100"/>
    <s v="000000004414"/>
    <s v="I"/>
    <s v="Dist-Mains-Stl"/>
    <s v="15001 - Mains Stl Bare Unprot"/>
    <m/>
    <n v="594"/>
    <n v="3897.45"/>
    <n v="1.72E-2"/>
    <n v="759.93"/>
    <x v="0"/>
    <x v="1"/>
    <n v="25.627450980392158"/>
    <n v="99881.708823529407"/>
  </r>
  <r>
    <s v="DPAA1"/>
    <s v="37600"/>
    <s v="15001"/>
    <x v="20"/>
    <s v="CRV0"/>
    <m/>
    <x v="32"/>
    <s v="37600100"/>
    <s v="000037600100"/>
    <s v="000000008452"/>
    <s v="I"/>
    <s v="Dist-Mains-Stl"/>
    <s v="15001 - Mains Stl Bare Unprot"/>
    <m/>
    <n v="650"/>
    <n v="2500.2399999999998"/>
    <n v="1.72E-2"/>
    <n v="759.93"/>
    <x v="0"/>
    <x v="1"/>
    <n v="25.627450980392158"/>
    <n v="64074.778039215686"/>
  </r>
  <r>
    <s v="DPAA1"/>
    <s v="37600"/>
    <s v="15001"/>
    <x v="20"/>
    <s v="DUC9"/>
    <m/>
    <x v="32"/>
    <s v="37600100"/>
    <s v="000037600100"/>
    <s v="000000011375"/>
    <s v="I"/>
    <s v="Dist-Mains-Stl"/>
    <s v="15001 - Mains Stl Bare Unprot"/>
    <m/>
    <n v="68"/>
    <n v="234.18"/>
    <n v="1.72E-2"/>
    <n v="759.93"/>
    <x v="0"/>
    <x v="1"/>
    <n v="25.627450980392158"/>
    <n v="6001.4364705882354"/>
  </r>
  <r>
    <s v="DPAA1"/>
    <s v="37600"/>
    <s v="15001"/>
    <x v="20"/>
    <s v="EMC8"/>
    <m/>
    <x v="32"/>
    <s v="37600100"/>
    <s v="000037600100"/>
    <s v="000000013747"/>
    <s v="I"/>
    <s v="Dist-Mains-Stl"/>
    <s v="15001 - Mains Stl Bare Unprot"/>
    <m/>
    <n v="2"/>
    <n v="7.92"/>
    <n v="1.72E-2"/>
    <n v="759.93"/>
    <x v="0"/>
    <x v="1"/>
    <n v="25.627450980392158"/>
    <n v="202.96941176470588"/>
  </r>
  <r>
    <s v="DPAA1"/>
    <s v="37600"/>
    <s v="15001"/>
    <x v="20"/>
    <s v="ERE9"/>
    <m/>
    <x v="32"/>
    <s v="37600100"/>
    <s v="000037600100"/>
    <s v="000000014249"/>
    <s v="I"/>
    <s v="Dist-Mains-Stl"/>
    <s v="15001 - Mains Stl Bare Unprot"/>
    <m/>
    <n v="8"/>
    <n v="27.69"/>
    <n v="1.72E-2"/>
    <n v="759.93"/>
    <x v="0"/>
    <x v="1"/>
    <n v="25.627450980392158"/>
    <n v="709.62411764705894"/>
  </r>
  <r>
    <s v="DPAA1"/>
    <s v="37600"/>
    <s v="15001"/>
    <x v="20"/>
    <s v="FRV9"/>
    <m/>
    <x v="32"/>
    <s v="37600100"/>
    <s v="000037600100"/>
    <s v="000000019846"/>
    <s v="I"/>
    <s v="Dist-Mains-Stl"/>
    <s v="15001 - Mains Stl Bare Unprot"/>
    <m/>
    <n v="155"/>
    <n v="774.79"/>
    <n v="1.72E-2"/>
    <n v="759.93"/>
    <x v="0"/>
    <x v="1"/>
    <n v="25.627450980392158"/>
    <n v="19855.892745098041"/>
  </r>
  <r>
    <s v="DPAA1"/>
    <s v="37600"/>
    <s v="15001"/>
    <x v="20"/>
    <s v="FTE0"/>
    <m/>
    <x v="32"/>
    <s v="37600100"/>
    <s v="000037600100"/>
    <s v="000000020905"/>
    <s v="I"/>
    <s v="Dist-Mains-Stl"/>
    <s v="15001 - Mains Stl Bare Unprot"/>
    <m/>
    <n v="1934"/>
    <n v="4593.76"/>
    <n v="1.72E-2"/>
    <n v="759.93"/>
    <x v="0"/>
    <x v="1"/>
    <n v="25.627450980392158"/>
    <n v="117726.35921568629"/>
  </r>
  <r>
    <s v="DPAA1"/>
    <s v="37600"/>
    <s v="15001"/>
    <x v="20"/>
    <s v="HEM0"/>
    <m/>
    <x v="32"/>
    <s v="37600100"/>
    <s v="000037600100"/>
    <s v="000000025339"/>
    <s v="I"/>
    <s v="Dist-Mains-Stl"/>
    <s v="15001 - Mains Stl Bare Unprot"/>
    <m/>
    <n v="245"/>
    <n v="1030.8599999999999"/>
    <n v="1.72E-2"/>
    <n v="759.93"/>
    <x v="0"/>
    <x v="1"/>
    <n v="25.627450980392158"/>
    <n v="26418.314117647056"/>
  </r>
  <r>
    <s v="DPAA1"/>
    <s v="37600"/>
    <s v="15001"/>
    <x v="20"/>
    <s v="HIM0"/>
    <m/>
    <x v="32"/>
    <s v="37600100"/>
    <s v="000037600100"/>
    <s v="000000026029"/>
    <s v="I"/>
    <s v="Dist-Mains-Stl"/>
    <s v="15001 - Mains Stl Bare Unprot"/>
    <m/>
    <n v="3047"/>
    <n v="10418.31"/>
    <n v="1.72E-2"/>
    <n v="759.93"/>
    <x v="0"/>
    <x v="1"/>
    <n v="25.627450980392158"/>
    <n v="266994.72882352944"/>
  </r>
  <r>
    <s v="DPAA1"/>
    <s v="37600"/>
    <s v="15001"/>
    <x v="20"/>
    <s v="MCE0"/>
    <m/>
    <x v="32"/>
    <s v="37600100"/>
    <s v="000037600100"/>
    <s v="000000030535"/>
    <s v="I"/>
    <s v="Dist-Mains-Stl"/>
    <s v="15001 - Mains Stl Bare Unprot"/>
    <m/>
    <n v="1287"/>
    <n v="3843.78"/>
    <n v="1.72E-2"/>
    <n v="759.93"/>
    <x v="0"/>
    <x v="1"/>
    <n v="25.627450980392158"/>
    <n v="98506.283529411769"/>
  </r>
  <r>
    <s v="DPAA1"/>
    <s v="37600"/>
    <s v="15001"/>
    <x v="20"/>
    <s v="OCV9"/>
    <m/>
    <x v="32"/>
    <s v="37600100"/>
    <s v="000037600100"/>
    <s v="000000036166"/>
    <s v="I"/>
    <s v="Dist-Mains-Stl"/>
    <s v="15001 - Mains Stl Bare Unprot"/>
    <m/>
    <n v="204"/>
    <n v="1614.05"/>
    <n v="1.72E-2"/>
    <n v="759.93"/>
    <x v="0"/>
    <x v="1"/>
    <n v="25.627450980392158"/>
    <n v="41363.987254901964"/>
  </r>
  <r>
    <s v="DPAA1"/>
    <s v="37600"/>
    <s v="15001"/>
    <x v="20"/>
    <s v="RBE8"/>
    <m/>
    <x v="32"/>
    <s v="37600100"/>
    <s v="000037600100"/>
    <s v="000000039984"/>
    <s v="I"/>
    <s v="Dist-Mains-Stl"/>
    <s v="15001 - Mains Stl Bare Unprot"/>
    <m/>
    <n v="341"/>
    <n v="1399.51"/>
    <n v="1.72E-2"/>
    <n v="759.93"/>
    <x v="0"/>
    <x v="1"/>
    <n v="25.627450980392158"/>
    <n v="35865.873921568629"/>
  </r>
  <r>
    <s v="DPAA1"/>
    <s v="37600"/>
    <s v="15001"/>
    <x v="20"/>
    <s v="RTE0"/>
    <m/>
    <x v="32"/>
    <s v="37600100"/>
    <s v="000037600100"/>
    <s v="000000041209"/>
    <s v="I"/>
    <s v="Dist-Mains-Stl"/>
    <s v="15001 - Mains Stl Bare Unprot"/>
    <m/>
    <n v="35"/>
    <n v="143.65"/>
    <n v="1.72E-2"/>
    <n v="759.93"/>
    <x v="0"/>
    <x v="1"/>
    <n v="25.627450980392158"/>
    <n v="3681.3833333333337"/>
  </r>
  <r>
    <s v="DPAA1"/>
    <s v="37600"/>
    <s v="15001"/>
    <x v="20"/>
    <s v="SAV0"/>
    <m/>
    <x v="32"/>
    <s v="37600100"/>
    <s v="000037600100"/>
    <s v="000000042652"/>
    <s v="I"/>
    <s v="Dist-Mains-Stl"/>
    <s v="15001 - Mains Stl Bare Unprot"/>
    <m/>
    <n v="32"/>
    <n v="976.62"/>
    <n v="1.72E-2"/>
    <n v="759.93"/>
    <x v="0"/>
    <x v="1"/>
    <n v="25.627450980392158"/>
    <n v="25028.281176470591"/>
  </r>
  <r>
    <s v="DPAA1"/>
    <s v="37600"/>
    <s v="15001"/>
    <x v="20"/>
    <s v="SBC8"/>
    <m/>
    <x v="32"/>
    <s v="37600100"/>
    <s v="000037600100"/>
    <s v="000000042938"/>
    <s v="I"/>
    <s v="Dist-Mains-Stl"/>
    <s v="15001 - Mains Stl Bare Unprot"/>
    <m/>
    <n v="3269"/>
    <n v="16785.66"/>
    <n v="1.72E-2"/>
    <n v="759.93"/>
    <x v="0"/>
    <x v="1"/>
    <n v="25.627450980392158"/>
    <n v="430173.67882352945"/>
  </r>
  <r>
    <s v="DPAA1"/>
    <s v="37600"/>
    <s v="15001"/>
    <x v="20"/>
    <s v="SBE9"/>
    <m/>
    <x v="32"/>
    <s v="37600100"/>
    <s v="000037600100"/>
    <s v="000000043233"/>
    <s v="D"/>
    <s v="Dist-Mains-Stl"/>
    <s v="15001 - Mains Stl Bare Unprot"/>
    <m/>
    <n v="0"/>
    <n v="0"/>
    <n v="1.72E-2"/>
    <n v="759.93"/>
    <x v="0"/>
    <x v="0"/>
    <n v="25.627450980392158"/>
    <n v="0"/>
  </r>
  <r>
    <s v="DPAA1"/>
    <s v="37600"/>
    <s v="15001"/>
    <x v="20"/>
    <s v="SBM8"/>
    <m/>
    <x v="32"/>
    <s v="37600100"/>
    <s v="000037600100"/>
    <s v="000000044693"/>
    <s v="I"/>
    <s v="Dist-Mains-Stl"/>
    <s v="15001 - Mains Stl Bare Unprot"/>
    <m/>
    <n v="1291"/>
    <n v="4470.8900000000003"/>
    <n v="1.72E-2"/>
    <n v="759.93"/>
    <x v="0"/>
    <x v="1"/>
    <n v="25.627450980392158"/>
    <n v="114577.51431372551"/>
  </r>
  <r>
    <s v="DPAA1"/>
    <s v="37600"/>
    <s v="15001"/>
    <x v="20"/>
    <s v="SNM9"/>
    <m/>
    <x v="32"/>
    <s v="37600100"/>
    <s v="000037600100"/>
    <s v="000000047810"/>
    <s v="I"/>
    <s v="Dist-Mains-Stl"/>
    <s v="15001 - Mains Stl Bare Unprot"/>
    <m/>
    <n v="1945"/>
    <n v="7858.14"/>
    <n v="1.72E-2"/>
    <n v="759.93"/>
    <x v="0"/>
    <x v="1"/>
    <n v="25.627450980392158"/>
    <n v="201384.09764705884"/>
  </r>
  <r>
    <s v="DPAA1"/>
    <s v="37600"/>
    <s v="15001"/>
    <x v="20"/>
    <s v="SYC0"/>
    <m/>
    <x v="32"/>
    <s v="37600100"/>
    <s v="000037600100"/>
    <s v="000000050883"/>
    <s v="I"/>
    <s v="Dist-Mains-Stl"/>
    <s v="15001 - Mains Stl Bare Unprot"/>
    <m/>
    <n v="1455"/>
    <n v="8346.31"/>
    <n v="1.72E-2"/>
    <n v="759.93"/>
    <x v="0"/>
    <x v="1"/>
    <n v="25.627450980392158"/>
    <n v="213894.65039215685"/>
  </r>
  <r>
    <s v="DPAA1"/>
    <s v="37600"/>
    <s v="15001"/>
    <x v="20"/>
    <s v="BCM9"/>
    <m/>
    <x v="33"/>
    <s v="37600100"/>
    <s v="000037600100"/>
    <s v="000000001617"/>
    <s v="I"/>
    <s v="Dist-Mains-Stl"/>
    <s v="15001 - Mains Stl Bare Unprot"/>
    <m/>
    <n v="181"/>
    <n v="1245.17"/>
    <n v="1.72E-2"/>
    <n v="747.89"/>
    <x v="0"/>
    <x v="1"/>
    <n v="24.660377358490567"/>
    <n v="30706.362075471701"/>
  </r>
  <r>
    <s v="DPAA1"/>
    <s v="37600"/>
    <s v="15001"/>
    <x v="20"/>
    <s v="BTM0"/>
    <m/>
    <x v="33"/>
    <s v="37600100"/>
    <s v="000037600100"/>
    <s v="000000003182"/>
    <s v="I"/>
    <s v="Dist-Mains-Stl"/>
    <s v="15001 - Mains Stl Bare Unprot"/>
    <m/>
    <n v="118"/>
    <n v="39.15"/>
    <n v="1.72E-2"/>
    <n v="747.89"/>
    <x v="0"/>
    <x v="1"/>
    <n v="24.660377358490567"/>
    <n v="965.45377358490566"/>
  </r>
  <r>
    <s v="DPAA1"/>
    <s v="37600"/>
    <s v="15001"/>
    <x v="20"/>
    <s v="COC8"/>
    <m/>
    <x v="33"/>
    <s v="37600100"/>
    <s v="000037600100"/>
    <s v="000000006776"/>
    <s v="I"/>
    <s v="Dist-Mains-Stl"/>
    <s v="15001 - Mains Stl Bare Unprot"/>
    <m/>
    <n v="1242"/>
    <n v="4159.67"/>
    <n v="1.72E-2"/>
    <n v="747.89"/>
    <x v="0"/>
    <x v="1"/>
    <n v="24.660377358490567"/>
    <n v="102579.03188679247"/>
  </r>
  <r>
    <s v="DPAA1"/>
    <s v="37600"/>
    <s v="15001"/>
    <x v="20"/>
    <s v="COE9"/>
    <m/>
    <x v="33"/>
    <s v="37600100"/>
    <s v="000037600100"/>
    <s v="000000007016"/>
    <s v="I"/>
    <s v="Dist-Mains-Stl"/>
    <s v="15001 - Mains Stl Bare Unprot"/>
    <m/>
    <n v="73"/>
    <n v="665.91"/>
    <n v="1.72E-2"/>
    <n v="747.89"/>
    <x v="0"/>
    <x v="1"/>
    <n v="24.660377358490567"/>
    <n v="16421.591886792452"/>
  </r>
  <r>
    <s v="DPAA1"/>
    <s v="37600"/>
    <s v="15001"/>
    <x v="20"/>
    <s v="CTC0"/>
    <m/>
    <x v="33"/>
    <s v="37600100"/>
    <s v="000037600100"/>
    <s v="000000009493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20"/>
    <s v="ERE9"/>
    <m/>
    <x v="33"/>
    <s v="37600100"/>
    <s v="000037600100"/>
    <s v="000000014250"/>
    <s v="I"/>
    <s v="Dist-Mains-Stl"/>
    <s v="15001 - Mains Stl Bare Unprot"/>
    <m/>
    <n v="9"/>
    <n v="28.23"/>
    <n v="1.72E-2"/>
    <n v="747.89"/>
    <x v="0"/>
    <x v="1"/>
    <n v="24.660377358490567"/>
    <n v="696.16245283018873"/>
  </r>
  <r>
    <s v="DPAA1"/>
    <s v="37600"/>
    <s v="15001"/>
    <x v="20"/>
    <s v="FLM9"/>
    <m/>
    <x v="33"/>
    <s v="37600100"/>
    <s v="000037600100"/>
    <s v="000000018814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20"/>
    <s v="GRM8"/>
    <m/>
    <x v="33"/>
    <s v="37600100"/>
    <s v="000037600100"/>
    <s v="000000022964"/>
    <s v="I"/>
    <s v="Dist-Mains-Stl"/>
    <s v="15001 - Mains Stl Bare Unprot"/>
    <m/>
    <n v="1139"/>
    <n v="4285.79"/>
    <n v="1.72E-2"/>
    <n v="747.89"/>
    <x v="0"/>
    <x v="1"/>
    <n v="24.660377358490567"/>
    <n v="105689.1986792453"/>
  </r>
  <r>
    <s v="DPAA1"/>
    <s v="37600"/>
    <s v="15001"/>
    <x v="20"/>
    <s v="HEM0"/>
    <m/>
    <x v="33"/>
    <s v="37600100"/>
    <s v="000037600100"/>
    <s v="000000025340"/>
    <s v="I"/>
    <s v="Dist-Mains-Stl"/>
    <s v="15001 - Mains Stl Bare Unprot"/>
    <m/>
    <n v="8"/>
    <n v="36.96"/>
    <n v="1.72E-2"/>
    <n v="747.89"/>
    <x v="0"/>
    <x v="1"/>
    <n v="24.660377358490567"/>
    <n v="911.4475471698114"/>
  </r>
  <r>
    <s v="DPAA1"/>
    <s v="37600"/>
    <s v="15001"/>
    <x v="20"/>
    <s v="HIM0"/>
    <m/>
    <x v="33"/>
    <s v="37600100"/>
    <s v="000037600100"/>
    <s v="000000026030"/>
    <s v="I"/>
    <s v="Dist-Mains-Stl"/>
    <s v="15001 - Mains Stl Bare Unprot"/>
    <m/>
    <n v="3221"/>
    <n v="10598"/>
    <n v="1.72E-2"/>
    <n v="747.89"/>
    <x v="0"/>
    <x v="1"/>
    <n v="24.660377358490567"/>
    <n v="261350.67924528304"/>
  </r>
  <r>
    <s v="DPAA1"/>
    <s v="37600"/>
    <s v="15001"/>
    <x v="20"/>
    <s v="JBE8"/>
    <m/>
    <x v="33"/>
    <s v="37600100"/>
    <s v="000037600100"/>
    <s v="000000027773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20"/>
    <s v="LPE0"/>
    <m/>
    <x v="33"/>
    <s v="37600100"/>
    <s v="000037600100"/>
    <s v="000000029587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20"/>
    <s v="OCV9"/>
    <m/>
    <x v="33"/>
    <s v="37600100"/>
    <s v="000037600100"/>
    <s v="000000036167"/>
    <s v="I"/>
    <s v="Dist-Mains-Stl"/>
    <s v="15001 - Mains Stl Bare Unprot"/>
    <m/>
    <n v="10"/>
    <n v="103.32"/>
    <n v="1.72E-2"/>
    <n v="747.89"/>
    <x v="0"/>
    <x v="1"/>
    <n v="24.660377358490567"/>
    <n v="2547.910188679245"/>
  </r>
  <r>
    <s v="DPAA1"/>
    <s v="37600"/>
    <s v="15001"/>
    <x v="20"/>
    <s v="SAC0"/>
    <m/>
    <x v="33"/>
    <s v="37600100"/>
    <s v="000037600100"/>
    <s v="000000042166"/>
    <s v="I"/>
    <s v="Dist-Mains-Stl"/>
    <s v="15001 - Mains Stl Bare Unprot"/>
    <m/>
    <n v="3170"/>
    <n v="14049.89"/>
    <n v="1.72E-2"/>
    <n v="747.89"/>
    <x v="0"/>
    <x v="1"/>
    <n v="24.660377358490567"/>
    <n v="346475.58924528304"/>
  </r>
  <r>
    <s v="DPAA1"/>
    <s v="37600"/>
    <s v="15001"/>
    <x v="20"/>
    <s v="SBE9"/>
    <m/>
    <x v="33"/>
    <s v="37600100"/>
    <s v="000037600100"/>
    <s v="000000043234"/>
    <s v="I"/>
    <s v="Dist-Mains-Stl"/>
    <s v="15001 - Mains Stl Bare Unprot"/>
    <m/>
    <n v="24"/>
    <n v="149.13"/>
    <n v="1.72E-2"/>
    <n v="747.89"/>
    <x v="0"/>
    <x v="1"/>
    <n v="24.660377358490567"/>
    <n v="3677.6020754716983"/>
  </r>
  <r>
    <s v="DPAA1"/>
    <s v="37600"/>
    <s v="15001"/>
    <x v="20"/>
    <s v="SNM9"/>
    <m/>
    <x v="33"/>
    <s v="37600100"/>
    <s v="000037600100"/>
    <s v="000000047811"/>
    <s v="I"/>
    <s v="Dist-Mains-Stl"/>
    <s v="15001 - Mains Stl Bare Unprot"/>
    <m/>
    <n v="500"/>
    <n v="2608.6999999999998"/>
    <n v="1.72E-2"/>
    <n v="747.89"/>
    <x v="0"/>
    <x v="1"/>
    <n v="24.660377358490567"/>
    <n v="64331.52641509434"/>
  </r>
  <r>
    <s v="DPAA1"/>
    <s v="37600"/>
    <s v="15001"/>
    <x v="20"/>
    <s v="SYC0"/>
    <m/>
    <x v="33"/>
    <s v="37600100"/>
    <s v="000037600100"/>
    <s v="000000050884"/>
    <s v="I"/>
    <s v="Dist-Mains-Stl"/>
    <s v="15001 - Mains Stl Bare Unprot"/>
    <m/>
    <n v="1810"/>
    <n v="0"/>
    <n v="1.72E-2"/>
    <n v="747.89"/>
    <x v="0"/>
    <x v="0"/>
    <n v="24.660377358490567"/>
    <n v="0"/>
  </r>
  <r>
    <s v="DPAA1"/>
    <s v="37600"/>
    <s v="15001"/>
    <x v="20"/>
    <s v="TIC9"/>
    <m/>
    <x v="33"/>
    <s v="37600100"/>
    <s v="000037600100"/>
    <s v="000000051891"/>
    <s v="I"/>
    <s v="Dist-Mains-Stl"/>
    <s v="15001 - Mains Stl Bare Unprot"/>
    <m/>
    <n v="28"/>
    <n v="187.59"/>
    <n v="1.72E-2"/>
    <n v="747.89"/>
    <x v="0"/>
    <x v="1"/>
    <n v="24.660377358490567"/>
    <n v="4626.0401886792461"/>
  </r>
  <r>
    <s v="DPAA1"/>
    <s v="37600"/>
    <s v="15001"/>
    <x v="20"/>
    <s v="WRW9"/>
    <m/>
    <x v="33"/>
    <s v="37600100"/>
    <s v="000037600100"/>
    <s v="000000056494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20"/>
    <s v="BRC0"/>
    <m/>
    <x v="34"/>
    <s v="37600100"/>
    <s v="000037600100"/>
    <s v="000000002895"/>
    <s v="I"/>
    <s v="Dist-Mains-Stl"/>
    <s v="15001 - Mains Stl Bare Unprot"/>
    <m/>
    <n v="893"/>
    <n v="2466.58"/>
    <n v="1.72E-2"/>
    <n v="735.88"/>
    <x v="0"/>
    <x v="1"/>
    <n v="23.763636363636362"/>
    <n v="58614.910181818173"/>
  </r>
  <r>
    <s v="DPAA1"/>
    <s v="37600"/>
    <s v="15001"/>
    <x v="20"/>
    <s v="FRV9"/>
    <m/>
    <x v="34"/>
    <s v="37600100"/>
    <s v="000037600100"/>
    <s v="000000019847"/>
    <s v="I"/>
    <s v="Dist-Mains-Stl"/>
    <s v="15001 - Mains Stl Bare Unprot"/>
    <m/>
    <n v="147"/>
    <n v="931.51"/>
    <n v="1.72E-2"/>
    <n v="735.88"/>
    <x v="0"/>
    <x v="1"/>
    <n v="23.763636363636362"/>
    <n v="22136.064909090906"/>
  </r>
  <r>
    <s v="DPAA1"/>
    <s v="37600"/>
    <s v="15001"/>
    <x v="20"/>
    <s v="HEM0"/>
    <m/>
    <x v="34"/>
    <s v="37600100"/>
    <s v="000037600100"/>
    <s v="000000025341"/>
    <s v="I"/>
    <s v="Dist-Mains-Stl"/>
    <s v="15001 - Mains Stl Bare Unprot"/>
    <m/>
    <n v="105"/>
    <n v="504.67"/>
    <n v="1.72E-2"/>
    <n v="735.88"/>
    <x v="0"/>
    <x v="1"/>
    <n v="23.763636363636362"/>
    <n v="11992.794363636363"/>
  </r>
  <r>
    <s v="DPAA1"/>
    <s v="37600"/>
    <s v="15001"/>
    <x v="20"/>
    <s v="LPE0"/>
    <m/>
    <x v="34"/>
    <s v="37600100"/>
    <s v="000037600100"/>
    <s v="000000029588"/>
    <s v="I"/>
    <s v="Dist-Mains-Stl"/>
    <s v="15001 - Mains Stl Bare Unprot"/>
    <m/>
    <n v="192"/>
    <n v="964.55"/>
    <n v="1.72E-2"/>
    <n v="735.88"/>
    <x v="0"/>
    <x v="1"/>
    <n v="23.763636363636362"/>
    <n v="22921.21545454545"/>
  </r>
  <r>
    <s v="DPAA1"/>
    <s v="37600"/>
    <s v="15001"/>
    <x v="20"/>
    <s v="MCE0"/>
    <m/>
    <x v="34"/>
    <s v="37600100"/>
    <s v="000037600100"/>
    <s v="000000030536"/>
    <s v="I"/>
    <s v="Dist-Mains-Stl"/>
    <s v="15001 - Mains Stl Bare Unprot"/>
    <m/>
    <n v="5"/>
    <n v="32.26"/>
    <n v="1.72E-2"/>
    <n v="735.88"/>
    <x v="0"/>
    <x v="1"/>
    <n v="23.763636363636362"/>
    <n v="766.61490909090901"/>
  </r>
  <r>
    <s v="DPAA1"/>
    <s v="37600"/>
    <s v="15001"/>
    <x v="20"/>
    <s v="MEC9"/>
    <m/>
    <x v="34"/>
    <s v="37600100"/>
    <s v="000037600100"/>
    <s v="000000032658"/>
    <s v="I"/>
    <s v="Dist-Mains-Stl"/>
    <s v="15001 - Mains Stl Bare Unprot"/>
    <m/>
    <n v="22"/>
    <n v="161.44"/>
    <n v="1.72E-2"/>
    <n v="735.88"/>
    <x v="0"/>
    <x v="1"/>
    <n v="23.763636363636362"/>
    <n v="3836.4014545454543"/>
  </r>
  <r>
    <s v="DPAA1"/>
    <s v="37600"/>
    <s v="15001"/>
    <x v="20"/>
    <s v="REJ8"/>
    <m/>
    <x v="34"/>
    <s v="37600100"/>
    <s v="000037600100"/>
    <s v="000000040516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20"/>
    <s v="SAC0"/>
    <m/>
    <x v="34"/>
    <s v="37600100"/>
    <s v="000037600100"/>
    <s v="000000042167"/>
    <s v="I"/>
    <s v="Dist-Mains-Stl"/>
    <s v="15001 - Mains Stl Bare Unprot"/>
    <m/>
    <n v="181"/>
    <n v="761.18"/>
    <n v="1.72E-2"/>
    <n v="735.88"/>
    <x v="0"/>
    <x v="1"/>
    <n v="23.763636363636362"/>
    <n v="18088.404727272726"/>
  </r>
  <r>
    <s v="DPAA1"/>
    <s v="37600"/>
    <s v="15001"/>
    <x v="20"/>
    <s v="SEW0"/>
    <m/>
    <x v="34"/>
    <s v="37600100"/>
    <s v="000037600100"/>
    <s v="000000045566"/>
    <s v="I"/>
    <s v="Dist-Mains-Stl"/>
    <s v="15001 - Mains Stl Bare Unprot"/>
    <m/>
    <n v="55"/>
    <n v="427.49"/>
    <n v="1.72E-2"/>
    <n v="735.88"/>
    <x v="0"/>
    <x v="1"/>
    <n v="23.763636363636362"/>
    <n v="10158.716909090908"/>
  </r>
  <r>
    <s v="DPAA1"/>
    <s v="37600"/>
    <s v="15001"/>
    <x v="20"/>
    <s v="SMM8"/>
    <m/>
    <x v="34"/>
    <s v="37600100"/>
    <s v="000037600100"/>
    <s v="000000047269"/>
    <s v="I"/>
    <s v="Dist-Mains-Stl"/>
    <s v="15001 - Mains Stl Bare Unprot"/>
    <m/>
    <n v="78"/>
    <n v="429.35"/>
    <n v="1.72E-2"/>
    <n v="735.88"/>
    <x v="0"/>
    <x v="1"/>
    <n v="23.763636363636362"/>
    <n v="10202.917272727273"/>
  </r>
  <r>
    <s v="DPAA1"/>
    <s v="37600"/>
    <s v="15001"/>
    <x v="20"/>
    <s v="SNM9"/>
    <m/>
    <x v="34"/>
    <s v="37600100"/>
    <s v="000037600100"/>
    <s v="000000047812"/>
    <s v="I"/>
    <s v="Dist-Mains-Stl"/>
    <s v="15001 - Mains Stl Bare Unprot"/>
    <m/>
    <n v="96"/>
    <n v="226.81"/>
    <n v="1.72E-2"/>
    <n v="735.88"/>
    <x v="0"/>
    <x v="1"/>
    <n v="23.763636363636362"/>
    <n v="5389.8303636363635"/>
  </r>
  <r>
    <s v="DPAA1"/>
    <s v="37600"/>
    <s v="15001"/>
    <x v="20"/>
    <s v="SPE0"/>
    <m/>
    <x v="34"/>
    <s v="37600100"/>
    <s v="000037600100"/>
    <s v="000000049347"/>
    <s v="I"/>
    <s v="Dist-Mains-Stl"/>
    <s v="15001 - Mains Stl Bare Unprot"/>
    <m/>
    <n v="3548"/>
    <n v="10017.83"/>
    <n v="1.72E-2"/>
    <n v="735.88"/>
    <x v="0"/>
    <x v="1"/>
    <n v="23.763636363636362"/>
    <n v="238060.06927272724"/>
  </r>
  <r>
    <s v="DPAA1"/>
    <s v="37600"/>
    <s v="15001"/>
    <x v="20"/>
    <s v="SYC0"/>
    <m/>
    <x v="34"/>
    <s v="37600100"/>
    <s v="000037600100"/>
    <s v="000000050885"/>
    <s v="I"/>
    <s v="Dist-Mains-Stl"/>
    <s v="15001 - Mains Stl Bare Unprot"/>
    <m/>
    <n v="8057"/>
    <n v="22932.65"/>
    <n v="1.72E-2"/>
    <n v="735.88"/>
    <x v="0"/>
    <x v="1"/>
    <n v="23.763636363636362"/>
    <n v="544963.1554545454"/>
  </r>
  <r>
    <s v="DPAA1"/>
    <s v="37600"/>
    <s v="15001"/>
    <x v="20"/>
    <s v="BCM9"/>
    <m/>
    <x v="69"/>
    <s v="37600100"/>
    <s v="000037600100"/>
    <s v="000000001618"/>
    <s v="I"/>
    <s v="Dist-Mains-Stl"/>
    <s v="15001 - Mains Stl Bare Unprot"/>
    <m/>
    <n v="134"/>
    <n v="1402.98"/>
    <n v="1.72E-2"/>
    <n v="723.88"/>
    <x v="0"/>
    <x v="1"/>
    <n v="23.339285714285715"/>
    <n v="32744.551071428574"/>
  </r>
  <r>
    <s v="DPAA1"/>
    <s v="37600"/>
    <s v="15001"/>
    <x v="20"/>
    <s v="CRV0"/>
    <m/>
    <x v="69"/>
    <s v="37600100"/>
    <s v="000037600100"/>
    <s v="000000008453"/>
    <s v="I"/>
    <s v="Dist-Mains-Stl"/>
    <s v="15001 - Mains Stl Bare Unprot"/>
    <m/>
    <n v="201"/>
    <n v="646.96"/>
    <n v="1.72E-2"/>
    <n v="723.88"/>
    <x v="0"/>
    <x v="1"/>
    <n v="23.339285714285715"/>
    <n v="15099.584285714287"/>
  </r>
  <r>
    <s v="DPAA1"/>
    <s v="37600"/>
    <s v="15001"/>
    <x v="20"/>
    <s v="CTC0"/>
    <m/>
    <x v="69"/>
    <s v="37600100"/>
    <s v="000037600100"/>
    <s v="000000009494"/>
    <s v="I"/>
    <s v="Dist-Mains-Stl"/>
    <s v="15001 - Mains Stl Bare Unprot"/>
    <m/>
    <n v="26"/>
    <n v="95.01"/>
    <n v="1.72E-2"/>
    <n v="723.88"/>
    <x v="0"/>
    <x v="1"/>
    <n v="23.339285714285715"/>
    <n v="2217.465535714286"/>
  </r>
  <r>
    <s v="DPAA1"/>
    <s v="37600"/>
    <s v="15001"/>
    <x v="20"/>
    <s v="EBC8"/>
    <m/>
    <x v="69"/>
    <s v="37600100"/>
    <s v="000037600100"/>
    <s v="000000012356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20"/>
    <s v="EMC8"/>
    <m/>
    <x v="69"/>
    <s v="37600100"/>
    <s v="000037600100"/>
    <s v="000000013748"/>
    <s v="I"/>
    <s v="Dist-Mains-Stl"/>
    <s v="15001 - Mains Stl Bare Unprot"/>
    <m/>
    <n v="64"/>
    <n v="350.46"/>
    <n v="1.72E-2"/>
    <n v="723.88"/>
    <x v="0"/>
    <x v="1"/>
    <n v="23.339285714285715"/>
    <n v="8179.4860714285714"/>
  </r>
  <r>
    <s v="DPAA1"/>
    <s v="37600"/>
    <s v="15001"/>
    <x v="20"/>
    <s v="ERE9"/>
    <m/>
    <x v="69"/>
    <s v="37600100"/>
    <s v="000037600100"/>
    <s v="000000014251"/>
    <s v="I"/>
    <s v="Dist-Mains-Stl"/>
    <s v="15001 - Mains Stl Bare Unprot"/>
    <m/>
    <n v="445"/>
    <n v="2921.84"/>
    <n v="1.72E-2"/>
    <n v="723.88"/>
    <x v="0"/>
    <x v="1"/>
    <n v="23.339285714285715"/>
    <n v="68193.658571428576"/>
  </r>
  <r>
    <s v="DPAA1"/>
    <s v="37600"/>
    <s v="15001"/>
    <x v="20"/>
    <s v="FRV9"/>
    <m/>
    <x v="69"/>
    <s v="37600100"/>
    <s v="000037600100"/>
    <s v="000000019848"/>
    <s v="I"/>
    <s v="Dist-Mains-Stl"/>
    <s v="15001 - Mains Stl Bare Unprot"/>
    <m/>
    <n v="690"/>
    <n v="3867.2"/>
    <n v="1.72E-2"/>
    <n v="723.88"/>
    <x v="0"/>
    <x v="1"/>
    <n v="23.339285714285715"/>
    <n v="90257.685714285719"/>
  </r>
  <r>
    <s v="DPAA1"/>
    <s v="37600"/>
    <s v="15001"/>
    <x v="20"/>
    <s v="GLW0"/>
    <m/>
    <x v="69"/>
    <s v="37600100"/>
    <s v="000037600100"/>
    <s v="000000022168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20"/>
    <s v="HIM0"/>
    <m/>
    <x v="69"/>
    <s v="37600100"/>
    <s v="000037600100"/>
    <s v="000000026031"/>
    <s v="I"/>
    <s v="Dist-Mains-Stl"/>
    <s v="15001 - Mains Stl Bare Unprot"/>
    <m/>
    <n v="353"/>
    <n v="1508.8"/>
    <n v="1.72E-2"/>
    <n v="723.88"/>
    <x v="0"/>
    <x v="1"/>
    <n v="23.339285714285715"/>
    <n v="35214.314285714288"/>
  </r>
  <r>
    <s v="DPAA1"/>
    <s v="37600"/>
    <s v="15001"/>
    <x v="20"/>
    <s v="LPE0"/>
    <m/>
    <x v="69"/>
    <s v="37600100"/>
    <s v="000037600100"/>
    <s v="000000029589"/>
    <s v="I"/>
    <s v="Dist-Mains-Stl"/>
    <s v="15001 - Mains Stl Bare Unprot"/>
    <m/>
    <n v="879"/>
    <n v="2654.33"/>
    <n v="1.72E-2"/>
    <n v="723.88"/>
    <x v="0"/>
    <x v="1"/>
    <n v="23.339285714285715"/>
    <n v="61950.166250000002"/>
  </r>
  <r>
    <s v="DPAA1"/>
    <s v="37600"/>
    <s v="15001"/>
    <x v="20"/>
    <s v="MCE0"/>
    <m/>
    <x v="69"/>
    <s v="37600100"/>
    <s v="000037600100"/>
    <s v="000000030537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20"/>
    <s v="OCV9"/>
    <m/>
    <x v="69"/>
    <s v="37600100"/>
    <s v="000037600100"/>
    <s v="000000036168"/>
    <s v="I"/>
    <s v="Dist-Mains-Stl"/>
    <s v="15001 - Mains Stl Bare Unprot"/>
    <m/>
    <n v="100"/>
    <n v="532.99"/>
    <n v="1.72E-2"/>
    <n v="723.88"/>
    <x v="0"/>
    <x v="1"/>
    <n v="23.339285714285715"/>
    <n v="12439.605892857144"/>
  </r>
  <r>
    <s v="DPAA1"/>
    <s v="37600"/>
    <s v="15001"/>
    <x v="20"/>
    <s v="SNM9"/>
    <m/>
    <x v="69"/>
    <s v="37600100"/>
    <s v="000037600100"/>
    <s v="000000047813"/>
    <s v="I"/>
    <s v="Dist-Mains-Stl"/>
    <s v="15001 - Mains Stl Bare Unprot"/>
    <m/>
    <n v="315"/>
    <n v="1761.28"/>
    <n v="1.72E-2"/>
    <n v="723.88"/>
    <x v="0"/>
    <x v="1"/>
    <n v="23.339285714285715"/>
    <n v="41107.017142857141"/>
  </r>
  <r>
    <s v="DPAA1"/>
    <s v="37600"/>
    <s v="15001"/>
    <x v="20"/>
    <s v="SPE0"/>
    <m/>
    <x v="69"/>
    <s v="37600100"/>
    <s v="000037600100"/>
    <s v="000000049348"/>
    <s v="D"/>
    <s v="Dist-Mains-Stl"/>
    <s v="15001 - Mains Stl Bare Unprot"/>
    <m/>
    <n v="0"/>
    <n v="0"/>
    <n v="1.72E-2"/>
    <n v="723.88"/>
    <x v="0"/>
    <x v="0"/>
    <n v="23.339285714285715"/>
    <n v="0"/>
  </r>
  <r>
    <s v="DPAA1"/>
    <s v="37600"/>
    <s v="15001"/>
    <x v="20"/>
    <s v="SYC0"/>
    <m/>
    <x v="69"/>
    <s v="37600100"/>
    <s v="000037600100"/>
    <s v="000000050886"/>
    <s v="I"/>
    <s v="Dist-Mains-Stl"/>
    <s v="15001 - Mains Stl Bare Unprot"/>
    <m/>
    <n v="286"/>
    <n v="1210.21"/>
    <n v="1.72E-2"/>
    <n v="723.88"/>
    <x v="0"/>
    <x v="1"/>
    <n v="23.339285714285715"/>
    <n v="28245.436964285716"/>
  </r>
  <r>
    <s v="DPAA1"/>
    <s v="37600"/>
    <s v="15001"/>
    <x v="20"/>
    <s v="TIC9"/>
    <m/>
    <x v="69"/>
    <s v="37600100"/>
    <s v="000037600100"/>
    <s v="000000051892"/>
    <s v="I"/>
    <s v="Dist-Mains-Stl"/>
    <s v="15001 - Mains Stl Bare Unprot"/>
    <m/>
    <n v="258"/>
    <n v="1240.07"/>
    <n v="1.72E-2"/>
    <n v="723.88"/>
    <x v="0"/>
    <x v="1"/>
    <n v="23.339285714285715"/>
    <n v="28942.348035714287"/>
  </r>
  <r>
    <s v="DPAA1"/>
    <s v="37600"/>
    <s v="15001"/>
    <x v="20"/>
    <s v="BCM9"/>
    <m/>
    <x v="35"/>
    <s v="37600100"/>
    <s v="000037600100"/>
    <s v="000000001619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20"/>
    <s v="BTM0"/>
    <m/>
    <x v="35"/>
    <s v="37600100"/>
    <s v="000037600100"/>
    <s v="000000003183"/>
    <s v="I"/>
    <s v="Dist-Mains-Stl"/>
    <s v="15001 - Mains Stl Bare Unprot"/>
    <m/>
    <n v="60"/>
    <n v="575.96"/>
    <n v="1.72E-2"/>
    <n v="711.87"/>
    <x v="0"/>
    <x v="1"/>
    <n v="22.53448275862069"/>
    <n v="12978.960689655174"/>
  </r>
  <r>
    <s v="DPAA1"/>
    <s v="37600"/>
    <s v="15001"/>
    <x v="20"/>
    <s v="BWJ8"/>
    <m/>
    <x v="35"/>
    <s v="37600100"/>
    <s v="000037600100"/>
    <s v="000000003887"/>
    <s v="I"/>
    <s v="Dist-Mains-Stl"/>
    <s v="15001 - Mains Stl Bare Unprot"/>
    <m/>
    <n v="97"/>
    <n v="430.44"/>
    <n v="1.72E-2"/>
    <n v="711.87"/>
    <x v="0"/>
    <x v="1"/>
    <n v="22.53448275862069"/>
    <n v="9699.7427586206904"/>
  </r>
  <r>
    <s v="DPAA1"/>
    <s v="37600"/>
    <s v="15001"/>
    <x v="20"/>
    <s v="CRV0"/>
    <m/>
    <x v="35"/>
    <s v="37600100"/>
    <s v="000037600100"/>
    <s v="000000008454"/>
    <s v="I"/>
    <s v="Dist-Mains-Stl"/>
    <s v="15001 - Mains Stl Bare Unprot"/>
    <m/>
    <n v="113"/>
    <n v="437.73"/>
    <n v="1.72E-2"/>
    <n v="711.87"/>
    <x v="0"/>
    <x v="1"/>
    <n v="22.53448275862069"/>
    <n v="9864.0191379310345"/>
  </r>
  <r>
    <s v="DPAA1"/>
    <s v="37600"/>
    <s v="15001"/>
    <x v="20"/>
    <s v="DUC9"/>
    <m/>
    <x v="35"/>
    <s v="37600100"/>
    <s v="000037600100"/>
    <s v="000000011376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20"/>
    <s v="ERE9"/>
    <m/>
    <x v="35"/>
    <s v="37600100"/>
    <s v="000037600100"/>
    <s v="000000014252"/>
    <s v="I"/>
    <s v="Dist-Mains-Stl"/>
    <s v="15001 - Mains Stl Bare Unprot"/>
    <m/>
    <n v="865"/>
    <n v="8361.61"/>
    <n v="1.72E-2"/>
    <n v="711.87"/>
    <x v="0"/>
    <x v="1"/>
    <n v="22.53448275862069"/>
    <n v="188424.55637931035"/>
  </r>
  <r>
    <s v="DPAA1"/>
    <s v="37600"/>
    <s v="15001"/>
    <x v="20"/>
    <s v="FJJ8"/>
    <m/>
    <x v="35"/>
    <s v="37600100"/>
    <s v="000037600100"/>
    <s v="000000018458"/>
    <s v="I"/>
    <s v="Dist-Mains-Stl"/>
    <s v="15001 - Mains Stl Bare Unprot"/>
    <m/>
    <n v="94"/>
    <n v="848.2"/>
    <n v="1.72E-2"/>
    <n v="711.87"/>
    <x v="0"/>
    <x v="1"/>
    <n v="22.53448275862069"/>
    <n v="19113.748275862072"/>
  </r>
  <r>
    <s v="DPAA1"/>
    <s v="37600"/>
    <s v="15001"/>
    <x v="20"/>
    <s v="GNE0"/>
    <m/>
    <x v="35"/>
    <s v="37600100"/>
    <s v="000037600100"/>
    <s v="000000022515"/>
    <s v="I"/>
    <s v="Dist-Mains-Stl"/>
    <s v="15001 - Mains Stl Bare Unprot"/>
    <m/>
    <n v="883"/>
    <n v="2468.59"/>
    <n v="1.72E-2"/>
    <n v="711.87"/>
    <x v="0"/>
    <x v="1"/>
    <n v="22.53448275862069"/>
    <n v="55628.39879310345"/>
  </r>
  <r>
    <s v="DPAA1"/>
    <s v="37600"/>
    <s v="15001"/>
    <x v="20"/>
    <s v="HIM0"/>
    <m/>
    <x v="35"/>
    <s v="37600100"/>
    <s v="000037600100"/>
    <s v="000000026032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20"/>
    <s v="MCE0"/>
    <m/>
    <x v="35"/>
    <s v="37600100"/>
    <s v="000037600100"/>
    <s v="000000030538"/>
    <s v="I"/>
    <s v="Dist-Mains-Stl"/>
    <s v="15001 - Mains Stl Bare Unprot"/>
    <m/>
    <n v="482"/>
    <n v="1695.17"/>
    <n v="1.72E-2"/>
    <n v="711.87"/>
    <x v="0"/>
    <x v="1"/>
    <n v="22.53448275862069"/>
    <n v="38199.779137931037"/>
  </r>
  <r>
    <s v="DPAA1"/>
    <s v="37600"/>
    <s v="15001"/>
    <x v="20"/>
    <s v="MEC9"/>
    <m/>
    <x v="35"/>
    <s v="37600100"/>
    <s v="000037600100"/>
    <s v="000000032659"/>
    <s v="I"/>
    <s v="Dist-Mains-Stl"/>
    <s v="15001 - Mains Stl Bare Unprot"/>
    <m/>
    <n v="436"/>
    <n v="2851.53"/>
    <n v="1.72E-2"/>
    <n v="711.87"/>
    <x v="0"/>
    <x v="1"/>
    <n v="22.53448275862069"/>
    <n v="64257.753620689662"/>
  </r>
  <r>
    <s v="DPAA1"/>
    <s v="37600"/>
    <s v="15001"/>
    <x v="20"/>
    <s v="OCV9"/>
    <m/>
    <x v="35"/>
    <s v="37600100"/>
    <s v="000037600100"/>
    <s v="000000036169"/>
    <s v="I"/>
    <s v="Dist-Mains-Stl"/>
    <s v="15001 - Mains Stl Bare Unprot"/>
    <m/>
    <n v="531"/>
    <n v="2224.8000000000002"/>
    <n v="1.72E-2"/>
    <n v="711.87"/>
    <x v="0"/>
    <x v="1"/>
    <n v="22.53448275862069"/>
    <n v="50134.717241379316"/>
  </r>
  <r>
    <s v="DPAA1"/>
    <s v="37600"/>
    <s v="15001"/>
    <x v="20"/>
    <s v="SAV0"/>
    <m/>
    <x v="35"/>
    <s v="37600100"/>
    <s v="000037600100"/>
    <s v="000000042653"/>
    <s v="I"/>
    <s v="Dist-Mains-Stl"/>
    <s v="15001 - Mains Stl Bare Unprot"/>
    <m/>
    <n v="138"/>
    <n v="543.62"/>
    <n v="1.72E-2"/>
    <n v="711.87"/>
    <x v="0"/>
    <x v="1"/>
    <n v="22.53448275862069"/>
    <n v="12250.19551724138"/>
  </r>
  <r>
    <s v="DPAA1"/>
    <s v="37600"/>
    <s v="15001"/>
    <x v="20"/>
    <s v="SMM8"/>
    <m/>
    <x v="35"/>
    <s v="37600100"/>
    <s v="000037600100"/>
    <s v="000000047270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20"/>
    <s v="SNM9"/>
    <m/>
    <x v="35"/>
    <s v="37600100"/>
    <s v="000037600100"/>
    <s v="000000047814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20"/>
    <s v="BCM9"/>
    <m/>
    <x v="36"/>
    <s v="37600100"/>
    <s v="000037600100"/>
    <s v="000000001620"/>
    <s v="I"/>
    <s v="Dist-Mains-Stl"/>
    <s v="15001 - Mains Stl Bare Unprot"/>
    <m/>
    <n v="1"/>
    <n v="27"/>
    <n v="1.72E-2"/>
    <n v="699.83"/>
    <x v="0"/>
    <x v="1"/>
    <n v="21.783333333333335"/>
    <n v="588.15000000000009"/>
  </r>
  <r>
    <s v="DPAA1"/>
    <s v="37600"/>
    <s v="15001"/>
    <x v="20"/>
    <s v="BKW0"/>
    <m/>
    <x v="36"/>
    <s v="37600100"/>
    <s v="000037600100"/>
    <s v="000000002596"/>
    <s v="I"/>
    <s v="Dist-Mains-Stl"/>
    <s v="15001 - Mains Stl Bare Unprot"/>
    <m/>
    <n v="5837"/>
    <n v="22623.21"/>
    <n v="1.72E-2"/>
    <n v="699.83"/>
    <x v="0"/>
    <x v="1"/>
    <n v="21.783333333333335"/>
    <n v="492808.92450000002"/>
  </r>
  <r>
    <s v="DPAA1"/>
    <s v="37600"/>
    <s v="15001"/>
    <x v="20"/>
    <s v="CTC0"/>
    <m/>
    <x v="36"/>
    <s v="37600100"/>
    <s v="000037600100"/>
    <s v="000000009495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20"/>
    <s v="DUC9"/>
    <m/>
    <x v="36"/>
    <s v="37600100"/>
    <s v="000037600100"/>
    <s v="000000011377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20"/>
    <s v="ERE9"/>
    <m/>
    <x v="36"/>
    <s v="37600100"/>
    <s v="000037600100"/>
    <s v="000000014253"/>
    <s v="I"/>
    <s v="Dist-Mains-Stl"/>
    <s v="15001 - Mains Stl Bare Unprot"/>
    <m/>
    <n v="1447"/>
    <n v="5377.46"/>
    <n v="1.72E-2"/>
    <n v="699.83"/>
    <x v="0"/>
    <x v="1"/>
    <n v="21.783333333333335"/>
    <n v="117139.00366666667"/>
  </r>
  <r>
    <s v="DPAA1"/>
    <s v="37600"/>
    <s v="15001"/>
    <x v="20"/>
    <s v="FRV9"/>
    <m/>
    <x v="36"/>
    <s v="37600100"/>
    <s v="000037600100"/>
    <s v="000000019849"/>
    <s v="I"/>
    <s v="Dist-Mains-Stl"/>
    <s v="15001 - Mains Stl Bare Unprot"/>
    <m/>
    <n v="62"/>
    <n v="613.47"/>
    <n v="1.72E-2"/>
    <n v="699.83"/>
    <x v="0"/>
    <x v="1"/>
    <n v="21.783333333333335"/>
    <n v="13363.421500000002"/>
  </r>
  <r>
    <s v="DPAA1"/>
    <s v="37600"/>
    <s v="15001"/>
    <x v="20"/>
    <s v="HBE0"/>
    <m/>
    <x v="36"/>
    <s v="37600100"/>
    <s v="000037600100"/>
    <s v="000000024477"/>
    <s v="I"/>
    <s v="Dist-Mains-Stl"/>
    <s v="15001 - Mains Stl Bare Unprot"/>
    <m/>
    <n v="50"/>
    <n v="173.93"/>
    <n v="1.72E-2"/>
    <n v="699.83"/>
    <x v="0"/>
    <x v="1"/>
    <n v="21.783333333333335"/>
    <n v="3788.7751666666672"/>
  </r>
  <r>
    <s v="DPAA1"/>
    <s v="37600"/>
    <s v="15001"/>
    <x v="20"/>
    <s v="HIM0"/>
    <m/>
    <x v="36"/>
    <s v="37600100"/>
    <s v="000037600100"/>
    <s v="000000026033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20"/>
    <s v="MCE0"/>
    <m/>
    <x v="36"/>
    <s v="37600100"/>
    <s v="000037600100"/>
    <s v="000000030539"/>
    <s v="I"/>
    <s v="Dist-Mains-Stl"/>
    <s v="15001 - Mains Stl Bare Unprot"/>
    <m/>
    <n v="241"/>
    <n v="1638.61"/>
    <n v="1.72E-2"/>
    <n v="699.83"/>
    <x v="0"/>
    <x v="1"/>
    <n v="21.783333333333335"/>
    <n v="35694.387833333334"/>
  </r>
  <r>
    <s v="DPAA1"/>
    <s v="37600"/>
    <s v="15001"/>
    <x v="20"/>
    <s v="MEC9"/>
    <m/>
    <x v="36"/>
    <s v="37600100"/>
    <s v="000037600100"/>
    <s v="000000032660"/>
    <s v="I"/>
    <s v="Dist-Mains-Stl"/>
    <s v="15001 - Mains Stl Bare Unprot"/>
    <m/>
    <n v="407"/>
    <n v="3721.65"/>
    <n v="1.72E-2"/>
    <n v="699.83"/>
    <x v="0"/>
    <x v="1"/>
    <n v="21.783333333333335"/>
    <n v="81069.942500000005"/>
  </r>
  <r>
    <s v="DPAA1"/>
    <s v="37600"/>
    <s v="15001"/>
    <x v="20"/>
    <s v="OCV9"/>
    <m/>
    <x v="36"/>
    <s v="37600100"/>
    <s v="000037600100"/>
    <s v="000000036170"/>
    <s v="I"/>
    <s v="Dist-Mains-Stl"/>
    <s v="15001 - Mains Stl Bare Unprot"/>
    <m/>
    <n v="1126"/>
    <n v="6936.96"/>
    <n v="1.72E-2"/>
    <n v="699.83"/>
    <x v="0"/>
    <x v="1"/>
    <n v="21.783333333333335"/>
    <n v="151110.11200000002"/>
  </r>
  <r>
    <s v="DPAA1"/>
    <s v="37600"/>
    <s v="15001"/>
    <x v="20"/>
    <s v="RBE8"/>
    <m/>
    <x v="36"/>
    <s v="37600100"/>
    <s v="000037600100"/>
    <s v="000000039985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20"/>
    <s v="SAC0"/>
    <m/>
    <x v="36"/>
    <s v="37600100"/>
    <s v="000037600100"/>
    <s v="000000042168"/>
    <s v="I"/>
    <s v="Dist-Mains-Stl"/>
    <s v="15001 - Mains Stl Bare Unprot"/>
    <m/>
    <n v="573"/>
    <n v="3741.18"/>
    <n v="1.72E-2"/>
    <n v="699.83"/>
    <x v="0"/>
    <x v="1"/>
    <n v="21.783333333333335"/>
    <n v="81495.370999999999"/>
  </r>
  <r>
    <s v="DPAA1"/>
    <s v="37600"/>
    <s v="15001"/>
    <x v="20"/>
    <s v="SBE9"/>
    <m/>
    <x v="36"/>
    <s v="37600100"/>
    <s v="000037600100"/>
    <s v="000000043235"/>
    <s v="I"/>
    <s v="Dist-Mains-Stl"/>
    <s v="15001 - Mains Stl Bare Unprot"/>
    <m/>
    <n v="4107"/>
    <n v="16707.07"/>
    <n v="1.72E-2"/>
    <n v="699.83"/>
    <x v="0"/>
    <x v="1"/>
    <n v="21.783333333333335"/>
    <n v="363935.67483333335"/>
  </r>
  <r>
    <s v="DPAA1"/>
    <s v="37600"/>
    <s v="15001"/>
    <x v="20"/>
    <s v="SNM9"/>
    <m/>
    <x v="36"/>
    <s v="37600100"/>
    <s v="000037600100"/>
    <s v="000000047815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20"/>
    <s v="BKW0"/>
    <m/>
    <x v="37"/>
    <s v="37600100"/>
    <s v="000037600100"/>
    <s v="000000002597"/>
    <s v="I"/>
    <s v="Dist-Mains-Stl"/>
    <s v="15001 - Mains Stl Bare Unprot"/>
    <m/>
    <n v="7"/>
    <n v="405.06"/>
    <n v="1.72E-2"/>
    <n v="687.82"/>
    <x v="0"/>
    <x v="1"/>
    <n v="21.080645161290324"/>
    <n v="8538.9261290322593"/>
  </r>
  <r>
    <s v="DPAA1"/>
    <s v="37600"/>
    <s v="15001"/>
    <x v="20"/>
    <s v="BWJ8"/>
    <m/>
    <x v="37"/>
    <s v="37600100"/>
    <s v="000037600100"/>
    <s v="000000003888"/>
    <s v="I"/>
    <s v="Dist-Mains-Stl"/>
    <s v="15001 - Mains Stl Bare Unprot"/>
    <m/>
    <n v="50"/>
    <n v="223.7"/>
    <n v="1.72E-2"/>
    <n v="687.82"/>
    <x v="0"/>
    <x v="1"/>
    <n v="21.080645161290324"/>
    <n v="4715.7403225806456"/>
  </r>
  <r>
    <s v="DPAA1"/>
    <s v="37600"/>
    <s v="15001"/>
    <x v="20"/>
    <s v="CBC8"/>
    <m/>
    <x v="37"/>
    <s v="37600100"/>
    <s v="000037600100"/>
    <s v="000000004415"/>
    <s v="I"/>
    <s v="Dist-Mains-Stl"/>
    <s v="15001 - Mains Stl Bare Unprot"/>
    <m/>
    <n v="27"/>
    <n v="150.25"/>
    <n v="1.72E-2"/>
    <n v="687.82"/>
    <x v="0"/>
    <x v="1"/>
    <n v="21.080645161290324"/>
    <n v="3167.3669354838712"/>
  </r>
  <r>
    <s v="DPAA1"/>
    <s v="37600"/>
    <s v="15001"/>
    <x v="20"/>
    <s v="CSC8"/>
    <m/>
    <x v="37"/>
    <s v="37600100"/>
    <s v="000037600100"/>
    <s v="000000009140"/>
    <s v="I"/>
    <s v="Dist-Mains-Stl"/>
    <s v="15001 - Mains Stl Bare Unprot"/>
    <m/>
    <n v="2"/>
    <n v="16.190000000000001"/>
    <n v="1.72E-2"/>
    <n v="687.82"/>
    <x v="0"/>
    <x v="1"/>
    <n v="21.080645161290324"/>
    <n v="341.29564516129039"/>
  </r>
  <r>
    <s v="DPAA1"/>
    <s v="37600"/>
    <s v="15001"/>
    <x v="20"/>
    <s v="ERE9"/>
    <m/>
    <x v="37"/>
    <s v="37600100"/>
    <s v="000037600100"/>
    <s v="000000014254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20"/>
    <s v="FLM9"/>
    <m/>
    <x v="37"/>
    <s v="37600100"/>
    <s v="000037600100"/>
    <s v="000000018815"/>
    <s v="D"/>
    <s v="Dist-Mains-Stl"/>
    <s v="15001 - Mains Stl Bare Unprot"/>
    <m/>
    <n v="0"/>
    <n v="0"/>
    <n v="1.72E-2"/>
    <n v="687.82"/>
    <x v="0"/>
    <x v="0"/>
    <n v="21.080645161290324"/>
    <n v="0"/>
  </r>
  <r>
    <s v="DPAA1"/>
    <s v="37600"/>
    <s v="15001"/>
    <x v="20"/>
    <s v="GNE0"/>
    <m/>
    <x v="37"/>
    <s v="37600100"/>
    <s v="000037600100"/>
    <s v="000000022516"/>
    <s v="I"/>
    <s v="Dist-Mains-Stl"/>
    <s v="15001 - Mains Stl Bare Unprot"/>
    <m/>
    <n v="5158"/>
    <n v="17512.93"/>
    <n v="1.72E-2"/>
    <n v="687.82"/>
    <x v="0"/>
    <x v="1"/>
    <n v="21.080645161290324"/>
    <n v="369183.86306451616"/>
  </r>
  <r>
    <s v="DPAA1"/>
    <s v="37600"/>
    <s v="15001"/>
    <x v="20"/>
    <s v="HIM0"/>
    <m/>
    <x v="37"/>
    <s v="37600100"/>
    <s v="000037600100"/>
    <s v="000000026034"/>
    <s v="I"/>
    <s v="Dist-Mains-Stl"/>
    <s v="15001 - Mains Stl Bare Unprot"/>
    <m/>
    <n v="10"/>
    <n v="77.58"/>
    <n v="1.72E-2"/>
    <n v="687.82"/>
    <x v="0"/>
    <x v="1"/>
    <n v="21.080645161290324"/>
    <n v="1635.4364516129033"/>
  </r>
  <r>
    <s v="DPAA1"/>
    <s v="37600"/>
    <s v="15001"/>
    <x v="20"/>
    <s v="LPE0"/>
    <m/>
    <x v="37"/>
    <s v="37600100"/>
    <s v="000037600100"/>
    <s v="000000029590"/>
    <s v="I"/>
    <s v="Dist-Mains-Stl"/>
    <s v="15001 - Mains Stl Bare Unprot"/>
    <m/>
    <n v="1620"/>
    <n v="7605.63"/>
    <n v="1.72E-2"/>
    <n v="687.82"/>
    <x v="0"/>
    <x v="1"/>
    <n v="21.080645161290324"/>
    <n v="160331.58725806454"/>
  </r>
  <r>
    <s v="DPAA1"/>
    <s v="37600"/>
    <s v="15001"/>
    <x v="20"/>
    <s v="MCE0"/>
    <m/>
    <x v="37"/>
    <s v="37600100"/>
    <s v="000037600100"/>
    <s v="000000030540"/>
    <s v="I"/>
    <s v="Dist-Mains-Stl"/>
    <s v="15001 - Mains Stl Bare Unprot"/>
    <m/>
    <n v="624"/>
    <n v="3042.66"/>
    <n v="1.72E-2"/>
    <n v="687.82"/>
    <x v="0"/>
    <x v="1"/>
    <n v="21.080645161290324"/>
    <n v="64141.235806451616"/>
  </r>
  <r>
    <s v="DPAA1"/>
    <s v="37600"/>
    <s v="15001"/>
    <x v="20"/>
    <s v="MEC9"/>
    <m/>
    <x v="37"/>
    <s v="37600100"/>
    <s v="000037600100"/>
    <s v="000000032661"/>
    <s v="I"/>
    <s v="Dist-Mains-Stl"/>
    <s v="15001 - Mains Stl Bare Unprot"/>
    <m/>
    <n v="231"/>
    <n v="1231.01"/>
    <n v="1.72E-2"/>
    <n v="687.82"/>
    <x v="0"/>
    <x v="1"/>
    <n v="21.080645161290324"/>
    <n v="25950.485000000001"/>
  </r>
  <r>
    <s v="DPAA1"/>
    <s v="37600"/>
    <s v="15001"/>
    <x v="20"/>
    <s v="OCV9"/>
    <m/>
    <x v="37"/>
    <s v="37600100"/>
    <s v="000037600100"/>
    <s v="000000036171"/>
    <s v="I"/>
    <s v="Dist-Mains-Stl"/>
    <s v="15001 - Mains Stl Bare Unprot"/>
    <m/>
    <n v="359"/>
    <n v="2850.24"/>
    <n v="1.72E-2"/>
    <n v="687.82"/>
    <x v="0"/>
    <x v="1"/>
    <n v="21.080645161290324"/>
    <n v="60084.898064516128"/>
  </r>
  <r>
    <s v="DPAA1"/>
    <s v="37600"/>
    <s v="15001"/>
    <x v="20"/>
    <s v="SAC0"/>
    <m/>
    <x v="37"/>
    <s v="37600100"/>
    <s v="000037600100"/>
    <s v="000000042169"/>
    <s v="I"/>
    <s v="Dist-Mains-Stl"/>
    <s v="15001 - Mains Stl Bare Unprot"/>
    <m/>
    <n v="188"/>
    <n v="846.77"/>
    <n v="1.72E-2"/>
    <n v="687.82"/>
    <x v="0"/>
    <x v="1"/>
    <n v="21.080645161290324"/>
    <n v="17850.457903225808"/>
  </r>
  <r>
    <s v="DPAA1"/>
    <s v="37600"/>
    <s v="15001"/>
    <x v="20"/>
    <s v="SBM8"/>
    <m/>
    <x v="37"/>
    <s v="37600100"/>
    <s v="000037600100"/>
    <s v="000000044694"/>
    <s v="I"/>
    <s v="Dist-Mains-Stl"/>
    <s v="15001 - Mains Stl Bare Unprot"/>
    <m/>
    <n v="60"/>
    <n v="214.25"/>
    <n v="1.72E-2"/>
    <n v="687.82"/>
    <x v="0"/>
    <x v="1"/>
    <n v="21.080645161290324"/>
    <n v="4516.5282258064517"/>
  </r>
  <r>
    <s v="DPAA1"/>
    <s v="37600"/>
    <s v="15001"/>
    <x v="20"/>
    <s v="SNM9"/>
    <m/>
    <x v="37"/>
    <s v="37600100"/>
    <s v="000037600100"/>
    <s v="000000047816"/>
    <s v="I"/>
    <s v="Dist-Mains-Stl"/>
    <s v="15001 - Mains Stl Bare Unprot"/>
    <m/>
    <n v="291"/>
    <n v="1861.49"/>
    <n v="1.72E-2"/>
    <n v="687.82"/>
    <x v="0"/>
    <x v="1"/>
    <n v="21.080645161290324"/>
    <n v="39241.410161290325"/>
  </r>
  <r>
    <s v="DPAA1"/>
    <s v="37600"/>
    <s v="15001"/>
    <x v="20"/>
    <s v="TIC9"/>
    <m/>
    <x v="37"/>
    <s v="37600100"/>
    <s v="000037600100"/>
    <s v="000000051893"/>
    <s v="I"/>
    <s v="Dist-Mains-Stl"/>
    <s v="15001 - Mains Stl Bare Unprot"/>
    <m/>
    <n v="223"/>
    <n v="2037.14"/>
    <n v="1.72E-2"/>
    <n v="687.82"/>
    <x v="0"/>
    <x v="1"/>
    <n v="21.080645161290324"/>
    <n v="42944.22548387097"/>
  </r>
  <r>
    <s v="DPAA1"/>
    <s v="37600"/>
    <s v="15001"/>
    <x v="20"/>
    <s v="CRE8"/>
    <m/>
    <x v="7"/>
    <s v="37600100"/>
    <s v="000037600100"/>
    <s v="000000008056"/>
    <s v="I"/>
    <s v="Dist-Mains-Stl"/>
    <s v="15001 - Mains Stl Bare Unprot"/>
    <m/>
    <n v="377"/>
    <n v="3289.16"/>
    <n v="1.72E-2"/>
    <n v="675.82"/>
    <x v="0"/>
    <x v="1"/>
    <n v="20.107692307692307"/>
    <n v="66137.417230769221"/>
  </r>
  <r>
    <s v="DPAA1"/>
    <s v="37600"/>
    <s v="15001"/>
    <x v="20"/>
    <s v="CRV0"/>
    <m/>
    <x v="7"/>
    <s v="37600100"/>
    <s v="000037600100"/>
    <s v="000000008455"/>
    <s v="I"/>
    <s v="Dist-Mains-Stl"/>
    <s v="15001 - Mains Stl Bare Unprot"/>
    <m/>
    <n v="1006"/>
    <n v="5049.53"/>
    <n v="1.72E-2"/>
    <n v="675.82"/>
    <x v="0"/>
    <x v="1"/>
    <n v="20.107692307692307"/>
    <n v="101534.39553846153"/>
  </r>
  <r>
    <s v="DPAA1"/>
    <s v="37600"/>
    <s v="15001"/>
    <x v="20"/>
    <s v="CSC8"/>
    <m/>
    <x v="7"/>
    <s v="37600100"/>
    <s v="000037600100"/>
    <s v="000000009141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20"/>
    <s v="DUC9"/>
    <m/>
    <x v="7"/>
    <s v="37600100"/>
    <s v="000037600100"/>
    <s v="000000011378"/>
    <s v="I"/>
    <s v="Dist-Mains-Stl"/>
    <s v="15001 - Mains Stl Bare Unprot"/>
    <m/>
    <n v="222"/>
    <n v="1226.73"/>
    <n v="1.72E-2"/>
    <n v="675.82"/>
    <x v="0"/>
    <x v="1"/>
    <n v="20.107692307692307"/>
    <n v="24666.709384615384"/>
  </r>
  <r>
    <s v="DPAA1"/>
    <s v="37600"/>
    <s v="15001"/>
    <x v="20"/>
    <s v="EBC8"/>
    <m/>
    <x v="7"/>
    <s v="37600100"/>
    <s v="000037600100"/>
    <s v="000000012357"/>
    <s v="I"/>
    <s v="Dist-Mains-Stl"/>
    <s v="15001 - Mains Stl Bare Unprot"/>
    <m/>
    <n v="2"/>
    <n v="11.72"/>
    <n v="1.72E-2"/>
    <n v="675.82"/>
    <x v="0"/>
    <x v="1"/>
    <n v="20.107692307692307"/>
    <n v="235.66215384615384"/>
  </r>
  <r>
    <s v="DPAA1"/>
    <s v="37600"/>
    <s v="15001"/>
    <x v="20"/>
    <s v="EDE8"/>
    <m/>
    <x v="7"/>
    <s v="37600100"/>
    <s v="000037600100"/>
    <s v="000000012960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20"/>
    <s v="ERE9"/>
    <m/>
    <x v="7"/>
    <s v="37600100"/>
    <s v="000037600100"/>
    <s v="000000014255"/>
    <s v="I"/>
    <s v="Dist-Mains-Stl"/>
    <s v="15001 - Mains Stl Bare Unprot"/>
    <m/>
    <n v="4392"/>
    <n v="23300.39"/>
    <n v="1.72E-2"/>
    <n v="675.82"/>
    <x v="0"/>
    <x v="1"/>
    <n v="20.107692307692307"/>
    <n v="468517.07276923076"/>
  </r>
  <r>
    <s v="DPAA1"/>
    <s v="37600"/>
    <s v="15001"/>
    <x v="20"/>
    <s v="HIM0"/>
    <m/>
    <x v="7"/>
    <s v="37600100"/>
    <s v="000037600100"/>
    <s v="000000026035"/>
    <s v="I"/>
    <s v="Dist-Mains-Stl"/>
    <s v="15001 - Mains Stl Bare Unprot"/>
    <m/>
    <n v="389"/>
    <n v="1440.45"/>
    <n v="1.72E-2"/>
    <n v="675.82"/>
    <x v="0"/>
    <x v="1"/>
    <n v="20.107692307692307"/>
    <n v="28964.125384615385"/>
  </r>
  <r>
    <s v="DPAA1"/>
    <s v="37600"/>
    <s v="15001"/>
    <x v="20"/>
    <s v="MCE0"/>
    <m/>
    <x v="7"/>
    <s v="37600100"/>
    <s v="000037600100"/>
    <s v="000000030541"/>
    <s v="I"/>
    <s v="Dist-Mains-Stl"/>
    <s v="15001 - Mains Stl Bare Unprot"/>
    <m/>
    <n v="520"/>
    <n v="1804.53"/>
    <n v="1.72E-2"/>
    <n v="675.82"/>
    <x v="0"/>
    <x v="1"/>
    <n v="20.107692307692307"/>
    <n v="36284.934000000001"/>
  </r>
  <r>
    <s v="DPAA1"/>
    <s v="37600"/>
    <s v="15001"/>
    <x v="20"/>
    <s v="MEC9"/>
    <m/>
    <x v="7"/>
    <s v="37600100"/>
    <s v="000037600100"/>
    <s v="000000032662"/>
    <s v="I"/>
    <s v="Dist-Mains-Stl"/>
    <s v="15001 - Mains Stl Bare Unprot"/>
    <m/>
    <n v="109"/>
    <n v="1555.79"/>
    <n v="1.72E-2"/>
    <n v="675.82"/>
    <x v="0"/>
    <x v="1"/>
    <n v="20.107692307692307"/>
    <n v="31283.346615384613"/>
  </r>
  <r>
    <s v="DPAA1"/>
    <s v="37600"/>
    <s v="15001"/>
    <x v="20"/>
    <s v="OCV9"/>
    <m/>
    <x v="7"/>
    <s v="37600100"/>
    <s v="000037600100"/>
    <s v="000000036172"/>
    <s v="I"/>
    <s v="Dist-Mains-Stl"/>
    <s v="15001 - Mains Stl Bare Unprot"/>
    <m/>
    <n v="530"/>
    <n v="7051.89"/>
    <n v="1.72E-2"/>
    <n v="675.82"/>
    <x v="0"/>
    <x v="1"/>
    <n v="20.107692307692307"/>
    <n v="141797.2343076923"/>
  </r>
  <r>
    <s v="DPAA1"/>
    <s v="37600"/>
    <s v="15001"/>
    <x v="20"/>
    <s v="REJ8"/>
    <m/>
    <x v="7"/>
    <s v="37600100"/>
    <s v="000037600100"/>
    <s v="000000040517"/>
    <s v="D"/>
    <s v="Dist-Mains-Stl"/>
    <s v="15001 - Mains Stl Bare Unprot"/>
    <m/>
    <n v="0"/>
    <n v="0"/>
    <n v="1.72E-2"/>
    <n v="675.82"/>
    <x v="0"/>
    <x v="0"/>
    <n v="20.107692307692307"/>
    <n v="0"/>
  </r>
  <r>
    <s v="DPAA1"/>
    <s v="37600"/>
    <s v="15001"/>
    <x v="20"/>
    <s v="SAC0"/>
    <m/>
    <x v="7"/>
    <s v="37600100"/>
    <s v="000037600100"/>
    <s v="000000042170"/>
    <s v="I"/>
    <s v="Dist-Mains-Stl"/>
    <s v="15001 - Mains Stl Bare Unprot"/>
    <m/>
    <n v="2134"/>
    <n v="14470.27"/>
    <n v="1.72E-2"/>
    <n v="675.82"/>
    <x v="0"/>
    <x v="1"/>
    <n v="20.107692307692307"/>
    <n v="290963.73676923075"/>
  </r>
  <r>
    <s v="DPAA1"/>
    <s v="37600"/>
    <s v="15001"/>
    <x v="20"/>
    <s v="SBE9"/>
    <m/>
    <x v="7"/>
    <s v="37600100"/>
    <s v="000037600100"/>
    <s v="000000043236"/>
    <s v="I"/>
    <s v="Dist-Mains-Stl"/>
    <s v="15001 - Mains Stl Bare Unprot"/>
    <m/>
    <n v="3606"/>
    <n v="14973.79"/>
    <n v="1.72E-2"/>
    <n v="675.82"/>
    <x v="0"/>
    <x v="1"/>
    <n v="20.107692307692307"/>
    <n v="301088.36200000002"/>
  </r>
  <r>
    <s v="DPAA1"/>
    <s v="37600"/>
    <s v="15001"/>
    <x v="20"/>
    <s v="SMM8"/>
    <m/>
    <x v="7"/>
    <s v="37600100"/>
    <s v="000037600100"/>
    <s v="000000047271"/>
    <s v="I"/>
    <s v="Dist-Mains-Stl"/>
    <s v="15001 - Mains Stl Bare Unprot"/>
    <m/>
    <n v="1065"/>
    <n v="6221.06"/>
    <n v="1.72E-2"/>
    <n v="675.82"/>
    <x v="0"/>
    <x v="1"/>
    <n v="20.107692307692307"/>
    <n v="125091.16030769232"/>
  </r>
  <r>
    <s v="DPAA1"/>
    <s v="37600"/>
    <s v="15001"/>
    <x v="20"/>
    <s v="SNM9"/>
    <m/>
    <x v="7"/>
    <s v="37600100"/>
    <s v="000037600100"/>
    <s v="000000047817"/>
    <s v="I"/>
    <s v="Dist-Mains-Stl"/>
    <s v="15001 - Mains Stl Bare Unprot"/>
    <m/>
    <n v="1"/>
    <n v="2172.87"/>
    <n v="1.72E-2"/>
    <n v="675.82"/>
    <x v="0"/>
    <x v="1"/>
    <n v="20.107692307692307"/>
    <n v="43691.401384615383"/>
  </r>
  <r>
    <s v="DPAA1"/>
    <s v="37600"/>
    <s v="15001"/>
    <x v="20"/>
    <s v="SPE0"/>
    <m/>
    <x v="7"/>
    <s v="37600100"/>
    <s v="000037600100"/>
    <s v="000000049349"/>
    <s v="I"/>
    <s v="Dist-Mains-Stl"/>
    <s v="15001 - Mains Stl Bare Unprot"/>
    <m/>
    <n v="11687"/>
    <n v="42481.27"/>
    <n v="1.72E-2"/>
    <n v="675.82"/>
    <x v="0"/>
    <x v="1"/>
    <n v="20.107692307692307"/>
    <n v="854200.30599999987"/>
  </r>
  <r>
    <s v="DPAA1"/>
    <s v="37600"/>
    <s v="15001"/>
    <x v="20"/>
    <s v="TIC9"/>
    <m/>
    <x v="7"/>
    <s v="37600100"/>
    <s v="000037600100"/>
    <s v="000000051894"/>
    <s v="I"/>
    <s v="Dist-Mains-Stl"/>
    <s v="15001 - Mains Stl Bare Unprot"/>
    <m/>
    <n v="535"/>
    <n v="3788.14"/>
    <n v="1.72E-2"/>
    <n v="675.82"/>
    <x v="0"/>
    <x v="1"/>
    <n v="20.107692307692307"/>
    <n v="76170.753538461533"/>
  </r>
  <r>
    <s v="DPAA1"/>
    <s v="37600"/>
    <s v="15001"/>
    <x v="20"/>
    <s v="BCM9"/>
    <m/>
    <x v="5"/>
    <s v="37600100"/>
    <s v="000037600100"/>
    <s v="000000001621"/>
    <s v="I"/>
    <s v="Dist-Mains-Stl"/>
    <s v="15001 - Mains Stl Bare Unprot"/>
    <m/>
    <n v="189"/>
    <n v="1688.06"/>
    <n v="1.72E-2"/>
    <n v="663.81"/>
    <x v="0"/>
    <x v="1"/>
    <n v="19.220588235294116"/>
    <n v="32445.506176470586"/>
  </r>
  <r>
    <s v="DPAA1"/>
    <s v="37600"/>
    <s v="15001"/>
    <x v="20"/>
    <s v="CDE0"/>
    <m/>
    <x v="5"/>
    <s v="37600100"/>
    <s v="000037600100"/>
    <s v="000000005062"/>
    <s v="I"/>
    <s v="Dist-Mains-Stl"/>
    <s v="15001 - Mains Stl Bare Unprot"/>
    <m/>
    <n v="3785"/>
    <n v="12836.93"/>
    <n v="1.72E-2"/>
    <n v="663.81"/>
    <x v="0"/>
    <x v="1"/>
    <n v="19.220588235294116"/>
    <n v="246733.3457352941"/>
  </r>
  <r>
    <s v="DPAA1"/>
    <s v="37600"/>
    <s v="15001"/>
    <x v="20"/>
    <s v="CHB8"/>
    <m/>
    <x v="5"/>
    <s v="37600100"/>
    <s v="000037600100"/>
    <s v="000000005278"/>
    <s v="I"/>
    <s v="Dist-Mains-Stl"/>
    <s v="15001 - Mains Stl Bare Unprot"/>
    <m/>
    <n v="422"/>
    <n v="3733.75"/>
    <n v="1.72E-2"/>
    <n v="663.81"/>
    <x v="0"/>
    <x v="1"/>
    <n v="19.220588235294116"/>
    <n v="71764.871323529413"/>
  </r>
  <r>
    <s v="DPAA1"/>
    <s v="37600"/>
    <s v="15001"/>
    <x v="20"/>
    <s v="CTC0"/>
    <m/>
    <x v="5"/>
    <s v="37600100"/>
    <s v="000037600100"/>
    <s v="000000009496"/>
    <s v="I"/>
    <s v="Dist-Mains-Stl"/>
    <s v="15001 - Mains Stl Bare Unprot"/>
    <m/>
    <n v="57"/>
    <n v="346"/>
    <n v="1.72E-2"/>
    <n v="663.81"/>
    <x v="0"/>
    <x v="1"/>
    <n v="19.220588235294116"/>
    <n v="6650.323529411764"/>
  </r>
  <r>
    <s v="DPAA1"/>
    <s v="37600"/>
    <s v="15001"/>
    <x v="20"/>
    <s v="ERE9"/>
    <m/>
    <x v="5"/>
    <s v="37600100"/>
    <s v="000037600100"/>
    <s v="000000014256"/>
    <s v="I"/>
    <s v="Dist-Mains-Stl"/>
    <s v="15001 - Mains Stl Bare Unprot"/>
    <m/>
    <n v="3673"/>
    <n v="21758.12"/>
    <n v="1.72E-2"/>
    <n v="663.81"/>
    <x v="0"/>
    <x v="1"/>
    <n v="19.220588235294116"/>
    <n v="418203.8652941176"/>
  </r>
  <r>
    <s v="DPAA1"/>
    <s v="37600"/>
    <s v="15001"/>
    <x v="20"/>
    <s v="GLW0"/>
    <m/>
    <x v="5"/>
    <s v="37600100"/>
    <s v="000037600100"/>
    <s v="000000022169"/>
    <s v="I"/>
    <s v="Dist-Mains-Stl"/>
    <s v="15001 - Mains Stl Bare Unprot"/>
    <m/>
    <n v="2391"/>
    <n v="8683.7999999999993"/>
    <n v="1.72E-2"/>
    <n v="663.81"/>
    <x v="0"/>
    <x v="1"/>
    <n v="19.220588235294116"/>
    <n v="166907.74411764703"/>
  </r>
  <r>
    <s v="DPAA1"/>
    <s v="37600"/>
    <s v="15001"/>
    <x v="20"/>
    <s v="GNE0"/>
    <m/>
    <x v="5"/>
    <s v="37600100"/>
    <s v="000037600100"/>
    <s v="000000022517"/>
    <s v="I"/>
    <s v="Dist-Mains-Stl"/>
    <s v="15001 - Mains Stl Bare Unprot"/>
    <m/>
    <n v="125"/>
    <n v="528.44000000000005"/>
    <n v="1.72E-2"/>
    <n v="663.81"/>
    <x v="0"/>
    <x v="1"/>
    <n v="19.220588235294116"/>
    <n v="10156.927647058823"/>
  </r>
  <r>
    <s v="DPAA1"/>
    <s v="37600"/>
    <s v="15001"/>
    <x v="20"/>
    <s v="HIM0"/>
    <m/>
    <x v="5"/>
    <s v="37600100"/>
    <s v="000037600100"/>
    <s v="000000026036"/>
    <s v="I"/>
    <s v="Dist-Mains-Stl"/>
    <s v="15001 - Mains Stl Bare Unprot"/>
    <m/>
    <n v="1440"/>
    <n v="5302.41"/>
    <n v="1.72E-2"/>
    <n v="663.81"/>
    <x v="0"/>
    <x v="1"/>
    <n v="19.220588235294116"/>
    <n v="101915.43926470587"/>
  </r>
  <r>
    <s v="DPAA1"/>
    <s v="37600"/>
    <s v="15001"/>
    <x v="20"/>
    <s v="MEC9"/>
    <m/>
    <x v="5"/>
    <s v="37600100"/>
    <s v="000037600100"/>
    <s v="000000032663"/>
    <s v="I"/>
    <s v="Dist-Mains-Stl"/>
    <s v="15001 - Mains Stl Bare Unprot"/>
    <m/>
    <n v="53"/>
    <n v="240.3"/>
    <n v="1.72E-2"/>
    <n v="663.81"/>
    <x v="0"/>
    <x v="1"/>
    <n v="19.220588235294116"/>
    <n v="4618.7073529411764"/>
  </r>
  <r>
    <s v="DPAA1"/>
    <s v="37600"/>
    <s v="15001"/>
    <x v="20"/>
    <s v="OCV9"/>
    <m/>
    <x v="5"/>
    <s v="37600100"/>
    <s v="000037600100"/>
    <s v="000000036173"/>
    <s v="I"/>
    <s v="Dist-Mains-Stl"/>
    <s v="15001 - Mains Stl Bare Unprot"/>
    <m/>
    <n v="2625"/>
    <n v="20448.18"/>
    <n v="1.72E-2"/>
    <n v="663.81"/>
    <x v="0"/>
    <x v="1"/>
    <n v="19.220588235294116"/>
    <n v="393026.04794117645"/>
  </r>
  <r>
    <s v="DPAA1"/>
    <s v="37600"/>
    <s v="15001"/>
    <x v="20"/>
    <s v="SAC0"/>
    <m/>
    <x v="5"/>
    <s v="37600100"/>
    <s v="000037600100"/>
    <s v="000000042171"/>
    <s v="I"/>
    <s v="Dist-Mains-Stl"/>
    <s v="15001 - Mains Stl Bare Unprot"/>
    <m/>
    <n v="683"/>
    <n v="8743.2099999999991"/>
    <n v="1.72E-2"/>
    <n v="663.81"/>
    <x v="0"/>
    <x v="1"/>
    <n v="19.220588235294116"/>
    <n v="168049.63926470585"/>
  </r>
  <r>
    <s v="DPAA1"/>
    <s v="37600"/>
    <s v="15001"/>
    <x v="20"/>
    <s v="SAV0"/>
    <m/>
    <x v="5"/>
    <s v="37600100"/>
    <s v="000037600100"/>
    <s v="000000042654"/>
    <s v="I"/>
    <s v="Dist-Mains-Stl"/>
    <s v="15001 - Mains Stl Bare Unprot"/>
    <m/>
    <n v="280"/>
    <n v="1579.91"/>
    <n v="1.72E-2"/>
    <n v="663.81"/>
    <x v="0"/>
    <x v="1"/>
    <n v="19.220588235294116"/>
    <n v="30366.799558823528"/>
  </r>
  <r>
    <s v="DPAA1"/>
    <s v="37600"/>
    <s v="15001"/>
    <x v="20"/>
    <s v="SME0"/>
    <m/>
    <x v="5"/>
    <s v="37600100"/>
    <s v="000037600100"/>
    <s v="000000046676"/>
    <s v="I"/>
    <s v="Dist-Mains-Stl"/>
    <s v="15001 - Mains Stl Bare Unprot"/>
    <m/>
    <n v="10216"/>
    <n v="30466.78"/>
    <n v="1.72E-2"/>
    <n v="663.81"/>
    <x v="0"/>
    <x v="1"/>
    <n v="19.220588235294116"/>
    <n v="585589.43323529407"/>
  </r>
  <r>
    <s v="DPAA1"/>
    <s v="37600"/>
    <s v="15001"/>
    <x v="20"/>
    <s v="SNM9"/>
    <m/>
    <x v="5"/>
    <s v="37600100"/>
    <s v="000037600100"/>
    <s v="000000047818"/>
    <s v="I"/>
    <s v="Dist-Mains-Stl"/>
    <s v="15001 - Mains Stl Bare Unprot"/>
    <m/>
    <n v="149"/>
    <n v="1229.1500000000001"/>
    <n v="1.72E-2"/>
    <n v="663.81"/>
    <x v="0"/>
    <x v="1"/>
    <n v="19.220588235294116"/>
    <n v="23624.986029411764"/>
  </r>
  <r>
    <s v="DPAA1"/>
    <s v="37600"/>
    <s v="15001"/>
    <x v="20"/>
    <s v="SPE0"/>
    <m/>
    <x v="5"/>
    <s v="37600100"/>
    <s v="000037600100"/>
    <s v="000000049350"/>
    <s v="I"/>
    <s v="Dist-Mains-Stl"/>
    <s v="15001 - Mains Stl Bare Unprot"/>
    <m/>
    <n v="1420"/>
    <n v="5555.67"/>
    <n v="1.72E-2"/>
    <n v="663.81"/>
    <x v="0"/>
    <x v="1"/>
    <n v="19.220588235294116"/>
    <n v="106783.24544117646"/>
  </r>
  <r>
    <s v="DPAA1"/>
    <s v="37600"/>
    <s v="15001"/>
    <x v="20"/>
    <s v="BBJ8"/>
    <m/>
    <x v="38"/>
    <s v="37600100"/>
    <s v="000037600100"/>
    <s v="000000000714"/>
    <s v="I"/>
    <s v="Dist-Mains-Stl"/>
    <s v="15001 - Mains Stl Bare Unprot"/>
    <m/>
    <n v="373"/>
    <n v="2687.23"/>
    <n v="1.72E-2"/>
    <n v="651.77"/>
    <x v="0"/>
    <x v="1"/>
    <n v="18.408450704225352"/>
    <n v="49467.740985915494"/>
  </r>
  <r>
    <s v="DPAA1"/>
    <s v="37600"/>
    <s v="15001"/>
    <x v="20"/>
    <s v="BCM9"/>
    <m/>
    <x v="38"/>
    <s v="37600100"/>
    <s v="000037600100"/>
    <s v="000000001622"/>
    <s v="I"/>
    <s v="Dist-Mains-Stl"/>
    <s v="15001 - Mains Stl Bare Unprot"/>
    <m/>
    <n v="615"/>
    <n v="11346.84"/>
    <n v="1.72E-2"/>
    <n v="651.77"/>
    <x v="0"/>
    <x v="1"/>
    <n v="18.408450704225352"/>
    <n v="208877.74478873241"/>
  </r>
  <r>
    <s v="DPAA1"/>
    <s v="37600"/>
    <s v="15001"/>
    <x v="20"/>
    <s v="CSC8"/>
    <m/>
    <x v="38"/>
    <s v="37600100"/>
    <s v="000037600100"/>
    <s v="000000009142"/>
    <s v="I"/>
    <s v="Dist-Mains-Stl"/>
    <s v="15001 - Mains Stl Bare Unprot"/>
    <m/>
    <n v="25"/>
    <n v="122.51"/>
    <n v="1.72E-2"/>
    <n v="651.77"/>
    <x v="0"/>
    <x v="1"/>
    <n v="18.408450704225352"/>
    <n v="2255.2192957746479"/>
  </r>
  <r>
    <s v="DPAA1"/>
    <s v="37600"/>
    <s v="15001"/>
    <x v="20"/>
    <s v="ERE9"/>
    <m/>
    <x v="38"/>
    <s v="37600100"/>
    <s v="000037600100"/>
    <s v="000000014257"/>
    <s v="I"/>
    <s v="Dist-Mains-Stl"/>
    <s v="15001 - Mains Stl Bare Unprot"/>
    <m/>
    <n v="3629"/>
    <n v="38521.68"/>
    <n v="1.72E-2"/>
    <n v="651.77"/>
    <x v="0"/>
    <x v="1"/>
    <n v="18.408450704225352"/>
    <n v="709124.44732394372"/>
  </r>
  <r>
    <s v="DPAA1"/>
    <s v="37600"/>
    <s v="15001"/>
    <x v="20"/>
    <s v="GRM8"/>
    <m/>
    <x v="38"/>
    <s v="37600100"/>
    <s v="000037600100"/>
    <s v="000000022965"/>
    <s v="I"/>
    <s v="Dist-Mains-Stl"/>
    <s v="15001 - Mains Stl Bare Unprot"/>
    <m/>
    <n v="536"/>
    <n v="2500.8200000000002"/>
    <n v="1.72E-2"/>
    <n v="651.77"/>
    <x v="0"/>
    <x v="1"/>
    <n v="18.408450704225352"/>
    <n v="46036.221690140846"/>
  </r>
  <r>
    <s v="DPAA1"/>
    <s v="37600"/>
    <s v="15001"/>
    <x v="20"/>
    <s v="HIM0"/>
    <m/>
    <x v="38"/>
    <s v="37600100"/>
    <s v="000037600100"/>
    <s v="000000026037"/>
    <s v="I"/>
    <s v="Dist-Mains-Stl"/>
    <s v="15001 - Mains Stl Bare Unprot"/>
    <m/>
    <n v="1708"/>
    <n v="6321.7"/>
    <n v="1.72E-2"/>
    <n v="651.77"/>
    <x v="0"/>
    <x v="1"/>
    <n v="18.408450704225352"/>
    <n v="116372.70281690141"/>
  </r>
  <r>
    <s v="DPAA1"/>
    <s v="37600"/>
    <s v="15001"/>
    <x v="20"/>
    <s v="MEC9"/>
    <m/>
    <x v="38"/>
    <s v="37600100"/>
    <s v="000037600100"/>
    <s v="000000032664"/>
    <s v="I"/>
    <s v="Dist-Mains-Stl"/>
    <s v="15001 - Mains Stl Bare Unprot"/>
    <m/>
    <n v="394"/>
    <n v="2999.67"/>
    <n v="1.72E-2"/>
    <n v="651.77"/>
    <x v="0"/>
    <x v="1"/>
    <n v="18.408450704225352"/>
    <n v="55219.277323943665"/>
  </r>
  <r>
    <s v="DPAA1"/>
    <s v="37600"/>
    <s v="15001"/>
    <x v="20"/>
    <s v="OCV9"/>
    <m/>
    <x v="38"/>
    <s v="37600100"/>
    <s v="000037600100"/>
    <s v="000000036174"/>
    <s v="I"/>
    <s v="Dist-Mains-Stl"/>
    <s v="15001 - Mains Stl Bare Unprot"/>
    <m/>
    <n v="1095"/>
    <n v="10384"/>
    <n v="1.72E-2"/>
    <n v="651.77"/>
    <x v="0"/>
    <x v="1"/>
    <n v="18.408450704225352"/>
    <n v="191153.35211267605"/>
  </r>
  <r>
    <s v="DPAA1"/>
    <s v="37600"/>
    <s v="15001"/>
    <x v="20"/>
    <s v="SAC0"/>
    <m/>
    <x v="38"/>
    <s v="37600100"/>
    <s v="000037600100"/>
    <s v="000000042172"/>
    <s v="I"/>
    <s v="Dist-Mains-Stl"/>
    <s v="15001 - Mains Stl Bare Unprot"/>
    <m/>
    <n v="702"/>
    <n v="3856.36"/>
    <n v="1.72E-2"/>
    <n v="651.77"/>
    <x v="0"/>
    <x v="1"/>
    <n v="18.408450704225352"/>
    <n v="70989.612957746474"/>
  </r>
  <r>
    <s v="DPAA1"/>
    <s v="37600"/>
    <s v="15001"/>
    <x v="20"/>
    <s v="SNM9"/>
    <m/>
    <x v="38"/>
    <s v="37600100"/>
    <s v="000037600100"/>
    <s v="000000047819"/>
    <s v="I"/>
    <s v="Dist-Mains-Stl"/>
    <s v="15001 - Mains Stl Bare Unprot"/>
    <m/>
    <n v="381"/>
    <n v="2367.44"/>
    <n v="1.72E-2"/>
    <n v="651.77"/>
    <x v="0"/>
    <x v="1"/>
    <n v="18.408450704225352"/>
    <n v="43580.902535211266"/>
  </r>
  <r>
    <s v="DPAA1"/>
    <s v="37600"/>
    <s v="15001"/>
    <x v="20"/>
    <s v="SYC0"/>
    <m/>
    <x v="38"/>
    <s v="37600100"/>
    <s v="000037600100"/>
    <s v="000000050887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20"/>
    <s v="YOW8"/>
    <m/>
    <x v="38"/>
    <s v="37600100"/>
    <s v="000037600100"/>
    <s v="000000058831"/>
    <s v="I"/>
    <s v="Dist-Mains-Stl"/>
    <s v="15001 - Mains Stl Bare Unprot"/>
    <m/>
    <n v="6"/>
    <n v="84.82"/>
    <n v="1.72E-2"/>
    <n v="651.77"/>
    <x v="0"/>
    <x v="1"/>
    <n v="18.408450704225352"/>
    <n v="1561.4047887323943"/>
  </r>
  <r>
    <s v="DPAA1"/>
    <s v="37600"/>
    <s v="15001"/>
    <x v="20"/>
    <s v="BCM9"/>
    <m/>
    <x v="8"/>
    <s v="37600100"/>
    <s v="000037600100"/>
    <s v="000000001623"/>
    <s v="I"/>
    <s v="Dist-Mains-Stl"/>
    <s v="15001 - Mains Stl Bare Unprot"/>
    <m/>
    <n v="47"/>
    <n v="832.04"/>
    <n v="1.72E-2"/>
    <n v="639.76"/>
    <x v="0"/>
    <x v="1"/>
    <n v="17.19736842105263"/>
    <n v="14308.898421052631"/>
  </r>
  <r>
    <s v="DPAA1"/>
    <s v="37600"/>
    <s v="15001"/>
    <x v="20"/>
    <s v="CBC8"/>
    <m/>
    <x v="8"/>
    <s v="37600100"/>
    <s v="000037600100"/>
    <s v="000000004416"/>
    <s v="I"/>
    <s v="Dist-Mains-Stl"/>
    <s v="15001 - Mains Stl Bare Unprot"/>
    <m/>
    <n v="1397"/>
    <n v="14046.5"/>
    <n v="1.72E-2"/>
    <n v="639.76"/>
    <x v="0"/>
    <x v="1"/>
    <n v="17.19736842105263"/>
    <n v="241562.83552631576"/>
  </r>
  <r>
    <s v="DPAA1"/>
    <s v="37600"/>
    <s v="15001"/>
    <x v="20"/>
    <s v="DUC9"/>
    <m/>
    <x v="8"/>
    <s v="37600100"/>
    <s v="000037600100"/>
    <s v="000000011379"/>
    <s v="I"/>
    <s v="Dist-Mains-Stl"/>
    <s v="15001 - Mains Stl Bare Unprot"/>
    <m/>
    <n v="63"/>
    <n v="338.77"/>
    <n v="1.72E-2"/>
    <n v="639.76"/>
    <x v="0"/>
    <x v="1"/>
    <n v="17.19736842105263"/>
    <n v="5825.9524999999994"/>
  </r>
  <r>
    <s v="DPAA1"/>
    <s v="37600"/>
    <s v="15001"/>
    <x v="20"/>
    <s v="ERE9"/>
    <m/>
    <x v="8"/>
    <s v="37600100"/>
    <s v="000037600100"/>
    <s v="000000014258"/>
    <s v="I"/>
    <s v="Dist-Mains-Stl"/>
    <s v="15001 - Mains Stl Bare Unprot"/>
    <m/>
    <n v="832"/>
    <n v="9093.2199999999993"/>
    <n v="1.72E-2"/>
    <n v="639.76"/>
    <x v="0"/>
    <x v="1"/>
    <n v="17.19736842105263"/>
    <n v="156379.45447368419"/>
  </r>
  <r>
    <s v="DPAA1"/>
    <s v="37600"/>
    <s v="15001"/>
    <x v="20"/>
    <s v="FLM9"/>
    <m/>
    <x v="8"/>
    <s v="37600100"/>
    <s v="000037600100"/>
    <s v="000000018816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20"/>
    <s v="GNE0"/>
    <m/>
    <x v="8"/>
    <s v="37600100"/>
    <s v="000037600100"/>
    <s v="000000022518"/>
    <s v="I"/>
    <s v="Dist-Mains-Stl"/>
    <s v="15001 - Mains Stl Bare Unprot"/>
    <m/>
    <n v="3958"/>
    <n v="20528.61"/>
    <n v="1.72E-2"/>
    <n v="639.76"/>
    <x v="0"/>
    <x v="1"/>
    <n v="17.19736842105263"/>
    <n v="353038.06934210524"/>
  </r>
  <r>
    <s v="DPAA1"/>
    <s v="37600"/>
    <s v="15001"/>
    <x v="20"/>
    <s v="HBE0"/>
    <m/>
    <x v="8"/>
    <s v="37600100"/>
    <s v="000037600100"/>
    <s v="000000024478"/>
    <s v="I"/>
    <s v="Dist-Mains-Stl"/>
    <s v="15001 - Mains Stl Bare Unprot"/>
    <m/>
    <n v="9977"/>
    <n v="53067.27"/>
    <n v="1.72E-2"/>
    <n v="639.76"/>
    <x v="0"/>
    <x v="1"/>
    <n v="17.19736842105263"/>
    <n v="912617.39328947361"/>
  </r>
  <r>
    <s v="DPAA1"/>
    <s v="37600"/>
    <s v="15001"/>
    <x v="20"/>
    <s v="HIM0"/>
    <m/>
    <x v="8"/>
    <s v="37600100"/>
    <s v="000037600100"/>
    <s v="000000026038"/>
    <s v="I"/>
    <s v="Dist-Mains-Stl"/>
    <s v="15001 - Mains Stl Bare Unprot"/>
    <m/>
    <n v="1079"/>
    <n v="12020.97"/>
    <n v="1.72E-2"/>
    <n v="639.76"/>
    <x v="0"/>
    <x v="1"/>
    <n v="17.19736842105263"/>
    <n v="206729.04986842102"/>
  </r>
  <r>
    <s v="DPAA1"/>
    <s v="37600"/>
    <s v="15001"/>
    <x v="20"/>
    <s v="LPE0"/>
    <m/>
    <x v="8"/>
    <s v="37600100"/>
    <s v="000037600100"/>
    <s v="000000029591"/>
    <s v="I"/>
    <s v="Dist-Mains-Stl"/>
    <s v="15001 - Mains Stl Bare Unprot"/>
    <m/>
    <n v="14"/>
    <n v="315.41000000000003"/>
    <n v="1.72E-2"/>
    <n v="639.76"/>
    <x v="0"/>
    <x v="1"/>
    <n v="17.19736842105263"/>
    <n v="5424.2219736842108"/>
  </r>
  <r>
    <s v="DPAA1"/>
    <s v="37600"/>
    <s v="15001"/>
    <x v="20"/>
    <s v="MCE0"/>
    <m/>
    <x v="8"/>
    <s v="37600100"/>
    <s v="000037600100"/>
    <s v="000000030542"/>
    <s v="I"/>
    <s v="Dist-Mains-Stl"/>
    <s v="15001 - Mains Stl Bare Unprot"/>
    <m/>
    <n v="719"/>
    <n v="4299.92"/>
    <n v="1.72E-2"/>
    <n v="639.76"/>
    <x v="0"/>
    <x v="1"/>
    <n v="17.19736842105263"/>
    <n v="73947.308421052629"/>
  </r>
  <r>
    <s v="DPAA1"/>
    <s v="37600"/>
    <s v="15001"/>
    <x v="20"/>
    <s v="ROJ0"/>
    <m/>
    <x v="8"/>
    <s v="37600100"/>
    <s v="000037600100"/>
    <s v="000000040856"/>
    <s v="I"/>
    <s v="Dist-Mains-Stl"/>
    <s v="15001 - Mains Stl Bare Unprot"/>
    <m/>
    <n v="73"/>
    <n v="721.71"/>
    <n v="1.72E-2"/>
    <n v="639.76"/>
    <x v="0"/>
    <x v="1"/>
    <n v="17.19736842105263"/>
    <n v="12411.512763157894"/>
  </r>
  <r>
    <s v="DPAA1"/>
    <s v="37600"/>
    <s v="15001"/>
    <x v="20"/>
    <s v="SAC0"/>
    <m/>
    <x v="8"/>
    <s v="37600100"/>
    <s v="000037600100"/>
    <s v="000000042173"/>
    <s v="I"/>
    <s v="Dist-Mains-Stl"/>
    <s v="15001 - Mains Stl Bare Unprot"/>
    <m/>
    <n v="346"/>
    <n v="3274.3"/>
    <n v="1.72E-2"/>
    <n v="639.76"/>
    <x v="0"/>
    <x v="1"/>
    <n v="17.19736842105263"/>
    <n v="56309.343421052632"/>
  </r>
  <r>
    <s v="DPAA1"/>
    <s v="37600"/>
    <s v="15001"/>
    <x v="20"/>
    <s v="SBE9"/>
    <m/>
    <x v="8"/>
    <s v="37600100"/>
    <s v="000037600100"/>
    <s v="000000043237"/>
    <s v="I"/>
    <s v="Dist-Mains-Stl"/>
    <s v="15001 - Mains Stl Bare Unprot"/>
    <m/>
    <n v="376"/>
    <n v="1580.71"/>
    <n v="1.72E-2"/>
    <n v="639.76"/>
    <x v="0"/>
    <x v="1"/>
    <n v="17.19736842105263"/>
    <n v="27184.052236842104"/>
  </r>
  <r>
    <s v="DPAA1"/>
    <s v="37600"/>
    <s v="15001"/>
    <x v="20"/>
    <s v="SNM9"/>
    <m/>
    <x v="8"/>
    <s v="37600100"/>
    <s v="000037600100"/>
    <s v="000000047820"/>
    <s v="I"/>
    <s v="Dist-Mains-Stl"/>
    <s v="15001 - Mains Stl Bare Unprot"/>
    <m/>
    <n v="636"/>
    <n v="4511.32"/>
    <n v="1.72E-2"/>
    <n v="639.76"/>
    <x v="0"/>
    <x v="1"/>
    <n v="17.19736842105263"/>
    <n v="77582.832105263151"/>
  </r>
  <r>
    <s v="DPAA1"/>
    <s v="37600"/>
    <s v="15001"/>
    <x v="20"/>
    <s v="SPE0"/>
    <m/>
    <x v="8"/>
    <s v="37600100"/>
    <s v="000037600100"/>
    <s v="000000049351"/>
    <s v="I"/>
    <s v="Dist-Mains-Stl"/>
    <s v="15001 - Mains Stl Bare Unprot"/>
    <m/>
    <n v="534"/>
    <n v="2891.25"/>
    <n v="1.72E-2"/>
    <n v="639.76"/>
    <x v="0"/>
    <x v="1"/>
    <n v="17.19736842105263"/>
    <n v="49721.89144736842"/>
  </r>
  <r>
    <s v="DPAA1"/>
    <s v="37600"/>
    <s v="15001"/>
    <x v="20"/>
    <s v="BBJ8"/>
    <m/>
    <x v="39"/>
    <s v="37600100"/>
    <s v="000037600100"/>
    <s v="000000000715"/>
    <s v="I"/>
    <s v="Dist-Mains-Stl"/>
    <s v="15001 - Mains Stl Bare Unprot"/>
    <m/>
    <n v="2"/>
    <n v="50.41"/>
    <n v="1.72E-2"/>
    <n v="627.76"/>
    <x v="0"/>
    <x v="1"/>
    <n v="16.544303797468356"/>
    <n v="833.99835443037978"/>
  </r>
  <r>
    <s v="DPAA1"/>
    <s v="37600"/>
    <s v="15001"/>
    <x v="20"/>
    <s v="BCM9"/>
    <m/>
    <x v="39"/>
    <s v="37600100"/>
    <s v="000037600100"/>
    <s v="000000001624"/>
    <s v="I"/>
    <s v="Dist-Mains-Stl"/>
    <s v="15001 - Mains Stl Bare Unprot"/>
    <m/>
    <n v="1520"/>
    <n v="4345.12"/>
    <n v="1.72E-2"/>
    <n v="627.76"/>
    <x v="0"/>
    <x v="1"/>
    <n v="16.544303797468356"/>
    <n v="71886.985316455699"/>
  </r>
  <r>
    <s v="DPAA1"/>
    <s v="37600"/>
    <s v="15001"/>
    <x v="20"/>
    <s v="ERE9"/>
    <m/>
    <x v="39"/>
    <s v="37600100"/>
    <s v="000037600100"/>
    <s v="000000014259"/>
    <s v="I"/>
    <s v="Dist-Mains-Stl"/>
    <s v="15001 - Mains Stl Bare Unprot"/>
    <m/>
    <n v="1396"/>
    <n v="22243.8"/>
    <n v="1.72E-2"/>
    <n v="627.76"/>
    <x v="0"/>
    <x v="1"/>
    <n v="16.544303797468356"/>
    <n v="368008.18481012661"/>
  </r>
  <r>
    <s v="DPAA1"/>
    <s v="37600"/>
    <s v="15001"/>
    <x v="20"/>
    <s v="MCE0"/>
    <m/>
    <x v="39"/>
    <s v="37600100"/>
    <s v="000037600100"/>
    <s v="000000030543"/>
    <s v="I"/>
    <s v="Dist-Mains-Stl"/>
    <s v="15001 - Mains Stl Bare Unprot"/>
    <m/>
    <n v="3056"/>
    <n v="23364.35"/>
    <n v="1.72E-2"/>
    <n v="627.76"/>
    <x v="0"/>
    <x v="1"/>
    <n v="16.544303797468356"/>
    <n v="386546.90443037974"/>
  </r>
  <r>
    <s v="DPAA1"/>
    <s v="37600"/>
    <s v="15001"/>
    <x v="20"/>
    <s v="MEC9"/>
    <m/>
    <x v="39"/>
    <s v="37600100"/>
    <s v="000037600100"/>
    <s v="000000032665"/>
    <s v="I"/>
    <s v="Dist-Mains-Stl"/>
    <s v="15001 - Mains Stl Bare Unprot"/>
    <m/>
    <n v="424"/>
    <n v="3252.76"/>
    <n v="1.72E-2"/>
    <n v="627.76"/>
    <x v="0"/>
    <x v="1"/>
    <n v="16.544303797468356"/>
    <n v="53814.649620253171"/>
  </r>
  <r>
    <s v="DPAA1"/>
    <s v="37600"/>
    <s v="15001"/>
    <x v="20"/>
    <s v="OCC0"/>
    <m/>
    <x v="39"/>
    <s v="37600100"/>
    <s v="000037600100"/>
    <s v="000000035758"/>
    <s v="I"/>
    <s v="Dist-Mains-Stl"/>
    <s v="15001 - Mains Stl Bare Unprot"/>
    <m/>
    <n v="148"/>
    <n v="2851.43"/>
    <n v="1.72E-2"/>
    <n v="627.76"/>
    <x v="0"/>
    <x v="1"/>
    <n v="16.544303797468356"/>
    <n v="47174.924177215187"/>
  </r>
  <r>
    <s v="DPAA1"/>
    <s v="37600"/>
    <s v="15001"/>
    <x v="20"/>
    <s v="RBE8"/>
    <m/>
    <x v="39"/>
    <s v="37600100"/>
    <s v="000037600100"/>
    <s v="000000039986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20"/>
    <s v="SME0"/>
    <m/>
    <x v="39"/>
    <s v="37600100"/>
    <s v="000037600100"/>
    <s v="000000046677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20"/>
    <s v="SPC8"/>
    <m/>
    <x v="39"/>
    <s v="37600100"/>
    <s v="000037600100"/>
    <s v="000000049218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20"/>
    <s v="SPE0"/>
    <m/>
    <x v="39"/>
    <s v="37600100"/>
    <s v="000037600100"/>
    <s v="000000049352"/>
    <s v="I"/>
    <s v="Dist-Mains-Stl"/>
    <s v="15001 - Mains Stl Bare Unprot"/>
    <m/>
    <n v="5140"/>
    <n v="20527.57"/>
    <n v="1.72E-2"/>
    <n v="627.76"/>
    <x v="0"/>
    <x v="1"/>
    <n v="16.544303797468356"/>
    <n v="339614.35430379747"/>
  </r>
  <r>
    <s v="DPAA1"/>
    <s v="37600"/>
    <s v="15001"/>
    <x v="20"/>
    <s v="WMM8"/>
    <m/>
    <x v="39"/>
    <s v="37600100"/>
    <s v="000037600100"/>
    <s v="000000055963"/>
    <s v="D"/>
    <s v="Dist-Mains-Stl"/>
    <s v="15001 - Mains Stl Bare Unprot"/>
    <m/>
    <n v="0"/>
    <n v="0"/>
    <n v="1.72E-2"/>
    <n v="627.76"/>
    <x v="0"/>
    <x v="0"/>
    <n v="16.544303797468356"/>
    <n v="0"/>
  </r>
  <r>
    <s v="DPAA1"/>
    <s v="37600"/>
    <s v="15001"/>
    <x v="20"/>
    <s v="WRW9"/>
    <m/>
    <x v="39"/>
    <s v="37600100"/>
    <s v="000037600100"/>
    <s v="000000056495"/>
    <s v="I"/>
    <s v="Dist-Mains-Stl"/>
    <s v="15001 - Mains Stl Bare Unprot"/>
    <m/>
    <n v="143"/>
    <n v="1190.02"/>
    <n v="1.72E-2"/>
    <n v="627.76"/>
    <x v="0"/>
    <x v="1"/>
    <n v="16.544303797468356"/>
    <n v="19688.052405063292"/>
  </r>
  <r>
    <s v="DPAA1"/>
    <s v="37600"/>
    <s v="15001"/>
    <x v="20"/>
    <s v="CWW0"/>
    <m/>
    <x v="6"/>
    <s v="37600100"/>
    <s v="000037600100"/>
    <s v="000000010517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20"/>
    <s v="ERE9"/>
    <m/>
    <x v="6"/>
    <s v="37600100"/>
    <s v="000037600100"/>
    <s v="000000014260"/>
    <s v="I"/>
    <s v="Dist-Mains-Stl"/>
    <s v="15001 - Mains Stl Bare Unprot"/>
    <m/>
    <n v="960"/>
    <n v="8917.26"/>
    <n v="1.72E-2"/>
    <n v="615.75"/>
    <x v="0"/>
    <x v="1"/>
    <n v="14.852272727272727"/>
    <n v="132441.57749999998"/>
  </r>
  <r>
    <s v="DPAA1"/>
    <s v="37600"/>
    <s v="15001"/>
    <x v="20"/>
    <s v="HIM0"/>
    <m/>
    <x v="6"/>
    <s v="37600100"/>
    <s v="000037600100"/>
    <s v="000000026039"/>
    <s v="I"/>
    <s v="Dist-Mains-Stl"/>
    <s v="15001 - Mains Stl Bare Unprot"/>
    <m/>
    <n v="129"/>
    <n v="791.46"/>
    <n v="1.72E-2"/>
    <n v="615.75"/>
    <x v="0"/>
    <x v="1"/>
    <n v="14.852272727272727"/>
    <n v="11754.979772727273"/>
  </r>
  <r>
    <s v="DPAA1"/>
    <s v="37600"/>
    <s v="15001"/>
    <x v="20"/>
    <s v="JBE8"/>
    <m/>
    <x v="6"/>
    <s v="37600100"/>
    <s v="000037600100"/>
    <s v="000000027774"/>
    <s v="I"/>
    <s v="Dist-Mains-Stl"/>
    <s v="15001 - Mains Stl Bare Unprot"/>
    <m/>
    <n v="24"/>
    <n v="0"/>
    <n v="1.72E-2"/>
    <n v="615.75"/>
    <x v="0"/>
    <x v="0"/>
    <n v="14.852272727272727"/>
    <n v="0"/>
  </r>
  <r>
    <s v="DPAA1"/>
    <s v="37600"/>
    <s v="15001"/>
    <x v="20"/>
    <s v="MEC9"/>
    <m/>
    <x v="6"/>
    <s v="37600100"/>
    <s v="000037600100"/>
    <s v="000000032666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20"/>
    <s v="OCV9"/>
    <m/>
    <x v="6"/>
    <s v="37600100"/>
    <s v="000037600100"/>
    <s v="000000036175"/>
    <s v="I"/>
    <s v="Dist-Mains-Stl"/>
    <s v="15001 - Mains Stl Bare Unprot"/>
    <m/>
    <n v="952"/>
    <n v="29178.98"/>
    <n v="1.72E-2"/>
    <n v="615.75"/>
    <x v="0"/>
    <x v="1"/>
    <n v="14.852272727272727"/>
    <n v="433374.16886363633"/>
  </r>
  <r>
    <s v="DPAA1"/>
    <s v="37600"/>
    <s v="15001"/>
    <x v="20"/>
    <s v="SME0"/>
    <m/>
    <x v="6"/>
    <s v="37600100"/>
    <s v="000037600100"/>
    <s v="000000046678"/>
    <s v="I"/>
    <s v="Dist-Mains-Stl"/>
    <s v="15001 - Mains Stl Bare Unprot"/>
    <m/>
    <n v="4391"/>
    <n v="20981.81"/>
    <n v="1.72E-2"/>
    <n v="615.75"/>
    <x v="0"/>
    <x v="1"/>
    <n v="14.852272727272727"/>
    <n v="311627.5644318182"/>
  </r>
  <r>
    <s v="DPAA1"/>
    <s v="37600"/>
    <s v="15001"/>
    <x v="20"/>
    <s v="TIC9"/>
    <m/>
    <x v="6"/>
    <s v="37600100"/>
    <s v="000037600100"/>
    <s v="000000051895"/>
    <s v="I"/>
    <s v="Dist-Mains-Stl"/>
    <s v="15001 - Mains Stl Bare Unprot"/>
    <m/>
    <n v="1583"/>
    <n v="21602.23"/>
    <n v="1.72E-2"/>
    <n v="615.75"/>
    <x v="0"/>
    <x v="1"/>
    <n v="14.852272727272727"/>
    <n v="320842.21147727268"/>
  </r>
  <r>
    <s v="DPAA1"/>
    <s v="37600"/>
    <s v="15001"/>
    <x v="20"/>
    <s v="BKW0"/>
    <m/>
    <x v="40"/>
    <s v="37600100"/>
    <s v="000037600100"/>
    <s v="000000002598"/>
    <s v="I"/>
    <s v="Dist-Mains-Stl"/>
    <s v="15001 - Mains Stl Bare Unprot"/>
    <m/>
    <n v="250"/>
    <n v="2897.8"/>
    <n v="1.72E-2"/>
    <n v="603.71"/>
    <x v="0"/>
    <x v="1"/>
    <n v="13.474226804123711"/>
    <n v="39045.614432989692"/>
  </r>
  <r>
    <s v="DPAA1"/>
    <s v="37600"/>
    <s v="15001"/>
    <x v="20"/>
    <s v="CBC8"/>
    <m/>
    <x v="40"/>
    <s v="37600100"/>
    <s v="000037600100"/>
    <s v="000000004417"/>
    <s v="I"/>
    <s v="Dist-Mains-Stl"/>
    <s v="15001 - Mains Stl Bare Unprot"/>
    <m/>
    <n v="3020"/>
    <n v="31083.360000000001"/>
    <n v="1.72E-2"/>
    <n v="603.71"/>
    <x v="0"/>
    <x v="1"/>
    <n v="13.474226804123711"/>
    <n v="418824.2424742268"/>
  </r>
  <r>
    <s v="DPAA1"/>
    <s v="37600"/>
    <s v="15001"/>
    <x v="20"/>
    <s v="COE9"/>
    <m/>
    <x v="40"/>
    <s v="37600100"/>
    <s v="000037600100"/>
    <s v="000000007017"/>
    <s v="I"/>
    <s v="Dist-Mains-Stl"/>
    <s v="15001 - Mains Stl Bare Unprot"/>
    <m/>
    <n v="3691"/>
    <n v="29977.11"/>
    <n v="1.72E-2"/>
    <n v="603.71"/>
    <x v="0"/>
    <x v="1"/>
    <n v="13.474226804123711"/>
    <n v="403918.37907216494"/>
  </r>
  <r>
    <s v="DPAA1"/>
    <s v="37600"/>
    <s v="15001"/>
    <x v="20"/>
    <s v="ERE9"/>
    <m/>
    <x v="40"/>
    <s v="37600100"/>
    <s v="000037600100"/>
    <s v="000000014261"/>
    <s v="I"/>
    <s v="Dist-Mains-Stl"/>
    <s v="15001 - Mains Stl Bare Unprot"/>
    <m/>
    <n v="2879"/>
    <n v="24916.39"/>
    <n v="1.72E-2"/>
    <n v="603.71"/>
    <x v="0"/>
    <x v="1"/>
    <n v="13.474226804123711"/>
    <n v="335729.08999999997"/>
  </r>
  <r>
    <s v="DPAA1"/>
    <s v="37600"/>
    <s v="15001"/>
    <x v="20"/>
    <s v="FLM9"/>
    <m/>
    <x v="40"/>
    <s v="37600100"/>
    <s v="000037600100"/>
    <s v="000000018817"/>
    <s v="I"/>
    <s v="Dist-Mains-Stl"/>
    <s v="15001 - Mains Stl Bare Unprot"/>
    <m/>
    <n v="189"/>
    <n v="5582.48"/>
    <n v="1.72E-2"/>
    <n v="603.71"/>
    <x v="0"/>
    <x v="1"/>
    <n v="13.474226804123711"/>
    <n v="75219.601649484524"/>
  </r>
  <r>
    <s v="DPAA1"/>
    <s v="37600"/>
    <s v="15001"/>
    <x v="20"/>
    <s v="HBE0"/>
    <m/>
    <x v="40"/>
    <s v="37600100"/>
    <s v="000037600100"/>
    <s v="000000024479"/>
    <s v="I"/>
    <s v="Dist-Mains-Stl"/>
    <s v="15001 - Mains Stl Bare Unprot"/>
    <m/>
    <n v="1296"/>
    <n v="11391.54"/>
    <n v="1.72E-2"/>
    <n v="603.71"/>
    <x v="0"/>
    <x v="1"/>
    <n v="13.474226804123711"/>
    <n v="153492.19360824744"/>
  </r>
  <r>
    <s v="DPAA1"/>
    <s v="37600"/>
    <s v="15001"/>
    <x v="20"/>
    <s v="MCE0"/>
    <m/>
    <x v="40"/>
    <s v="37600100"/>
    <s v="000037600100"/>
    <s v="000000030544"/>
    <s v="I"/>
    <s v="Dist-Mains-Stl"/>
    <s v="15001 - Mains Stl Bare Unprot"/>
    <m/>
    <n v="91"/>
    <n v="765.64"/>
    <n v="1.72E-2"/>
    <n v="603.71"/>
    <x v="0"/>
    <x v="1"/>
    <n v="13.474226804123711"/>
    <n v="10316.407010309278"/>
  </r>
  <r>
    <s v="DPAA1"/>
    <s v="37600"/>
    <s v="15001"/>
    <x v="20"/>
    <s v="MEC9"/>
    <m/>
    <x v="40"/>
    <s v="37600100"/>
    <s v="000037600100"/>
    <s v="000000032667"/>
    <s v="I"/>
    <s v="Dist-Mains-Stl"/>
    <s v="15001 - Mains Stl Bare Unprot"/>
    <m/>
    <n v="4"/>
    <n v="87.23"/>
    <n v="1.72E-2"/>
    <n v="603.71"/>
    <x v="0"/>
    <x v="1"/>
    <n v="13.474226804123711"/>
    <n v="1175.3568041237113"/>
  </r>
  <r>
    <s v="DPAA1"/>
    <s v="37600"/>
    <s v="15001"/>
    <x v="20"/>
    <s v="OCV9"/>
    <m/>
    <x v="40"/>
    <s v="37600100"/>
    <s v="000037600100"/>
    <s v="000000036176"/>
    <s v="I"/>
    <s v="Dist-Mains-Stl"/>
    <s v="15001 - Mains Stl Bare Unprot"/>
    <m/>
    <n v="2929"/>
    <n v="19361.009999999998"/>
    <n v="1.72E-2"/>
    <n v="603.71"/>
    <x v="0"/>
    <x v="1"/>
    <n v="13.474226804123711"/>
    <n v="260874.6398969072"/>
  </r>
  <r>
    <s v="DPAA1"/>
    <s v="37600"/>
    <s v="15001"/>
    <x v="20"/>
    <s v="SBE9"/>
    <m/>
    <x v="40"/>
    <s v="37600100"/>
    <s v="000037600100"/>
    <s v="000000043238"/>
    <s v="I"/>
    <s v="Dist-Mains-Stl"/>
    <s v="15001 - Mains Stl Bare Unprot"/>
    <m/>
    <n v="489"/>
    <n v="2598.5100000000002"/>
    <n v="1.72E-2"/>
    <n v="603.71"/>
    <x v="0"/>
    <x v="1"/>
    <n v="13.474226804123711"/>
    <n v="35012.913092783507"/>
  </r>
  <r>
    <s v="DPAA1"/>
    <s v="37600"/>
    <s v="15001"/>
    <x v="20"/>
    <s v="SNM9"/>
    <m/>
    <x v="40"/>
    <s v="37600100"/>
    <s v="000037600100"/>
    <s v="000000047821"/>
    <s v="I"/>
    <s v="Dist-Mains-Stl"/>
    <s v="15001 - Mains Stl Bare Unprot"/>
    <m/>
    <n v="132"/>
    <n v="2515.83"/>
    <n v="1.72E-2"/>
    <n v="603.71"/>
    <x v="0"/>
    <x v="1"/>
    <n v="13.474226804123711"/>
    <n v="33898.864020618559"/>
  </r>
  <r>
    <s v="DPAA1"/>
    <s v="37600"/>
    <s v="15001"/>
    <x v="20"/>
    <s v="BCM9"/>
    <m/>
    <x v="41"/>
    <s v="37600100"/>
    <s v="000037600100"/>
    <s v="000000001625"/>
    <s v="I"/>
    <s v="Dist-Mains-Stl"/>
    <s v="15001 - Mains Stl Bare Unprot"/>
    <m/>
    <n v="1856"/>
    <n v="18504.830000000002"/>
    <n v="1.72E-2"/>
    <n v="591.71"/>
    <x v="0"/>
    <x v="1"/>
    <n v="13.07"/>
    <n v="241858.12810000003"/>
  </r>
  <r>
    <s v="DPAA1"/>
    <s v="37600"/>
    <s v="15001"/>
    <x v="20"/>
    <s v="BTM0"/>
    <m/>
    <x v="41"/>
    <s v="37600100"/>
    <s v="000037600100"/>
    <s v="000000003184"/>
    <s v="I"/>
    <s v="Dist-Mains-Stl"/>
    <s v="15001 - Mains Stl Bare Unprot"/>
    <m/>
    <n v="2584"/>
    <n v="25236.19"/>
    <n v="1.72E-2"/>
    <n v="591.71"/>
    <x v="0"/>
    <x v="1"/>
    <n v="13.07"/>
    <n v="329837.00329999998"/>
  </r>
  <r>
    <s v="DPAA1"/>
    <s v="37600"/>
    <s v="15001"/>
    <x v="20"/>
    <s v="CBC8"/>
    <m/>
    <x v="41"/>
    <s v="37600100"/>
    <s v="000037600100"/>
    <s v="000000004418"/>
    <s v="I"/>
    <s v="Dist-Mains-Stl"/>
    <s v="15001 - Mains Stl Bare Unprot"/>
    <m/>
    <n v="428"/>
    <n v="5111.72"/>
    <n v="1.72E-2"/>
    <n v="591.71"/>
    <x v="0"/>
    <x v="1"/>
    <n v="13.07"/>
    <n v="66810.180400000012"/>
  </r>
  <r>
    <s v="DPAA1"/>
    <s v="37600"/>
    <s v="15001"/>
    <x v="20"/>
    <s v="CRV0"/>
    <m/>
    <x v="41"/>
    <s v="37600100"/>
    <s v="000037600100"/>
    <s v="000000008456"/>
    <s v="I"/>
    <s v="Dist-Mains-Stl"/>
    <s v="15001 - Mains Stl Bare Unprot"/>
    <m/>
    <n v="8351"/>
    <n v="86519.84"/>
    <n v="1.72E-2"/>
    <n v="591.71"/>
    <x v="0"/>
    <x v="1"/>
    <n v="13.07"/>
    <n v="1130814.3088"/>
  </r>
  <r>
    <s v="DPAA1"/>
    <s v="37600"/>
    <s v="15001"/>
    <x v="20"/>
    <s v="CTC0"/>
    <m/>
    <x v="41"/>
    <s v="37600100"/>
    <s v="000037600100"/>
    <s v="000000009497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20"/>
    <s v="DUC9"/>
    <m/>
    <x v="41"/>
    <s v="37600100"/>
    <s v="000037600100"/>
    <s v="000000011380"/>
    <s v="I"/>
    <s v="Dist-Mains-Stl"/>
    <s v="15001 - Mains Stl Bare Unprot"/>
    <m/>
    <n v="5291"/>
    <n v="72032.740000000005"/>
    <n v="1.72E-2"/>
    <n v="591.71"/>
    <x v="0"/>
    <x v="1"/>
    <n v="13.07"/>
    <n v="941467.91180000012"/>
  </r>
  <r>
    <s v="DPAA1"/>
    <s v="37600"/>
    <s v="15001"/>
    <x v="20"/>
    <s v="ERE9"/>
    <m/>
    <x v="41"/>
    <s v="37600100"/>
    <s v="000037600100"/>
    <s v="000000014262"/>
    <s v="I"/>
    <s v="Dist-Mains-Stl"/>
    <s v="15001 - Mains Stl Bare Unprot"/>
    <m/>
    <n v="1999"/>
    <n v="23280.91"/>
    <n v="1.72E-2"/>
    <n v="591.71"/>
    <x v="0"/>
    <x v="1"/>
    <n v="13.07"/>
    <n v="304281.49369999999"/>
  </r>
  <r>
    <s v="DPAA1"/>
    <s v="37600"/>
    <s v="15001"/>
    <x v="20"/>
    <s v="HBE0"/>
    <m/>
    <x v="41"/>
    <s v="37600100"/>
    <s v="000037600100"/>
    <s v="000000024480"/>
    <s v="I"/>
    <s v="Dist-Mains-Stl"/>
    <s v="15001 - Mains Stl Bare Unprot"/>
    <m/>
    <n v="1478"/>
    <n v="12282.93"/>
    <n v="1.72E-2"/>
    <n v="591.71"/>
    <x v="0"/>
    <x v="1"/>
    <n v="13.07"/>
    <n v="160537.89509999999"/>
  </r>
  <r>
    <s v="DPAA1"/>
    <s v="37600"/>
    <s v="15001"/>
    <x v="20"/>
    <s v="HEM0"/>
    <m/>
    <x v="41"/>
    <s v="37600100"/>
    <s v="000037600100"/>
    <s v="000000025342"/>
    <s v="I"/>
    <s v="Dist-Mains-Stl"/>
    <s v="15001 - Mains Stl Bare Unprot"/>
    <m/>
    <n v="1145"/>
    <n v="7954.71"/>
    <n v="1.72E-2"/>
    <n v="591.71"/>
    <x v="0"/>
    <x v="1"/>
    <n v="13.07"/>
    <n v="103968.0597"/>
  </r>
  <r>
    <s v="DPAA1"/>
    <s v="37600"/>
    <s v="15001"/>
    <x v="20"/>
    <s v="JBE8"/>
    <m/>
    <x v="41"/>
    <s v="37600100"/>
    <s v="000037600100"/>
    <s v="000000027775"/>
    <s v="I"/>
    <s v="Dist-Mains-Stl"/>
    <s v="15001 - Mains Stl Bare Unprot"/>
    <m/>
    <n v="259"/>
    <n v="4303.2299999999996"/>
    <n v="1.72E-2"/>
    <n v="591.71"/>
    <x v="0"/>
    <x v="1"/>
    <n v="13.07"/>
    <n v="56243.216099999998"/>
  </r>
  <r>
    <s v="DPAA1"/>
    <s v="37600"/>
    <s v="15001"/>
    <x v="20"/>
    <s v="MCE0"/>
    <m/>
    <x v="41"/>
    <s v="37600100"/>
    <s v="000037600100"/>
    <s v="000000030545"/>
    <s v="I"/>
    <s v="Dist-Mains-Stl"/>
    <s v="15001 - Mains Stl Bare Unprot"/>
    <m/>
    <n v="2650"/>
    <n v="40225.72"/>
    <n v="1.72E-2"/>
    <n v="591.71"/>
    <x v="0"/>
    <x v="1"/>
    <n v="13.07"/>
    <n v="525750.16040000005"/>
  </r>
  <r>
    <s v="DPAA1"/>
    <s v="37600"/>
    <s v="15001"/>
    <x v="20"/>
    <s v="MEC9"/>
    <m/>
    <x v="41"/>
    <s v="37600100"/>
    <s v="000037600100"/>
    <s v="000000032668"/>
    <s v="I"/>
    <s v="Dist-Mains-Stl"/>
    <s v="15001 - Mains Stl Bare Unprot"/>
    <m/>
    <n v="10"/>
    <n v="244.04"/>
    <n v="1.72E-2"/>
    <n v="591.71"/>
    <x v="0"/>
    <x v="1"/>
    <n v="13.07"/>
    <n v="3189.6028000000001"/>
  </r>
  <r>
    <s v="DPAA1"/>
    <s v="37600"/>
    <s v="15001"/>
    <x v="20"/>
    <s v="OCC0"/>
    <m/>
    <x v="41"/>
    <s v="37600100"/>
    <s v="000037600100"/>
    <s v="000000035759"/>
    <s v="I"/>
    <s v="Dist-Mains-Stl"/>
    <s v="15001 - Mains Stl Bare Unprot"/>
    <m/>
    <n v="2851"/>
    <n v="23432.61"/>
    <n v="1.72E-2"/>
    <n v="591.71"/>
    <x v="0"/>
    <x v="1"/>
    <n v="13.07"/>
    <n v="306264.21270000003"/>
  </r>
  <r>
    <s v="DPAA1"/>
    <s v="37600"/>
    <s v="15001"/>
    <x v="20"/>
    <s v="OCV9"/>
    <m/>
    <x v="41"/>
    <s v="37600100"/>
    <s v="000037600100"/>
    <s v="000000036177"/>
    <s v="I"/>
    <s v="Dist-Mains-Stl"/>
    <s v="15001 - Mains Stl Bare Unprot"/>
    <m/>
    <n v="26"/>
    <n v="211.8"/>
    <n v="1.72E-2"/>
    <n v="591.71"/>
    <x v="0"/>
    <x v="1"/>
    <n v="13.07"/>
    <n v="2768.2260000000001"/>
  </r>
  <r>
    <s v="DPAA1"/>
    <s v="37600"/>
    <s v="15001"/>
    <x v="20"/>
    <s v="SBE9"/>
    <m/>
    <x v="41"/>
    <s v="37600100"/>
    <s v="000037600100"/>
    <s v="000000043239"/>
    <s v="I"/>
    <s v="Dist-Mains-Stl"/>
    <s v="15001 - Mains Stl Bare Unprot"/>
    <m/>
    <n v="1083"/>
    <n v="12930.95"/>
    <n v="1.72E-2"/>
    <n v="591.71"/>
    <x v="0"/>
    <x v="1"/>
    <n v="13.07"/>
    <n v="169007.51650000003"/>
  </r>
  <r>
    <s v="DPAA1"/>
    <s v="37600"/>
    <s v="15001"/>
    <x v="20"/>
    <s v="SBM8"/>
    <m/>
    <x v="41"/>
    <s v="37600100"/>
    <s v="000037600100"/>
    <s v="000000044695"/>
    <s v="I"/>
    <s v="Dist-Mains-Stl"/>
    <s v="15001 - Mains Stl Bare Unprot"/>
    <m/>
    <n v="42"/>
    <n v="536.16"/>
    <n v="1.72E-2"/>
    <n v="591.71"/>
    <x v="0"/>
    <x v="1"/>
    <n v="13.07"/>
    <n v="7007.6111999999994"/>
  </r>
  <r>
    <s v="DPAA1"/>
    <s v="37600"/>
    <s v="15001"/>
    <x v="20"/>
    <s v="SME0"/>
    <m/>
    <x v="41"/>
    <s v="37600100"/>
    <s v="000037600100"/>
    <s v="000000046679"/>
    <s v="I"/>
    <s v="Dist-Mains-Stl"/>
    <s v="15001 - Mains Stl Bare Unprot"/>
    <m/>
    <n v="2604"/>
    <n v="22707.69"/>
    <n v="1.72E-2"/>
    <n v="591.71"/>
    <x v="0"/>
    <x v="1"/>
    <n v="13.07"/>
    <n v="296789.50829999999"/>
  </r>
  <r>
    <s v="DPAA1"/>
    <s v="37600"/>
    <s v="15001"/>
    <x v="20"/>
    <s v="SNM9"/>
    <m/>
    <x v="41"/>
    <s v="37600100"/>
    <s v="000037600100"/>
    <s v="000000047822"/>
    <s v="D"/>
    <s v="Dist-Mains-Stl"/>
    <s v="15001 - Mains Stl Bare Unprot"/>
    <m/>
    <n v="0"/>
    <n v="0"/>
    <n v="1.72E-2"/>
    <n v="591.71"/>
    <x v="0"/>
    <x v="0"/>
    <n v="13.07"/>
    <n v="0"/>
  </r>
  <r>
    <s v="DPAA1"/>
    <s v="37600"/>
    <s v="15001"/>
    <x v="20"/>
    <s v="TIC9"/>
    <m/>
    <x v="41"/>
    <s v="37600100"/>
    <s v="000037600100"/>
    <s v="000000051896"/>
    <s v="I"/>
    <s v="Dist-Mains-Stl"/>
    <s v="15001 - Mains Stl Bare Unprot"/>
    <m/>
    <n v="2372"/>
    <n v="19688.37"/>
    <n v="1.72E-2"/>
    <n v="591.71"/>
    <x v="0"/>
    <x v="1"/>
    <n v="13.07"/>
    <n v="257326.99589999998"/>
  </r>
  <r>
    <s v="DPAA1"/>
    <s v="37600"/>
    <s v="15001"/>
    <x v="20"/>
    <s v="UCE8"/>
    <m/>
    <x v="41"/>
    <s v="37600100"/>
    <s v="000037600100"/>
    <s v="000000052848"/>
    <s v="I"/>
    <s v="Dist-Mains-Stl"/>
    <s v="15001 - Mains Stl Bare Unprot"/>
    <m/>
    <n v="1109"/>
    <n v="9134.92"/>
    <n v="1.72E-2"/>
    <n v="591.71"/>
    <x v="0"/>
    <x v="1"/>
    <n v="13.07"/>
    <n v="119393.4044"/>
  </r>
  <r>
    <s v="DPAA1"/>
    <s v="37600"/>
    <s v="15001"/>
    <x v="20"/>
    <s v="COE9"/>
    <m/>
    <x v="42"/>
    <s v="37600100"/>
    <s v="000037600100"/>
    <s v="000000007018"/>
    <s v="I"/>
    <s v="Dist-Mains-Stl"/>
    <s v="15001 - Mains Stl Bare Unprot"/>
    <m/>
    <n v="390"/>
    <n v="10261.24"/>
    <n v="1.72E-2"/>
    <n v="579.70000000000005"/>
    <x v="0"/>
    <x v="1"/>
    <n v="11.464912280701755"/>
    <n v="117644.21649122807"/>
  </r>
  <r>
    <s v="DPAA1"/>
    <s v="37600"/>
    <s v="15001"/>
    <x v="20"/>
    <s v="DUC9"/>
    <m/>
    <x v="42"/>
    <s v="37600100"/>
    <s v="000037600100"/>
    <s v="000000011381"/>
    <s v="I"/>
    <s v="Dist-Mains-Stl"/>
    <s v="15001 - Mains Stl Bare Unprot"/>
    <m/>
    <n v="202"/>
    <n v="4869.8500000000004"/>
    <n v="1.72E-2"/>
    <n v="579.70000000000005"/>
    <x v="0"/>
    <x v="1"/>
    <n v="11.464912280701755"/>
    <n v="55832.403070175445"/>
  </r>
  <r>
    <s v="DPAA1"/>
    <s v="37600"/>
    <s v="15001"/>
    <x v="20"/>
    <s v="ERE9"/>
    <m/>
    <x v="42"/>
    <s v="37600100"/>
    <s v="000037600100"/>
    <s v="000000014263"/>
    <s v="I"/>
    <s v="Dist-Mains-Stl"/>
    <s v="15001 - Mains Stl Bare Unprot"/>
    <m/>
    <n v="1479"/>
    <n v="24546.36"/>
    <n v="1.72E-2"/>
    <n v="579.70000000000005"/>
    <x v="0"/>
    <x v="1"/>
    <n v="11.464912280701755"/>
    <n v="281421.86421052634"/>
  </r>
  <r>
    <s v="DPAA1"/>
    <s v="37600"/>
    <s v="15001"/>
    <x v="20"/>
    <s v="GNE0"/>
    <m/>
    <x v="42"/>
    <s v="37600100"/>
    <s v="000037600100"/>
    <s v="000000022519"/>
    <s v="I"/>
    <s v="Dist-Mains-Stl"/>
    <s v="15001 - Mains Stl Bare Unprot"/>
    <m/>
    <n v="262"/>
    <n v="4315.78"/>
    <n v="1.72E-2"/>
    <n v="579.70000000000005"/>
    <x v="0"/>
    <x v="1"/>
    <n v="11.464912280701755"/>
    <n v="49480.039122807015"/>
  </r>
  <r>
    <s v="DPAA1"/>
    <s v="37600"/>
    <s v="15001"/>
    <x v="20"/>
    <s v="HBE0"/>
    <m/>
    <x v="42"/>
    <s v="37600100"/>
    <s v="000037600100"/>
    <s v="000000024481"/>
    <s v="I"/>
    <s v="Dist-Mains-Stl"/>
    <s v="15001 - Mains Stl Bare Unprot"/>
    <m/>
    <n v="642"/>
    <n v="5770.85"/>
    <n v="1.72E-2"/>
    <n v="579.70000000000005"/>
    <x v="0"/>
    <x v="1"/>
    <n v="11.464912280701755"/>
    <n v="66162.289035087728"/>
  </r>
  <r>
    <s v="DPAA1"/>
    <s v="37600"/>
    <s v="15001"/>
    <x v="20"/>
    <s v="HIM0"/>
    <m/>
    <x v="42"/>
    <s v="37600100"/>
    <s v="000037600100"/>
    <s v="000000026040"/>
    <s v="I"/>
    <s v="Dist-Mains-Stl"/>
    <s v="15001 - Mains Stl Bare Unprot"/>
    <m/>
    <n v="212"/>
    <n v="961.79"/>
    <n v="1.72E-2"/>
    <n v="579.70000000000005"/>
    <x v="0"/>
    <x v="1"/>
    <n v="11.464912280701755"/>
    <n v="11026.83798245614"/>
  </r>
  <r>
    <s v="DPAA1"/>
    <s v="37600"/>
    <s v="15001"/>
    <x v="20"/>
    <s v="MCE0"/>
    <m/>
    <x v="42"/>
    <s v="37600100"/>
    <s v="000037600100"/>
    <s v="000000030546"/>
    <s v="I"/>
    <s v="Dist-Mains-Stl"/>
    <s v="15001 - Mains Stl Bare Unprot"/>
    <m/>
    <n v="826"/>
    <n v="4682.41"/>
    <n v="1.72E-2"/>
    <n v="579.70000000000005"/>
    <x v="0"/>
    <x v="1"/>
    <n v="11.464912280701755"/>
    <n v="53683.419912280704"/>
  </r>
  <r>
    <s v="DPAA1"/>
    <s v="37600"/>
    <s v="15001"/>
    <x v="20"/>
    <s v="MEC9"/>
    <m/>
    <x v="42"/>
    <s v="37600100"/>
    <s v="000037600100"/>
    <s v="000000032669"/>
    <s v="I"/>
    <s v="Dist-Mains-Stl"/>
    <s v="15001 - Mains Stl Bare Unprot"/>
    <m/>
    <n v="88"/>
    <n v="1113.44"/>
    <n v="1.72E-2"/>
    <n v="579.70000000000005"/>
    <x v="0"/>
    <x v="1"/>
    <n v="11.464912280701755"/>
    <n v="12765.491929824562"/>
  </r>
  <r>
    <s v="DPAA1"/>
    <s v="37600"/>
    <s v="15001"/>
    <x v="20"/>
    <s v="OCV9"/>
    <m/>
    <x v="42"/>
    <s v="37600100"/>
    <s v="000037600100"/>
    <s v="000000036178"/>
    <s v="I"/>
    <s v="Dist-Mains-Stl"/>
    <s v="15001 - Mains Stl Bare Unprot"/>
    <m/>
    <n v="18"/>
    <n v="432.09"/>
    <n v="1.72E-2"/>
    <n v="579.70000000000005"/>
    <x v="0"/>
    <x v="1"/>
    <n v="11.464912280701755"/>
    <n v="4953.8739473684209"/>
  </r>
  <r>
    <s v="DPAA1"/>
    <s v="37600"/>
    <s v="15001"/>
    <x v="20"/>
    <s v="SAC0"/>
    <m/>
    <x v="42"/>
    <s v="37600100"/>
    <s v="000037600100"/>
    <s v="000000042174"/>
    <s v="I"/>
    <s v="Dist-Mains-Stl"/>
    <s v="15001 - Mains Stl Bare Unprot"/>
    <m/>
    <n v="2034"/>
    <n v="17598.28"/>
    <n v="1.72E-2"/>
    <n v="579.70000000000005"/>
    <x v="0"/>
    <x v="1"/>
    <n v="11.464912280701755"/>
    <n v="201762.73649122808"/>
  </r>
  <r>
    <s v="DPAA1"/>
    <s v="37600"/>
    <s v="15001"/>
    <x v="20"/>
    <s v="SAV0"/>
    <m/>
    <x v="42"/>
    <s v="37600100"/>
    <s v="000037600100"/>
    <s v="000000042655"/>
    <s v="I"/>
    <s v="Dist-Mains-Stl"/>
    <s v="15001 - Mains Stl Bare Unprot"/>
    <m/>
    <n v="1240"/>
    <n v="29894.1"/>
    <n v="1.72E-2"/>
    <n v="579.70000000000005"/>
    <x v="0"/>
    <x v="1"/>
    <n v="11.464912280701755"/>
    <n v="342733.23421052634"/>
  </r>
  <r>
    <s v="DPAA1"/>
    <s v="37600"/>
    <s v="15001"/>
    <x v="20"/>
    <s v="SBE9"/>
    <m/>
    <x v="42"/>
    <s v="37600100"/>
    <s v="000037600100"/>
    <s v="000000043240"/>
    <s v="I"/>
    <s v="Dist-Mains-Stl"/>
    <s v="15001 - Mains Stl Bare Unprot"/>
    <m/>
    <n v="8"/>
    <n v="69.22"/>
    <n v="1.72E-2"/>
    <n v="579.70000000000005"/>
    <x v="0"/>
    <x v="1"/>
    <n v="11.464912280701755"/>
    <n v="793.60122807017547"/>
  </r>
  <r>
    <s v="DPAA1"/>
    <s v="37600"/>
    <s v="15001"/>
    <x v="20"/>
    <s v="SBM8"/>
    <m/>
    <x v="42"/>
    <s v="37600100"/>
    <s v="000037600100"/>
    <s v="000000044696"/>
    <s v="I"/>
    <s v="Dist-Mains-Stl"/>
    <s v="15001 - Mains Stl Bare Unprot"/>
    <m/>
    <n v="3"/>
    <n v="72.319999999999993"/>
    <n v="1.72E-2"/>
    <n v="579.70000000000005"/>
    <x v="0"/>
    <x v="1"/>
    <n v="11.464912280701755"/>
    <n v="829.14245614035087"/>
  </r>
  <r>
    <s v="DPAA1"/>
    <s v="37600"/>
    <s v="15001"/>
    <x v="20"/>
    <s v="SNM9"/>
    <m/>
    <x v="42"/>
    <s v="37600100"/>
    <s v="000037600100"/>
    <s v="000000047823"/>
    <s v="I"/>
    <s v="Dist-Mains-Stl"/>
    <s v="15001 - Mains Stl Bare Unprot"/>
    <m/>
    <n v="135"/>
    <n v="1168.03"/>
    <n v="1.72E-2"/>
    <n v="579.70000000000005"/>
    <x v="0"/>
    <x v="1"/>
    <n v="11.464912280701755"/>
    <n v="13391.36149122807"/>
  </r>
  <r>
    <s v="DPAA1"/>
    <s v="37600"/>
    <s v="15001"/>
    <x v="20"/>
    <s v="TIC9"/>
    <m/>
    <x v="42"/>
    <s v="37600100"/>
    <s v="000037600100"/>
    <s v="000000051897"/>
    <s v="I"/>
    <s v="Dist-Mains-Stl"/>
    <s v="15001 - Mains Stl Bare Unprot"/>
    <m/>
    <n v="988"/>
    <n v="8548.23"/>
    <n v="1.72E-2"/>
    <n v="579.70000000000005"/>
    <x v="0"/>
    <x v="1"/>
    <n v="11.464912280701755"/>
    <n v="98004.707105263165"/>
  </r>
  <r>
    <s v="DPAA1"/>
    <s v="37600"/>
    <s v="15001"/>
    <x v="20"/>
    <s v="ERE9"/>
    <m/>
    <x v="43"/>
    <s v="37600100"/>
    <s v="000037600100"/>
    <s v="000000014264"/>
    <s v="I"/>
    <s v="Dist-Mains-Stl"/>
    <s v="15001 - Mains Stl Bare Unprot"/>
    <m/>
    <n v="335"/>
    <n v="6348.89"/>
    <n v="1.72E-2"/>
    <n v="567.69000000000005"/>
    <x v="0"/>
    <x v="1"/>
    <n v="10.373015873015873"/>
    <n v="65857.136746031756"/>
  </r>
  <r>
    <s v="DPAA1"/>
    <s v="37600"/>
    <s v="15001"/>
    <x v="20"/>
    <s v="FLM9"/>
    <m/>
    <x v="43"/>
    <s v="37600100"/>
    <s v="000037600100"/>
    <s v="000000018818"/>
    <s v="I"/>
    <s v="Dist-Mains-Stl"/>
    <s v="15001 - Mains Stl Bare Unprot"/>
    <m/>
    <n v="4"/>
    <n v="65.849999999999994"/>
    <n v="1.72E-2"/>
    <n v="567.69000000000005"/>
    <x v="0"/>
    <x v="1"/>
    <n v="10.373015873015873"/>
    <n v="683.06309523809523"/>
  </r>
  <r>
    <s v="DPAA1"/>
    <s v="37600"/>
    <s v="15001"/>
    <x v="20"/>
    <s v="FTE0"/>
    <m/>
    <x v="43"/>
    <s v="37600100"/>
    <s v="000037600100"/>
    <s v="000000020906"/>
    <s v="I"/>
    <s v="Dist-Mains-Stl"/>
    <s v="15001 - Mains Stl Bare Unprot"/>
    <m/>
    <n v="157"/>
    <n v="2227.9299999999998"/>
    <n v="1.72E-2"/>
    <n v="567.69000000000005"/>
    <x v="0"/>
    <x v="1"/>
    <n v="10.373015873015873"/>
    <n v="23110.353253968253"/>
  </r>
  <r>
    <s v="DPAA1"/>
    <s v="37600"/>
    <s v="15001"/>
    <x v="20"/>
    <s v="GRM8"/>
    <m/>
    <x v="43"/>
    <s v="37600100"/>
    <s v="000037600100"/>
    <s v="000000022966"/>
    <s v="I"/>
    <s v="Dist-Mains-Stl"/>
    <s v="15001 - Mains Stl Bare Unprot"/>
    <m/>
    <n v="286"/>
    <n v="4708.6000000000004"/>
    <n v="1.72E-2"/>
    <n v="567.69000000000005"/>
    <x v="0"/>
    <x v="1"/>
    <n v="10.373015873015873"/>
    <n v="48842.382539682549"/>
  </r>
  <r>
    <s v="DPAA1"/>
    <s v="37600"/>
    <s v="15001"/>
    <x v="20"/>
    <s v="HBE0"/>
    <m/>
    <x v="43"/>
    <s v="37600100"/>
    <s v="000037600100"/>
    <s v="000000024482"/>
    <s v="I"/>
    <s v="Dist-Mains-Stl"/>
    <s v="15001 - Mains Stl Bare Unprot"/>
    <m/>
    <n v="453"/>
    <n v="6428.34"/>
    <n v="1.72E-2"/>
    <n v="567.69000000000005"/>
    <x v="0"/>
    <x v="1"/>
    <n v="10.373015873015873"/>
    <n v="66681.27285714286"/>
  </r>
  <r>
    <s v="DPAA1"/>
    <s v="37600"/>
    <s v="15001"/>
    <x v="20"/>
    <s v="HEM0"/>
    <m/>
    <x v="43"/>
    <s v="37600100"/>
    <s v="000037600100"/>
    <s v="000000025343"/>
    <s v="I"/>
    <s v="Dist-Mains-Stl"/>
    <s v="15001 - Mains Stl Bare Unprot"/>
    <m/>
    <n v="1307"/>
    <n v="21517.96"/>
    <n v="1.72E-2"/>
    <n v="567.69000000000005"/>
    <x v="0"/>
    <x v="1"/>
    <n v="10.373015873015873"/>
    <n v="223206.14063492062"/>
  </r>
  <r>
    <s v="DPAA1"/>
    <s v="37600"/>
    <s v="15001"/>
    <x v="20"/>
    <s v="HIM0"/>
    <m/>
    <x v="43"/>
    <s v="37600100"/>
    <s v="000037600100"/>
    <s v="000000026041"/>
    <s v="I"/>
    <s v="Dist-Mains-Stl"/>
    <s v="15001 - Mains Stl Bare Unprot"/>
    <m/>
    <n v="124"/>
    <n v="2041.49"/>
    <n v="1.72E-2"/>
    <n v="567.69000000000005"/>
    <x v="0"/>
    <x v="1"/>
    <n v="10.373015873015873"/>
    <n v="21176.408174603177"/>
  </r>
  <r>
    <s v="DPAA1"/>
    <s v="37600"/>
    <s v="15001"/>
    <x v="20"/>
    <s v="MCE0"/>
    <m/>
    <x v="43"/>
    <s v="37600100"/>
    <s v="000037600100"/>
    <s v="000000030547"/>
    <s v="I"/>
    <s v="Dist-Mains-Stl"/>
    <s v="15001 - Mains Stl Bare Unprot"/>
    <m/>
    <n v="32"/>
    <n v="454.1"/>
    <n v="1.72E-2"/>
    <n v="567.69000000000005"/>
    <x v="0"/>
    <x v="1"/>
    <n v="10.373015873015873"/>
    <n v="4710.3865079365087"/>
  </r>
  <r>
    <s v="DPAA1"/>
    <s v="37600"/>
    <s v="15001"/>
    <x v="20"/>
    <s v="MEC9"/>
    <m/>
    <x v="43"/>
    <s v="37600100"/>
    <s v="000037600100"/>
    <s v="000000032670"/>
    <s v="I"/>
    <s v="Dist-Mains-Stl"/>
    <s v="15001 - Mains Stl Bare Unprot"/>
    <m/>
    <n v="541"/>
    <n v="8906.82"/>
    <n v="1.72E-2"/>
    <n v="567.69000000000005"/>
    <x v="0"/>
    <x v="1"/>
    <n v="10.373015873015873"/>
    <n v="92390.585238095242"/>
  </r>
  <r>
    <s v="DPAA1"/>
    <s v="37600"/>
    <s v="15001"/>
    <x v="20"/>
    <s v="OCV9"/>
    <m/>
    <x v="43"/>
    <s v="37600100"/>
    <s v="000037600100"/>
    <s v="000000036179"/>
    <s v="I"/>
    <s v="Dist-Mains-Stl"/>
    <s v="15001 - Mains Stl Bare Unprot"/>
    <m/>
    <n v="535"/>
    <n v="8808.0400000000009"/>
    <n v="1.72E-2"/>
    <n v="567.69000000000005"/>
    <x v="0"/>
    <x v="1"/>
    <n v="10.373015873015873"/>
    <n v="91365.938730158741"/>
  </r>
  <r>
    <s v="DPAA1"/>
    <s v="37600"/>
    <s v="15001"/>
    <x v="20"/>
    <s v="SAC0"/>
    <m/>
    <x v="43"/>
    <s v="37600100"/>
    <s v="000037600100"/>
    <s v="000000042175"/>
    <s v="I"/>
    <s v="Dist-Mains-Stl"/>
    <s v="15001 - Mains Stl Bare Unprot"/>
    <m/>
    <n v="395"/>
    <n v="6503.13"/>
    <n v="1.72E-2"/>
    <n v="567.69000000000005"/>
    <x v="0"/>
    <x v="1"/>
    <n v="10.373015873015873"/>
    <n v="67457.070714285714"/>
  </r>
  <r>
    <s v="DPAA1"/>
    <s v="37600"/>
    <s v="15001"/>
    <x v="20"/>
    <s v="SNM9"/>
    <m/>
    <x v="43"/>
    <s v="37600100"/>
    <s v="000037600100"/>
    <s v="000000047824"/>
    <s v="I"/>
    <s v="Dist-Mains-Stl"/>
    <s v="15001 - Mains Stl Bare Unprot"/>
    <m/>
    <n v="1609"/>
    <n v="26489.98"/>
    <n v="1.72E-2"/>
    <n v="567.69000000000005"/>
    <x v="0"/>
    <x v="1"/>
    <n v="10.373015873015873"/>
    <n v="274780.983015873"/>
  </r>
  <r>
    <s v="DPAA1"/>
    <s v="37600"/>
    <s v="15001"/>
    <x v="20"/>
    <s v="TIC9"/>
    <m/>
    <x v="43"/>
    <s v="37600100"/>
    <s v="000037600100"/>
    <s v="000000051898"/>
    <s v="I"/>
    <s v="Dist-Mains-Stl"/>
    <s v="15001 - Mains Stl Bare Unprot"/>
    <m/>
    <n v="911"/>
    <n v="14998.36"/>
    <n v="1.72E-2"/>
    <n v="567.69000000000005"/>
    <x v="0"/>
    <x v="1"/>
    <n v="10.373015873015873"/>
    <n v="155578.22634920635"/>
  </r>
  <r>
    <s v="DPAA1"/>
    <s v="37600"/>
    <s v="15001"/>
    <x v="20"/>
    <s v="UCE8"/>
    <m/>
    <x v="43"/>
    <s v="37600100"/>
    <s v="000037600100"/>
    <s v="000000052849"/>
    <s v="I"/>
    <s v="Dist-Mains-Stl"/>
    <s v="15001 - Mains Stl Bare Unprot"/>
    <m/>
    <n v="315"/>
    <n v="4470.04"/>
    <n v="1.72E-2"/>
    <n v="567.69000000000005"/>
    <x v="0"/>
    <x v="1"/>
    <n v="10.373015873015873"/>
    <n v="46367.795873015872"/>
  </r>
  <r>
    <s v="DPAA1"/>
    <s v="37600"/>
    <s v="15001"/>
    <x v="20"/>
    <s v="BBJ8"/>
    <m/>
    <x v="59"/>
    <s v="37600100"/>
    <s v="000037600100"/>
    <s v="000000000716"/>
    <s v="D"/>
    <s v="Dist-Mains-Stl"/>
    <s v="15001 - Mains Stl Bare Unprot"/>
    <m/>
    <n v="0"/>
    <n v="0"/>
    <n v="1.72E-2"/>
    <n v="555.65"/>
    <x v="0"/>
    <x v="0"/>
    <n v="9.610294117647058"/>
    <n v="0"/>
  </r>
  <r>
    <s v="DPAA1"/>
    <s v="37600"/>
    <s v="15001"/>
    <x v="20"/>
    <s v="ERE9"/>
    <m/>
    <x v="59"/>
    <s v="37600100"/>
    <s v="000037600100"/>
    <s v="000000014265"/>
    <s v="I"/>
    <s v="Dist-Mains-Stl"/>
    <s v="15001 - Mains Stl Bare Unprot"/>
    <m/>
    <n v="1"/>
    <n v="31.95"/>
    <n v="1.72E-2"/>
    <n v="555.65"/>
    <x v="0"/>
    <x v="1"/>
    <n v="9.610294117647058"/>
    <n v="307.04889705882351"/>
  </r>
  <r>
    <s v="DPAA1"/>
    <s v="37600"/>
    <s v="15001"/>
    <x v="20"/>
    <s v="MEC9"/>
    <m/>
    <x v="59"/>
    <s v="37600100"/>
    <s v="000037600100"/>
    <s v="000000032671"/>
    <s v="I"/>
    <s v="Dist-Mains-Stl"/>
    <s v="15001 - Mains Stl Bare Unprot"/>
    <m/>
    <n v="4"/>
    <n v="58.46"/>
    <n v="1.72E-2"/>
    <n v="555.65"/>
    <x v="0"/>
    <x v="1"/>
    <n v="9.610294117647058"/>
    <n v="561.81779411764705"/>
  </r>
  <r>
    <s v="DPAA1"/>
    <s v="37600"/>
    <s v="15001"/>
    <x v="20"/>
    <s v="OCV9"/>
    <m/>
    <x v="59"/>
    <s v="37600100"/>
    <s v="000037600100"/>
    <s v="000000036180"/>
    <s v="I"/>
    <s v="Dist-Mains-Stl"/>
    <s v="15001 - Mains Stl Bare Unprot"/>
    <m/>
    <n v="116"/>
    <n v="1695.4"/>
    <n v="1.72E-2"/>
    <n v="555.65"/>
    <x v="0"/>
    <x v="1"/>
    <n v="9.610294117647058"/>
    <n v="16293.292647058823"/>
  </r>
  <r>
    <s v="DPAA1"/>
    <s v="37600"/>
    <s v="15001"/>
    <x v="20"/>
    <s v="REJ8"/>
    <m/>
    <x v="59"/>
    <s v="37600100"/>
    <s v="000037600100"/>
    <s v="000000040518"/>
    <s v="I"/>
    <s v="Dist-Mains-Stl"/>
    <s v="15001 - Mains Stl Bare Unprot"/>
    <m/>
    <n v="184"/>
    <n v="2689.34"/>
    <n v="1.72E-2"/>
    <n v="555.65"/>
    <x v="0"/>
    <x v="1"/>
    <n v="9.610294117647058"/>
    <n v="25845.348382352939"/>
  </r>
  <r>
    <s v="DPAA1"/>
    <s v="37600"/>
    <s v="15001"/>
    <x v="20"/>
    <s v="SAC0"/>
    <m/>
    <x v="59"/>
    <s v="37600100"/>
    <s v="000037600100"/>
    <s v="000000042176"/>
    <s v="I"/>
    <s v="Dist-Mains-Stl"/>
    <s v="15001 - Mains Stl Bare Unprot"/>
    <m/>
    <n v="2490"/>
    <n v="36393.839999999997"/>
    <n v="1.72E-2"/>
    <n v="555.65"/>
    <x v="0"/>
    <x v="1"/>
    <n v="9.610294117647058"/>
    <n v="349755.50647058815"/>
  </r>
  <r>
    <s v="DPAA1"/>
    <s v="37600"/>
    <s v="15001"/>
    <x v="20"/>
    <s v="SAV0"/>
    <m/>
    <x v="59"/>
    <s v="37600100"/>
    <s v="000037600100"/>
    <s v="000000042656"/>
    <s v="I"/>
    <s v="Dist-Mains-Stl"/>
    <s v="15001 - Mains Stl Bare Unprot"/>
    <m/>
    <n v="212"/>
    <n v="3098.59"/>
    <n v="1.72E-2"/>
    <n v="555.65"/>
    <x v="0"/>
    <x v="1"/>
    <n v="9.610294117647058"/>
    <n v="29778.361249999998"/>
  </r>
  <r>
    <s v="DPAA1"/>
    <s v="37600"/>
    <s v="15001"/>
    <x v="20"/>
    <s v="SBE9"/>
    <m/>
    <x v="59"/>
    <s v="37600100"/>
    <s v="000037600100"/>
    <s v="000000043241"/>
    <s v="I"/>
    <s v="Dist-Mains-Stl"/>
    <s v="15001 - Mains Stl Bare Unprot"/>
    <m/>
    <n v="550"/>
    <n v="8038.8"/>
    <n v="1.72E-2"/>
    <n v="555.65"/>
    <x v="0"/>
    <x v="1"/>
    <n v="9.610294117647058"/>
    <n v="77255.232352941166"/>
  </r>
  <r>
    <s v="DPAA1"/>
    <s v="37600"/>
    <s v="15001"/>
    <x v="20"/>
    <s v="SNM9"/>
    <m/>
    <x v="59"/>
    <s v="37600100"/>
    <s v="000037600100"/>
    <s v="000000047825"/>
    <s v="I"/>
    <s v="Dist-Mains-Stl"/>
    <s v="15001 - Mains Stl Bare Unprot"/>
    <m/>
    <n v="819"/>
    <n v="22810.92"/>
    <n v="1.72E-2"/>
    <n v="555.65"/>
    <x v="0"/>
    <x v="1"/>
    <n v="9.610294117647058"/>
    <n v="219219.6502941176"/>
  </r>
  <r>
    <s v="DPAA1"/>
    <s v="37600"/>
    <s v="15001"/>
    <x v="20"/>
    <s v="TIC9"/>
    <m/>
    <x v="59"/>
    <s v="37600100"/>
    <s v="000037600100"/>
    <s v="000000051899"/>
    <s v="I"/>
    <s v="Dist-Mains-Stl"/>
    <s v="15001 - Mains Stl Bare Unprot"/>
    <m/>
    <n v="1097"/>
    <n v="16033.75"/>
    <n v="1.72E-2"/>
    <n v="555.65"/>
    <x v="0"/>
    <x v="1"/>
    <n v="9.610294117647058"/>
    <n v="154089.05330882352"/>
  </r>
  <r>
    <s v="DPAA1"/>
    <s v="37600"/>
    <s v="15001"/>
    <x v="20"/>
    <s v="BBJ8"/>
    <m/>
    <x v="70"/>
    <s v="37600100"/>
    <s v="000037600100"/>
    <s v="000000000717"/>
    <s v="I"/>
    <s v="Dist-Mains-Stl"/>
    <s v="15001 - Mains Stl Bare Unprot"/>
    <m/>
    <n v="124"/>
    <n v="2423.1799999999998"/>
    <n v="1.72E-2"/>
    <n v="543.65"/>
    <x v="0"/>
    <x v="1"/>
    <n v="8.8911564625850339"/>
    <n v="21544.872517006799"/>
  </r>
  <r>
    <s v="DPAA1"/>
    <s v="37600"/>
    <s v="15001"/>
    <x v="20"/>
    <s v="BCM9"/>
    <m/>
    <x v="70"/>
    <s v="37600100"/>
    <s v="000037600100"/>
    <s v="000000001626"/>
    <s v="I"/>
    <s v="Dist-Mains-Stl"/>
    <s v="15001 - Mains Stl Bare Unprot"/>
    <m/>
    <n v="1759"/>
    <n v="34374.019999999997"/>
    <n v="1.72E-2"/>
    <n v="543.65"/>
    <x v="0"/>
    <x v="1"/>
    <n v="8.8911564625850339"/>
    <n v="305624.79006802716"/>
  </r>
  <r>
    <s v="DPAA1"/>
    <s v="37600"/>
    <s v="15001"/>
    <x v="20"/>
    <s v="BTM0"/>
    <m/>
    <x v="70"/>
    <s v="37600100"/>
    <s v="000037600100"/>
    <s v="000000003185"/>
    <s v="I"/>
    <s v="Dist-Mains-Stl"/>
    <s v="15001 - Mains Stl Bare Unprot"/>
    <m/>
    <n v="1242"/>
    <n v="24270.91"/>
    <n v="1.72E-2"/>
    <n v="543.65"/>
    <x v="0"/>
    <x v="1"/>
    <n v="8.8911564625850339"/>
    <n v="215796.45829931973"/>
  </r>
  <r>
    <s v="DPAA1"/>
    <s v="37600"/>
    <s v="15001"/>
    <x v="20"/>
    <s v="CLC8"/>
    <m/>
    <x v="70"/>
    <s v="37600100"/>
    <s v="000037600100"/>
    <s v="000000005582"/>
    <s v="I"/>
    <s v="Dist-Mains-Stl"/>
    <s v="15001 - Mains Stl Bare Unprot"/>
    <m/>
    <n v="3"/>
    <n v="58.62"/>
    <n v="1.72E-2"/>
    <n v="543.65"/>
    <x v="0"/>
    <x v="1"/>
    <n v="8.8911564625850339"/>
    <n v="521.19959183673461"/>
  </r>
  <r>
    <s v="DPAA1"/>
    <s v="37600"/>
    <s v="15001"/>
    <x v="20"/>
    <s v="CSC8"/>
    <m/>
    <x v="70"/>
    <s v="37600100"/>
    <s v="000037600100"/>
    <s v="000000009143"/>
    <s v="I"/>
    <s v="Dist-Mains-Stl"/>
    <s v="15001 - Mains Stl Bare Unprot"/>
    <m/>
    <n v="33"/>
    <n v="644.88"/>
    <n v="1.72E-2"/>
    <n v="543.65"/>
    <x v="0"/>
    <x v="1"/>
    <n v="8.8911564625850339"/>
    <n v="5733.7289795918368"/>
  </r>
  <r>
    <s v="DPAA1"/>
    <s v="37600"/>
    <s v="15001"/>
    <x v="20"/>
    <s v="ERE9"/>
    <m/>
    <x v="70"/>
    <s v="37600100"/>
    <s v="000037600100"/>
    <s v="000000014266"/>
    <s v="I"/>
    <s v="Dist-Mains-Stl"/>
    <s v="15001 - Mains Stl Bare Unprot"/>
    <m/>
    <n v="1204"/>
    <n v="18914.16"/>
    <n v="1.72E-2"/>
    <n v="543.65"/>
    <x v="0"/>
    <x v="1"/>
    <n v="8.8911564625850339"/>
    <n v="168168.75591836733"/>
  </r>
  <r>
    <s v="DPAA1"/>
    <s v="37600"/>
    <s v="15001"/>
    <x v="20"/>
    <s v="FRV9"/>
    <m/>
    <x v="70"/>
    <s v="37600100"/>
    <s v="000037600100"/>
    <s v="000000019850"/>
    <s v="I"/>
    <s v="Dist-Mains-Stl"/>
    <s v="15001 - Mains Stl Bare Unprot"/>
    <m/>
    <n v="116"/>
    <n v="2266.85"/>
    <n v="1.72E-2"/>
    <n v="543.65"/>
    <x v="0"/>
    <x v="1"/>
    <n v="8.8911564625850339"/>
    <n v="20154.918027210882"/>
  </r>
  <r>
    <s v="DPAA1"/>
    <s v="37600"/>
    <s v="15001"/>
    <x v="20"/>
    <s v="LTM0"/>
    <m/>
    <x v="70"/>
    <s v="37600100"/>
    <s v="000037600100"/>
    <s v="000000030164"/>
    <s v="I"/>
    <s v="Dist-Mains-Stl"/>
    <s v="15001 - Mains Stl Bare Unprot"/>
    <m/>
    <n v="7"/>
    <n v="297.12"/>
    <n v="1.72E-2"/>
    <n v="543.65"/>
    <x v="0"/>
    <x v="1"/>
    <n v="8.8911564625850339"/>
    <n v="2641.7404081632653"/>
  </r>
  <r>
    <s v="DPAA1"/>
    <s v="37600"/>
    <s v="15001"/>
    <x v="20"/>
    <s v="OCV9"/>
    <m/>
    <x v="70"/>
    <s v="37600100"/>
    <s v="000037600100"/>
    <s v="000000036181"/>
    <s v="I"/>
    <s v="Dist-Mains-Stl"/>
    <s v="15001 - Mains Stl Bare Unprot"/>
    <m/>
    <n v="621"/>
    <n v="12135.34"/>
    <n v="1.72E-2"/>
    <n v="543.65"/>
    <x v="0"/>
    <x v="1"/>
    <n v="8.8911564625850339"/>
    <n v="107897.20666666667"/>
  </r>
  <r>
    <s v="DPAA1"/>
    <s v="37600"/>
    <s v="15001"/>
    <x v="20"/>
    <s v="SMM8"/>
    <m/>
    <x v="70"/>
    <s v="37600100"/>
    <s v="000037600100"/>
    <s v="000000047272"/>
    <s v="I"/>
    <s v="Dist-Mains-Stl"/>
    <s v="15001 - Mains Stl Bare Unprot"/>
    <m/>
    <n v="2301"/>
    <n v="44965.68"/>
    <n v="1.72E-2"/>
    <n v="543.65"/>
    <x v="0"/>
    <x v="1"/>
    <n v="8.8911564625850339"/>
    <n v="399796.89632653061"/>
  </r>
  <r>
    <s v="DPAA1"/>
    <s v="37600"/>
    <s v="15001"/>
    <x v="20"/>
    <s v="TIC9"/>
    <m/>
    <x v="70"/>
    <s v="37600100"/>
    <s v="000037600100"/>
    <s v="000000051900"/>
    <s v="I"/>
    <s v="Dist-Mains-Stl"/>
    <s v="15001 - Mains Stl Bare Unprot"/>
    <m/>
    <n v="619"/>
    <n v="12096.37"/>
    <n v="1.72E-2"/>
    <n v="543.65"/>
    <x v="0"/>
    <x v="1"/>
    <n v="8.8911564625850339"/>
    <n v="107550.71829931973"/>
  </r>
  <r>
    <s v="DPAA1"/>
    <s v="37600"/>
    <s v="15001"/>
    <x v="20"/>
    <s v="BCM9"/>
    <m/>
    <x v="78"/>
    <s v="37600100"/>
    <s v="000037600100"/>
    <s v="000000001627"/>
    <s v="I"/>
    <s v="Dist-Mains-Stl"/>
    <s v="15001 - Mains Stl Bare Unprot"/>
    <m/>
    <n v="1773"/>
    <n v="42493.9"/>
    <n v="1.72E-2"/>
    <n v="531.64"/>
    <x v="0"/>
    <x v="1"/>
    <n v="8.1687499999999993"/>
    <n v="347122.04562499997"/>
  </r>
  <r>
    <s v="DPAA1"/>
    <s v="37600"/>
    <s v="15001"/>
    <x v="20"/>
    <s v="CBC8"/>
    <m/>
    <x v="78"/>
    <s v="37600100"/>
    <s v="000037600100"/>
    <s v="000000004419"/>
    <s v="I"/>
    <s v="Dist-Mains-Stl"/>
    <s v="15001 - Mains Stl Bare Unprot"/>
    <m/>
    <n v="1524"/>
    <n v="23766.73"/>
    <n v="1.72E-2"/>
    <n v="531.64"/>
    <x v="0"/>
    <x v="1"/>
    <n v="8.1687499999999993"/>
    <n v="194144.47568749997"/>
  </r>
  <r>
    <s v="DPAA1"/>
    <s v="37600"/>
    <s v="15001"/>
    <x v="20"/>
    <s v="CTC0"/>
    <m/>
    <x v="78"/>
    <s v="37600100"/>
    <s v="000037600100"/>
    <s v="000000009498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20"/>
    <s v="FRV9"/>
    <m/>
    <x v="78"/>
    <s v="37600100"/>
    <s v="000037600100"/>
    <s v="000000019851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20"/>
    <s v="GRM8"/>
    <m/>
    <x v="78"/>
    <s v="37600100"/>
    <s v="000037600100"/>
    <s v="000000022967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20"/>
    <s v="OCV9"/>
    <m/>
    <x v="78"/>
    <s v="37600100"/>
    <s v="000037600100"/>
    <s v="000000036182"/>
    <s v="I"/>
    <s v="Dist-Mains-Stl"/>
    <s v="15001 - Mains Stl Bare Unprot"/>
    <m/>
    <n v="148"/>
    <n v="3547.15"/>
    <n v="1.72E-2"/>
    <n v="531.64"/>
    <x v="0"/>
    <x v="1"/>
    <n v="8.1687499999999993"/>
    <n v="28975.781562499997"/>
  </r>
  <r>
    <s v="DPAA1"/>
    <s v="37600"/>
    <s v="15001"/>
    <x v="20"/>
    <s v="RBE8"/>
    <m/>
    <x v="78"/>
    <s v="37600100"/>
    <s v="000037600100"/>
    <s v="000000039987"/>
    <s v="I"/>
    <s v="Dist-Mains-Stl"/>
    <s v="15001 - Mains Stl Bare Unprot"/>
    <m/>
    <n v="245"/>
    <n v="5871.97"/>
    <n v="1.72E-2"/>
    <n v="531.64"/>
    <x v="0"/>
    <x v="1"/>
    <n v="8.1687499999999993"/>
    <n v="47966.654937499996"/>
  </r>
  <r>
    <s v="DPAA1"/>
    <s v="37600"/>
    <s v="15001"/>
    <x v="20"/>
    <s v="SBE9"/>
    <m/>
    <x v="78"/>
    <s v="37600100"/>
    <s v="000037600100"/>
    <s v="000000043242"/>
    <s v="I"/>
    <s v="Dist-Mains-Stl"/>
    <s v="15001 - Mains Stl Bare Unprot"/>
    <m/>
    <n v="1780"/>
    <n v="42661.67"/>
    <n v="1.72E-2"/>
    <n v="531.64"/>
    <x v="0"/>
    <x v="1"/>
    <n v="8.1687499999999993"/>
    <n v="348492.51681249996"/>
  </r>
  <r>
    <s v="DPAA1"/>
    <s v="37600"/>
    <s v="15001"/>
    <x v="20"/>
    <s v="BWJ8"/>
    <m/>
    <x v="79"/>
    <s v="37600100"/>
    <s v="000037600100"/>
    <s v="000000003889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20"/>
    <s v="DUC9"/>
    <m/>
    <x v="79"/>
    <s v="37600100"/>
    <s v="000037600100"/>
    <s v="000000011382"/>
    <s v="I"/>
    <s v="Dist-Mains-Stl"/>
    <s v="15001 - Mains Stl Bare Unprot"/>
    <m/>
    <n v="170"/>
    <n v="3114.5"/>
    <n v="1.72E-2"/>
    <n v="519.63"/>
    <x v="0"/>
    <x v="1"/>
    <n v="7.5549132947976876"/>
    <n v="23529.777456647396"/>
  </r>
  <r>
    <s v="DPAA1"/>
    <s v="37600"/>
    <s v="15001"/>
    <x v="20"/>
    <s v="ERE9"/>
    <m/>
    <x v="79"/>
    <s v="37600100"/>
    <s v="000037600100"/>
    <s v="000000014267"/>
    <s v="I"/>
    <s v="Dist-Mains-Stl"/>
    <s v="15001 - Mains Stl Bare Unprot"/>
    <m/>
    <n v="4"/>
    <n v="52.47"/>
    <n v="1.72E-2"/>
    <n v="519.63"/>
    <x v="0"/>
    <x v="1"/>
    <n v="7.5549132947976876"/>
    <n v="396.40630057803463"/>
  </r>
  <r>
    <s v="DPAA1"/>
    <s v="37600"/>
    <s v="15001"/>
    <x v="20"/>
    <s v="GRM8"/>
    <m/>
    <x v="79"/>
    <s v="37600100"/>
    <s v="000037600100"/>
    <s v="000000022968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20"/>
    <s v="NEE0"/>
    <m/>
    <x v="79"/>
    <s v="37600100"/>
    <s v="000037600100"/>
    <s v="000000034965"/>
    <s v="I"/>
    <s v="Dist-Mains-Stl"/>
    <s v="15001 - Mains Stl Bare Unprot"/>
    <m/>
    <n v="48"/>
    <n v="629.67999999999995"/>
    <n v="1.72E-2"/>
    <n v="519.63"/>
    <x v="0"/>
    <x v="1"/>
    <n v="7.5549132947976876"/>
    <n v="4757.1778034682075"/>
  </r>
  <r>
    <s v="DPAA1"/>
    <s v="37600"/>
    <s v="15001"/>
    <x v="20"/>
    <s v="OCV9"/>
    <m/>
    <x v="79"/>
    <s v="37600100"/>
    <s v="000037600100"/>
    <s v="000000036183"/>
    <s v="I"/>
    <s v="Dist-Mains-Stl"/>
    <s v="15001 - Mains Stl Bare Unprot"/>
    <m/>
    <n v="1311"/>
    <n v="22896.33"/>
    <n v="1.72E-2"/>
    <n v="519.63"/>
    <x v="0"/>
    <x v="1"/>
    <n v="7.5549132947976876"/>
    <n v="172979.78791907514"/>
  </r>
  <r>
    <s v="DPAA1"/>
    <s v="37600"/>
    <s v="15001"/>
    <x v="20"/>
    <s v="SAC0"/>
    <m/>
    <x v="79"/>
    <s v="37600100"/>
    <s v="000037600100"/>
    <s v="000000042177"/>
    <s v="I"/>
    <s v="Dist-Mains-Stl"/>
    <s v="15001 - Mains Stl Bare Unprot"/>
    <m/>
    <n v="347"/>
    <n v="6357.25"/>
    <n v="1.72E-2"/>
    <n v="519.63"/>
    <x v="0"/>
    <x v="1"/>
    <n v="7.5549132947976876"/>
    <n v="48028.472543352596"/>
  </r>
  <r>
    <s v="DPAA1"/>
    <s v="37600"/>
    <s v="15001"/>
    <x v="20"/>
    <s v="SBE9"/>
    <m/>
    <x v="79"/>
    <s v="37600100"/>
    <s v="000037600100"/>
    <s v="000000043243"/>
    <s v="I"/>
    <s v="Dist-Mains-Stl"/>
    <s v="15001 - Mains Stl Bare Unprot"/>
    <m/>
    <n v="533"/>
    <n v="9764.8799999999992"/>
    <n v="1.72E-2"/>
    <n v="519.63"/>
    <x v="0"/>
    <x v="1"/>
    <n v="7.5549132947976876"/>
    <n v="73772.821734104044"/>
  </r>
  <r>
    <s v="DPAA1"/>
    <s v="37600"/>
    <s v="15001"/>
    <x v="20"/>
    <s v="WRW9"/>
    <m/>
    <x v="79"/>
    <s v="37600100"/>
    <s v="000037600100"/>
    <s v="000000056496"/>
    <s v="I"/>
    <s v="Dist-Mains-Stl"/>
    <s v="15001 - Mains Stl Bare Unprot"/>
    <m/>
    <n v="4"/>
    <n v="52.47"/>
    <n v="1.72E-2"/>
    <n v="519.63"/>
    <x v="0"/>
    <x v="1"/>
    <n v="7.5549132947976876"/>
    <n v="396.40630057803463"/>
  </r>
  <r>
    <s v="DPAA1"/>
    <s v="37600"/>
    <s v="15001"/>
    <x v="20"/>
    <s v="BCM9"/>
    <m/>
    <x v="44"/>
    <s v="37600100"/>
    <s v="000037600100"/>
    <s v="000000001628"/>
    <s v="I"/>
    <s v="Dist-Mains-Stl"/>
    <s v="15001 - Mains Stl Bare Unprot"/>
    <m/>
    <n v="1814"/>
    <n v="41473.94"/>
    <n v="1.72E-2"/>
    <n v="507.59"/>
    <x v="0"/>
    <x v="1"/>
    <n v="7.0268817204301079"/>
    <n v="291432.47086021508"/>
  </r>
  <r>
    <s v="DPAA1"/>
    <s v="37600"/>
    <s v="15001"/>
    <x v="20"/>
    <s v="BKW0"/>
    <m/>
    <x v="44"/>
    <s v="37600100"/>
    <s v="000037600100"/>
    <s v="000000002599"/>
    <s v="I"/>
    <s v="Dist-Mains-Stl"/>
    <s v="15001 - Mains Stl Bare Unprot"/>
    <m/>
    <n v="408"/>
    <n v="9328.2000000000007"/>
    <n v="1.72E-2"/>
    <n v="507.59"/>
    <x v="0"/>
    <x v="1"/>
    <n v="7.0268817204301079"/>
    <n v="65548.158064516145"/>
  </r>
  <r>
    <s v="DPAA1"/>
    <s v="37600"/>
    <s v="15001"/>
    <x v="20"/>
    <s v="BTM0"/>
    <m/>
    <x v="44"/>
    <s v="37600100"/>
    <s v="000037600100"/>
    <s v="000000003186"/>
    <s v="I"/>
    <s v="Dist-Mains-Stl"/>
    <s v="15001 - Mains Stl Bare Unprot"/>
    <m/>
    <n v="5381"/>
    <n v="123027.15"/>
    <n v="1.72E-2"/>
    <n v="507.59"/>
    <x v="0"/>
    <x v="1"/>
    <n v="7.0268817204301079"/>
    <n v="864497.2314516129"/>
  </r>
  <r>
    <s v="DPAA1"/>
    <s v="37600"/>
    <s v="15001"/>
    <x v="20"/>
    <s v="DOB0"/>
    <m/>
    <x v="44"/>
    <s v="37600100"/>
    <s v="000037600100"/>
    <s v="000000011059"/>
    <s v="I"/>
    <s v="Dist-Mains-Stl"/>
    <s v="15001 - Mains Stl Bare Unprot"/>
    <m/>
    <n v="10079"/>
    <n v="10210.75"/>
    <n v="1.72E-2"/>
    <n v="507.59"/>
    <x v="0"/>
    <x v="1"/>
    <n v="7.0268817204301079"/>
    <n v="71749.732526881722"/>
  </r>
  <r>
    <s v="DPAA1"/>
    <s v="37600"/>
    <s v="15001"/>
    <x v="20"/>
    <s v="SAV0"/>
    <m/>
    <x v="44"/>
    <s v="37600100"/>
    <s v="000037600100"/>
    <s v="000000042657"/>
    <s v="I"/>
    <s v="Dist-Mains-Stl"/>
    <s v="15001 - Mains Stl Bare Unprot"/>
    <m/>
    <n v="383"/>
    <n v="27167.14"/>
    <n v="1.72E-2"/>
    <n v="507.59"/>
    <x v="0"/>
    <x v="1"/>
    <n v="7.0268817204301079"/>
    <n v="190900.27946236561"/>
  </r>
  <r>
    <s v="DPAA1"/>
    <s v="37600"/>
    <s v="15001"/>
    <x v="20"/>
    <s v="SBE9"/>
    <m/>
    <x v="44"/>
    <s v="37600100"/>
    <s v="000037600100"/>
    <s v="000000043244"/>
    <s v="I"/>
    <s v="Dist-Mains-Stl"/>
    <s v="15001 - Mains Stl Bare Unprot"/>
    <m/>
    <n v="94"/>
    <n v="2149.15"/>
    <n v="1.72E-2"/>
    <n v="507.59"/>
    <x v="0"/>
    <x v="1"/>
    <n v="7.0268817204301079"/>
    <n v="15101.822849462367"/>
  </r>
  <r>
    <s v="DPAA1"/>
    <s v="37600"/>
    <s v="15001"/>
    <x v="20"/>
    <s v="DUC9"/>
    <m/>
    <x v="80"/>
    <s v="37600100"/>
    <s v="000037600100"/>
    <s v="000000011383"/>
    <s v="I"/>
    <s v="Dist-Mains-Stl"/>
    <s v="15001 - Mains Stl Bare Unprot"/>
    <m/>
    <n v="75"/>
    <n v="2333.13"/>
    <n v="1.72E-2"/>
    <n v="495.59"/>
    <x v="0"/>
    <x v="1"/>
    <n v="6.3756097560975613"/>
    <n v="14875.126390243904"/>
  </r>
  <r>
    <s v="DPAA1"/>
    <s v="37600"/>
    <s v="15001"/>
    <x v="20"/>
    <s v="ERE9"/>
    <m/>
    <x v="80"/>
    <s v="37600100"/>
    <s v="000037600100"/>
    <s v="000000014268"/>
    <s v="I"/>
    <s v="Dist-Mains-Stl"/>
    <s v="15001 - Mains Stl Bare Unprot"/>
    <m/>
    <n v="100"/>
    <n v="7977.56"/>
    <n v="1.72E-2"/>
    <n v="495.59"/>
    <x v="0"/>
    <x v="1"/>
    <n v="6.3756097560975613"/>
    <n v="50861.809365853667"/>
  </r>
  <r>
    <s v="DPAA1"/>
    <s v="37600"/>
    <s v="15001"/>
    <x v="20"/>
    <s v="GFE0"/>
    <m/>
    <x v="80"/>
    <s v="37600100"/>
    <s v="000037600100"/>
    <s v="000000021912"/>
    <s v="I"/>
    <s v="Dist-Mains-Stl"/>
    <s v="15001 - Mains Stl Bare Unprot"/>
    <m/>
    <n v="5892"/>
    <n v="124633.5"/>
    <n v="1.72E-2"/>
    <n v="495.59"/>
    <x v="0"/>
    <x v="1"/>
    <n v="6.3756097560975613"/>
    <n v="794614.55853658542"/>
  </r>
  <r>
    <s v="DPAA1"/>
    <s v="37600"/>
    <s v="15001"/>
    <x v="20"/>
    <s v="MCE0"/>
    <m/>
    <x v="80"/>
    <s v="37600100"/>
    <s v="000037600100"/>
    <s v="000000030548"/>
    <s v="I"/>
    <s v="Dist-Mains-Stl"/>
    <s v="15001 - Mains Stl Bare Unprot"/>
    <m/>
    <n v="65"/>
    <n v="5185.42"/>
    <n v="1.72E-2"/>
    <n v="495.59"/>
    <x v="0"/>
    <x v="1"/>
    <n v="6.3756097560975613"/>
    <n v="33060.214341463419"/>
  </r>
  <r>
    <s v="DPAA1"/>
    <s v="37600"/>
    <s v="15001"/>
    <x v="20"/>
    <s v="MEC9"/>
    <m/>
    <x v="80"/>
    <s v="37600100"/>
    <s v="000037600100"/>
    <s v="000000032672"/>
    <s v="I"/>
    <s v="Dist-Mains-Stl"/>
    <s v="15001 - Mains Stl Bare Unprot"/>
    <m/>
    <n v="71"/>
    <n v="2208.71"/>
    <n v="1.72E-2"/>
    <n v="495.59"/>
    <x v="0"/>
    <x v="1"/>
    <n v="6.3756097560975613"/>
    <n v="14081.873024390245"/>
  </r>
  <r>
    <s v="DPAA1"/>
    <s v="37600"/>
    <s v="15001"/>
    <x v="20"/>
    <s v="NEE0"/>
    <m/>
    <x v="80"/>
    <s v="37600100"/>
    <s v="000037600100"/>
    <s v="000000034966"/>
    <s v="I"/>
    <s v="Dist-Mains-Stl"/>
    <s v="15001 - Mains Stl Bare Unprot"/>
    <m/>
    <n v="6885"/>
    <n v="158543.57"/>
    <n v="1.72E-2"/>
    <n v="495.59"/>
    <x v="0"/>
    <x v="1"/>
    <n v="6.3756097560975613"/>
    <n v="1010811.9316585367"/>
  </r>
  <r>
    <s v="DPAA1"/>
    <s v="37600"/>
    <s v="15001"/>
    <x v="20"/>
    <s v="OCV9"/>
    <m/>
    <x v="80"/>
    <s v="37600100"/>
    <s v="000037600100"/>
    <s v="000000036184"/>
    <s v="I"/>
    <s v="Dist-Mains-Stl"/>
    <s v="15001 - Mains Stl Bare Unprot"/>
    <m/>
    <n v="4"/>
    <n v="124.43"/>
    <n v="1.72E-2"/>
    <n v="495.59"/>
    <x v="0"/>
    <x v="1"/>
    <n v="6.3756097560975613"/>
    <n v="793.31712195121963"/>
  </r>
  <r>
    <s v="DPAA1"/>
    <s v="37600"/>
    <s v="15001"/>
    <x v="20"/>
    <s v="SBE9"/>
    <m/>
    <x v="80"/>
    <s v="37600100"/>
    <s v="000037600100"/>
    <s v="000000043245"/>
    <s v="I"/>
    <s v="Dist-Mains-Stl"/>
    <s v="15001 - Mains Stl Bare Unprot"/>
    <m/>
    <n v="1122"/>
    <n v="3446.16"/>
    <n v="1.72E-2"/>
    <n v="495.59"/>
    <x v="0"/>
    <x v="1"/>
    <n v="6.3756097560975613"/>
    <n v="21971.371317073172"/>
  </r>
  <r>
    <s v="DPAA1"/>
    <s v="37600"/>
    <s v="15001"/>
    <x v="20"/>
    <s v="SBM8"/>
    <m/>
    <x v="80"/>
    <s v="37600100"/>
    <s v="000037600100"/>
    <s v="000000044697"/>
    <s v="I"/>
    <s v="Dist-Mains-Stl"/>
    <s v="15001 - Mains Stl Bare Unprot"/>
    <m/>
    <n v="1262"/>
    <n v="39258.92"/>
    <n v="1.72E-2"/>
    <n v="495.59"/>
    <x v="0"/>
    <x v="1"/>
    <n v="6.3756097560975613"/>
    <n v="250299.55336585367"/>
  </r>
  <r>
    <s v="DPAA1"/>
    <s v="37600"/>
    <s v="15001"/>
    <x v="20"/>
    <s v="WHE0"/>
    <m/>
    <x v="80"/>
    <s v="37600100"/>
    <s v="000037600100"/>
    <s v="000000064126"/>
    <s v="I"/>
    <s v="Dist-Mains-Stl"/>
    <s v="15001 - Mains Stl Bare Unprot"/>
    <m/>
    <n v="1877"/>
    <n v="0"/>
    <n v="1.72E-2"/>
    <n v="495.59"/>
    <x v="0"/>
    <x v="0"/>
    <n v="6.3756097560975613"/>
    <n v="0"/>
  </r>
  <r>
    <s v="DPAA1"/>
    <s v="37600"/>
    <s v="15001"/>
    <x v="20"/>
    <s v="CBC8"/>
    <m/>
    <x v="71"/>
    <s v="37600100"/>
    <s v="000037600100"/>
    <s v="000000004420"/>
    <s v="I"/>
    <s v="Dist-Mains-Stl"/>
    <s v="15001 - Mains Stl Bare Unprot"/>
    <m/>
    <n v="1"/>
    <n v="228.1"/>
    <n v="1.72E-2"/>
    <n v="483.58"/>
    <x v="0"/>
    <x v="1"/>
    <n v="5.8609865470852016"/>
    <n v="1336.8910313901345"/>
  </r>
  <r>
    <s v="DPAA1"/>
    <s v="37600"/>
    <s v="15001"/>
    <x v="20"/>
    <s v="COE9"/>
    <m/>
    <x v="71"/>
    <s v="37600100"/>
    <s v="000037600100"/>
    <s v="000000007019"/>
    <s v="D"/>
    <s v="Dist-Mains-Stl"/>
    <s v="15001 - Mains Stl Bare Unprot"/>
    <m/>
    <n v="0"/>
    <n v="0"/>
    <n v="1.72E-2"/>
    <n v="483.58"/>
    <x v="0"/>
    <x v="0"/>
    <n v="5.8609865470852016"/>
    <n v="0"/>
  </r>
  <r>
    <s v="DPAA1"/>
    <s v="37600"/>
    <s v="15001"/>
    <x v="20"/>
    <s v="CRV0"/>
    <m/>
    <x v="71"/>
    <s v="37600100"/>
    <s v="000037600100"/>
    <s v="000000008457"/>
    <s v="I"/>
    <s v="Dist-Mains-Stl"/>
    <s v="15001 - Mains Stl Bare Unprot"/>
    <m/>
    <n v="3"/>
    <n v="105.65"/>
    <n v="1.72E-2"/>
    <n v="483.58"/>
    <x v="0"/>
    <x v="1"/>
    <n v="5.8609865470852016"/>
    <n v="619.21322869955156"/>
  </r>
  <r>
    <s v="DPAA1"/>
    <s v="37600"/>
    <s v="15001"/>
    <x v="20"/>
    <s v="SAC0"/>
    <m/>
    <x v="71"/>
    <s v="37600100"/>
    <s v="000037600100"/>
    <s v="000000042178"/>
    <s v="I"/>
    <s v="Dist-Mains-Stl"/>
    <s v="15001 - Mains Stl Bare Unprot"/>
    <m/>
    <n v="2121"/>
    <n v="74686.570000000007"/>
    <n v="1.72E-2"/>
    <n v="483.58"/>
    <x v="0"/>
    <x v="1"/>
    <n v="5.8609865470852016"/>
    <n v="437736.98201793723"/>
  </r>
  <r>
    <s v="DPAA1"/>
    <s v="37600"/>
    <s v="15001"/>
    <x v="20"/>
    <s v="SBE9"/>
    <m/>
    <x v="71"/>
    <s v="37600100"/>
    <s v="000037600100"/>
    <s v="000000043246"/>
    <s v="D"/>
    <s v="Dist-Mains-Stl"/>
    <s v="15001 - Mains Stl Bare Unprot"/>
    <m/>
    <n v="0"/>
    <n v="0"/>
    <n v="1.72E-2"/>
    <n v="483.58"/>
    <x v="0"/>
    <x v="0"/>
    <n v="5.8609865470852016"/>
    <n v="0"/>
  </r>
  <r>
    <s v="DPAA1"/>
    <s v="37600"/>
    <s v="15001"/>
    <x v="20"/>
    <s v="SNM9"/>
    <m/>
    <x v="71"/>
    <s v="37600100"/>
    <s v="000037600100"/>
    <s v="000000047826"/>
    <s v="I"/>
    <s v="Dist-Mains-Stl"/>
    <s v="15001 - Mains Stl Bare Unprot"/>
    <m/>
    <n v="259"/>
    <n v="11020.15"/>
    <n v="1.72E-2"/>
    <n v="483.58"/>
    <x v="0"/>
    <x v="1"/>
    <n v="5.8609865470852016"/>
    <n v="64588.950896860981"/>
  </r>
  <r>
    <s v="DPAA1"/>
    <s v="37600"/>
    <s v="15001"/>
    <x v="20"/>
    <s v="TBW8"/>
    <m/>
    <x v="71"/>
    <s v="37600100"/>
    <s v="000037600100"/>
    <s v="000000051573"/>
    <s v="I"/>
    <s v="Dist-Mains-Stl"/>
    <s v="15001 - Mains Stl Bare Unprot"/>
    <m/>
    <n v="146"/>
    <n v="6717.81"/>
    <n v="1.72E-2"/>
    <n v="483.58"/>
    <x v="0"/>
    <x v="1"/>
    <n v="5.8609865470852016"/>
    <n v="39372.994035874442"/>
  </r>
  <r>
    <s v="DPAA1"/>
    <s v="37600"/>
    <s v="15001"/>
    <x v="20"/>
    <s v="COC8"/>
    <m/>
    <x v="81"/>
    <s v="37600100"/>
    <s v="000037600100"/>
    <s v="000000006777"/>
    <s v="I"/>
    <s v="Dist-Mains-Stl"/>
    <s v="15001 - Mains Stl Bare Unprot"/>
    <m/>
    <n v="6"/>
    <n v="222.29"/>
    <n v="1.72E-2"/>
    <n v="471.57"/>
    <x v="0"/>
    <x v="1"/>
    <n v="5.6336206896551726"/>
    <n v="1252.2975431034483"/>
  </r>
  <r>
    <s v="DPAA1"/>
    <s v="37600"/>
    <s v="15001"/>
    <x v="20"/>
    <s v="HBE0"/>
    <m/>
    <x v="81"/>
    <s v="37600100"/>
    <s v="000037600100"/>
    <s v="000000024483"/>
    <s v="I"/>
    <s v="Dist-Mains-Stl"/>
    <s v="15001 - Mains Stl Bare Unprot"/>
    <m/>
    <n v="47"/>
    <n v="1542.5"/>
    <n v="1.72E-2"/>
    <n v="471.57"/>
    <x v="0"/>
    <x v="1"/>
    <n v="5.6336206896551726"/>
    <n v="8689.8599137931033"/>
  </r>
  <r>
    <s v="DPAA1"/>
    <s v="37600"/>
    <s v="15001"/>
    <x v="20"/>
    <s v="MEC9"/>
    <m/>
    <x v="81"/>
    <s v="37600100"/>
    <s v="000037600100"/>
    <s v="000000032673"/>
    <s v="I"/>
    <s v="Dist-Mains-Stl"/>
    <s v="15001 - Mains Stl Bare Unprot"/>
    <m/>
    <n v="1631"/>
    <n v="60425.89"/>
    <n v="1.72E-2"/>
    <n v="471.57"/>
    <x v="0"/>
    <x v="1"/>
    <n v="5.6336206896551726"/>
    <n v="340416.54409482761"/>
  </r>
  <r>
    <s v="DPAA1"/>
    <s v="37600"/>
    <s v="15001"/>
    <x v="20"/>
    <s v="SAC0"/>
    <m/>
    <x v="81"/>
    <s v="37600100"/>
    <s v="000037600100"/>
    <s v="000000042179"/>
    <s v="D"/>
    <s v="Dist-Mains-Stl"/>
    <s v="15001 - Mains Stl Bare Unprot"/>
    <m/>
    <n v="0"/>
    <n v="0"/>
    <n v="1.72E-2"/>
    <n v="471.57"/>
    <x v="0"/>
    <x v="0"/>
    <n v="5.6336206896551726"/>
    <n v="0"/>
  </r>
  <r>
    <s v="DPAA1"/>
    <s v="37600"/>
    <s v="15001"/>
    <x v="20"/>
    <s v="SAV0"/>
    <m/>
    <x v="81"/>
    <s v="37600100"/>
    <s v="000037600100"/>
    <s v="000000042658"/>
    <s v="I"/>
    <s v="Dist-Mains-Stl"/>
    <s v="15001 - Mains Stl Bare Unprot"/>
    <m/>
    <n v="39"/>
    <n v="1444.88"/>
    <n v="1.72E-2"/>
    <n v="471.57"/>
    <x v="0"/>
    <x v="1"/>
    <n v="5.6336206896551726"/>
    <n v="8139.9058620689666"/>
  </r>
  <r>
    <s v="DPAA1"/>
    <s v="37600"/>
    <s v="15001"/>
    <x v="20"/>
    <s v="SNM9"/>
    <m/>
    <x v="4"/>
    <s v="37600100"/>
    <s v="000037600100"/>
    <s v="000000047827"/>
    <s v="I"/>
    <s v="Dist-Mains-Stl"/>
    <s v="15001 - Mains Stl Bare Unprot"/>
    <m/>
    <n v="313"/>
    <n v="23643.39"/>
    <n v="1.72E-2"/>
    <n v="459.53"/>
    <x v="0"/>
    <x v="1"/>
    <n v="5.3786008230452671"/>
    <n v="127168.35691358024"/>
  </r>
  <r>
    <s v="DPAA1"/>
    <s v="37600"/>
    <s v="15001"/>
    <x v="20"/>
    <s v="CBC8"/>
    <m/>
    <x v="86"/>
    <s v="37600100"/>
    <s v="000037600100"/>
    <s v="000000004421"/>
    <s v="D"/>
    <s v="Dist-Mains-Stl"/>
    <s v="15001 - Mains Stl Bare Unprot"/>
    <m/>
    <n v="0"/>
    <n v="0"/>
    <n v="1.72E-2"/>
    <n v="447.53"/>
    <x v="0"/>
    <x v="0"/>
    <n v="5.3565573770491799"/>
    <n v="0"/>
  </r>
  <r>
    <s v="DPAA1"/>
    <s v="37600"/>
    <s v="15001"/>
    <x v="20"/>
    <s v="CTC0"/>
    <m/>
    <x v="86"/>
    <s v="37600100"/>
    <s v="000037600100"/>
    <s v="000000009499"/>
    <s v="D"/>
    <s v="Dist-Mains-Stl"/>
    <s v="15001 - Mains Stl Bare Unprot"/>
    <m/>
    <n v="0"/>
    <n v="0"/>
    <n v="1.72E-2"/>
    <n v="447.53"/>
    <x v="0"/>
    <x v="0"/>
    <n v="5.3565573770491799"/>
    <n v="0"/>
  </r>
  <r>
    <s v="DPAA1"/>
    <s v="37600"/>
    <s v="15001"/>
    <x v="20"/>
    <s v="DOB0"/>
    <m/>
    <x v="86"/>
    <s v="37600100"/>
    <s v="000037600100"/>
    <s v="000000011060"/>
    <s v="I"/>
    <s v="Dist-Mains-Stl"/>
    <s v="15001 - Mains Stl Bare Unprot"/>
    <m/>
    <n v="555"/>
    <n v="26281.49"/>
    <n v="1.72E-2"/>
    <n v="447.53"/>
    <x v="0"/>
    <x v="1"/>
    <n v="5.3565573770491799"/>
    <n v="140778.30913934426"/>
  </r>
  <r>
    <s v="DPAA1"/>
    <s v="37600"/>
    <s v="15001"/>
    <x v="20"/>
    <s v="ERE9"/>
    <m/>
    <x v="86"/>
    <s v="37600100"/>
    <s v="000037600100"/>
    <s v="000000014269"/>
    <s v="I"/>
    <s v="Dist-Mains-Stl"/>
    <s v="15001 - Mains Stl Bare Unprot"/>
    <m/>
    <n v="20"/>
    <n v="1283.33"/>
    <n v="1.72E-2"/>
    <n v="447.53"/>
    <x v="0"/>
    <x v="1"/>
    <n v="5.3565573770491799"/>
    <n v="6874.230778688524"/>
  </r>
  <r>
    <s v="DPAA1"/>
    <s v="37600"/>
    <s v="15001"/>
    <x v="20"/>
    <s v="GFE0"/>
    <m/>
    <x v="86"/>
    <s v="37600100"/>
    <s v="000037600100"/>
    <s v="000000021913"/>
    <s v="D"/>
    <s v="Dist-Mains-Stl"/>
    <s v="15001 - Mains Stl Bare Unprot"/>
    <m/>
    <n v="0"/>
    <n v="0"/>
    <n v="1.72E-2"/>
    <n v="447.53"/>
    <x v="0"/>
    <x v="0"/>
    <n v="5.3565573770491799"/>
    <n v="0"/>
  </r>
  <r>
    <s v="DPAA1"/>
    <s v="37600"/>
    <s v="15001"/>
    <x v="20"/>
    <s v="SNJ0"/>
    <m/>
    <x v="86"/>
    <s v="37600100"/>
    <s v="000037600100"/>
    <s v="000000047478"/>
    <s v="D"/>
    <s v="Dist-Mains-Stl"/>
    <s v="15001 - Mains Stl Bare Unprot"/>
    <m/>
    <n v="0"/>
    <n v="0"/>
    <n v="1.72E-2"/>
    <n v="447.53"/>
    <x v="0"/>
    <x v="0"/>
    <n v="5.3565573770491799"/>
    <n v="0"/>
  </r>
  <r>
    <s v="DPAA1"/>
    <s v="37600"/>
    <s v="15001"/>
    <x v="20"/>
    <s v="SNM9"/>
    <m/>
    <x v="86"/>
    <s v="37600100"/>
    <s v="000037600100"/>
    <s v="000000047828"/>
    <s v="I"/>
    <s v="Dist-Mains-Stl"/>
    <s v="15001 - Mains Stl Bare Unprot"/>
    <m/>
    <n v="45"/>
    <n v="5704.12"/>
    <n v="1.72E-2"/>
    <n v="447.53"/>
    <x v="0"/>
    <x v="1"/>
    <n v="5.3565573770491799"/>
    <n v="30554.446065573768"/>
  </r>
  <r>
    <s v="DPAA1"/>
    <s v="37600"/>
    <s v="15001"/>
    <x v="20"/>
    <s v="GTE0"/>
    <m/>
    <x v="82"/>
    <s v="37600100"/>
    <s v="000037600100"/>
    <s v="000000023839"/>
    <s v="I"/>
    <s v="Dist-Mains-Stl"/>
    <s v="15001 - Mains Stl Bare Unprot"/>
    <m/>
    <n v="2"/>
    <n v="10510.97"/>
    <n v="1.72E-2"/>
    <n v="435.52"/>
    <x v="0"/>
    <x v="1"/>
    <n v="5.4915966386554622"/>
    <n v="57722.007521008403"/>
  </r>
  <r>
    <s v="DPAA1"/>
    <s v="37600"/>
    <s v="15001"/>
    <x v="20"/>
    <s v="POV8"/>
    <m/>
    <x v="82"/>
    <s v="37600100"/>
    <s v="000037600100"/>
    <s v="000000039258"/>
    <s v="I"/>
    <s v="Dist-Mains-Stl"/>
    <s v="15001 - Mains Stl Bare Unprot"/>
    <m/>
    <n v="395"/>
    <n v="20024.189999999999"/>
    <n v="1.72E-2"/>
    <n v="435.52"/>
    <x v="0"/>
    <x v="1"/>
    <n v="5.4915966386554622"/>
    <n v="109964.77449579831"/>
  </r>
  <r>
    <s v="DPAA1"/>
    <s v="37600"/>
    <s v="15001"/>
    <x v="20"/>
    <s v="SBM8"/>
    <m/>
    <x v="82"/>
    <s v="37600100"/>
    <s v="000037600100"/>
    <s v="000000044698"/>
    <s v="I"/>
    <s v="Dist-Mains-Stl"/>
    <s v="15001 - Mains Stl Bare Unprot"/>
    <m/>
    <n v="231"/>
    <n v="16285.48"/>
    <n v="1.72E-2"/>
    <n v="435.52"/>
    <x v="0"/>
    <x v="1"/>
    <n v="5.4915966386554622"/>
    <n v="89433.287226890752"/>
  </r>
  <r>
    <s v="DPAA1"/>
    <s v="37600"/>
    <s v="15001"/>
    <x v="20"/>
    <s v="SGA0"/>
    <m/>
    <x v="82"/>
    <s v="37600100"/>
    <s v="000037600100"/>
    <s v="000000045988"/>
    <s v="I"/>
    <s v="Dist-Mains-Stl"/>
    <s v="15001 - Mains Stl Bare Unprot"/>
    <m/>
    <n v="2833"/>
    <n v="91273.3"/>
    <n v="1.72E-2"/>
    <n v="435.52"/>
    <x v="0"/>
    <x v="1"/>
    <n v="5.4915966386554622"/>
    <n v="501236.1474789916"/>
  </r>
  <r>
    <s v="DPAA1"/>
    <s v="37600"/>
    <s v="15001"/>
    <x v="20"/>
    <s v="SPM0"/>
    <m/>
    <x v="82"/>
    <s v="37600100"/>
    <s v="000037600100"/>
    <s v="000000049719"/>
    <s v="I"/>
    <s v="Dist-Mains-Stl"/>
    <s v="15001 - Mains Stl Bare Unprot"/>
    <m/>
    <n v="137"/>
    <n v="9747.41"/>
    <n v="1.72E-2"/>
    <n v="435.52"/>
    <x v="0"/>
    <x v="1"/>
    <n v="5.4915966386554622"/>
    <n v="53528.843991596637"/>
  </r>
  <r>
    <s v="DPAA1"/>
    <s v="37600"/>
    <s v="15001"/>
    <x v="20"/>
    <s v="TIC9"/>
    <m/>
    <x v="82"/>
    <s v="37600100"/>
    <s v="000037600100"/>
    <s v="000000051901"/>
    <s v="D"/>
    <s v="Dist-Mains-Stl"/>
    <s v="15001 - Mains Stl Bare Unprot"/>
    <m/>
    <n v="0"/>
    <n v="0"/>
    <n v="1.72E-2"/>
    <n v="435.52"/>
    <x v="0"/>
    <x v="0"/>
    <n v="5.4915966386554622"/>
    <n v="0"/>
  </r>
  <r>
    <s v="DPAA1"/>
    <s v="37600"/>
    <s v="15001"/>
    <x v="20"/>
    <s v="CRV0"/>
    <m/>
    <x v="83"/>
    <s v="37600100"/>
    <s v="000037600100"/>
    <s v="000000008458"/>
    <s v="I"/>
    <s v="Dist-Mains-Stl"/>
    <s v="15001 - Mains Stl Bare Unprot"/>
    <m/>
    <n v="17"/>
    <n v="1983.91"/>
    <n v="1.72E-2"/>
    <n v="423.51"/>
    <x v="0"/>
    <x v="1"/>
    <n v="5.33469387755102"/>
    <n v="10583.552530612245"/>
  </r>
  <r>
    <s v="DPAA1"/>
    <s v="37600"/>
    <s v="15001"/>
    <x v="20"/>
    <s v="ERE9"/>
    <m/>
    <x v="83"/>
    <s v="37600100"/>
    <s v="000037600100"/>
    <s v="000000014270"/>
    <s v="I"/>
    <s v="Dist-Mains-Stl"/>
    <s v="15001 - Mains Stl Bare Unprot"/>
    <m/>
    <n v="174"/>
    <n v="13381.53"/>
    <n v="1.72E-2"/>
    <n v="423.51"/>
    <x v="0"/>
    <x v="1"/>
    <n v="5.33469387755102"/>
    <n v="71386.366163265309"/>
  </r>
  <r>
    <s v="DPAA1"/>
    <s v="37600"/>
    <s v="15001"/>
    <x v="20"/>
    <s v="FTE0"/>
    <m/>
    <x v="83"/>
    <s v="37600100"/>
    <s v="000037600100"/>
    <s v="000000020907"/>
    <s v="I"/>
    <s v="Dist-Mains-Stl"/>
    <s v="15001 - Mains Stl Bare Unprot"/>
    <m/>
    <n v="54"/>
    <n v="1827.11"/>
    <n v="1.72E-2"/>
    <n v="423.51"/>
    <x v="0"/>
    <x v="1"/>
    <n v="5.33469387755102"/>
    <n v="9747.072530612244"/>
  </r>
  <r>
    <s v="DPAA1"/>
    <s v="37600"/>
    <s v="15001"/>
    <x v="20"/>
    <s v="GFE0"/>
    <m/>
    <x v="83"/>
    <s v="37600100"/>
    <s v="000037600100"/>
    <s v="000000021914"/>
    <s v="I"/>
    <s v="Dist-Mains-Stl"/>
    <s v="15001 - Mains Stl Bare Unprot"/>
    <m/>
    <n v="29"/>
    <n v="15381.03"/>
    <n v="1.72E-2"/>
    <n v="423.51"/>
    <x v="0"/>
    <x v="1"/>
    <n v="5.33469387755102"/>
    <n v="82053.086571428576"/>
  </r>
  <r>
    <s v="DPAA1"/>
    <s v="37600"/>
    <s v="15001"/>
    <x v="20"/>
    <s v="HIM0"/>
    <m/>
    <x v="83"/>
    <s v="37600100"/>
    <s v="000037600100"/>
    <s v="000000026042"/>
    <s v="D"/>
    <s v="Dist-Mains-Stl"/>
    <s v="15001 - Mains Stl Bare Unprot"/>
    <m/>
    <n v="0"/>
    <n v="0"/>
    <n v="1.72E-2"/>
    <n v="423.51"/>
    <x v="0"/>
    <x v="0"/>
    <n v="5.33469387755102"/>
    <n v="0"/>
  </r>
  <r>
    <s v="DPAA1"/>
    <s v="37600"/>
    <s v="15001"/>
    <x v="20"/>
    <s v="OCV9"/>
    <m/>
    <x v="83"/>
    <s v="37600100"/>
    <s v="000037600100"/>
    <s v="000000036185"/>
    <s v="I"/>
    <s v="Dist-Mains-Stl"/>
    <s v="15001 - Mains Stl Bare Unprot"/>
    <m/>
    <n v="116"/>
    <n v="6533.87"/>
    <n v="1.72E-2"/>
    <n v="423.51"/>
    <x v="0"/>
    <x v="1"/>
    <n v="5.33469387755102"/>
    <n v="34856.196285714279"/>
  </r>
  <r>
    <s v="DPAA1"/>
    <s v="37600"/>
    <s v="15001"/>
    <x v="20"/>
    <s v="RBE8"/>
    <m/>
    <x v="83"/>
    <s v="37600100"/>
    <s v="000037600100"/>
    <s v="000000039988"/>
    <s v="I"/>
    <s v="Dist-Mains-Stl"/>
    <s v="15001 - Mains Stl Bare Unprot"/>
    <m/>
    <n v="113"/>
    <n v="4063.67"/>
    <n v="1.72E-2"/>
    <n v="423.51"/>
    <x v="0"/>
    <x v="1"/>
    <n v="5.33469387755102"/>
    <n v="21678.435469387754"/>
  </r>
  <r>
    <s v="DPAA1"/>
    <s v="37600"/>
    <s v="15001"/>
    <x v="20"/>
    <s v="SNM9"/>
    <m/>
    <x v="83"/>
    <s v="37600100"/>
    <s v="000037600100"/>
    <s v="000000047829"/>
    <s v="I"/>
    <s v="Dist-Mains-Stl"/>
    <s v="15001 - Mains Stl Bare Unprot"/>
    <m/>
    <n v="88"/>
    <n v="4664.8900000000003"/>
    <n v="1.72E-2"/>
    <n v="423.51"/>
    <x v="0"/>
    <x v="1"/>
    <n v="5.33469387755102"/>
    <n v="24885.760122448981"/>
  </r>
  <r>
    <s v="DPAA1"/>
    <s v="37600"/>
    <s v="15001"/>
    <x v="20"/>
    <s v="WRW9"/>
    <m/>
    <x v="83"/>
    <s v="37600100"/>
    <s v="000037600100"/>
    <s v="000000056497"/>
    <s v="I"/>
    <s v="Dist-Mains-Stl"/>
    <s v="15001 - Mains Stl Bare Unprot"/>
    <m/>
    <n v="408"/>
    <n v="22075.89"/>
    <n v="1.72E-2"/>
    <n v="423.51"/>
    <x v="0"/>
    <x v="1"/>
    <n v="5.33469387755102"/>
    <n v="117768.11522448978"/>
  </r>
  <r>
    <s v="DPAA1"/>
    <s v="37600"/>
    <s v="15001"/>
    <x v="20"/>
    <s v="COC8"/>
    <m/>
    <x v="106"/>
    <s v="37600100"/>
    <s v="000037600100"/>
    <s v="000000006778"/>
    <s v="I"/>
    <s v="Dist-Mains-Stl"/>
    <s v="15001 - Mains Stl Bare Unprot"/>
    <m/>
    <n v="1335"/>
    <n v="69297.63"/>
    <n v="1.72E-2"/>
    <n v="411.48"/>
    <x v="0"/>
    <x v="1"/>
    <n v="4.9274269557021677"/>
    <n v="341459.01002827525"/>
  </r>
  <r>
    <s v="DPAA1"/>
    <s v="37600"/>
    <s v="15001"/>
    <x v="20"/>
    <s v="ERE9"/>
    <m/>
    <x v="106"/>
    <s v="37600100"/>
    <s v="000037600100"/>
    <s v="000000014271"/>
    <s v="I"/>
    <s v="Dist-Mains-Stl"/>
    <s v="15001 - Mains Stl Bare Unprot"/>
    <m/>
    <n v="220"/>
    <n v="27738.13"/>
    <n v="1.72E-2"/>
    <n v="411.48"/>
    <x v="0"/>
    <x v="1"/>
    <n v="4.9274269557021677"/>
    <n v="136677.60946277098"/>
  </r>
  <r>
    <s v="DPAA1"/>
    <s v="37600"/>
    <s v="15001"/>
    <x v="20"/>
    <s v="GRM8"/>
    <m/>
    <x v="106"/>
    <s v="37600100"/>
    <s v="000037600100"/>
    <s v="000000022969"/>
    <s v="I"/>
    <s v="Dist-Mains-Stl"/>
    <s v="15001 - Mains Stl Bare Unprot"/>
    <m/>
    <n v="12"/>
    <n v="2416.5100000000002"/>
    <n v="1.72E-2"/>
    <n v="411.48"/>
    <x v="0"/>
    <x v="1"/>
    <n v="4.9274269557021677"/>
    <n v="11907.176512723847"/>
  </r>
  <r>
    <s v="DPAA1"/>
    <s v="37600"/>
    <s v="15001"/>
    <x v="20"/>
    <s v="RBE8"/>
    <m/>
    <x v="106"/>
    <s v="37600100"/>
    <s v="000037600100"/>
    <s v="000000039989"/>
    <s v="I"/>
    <s v="Dist-Mains-Stl"/>
    <s v="15001 - Mains Stl Bare Unprot"/>
    <m/>
    <n v="1472"/>
    <n v="88821.91"/>
    <n v="1.72E-2"/>
    <n v="411.48"/>
    <x v="0"/>
    <x v="1"/>
    <n v="4.9274269557021677"/>
    <n v="437663.47359095194"/>
  </r>
  <r>
    <s v="DPAA1"/>
    <s v="37600"/>
    <s v="15001"/>
    <x v="20"/>
    <s v="CAC0"/>
    <m/>
    <x v="1"/>
    <s v="37600100"/>
    <s v="000037600100"/>
    <s v="000000004129"/>
    <s v="I"/>
    <s v="Dist-Mains-Stl"/>
    <s v="15001 - Mains Stl Bare Unprot"/>
    <m/>
    <n v="179"/>
    <n v="18601.919999999998"/>
    <n v="1.72E-2"/>
    <n v="399.47"/>
    <x v="0"/>
    <x v="1"/>
    <n v="4.6224580017683463"/>
    <n v="85986.593952254625"/>
  </r>
  <r>
    <s v="DPAA1"/>
    <s v="37600"/>
    <s v="15001"/>
    <x v="20"/>
    <s v="ERE9"/>
    <m/>
    <x v="1"/>
    <s v="37600100"/>
    <s v="000037600100"/>
    <s v="000000014272"/>
    <s v="I"/>
    <s v="Dist-Mains-Stl"/>
    <s v="15001 - Mains Stl Bare Unprot"/>
    <m/>
    <n v="335"/>
    <n v="16051.81"/>
    <n v="1.72E-2"/>
    <n v="399.47"/>
    <x v="0"/>
    <x v="1"/>
    <n v="4.6224580017683463"/>
    <n v="74198.81757736516"/>
  </r>
  <r>
    <s v="DPAA1"/>
    <s v="37600"/>
    <s v="15001"/>
    <x v="20"/>
    <s v="SGM0"/>
    <m/>
    <x v="1"/>
    <s v="37600100"/>
    <s v="000037600100"/>
    <s v="000000046091"/>
    <s v="I"/>
    <s v="Dist-Mains-Stl"/>
    <s v="15001 - Mains Stl Bare Unprot"/>
    <m/>
    <n v="89"/>
    <n v="0"/>
    <n v="1.72E-2"/>
    <n v="399.47"/>
    <x v="0"/>
    <x v="0"/>
    <n v="4.6224580017683463"/>
    <n v="0"/>
  </r>
  <r>
    <s v="DPAA1"/>
    <s v="37600"/>
    <s v="15001"/>
    <x v="20"/>
    <s v="SNM9"/>
    <m/>
    <x v="1"/>
    <s v="37600100"/>
    <s v="000037600100"/>
    <s v="000000047830"/>
    <s v="D"/>
    <s v="Dist-Mains-Stl"/>
    <s v="15001 - Mains Stl Bare Unprot"/>
    <m/>
    <n v="0"/>
    <n v="0"/>
    <n v="1.72E-2"/>
    <n v="399.47"/>
    <x v="0"/>
    <x v="0"/>
    <n v="4.6224580017683463"/>
    <n v="0"/>
  </r>
  <r>
    <s v="DPAA1"/>
    <s v="37600"/>
    <s v="15001"/>
    <x v="20"/>
    <s v="WIJ0"/>
    <m/>
    <x v="1"/>
    <s v="37600100"/>
    <s v="000037600100"/>
    <s v="000000055362"/>
    <s v="I"/>
    <s v="Dist-Mains-Stl"/>
    <s v="15001 - Mains Stl Bare Unprot"/>
    <m/>
    <n v="35"/>
    <n v="3898.71"/>
    <n v="1.72E-2"/>
    <n v="399.47"/>
    <x v="0"/>
    <x v="1"/>
    <n v="4.6224580017683463"/>
    <n v="18021.623236074269"/>
  </r>
  <r>
    <s v="DPAA1"/>
    <s v="37600"/>
    <s v="15001"/>
    <x v="20"/>
    <s v="WMC0"/>
    <m/>
    <x v="1"/>
    <s v="37600100"/>
    <s v="000037600100"/>
    <s v="000000055518"/>
    <s v="I"/>
    <s v="Dist-Mains-Stl"/>
    <s v="15001 - Mains Stl Bare Unprot"/>
    <m/>
    <n v="1447"/>
    <n v="51729.41"/>
    <n v="1.72E-2"/>
    <n v="399.47"/>
    <x v="0"/>
    <x v="1"/>
    <n v="4.6224580017683463"/>
    <n v="239117.02518125554"/>
  </r>
  <r>
    <s v="DPAA1"/>
    <s v="37600"/>
    <s v="15001"/>
    <x v="20"/>
    <s v="FTE0"/>
    <m/>
    <x v="45"/>
    <s v="37600100"/>
    <s v="000037600100"/>
    <s v="000000020908"/>
    <s v="I"/>
    <s v="Dist-Mains-Stl"/>
    <s v="15001 - Mains Stl Bare Unprot"/>
    <m/>
    <n v="6"/>
    <n v="36.61"/>
    <n v="1.72E-2"/>
    <n v="387.46"/>
    <x v="0"/>
    <x v="1"/>
    <n v="4.5068965517241377"/>
    <n v="164.99748275862069"/>
  </r>
  <r>
    <s v="DPAA1"/>
    <s v="37600"/>
    <s v="15001"/>
    <x v="20"/>
    <s v="HIM0"/>
    <m/>
    <x v="45"/>
    <s v="37600100"/>
    <s v="000037600100"/>
    <s v="000000026043"/>
    <s v="I"/>
    <s v="Dist-Mains-Stl"/>
    <s v="15001 - Mains Stl Bare Unprot"/>
    <m/>
    <n v="10"/>
    <n v="618.49"/>
    <n v="1.72E-2"/>
    <n v="387.46"/>
    <x v="0"/>
    <x v="1"/>
    <n v="4.5068965517241377"/>
    <n v="2787.4704482758621"/>
  </r>
  <r>
    <s v="DPAA1"/>
    <s v="37600"/>
    <s v="15001"/>
    <x v="20"/>
    <s v="MRM8"/>
    <m/>
    <x v="45"/>
    <s v="37600100"/>
    <s v="000037600100"/>
    <s v="000000034583"/>
    <s v="I"/>
    <s v="Dist-Mains-Stl"/>
    <s v="15001 - Mains Stl Bare Unprot"/>
    <m/>
    <n v="2924"/>
    <n v="14420.27"/>
    <n v="1.72E-2"/>
    <n v="387.46"/>
    <x v="0"/>
    <x v="1"/>
    <n v="4.5068965517241377"/>
    <n v="64990.665137931035"/>
  </r>
  <r>
    <s v="DPAA1"/>
    <s v="37600"/>
    <s v="15001"/>
    <x v="20"/>
    <s v="PIV0"/>
    <m/>
    <x v="45"/>
    <s v="37600100"/>
    <s v="000037600100"/>
    <s v="000000038683"/>
    <s v="D"/>
    <s v="Dist-Mains-Stl"/>
    <s v="15001 - Mains Stl Bare Unprot"/>
    <m/>
    <n v="0"/>
    <n v="0"/>
    <n v="1.72E-2"/>
    <n v="387.46"/>
    <x v="0"/>
    <x v="0"/>
    <n v="4.5068965517241377"/>
    <n v="0"/>
  </r>
  <r>
    <s v="DPAA1"/>
    <s v="37600"/>
    <s v="15001"/>
    <x v="20"/>
    <s v="BTM0"/>
    <m/>
    <x v="107"/>
    <s v="37600100"/>
    <s v="000037600100"/>
    <s v="000000003187"/>
    <s v="I"/>
    <s v="Dist-Mains-Stl"/>
    <s v="15001 - Mains Stl Bare Unprot"/>
    <m/>
    <n v="64"/>
    <n v="14953.52"/>
    <n v="1.72E-2"/>
    <n v="375.46"/>
    <x v="0"/>
    <x v="1"/>
    <n v="4.3675856307435259"/>
    <n v="65310.779081035929"/>
  </r>
  <r>
    <s v="DPAA1"/>
    <s v="37600"/>
    <s v="15001"/>
    <x v="20"/>
    <s v="ERE9"/>
    <m/>
    <x v="107"/>
    <s v="37600100"/>
    <s v="000037600100"/>
    <s v="000000014273"/>
    <s v="I"/>
    <s v="Dist-Mains-Stl"/>
    <s v="15001 - Mains Stl Bare Unprot"/>
    <m/>
    <n v="3"/>
    <n v="124.43"/>
    <n v="1.72E-2"/>
    <n v="375.46"/>
    <x v="0"/>
    <x v="1"/>
    <n v="4.3675856307435259"/>
    <n v="543.45868003341695"/>
  </r>
  <r>
    <s v="DPAA1"/>
    <s v="37600"/>
    <s v="15001"/>
    <x v="20"/>
    <s v="SNM9"/>
    <m/>
    <x v="107"/>
    <s v="37600100"/>
    <s v="000037600100"/>
    <s v="000000047831"/>
    <s v="I"/>
    <s v="Dist-Mains-Stl"/>
    <s v="15001 - Mains Stl Bare Unprot"/>
    <m/>
    <n v="85"/>
    <n v="4260.79"/>
    <n v="1.72E-2"/>
    <n v="375.46"/>
    <x v="0"/>
    <x v="1"/>
    <n v="4.3675856307435259"/>
    <n v="18609.365179615706"/>
  </r>
  <r>
    <s v="DPAA1"/>
    <s v="37600"/>
    <s v="15001"/>
    <x v="20"/>
    <s v="WMC0"/>
    <m/>
    <x v="107"/>
    <s v="37600100"/>
    <s v="000037600100"/>
    <s v="000000055519"/>
    <s v="I"/>
    <s v="Dist-Mains-Stl"/>
    <s v="15001 - Mains Stl Bare Unprot"/>
    <m/>
    <n v="227"/>
    <n v="18770.86"/>
    <n v="1.72E-2"/>
    <n v="375.46"/>
    <x v="0"/>
    <x v="1"/>
    <n v="4.3675856307435259"/>
    <n v="81983.338412698417"/>
  </r>
  <r>
    <s v="DPAA1"/>
    <s v="37600"/>
    <s v="15001"/>
    <x v="20"/>
    <s v="WOC0"/>
    <m/>
    <x v="107"/>
    <s v="37600100"/>
    <s v="000037600100"/>
    <s v="000000056136"/>
    <s v="I"/>
    <s v="Dist-Mains-Stl"/>
    <s v="15001 - Mains Stl Bare Unprot"/>
    <m/>
    <n v="329"/>
    <n v="30798.91"/>
    <n v="1.72E-2"/>
    <n v="375.46"/>
    <x v="0"/>
    <x v="1"/>
    <n v="4.3675856307435259"/>
    <n v="134516.8767585631"/>
  </r>
  <r>
    <s v="DPAA1"/>
    <s v="37600"/>
    <s v="15001"/>
    <x v="20"/>
    <s v="BCM9"/>
    <m/>
    <x v="84"/>
    <s v="37600100"/>
    <s v="000037600100"/>
    <s v="000000001629"/>
    <s v="I"/>
    <s v="Dist-Mains-Stl"/>
    <s v="15001 - Mains Stl Bare Unprot"/>
    <m/>
    <n v="46"/>
    <n v="2496.9299999999998"/>
    <n v="1.72E-2"/>
    <n v="363.42"/>
    <x v="0"/>
    <x v="1"/>
    <n v="4.2504065040650403"/>
    <n v="10612.96751219512"/>
  </r>
  <r>
    <s v="DPAA1"/>
    <s v="37600"/>
    <s v="15001"/>
    <x v="20"/>
    <s v="STC0"/>
    <m/>
    <x v="84"/>
    <s v="37600100"/>
    <s v="000037600100"/>
    <s v="000000049872"/>
    <s v="I"/>
    <s v="Dist-Mains-Stl"/>
    <s v="15001 - Mains Stl Bare Unprot"/>
    <m/>
    <n v="391"/>
    <n v="104547.82"/>
    <n v="1.72E-2"/>
    <n v="363.42"/>
    <x v="0"/>
    <x v="1"/>
    <n v="4.2504065040650403"/>
    <n v="444370.73411382112"/>
  </r>
  <r>
    <s v="DPAA1"/>
    <s v="37600"/>
    <s v="15001"/>
    <x v="20"/>
    <s v="DUC9"/>
    <m/>
    <x v="2"/>
    <s v="37600100"/>
    <s v="000037600100"/>
    <s v="000000011384"/>
    <s v="D"/>
    <s v="Dist-Mains-Stl"/>
    <s v="15001 - Mains Stl Bare Unprot"/>
    <m/>
    <n v="0"/>
    <n v="0"/>
    <n v="1.72E-2"/>
    <n v="351.41"/>
    <x v="0"/>
    <x v="0"/>
    <n v="4.1197793538219072"/>
    <n v="0"/>
  </r>
  <r>
    <s v="DPAA1"/>
    <s v="37600"/>
    <s v="15001"/>
    <x v="20"/>
    <s v="ERE9"/>
    <m/>
    <x v="2"/>
    <s v="37600100"/>
    <s v="000037600100"/>
    <s v="000000014274"/>
    <s v="D"/>
    <s v="Dist-Mains-Stl"/>
    <s v="15001 - Mains Stl Bare Unprot"/>
    <m/>
    <n v="0"/>
    <n v="0"/>
    <n v="1.72E-2"/>
    <n v="351.41"/>
    <x v="0"/>
    <x v="0"/>
    <n v="4.1197793538219072"/>
    <n v="0"/>
  </r>
  <r>
    <s v="DPAA1"/>
    <s v="37600"/>
    <s v="15001"/>
    <x v="20"/>
    <s v="SGA0"/>
    <m/>
    <x v="2"/>
    <s v="37600100"/>
    <s v="000037600100"/>
    <s v="000000045989"/>
    <s v="I"/>
    <s v="Dist-Mains-Stl"/>
    <s v="15001 - Mains Stl Bare Unprot"/>
    <m/>
    <n v="18"/>
    <n v="3836.41"/>
    <n v="1.72E-2"/>
    <n v="351.41"/>
    <x v="0"/>
    <x v="1"/>
    <n v="4.1197793538219072"/>
    <n v="15805.162710795903"/>
  </r>
  <r>
    <s v="DPAA1"/>
    <s v="37600"/>
    <s v="15001"/>
    <x v="20"/>
    <s v="WOC0"/>
    <m/>
    <x v="2"/>
    <s v="37600100"/>
    <s v="000037600100"/>
    <s v="000000056137"/>
    <s v="I"/>
    <s v="Dist-Mains-Stl"/>
    <s v="15001 - Mains Stl Bare Unprot"/>
    <m/>
    <n v="148"/>
    <n v="23926.61"/>
    <n v="1.72E-2"/>
    <n v="351.41"/>
    <x v="0"/>
    <x v="1"/>
    <n v="4.1197793538219072"/>
    <n v="98572.353884948781"/>
  </r>
  <r>
    <s v="DPAA1"/>
    <s v="37600"/>
    <s v="15001"/>
    <x v="20"/>
    <s v="MEC9"/>
    <m/>
    <x v="46"/>
    <s v="37600100"/>
    <s v="000037600100"/>
    <s v="000000032674"/>
    <s v="I"/>
    <s v="Dist-Mains-Stl"/>
    <s v="15001 - Mains Stl Bare Unprot"/>
    <m/>
    <n v="44"/>
    <n v="5487.71"/>
    <n v="1.72E-2"/>
    <n v="339.4"/>
    <x v="0"/>
    <x v="1"/>
    <n v="3.8783382789317509"/>
    <n v="21283.19575667656"/>
  </r>
  <r>
    <s v="DPAA1"/>
    <s v="37600"/>
    <s v="15001"/>
    <x v="20"/>
    <s v="VEC0"/>
    <m/>
    <x v="46"/>
    <s v="37600100"/>
    <s v="000037600100"/>
    <s v="000000053638"/>
    <s v="I"/>
    <s v="Dist-Mains-Stl"/>
    <s v="15001 - Mains Stl Bare Unprot"/>
    <m/>
    <n v="396"/>
    <n v="15294.48"/>
    <n v="1.72E-2"/>
    <n v="339.4"/>
    <x v="0"/>
    <x v="1"/>
    <n v="3.8783382789317509"/>
    <n v="59317.167240356081"/>
  </r>
  <r>
    <s v="DPAA1"/>
    <s v="37600"/>
    <s v="15001"/>
    <x v="20"/>
    <s v="WTE0"/>
    <m/>
    <x v="46"/>
    <s v="37600100"/>
    <s v="000037600100"/>
    <s v="000000057753"/>
    <s v="D"/>
    <s v="Dist-Mains-Stl"/>
    <s v="15001 - Mains Stl Bare Unprot"/>
    <m/>
    <n v="0"/>
    <n v="0"/>
    <n v="1.72E-2"/>
    <n v="339.4"/>
    <x v="0"/>
    <x v="0"/>
    <n v="3.8783382789317509"/>
    <n v="0"/>
  </r>
  <r>
    <s v="DPAA1"/>
    <s v="37600"/>
    <s v="15001"/>
    <x v="20"/>
    <s v="BBJ8"/>
    <m/>
    <x v="108"/>
    <s v="37600100"/>
    <s v="000037600100"/>
    <s v="000000000718"/>
    <s v="D"/>
    <s v="Dist-Mains-Stl"/>
    <s v="15001 - Mains Stl Bare Unprot"/>
    <m/>
    <n v="0"/>
    <n v="0"/>
    <n v="1.72E-2"/>
    <n v="327.39999999999998"/>
    <x v="0"/>
    <x v="0"/>
    <n v="3.780187997107737"/>
    <n v="0"/>
  </r>
  <r>
    <s v="DPAA1"/>
    <s v="37600"/>
    <s v="15001"/>
    <x v="20"/>
    <s v="PAC0"/>
    <m/>
    <x v="108"/>
    <s v="37600100"/>
    <s v="000037600100"/>
    <s v="000000037516"/>
    <s v="I"/>
    <s v="Dist-Mains-Stl"/>
    <s v="15001 - Mains Stl Bare Unprot"/>
    <m/>
    <n v="106"/>
    <n v="0"/>
    <n v="1.72E-2"/>
    <n v="327.39999999999998"/>
    <x v="0"/>
    <x v="0"/>
    <n v="3.780187997107737"/>
    <n v="0"/>
  </r>
  <r>
    <s v="DPAA1"/>
    <s v="37600"/>
    <s v="15001"/>
    <x v="20"/>
    <s v="SGA0"/>
    <m/>
    <x v="108"/>
    <s v="37600100"/>
    <s v="000037600100"/>
    <s v="000000045990"/>
    <s v="I"/>
    <s v="Dist-Mains-Stl"/>
    <s v="15001 - Mains Stl Bare Unprot"/>
    <m/>
    <n v="25"/>
    <n v="1467.38"/>
    <n v="1.72E-2"/>
    <n v="327.39999999999998"/>
    <x v="0"/>
    <x v="1"/>
    <n v="3.780187997107737"/>
    <n v="5546.9722631959512"/>
  </r>
  <r>
    <s v="DPAA1"/>
    <s v="37600"/>
    <s v="15001"/>
    <x v="20"/>
    <s v="BCM9"/>
    <m/>
    <x v="3"/>
    <s v="37600100"/>
    <s v="000037600100"/>
    <s v="000000001630"/>
    <s v="I"/>
    <s v="Dist-Mains-Stl"/>
    <s v="15001 - Mains Stl Bare Unprot"/>
    <m/>
    <n v="45"/>
    <n v="5897.53"/>
    <n v="1.72E-2"/>
    <n v="315.36"/>
    <x v="0"/>
    <x v="1"/>
    <n v="3.7423049391553329"/>
    <n v="22070.355647816748"/>
  </r>
  <r>
    <s v="DPAA1"/>
    <s v="37600"/>
    <s v="15001"/>
    <x v="20"/>
    <s v="DUC9"/>
    <m/>
    <x v="3"/>
    <s v="37600100"/>
    <s v="000037600100"/>
    <s v="000000011385"/>
    <s v="I"/>
    <s v="Dist-Mains-Stl"/>
    <s v="15001 - Mains Stl Bare Unprot"/>
    <m/>
    <n v="37"/>
    <n v="7355.85"/>
    <n v="1.72E-2"/>
    <n v="315.36"/>
    <x v="0"/>
    <x v="1"/>
    <n v="3.7423049391553329"/>
    <n v="27527.833786685758"/>
  </r>
  <r>
    <s v="DPAA1"/>
    <s v="37600"/>
    <s v="15001"/>
    <x v="20"/>
    <s v="SBE9"/>
    <m/>
    <x v="3"/>
    <s v="37600100"/>
    <s v="000037600100"/>
    <s v="000000043247"/>
    <s v="I"/>
    <s v="Dist-Mains-Stl"/>
    <s v="15001 - Mains Stl Bare Unprot"/>
    <m/>
    <n v="197"/>
    <n v="32169.68"/>
    <n v="1.72E-2"/>
    <n v="315.36"/>
    <x v="0"/>
    <x v="1"/>
    <n v="3.7423049391553329"/>
    <n v="120388.75235504653"/>
  </r>
  <r>
    <s v="DPAA1"/>
    <s v="37600"/>
    <s v="15001"/>
    <x v="20"/>
    <s v="SUV8"/>
    <m/>
    <x v="3"/>
    <s v="37600100"/>
    <s v="000037600100"/>
    <s v="000000050330"/>
    <s v="I"/>
    <s v="Dist-Mains-Stl"/>
    <s v="15001 - Mains Stl Bare Unprot"/>
    <m/>
    <n v="16"/>
    <n v="6700.59"/>
    <n v="1.72E-2"/>
    <n v="315.36"/>
    <x v="0"/>
    <x v="1"/>
    <n v="3.7423049391553329"/>
    <n v="25075.651052254834"/>
  </r>
  <r>
    <s v="DPAA1"/>
    <s v="37600"/>
    <s v="15001"/>
    <x v="20"/>
    <s v="BKW0"/>
    <m/>
    <x v="60"/>
    <s v="37600100"/>
    <s v="000037600100"/>
    <s v="000000002600"/>
    <s v="I"/>
    <s v="Dist-Mains-Stl"/>
    <s v="15001 - Mains Stl Bare Unprot"/>
    <m/>
    <n v="20"/>
    <n v="640.78"/>
    <n v="1.72E-2"/>
    <n v="291.33999999999997"/>
    <x v="0"/>
    <x v="1"/>
    <n v="3.5686006825938565"/>
    <n v="2286.6879453924912"/>
  </r>
  <r>
    <s v="DPAA1"/>
    <s v="37600"/>
    <s v="15001"/>
    <x v="20"/>
    <s v="WMC0"/>
    <m/>
    <x v="60"/>
    <s v="37600100"/>
    <s v="000037600100"/>
    <s v="000000055520"/>
    <s v="I"/>
    <s v="Dist-Mains-Stl"/>
    <s v="15001 - Mains Stl Bare Unprot"/>
    <m/>
    <n v="2"/>
    <n v="198.37"/>
    <n v="1.72E-2"/>
    <n v="291.33999999999997"/>
    <x v="0"/>
    <x v="1"/>
    <n v="3.5686006825938565"/>
    <n v="707.90331740614329"/>
  </r>
  <r>
    <s v="DPAA1"/>
    <s v="37600"/>
    <s v="15001"/>
    <x v="20"/>
    <s v="BWJ8"/>
    <m/>
    <x v="72"/>
    <s v="37600100"/>
    <s v="000037600100"/>
    <s v="000000003890"/>
    <s v="I"/>
    <s v="Dist-Mains-Stl"/>
    <s v="15001 - Mains Stl Bare Unprot"/>
    <m/>
    <n v="80"/>
    <n v="31999.15"/>
    <n v="1.72E-2"/>
    <n v="279.33999999999997"/>
    <x v="0"/>
    <x v="1"/>
    <n v="3.46684350132626"/>
    <n v="110936.0452254642"/>
  </r>
  <r>
    <s v="DPAA1"/>
    <s v="37600"/>
    <s v="15001"/>
    <x v="20"/>
    <s v="ERE9"/>
    <m/>
    <x v="72"/>
    <s v="37600100"/>
    <s v="000037600100"/>
    <s v="000000014275"/>
    <s v="I"/>
    <s v="Dist-Mains-Stl"/>
    <s v="15001 - Mains Stl Bare Unprot"/>
    <m/>
    <n v="32"/>
    <n v="3913.32"/>
    <n v="1.72E-2"/>
    <n v="279.33999999999997"/>
    <x v="0"/>
    <x v="1"/>
    <n v="3.46684350132626"/>
    <n v="13566.86801061008"/>
  </r>
  <r>
    <s v="DPAA1"/>
    <s v="37600"/>
    <s v="15001"/>
    <x v="20"/>
    <s v="SNM9"/>
    <m/>
    <x v="72"/>
    <s v="37600100"/>
    <s v="000037600100"/>
    <s v="000000047832"/>
    <s v="I"/>
    <s v="Dist-Mains-Stl"/>
    <s v="15001 - Mains Stl Bare Unprot"/>
    <m/>
    <n v="56"/>
    <n v="0"/>
    <n v="1.72E-2"/>
    <n v="279.33999999999997"/>
    <x v="0"/>
    <x v="0"/>
    <n v="3.46684350132626"/>
    <n v="0"/>
  </r>
  <r>
    <s v="DPAA1"/>
    <s v="37600"/>
    <s v="15001"/>
    <x v="20"/>
    <s v="SAC0"/>
    <m/>
    <x v="109"/>
    <s v="37600100"/>
    <s v="000037600100"/>
    <s v="000000065021"/>
    <s v="I"/>
    <s v="Dist-Mains-Stl"/>
    <s v="15001 - Mains Stl Bare Unprot"/>
    <m/>
    <n v="331"/>
    <n v="18955.12"/>
    <n v="1.72E-2"/>
    <n v="243.28"/>
    <x v="0"/>
    <x v="1"/>
    <n v="3.1800486618004866"/>
    <n v="60278.203990267633"/>
  </r>
  <r>
    <s v="DPAA1"/>
    <s v="37600"/>
    <s v="15001"/>
    <x v="20"/>
    <s v="ERE9"/>
    <m/>
    <x v="48"/>
    <s v="37600100"/>
    <s v="000037600100"/>
    <s v="000000067304"/>
    <s v="I"/>
    <s v="Dist-Mains-Stl"/>
    <s v="15001 - Mains Stl Bare Unprot"/>
    <m/>
    <n v="21"/>
    <n v="1241.32"/>
    <n v="1.72E-2"/>
    <n v="231.28"/>
    <x v="0"/>
    <x v="1"/>
    <n v="3.066275659824047"/>
    <n v="3806.2293020527859"/>
  </r>
  <r>
    <s v="DPAA1"/>
    <s v="37600"/>
    <s v="15001"/>
    <x v="20"/>
    <s v="UNC0"/>
    <m/>
    <x v="48"/>
    <s v="37600100"/>
    <s v="000037600100"/>
    <s v="000000067421"/>
    <s v="I"/>
    <s v="Dist-Mains-Stl"/>
    <s v="15001 - Mains Stl Bare Unprot"/>
    <m/>
    <n v="1942"/>
    <n v="301637.67"/>
    <n v="1.72E-2"/>
    <n v="231.28"/>
    <x v="0"/>
    <x v="1"/>
    <n v="3.066275659824047"/>
    <n v="924904.24560703814"/>
  </r>
  <r>
    <s v="DPAA1"/>
    <s v="37600"/>
    <s v="15001"/>
    <x v="20"/>
    <s v="WMC0"/>
    <m/>
    <x v="48"/>
    <s v="37600100"/>
    <s v="000037600100"/>
    <s v="000000067422"/>
    <s v="I"/>
    <s v="Dist-Mains-Stl"/>
    <s v="15001 - Mains Stl Bare Unprot"/>
    <m/>
    <n v="816"/>
    <n v="126743.73"/>
    <n v="1.72E-2"/>
    <n v="231.28"/>
    <x v="0"/>
    <x v="1"/>
    <n v="3.066275659824047"/>
    <n v="388631.21433431085"/>
  </r>
  <r>
    <s v="DPAA1"/>
    <s v="37600"/>
    <s v="15001"/>
    <x v="20"/>
    <s v="SAC0"/>
    <m/>
    <x v="93"/>
    <s v="37600100"/>
    <s v="000037600100"/>
    <s v="000000069114"/>
    <s v="I"/>
    <s v="Dist-Mains-Stl"/>
    <s v="15001 - Mains Stl Bare Unprot"/>
    <m/>
    <n v="253"/>
    <n v="-10213.83"/>
    <n v="1.72E-2"/>
    <n v="219.24"/>
    <x v="0"/>
    <x v="1"/>
    <n v="2.5855588526211672"/>
    <n v="-26408.458575667657"/>
  </r>
  <r>
    <s v="DPAA1"/>
    <s v="37600"/>
    <s v="15001"/>
    <x v="20"/>
    <s v="STC0"/>
    <m/>
    <x v="93"/>
    <s v="37600100"/>
    <s v="000037600100"/>
    <s v="000000069131"/>
    <s v="I"/>
    <s v="Dist-Mains-Stl"/>
    <s v="15001 - Mains Stl Bare Unprot"/>
    <m/>
    <n v="309"/>
    <n v="38072.6"/>
    <n v="1.72E-2"/>
    <n v="219.24"/>
    <x v="0"/>
    <x v="1"/>
    <n v="2.5855588526211672"/>
    <n v="98438.947972304653"/>
  </r>
  <r>
    <s v="DPAA1"/>
    <s v="37600"/>
    <s v="15001"/>
    <x v="20"/>
    <s v="DUC9"/>
    <m/>
    <x v="110"/>
    <s v="37600100"/>
    <s v="000037600100"/>
    <s v="000000069271"/>
    <s v="D"/>
    <s v="Dist-Mains-Stl"/>
    <s v="15001 - Mains Stl Bare Unprot"/>
    <m/>
    <n v="0"/>
    <n v="0"/>
    <n v="1.72E-2"/>
    <n v="207.23"/>
    <x v="0"/>
    <x v="0"/>
    <n v="2.1792413505627346"/>
    <n v="0"/>
  </r>
  <r>
    <s v="DPAA1"/>
    <s v="37600"/>
    <s v="15001"/>
    <x v="20"/>
    <s v="SBE9"/>
    <m/>
    <x v="110"/>
    <s v="37600100"/>
    <s v="000037600100"/>
    <s v="000000069792"/>
    <s v="I"/>
    <s v="Dist-Mains-Stl"/>
    <s v="15001 - Mains Stl Bare Unprot"/>
    <m/>
    <n v="217"/>
    <n v="9530.07"/>
    <n v="1.72E-2"/>
    <n v="207.23"/>
    <x v="0"/>
    <x v="1"/>
    <n v="2.1792413505627346"/>
    <n v="20768.3226177574"/>
  </r>
  <r>
    <s v="DPAA1"/>
    <s v="37600"/>
    <s v="15001"/>
    <x v="20"/>
    <s v="SPE0"/>
    <m/>
    <x v="110"/>
    <s v="37600100"/>
    <s v="000037600100"/>
    <s v="000000069858"/>
    <s v="I"/>
    <s v="Dist-Mains-Stl"/>
    <s v="15001 - Mains Stl Bare Unprot"/>
    <m/>
    <n v="62"/>
    <n v="219.24"/>
    <n v="1.72E-2"/>
    <n v="207.23"/>
    <x v="0"/>
    <x v="1"/>
    <n v="2.1792413505627346"/>
    <n v="477.77687369737396"/>
  </r>
  <r>
    <s v="DPAA1"/>
    <s v="37600"/>
    <s v="15001"/>
    <x v="20"/>
    <s v="ERE9"/>
    <m/>
    <x v="88"/>
    <s v="37600100"/>
    <s v="000037600100"/>
    <s v="000000071781"/>
    <s v="I"/>
    <s v="Dist-Mains-Stl"/>
    <s v="15001 - Mains Stl Bare Unprot"/>
    <m/>
    <n v="16"/>
    <n v="544.76"/>
    <n v="1.72E-2"/>
    <n v="183.22"/>
    <x v="0"/>
    <x v="1"/>
    <n v="2.126610463431764"/>
    <n v="1158.4923160590877"/>
  </r>
  <r>
    <s v="DPAA1"/>
    <s v="37600"/>
    <s v="15001"/>
    <x v="20"/>
    <s v="PAC0"/>
    <m/>
    <x v="88"/>
    <s v="37600100"/>
    <s v="000037600100"/>
    <s v="000000071480"/>
    <s v="I"/>
    <s v="Dist-Mains-Stl"/>
    <s v="15001 - Mains Stl Bare Unprot"/>
    <m/>
    <n v="5"/>
    <n v="6"/>
    <n v="1.72E-2"/>
    <n v="183.22"/>
    <x v="0"/>
    <x v="1"/>
    <n v="2.126610463431764"/>
    <n v="12.759662780590585"/>
  </r>
  <r>
    <s v="DPAA1"/>
    <s v="37600"/>
    <s v="15001"/>
    <x v="20"/>
    <s v="WMC0"/>
    <m/>
    <x v="89"/>
    <s v="37600100"/>
    <s v="000037600100"/>
    <s v="000000074464"/>
    <s v="I"/>
    <s v="Dist-Mains-Stl"/>
    <s v="15001 - Mains Stl Bare Unprot"/>
    <m/>
    <n v="1010"/>
    <n v="108823.18"/>
    <n v="1.72E-2"/>
    <n v="159.16999999999999"/>
    <x v="0"/>
    <x v="1"/>
    <n v="1.8900939985538685"/>
    <n v="205686.03942154735"/>
  </r>
  <r>
    <s v="DPAA1"/>
    <s v="37600"/>
    <s v="15001"/>
    <x v="20"/>
    <s v="CLC8"/>
    <m/>
    <x v="114"/>
    <s v="37600100"/>
    <s v="000037600100"/>
    <s v="000000076507"/>
    <s v="I"/>
    <s v="Dist-Mains-Stl"/>
    <s v="15001 - Mains Stl Bare Unprot"/>
    <m/>
    <n v="6"/>
    <n v="31457.47"/>
    <n v="1.72E-2"/>
    <n v="135.16"/>
    <x v="0"/>
    <x v="1"/>
    <n v="1.6471329552614997"/>
    <n v="51814.63552614997"/>
  </r>
  <r>
    <s v="DPAA1"/>
    <s v="37600"/>
    <s v="15001"/>
    <x v="20"/>
    <s v="SYC0"/>
    <m/>
    <x v="114"/>
    <s v="37600100"/>
    <s v="000037600100"/>
    <s v="000000079769"/>
    <s v="I"/>
    <s v="Dist-Mains-Steel"/>
    <s v="15001 - Mains Stl Bare Unprot"/>
    <m/>
    <n v="2887"/>
    <n v="135.83000000000001"/>
    <n v="1.72E-2"/>
    <n v="135.16"/>
    <x v="0"/>
    <x v="1"/>
    <n v="1.6471329552614997"/>
    <n v="223.73006931316954"/>
  </r>
  <r>
    <s v="DPAA1"/>
    <s v="37600"/>
    <s v="15001"/>
    <x v="20"/>
    <s v="COC8"/>
    <m/>
    <x v="90"/>
    <s v="37600100"/>
    <s v="000037600100"/>
    <s v="000000079486"/>
    <s v="I"/>
    <s v="Dist-Mains-Stl"/>
    <s v="15001 - Mains Stl Bare Unprot"/>
    <m/>
    <n v="412"/>
    <n v="133334.91"/>
    <n v="1.72E-2"/>
    <n v="111.11"/>
    <x v="0"/>
    <x v="1"/>
    <n v="1.5444608567208271"/>
    <n v="205930.54932939439"/>
  </r>
  <r>
    <s v="DPAA1"/>
    <s v="37600"/>
    <s v="15001"/>
    <x v="20"/>
    <s v="CUC0"/>
    <m/>
    <x v="90"/>
    <s v="37600100"/>
    <s v="000037600100"/>
    <s v="000000080073"/>
    <s v="I"/>
    <s v="Dist-Mains-Stl"/>
    <s v="15001 - Mains Stl Bare Unprot"/>
    <m/>
    <n v="17"/>
    <n v="22479.03"/>
    <n v="1.72E-2"/>
    <n v="111.11"/>
    <x v="0"/>
    <x v="1"/>
    <n v="1.5444608567208271"/>
    <n v="34717.981932053175"/>
  </r>
  <r>
    <s v="DPAA1"/>
    <s v="37600"/>
    <s v="15001"/>
    <x v="20"/>
    <s v="CBC8"/>
    <m/>
    <x v="118"/>
    <s v="37600100"/>
    <s v="000037600100"/>
    <s v="000000081624"/>
    <s v="I"/>
    <s v="Dist-Mains-Stl"/>
    <s v="15001 - Mains Stl Bare Unprot"/>
    <m/>
    <n v="332"/>
    <n v="-9.8800000000000008"/>
    <n v="1.72E-2"/>
    <n v="99.11"/>
    <x v="0"/>
    <x v="1"/>
    <n v="1.5353891336270191"/>
    <n v="-15.169644640234949"/>
  </r>
  <r>
    <s v="DPAA1"/>
    <s v="37600"/>
    <s v="15001"/>
    <x v="20"/>
    <s v="MEC9"/>
    <m/>
    <x v="118"/>
    <s v="37600100"/>
    <s v="000037600100"/>
    <s v="000000080964"/>
    <s v="I"/>
    <s v="Dist-Mains-Plastic"/>
    <s v="15001 - Mains Stl Bare Unprot"/>
    <m/>
    <n v="347"/>
    <n v="44586.35"/>
    <n v="1.72E-2"/>
    <n v="99.11"/>
    <x v="0"/>
    <x v="1"/>
    <n v="1.5353891336270191"/>
    <n v="68457.397298091048"/>
  </r>
  <r>
    <s v="DPAA1"/>
    <s v="37600"/>
    <s v="15001"/>
    <x v="20"/>
    <s v="VEC0"/>
    <m/>
    <x v="118"/>
    <s v="37600100"/>
    <s v="000037600100"/>
    <s v="000000080956"/>
    <s v="I"/>
    <s v="Dist-Mains-Plastic"/>
    <s v="15001 - Mains Stl Bare Unprot"/>
    <m/>
    <n v="251"/>
    <n v="11849.89"/>
    <n v="1.72E-2"/>
    <n v="99.11"/>
    <x v="0"/>
    <x v="1"/>
    <n v="1.5353891336270191"/>
    <n v="18194.192340675476"/>
  </r>
  <r>
    <s v="DPAA1"/>
    <s v="37600"/>
    <s v="15001"/>
    <x v="20"/>
    <s v="CUC0"/>
    <m/>
    <x v="116"/>
    <s v="37600100"/>
    <s v="000037600100"/>
    <s v="000000084265"/>
    <s v="I"/>
    <s v="Dist-Mains-Stl"/>
    <s v="15001 - Mains Stl Bare Unprot"/>
    <m/>
    <n v="91"/>
    <n v="211239.77"/>
    <n v="1.72E-2"/>
    <n v="87.1"/>
    <x v="0"/>
    <x v="1"/>
    <n v="1.5671462829736211"/>
    <n v="331043.62037170265"/>
  </r>
  <r>
    <s v="DPAA1"/>
    <s v="37600"/>
    <s v="15001"/>
    <x v="20"/>
    <s v="PIC0"/>
    <m/>
    <x v="116"/>
    <s v="37600100"/>
    <s v="000037600100"/>
    <s v="000000084266"/>
    <s v="I"/>
    <s v="Dist-Mains-Stl"/>
    <s v="15001 - Mains Stl Bare Unprot"/>
    <m/>
    <n v="74"/>
    <n v="171777.4"/>
    <n v="1.72E-2"/>
    <n v="87.1"/>
    <x v="0"/>
    <x v="1"/>
    <n v="1.5671462829736211"/>
    <n v="269200.31390887289"/>
  </r>
  <r>
    <s v="DPAA1"/>
    <s v="37600"/>
    <s v="15001"/>
    <x v="20"/>
    <s v="SAC0"/>
    <m/>
    <x v="116"/>
    <s v="37600100"/>
    <s v="000037600100"/>
    <s v="000000084267"/>
    <s v="I"/>
    <s v="Dist-Mains-Stl"/>
    <s v="15001 - Mains Stl Bare Unprot"/>
    <m/>
    <n v="44"/>
    <n v="102137.91"/>
    <n v="1.72E-2"/>
    <n v="87.1"/>
    <x v="0"/>
    <x v="1"/>
    <n v="1.5671462829736211"/>
    <n v="160065.04600719427"/>
  </r>
  <r>
    <s v="DPAA1"/>
    <s v="37600"/>
    <s v="15001"/>
    <x v="20"/>
    <s v="STC0"/>
    <m/>
    <x v="116"/>
    <s v="37600100"/>
    <s v="000037600100"/>
    <s v="000000084268"/>
    <s v="I"/>
    <s v="Dist-Mains-Stl"/>
    <s v="15001 - Mains Stl Bare Unprot"/>
    <m/>
    <n v="25"/>
    <n v="58032.91"/>
    <n v="1.72E-2"/>
    <n v="87.1"/>
    <x v="0"/>
    <x v="1"/>
    <n v="1.5671462829736211"/>
    <n v="90946.059196642687"/>
  </r>
  <r>
    <s v="DPAA1"/>
    <s v="37600"/>
    <s v="15001"/>
    <x v="20"/>
    <s v="SUC0"/>
    <m/>
    <x v="116"/>
    <s v="37600100"/>
    <s v="000037600100"/>
    <s v="000000084269"/>
    <s v="I"/>
    <s v="Dist-Mains-Stl"/>
    <s v="15001 - Mains Stl Bare Unprot"/>
    <m/>
    <n v="64"/>
    <n v="148564.22"/>
    <n v="1.72E-2"/>
    <n v="87.1"/>
    <x v="0"/>
    <x v="1"/>
    <n v="1.5671462829736211"/>
    <n v="232821.8651558753"/>
  </r>
  <r>
    <s v="DPAA1"/>
    <s v="37600"/>
    <s v="15001"/>
    <x v="20"/>
    <s v="WMC0"/>
    <m/>
    <x v="116"/>
    <s v="37600100"/>
    <s v="000037600100"/>
    <s v="000000083438"/>
    <s v="I"/>
    <s v="Dist-Mains-Stl"/>
    <s v="15001 - Mains Stl Bare Unprot"/>
    <m/>
    <n v="82"/>
    <n v="161461.66"/>
    <n v="1.72E-2"/>
    <n v="87.1"/>
    <x v="0"/>
    <x v="1"/>
    <n v="1.5671462829736211"/>
    <n v="253034.04031175061"/>
  </r>
  <r>
    <s v="DPAA1"/>
    <s v="37600"/>
    <s v="15001"/>
    <x v="20"/>
    <s v="VEC0"/>
    <m/>
    <x v="91"/>
    <s v="37600100"/>
    <s v="000037600100"/>
    <s v="000000086154"/>
    <s v="I"/>
    <s v="Dist-Mains-Stl"/>
    <s v="15001 - Mains Stl Bare Unprot"/>
    <m/>
    <n v="14"/>
    <n v="15789.49"/>
    <n v="1.72E-2"/>
    <n v="63.05"/>
    <x v="0"/>
    <x v="1"/>
    <n v="1.5031627372052905"/>
    <n v="23734.173007475561"/>
  </r>
  <r>
    <s v="DPAA1"/>
    <s v="37600"/>
    <s v="15001"/>
    <x v="20"/>
    <s v="VEC0"/>
    <m/>
    <x v="119"/>
    <s v="37600100"/>
    <s v="000037600100"/>
    <s v="000000087163"/>
    <s v="I"/>
    <s v="Dist-Mains-Stl"/>
    <s v="15001 - Mains Stl Bare Unprot"/>
    <m/>
    <n v="3"/>
    <n v="880.33"/>
    <n v="1.72E-2"/>
    <n v="51.05"/>
    <x v="0"/>
    <x v="1"/>
    <n v="1.4122096164235549"/>
    <n v="1243.2104916261483"/>
  </r>
  <r>
    <s v="DPAA1"/>
    <s v="37600"/>
    <s v="15001"/>
    <x v="20"/>
    <s v="SAC0"/>
    <m/>
    <x v="117"/>
    <s v="37600100"/>
    <s v="000037600100"/>
    <s v="000000092250"/>
    <s v="I"/>
    <s v="Dist-Mains-Stl"/>
    <s v="15001 - Mains Stl Bare Unprot"/>
    <m/>
    <n v="7"/>
    <n v="3840.27"/>
    <n v="1.72E-2"/>
    <n v="27"/>
    <x v="0"/>
    <x v="1"/>
    <n v="1.2804310555963752"/>
    <n v="4917.2009698750917"/>
  </r>
  <r>
    <s v="DPAA1"/>
    <s v="37600"/>
    <s v="15001"/>
    <x v="20"/>
    <s v="WHE0"/>
    <m/>
    <x v="117"/>
    <s v="37600100"/>
    <s v="000037600100"/>
    <s v="000000089819"/>
    <s v="I"/>
    <s v="Dist-Mains-Stl"/>
    <s v="15001 - Mains Stl Bare Unprot"/>
    <m/>
    <n v="18909"/>
    <n v="98679.54"/>
    <n v="1.72E-2"/>
    <n v="27"/>
    <x v="0"/>
    <x v="1"/>
    <n v="1.2804310555963752"/>
    <n v="126352.34756796472"/>
  </r>
  <r>
    <s v="DPAA1"/>
    <s v="37600"/>
    <s v="15001"/>
    <x v="21"/>
    <s v="ELJ0"/>
    <m/>
    <x v="15"/>
    <s v="37600100"/>
    <s v="000037600100"/>
    <s v="000000013528"/>
    <s v="I"/>
    <s v="Dist-Mains-Stl"/>
    <s v="15001 - Mains Stl Bare Unprot"/>
    <m/>
    <n v="475"/>
    <n v="252.56"/>
    <n v="1.72E-2"/>
    <n v="1240.52"/>
    <x v="0"/>
    <x v="1"/>
    <n v="93.357142857142861"/>
    <n v="23578.280000000002"/>
  </r>
  <r>
    <s v="DPAA1"/>
    <s v="37600"/>
    <s v="15001"/>
    <x v="21"/>
    <s v="PAC0"/>
    <m/>
    <x v="15"/>
    <s v="37600100"/>
    <s v="000037600100"/>
    <s v="000000037520"/>
    <s v="I"/>
    <s v="Dist-Mains-Stl"/>
    <s v="15001 - Mains Stl Bare Unprot"/>
    <m/>
    <n v="1389"/>
    <n v="715.67"/>
    <n v="1.72E-2"/>
    <n v="1240.52"/>
    <x v="0"/>
    <x v="1"/>
    <n v="93.357142857142861"/>
    <n v="66812.906428571427"/>
  </r>
  <r>
    <s v="DPAA1"/>
    <s v="37600"/>
    <s v="15001"/>
    <x v="21"/>
    <s v="WTB0"/>
    <m/>
    <x v="61"/>
    <s v="37600100"/>
    <s v="000037600100"/>
    <s v="000000057571"/>
    <s v="I"/>
    <s v="Dist-Mains-Stl"/>
    <s v="15001 - Mains Stl Bare Unprot"/>
    <m/>
    <n v="4"/>
    <n v="4.0999999999999996"/>
    <n v="1.72E-2"/>
    <n v="1204.47"/>
    <x v="0"/>
    <x v="1"/>
    <n v="81.6875"/>
    <n v="334.91874999999999"/>
  </r>
  <r>
    <s v="DPAA1"/>
    <s v="37600"/>
    <s v="15001"/>
    <x v="21"/>
    <s v="BCM9"/>
    <m/>
    <x v="53"/>
    <s v="37600100"/>
    <s v="000037600100"/>
    <s v="000000001642"/>
    <s v="D"/>
    <s v="Dist-Mains-Stl"/>
    <s v="15001 - Mains Stl Bare Unprot"/>
    <m/>
    <n v="0"/>
    <n v="0"/>
    <n v="1.72E-2"/>
    <n v="1120.3599999999999"/>
    <x v="0"/>
    <x v="0"/>
    <n v="81.6875"/>
    <n v="0"/>
  </r>
  <r>
    <s v="DPAA1"/>
    <s v="37600"/>
    <s v="15001"/>
    <x v="21"/>
    <s v="BTM0"/>
    <m/>
    <x v="19"/>
    <s v="37600100"/>
    <s v="000037600100"/>
    <s v="000000003203"/>
    <s v="I"/>
    <s v="Dist-Mains-Stl"/>
    <s v="15001 - Mains Stl Bare Unprot"/>
    <m/>
    <n v="415"/>
    <n v="395.25"/>
    <n v="1.72E-2"/>
    <n v="1108.3499999999999"/>
    <x v="0"/>
    <x v="1"/>
    <n v="81.6875"/>
    <n v="32286.984375"/>
  </r>
  <r>
    <s v="DPAA1"/>
    <s v="37600"/>
    <s v="15001"/>
    <x v="21"/>
    <s v="ELJ0"/>
    <m/>
    <x v="67"/>
    <s v="37600100"/>
    <s v="000037600100"/>
    <s v="000000013529"/>
    <s v="I"/>
    <s v="Dist-Mains-Stl"/>
    <s v="15001 - Mains Stl Bare Unprot"/>
    <m/>
    <n v="298"/>
    <n v="684.82"/>
    <n v="1.72E-2"/>
    <n v="856.05"/>
    <x v="0"/>
    <x v="1"/>
    <n v="39.606060606060609"/>
    <n v="27123.022424242426"/>
  </r>
  <r>
    <s v="DPAA1"/>
    <s v="37600"/>
    <s v="15001"/>
    <x v="21"/>
    <s v="OCV9"/>
    <m/>
    <x v="67"/>
    <s v="37600100"/>
    <s v="000037600100"/>
    <s v="000000036210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21"/>
    <s v="CBC8"/>
    <m/>
    <x v="68"/>
    <s v="37600100"/>
    <s v="000037600100"/>
    <s v="000000004425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21"/>
    <s v="JAM8"/>
    <m/>
    <x v="68"/>
    <s v="37600100"/>
    <s v="000037600100"/>
    <s v="000000027496"/>
    <s v="I"/>
    <s v="Dist-Mains-Stl"/>
    <s v="15001 - Mains Stl Bare Unprot"/>
    <m/>
    <n v="138"/>
    <n v="361.9"/>
    <n v="1.72E-2"/>
    <n v="832"/>
    <x v="0"/>
    <x v="1"/>
    <n v="35.324324324324323"/>
    <n v="12783.872972972971"/>
  </r>
  <r>
    <s v="DPAA1"/>
    <s v="37600"/>
    <s v="15001"/>
    <x v="21"/>
    <s v="CHB0"/>
    <m/>
    <x v="28"/>
    <s v="37600100"/>
    <s v="000037600100"/>
    <s v="000000005203"/>
    <s v="I"/>
    <s v="Dist-Mains-Stl"/>
    <s v="15001 - Mains Stl Bare Unprot"/>
    <m/>
    <n v="1230"/>
    <n v="5076.95"/>
    <n v="1.72E-2"/>
    <n v="807.99"/>
    <x v="0"/>
    <x v="1"/>
    <n v="31.878048780487806"/>
    <n v="161843.25975609757"/>
  </r>
  <r>
    <s v="DPAA1"/>
    <s v="37600"/>
    <s v="15001"/>
    <x v="21"/>
    <s v="DUC9"/>
    <m/>
    <x v="29"/>
    <s v="37600100"/>
    <s v="000037600100"/>
    <s v="000000011396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22"/>
    <s v="SGA0"/>
    <m/>
    <x v="106"/>
    <s v="37600100"/>
    <s v="000037600100"/>
    <s v="000000045991"/>
    <s v="I"/>
    <s v="Dist-Mains-Stl"/>
    <s v="15001 - Mains Stl Bare Unprot"/>
    <m/>
    <n v="5400"/>
    <n v="134989.06"/>
    <n v="1.72E-2"/>
    <n v="411.48"/>
    <x v="0"/>
    <x v="1"/>
    <n v="4.9274269557021677"/>
    <n v="665148.73296889721"/>
  </r>
  <r>
    <s v="DPAA1"/>
    <s v="37600"/>
    <s v="15001"/>
    <x v="22"/>
    <s v="UNC0"/>
    <m/>
    <x v="123"/>
    <s v="37600100"/>
    <s v="000037600100"/>
    <s v="000000087887"/>
    <s v="I"/>
    <s v="Dist-Mains-Stl"/>
    <s v="15001 - Mains Stl Bare Unprot"/>
    <m/>
    <n v="177"/>
    <n v="263148.02"/>
    <n v="1.72E-2"/>
    <n v="39.04"/>
    <x v="0"/>
    <x v="1"/>
    <n v="1.3488132094943242"/>
    <n v="354937.52542827663"/>
  </r>
  <r>
    <s v="DPAA1"/>
    <s v="37600"/>
    <s v="15001"/>
    <x v="23"/>
    <s v="PAC0"/>
    <m/>
    <x v="15"/>
    <s v="37600100"/>
    <s v="000037600100"/>
    <s v="000000037517"/>
    <s v="I"/>
    <s v="Dist-Mains-Stl"/>
    <s v="15001 - Mains Stl Bare Unprot"/>
    <m/>
    <n v="2931"/>
    <n v="2386.69"/>
    <n v="1.72E-2"/>
    <n v="1240.52"/>
    <x v="0"/>
    <x v="1"/>
    <n v="93.357142857142861"/>
    <n v="222814.55928571429"/>
  </r>
  <r>
    <s v="DPAA1"/>
    <s v="37600"/>
    <s v="15001"/>
    <x v="23"/>
    <s v="MRM8"/>
    <m/>
    <x v="45"/>
    <s v="37600100"/>
    <s v="000037600100"/>
    <s v="000000034584"/>
    <s v="I"/>
    <s v="Dist-Mains-Stl"/>
    <s v="15001 - Mains Stl Bare Unprot"/>
    <m/>
    <n v="186"/>
    <n v="390.69"/>
    <n v="1.72E-2"/>
    <n v="387.46"/>
    <x v="0"/>
    <x v="1"/>
    <n v="4.5068965517241377"/>
    <n v="1760.7994137931034"/>
  </r>
  <r>
    <s v="DPAA1"/>
    <s v="37600"/>
    <s v="15001"/>
    <x v="24"/>
    <s v="ERE9"/>
    <m/>
    <x v="100"/>
    <s v="37600100"/>
    <s v="000037600100"/>
    <s v="000000014276"/>
    <s v="D"/>
    <s v="Dist-Mains-Stl"/>
    <s v="15001 - Mains Stl Bare Unprot"/>
    <m/>
    <n v="0"/>
    <n v="0"/>
    <n v="1.72E-2"/>
    <n v="1336.64"/>
    <x v="0"/>
    <x v="0"/>
    <n v="1"/>
    <n v="0"/>
  </r>
  <r>
    <s v="DPAA1"/>
    <s v="37600"/>
    <s v="15001"/>
    <x v="24"/>
    <s v="BBJ8"/>
    <m/>
    <x v="13"/>
    <s v="37600100"/>
    <s v="000037600100"/>
    <s v="000000000719"/>
    <s v="I"/>
    <s v="Dist-Mains-Stl"/>
    <s v="15001 - Mains Stl Bare Unprot"/>
    <m/>
    <n v="891"/>
    <n v="793.4"/>
    <n v="1.72E-2"/>
    <n v="1276.54"/>
    <x v="0"/>
    <x v="1"/>
    <n v="145.22222222222223"/>
    <n v="115219.31111111111"/>
  </r>
  <r>
    <s v="DPAA1"/>
    <s v="37600"/>
    <s v="15001"/>
    <x v="24"/>
    <s v="BCM9"/>
    <m/>
    <x v="13"/>
    <s v="37600100"/>
    <s v="000037600100"/>
    <s v="000000001631"/>
    <s v="I"/>
    <s v="Dist-Mains-Stl"/>
    <s v="15001 - Mains Stl Bare Unprot"/>
    <m/>
    <n v="4390"/>
    <n v="3818.42"/>
    <n v="1.72E-2"/>
    <n v="1276.54"/>
    <x v="0"/>
    <x v="1"/>
    <n v="145.22222222222223"/>
    <n v="554519.43777777778"/>
  </r>
  <r>
    <s v="DPAA1"/>
    <s v="37600"/>
    <s v="15001"/>
    <x v="24"/>
    <s v="BTM0"/>
    <m/>
    <x v="13"/>
    <s v="37600100"/>
    <s v="000037600100"/>
    <s v="000000003188"/>
    <s v="I"/>
    <s v="Dist-Mains-Stl"/>
    <s v="15001 - Mains Stl Bare Unprot"/>
    <m/>
    <n v="12102"/>
    <n v="10676.38"/>
    <n v="1.72E-2"/>
    <n v="1276.54"/>
    <x v="0"/>
    <x v="1"/>
    <n v="145.22222222222223"/>
    <n v="1550447.6288888888"/>
  </r>
  <r>
    <s v="DPAA1"/>
    <s v="37600"/>
    <s v="15001"/>
    <x v="24"/>
    <s v="CNC8"/>
    <m/>
    <x v="13"/>
    <s v="37600100"/>
    <s v="000037600100"/>
    <s v="000000006201"/>
    <s v="I"/>
    <s v="Dist-Mains-Stl"/>
    <s v="15001 - Mains Stl Bare Unprot"/>
    <m/>
    <n v="1521"/>
    <n v="1365.88"/>
    <n v="1.72E-2"/>
    <n v="1276.54"/>
    <x v="0"/>
    <x v="1"/>
    <n v="145.22222222222223"/>
    <n v="198356.12888888892"/>
  </r>
  <r>
    <s v="DPAA1"/>
    <s v="37600"/>
    <s v="15001"/>
    <x v="24"/>
    <s v="CRV0"/>
    <m/>
    <x v="13"/>
    <s v="37600100"/>
    <s v="000037600100"/>
    <s v="000000008459"/>
    <s v="I"/>
    <s v="Dist-Mains-Stl"/>
    <s v="15001 - Mains Stl Bare Unprot"/>
    <m/>
    <n v="16035"/>
    <n v="14526.22"/>
    <n v="1.72E-2"/>
    <n v="1276.54"/>
    <x v="0"/>
    <x v="1"/>
    <n v="145.22222222222223"/>
    <n v="2109529.948888889"/>
  </r>
  <r>
    <s v="DPAA1"/>
    <s v="37600"/>
    <s v="15001"/>
    <x v="24"/>
    <s v="DUC9"/>
    <m/>
    <x v="13"/>
    <s v="37600100"/>
    <s v="000037600100"/>
    <s v="000000011386"/>
    <s v="I"/>
    <s v="Dist-Mains-Stl"/>
    <s v="15001 - Mains Stl Bare Unprot"/>
    <m/>
    <n v="527"/>
    <n v="460.77"/>
    <n v="1.72E-2"/>
    <n v="1276.54"/>
    <x v="0"/>
    <x v="1"/>
    <n v="145.22222222222223"/>
    <n v="66914.043333333335"/>
  </r>
  <r>
    <s v="DPAA1"/>
    <s v="37600"/>
    <s v="15001"/>
    <x v="24"/>
    <s v="ERE9"/>
    <m/>
    <x v="13"/>
    <s v="37600100"/>
    <s v="000037600100"/>
    <s v="000000014277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4"/>
    <s v="FRV9"/>
    <m/>
    <x v="13"/>
    <s v="37600100"/>
    <s v="000037600100"/>
    <s v="000000019852"/>
    <s v="I"/>
    <s v="Dist-Mains-Stl"/>
    <s v="15001 - Mains Stl Bare Unprot"/>
    <m/>
    <n v="1916"/>
    <n v="1666.53"/>
    <n v="1.72E-2"/>
    <n v="1276.54"/>
    <x v="0"/>
    <x v="1"/>
    <n v="145.22222222222223"/>
    <n v="242017.19"/>
  </r>
  <r>
    <s v="DPAA1"/>
    <s v="37600"/>
    <s v="15001"/>
    <x v="24"/>
    <s v="LRM8"/>
    <m/>
    <x v="13"/>
    <s v="37600100"/>
    <s v="000037600100"/>
    <s v="000000030029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4"/>
    <s v="MEC9"/>
    <m/>
    <x v="13"/>
    <s v="37600100"/>
    <s v="000037600100"/>
    <s v="000000032675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4"/>
    <s v="OCV9"/>
    <m/>
    <x v="13"/>
    <s v="37600100"/>
    <s v="000037600100"/>
    <s v="000000036186"/>
    <s v="I"/>
    <s v="Dist-Mains-Stl"/>
    <s v="15001 - Mains Stl Bare Unprot"/>
    <m/>
    <n v="625"/>
    <n v="553.04"/>
    <n v="1.72E-2"/>
    <n v="1276.54"/>
    <x v="0"/>
    <x v="1"/>
    <n v="145.22222222222223"/>
    <n v="80313.697777777779"/>
  </r>
  <r>
    <s v="DPAA1"/>
    <s v="37600"/>
    <s v="15001"/>
    <x v="24"/>
    <s v="REJ8"/>
    <m/>
    <x v="13"/>
    <s v="37600100"/>
    <s v="000037600100"/>
    <s v="000000040519"/>
    <s v="I"/>
    <s v="Dist-Mains-Stl"/>
    <s v="15001 - Mains Stl Bare Unprot"/>
    <m/>
    <n v="1"/>
    <n v="0.87"/>
    <n v="1.72E-2"/>
    <n v="1276.54"/>
    <x v="0"/>
    <x v="1"/>
    <n v="145.22222222222223"/>
    <n v="126.34333333333333"/>
  </r>
  <r>
    <s v="DPAA1"/>
    <s v="37600"/>
    <s v="15001"/>
    <x v="24"/>
    <s v="ROJ0"/>
    <m/>
    <x v="13"/>
    <s v="37600100"/>
    <s v="000037600100"/>
    <s v="000000040857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4"/>
    <s v="RTE0"/>
    <m/>
    <x v="13"/>
    <s v="37600100"/>
    <s v="000037600100"/>
    <s v="000000041210"/>
    <s v="I"/>
    <s v="Dist-Mains-Stl"/>
    <s v="15001 - Mains Stl Bare Unprot"/>
    <m/>
    <n v="296"/>
    <n v="261.13"/>
    <n v="1.72E-2"/>
    <n v="1276.54"/>
    <x v="0"/>
    <x v="1"/>
    <n v="145.22222222222223"/>
    <n v="37921.878888888888"/>
  </r>
  <r>
    <s v="DPAA1"/>
    <s v="37600"/>
    <s v="15001"/>
    <x v="24"/>
    <s v="SAC0"/>
    <m/>
    <x v="13"/>
    <s v="37600100"/>
    <s v="000037600100"/>
    <s v="000000042180"/>
    <s v="I"/>
    <s v="Dist-Mains-Stl"/>
    <s v="15001 - Mains Stl Bare Unprot"/>
    <m/>
    <n v="8682"/>
    <n v="7831.95"/>
    <n v="1.72E-2"/>
    <n v="1276.54"/>
    <x v="0"/>
    <x v="1"/>
    <n v="145.22222222222223"/>
    <n v="1137373.1833333333"/>
  </r>
  <r>
    <s v="DPAA1"/>
    <s v="37600"/>
    <s v="15001"/>
    <x v="24"/>
    <s v="SAV0"/>
    <m/>
    <x v="13"/>
    <s v="37600100"/>
    <s v="000037600100"/>
    <s v="000000042659"/>
    <s v="I"/>
    <s v="Dist-Mains-Stl"/>
    <s v="15001 - Mains Stl Bare Unprot"/>
    <m/>
    <n v="171"/>
    <n v="175.81"/>
    <n v="1.72E-2"/>
    <n v="1276.54"/>
    <x v="0"/>
    <x v="1"/>
    <n v="145.22222222222223"/>
    <n v="25531.518888888892"/>
  </r>
  <r>
    <s v="DPAA1"/>
    <s v="37600"/>
    <s v="15001"/>
    <x v="24"/>
    <s v="SBM8"/>
    <m/>
    <x v="13"/>
    <s v="37600100"/>
    <s v="000037600100"/>
    <s v="000000044699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4"/>
    <s v="SNM9"/>
    <m/>
    <x v="13"/>
    <s v="37600100"/>
    <s v="000037600100"/>
    <s v="000000047833"/>
    <s v="I"/>
    <s v="Dist-Mains-Stl"/>
    <s v="15001 - Mains Stl Bare Unprot"/>
    <m/>
    <n v="114"/>
    <n v="99.16"/>
    <n v="1.72E-2"/>
    <n v="1276.54"/>
    <x v="0"/>
    <x v="1"/>
    <n v="145.22222222222223"/>
    <n v="14400.235555555555"/>
  </r>
  <r>
    <s v="DPAA1"/>
    <s v="37600"/>
    <s v="15001"/>
    <x v="24"/>
    <s v="TIC9"/>
    <m/>
    <x v="13"/>
    <s v="37600100"/>
    <s v="000037600100"/>
    <s v="000000051902"/>
    <s v="I"/>
    <s v="Dist-Mains-Stl"/>
    <s v="15001 - Mains Stl Bare Unprot"/>
    <m/>
    <n v="7057"/>
    <n v="6138.18"/>
    <n v="1.72E-2"/>
    <n v="1276.54"/>
    <x v="0"/>
    <x v="1"/>
    <n v="145.22222222222223"/>
    <n v="891400.14000000013"/>
  </r>
  <r>
    <s v="DPAA1"/>
    <s v="37600"/>
    <s v="15001"/>
    <x v="24"/>
    <s v="CTC0"/>
    <m/>
    <x v="15"/>
    <s v="37600100"/>
    <s v="000037600100"/>
    <s v="000000009500"/>
    <s v="I"/>
    <s v="Dist-Mains-Stl"/>
    <s v="15001 - Mains Stl Bare Unprot"/>
    <m/>
    <n v="7582"/>
    <n v="3836.57"/>
    <n v="1.72E-2"/>
    <n v="1240.52"/>
    <x v="0"/>
    <x v="1"/>
    <n v="93.357142857142861"/>
    <n v="358171.21357142861"/>
  </r>
  <r>
    <s v="DPAA1"/>
    <s v="37600"/>
    <s v="15001"/>
    <x v="24"/>
    <s v="EBC8"/>
    <m/>
    <x v="15"/>
    <s v="37600100"/>
    <s v="000037600100"/>
    <s v="000000012358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24"/>
    <s v="PAC0"/>
    <m/>
    <x v="15"/>
    <s v="37600100"/>
    <s v="000037600100"/>
    <s v="000000037518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24"/>
    <s v="SNM9"/>
    <m/>
    <x v="15"/>
    <s v="37600100"/>
    <s v="000037600100"/>
    <s v="000000047834"/>
    <s v="D"/>
    <s v="Dist-Mains-Stl"/>
    <s v="15001 - Mains Stl Bare Unprot"/>
    <m/>
    <n v="0"/>
    <n v="0"/>
    <n v="1.72E-2"/>
    <n v="1240.52"/>
    <x v="0"/>
    <x v="0"/>
    <n v="93.357142857142861"/>
    <n v="0"/>
  </r>
  <r>
    <s v="DPAA1"/>
    <s v="37600"/>
    <s v="15001"/>
    <x v="24"/>
    <s v="CRV0"/>
    <m/>
    <x v="50"/>
    <s v="37600100"/>
    <s v="000037600100"/>
    <s v="000000008460"/>
    <s v="I"/>
    <s v="Dist-Mains-Stl"/>
    <s v="15001 - Mains Stl Bare Unprot"/>
    <m/>
    <n v="1210"/>
    <n v="1869.93"/>
    <n v="1.72E-2"/>
    <n v="1228.48"/>
    <x v="0"/>
    <x v="1"/>
    <n v="87.13333333333334"/>
    <n v="162933.23400000003"/>
  </r>
  <r>
    <s v="DPAA1"/>
    <s v="37600"/>
    <s v="15001"/>
    <x v="24"/>
    <s v="SNM9"/>
    <m/>
    <x v="51"/>
    <s v="37600100"/>
    <s v="000037600100"/>
    <s v="000000047835"/>
    <s v="D"/>
    <s v="Dist-Mains-Stl"/>
    <s v="15001 - Mains Stl Bare Unprot"/>
    <m/>
    <n v="0"/>
    <n v="0"/>
    <n v="1.72E-2"/>
    <n v="1216.48"/>
    <x v="0"/>
    <x v="0"/>
    <n v="87.13333333333334"/>
    <n v="0"/>
  </r>
  <r>
    <s v="DPAA1"/>
    <s v="37600"/>
    <s v="15001"/>
    <x v="24"/>
    <s v="FRV9"/>
    <m/>
    <x v="61"/>
    <s v="37600100"/>
    <s v="000037600100"/>
    <s v="000000019853"/>
    <s v="I"/>
    <s v="Dist-Mains-Stl"/>
    <s v="15001 - Mains Stl Bare Unprot"/>
    <m/>
    <n v="260"/>
    <n v="523.75"/>
    <n v="1.72E-2"/>
    <n v="1204.47"/>
    <x v="0"/>
    <x v="1"/>
    <n v="81.6875"/>
    <n v="42783.828125"/>
  </r>
  <r>
    <s v="DPAA1"/>
    <s v="37600"/>
    <s v="15001"/>
    <x v="24"/>
    <s v="OCV9"/>
    <m/>
    <x v="61"/>
    <s v="37600100"/>
    <s v="000037600100"/>
    <s v="000000036187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24"/>
    <s v="SAC0"/>
    <m/>
    <x v="61"/>
    <s v="37600100"/>
    <s v="000037600100"/>
    <s v="000000042181"/>
    <s v="I"/>
    <s v="Dist-Mains-Stl"/>
    <s v="15001 - Mains Stl Bare Unprot"/>
    <m/>
    <n v="981"/>
    <n v="1516.04"/>
    <n v="1.72E-2"/>
    <n v="1204.47"/>
    <x v="0"/>
    <x v="1"/>
    <n v="81.6875"/>
    <n v="123841.5175"/>
  </r>
  <r>
    <s v="DPAA1"/>
    <s v="37600"/>
    <s v="15001"/>
    <x v="24"/>
    <s v="FRV9"/>
    <m/>
    <x v="16"/>
    <s v="37600100"/>
    <s v="000037600100"/>
    <s v="000000019854"/>
    <s v="I"/>
    <s v="Dist-Mains-Stl"/>
    <s v="15001 - Mains Stl Bare Unprot"/>
    <m/>
    <n v="133"/>
    <n v="267.92"/>
    <n v="1.72E-2"/>
    <n v="1192.46"/>
    <x v="0"/>
    <x v="1"/>
    <n v="87.13333333333334"/>
    <n v="23344.762666666669"/>
  </r>
  <r>
    <s v="DPAA1"/>
    <s v="37600"/>
    <s v="15001"/>
    <x v="24"/>
    <s v="BCM9"/>
    <m/>
    <x v="52"/>
    <s v="37600100"/>
    <s v="000037600100"/>
    <s v="000000001632"/>
    <s v="I"/>
    <s v="Dist-Mains-Stl"/>
    <s v="15001 - Mains Stl Bare Unprot"/>
    <m/>
    <n v="25"/>
    <n v="50.36"/>
    <n v="1.72E-2"/>
    <n v="1180.42"/>
    <x v="0"/>
    <x v="1"/>
    <n v="87.13333333333334"/>
    <n v="4388.0346666666674"/>
  </r>
  <r>
    <s v="DPAA1"/>
    <s v="37600"/>
    <s v="15001"/>
    <x v="24"/>
    <s v="FRV9"/>
    <m/>
    <x v="52"/>
    <s v="37600100"/>
    <s v="000037600100"/>
    <s v="000000019855"/>
    <s v="I"/>
    <s v="Dist-Mains-Stl"/>
    <s v="15001 - Mains Stl Bare Unprot"/>
    <m/>
    <n v="252"/>
    <n v="507.63"/>
    <n v="1.72E-2"/>
    <n v="1180.42"/>
    <x v="0"/>
    <x v="1"/>
    <n v="87.13333333333334"/>
    <n v="44231.494000000006"/>
  </r>
  <r>
    <s v="DPAA1"/>
    <s v="37600"/>
    <s v="15001"/>
    <x v="24"/>
    <s v="MDW0"/>
    <m/>
    <x v="52"/>
    <s v="37600100"/>
    <s v="000037600100"/>
    <s v="000000032164"/>
    <s v="I"/>
    <s v="Dist-Mains-Stl"/>
    <s v="15001 - Mains Stl Bare Unprot"/>
    <m/>
    <n v="1669"/>
    <n v="1963.64"/>
    <n v="1.72E-2"/>
    <n v="1180.42"/>
    <x v="0"/>
    <x v="1"/>
    <n v="87.13333333333334"/>
    <n v="171098.49866666668"/>
  </r>
  <r>
    <s v="DPAA1"/>
    <s v="37600"/>
    <s v="15001"/>
    <x v="24"/>
    <s v="MEC9"/>
    <m/>
    <x v="52"/>
    <s v="37600100"/>
    <s v="000037600100"/>
    <s v="000000032676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24"/>
    <s v="OCV9"/>
    <m/>
    <x v="52"/>
    <s v="37600100"/>
    <s v="000037600100"/>
    <s v="000000036188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24"/>
    <s v="SNM9"/>
    <m/>
    <x v="52"/>
    <s v="37600100"/>
    <s v="000037600100"/>
    <s v="000000047836"/>
    <s v="D"/>
    <s v="Dist-Mains-Stl"/>
    <s v="15001 - Mains Stl Bare Unprot"/>
    <m/>
    <n v="0"/>
    <n v="0"/>
    <n v="1.72E-2"/>
    <n v="1180.42"/>
    <x v="0"/>
    <x v="0"/>
    <n v="87.13333333333334"/>
    <n v="0"/>
  </r>
  <r>
    <s v="DPAA1"/>
    <s v="37600"/>
    <s v="15001"/>
    <x v="24"/>
    <s v="ERE9"/>
    <m/>
    <x v="17"/>
    <s v="37600100"/>
    <s v="000037600100"/>
    <s v="000000014278"/>
    <s v="I"/>
    <s v="Dist-Mains-Stl"/>
    <s v="15001 - Mains Stl Bare Unprot"/>
    <m/>
    <n v="183"/>
    <n v="311.17"/>
    <n v="1.72E-2"/>
    <n v="1168.42"/>
    <x v="0"/>
    <x v="1"/>
    <n v="87.13333333333334"/>
    <n v="27113.279333333336"/>
  </r>
  <r>
    <s v="DPAA1"/>
    <s v="37600"/>
    <s v="15001"/>
    <x v="24"/>
    <s v="LPE0"/>
    <m/>
    <x v="17"/>
    <s v="37600100"/>
    <s v="000037600100"/>
    <s v="000000029592"/>
    <s v="I"/>
    <s v="Dist-Mains-Stl"/>
    <s v="15001 - Mains Stl Bare Unprot"/>
    <m/>
    <n v="1313"/>
    <n v="2042.9"/>
    <n v="1.72E-2"/>
    <n v="1168.42"/>
    <x v="0"/>
    <x v="1"/>
    <n v="87.13333333333334"/>
    <n v="178004.68666666668"/>
  </r>
  <r>
    <s v="DPAA1"/>
    <s v="37600"/>
    <s v="15001"/>
    <x v="24"/>
    <s v="DUC9"/>
    <m/>
    <x v="74"/>
    <s v="37600100"/>
    <s v="000037600100"/>
    <s v="000000011387"/>
    <s v="D"/>
    <s v="Dist-Mains-Stl"/>
    <s v="15001 - Mains Stl Bare Unprot"/>
    <m/>
    <n v="0"/>
    <n v="0"/>
    <n v="1.72E-2"/>
    <n v="1156.4100000000001"/>
    <x v="0"/>
    <x v="0"/>
    <n v="81.6875"/>
    <n v="0"/>
  </r>
  <r>
    <s v="DPAA1"/>
    <s v="37600"/>
    <s v="15001"/>
    <x v="24"/>
    <s v="ERE9"/>
    <m/>
    <x v="74"/>
    <s v="37600100"/>
    <s v="000037600100"/>
    <s v="000000014279"/>
    <s v="I"/>
    <s v="Dist-Mains-Stl"/>
    <s v="15001 - Mains Stl Bare Unprot"/>
    <m/>
    <n v="3107"/>
    <n v="4436.67"/>
    <n v="1.72E-2"/>
    <n v="1156.4100000000001"/>
    <x v="0"/>
    <x v="1"/>
    <n v="81.6875"/>
    <n v="362420.48062500003"/>
  </r>
  <r>
    <s v="DPAA1"/>
    <s v="37600"/>
    <s v="15001"/>
    <x v="24"/>
    <s v="PIV0"/>
    <m/>
    <x v="74"/>
    <s v="37600100"/>
    <s v="000037600100"/>
    <s v="000000038684"/>
    <s v="I"/>
    <s v="Dist-Mains-Stl"/>
    <s v="15001 - Mains Stl Bare Unprot"/>
    <m/>
    <n v="3121"/>
    <n v="4823.2"/>
    <n v="1.72E-2"/>
    <n v="1156.4100000000001"/>
    <x v="0"/>
    <x v="1"/>
    <n v="81.6875"/>
    <n v="393995.14999999997"/>
  </r>
  <r>
    <s v="DPAA1"/>
    <s v="37600"/>
    <s v="15001"/>
    <x v="24"/>
    <s v="SAV0"/>
    <m/>
    <x v="74"/>
    <s v="37600100"/>
    <s v="000037600100"/>
    <s v="000000042660"/>
    <s v="I"/>
    <s v="Dist-Mains-Stl"/>
    <s v="15001 - Mains Stl Bare Unprot"/>
    <m/>
    <n v="24"/>
    <n v="37.08"/>
    <n v="1.72E-2"/>
    <n v="1156.4100000000001"/>
    <x v="0"/>
    <x v="1"/>
    <n v="81.6875"/>
    <n v="3028.9724999999999"/>
  </r>
  <r>
    <s v="DPAA1"/>
    <s v="37600"/>
    <s v="15001"/>
    <x v="24"/>
    <s v="WVE8"/>
    <m/>
    <x v="74"/>
    <s v="37600100"/>
    <s v="000037600100"/>
    <s v="000000058143"/>
    <s v="I"/>
    <s v="Dist-Mains-Stl"/>
    <s v="15001 - Mains Stl Bare Unprot"/>
    <m/>
    <n v="1793"/>
    <n v="2610.29"/>
    <n v="1.72E-2"/>
    <n v="1156.4100000000001"/>
    <x v="0"/>
    <x v="1"/>
    <n v="81.6875"/>
    <n v="213228.06437499999"/>
  </r>
  <r>
    <s v="DPAA1"/>
    <s v="37600"/>
    <s v="15001"/>
    <x v="24"/>
    <s v="ERE9"/>
    <m/>
    <x v="75"/>
    <s v="37600100"/>
    <s v="000037600100"/>
    <s v="000000014280"/>
    <s v="I"/>
    <s v="Dist-Mains-Stl"/>
    <s v="15001 - Mains Stl Bare Unprot"/>
    <m/>
    <n v="4678"/>
    <n v="6585.98"/>
    <n v="1.72E-2"/>
    <n v="1144.4000000000001"/>
    <x v="0"/>
    <x v="1"/>
    <n v="81.6875"/>
    <n v="537992.24124999996"/>
  </r>
  <r>
    <s v="DPAA1"/>
    <s v="37600"/>
    <s v="15001"/>
    <x v="24"/>
    <s v="MCE0"/>
    <m/>
    <x v="75"/>
    <s v="37600100"/>
    <s v="000037600100"/>
    <s v="000000030549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24"/>
    <s v="WRW9"/>
    <m/>
    <x v="75"/>
    <s v="37600100"/>
    <s v="000037600100"/>
    <s v="000000056498"/>
    <s v="D"/>
    <s v="Dist-Mains-Stl"/>
    <s v="15001 - Mains Stl Bare Unprot"/>
    <m/>
    <n v="0"/>
    <n v="0"/>
    <n v="1.72E-2"/>
    <n v="1144.4000000000001"/>
    <x v="0"/>
    <x v="0"/>
    <n v="81.6875"/>
    <n v="0"/>
  </r>
  <r>
    <s v="DPAA1"/>
    <s v="37600"/>
    <s v="15001"/>
    <x v="24"/>
    <s v="CRV0"/>
    <m/>
    <x v="18"/>
    <s v="37600100"/>
    <s v="000037600100"/>
    <s v="000000008461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24"/>
    <s v="EMC8"/>
    <m/>
    <x v="18"/>
    <s v="37600100"/>
    <s v="000037600100"/>
    <s v="000000013749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24"/>
    <s v="ERE9"/>
    <m/>
    <x v="18"/>
    <s v="37600100"/>
    <s v="000037600100"/>
    <s v="000000014281"/>
    <s v="I"/>
    <s v="Dist-Mains-Stl"/>
    <s v="15001 - Mains Stl Bare Unprot"/>
    <m/>
    <n v="394"/>
    <n v="417.29"/>
    <n v="1.72E-2"/>
    <n v="1132.3599999999999"/>
    <x v="0"/>
    <x v="1"/>
    <n v="81.6875"/>
    <n v="34087.376875000002"/>
  </r>
  <r>
    <s v="DPAA1"/>
    <s v="37600"/>
    <s v="15001"/>
    <x v="24"/>
    <s v="HBE0"/>
    <m/>
    <x v="18"/>
    <s v="37600100"/>
    <s v="000037600100"/>
    <s v="000000024484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24"/>
    <s v="MCE0"/>
    <m/>
    <x v="18"/>
    <s v="37600100"/>
    <s v="000037600100"/>
    <s v="000000030550"/>
    <s v="I"/>
    <s v="Dist-Mains-Stl"/>
    <s v="15001 - Mains Stl Bare Unprot"/>
    <m/>
    <n v="111"/>
    <n v="114.56"/>
    <n v="1.72E-2"/>
    <n v="1132.3599999999999"/>
    <x v="0"/>
    <x v="1"/>
    <n v="81.6875"/>
    <n v="9358.1200000000008"/>
  </r>
  <r>
    <s v="DPAA1"/>
    <s v="37600"/>
    <s v="15001"/>
    <x v="24"/>
    <s v="NEE0"/>
    <m/>
    <x v="18"/>
    <s v="37600100"/>
    <s v="000037600100"/>
    <s v="000000066461"/>
    <s v="I"/>
    <s v="Dist-Mains-Stl"/>
    <s v="15001 - Mains Stl Bare Unprot"/>
    <m/>
    <n v="1"/>
    <n v="0"/>
    <n v="1.72E-2"/>
    <n v="1132.3599999999999"/>
    <x v="0"/>
    <x v="0"/>
    <n v="81.6875"/>
    <n v="0"/>
  </r>
  <r>
    <s v="DPAA1"/>
    <s v="37600"/>
    <s v="15001"/>
    <x v="24"/>
    <s v="RBE8"/>
    <m/>
    <x v="18"/>
    <s v="37600100"/>
    <s v="000037600100"/>
    <s v="000000039990"/>
    <s v="I"/>
    <s v="Dist-Mains-Stl"/>
    <s v="15001 - Mains Stl Bare Unprot"/>
    <m/>
    <n v="957"/>
    <n v="1218.44"/>
    <n v="1.72E-2"/>
    <n v="1132.3599999999999"/>
    <x v="0"/>
    <x v="1"/>
    <n v="81.6875"/>
    <n v="99531.317500000005"/>
  </r>
  <r>
    <s v="DPAA1"/>
    <s v="37600"/>
    <s v="15001"/>
    <x v="24"/>
    <s v="RTE0"/>
    <m/>
    <x v="18"/>
    <s v="37600100"/>
    <s v="000037600100"/>
    <s v="000000041211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24"/>
    <s v="SAV0"/>
    <m/>
    <x v="18"/>
    <s v="37600100"/>
    <s v="000037600100"/>
    <s v="000000042661"/>
    <s v="I"/>
    <s v="Dist-Mains-Stl"/>
    <s v="15001 - Mains Stl Bare Unprot"/>
    <m/>
    <n v="10"/>
    <n v="27.37"/>
    <n v="1.72E-2"/>
    <n v="1132.3599999999999"/>
    <x v="0"/>
    <x v="1"/>
    <n v="81.6875"/>
    <n v="2235.7868750000002"/>
  </r>
  <r>
    <s v="DPAA1"/>
    <s v="37600"/>
    <s v="15001"/>
    <x v="24"/>
    <s v="SBE9"/>
    <m/>
    <x v="18"/>
    <s v="37600100"/>
    <s v="000037600100"/>
    <s v="000000043248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24"/>
    <s v="SNM9"/>
    <m/>
    <x v="18"/>
    <s v="37600100"/>
    <s v="000037600100"/>
    <s v="000000047837"/>
    <s v="D"/>
    <s v="Dist-Mains-Stl"/>
    <s v="15001 - Mains Stl Bare Unprot"/>
    <m/>
    <n v="0"/>
    <n v="0"/>
    <n v="1.72E-2"/>
    <n v="1132.3599999999999"/>
    <x v="0"/>
    <x v="0"/>
    <n v="81.6875"/>
    <n v="0"/>
  </r>
  <r>
    <s v="DPAA1"/>
    <s v="37600"/>
    <s v="15001"/>
    <x v="24"/>
    <s v="ERE9"/>
    <m/>
    <x v="53"/>
    <s v="37600100"/>
    <s v="000037600100"/>
    <s v="000000014282"/>
    <s v="I"/>
    <s v="Dist-Mains-Stl"/>
    <s v="15001 - Mains Stl Bare Unprot"/>
    <m/>
    <n v="3051"/>
    <n v="4152.13"/>
    <n v="1.72E-2"/>
    <n v="1120.3599999999999"/>
    <x v="0"/>
    <x v="1"/>
    <n v="81.6875"/>
    <n v="339177.11937500001"/>
  </r>
  <r>
    <s v="DPAA1"/>
    <s v="37600"/>
    <s v="15001"/>
    <x v="24"/>
    <s v="MCE0"/>
    <m/>
    <x v="53"/>
    <s v="37600100"/>
    <s v="000037600100"/>
    <s v="000000030551"/>
    <s v="I"/>
    <s v="Dist-Mains-Stl"/>
    <s v="15001 - Mains Stl Bare Unprot"/>
    <m/>
    <n v="5891"/>
    <n v="7301.66"/>
    <n v="1.72E-2"/>
    <n v="1120.3599999999999"/>
    <x v="0"/>
    <x v="1"/>
    <n v="81.6875"/>
    <n v="596454.35124999995"/>
  </r>
  <r>
    <s v="DPAA1"/>
    <s v="37600"/>
    <s v="15001"/>
    <x v="24"/>
    <s v="CRV0"/>
    <m/>
    <x v="19"/>
    <s v="37600100"/>
    <s v="000037600100"/>
    <s v="000000008462"/>
    <s v="I"/>
    <s v="Dist-Mains-Stl"/>
    <s v="15001 - Mains Stl Bare Unprot"/>
    <m/>
    <n v="751"/>
    <n v="1160.5999999999999"/>
    <n v="1.72E-2"/>
    <n v="1108.3499999999999"/>
    <x v="0"/>
    <x v="1"/>
    <n v="81.6875"/>
    <n v="94806.512499999997"/>
  </r>
  <r>
    <s v="DPAA1"/>
    <s v="37600"/>
    <s v="15001"/>
    <x v="24"/>
    <s v="ERE9"/>
    <m/>
    <x v="19"/>
    <s v="37600100"/>
    <s v="000037600100"/>
    <s v="000000014283"/>
    <s v="I"/>
    <s v="Dist-Mains-Stl"/>
    <s v="15001 - Mains Stl Bare Unprot"/>
    <m/>
    <n v="773"/>
    <n v="970.5"/>
    <n v="1.72E-2"/>
    <n v="1108.3499999999999"/>
    <x v="0"/>
    <x v="1"/>
    <n v="81.6875"/>
    <n v="79277.71875"/>
  </r>
  <r>
    <s v="DPAA1"/>
    <s v="37600"/>
    <s v="15001"/>
    <x v="24"/>
    <s v="GRM8"/>
    <m/>
    <x v="19"/>
    <s v="37600100"/>
    <s v="000037600100"/>
    <s v="000000022970"/>
    <s v="I"/>
    <s v="Dist-Mains-Stl"/>
    <s v="15001 - Mains Stl Bare Unprot"/>
    <m/>
    <n v="131"/>
    <n v="78.47"/>
    <n v="1.72E-2"/>
    <n v="1108.3499999999999"/>
    <x v="0"/>
    <x v="1"/>
    <n v="81.6875"/>
    <n v="6410.0181249999996"/>
  </r>
  <r>
    <s v="DPAA1"/>
    <s v="37600"/>
    <s v="15001"/>
    <x v="24"/>
    <s v="MCE0"/>
    <m/>
    <x v="19"/>
    <s v="37600100"/>
    <s v="000037600100"/>
    <s v="000000030552"/>
    <s v="I"/>
    <s v="Dist-Mains-Stl"/>
    <s v="15001 - Mains Stl Bare Unprot"/>
    <m/>
    <n v="142"/>
    <n v="184.24"/>
    <n v="1.72E-2"/>
    <n v="1108.3499999999999"/>
    <x v="0"/>
    <x v="1"/>
    <n v="81.6875"/>
    <n v="15050.105000000001"/>
  </r>
  <r>
    <s v="DPAA1"/>
    <s v="37600"/>
    <s v="15001"/>
    <x v="24"/>
    <s v="RBE8"/>
    <m/>
    <x v="19"/>
    <s v="37600100"/>
    <s v="000037600100"/>
    <s v="000000039991"/>
    <s v="D"/>
    <s v="Dist-Mains-Stl"/>
    <s v="15001 - Mains Stl Bare Unprot"/>
    <m/>
    <n v="0"/>
    <n v="0"/>
    <n v="1.72E-2"/>
    <n v="1108.3499999999999"/>
    <x v="0"/>
    <x v="0"/>
    <n v="81.6875"/>
    <n v="0"/>
  </r>
  <r>
    <s v="DPAA1"/>
    <s v="37600"/>
    <s v="15001"/>
    <x v="24"/>
    <s v="BTM0"/>
    <m/>
    <x v="62"/>
    <s v="37600100"/>
    <s v="000037600100"/>
    <s v="000000003189"/>
    <s v="I"/>
    <s v="Dist-Mains-Stl"/>
    <s v="15001 - Mains Stl Bare Unprot"/>
    <m/>
    <n v="538"/>
    <n v="654.91"/>
    <n v="1.72E-2"/>
    <n v="1096.3399999999999"/>
    <x v="0"/>
    <x v="1"/>
    <n v="81.6875"/>
    <n v="53497.960625"/>
  </r>
  <r>
    <s v="DPAA1"/>
    <s v="37600"/>
    <s v="15001"/>
    <x v="24"/>
    <s v="CNC8"/>
    <m/>
    <x v="62"/>
    <s v="37600100"/>
    <s v="000037600100"/>
    <s v="000000006202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24"/>
    <s v="ERE9"/>
    <m/>
    <x v="62"/>
    <s v="37600100"/>
    <s v="000037600100"/>
    <s v="000000014284"/>
    <s v="I"/>
    <s v="Dist-Mains-Stl"/>
    <s v="15001 - Mains Stl Bare Unprot"/>
    <m/>
    <n v="631"/>
    <n v="729.24"/>
    <n v="1.72E-2"/>
    <n v="1096.3399999999999"/>
    <x v="0"/>
    <x v="1"/>
    <n v="81.6875"/>
    <n v="59569.792500000003"/>
  </r>
  <r>
    <s v="DPAA1"/>
    <s v="37600"/>
    <s v="15001"/>
    <x v="24"/>
    <s v="MCE0"/>
    <m/>
    <x v="62"/>
    <s v="37600100"/>
    <s v="000037600100"/>
    <s v="000000030553"/>
    <s v="I"/>
    <s v="Dist-Mains-Stl"/>
    <s v="15001 - Mains Stl Bare Unprot"/>
    <m/>
    <n v="433"/>
    <n v="463.7"/>
    <n v="1.72E-2"/>
    <n v="1096.3399999999999"/>
    <x v="0"/>
    <x v="1"/>
    <n v="81.6875"/>
    <n v="37878.493750000001"/>
  </r>
  <r>
    <s v="DPAA1"/>
    <s v="37600"/>
    <s v="15001"/>
    <x v="24"/>
    <s v="SNM9"/>
    <m/>
    <x v="62"/>
    <s v="37600100"/>
    <s v="000037600100"/>
    <s v="000000047838"/>
    <s v="D"/>
    <s v="Dist-Mains-Stl"/>
    <s v="15001 - Mains Stl Bare Unprot"/>
    <m/>
    <n v="0"/>
    <n v="0"/>
    <n v="1.72E-2"/>
    <n v="1096.3399999999999"/>
    <x v="0"/>
    <x v="0"/>
    <n v="81.6875"/>
    <n v="0"/>
  </r>
  <r>
    <s v="DPAA1"/>
    <s v="37600"/>
    <s v="15001"/>
    <x v="24"/>
    <s v="WRW9"/>
    <m/>
    <x v="62"/>
    <s v="37600100"/>
    <s v="000037600100"/>
    <s v="000000056499"/>
    <s v="I"/>
    <s v="Dist-Mains-Stl"/>
    <s v="15001 - Mains Stl Bare Unprot"/>
    <m/>
    <n v="42"/>
    <n v="57.42"/>
    <n v="1.72E-2"/>
    <n v="1096.3399999999999"/>
    <x v="0"/>
    <x v="1"/>
    <n v="81.6875"/>
    <n v="4690.4962500000001"/>
  </r>
  <r>
    <s v="DPAA1"/>
    <s v="37600"/>
    <s v="15001"/>
    <x v="24"/>
    <s v="ERE9"/>
    <m/>
    <x v="54"/>
    <s v="37600100"/>
    <s v="000037600100"/>
    <s v="000000014285"/>
    <s v="I"/>
    <s v="Dist-Mains-Stl"/>
    <s v="15001 - Mains Stl Bare Unprot"/>
    <m/>
    <n v="334"/>
    <n v="432.15"/>
    <n v="1.72E-2"/>
    <n v="1084.3"/>
    <x v="0"/>
    <x v="1"/>
    <n v="87.13333333333334"/>
    <n v="37654.67"/>
  </r>
  <r>
    <s v="DPAA1"/>
    <s v="37600"/>
    <s v="15001"/>
    <x v="24"/>
    <s v="LPE0"/>
    <m/>
    <x v="54"/>
    <s v="37600100"/>
    <s v="000037600100"/>
    <s v="000000029593"/>
    <s v="I"/>
    <s v="Dist-Mains-Stl"/>
    <s v="15001 - Mains Stl Bare Unprot"/>
    <m/>
    <n v="42"/>
    <n v="50.73"/>
    <n v="1.72E-2"/>
    <n v="1084.3"/>
    <x v="0"/>
    <x v="1"/>
    <n v="87.13333333333334"/>
    <n v="4420.2740000000003"/>
  </r>
  <r>
    <s v="DPAA1"/>
    <s v="37600"/>
    <s v="15001"/>
    <x v="24"/>
    <s v="PIV0"/>
    <m/>
    <x v="54"/>
    <s v="37600100"/>
    <s v="000037600100"/>
    <s v="000000038685"/>
    <s v="I"/>
    <s v="Dist-Mains-Stl"/>
    <s v="15001 - Mains Stl Bare Unprot"/>
    <m/>
    <n v="8"/>
    <n v="12.37"/>
    <n v="1.72E-2"/>
    <n v="1084.3"/>
    <x v="0"/>
    <x v="1"/>
    <n v="87.13333333333334"/>
    <n v="1077.8393333333333"/>
  </r>
  <r>
    <s v="DPAA1"/>
    <s v="37600"/>
    <s v="15001"/>
    <x v="24"/>
    <s v="SAC0"/>
    <m/>
    <x v="54"/>
    <s v="37600100"/>
    <s v="000037600100"/>
    <s v="000000042182"/>
    <s v="D"/>
    <s v="Dist-Mains-Stl"/>
    <s v="15001 - Mains Stl Bare Unprot"/>
    <m/>
    <n v="0"/>
    <n v="0"/>
    <n v="1.72E-2"/>
    <n v="1084.3"/>
    <x v="0"/>
    <x v="0"/>
    <n v="87.13333333333334"/>
    <n v="0"/>
  </r>
  <r>
    <s v="DPAA1"/>
    <s v="37600"/>
    <s v="15001"/>
    <x v="24"/>
    <s v="WRW9"/>
    <m/>
    <x v="20"/>
    <s v="37600100"/>
    <s v="000037600100"/>
    <s v="000000056500"/>
    <s v="D"/>
    <s v="Dist-Mains-Stl"/>
    <s v="15001 - Mains Stl Bare Unprot"/>
    <m/>
    <n v="0"/>
    <n v="0"/>
    <n v="1.72E-2"/>
    <n v="1072.3"/>
    <x v="0"/>
    <x v="0"/>
    <n v="93.357142857142861"/>
    <n v="0"/>
  </r>
  <r>
    <s v="DPAA1"/>
    <s v="37600"/>
    <s v="15001"/>
    <x v="24"/>
    <s v="MCE0"/>
    <m/>
    <x v="55"/>
    <s v="37600100"/>
    <s v="000037600100"/>
    <s v="000000030554"/>
    <s v="I"/>
    <s v="Dist-Mains-Stl"/>
    <s v="15001 - Mains Stl Bare Unprot"/>
    <m/>
    <n v="42"/>
    <n v="51.77"/>
    <n v="1.72E-2"/>
    <n v="1060.29"/>
    <x v="0"/>
    <x v="1"/>
    <n v="87.13333333333334"/>
    <n v="4510.8926666666675"/>
  </r>
  <r>
    <s v="DPAA1"/>
    <s v="37600"/>
    <s v="15001"/>
    <x v="24"/>
    <s v="BTM0"/>
    <m/>
    <x v="21"/>
    <s v="37600100"/>
    <s v="000037600100"/>
    <s v="000000003190"/>
    <s v="I"/>
    <s v="Dist-Mains-Stl"/>
    <s v="15001 - Mains Stl Bare Unprot"/>
    <m/>
    <n v="66"/>
    <n v="161.69999999999999"/>
    <n v="1.72E-2"/>
    <n v="1048.28"/>
    <x v="0"/>
    <x v="1"/>
    <n v="87.13333333333334"/>
    <n v="14089.460000000001"/>
  </r>
  <r>
    <s v="DPAA1"/>
    <s v="37600"/>
    <s v="15001"/>
    <x v="24"/>
    <s v="ERE9"/>
    <m/>
    <x v="21"/>
    <s v="37600100"/>
    <s v="000037600100"/>
    <s v="000000014286"/>
    <s v="D"/>
    <s v="Dist-Mains-Stl"/>
    <s v="15001 - Mains Stl Bare Unprot"/>
    <m/>
    <n v="0"/>
    <n v="0"/>
    <n v="1.72E-2"/>
    <n v="1048.28"/>
    <x v="0"/>
    <x v="0"/>
    <n v="87.13333333333334"/>
    <n v="0"/>
  </r>
  <r>
    <s v="DPAA1"/>
    <s v="37600"/>
    <s v="15001"/>
    <x v="24"/>
    <s v="FLM9"/>
    <m/>
    <x v="21"/>
    <s v="37600100"/>
    <s v="000037600100"/>
    <s v="000000018819"/>
    <s v="I"/>
    <s v="Dist-Mains-Stl"/>
    <s v="15001 - Mains Stl Bare Unprot"/>
    <m/>
    <n v="28"/>
    <n v="56.4"/>
    <n v="1.72E-2"/>
    <n v="1048.28"/>
    <x v="0"/>
    <x v="1"/>
    <n v="87.13333333333334"/>
    <n v="4914.3200000000006"/>
  </r>
  <r>
    <s v="DPAA1"/>
    <s v="37600"/>
    <s v="15001"/>
    <x v="24"/>
    <s v="LPE0"/>
    <m/>
    <x v="21"/>
    <s v="37600100"/>
    <s v="000037600100"/>
    <s v="000000029594"/>
    <s v="I"/>
    <s v="Dist-Mains-Stl"/>
    <s v="15001 - Mains Stl Bare Unprot"/>
    <m/>
    <n v="84"/>
    <n v="111.68"/>
    <n v="1.72E-2"/>
    <n v="1048.28"/>
    <x v="0"/>
    <x v="1"/>
    <n v="87.13333333333334"/>
    <n v="9731.0506666666679"/>
  </r>
  <r>
    <s v="DPAA1"/>
    <s v="37600"/>
    <s v="15001"/>
    <x v="24"/>
    <s v="MCE0"/>
    <m/>
    <x v="21"/>
    <s v="37600100"/>
    <s v="000037600100"/>
    <s v="000000030555"/>
    <s v="I"/>
    <s v="Dist-Mains-Stl"/>
    <s v="15001 - Mains Stl Bare Unprot"/>
    <m/>
    <n v="181"/>
    <n v="240.98"/>
    <n v="1.72E-2"/>
    <n v="1048.28"/>
    <x v="0"/>
    <x v="1"/>
    <n v="87.13333333333334"/>
    <n v="20997.390666666666"/>
  </r>
  <r>
    <s v="DPAA1"/>
    <s v="37600"/>
    <s v="15001"/>
    <x v="24"/>
    <s v="SNM9"/>
    <m/>
    <x v="21"/>
    <s v="37600100"/>
    <s v="000037600100"/>
    <s v="000000047839"/>
    <s v="I"/>
    <s v="Dist-Mains-Stl"/>
    <s v="15001 - Mains Stl Bare Unprot"/>
    <m/>
    <n v="1332"/>
    <n v="2683.18"/>
    <n v="1.72E-2"/>
    <n v="1048.28"/>
    <x v="0"/>
    <x v="1"/>
    <n v="87.13333333333334"/>
    <n v="233794.41733333335"/>
  </r>
  <r>
    <s v="DPAA1"/>
    <s v="37600"/>
    <s v="15001"/>
    <x v="24"/>
    <s v="TIC9"/>
    <m/>
    <x v="21"/>
    <s v="37600100"/>
    <s v="000037600100"/>
    <s v="000000051903"/>
    <s v="I"/>
    <s v="Dist-Mains-Stl"/>
    <s v="15001 - Mains Stl Bare Unprot"/>
    <m/>
    <n v="729"/>
    <n v="1468.5"/>
    <n v="1.72E-2"/>
    <n v="1048.28"/>
    <x v="0"/>
    <x v="1"/>
    <n v="87.13333333333334"/>
    <n v="127955.3"/>
  </r>
  <r>
    <s v="DPAA1"/>
    <s v="37600"/>
    <s v="15001"/>
    <x v="24"/>
    <s v="ERE9"/>
    <m/>
    <x v="63"/>
    <s v="37600100"/>
    <s v="000037600100"/>
    <s v="000000014287"/>
    <s v="I"/>
    <s v="Dist-Mains-Stl"/>
    <s v="15001 - Mains Stl Bare Unprot"/>
    <m/>
    <n v="107"/>
    <n v="150.96"/>
    <n v="1.72E-2"/>
    <n v="1036.25"/>
    <x v="0"/>
    <x v="1"/>
    <n v="87.13333333333334"/>
    <n v="13153.648000000001"/>
  </r>
  <r>
    <s v="DPAA1"/>
    <s v="37600"/>
    <s v="15001"/>
    <x v="24"/>
    <s v="SAC0"/>
    <m/>
    <x v="63"/>
    <s v="37600100"/>
    <s v="000037600100"/>
    <s v="000000042183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24"/>
    <s v="TIC9"/>
    <m/>
    <x v="63"/>
    <s v="37600100"/>
    <s v="000037600100"/>
    <s v="000000051904"/>
    <s v="D"/>
    <s v="Dist-Mains-Stl"/>
    <s v="15001 - Mains Stl Bare Unprot"/>
    <m/>
    <n v="0"/>
    <n v="0"/>
    <n v="1.72E-2"/>
    <n v="1036.25"/>
    <x v="0"/>
    <x v="0"/>
    <n v="87.13333333333334"/>
    <n v="0"/>
  </r>
  <r>
    <s v="DPAA1"/>
    <s v="37600"/>
    <s v="15001"/>
    <x v="24"/>
    <s v="CRV0"/>
    <m/>
    <x v="76"/>
    <s v="37600100"/>
    <s v="000037600100"/>
    <s v="000000008463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24"/>
    <s v="ERE9"/>
    <m/>
    <x v="76"/>
    <s v="37600100"/>
    <s v="000037600100"/>
    <s v="000000014288"/>
    <s v="I"/>
    <s v="Dist-Mains-Stl"/>
    <s v="15001 - Mains Stl Bare Unprot"/>
    <m/>
    <n v="560"/>
    <n v="887.77"/>
    <n v="1.72E-2"/>
    <n v="1024.24"/>
    <x v="0"/>
    <x v="1"/>
    <n v="81.6875"/>
    <n v="72519.711874999994"/>
  </r>
  <r>
    <s v="DPAA1"/>
    <s v="37600"/>
    <s v="15001"/>
    <x v="24"/>
    <s v="FLM9"/>
    <m/>
    <x v="76"/>
    <s v="37600100"/>
    <s v="000037600100"/>
    <s v="000000018820"/>
    <s v="I"/>
    <s v="Dist-Mains-Stl"/>
    <s v="15001 - Mains Stl Bare Unprot"/>
    <m/>
    <n v="1517"/>
    <n v="2499.7199999999998"/>
    <n v="1.72E-2"/>
    <n v="1024.24"/>
    <x v="0"/>
    <x v="1"/>
    <n v="81.6875"/>
    <n v="204195.87749999997"/>
  </r>
  <r>
    <s v="DPAA1"/>
    <s v="37600"/>
    <s v="15001"/>
    <x v="24"/>
    <s v="FRV9"/>
    <m/>
    <x v="76"/>
    <s v="37600100"/>
    <s v="000037600100"/>
    <s v="000000019856"/>
    <s v="I"/>
    <s v="Dist-Mains-Stl"/>
    <s v="15001 - Mains Stl Bare Unprot"/>
    <m/>
    <n v="445"/>
    <n v="1594.97"/>
    <n v="1.72E-2"/>
    <n v="1024.24"/>
    <x v="0"/>
    <x v="1"/>
    <n v="81.6875"/>
    <n v="130289.111875"/>
  </r>
  <r>
    <s v="DPAA1"/>
    <s v="37600"/>
    <s v="15001"/>
    <x v="24"/>
    <s v="GRM8"/>
    <m/>
    <x v="76"/>
    <s v="37600100"/>
    <s v="000037600100"/>
    <s v="000000022971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24"/>
    <s v="HIM0"/>
    <m/>
    <x v="76"/>
    <s v="37600100"/>
    <s v="000037600100"/>
    <s v="000000026044"/>
    <s v="I"/>
    <s v="Dist-Mains-Stl"/>
    <s v="15001 - Mains Stl Bare Unprot"/>
    <m/>
    <n v="1717"/>
    <n v="2653.45"/>
    <n v="1.72E-2"/>
    <n v="1024.24"/>
    <x v="0"/>
    <x v="1"/>
    <n v="81.6875"/>
    <n v="216753.69687499999"/>
  </r>
  <r>
    <s v="DPAA1"/>
    <s v="37600"/>
    <s v="15001"/>
    <x v="24"/>
    <s v="MEC9"/>
    <m/>
    <x v="76"/>
    <s v="37600100"/>
    <s v="000037600100"/>
    <s v="000000032677"/>
    <s v="I"/>
    <s v="Dist-Mains-Stl"/>
    <s v="15001 - Mains Stl Bare Unprot"/>
    <m/>
    <n v="0"/>
    <n v="-0.02"/>
    <n v="1.72E-2"/>
    <n v="1024.24"/>
    <x v="0"/>
    <x v="0"/>
    <n v="81.6875"/>
    <n v="-1.63375"/>
  </r>
  <r>
    <s v="DPAA1"/>
    <s v="37600"/>
    <s v="15001"/>
    <x v="24"/>
    <s v="OCV9"/>
    <m/>
    <x v="76"/>
    <s v="37600100"/>
    <s v="000037600100"/>
    <s v="000000036189"/>
    <s v="I"/>
    <s v="Dist-Mains-Stl"/>
    <s v="15001 - Mains Stl Bare Unprot"/>
    <m/>
    <n v="222"/>
    <n v="447.2"/>
    <n v="1.72E-2"/>
    <n v="1024.24"/>
    <x v="0"/>
    <x v="1"/>
    <n v="81.6875"/>
    <n v="36530.65"/>
  </r>
  <r>
    <s v="DPAA1"/>
    <s v="37600"/>
    <s v="15001"/>
    <x v="24"/>
    <s v="RBE8"/>
    <m/>
    <x v="76"/>
    <s v="37600100"/>
    <s v="000037600100"/>
    <s v="000000039992"/>
    <s v="D"/>
    <s v="Dist-Mains-Stl"/>
    <s v="15001 - Mains Stl Bare Unprot"/>
    <m/>
    <n v="0"/>
    <n v="0"/>
    <n v="1.72E-2"/>
    <n v="1024.24"/>
    <x v="0"/>
    <x v="0"/>
    <n v="81.6875"/>
    <n v="0"/>
  </r>
  <r>
    <s v="DPAA1"/>
    <s v="37600"/>
    <s v="15001"/>
    <x v="24"/>
    <s v="SAV0"/>
    <m/>
    <x v="76"/>
    <s v="37600100"/>
    <s v="000037600100"/>
    <s v="000000042662"/>
    <s v="I"/>
    <s v="Dist-Mains-Stl"/>
    <s v="15001 - Mains Stl Bare Unprot"/>
    <m/>
    <n v="1470"/>
    <n v="4022.95"/>
    <n v="1.72E-2"/>
    <n v="1024.24"/>
    <x v="0"/>
    <x v="1"/>
    <n v="81.6875"/>
    <n v="328624.72812499997"/>
  </r>
  <r>
    <s v="DPAA1"/>
    <s v="37600"/>
    <s v="15001"/>
    <x v="24"/>
    <s v="SNM9"/>
    <m/>
    <x v="76"/>
    <s v="37600100"/>
    <s v="000037600100"/>
    <s v="000000047840"/>
    <s v="I"/>
    <s v="Dist-Mains-Stl"/>
    <s v="15001 - Mains Stl Bare Unprot"/>
    <m/>
    <n v="1303"/>
    <n v="2624.77"/>
    <n v="1.72E-2"/>
    <n v="1024.24"/>
    <x v="0"/>
    <x v="1"/>
    <n v="81.6875"/>
    <n v="214410.89937500001"/>
  </r>
  <r>
    <s v="DPAA1"/>
    <s v="37600"/>
    <s v="15001"/>
    <x v="24"/>
    <s v="WHM8"/>
    <m/>
    <x v="76"/>
    <s v="37600100"/>
    <s v="000037600100"/>
    <s v="000000055125"/>
    <s v="I"/>
    <s v="Dist-Mains-Stl"/>
    <s v="15001 - Mains Stl Bare Unprot"/>
    <m/>
    <n v="73"/>
    <n v="132.38999999999999"/>
    <n v="1.72E-2"/>
    <n v="1024.24"/>
    <x v="0"/>
    <x v="1"/>
    <n v="81.6875"/>
    <n v="10814.608124999999"/>
  </r>
  <r>
    <s v="DPAA1"/>
    <s v="37600"/>
    <s v="15001"/>
    <x v="24"/>
    <s v="CRV0"/>
    <m/>
    <x v="22"/>
    <s v="37600100"/>
    <s v="000037600100"/>
    <s v="000000008464"/>
    <s v="I"/>
    <s v="Dist-Mains-Stl"/>
    <s v="15001 - Mains Stl Bare Unprot"/>
    <m/>
    <n v="2"/>
    <n v="3.09"/>
    <n v="1.72E-2"/>
    <n v="1012.23"/>
    <x v="0"/>
    <x v="1"/>
    <n v="81.6875"/>
    <n v="252.41437499999998"/>
  </r>
  <r>
    <s v="DPAA1"/>
    <s v="37600"/>
    <s v="15001"/>
    <x v="24"/>
    <s v="ERE9"/>
    <m/>
    <x v="22"/>
    <s v="37600100"/>
    <s v="000037600100"/>
    <s v="000000014289"/>
    <s v="I"/>
    <s v="Dist-Mains-Stl"/>
    <s v="15001 - Mains Stl Bare Unprot"/>
    <m/>
    <n v="8"/>
    <n v="14.65"/>
    <n v="1.72E-2"/>
    <n v="1012.23"/>
    <x v="0"/>
    <x v="1"/>
    <n v="81.6875"/>
    <n v="1196.721875"/>
  </r>
  <r>
    <s v="DPAA1"/>
    <s v="37600"/>
    <s v="15001"/>
    <x v="24"/>
    <s v="MCE0"/>
    <m/>
    <x v="22"/>
    <s v="37600100"/>
    <s v="000037600100"/>
    <s v="000000030556"/>
    <s v="I"/>
    <s v="Dist-Mains-Stl"/>
    <s v="15001 - Mains Stl Bare Unprot"/>
    <m/>
    <n v="714"/>
    <n v="907.51"/>
    <n v="1.72E-2"/>
    <n v="1012.23"/>
    <x v="0"/>
    <x v="1"/>
    <n v="81.6875"/>
    <n v="74132.223125000004"/>
  </r>
  <r>
    <s v="DPAA1"/>
    <s v="37600"/>
    <s v="15001"/>
    <x v="24"/>
    <s v="SNM9"/>
    <m/>
    <x v="22"/>
    <s v="37600100"/>
    <s v="000037600100"/>
    <s v="000000047841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24"/>
    <s v="WHM8"/>
    <m/>
    <x v="22"/>
    <s v="37600100"/>
    <s v="000037600100"/>
    <s v="000000055126"/>
    <s v="D"/>
    <s v="Dist-Mains-Stl"/>
    <s v="15001 - Mains Stl Bare Unprot"/>
    <m/>
    <n v="0"/>
    <n v="0"/>
    <n v="1.72E-2"/>
    <n v="1012.23"/>
    <x v="0"/>
    <x v="0"/>
    <n v="81.6875"/>
    <n v="0"/>
  </r>
  <r>
    <s v="DPAA1"/>
    <s v="37600"/>
    <s v="15001"/>
    <x v="24"/>
    <s v="MCE0"/>
    <m/>
    <x v="77"/>
    <s v="37600100"/>
    <s v="000037600100"/>
    <s v="000000030557"/>
    <s v="I"/>
    <s v="Dist-Mains-Stl"/>
    <s v="15001 - Mains Stl Bare Unprot"/>
    <m/>
    <n v="752"/>
    <n v="1092.56"/>
    <n v="1.72E-2"/>
    <n v="1000.23"/>
    <x v="0"/>
    <x v="1"/>
    <n v="81.6875"/>
    <n v="89248.494999999995"/>
  </r>
  <r>
    <s v="DPAA1"/>
    <s v="37600"/>
    <s v="15001"/>
    <x v="24"/>
    <s v="BTM0"/>
    <m/>
    <x v="56"/>
    <s v="37600100"/>
    <s v="000037600100"/>
    <s v="000000003191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24"/>
    <s v="LPE0"/>
    <m/>
    <x v="56"/>
    <s v="37600100"/>
    <s v="000037600100"/>
    <s v="000000029595"/>
    <s v="I"/>
    <s v="Dist-Mains-Stl"/>
    <s v="15001 - Mains Stl Bare Unprot"/>
    <m/>
    <n v="157"/>
    <n v="304.63"/>
    <n v="1.72E-2"/>
    <n v="988.19"/>
    <x v="0"/>
    <x v="1"/>
    <n v="76.882352941176464"/>
    <n v="23420.671176470587"/>
  </r>
  <r>
    <s v="DPAA1"/>
    <s v="37600"/>
    <s v="15001"/>
    <x v="24"/>
    <s v="MCE0"/>
    <m/>
    <x v="56"/>
    <s v="37600100"/>
    <s v="000037600100"/>
    <s v="000000030558"/>
    <s v="I"/>
    <s v="Dist-Mains-Stl"/>
    <s v="15001 - Mains Stl Bare Unprot"/>
    <m/>
    <n v="524"/>
    <n v="824.9"/>
    <n v="1.72E-2"/>
    <n v="988.19"/>
    <x v="0"/>
    <x v="1"/>
    <n v="76.882352941176464"/>
    <n v="63420.252941176463"/>
  </r>
  <r>
    <s v="DPAA1"/>
    <s v="37600"/>
    <s v="15001"/>
    <x v="24"/>
    <s v="SNM9"/>
    <m/>
    <x v="56"/>
    <s v="37600100"/>
    <s v="000037600100"/>
    <s v="000000047842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24"/>
    <s v="WRW9"/>
    <m/>
    <x v="56"/>
    <s v="37600100"/>
    <s v="000037600100"/>
    <s v="000000056501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1"/>
    <x v="24"/>
    <s v="BBJ8"/>
    <m/>
    <x v="23"/>
    <s v="37600100"/>
    <s v="000037600100"/>
    <s v="000000000720"/>
    <s v="I"/>
    <s v="Dist-Mains-Stl"/>
    <s v="15001 - Mains Stl Bare Unprot"/>
    <m/>
    <n v="24"/>
    <n v="47.66"/>
    <n v="1.72E-2"/>
    <n v="976.18"/>
    <x v="0"/>
    <x v="1"/>
    <n v="76.882352941176464"/>
    <n v="3664.2129411764699"/>
  </r>
  <r>
    <s v="DPAA1"/>
    <s v="37600"/>
    <s v="15001"/>
    <x v="24"/>
    <s v="CWW0"/>
    <m/>
    <x v="23"/>
    <s v="37600100"/>
    <s v="000037600100"/>
    <s v="000000010518"/>
    <s v="I"/>
    <s v="Dist-Mains-Stl"/>
    <s v="15001 - Mains Stl Bare Unprot"/>
    <m/>
    <n v="38"/>
    <n v="52.06"/>
    <n v="1.72E-2"/>
    <n v="976.18"/>
    <x v="0"/>
    <x v="1"/>
    <n v="76.882352941176464"/>
    <n v="4002.4952941176471"/>
  </r>
  <r>
    <s v="DPAA1"/>
    <s v="37600"/>
    <s v="15001"/>
    <x v="24"/>
    <s v="GLW0"/>
    <m/>
    <x v="23"/>
    <s v="37600100"/>
    <s v="000037600100"/>
    <s v="000000022170"/>
    <s v="I"/>
    <s v="Dist-Mains-Stl"/>
    <s v="15001 - Mains Stl Bare Unprot"/>
    <m/>
    <n v="2414"/>
    <n v="3652.66"/>
    <n v="1.72E-2"/>
    <n v="976.18"/>
    <x v="0"/>
    <x v="1"/>
    <n v="76.882352941176464"/>
    <n v="280825.09529411764"/>
  </r>
  <r>
    <s v="DPAA1"/>
    <s v="37600"/>
    <s v="15001"/>
    <x v="24"/>
    <s v="LPE0"/>
    <m/>
    <x v="23"/>
    <s v="37600100"/>
    <s v="000037600100"/>
    <s v="000000029596"/>
    <s v="I"/>
    <s v="Dist-Mains-Stl"/>
    <s v="15001 - Mains Stl Bare Unprot"/>
    <m/>
    <n v="321"/>
    <n v="590.09"/>
    <n v="1.72E-2"/>
    <n v="976.18"/>
    <x v="0"/>
    <x v="1"/>
    <n v="76.882352941176464"/>
    <n v="45367.507647058825"/>
  </r>
  <r>
    <s v="DPAA1"/>
    <s v="37600"/>
    <s v="15001"/>
    <x v="24"/>
    <s v="MCE0"/>
    <m/>
    <x v="23"/>
    <s v="37600100"/>
    <s v="000037600100"/>
    <s v="000000030559"/>
    <s v="I"/>
    <s v="Dist-Mains-Stl"/>
    <s v="15001 - Mains Stl Bare Unprot"/>
    <m/>
    <n v="2075"/>
    <n v="3232.4"/>
    <n v="1.72E-2"/>
    <n v="976.18"/>
    <x v="0"/>
    <x v="1"/>
    <n v="76.882352941176464"/>
    <n v="248514.51764705882"/>
  </r>
  <r>
    <s v="DPAA1"/>
    <s v="37600"/>
    <s v="15001"/>
    <x v="24"/>
    <s v="SNM9"/>
    <m/>
    <x v="23"/>
    <s v="37600100"/>
    <s v="000037600100"/>
    <s v="000000047843"/>
    <s v="D"/>
    <s v="Dist-Mains-Stl"/>
    <s v="15001 - Mains Stl Bare Unprot"/>
    <m/>
    <n v="0"/>
    <n v="0"/>
    <n v="1.72E-2"/>
    <n v="976.18"/>
    <x v="0"/>
    <x v="0"/>
    <n v="76.882352941176464"/>
    <n v="0"/>
  </r>
  <r>
    <s v="DPAA1"/>
    <s v="37600"/>
    <s v="15001"/>
    <x v="24"/>
    <s v="TIC9"/>
    <m/>
    <x v="23"/>
    <s v="37600100"/>
    <s v="000037600100"/>
    <s v="000000051905"/>
    <s v="I"/>
    <s v="Dist-Mains-Stl"/>
    <s v="15001 - Mains Stl Bare Unprot"/>
    <m/>
    <n v="273"/>
    <n v="542.12"/>
    <n v="1.72E-2"/>
    <n v="976.18"/>
    <x v="0"/>
    <x v="1"/>
    <n v="76.882352941176464"/>
    <n v="41679.461176470584"/>
  </r>
  <r>
    <s v="DPAA1"/>
    <s v="37600"/>
    <s v="15001"/>
    <x v="24"/>
    <s v="WRW9"/>
    <m/>
    <x v="23"/>
    <s v="37600100"/>
    <s v="000037600100"/>
    <s v="000000056502"/>
    <s v="I"/>
    <s v="Dist-Mains-Stl"/>
    <s v="15001 - Mains Stl Bare Unprot"/>
    <m/>
    <n v="335"/>
    <n v="524.12"/>
    <n v="1.72E-2"/>
    <n v="976.18"/>
    <x v="0"/>
    <x v="1"/>
    <n v="76.882352941176464"/>
    <n v="40295.578823529409"/>
  </r>
  <r>
    <s v="DPAA1"/>
    <s v="37600"/>
    <s v="15001"/>
    <x v="24"/>
    <s v="CRV0"/>
    <m/>
    <x v="64"/>
    <s v="37600100"/>
    <s v="000037600100"/>
    <s v="000000008465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24"/>
    <s v="MCE0"/>
    <m/>
    <x v="64"/>
    <s v="37600100"/>
    <s v="000037600100"/>
    <s v="000000030560"/>
    <s v="D"/>
    <s v="Dist-Mains-Stl"/>
    <s v="15001 - Mains Stl Bare Unprot"/>
    <m/>
    <n v="0"/>
    <n v="0"/>
    <n v="1.72E-2"/>
    <n v="964.17"/>
    <x v="0"/>
    <x v="0"/>
    <n v="72.611111111111114"/>
    <n v="0"/>
  </r>
  <r>
    <s v="DPAA1"/>
    <s v="37600"/>
    <s v="15001"/>
    <x v="24"/>
    <s v="NEE0"/>
    <m/>
    <x v="64"/>
    <s v="37600100"/>
    <s v="000037600100"/>
    <s v="000000034967"/>
    <s v="I"/>
    <s v="Dist-Mains-Stl"/>
    <s v="15001 - Mains Stl Bare Unprot"/>
    <m/>
    <n v="70"/>
    <n v="161.21"/>
    <n v="1.72E-2"/>
    <n v="964.17"/>
    <x v="0"/>
    <x v="1"/>
    <n v="72.611111111111114"/>
    <n v="11705.637222222223"/>
  </r>
  <r>
    <s v="DPAA1"/>
    <s v="37600"/>
    <s v="15001"/>
    <x v="24"/>
    <s v="ERE9"/>
    <m/>
    <x v="65"/>
    <s v="37600100"/>
    <s v="000037600100"/>
    <s v="000000014290"/>
    <s v="I"/>
    <s v="Dist-Mains-Stl"/>
    <s v="15001 - Mains Stl Bare Unprot"/>
    <m/>
    <n v="5"/>
    <n v="13.88"/>
    <n v="1.72E-2"/>
    <n v="952.17"/>
    <x v="0"/>
    <x v="1"/>
    <n v="68.78947368421052"/>
    <n v="954.79789473684207"/>
  </r>
  <r>
    <s v="DPAA1"/>
    <s v="37600"/>
    <s v="15001"/>
    <x v="24"/>
    <s v="CRV0"/>
    <m/>
    <x v="66"/>
    <s v="37600100"/>
    <s v="000037600100"/>
    <s v="000000008466"/>
    <s v="D"/>
    <s v="Dist-Mains-Stl"/>
    <s v="15001 - Mains Stl Bare Unprot"/>
    <m/>
    <n v="0"/>
    <n v="0"/>
    <n v="1.72E-2"/>
    <n v="940.13"/>
    <x v="0"/>
    <x v="0"/>
    <n v="68.78947368421052"/>
    <n v="0"/>
  </r>
  <r>
    <s v="DPAA1"/>
    <s v="37600"/>
    <s v="15001"/>
    <x v="24"/>
    <s v="LPE0"/>
    <m/>
    <x v="105"/>
    <s v="37600100"/>
    <s v="000037600100"/>
    <s v="000000029597"/>
    <s v="I"/>
    <s v="Dist-Mains-Stl"/>
    <s v="15001 - Mains Stl Bare Unprot"/>
    <m/>
    <n v="212"/>
    <n v="612.97"/>
    <n v="1.72E-2"/>
    <n v="928.12"/>
    <x v="0"/>
    <x v="1"/>
    <n v="68.78947368421052"/>
    <n v="42165.883684210523"/>
  </r>
  <r>
    <s v="DPAA1"/>
    <s v="37600"/>
    <s v="15001"/>
    <x v="24"/>
    <s v="ERE9"/>
    <m/>
    <x v="24"/>
    <s v="37600100"/>
    <s v="000037600100"/>
    <s v="000000014291"/>
    <s v="I"/>
    <s v="Dist-Mains-Stl"/>
    <s v="15001 - Mains Stl Bare Unprot"/>
    <m/>
    <n v="335"/>
    <n v="717.02"/>
    <n v="1.72E-2"/>
    <n v="916.11"/>
    <x v="0"/>
    <x v="1"/>
    <n v="62.238095238095241"/>
    <n v="44625.95904761905"/>
  </r>
  <r>
    <s v="DPAA1"/>
    <s v="37600"/>
    <s v="15001"/>
    <x v="24"/>
    <s v="MCE0"/>
    <m/>
    <x v="24"/>
    <s v="37600100"/>
    <s v="000037600100"/>
    <s v="000000030561"/>
    <s v="I"/>
    <s v="Dist-Mains-Stl"/>
    <s v="15001 - Mains Stl Bare Unprot"/>
    <m/>
    <n v="1344"/>
    <n v="2376.8000000000002"/>
    <n v="1.72E-2"/>
    <n v="916.11"/>
    <x v="0"/>
    <x v="1"/>
    <n v="62.238095238095241"/>
    <n v="147927.50476190477"/>
  </r>
  <r>
    <s v="DPAA1"/>
    <s v="37600"/>
    <s v="15001"/>
    <x v="24"/>
    <s v="ERE9"/>
    <m/>
    <x v="0"/>
    <s v="37600100"/>
    <s v="000037600100"/>
    <s v="000000014292"/>
    <s v="I"/>
    <s v="Dist-Mains-Stl"/>
    <s v="15001 - Mains Stl Bare Unprot"/>
    <m/>
    <n v="2175"/>
    <n v="9502.94"/>
    <n v="1.72E-2"/>
    <n v="904.11"/>
    <x v="0"/>
    <x v="1"/>
    <n v="54.458333333333336"/>
    <n v="517514.27416666673"/>
  </r>
  <r>
    <s v="DPAA1"/>
    <s v="37600"/>
    <s v="15001"/>
    <x v="24"/>
    <s v="LPE0"/>
    <m/>
    <x v="0"/>
    <s v="37600100"/>
    <s v="000037600100"/>
    <s v="000000029598"/>
    <s v="I"/>
    <s v="Dist-Mains-Stl"/>
    <s v="15001 - Mains Stl Bare Unprot"/>
    <m/>
    <n v="82"/>
    <n v="372.31"/>
    <n v="1.72E-2"/>
    <n v="904.11"/>
    <x v="0"/>
    <x v="1"/>
    <n v="54.458333333333336"/>
    <n v="20275.382083333334"/>
  </r>
  <r>
    <s v="DPAA1"/>
    <s v="37600"/>
    <s v="15001"/>
    <x v="24"/>
    <s v="MCE0"/>
    <m/>
    <x v="0"/>
    <s v="37600100"/>
    <s v="000037600100"/>
    <s v="000000030562"/>
    <s v="I"/>
    <s v="Dist-Mains-Stl"/>
    <s v="15001 - Mains Stl Bare Unprot"/>
    <m/>
    <n v="4595"/>
    <n v="10752.36"/>
    <n v="1.72E-2"/>
    <n v="904.11"/>
    <x v="0"/>
    <x v="1"/>
    <n v="54.458333333333336"/>
    <n v="585555.6050000001"/>
  </r>
  <r>
    <s v="DPAA1"/>
    <s v="37600"/>
    <s v="15001"/>
    <x v="24"/>
    <s v="MDW0"/>
    <m/>
    <x v="0"/>
    <s v="37600100"/>
    <s v="000037600100"/>
    <s v="000000032165"/>
    <s v="I"/>
    <s v="Dist-Mains-Stl"/>
    <s v="15001 - Mains Stl Bare Unprot"/>
    <m/>
    <n v="2295"/>
    <n v="2306.87"/>
    <n v="1.72E-2"/>
    <n v="904.11"/>
    <x v="0"/>
    <x v="1"/>
    <n v="54.458333333333336"/>
    <n v="125628.29541666666"/>
  </r>
  <r>
    <s v="DPAA1"/>
    <s v="37600"/>
    <s v="15001"/>
    <x v="24"/>
    <s v="CTC0"/>
    <m/>
    <x v="25"/>
    <s v="37600100"/>
    <s v="000037600100"/>
    <s v="000000009501"/>
    <s v="I"/>
    <s v="Dist-Mains-Stl"/>
    <s v="15001 - Mains Stl Bare Unprot"/>
    <m/>
    <n v="8"/>
    <n v="14.54"/>
    <n v="1.72E-2"/>
    <n v="892.07"/>
    <x v="0"/>
    <x v="1"/>
    <n v="46.678571428571431"/>
    <n v="678.70642857142855"/>
  </r>
  <r>
    <s v="DPAA1"/>
    <s v="37600"/>
    <s v="15001"/>
    <x v="24"/>
    <s v="ERE9"/>
    <m/>
    <x v="25"/>
    <s v="37600100"/>
    <s v="000037600100"/>
    <s v="000000014293"/>
    <s v="I"/>
    <s v="Dist-Mains-Stl"/>
    <s v="15001 - Mains Stl Bare Unprot"/>
    <m/>
    <n v="3013"/>
    <n v="11756.75"/>
    <n v="1.72E-2"/>
    <n v="892.07"/>
    <x v="0"/>
    <x v="1"/>
    <n v="46.678571428571431"/>
    <n v="548788.29464285716"/>
  </r>
  <r>
    <s v="DPAA1"/>
    <s v="37600"/>
    <s v="15001"/>
    <x v="24"/>
    <s v="HBE0"/>
    <m/>
    <x v="25"/>
    <s v="37600100"/>
    <s v="000037600100"/>
    <s v="000000024485"/>
    <s v="I"/>
    <s v="Dist-Mains-Stl"/>
    <s v="15001 - Mains Stl Bare Unprot"/>
    <m/>
    <n v="333"/>
    <n v="1970.48"/>
    <n v="1.72E-2"/>
    <n v="892.07"/>
    <x v="0"/>
    <x v="1"/>
    <n v="46.678571428571431"/>
    <n v="91979.19142857143"/>
  </r>
  <r>
    <s v="DPAA1"/>
    <s v="37600"/>
    <s v="15001"/>
    <x v="24"/>
    <s v="MDW0"/>
    <m/>
    <x v="25"/>
    <s v="37600100"/>
    <s v="000037600100"/>
    <s v="000000032166"/>
    <s v="I"/>
    <s v="Dist-Mains-Stl"/>
    <s v="15001 - Mains Stl Bare Unprot"/>
    <m/>
    <n v="509"/>
    <n v="922.09"/>
    <n v="1.72E-2"/>
    <n v="892.07"/>
    <x v="0"/>
    <x v="1"/>
    <n v="46.678571428571431"/>
    <n v="43041.843928571434"/>
  </r>
  <r>
    <s v="DPAA1"/>
    <s v="37600"/>
    <s v="15001"/>
    <x v="24"/>
    <s v="SAC0"/>
    <m/>
    <x v="25"/>
    <s v="37600100"/>
    <s v="000037600100"/>
    <s v="000000042184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24"/>
    <s v="WRW9"/>
    <m/>
    <x v="25"/>
    <s v="37600100"/>
    <s v="000037600100"/>
    <s v="000000056503"/>
    <s v="D"/>
    <s v="Dist-Mains-Stl"/>
    <s v="15001 - Mains Stl Bare Unprot"/>
    <m/>
    <n v="0"/>
    <n v="0"/>
    <n v="1.72E-2"/>
    <n v="892.07"/>
    <x v="0"/>
    <x v="0"/>
    <n v="46.678571428571431"/>
    <n v="0"/>
  </r>
  <r>
    <s v="DPAA1"/>
    <s v="37600"/>
    <s v="15001"/>
    <x v="24"/>
    <s v="BTM0"/>
    <m/>
    <x v="26"/>
    <s v="37600100"/>
    <s v="000037600100"/>
    <s v="000000003192"/>
    <s v="I"/>
    <s v="Dist-Mains-Stl"/>
    <s v="15001 - Mains Stl Bare Unprot"/>
    <m/>
    <n v="7989"/>
    <n v="11976.31"/>
    <n v="1.72E-2"/>
    <n v="880.06"/>
    <x v="0"/>
    <x v="1"/>
    <n v="43.56666666666667"/>
    <n v="521767.90566666669"/>
  </r>
  <r>
    <s v="DPAA1"/>
    <s v="37600"/>
    <s v="15001"/>
    <x v="24"/>
    <s v="ERE9"/>
    <m/>
    <x v="26"/>
    <s v="37600100"/>
    <s v="000037600100"/>
    <s v="000000014294"/>
    <s v="I"/>
    <s v="Dist-Mains-Stl"/>
    <s v="15001 - Mains Stl Bare Unprot"/>
    <m/>
    <n v="4250"/>
    <n v="13655.63"/>
    <n v="1.72E-2"/>
    <n v="880.06"/>
    <x v="0"/>
    <x v="1"/>
    <n v="43.56666666666667"/>
    <n v="594930.2803333333"/>
  </r>
  <r>
    <s v="DPAA1"/>
    <s v="37600"/>
    <s v="15001"/>
    <x v="24"/>
    <s v="MCE0"/>
    <m/>
    <x v="26"/>
    <s v="37600100"/>
    <s v="000037600100"/>
    <s v="000000030563"/>
    <s v="I"/>
    <s v="Dist-Mains-Stl"/>
    <s v="15001 - Mains Stl Bare Unprot"/>
    <m/>
    <n v="494"/>
    <n v="1421.72"/>
    <n v="1.72E-2"/>
    <n v="880.06"/>
    <x v="0"/>
    <x v="1"/>
    <n v="43.56666666666667"/>
    <n v="61939.601333333339"/>
  </r>
  <r>
    <s v="DPAA1"/>
    <s v="37600"/>
    <s v="15001"/>
    <x v="24"/>
    <s v="MDW0"/>
    <m/>
    <x v="26"/>
    <s v="37600100"/>
    <s v="000037600100"/>
    <s v="000000032167"/>
    <s v="I"/>
    <s v="Dist-Mains-Stl"/>
    <s v="15001 - Mains Stl Bare Unprot"/>
    <m/>
    <n v="1335"/>
    <n v="1534.04"/>
    <n v="1.72E-2"/>
    <n v="880.06"/>
    <x v="0"/>
    <x v="1"/>
    <n v="43.56666666666667"/>
    <n v="66833.009333333335"/>
  </r>
  <r>
    <s v="DPAA1"/>
    <s v="37600"/>
    <s v="15001"/>
    <x v="24"/>
    <s v="WRW9"/>
    <m/>
    <x v="26"/>
    <s v="37600100"/>
    <s v="000037600100"/>
    <s v="000000056504"/>
    <s v="D"/>
    <s v="Dist-Mains-Stl"/>
    <s v="15001 - Mains Stl Bare Unprot"/>
    <m/>
    <n v="0"/>
    <n v="0"/>
    <n v="1.72E-2"/>
    <n v="880.06"/>
    <x v="0"/>
    <x v="0"/>
    <n v="43.56666666666667"/>
    <n v="0"/>
  </r>
  <r>
    <s v="DPAA1"/>
    <s v="37600"/>
    <s v="15001"/>
    <x v="24"/>
    <s v="BCM9"/>
    <m/>
    <x v="57"/>
    <s v="37600100"/>
    <s v="000037600100"/>
    <s v="000000001633"/>
    <s v="I"/>
    <s v="Dist-Mains-Stl"/>
    <s v="15001 - Mains Stl Bare Unprot"/>
    <m/>
    <n v="24"/>
    <n v="76.77"/>
    <n v="1.72E-2"/>
    <n v="868.05"/>
    <x v="0"/>
    <x v="1"/>
    <n v="40.84375"/>
    <n v="3135.5746875"/>
  </r>
  <r>
    <s v="DPAA1"/>
    <s v="37600"/>
    <s v="15001"/>
    <x v="24"/>
    <s v="COE9"/>
    <m/>
    <x v="57"/>
    <s v="37600100"/>
    <s v="000037600100"/>
    <s v="000000007020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24"/>
    <s v="CRV0"/>
    <m/>
    <x v="57"/>
    <s v="37600100"/>
    <s v="000037600100"/>
    <s v="000000008467"/>
    <s v="D"/>
    <s v="Dist-Mains-Stl"/>
    <s v="15001 - Mains Stl Bare Unprot"/>
    <m/>
    <n v="0"/>
    <n v="0"/>
    <n v="1.72E-2"/>
    <n v="868.05"/>
    <x v="0"/>
    <x v="0"/>
    <n v="40.84375"/>
    <n v="0"/>
  </r>
  <r>
    <s v="DPAA1"/>
    <s v="37600"/>
    <s v="15001"/>
    <x v="24"/>
    <s v="ERE9"/>
    <m/>
    <x v="57"/>
    <s v="37600100"/>
    <s v="000037600100"/>
    <s v="000000014295"/>
    <s v="I"/>
    <s v="Dist-Mains-Stl"/>
    <s v="15001 - Mains Stl Bare Unprot"/>
    <m/>
    <n v="2772"/>
    <n v="8233.91"/>
    <n v="1.72E-2"/>
    <n v="868.05"/>
    <x v="0"/>
    <x v="1"/>
    <n v="40.84375"/>
    <n v="336303.76156249997"/>
  </r>
  <r>
    <s v="DPAA1"/>
    <s v="37600"/>
    <s v="15001"/>
    <x v="24"/>
    <s v="FRV9"/>
    <m/>
    <x v="57"/>
    <s v="37600100"/>
    <s v="000037600100"/>
    <s v="000000019857"/>
    <s v="I"/>
    <s v="Dist-Mains-Stl"/>
    <s v="15001 - Mains Stl Bare Unprot"/>
    <m/>
    <n v="292"/>
    <n v="1193.19"/>
    <n v="1.72E-2"/>
    <n v="868.05"/>
    <x v="0"/>
    <x v="1"/>
    <n v="40.84375"/>
    <n v="48734.354062500002"/>
  </r>
  <r>
    <s v="DPAA1"/>
    <s v="37600"/>
    <s v="15001"/>
    <x v="24"/>
    <s v="GRM8"/>
    <m/>
    <x v="57"/>
    <s v="37600100"/>
    <s v="000037600100"/>
    <s v="000000022972"/>
    <s v="I"/>
    <s v="Dist-Mains-Stl"/>
    <s v="15001 - Mains Stl Bare Unprot"/>
    <m/>
    <n v="109"/>
    <n v="495.38"/>
    <n v="1.72E-2"/>
    <n v="868.05"/>
    <x v="0"/>
    <x v="1"/>
    <n v="40.84375"/>
    <n v="20233.176875000001"/>
  </r>
  <r>
    <s v="DPAA1"/>
    <s v="37600"/>
    <s v="15001"/>
    <x v="24"/>
    <s v="LPE0"/>
    <m/>
    <x v="57"/>
    <s v="37600100"/>
    <s v="000037600100"/>
    <s v="000000029599"/>
    <s v="I"/>
    <s v="Dist-Mains-Stl"/>
    <s v="15001 - Mains Stl Bare Unprot"/>
    <m/>
    <n v="5"/>
    <n v="14.17"/>
    <n v="1.72E-2"/>
    <n v="868.05"/>
    <x v="0"/>
    <x v="1"/>
    <n v="40.84375"/>
    <n v="578.75593749999996"/>
  </r>
  <r>
    <s v="DPAA1"/>
    <s v="37600"/>
    <s v="15001"/>
    <x v="24"/>
    <s v="MCE0"/>
    <m/>
    <x v="57"/>
    <s v="37600100"/>
    <s v="000037600100"/>
    <s v="000000030564"/>
    <s v="I"/>
    <s v="Dist-Mains-Stl"/>
    <s v="15001 - Mains Stl Bare Unprot"/>
    <m/>
    <n v="243"/>
    <n v="709.3"/>
    <n v="1.72E-2"/>
    <n v="868.05"/>
    <x v="0"/>
    <x v="1"/>
    <n v="40.84375"/>
    <n v="28970.471874999999"/>
  </r>
  <r>
    <s v="DPAA1"/>
    <s v="37600"/>
    <s v="15001"/>
    <x v="24"/>
    <s v="SAC0"/>
    <m/>
    <x v="57"/>
    <s v="37600100"/>
    <s v="000037600100"/>
    <s v="000000042185"/>
    <s v="I"/>
    <s v="Dist-Mains-Stl"/>
    <s v="15001 - Mains Stl Bare Unprot"/>
    <m/>
    <n v="11712"/>
    <n v="41558.46"/>
    <n v="1.72E-2"/>
    <n v="868.05"/>
    <x v="0"/>
    <x v="1"/>
    <n v="40.84375"/>
    <n v="1697403.350625"/>
  </r>
  <r>
    <s v="DPAA1"/>
    <s v="37600"/>
    <s v="15001"/>
    <x v="24"/>
    <s v="SAV0"/>
    <m/>
    <x v="57"/>
    <s v="37600100"/>
    <s v="000037600100"/>
    <s v="000000042663"/>
    <s v="I"/>
    <s v="Dist-Mains-Stl"/>
    <s v="15001 - Mains Stl Bare Unprot"/>
    <m/>
    <n v="1"/>
    <n v="0.01"/>
    <n v="1.72E-2"/>
    <n v="868.05"/>
    <x v="0"/>
    <x v="1"/>
    <n v="40.84375"/>
    <n v="0.40843750000000001"/>
  </r>
  <r>
    <s v="DPAA1"/>
    <s v="37600"/>
    <s v="15001"/>
    <x v="24"/>
    <s v="SBE9"/>
    <m/>
    <x v="57"/>
    <s v="37600100"/>
    <s v="000037600100"/>
    <s v="000000043249"/>
    <s v="I"/>
    <s v="Dist-Mains-Stl"/>
    <s v="15001 - Mains Stl Bare Unprot"/>
    <m/>
    <n v="4141"/>
    <n v="14666.12"/>
    <n v="1.72E-2"/>
    <n v="868.05"/>
    <x v="0"/>
    <x v="1"/>
    <n v="40.84375"/>
    <n v="599019.33875"/>
  </r>
  <r>
    <s v="DPAA1"/>
    <s v="37600"/>
    <s v="15001"/>
    <x v="24"/>
    <s v="SEW0"/>
    <m/>
    <x v="57"/>
    <s v="37600100"/>
    <s v="000037600100"/>
    <s v="000000045567"/>
    <s v="I"/>
    <s v="Dist-Mains-Stl"/>
    <s v="15001 - Mains Stl Bare Unprot"/>
    <m/>
    <n v="159"/>
    <n v="875.59"/>
    <n v="1.72E-2"/>
    <n v="868.05"/>
    <x v="0"/>
    <x v="1"/>
    <n v="40.84375"/>
    <n v="35762.379062500004"/>
  </r>
  <r>
    <s v="DPAA1"/>
    <s v="37600"/>
    <s v="15001"/>
    <x v="24"/>
    <s v="CRV0"/>
    <m/>
    <x v="67"/>
    <s v="37600100"/>
    <s v="000037600100"/>
    <s v="000000008468"/>
    <s v="I"/>
    <s v="Dist-Mains-Stl"/>
    <s v="15001 - Mains Stl Bare Unprot"/>
    <m/>
    <n v="1348"/>
    <n v="2412.2600000000002"/>
    <n v="1.72E-2"/>
    <n v="856.05"/>
    <x v="0"/>
    <x v="1"/>
    <n v="39.606060606060609"/>
    <n v="95540.115757575768"/>
  </r>
  <r>
    <s v="DPAA1"/>
    <s v="37600"/>
    <s v="15001"/>
    <x v="24"/>
    <s v="ERE9"/>
    <m/>
    <x v="67"/>
    <s v="37600100"/>
    <s v="000037600100"/>
    <s v="000000014296"/>
    <s v="I"/>
    <s v="Dist-Mains-Stl"/>
    <s v="15001 - Mains Stl Bare Unprot"/>
    <m/>
    <n v="8588"/>
    <n v="42478.080000000002"/>
    <n v="1.72E-2"/>
    <n v="856.05"/>
    <x v="0"/>
    <x v="1"/>
    <n v="39.606060606060609"/>
    <n v="1682389.4109090911"/>
  </r>
  <r>
    <s v="DPAA1"/>
    <s v="37600"/>
    <s v="15001"/>
    <x v="24"/>
    <s v="FLM9"/>
    <m/>
    <x v="67"/>
    <s v="37600100"/>
    <s v="000037600100"/>
    <s v="000000018821"/>
    <s v="I"/>
    <s v="Dist-Mains-Stl"/>
    <s v="15001 - Mains Stl Bare Unprot"/>
    <m/>
    <n v="1"/>
    <n v="0.17"/>
    <n v="1.72E-2"/>
    <n v="856.05"/>
    <x v="0"/>
    <x v="1"/>
    <n v="39.606060606060609"/>
    <n v="6.7330303030303043"/>
  </r>
  <r>
    <s v="DPAA1"/>
    <s v="37600"/>
    <s v="15001"/>
    <x v="24"/>
    <s v="LPE0"/>
    <m/>
    <x v="67"/>
    <s v="37600100"/>
    <s v="000037600100"/>
    <s v="000000029600"/>
    <s v="I"/>
    <s v="Dist-Mains-Stl"/>
    <s v="15001 - Mains Stl Bare Unprot"/>
    <m/>
    <n v="173"/>
    <n v="1049.3800000000001"/>
    <n v="1.72E-2"/>
    <n v="856.05"/>
    <x v="0"/>
    <x v="1"/>
    <n v="39.606060606060609"/>
    <n v="41561.807878787884"/>
  </r>
  <r>
    <s v="DPAA1"/>
    <s v="37600"/>
    <s v="15001"/>
    <x v="24"/>
    <s v="MEC9"/>
    <m/>
    <x v="67"/>
    <s v="37600100"/>
    <s v="000037600100"/>
    <s v="000000032678"/>
    <s v="I"/>
    <s v="Dist-Mains-Stl"/>
    <s v="15001 - Mains Stl Bare Unprot"/>
    <m/>
    <n v="358"/>
    <n v="1268.79"/>
    <n v="1.72E-2"/>
    <n v="856.05"/>
    <x v="0"/>
    <x v="1"/>
    <n v="39.606060606060609"/>
    <n v="50251.773636363636"/>
  </r>
  <r>
    <s v="DPAA1"/>
    <s v="37600"/>
    <s v="15001"/>
    <x v="24"/>
    <s v="SBE9"/>
    <m/>
    <x v="67"/>
    <s v="37600100"/>
    <s v="000037600100"/>
    <s v="000000043250"/>
    <s v="I"/>
    <s v="Dist-Mains-Stl"/>
    <s v="15001 - Mains Stl Bare Unprot"/>
    <m/>
    <n v="3548"/>
    <n v="11300.38"/>
    <n v="1.72E-2"/>
    <n v="856.05"/>
    <x v="0"/>
    <x v="1"/>
    <n v="39.606060606060609"/>
    <n v="447563.53515151516"/>
  </r>
  <r>
    <s v="DPAA1"/>
    <s v="37600"/>
    <s v="15001"/>
    <x v="24"/>
    <s v="SNM9"/>
    <m/>
    <x v="67"/>
    <s v="37600100"/>
    <s v="000037600100"/>
    <s v="000000047844"/>
    <s v="D"/>
    <s v="Dist-Mains-Stl"/>
    <s v="15001 - Mains Stl Bare Unprot"/>
    <m/>
    <n v="0"/>
    <n v="0"/>
    <n v="1.72E-2"/>
    <n v="856.05"/>
    <x v="0"/>
    <x v="0"/>
    <n v="39.606060606060609"/>
    <n v="0"/>
  </r>
  <r>
    <s v="DPAA1"/>
    <s v="37600"/>
    <s v="15001"/>
    <x v="24"/>
    <s v="CRV0"/>
    <m/>
    <x v="58"/>
    <s v="37600100"/>
    <s v="000037600100"/>
    <s v="000000008469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24"/>
    <s v="ERE9"/>
    <m/>
    <x v="58"/>
    <s v="37600100"/>
    <s v="000037600100"/>
    <s v="000000014297"/>
    <s v="I"/>
    <s v="Dist-Mains-Stl"/>
    <s v="15001 - Mains Stl Bare Unprot"/>
    <m/>
    <n v="1170"/>
    <n v="5731.42"/>
    <n v="1.72E-2"/>
    <n v="844.01"/>
    <x v="0"/>
    <x v="1"/>
    <n v="38.441176470588232"/>
    <n v="220322.5276470588"/>
  </r>
  <r>
    <s v="DPAA1"/>
    <s v="37600"/>
    <s v="15001"/>
    <x v="24"/>
    <s v="HIM0"/>
    <m/>
    <x v="58"/>
    <s v="37600100"/>
    <s v="000037600100"/>
    <s v="000000026045"/>
    <s v="I"/>
    <s v="Dist-Mains-Stl"/>
    <s v="15001 - Mains Stl Bare Unprot"/>
    <m/>
    <n v="79"/>
    <n v="217.97"/>
    <n v="1.72E-2"/>
    <n v="844.01"/>
    <x v="0"/>
    <x v="1"/>
    <n v="38.441176470588232"/>
    <n v="8379.0232352941166"/>
  </r>
  <r>
    <s v="DPAA1"/>
    <s v="37600"/>
    <s v="15001"/>
    <x v="24"/>
    <s v="MCE0"/>
    <m/>
    <x v="58"/>
    <s v="37600100"/>
    <s v="000037600100"/>
    <s v="000000030565"/>
    <s v="I"/>
    <s v="Dist-Mains-Stl"/>
    <s v="15001 - Mains Stl Bare Unprot"/>
    <m/>
    <n v="3322"/>
    <n v="9198.59"/>
    <n v="1.72E-2"/>
    <n v="844.01"/>
    <x v="0"/>
    <x v="1"/>
    <n v="38.441176470588232"/>
    <n v="353604.6214705882"/>
  </r>
  <r>
    <s v="DPAA1"/>
    <s v="37600"/>
    <s v="15001"/>
    <x v="24"/>
    <s v="MDW0"/>
    <m/>
    <x v="58"/>
    <s v="37600100"/>
    <s v="000037600100"/>
    <s v="000000032168"/>
    <s v="I"/>
    <s v="Dist-Mains-Stl"/>
    <s v="15001 - Mains Stl Bare Unprot"/>
    <m/>
    <n v="237"/>
    <n v="1253.3599999999999"/>
    <n v="1.72E-2"/>
    <n v="844.01"/>
    <x v="0"/>
    <x v="1"/>
    <n v="38.441176470588232"/>
    <n v="48180.63294117646"/>
  </r>
  <r>
    <s v="DPAA1"/>
    <s v="37600"/>
    <s v="15001"/>
    <x v="24"/>
    <s v="MEC9"/>
    <m/>
    <x v="58"/>
    <s v="37600100"/>
    <s v="000037600100"/>
    <s v="000000032679"/>
    <s v="D"/>
    <s v="Dist-Mains-Stl"/>
    <s v="15001 - Mains Stl Bare Unprot"/>
    <m/>
    <n v="0"/>
    <n v="0"/>
    <n v="1.72E-2"/>
    <n v="844.01"/>
    <x v="0"/>
    <x v="0"/>
    <n v="38.441176470588232"/>
    <n v="0"/>
  </r>
  <r>
    <s v="DPAA1"/>
    <s v="37600"/>
    <s v="15001"/>
    <x v="24"/>
    <s v="OCV9"/>
    <m/>
    <x v="58"/>
    <s v="37600100"/>
    <s v="000037600100"/>
    <s v="000000036190"/>
    <s v="I"/>
    <s v="Dist-Mains-Stl"/>
    <s v="15001 - Mains Stl Bare Unprot"/>
    <m/>
    <n v="114"/>
    <n v="332.6"/>
    <n v="1.72E-2"/>
    <n v="844.01"/>
    <x v="0"/>
    <x v="1"/>
    <n v="38.441176470588232"/>
    <n v="12785.535294117646"/>
  </r>
  <r>
    <s v="DPAA1"/>
    <s v="37600"/>
    <s v="15001"/>
    <x v="24"/>
    <s v="SAC0"/>
    <m/>
    <x v="58"/>
    <s v="37600100"/>
    <s v="000037600100"/>
    <s v="000000042186"/>
    <s v="I"/>
    <s v="Dist-Mains-Stl"/>
    <s v="15001 - Mains Stl Bare Unprot"/>
    <m/>
    <n v="63"/>
    <n v="227.36"/>
    <n v="1.72E-2"/>
    <n v="844.01"/>
    <x v="0"/>
    <x v="1"/>
    <n v="38.441176470588232"/>
    <n v="8739.9858823529412"/>
  </r>
  <r>
    <s v="DPAA1"/>
    <s v="37600"/>
    <s v="15001"/>
    <x v="24"/>
    <s v="SNM9"/>
    <m/>
    <x v="58"/>
    <s v="37600100"/>
    <s v="000037600100"/>
    <s v="000000047845"/>
    <s v="I"/>
    <s v="Dist-Mains-Stl"/>
    <s v="15001 - Mains Stl Bare Unprot"/>
    <m/>
    <n v="260"/>
    <n v="794.6"/>
    <n v="1.72E-2"/>
    <n v="844.01"/>
    <x v="0"/>
    <x v="1"/>
    <n v="38.441176470588232"/>
    <n v="30545.358823529408"/>
  </r>
  <r>
    <s v="DPAA1"/>
    <s v="37600"/>
    <s v="15001"/>
    <x v="24"/>
    <s v="EBC8"/>
    <m/>
    <x v="68"/>
    <s v="37600100"/>
    <s v="000037600100"/>
    <s v="000000012359"/>
    <s v="I"/>
    <s v="Dist-Mains-Stl"/>
    <s v="15001 - Mains Stl Bare Unprot"/>
    <m/>
    <n v="56"/>
    <n v="556.23"/>
    <n v="1.72E-2"/>
    <n v="832"/>
    <x v="0"/>
    <x v="1"/>
    <n v="35.324324324324323"/>
    <n v="19648.448918918919"/>
  </r>
  <r>
    <s v="DPAA1"/>
    <s v="37600"/>
    <s v="15001"/>
    <x v="24"/>
    <s v="ERE9"/>
    <m/>
    <x v="68"/>
    <s v="37600100"/>
    <s v="000037600100"/>
    <s v="000000014298"/>
    <s v="I"/>
    <s v="Dist-Mains-Stl"/>
    <s v="15001 - Mains Stl Bare Unprot"/>
    <m/>
    <n v="1140"/>
    <n v="3489.83"/>
    <n v="1.72E-2"/>
    <n v="832"/>
    <x v="0"/>
    <x v="1"/>
    <n v="35.324324324324323"/>
    <n v="123275.88675675675"/>
  </r>
  <r>
    <s v="DPAA1"/>
    <s v="37600"/>
    <s v="15001"/>
    <x v="24"/>
    <s v="GRM8"/>
    <m/>
    <x v="68"/>
    <s v="37600100"/>
    <s v="000037600100"/>
    <s v="000000022973"/>
    <s v="I"/>
    <s v="Dist-Mains-Stl"/>
    <s v="15001 - Mains Stl Bare Unprot"/>
    <m/>
    <n v="277"/>
    <n v="1021.96"/>
    <n v="1.72E-2"/>
    <n v="832"/>
    <x v="0"/>
    <x v="1"/>
    <n v="35.324324324324323"/>
    <n v="36100.046486486484"/>
  </r>
  <r>
    <s v="DPAA1"/>
    <s v="37600"/>
    <s v="15001"/>
    <x v="24"/>
    <s v="LPE0"/>
    <m/>
    <x v="68"/>
    <s v="37600100"/>
    <s v="000037600100"/>
    <s v="000000029601"/>
    <s v="I"/>
    <s v="Dist-Mains-Stl"/>
    <s v="15001 - Mains Stl Bare Unprot"/>
    <m/>
    <n v="142"/>
    <n v="381.16"/>
    <n v="1.72E-2"/>
    <n v="832"/>
    <x v="0"/>
    <x v="1"/>
    <n v="35.324324324324323"/>
    <n v="13464.21945945946"/>
  </r>
  <r>
    <s v="DPAA1"/>
    <s v="37600"/>
    <s v="15001"/>
    <x v="24"/>
    <s v="MCE0"/>
    <m/>
    <x v="68"/>
    <s v="37600100"/>
    <s v="000037600100"/>
    <s v="000000030566"/>
    <s v="I"/>
    <s v="Dist-Mains-Stl"/>
    <s v="15001 - Mains Stl Bare Unprot"/>
    <m/>
    <n v="866"/>
    <n v="2750.03"/>
    <n v="1.72E-2"/>
    <n v="832"/>
    <x v="0"/>
    <x v="1"/>
    <n v="35.324324324324323"/>
    <n v="97142.951621621629"/>
  </r>
  <r>
    <s v="DPAA1"/>
    <s v="37600"/>
    <s v="15001"/>
    <x v="24"/>
    <s v="SAC0"/>
    <m/>
    <x v="68"/>
    <s v="37600100"/>
    <s v="000037600100"/>
    <s v="000000042187"/>
    <s v="I"/>
    <s v="Dist-Mains-Stl"/>
    <s v="15001 - Mains Stl Bare Unprot"/>
    <m/>
    <n v="163"/>
    <n v="585.30999999999995"/>
    <n v="1.72E-2"/>
    <n v="832"/>
    <x v="0"/>
    <x v="1"/>
    <n v="35.324324324324323"/>
    <n v="20675.680270270266"/>
  </r>
  <r>
    <s v="DPAA1"/>
    <s v="37600"/>
    <s v="15001"/>
    <x v="24"/>
    <s v="SBM8"/>
    <m/>
    <x v="68"/>
    <s v="37600100"/>
    <s v="000037600100"/>
    <s v="000000044700"/>
    <s v="I"/>
    <s v="Dist-Mains-Stl"/>
    <s v="15001 - Mains Stl Bare Unprot"/>
    <m/>
    <n v="44"/>
    <n v="128.81"/>
    <n v="1.72E-2"/>
    <n v="832"/>
    <x v="0"/>
    <x v="1"/>
    <n v="35.324324324324323"/>
    <n v="4550.1262162162157"/>
  </r>
  <r>
    <s v="DPAA1"/>
    <s v="37600"/>
    <s v="15001"/>
    <x v="24"/>
    <s v="SEW0"/>
    <m/>
    <x v="68"/>
    <s v="37600100"/>
    <s v="000037600100"/>
    <s v="000000045568"/>
    <s v="I"/>
    <s v="Dist-Mains-Stl"/>
    <s v="15001 - Mains Stl Bare Unprot"/>
    <m/>
    <n v="512"/>
    <n v="2500.9699999999998"/>
    <n v="1.72E-2"/>
    <n v="832"/>
    <x v="0"/>
    <x v="1"/>
    <n v="35.324324324324323"/>
    <n v="88345.075405405398"/>
  </r>
  <r>
    <s v="DPAA1"/>
    <s v="37600"/>
    <s v="15001"/>
    <x v="24"/>
    <s v="SNM9"/>
    <m/>
    <x v="68"/>
    <s v="37600100"/>
    <s v="000037600100"/>
    <s v="000000047846"/>
    <s v="I"/>
    <s v="Dist-Mains-Stl"/>
    <s v="15001 - Mains Stl Bare Unprot"/>
    <m/>
    <n v="206"/>
    <n v="906.75"/>
    <n v="1.72E-2"/>
    <n v="832"/>
    <x v="0"/>
    <x v="1"/>
    <n v="35.324324324324323"/>
    <n v="32030.33108108108"/>
  </r>
  <r>
    <s v="DPAA1"/>
    <s v="37600"/>
    <s v="15001"/>
    <x v="24"/>
    <s v="TIC9"/>
    <m/>
    <x v="68"/>
    <s v="37600100"/>
    <s v="000037600100"/>
    <s v="000000051906"/>
    <s v="D"/>
    <s v="Dist-Mains-Stl"/>
    <s v="15001 - Mains Stl Bare Unprot"/>
    <m/>
    <n v="0"/>
    <n v="0"/>
    <n v="1.72E-2"/>
    <n v="832"/>
    <x v="0"/>
    <x v="0"/>
    <n v="35.324324324324323"/>
    <n v="0"/>
  </r>
  <r>
    <s v="DPAA1"/>
    <s v="37600"/>
    <s v="15001"/>
    <x v="24"/>
    <s v="ERE9"/>
    <m/>
    <x v="27"/>
    <s v="37600100"/>
    <s v="000037600100"/>
    <s v="000000014299"/>
    <s v="I"/>
    <s v="Dist-Mains-Stl"/>
    <s v="15001 - Mains Stl Bare Unprot"/>
    <m/>
    <n v="3196"/>
    <n v="14151.8"/>
    <n v="1.72E-2"/>
    <n v="820"/>
    <x v="0"/>
    <x v="1"/>
    <n v="33.512820512820511"/>
    <n v="474266.73333333328"/>
  </r>
  <r>
    <s v="DPAA1"/>
    <s v="37600"/>
    <s v="15001"/>
    <x v="24"/>
    <s v="HBE0"/>
    <m/>
    <x v="27"/>
    <s v="37600100"/>
    <s v="000037600100"/>
    <s v="000000024486"/>
    <s v="I"/>
    <s v="Dist-Mains-Stl"/>
    <s v="15001 - Mains Stl Bare Unprot"/>
    <m/>
    <n v="3341"/>
    <n v="15629.12"/>
    <n v="1.72E-2"/>
    <n v="820"/>
    <x v="0"/>
    <x v="1"/>
    <n v="33.512820512820511"/>
    <n v="523775.89333333331"/>
  </r>
  <r>
    <s v="DPAA1"/>
    <s v="37600"/>
    <s v="15001"/>
    <x v="24"/>
    <s v="HIM0"/>
    <m/>
    <x v="27"/>
    <s v="37600100"/>
    <s v="000037600100"/>
    <s v="000000026046"/>
    <s v="I"/>
    <s v="Dist-Mains-Stl"/>
    <s v="15001 - Mains Stl Bare Unprot"/>
    <m/>
    <n v="126"/>
    <n v="671.61"/>
    <n v="1.72E-2"/>
    <n v="820"/>
    <x v="0"/>
    <x v="1"/>
    <n v="33.512820512820511"/>
    <n v="22507.545384615383"/>
  </r>
  <r>
    <s v="DPAA1"/>
    <s v="37600"/>
    <s v="15001"/>
    <x v="24"/>
    <s v="MDW0"/>
    <m/>
    <x v="27"/>
    <s v="37600100"/>
    <s v="000037600100"/>
    <s v="000000032169"/>
    <s v="I"/>
    <s v="Dist-Mains-Stl"/>
    <s v="15001 - Mains Stl Bare Unprot"/>
    <m/>
    <n v="120"/>
    <n v="1135.1300000000001"/>
    <n v="1.72E-2"/>
    <n v="820"/>
    <x v="0"/>
    <x v="1"/>
    <n v="33.512820512820511"/>
    <n v="38041.407948717948"/>
  </r>
  <r>
    <s v="DPAA1"/>
    <s v="37600"/>
    <s v="15001"/>
    <x v="24"/>
    <s v="OCV9"/>
    <m/>
    <x v="27"/>
    <s v="37600100"/>
    <s v="000037600100"/>
    <s v="000000036191"/>
    <s v="I"/>
    <s v="Dist-Mains-Stl"/>
    <s v="15001 - Mains Stl Bare Unprot"/>
    <m/>
    <n v="5"/>
    <n v="33.56"/>
    <n v="1.72E-2"/>
    <n v="820"/>
    <x v="0"/>
    <x v="1"/>
    <n v="33.512820512820511"/>
    <n v="1124.6902564102563"/>
  </r>
  <r>
    <s v="DPAA1"/>
    <s v="37600"/>
    <s v="15001"/>
    <x v="24"/>
    <s v="SBM8"/>
    <m/>
    <x v="27"/>
    <s v="37600100"/>
    <s v="000037600100"/>
    <s v="000000044701"/>
    <s v="I"/>
    <s v="Dist-Mains-Stl"/>
    <s v="15001 - Mains Stl Bare Unprot"/>
    <m/>
    <n v="20"/>
    <n v="54.81"/>
    <n v="1.72E-2"/>
    <n v="820"/>
    <x v="0"/>
    <x v="1"/>
    <n v="33.512820512820511"/>
    <n v="1836.8376923076924"/>
  </r>
  <r>
    <s v="DPAA1"/>
    <s v="37600"/>
    <s v="15001"/>
    <x v="24"/>
    <s v="SNM9"/>
    <m/>
    <x v="27"/>
    <s v="37600100"/>
    <s v="000037600100"/>
    <s v="000000047847"/>
    <s v="I"/>
    <s v="Dist-Mains-Stl"/>
    <s v="15001 - Mains Stl Bare Unprot"/>
    <m/>
    <n v="305"/>
    <n v="1363.17"/>
    <n v="1.72E-2"/>
    <n v="820"/>
    <x v="0"/>
    <x v="1"/>
    <n v="33.512820512820511"/>
    <n v="45683.671538461538"/>
  </r>
  <r>
    <s v="DPAA1"/>
    <s v="37600"/>
    <s v="15001"/>
    <x v="24"/>
    <s v="SYJ8"/>
    <m/>
    <x v="27"/>
    <s v="37600100"/>
    <s v="000037600100"/>
    <s v="000000051414"/>
    <s v="I"/>
    <s v="Dist-Mains-Stl"/>
    <s v="15001 - Mains Stl Bare Unprot"/>
    <m/>
    <n v="25"/>
    <n v="132.01"/>
    <n v="1.72E-2"/>
    <n v="820"/>
    <x v="0"/>
    <x v="1"/>
    <n v="33.512820512820511"/>
    <n v="4424.0274358974357"/>
  </r>
  <r>
    <s v="DPAA1"/>
    <s v="37600"/>
    <s v="15001"/>
    <x v="24"/>
    <s v="WRW9"/>
    <m/>
    <x v="27"/>
    <s v="37600100"/>
    <s v="000037600100"/>
    <s v="000000056505"/>
    <s v="D"/>
    <s v="Dist-Mains-Stl"/>
    <s v="15001 - Mains Stl Bare Unprot"/>
    <m/>
    <n v="0"/>
    <n v="0"/>
    <n v="1.72E-2"/>
    <n v="820"/>
    <x v="0"/>
    <x v="0"/>
    <n v="33.512820512820511"/>
    <n v="0"/>
  </r>
  <r>
    <s v="DPAA1"/>
    <s v="37600"/>
    <s v="15001"/>
    <x v="24"/>
    <s v="CRV0"/>
    <m/>
    <x v="28"/>
    <s v="37600100"/>
    <s v="000037600100"/>
    <s v="000000008470"/>
    <s v="I"/>
    <s v="Dist-Mains-Stl"/>
    <s v="15001 - Mains Stl Bare Unprot"/>
    <m/>
    <n v="3173"/>
    <n v="8275.83"/>
    <n v="1.72E-2"/>
    <n v="807.99"/>
    <x v="0"/>
    <x v="1"/>
    <n v="31.878048780487806"/>
    <n v="263817.31243902439"/>
  </r>
  <r>
    <s v="DPAA1"/>
    <s v="37600"/>
    <s v="15001"/>
    <x v="24"/>
    <s v="CSC8"/>
    <m/>
    <x v="28"/>
    <s v="37600100"/>
    <s v="000037600100"/>
    <s v="000000009144"/>
    <s v="I"/>
    <s v="Dist-Mains-Stl"/>
    <s v="15001 - Mains Stl Bare Unprot"/>
    <m/>
    <n v="900"/>
    <n v="3505.21"/>
    <n v="1.72E-2"/>
    <n v="807.99"/>
    <x v="0"/>
    <x v="1"/>
    <n v="31.878048780487806"/>
    <n v="111739.25536585366"/>
  </r>
  <r>
    <s v="DPAA1"/>
    <s v="37600"/>
    <s v="15001"/>
    <x v="24"/>
    <s v="CTC0"/>
    <m/>
    <x v="28"/>
    <s v="37600100"/>
    <s v="000037600100"/>
    <s v="000000009502"/>
    <s v="I"/>
    <s v="Dist-Mains-Stl"/>
    <s v="15001 - Mains Stl Bare Unprot"/>
    <m/>
    <n v="44"/>
    <n v="167.03"/>
    <n v="1.72E-2"/>
    <n v="807.99"/>
    <x v="0"/>
    <x v="1"/>
    <n v="31.878048780487806"/>
    <n v="5324.5904878048786"/>
  </r>
  <r>
    <s v="DPAA1"/>
    <s v="37600"/>
    <s v="15001"/>
    <x v="24"/>
    <s v="EBC8"/>
    <m/>
    <x v="28"/>
    <s v="37600100"/>
    <s v="000037600100"/>
    <s v="000000012360"/>
    <s v="I"/>
    <s v="Dist-Mains-Stl"/>
    <s v="15001 - Mains Stl Bare Unprot"/>
    <m/>
    <n v="5"/>
    <n v="34.479999999999997"/>
    <n v="1.72E-2"/>
    <n v="807.99"/>
    <x v="0"/>
    <x v="1"/>
    <n v="31.878048780487806"/>
    <n v="1099.1551219512194"/>
  </r>
  <r>
    <s v="DPAA1"/>
    <s v="37600"/>
    <s v="15001"/>
    <x v="24"/>
    <s v="EDE8"/>
    <m/>
    <x v="28"/>
    <s v="37600100"/>
    <s v="000037600100"/>
    <s v="000000012961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24"/>
    <s v="ERE9"/>
    <m/>
    <x v="28"/>
    <s v="37600100"/>
    <s v="000037600100"/>
    <s v="000000014300"/>
    <s v="I"/>
    <s v="Dist-Mains-Stl"/>
    <s v="15001 - Mains Stl Bare Unprot"/>
    <m/>
    <n v="1454"/>
    <n v="5274.46"/>
    <n v="1.72E-2"/>
    <n v="807.99"/>
    <x v="0"/>
    <x v="1"/>
    <n v="31.878048780487806"/>
    <n v="168139.4931707317"/>
  </r>
  <r>
    <s v="DPAA1"/>
    <s v="37600"/>
    <s v="15001"/>
    <x v="24"/>
    <s v="FLM9"/>
    <m/>
    <x v="28"/>
    <s v="37600100"/>
    <s v="000037600100"/>
    <s v="000000018822"/>
    <s v="I"/>
    <s v="Dist-Mains-Stl"/>
    <s v="15001 - Mains Stl Bare Unprot"/>
    <m/>
    <n v="150"/>
    <n v="817.01"/>
    <n v="1.72E-2"/>
    <n v="807.99"/>
    <x v="0"/>
    <x v="1"/>
    <n v="31.878048780487806"/>
    <n v="26044.684634146342"/>
  </r>
  <r>
    <s v="DPAA1"/>
    <s v="37600"/>
    <s v="15001"/>
    <x v="24"/>
    <s v="LPE0"/>
    <m/>
    <x v="28"/>
    <s v="37600100"/>
    <s v="000037600100"/>
    <s v="000000029602"/>
    <s v="I"/>
    <s v="Dist-Mains-Stl"/>
    <s v="15001 - Mains Stl Bare Unprot"/>
    <m/>
    <n v="1317"/>
    <n v="5431.31"/>
    <n v="1.72E-2"/>
    <n v="807.99"/>
    <x v="0"/>
    <x v="1"/>
    <n v="31.878048780487806"/>
    <n v="173139.56512195122"/>
  </r>
  <r>
    <s v="DPAA1"/>
    <s v="37600"/>
    <s v="15001"/>
    <x v="24"/>
    <s v="OCC0"/>
    <m/>
    <x v="28"/>
    <s v="37600100"/>
    <s v="000037600100"/>
    <s v="000000035760"/>
    <s v="I"/>
    <s v="Dist-Mains-Stl"/>
    <s v="15001 - Mains Stl Bare Unprot"/>
    <m/>
    <n v="10582"/>
    <n v="37418.47"/>
    <n v="1.72E-2"/>
    <n v="807.99"/>
    <x v="0"/>
    <x v="1"/>
    <n v="31.878048780487806"/>
    <n v="1192827.8119512196"/>
  </r>
  <r>
    <s v="DPAA1"/>
    <s v="37600"/>
    <s v="15001"/>
    <x v="24"/>
    <s v="OCV9"/>
    <m/>
    <x v="28"/>
    <s v="37600100"/>
    <s v="000037600100"/>
    <s v="000000036192"/>
    <s v="I"/>
    <s v="Dist-Mains-Stl"/>
    <s v="15001 - Mains Stl Bare Unprot"/>
    <m/>
    <n v="242"/>
    <n v="1252.22"/>
    <n v="1.72E-2"/>
    <n v="807.99"/>
    <x v="0"/>
    <x v="1"/>
    <n v="31.878048780487806"/>
    <n v="39918.330243902441"/>
  </r>
  <r>
    <s v="DPAA1"/>
    <s v="37600"/>
    <s v="15001"/>
    <x v="24"/>
    <s v="RBE8"/>
    <m/>
    <x v="28"/>
    <s v="37600100"/>
    <s v="000037600100"/>
    <s v="000000039993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24"/>
    <s v="REJ8"/>
    <m/>
    <x v="28"/>
    <s v="37600100"/>
    <s v="000037600100"/>
    <s v="000000040520"/>
    <s v="I"/>
    <s v="Dist-Mains-Stl"/>
    <s v="15001 - Mains Stl Bare Unprot"/>
    <m/>
    <n v="231"/>
    <n v="1401.56"/>
    <n v="1.72E-2"/>
    <n v="807.99"/>
    <x v="0"/>
    <x v="1"/>
    <n v="31.878048780487806"/>
    <n v="44678.998048780486"/>
  </r>
  <r>
    <s v="DPAA1"/>
    <s v="37600"/>
    <s v="15001"/>
    <x v="24"/>
    <s v="SAC0"/>
    <m/>
    <x v="28"/>
    <s v="37600100"/>
    <s v="000037600100"/>
    <s v="000000042188"/>
    <s v="I"/>
    <s v="Dist-Mains-Stl"/>
    <s v="15001 - Mains Stl Bare Unprot"/>
    <m/>
    <n v="23328"/>
    <n v="63818.14"/>
    <n v="1.72E-2"/>
    <n v="807.99"/>
    <x v="0"/>
    <x v="1"/>
    <n v="31.878048780487806"/>
    <n v="2034397.78"/>
  </r>
  <r>
    <s v="DPAA1"/>
    <s v="37600"/>
    <s v="15001"/>
    <x v="24"/>
    <s v="SAV0"/>
    <m/>
    <x v="28"/>
    <s v="37600100"/>
    <s v="000037600100"/>
    <s v="000000042664"/>
    <s v="I"/>
    <s v="Dist-Mains-Stl"/>
    <s v="15001 - Mains Stl Bare Unprot"/>
    <m/>
    <n v="304"/>
    <n v="2045.63"/>
    <n v="1.72E-2"/>
    <n v="807.99"/>
    <x v="0"/>
    <x v="1"/>
    <n v="31.878048780487806"/>
    <n v="65210.692926829273"/>
  </r>
  <r>
    <s v="DPAA1"/>
    <s v="37600"/>
    <s v="15001"/>
    <x v="24"/>
    <s v="SNM9"/>
    <m/>
    <x v="28"/>
    <s v="37600100"/>
    <s v="000037600100"/>
    <s v="000000047848"/>
    <s v="I"/>
    <s v="Dist-Mains-Stl"/>
    <s v="15001 - Mains Stl Bare Unprot"/>
    <m/>
    <n v="70"/>
    <n v="388.79"/>
    <n v="1.72E-2"/>
    <n v="807.99"/>
    <x v="0"/>
    <x v="1"/>
    <n v="31.878048780487806"/>
    <n v="12393.866585365855"/>
  </r>
  <r>
    <s v="DPAA1"/>
    <s v="37600"/>
    <s v="15001"/>
    <x v="24"/>
    <s v="TIC9"/>
    <m/>
    <x v="28"/>
    <s v="37600100"/>
    <s v="000037600100"/>
    <s v="000000051907"/>
    <s v="I"/>
    <s v="Dist-Mains-Stl"/>
    <s v="15001 - Mains Stl Bare Unprot"/>
    <m/>
    <n v="1078"/>
    <n v="4080.04"/>
    <n v="1.72E-2"/>
    <n v="807.99"/>
    <x v="0"/>
    <x v="1"/>
    <n v="31.878048780487806"/>
    <n v="130063.71414634146"/>
  </r>
  <r>
    <s v="DPAA1"/>
    <s v="37600"/>
    <s v="15001"/>
    <x v="24"/>
    <s v="WRW9"/>
    <m/>
    <x v="28"/>
    <s v="37600100"/>
    <s v="000037600100"/>
    <s v="000000056506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24"/>
    <s v="YOW8"/>
    <m/>
    <x v="28"/>
    <s v="37600100"/>
    <s v="000037600100"/>
    <s v="000000058832"/>
    <s v="D"/>
    <s v="Dist-Mains-Stl"/>
    <s v="15001 - Mains Stl Bare Unprot"/>
    <m/>
    <n v="0"/>
    <n v="0"/>
    <n v="1.72E-2"/>
    <n v="807.99"/>
    <x v="0"/>
    <x v="0"/>
    <n v="31.878048780487806"/>
    <n v="0"/>
  </r>
  <r>
    <s v="DPAA1"/>
    <s v="37600"/>
    <s v="15001"/>
    <x v="24"/>
    <s v="CLC8"/>
    <m/>
    <x v="29"/>
    <s v="37600100"/>
    <s v="000037600100"/>
    <s v="000000005583"/>
    <s v="I"/>
    <s v="Dist-Mains-Stl"/>
    <s v="15001 - Mains Stl Bare Unprot"/>
    <m/>
    <n v="136"/>
    <n v="595.38"/>
    <n v="1.72E-2"/>
    <n v="795.95"/>
    <x v="0"/>
    <x v="1"/>
    <n v="30.395348837209301"/>
    <n v="18096.782790697674"/>
  </r>
  <r>
    <s v="DPAA1"/>
    <s v="37600"/>
    <s v="15001"/>
    <x v="24"/>
    <s v="CNC8"/>
    <m/>
    <x v="29"/>
    <s v="37600100"/>
    <s v="000037600100"/>
    <s v="000000006203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24"/>
    <s v="COC8"/>
    <m/>
    <x v="29"/>
    <s v="37600100"/>
    <s v="000037600100"/>
    <s v="000000006779"/>
    <s v="I"/>
    <s v="Dist-Mains-Stl"/>
    <s v="15001 - Mains Stl Bare Unprot"/>
    <m/>
    <n v="128"/>
    <n v="615.86"/>
    <n v="1.72E-2"/>
    <n v="795.95"/>
    <x v="0"/>
    <x v="1"/>
    <n v="30.395348837209301"/>
    <n v="18719.279534883721"/>
  </r>
  <r>
    <s v="DPAA1"/>
    <s v="37600"/>
    <s v="15001"/>
    <x v="24"/>
    <s v="DUC9"/>
    <m/>
    <x v="29"/>
    <s v="37600100"/>
    <s v="000037600100"/>
    <s v="000000011388"/>
    <s v="I"/>
    <s v="Dist-Mains-Stl"/>
    <s v="15001 - Mains Stl Bare Unprot"/>
    <m/>
    <n v="45"/>
    <n v="190.3"/>
    <n v="1.72E-2"/>
    <n v="795.95"/>
    <x v="0"/>
    <x v="1"/>
    <n v="30.395348837209301"/>
    <n v="5784.2348837209302"/>
  </r>
  <r>
    <s v="DPAA1"/>
    <s v="37600"/>
    <s v="15001"/>
    <x v="24"/>
    <s v="ERE9"/>
    <m/>
    <x v="29"/>
    <s v="37600100"/>
    <s v="000037600100"/>
    <s v="000000014301"/>
    <s v="I"/>
    <s v="Dist-Mains-Stl"/>
    <s v="15001 - Mains Stl Bare Unprot"/>
    <m/>
    <n v="2055"/>
    <n v="6054.04"/>
    <n v="1.72E-2"/>
    <n v="795.95"/>
    <x v="0"/>
    <x v="1"/>
    <n v="30.395348837209301"/>
    <n v="184014.65767441859"/>
  </r>
  <r>
    <s v="DPAA1"/>
    <s v="37600"/>
    <s v="15001"/>
    <x v="24"/>
    <s v="FLM9"/>
    <m/>
    <x v="29"/>
    <s v="37600100"/>
    <s v="000037600100"/>
    <s v="000000018823"/>
    <s v="I"/>
    <s v="Dist-Mains-Stl"/>
    <s v="15001 - Mains Stl Bare Unprot"/>
    <m/>
    <n v="36"/>
    <n v="108.49"/>
    <n v="1.72E-2"/>
    <n v="795.95"/>
    <x v="0"/>
    <x v="1"/>
    <n v="30.395348837209301"/>
    <n v="3297.5913953488371"/>
  </r>
  <r>
    <s v="DPAA1"/>
    <s v="37600"/>
    <s v="15001"/>
    <x v="24"/>
    <s v="FTE0"/>
    <m/>
    <x v="29"/>
    <s v="37600100"/>
    <s v="000037600100"/>
    <s v="000000020909"/>
    <s v="I"/>
    <s v="Dist-Mains-Stl"/>
    <s v="15001 - Mains Stl Bare Unprot"/>
    <m/>
    <n v="6209"/>
    <n v="22003.1"/>
    <n v="1.72E-2"/>
    <n v="795.95"/>
    <x v="0"/>
    <x v="1"/>
    <n v="30.395348837209301"/>
    <n v="668791.89999999991"/>
  </r>
  <r>
    <s v="DPAA1"/>
    <s v="37600"/>
    <s v="15001"/>
    <x v="24"/>
    <s v="HBE0"/>
    <m/>
    <x v="29"/>
    <s v="37600100"/>
    <s v="000037600100"/>
    <s v="000000024487"/>
    <s v="I"/>
    <s v="Dist-Mains-Stl"/>
    <s v="15001 - Mains Stl Bare Unprot"/>
    <m/>
    <n v="10"/>
    <n v="46.33"/>
    <n v="1.72E-2"/>
    <n v="795.95"/>
    <x v="0"/>
    <x v="1"/>
    <n v="30.395348837209301"/>
    <n v="1408.2165116279068"/>
  </r>
  <r>
    <s v="DPAA1"/>
    <s v="37600"/>
    <s v="15001"/>
    <x v="24"/>
    <s v="HEM0"/>
    <m/>
    <x v="29"/>
    <s v="37600100"/>
    <s v="000037600100"/>
    <s v="000000025344"/>
    <s v="I"/>
    <s v="Dist-Mains-Stl"/>
    <s v="15001 - Mains Stl Bare Unprot"/>
    <m/>
    <n v="211"/>
    <n v="803.89"/>
    <n v="1.72E-2"/>
    <n v="795.95"/>
    <x v="0"/>
    <x v="1"/>
    <n v="30.395348837209301"/>
    <n v="24434.516976744184"/>
  </r>
  <r>
    <s v="DPAA1"/>
    <s v="37600"/>
    <s v="15001"/>
    <x v="24"/>
    <s v="LBC8"/>
    <m/>
    <x v="29"/>
    <s v="37600100"/>
    <s v="000037600100"/>
    <s v="000000028879"/>
    <s v="I"/>
    <s v="Dist-Mains-Stl"/>
    <s v="15001 - Mains Stl Bare Unprot"/>
    <m/>
    <n v="510"/>
    <n v="2965.15"/>
    <n v="1.72E-2"/>
    <n v="795.95"/>
    <x v="0"/>
    <x v="1"/>
    <n v="30.395348837209301"/>
    <n v="90126.768604651166"/>
  </r>
  <r>
    <s v="DPAA1"/>
    <s v="37600"/>
    <s v="15001"/>
    <x v="24"/>
    <s v="MCE0"/>
    <m/>
    <x v="29"/>
    <s v="37600100"/>
    <s v="000037600100"/>
    <s v="000000030567"/>
    <s v="I"/>
    <s v="Dist-Mains-Stl"/>
    <s v="15001 - Mains Stl Bare Unprot"/>
    <m/>
    <n v="513"/>
    <n v="2239.09"/>
    <n v="1.72E-2"/>
    <n v="795.95"/>
    <x v="0"/>
    <x v="1"/>
    <n v="30.395348837209301"/>
    <n v="68057.921627906981"/>
  </r>
  <r>
    <s v="DPAA1"/>
    <s v="37600"/>
    <s v="15001"/>
    <x v="24"/>
    <s v="SAC0"/>
    <m/>
    <x v="29"/>
    <s v="37600100"/>
    <s v="000037600100"/>
    <s v="000000042189"/>
    <s v="I"/>
    <s v="Dist-Mains-Stl"/>
    <s v="15001 - Mains Stl Bare Unprot"/>
    <m/>
    <n v="7445"/>
    <n v="20685.53"/>
    <n v="1.72E-2"/>
    <n v="795.95"/>
    <x v="0"/>
    <x v="1"/>
    <n v="30.395348837209301"/>
    <n v="628743.90023255814"/>
  </r>
  <r>
    <s v="DPAA1"/>
    <s v="37600"/>
    <s v="15001"/>
    <x v="24"/>
    <s v="SAV0"/>
    <m/>
    <x v="29"/>
    <s v="37600100"/>
    <s v="000037600100"/>
    <s v="000000042665"/>
    <s v="I"/>
    <s v="Dist-Mains-Stl"/>
    <s v="15001 - Mains Stl Bare Unprot"/>
    <m/>
    <n v="297"/>
    <n v="1755.28"/>
    <n v="1.72E-2"/>
    <n v="795.95"/>
    <x v="0"/>
    <x v="1"/>
    <n v="30.395348837209301"/>
    <n v="53352.347906976742"/>
  </r>
  <r>
    <s v="DPAA1"/>
    <s v="37600"/>
    <s v="15001"/>
    <x v="24"/>
    <s v="SBM8"/>
    <m/>
    <x v="29"/>
    <s v="37600100"/>
    <s v="000037600100"/>
    <s v="000000044702"/>
    <s v="I"/>
    <s v="Dist-Mains-Stl"/>
    <s v="15001 - Mains Stl Bare Unprot"/>
    <m/>
    <n v="272"/>
    <n v="1017.68"/>
    <n v="1.72E-2"/>
    <n v="795.95"/>
    <x v="0"/>
    <x v="1"/>
    <n v="30.395348837209301"/>
    <n v="30932.73860465116"/>
  </r>
  <r>
    <s v="DPAA1"/>
    <s v="37600"/>
    <s v="15001"/>
    <x v="24"/>
    <s v="SNM9"/>
    <m/>
    <x v="29"/>
    <s v="37600100"/>
    <s v="000037600100"/>
    <s v="000000047849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24"/>
    <s v="TIC9"/>
    <m/>
    <x v="29"/>
    <s v="37600100"/>
    <s v="000037600100"/>
    <s v="000000051908"/>
    <s v="D"/>
    <s v="Dist-Mains-Stl"/>
    <s v="15001 - Mains Stl Bare Unprot"/>
    <m/>
    <n v="0"/>
    <n v="0"/>
    <n v="1.72E-2"/>
    <n v="795.95"/>
    <x v="0"/>
    <x v="0"/>
    <n v="30.395348837209301"/>
    <n v="0"/>
  </r>
  <r>
    <s v="DPAA1"/>
    <s v="37600"/>
    <s v="15001"/>
    <x v="24"/>
    <s v="CTC0"/>
    <m/>
    <x v="30"/>
    <s v="37600100"/>
    <s v="000037600100"/>
    <s v="000000009503"/>
    <s v="I"/>
    <s v="Dist-Mains-Stl"/>
    <s v="15001 - Mains Stl Bare Unprot"/>
    <m/>
    <n v="5"/>
    <n v="31.2"/>
    <n v="1.72E-2"/>
    <n v="783.94"/>
    <x v="0"/>
    <x v="1"/>
    <n v="28.413043478260871"/>
    <n v="886.4869565217391"/>
  </r>
  <r>
    <s v="DPAA1"/>
    <s v="37600"/>
    <s v="15001"/>
    <x v="24"/>
    <s v="ERE9"/>
    <m/>
    <x v="30"/>
    <s v="37600100"/>
    <s v="000037600100"/>
    <s v="000000014302"/>
    <s v="I"/>
    <s v="Dist-Mains-Stl"/>
    <s v="15001 - Mains Stl Bare Unprot"/>
    <m/>
    <n v="1498"/>
    <n v="7323.58"/>
    <n v="1.72E-2"/>
    <n v="783.94"/>
    <x v="0"/>
    <x v="1"/>
    <n v="28.413043478260871"/>
    <n v="208085.19695652174"/>
  </r>
  <r>
    <s v="DPAA1"/>
    <s v="37600"/>
    <s v="15001"/>
    <x v="24"/>
    <s v="GBE8"/>
    <m/>
    <x v="30"/>
    <s v="37600100"/>
    <s v="000037600100"/>
    <s v="000000021626"/>
    <s v="I"/>
    <s v="Dist-Mains-Stl"/>
    <s v="15001 - Mains Stl Bare Unprot"/>
    <m/>
    <n v="3484"/>
    <n v="13257.31"/>
    <n v="1.72E-2"/>
    <n v="783.94"/>
    <x v="0"/>
    <x v="1"/>
    <n v="28.413043478260871"/>
    <n v="376680.52543478261"/>
  </r>
  <r>
    <s v="DPAA1"/>
    <s v="37600"/>
    <s v="15001"/>
    <x v="24"/>
    <s v="GRM8"/>
    <m/>
    <x v="30"/>
    <s v="37600100"/>
    <s v="000037600100"/>
    <s v="000000022974"/>
    <s v="I"/>
    <s v="Dist-Mains-Stl"/>
    <s v="15001 - Mains Stl Bare Unprot"/>
    <m/>
    <n v="666"/>
    <n v="4105.59"/>
    <n v="1.72E-2"/>
    <n v="783.94"/>
    <x v="0"/>
    <x v="1"/>
    <n v="28.413043478260871"/>
    <n v="116652.30717391305"/>
  </r>
  <r>
    <s v="DPAA1"/>
    <s v="37600"/>
    <s v="15001"/>
    <x v="24"/>
    <s v="GTE0"/>
    <m/>
    <x v="30"/>
    <s v="37600100"/>
    <s v="000037600100"/>
    <s v="000000023840"/>
    <s v="I"/>
    <s v="Dist-Mains-Stl"/>
    <s v="15001 - Mains Stl Bare Unprot"/>
    <m/>
    <n v="755"/>
    <n v="2936.8"/>
    <n v="1.72E-2"/>
    <n v="783.94"/>
    <x v="0"/>
    <x v="1"/>
    <n v="28.413043478260871"/>
    <n v="83443.426086956533"/>
  </r>
  <r>
    <s v="DPAA1"/>
    <s v="37600"/>
    <s v="15001"/>
    <x v="24"/>
    <s v="HIM0"/>
    <m/>
    <x v="30"/>
    <s v="37600100"/>
    <s v="000037600100"/>
    <s v="000000026047"/>
    <s v="I"/>
    <s v="Dist-Mains-Stl"/>
    <s v="15001 - Mains Stl Bare Unprot"/>
    <m/>
    <n v="6124"/>
    <n v="26279.06"/>
    <n v="1.72E-2"/>
    <n v="783.94"/>
    <x v="0"/>
    <x v="1"/>
    <n v="28.413043478260871"/>
    <n v="746668.07434782619"/>
  </r>
  <r>
    <s v="DPAA1"/>
    <s v="37600"/>
    <s v="15001"/>
    <x v="24"/>
    <s v="LPE0"/>
    <m/>
    <x v="30"/>
    <s v="37600100"/>
    <s v="000037600100"/>
    <s v="000000029603"/>
    <s v="I"/>
    <s v="Dist-Mains-Stl"/>
    <s v="15001 - Mains Stl Bare Unprot"/>
    <m/>
    <n v="213"/>
    <n v="1656.7"/>
    <n v="1.72E-2"/>
    <n v="783.94"/>
    <x v="0"/>
    <x v="1"/>
    <n v="28.413043478260871"/>
    <n v="47071.889130434785"/>
  </r>
  <r>
    <s v="DPAA1"/>
    <s v="37600"/>
    <s v="15001"/>
    <x v="24"/>
    <s v="LRM8"/>
    <m/>
    <x v="30"/>
    <s v="37600100"/>
    <s v="000037600100"/>
    <s v="000000030030"/>
    <s v="I"/>
    <s v="Dist-Mains-Stl"/>
    <s v="15001 - Mains Stl Bare Unprot"/>
    <m/>
    <n v="1417"/>
    <n v="7382.47"/>
    <n v="1.72E-2"/>
    <n v="783.94"/>
    <x v="0"/>
    <x v="1"/>
    <n v="28.413043478260871"/>
    <n v="209758.44108695653"/>
  </r>
  <r>
    <s v="DPAA1"/>
    <s v="37600"/>
    <s v="15001"/>
    <x v="24"/>
    <s v="MCE0"/>
    <m/>
    <x v="30"/>
    <s v="37600100"/>
    <s v="000037600100"/>
    <s v="000000030568"/>
    <s v="D"/>
    <s v="Dist-Mains-Stl"/>
    <s v="15001 - Mains Stl Bare Unprot"/>
    <m/>
    <n v="0"/>
    <n v="0"/>
    <n v="1.72E-2"/>
    <n v="783.94"/>
    <x v="0"/>
    <x v="0"/>
    <n v="28.413043478260871"/>
    <n v="0"/>
  </r>
  <r>
    <s v="DPAA1"/>
    <s v="37600"/>
    <s v="15001"/>
    <x v="24"/>
    <s v="SAC0"/>
    <m/>
    <x v="30"/>
    <s v="37600100"/>
    <s v="000037600100"/>
    <s v="000000042190"/>
    <s v="I"/>
    <s v="Dist-Mains-Stl"/>
    <s v="15001 - Mains Stl Bare Unprot"/>
    <m/>
    <n v="2168"/>
    <n v="11177.61"/>
    <n v="1.72E-2"/>
    <n v="783.94"/>
    <x v="0"/>
    <x v="1"/>
    <n v="28.413043478260871"/>
    <n v="317589.91891304351"/>
  </r>
  <r>
    <s v="DPAA1"/>
    <s v="37600"/>
    <s v="15001"/>
    <x v="24"/>
    <s v="SNM9"/>
    <m/>
    <x v="30"/>
    <s v="37600100"/>
    <s v="000037600100"/>
    <s v="000000047850"/>
    <s v="I"/>
    <s v="Dist-Mains-Stl"/>
    <s v="15001 - Mains Stl Bare Unprot"/>
    <m/>
    <n v="2808"/>
    <n v="12217.3"/>
    <n v="1.72E-2"/>
    <n v="783.94"/>
    <x v="0"/>
    <x v="1"/>
    <n v="28.413043478260871"/>
    <n v="347130.67608695652"/>
  </r>
  <r>
    <s v="DPAA1"/>
    <s v="37600"/>
    <s v="15001"/>
    <x v="24"/>
    <s v="COE9"/>
    <m/>
    <x v="31"/>
    <s v="37600100"/>
    <s v="000037600100"/>
    <s v="000000007021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24"/>
    <s v="DUC9"/>
    <m/>
    <x v="31"/>
    <s v="37600100"/>
    <s v="000037600100"/>
    <s v="000000011389"/>
    <s v="I"/>
    <s v="Dist-Mains-Stl"/>
    <s v="15001 - Mains Stl Bare Unprot"/>
    <m/>
    <n v="1663"/>
    <n v="5110.6000000000004"/>
    <n v="1.72E-2"/>
    <n v="771.94"/>
    <x v="0"/>
    <x v="1"/>
    <n v="26.673469387755102"/>
    <n v="136317.43265306123"/>
  </r>
  <r>
    <s v="DPAA1"/>
    <s v="37600"/>
    <s v="15001"/>
    <x v="24"/>
    <s v="ERE9"/>
    <m/>
    <x v="31"/>
    <s v="37600100"/>
    <s v="000037600100"/>
    <s v="000000014303"/>
    <s v="I"/>
    <s v="Dist-Mains-Stl"/>
    <s v="15001 - Mains Stl Bare Unprot"/>
    <m/>
    <n v="652"/>
    <n v="2763.22"/>
    <n v="1.72E-2"/>
    <n v="771.94"/>
    <x v="0"/>
    <x v="1"/>
    <n v="26.673469387755102"/>
    <n v="73704.66408163264"/>
  </r>
  <r>
    <s v="DPAA1"/>
    <s v="37600"/>
    <s v="15001"/>
    <x v="24"/>
    <s v="GRM8"/>
    <m/>
    <x v="31"/>
    <s v="37600100"/>
    <s v="000037600100"/>
    <s v="000000022975"/>
    <s v="I"/>
    <s v="Dist-Mains-Stl"/>
    <s v="15001 - Mains Stl Bare Unprot"/>
    <m/>
    <n v="280"/>
    <n v="1072.6500000000001"/>
    <n v="1.72E-2"/>
    <n v="771.94"/>
    <x v="0"/>
    <x v="1"/>
    <n v="26.673469387755102"/>
    <n v="28611.296938775511"/>
  </r>
  <r>
    <s v="DPAA1"/>
    <s v="37600"/>
    <s v="15001"/>
    <x v="24"/>
    <s v="HEM0"/>
    <m/>
    <x v="31"/>
    <s v="37600100"/>
    <s v="000037600100"/>
    <s v="000000025345"/>
    <s v="I"/>
    <s v="Dist-Mains-Stl"/>
    <s v="15001 - Mains Stl Bare Unprot"/>
    <m/>
    <n v="477"/>
    <n v="1528.27"/>
    <n v="1.72E-2"/>
    <n v="771.94"/>
    <x v="0"/>
    <x v="1"/>
    <n v="26.673469387755102"/>
    <n v="40764.26306122449"/>
  </r>
  <r>
    <s v="DPAA1"/>
    <s v="37600"/>
    <s v="15001"/>
    <x v="24"/>
    <s v="HIM0"/>
    <m/>
    <x v="31"/>
    <s v="37600100"/>
    <s v="000037600100"/>
    <s v="000000026048"/>
    <s v="I"/>
    <s v="Dist-Mains-Stl"/>
    <s v="15001 - Mains Stl Bare Unprot"/>
    <m/>
    <n v="506"/>
    <n v="2216.85"/>
    <n v="1.72E-2"/>
    <n v="771.94"/>
    <x v="0"/>
    <x v="1"/>
    <n v="26.673469387755102"/>
    <n v="59131.080612244892"/>
  </r>
  <r>
    <s v="DPAA1"/>
    <s v="37600"/>
    <s v="15001"/>
    <x v="24"/>
    <s v="LPE0"/>
    <m/>
    <x v="31"/>
    <s v="37600100"/>
    <s v="000037600100"/>
    <s v="000000029604"/>
    <s v="I"/>
    <s v="Dist-Mains-Stl"/>
    <s v="15001 - Mains Stl Bare Unprot"/>
    <m/>
    <n v="933"/>
    <n v="7812.37"/>
    <n v="1.72E-2"/>
    <n v="771.94"/>
    <x v="0"/>
    <x v="1"/>
    <n v="26.673469387755102"/>
    <n v="208383.01204081633"/>
  </r>
  <r>
    <s v="DPAA1"/>
    <s v="37600"/>
    <s v="15001"/>
    <x v="24"/>
    <s v="OCV9"/>
    <m/>
    <x v="31"/>
    <s v="37600100"/>
    <s v="000037600100"/>
    <s v="000000036193"/>
    <s v="I"/>
    <s v="Dist-Mains-Stl"/>
    <s v="15001 - Mains Stl Bare Unprot"/>
    <m/>
    <n v="1"/>
    <n v="3"/>
    <n v="1.72E-2"/>
    <n v="771.94"/>
    <x v="0"/>
    <x v="1"/>
    <n v="26.673469387755102"/>
    <n v="80.020408163265301"/>
  </r>
  <r>
    <s v="DPAA1"/>
    <s v="37600"/>
    <s v="15001"/>
    <x v="24"/>
    <s v="SAV0"/>
    <m/>
    <x v="31"/>
    <s v="37600100"/>
    <s v="000037600100"/>
    <s v="000000042666"/>
    <s v="I"/>
    <s v="Dist-Mains-Stl"/>
    <s v="15001 - Mains Stl Bare Unprot"/>
    <m/>
    <n v="148"/>
    <n v="918.67"/>
    <n v="1.72E-2"/>
    <n v="771.94"/>
    <x v="0"/>
    <x v="1"/>
    <n v="26.673469387755102"/>
    <n v="24504.116122448977"/>
  </r>
  <r>
    <s v="DPAA1"/>
    <s v="37600"/>
    <s v="15001"/>
    <x v="24"/>
    <s v="SBM8"/>
    <m/>
    <x v="31"/>
    <s v="37600100"/>
    <s v="000037600100"/>
    <s v="000000044703"/>
    <s v="I"/>
    <s v="Dist-Mains-Stl"/>
    <s v="15001 - Mains Stl Bare Unprot"/>
    <m/>
    <n v="249"/>
    <n v="1324.71"/>
    <n v="1.72E-2"/>
    <n v="771.94"/>
    <x v="0"/>
    <x v="1"/>
    <n v="26.673469387755102"/>
    <n v="35334.611632653061"/>
  </r>
  <r>
    <s v="DPAA1"/>
    <s v="37600"/>
    <s v="15001"/>
    <x v="24"/>
    <s v="SNM9"/>
    <m/>
    <x v="31"/>
    <s v="37600100"/>
    <s v="000037600100"/>
    <s v="000000047851"/>
    <s v="I"/>
    <s v="Dist-Mains-Stl"/>
    <s v="15001 - Mains Stl Bare Unprot"/>
    <m/>
    <n v="1032"/>
    <n v="7470.42"/>
    <n v="1.72E-2"/>
    <n v="771.94"/>
    <x v="0"/>
    <x v="1"/>
    <n v="26.673469387755102"/>
    <n v="199262.01918367346"/>
  </r>
  <r>
    <s v="DPAA1"/>
    <s v="37600"/>
    <s v="15001"/>
    <x v="24"/>
    <s v="SYC0"/>
    <m/>
    <x v="31"/>
    <s v="37600100"/>
    <s v="000037600100"/>
    <s v="000000050888"/>
    <s v="D"/>
    <s v="Dist-Mains-Stl"/>
    <s v="15001 - Mains Stl Bare Unprot"/>
    <m/>
    <n v="0"/>
    <n v="0"/>
    <n v="1.72E-2"/>
    <n v="771.94"/>
    <x v="0"/>
    <x v="0"/>
    <n v="26.673469387755102"/>
    <n v="0"/>
  </r>
  <r>
    <s v="DPAA1"/>
    <s v="37600"/>
    <s v="15001"/>
    <x v="24"/>
    <s v="ERE9"/>
    <m/>
    <x v="32"/>
    <s v="37600100"/>
    <s v="000037600100"/>
    <s v="000000014304"/>
    <s v="I"/>
    <s v="Dist-Mains-Stl"/>
    <s v="15001 - Mains Stl Bare Unprot"/>
    <m/>
    <n v="39"/>
    <n v="204.95"/>
    <n v="1.72E-2"/>
    <n v="759.93"/>
    <x v="0"/>
    <x v="1"/>
    <n v="25.627450980392158"/>
    <n v="5252.3460784313729"/>
  </r>
  <r>
    <s v="DPAA1"/>
    <s v="37600"/>
    <s v="15001"/>
    <x v="24"/>
    <s v="OCV9"/>
    <m/>
    <x v="32"/>
    <s v="37600100"/>
    <s v="000037600100"/>
    <s v="000000036194"/>
    <s v="I"/>
    <s v="Dist-Mains-Stl"/>
    <s v="15001 - Mains Stl Bare Unprot"/>
    <m/>
    <n v="7"/>
    <n v="48.37"/>
    <n v="1.72E-2"/>
    <n v="759.93"/>
    <x v="0"/>
    <x v="1"/>
    <n v="25.627450980392158"/>
    <n v="1239.5998039215685"/>
  </r>
  <r>
    <s v="DPAA1"/>
    <s v="37600"/>
    <s v="15001"/>
    <x v="24"/>
    <s v="SNM9"/>
    <m/>
    <x v="32"/>
    <s v="37600100"/>
    <s v="000037600100"/>
    <s v="000000047852"/>
    <s v="I"/>
    <s v="Dist-Mains-Stl"/>
    <s v="15001 - Mains Stl Bare Unprot"/>
    <m/>
    <n v="720"/>
    <n v="3797.97"/>
    <n v="1.72E-2"/>
    <n v="759.93"/>
    <x v="0"/>
    <x v="1"/>
    <n v="25.627450980392158"/>
    <n v="97332.29"/>
  </r>
  <r>
    <s v="DPAA1"/>
    <s v="37600"/>
    <s v="15001"/>
    <x v="24"/>
    <s v="COE9"/>
    <m/>
    <x v="33"/>
    <s v="37600100"/>
    <s v="000037600100"/>
    <s v="000000007022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24"/>
    <s v="CTC0"/>
    <m/>
    <x v="33"/>
    <s v="37600100"/>
    <s v="000037600100"/>
    <s v="000000009504"/>
    <s v="I"/>
    <s v="Dist-Mains-Stl"/>
    <s v="15001 - Mains Stl Bare Unprot"/>
    <m/>
    <n v="407"/>
    <n v="1205.44"/>
    <n v="1.72E-2"/>
    <n v="747.89"/>
    <x v="0"/>
    <x v="1"/>
    <n v="24.660377358490567"/>
    <n v="29726.605283018871"/>
  </r>
  <r>
    <s v="DPAA1"/>
    <s v="37600"/>
    <s v="15001"/>
    <x v="24"/>
    <s v="ERE9"/>
    <m/>
    <x v="33"/>
    <s v="37600100"/>
    <s v="000037600100"/>
    <s v="000000014305"/>
    <s v="I"/>
    <s v="Dist-Mains-Stl"/>
    <s v="15001 - Mains Stl Bare Unprot"/>
    <m/>
    <n v="357"/>
    <n v="1313.72"/>
    <n v="1.72E-2"/>
    <n v="747.89"/>
    <x v="0"/>
    <x v="1"/>
    <n v="24.660377358490567"/>
    <n v="32396.830943396228"/>
  </r>
  <r>
    <s v="DPAA1"/>
    <s v="37600"/>
    <s v="15001"/>
    <x v="24"/>
    <s v="FRV9"/>
    <m/>
    <x v="33"/>
    <s v="37600100"/>
    <s v="000037600100"/>
    <s v="000000019858"/>
    <s v="I"/>
    <s v="Dist-Mains-Stl"/>
    <s v="15001 - Mains Stl Bare Unprot"/>
    <m/>
    <n v="2"/>
    <n v="38.81"/>
    <n v="1.72E-2"/>
    <n v="747.89"/>
    <x v="0"/>
    <x v="1"/>
    <n v="24.660377358490567"/>
    <n v="957.06924528301897"/>
  </r>
  <r>
    <s v="DPAA1"/>
    <s v="37600"/>
    <s v="15001"/>
    <x v="24"/>
    <s v="GLW0"/>
    <m/>
    <x v="33"/>
    <s v="37600100"/>
    <s v="000037600100"/>
    <s v="000000022171"/>
    <s v="I"/>
    <s v="Dist-Mains-Stl"/>
    <s v="15001 - Mains Stl Bare Unprot"/>
    <m/>
    <n v="13"/>
    <n v="61.36"/>
    <n v="1.72E-2"/>
    <n v="747.89"/>
    <x v="0"/>
    <x v="1"/>
    <n v="24.660377358490567"/>
    <n v="1513.1607547169813"/>
  </r>
  <r>
    <s v="DPAA1"/>
    <s v="37600"/>
    <s v="15001"/>
    <x v="24"/>
    <s v="HIM0"/>
    <m/>
    <x v="33"/>
    <s v="37600100"/>
    <s v="000037600100"/>
    <s v="000000026049"/>
    <s v="I"/>
    <s v="Dist-Mains-Stl"/>
    <s v="15001 - Mains Stl Bare Unprot"/>
    <m/>
    <n v="389"/>
    <n v="2054.41"/>
    <n v="1.72E-2"/>
    <n v="747.89"/>
    <x v="0"/>
    <x v="1"/>
    <n v="24.660377358490567"/>
    <n v="50662.525849056605"/>
  </r>
  <r>
    <s v="DPAA1"/>
    <s v="37600"/>
    <s v="15001"/>
    <x v="24"/>
    <s v="MCE0"/>
    <m/>
    <x v="33"/>
    <s v="37600100"/>
    <s v="000037600100"/>
    <s v="000000030569"/>
    <s v="I"/>
    <s v="Dist-Mains-Stl"/>
    <s v="15001 - Mains Stl Bare Unprot"/>
    <m/>
    <n v="165"/>
    <n v="2550.9"/>
    <n v="1.72E-2"/>
    <n v="747.89"/>
    <x v="0"/>
    <x v="1"/>
    <n v="24.660377358490567"/>
    <n v="62906.15660377359"/>
  </r>
  <r>
    <s v="DPAA1"/>
    <s v="37600"/>
    <s v="15001"/>
    <x v="24"/>
    <s v="SNM9"/>
    <m/>
    <x v="33"/>
    <s v="37600100"/>
    <s v="000037600100"/>
    <s v="000000047853"/>
    <s v="D"/>
    <s v="Dist-Mains-Stl"/>
    <s v="15001 - Mains Stl Bare Unprot"/>
    <m/>
    <n v="0"/>
    <n v="0"/>
    <n v="1.72E-2"/>
    <n v="747.89"/>
    <x v="0"/>
    <x v="0"/>
    <n v="24.660377358490567"/>
    <n v="0"/>
  </r>
  <r>
    <s v="DPAA1"/>
    <s v="37600"/>
    <s v="15001"/>
    <x v="24"/>
    <s v="WRW9"/>
    <m/>
    <x v="33"/>
    <s v="37600100"/>
    <s v="000037600100"/>
    <s v="000000056507"/>
    <s v="I"/>
    <s v="Dist-Mains-Stl"/>
    <s v="15001 - Mains Stl Bare Unprot"/>
    <m/>
    <n v="18"/>
    <n v="112.38"/>
    <n v="1.72E-2"/>
    <n v="747.89"/>
    <x v="0"/>
    <x v="1"/>
    <n v="24.660377358490567"/>
    <n v="2771.3332075471699"/>
  </r>
  <r>
    <s v="DPAA1"/>
    <s v="37600"/>
    <s v="15001"/>
    <x v="24"/>
    <s v="BBJ8"/>
    <m/>
    <x v="34"/>
    <s v="37600100"/>
    <s v="000037600100"/>
    <s v="000000000721"/>
    <s v="I"/>
    <s v="Dist-Mains-Stl"/>
    <s v="15001 - Mains Stl Bare Unprot"/>
    <m/>
    <n v="2788"/>
    <n v="16064.64"/>
    <n v="1.72E-2"/>
    <n v="735.88"/>
    <x v="0"/>
    <x v="1"/>
    <n v="23.763636363636362"/>
    <n v="381754.26327272726"/>
  </r>
  <r>
    <s v="DPAA1"/>
    <s v="37600"/>
    <s v="15001"/>
    <x v="24"/>
    <s v="CNC8"/>
    <m/>
    <x v="34"/>
    <s v="37600100"/>
    <s v="000037600100"/>
    <s v="000000006204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24"/>
    <s v="ERE9"/>
    <m/>
    <x v="34"/>
    <s v="37600100"/>
    <s v="000037600100"/>
    <s v="000000014306"/>
    <s v="I"/>
    <s v="Dist-Mains-Stl"/>
    <s v="15001 - Mains Stl Bare Unprot"/>
    <m/>
    <n v="2846"/>
    <n v="13598.28"/>
    <n v="1.72E-2"/>
    <n v="735.88"/>
    <x v="0"/>
    <x v="1"/>
    <n v="23.763636363636362"/>
    <n v="323144.58109090908"/>
  </r>
  <r>
    <s v="DPAA1"/>
    <s v="37600"/>
    <s v="15001"/>
    <x v="24"/>
    <s v="FRV9"/>
    <m/>
    <x v="34"/>
    <s v="37600100"/>
    <s v="000037600100"/>
    <s v="000000019859"/>
    <s v="I"/>
    <s v="Dist-Mains-Stl"/>
    <s v="15001 - Mains Stl Bare Unprot"/>
    <m/>
    <n v="5"/>
    <n v="47.08"/>
    <n v="1.72E-2"/>
    <n v="735.88"/>
    <x v="0"/>
    <x v="1"/>
    <n v="23.763636363636362"/>
    <n v="1118.7919999999999"/>
  </r>
  <r>
    <s v="DPAA1"/>
    <s v="37600"/>
    <s v="15001"/>
    <x v="24"/>
    <s v="GLW0"/>
    <m/>
    <x v="34"/>
    <s v="37600100"/>
    <s v="000037600100"/>
    <s v="000000022172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24"/>
    <s v="GRM8"/>
    <m/>
    <x v="34"/>
    <s v="37600100"/>
    <s v="000037600100"/>
    <s v="000000022976"/>
    <s v="I"/>
    <s v="Dist-Mains-Stl"/>
    <s v="15001 - Mains Stl Bare Unprot"/>
    <m/>
    <n v="6"/>
    <n v="53.53"/>
    <n v="1.72E-2"/>
    <n v="735.88"/>
    <x v="0"/>
    <x v="1"/>
    <n v="23.763636363636362"/>
    <n v="1272.0674545454544"/>
  </r>
  <r>
    <s v="DPAA1"/>
    <s v="37600"/>
    <s v="15001"/>
    <x v="24"/>
    <s v="HIM0"/>
    <m/>
    <x v="34"/>
    <s v="37600100"/>
    <s v="000037600100"/>
    <s v="000000026050"/>
    <s v="I"/>
    <s v="Dist-Mains-Stl"/>
    <s v="15001 - Mains Stl Bare Unprot"/>
    <m/>
    <n v="4653"/>
    <n v="22616.89"/>
    <n v="1.72E-2"/>
    <n v="735.88"/>
    <x v="0"/>
    <x v="1"/>
    <n v="23.763636363636362"/>
    <n v="537459.54963636363"/>
  </r>
  <r>
    <s v="DPAA1"/>
    <s v="37600"/>
    <s v="15001"/>
    <x v="24"/>
    <s v="LTM0"/>
    <m/>
    <x v="34"/>
    <s v="37600100"/>
    <s v="000037600100"/>
    <s v="000000030165"/>
    <s v="I"/>
    <s v="Dist-Mains-Stl"/>
    <s v="15001 - Mains Stl Bare Unprot"/>
    <m/>
    <n v="3"/>
    <n v="21.04"/>
    <n v="1.72E-2"/>
    <n v="735.88"/>
    <x v="0"/>
    <x v="1"/>
    <n v="23.763636363636362"/>
    <n v="499.98690909090902"/>
  </r>
  <r>
    <s v="DPAA1"/>
    <s v="37600"/>
    <s v="15001"/>
    <x v="24"/>
    <s v="MDW0"/>
    <m/>
    <x v="34"/>
    <s v="37600100"/>
    <s v="000037600100"/>
    <s v="000000032170"/>
    <s v="I"/>
    <s v="Dist-Mains-Stl"/>
    <s v="15001 - Mains Stl Bare Unprot"/>
    <m/>
    <n v="207"/>
    <n v="1671.28"/>
    <n v="1.72E-2"/>
    <n v="735.88"/>
    <x v="0"/>
    <x v="1"/>
    <n v="23.763636363636362"/>
    <n v="39715.69018181818"/>
  </r>
  <r>
    <s v="DPAA1"/>
    <s v="37600"/>
    <s v="15001"/>
    <x v="24"/>
    <s v="SAC0"/>
    <m/>
    <x v="34"/>
    <s v="37600100"/>
    <s v="000037600100"/>
    <s v="000000042191"/>
    <s v="D"/>
    <s v="Dist-Mains-Stl"/>
    <s v="15001 - Mains Stl Bare Unprot"/>
    <m/>
    <n v="0"/>
    <n v="0"/>
    <n v="1.72E-2"/>
    <n v="735.88"/>
    <x v="0"/>
    <x v="0"/>
    <n v="23.763636363636362"/>
    <n v="0"/>
  </r>
  <r>
    <s v="DPAA1"/>
    <s v="37600"/>
    <s v="15001"/>
    <x v="24"/>
    <s v="SAV0"/>
    <m/>
    <x v="34"/>
    <s v="37600100"/>
    <s v="000037600100"/>
    <s v="000000042667"/>
    <s v="I"/>
    <s v="Dist-Mains-Stl"/>
    <s v="15001 - Mains Stl Bare Unprot"/>
    <m/>
    <n v="626"/>
    <n v="3258.11"/>
    <n v="1.72E-2"/>
    <n v="735.88"/>
    <x v="0"/>
    <x v="1"/>
    <n v="23.763636363636362"/>
    <n v="77424.541272727263"/>
  </r>
  <r>
    <s v="DPAA1"/>
    <s v="37600"/>
    <s v="15001"/>
    <x v="24"/>
    <s v="WHM8"/>
    <m/>
    <x v="34"/>
    <s v="37600100"/>
    <s v="000037600100"/>
    <s v="000000055127"/>
    <s v="I"/>
    <s v="Dist-Mains-Stl"/>
    <s v="15001 - Mains Stl Bare Unprot"/>
    <m/>
    <n v="1218"/>
    <n v="6276.37"/>
    <n v="1.72E-2"/>
    <n v="735.88"/>
    <x v="0"/>
    <x v="1"/>
    <n v="23.763636363636362"/>
    <n v="149149.37436363634"/>
  </r>
  <r>
    <s v="DPAA1"/>
    <s v="37600"/>
    <s v="15001"/>
    <x v="24"/>
    <s v="CRV0"/>
    <m/>
    <x v="69"/>
    <s v="37600100"/>
    <s v="000037600100"/>
    <s v="000000008471"/>
    <s v="I"/>
    <s v="Dist-Mains-Stl"/>
    <s v="15001 - Mains Stl Bare Unprot"/>
    <m/>
    <n v="28"/>
    <n v="399.57"/>
    <n v="1.72E-2"/>
    <n v="723.88"/>
    <x v="0"/>
    <x v="1"/>
    <n v="23.339285714285715"/>
    <n v="9325.678392857144"/>
  </r>
  <r>
    <s v="DPAA1"/>
    <s v="37600"/>
    <s v="15001"/>
    <x v="24"/>
    <s v="ERE9"/>
    <m/>
    <x v="69"/>
    <s v="37600100"/>
    <s v="000037600100"/>
    <s v="000000014307"/>
    <s v="I"/>
    <s v="Dist-Mains-Stl"/>
    <s v="15001 - Mains Stl Bare Unprot"/>
    <m/>
    <n v="589"/>
    <n v="3262.47"/>
    <n v="1.72E-2"/>
    <n v="723.88"/>
    <x v="0"/>
    <x v="1"/>
    <n v="23.339285714285715"/>
    <n v="76143.719464285707"/>
  </r>
  <r>
    <s v="DPAA1"/>
    <s v="37600"/>
    <s v="15001"/>
    <x v="24"/>
    <s v="HIM0"/>
    <m/>
    <x v="69"/>
    <s v="37600100"/>
    <s v="000037600100"/>
    <s v="000000026051"/>
    <s v="I"/>
    <s v="Dist-Mains-Stl"/>
    <s v="15001 - Mains Stl Bare Unprot"/>
    <m/>
    <n v="178"/>
    <n v="1031.45"/>
    <n v="1.72E-2"/>
    <n v="723.88"/>
    <x v="0"/>
    <x v="1"/>
    <n v="23.339285714285715"/>
    <n v="24073.306250000001"/>
  </r>
  <r>
    <s v="DPAA1"/>
    <s v="37600"/>
    <s v="15001"/>
    <x v="24"/>
    <s v="MDW0"/>
    <m/>
    <x v="69"/>
    <s v="37600100"/>
    <s v="000037600100"/>
    <s v="000000032171"/>
    <s v="I"/>
    <s v="Dist-Mains-Stl"/>
    <s v="15001 - Mains Stl Bare Unprot"/>
    <m/>
    <n v="181"/>
    <n v="2395.34"/>
    <n v="1.72E-2"/>
    <n v="723.88"/>
    <x v="0"/>
    <x v="1"/>
    <n v="23.339285714285715"/>
    <n v="55905.524642857148"/>
  </r>
  <r>
    <s v="DPAA1"/>
    <s v="37600"/>
    <s v="15001"/>
    <x v="24"/>
    <s v="SAV0"/>
    <m/>
    <x v="69"/>
    <s v="37600100"/>
    <s v="000037600100"/>
    <s v="000000042668"/>
    <s v="I"/>
    <s v="Dist-Mains-Stl"/>
    <s v="15001 - Mains Stl Bare Unprot"/>
    <m/>
    <n v="127"/>
    <n v="1284.3599999999999"/>
    <n v="1.72E-2"/>
    <n v="723.88"/>
    <x v="0"/>
    <x v="1"/>
    <n v="23.339285714285715"/>
    <n v="29976.044999999998"/>
  </r>
  <r>
    <s v="DPAA1"/>
    <s v="37600"/>
    <s v="15001"/>
    <x v="24"/>
    <s v="SNM9"/>
    <m/>
    <x v="69"/>
    <s v="37600100"/>
    <s v="000037600100"/>
    <s v="000000047854"/>
    <s v="I"/>
    <s v="Dist-Mains-Stl"/>
    <s v="15001 - Mains Stl Bare Unprot"/>
    <m/>
    <n v="1309"/>
    <n v="6318.43"/>
    <n v="1.72E-2"/>
    <n v="723.88"/>
    <x v="0"/>
    <x v="1"/>
    <n v="23.339285714285715"/>
    <n v="147467.64303571431"/>
  </r>
  <r>
    <s v="DPAA1"/>
    <s v="37600"/>
    <s v="15001"/>
    <x v="24"/>
    <s v="COE9"/>
    <m/>
    <x v="35"/>
    <s v="37600100"/>
    <s v="000037600100"/>
    <s v="000000007023"/>
    <s v="I"/>
    <s v="Dist-Mains-Stl"/>
    <s v="15001 - Mains Stl Bare Unprot"/>
    <m/>
    <n v="145"/>
    <n v="829.29"/>
    <n v="1.72E-2"/>
    <n v="711.87"/>
    <x v="0"/>
    <x v="1"/>
    <n v="22.53448275862069"/>
    <n v="18687.621206896551"/>
  </r>
  <r>
    <s v="DPAA1"/>
    <s v="37600"/>
    <s v="15001"/>
    <x v="24"/>
    <s v="DUC9"/>
    <m/>
    <x v="35"/>
    <s v="37600100"/>
    <s v="000037600100"/>
    <s v="000000011390"/>
    <s v="I"/>
    <s v="Dist-Mains-Stl"/>
    <s v="15001 - Mains Stl Bare Unprot"/>
    <m/>
    <n v="10"/>
    <n v="133.6"/>
    <n v="1.72E-2"/>
    <n v="711.87"/>
    <x v="0"/>
    <x v="1"/>
    <n v="22.53448275862069"/>
    <n v="3010.6068965517243"/>
  </r>
  <r>
    <s v="DPAA1"/>
    <s v="37600"/>
    <s v="15001"/>
    <x v="24"/>
    <s v="ERE9"/>
    <m/>
    <x v="35"/>
    <s v="37600100"/>
    <s v="000037600100"/>
    <s v="000000014308"/>
    <s v="I"/>
    <s v="Dist-Mains-Stl"/>
    <s v="15001 - Mains Stl Bare Unprot"/>
    <m/>
    <n v="42"/>
    <n v="493.34"/>
    <n v="1.72E-2"/>
    <n v="711.87"/>
    <x v="0"/>
    <x v="1"/>
    <n v="22.53448275862069"/>
    <n v="11117.161724137932"/>
  </r>
  <r>
    <s v="DPAA1"/>
    <s v="37600"/>
    <s v="15001"/>
    <x v="24"/>
    <s v="MCE0"/>
    <m/>
    <x v="35"/>
    <s v="37600100"/>
    <s v="000037600100"/>
    <s v="000000030570"/>
    <s v="I"/>
    <s v="Dist-Mains-Stl"/>
    <s v="15001 - Mains Stl Bare Unprot"/>
    <m/>
    <n v="502"/>
    <n v="2285.75"/>
    <n v="1.72E-2"/>
    <n v="711.87"/>
    <x v="0"/>
    <x v="1"/>
    <n v="22.53448275862069"/>
    <n v="51508.193965517246"/>
  </r>
  <r>
    <s v="DPAA1"/>
    <s v="37600"/>
    <s v="15001"/>
    <x v="24"/>
    <s v="SAC0"/>
    <m/>
    <x v="35"/>
    <s v="37600100"/>
    <s v="000037600100"/>
    <s v="000000042192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24"/>
    <s v="SAV0"/>
    <m/>
    <x v="35"/>
    <s v="37600100"/>
    <s v="000037600100"/>
    <s v="000000042669"/>
    <s v="I"/>
    <s v="Dist-Mains-Stl"/>
    <s v="15001 - Mains Stl Bare Unprot"/>
    <m/>
    <n v="4288"/>
    <n v="20695.14"/>
    <n v="1.72E-2"/>
    <n v="711.87"/>
    <x v="0"/>
    <x v="1"/>
    <n v="22.53448275862069"/>
    <n v="466354.27551724139"/>
  </r>
  <r>
    <s v="DPAA1"/>
    <s v="37600"/>
    <s v="15001"/>
    <x v="24"/>
    <s v="SNM9"/>
    <m/>
    <x v="35"/>
    <s v="37600100"/>
    <s v="000037600100"/>
    <s v="000000047855"/>
    <s v="D"/>
    <s v="Dist-Mains-Stl"/>
    <s v="15001 - Mains Stl Bare Unprot"/>
    <m/>
    <n v="0"/>
    <n v="0"/>
    <n v="1.72E-2"/>
    <n v="711.87"/>
    <x v="0"/>
    <x v="0"/>
    <n v="22.53448275862069"/>
    <n v="0"/>
  </r>
  <r>
    <s v="DPAA1"/>
    <s v="37600"/>
    <s v="15001"/>
    <x v="24"/>
    <s v="BCM9"/>
    <m/>
    <x v="36"/>
    <s v="37600100"/>
    <s v="000037600100"/>
    <s v="000000001634"/>
    <s v="I"/>
    <s v="Dist-Mains-Stl"/>
    <s v="15001 - Mains Stl Bare Unprot"/>
    <m/>
    <n v="732"/>
    <n v="5336.28"/>
    <n v="1.72E-2"/>
    <n v="699.83"/>
    <x v="0"/>
    <x v="1"/>
    <n v="21.783333333333335"/>
    <n v="116241.966"/>
  </r>
  <r>
    <s v="DPAA1"/>
    <s v="37600"/>
    <s v="15001"/>
    <x v="24"/>
    <s v="FLM9"/>
    <m/>
    <x v="36"/>
    <s v="37600100"/>
    <s v="000037600100"/>
    <s v="000000018824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24"/>
    <s v="MCE0"/>
    <m/>
    <x v="36"/>
    <s v="37600100"/>
    <s v="000037600100"/>
    <s v="000000030571"/>
    <s v="I"/>
    <s v="Dist-Mains-Stl"/>
    <s v="15001 - Mains Stl Bare Unprot"/>
    <m/>
    <n v="9810"/>
    <n v="42293.45"/>
    <n v="1.72E-2"/>
    <n v="699.83"/>
    <x v="0"/>
    <x v="1"/>
    <n v="21.783333333333335"/>
    <n v="921292.31916666671"/>
  </r>
  <r>
    <s v="DPAA1"/>
    <s v="37600"/>
    <s v="15001"/>
    <x v="24"/>
    <s v="TIC9"/>
    <m/>
    <x v="36"/>
    <s v="37600100"/>
    <s v="000037600100"/>
    <s v="000000051909"/>
    <s v="D"/>
    <s v="Dist-Mains-Stl"/>
    <s v="15001 - Mains Stl Bare Unprot"/>
    <m/>
    <n v="0"/>
    <n v="0"/>
    <n v="1.72E-2"/>
    <n v="699.83"/>
    <x v="0"/>
    <x v="0"/>
    <n v="21.783333333333335"/>
    <n v="0"/>
  </r>
  <r>
    <s v="DPAA1"/>
    <s v="37600"/>
    <s v="15001"/>
    <x v="24"/>
    <s v="BTM0"/>
    <m/>
    <x v="37"/>
    <s v="37600100"/>
    <s v="000037600100"/>
    <s v="000000003193"/>
    <s v="I"/>
    <s v="Dist-Mains-Stl"/>
    <s v="15001 - Mains Stl Bare Unprot"/>
    <m/>
    <n v="28"/>
    <n v="357.97"/>
    <n v="1.72E-2"/>
    <n v="687.82"/>
    <x v="0"/>
    <x v="1"/>
    <n v="21.080645161290324"/>
    <n v="7546.2385483870976"/>
  </r>
  <r>
    <s v="DPAA1"/>
    <s v="37600"/>
    <s v="15001"/>
    <x v="24"/>
    <s v="ERE9"/>
    <m/>
    <x v="37"/>
    <s v="37600100"/>
    <s v="000037600100"/>
    <s v="000000014309"/>
    <s v="I"/>
    <s v="Dist-Mains-Stl"/>
    <s v="15001 - Mains Stl Bare Unprot"/>
    <m/>
    <n v="659"/>
    <n v="7499.68"/>
    <n v="1.72E-2"/>
    <n v="687.82"/>
    <x v="0"/>
    <x v="1"/>
    <n v="21.080645161290324"/>
    <n v="158098.09290322583"/>
  </r>
  <r>
    <s v="DPAA1"/>
    <s v="37600"/>
    <s v="15001"/>
    <x v="24"/>
    <s v="FLM9"/>
    <m/>
    <x v="37"/>
    <s v="37600100"/>
    <s v="000037600100"/>
    <s v="000000018825"/>
    <s v="I"/>
    <s v="Dist-Mains-Stl"/>
    <s v="15001 - Mains Stl Bare Unprot"/>
    <m/>
    <n v="1608"/>
    <n v="8768.4500000000007"/>
    <n v="1.72E-2"/>
    <n v="687.82"/>
    <x v="0"/>
    <x v="1"/>
    <n v="21.080645161290324"/>
    <n v="184844.58306451616"/>
  </r>
  <r>
    <s v="DPAA1"/>
    <s v="37600"/>
    <s v="15001"/>
    <x v="24"/>
    <s v="HIM0"/>
    <m/>
    <x v="37"/>
    <s v="37600100"/>
    <s v="000037600100"/>
    <s v="000000026052"/>
    <s v="I"/>
    <s v="Dist-Mains-Stl"/>
    <s v="15001 - Mains Stl Bare Unprot"/>
    <m/>
    <n v="13"/>
    <n v="178.96"/>
    <n v="1.72E-2"/>
    <n v="687.82"/>
    <x v="0"/>
    <x v="1"/>
    <n v="21.080645161290324"/>
    <n v="3772.5922580645165"/>
  </r>
  <r>
    <s v="DPAA1"/>
    <s v="37600"/>
    <s v="15001"/>
    <x v="24"/>
    <s v="MEC9"/>
    <m/>
    <x v="37"/>
    <s v="37600100"/>
    <s v="000037600100"/>
    <s v="000000032680"/>
    <s v="I"/>
    <s v="Dist-Mains-Stl"/>
    <s v="15001 - Mains Stl Bare Unprot"/>
    <m/>
    <n v="3668"/>
    <n v="18409.25"/>
    <n v="1.72E-2"/>
    <n v="687.82"/>
    <x v="0"/>
    <x v="1"/>
    <n v="21.080645161290324"/>
    <n v="388078.86693548388"/>
  </r>
  <r>
    <s v="DPAA1"/>
    <s v="37600"/>
    <s v="15001"/>
    <x v="24"/>
    <s v="SAC0"/>
    <m/>
    <x v="37"/>
    <s v="37600100"/>
    <s v="000037600100"/>
    <s v="000000042193"/>
    <s v="I"/>
    <s v="Dist-Mains-Stl"/>
    <s v="15001 - Mains Stl Bare Unprot"/>
    <m/>
    <n v="5329"/>
    <n v="44400.480000000003"/>
    <n v="1.72E-2"/>
    <n v="687.82"/>
    <x v="0"/>
    <x v="1"/>
    <n v="21.080645161290324"/>
    <n v="935990.7638709679"/>
  </r>
  <r>
    <s v="DPAA1"/>
    <s v="37600"/>
    <s v="15001"/>
    <x v="24"/>
    <s v="SNM9"/>
    <m/>
    <x v="37"/>
    <s v="37600100"/>
    <s v="000037600100"/>
    <s v="000000047856"/>
    <s v="I"/>
    <s v="Dist-Mains-Stl"/>
    <s v="15001 - Mains Stl Bare Unprot"/>
    <m/>
    <n v="1004"/>
    <n v="8232.9699999999993"/>
    <n v="1.72E-2"/>
    <n v="687.82"/>
    <x v="0"/>
    <x v="1"/>
    <n v="21.080645161290324"/>
    <n v="173556.31919354838"/>
  </r>
  <r>
    <s v="DPAA1"/>
    <s v="37600"/>
    <s v="15001"/>
    <x v="24"/>
    <s v="ERE9"/>
    <m/>
    <x v="7"/>
    <s v="37600100"/>
    <s v="000037600100"/>
    <s v="000000014310"/>
    <s v="I"/>
    <s v="Dist-Mains-Stl"/>
    <s v="15001 - Mains Stl Bare Unprot"/>
    <m/>
    <n v="122"/>
    <n v="1363.34"/>
    <n v="1.72E-2"/>
    <n v="675.82"/>
    <x v="0"/>
    <x v="1"/>
    <n v="20.107692307692307"/>
    <n v="27413.621230769229"/>
  </r>
  <r>
    <s v="DPAA1"/>
    <s v="37600"/>
    <s v="15001"/>
    <x v="24"/>
    <s v="MEC9"/>
    <m/>
    <x v="7"/>
    <s v="37600100"/>
    <s v="000037600100"/>
    <s v="000000032681"/>
    <s v="I"/>
    <s v="Dist-Mains-Stl"/>
    <s v="15001 - Mains Stl Bare Unprot"/>
    <m/>
    <n v="179"/>
    <n v="1324.89"/>
    <n v="1.72E-2"/>
    <n v="675.82"/>
    <x v="0"/>
    <x v="1"/>
    <n v="20.107692307692307"/>
    <n v="26640.480461538464"/>
  </r>
  <r>
    <s v="DPAA1"/>
    <s v="37600"/>
    <s v="15001"/>
    <x v="24"/>
    <s v="CWW0"/>
    <m/>
    <x v="5"/>
    <s v="37600100"/>
    <s v="000037600100"/>
    <s v="000000010519"/>
    <s v="I"/>
    <s v="Dist-Mains-Stl"/>
    <s v="15001 - Mains Stl Bare Unprot"/>
    <m/>
    <n v="2087"/>
    <n v="13749.67"/>
    <n v="1.72E-2"/>
    <n v="663.81"/>
    <x v="0"/>
    <x v="1"/>
    <n v="19.220588235294116"/>
    <n v="264276.74544117646"/>
  </r>
  <r>
    <s v="DPAA1"/>
    <s v="37600"/>
    <s v="15001"/>
    <x v="24"/>
    <s v="ERE9"/>
    <m/>
    <x v="5"/>
    <s v="37600100"/>
    <s v="000037600100"/>
    <s v="000000014311"/>
    <s v="I"/>
    <s v="Dist-Mains-Stl"/>
    <s v="15001 - Mains Stl Bare Unprot"/>
    <m/>
    <n v="4039"/>
    <n v="19862.060000000001"/>
    <n v="1.72E-2"/>
    <n v="663.81"/>
    <x v="0"/>
    <x v="1"/>
    <n v="19.220588235294116"/>
    <n v="381760.47676470585"/>
  </r>
  <r>
    <s v="DPAA1"/>
    <s v="37600"/>
    <s v="15001"/>
    <x v="24"/>
    <s v="GLW0"/>
    <m/>
    <x v="5"/>
    <s v="37600100"/>
    <s v="000037600100"/>
    <s v="000000022173"/>
    <s v="I"/>
    <s v="Dist-Mains-Stl"/>
    <s v="15001 - Mains Stl Bare Unprot"/>
    <m/>
    <n v="1216"/>
    <n v="7691.81"/>
    <n v="1.72E-2"/>
    <n v="663.81"/>
    <x v="0"/>
    <x v="1"/>
    <n v="19.220588235294116"/>
    <n v="147841.11279411765"/>
  </r>
  <r>
    <s v="DPAA1"/>
    <s v="37600"/>
    <s v="15001"/>
    <x v="24"/>
    <s v="HBE0"/>
    <m/>
    <x v="5"/>
    <s v="37600100"/>
    <s v="000037600100"/>
    <s v="000000024488"/>
    <s v="I"/>
    <s v="Dist-Mains-Stl"/>
    <s v="15001 - Mains Stl Bare Unprot"/>
    <m/>
    <n v="4335"/>
    <n v="25462.639999999999"/>
    <n v="1.72E-2"/>
    <n v="663.81"/>
    <x v="0"/>
    <x v="1"/>
    <n v="19.220588235294116"/>
    <n v="489406.91882352938"/>
  </r>
  <r>
    <s v="DPAA1"/>
    <s v="37600"/>
    <s v="15001"/>
    <x v="24"/>
    <s v="HIM0"/>
    <m/>
    <x v="5"/>
    <s v="37600100"/>
    <s v="000037600100"/>
    <s v="000000026053"/>
    <s v="I"/>
    <s v="Dist-Mains-Stl"/>
    <s v="15001 - Mains Stl Bare Unprot"/>
    <m/>
    <n v="1841"/>
    <n v="8035.11"/>
    <n v="1.72E-2"/>
    <n v="663.81"/>
    <x v="0"/>
    <x v="1"/>
    <n v="19.220588235294116"/>
    <n v="154439.54073529411"/>
  </r>
  <r>
    <s v="DPAA1"/>
    <s v="37600"/>
    <s v="15001"/>
    <x v="24"/>
    <s v="LRM8"/>
    <m/>
    <x v="5"/>
    <s v="37600100"/>
    <s v="000037600100"/>
    <s v="000000030031"/>
    <s v="I"/>
    <s v="Dist-Mains-Stl"/>
    <s v="15001 - Mains Stl Bare Unprot"/>
    <m/>
    <n v="6762"/>
    <n v="48402.879999999997"/>
    <n v="1.72E-2"/>
    <n v="663.81"/>
    <x v="0"/>
    <x v="1"/>
    <n v="19.220588235294116"/>
    <n v="930331.82588235277"/>
  </r>
  <r>
    <s v="DPAA1"/>
    <s v="37600"/>
    <s v="15001"/>
    <x v="24"/>
    <s v="SAC0"/>
    <m/>
    <x v="5"/>
    <s v="37600100"/>
    <s v="000037600100"/>
    <s v="000000042194"/>
    <s v="I"/>
    <s v="Dist-Mains-Stl"/>
    <s v="15001 - Mains Stl Bare Unprot"/>
    <m/>
    <n v="2315"/>
    <n v="18871.310000000001"/>
    <n v="1.72E-2"/>
    <n v="663.81"/>
    <x v="0"/>
    <x v="1"/>
    <n v="19.220588235294116"/>
    <n v="362717.67897058825"/>
  </r>
  <r>
    <s v="DPAA1"/>
    <s v="37600"/>
    <s v="15001"/>
    <x v="24"/>
    <s v="BCM9"/>
    <m/>
    <x v="38"/>
    <s v="37600100"/>
    <s v="000037600100"/>
    <s v="000000001635"/>
    <s v="I"/>
    <s v="Dist-Mains-Stl"/>
    <s v="15001 - Mains Stl Bare Unprot"/>
    <m/>
    <n v="124"/>
    <n v="1413.97"/>
    <n v="1.72E-2"/>
    <n v="651.77"/>
    <x v="0"/>
    <x v="1"/>
    <n v="18.408450704225352"/>
    <n v="26028.997042253523"/>
  </r>
  <r>
    <s v="DPAA1"/>
    <s v="37600"/>
    <s v="15001"/>
    <x v="24"/>
    <s v="CLW8"/>
    <m/>
    <x v="38"/>
    <s v="37600100"/>
    <s v="000037600100"/>
    <s v="000000005851"/>
    <s v="I"/>
    <s v="Dist-Mains-Stl"/>
    <s v="15001 - Mains Stl Bare Unprot"/>
    <m/>
    <n v="1513"/>
    <n v="6831.67"/>
    <n v="1.72E-2"/>
    <n v="651.77"/>
    <x v="0"/>
    <x v="1"/>
    <n v="18.408450704225352"/>
    <n v="125760.46042253521"/>
  </r>
  <r>
    <s v="DPAA1"/>
    <s v="37600"/>
    <s v="15001"/>
    <x v="24"/>
    <s v="COE9"/>
    <m/>
    <x v="38"/>
    <s v="37600100"/>
    <s v="000037600100"/>
    <s v="000000007024"/>
    <s v="D"/>
    <s v="Dist-Mains-Stl"/>
    <s v="15001 - Mains Stl Bare Unprot"/>
    <m/>
    <n v="0"/>
    <n v="0"/>
    <n v="1.72E-2"/>
    <n v="651.77"/>
    <x v="0"/>
    <x v="0"/>
    <n v="18.408450704225352"/>
    <n v="0"/>
  </r>
  <r>
    <s v="DPAA1"/>
    <s v="37600"/>
    <s v="15001"/>
    <x v="24"/>
    <s v="DUC9"/>
    <m/>
    <x v="38"/>
    <s v="37600100"/>
    <s v="000037600100"/>
    <s v="000000011391"/>
    <s v="I"/>
    <s v="Dist-Mains-Stl"/>
    <s v="15001 - Mains Stl Bare Unprot"/>
    <m/>
    <n v="150"/>
    <n v="1400.88"/>
    <n v="1.72E-2"/>
    <n v="651.77"/>
    <x v="0"/>
    <x v="1"/>
    <n v="18.408450704225352"/>
    <n v="25788.030422535212"/>
  </r>
  <r>
    <s v="DPAA1"/>
    <s v="37600"/>
    <s v="15001"/>
    <x v="24"/>
    <s v="ERE9"/>
    <m/>
    <x v="38"/>
    <s v="37600100"/>
    <s v="000037600100"/>
    <s v="000000014312"/>
    <s v="I"/>
    <s v="Dist-Mains-Stl"/>
    <s v="15001 - Mains Stl Bare Unprot"/>
    <m/>
    <n v="6145"/>
    <n v="57475.54"/>
    <n v="1.72E-2"/>
    <n v="651.77"/>
    <x v="0"/>
    <x v="1"/>
    <n v="18.408450704225352"/>
    <n v="1058035.6447887325"/>
  </r>
  <r>
    <s v="DPAA1"/>
    <s v="37600"/>
    <s v="15001"/>
    <x v="24"/>
    <s v="MDW0"/>
    <m/>
    <x v="38"/>
    <s v="37600100"/>
    <s v="000037600100"/>
    <s v="000000032172"/>
    <s v="I"/>
    <s v="Dist-Mains-Stl"/>
    <s v="15001 - Mains Stl Bare Unprot"/>
    <m/>
    <n v="532"/>
    <n v="4511.3900000000003"/>
    <n v="1.72E-2"/>
    <n v="651.77"/>
    <x v="0"/>
    <x v="1"/>
    <n v="18.408450704225352"/>
    <n v="83047.700422535214"/>
  </r>
  <r>
    <s v="DPAA1"/>
    <s v="37600"/>
    <s v="15001"/>
    <x v="24"/>
    <s v="TIC9"/>
    <m/>
    <x v="38"/>
    <s v="37600100"/>
    <s v="000037600100"/>
    <s v="000000051910"/>
    <s v="I"/>
    <s v="Dist-Mains-Stl"/>
    <s v="15001 - Mains Stl Bare Unprot"/>
    <m/>
    <n v="1996"/>
    <n v="10238.280000000001"/>
    <n v="1.72E-2"/>
    <n v="651.77"/>
    <x v="0"/>
    <x v="1"/>
    <n v="18.408450704225352"/>
    <n v="188470.87267605634"/>
  </r>
  <r>
    <s v="DPAA1"/>
    <s v="37600"/>
    <s v="15001"/>
    <x v="24"/>
    <s v="ERE9"/>
    <m/>
    <x v="8"/>
    <s v="37600100"/>
    <s v="000037600100"/>
    <s v="000000014313"/>
    <s v="I"/>
    <s v="Dist-Mains-Stl"/>
    <s v="15001 - Mains Stl Bare Unprot"/>
    <m/>
    <n v="5006"/>
    <n v="84064.67"/>
    <n v="1.72E-2"/>
    <n v="639.76"/>
    <x v="0"/>
    <x v="1"/>
    <n v="17.19736842105263"/>
    <n v="1445691.1011842103"/>
  </r>
  <r>
    <s v="DPAA1"/>
    <s v="37600"/>
    <s v="15001"/>
    <x v="24"/>
    <s v="HBE0"/>
    <m/>
    <x v="8"/>
    <s v="37600100"/>
    <s v="000037600100"/>
    <s v="000000024489"/>
    <s v="I"/>
    <s v="Dist-Mains-Stl"/>
    <s v="15001 - Mains Stl Bare Unprot"/>
    <m/>
    <n v="478"/>
    <n v="4799.6499999999996"/>
    <n v="1.72E-2"/>
    <n v="639.76"/>
    <x v="0"/>
    <x v="1"/>
    <n v="17.19736842105263"/>
    <n v="82541.349342105255"/>
  </r>
  <r>
    <s v="DPAA1"/>
    <s v="37600"/>
    <s v="15001"/>
    <x v="24"/>
    <s v="HIM0"/>
    <m/>
    <x v="8"/>
    <s v="37600100"/>
    <s v="000037600100"/>
    <s v="000000026054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24"/>
    <s v="LPE0"/>
    <m/>
    <x v="8"/>
    <s v="37600100"/>
    <s v="000037600100"/>
    <s v="000000029605"/>
    <s v="I"/>
    <s v="Dist-Mains-Stl"/>
    <s v="15001 - Mains Stl Bare Unprot"/>
    <m/>
    <n v="786"/>
    <n v="12328.44"/>
    <n v="1.72E-2"/>
    <n v="639.76"/>
    <x v="0"/>
    <x v="1"/>
    <n v="17.19736842105263"/>
    <n v="212016.72473684209"/>
  </r>
  <r>
    <s v="DPAA1"/>
    <s v="37600"/>
    <s v="15001"/>
    <x v="24"/>
    <s v="MCE0"/>
    <m/>
    <x v="8"/>
    <s v="37600100"/>
    <s v="000037600100"/>
    <s v="000000030572"/>
    <s v="D"/>
    <s v="Dist-Mains-Stl"/>
    <s v="15001 - Mains Stl Bare Unprot"/>
    <m/>
    <n v="0"/>
    <n v="0"/>
    <n v="1.72E-2"/>
    <n v="639.76"/>
    <x v="0"/>
    <x v="0"/>
    <n v="17.19736842105263"/>
    <n v="0"/>
  </r>
  <r>
    <s v="DPAA1"/>
    <s v="37600"/>
    <s v="15001"/>
    <x v="24"/>
    <s v="SAC0"/>
    <m/>
    <x v="8"/>
    <s v="37600100"/>
    <s v="000037600100"/>
    <s v="000000042195"/>
    <s v="I"/>
    <s v="Dist-Mains-Stl"/>
    <s v="15001 - Mains Stl Bare Unprot"/>
    <m/>
    <n v="1642"/>
    <n v="8640.2999999999993"/>
    <n v="1.72E-2"/>
    <n v="639.76"/>
    <x v="0"/>
    <x v="1"/>
    <n v="17.19736842105263"/>
    <n v="148590.42236842102"/>
  </r>
  <r>
    <s v="DPAA1"/>
    <s v="37600"/>
    <s v="15001"/>
    <x v="24"/>
    <s v="SBE9"/>
    <m/>
    <x v="8"/>
    <s v="37600100"/>
    <s v="000037600100"/>
    <s v="000000043251"/>
    <s v="I"/>
    <s v="Dist-Mains-Stl"/>
    <s v="15001 - Mains Stl Bare Unprot"/>
    <m/>
    <n v="78"/>
    <n v="1585.56"/>
    <n v="1.72E-2"/>
    <n v="639.76"/>
    <x v="0"/>
    <x v="1"/>
    <n v="17.19736842105263"/>
    <n v="27267.459473684208"/>
  </r>
  <r>
    <s v="DPAA1"/>
    <s v="37600"/>
    <s v="15001"/>
    <x v="24"/>
    <s v="SNM9"/>
    <m/>
    <x v="8"/>
    <s v="37600100"/>
    <s v="000037600100"/>
    <s v="000000047857"/>
    <s v="I"/>
    <s v="Dist-Mains-Stl"/>
    <s v="15001 - Mains Stl Bare Unprot"/>
    <m/>
    <n v="136"/>
    <n v="1227.75"/>
    <n v="1.72E-2"/>
    <n v="639.76"/>
    <x v="0"/>
    <x v="1"/>
    <n v="17.19736842105263"/>
    <n v="21114.069078947367"/>
  </r>
  <r>
    <s v="DPAA1"/>
    <s v="37600"/>
    <s v="15001"/>
    <x v="24"/>
    <s v="WHM8"/>
    <m/>
    <x v="8"/>
    <s v="37600100"/>
    <s v="000037600100"/>
    <s v="000000055128"/>
    <s v="I"/>
    <s v="Dist-Mains-Stl"/>
    <s v="15001 - Mains Stl Bare Unprot"/>
    <m/>
    <n v="12"/>
    <n v="149.58000000000001"/>
    <n v="1.72E-2"/>
    <n v="639.76"/>
    <x v="0"/>
    <x v="1"/>
    <n v="17.19736842105263"/>
    <n v="2572.3823684210524"/>
  </r>
  <r>
    <s v="DPAA1"/>
    <s v="37600"/>
    <s v="15001"/>
    <x v="24"/>
    <s v="CTC0"/>
    <m/>
    <x v="39"/>
    <s v="37600100"/>
    <s v="000037600100"/>
    <s v="000000009505"/>
    <s v="I"/>
    <s v="Dist-Mains-Stl"/>
    <s v="15001 - Mains Stl Bare Unprot"/>
    <m/>
    <n v="316"/>
    <n v="6765.88"/>
    <n v="1.72E-2"/>
    <n v="627.76"/>
    <x v="0"/>
    <x v="1"/>
    <n v="16.544303797468356"/>
    <n v="111936.77417721519"/>
  </r>
  <r>
    <s v="DPAA1"/>
    <s v="37600"/>
    <s v="15001"/>
    <x v="24"/>
    <s v="ERE9"/>
    <m/>
    <x v="39"/>
    <s v="37600100"/>
    <s v="000037600100"/>
    <s v="000000014314"/>
    <s v="I"/>
    <s v="Dist-Mains-Stl"/>
    <s v="15001 - Mains Stl Bare Unprot"/>
    <m/>
    <n v="1686"/>
    <n v="32940.410000000003"/>
    <n v="1.72E-2"/>
    <n v="627.76"/>
    <x v="0"/>
    <x v="1"/>
    <n v="16.544303797468356"/>
    <n v="544976.1502531647"/>
  </r>
  <r>
    <s v="DPAA1"/>
    <s v="37600"/>
    <s v="15001"/>
    <x v="24"/>
    <s v="MCE0"/>
    <m/>
    <x v="39"/>
    <s v="37600100"/>
    <s v="000037600100"/>
    <s v="000000030573"/>
    <s v="I"/>
    <s v="Dist-Mains-Stl"/>
    <s v="15001 - Mains Stl Bare Unprot"/>
    <m/>
    <n v="1382"/>
    <n v="21264.77"/>
    <n v="1.72E-2"/>
    <n v="627.76"/>
    <x v="0"/>
    <x v="1"/>
    <n v="16.544303797468356"/>
    <n v="351810.81506329117"/>
  </r>
  <r>
    <s v="DPAA1"/>
    <s v="37600"/>
    <s v="15001"/>
    <x v="24"/>
    <s v="BCM9"/>
    <m/>
    <x v="6"/>
    <s v="37600100"/>
    <s v="000037600100"/>
    <s v="000000001636"/>
    <s v="I"/>
    <s v="Dist-Mains-Stl"/>
    <s v="15001 - Mains Stl Bare Unprot"/>
    <m/>
    <n v="313"/>
    <n v="10783.63"/>
    <n v="1.72E-2"/>
    <n v="615.75"/>
    <x v="0"/>
    <x v="1"/>
    <n v="14.852272727272727"/>
    <n v="160161.41374999998"/>
  </r>
  <r>
    <s v="DPAA1"/>
    <s v="37600"/>
    <s v="15001"/>
    <x v="24"/>
    <s v="CBC8"/>
    <m/>
    <x v="6"/>
    <s v="37600100"/>
    <s v="000037600100"/>
    <s v="000000004422"/>
    <s v="I"/>
    <s v="Dist-Mains-Stl"/>
    <s v="15001 - Mains Stl Bare Unprot"/>
    <m/>
    <n v="1583"/>
    <n v="37476.9"/>
    <n v="1.72E-2"/>
    <n v="615.75"/>
    <x v="0"/>
    <x v="1"/>
    <n v="14.852272727272727"/>
    <n v="556617.13977272727"/>
  </r>
  <r>
    <s v="DPAA1"/>
    <s v="37600"/>
    <s v="15001"/>
    <x v="24"/>
    <s v="COE9"/>
    <m/>
    <x v="6"/>
    <s v="37600100"/>
    <s v="000037600100"/>
    <s v="000000007025"/>
    <s v="I"/>
    <s v="Dist-Mains-Stl"/>
    <s v="15001 - Mains Stl Bare Unprot"/>
    <m/>
    <n v="650"/>
    <n v="3233.93"/>
    <n v="1.72E-2"/>
    <n v="615.75"/>
    <x v="0"/>
    <x v="1"/>
    <n v="14.852272727272727"/>
    <n v="48031.210340909085"/>
  </r>
  <r>
    <s v="DPAA1"/>
    <s v="37600"/>
    <s v="15001"/>
    <x v="24"/>
    <s v="ERE9"/>
    <m/>
    <x v="6"/>
    <s v="37600100"/>
    <s v="000037600100"/>
    <s v="000000014315"/>
    <s v="I"/>
    <s v="Dist-Mains-Stl"/>
    <s v="15001 - Mains Stl Bare Unprot"/>
    <m/>
    <n v="270"/>
    <n v="6373.25"/>
    <n v="1.72E-2"/>
    <n v="615.75"/>
    <x v="0"/>
    <x v="1"/>
    <n v="14.852272727272727"/>
    <n v="94657.247159090912"/>
  </r>
  <r>
    <s v="DPAA1"/>
    <s v="37600"/>
    <s v="15001"/>
    <x v="24"/>
    <s v="GRM8"/>
    <m/>
    <x v="6"/>
    <s v="37600100"/>
    <s v="000037600100"/>
    <s v="000000022977"/>
    <s v="D"/>
    <s v="Dist-Mains-Stl"/>
    <s v="15001 - Mains Stl Bare Unprot"/>
    <m/>
    <n v="0"/>
    <n v="0"/>
    <n v="1.72E-2"/>
    <n v="615.75"/>
    <x v="0"/>
    <x v="0"/>
    <n v="14.852272727272727"/>
    <n v="0"/>
  </r>
  <r>
    <s v="DPAA1"/>
    <s v="37600"/>
    <s v="15001"/>
    <x v="24"/>
    <s v="MCE0"/>
    <m/>
    <x v="6"/>
    <s v="37600100"/>
    <s v="000037600100"/>
    <s v="000000030574"/>
    <s v="I"/>
    <s v="Dist-Mains-Stl"/>
    <s v="15001 - Mains Stl Bare Unprot"/>
    <m/>
    <n v="1651"/>
    <n v="16518.43"/>
    <n v="1.72E-2"/>
    <n v="615.75"/>
    <x v="0"/>
    <x v="1"/>
    <n v="14.852272727272727"/>
    <n v="245336.22738636364"/>
  </r>
  <r>
    <s v="DPAA1"/>
    <s v="37600"/>
    <s v="15001"/>
    <x v="24"/>
    <s v="MEC9"/>
    <m/>
    <x v="6"/>
    <s v="37600100"/>
    <s v="000037600100"/>
    <s v="000000032682"/>
    <s v="I"/>
    <s v="Dist-Mains-Stl"/>
    <s v="15001 - Mains Stl Bare Unprot"/>
    <m/>
    <n v="1575"/>
    <n v="26744.7"/>
    <n v="1.72E-2"/>
    <n v="615.75"/>
    <x v="0"/>
    <x v="1"/>
    <n v="14.852272727272727"/>
    <n v="397219.57840909093"/>
  </r>
  <r>
    <s v="DPAA1"/>
    <s v="37600"/>
    <s v="15001"/>
    <x v="24"/>
    <s v="CBC8"/>
    <m/>
    <x v="40"/>
    <s v="37600100"/>
    <s v="000037600100"/>
    <s v="000000004423"/>
    <s v="I"/>
    <s v="Dist-Mains-Stl"/>
    <s v="15001 - Mains Stl Bare Unprot"/>
    <m/>
    <n v="695"/>
    <n v="22413.91"/>
    <n v="1.72E-2"/>
    <n v="603.71"/>
    <x v="0"/>
    <x v="1"/>
    <n v="13.474226804123711"/>
    <n v="302010.10690721648"/>
  </r>
  <r>
    <s v="DPAA1"/>
    <s v="37600"/>
    <s v="15001"/>
    <x v="24"/>
    <s v="COE9"/>
    <m/>
    <x v="40"/>
    <s v="37600100"/>
    <s v="000037600100"/>
    <s v="000000007026"/>
    <s v="I"/>
    <s v="Dist-Mains-Stl"/>
    <s v="15001 - Mains Stl Bare Unprot"/>
    <m/>
    <n v="355"/>
    <n v="0"/>
    <n v="1.72E-2"/>
    <n v="603.71"/>
    <x v="0"/>
    <x v="0"/>
    <n v="13.474226804123711"/>
    <n v="0"/>
  </r>
  <r>
    <s v="DPAA1"/>
    <s v="37600"/>
    <s v="15001"/>
    <x v="24"/>
    <s v="ERE9"/>
    <m/>
    <x v="40"/>
    <s v="37600100"/>
    <s v="000037600100"/>
    <s v="000000014316"/>
    <s v="I"/>
    <s v="Dist-Mains-Stl"/>
    <s v="15001 - Mains Stl Bare Unprot"/>
    <m/>
    <n v="2348"/>
    <n v="43947.34"/>
    <n v="1.72E-2"/>
    <n v="603.71"/>
    <x v="0"/>
    <x v="1"/>
    <n v="13.474226804123711"/>
    <n v="592156.42659793806"/>
  </r>
  <r>
    <s v="DPAA1"/>
    <s v="37600"/>
    <s v="15001"/>
    <x v="24"/>
    <s v="HBE0"/>
    <m/>
    <x v="40"/>
    <s v="37600100"/>
    <s v="000037600100"/>
    <s v="000000024490"/>
    <s v="I"/>
    <s v="Dist-Mains-Stl"/>
    <s v="15001 - Mains Stl Bare Unprot"/>
    <m/>
    <n v="11"/>
    <n v="264.82"/>
    <n v="1.72E-2"/>
    <n v="603.71"/>
    <x v="0"/>
    <x v="1"/>
    <n v="13.474226804123711"/>
    <n v="3568.2447422680411"/>
  </r>
  <r>
    <s v="DPAA1"/>
    <s v="37600"/>
    <s v="15001"/>
    <x v="24"/>
    <s v="MCE0"/>
    <m/>
    <x v="40"/>
    <s v="37600100"/>
    <s v="000037600100"/>
    <s v="000000030575"/>
    <s v="I"/>
    <s v="Dist-Mains-Stl"/>
    <s v="15001 - Mains Stl Bare Unprot"/>
    <m/>
    <n v="1416"/>
    <n v="17084.650000000001"/>
    <n v="1.72E-2"/>
    <n v="603.71"/>
    <x v="0"/>
    <x v="1"/>
    <n v="13.474226804123711"/>
    <n v="230202.4489690722"/>
  </r>
  <r>
    <s v="DPAA1"/>
    <s v="37600"/>
    <s v="15001"/>
    <x v="24"/>
    <s v="MEC9"/>
    <m/>
    <x v="40"/>
    <s v="37600100"/>
    <s v="000037600100"/>
    <s v="000000032683"/>
    <s v="I"/>
    <s v="Dist-Mains-Stl"/>
    <s v="15001 - Mains Stl Bare Unprot"/>
    <m/>
    <n v="1693"/>
    <n v="23342.02"/>
    <n v="1.72E-2"/>
    <n v="603.71"/>
    <x v="0"/>
    <x v="1"/>
    <n v="13.474226804123711"/>
    <n v="314515.67154639174"/>
  </r>
  <r>
    <s v="DPAA1"/>
    <s v="37600"/>
    <s v="15001"/>
    <x v="24"/>
    <s v="BCM9"/>
    <m/>
    <x v="41"/>
    <s v="37600100"/>
    <s v="000037600100"/>
    <s v="000000001637"/>
    <s v="I"/>
    <s v="Dist-Mains-Stl"/>
    <s v="15001 - Mains Stl Bare Unprot"/>
    <m/>
    <n v="54"/>
    <n v="1251.0999999999999"/>
    <n v="1.72E-2"/>
    <n v="591.71"/>
    <x v="0"/>
    <x v="1"/>
    <n v="13.07"/>
    <n v="16351.876999999999"/>
  </r>
  <r>
    <s v="DPAA1"/>
    <s v="37600"/>
    <s v="15001"/>
    <x v="24"/>
    <s v="ERE9"/>
    <m/>
    <x v="41"/>
    <s v="37600100"/>
    <s v="000037600100"/>
    <s v="000000014317"/>
    <s v="I"/>
    <s v="Dist-Mains-Stl"/>
    <s v="15001 - Mains Stl Bare Unprot"/>
    <m/>
    <n v="1514"/>
    <n v="23208.240000000002"/>
    <n v="1.72E-2"/>
    <n v="591.71"/>
    <x v="0"/>
    <x v="1"/>
    <n v="13.07"/>
    <n v="303331.69680000003"/>
  </r>
  <r>
    <s v="DPAA1"/>
    <s v="37600"/>
    <s v="15001"/>
    <x v="24"/>
    <s v="HBE0"/>
    <m/>
    <x v="41"/>
    <s v="37600100"/>
    <s v="000037600100"/>
    <s v="000000024491"/>
    <s v="I"/>
    <s v="Dist-Mains-Stl"/>
    <s v="15001 - Mains Stl Bare Unprot"/>
    <m/>
    <n v="5850"/>
    <n v="66767.289999999994"/>
    <n v="1.72E-2"/>
    <n v="591.71"/>
    <x v="0"/>
    <x v="1"/>
    <n v="13.07"/>
    <n v="872648.48029999994"/>
  </r>
  <r>
    <s v="DPAA1"/>
    <s v="37600"/>
    <s v="15001"/>
    <x v="24"/>
    <s v="MCE0"/>
    <m/>
    <x v="41"/>
    <s v="37600100"/>
    <s v="000037600100"/>
    <s v="000000030576"/>
    <s v="I"/>
    <s v="Dist-Mains-Stl"/>
    <s v="15001 - Mains Stl Bare Unprot"/>
    <m/>
    <n v="448"/>
    <n v="11130.32"/>
    <n v="1.72E-2"/>
    <n v="591.71"/>
    <x v="0"/>
    <x v="1"/>
    <n v="13.07"/>
    <n v="145473.2824"/>
  </r>
  <r>
    <s v="DPAA1"/>
    <s v="37600"/>
    <s v="15001"/>
    <x v="24"/>
    <s v="MEC9"/>
    <m/>
    <x v="41"/>
    <s v="37600100"/>
    <s v="000037600100"/>
    <s v="000000032684"/>
    <s v="I"/>
    <s v="Dist-Mains-Stl"/>
    <s v="15001 - Mains Stl Bare Unprot"/>
    <m/>
    <n v="1193"/>
    <n v="9138.74"/>
    <n v="1.72E-2"/>
    <n v="591.71"/>
    <x v="0"/>
    <x v="1"/>
    <n v="13.07"/>
    <n v="119443.3318"/>
  </r>
  <r>
    <s v="DPAA1"/>
    <s v="37600"/>
    <s v="15001"/>
    <x v="24"/>
    <s v="ERE9"/>
    <m/>
    <x v="42"/>
    <s v="37600100"/>
    <s v="000037600100"/>
    <s v="000000014318"/>
    <s v="I"/>
    <s v="Dist-Mains-Stl"/>
    <s v="15001 - Mains Stl Bare Unprot"/>
    <m/>
    <n v="1155"/>
    <n v="17727.060000000001"/>
    <n v="1.72E-2"/>
    <n v="579.70000000000005"/>
    <x v="0"/>
    <x v="1"/>
    <n v="11.464912280701755"/>
    <n v="203239.18789473688"/>
  </r>
  <r>
    <s v="DPAA1"/>
    <s v="37600"/>
    <s v="15001"/>
    <x v="24"/>
    <s v="HBE0"/>
    <m/>
    <x v="42"/>
    <s v="37600100"/>
    <s v="000037600100"/>
    <s v="000000024492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24"/>
    <s v="MEC9"/>
    <m/>
    <x v="42"/>
    <s v="37600100"/>
    <s v="000037600100"/>
    <s v="000000032685"/>
    <s v="I"/>
    <s v="Dist-Mains-Stl"/>
    <s v="15001 - Mains Stl Bare Unprot"/>
    <m/>
    <n v="1383"/>
    <n v="34050.82"/>
    <n v="1.72E-2"/>
    <n v="579.70000000000005"/>
    <x v="0"/>
    <x v="1"/>
    <n v="11.464912280701755"/>
    <n v="390389.66438596492"/>
  </r>
  <r>
    <s v="DPAA1"/>
    <s v="37600"/>
    <s v="15001"/>
    <x v="24"/>
    <s v="NEE0"/>
    <m/>
    <x v="42"/>
    <s v="37600100"/>
    <s v="000037600100"/>
    <s v="000000034968"/>
    <s v="I"/>
    <s v="Dist-Mains-Stl"/>
    <s v="15001 - Mains Stl Bare Unprot"/>
    <m/>
    <n v="2316"/>
    <n v="20396.43"/>
    <n v="1.72E-2"/>
    <n v="579.70000000000005"/>
    <x v="0"/>
    <x v="1"/>
    <n v="11.464912280701755"/>
    <n v="233843.28078947371"/>
  </r>
  <r>
    <s v="DPAA1"/>
    <s v="37600"/>
    <s v="15001"/>
    <x v="24"/>
    <s v="RBE8"/>
    <m/>
    <x v="42"/>
    <s v="37600100"/>
    <s v="000037600100"/>
    <s v="000000039994"/>
    <s v="D"/>
    <s v="Dist-Mains-Stl"/>
    <s v="15001 - Mains Stl Bare Unprot"/>
    <m/>
    <n v="0"/>
    <n v="0"/>
    <n v="1.72E-2"/>
    <n v="579.70000000000005"/>
    <x v="0"/>
    <x v="0"/>
    <n v="11.464912280701755"/>
    <n v="0"/>
  </r>
  <r>
    <s v="DPAA1"/>
    <s v="37600"/>
    <s v="15001"/>
    <x v="24"/>
    <s v="SAC0"/>
    <m/>
    <x v="42"/>
    <s v="37600100"/>
    <s v="000037600100"/>
    <s v="000000042196"/>
    <s v="I"/>
    <s v="Dist-Mains-Stl"/>
    <s v="15001 - Mains Stl Bare Unprot"/>
    <m/>
    <n v="2"/>
    <n v="49.24"/>
    <n v="1.72E-2"/>
    <n v="579.70000000000005"/>
    <x v="0"/>
    <x v="1"/>
    <n v="11.464912280701755"/>
    <n v="564.53228070175442"/>
  </r>
  <r>
    <s v="DPAA1"/>
    <s v="37600"/>
    <s v="15001"/>
    <x v="24"/>
    <s v="ERE9"/>
    <m/>
    <x v="43"/>
    <s v="37600100"/>
    <s v="000037600100"/>
    <s v="000000014319"/>
    <s v="I"/>
    <s v="Dist-Mains-Stl"/>
    <s v="15001 - Mains Stl Bare Unprot"/>
    <m/>
    <n v="1578"/>
    <n v="32739.09"/>
    <n v="1.72E-2"/>
    <n v="567.69000000000005"/>
    <x v="0"/>
    <x v="1"/>
    <n v="10.373015873015873"/>
    <n v="339603.10023809527"/>
  </r>
  <r>
    <s v="DPAA1"/>
    <s v="37600"/>
    <s v="15001"/>
    <x v="24"/>
    <s v="HBE0"/>
    <m/>
    <x v="43"/>
    <s v="37600100"/>
    <s v="000037600100"/>
    <s v="000000024493"/>
    <s v="I"/>
    <s v="Dist-Mains-Stl"/>
    <s v="15001 - Mains Stl Bare Unprot"/>
    <m/>
    <n v="64"/>
    <n v="1320.52"/>
    <n v="1.72E-2"/>
    <n v="567.69000000000005"/>
    <x v="0"/>
    <x v="1"/>
    <n v="10.373015873015873"/>
    <n v="13697.774920634922"/>
  </r>
  <r>
    <s v="DPAA1"/>
    <s v="37600"/>
    <s v="15001"/>
    <x v="24"/>
    <s v="HIM0"/>
    <m/>
    <x v="43"/>
    <s v="37600100"/>
    <s v="000037600100"/>
    <s v="000000026055"/>
    <s v="I"/>
    <s v="Dist-Mains-Stl"/>
    <s v="15001 - Mains Stl Bare Unprot"/>
    <m/>
    <n v="404"/>
    <n v="5017.3"/>
    <n v="1.72E-2"/>
    <n v="567.69000000000005"/>
    <x v="0"/>
    <x v="1"/>
    <n v="10.373015873015873"/>
    <n v="52044.532539682543"/>
  </r>
  <r>
    <s v="DPAA1"/>
    <s v="37600"/>
    <s v="15001"/>
    <x v="24"/>
    <s v="TIC9"/>
    <m/>
    <x v="43"/>
    <s v="37600100"/>
    <s v="000037600100"/>
    <s v="000000051911"/>
    <s v="D"/>
    <s v="Dist-Mains-Stl"/>
    <s v="15001 - Mains Stl Bare Unprot"/>
    <m/>
    <n v="0"/>
    <n v="0"/>
    <n v="1.72E-2"/>
    <n v="567.69000000000005"/>
    <x v="0"/>
    <x v="0"/>
    <n v="10.373015873015873"/>
    <n v="0"/>
  </r>
  <r>
    <s v="DPAA1"/>
    <s v="37600"/>
    <s v="15001"/>
    <x v="24"/>
    <s v="COE9"/>
    <m/>
    <x v="59"/>
    <s v="37600100"/>
    <s v="000037600100"/>
    <s v="000000007027"/>
    <s v="D"/>
    <s v="Dist-Mains-Stl"/>
    <s v="15001 - Mains Stl Bare Unprot"/>
    <m/>
    <n v="0"/>
    <n v="0"/>
    <n v="1.72E-2"/>
    <n v="555.65"/>
    <x v="0"/>
    <x v="0"/>
    <n v="9.610294117647058"/>
    <n v="0"/>
  </r>
  <r>
    <s v="DPAA1"/>
    <s v="37600"/>
    <s v="15001"/>
    <x v="24"/>
    <s v="ERE9"/>
    <m/>
    <x v="59"/>
    <s v="37600100"/>
    <s v="000037600100"/>
    <s v="000000014320"/>
    <s v="I"/>
    <s v="Dist-Mains-Stl"/>
    <s v="15001 - Mains Stl Bare Unprot"/>
    <m/>
    <n v="923"/>
    <n v="18271.169999999998"/>
    <n v="1.72E-2"/>
    <n v="555.65"/>
    <x v="0"/>
    <x v="1"/>
    <n v="9.610294117647058"/>
    <n v="175591.31757352938"/>
  </r>
  <r>
    <s v="DPAA1"/>
    <s v="37600"/>
    <s v="15001"/>
    <x v="24"/>
    <s v="MEC9"/>
    <m/>
    <x v="59"/>
    <s v="37600100"/>
    <s v="000037600100"/>
    <s v="000000032686"/>
    <s v="I"/>
    <s v="Dist-Mains-Stl"/>
    <s v="15001 - Mains Stl Bare Unprot"/>
    <m/>
    <n v="574"/>
    <n v="11991.5"/>
    <n v="1.72E-2"/>
    <n v="555.65"/>
    <x v="0"/>
    <x v="1"/>
    <n v="9.610294117647058"/>
    <n v="115241.8419117647"/>
  </r>
  <r>
    <s v="DPAA1"/>
    <s v="37600"/>
    <s v="15001"/>
    <x v="24"/>
    <s v="ERE9"/>
    <m/>
    <x v="70"/>
    <s v="37600100"/>
    <s v="000037600100"/>
    <s v="000000014321"/>
    <s v="I"/>
    <s v="Dist-Mains-Stl"/>
    <s v="15001 - Mains Stl Bare Unprot"/>
    <m/>
    <n v="28"/>
    <n v="774.13"/>
    <n v="1.72E-2"/>
    <n v="543.65"/>
    <x v="0"/>
    <x v="1"/>
    <n v="8.8911564625850339"/>
    <n v="6882.910952380952"/>
  </r>
  <r>
    <s v="DPAA1"/>
    <s v="37600"/>
    <s v="15001"/>
    <x v="24"/>
    <s v="GRM8"/>
    <m/>
    <x v="70"/>
    <s v="37600100"/>
    <s v="000037600100"/>
    <s v="000000022978"/>
    <s v="I"/>
    <s v="Dist-Mains-Stl"/>
    <s v="15001 - Mains Stl Bare Unprot"/>
    <m/>
    <n v="268"/>
    <n v="2433.0100000000002"/>
    <n v="1.72E-2"/>
    <n v="543.65"/>
    <x v="0"/>
    <x v="1"/>
    <n v="8.8911564625850339"/>
    <n v="21632.272585034014"/>
  </r>
  <r>
    <s v="DPAA1"/>
    <s v="37600"/>
    <s v="15001"/>
    <x v="24"/>
    <s v="HBE0"/>
    <m/>
    <x v="70"/>
    <s v="37600100"/>
    <s v="000037600100"/>
    <s v="000000024494"/>
    <s v="I"/>
    <s v="Dist-Mains-Stl"/>
    <s v="15001 - Mains Stl Bare Unprot"/>
    <m/>
    <n v="547"/>
    <n v="15123.31"/>
    <n v="1.72E-2"/>
    <n v="543.65"/>
    <x v="0"/>
    <x v="1"/>
    <n v="8.8911564625850339"/>
    <n v="134463.71544217685"/>
  </r>
  <r>
    <s v="DPAA1"/>
    <s v="37600"/>
    <s v="15001"/>
    <x v="24"/>
    <s v="LPE0"/>
    <m/>
    <x v="70"/>
    <s v="37600100"/>
    <s v="000037600100"/>
    <s v="000000029606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24"/>
    <s v="TIC9"/>
    <m/>
    <x v="70"/>
    <s v="37600100"/>
    <s v="000037600100"/>
    <s v="000000051912"/>
    <s v="I"/>
    <s v="Dist-Mains-Stl"/>
    <s v="15001 - Mains Stl Bare Unprot"/>
    <m/>
    <n v="147"/>
    <n v="1558.88"/>
    <n v="1.72E-2"/>
    <n v="543.65"/>
    <x v="0"/>
    <x v="1"/>
    <n v="8.8911564625850339"/>
    <n v="13860.245986394559"/>
  </r>
  <r>
    <s v="DPAA1"/>
    <s v="37600"/>
    <s v="15001"/>
    <x v="24"/>
    <s v="WHM8"/>
    <m/>
    <x v="70"/>
    <s v="37600100"/>
    <s v="000037600100"/>
    <s v="000000055129"/>
    <s v="D"/>
    <s v="Dist-Mains-Stl"/>
    <s v="15001 - Mains Stl Bare Unprot"/>
    <m/>
    <n v="0"/>
    <n v="0"/>
    <n v="1.72E-2"/>
    <n v="543.65"/>
    <x v="0"/>
    <x v="0"/>
    <n v="8.8911564625850339"/>
    <n v="0"/>
  </r>
  <r>
    <s v="DPAA1"/>
    <s v="37600"/>
    <s v="15001"/>
    <x v="24"/>
    <s v="BCM9"/>
    <m/>
    <x v="78"/>
    <s v="37600100"/>
    <s v="000037600100"/>
    <s v="000000001638"/>
    <s v="D"/>
    <s v="Dist-Mains-Stl"/>
    <s v="15001 - Mains Stl Bare Unprot"/>
    <m/>
    <n v="0"/>
    <n v="0"/>
    <n v="1.72E-2"/>
    <n v="531.64"/>
    <x v="0"/>
    <x v="0"/>
    <n v="8.1687499999999993"/>
    <n v="0"/>
  </r>
  <r>
    <s v="DPAA1"/>
    <s v="37600"/>
    <s v="15001"/>
    <x v="24"/>
    <s v="ERE9"/>
    <m/>
    <x v="78"/>
    <s v="37600100"/>
    <s v="000037600100"/>
    <s v="000000014322"/>
    <s v="I"/>
    <s v="Dist-Mains-Stl"/>
    <s v="15001 - Mains Stl Bare Unprot"/>
    <m/>
    <n v="901"/>
    <n v="28352.57"/>
    <n v="1.72E-2"/>
    <n v="531.64"/>
    <x v="0"/>
    <x v="1"/>
    <n v="8.1687499999999993"/>
    <n v="231605.05618749998"/>
  </r>
  <r>
    <s v="DPAA1"/>
    <s v="37600"/>
    <s v="15001"/>
    <x v="24"/>
    <s v="GRM8"/>
    <m/>
    <x v="78"/>
    <s v="37600100"/>
    <s v="000037600100"/>
    <s v="000000022979"/>
    <s v="I"/>
    <s v="Dist-Mains-Stl"/>
    <s v="15001 - Mains Stl Bare Unprot"/>
    <m/>
    <n v="44"/>
    <n v="1906.41"/>
    <n v="1.72E-2"/>
    <n v="531.64"/>
    <x v="0"/>
    <x v="1"/>
    <n v="8.1687499999999993"/>
    <n v="15572.986687499999"/>
  </r>
  <r>
    <s v="DPAA1"/>
    <s v="37600"/>
    <s v="15001"/>
    <x v="24"/>
    <s v="HIM0"/>
    <m/>
    <x v="78"/>
    <s v="37600100"/>
    <s v="000037600100"/>
    <s v="000000026056"/>
    <s v="I"/>
    <s v="Dist-Mains-Stl"/>
    <s v="15001 - Mains Stl Bare Unprot"/>
    <m/>
    <n v="227"/>
    <n v="9835.36"/>
    <n v="1.72E-2"/>
    <n v="531.64"/>
    <x v="0"/>
    <x v="1"/>
    <n v="8.1687499999999993"/>
    <n v="80342.596999999994"/>
  </r>
  <r>
    <s v="DPAA1"/>
    <s v="37600"/>
    <s v="15001"/>
    <x v="24"/>
    <s v="MCE0"/>
    <m/>
    <x v="78"/>
    <s v="37600100"/>
    <s v="000037600100"/>
    <s v="000000030577"/>
    <s v="I"/>
    <s v="Dist-Mains-Stl"/>
    <s v="15001 - Mains Stl Bare Unprot"/>
    <m/>
    <n v="1426"/>
    <n v="44873.22"/>
    <n v="1.72E-2"/>
    <n v="531.64"/>
    <x v="0"/>
    <x v="1"/>
    <n v="8.1687499999999993"/>
    <n v="366558.11587499996"/>
  </r>
  <r>
    <s v="DPAA1"/>
    <s v="37600"/>
    <s v="15001"/>
    <x v="24"/>
    <s v="MEC9"/>
    <m/>
    <x v="78"/>
    <s v="37600100"/>
    <s v="000037600100"/>
    <s v="000000032687"/>
    <s v="I"/>
    <s v="Dist-Mains-Stl"/>
    <s v="15001 - Mains Stl Bare Unprot"/>
    <m/>
    <n v="25"/>
    <n v="1083.19"/>
    <n v="1.72E-2"/>
    <n v="531.64"/>
    <x v="0"/>
    <x v="1"/>
    <n v="8.1687499999999993"/>
    <n v="8848.3083124999994"/>
  </r>
  <r>
    <s v="DPAA1"/>
    <s v="37600"/>
    <s v="15001"/>
    <x v="24"/>
    <s v="SAC0"/>
    <m/>
    <x v="78"/>
    <s v="37600100"/>
    <s v="000037600100"/>
    <s v="000000042197"/>
    <s v="I"/>
    <s v="Dist-Mains-Stl"/>
    <s v="15001 - Mains Stl Bare Unprot"/>
    <m/>
    <n v="3"/>
    <n v="129.97999999999999"/>
    <n v="1.72E-2"/>
    <n v="531.64"/>
    <x v="0"/>
    <x v="1"/>
    <n v="8.1687499999999993"/>
    <n v="1061.7741249999999"/>
  </r>
  <r>
    <s v="DPAA1"/>
    <s v="37600"/>
    <s v="15001"/>
    <x v="24"/>
    <s v="TIC9"/>
    <m/>
    <x v="78"/>
    <s v="37600100"/>
    <s v="000037600100"/>
    <s v="000000051913"/>
    <s v="I"/>
    <s v="Dist-Mains-Stl"/>
    <s v="15001 - Mains Stl Bare Unprot"/>
    <m/>
    <n v="21"/>
    <n v="909.88"/>
    <n v="1.72E-2"/>
    <n v="531.64"/>
    <x v="0"/>
    <x v="1"/>
    <n v="8.1687499999999993"/>
    <n v="7432.5822499999995"/>
  </r>
  <r>
    <s v="DPAA1"/>
    <s v="37600"/>
    <s v="15001"/>
    <x v="24"/>
    <s v="ERE9"/>
    <m/>
    <x v="79"/>
    <s v="37600100"/>
    <s v="000037600100"/>
    <s v="000000014323"/>
    <s v="D"/>
    <s v="Dist-Mains-Stl"/>
    <s v="15001 - Mains Stl Bare Unprot"/>
    <m/>
    <n v="0"/>
    <n v="0"/>
    <n v="1.72E-2"/>
    <n v="519.63"/>
    <x v="0"/>
    <x v="0"/>
    <n v="7.5549132947976876"/>
    <n v="0"/>
  </r>
  <r>
    <s v="DPAA1"/>
    <s v="37600"/>
    <s v="15001"/>
    <x v="24"/>
    <s v="LPE0"/>
    <m/>
    <x v="79"/>
    <s v="37600100"/>
    <s v="000037600100"/>
    <s v="000000029607"/>
    <s v="I"/>
    <s v="Dist-Mains-Stl"/>
    <s v="15001 - Mains Stl Bare Unprot"/>
    <m/>
    <n v="321"/>
    <n v="7381.47"/>
    <n v="1.72E-2"/>
    <n v="519.63"/>
    <x v="0"/>
    <x v="1"/>
    <n v="7.5549132947976876"/>
    <n v="55766.36583815029"/>
  </r>
  <r>
    <s v="DPAA1"/>
    <s v="37600"/>
    <s v="15001"/>
    <x v="24"/>
    <s v="MCE0"/>
    <m/>
    <x v="79"/>
    <s v="37600100"/>
    <s v="000037600100"/>
    <s v="000000030578"/>
    <s v="I"/>
    <s v="Dist-Mains-Stl"/>
    <s v="15001 - Mains Stl Bare Unprot"/>
    <m/>
    <n v="39"/>
    <n v="896.81"/>
    <n v="1.72E-2"/>
    <n v="519.63"/>
    <x v="0"/>
    <x v="1"/>
    <n v="7.5549132947976876"/>
    <n v="6775.3217919075141"/>
  </r>
  <r>
    <s v="DPAA1"/>
    <s v="37600"/>
    <s v="15001"/>
    <x v="24"/>
    <s v="NEE0"/>
    <m/>
    <x v="79"/>
    <s v="37600100"/>
    <s v="000037600100"/>
    <s v="000000034969"/>
    <s v="I"/>
    <s v="Dist-Mains-Stl"/>
    <s v="15001 - Mains Stl Bare Unprot"/>
    <m/>
    <n v="1386"/>
    <n v="31871.4"/>
    <n v="1.72E-2"/>
    <n v="519.63"/>
    <x v="0"/>
    <x v="1"/>
    <n v="7.5549132947976876"/>
    <n v="240785.66358381504"/>
  </r>
  <r>
    <s v="DPAA1"/>
    <s v="37600"/>
    <s v="15001"/>
    <x v="24"/>
    <s v="OCV9"/>
    <m/>
    <x v="79"/>
    <s v="37600100"/>
    <s v="000037600100"/>
    <s v="000000036195"/>
    <s v="I"/>
    <s v="Dist-Mains-Stl"/>
    <s v="15001 - Mains Stl Bare Unprot"/>
    <m/>
    <n v="8"/>
    <n v="221.46"/>
    <n v="1.72E-2"/>
    <n v="519.63"/>
    <x v="0"/>
    <x v="1"/>
    <n v="7.5549132947976876"/>
    <n v="1673.1110982658959"/>
  </r>
  <r>
    <s v="DPAA1"/>
    <s v="37600"/>
    <s v="15001"/>
    <x v="24"/>
    <s v="ERE9"/>
    <m/>
    <x v="44"/>
    <s v="37600100"/>
    <s v="000037600100"/>
    <s v="000000014324"/>
    <s v="I"/>
    <s v="Dist-Mains-Stl"/>
    <s v="15001 - Mains Stl Bare Unprot"/>
    <m/>
    <n v="430"/>
    <n v="19441.95"/>
    <n v="1.72E-2"/>
    <n v="507.59"/>
    <x v="0"/>
    <x v="1"/>
    <n v="7.0268817204301079"/>
    <n v="136616.28306451614"/>
  </r>
  <r>
    <s v="DPAA1"/>
    <s v="37600"/>
    <s v="15001"/>
    <x v="24"/>
    <s v="FRV9"/>
    <m/>
    <x v="44"/>
    <s v="37600100"/>
    <s v="000037600100"/>
    <s v="000000019860"/>
    <s v="I"/>
    <s v="Dist-Mains-Stl"/>
    <s v="15001 - Mains Stl Bare Unprot"/>
    <m/>
    <n v="110"/>
    <n v="6850.16"/>
    <n v="1.72E-2"/>
    <n v="507.59"/>
    <x v="0"/>
    <x v="1"/>
    <n v="7.0268817204301079"/>
    <n v="48135.264086021511"/>
  </r>
  <r>
    <s v="DPAA1"/>
    <s v="37600"/>
    <s v="15001"/>
    <x v="24"/>
    <s v="HBE0"/>
    <m/>
    <x v="44"/>
    <s v="37600100"/>
    <s v="000037600100"/>
    <s v="000000024495"/>
    <s v="I"/>
    <s v="Dist-Mains-Stl"/>
    <s v="15001 - Mains Stl Bare Unprot"/>
    <m/>
    <n v="393"/>
    <n v="17769.03"/>
    <n v="1.72E-2"/>
    <n v="507.59"/>
    <x v="0"/>
    <x v="1"/>
    <n v="7.0268817204301079"/>
    <n v="124860.8720967742"/>
  </r>
  <r>
    <s v="DPAA1"/>
    <s v="37600"/>
    <s v="15001"/>
    <x v="24"/>
    <s v="SAC0"/>
    <m/>
    <x v="44"/>
    <s v="37600100"/>
    <s v="000037600100"/>
    <s v="000000042198"/>
    <s v="I"/>
    <s v="Dist-Mains-Stl"/>
    <s v="15001 - Mains Stl Bare Unprot"/>
    <m/>
    <n v="187"/>
    <n v="11645.28"/>
    <n v="1.72E-2"/>
    <n v="507.59"/>
    <x v="0"/>
    <x v="1"/>
    <n v="7.0268817204301079"/>
    <n v="81830.005161290333"/>
  </r>
  <r>
    <s v="DPAA1"/>
    <s v="37600"/>
    <s v="15001"/>
    <x v="24"/>
    <s v="ERE9"/>
    <m/>
    <x v="80"/>
    <s v="37600100"/>
    <s v="000037600100"/>
    <s v="000000014325"/>
    <s v="I"/>
    <s v="Dist-Mains-Stl"/>
    <s v="15001 - Mains Stl Bare Unprot"/>
    <m/>
    <n v="924"/>
    <n v="31408.09"/>
    <n v="1.72E-2"/>
    <n v="495.59"/>
    <x v="0"/>
    <x v="1"/>
    <n v="6.3756097560975613"/>
    <n v="200245.72502439027"/>
  </r>
  <r>
    <s v="DPAA1"/>
    <s v="37600"/>
    <s v="15001"/>
    <x v="24"/>
    <s v="LPE0"/>
    <m/>
    <x v="80"/>
    <s v="37600100"/>
    <s v="000037600100"/>
    <s v="000000029608"/>
    <s v="D"/>
    <s v="Dist-Mains-Stl"/>
    <s v="15001 - Mains Stl Bare Unprot"/>
    <m/>
    <n v="0"/>
    <n v="0"/>
    <n v="1.72E-2"/>
    <n v="495.59"/>
    <x v="0"/>
    <x v="0"/>
    <n v="6.3756097560975613"/>
    <n v="0"/>
  </r>
  <r>
    <s v="DPAA1"/>
    <s v="37600"/>
    <s v="15001"/>
    <x v="24"/>
    <s v="MCE0"/>
    <m/>
    <x v="80"/>
    <s v="37600100"/>
    <s v="000037600100"/>
    <s v="000000030579"/>
    <s v="I"/>
    <s v="Dist-Mains-Stl"/>
    <s v="15001 - Mains Stl Bare Unprot"/>
    <m/>
    <n v="276"/>
    <n v="9381.64"/>
    <n v="1.72E-2"/>
    <n v="495.59"/>
    <x v="0"/>
    <x v="1"/>
    <n v="6.3756097560975613"/>
    <n v="59813.675512195121"/>
  </r>
  <r>
    <s v="DPAA1"/>
    <s v="37600"/>
    <s v="15001"/>
    <x v="24"/>
    <s v="MEC9"/>
    <m/>
    <x v="80"/>
    <s v="37600100"/>
    <s v="000037600100"/>
    <s v="000000032688"/>
    <s v="I"/>
    <s v="Dist-Mains-Stl"/>
    <s v="15001 - Mains Stl Bare Unprot"/>
    <m/>
    <n v="237"/>
    <n v="11176.08"/>
    <n v="1.72E-2"/>
    <n v="495.59"/>
    <x v="0"/>
    <x v="1"/>
    <n v="6.3756097560975613"/>
    <n v="71254.324682926832"/>
  </r>
  <r>
    <s v="DPAA1"/>
    <s v="37600"/>
    <s v="15001"/>
    <x v="24"/>
    <s v="SAC0"/>
    <m/>
    <x v="80"/>
    <s v="37600100"/>
    <s v="000037600100"/>
    <s v="000000042199"/>
    <s v="I"/>
    <s v="Dist-Mains-Stl"/>
    <s v="15001 - Mains Stl Bare Unprot"/>
    <m/>
    <n v="302"/>
    <n v="14241.24"/>
    <n v="1.72E-2"/>
    <n v="495.59"/>
    <x v="0"/>
    <x v="1"/>
    <n v="6.3756097560975613"/>
    <n v="90796.588682926827"/>
  </r>
  <r>
    <s v="DPAA1"/>
    <s v="37600"/>
    <s v="15001"/>
    <x v="24"/>
    <s v="CRV0"/>
    <m/>
    <x v="71"/>
    <s v="37600100"/>
    <s v="000037600100"/>
    <s v="000000008472"/>
    <s v="I"/>
    <s v="Dist-Mains-Stl"/>
    <s v="15001 - Mains Stl Bare Unprot"/>
    <m/>
    <n v="324"/>
    <n v="32365.599999999999"/>
    <n v="1.72E-2"/>
    <n v="483.58"/>
    <x v="0"/>
    <x v="1"/>
    <n v="5.8609865470852016"/>
    <n v="189694.3461883408"/>
  </r>
  <r>
    <s v="DPAA1"/>
    <s v="37600"/>
    <s v="15001"/>
    <x v="24"/>
    <s v="ERE9"/>
    <m/>
    <x v="71"/>
    <s v="37600100"/>
    <s v="000037600100"/>
    <s v="000000014326"/>
    <s v="I"/>
    <s v="Dist-Mains-Stl"/>
    <s v="15001 - Mains Stl Bare Unprot"/>
    <m/>
    <n v="602"/>
    <n v="36708.769999999997"/>
    <n v="1.72E-2"/>
    <n v="483.58"/>
    <x v="0"/>
    <x v="1"/>
    <n v="5.8609865470852016"/>
    <n v="215149.60713004481"/>
  </r>
  <r>
    <s v="DPAA1"/>
    <s v="37600"/>
    <s v="15001"/>
    <x v="24"/>
    <s v="LPE0"/>
    <m/>
    <x v="71"/>
    <s v="37600100"/>
    <s v="000037600100"/>
    <s v="000000029609"/>
    <s v="I"/>
    <s v="Dist-Mains-Stl"/>
    <s v="15001 - Mains Stl Bare Unprot"/>
    <m/>
    <n v="165"/>
    <n v="10061.370000000001"/>
    <n v="1.72E-2"/>
    <n v="483.58"/>
    <x v="0"/>
    <x v="1"/>
    <n v="5.8609865470852016"/>
    <n v="58969.554215246637"/>
  </r>
  <r>
    <s v="DPAA1"/>
    <s v="37600"/>
    <s v="15001"/>
    <x v="24"/>
    <s v="SAC0"/>
    <m/>
    <x v="71"/>
    <s v="37600100"/>
    <s v="000037600100"/>
    <s v="000000042200"/>
    <s v="I"/>
    <s v="Dist-Mains-Stl"/>
    <s v="15001 - Mains Stl Bare Unprot"/>
    <m/>
    <n v="1"/>
    <n v="17414.91"/>
    <n v="1.72E-2"/>
    <n v="483.58"/>
    <x v="0"/>
    <x v="1"/>
    <n v="5.8609865470852016"/>
    <n v="102068.55322869954"/>
  </r>
  <r>
    <s v="DPAA1"/>
    <s v="37600"/>
    <s v="15001"/>
    <x v="24"/>
    <s v="CRV0"/>
    <m/>
    <x v="81"/>
    <s v="37600100"/>
    <s v="000037600100"/>
    <s v="000000008473"/>
    <s v="I"/>
    <s v="Dist-Mains-Stl"/>
    <s v="15001 - Mains Stl Bare Unprot"/>
    <m/>
    <n v="1477"/>
    <n v="38812.44"/>
    <n v="1.72E-2"/>
    <n v="471.57"/>
    <x v="0"/>
    <x v="1"/>
    <n v="5.6336206896551726"/>
    <n v="218654.56500000003"/>
  </r>
  <r>
    <s v="DPAA1"/>
    <s v="37600"/>
    <s v="15001"/>
    <x v="24"/>
    <s v="LBC8"/>
    <m/>
    <x v="81"/>
    <s v="37600100"/>
    <s v="000037600100"/>
    <s v="000000028880"/>
    <s v="D"/>
    <s v="Dist-Mains-Stl"/>
    <s v="15001 - Mains Stl Bare Unprot"/>
    <m/>
    <n v="0"/>
    <n v="0"/>
    <n v="1.72E-2"/>
    <n v="471.57"/>
    <x v="0"/>
    <x v="0"/>
    <n v="5.6336206896551726"/>
    <n v="0"/>
  </r>
  <r>
    <s v="DPAA1"/>
    <s v="37600"/>
    <s v="15001"/>
    <x v="24"/>
    <s v="OCV9"/>
    <m/>
    <x v="81"/>
    <s v="37600100"/>
    <s v="000037600100"/>
    <s v="000000036196"/>
    <s v="I"/>
    <s v="Dist-Mains-Stl"/>
    <s v="15001 - Mains Stl Bare Unprot"/>
    <m/>
    <n v="606"/>
    <n v="25732.19"/>
    <n v="1.72E-2"/>
    <n v="471.57"/>
    <x v="0"/>
    <x v="1"/>
    <n v="5.6336206896551726"/>
    <n v="144965.39797413792"/>
  </r>
  <r>
    <s v="DPAA1"/>
    <s v="37600"/>
    <s v="15001"/>
    <x v="24"/>
    <s v="SAV0"/>
    <m/>
    <x v="81"/>
    <s v="37600100"/>
    <s v="000037600100"/>
    <s v="000000042670"/>
    <s v="I"/>
    <s v="Dist-Mains-Stl"/>
    <s v="15001 - Mains Stl Bare Unprot"/>
    <m/>
    <n v="89"/>
    <n v="2609.81"/>
    <n v="1.72E-2"/>
    <n v="471.57"/>
    <x v="0"/>
    <x v="1"/>
    <n v="5.6336206896551726"/>
    <n v="14702.679612068965"/>
  </r>
  <r>
    <s v="DPAA1"/>
    <s v="37600"/>
    <s v="15001"/>
    <x v="24"/>
    <s v="SAC0"/>
    <m/>
    <x v="4"/>
    <s v="37600100"/>
    <s v="000037600100"/>
    <s v="000000042201"/>
    <s v="I"/>
    <s v="Dist-Mains-Stl"/>
    <s v="15001 - Mains Stl Bare Unprot"/>
    <m/>
    <n v="704"/>
    <n v="75260.53"/>
    <n v="1.72E-2"/>
    <n v="459.53"/>
    <x v="0"/>
    <x v="1"/>
    <n v="5.3786008230452671"/>
    <n v="404796.34860082302"/>
  </r>
  <r>
    <s v="DPAA1"/>
    <s v="37600"/>
    <s v="15001"/>
    <x v="24"/>
    <s v="CRV0"/>
    <m/>
    <x v="82"/>
    <s v="37600100"/>
    <s v="000037600100"/>
    <s v="000000008474"/>
    <s v="I"/>
    <s v="Dist-Mains-Stl"/>
    <s v="15001 - Mains Stl Bare Unprot"/>
    <m/>
    <n v="464"/>
    <n v="19860.84"/>
    <n v="1.72E-2"/>
    <n v="435.52"/>
    <x v="0"/>
    <x v="1"/>
    <n v="5.4915966386554622"/>
    <n v="109067.72218487396"/>
  </r>
  <r>
    <s v="DPAA1"/>
    <s v="37600"/>
    <s v="15001"/>
    <x v="24"/>
    <s v="ERE9"/>
    <m/>
    <x v="82"/>
    <s v="37600100"/>
    <s v="000037600100"/>
    <s v="000000014327"/>
    <s v="I"/>
    <s v="Dist-Mains-Stl"/>
    <s v="15001 - Mains Stl Bare Unprot"/>
    <m/>
    <n v="29"/>
    <n v="5804.19"/>
    <n v="1.72E-2"/>
    <n v="435.52"/>
    <x v="0"/>
    <x v="1"/>
    <n v="5.4915966386554622"/>
    <n v="31874.270294117647"/>
  </r>
  <r>
    <s v="DPAA1"/>
    <s v="37600"/>
    <s v="15001"/>
    <x v="24"/>
    <s v="SUV8"/>
    <m/>
    <x v="82"/>
    <s v="37600100"/>
    <s v="000037600100"/>
    <s v="000000050331"/>
    <s v="I"/>
    <s v="Dist-Mains-Stl"/>
    <s v="15001 - Mains Stl Bare Unprot"/>
    <m/>
    <n v="14"/>
    <n v="3624.43"/>
    <n v="1.72E-2"/>
    <n v="435.52"/>
    <x v="0"/>
    <x v="1"/>
    <n v="5.4915966386554622"/>
    <n v="19903.907605042015"/>
  </r>
  <r>
    <s v="DPAA1"/>
    <s v="37600"/>
    <s v="15001"/>
    <x v="24"/>
    <s v="WMC0"/>
    <m/>
    <x v="82"/>
    <s v="37600100"/>
    <s v="000037600100"/>
    <s v="000000055521"/>
    <s v="I"/>
    <s v="Dist-Mains-Stl"/>
    <s v="15001 - Mains Stl Bare Unprot"/>
    <m/>
    <n v="18"/>
    <n v="1058.8699999999999"/>
    <n v="1.72E-2"/>
    <n v="435.52"/>
    <x v="0"/>
    <x v="1"/>
    <n v="5.4915966386554622"/>
    <n v="5814.886932773109"/>
  </r>
  <r>
    <s v="DPAA1"/>
    <s v="37600"/>
    <s v="15001"/>
    <x v="24"/>
    <s v="SNM9"/>
    <m/>
    <x v="83"/>
    <s v="37600100"/>
    <s v="000037600100"/>
    <s v="000000047858"/>
    <s v="I"/>
    <s v="Dist-Mains-Stl"/>
    <s v="15001 - Mains Stl Bare Unprot"/>
    <m/>
    <n v="892"/>
    <n v="64555.3"/>
    <n v="1.72E-2"/>
    <n v="423.51"/>
    <x v="0"/>
    <x v="1"/>
    <n v="5.33469387755102"/>
    <n v="344382.76367346937"/>
  </r>
  <r>
    <s v="DPAA1"/>
    <s v="37600"/>
    <s v="15001"/>
    <x v="24"/>
    <s v="FRV9"/>
    <m/>
    <x v="106"/>
    <s v="37600100"/>
    <s v="000037600100"/>
    <s v="000000019861"/>
    <s v="I"/>
    <s v="Dist-Mains-Stl"/>
    <s v="15001 - Mains Stl Bare Unprot"/>
    <m/>
    <n v="2172"/>
    <n v="71730.86"/>
    <n v="1.72E-2"/>
    <n v="411.48"/>
    <x v="0"/>
    <x v="1"/>
    <n v="4.9274269557021677"/>
    <n v="353448.57311969838"/>
  </r>
  <r>
    <s v="DPAA1"/>
    <s v="37600"/>
    <s v="15001"/>
    <x v="24"/>
    <s v="HIM0"/>
    <m/>
    <x v="106"/>
    <s v="37600100"/>
    <s v="000037600100"/>
    <s v="000000026057"/>
    <s v="I"/>
    <s v="Dist-Mains-Stl"/>
    <s v="15001 - Mains Stl Bare Unprot"/>
    <m/>
    <n v="64"/>
    <n v="2582.83"/>
    <n v="1.72E-2"/>
    <n v="411.48"/>
    <x v="0"/>
    <x v="1"/>
    <n v="4.9274269557021677"/>
    <n v="12726.70616399623"/>
  </r>
  <r>
    <s v="DPAA1"/>
    <s v="37600"/>
    <s v="15001"/>
    <x v="24"/>
    <s v="SUV8"/>
    <m/>
    <x v="106"/>
    <s v="37600100"/>
    <s v="000037600100"/>
    <s v="000000050332"/>
    <s v="I"/>
    <s v="Dist-Mains-Stl"/>
    <s v="15001 - Mains Stl Bare Unprot"/>
    <m/>
    <n v="1218"/>
    <n v="38634.57"/>
    <n v="1.72E-2"/>
    <n v="411.48"/>
    <x v="0"/>
    <x v="1"/>
    <n v="4.9274269557021677"/>
    <n v="190369.0216399623"/>
  </r>
  <r>
    <s v="DPAA1"/>
    <s v="37600"/>
    <s v="15001"/>
    <x v="24"/>
    <s v="ERE9"/>
    <m/>
    <x v="1"/>
    <s v="37600100"/>
    <s v="000037600100"/>
    <s v="000000014328"/>
    <s v="D"/>
    <s v="Dist-Mains-Stl"/>
    <s v="15001 - Mains Stl Bare Unprot"/>
    <m/>
    <n v="0"/>
    <n v="0"/>
    <n v="1.72E-2"/>
    <n v="399.47"/>
    <x v="0"/>
    <x v="0"/>
    <n v="4.6224580017683463"/>
    <n v="0"/>
  </r>
  <r>
    <s v="DPAA1"/>
    <s v="37600"/>
    <s v="15001"/>
    <x v="24"/>
    <s v="OCV9"/>
    <m/>
    <x v="1"/>
    <s v="37600100"/>
    <s v="000037600100"/>
    <s v="000000036197"/>
    <s v="I"/>
    <s v="Dist-Mains-Stl"/>
    <s v="15001 - Mains Stl Bare Unprot"/>
    <m/>
    <n v="66"/>
    <n v="2718.52"/>
    <n v="1.72E-2"/>
    <n v="399.47"/>
    <x v="0"/>
    <x v="1"/>
    <n v="4.6224580017683463"/>
    <n v="12566.244526967284"/>
  </r>
  <r>
    <s v="DPAA1"/>
    <s v="37600"/>
    <s v="15001"/>
    <x v="24"/>
    <s v="HIM0"/>
    <m/>
    <x v="45"/>
    <s v="37600100"/>
    <s v="000037600100"/>
    <s v="000000026058"/>
    <s v="I"/>
    <s v="Dist-Mains-Stl"/>
    <s v="15001 - Mains Stl Bare Unprot"/>
    <m/>
    <n v="258"/>
    <n v="40180.400000000001"/>
    <n v="1.72E-2"/>
    <n v="387.46"/>
    <x v="0"/>
    <x v="1"/>
    <n v="4.5068965517241377"/>
    <n v="181088.90620689656"/>
  </r>
  <r>
    <s v="DPAA1"/>
    <s v="37600"/>
    <s v="15001"/>
    <x v="24"/>
    <s v="MRM8"/>
    <m/>
    <x v="45"/>
    <s v="37600100"/>
    <s v="000037600100"/>
    <s v="000000034585"/>
    <s v="I"/>
    <s v="Dist-Mains-Stl"/>
    <s v="15001 - Mains Stl Bare Unprot"/>
    <m/>
    <n v="278"/>
    <n v="370.38"/>
    <n v="1.72E-2"/>
    <n v="387.46"/>
    <x v="0"/>
    <x v="1"/>
    <n v="4.5068965517241377"/>
    <n v="1669.264344827586"/>
  </r>
  <r>
    <s v="DPAA1"/>
    <s v="37600"/>
    <s v="15001"/>
    <x v="24"/>
    <s v="WHM8"/>
    <m/>
    <x v="45"/>
    <s v="37600100"/>
    <s v="000037600100"/>
    <s v="000000055130"/>
    <s v="I"/>
    <s v="Dist-Mains-Stl"/>
    <s v="15001 - Mains Stl Bare Unprot"/>
    <m/>
    <n v="101"/>
    <n v="16656.490000000002"/>
    <n v="1.72E-2"/>
    <n v="387.46"/>
    <x v="0"/>
    <x v="1"/>
    <n v="4.5068965517241377"/>
    <n v="75069.077344827587"/>
  </r>
  <r>
    <s v="DPAA1"/>
    <s v="37600"/>
    <s v="15001"/>
    <x v="24"/>
    <s v="BCM9"/>
    <m/>
    <x v="107"/>
    <s v="37600100"/>
    <s v="000037600100"/>
    <s v="000000001639"/>
    <s v="I"/>
    <s v="Dist-Mains-Stl"/>
    <s v="15001 - Mains Stl Bare Unprot"/>
    <m/>
    <n v="81"/>
    <n v="10512.82"/>
    <n v="1.72E-2"/>
    <n v="375.46"/>
    <x v="0"/>
    <x v="1"/>
    <n v="4.3675856307435259"/>
    <n v="45915.64157059315"/>
  </r>
  <r>
    <s v="DPAA1"/>
    <s v="37600"/>
    <s v="15001"/>
    <x v="24"/>
    <s v="ERE9"/>
    <m/>
    <x v="107"/>
    <s v="37600100"/>
    <s v="000037600100"/>
    <s v="000000014329"/>
    <s v="I"/>
    <s v="Dist-Mains-Stl"/>
    <s v="15001 - Mains Stl Bare Unprot"/>
    <m/>
    <n v="587"/>
    <n v="11610.86"/>
    <n v="1.72E-2"/>
    <n v="375.46"/>
    <x v="0"/>
    <x v="1"/>
    <n v="4.3675856307435259"/>
    <n v="50711.42529657478"/>
  </r>
  <r>
    <s v="DPAA1"/>
    <s v="37600"/>
    <s v="15001"/>
    <x v="24"/>
    <s v="ERE9"/>
    <m/>
    <x v="84"/>
    <s v="37600100"/>
    <s v="000037600100"/>
    <s v="000000014330"/>
    <s v="I"/>
    <s v="Dist-Mains-Stl"/>
    <s v="15001 - Mains Stl Bare Unprot"/>
    <m/>
    <n v="5"/>
    <n v="78.53"/>
    <n v="1.72E-2"/>
    <n v="363.42"/>
    <x v="0"/>
    <x v="1"/>
    <n v="4.2504065040650403"/>
    <n v="333.7844227642276"/>
  </r>
  <r>
    <s v="DPAA1"/>
    <s v="37600"/>
    <s v="15001"/>
    <x v="24"/>
    <s v="MEC9"/>
    <m/>
    <x v="84"/>
    <s v="37600100"/>
    <s v="000037600100"/>
    <s v="000000032689"/>
    <s v="D"/>
    <s v="Dist-Mains-Stl"/>
    <s v="15001 - Mains Stl Bare Unprot"/>
    <m/>
    <n v="0"/>
    <n v="0"/>
    <n v="1.72E-2"/>
    <n v="363.42"/>
    <x v="0"/>
    <x v="0"/>
    <n v="4.2504065040650403"/>
    <n v="0"/>
  </r>
  <r>
    <s v="DPAA1"/>
    <s v="37600"/>
    <s v="15001"/>
    <x v="24"/>
    <s v="ERE9"/>
    <m/>
    <x v="2"/>
    <s v="37600100"/>
    <s v="000037600100"/>
    <s v="000000014331"/>
    <s v="I"/>
    <s v="Dist-Mains-Stl"/>
    <s v="15001 - Mains Stl Bare Unprot"/>
    <m/>
    <n v="130"/>
    <n v="13682.25"/>
    <n v="1.72E-2"/>
    <n v="351.41"/>
    <x v="0"/>
    <x v="1"/>
    <n v="4.1197793538219072"/>
    <n v="56367.851063829788"/>
  </r>
  <r>
    <s v="DPAA1"/>
    <s v="37600"/>
    <s v="15001"/>
    <x v="24"/>
    <s v="MEC9"/>
    <m/>
    <x v="46"/>
    <s v="37600100"/>
    <s v="000037600100"/>
    <s v="000000032690"/>
    <s v="D"/>
    <s v="Dist-Mains-Stl"/>
    <s v="15001 - Mains Stl Bare Unprot"/>
    <m/>
    <n v="0"/>
    <n v="0"/>
    <n v="1.72E-2"/>
    <n v="339.4"/>
    <x v="0"/>
    <x v="0"/>
    <n v="3.8783382789317509"/>
    <n v="0"/>
  </r>
  <r>
    <s v="DPAA1"/>
    <s v="37600"/>
    <s v="15001"/>
    <x v="24"/>
    <s v="VEC0"/>
    <m/>
    <x v="46"/>
    <s v="37600100"/>
    <s v="000037600100"/>
    <s v="000000053639"/>
    <s v="I"/>
    <s v="Dist-Mains-Stl"/>
    <s v="15001 - Mains Stl Bare Unprot"/>
    <m/>
    <n v="2"/>
    <n v="4691.2700000000004"/>
    <n v="1.72E-2"/>
    <n v="339.4"/>
    <x v="0"/>
    <x v="1"/>
    <n v="3.8783382789317509"/>
    <n v="18194.332017804158"/>
  </r>
  <r>
    <s v="DPAA1"/>
    <s v="37600"/>
    <s v="15001"/>
    <x v="24"/>
    <s v="HBE0"/>
    <m/>
    <x v="108"/>
    <s v="37600100"/>
    <s v="000037600100"/>
    <s v="000000024496"/>
    <s v="I"/>
    <s v="Dist-Mains-Stl"/>
    <s v="15001 - Mains Stl Bare Unprot"/>
    <m/>
    <n v="45"/>
    <n v="4553.2299999999996"/>
    <n v="1.72E-2"/>
    <n v="327.39999999999998"/>
    <x v="0"/>
    <x v="1"/>
    <n v="3.780187997107737"/>
    <n v="17212.065394070858"/>
  </r>
  <r>
    <s v="DPAA1"/>
    <s v="37600"/>
    <s v="15001"/>
    <x v="24"/>
    <s v="ERE9"/>
    <m/>
    <x v="85"/>
    <s v="37600100"/>
    <s v="000037600100"/>
    <s v="000000014332"/>
    <s v="I"/>
    <s v="Dist-Mains-Stl"/>
    <s v="15001 - Mains Stl Bare Unprot"/>
    <m/>
    <n v="4"/>
    <n v="379.13"/>
    <n v="1.72E-2"/>
    <n v="303.35000000000002"/>
    <x v="0"/>
    <x v="1"/>
    <n v="3.635605006954103"/>
    <n v="1378.3669262865092"/>
  </r>
  <r>
    <s v="DPAA1"/>
    <s v="37600"/>
    <s v="15001"/>
    <x v="24"/>
    <s v="MCE0"/>
    <m/>
    <x v="85"/>
    <s v="37600100"/>
    <s v="000037600100"/>
    <s v="000000030580"/>
    <s v="I"/>
    <s v="Dist-Mains-Stl"/>
    <s v="15001 - Mains Stl Bare Unprot"/>
    <m/>
    <n v="12"/>
    <n v="2260.54"/>
    <n v="1.72E-2"/>
    <n v="303.35000000000002"/>
    <x v="0"/>
    <x v="1"/>
    <n v="3.635605006954103"/>
    <n v="8218.4305424200284"/>
  </r>
  <r>
    <s v="DPAA1"/>
    <s v="37600"/>
    <s v="15001"/>
    <x v="24"/>
    <s v="WMC0"/>
    <m/>
    <x v="85"/>
    <s v="37600100"/>
    <s v="000037600100"/>
    <s v="000000055522"/>
    <s v="I"/>
    <s v="Dist-Mains-Stl"/>
    <s v="15001 - Mains Stl Bare Unprot"/>
    <m/>
    <n v="72"/>
    <n v="22096.41"/>
    <n v="1.72E-2"/>
    <n v="303.35000000000002"/>
    <x v="0"/>
    <x v="1"/>
    <n v="3.635605006954103"/>
    <n v="80333.818831710712"/>
  </r>
  <r>
    <s v="DPAA1"/>
    <s v="37600"/>
    <s v="15001"/>
    <x v="24"/>
    <s v="SNM9"/>
    <m/>
    <x v="60"/>
    <s v="37600100"/>
    <s v="000037600100"/>
    <s v="000000047859"/>
    <s v="I"/>
    <s v="Dist-Mains-Stl"/>
    <s v="15001 - Mains Stl Bare Unprot"/>
    <m/>
    <n v="1869"/>
    <n v="135220.51999999999"/>
    <n v="1.72E-2"/>
    <n v="291.33999999999997"/>
    <x v="0"/>
    <x v="1"/>
    <n v="3.5686006825938565"/>
    <n v="482548.03997269622"/>
  </r>
  <r>
    <s v="DPAA1"/>
    <s v="37600"/>
    <s v="15001"/>
    <x v="24"/>
    <s v="WMC0"/>
    <m/>
    <x v="60"/>
    <s v="37600100"/>
    <s v="000037600100"/>
    <s v="000000055523"/>
    <s v="I"/>
    <s v="Dist-Mains-Stl"/>
    <s v="15001 - Mains Stl Bare Unprot"/>
    <m/>
    <n v="509"/>
    <n v="46645.21"/>
    <n v="1.72E-2"/>
    <n v="291.33999999999997"/>
    <x v="0"/>
    <x v="1"/>
    <n v="3.5686006825938565"/>
    <n v="166458.12824573377"/>
  </r>
  <r>
    <s v="DPAA1"/>
    <s v="37600"/>
    <s v="15001"/>
    <x v="24"/>
    <s v="MCE0"/>
    <m/>
    <x v="92"/>
    <s v="37600100"/>
    <s v="000037600100"/>
    <s v="000000030581"/>
    <s v="I"/>
    <s v="Dist-Mains-Stl"/>
    <s v="15001 - Mains Stl Bare Unprot"/>
    <m/>
    <n v="2"/>
    <n v="512.39"/>
    <n v="1.72E-2"/>
    <n v="267.3"/>
    <x v="0"/>
    <x v="1"/>
    <n v="3.3005050505050506"/>
    <n v="1691.1457828282828"/>
  </r>
  <r>
    <s v="DPAA1"/>
    <s v="37600"/>
    <s v="15001"/>
    <x v="24"/>
    <s v="SGV0"/>
    <m/>
    <x v="92"/>
    <s v="37600100"/>
    <s v="000037600100"/>
    <s v="000000062457"/>
    <s v="D"/>
    <s v="Dist-Mains-Stl"/>
    <s v="15001 - Mains Stl Bare Unprot"/>
    <m/>
    <n v="0"/>
    <n v="0"/>
    <n v="1.72E-2"/>
    <n v="267.3"/>
    <x v="0"/>
    <x v="0"/>
    <n v="3.3005050505050506"/>
    <n v="0"/>
  </r>
  <r>
    <s v="DPAA1"/>
    <s v="37600"/>
    <s v="15001"/>
    <x v="24"/>
    <s v="SBE9"/>
    <m/>
    <x v="109"/>
    <s v="37600100"/>
    <s v="000037600100"/>
    <s v="000000068319"/>
    <s v="I"/>
    <s v="Dist-Mains-Stl"/>
    <s v="15001 - Mains Stl Bare Unprot"/>
    <m/>
    <n v="101"/>
    <n v="122205.9"/>
    <n v="1.72E-2"/>
    <n v="243.28"/>
    <x v="0"/>
    <x v="1"/>
    <n v="3.1800486618004866"/>
    <n v="388620.70875912404"/>
  </r>
  <r>
    <s v="DPAA1"/>
    <s v="37600"/>
    <s v="15001"/>
    <x v="24"/>
    <s v="EFC0"/>
    <m/>
    <x v="111"/>
    <s v="37600100"/>
    <s v="000037600100"/>
    <s v="000000071043"/>
    <s v="I"/>
    <s v="Dist-Mains-Stl"/>
    <s v="15001 - Mains Stl Bare Unprot"/>
    <m/>
    <n v="174"/>
    <n v="88076.67"/>
    <n v="1.72E-2"/>
    <n v="195.23"/>
    <x v="0"/>
    <x v="1"/>
    <n v="2.0903638544582166"/>
    <n v="184112.28738904436"/>
  </r>
  <r>
    <s v="DPAA1"/>
    <s v="37600"/>
    <s v="15001"/>
    <x v="24"/>
    <s v="WMC0"/>
    <m/>
    <x v="111"/>
    <s v="37600100"/>
    <s v="000037600100"/>
    <s v="000000071044"/>
    <s v="I"/>
    <s v="Dist-Mains-Stl"/>
    <s v="15001 - Mains Stl Bare Unprot"/>
    <m/>
    <n v="147"/>
    <n v="90534.15"/>
    <n v="1.72E-2"/>
    <n v="195.23"/>
    <x v="0"/>
    <x v="1"/>
    <n v="2.0903638544582166"/>
    <n v="189249.31475409833"/>
  </r>
  <r>
    <s v="DPAA1"/>
    <s v="37600"/>
    <s v="15001"/>
    <x v="24"/>
    <s v="ERE9"/>
    <m/>
    <x v="112"/>
    <s v="37600100"/>
    <s v="000037600100"/>
    <s v="000000073511"/>
    <s v="I"/>
    <s v="Dist-Mains-Stl"/>
    <s v="15001 - Mains Stl Bare Unprot"/>
    <m/>
    <n v="4"/>
    <n v="167.75"/>
    <n v="1.72E-2"/>
    <n v="171.18"/>
    <x v="0"/>
    <x v="1"/>
    <n v="1.8664762584791146"/>
    <n v="313.10139235987145"/>
  </r>
  <r>
    <s v="DPAA1"/>
    <s v="37600"/>
    <s v="15001"/>
    <x v="24"/>
    <s v="SAV0"/>
    <m/>
    <x v="89"/>
    <s v="37600100"/>
    <s v="000037600100"/>
    <s v="000000074476"/>
    <s v="I"/>
    <s v="Dist-Mains-Stl"/>
    <s v="15001 - Mains Stl Bare Unprot"/>
    <m/>
    <n v="11055"/>
    <n v="0"/>
    <n v="1.72E-2"/>
    <n v="159.16999999999999"/>
    <x v="0"/>
    <x v="0"/>
    <n v="1.8900939985538685"/>
    <n v="0"/>
  </r>
  <r>
    <s v="DPAA1"/>
    <s v="37600"/>
    <s v="15001"/>
    <x v="24"/>
    <s v="VEC0"/>
    <m/>
    <x v="91"/>
    <s v="37600100"/>
    <s v="000037600100"/>
    <s v="000000086155"/>
    <s v="I"/>
    <s v="Dist-Mains-Stl"/>
    <s v="15001 - Mains Stl Bare Unprot"/>
    <m/>
    <n v="1696"/>
    <n v="667727.80000000005"/>
    <n v="1.72E-2"/>
    <n v="63.05"/>
    <x v="0"/>
    <x v="1"/>
    <n v="1.5031627372052905"/>
    <n v="1003703.5475560669"/>
  </r>
  <r>
    <s v="DPAA1"/>
    <s v="37600"/>
    <s v="15001"/>
    <x v="24"/>
    <s v="VEC0"/>
    <m/>
    <x v="119"/>
    <s v="37600100"/>
    <s v="000037600100"/>
    <s v="000000087164"/>
    <s v="I"/>
    <s v="Dist-Mains-Stl"/>
    <s v="15001 - Mains Stl Bare Unprot"/>
    <m/>
    <n v="1518"/>
    <n v="551079.49"/>
    <n v="1.72E-2"/>
    <n v="51.05"/>
    <x v="0"/>
    <x v="1"/>
    <n v="1.4122096164235549"/>
    <n v="778239.75519178831"/>
  </r>
  <r>
    <s v="DPAA1"/>
    <s v="37600"/>
    <s v="15001"/>
    <x v="24"/>
    <s v="SAC0"/>
    <m/>
    <x v="117"/>
    <s v="37600100"/>
    <s v="000037600100"/>
    <s v="000000092251"/>
    <s v="I"/>
    <s v="Dist-Mains-Stl"/>
    <s v="15001 - Mains Stl Bare Unprot"/>
    <m/>
    <n v="513"/>
    <n v="348181.18"/>
    <n v="1.72E-2"/>
    <n v="27"/>
    <x v="0"/>
    <x v="1"/>
    <n v="1.2804310555963752"/>
    <n v="445821.99584619148"/>
  </r>
  <r>
    <s v="DPAA1"/>
    <s v="37600"/>
    <s v="15001"/>
    <x v="25"/>
    <s v="BTM0"/>
    <m/>
    <x v="13"/>
    <s v="37600100"/>
    <s v="000037600100"/>
    <s v="000000003204"/>
    <s v="D"/>
    <s v="Dist-Mains-Stl"/>
    <s v="15001 - Mains Stl Bare Unprot"/>
    <m/>
    <n v="0"/>
    <n v="0"/>
    <n v="1.72E-2"/>
    <n v="1276.54"/>
    <x v="0"/>
    <x v="0"/>
    <n v="145.22222222222223"/>
    <n v="0"/>
  </r>
  <r>
    <s v="DPAA1"/>
    <s v="37600"/>
    <s v="15001"/>
    <x v="25"/>
    <s v="SNM9"/>
    <m/>
    <x v="61"/>
    <s v="37600100"/>
    <s v="000037600100"/>
    <s v="000000047867"/>
    <s v="D"/>
    <s v="Dist-Mains-Stl"/>
    <s v="15001 - Mains Stl Bare Unprot"/>
    <m/>
    <n v="0"/>
    <n v="0"/>
    <n v="1.72E-2"/>
    <n v="1204.47"/>
    <x v="0"/>
    <x v="0"/>
    <n v="81.6875"/>
    <n v="0"/>
  </r>
  <r>
    <s v="DPAA1"/>
    <s v="37600"/>
    <s v="15001"/>
    <x v="25"/>
    <s v="BTM0"/>
    <m/>
    <x v="55"/>
    <s v="37600100"/>
    <s v="000037600100"/>
    <s v="000000003205"/>
    <s v="D"/>
    <s v="Dist-Mains-Stl"/>
    <s v="15001 - Mains Stl Bare Unprot"/>
    <m/>
    <n v="0"/>
    <n v="0"/>
    <n v="1.72E-2"/>
    <n v="1060.29"/>
    <x v="0"/>
    <x v="0"/>
    <n v="87.13333333333334"/>
    <n v="0"/>
  </r>
  <r>
    <s v="DPAA1"/>
    <s v="37600"/>
    <s v="15001"/>
    <x v="25"/>
    <s v="BTM0"/>
    <m/>
    <x v="56"/>
    <s v="37600100"/>
    <s v="000037600100"/>
    <s v="000000003206"/>
    <s v="D"/>
    <s v="Dist-Mains-Stl"/>
    <s v="15001 - Mains Stl Bare Unprot"/>
    <m/>
    <n v="0"/>
    <n v="0"/>
    <n v="1.72E-2"/>
    <n v="988.19"/>
    <x v="0"/>
    <x v="0"/>
    <n v="76.882352941176464"/>
    <n v="0"/>
  </r>
  <r>
    <s v="DPAA1"/>
    <s v="37600"/>
    <s v="15002"/>
    <x v="5"/>
    <s v="GRM8"/>
    <m/>
    <x v="111"/>
    <s v="37600200"/>
    <s v="000037600100"/>
    <s v="000000070304"/>
    <s v="D"/>
    <s v="Dist-Mains-Pl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0"/>
    <s v="LRM8"/>
    <m/>
    <x v="4"/>
    <s v="37600100"/>
    <s v="000037600100"/>
    <s v="000000030135"/>
    <s v="I"/>
    <s v="DIST-MAINS"/>
    <s v="15002 - Mains Pipe  Plastic"/>
    <m/>
    <n v="163"/>
    <n v="5870.83"/>
    <n v="1.72E-2"/>
    <n v="459.53"/>
    <x v="2"/>
    <x v="1"/>
    <n v="2.944206008583691"/>
    <n v="17284.93296137339"/>
  </r>
  <r>
    <s v="DPAA1"/>
    <s v="37600"/>
    <s v="16004"/>
    <x v="0"/>
    <s v="CNC8"/>
    <m/>
    <x v="62"/>
    <s v="37600100"/>
    <s v="000037600100"/>
    <s v="000000006207"/>
    <s v="I"/>
    <s v="Dist-Mains-Stl"/>
    <s v="16004 - Valve  Gate"/>
    <m/>
    <n v="1"/>
    <n v="24.74"/>
    <n v="1.72E-2"/>
    <n v="1096.3399999999999"/>
    <x v="1"/>
    <x v="1"/>
    <n v="1"/>
    <n v="24.74"/>
  </r>
  <r>
    <s v="DPAA1"/>
    <s v="37600"/>
    <s v="16005"/>
    <x v="15"/>
    <s v="SNM9"/>
    <m/>
    <x v="7"/>
    <s v="37600100"/>
    <s v="000037600100"/>
    <s v="000000047868"/>
    <s v="I"/>
    <s v="Dist-Mains-Stl"/>
    <s v="16005 - Valve  Lubr Plug"/>
    <m/>
    <n v="1"/>
    <n v="61.11"/>
    <n v="1.72E-2"/>
    <n v="675.82"/>
    <x v="1"/>
    <x v="1"/>
    <n v="1"/>
    <n v="61.11"/>
  </r>
  <r>
    <s v="DPAA1"/>
    <s v="37600"/>
    <s v="16005"/>
    <x v="0"/>
    <s v="RTE0"/>
    <m/>
    <x v="18"/>
    <s v="37600100"/>
    <s v="000037600100"/>
    <s v="000000041213"/>
    <s v="I"/>
    <s v="Dist-Mains-Stl"/>
    <s v="16005 - Valve  Lubr Plug"/>
    <m/>
    <n v="1"/>
    <n v="8.2100000000000009"/>
    <n v="1.72E-2"/>
    <n v="1132.3599999999999"/>
    <x v="1"/>
    <x v="1"/>
    <n v="1"/>
    <n v="8.2100000000000009"/>
  </r>
  <r>
    <s v="DPAA1"/>
    <s v="37600"/>
    <s v="20001"/>
    <x v="24"/>
    <s v="NEE0"/>
    <m/>
    <x v="18"/>
    <s v="37600100"/>
    <s v="000037600100"/>
    <s v="000000035388"/>
    <s v="I"/>
    <s v="Dist-Mains-Plt"/>
    <s v="20001 - Inlet Pipe  Steel"/>
    <m/>
    <n v="5"/>
    <n v="12.48"/>
    <n v="1.72E-2"/>
    <n v="1132.3599999999999"/>
    <x v="3"/>
    <x v="1"/>
    <n v="1"/>
    <n v="12.48"/>
  </r>
  <r>
    <s v="DPAA1"/>
    <s v="37600"/>
    <s v="15001"/>
    <x v="11"/>
    <s v="RTE0"/>
    <m/>
    <x v="5"/>
    <s v="37600200"/>
    <s v="000037600200"/>
    <s v="000000041214"/>
    <s v="I"/>
    <s v="Dist-Mains-Plastic"/>
    <s v="15001 - Mains Stl Bare Unprot"/>
    <m/>
    <n v="1886"/>
    <n v="4799.6899999999996"/>
    <n v="1.72E-2"/>
    <n v="663.81"/>
    <x v="0"/>
    <x v="1"/>
    <n v="19.220588235294116"/>
    <n v="92252.865147058808"/>
  </r>
  <r>
    <s v="DPAA1"/>
    <s v="37600"/>
    <s v="15001"/>
    <x v="20"/>
    <s v="SYC0"/>
    <m/>
    <x v="114"/>
    <s v="37600100"/>
    <s v="000037600200"/>
    <s v="000000079769"/>
    <s v="I"/>
    <s v="Dist-Mains-Steel"/>
    <s v="15001 - Mains Stl Bare Unprot"/>
    <m/>
    <n v="0"/>
    <n v="0"/>
    <n v="1.72E-2"/>
    <n v="135.16"/>
    <x v="0"/>
    <x v="0"/>
    <n v="1.6471329552614997"/>
    <n v="0"/>
  </r>
  <r>
    <s v="DPAA1"/>
    <s v="37600"/>
    <s v="15001"/>
    <x v="20"/>
    <s v="MEC9"/>
    <m/>
    <x v="118"/>
    <s v="37600100"/>
    <s v="000037600200"/>
    <s v="000000080964"/>
    <s v="I"/>
    <s v="Dist-Mains-Plastic"/>
    <s v="15001 - Mains Stl Bare Unprot"/>
    <m/>
    <n v="0"/>
    <n v="0"/>
    <n v="1.72E-2"/>
    <n v="99.11"/>
    <x v="0"/>
    <x v="0"/>
    <n v="1.5353891336270191"/>
    <n v="0"/>
  </r>
  <r>
    <s v="DPAA1"/>
    <s v="37600"/>
    <s v="15001"/>
    <x v="20"/>
    <s v="VEC0"/>
    <m/>
    <x v="118"/>
    <s v="37600100"/>
    <s v="000037600200"/>
    <s v="000000080956"/>
    <s v="I"/>
    <s v="Dist-Mains-Plastic"/>
    <s v="15001 - Mains Stl Bare Unprot"/>
    <m/>
    <n v="0"/>
    <n v="0"/>
    <n v="1.72E-2"/>
    <n v="99.11"/>
    <x v="0"/>
    <x v="0"/>
    <n v="1.5353891336270191"/>
    <n v="0"/>
  </r>
  <r>
    <s v="DPAA1"/>
    <s v="37600"/>
    <s v="15002"/>
    <x v="1"/>
    <s v="ERIE"/>
    <m/>
    <x v="87"/>
    <s v="37600200"/>
    <s v="000037600200"/>
    <s v="000000063817"/>
    <s v="I"/>
    <s v="Dist-Mains-Plastic"/>
    <s v="15002 - Mains Pipe  Plastic"/>
    <m/>
    <n v="0"/>
    <n v="12520.34"/>
    <n v="1.72E-2"/>
    <n v="255.29"/>
    <x v="2"/>
    <x v="0"/>
    <n v="1.8704839809134288"/>
    <n v="23419.09540558964"/>
  </r>
  <r>
    <s v="DPAA1"/>
    <s v="37600"/>
    <s v="15002"/>
    <x v="1"/>
    <s v="ERIE"/>
    <m/>
    <x v="109"/>
    <s v="37600200"/>
    <s v="000037600200"/>
    <s v="000000064780"/>
    <s v="I"/>
    <s v="Dist-Mains-Plastic"/>
    <s v="15002 - Mains Pipe  Plastic"/>
    <m/>
    <n v="0"/>
    <n v="1090.6400000000001"/>
    <n v="1.72E-2"/>
    <n v="243.28"/>
    <x v="2"/>
    <x v="0"/>
    <n v="1.8329993319973279"/>
    <n v="1999.1423914495658"/>
  </r>
  <r>
    <s v="DPAA1"/>
    <s v="37600"/>
    <s v="15002"/>
    <x v="1"/>
    <s v="ERIE"/>
    <m/>
    <x v="93"/>
    <s v="37600200"/>
    <s v="000037600200"/>
    <s v="000000068092"/>
    <s v="I"/>
    <s v="Dist-Mains-Plastic"/>
    <s v="15002 - Mains Pipe  Plastic"/>
    <m/>
    <n v="0"/>
    <n v="9064.43"/>
    <n v="1.72E-2"/>
    <n v="219.24"/>
    <x v="2"/>
    <x v="0"/>
    <n v="1.7279596977329974"/>
    <n v="15662.969722921915"/>
  </r>
  <r>
    <s v="DPAA1"/>
    <s v="37600"/>
    <s v="15002"/>
    <x v="1"/>
    <s v="ERE9"/>
    <m/>
    <x v="110"/>
    <s v="37600200"/>
    <s v="000037600200"/>
    <s v="000000068474"/>
    <s v="I"/>
    <s v="New Services Reconciliation En"/>
    <s v="15002 - Mains Pipe  Plastic"/>
    <m/>
    <n v="1"/>
    <n v="-1282951.3400000001"/>
    <n v="1.72E-2"/>
    <n v="207.23"/>
    <x v="2"/>
    <x v="1"/>
    <n v="1.6275207591933571"/>
    <n v="-2088029.9388849351"/>
  </r>
  <r>
    <s v="DPAA1"/>
    <s v="37600"/>
    <s v="15002"/>
    <x v="2"/>
    <s v="HEM0"/>
    <m/>
    <x v="6"/>
    <s v="37600200"/>
    <s v="000037600200"/>
    <s v="000000025348"/>
    <s v="D"/>
    <s v="Dist-Mains-Plastic"/>
    <s v="15002 - Mains Pipe  Plastic"/>
    <m/>
    <n v="0"/>
    <n v="0"/>
    <n v="1.72E-2"/>
    <n v="615.75"/>
    <x v="2"/>
    <x v="0"/>
    <n v="7.4565217391304346"/>
    <n v="0"/>
  </r>
  <r>
    <s v="DPAA1"/>
    <s v="37600"/>
    <s v="15002"/>
    <x v="2"/>
    <s v="SAC0"/>
    <m/>
    <x v="6"/>
    <s v="37600200"/>
    <s v="000037600200"/>
    <s v="000000042209"/>
    <s v="I"/>
    <s v="Dist-Mains-Plastic"/>
    <s v="15002 - Mains Pipe  Plastic"/>
    <m/>
    <n v="137"/>
    <n v="776.31"/>
    <n v="1.72E-2"/>
    <n v="615.75"/>
    <x v="2"/>
    <x v="1"/>
    <n v="7.4565217391304346"/>
    <n v="5788.5723913043475"/>
  </r>
  <r>
    <s v="DPAA1"/>
    <s v="37600"/>
    <s v="15002"/>
    <x v="2"/>
    <s v="HEM0"/>
    <m/>
    <x v="40"/>
    <s v="37600200"/>
    <s v="000037600200"/>
    <s v="000000025349"/>
    <s v="I"/>
    <s v="Dist-Mains-Plastic"/>
    <s v="15002 - Mains Pipe  Plastic"/>
    <m/>
    <n v="4"/>
    <n v="8.2799999999999994"/>
    <n v="1.72E-2"/>
    <n v="603.71"/>
    <x v="2"/>
    <x v="1"/>
    <n v="7.072164948453608"/>
    <n v="58.55752577319587"/>
  </r>
  <r>
    <s v="DPAA1"/>
    <s v="37600"/>
    <s v="15002"/>
    <x v="2"/>
    <s v="RBE8"/>
    <m/>
    <x v="40"/>
    <s v="37600200"/>
    <s v="000037600200"/>
    <s v="000000039996"/>
    <s v="I"/>
    <s v="Dist-Mains-Plastic"/>
    <s v="15002 - Mains Pipe  Plastic"/>
    <m/>
    <n v="180"/>
    <n v="205.63"/>
    <n v="1.72E-2"/>
    <n v="603.71"/>
    <x v="2"/>
    <x v="1"/>
    <n v="7.072164948453608"/>
    <n v="1454.2492783505154"/>
  </r>
  <r>
    <s v="DPAA1"/>
    <s v="37600"/>
    <s v="15002"/>
    <x v="2"/>
    <s v="SAV0"/>
    <m/>
    <x v="40"/>
    <s v="37600200"/>
    <s v="000037600200"/>
    <s v="000000042683"/>
    <s v="I"/>
    <s v="Dist-Mains-Plastic"/>
    <s v="15002 - Mains Pipe  Plastic"/>
    <m/>
    <n v="5"/>
    <n v="89.57"/>
    <n v="1.72E-2"/>
    <n v="603.71"/>
    <x v="2"/>
    <x v="1"/>
    <n v="7.072164948453608"/>
    <n v="633.45381443298959"/>
  </r>
  <r>
    <s v="DPAA1"/>
    <s v="37600"/>
    <s v="15002"/>
    <x v="2"/>
    <s v="HIM0"/>
    <m/>
    <x v="41"/>
    <s v="37600200"/>
    <s v="000037600200"/>
    <s v="000000026070"/>
    <s v="I"/>
    <s v="Dist-Mains-Plastic"/>
    <s v="15002 - Mains Pipe  Plastic"/>
    <m/>
    <n v="17"/>
    <n v="46.75"/>
    <n v="1.72E-2"/>
    <n v="591.71"/>
    <x v="2"/>
    <x v="1"/>
    <n v="6.86"/>
    <n v="320.70500000000004"/>
  </r>
  <r>
    <s v="DPAA1"/>
    <s v="37600"/>
    <s v="15002"/>
    <x v="2"/>
    <s v="HIM0"/>
    <m/>
    <x v="41"/>
    <s v="37600200"/>
    <s v="000037600200"/>
    <s v="000000026071"/>
    <s v="I"/>
    <s v="Dist-Mains-Plastic"/>
    <s v="15002 - Mains Pipe  Plastic"/>
    <m/>
    <n v="60"/>
    <n v="223.29"/>
    <n v="1.72E-2"/>
    <n v="591.71"/>
    <x v="2"/>
    <x v="1"/>
    <n v="6.86"/>
    <n v="1531.7693999999999"/>
  </r>
  <r>
    <s v="DPAA1"/>
    <s v="37600"/>
    <s v="15002"/>
    <x v="2"/>
    <s v="HIM0"/>
    <m/>
    <x v="41"/>
    <s v="37600200"/>
    <s v="000037600200"/>
    <s v="000000026077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2"/>
    <s v="SAV0"/>
    <m/>
    <x v="41"/>
    <s v="37600200"/>
    <s v="000037600200"/>
    <s v="000000042684"/>
    <s v="I"/>
    <s v="Dist-Mains-Plastic"/>
    <s v="15002 - Mains Pipe  Plastic"/>
    <m/>
    <n v="82"/>
    <n v="214.34"/>
    <n v="1.72E-2"/>
    <n v="591.71"/>
    <x v="2"/>
    <x v="1"/>
    <n v="6.86"/>
    <n v="1470.3724000000002"/>
  </r>
  <r>
    <s v="DPAA1"/>
    <s v="37600"/>
    <s v="15002"/>
    <x v="2"/>
    <s v="HIM0"/>
    <m/>
    <x v="42"/>
    <s v="37600200"/>
    <s v="000037600200"/>
    <s v="000000026072"/>
    <s v="I"/>
    <s v="Dist-Mains-Plastic"/>
    <s v="15002 - Mains Pipe  Plastic"/>
    <m/>
    <n v="60"/>
    <n v="64.989999999999995"/>
    <n v="1.72E-2"/>
    <n v="579.70000000000005"/>
    <x v="2"/>
    <x v="1"/>
    <n v="6.125"/>
    <n v="398.06374999999997"/>
  </r>
  <r>
    <s v="DPAA1"/>
    <s v="37600"/>
    <s v="15002"/>
    <x v="2"/>
    <s v="HIM0"/>
    <m/>
    <x v="42"/>
    <s v="37600200"/>
    <s v="000037600200"/>
    <s v="000000026078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2"/>
    <s v="CRV0"/>
    <m/>
    <x v="43"/>
    <s v="37600200"/>
    <s v="000037600200"/>
    <s v="000000008500"/>
    <s v="I"/>
    <s v="Dist-Mains-Plastic"/>
    <s v="15002 - Mains Pipe  Plastic"/>
    <m/>
    <n v="4"/>
    <n v="24.92"/>
    <n v="1.72E-2"/>
    <n v="567.69000000000005"/>
    <x v="2"/>
    <x v="1"/>
    <n v="5.4015748031496065"/>
    <n v="134.60724409448821"/>
  </r>
  <r>
    <s v="DPAA1"/>
    <s v="37600"/>
    <s v="15002"/>
    <x v="2"/>
    <s v="HIM0"/>
    <m/>
    <x v="43"/>
    <s v="37600200"/>
    <s v="000037600200"/>
    <s v="000000026079"/>
    <s v="I"/>
    <s v="Dist-Mains-Plastic"/>
    <s v="15002 - Mains Pipe  Plastic"/>
    <m/>
    <n v="70"/>
    <n v="436.11"/>
    <n v="1.72E-2"/>
    <n v="567.69000000000005"/>
    <x v="2"/>
    <x v="1"/>
    <n v="5.4015748031496065"/>
    <n v="2355.6807874015749"/>
  </r>
  <r>
    <s v="DPAA1"/>
    <s v="37600"/>
    <s v="15002"/>
    <x v="2"/>
    <s v="HIM0"/>
    <m/>
    <x v="78"/>
    <s v="37600200"/>
    <s v="000037600200"/>
    <s v="000000026073"/>
    <s v="I"/>
    <s v="Dist-Mains-Plastic"/>
    <s v="15002 - Mains Pipe  Plastic"/>
    <m/>
    <n v="126"/>
    <n v="363.5"/>
    <n v="1.72E-2"/>
    <n v="531.64"/>
    <x v="2"/>
    <x v="1"/>
    <n v="4.4545454545454541"/>
    <n v="1619.2272727272725"/>
  </r>
  <r>
    <s v="DPAA1"/>
    <s v="37600"/>
    <s v="15002"/>
    <x v="2"/>
    <s v="MKE0"/>
    <m/>
    <x v="79"/>
    <s v="37600200"/>
    <s v="000037600200"/>
    <s v="000000034128"/>
    <s v="I"/>
    <s v="Dist-Mains-Plastic"/>
    <s v="15002 - Mains Pipe  Plastic"/>
    <m/>
    <n v="84"/>
    <n v="0"/>
    <n v="1.72E-2"/>
    <n v="519.63"/>
    <x v="2"/>
    <x v="0"/>
    <n v="4.083333333333333"/>
    <n v="0"/>
  </r>
  <r>
    <s v="DPAA1"/>
    <s v="37600"/>
    <s v="15002"/>
    <x v="2"/>
    <s v="SAC0"/>
    <m/>
    <x v="44"/>
    <s v="37600200"/>
    <s v="000037600200"/>
    <s v="000000042207"/>
    <s v="I"/>
    <s v="Dist-Mains-Plastic"/>
    <s v="15002 - Mains Pipe  Plastic"/>
    <m/>
    <n v="4"/>
    <n v="4.3099999999999996"/>
    <n v="1.72E-2"/>
    <n v="507.59"/>
    <x v="2"/>
    <x v="1"/>
    <n v="3.6684491978609626"/>
    <n v="15.811016042780746"/>
  </r>
  <r>
    <s v="DPAA1"/>
    <s v="37600"/>
    <s v="15002"/>
    <x v="2"/>
    <s v="SAV0"/>
    <m/>
    <x v="44"/>
    <s v="37600200"/>
    <s v="000037600200"/>
    <s v="000000042682"/>
    <s v="I"/>
    <s v="Dist-Mains-Plastic"/>
    <s v="15002 - Mains Pipe  Plastic"/>
    <m/>
    <n v="5"/>
    <n v="5.38"/>
    <n v="1.72E-2"/>
    <n v="507.59"/>
    <x v="2"/>
    <x v="1"/>
    <n v="3.6684491978609626"/>
    <n v="19.736256684491977"/>
  </r>
  <r>
    <s v="DPAA1"/>
    <s v="37600"/>
    <s v="15002"/>
    <x v="2"/>
    <s v="BBJ8"/>
    <m/>
    <x v="80"/>
    <s v="37600200"/>
    <s v="000037600200"/>
    <s v="000000000724"/>
    <s v="I"/>
    <s v="Dist-Mains-Plastic"/>
    <s v="15002 - Mains Pipe  Plastic"/>
    <m/>
    <n v="131"/>
    <n v="500.67"/>
    <n v="1.72E-2"/>
    <n v="495.59"/>
    <x v="2"/>
    <x v="1"/>
    <n v="3.3793103448275863"/>
    <n v="1691.9193103448276"/>
  </r>
  <r>
    <s v="DPAA1"/>
    <s v="37600"/>
    <s v="15002"/>
    <x v="2"/>
    <s v="SAC0"/>
    <m/>
    <x v="71"/>
    <s v="37600200"/>
    <s v="000037600200"/>
    <s v="000000042208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2"/>
    <s v="FRV9"/>
    <m/>
    <x v="4"/>
    <s v="37600200"/>
    <s v="000037600200"/>
    <s v="000000019864"/>
    <s v="I"/>
    <s v="Dist-Mains-Plastic"/>
    <s v="15002 - Mains Pipe  Plastic"/>
    <m/>
    <n v="3"/>
    <n v="17.13"/>
    <n v="1.72E-2"/>
    <n v="459.53"/>
    <x v="2"/>
    <x v="1"/>
    <n v="2.944206008583691"/>
    <n v="50.434248927038624"/>
  </r>
  <r>
    <s v="DPAA1"/>
    <s v="37600"/>
    <s v="15002"/>
    <x v="2"/>
    <s v="WBC8"/>
    <m/>
    <x v="4"/>
    <s v="37600200"/>
    <s v="000037600200"/>
    <s v="000000054246"/>
    <s v="I"/>
    <s v="Dist-Mains-Plastic"/>
    <s v="15002 - Mains Pipe  Plastic"/>
    <m/>
    <n v="59"/>
    <n v="391.22"/>
    <n v="1.72E-2"/>
    <n v="459.53"/>
    <x v="2"/>
    <x v="1"/>
    <n v="2.944206008583691"/>
    <n v="1151.8322746781116"/>
  </r>
  <r>
    <s v="DPAA1"/>
    <s v="37600"/>
    <s v="15002"/>
    <x v="2"/>
    <s v="HIM0"/>
    <m/>
    <x v="86"/>
    <s v="37600200"/>
    <s v="000037600200"/>
    <s v="000000026074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2"/>
    <s v="HIM0"/>
    <m/>
    <x v="82"/>
    <s v="37600200"/>
    <s v="000037600200"/>
    <s v="000000026075"/>
    <s v="I"/>
    <s v="Dist-Mains-Plastic"/>
    <s v="15002 - Mains Pipe  Plastic"/>
    <m/>
    <n v="141"/>
    <n v="1004.21"/>
    <n v="1.72E-2"/>
    <n v="435.52"/>
    <x v="2"/>
    <x v="1"/>
    <n v="2.8464730290456433"/>
    <n v="2858.4566804979254"/>
  </r>
  <r>
    <s v="DPAA1"/>
    <s v="37600"/>
    <s v="15002"/>
    <x v="2"/>
    <s v="PIV0"/>
    <m/>
    <x v="82"/>
    <s v="37600200"/>
    <s v="000037600200"/>
    <s v="000000038688"/>
    <s v="I"/>
    <s v="Dist-Mains-Plastic"/>
    <s v="15002 - Mains Pipe  Plastic"/>
    <m/>
    <n v="2"/>
    <n v="2.2999999999999998"/>
    <n v="1.72E-2"/>
    <n v="435.52"/>
    <x v="2"/>
    <x v="1"/>
    <n v="2.8464730290456433"/>
    <n v="6.5468879668049791"/>
  </r>
  <r>
    <s v="DPAA1"/>
    <s v="37600"/>
    <s v="15002"/>
    <x v="2"/>
    <s v="HIM0"/>
    <m/>
    <x v="83"/>
    <s v="37600200"/>
    <s v="000037600200"/>
    <s v="000000026076"/>
    <s v="I"/>
    <s v="Dist-Mains-Plastic"/>
    <s v="15002 - Mains Pipe  Plastic"/>
    <m/>
    <n v="86"/>
    <n v="393.25"/>
    <n v="1.72E-2"/>
    <n v="423.51"/>
    <x v="2"/>
    <x v="1"/>
    <n v="2.7773279352226719"/>
    <n v="1092.1842105263156"/>
  </r>
  <r>
    <s v="DPAA1"/>
    <s v="37600"/>
    <s v="15002"/>
    <x v="2"/>
    <s v="SPM0"/>
    <m/>
    <x v="83"/>
    <s v="37600200"/>
    <s v="000037600200"/>
    <s v="000000049720"/>
    <s v="I"/>
    <s v="Dist-Mains-Plastic"/>
    <s v="15002 - Mains Pipe  Plastic"/>
    <m/>
    <n v="60"/>
    <n v="298.67"/>
    <n v="1.72E-2"/>
    <n v="423.51"/>
    <x v="2"/>
    <x v="1"/>
    <n v="2.7773279352226719"/>
    <n v="829.50453441295542"/>
  </r>
  <r>
    <s v="DPAA1"/>
    <s v="37600"/>
    <s v="15002"/>
    <x v="2"/>
    <s v="WSM0"/>
    <m/>
    <x v="83"/>
    <s v="37600200"/>
    <s v="000037600200"/>
    <s v="000000057379"/>
    <s v="I"/>
    <s v="Dist-Mains-Plastic"/>
    <s v="15002 - Mains Pipe  Plastic"/>
    <m/>
    <n v="64"/>
    <n v="376.07"/>
    <n v="1.72E-2"/>
    <n v="423.51"/>
    <x v="2"/>
    <x v="1"/>
    <n v="2.7773279352226719"/>
    <n v="1044.4697165991902"/>
  </r>
  <r>
    <s v="DPAA1"/>
    <s v="37600"/>
    <s v="15002"/>
    <x v="2"/>
    <s v="LCE8"/>
    <m/>
    <x v="107"/>
    <s v="37600200"/>
    <s v="000037600200"/>
    <s v="000000029223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2"/>
    <s v="SPM0"/>
    <m/>
    <x v="84"/>
    <s v="37600200"/>
    <s v="000037600200"/>
    <s v="000000049721"/>
    <s v="I"/>
    <s v="Dist-Mains-Plastic"/>
    <s v="15002 - Mains Pipe  Plastic"/>
    <m/>
    <n v="51"/>
    <n v="66.349999999999994"/>
    <n v="1.72E-2"/>
    <n v="363.42"/>
    <x v="2"/>
    <x v="1"/>
    <n v="2.2734051367025683"/>
    <n v="150.8404308202154"/>
  </r>
  <r>
    <s v="DPAA1"/>
    <s v="37600"/>
    <s v="15002"/>
    <x v="2"/>
    <s v="PRA0"/>
    <m/>
    <x v="60"/>
    <s v="37600200"/>
    <s v="000037600200"/>
    <s v="000000039357"/>
    <s v="I"/>
    <s v="Dist-Mains-Plastic"/>
    <s v="15002 - Mains Pipe  Plastic"/>
    <m/>
    <n v="15"/>
    <n v="40.42"/>
    <n v="1.72E-2"/>
    <n v="291.33999999999997"/>
    <x v="2"/>
    <x v="1"/>
    <n v="1.9956363636363637"/>
    <n v="80.663621818181824"/>
  </r>
  <r>
    <s v="DPAA1"/>
    <s v="37600"/>
    <s v="15002"/>
    <x v="2"/>
    <s v="CRV0"/>
    <m/>
    <x v="87"/>
    <s v="37600200"/>
    <s v="000037600200"/>
    <s v="000000063832"/>
    <s v="I"/>
    <s v="Dist-Mains-Plastic"/>
    <s v="15002 - Mains Pipe  Plastic"/>
    <m/>
    <n v="50"/>
    <n v="557.27"/>
    <n v="1.72E-2"/>
    <n v="255.29"/>
    <x v="2"/>
    <x v="1"/>
    <n v="1.8704839809134288"/>
    <n v="1042.3646080436265"/>
  </r>
  <r>
    <s v="DPAA1"/>
    <s v="37600"/>
    <s v="15002"/>
    <x v="2"/>
    <s v="DUC9"/>
    <m/>
    <x v="109"/>
    <s v="37600200"/>
    <s v="000037600200"/>
    <s v="000000065032"/>
    <s v="I"/>
    <s v="Dist-Mains-Plastic"/>
    <s v="15002 - Mains Pipe  Plastic"/>
    <m/>
    <n v="115"/>
    <n v="702.49"/>
    <n v="1.72E-2"/>
    <n v="243.28"/>
    <x v="2"/>
    <x v="1"/>
    <n v="1.8329993319973279"/>
    <n v="1287.6637007348029"/>
  </r>
  <r>
    <s v="DPAA1"/>
    <s v="37600"/>
    <s v="15002"/>
    <x v="2"/>
    <s v="MCE0"/>
    <m/>
    <x v="110"/>
    <s v="37600200"/>
    <s v="000037600200"/>
    <s v="000000069107"/>
    <s v="I"/>
    <s v="Dist-Mains-Plastic"/>
    <s v="15002 - Mains Pipe  Plastic"/>
    <m/>
    <n v="59"/>
    <n v="287.02"/>
    <n v="1.72E-2"/>
    <n v="207.23"/>
    <x v="2"/>
    <x v="1"/>
    <n v="1.6275207591933571"/>
    <n v="467.13100830367733"/>
  </r>
  <r>
    <s v="DPAA1"/>
    <s v="37600"/>
    <s v="15002"/>
    <x v="2"/>
    <s v="SPM0"/>
    <m/>
    <x v="115"/>
    <s v="37600200"/>
    <s v="000037600200"/>
    <s v="000000077929"/>
    <s v="I"/>
    <s v="Dist-Mains-Plastic"/>
    <s v="15002 - Mains Pipe  Plastic"/>
    <m/>
    <n v="31"/>
    <n v="75.430000000000007"/>
    <n v="1.72E-2"/>
    <n v="123.12"/>
    <x v="2"/>
    <x v="1"/>
    <n v="1.2680221811460259"/>
    <n v="95.64691312384474"/>
  </r>
  <r>
    <s v="DPAA1"/>
    <s v="37600"/>
    <s v="15002"/>
    <x v="2"/>
    <s v="TBW8"/>
    <m/>
    <x v="90"/>
    <s v="37600200"/>
    <s v="000037600200"/>
    <s v="000000079615"/>
    <s v="I"/>
    <s v="Dist-Mains-Plastic"/>
    <s v="15002 - Mains Pipe  Plastic"/>
    <m/>
    <n v="2"/>
    <n v="26.14"/>
    <n v="1.72E-2"/>
    <n v="111.11"/>
    <x v="2"/>
    <x v="1"/>
    <n v="1.2598714416896235"/>
    <n v="32.933039485766756"/>
  </r>
  <r>
    <s v="DPAA1"/>
    <s v="37600"/>
    <s v="15002"/>
    <x v="2"/>
    <s v="JBE8"/>
    <m/>
    <x v="47"/>
    <s v="37600200"/>
    <s v="000037600200"/>
    <s v="000000083406"/>
    <s v="I"/>
    <s v="Dist-Mains-Plastic"/>
    <s v="15002 - Mains Pipe  Plastic"/>
    <m/>
    <n v="145"/>
    <n v="3185.57"/>
    <n v="1.72E-2"/>
    <n v="75.06"/>
    <x v="2"/>
    <x v="1"/>
    <n v="1.2109443954104149"/>
    <n v="3857.5481376875555"/>
  </r>
  <r>
    <s v="DPAA1"/>
    <s v="37600"/>
    <s v="15002"/>
    <x v="2"/>
    <s v="WHE0"/>
    <m/>
    <x v="117"/>
    <s v="37600200"/>
    <s v="000037600200"/>
    <s v="000000089658"/>
    <s v="I"/>
    <s v="Dist-Mains-Plastic"/>
    <s v="15002 - Mains Pipe  Plastic"/>
    <m/>
    <n v="384"/>
    <n v="6371.26"/>
    <n v="1.72E-2"/>
    <n v="27"/>
    <x v="2"/>
    <x v="1"/>
    <n v="1.1055600322320709"/>
    <n v="7043.810410958904"/>
  </r>
  <r>
    <s v="DPAA1"/>
    <s v="37600"/>
    <s v="15002"/>
    <x v="3"/>
    <s v="SAC0"/>
    <m/>
    <x v="39"/>
    <s v="37600200"/>
    <s v="000037600200"/>
    <s v="000000042210"/>
    <s v="I"/>
    <s v="Dist-Mains-Plastic"/>
    <s v="15002 - Mains Pipe  Plastic"/>
    <m/>
    <n v="7"/>
    <n v="8.4700000000000006"/>
    <n v="1.72E-2"/>
    <n v="627.76"/>
    <x v="2"/>
    <x v="1"/>
    <n v="8.1666666666666661"/>
    <n v="69.171666666666667"/>
  </r>
  <r>
    <s v="DPAA1"/>
    <s v="37600"/>
    <s v="15002"/>
    <x v="3"/>
    <s v="WTB0"/>
    <m/>
    <x v="42"/>
    <s v="37600200"/>
    <s v="000037600200"/>
    <s v="000000057572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3"/>
    <s v="ROJ0"/>
    <m/>
    <x v="81"/>
    <s v="37600200"/>
    <s v="000037600200"/>
    <s v="000000040860"/>
    <s v="I"/>
    <s v="Dist-Mains-Plastic"/>
    <s v="15002 - Mains Pipe  Plastic"/>
    <m/>
    <n v="550"/>
    <n v="501.94"/>
    <n v="1.72E-2"/>
    <n v="471.57"/>
    <x v="2"/>
    <x v="1"/>
    <n v="3.0220264317180616"/>
    <n v="1516.8759471365638"/>
  </r>
  <r>
    <s v="DPAA1"/>
    <s v="37600"/>
    <s v="15002"/>
    <x v="3"/>
    <s v="MRM8"/>
    <m/>
    <x v="45"/>
    <s v="37600200"/>
    <s v="000037600200"/>
    <s v="000000034588"/>
    <s v="I"/>
    <s v="Dist-Mains-Plastic"/>
    <s v="15002 - Mains Pipe  Plastic"/>
    <m/>
    <n v="225"/>
    <n v="696.06"/>
    <n v="1.72E-2"/>
    <n v="387.46"/>
    <x v="2"/>
    <x v="1"/>
    <n v="2.375757575757576"/>
    <n v="1653.6698181818183"/>
  </r>
  <r>
    <s v="DPAA1"/>
    <s v="37600"/>
    <s v="15002"/>
    <x v="3"/>
    <s v="JOE0"/>
    <m/>
    <x v="72"/>
    <s v="37600200"/>
    <s v="000037600200"/>
    <s v="000000028414"/>
    <s v="I"/>
    <s v="Dist-Mains-Plastic"/>
    <s v="15002 - Mains Pipe  Plastic"/>
    <m/>
    <n v="0"/>
    <n v="94.86"/>
    <n v="1.72E-2"/>
    <n v="279.33999999999997"/>
    <x v="2"/>
    <x v="0"/>
    <n v="1.9572039942938659"/>
    <n v="185.66037089871611"/>
  </r>
  <r>
    <s v="DPAA1"/>
    <s v="37600"/>
    <s v="15002"/>
    <x v="3"/>
    <s v="BAF0"/>
    <m/>
    <x v="124"/>
    <s v="37600200"/>
    <s v="000037600200"/>
    <s v="000000094159"/>
    <s v="I"/>
    <s v="Dist-Mains-Plastic"/>
    <s v="15002 - Mains Pipe  Plastic"/>
    <m/>
    <n v="5"/>
    <n v="238.33"/>
    <n v="1.72E-2"/>
    <n v="2.99"/>
    <x v="2"/>
    <x v="1"/>
    <n v="1"/>
    <n v="238.33"/>
  </r>
  <r>
    <s v="DPAA1"/>
    <s v="37600"/>
    <s v="15002"/>
    <x v="4"/>
    <s v="MCE0"/>
    <m/>
    <x v="6"/>
    <s v="37600200"/>
    <s v="000037600200"/>
    <s v="000000030735"/>
    <s v="I"/>
    <s v="Dist-Mains-Plastic"/>
    <s v="15002 - Mains Pipe  Plastic"/>
    <m/>
    <n v="71"/>
    <n v="73.260000000000005"/>
    <n v="1.72E-2"/>
    <n v="615.75"/>
    <x v="2"/>
    <x v="1"/>
    <n v="7.4565217391304346"/>
    <n v="546.26478260869567"/>
  </r>
  <r>
    <s v="DPAA1"/>
    <s v="37600"/>
    <s v="15002"/>
    <x v="4"/>
    <s v="COJ8"/>
    <m/>
    <x v="40"/>
    <s v="37600200"/>
    <s v="000037600200"/>
    <s v="000000007774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4"/>
    <s v="HEM0"/>
    <m/>
    <x v="40"/>
    <s v="37600200"/>
    <s v="000037600200"/>
    <s v="000000025434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4"/>
    <s v="BBJ8"/>
    <m/>
    <x v="41"/>
    <s v="37600200"/>
    <s v="000037600200"/>
    <s v="000000000802"/>
    <s v="I"/>
    <s v="Dist-Mains-Plastic"/>
    <s v="15002 - Mains Pipe  Plastic"/>
    <m/>
    <n v="1"/>
    <n v="138.44"/>
    <n v="1.72E-2"/>
    <n v="591.71"/>
    <x v="2"/>
    <x v="1"/>
    <n v="6.86"/>
    <n v="949.69839999999999"/>
  </r>
  <r>
    <s v="DPAA1"/>
    <s v="37600"/>
    <s v="15002"/>
    <x v="4"/>
    <s v="BTM0"/>
    <m/>
    <x v="41"/>
    <s v="37600200"/>
    <s v="000037600200"/>
    <s v="000000003282"/>
    <s v="I"/>
    <s v="Dist-Mains-Plastic"/>
    <s v="15002 - Mains Pipe  Plastic"/>
    <m/>
    <n v="1053"/>
    <n v="2121.9299999999998"/>
    <n v="1.72E-2"/>
    <n v="591.71"/>
    <x v="2"/>
    <x v="1"/>
    <n v="6.86"/>
    <n v="14556.4398"/>
  </r>
  <r>
    <s v="DPAA1"/>
    <s v="37600"/>
    <s v="15002"/>
    <x v="4"/>
    <s v="CRV0"/>
    <m/>
    <x v="41"/>
    <s v="37600200"/>
    <s v="000037600200"/>
    <s v="000000008594"/>
    <s v="I"/>
    <s v="Dist-Mains-Plastic"/>
    <s v="15002 - Mains Pipe  Plastic"/>
    <m/>
    <n v="68"/>
    <n v="147.37"/>
    <n v="1.72E-2"/>
    <n v="591.71"/>
    <x v="2"/>
    <x v="1"/>
    <n v="6.86"/>
    <n v="1010.9582"/>
  </r>
  <r>
    <s v="DPAA1"/>
    <s v="37600"/>
    <s v="15002"/>
    <x v="4"/>
    <s v="HBE0"/>
    <m/>
    <x v="41"/>
    <s v="37600200"/>
    <s v="000037600200"/>
    <s v="000000024614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4"/>
    <s v="HIM0"/>
    <m/>
    <x v="41"/>
    <s v="37600200"/>
    <s v="000037600200"/>
    <s v="000000026189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4"/>
    <s v="SAC0"/>
    <m/>
    <x v="41"/>
    <s v="37600200"/>
    <s v="000037600200"/>
    <s v="000000042288"/>
    <s v="I"/>
    <s v="Dist-Mains-Plastic"/>
    <s v="15002 - Mains Pipe  Plastic"/>
    <m/>
    <n v="139"/>
    <n v="282.70999999999998"/>
    <n v="1.72E-2"/>
    <n v="591.71"/>
    <x v="2"/>
    <x v="1"/>
    <n v="6.86"/>
    <n v="1939.3905999999999"/>
  </r>
  <r>
    <s v="DPAA1"/>
    <s v="37600"/>
    <s v="15002"/>
    <x v="4"/>
    <s v="SAV0"/>
    <m/>
    <x v="41"/>
    <s v="37600200"/>
    <s v="000037600200"/>
    <s v="000000042756"/>
    <s v="I"/>
    <s v="Dist-Mains-Plastic"/>
    <s v="15002 - Mains Pipe  Plastic"/>
    <m/>
    <n v="3996"/>
    <n v="5044.41"/>
    <n v="1.72E-2"/>
    <n v="591.71"/>
    <x v="2"/>
    <x v="1"/>
    <n v="6.86"/>
    <n v="34604.652600000001"/>
  </r>
  <r>
    <s v="DPAA1"/>
    <s v="37600"/>
    <s v="15002"/>
    <x v="4"/>
    <s v="BTM0"/>
    <m/>
    <x v="42"/>
    <s v="37600200"/>
    <s v="000037600200"/>
    <s v="000000003283"/>
    <s v="I"/>
    <s v="Dist-Mains-Plastic"/>
    <s v="15002 - Mains Pipe  Plastic"/>
    <m/>
    <n v="485"/>
    <n v="699.85"/>
    <n v="1.72E-2"/>
    <n v="579.70000000000005"/>
    <x v="2"/>
    <x v="1"/>
    <n v="6.125"/>
    <n v="4286.5812500000002"/>
  </r>
  <r>
    <s v="DPAA1"/>
    <s v="37600"/>
    <s v="15002"/>
    <x v="4"/>
    <s v="HEM0"/>
    <m/>
    <x v="42"/>
    <s v="37600200"/>
    <s v="000037600200"/>
    <s v="000000025435"/>
    <s v="I"/>
    <s v="Dist-Mains-Plastic"/>
    <s v="15002 - Mains Pipe  Plastic"/>
    <m/>
    <n v="57"/>
    <n v="148.93"/>
    <n v="1.72E-2"/>
    <n v="579.70000000000005"/>
    <x v="2"/>
    <x v="1"/>
    <n v="6.125"/>
    <n v="912.19625000000008"/>
  </r>
  <r>
    <s v="DPAA1"/>
    <s v="37600"/>
    <s v="15002"/>
    <x v="4"/>
    <s v="HIM0"/>
    <m/>
    <x v="42"/>
    <s v="37600200"/>
    <s v="000037600200"/>
    <s v="000000026190"/>
    <s v="I"/>
    <s v="Dist-Mains-Plastic"/>
    <s v="15002 - Mains Pipe  Plastic"/>
    <m/>
    <n v="561"/>
    <n v="1690.97"/>
    <n v="1.72E-2"/>
    <n v="579.70000000000005"/>
    <x v="2"/>
    <x v="1"/>
    <n v="6.125"/>
    <n v="10357.19125"/>
  </r>
  <r>
    <s v="DPAA1"/>
    <s v="37600"/>
    <s v="15002"/>
    <x v="4"/>
    <s v="SAV0"/>
    <m/>
    <x v="42"/>
    <s v="37600200"/>
    <s v="000037600200"/>
    <s v="000000042757"/>
    <s v="I"/>
    <s v="Dist-Mains-Plastic"/>
    <s v="15002 - Mains Pipe  Plastic"/>
    <m/>
    <n v="264"/>
    <n v="781.52"/>
    <n v="1.72E-2"/>
    <n v="579.70000000000005"/>
    <x v="2"/>
    <x v="1"/>
    <n v="6.125"/>
    <n v="4786.8099999999995"/>
  </r>
  <r>
    <s v="DPAA1"/>
    <s v="37600"/>
    <s v="15002"/>
    <x v="4"/>
    <s v="BTM0"/>
    <m/>
    <x v="43"/>
    <s v="37600200"/>
    <s v="000037600200"/>
    <s v="000000003284"/>
    <s v="I"/>
    <s v="Dist-Mains-Plastic"/>
    <s v="15002 - Mains Pipe  Plastic"/>
    <m/>
    <n v="24"/>
    <n v="39.81"/>
    <n v="1.72E-2"/>
    <n v="567.69000000000005"/>
    <x v="2"/>
    <x v="1"/>
    <n v="5.4015748031496065"/>
    <n v="215.03669291338585"/>
  </r>
  <r>
    <s v="DPAA1"/>
    <s v="37600"/>
    <s v="15002"/>
    <x v="4"/>
    <s v="MKE0"/>
    <m/>
    <x v="43"/>
    <s v="37600200"/>
    <s v="000037600200"/>
    <s v="000000034191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4"/>
    <s v="SAV0"/>
    <m/>
    <x v="43"/>
    <s v="37600200"/>
    <s v="000037600200"/>
    <s v="000000042758"/>
    <s v="I"/>
    <s v="Dist-Mains-Plastic"/>
    <s v="15002 - Mains Pipe  Plastic"/>
    <m/>
    <n v="547"/>
    <n v="907.42"/>
    <n v="1.72E-2"/>
    <n v="567.69000000000005"/>
    <x v="2"/>
    <x v="1"/>
    <n v="5.4015748031496065"/>
    <n v="4901.4970078740153"/>
  </r>
  <r>
    <s v="DPAA1"/>
    <s v="37600"/>
    <s v="15002"/>
    <x v="4"/>
    <s v="CBC8"/>
    <m/>
    <x v="59"/>
    <s v="37600200"/>
    <s v="000037600200"/>
    <s v="000000004484"/>
    <s v="I"/>
    <s v="Dist-Mains-Plastic"/>
    <s v="15002 - Mains Pipe  Plastic"/>
    <m/>
    <n v="61"/>
    <n v="197.58"/>
    <n v="1.72E-2"/>
    <n v="555.65"/>
    <x v="2"/>
    <x v="1"/>
    <n v="5.0814814814814815"/>
    <n v="1003.9991111111111"/>
  </r>
  <r>
    <s v="DPAA1"/>
    <s v="37600"/>
    <s v="15002"/>
    <x v="4"/>
    <s v="CRV0"/>
    <m/>
    <x v="59"/>
    <s v="37600200"/>
    <s v="000037600200"/>
    <s v="000000008595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4"/>
    <s v="CTC0"/>
    <m/>
    <x v="59"/>
    <s v="37600200"/>
    <s v="000037600200"/>
    <s v="000000009585"/>
    <s v="I"/>
    <s v="Dist-Mains-Plastic"/>
    <s v="15002 - Mains Pipe  Plastic"/>
    <m/>
    <n v="45"/>
    <n v="145.76"/>
    <n v="1.72E-2"/>
    <n v="555.65"/>
    <x v="2"/>
    <x v="1"/>
    <n v="5.0814814814814815"/>
    <n v="740.67674074074068"/>
  </r>
  <r>
    <s v="DPAA1"/>
    <s v="37600"/>
    <s v="15002"/>
    <x v="4"/>
    <s v="GRM8"/>
    <m/>
    <x v="59"/>
    <s v="37600200"/>
    <s v="000037600200"/>
    <s v="000000023058"/>
    <s v="I"/>
    <s v="Dist-Mains-Plastic"/>
    <s v="15002 - Mains Pipe  Plastic"/>
    <m/>
    <n v="124"/>
    <n v="401.64"/>
    <n v="1.72E-2"/>
    <n v="555.65"/>
    <x v="2"/>
    <x v="1"/>
    <n v="5.0814814814814815"/>
    <n v="2040.9262222222221"/>
  </r>
  <r>
    <s v="DPAA1"/>
    <s v="37600"/>
    <s v="15002"/>
    <x v="4"/>
    <s v="HIM0"/>
    <m/>
    <x v="59"/>
    <s v="37600200"/>
    <s v="000037600200"/>
    <s v="000000026191"/>
    <s v="I"/>
    <s v="Dist-Mains-Plastic"/>
    <s v="15002 - Mains Pipe  Plastic"/>
    <m/>
    <n v="117"/>
    <n v="378.96"/>
    <n v="1.72E-2"/>
    <n v="555.65"/>
    <x v="2"/>
    <x v="1"/>
    <n v="5.0814814814814815"/>
    <n v="1925.6782222222221"/>
  </r>
  <r>
    <s v="DPAA1"/>
    <s v="37600"/>
    <s v="15002"/>
    <x v="4"/>
    <s v="SAV0"/>
    <m/>
    <x v="59"/>
    <s v="37600200"/>
    <s v="000037600200"/>
    <s v="000000042759"/>
    <s v="I"/>
    <s v="Dist-Mains-Plastic"/>
    <s v="15002 - Mains Pipe  Plastic"/>
    <m/>
    <n v="1064"/>
    <n v="3446.3"/>
    <n v="1.72E-2"/>
    <n v="555.65"/>
    <x v="2"/>
    <x v="1"/>
    <n v="5.0814814814814815"/>
    <n v="17512.309629629632"/>
  </r>
  <r>
    <s v="DPAA1"/>
    <s v="37600"/>
    <s v="15002"/>
    <x v="4"/>
    <s v="BTM0"/>
    <m/>
    <x v="70"/>
    <s v="37600200"/>
    <s v="000037600200"/>
    <s v="000000003285"/>
    <s v="I"/>
    <s v="Dist-Mains-Plastic"/>
    <s v="15002 - Mains Pipe  Plastic"/>
    <m/>
    <n v="319"/>
    <n v="1625.11"/>
    <n v="1.72E-2"/>
    <n v="543.65"/>
    <x v="2"/>
    <x v="1"/>
    <n v="4.7638888888888893"/>
    <n v="7741.8434722222228"/>
  </r>
  <r>
    <s v="DPAA1"/>
    <s v="37600"/>
    <s v="15002"/>
    <x v="4"/>
    <s v="CRV0"/>
    <m/>
    <x v="70"/>
    <s v="37600200"/>
    <s v="000037600200"/>
    <s v="000000008596"/>
    <s v="I"/>
    <s v="Dist-Mains-Plastic"/>
    <s v="15002 - Mains Pipe  Plastic"/>
    <m/>
    <n v="140"/>
    <n v="713.22"/>
    <n v="1.72E-2"/>
    <n v="543.65"/>
    <x v="2"/>
    <x v="1"/>
    <n v="4.7638888888888893"/>
    <n v="3397.7008333333338"/>
  </r>
  <r>
    <s v="DPAA1"/>
    <s v="37600"/>
    <s v="15002"/>
    <x v="4"/>
    <s v="GRM8"/>
    <m/>
    <x v="70"/>
    <s v="37600200"/>
    <s v="000037600200"/>
    <s v="000000023059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4"/>
    <s v="SMM8"/>
    <m/>
    <x v="70"/>
    <s v="37600200"/>
    <s v="000037600200"/>
    <s v="000000047327"/>
    <s v="I"/>
    <s v="Dist-Mains-Plastic"/>
    <s v="15002 - Mains Pipe  Plastic"/>
    <m/>
    <n v="105"/>
    <n v="534.91"/>
    <n v="1.72E-2"/>
    <n v="543.65"/>
    <x v="2"/>
    <x v="1"/>
    <n v="4.7638888888888893"/>
    <n v="2548.2518055555556"/>
  </r>
  <r>
    <s v="DPAA1"/>
    <s v="37600"/>
    <s v="15002"/>
    <x v="4"/>
    <s v="BCM9"/>
    <m/>
    <x v="78"/>
    <s v="37600200"/>
    <s v="000037600200"/>
    <s v="000000001719"/>
    <s v="I"/>
    <s v="Dist-Mains-Plastic"/>
    <s v="15002 - Mains Pipe  Plastic"/>
    <m/>
    <n v="5"/>
    <n v="20.98"/>
    <n v="1.72E-2"/>
    <n v="531.64"/>
    <x v="2"/>
    <x v="1"/>
    <n v="4.4545454545454541"/>
    <n v="93.456363636363633"/>
  </r>
  <r>
    <s v="DPAA1"/>
    <s v="37600"/>
    <s v="15002"/>
    <x v="4"/>
    <s v="BTM0"/>
    <m/>
    <x v="78"/>
    <s v="37600200"/>
    <s v="000037600200"/>
    <s v="000000003286"/>
    <s v="I"/>
    <s v="Dist-Mains-Plastic"/>
    <s v="15002 - Mains Pipe  Plastic"/>
    <m/>
    <n v="440"/>
    <n v="1846.64"/>
    <n v="1.72E-2"/>
    <n v="531.64"/>
    <x v="2"/>
    <x v="1"/>
    <n v="4.4545454545454541"/>
    <n v="8225.9418181818182"/>
  </r>
  <r>
    <s v="DPAA1"/>
    <s v="37600"/>
    <s v="15002"/>
    <x v="4"/>
    <s v="CBC8"/>
    <m/>
    <x v="78"/>
    <s v="37600200"/>
    <s v="000037600200"/>
    <s v="000000004485"/>
    <s v="I"/>
    <s v="Dist-Mains-Plastic"/>
    <s v="15002 - Mains Pipe  Plastic"/>
    <m/>
    <n v="112"/>
    <n v="470.05"/>
    <n v="1.72E-2"/>
    <n v="531.64"/>
    <x v="2"/>
    <x v="1"/>
    <n v="4.4545454545454541"/>
    <n v="2093.8590909090908"/>
  </r>
  <r>
    <s v="DPAA1"/>
    <s v="37600"/>
    <s v="15002"/>
    <x v="4"/>
    <s v="FTE0"/>
    <m/>
    <x v="78"/>
    <s v="37600200"/>
    <s v="000037600200"/>
    <s v="000000020997"/>
    <s v="I"/>
    <s v="Dist-Mains-Plastic"/>
    <s v="15002 - Mains Pipe  Plastic"/>
    <m/>
    <n v="150"/>
    <n v="208.42"/>
    <n v="1.72E-2"/>
    <n v="531.64"/>
    <x v="2"/>
    <x v="1"/>
    <n v="4.4545454545454541"/>
    <n v="928.41636363636349"/>
  </r>
  <r>
    <s v="DPAA1"/>
    <s v="37600"/>
    <s v="15002"/>
    <x v="4"/>
    <s v="MCE0"/>
    <m/>
    <x v="78"/>
    <s v="37600200"/>
    <s v="000037600200"/>
    <s v="000000030736"/>
    <s v="I"/>
    <s v="Dist-Mains-Plastic"/>
    <s v="15002 - Mains Pipe  Plastic"/>
    <m/>
    <n v="203"/>
    <n v="282.06"/>
    <n v="1.72E-2"/>
    <n v="531.64"/>
    <x v="2"/>
    <x v="1"/>
    <n v="4.4545454545454541"/>
    <n v="1256.4490909090907"/>
  </r>
  <r>
    <s v="DPAA1"/>
    <s v="37600"/>
    <s v="15002"/>
    <x v="4"/>
    <s v="POV8"/>
    <m/>
    <x v="78"/>
    <s v="37600200"/>
    <s v="000037600200"/>
    <s v="000000039285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4"/>
    <s v="SAV0"/>
    <m/>
    <x v="78"/>
    <s v="37600200"/>
    <s v="000037600200"/>
    <s v="000000042760"/>
    <s v="I"/>
    <s v="Dist-Mains-Plastic"/>
    <s v="15002 - Mains Pipe  Plastic"/>
    <m/>
    <n v="52"/>
    <n v="218.24"/>
    <n v="1.72E-2"/>
    <n v="531.64"/>
    <x v="2"/>
    <x v="1"/>
    <n v="4.4545454545454541"/>
    <n v="972.16"/>
  </r>
  <r>
    <s v="DPAA1"/>
    <s v="37600"/>
    <s v="15002"/>
    <x v="4"/>
    <s v="BTM0"/>
    <m/>
    <x v="79"/>
    <s v="37600200"/>
    <s v="000037600200"/>
    <s v="000000003287"/>
    <s v="I"/>
    <s v="Dist-Mains-Plastic"/>
    <s v="15002 - Mains Pipe  Plastic"/>
    <m/>
    <n v="283"/>
    <n v="762.74"/>
    <n v="1.72E-2"/>
    <n v="519.63"/>
    <x v="2"/>
    <x v="1"/>
    <n v="4.083333333333333"/>
    <n v="3114.5216666666665"/>
  </r>
  <r>
    <s v="DPAA1"/>
    <s v="37600"/>
    <s v="15002"/>
    <x v="4"/>
    <s v="CBC8"/>
    <m/>
    <x v="79"/>
    <s v="37600200"/>
    <s v="000037600200"/>
    <s v="000000004486"/>
    <s v="I"/>
    <s v="Dist-Mains-Plastic"/>
    <s v="15002 - Mains Pipe  Plastic"/>
    <m/>
    <n v="221"/>
    <n v="595.64"/>
    <n v="1.72E-2"/>
    <n v="519.63"/>
    <x v="2"/>
    <x v="1"/>
    <n v="4.083333333333333"/>
    <n v="2432.1966666666663"/>
  </r>
  <r>
    <s v="DPAA1"/>
    <s v="37600"/>
    <s v="15002"/>
    <x v="4"/>
    <s v="CTC0"/>
    <m/>
    <x v="79"/>
    <s v="37600200"/>
    <s v="000037600200"/>
    <s v="000000009586"/>
    <s v="I"/>
    <s v="Dist-Mains-Plastic"/>
    <s v="15002 - Mains Pipe  Plastic"/>
    <m/>
    <n v="1"/>
    <n v="23.88"/>
    <n v="1.72E-2"/>
    <n v="519.63"/>
    <x v="2"/>
    <x v="1"/>
    <n v="4.083333333333333"/>
    <n v="97.509999999999991"/>
  </r>
  <r>
    <s v="DPAA1"/>
    <s v="37600"/>
    <s v="15002"/>
    <x v="4"/>
    <s v="GNE0"/>
    <m/>
    <x v="79"/>
    <s v="37600200"/>
    <s v="000037600200"/>
    <s v="000000022566"/>
    <s v="I"/>
    <s v="Dist-Mains-Plastic"/>
    <s v="15002 - Mains Pipe  Plastic"/>
    <m/>
    <n v="84"/>
    <n v="171.54"/>
    <n v="1.72E-2"/>
    <n v="519.63"/>
    <x v="2"/>
    <x v="1"/>
    <n v="4.083333333333333"/>
    <n v="700.45499999999993"/>
  </r>
  <r>
    <s v="DPAA1"/>
    <s v="37600"/>
    <s v="15002"/>
    <x v="4"/>
    <s v="LRM8"/>
    <m/>
    <x v="79"/>
    <s v="37600200"/>
    <s v="000037600200"/>
    <s v="000000030053"/>
    <s v="I"/>
    <s v="Dist-Mains-Plastic"/>
    <s v="15002 - Mains Pipe  Plastic"/>
    <m/>
    <n v="632"/>
    <n v="1928.94"/>
    <n v="1.72E-2"/>
    <n v="519.63"/>
    <x v="2"/>
    <x v="1"/>
    <n v="4.083333333333333"/>
    <n v="7876.5049999999992"/>
  </r>
  <r>
    <s v="DPAA1"/>
    <s v="37600"/>
    <s v="15002"/>
    <x v="4"/>
    <s v="NEE0"/>
    <m/>
    <x v="79"/>
    <s v="37600200"/>
    <s v="000037600200"/>
    <s v="000000035044"/>
    <s v="I"/>
    <s v="Dist-Mains-Plastic"/>
    <s v="15002 - Mains Pipe  Plastic"/>
    <m/>
    <n v="192"/>
    <n v="392.09"/>
    <n v="1.72E-2"/>
    <n v="519.63"/>
    <x v="2"/>
    <x v="1"/>
    <n v="4.083333333333333"/>
    <n v="1601.0341666666664"/>
  </r>
  <r>
    <s v="DPAA1"/>
    <s v="37600"/>
    <s v="15002"/>
    <x v="4"/>
    <s v="SBC8"/>
    <m/>
    <x v="79"/>
    <s v="37600200"/>
    <s v="000037600200"/>
    <s v="000000042960"/>
    <s v="I"/>
    <s v="Dist-Mains-Plastic"/>
    <s v="15002 - Mains Pipe  Plastic"/>
    <m/>
    <n v="7"/>
    <n v="18.87"/>
    <n v="1.72E-2"/>
    <n v="519.63"/>
    <x v="2"/>
    <x v="1"/>
    <n v="4.083333333333333"/>
    <n v="77.052499999999995"/>
  </r>
  <r>
    <s v="DPAA1"/>
    <s v="37600"/>
    <s v="15002"/>
    <x v="4"/>
    <s v="SBM8"/>
    <m/>
    <x v="79"/>
    <s v="37600200"/>
    <s v="000037600200"/>
    <s v="000000044771"/>
    <s v="I"/>
    <s v="Dist-Mains-Plastic"/>
    <s v="15002 - Mains Pipe  Plastic"/>
    <m/>
    <n v="2"/>
    <n v="5.38"/>
    <n v="1.72E-2"/>
    <n v="519.63"/>
    <x v="2"/>
    <x v="1"/>
    <n v="4.083333333333333"/>
    <n v="21.96833333333333"/>
  </r>
  <r>
    <s v="DPAA1"/>
    <s v="37600"/>
    <s v="15002"/>
    <x v="4"/>
    <s v="BCM9"/>
    <m/>
    <x v="44"/>
    <s v="37600200"/>
    <s v="000037600200"/>
    <s v="000000001720"/>
    <s v="I"/>
    <s v="Dist-Mains-Plastic"/>
    <s v="15002 - Mains Pipe  Plastic"/>
    <m/>
    <n v="128"/>
    <n v="624.29"/>
    <n v="1.72E-2"/>
    <n v="507.59"/>
    <x v="2"/>
    <x v="1"/>
    <n v="3.6684491978609626"/>
    <n v="2290.1761497326202"/>
  </r>
  <r>
    <s v="DPAA1"/>
    <s v="37600"/>
    <s v="15002"/>
    <x v="4"/>
    <s v="BKW0"/>
    <m/>
    <x v="44"/>
    <s v="37600200"/>
    <s v="000037600200"/>
    <s v="000000002657"/>
    <s v="I"/>
    <s v="Dist-Mains-Plastic"/>
    <s v="15002 - Mains Pipe  Plastic"/>
    <m/>
    <n v="331"/>
    <n v="1614.34"/>
    <n v="1.72E-2"/>
    <n v="507.59"/>
    <x v="2"/>
    <x v="1"/>
    <n v="3.6684491978609626"/>
    <n v="5922.1242780748662"/>
  </r>
  <r>
    <s v="DPAA1"/>
    <s v="37600"/>
    <s v="15002"/>
    <x v="4"/>
    <s v="BTM0"/>
    <m/>
    <x v="44"/>
    <s v="37600200"/>
    <s v="000037600200"/>
    <s v="000000003288"/>
    <s v="I"/>
    <s v="Dist-Mains-Plastic"/>
    <s v="15002 - Mains Pipe  Plastic"/>
    <m/>
    <n v="382"/>
    <n v="1863.08"/>
    <n v="1.72E-2"/>
    <n v="507.59"/>
    <x v="2"/>
    <x v="1"/>
    <n v="3.6684491978609626"/>
    <n v="6834.6143315508016"/>
  </r>
  <r>
    <s v="DPAA1"/>
    <s v="37600"/>
    <s v="15002"/>
    <x v="4"/>
    <s v="CBC8"/>
    <m/>
    <x v="44"/>
    <s v="37600200"/>
    <s v="000037600200"/>
    <s v="000000004487"/>
    <s v="I"/>
    <s v="Dist-Mains-Plastic"/>
    <s v="15002 - Mains Pipe  Plastic"/>
    <m/>
    <n v="193"/>
    <n v="941.29"/>
    <n v="1.72E-2"/>
    <n v="507.59"/>
    <x v="2"/>
    <x v="1"/>
    <n v="3.6684491978609626"/>
    <n v="3453.0745454545454"/>
  </r>
  <r>
    <s v="DPAA1"/>
    <s v="37600"/>
    <s v="15002"/>
    <x v="4"/>
    <s v="CRV0"/>
    <m/>
    <x v="44"/>
    <s v="37600200"/>
    <s v="000037600200"/>
    <s v="000000008597"/>
    <s v="I"/>
    <s v="Dist-Mains-Plastic"/>
    <s v="15002 - Mains Pipe  Plastic"/>
    <m/>
    <n v="9"/>
    <n v="43.89"/>
    <n v="1.72E-2"/>
    <n v="507.59"/>
    <x v="2"/>
    <x v="1"/>
    <n v="3.6684491978609626"/>
    <n v="161.00823529411764"/>
  </r>
  <r>
    <s v="DPAA1"/>
    <s v="37600"/>
    <s v="15002"/>
    <x v="4"/>
    <s v="ERE9"/>
    <m/>
    <x v="44"/>
    <s v="37600200"/>
    <s v="000037600200"/>
    <s v="000000014573"/>
    <s v="I"/>
    <s v="Dist-Mains-Plastic"/>
    <s v="15002 - Mains Pipe  Plastic"/>
    <m/>
    <n v="105"/>
    <n v="331.48"/>
    <n v="1.72E-2"/>
    <n v="507.59"/>
    <x v="2"/>
    <x v="1"/>
    <n v="3.6684491978609626"/>
    <n v="1216.0175401069519"/>
  </r>
  <r>
    <s v="DPAA1"/>
    <s v="37600"/>
    <s v="15002"/>
    <x v="4"/>
    <s v="FRV9"/>
    <m/>
    <x v="44"/>
    <s v="37600200"/>
    <s v="000037600200"/>
    <s v="000000019963"/>
    <s v="I"/>
    <s v="Dist-Mains-Plastic"/>
    <s v="15002 - Mains Pipe  Plastic"/>
    <m/>
    <n v="372"/>
    <n v="1814.31"/>
    <n v="1.72E-2"/>
    <n v="507.59"/>
    <x v="2"/>
    <x v="1"/>
    <n v="3.6684491978609626"/>
    <n v="6655.7040641711228"/>
  </r>
  <r>
    <s v="DPAA1"/>
    <s v="37600"/>
    <s v="15002"/>
    <x v="4"/>
    <s v="GBE8"/>
    <m/>
    <x v="44"/>
    <s v="37600200"/>
    <s v="000037600200"/>
    <s v="000000021656"/>
    <s v="I"/>
    <s v="Dist-Mains-Plastic"/>
    <s v="15002 - Mains Pipe  Plastic"/>
    <m/>
    <n v="181"/>
    <n v="571.41999999999996"/>
    <n v="1.72E-2"/>
    <n v="507.59"/>
    <x v="2"/>
    <x v="1"/>
    <n v="3.6684491978609626"/>
    <n v="2096.225240641711"/>
  </r>
  <r>
    <s v="DPAA1"/>
    <s v="37600"/>
    <s v="15002"/>
    <x v="4"/>
    <s v="HEM0"/>
    <m/>
    <x v="44"/>
    <s v="37600200"/>
    <s v="000037600200"/>
    <s v="000000025436"/>
    <s v="I"/>
    <s v="Dist-Mains-Plastic"/>
    <s v="15002 - Mains Pipe  Plastic"/>
    <m/>
    <n v="57"/>
    <n v="278"/>
    <n v="1.72E-2"/>
    <n v="507.59"/>
    <x v="2"/>
    <x v="1"/>
    <n v="3.6684491978609626"/>
    <n v="1019.8288770053476"/>
  </r>
  <r>
    <s v="DPAA1"/>
    <s v="37600"/>
    <s v="15002"/>
    <x v="4"/>
    <s v="HIM0"/>
    <m/>
    <x v="44"/>
    <s v="37600200"/>
    <s v="000037600200"/>
    <s v="000000026192"/>
    <s v="I"/>
    <s v="Dist-Mains-Plastic"/>
    <s v="15002 - Mains Pipe  Plastic"/>
    <m/>
    <n v="4"/>
    <n v="19.510000000000002"/>
    <n v="1.72E-2"/>
    <n v="507.59"/>
    <x v="2"/>
    <x v="1"/>
    <n v="3.6684491978609626"/>
    <n v="71.571443850267386"/>
  </r>
  <r>
    <s v="DPAA1"/>
    <s v="37600"/>
    <s v="15002"/>
    <x v="4"/>
    <s v="OCV9"/>
    <m/>
    <x v="44"/>
    <s v="37600200"/>
    <s v="000037600200"/>
    <s v="000000036303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4"/>
    <s v="SAV0"/>
    <m/>
    <x v="44"/>
    <s v="37600200"/>
    <s v="000037600200"/>
    <s v="000000042761"/>
    <s v="I"/>
    <s v="Dist-Mains-Plastic"/>
    <s v="15002 - Mains Pipe  Plastic"/>
    <m/>
    <n v="259"/>
    <n v="1263.19"/>
    <n v="1.72E-2"/>
    <n v="507.59"/>
    <x v="2"/>
    <x v="1"/>
    <n v="3.6684491978609626"/>
    <n v="4633.9483422459898"/>
  </r>
  <r>
    <s v="DPAA1"/>
    <s v="37600"/>
    <s v="15002"/>
    <x v="4"/>
    <s v="WHE0"/>
    <m/>
    <x v="44"/>
    <s v="37600200"/>
    <s v="000037600200"/>
    <s v="000000054766"/>
    <s v="I"/>
    <s v="Dist-Mains-Plastic"/>
    <s v="15002 - Mains Pipe  Plastic"/>
    <m/>
    <n v="186"/>
    <n v="587.21"/>
    <n v="1.72E-2"/>
    <n v="507.59"/>
    <x v="2"/>
    <x v="1"/>
    <n v="3.6684491978609626"/>
    <n v="2154.1500534759361"/>
  </r>
  <r>
    <s v="DPAA1"/>
    <s v="37600"/>
    <s v="15002"/>
    <x v="4"/>
    <s v="BTM0"/>
    <m/>
    <x v="80"/>
    <s v="37600200"/>
    <s v="000037600200"/>
    <s v="000000003289"/>
    <s v="I"/>
    <s v="Dist-Mains-Plastic"/>
    <s v="15002 - Mains Pipe  Plastic"/>
    <m/>
    <n v="1326"/>
    <n v="5179.3599999999997"/>
    <n v="1.72E-2"/>
    <n v="495.59"/>
    <x v="2"/>
    <x v="1"/>
    <n v="3.3793103448275863"/>
    <n v="17502.664827586206"/>
  </r>
  <r>
    <s v="DPAA1"/>
    <s v="37600"/>
    <s v="15002"/>
    <x v="4"/>
    <s v="FRV9"/>
    <m/>
    <x v="80"/>
    <s v="37600200"/>
    <s v="000037600200"/>
    <s v="000000019964"/>
    <s v="I"/>
    <s v="Dist-Mains-Plastic"/>
    <s v="15002 - Mains Pipe  Plastic"/>
    <m/>
    <n v="9"/>
    <n v="35.15"/>
    <n v="1.72E-2"/>
    <n v="495.59"/>
    <x v="2"/>
    <x v="1"/>
    <n v="3.3793103448275863"/>
    <n v="118.78275862068965"/>
  </r>
  <r>
    <s v="DPAA1"/>
    <s v="37600"/>
    <s v="15002"/>
    <x v="4"/>
    <s v="HIM0"/>
    <m/>
    <x v="80"/>
    <s v="37600200"/>
    <s v="000037600200"/>
    <s v="000000026193"/>
    <s v="I"/>
    <s v="Dist-Mains-Plastic"/>
    <s v="15002 - Mains Pipe  Plastic"/>
    <m/>
    <n v="80"/>
    <n v="206.33"/>
    <n v="1.72E-2"/>
    <n v="495.59"/>
    <x v="2"/>
    <x v="1"/>
    <n v="3.3793103448275863"/>
    <n v="697.25310344827597"/>
  </r>
  <r>
    <s v="DPAA1"/>
    <s v="37600"/>
    <s v="15002"/>
    <x v="4"/>
    <s v="MKE0"/>
    <m/>
    <x v="80"/>
    <s v="37600200"/>
    <s v="000037600200"/>
    <s v="000000034192"/>
    <s v="I"/>
    <s v="Dist-Mains-Plastic"/>
    <s v="15002 - Mains Pipe  Plastic"/>
    <m/>
    <n v="567"/>
    <n v="796.91"/>
    <n v="1.72E-2"/>
    <n v="495.59"/>
    <x v="2"/>
    <x v="1"/>
    <n v="3.3793103448275863"/>
    <n v="2693.0062068965517"/>
  </r>
  <r>
    <s v="DPAA1"/>
    <s v="37600"/>
    <s v="15002"/>
    <x v="4"/>
    <s v="SAC0"/>
    <m/>
    <x v="80"/>
    <s v="37600200"/>
    <s v="000037600200"/>
    <s v="000000042289"/>
    <s v="I"/>
    <s v="Dist-Mains-Plastic"/>
    <s v="15002 - Mains Pipe  Plastic"/>
    <m/>
    <n v="37"/>
    <n v="144.52000000000001"/>
    <n v="1.72E-2"/>
    <n v="495.59"/>
    <x v="2"/>
    <x v="1"/>
    <n v="3.3793103448275863"/>
    <n v="488.3779310344828"/>
  </r>
  <r>
    <s v="DPAA1"/>
    <s v="37600"/>
    <s v="15002"/>
    <x v="4"/>
    <s v="SAV0"/>
    <m/>
    <x v="80"/>
    <s v="37600200"/>
    <s v="000037600200"/>
    <s v="000000042762"/>
    <s v="I"/>
    <s v="Dist-Mains-Plastic"/>
    <s v="15002 - Mains Pipe  Plastic"/>
    <m/>
    <n v="904"/>
    <n v="3531.02"/>
    <n v="1.72E-2"/>
    <n v="495.59"/>
    <x v="2"/>
    <x v="1"/>
    <n v="3.3793103448275863"/>
    <n v="11932.412413793103"/>
  </r>
  <r>
    <s v="DPAA1"/>
    <s v="37600"/>
    <s v="15002"/>
    <x v="4"/>
    <s v="SEW0"/>
    <m/>
    <x v="80"/>
    <s v="37600200"/>
    <s v="000037600200"/>
    <s v="000000045633"/>
    <s v="I"/>
    <s v="Dist-Mains-Plastic"/>
    <s v="15002 - Mains Pipe  Plastic"/>
    <m/>
    <n v="136"/>
    <n v="191.15"/>
    <n v="1.72E-2"/>
    <n v="495.59"/>
    <x v="2"/>
    <x v="1"/>
    <n v="3.3793103448275863"/>
    <n v="645.95517241379309"/>
  </r>
  <r>
    <s v="DPAA1"/>
    <s v="37600"/>
    <s v="15002"/>
    <x v="4"/>
    <s v="BCM9"/>
    <m/>
    <x v="71"/>
    <s v="37600200"/>
    <s v="000037600200"/>
    <s v="000000001721"/>
    <s v="I"/>
    <s v="Dist-Mains-Plastic"/>
    <s v="15002 - Mains Pipe  Plastic"/>
    <m/>
    <n v="8"/>
    <n v="38.81"/>
    <n v="1.72E-2"/>
    <n v="483.58"/>
    <x v="2"/>
    <x v="1"/>
    <n v="3.1467889908256881"/>
    <n v="122.12688073394496"/>
  </r>
  <r>
    <s v="DPAA1"/>
    <s v="37600"/>
    <s v="15002"/>
    <x v="4"/>
    <s v="BKW0"/>
    <m/>
    <x v="71"/>
    <s v="37600200"/>
    <s v="000037600200"/>
    <s v="000000002658"/>
    <s v="I"/>
    <s v="Dist-Mains-Plastic"/>
    <s v="15002 - Mains Pipe  Plastic"/>
    <m/>
    <n v="784"/>
    <n v="3803.85"/>
    <n v="1.72E-2"/>
    <n v="483.58"/>
    <x v="2"/>
    <x v="1"/>
    <n v="3.1467889908256881"/>
    <n v="11969.913302752293"/>
  </r>
  <r>
    <s v="DPAA1"/>
    <s v="37600"/>
    <s v="15002"/>
    <x v="4"/>
    <s v="BTM0"/>
    <m/>
    <x v="71"/>
    <s v="37600200"/>
    <s v="000037600200"/>
    <s v="000000003290"/>
    <s v="I"/>
    <s v="Dist-Mains-Plastic"/>
    <s v="15002 - Mains Pipe  Plastic"/>
    <m/>
    <n v="74"/>
    <n v="359.04"/>
    <n v="1.72E-2"/>
    <n v="483.58"/>
    <x v="2"/>
    <x v="1"/>
    <n v="3.1467889908256881"/>
    <n v="1129.8231192660551"/>
  </r>
  <r>
    <s v="DPAA1"/>
    <s v="37600"/>
    <s v="15002"/>
    <x v="4"/>
    <s v="CNE0"/>
    <m/>
    <x v="71"/>
    <s v="37600200"/>
    <s v="000037600200"/>
    <s v="000000006393"/>
    <s v="I"/>
    <s v="Dist-Mains-Plastic"/>
    <s v="15002 - Mains Pipe  Plastic"/>
    <m/>
    <n v="180"/>
    <n v="697.15"/>
    <n v="1.72E-2"/>
    <n v="483.58"/>
    <x v="2"/>
    <x v="1"/>
    <n v="3.1467889908256881"/>
    <n v="2193.7839449541284"/>
  </r>
  <r>
    <s v="DPAA1"/>
    <s v="37600"/>
    <s v="15002"/>
    <x v="4"/>
    <s v="CTC0"/>
    <m/>
    <x v="71"/>
    <s v="37600200"/>
    <s v="000037600200"/>
    <s v="000000009587"/>
    <s v="I"/>
    <s v="Dist-Mains-Plastic"/>
    <s v="15002 - Mains Pipe  Plastic"/>
    <m/>
    <n v="179"/>
    <n v="868.48"/>
    <n v="1.72E-2"/>
    <n v="483.58"/>
    <x v="2"/>
    <x v="1"/>
    <n v="3.1467889908256881"/>
    <n v="2732.9233027522937"/>
  </r>
  <r>
    <s v="DPAA1"/>
    <s v="37600"/>
    <s v="15002"/>
    <x v="4"/>
    <s v="FRV9"/>
    <m/>
    <x v="71"/>
    <s v="37600200"/>
    <s v="000037600200"/>
    <s v="000000019965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4"/>
    <s v="GFE0"/>
    <m/>
    <x v="71"/>
    <s v="37600200"/>
    <s v="000037600200"/>
    <s v="000000021946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4"/>
    <s v="HBE0"/>
    <m/>
    <x v="71"/>
    <s v="37600200"/>
    <s v="000037600200"/>
    <s v="000000024615"/>
    <s v="I"/>
    <s v="Dist-Mains-Plastic"/>
    <s v="15002 - Mains Pipe  Plastic"/>
    <m/>
    <n v="95"/>
    <n v="367.94"/>
    <n v="1.72E-2"/>
    <n v="483.58"/>
    <x v="2"/>
    <x v="1"/>
    <n v="3.1467889908256881"/>
    <n v="1157.8295412844036"/>
  </r>
  <r>
    <s v="DPAA1"/>
    <s v="37600"/>
    <s v="15002"/>
    <x v="4"/>
    <s v="HIM0"/>
    <m/>
    <x v="71"/>
    <s v="37600200"/>
    <s v="000037600200"/>
    <s v="000000026194"/>
    <s v="I"/>
    <s v="Dist-Mains-Plastic"/>
    <s v="15002 - Mains Pipe  Plastic"/>
    <m/>
    <n v="118"/>
    <n v="572.52"/>
    <n v="1.72E-2"/>
    <n v="483.58"/>
    <x v="2"/>
    <x v="1"/>
    <n v="3.1467889908256881"/>
    <n v="1801.5996330275229"/>
  </r>
  <r>
    <s v="DPAA1"/>
    <s v="37600"/>
    <s v="15002"/>
    <x v="4"/>
    <s v="HMM0"/>
    <m/>
    <x v="71"/>
    <s v="37600200"/>
    <s v="000037600200"/>
    <s v="000000026812"/>
    <s v="I"/>
    <s v="Dist-Mains-Plastic"/>
    <s v="15002 - Mains Pipe  Plastic"/>
    <m/>
    <n v="715"/>
    <n v="2769.23"/>
    <n v="1.72E-2"/>
    <n v="483.58"/>
    <x v="2"/>
    <x v="1"/>
    <n v="3.1467889908256881"/>
    <n v="8714.1824770642197"/>
  </r>
  <r>
    <s v="DPAA1"/>
    <s v="37600"/>
    <s v="15002"/>
    <x v="4"/>
    <s v="MBE8"/>
    <m/>
    <x v="71"/>
    <s v="37600200"/>
    <s v="000037600200"/>
    <s v="000000030241"/>
    <s v="I"/>
    <s v="Dist-Mains-Plastic"/>
    <s v="15002 - Mains Pipe  Plastic"/>
    <m/>
    <n v="287"/>
    <n v="1111.56"/>
    <n v="1.72E-2"/>
    <n v="483.58"/>
    <x v="2"/>
    <x v="1"/>
    <n v="3.1467889908256881"/>
    <n v="3497.8447706422016"/>
  </r>
  <r>
    <s v="DPAA1"/>
    <s v="37600"/>
    <s v="15002"/>
    <x v="4"/>
    <s v="MCE0"/>
    <m/>
    <x v="71"/>
    <s v="37600200"/>
    <s v="000037600200"/>
    <s v="000000030737"/>
    <s v="I"/>
    <s v="Dist-Mains-Plastic"/>
    <s v="15002 - Mains Pipe  Plastic"/>
    <m/>
    <n v="198"/>
    <n v="766.86"/>
    <n v="1.72E-2"/>
    <n v="483.58"/>
    <x v="2"/>
    <x v="1"/>
    <n v="3.1467889908256881"/>
    <n v="2413.1466055045871"/>
  </r>
  <r>
    <s v="DPAA1"/>
    <s v="37600"/>
    <s v="15002"/>
    <x v="4"/>
    <s v="ROJ0"/>
    <m/>
    <x v="71"/>
    <s v="37600200"/>
    <s v="000037600200"/>
    <s v="000000040900"/>
    <s v="I"/>
    <s v="Dist-Mains-Plastic"/>
    <s v="15002 - Mains Pipe  Plastic"/>
    <m/>
    <n v="215"/>
    <n v="1043.1500000000001"/>
    <n v="1.72E-2"/>
    <n v="483.58"/>
    <x v="2"/>
    <x v="1"/>
    <n v="3.1467889908256881"/>
    <n v="3282.5729357798168"/>
  </r>
  <r>
    <s v="DPAA1"/>
    <s v="37600"/>
    <s v="15002"/>
    <x v="4"/>
    <s v="SAV0"/>
    <m/>
    <x v="71"/>
    <s v="37600200"/>
    <s v="000037600200"/>
    <s v="000000042763"/>
    <s v="I"/>
    <s v="Dist-Mains-Plastic"/>
    <s v="15002 - Mains Pipe  Plastic"/>
    <m/>
    <n v="1188"/>
    <n v="5764"/>
    <n v="1.72E-2"/>
    <n v="483.58"/>
    <x v="2"/>
    <x v="1"/>
    <n v="3.1467889908256881"/>
    <n v="18138.091743119265"/>
  </r>
  <r>
    <s v="DPAA1"/>
    <s v="37600"/>
    <s v="15002"/>
    <x v="4"/>
    <s v="SMM8"/>
    <m/>
    <x v="71"/>
    <s v="37600200"/>
    <s v="000037600200"/>
    <s v="000000047328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4"/>
    <s v="BTM0"/>
    <m/>
    <x v="81"/>
    <s v="37600200"/>
    <s v="000037600200"/>
    <s v="000000003291"/>
    <s v="I"/>
    <s v="Dist-Mains-Plastic"/>
    <s v="15002 - Mains Pipe  Plastic"/>
    <m/>
    <n v="418"/>
    <n v="1746.45"/>
    <n v="1.72E-2"/>
    <n v="471.57"/>
    <x v="2"/>
    <x v="1"/>
    <n v="3.0220264317180616"/>
    <n v="5277.8180616740092"/>
  </r>
  <r>
    <s v="DPAA1"/>
    <s v="37600"/>
    <s v="15002"/>
    <x v="4"/>
    <s v="CRV0"/>
    <m/>
    <x v="81"/>
    <s v="37600200"/>
    <s v="000037600200"/>
    <s v="000000008598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4"/>
    <s v="CTC0"/>
    <m/>
    <x v="81"/>
    <s v="37600200"/>
    <s v="000037600200"/>
    <s v="000000009588"/>
    <s v="I"/>
    <s v="Dist-Mains-Plastic"/>
    <s v="15002 - Mains Pipe  Plastic"/>
    <m/>
    <n v="389"/>
    <n v="1469.98"/>
    <n v="1.72E-2"/>
    <n v="471.57"/>
    <x v="2"/>
    <x v="1"/>
    <n v="3.0220264317180616"/>
    <n v="4442.3184140969161"/>
  </r>
  <r>
    <s v="DPAA1"/>
    <s v="37600"/>
    <s v="15002"/>
    <x v="4"/>
    <s v="FRV9"/>
    <m/>
    <x v="81"/>
    <s v="37600200"/>
    <s v="000037600200"/>
    <s v="000000019966"/>
    <s v="I"/>
    <s v="Dist-Mains-Plastic"/>
    <s v="15002 - Mains Pipe  Plastic"/>
    <m/>
    <n v="15"/>
    <n v="56.68"/>
    <n v="1.72E-2"/>
    <n v="471.57"/>
    <x v="2"/>
    <x v="1"/>
    <n v="3.0220264317180616"/>
    <n v="171.28845814977973"/>
  </r>
  <r>
    <s v="DPAA1"/>
    <s v="37600"/>
    <s v="15002"/>
    <x v="4"/>
    <s v="FTE0"/>
    <m/>
    <x v="81"/>
    <s v="37600200"/>
    <s v="000037600200"/>
    <s v="000000020998"/>
    <s v="I"/>
    <s v="Dist-Mains-Plastic"/>
    <s v="15002 - Mains Pipe  Plastic"/>
    <m/>
    <n v="170"/>
    <n v="909.29"/>
    <n v="1.72E-2"/>
    <n v="471.57"/>
    <x v="2"/>
    <x v="1"/>
    <n v="3.0220264317180616"/>
    <n v="2747.898414096916"/>
  </r>
  <r>
    <s v="DPAA1"/>
    <s v="37600"/>
    <s v="15002"/>
    <x v="4"/>
    <s v="HMM0"/>
    <m/>
    <x v="81"/>
    <s v="37600200"/>
    <s v="000037600200"/>
    <s v="000000026813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4"/>
    <s v="MBE8"/>
    <m/>
    <x v="81"/>
    <s v="37600200"/>
    <s v="000037600200"/>
    <s v="000000030242"/>
    <s v="I"/>
    <s v="Dist-Mains-Plastic"/>
    <s v="15002 - Mains Pipe  Plastic"/>
    <m/>
    <n v="50"/>
    <n v="267.44"/>
    <n v="1.72E-2"/>
    <n v="471.57"/>
    <x v="2"/>
    <x v="1"/>
    <n v="3.0220264317180616"/>
    <n v="808.21074889867839"/>
  </r>
  <r>
    <s v="DPAA1"/>
    <s v="37600"/>
    <s v="15002"/>
    <x v="4"/>
    <s v="MCE0"/>
    <m/>
    <x v="81"/>
    <s v="37600200"/>
    <s v="000037600200"/>
    <s v="000000030738"/>
    <s v="I"/>
    <s v="Dist-Mains-Plastic"/>
    <s v="15002 - Mains Pipe  Plastic"/>
    <m/>
    <n v="431"/>
    <n v="2305.3200000000002"/>
    <n v="1.72E-2"/>
    <n v="471.57"/>
    <x v="2"/>
    <x v="1"/>
    <n v="3.0220264317180616"/>
    <n v="6966.7379735682825"/>
  </r>
  <r>
    <s v="DPAA1"/>
    <s v="37600"/>
    <s v="15002"/>
    <x v="4"/>
    <s v="SAC0"/>
    <m/>
    <x v="81"/>
    <s v="37600200"/>
    <s v="000037600200"/>
    <s v="000000042290"/>
    <s v="I"/>
    <s v="Dist-Mains-Plastic"/>
    <s v="15002 - Mains Pipe  Plastic"/>
    <m/>
    <n v="160"/>
    <n v="1467.41"/>
    <n v="1.72E-2"/>
    <n v="471.57"/>
    <x v="2"/>
    <x v="1"/>
    <n v="3.0220264317180616"/>
    <n v="4434.5518061674011"/>
  </r>
  <r>
    <s v="DPAA1"/>
    <s v="37600"/>
    <s v="15002"/>
    <x v="4"/>
    <s v="BTM0"/>
    <m/>
    <x v="4"/>
    <s v="37600200"/>
    <s v="000037600200"/>
    <s v="000000003292"/>
    <s v="I"/>
    <s v="Dist-Mains-Plastic"/>
    <s v="15002 - Mains Pipe  Plastic"/>
    <m/>
    <n v="1299"/>
    <n v="6422.41"/>
    <n v="1.72E-2"/>
    <n v="459.53"/>
    <x v="2"/>
    <x v="1"/>
    <n v="2.944206008583691"/>
    <n v="18908.898111587983"/>
  </r>
  <r>
    <s v="DPAA1"/>
    <s v="37600"/>
    <s v="15002"/>
    <x v="4"/>
    <s v="FRV9"/>
    <m/>
    <x v="4"/>
    <s v="37600200"/>
    <s v="000037600200"/>
    <s v="000000019967"/>
    <s v="I"/>
    <s v="Dist-Mains-Plastic"/>
    <s v="15002 - Mains Pipe  Plastic"/>
    <m/>
    <n v="281"/>
    <n v="1383.47"/>
    <n v="1.72E-2"/>
    <n v="459.53"/>
    <x v="2"/>
    <x v="1"/>
    <n v="2.944206008583691"/>
    <n v="4073.2206866952788"/>
  </r>
  <r>
    <s v="DPAA1"/>
    <s v="37600"/>
    <s v="15002"/>
    <x v="4"/>
    <s v="LRM8"/>
    <m/>
    <x v="4"/>
    <s v="37600200"/>
    <s v="000037600200"/>
    <s v="000000030054"/>
    <s v="I"/>
    <s v="Dist-Mains-Plastic"/>
    <s v="15002 - Mains Pipe  Plastic"/>
    <m/>
    <n v="162"/>
    <n v="879.11"/>
    <n v="1.72E-2"/>
    <n v="459.53"/>
    <x v="2"/>
    <x v="1"/>
    <n v="2.944206008583691"/>
    <n v="2588.2809442060088"/>
  </r>
  <r>
    <s v="DPAA1"/>
    <s v="37600"/>
    <s v="15002"/>
    <x v="4"/>
    <s v="MDW0"/>
    <m/>
    <x v="4"/>
    <s v="37600200"/>
    <s v="000037600200"/>
    <s v="000000032216"/>
    <s v="I"/>
    <s v="Dist-Mains-Plastic"/>
    <s v="15002 - Mains Pipe  Plastic"/>
    <m/>
    <n v="488"/>
    <n v="1851.99"/>
    <n v="1.72E-2"/>
    <n v="459.53"/>
    <x v="2"/>
    <x v="1"/>
    <n v="2.944206008583691"/>
    <n v="5452.6400858369097"/>
  </r>
  <r>
    <s v="DPAA1"/>
    <s v="37600"/>
    <s v="15002"/>
    <x v="4"/>
    <s v="SAC0"/>
    <m/>
    <x v="4"/>
    <s v="37600200"/>
    <s v="000037600200"/>
    <s v="000000042291"/>
    <s v="I"/>
    <s v="Dist-Mains-Plastic"/>
    <s v="15002 - Mains Pipe  Plastic"/>
    <m/>
    <n v="6"/>
    <n v="29.54"/>
    <n v="1.72E-2"/>
    <n v="459.53"/>
    <x v="2"/>
    <x v="1"/>
    <n v="2.944206008583691"/>
    <n v="86.971845493562228"/>
  </r>
  <r>
    <s v="DPAA1"/>
    <s v="37600"/>
    <s v="15002"/>
    <x v="4"/>
    <s v="SAV0"/>
    <m/>
    <x v="4"/>
    <s v="37600200"/>
    <s v="000037600200"/>
    <s v="000000042764"/>
    <s v="I"/>
    <s v="Dist-Mains-Plastic"/>
    <s v="15002 - Mains Pipe  Plastic"/>
    <m/>
    <n v="202"/>
    <n v="994.53"/>
    <n v="1.72E-2"/>
    <n v="459.53"/>
    <x v="2"/>
    <x v="1"/>
    <n v="2.944206008583691"/>
    <n v="2928.1012017167382"/>
  </r>
  <r>
    <s v="DPAA1"/>
    <s v="37600"/>
    <s v="15002"/>
    <x v="4"/>
    <s v="BTM0"/>
    <m/>
    <x v="86"/>
    <s v="37600200"/>
    <s v="000037600200"/>
    <s v="000000003293"/>
    <s v="I"/>
    <s v="Dist-Mains-Plastic"/>
    <s v="15002 - Mains Pipe  Plastic"/>
    <m/>
    <n v="197"/>
    <n v="1296.2"/>
    <n v="1.72E-2"/>
    <n v="447.53"/>
    <x v="2"/>
    <x v="1"/>
    <n v="2.8945147679324896"/>
    <n v="3751.870042194093"/>
  </r>
  <r>
    <s v="DPAA1"/>
    <s v="37600"/>
    <s v="15002"/>
    <x v="4"/>
    <s v="CTC0"/>
    <m/>
    <x v="86"/>
    <s v="37600200"/>
    <s v="000037600200"/>
    <s v="000000009589"/>
    <s v="I"/>
    <s v="Dist-Mains-Plastic"/>
    <s v="15002 - Mains Pipe  Plastic"/>
    <m/>
    <n v="61"/>
    <n v="380.3"/>
    <n v="1.72E-2"/>
    <n v="447.53"/>
    <x v="2"/>
    <x v="1"/>
    <n v="2.8945147679324896"/>
    <n v="1100.7839662447259"/>
  </r>
  <r>
    <s v="DPAA1"/>
    <s v="37600"/>
    <s v="15002"/>
    <x v="4"/>
    <s v="FOM0"/>
    <m/>
    <x v="86"/>
    <s v="37600200"/>
    <s v="000037600200"/>
    <s v="000000019438"/>
    <s v="I"/>
    <s v="Dist-Mains-Plastic"/>
    <s v="15002 - Mains Pipe  Plastic"/>
    <m/>
    <n v="90"/>
    <n v="396.43"/>
    <n v="1.72E-2"/>
    <n v="447.53"/>
    <x v="2"/>
    <x v="1"/>
    <n v="2.8945147679324896"/>
    <n v="1147.4724894514768"/>
  </r>
  <r>
    <s v="DPAA1"/>
    <s v="37600"/>
    <s v="15002"/>
    <x v="4"/>
    <s v="HIM0"/>
    <m/>
    <x v="86"/>
    <s v="37600200"/>
    <s v="000037600200"/>
    <s v="000000026195"/>
    <s v="I"/>
    <s v="Dist-Mains-Plastic"/>
    <s v="15002 - Mains Pipe  Plastic"/>
    <m/>
    <n v="354"/>
    <n v="2276.9299999999998"/>
    <n v="1.72E-2"/>
    <n v="447.53"/>
    <x v="2"/>
    <x v="1"/>
    <n v="2.8945147679324896"/>
    <n v="6590.6075105485234"/>
  </r>
  <r>
    <s v="DPAA1"/>
    <s v="37600"/>
    <s v="15002"/>
    <x v="4"/>
    <s v="JKF0"/>
    <m/>
    <x v="86"/>
    <s v="37600200"/>
    <s v="000037600200"/>
    <s v="000000028272"/>
    <s v="I"/>
    <s v="Dist-Mains-Plastic"/>
    <s v="15002 - Mains Pipe  Plastic"/>
    <m/>
    <n v="483"/>
    <n v="1918.25"/>
    <n v="1.72E-2"/>
    <n v="447.53"/>
    <x v="2"/>
    <x v="1"/>
    <n v="2.8945147679324896"/>
    <n v="5552.4029535864984"/>
  </r>
  <r>
    <s v="DPAA1"/>
    <s v="37600"/>
    <s v="15002"/>
    <x v="4"/>
    <s v="KEM0"/>
    <m/>
    <x v="86"/>
    <s v="37600200"/>
    <s v="000037600200"/>
    <s v="000000028586"/>
    <s v="I"/>
    <s v="Dist-Mains-Plastic"/>
    <s v="15002 - Mains Pipe  Plastic"/>
    <m/>
    <n v="57"/>
    <n v="277.76"/>
    <n v="1.72E-2"/>
    <n v="447.53"/>
    <x v="2"/>
    <x v="1"/>
    <n v="2.8945147679324896"/>
    <n v="803.9804219409283"/>
  </r>
  <r>
    <s v="DPAA1"/>
    <s v="37600"/>
    <s v="15002"/>
    <x v="4"/>
    <s v="LCE8"/>
    <m/>
    <x v="86"/>
    <s v="37600200"/>
    <s v="000037600200"/>
    <s v="000000029254"/>
    <s v="I"/>
    <s v="Dist-Mains-Plastic"/>
    <s v="15002 - Mains Pipe  Plastic"/>
    <m/>
    <n v="101"/>
    <n v="959.22"/>
    <n v="1.72E-2"/>
    <n v="447.53"/>
    <x v="2"/>
    <x v="1"/>
    <n v="2.8945147679324896"/>
    <n v="2776.4764556962027"/>
  </r>
  <r>
    <s v="DPAA1"/>
    <s v="37600"/>
    <s v="15002"/>
    <x v="4"/>
    <s v="OAV0"/>
    <m/>
    <x v="86"/>
    <s v="37600200"/>
    <s v="000037600200"/>
    <s v="000000035584"/>
    <s v="I"/>
    <s v="Dist-Mains-Plastic"/>
    <s v="15002 - Mains Pipe  Plastic"/>
    <m/>
    <n v="23"/>
    <n v="55.96"/>
    <n v="1.72E-2"/>
    <n v="447.53"/>
    <x v="2"/>
    <x v="1"/>
    <n v="2.8945147679324896"/>
    <n v="161.97704641350211"/>
  </r>
  <r>
    <s v="DPAA1"/>
    <s v="37600"/>
    <s v="15002"/>
    <x v="4"/>
    <s v="OTM0"/>
    <m/>
    <x v="86"/>
    <s v="37600200"/>
    <s v="000037600200"/>
    <s v="000000037384"/>
    <s v="I"/>
    <s v="Dist-Mains-Plastic"/>
    <s v="15002 - Mains Pipe  Plastic"/>
    <m/>
    <n v="38"/>
    <n v="163.52000000000001"/>
    <n v="1.72E-2"/>
    <n v="447.53"/>
    <x v="2"/>
    <x v="1"/>
    <n v="2.8945147679324896"/>
    <n v="473.31105485232075"/>
  </r>
  <r>
    <s v="DPAA1"/>
    <s v="37600"/>
    <s v="15002"/>
    <x v="4"/>
    <s v="SBC8"/>
    <m/>
    <x v="86"/>
    <s v="37600200"/>
    <s v="000037600200"/>
    <s v="000000042961"/>
    <s v="I"/>
    <s v="Dist-Mains-Plastic"/>
    <s v="15002 - Mains Pipe  Plastic"/>
    <m/>
    <n v="8"/>
    <n v="136.16"/>
    <n v="1.72E-2"/>
    <n v="447.53"/>
    <x v="2"/>
    <x v="1"/>
    <n v="2.8945147679324896"/>
    <n v="394.11713080168778"/>
  </r>
  <r>
    <s v="DPAA1"/>
    <s v="37600"/>
    <s v="15002"/>
    <x v="4"/>
    <s v="SNJ0"/>
    <m/>
    <x v="86"/>
    <s v="37600200"/>
    <s v="000037600200"/>
    <s v="000000047500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4"/>
    <s v="SPM0"/>
    <m/>
    <x v="86"/>
    <s v="37600200"/>
    <s v="000037600200"/>
    <s v="000000049750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4"/>
    <s v="WMC0"/>
    <m/>
    <x v="86"/>
    <s v="37600200"/>
    <s v="000037600200"/>
    <s v="000000055568"/>
    <s v="I"/>
    <s v="Dist-Mains-Plastic"/>
    <s v="15002 - Mains Pipe  Plastic"/>
    <m/>
    <n v="78"/>
    <n v="1004.02"/>
    <n v="1.72E-2"/>
    <n v="447.53"/>
    <x v="2"/>
    <x v="1"/>
    <n v="2.8945147679324896"/>
    <n v="2906.150717299578"/>
  </r>
  <r>
    <s v="DPAA1"/>
    <s v="37600"/>
    <s v="15002"/>
    <x v="4"/>
    <s v="BTM0"/>
    <m/>
    <x v="82"/>
    <s v="37600200"/>
    <s v="000037600200"/>
    <s v="000000003294"/>
    <s v="I"/>
    <s v="Dist-Mains-Plastic"/>
    <s v="15002 - Mains Pipe  Plastic"/>
    <m/>
    <n v="210"/>
    <n v="1580.48"/>
    <n v="1.72E-2"/>
    <n v="435.52"/>
    <x v="2"/>
    <x v="1"/>
    <n v="2.8464730290456433"/>
    <n v="4498.7936929460584"/>
  </r>
  <r>
    <s v="DPAA1"/>
    <s v="37600"/>
    <s v="15002"/>
    <x v="4"/>
    <s v="CRV0"/>
    <m/>
    <x v="82"/>
    <s v="37600200"/>
    <s v="000037600200"/>
    <s v="000000008599"/>
    <s v="I"/>
    <s v="Dist-Mains-Plastic"/>
    <s v="15002 - Mains Pipe  Plastic"/>
    <m/>
    <n v="4"/>
    <n v="61.1"/>
    <n v="1.72E-2"/>
    <n v="435.52"/>
    <x v="2"/>
    <x v="1"/>
    <n v="2.8464730290456433"/>
    <n v="173.91950207468881"/>
  </r>
  <r>
    <s v="DPAA1"/>
    <s v="37600"/>
    <s v="15002"/>
    <x v="4"/>
    <s v="CWW0"/>
    <m/>
    <x v="82"/>
    <s v="37600200"/>
    <s v="000037600200"/>
    <s v="000000010583"/>
    <s v="I"/>
    <s v="Dist-Mains-Plastic"/>
    <s v="15002 - Mains Pipe  Plastic"/>
    <m/>
    <n v="818"/>
    <n v="2759.95"/>
    <n v="1.72E-2"/>
    <n v="435.52"/>
    <x v="2"/>
    <x v="1"/>
    <n v="2.8464730290456433"/>
    <n v="7856.1232365145224"/>
  </r>
  <r>
    <s v="DPAA1"/>
    <s v="37600"/>
    <s v="15002"/>
    <x v="4"/>
    <s v="KEM0"/>
    <m/>
    <x v="82"/>
    <s v="37600200"/>
    <s v="000037600200"/>
    <s v="000000028587"/>
    <s v="I"/>
    <s v="Dist-Mains-Plastic"/>
    <s v="15002 - Mains Pipe  Plastic"/>
    <m/>
    <n v="1125"/>
    <n v="3234.81"/>
    <n v="1.72E-2"/>
    <n v="435.52"/>
    <x v="2"/>
    <x v="1"/>
    <n v="2.8464730290456433"/>
    <n v="9207.7994190871377"/>
  </r>
  <r>
    <s v="DPAA1"/>
    <s v="37600"/>
    <s v="15002"/>
    <x v="4"/>
    <s v="MIV0"/>
    <m/>
    <x v="82"/>
    <s v="37600200"/>
    <s v="000037600200"/>
    <s v="000000034026"/>
    <s v="I"/>
    <s v="Dist-Mains-Plastic"/>
    <s v="15002 - Mains Pipe  Plastic"/>
    <m/>
    <n v="457"/>
    <n v="1829.83"/>
    <n v="1.72E-2"/>
    <n v="435.52"/>
    <x v="2"/>
    <x v="1"/>
    <n v="2.8464730290456433"/>
    <n v="5208.5617427385896"/>
  </r>
  <r>
    <s v="DPAA1"/>
    <s v="37600"/>
    <s v="15002"/>
    <x v="4"/>
    <s v="MKE0"/>
    <m/>
    <x v="82"/>
    <s v="37600200"/>
    <s v="000037600200"/>
    <s v="000000034193"/>
    <s v="I"/>
    <s v="Dist-Mains-Plastic"/>
    <s v="15002 - Mains Pipe  Plastic"/>
    <m/>
    <n v="223"/>
    <n v="1546.51"/>
    <n v="1.72E-2"/>
    <n v="435.52"/>
    <x v="2"/>
    <x v="1"/>
    <n v="2.8464730290456433"/>
    <n v="4402.0990041493778"/>
  </r>
  <r>
    <s v="DPAA1"/>
    <s v="37600"/>
    <s v="15002"/>
    <x v="4"/>
    <s v="MOC0"/>
    <m/>
    <x v="82"/>
    <s v="37600200"/>
    <s v="000037600200"/>
    <s v="000000034514"/>
    <s v="I"/>
    <s v="Dist-Mains-Plastic"/>
    <s v="15002 - Mains Pipe  Plastic"/>
    <m/>
    <n v="367"/>
    <n v="1402.6"/>
    <n v="1.72E-2"/>
    <n v="435.52"/>
    <x v="2"/>
    <x v="1"/>
    <n v="2.8464730290456433"/>
    <n v="3992.4630705394188"/>
  </r>
  <r>
    <s v="DPAA1"/>
    <s v="37600"/>
    <s v="15002"/>
    <x v="4"/>
    <s v="OTM0"/>
    <m/>
    <x v="82"/>
    <s v="37600200"/>
    <s v="000037600200"/>
    <s v="000000037385"/>
    <s v="I"/>
    <s v="Dist-Mains-Plastic"/>
    <s v="15002 - Mains Pipe  Plastic"/>
    <m/>
    <n v="49"/>
    <n v="88.96"/>
    <n v="1.72E-2"/>
    <n v="435.52"/>
    <x v="2"/>
    <x v="1"/>
    <n v="2.8464730290456433"/>
    <n v="253.22224066390041"/>
  </r>
  <r>
    <s v="DPAA1"/>
    <s v="37600"/>
    <s v="15002"/>
    <x v="4"/>
    <s v="PIV0"/>
    <m/>
    <x v="82"/>
    <s v="37600200"/>
    <s v="000037600200"/>
    <s v="000000038718"/>
    <s v="I"/>
    <s v="Dist-Mains-Plastic"/>
    <s v="15002 - Mains Pipe  Plastic"/>
    <m/>
    <n v="2755"/>
    <n v="8357.2199999999993"/>
    <n v="1.72E-2"/>
    <n v="435.52"/>
    <x v="2"/>
    <x v="1"/>
    <n v="2.8464730290456433"/>
    <n v="23788.601327800829"/>
  </r>
  <r>
    <s v="DPAA1"/>
    <s v="37600"/>
    <s v="15002"/>
    <x v="4"/>
    <s v="SAC0"/>
    <m/>
    <x v="82"/>
    <s v="37600200"/>
    <s v="000037600200"/>
    <s v="000000042292"/>
    <s v="I"/>
    <s v="Dist-Mains-Plastic"/>
    <s v="15002 - Mains Pipe  Plastic"/>
    <m/>
    <n v="1386"/>
    <n v="1657.58"/>
    <n v="1.72E-2"/>
    <n v="435.52"/>
    <x v="2"/>
    <x v="1"/>
    <n v="2.8464730290456433"/>
    <n v="4718.2567634854768"/>
  </r>
  <r>
    <s v="DPAA1"/>
    <s v="37600"/>
    <s v="15002"/>
    <x v="4"/>
    <s v="SBE9"/>
    <m/>
    <x v="82"/>
    <s v="37600200"/>
    <s v="000037600200"/>
    <s v="000000043349"/>
    <s v="I"/>
    <s v="Dist-Mains-Plastic"/>
    <s v="15002 - Mains Pipe  Plastic"/>
    <m/>
    <n v="198"/>
    <n v="729.29"/>
    <n v="1.72E-2"/>
    <n v="435.52"/>
    <x v="2"/>
    <x v="1"/>
    <n v="2.8464730290456433"/>
    <n v="2075.9043153526973"/>
  </r>
  <r>
    <s v="DPAA1"/>
    <s v="37600"/>
    <s v="15002"/>
    <x v="4"/>
    <s v="SMC0"/>
    <m/>
    <x v="82"/>
    <s v="37600200"/>
    <s v="000037600200"/>
    <s v="000000046525"/>
    <s v="I"/>
    <s v="Dist-Mains-Plastic"/>
    <s v="15002 - Mains Pipe  Plastic"/>
    <m/>
    <n v="754"/>
    <n v="3228.16"/>
    <n v="1.72E-2"/>
    <n v="435.52"/>
    <x v="2"/>
    <x v="1"/>
    <n v="2.8464730290456433"/>
    <n v="9188.8703734439841"/>
  </r>
  <r>
    <s v="DPAA1"/>
    <s v="37600"/>
    <s v="15002"/>
    <x v="4"/>
    <s v="SMM8"/>
    <m/>
    <x v="82"/>
    <s v="37600200"/>
    <s v="000037600200"/>
    <s v="000000047329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4"/>
    <s v="SPM0"/>
    <m/>
    <x v="82"/>
    <s v="37600200"/>
    <s v="000037600200"/>
    <s v="000000049751"/>
    <s v="I"/>
    <s v="Dist-Mains-Plastic"/>
    <s v="15002 - Mains Pipe  Plastic"/>
    <m/>
    <n v="3"/>
    <n v="56.26"/>
    <n v="1.72E-2"/>
    <n v="435.52"/>
    <x v="2"/>
    <x v="1"/>
    <n v="2.8464730290456433"/>
    <n v="160.14257261410788"/>
  </r>
  <r>
    <s v="DPAA1"/>
    <s v="37600"/>
    <s v="15002"/>
    <x v="4"/>
    <s v="SUV8"/>
    <m/>
    <x v="82"/>
    <s v="37600200"/>
    <s v="000037600200"/>
    <s v="000000050385"/>
    <s v="I"/>
    <s v="Dist-Mains-Plastic"/>
    <s v="15002 - Mains Pipe  Plastic"/>
    <m/>
    <n v="168"/>
    <n v="1726.14"/>
    <n v="1.72E-2"/>
    <n v="435.52"/>
    <x v="2"/>
    <x v="1"/>
    <n v="2.8464730290456433"/>
    <n v="4913.4109543568466"/>
  </r>
  <r>
    <s v="DPAA1"/>
    <s v="37600"/>
    <s v="15002"/>
    <x v="4"/>
    <s v="VEC0"/>
    <m/>
    <x v="82"/>
    <s v="37600200"/>
    <s v="000037600200"/>
    <s v="000000053684"/>
    <s v="I"/>
    <s v="Dist-Mains-Plastic"/>
    <s v="15002 - Mains Pipe  Plastic"/>
    <m/>
    <n v="435"/>
    <n v="609.95000000000005"/>
    <n v="1.72E-2"/>
    <n v="435.52"/>
    <x v="2"/>
    <x v="1"/>
    <n v="2.8464730290456433"/>
    <n v="1736.2062240663902"/>
  </r>
  <r>
    <s v="DPAA1"/>
    <s v="37600"/>
    <s v="15002"/>
    <x v="4"/>
    <s v="WOC0"/>
    <m/>
    <x v="82"/>
    <s v="37600200"/>
    <s v="000037600200"/>
    <s v="000000056162"/>
    <s v="I"/>
    <s v="Dist-Mains-Plastic"/>
    <s v="15002 - Mains Pipe  Plastic"/>
    <m/>
    <n v="67"/>
    <n v="195.45"/>
    <n v="1.72E-2"/>
    <n v="435.52"/>
    <x v="2"/>
    <x v="1"/>
    <n v="2.8464730290456433"/>
    <n v="556.34315352697092"/>
  </r>
  <r>
    <s v="DPAA1"/>
    <s v="37600"/>
    <s v="15002"/>
    <x v="4"/>
    <s v="BKW0"/>
    <m/>
    <x v="83"/>
    <s v="37600200"/>
    <s v="000037600200"/>
    <s v="000000002659"/>
    <s v="I"/>
    <s v="Dist-Mains-Plastic"/>
    <s v="15002 - Mains Pipe  Plastic"/>
    <m/>
    <n v="49"/>
    <n v="170.47"/>
    <n v="1.72E-2"/>
    <n v="423.51"/>
    <x v="2"/>
    <x v="1"/>
    <n v="2.7773279352226719"/>
    <n v="473.45109311740885"/>
  </r>
  <r>
    <s v="DPAA1"/>
    <s v="37600"/>
    <s v="15002"/>
    <x v="4"/>
    <s v="BTM0"/>
    <m/>
    <x v="83"/>
    <s v="37600200"/>
    <s v="000037600200"/>
    <s v="000000003295"/>
    <s v="I"/>
    <s v="Dist-Mains-Plastic"/>
    <s v="15002 - Mains Pipe  Plastic"/>
    <m/>
    <n v="2"/>
    <n v="54.83"/>
    <n v="1.72E-2"/>
    <n v="423.51"/>
    <x v="2"/>
    <x v="1"/>
    <n v="2.7773279352226719"/>
    <n v="152.28089068825909"/>
  </r>
  <r>
    <s v="DPAA1"/>
    <s v="37600"/>
    <s v="15002"/>
    <x v="4"/>
    <s v="FOM0"/>
    <m/>
    <x v="83"/>
    <s v="37600200"/>
    <s v="000037600200"/>
    <s v="000000019439"/>
    <s v="I"/>
    <s v="Dist-Mains-Plastic"/>
    <s v="15002 - Mains Pipe  Plastic"/>
    <m/>
    <n v="1100"/>
    <n v="981.96"/>
    <n v="1.72E-2"/>
    <n v="423.51"/>
    <x v="2"/>
    <x v="1"/>
    <n v="2.7773279352226719"/>
    <n v="2727.2249392712552"/>
  </r>
  <r>
    <s v="DPAA1"/>
    <s v="37600"/>
    <s v="15002"/>
    <x v="4"/>
    <s v="HIM0"/>
    <m/>
    <x v="83"/>
    <s v="37600200"/>
    <s v="000037600200"/>
    <s v="000000026196"/>
    <s v="I"/>
    <s v="Dist-Mains-Plastic"/>
    <s v="15002 - Mains Pipe  Plastic"/>
    <m/>
    <n v="191"/>
    <n v="741.42"/>
    <n v="1.72E-2"/>
    <n v="423.51"/>
    <x v="2"/>
    <x v="1"/>
    <n v="2.7773279352226719"/>
    <n v="2059.1664777327933"/>
  </r>
  <r>
    <s v="DPAA1"/>
    <s v="37600"/>
    <s v="15002"/>
    <x v="4"/>
    <s v="LTM0"/>
    <m/>
    <x v="83"/>
    <s v="37600200"/>
    <s v="000037600200"/>
    <s v="000000030176"/>
    <s v="I"/>
    <s v="Dist-Mains-Plastic"/>
    <s v="15002 - Mains Pipe  Plastic"/>
    <m/>
    <n v="5"/>
    <n v="39.06"/>
    <n v="1.72E-2"/>
    <n v="423.51"/>
    <x v="2"/>
    <x v="1"/>
    <n v="2.7773279352226719"/>
    <n v="108.48242914979757"/>
  </r>
  <r>
    <s v="DPAA1"/>
    <s v="37600"/>
    <s v="15002"/>
    <x v="4"/>
    <s v="MTC0"/>
    <m/>
    <x v="83"/>
    <s v="37600200"/>
    <s v="000037600200"/>
    <s v="000000034726"/>
    <s v="I"/>
    <s v="Dist-Mains-Plastic"/>
    <s v="15002 - Mains Pipe  Plastic"/>
    <m/>
    <n v="18"/>
    <n v="0"/>
    <n v="1.72E-2"/>
    <n v="423.51"/>
    <x v="2"/>
    <x v="0"/>
    <n v="2.7773279352226719"/>
    <n v="0"/>
  </r>
  <r>
    <s v="DPAA1"/>
    <s v="37600"/>
    <s v="15002"/>
    <x v="4"/>
    <s v="NTM0"/>
    <m/>
    <x v="83"/>
    <s v="37600200"/>
    <s v="000037600200"/>
    <s v="000000035444"/>
    <s v="I"/>
    <s v="Dist-Mains-Plastic"/>
    <s v="15002 - Mains Pipe  Plastic"/>
    <m/>
    <n v="930"/>
    <n v="2564.14"/>
    <n v="1.72E-2"/>
    <n v="423.51"/>
    <x v="2"/>
    <x v="1"/>
    <n v="2.7773279352226719"/>
    <n v="7121.4576518218619"/>
  </r>
  <r>
    <s v="DPAA1"/>
    <s v="37600"/>
    <s v="15002"/>
    <x v="4"/>
    <s v="OCV9"/>
    <m/>
    <x v="83"/>
    <s v="37600200"/>
    <s v="000037600200"/>
    <s v="000000036304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4"/>
    <s v="OTM0"/>
    <m/>
    <x v="83"/>
    <s v="37600200"/>
    <s v="000037600200"/>
    <s v="000000037386"/>
    <s v="I"/>
    <s v="Dist-Mains-Plastic"/>
    <s v="15002 - Mains Pipe  Plastic"/>
    <m/>
    <n v="676"/>
    <n v="4738.59"/>
    <n v="1.72E-2"/>
    <n v="423.51"/>
    <x v="2"/>
    <x v="1"/>
    <n v="2.7773279352226719"/>
    <n v="13160.618380566801"/>
  </r>
  <r>
    <s v="DPAA1"/>
    <s v="37600"/>
    <s v="15002"/>
    <x v="4"/>
    <s v="SEW0"/>
    <m/>
    <x v="83"/>
    <s v="37600200"/>
    <s v="000037600200"/>
    <s v="000000045634"/>
    <s v="I"/>
    <s v="Dist-Mains-Plastic"/>
    <s v="15002 - Mains Pipe  Plastic"/>
    <m/>
    <n v="352"/>
    <n v="922.42"/>
    <n v="1.72E-2"/>
    <n v="423.51"/>
    <x v="2"/>
    <x v="1"/>
    <n v="2.7773279352226719"/>
    <n v="2561.8628340080968"/>
  </r>
  <r>
    <s v="DPAA1"/>
    <s v="37600"/>
    <s v="15002"/>
    <x v="4"/>
    <s v="SMM8"/>
    <m/>
    <x v="83"/>
    <s v="37600200"/>
    <s v="000037600200"/>
    <s v="000000047330"/>
    <s v="I"/>
    <s v="Dist-Mains-Plastic"/>
    <s v="15002 - Mains Pipe  Plastic"/>
    <m/>
    <n v="35"/>
    <n v="737.9"/>
    <n v="1.72E-2"/>
    <n v="423.51"/>
    <x v="2"/>
    <x v="1"/>
    <n v="2.7773279352226719"/>
    <n v="2049.3902834008095"/>
  </r>
  <r>
    <s v="DPAA1"/>
    <s v="37600"/>
    <s v="15002"/>
    <x v="4"/>
    <s v="WSM0"/>
    <m/>
    <x v="83"/>
    <s v="37600200"/>
    <s v="000037600200"/>
    <s v="000000057401"/>
    <s v="I"/>
    <s v="Dist-Mains-Plastic"/>
    <s v="15002 - Mains Pipe  Plastic"/>
    <m/>
    <n v="4"/>
    <n v="32.31"/>
    <n v="1.72E-2"/>
    <n v="423.51"/>
    <x v="2"/>
    <x v="1"/>
    <n v="2.7773279352226719"/>
    <n v="89.73546558704453"/>
  </r>
  <r>
    <s v="DPAA1"/>
    <s v="37600"/>
    <s v="15002"/>
    <x v="4"/>
    <s v="BTM0"/>
    <m/>
    <x v="106"/>
    <s v="37600200"/>
    <s v="000037600200"/>
    <s v="000000003296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4"/>
    <s v="CBC8"/>
    <m/>
    <x v="106"/>
    <s v="37600200"/>
    <s v="000037600200"/>
    <s v="000000004488"/>
    <s v="I"/>
    <s v="Dist-Mains-Plastic"/>
    <s v="15002 - Mains Pipe  Plastic"/>
    <m/>
    <n v="3"/>
    <n v="23.94"/>
    <n v="1.72E-2"/>
    <n v="411.48"/>
    <x v="2"/>
    <x v="1"/>
    <n v="2.6258373205741625"/>
    <n v="62.862545454545455"/>
  </r>
  <r>
    <s v="DPAA1"/>
    <s v="37600"/>
    <s v="15002"/>
    <x v="4"/>
    <s v="COC8"/>
    <m/>
    <x v="106"/>
    <s v="37600200"/>
    <s v="000037600200"/>
    <s v="000000006816"/>
    <s v="I"/>
    <s v="Dist-Mains-Plastic"/>
    <s v="15002 - Mains Pipe  Plastic"/>
    <m/>
    <n v="175"/>
    <n v="2349.2800000000002"/>
    <n v="1.72E-2"/>
    <n v="411.48"/>
    <x v="2"/>
    <x v="1"/>
    <n v="2.6258373205741625"/>
    <n v="6168.8271004784692"/>
  </r>
  <r>
    <s v="DPAA1"/>
    <s v="37600"/>
    <s v="15002"/>
    <x v="4"/>
    <s v="CRV0"/>
    <m/>
    <x v="106"/>
    <s v="37600200"/>
    <s v="000037600200"/>
    <s v="000000008600"/>
    <s v="I"/>
    <s v="Dist-Mains-Plastic"/>
    <s v="15002 - Mains Pipe  Plastic"/>
    <m/>
    <n v="191"/>
    <n v="681.96"/>
    <n v="1.72E-2"/>
    <n v="411.48"/>
    <x v="2"/>
    <x v="1"/>
    <n v="2.6258373205741625"/>
    <n v="1790.7160191387559"/>
  </r>
  <r>
    <s v="DPAA1"/>
    <s v="37600"/>
    <s v="15002"/>
    <x v="4"/>
    <s v="FRV9"/>
    <m/>
    <x v="106"/>
    <s v="37600200"/>
    <s v="000037600200"/>
    <s v="000000019968"/>
    <s v="I"/>
    <s v="Dist-Mains-Plastic"/>
    <s v="15002 - Mains Pipe  Plastic"/>
    <m/>
    <n v="158"/>
    <n v="1094.08"/>
    <n v="1.72E-2"/>
    <n v="411.48"/>
    <x v="2"/>
    <x v="1"/>
    <n v="2.6258373205741625"/>
    <n v="2872.8760956937795"/>
  </r>
  <r>
    <s v="DPAA1"/>
    <s v="37600"/>
    <s v="15002"/>
    <x v="4"/>
    <s v="FTE0"/>
    <m/>
    <x v="106"/>
    <s v="37600200"/>
    <s v="000037600200"/>
    <s v="000000020999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4"/>
    <s v="FTV0"/>
    <m/>
    <x v="106"/>
    <s v="37600200"/>
    <s v="000037600200"/>
    <s v="000000021513"/>
    <s v="I"/>
    <s v="Dist-Mains-Plastic"/>
    <s v="15002 - Mains Pipe  Plastic"/>
    <m/>
    <n v="14"/>
    <n v="154.44999999999999"/>
    <n v="1.72E-2"/>
    <n v="411.48"/>
    <x v="2"/>
    <x v="1"/>
    <n v="2.6258373205741625"/>
    <n v="405.56057416267936"/>
  </r>
  <r>
    <s v="DPAA1"/>
    <s v="37600"/>
    <s v="15002"/>
    <x v="4"/>
    <s v="HBE0"/>
    <m/>
    <x v="106"/>
    <s v="37600200"/>
    <s v="000037600200"/>
    <s v="000000024616"/>
    <s v="I"/>
    <s v="Dist-Mains-Plastic"/>
    <s v="15002 - Mains Pipe  Plastic"/>
    <m/>
    <n v="614"/>
    <n v="743.62"/>
    <n v="1.72E-2"/>
    <n v="411.48"/>
    <x v="2"/>
    <x v="1"/>
    <n v="2.6258373205741625"/>
    <n v="1952.6251483253589"/>
  </r>
  <r>
    <s v="DPAA1"/>
    <s v="37600"/>
    <s v="15002"/>
    <x v="4"/>
    <s v="HIM0"/>
    <m/>
    <x v="106"/>
    <s v="37600200"/>
    <s v="000037600200"/>
    <s v="000000026197"/>
    <s v="I"/>
    <s v="Dist-Mains-Plastic"/>
    <s v="15002 - Mains Pipe  Plastic"/>
    <m/>
    <n v="253"/>
    <n v="959.52"/>
    <n v="1.72E-2"/>
    <n v="411.48"/>
    <x v="2"/>
    <x v="1"/>
    <n v="2.6258373205741625"/>
    <n v="2519.5434258373202"/>
  </r>
  <r>
    <s v="DPAA1"/>
    <s v="37600"/>
    <s v="15002"/>
    <x v="4"/>
    <s v="JKF0"/>
    <m/>
    <x v="106"/>
    <s v="37600200"/>
    <s v="000037600200"/>
    <s v="000000028273"/>
    <s v="I"/>
    <s v="Dist-Mains-Plastic"/>
    <s v="15002 - Mains Pipe  Plastic"/>
    <m/>
    <n v="2"/>
    <n v="7.11"/>
    <n v="1.72E-2"/>
    <n v="411.48"/>
    <x v="2"/>
    <x v="1"/>
    <n v="2.6258373205741625"/>
    <n v="18.669703349282297"/>
  </r>
  <r>
    <s v="DPAA1"/>
    <s v="37600"/>
    <s v="15002"/>
    <x v="4"/>
    <s v="LAM0"/>
    <m/>
    <x v="106"/>
    <s v="37600200"/>
    <s v="000037600200"/>
    <s v="000000028780"/>
    <s v="I"/>
    <s v="Dist-Mains-Plastic"/>
    <s v="15002 - Mains Pipe  Plastic"/>
    <m/>
    <n v="2"/>
    <n v="64.31"/>
    <n v="1.72E-2"/>
    <n v="411.48"/>
    <x v="2"/>
    <x v="1"/>
    <n v="2.6258373205741625"/>
    <n v="168.86759808612439"/>
  </r>
  <r>
    <s v="DPAA1"/>
    <s v="37600"/>
    <s v="15002"/>
    <x v="4"/>
    <s v="MIV0"/>
    <m/>
    <x v="106"/>
    <s v="37600200"/>
    <s v="000037600200"/>
    <s v="000000034027"/>
    <s v="I"/>
    <s v="Dist-Mains-Plastic"/>
    <s v="15002 - Mains Pipe  Plastic"/>
    <m/>
    <n v="190"/>
    <n v="1377.17"/>
    <n v="1.72E-2"/>
    <n v="411.48"/>
    <x v="2"/>
    <x v="1"/>
    <n v="2.6258373205741625"/>
    <n v="3616.2243827751195"/>
  </r>
  <r>
    <s v="DPAA1"/>
    <s v="37600"/>
    <s v="15002"/>
    <x v="4"/>
    <s v="OAV0"/>
    <m/>
    <x v="106"/>
    <s v="37600200"/>
    <s v="000037600200"/>
    <s v="000000035585"/>
    <s v="I"/>
    <s v="Dist-Mains-Plastic"/>
    <s v="15002 - Mains Pipe  Plastic"/>
    <m/>
    <n v="242"/>
    <n v="2076.64"/>
    <n v="1.72E-2"/>
    <n v="411.48"/>
    <x v="2"/>
    <x v="1"/>
    <n v="2.6258373205741625"/>
    <n v="5452.9188133971284"/>
  </r>
  <r>
    <s v="DPAA1"/>
    <s v="37600"/>
    <s v="15002"/>
    <x v="4"/>
    <s v="OTM0"/>
    <m/>
    <x v="106"/>
    <s v="37600200"/>
    <s v="000037600200"/>
    <s v="000000037387"/>
    <s v="I"/>
    <s v="Dist-Mains-Plastic"/>
    <s v="15002 - Mains Pipe  Plastic"/>
    <m/>
    <n v="801"/>
    <n v="3599.08"/>
    <n v="1.72E-2"/>
    <n v="411.48"/>
    <x v="2"/>
    <x v="1"/>
    <n v="2.6258373205741625"/>
    <n v="9450.5985837320568"/>
  </r>
  <r>
    <s v="DPAA1"/>
    <s v="37600"/>
    <s v="15002"/>
    <x v="4"/>
    <s v="PAC0"/>
    <m/>
    <x v="106"/>
    <s v="37600200"/>
    <s v="000037600200"/>
    <s v="000000037542"/>
    <s v="I"/>
    <s v="Dist-Mains-Plastic"/>
    <s v="15002 - Mains Pipe  Plastic"/>
    <m/>
    <n v="223"/>
    <n v="748.05"/>
    <n v="1.72E-2"/>
    <n v="411.48"/>
    <x v="2"/>
    <x v="1"/>
    <n v="2.6258373205741625"/>
    <n v="1964.2576076555022"/>
  </r>
  <r>
    <s v="DPAA1"/>
    <s v="37600"/>
    <s v="15002"/>
    <x v="4"/>
    <s v="PGW0"/>
    <m/>
    <x v="106"/>
    <s v="37600200"/>
    <s v="000037600200"/>
    <s v="000000038252"/>
    <s v="I"/>
    <s v="Dist-Mains-Plastic"/>
    <s v="15002 - Mains Pipe  Plastic"/>
    <m/>
    <n v="326"/>
    <n v="1491.69"/>
    <n v="1.72E-2"/>
    <n v="411.48"/>
    <x v="2"/>
    <x v="1"/>
    <n v="2.6258373205741625"/>
    <n v="3916.9352727272726"/>
  </r>
  <r>
    <s v="DPAA1"/>
    <s v="37600"/>
    <s v="15002"/>
    <x v="4"/>
    <s v="SAV0"/>
    <m/>
    <x v="106"/>
    <s v="37600200"/>
    <s v="000037600200"/>
    <s v="000000042765"/>
    <s v="I"/>
    <s v="Dist-Mains-Plastic"/>
    <s v="15002 - Mains Pipe  Plastic"/>
    <m/>
    <n v="206"/>
    <n v="896.32"/>
    <n v="1.72E-2"/>
    <n v="411.48"/>
    <x v="2"/>
    <x v="1"/>
    <n v="2.6258373205741625"/>
    <n v="2353.5905071770335"/>
  </r>
  <r>
    <s v="DPAA1"/>
    <s v="37600"/>
    <s v="15002"/>
    <x v="4"/>
    <s v="SNM9"/>
    <m/>
    <x v="106"/>
    <s v="37600200"/>
    <s v="000037600200"/>
    <s v="000000047967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4"/>
    <s v="SPM0"/>
    <m/>
    <x v="106"/>
    <s v="37600200"/>
    <s v="000037600200"/>
    <s v="000000049752"/>
    <s v="I"/>
    <s v="Dist-Mains-Plastic"/>
    <s v="15002 - Mains Pipe  Plastic"/>
    <m/>
    <n v="690"/>
    <n v="3312.9"/>
    <n v="1.72E-2"/>
    <n v="411.48"/>
    <x v="2"/>
    <x v="1"/>
    <n v="2.6258373205741625"/>
    <n v="8699.1364593301441"/>
  </r>
  <r>
    <s v="DPAA1"/>
    <s v="37600"/>
    <s v="15002"/>
    <x v="4"/>
    <s v="STM0"/>
    <m/>
    <x v="106"/>
    <s v="37600200"/>
    <s v="000037600200"/>
    <s v="000000050015"/>
    <s v="I"/>
    <s v="Dist-Mains-Plastic"/>
    <s v="15002 - Mains Pipe  Plastic"/>
    <m/>
    <n v="3"/>
    <n v="245.86"/>
    <n v="1.72E-2"/>
    <n v="411.48"/>
    <x v="2"/>
    <x v="1"/>
    <n v="2.6258373205741625"/>
    <n v="645.58836363636362"/>
  </r>
  <r>
    <s v="DPAA1"/>
    <s v="37600"/>
    <s v="15002"/>
    <x v="4"/>
    <s v="SUV8"/>
    <m/>
    <x v="106"/>
    <s v="37600200"/>
    <s v="000037600200"/>
    <s v="000000050386"/>
    <s v="I"/>
    <s v="Dist-Mains-Plastic"/>
    <s v="15002 - Mains Pipe  Plastic"/>
    <m/>
    <n v="235"/>
    <n v="1090.74"/>
    <n v="1.72E-2"/>
    <n v="411.48"/>
    <x v="2"/>
    <x v="1"/>
    <n v="2.6258373205741625"/>
    <n v="2864.1057990430622"/>
  </r>
  <r>
    <s v="DPAA1"/>
    <s v="37600"/>
    <s v="15002"/>
    <x v="4"/>
    <s v="TBW8"/>
    <m/>
    <x v="106"/>
    <s v="37600200"/>
    <s v="000037600200"/>
    <s v="000000051612"/>
    <s v="I"/>
    <s v="Dist-Mains-Plastic"/>
    <s v="15002 - Mains Pipe  Plastic"/>
    <m/>
    <n v="402"/>
    <n v="2542.92"/>
    <n v="1.72E-2"/>
    <n v="411.48"/>
    <x v="2"/>
    <x v="1"/>
    <n v="2.6258373205741625"/>
    <n v="6677.2942392344494"/>
  </r>
  <r>
    <s v="DPAA1"/>
    <s v="37600"/>
    <s v="15002"/>
    <x v="4"/>
    <s v="BTM0"/>
    <m/>
    <x v="1"/>
    <s v="37600200"/>
    <s v="000037600200"/>
    <s v="000000003297"/>
    <s v="I"/>
    <s v="Dist-Mains-Plastic"/>
    <s v="15002 - Mains Pipe  Plastic"/>
    <m/>
    <n v="482"/>
    <n v="2858.43"/>
    <n v="1.72E-2"/>
    <n v="399.47"/>
    <x v="2"/>
    <x v="1"/>
    <n v="2.4500000000000002"/>
    <n v="7003.1535000000003"/>
  </r>
  <r>
    <s v="DPAA1"/>
    <s v="37600"/>
    <s v="15002"/>
    <x v="4"/>
    <s v="CRV0"/>
    <m/>
    <x v="1"/>
    <s v="37600200"/>
    <s v="000037600200"/>
    <s v="000000008601"/>
    <s v="I"/>
    <s v="Dist-Mains-Plastic"/>
    <s v="15002 - Mains Pipe  Plastic"/>
    <m/>
    <n v="7"/>
    <n v="44.73"/>
    <n v="1.72E-2"/>
    <n v="399.47"/>
    <x v="2"/>
    <x v="1"/>
    <n v="2.4500000000000002"/>
    <n v="109.5885"/>
  </r>
  <r>
    <s v="DPAA1"/>
    <s v="37600"/>
    <s v="15002"/>
    <x v="4"/>
    <s v="FLM9"/>
    <m/>
    <x v="1"/>
    <s v="37600200"/>
    <s v="000037600200"/>
    <s v="000000018901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4"/>
    <s v="FTE0"/>
    <m/>
    <x v="1"/>
    <s v="37600200"/>
    <s v="000037600200"/>
    <s v="000000021000"/>
    <s v="I"/>
    <s v="Dist-Mains-Plastic"/>
    <s v="15002 - Mains Pipe  Plastic"/>
    <m/>
    <n v="42"/>
    <n v="184.22"/>
    <n v="1.72E-2"/>
    <n v="399.47"/>
    <x v="2"/>
    <x v="1"/>
    <n v="2.4500000000000002"/>
    <n v="451.33900000000006"/>
  </r>
  <r>
    <s v="DPAA1"/>
    <s v="37600"/>
    <s v="15002"/>
    <x v="4"/>
    <s v="HIM0"/>
    <m/>
    <x v="1"/>
    <s v="37600200"/>
    <s v="000037600200"/>
    <s v="000000026198"/>
    <s v="I"/>
    <s v="Dist-Mains-Plastic"/>
    <s v="15002 - Mains Pipe  Plastic"/>
    <m/>
    <n v="59"/>
    <n v="284.25"/>
    <n v="1.72E-2"/>
    <n v="399.47"/>
    <x v="2"/>
    <x v="1"/>
    <n v="2.4500000000000002"/>
    <n v="696.41250000000002"/>
  </r>
  <r>
    <s v="DPAA1"/>
    <s v="37600"/>
    <s v="15002"/>
    <x v="4"/>
    <s v="MDW0"/>
    <m/>
    <x v="1"/>
    <s v="37600200"/>
    <s v="000037600200"/>
    <s v="000000032217"/>
    <s v="I"/>
    <s v="Dist-Mains-Plastic"/>
    <s v="15002 - Mains Pipe  Plastic"/>
    <m/>
    <n v="3"/>
    <n v="56.25"/>
    <n v="1.72E-2"/>
    <n v="399.47"/>
    <x v="2"/>
    <x v="1"/>
    <n v="2.4500000000000002"/>
    <n v="137.8125"/>
  </r>
  <r>
    <s v="DPAA1"/>
    <s v="37600"/>
    <s v="15002"/>
    <x v="4"/>
    <s v="MOC0"/>
    <m/>
    <x v="1"/>
    <s v="37600200"/>
    <s v="000037600200"/>
    <s v="000000034515"/>
    <s v="I"/>
    <s v="Dist-Mains-Plastic"/>
    <s v="15002 - Mains Pipe  Plastic"/>
    <m/>
    <n v="2"/>
    <n v="47.61"/>
    <n v="1.72E-2"/>
    <n v="399.47"/>
    <x v="2"/>
    <x v="1"/>
    <n v="2.4500000000000002"/>
    <n v="116.64450000000001"/>
  </r>
  <r>
    <s v="DPAA1"/>
    <s v="37600"/>
    <s v="15002"/>
    <x v="4"/>
    <s v="SEW0"/>
    <m/>
    <x v="1"/>
    <s v="37600200"/>
    <s v="000037600200"/>
    <s v="000000045635"/>
    <s v="I"/>
    <s v="Dist-Mains-Plastic"/>
    <s v="15002 - Mains Pipe  Plastic"/>
    <m/>
    <n v="207"/>
    <n v="895.58"/>
    <n v="1.72E-2"/>
    <n v="399.47"/>
    <x v="2"/>
    <x v="1"/>
    <n v="2.4500000000000002"/>
    <n v="2194.1710000000003"/>
  </r>
  <r>
    <s v="DPAA1"/>
    <s v="37600"/>
    <s v="15002"/>
    <x v="4"/>
    <s v="SNM9"/>
    <m/>
    <x v="1"/>
    <s v="37600200"/>
    <s v="000037600200"/>
    <s v="000000047968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4"/>
    <s v="AHC0"/>
    <m/>
    <x v="45"/>
    <s v="37600200"/>
    <s v="000037600200"/>
    <s v="000000000012"/>
    <s v="I"/>
    <s v="Dist-Mains-Plastic"/>
    <s v="15002 - Mains Pipe  Plastic"/>
    <m/>
    <n v="271"/>
    <n v="1143.49"/>
    <n v="1.72E-2"/>
    <n v="387.46"/>
    <x v="2"/>
    <x v="1"/>
    <n v="2.375757575757576"/>
    <n v="2716.6550303030303"/>
  </r>
  <r>
    <s v="DPAA1"/>
    <s v="37600"/>
    <s v="15002"/>
    <x v="4"/>
    <s v="BTM0"/>
    <m/>
    <x v="45"/>
    <s v="37600200"/>
    <s v="000037600200"/>
    <s v="000000003298"/>
    <s v="I"/>
    <s v="Dist-Mains-Plastic"/>
    <s v="15002 - Mains Pipe  Plastic"/>
    <m/>
    <n v="58"/>
    <n v="1382.68"/>
    <n v="1.72E-2"/>
    <n v="387.46"/>
    <x v="2"/>
    <x v="1"/>
    <n v="2.375757575757576"/>
    <n v="3284.9124848484853"/>
  </r>
  <r>
    <s v="DPAA1"/>
    <s v="37600"/>
    <s v="15002"/>
    <x v="4"/>
    <s v="CRV0"/>
    <m/>
    <x v="45"/>
    <s v="37600200"/>
    <s v="000037600200"/>
    <s v="000000008602"/>
    <s v="I"/>
    <s v="Dist-Mains-Plastic"/>
    <s v="15002 - Mains Pipe  Plastic"/>
    <m/>
    <n v="627"/>
    <n v="1022.02"/>
    <n v="1.72E-2"/>
    <n v="387.46"/>
    <x v="2"/>
    <x v="1"/>
    <n v="2.375757575757576"/>
    <n v="2428.0717575757576"/>
  </r>
  <r>
    <s v="DPAA1"/>
    <s v="37600"/>
    <s v="15002"/>
    <x v="4"/>
    <s v="ELJ0"/>
    <m/>
    <x v="45"/>
    <s v="37600200"/>
    <s v="000037600200"/>
    <s v="000000013544"/>
    <s v="I"/>
    <s v="Dist-Mains-Plastic"/>
    <s v="15002 - Mains Pipe  Plastic"/>
    <m/>
    <n v="2"/>
    <n v="34.18"/>
    <n v="1.72E-2"/>
    <n v="387.46"/>
    <x v="2"/>
    <x v="1"/>
    <n v="2.375757575757576"/>
    <n v="81.203393939393948"/>
  </r>
  <r>
    <s v="DPAA1"/>
    <s v="37600"/>
    <s v="15002"/>
    <x v="4"/>
    <s v="GTE0"/>
    <m/>
    <x v="45"/>
    <s v="37600200"/>
    <s v="000037600200"/>
    <s v="000000023897"/>
    <s v="I"/>
    <s v="Dist-Mains-Plastic"/>
    <s v="15002 - Mains Pipe  Plastic"/>
    <m/>
    <n v="56"/>
    <n v="1697.88"/>
    <n v="1.72E-2"/>
    <n v="387.46"/>
    <x v="2"/>
    <x v="1"/>
    <n v="2.375757575757576"/>
    <n v="4033.7512727272733"/>
  </r>
  <r>
    <s v="DPAA1"/>
    <s v="37600"/>
    <s v="15002"/>
    <x v="4"/>
    <s v="HIM0"/>
    <m/>
    <x v="45"/>
    <s v="37600200"/>
    <s v="000037600200"/>
    <s v="000000026199"/>
    <s v="I"/>
    <s v="Dist-Mains-Plastic"/>
    <s v="15002 - Mains Pipe  Plastic"/>
    <m/>
    <n v="8"/>
    <n v="35.380000000000003"/>
    <n v="1.72E-2"/>
    <n v="387.46"/>
    <x v="2"/>
    <x v="1"/>
    <n v="2.375757575757576"/>
    <n v="84.054303030303046"/>
  </r>
  <r>
    <s v="DPAA1"/>
    <s v="37600"/>
    <s v="15002"/>
    <x v="4"/>
    <s v="HMM0"/>
    <m/>
    <x v="45"/>
    <s v="37600200"/>
    <s v="000037600200"/>
    <s v="000000026814"/>
    <s v="I"/>
    <s v="Dist-Mains-Plastic"/>
    <s v="15002 - Mains Pipe  Plastic"/>
    <m/>
    <n v="271"/>
    <n v="1123.79"/>
    <n v="1.72E-2"/>
    <n v="387.46"/>
    <x v="2"/>
    <x v="1"/>
    <n v="2.375757575757576"/>
    <n v="2669.8526060606064"/>
  </r>
  <r>
    <s v="DPAA1"/>
    <s v="37600"/>
    <s v="15002"/>
    <x v="4"/>
    <s v="OTM0"/>
    <m/>
    <x v="45"/>
    <s v="37600200"/>
    <s v="000037600200"/>
    <s v="000000037388"/>
    <s v="I"/>
    <s v="Dist-Mains-Plastic"/>
    <s v="15002 - Mains Pipe  Plastic"/>
    <m/>
    <n v="207"/>
    <n v="940.28"/>
    <n v="1.72E-2"/>
    <n v="387.46"/>
    <x v="2"/>
    <x v="1"/>
    <n v="2.375757575757576"/>
    <n v="2233.8773333333334"/>
  </r>
  <r>
    <s v="DPAA1"/>
    <s v="37600"/>
    <s v="15002"/>
    <x v="4"/>
    <s v="PAC0"/>
    <m/>
    <x v="45"/>
    <s v="37600200"/>
    <s v="000037600200"/>
    <s v="000000037543"/>
    <s v="I"/>
    <s v="Dist-Mains-Plastic"/>
    <s v="15002 - Mains Pipe  Plastic"/>
    <m/>
    <n v="139"/>
    <n v="514.88"/>
    <n v="1.72E-2"/>
    <n v="387.46"/>
    <x v="2"/>
    <x v="1"/>
    <n v="2.375757575757576"/>
    <n v="1223.2300606060608"/>
  </r>
  <r>
    <s v="DPAA1"/>
    <s v="37600"/>
    <s v="15002"/>
    <x v="4"/>
    <s v="PIV0"/>
    <m/>
    <x v="45"/>
    <s v="37600200"/>
    <s v="000037600200"/>
    <s v="000000038719"/>
    <s v="I"/>
    <s v="Dist-Mains-Plastic"/>
    <s v="15002 - Mains Pipe  Plastic"/>
    <m/>
    <n v="8"/>
    <n v="19.14"/>
    <n v="1.72E-2"/>
    <n v="387.46"/>
    <x v="2"/>
    <x v="1"/>
    <n v="2.375757575757576"/>
    <n v="45.472000000000008"/>
  </r>
  <r>
    <s v="DPAA1"/>
    <s v="37600"/>
    <s v="15002"/>
    <x v="4"/>
    <s v="SNM9"/>
    <m/>
    <x v="45"/>
    <s v="37600200"/>
    <s v="000037600200"/>
    <s v="000000047969"/>
    <s v="I"/>
    <s v="Dist-Mains-Plastic"/>
    <s v="15002 - Mains Pipe  Plastic"/>
    <m/>
    <n v="109"/>
    <n v="605.29"/>
    <n v="1.72E-2"/>
    <n v="387.46"/>
    <x v="2"/>
    <x v="1"/>
    <n v="2.375757575757576"/>
    <n v="1438.022303030303"/>
  </r>
  <r>
    <s v="DPAA1"/>
    <s v="37600"/>
    <s v="15002"/>
    <x v="4"/>
    <s v="ALE8"/>
    <m/>
    <x v="107"/>
    <s v="37600200"/>
    <s v="000037600200"/>
    <s v="000000000093"/>
    <s v="I"/>
    <s v="Dist-Mains-Plastic"/>
    <s v="15002 - Mains Pipe  Plastic"/>
    <m/>
    <n v="10"/>
    <n v="90.89"/>
    <n v="1.72E-2"/>
    <n v="375.46"/>
    <x v="2"/>
    <x v="1"/>
    <n v="2.3097643097643097"/>
    <n v="209.93447811447811"/>
  </r>
  <r>
    <s v="DPAA1"/>
    <s v="37600"/>
    <s v="15002"/>
    <x v="4"/>
    <s v="CBC8"/>
    <m/>
    <x v="107"/>
    <s v="37600200"/>
    <s v="000037600200"/>
    <s v="000000004489"/>
    <s v="I"/>
    <s v="Dist-Mains-Plastic"/>
    <s v="15002 - Mains Pipe  Plastic"/>
    <m/>
    <n v="98"/>
    <n v="1793.74"/>
    <n v="1.72E-2"/>
    <n v="375.46"/>
    <x v="2"/>
    <x v="1"/>
    <n v="2.3097643097643097"/>
    <n v="4143.1166329966327"/>
  </r>
  <r>
    <s v="DPAA1"/>
    <s v="37600"/>
    <s v="15002"/>
    <x v="4"/>
    <s v="CRV0"/>
    <m/>
    <x v="107"/>
    <s v="37600200"/>
    <s v="000037600200"/>
    <s v="000000008603"/>
    <s v="I"/>
    <s v="Dist-Mains-Plastic"/>
    <s v="15002 - Mains Pipe  Plastic"/>
    <m/>
    <n v="86"/>
    <n v="790.41"/>
    <n v="1.72E-2"/>
    <n v="375.46"/>
    <x v="2"/>
    <x v="1"/>
    <n v="2.3097643097643097"/>
    <n v="1825.660808080808"/>
  </r>
  <r>
    <s v="DPAA1"/>
    <s v="37600"/>
    <s v="15002"/>
    <x v="4"/>
    <s v="CTC0"/>
    <m/>
    <x v="107"/>
    <s v="37600200"/>
    <s v="000037600200"/>
    <s v="000000009590"/>
    <s v="I"/>
    <s v="Dist-Mains-Plastic"/>
    <s v="15002 - Mains Pipe  Plastic"/>
    <m/>
    <n v="4"/>
    <n v="8.4700000000000006"/>
    <n v="1.72E-2"/>
    <n v="375.46"/>
    <x v="2"/>
    <x v="1"/>
    <n v="2.3097643097643097"/>
    <n v="19.563703703703705"/>
  </r>
  <r>
    <s v="DPAA1"/>
    <s v="37600"/>
    <s v="15002"/>
    <x v="4"/>
    <s v="CTM0"/>
    <m/>
    <x v="107"/>
    <s v="37600200"/>
    <s v="000037600200"/>
    <s v="000000010265"/>
    <s v="I"/>
    <s v="Dist-Mains-Plastic"/>
    <s v="15002 - Mains Pipe  Plastic"/>
    <m/>
    <n v="180"/>
    <n v="924.09"/>
    <n v="1.72E-2"/>
    <n v="375.46"/>
    <x v="2"/>
    <x v="1"/>
    <n v="2.3097643097643097"/>
    <n v="2134.4301010101012"/>
  </r>
  <r>
    <s v="DPAA1"/>
    <s v="37600"/>
    <s v="15002"/>
    <x v="4"/>
    <s v="DOB0"/>
    <m/>
    <x v="107"/>
    <s v="37600200"/>
    <s v="000037600200"/>
    <s v="000000011086"/>
    <s v="I"/>
    <s v="Dist-Mains-Plastic"/>
    <s v="15002 - Mains Pipe  Plastic"/>
    <m/>
    <n v="2"/>
    <n v="4.79"/>
    <n v="1.72E-2"/>
    <n v="375.46"/>
    <x v="2"/>
    <x v="1"/>
    <n v="2.3097643097643097"/>
    <n v="11.063771043771043"/>
  </r>
  <r>
    <s v="DPAA1"/>
    <s v="37600"/>
    <s v="15002"/>
    <x v="4"/>
    <s v="FTE0"/>
    <m/>
    <x v="107"/>
    <s v="37600200"/>
    <s v="000037600200"/>
    <s v="000000021001"/>
    <s v="I"/>
    <s v="Dist-Mains-Plastic"/>
    <s v="15002 - Mains Pipe  Plastic"/>
    <m/>
    <n v="30"/>
    <n v="312.64"/>
    <n v="1.72E-2"/>
    <n v="375.46"/>
    <x v="2"/>
    <x v="1"/>
    <n v="2.3097643097643097"/>
    <n v="722.12471380471379"/>
  </r>
  <r>
    <s v="DPAA1"/>
    <s v="37600"/>
    <s v="15002"/>
    <x v="4"/>
    <s v="GTM0"/>
    <m/>
    <x v="107"/>
    <s v="37600200"/>
    <s v="000037600200"/>
    <s v="000000024191"/>
    <s v="I"/>
    <s v="Dist-Mains-Plastic"/>
    <s v="15002 - Mains Pipe  Plastic"/>
    <m/>
    <n v="2"/>
    <n v="14.32"/>
    <n v="1.72E-2"/>
    <n v="375.46"/>
    <x v="2"/>
    <x v="1"/>
    <n v="2.3097643097643097"/>
    <n v="33.075824915824917"/>
  </r>
  <r>
    <s v="DPAA1"/>
    <s v="37600"/>
    <s v="15002"/>
    <x v="4"/>
    <s v="HOE0"/>
    <m/>
    <x v="107"/>
    <s v="37600200"/>
    <s v="000037600200"/>
    <s v="000000027048"/>
    <s v="I"/>
    <s v="Dist-Mains-Plastic"/>
    <s v="15002 - Mains Pipe  Plastic"/>
    <m/>
    <n v="2"/>
    <n v="10.97"/>
    <n v="1.72E-2"/>
    <n v="375.46"/>
    <x v="2"/>
    <x v="1"/>
    <n v="2.3097643097643097"/>
    <n v="25.33811447811448"/>
  </r>
  <r>
    <s v="DPAA1"/>
    <s v="37600"/>
    <s v="15002"/>
    <x v="4"/>
    <s v="OCV9"/>
    <m/>
    <x v="107"/>
    <s v="37600200"/>
    <s v="000037600200"/>
    <s v="000000036305"/>
    <s v="I"/>
    <s v="Dist-Mains-Plastic"/>
    <s v="15002 - Mains Pipe  Plastic"/>
    <m/>
    <n v="2"/>
    <n v="12.31"/>
    <n v="1.72E-2"/>
    <n v="375.46"/>
    <x v="2"/>
    <x v="1"/>
    <n v="2.3097643097643097"/>
    <n v="28.433198653198655"/>
  </r>
  <r>
    <s v="DPAA1"/>
    <s v="37600"/>
    <s v="15002"/>
    <x v="4"/>
    <s v="OTM0"/>
    <m/>
    <x v="107"/>
    <s v="37600200"/>
    <s v="000037600200"/>
    <s v="000000037389"/>
    <s v="I"/>
    <s v="Dist-Mains-Plastic"/>
    <s v="15002 - Mains Pipe  Plastic"/>
    <m/>
    <n v="5"/>
    <n v="18.239999999999998"/>
    <n v="1.72E-2"/>
    <n v="375.46"/>
    <x v="2"/>
    <x v="1"/>
    <n v="2.3097643097643097"/>
    <n v="42.130101010101008"/>
  </r>
  <r>
    <s v="DPAA1"/>
    <s v="37600"/>
    <s v="15002"/>
    <x v="4"/>
    <s v="PIV0"/>
    <m/>
    <x v="107"/>
    <s v="37600200"/>
    <s v="000037600200"/>
    <s v="000000038720"/>
    <s v="I"/>
    <s v="Dist-Mains-Plastic"/>
    <s v="15002 - Mains Pipe  Plastic"/>
    <m/>
    <n v="15"/>
    <n v="11728.87"/>
    <n v="1.72E-2"/>
    <n v="375.46"/>
    <x v="2"/>
    <x v="1"/>
    <n v="2.3097643097643097"/>
    <n v="27090.92531986532"/>
  </r>
  <r>
    <s v="DPAA1"/>
    <s v="37600"/>
    <s v="15002"/>
    <x v="4"/>
    <s v="PRV0"/>
    <m/>
    <x v="107"/>
    <s v="37600200"/>
    <s v="000037600200"/>
    <s v="000000039393"/>
    <s v="I"/>
    <s v="Dist-Mains-Plastic"/>
    <s v="15002 - Mains Pipe  Plastic"/>
    <m/>
    <n v="199"/>
    <n v="926.53"/>
    <n v="1.72E-2"/>
    <n v="375.46"/>
    <x v="2"/>
    <x v="1"/>
    <n v="2.3097643097643097"/>
    <n v="2140.065925925926"/>
  </r>
  <r>
    <s v="DPAA1"/>
    <s v="37600"/>
    <s v="15002"/>
    <x v="4"/>
    <s v="SNJ0"/>
    <m/>
    <x v="107"/>
    <s v="37600200"/>
    <s v="000037600200"/>
    <s v="000000047501"/>
    <s v="I"/>
    <s v="Dist-Mains-Plastic"/>
    <s v="15002 - Mains Pipe  Plastic"/>
    <m/>
    <n v="315"/>
    <n v="1028.97"/>
    <n v="1.72E-2"/>
    <n v="375.46"/>
    <x v="2"/>
    <x v="1"/>
    <n v="2.3097643097643097"/>
    <n v="2376.6781818181817"/>
  </r>
  <r>
    <s v="DPAA1"/>
    <s v="37600"/>
    <s v="15002"/>
    <x v="4"/>
    <s v="SPM0"/>
    <m/>
    <x v="107"/>
    <s v="37600200"/>
    <s v="000037600200"/>
    <s v="000000049753"/>
    <s v="I"/>
    <s v="Dist-Mains-Plastic"/>
    <s v="15002 - Mains Pipe  Plastic"/>
    <m/>
    <n v="23"/>
    <n v="69.650000000000006"/>
    <n v="1.72E-2"/>
    <n v="375.46"/>
    <x v="2"/>
    <x v="1"/>
    <n v="2.3097643097643097"/>
    <n v="160.87508417508417"/>
  </r>
  <r>
    <s v="DPAA1"/>
    <s v="37600"/>
    <s v="15002"/>
    <x v="4"/>
    <s v="SUV8"/>
    <m/>
    <x v="107"/>
    <s v="37600200"/>
    <s v="000037600200"/>
    <s v="000000050387"/>
    <s v="I"/>
    <s v="Dist-Mains-Plastic"/>
    <s v="15002 - Mains Pipe  Plastic"/>
    <m/>
    <n v="125"/>
    <n v="2465.23"/>
    <n v="1.72E-2"/>
    <n v="375.46"/>
    <x v="2"/>
    <x v="1"/>
    <n v="2.3097643097643097"/>
    <n v="5694.1002693602695"/>
  </r>
  <r>
    <s v="DPAA1"/>
    <s v="37600"/>
    <s v="15002"/>
    <x v="4"/>
    <s v="TIC9"/>
    <m/>
    <x v="107"/>
    <s v="37600200"/>
    <s v="000037600200"/>
    <s v="000000051996"/>
    <s v="I"/>
    <s v="Dist-Mains-Plastic"/>
    <s v="15002 - Mains Pipe  Plastic"/>
    <m/>
    <n v="5"/>
    <n v="89.69"/>
    <n v="1.72E-2"/>
    <n v="375.46"/>
    <x v="2"/>
    <x v="1"/>
    <n v="2.3097643097643097"/>
    <n v="207.16276094276094"/>
  </r>
  <r>
    <s v="DPAA1"/>
    <s v="37600"/>
    <s v="15002"/>
    <x v="4"/>
    <s v="CTC0"/>
    <m/>
    <x v="84"/>
    <s v="37600200"/>
    <s v="000037600200"/>
    <s v="000000009591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4"/>
    <s v="GRM8"/>
    <m/>
    <x v="84"/>
    <s v="37600200"/>
    <s v="000037600200"/>
    <s v="000000023060"/>
    <s v="I"/>
    <s v="Dist-Mains-Plastic"/>
    <s v="15002 - Mains Pipe  Plastic"/>
    <m/>
    <n v="84"/>
    <n v="407.04"/>
    <n v="1.72E-2"/>
    <n v="363.42"/>
    <x v="2"/>
    <x v="1"/>
    <n v="2.2734051367025683"/>
    <n v="925.36682684341349"/>
  </r>
  <r>
    <s v="DPAA1"/>
    <s v="37600"/>
    <s v="15002"/>
    <x v="4"/>
    <s v="HOE0"/>
    <m/>
    <x v="84"/>
    <s v="37600200"/>
    <s v="000037600200"/>
    <s v="000000027049"/>
    <s v="I"/>
    <s v="Dist-Mains-Plastic"/>
    <s v="15002 - Mains Pipe  Plastic"/>
    <m/>
    <n v="245"/>
    <n v="1202.79"/>
    <n v="1.72E-2"/>
    <n v="363.42"/>
    <x v="2"/>
    <x v="1"/>
    <n v="2.2734051367025683"/>
    <n v="2734.4289643744819"/>
  </r>
  <r>
    <s v="DPAA1"/>
    <s v="37600"/>
    <s v="15002"/>
    <x v="4"/>
    <s v="MRM8"/>
    <m/>
    <x v="84"/>
    <s v="37600200"/>
    <s v="000037600200"/>
    <s v="000000034617"/>
    <s v="I"/>
    <s v="Dist-Mains-Plastic"/>
    <s v="15002 - Mains Pipe  Plastic"/>
    <m/>
    <n v="149"/>
    <n v="1050.93"/>
    <n v="1.72E-2"/>
    <n v="363.42"/>
    <x v="2"/>
    <x v="1"/>
    <n v="2.2734051367025683"/>
    <n v="2389.1896603148302"/>
  </r>
  <r>
    <s v="DPAA1"/>
    <s v="37600"/>
    <s v="15002"/>
    <x v="4"/>
    <s v="OAB0"/>
    <m/>
    <x v="84"/>
    <s v="37600200"/>
    <s v="000037600200"/>
    <s v="000000035512"/>
    <s v="I"/>
    <s v="Dist-Mains-Plastic"/>
    <s v="15002 - Mains Pipe  Plastic"/>
    <m/>
    <n v="6"/>
    <n v="269.56"/>
    <n v="1.72E-2"/>
    <n v="363.42"/>
    <x v="2"/>
    <x v="1"/>
    <n v="2.2734051367025683"/>
    <n v="612.81908864954426"/>
  </r>
  <r>
    <s v="DPAA1"/>
    <s v="37600"/>
    <s v="15002"/>
    <x v="4"/>
    <s v="SBE9"/>
    <m/>
    <x v="84"/>
    <s v="37600200"/>
    <s v="000037600200"/>
    <s v="000000043350"/>
    <s v="I"/>
    <s v="Dist-Mains-Plastic"/>
    <s v="15002 - Mains Pipe  Plastic"/>
    <m/>
    <n v="335"/>
    <n v="685.43"/>
    <n v="1.72E-2"/>
    <n v="363.42"/>
    <x v="2"/>
    <x v="1"/>
    <n v="2.2734051367025683"/>
    <n v="1558.2600828500413"/>
  </r>
  <r>
    <s v="DPAA1"/>
    <s v="37600"/>
    <s v="15002"/>
    <x v="4"/>
    <s v="SPM0"/>
    <m/>
    <x v="84"/>
    <s v="37600200"/>
    <s v="000037600200"/>
    <s v="000000049754"/>
    <s v="I"/>
    <s v="Dist-Mains-Plastic"/>
    <s v="15002 - Mains Pipe  Plastic"/>
    <m/>
    <n v="29"/>
    <n v="95.35"/>
    <n v="1.72E-2"/>
    <n v="363.42"/>
    <x v="2"/>
    <x v="1"/>
    <n v="2.2734051367025683"/>
    <n v="216.76917978458988"/>
  </r>
  <r>
    <s v="DPAA1"/>
    <s v="37600"/>
    <s v="15002"/>
    <x v="4"/>
    <s v="BTM0"/>
    <m/>
    <x v="2"/>
    <s v="37600200"/>
    <s v="000037600200"/>
    <s v="000000003299"/>
    <s v="I"/>
    <s v="Dist-Mains-Plastic"/>
    <s v="15002 - Mains Pipe  Plastic"/>
    <m/>
    <n v="10"/>
    <n v="65.88"/>
    <n v="1.72E-2"/>
    <n v="351.41"/>
    <x v="2"/>
    <x v="1"/>
    <n v="2.2129032258064516"/>
    <n v="145.78606451612902"/>
  </r>
  <r>
    <s v="DPAA1"/>
    <s v="37600"/>
    <s v="15002"/>
    <x v="4"/>
    <s v="COV0"/>
    <m/>
    <x v="2"/>
    <s v="37600200"/>
    <s v="000037600200"/>
    <s v="000000007856"/>
    <s v="I"/>
    <s v="Dist-Mains-Plastic"/>
    <s v="15002 - Mains Pipe  Plastic"/>
    <m/>
    <n v="122"/>
    <n v="564.84"/>
    <n v="1.72E-2"/>
    <n v="351.41"/>
    <x v="2"/>
    <x v="1"/>
    <n v="2.2129032258064516"/>
    <n v="1249.9362580645161"/>
  </r>
  <r>
    <s v="DPAA1"/>
    <s v="37600"/>
    <s v="15002"/>
    <x v="4"/>
    <s v="DUC9"/>
    <m/>
    <x v="2"/>
    <s v="37600200"/>
    <s v="000037600200"/>
    <s v="000000011476"/>
    <s v="I"/>
    <s v="Dist-Mains-Plastic"/>
    <s v="15002 - Mains Pipe  Plastic"/>
    <m/>
    <n v="6"/>
    <n v="48.09"/>
    <n v="1.72E-2"/>
    <n v="351.41"/>
    <x v="2"/>
    <x v="1"/>
    <n v="2.2129032258064516"/>
    <n v="106.41851612903227"/>
  </r>
  <r>
    <s v="DPAA1"/>
    <s v="37600"/>
    <s v="15002"/>
    <x v="4"/>
    <s v="ECE0"/>
    <m/>
    <x v="2"/>
    <s v="37600200"/>
    <s v="000037600200"/>
    <s v="000000012650"/>
    <s v="I"/>
    <s v="Dist-Mains-Plastic"/>
    <s v="15002 - Mains Pipe  Plastic"/>
    <m/>
    <n v="682"/>
    <n v="1449.42"/>
    <n v="1.72E-2"/>
    <n v="351.41"/>
    <x v="2"/>
    <x v="1"/>
    <n v="2.2129032258064516"/>
    <n v="3207.4261935483873"/>
  </r>
  <r>
    <s v="DPAA1"/>
    <s v="37600"/>
    <s v="15002"/>
    <x v="4"/>
    <s v="FAB0"/>
    <m/>
    <x v="2"/>
    <s v="37600200"/>
    <s v="000037600200"/>
    <s v="000000018016"/>
    <s v="I"/>
    <s v="Dist-Mains-Plastic"/>
    <s v="15002 - Mains Pipe  Plastic"/>
    <m/>
    <n v="2"/>
    <n v="7.97"/>
    <n v="1.72E-2"/>
    <n v="351.41"/>
    <x v="2"/>
    <x v="1"/>
    <n v="2.2129032258064516"/>
    <n v="17.63683870967742"/>
  </r>
  <r>
    <s v="DPAA1"/>
    <s v="37600"/>
    <s v="15002"/>
    <x v="4"/>
    <s v="FOE0"/>
    <m/>
    <x v="2"/>
    <s v="37600200"/>
    <s v="000037600200"/>
    <s v="000000019333"/>
    <s v="I"/>
    <s v="Dist-Mains-Plastic"/>
    <s v="15002 - Mains Pipe  Plastic"/>
    <m/>
    <n v="442"/>
    <n v="1850.58"/>
    <n v="1.72E-2"/>
    <n v="351.41"/>
    <x v="2"/>
    <x v="1"/>
    <n v="2.2129032258064516"/>
    <n v="4095.1544516129029"/>
  </r>
  <r>
    <s v="DPAA1"/>
    <s v="37600"/>
    <s v="15002"/>
    <x v="4"/>
    <s v="JEM0"/>
    <m/>
    <x v="2"/>
    <s v="37600200"/>
    <s v="000037600200"/>
    <s v="000000028203"/>
    <s v="I"/>
    <s v="Dist-Mains-Plastic"/>
    <s v="15002 - Mains Pipe  Plastic"/>
    <m/>
    <n v="12"/>
    <n v="379.96"/>
    <n v="1.72E-2"/>
    <n v="351.41"/>
    <x v="2"/>
    <x v="1"/>
    <n v="2.2129032258064516"/>
    <n v="840.81470967741927"/>
  </r>
  <r>
    <s v="DPAA1"/>
    <s v="37600"/>
    <s v="15002"/>
    <x v="4"/>
    <s v="MCE0"/>
    <m/>
    <x v="2"/>
    <s v="37600200"/>
    <s v="000037600200"/>
    <s v="000000030739"/>
    <s v="I"/>
    <s v="Dist-Mains-Plastic"/>
    <s v="15002 - Mains Pipe  Plastic"/>
    <m/>
    <n v="237"/>
    <n v="4451.07"/>
    <n v="1.72E-2"/>
    <n v="351.41"/>
    <x v="2"/>
    <x v="1"/>
    <n v="2.2129032258064516"/>
    <n v="9849.7871612903218"/>
  </r>
  <r>
    <s v="DPAA1"/>
    <s v="37600"/>
    <s v="15002"/>
    <x v="4"/>
    <s v="OTM0"/>
    <m/>
    <x v="2"/>
    <s v="37600200"/>
    <s v="000037600200"/>
    <s v="000000037390"/>
    <s v="I"/>
    <s v="Dist-Mains-Plastic"/>
    <s v="15002 - Mains Pipe  Plastic"/>
    <m/>
    <n v="9"/>
    <n v="2036.87"/>
    <n v="1.72E-2"/>
    <n v="351.41"/>
    <x v="2"/>
    <x v="1"/>
    <n v="2.2129032258064516"/>
    <n v="4507.3961935483867"/>
  </r>
  <r>
    <s v="DPAA1"/>
    <s v="37600"/>
    <s v="15002"/>
    <x v="4"/>
    <s v="PRV0"/>
    <m/>
    <x v="2"/>
    <s v="37600200"/>
    <s v="000037600200"/>
    <s v="000000039394"/>
    <s v="I"/>
    <s v="Dist-Mains-Plastic"/>
    <s v="15002 - Mains Pipe  Plastic"/>
    <m/>
    <n v="363"/>
    <n v="2069.31"/>
    <n v="1.72E-2"/>
    <n v="351.41"/>
    <x v="2"/>
    <x v="1"/>
    <n v="2.2129032258064516"/>
    <n v="4579.1827741935485"/>
  </r>
  <r>
    <s v="DPAA1"/>
    <s v="37600"/>
    <s v="15002"/>
    <x v="4"/>
    <s v="SBE9"/>
    <m/>
    <x v="2"/>
    <s v="37600200"/>
    <s v="000037600200"/>
    <s v="000000043351"/>
    <s v="I"/>
    <s v="Dist-Mains-Plastic"/>
    <s v="15002 - Mains Pipe  Plastic"/>
    <m/>
    <n v="151"/>
    <n v="87.72"/>
    <n v="1.72E-2"/>
    <n v="351.41"/>
    <x v="2"/>
    <x v="1"/>
    <n v="2.2129032258064516"/>
    <n v="194.11587096774193"/>
  </r>
  <r>
    <s v="DPAA1"/>
    <s v="37600"/>
    <s v="15002"/>
    <x v="4"/>
    <s v="SUV8"/>
    <m/>
    <x v="2"/>
    <s v="37600200"/>
    <s v="000037600200"/>
    <s v="000000050388"/>
    <s v="I"/>
    <s v="Dist-Mains-Plastic"/>
    <s v="15002 - Mains Pipe  Plastic"/>
    <m/>
    <n v="490"/>
    <n v="3622.76"/>
    <n v="1.72E-2"/>
    <n v="351.41"/>
    <x v="2"/>
    <x v="1"/>
    <n v="2.2129032258064516"/>
    <n v="8016.8172903225814"/>
  </r>
  <r>
    <s v="DPAA1"/>
    <s v="37600"/>
    <s v="15002"/>
    <x v="4"/>
    <s v="FTE0"/>
    <m/>
    <x v="46"/>
    <s v="37600200"/>
    <s v="000037600200"/>
    <s v="000000021002"/>
    <s v="I"/>
    <s v="Dist-Mains-Plastic"/>
    <s v="15002 - Mains Pipe  Plastic"/>
    <m/>
    <n v="155"/>
    <n v="1429.63"/>
    <n v="1.72E-2"/>
    <n v="339.4"/>
    <x v="2"/>
    <x v="1"/>
    <n v="2.1743264659270998"/>
    <n v="3108.4823454833599"/>
  </r>
  <r>
    <s v="DPAA1"/>
    <s v="37600"/>
    <s v="15002"/>
    <x v="4"/>
    <s v="HIC0"/>
    <m/>
    <x v="46"/>
    <s v="37600200"/>
    <s v="000037600200"/>
    <s v="000000025609"/>
    <s v="I"/>
    <s v="Dist-Mains-Plastic"/>
    <s v="15002 - Mains Pipe  Plastic"/>
    <m/>
    <n v="2"/>
    <n v="7.26"/>
    <n v="1.72E-2"/>
    <n v="339.4"/>
    <x v="2"/>
    <x v="1"/>
    <n v="2.1743264659270998"/>
    <n v="15.785610142630745"/>
  </r>
  <r>
    <s v="DPAA1"/>
    <s v="37600"/>
    <s v="15002"/>
    <x v="4"/>
    <s v="JAE0"/>
    <m/>
    <x v="46"/>
    <s v="37600200"/>
    <s v="000037600200"/>
    <s v="000000027390"/>
    <s v="I"/>
    <s v="Dist-Mains-Plastic"/>
    <s v="15002 - Mains Pipe  Plastic"/>
    <m/>
    <n v="2"/>
    <n v="0.35"/>
    <n v="1.72E-2"/>
    <n v="339.4"/>
    <x v="2"/>
    <x v="1"/>
    <n v="2.1743264659270998"/>
    <n v="0.76101426307448483"/>
  </r>
  <r>
    <s v="DPAA1"/>
    <s v="37600"/>
    <s v="15002"/>
    <x v="4"/>
    <s v="CRV0"/>
    <m/>
    <x v="108"/>
    <s v="37600200"/>
    <s v="000037600200"/>
    <s v="000000008604"/>
    <s v="I"/>
    <s v="Dist-Mains-Plastic"/>
    <s v="15002 - Mains Pipe  Plastic"/>
    <m/>
    <n v="2414"/>
    <n v="2205.9899999999998"/>
    <n v="1.72E-2"/>
    <n v="327.39999999999998"/>
    <x v="2"/>
    <x v="1"/>
    <n v="2.1304347826086958"/>
    <n v="4699.7178260869559"/>
  </r>
  <r>
    <s v="DPAA1"/>
    <s v="37600"/>
    <s v="15002"/>
    <x v="4"/>
    <s v="DOB0"/>
    <m/>
    <x v="108"/>
    <s v="37600200"/>
    <s v="000037600200"/>
    <s v="000000011087"/>
    <s v="I"/>
    <s v="Dist-Mains-Plastic"/>
    <s v="15002 - Mains Pipe  Plastic"/>
    <m/>
    <n v="3"/>
    <n v="2184.7399999999998"/>
    <n v="1.72E-2"/>
    <n v="327.39999999999998"/>
    <x v="2"/>
    <x v="1"/>
    <n v="2.1304347826086958"/>
    <n v="4654.4460869565219"/>
  </r>
  <r>
    <s v="DPAA1"/>
    <s v="37600"/>
    <s v="15002"/>
    <x v="4"/>
    <s v="EMC8"/>
    <m/>
    <x v="108"/>
    <s v="37600200"/>
    <s v="000037600200"/>
    <s v="000000013799"/>
    <s v="I"/>
    <s v="Dist-Mains-Plastic"/>
    <s v="15002 - Mains Pipe  Plastic"/>
    <m/>
    <n v="225"/>
    <n v="893.63"/>
    <n v="1.72E-2"/>
    <n v="327.39999999999998"/>
    <x v="2"/>
    <x v="1"/>
    <n v="2.1304347826086958"/>
    <n v="1903.8204347826088"/>
  </r>
  <r>
    <s v="DPAA1"/>
    <s v="37600"/>
    <s v="15002"/>
    <x v="4"/>
    <s v="FOE0"/>
    <m/>
    <x v="108"/>
    <s v="37600200"/>
    <s v="000037600200"/>
    <s v="000000019334"/>
    <s v="I"/>
    <s v="Dist-Mains-Plastic"/>
    <s v="15002 - Mains Pipe  Plastic"/>
    <m/>
    <n v="140"/>
    <n v="29.97"/>
    <n v="1.72E-2"/>
    <n v="327.39999999999998"/>
    <x v="2"/>
    <x v="1"/>
    <n v="2.1304347826086958"/>
    <n v="63.849130434782609"/>
  </r>
  <r>
    <s v="DPAA1"/>
    <s v="37600"/>
    <s v="15002"/>
    <x v="4"/>
    <s v="FTV0"/>
    <m/>
    <x v="108"/>
    <s v="37600200"/>
    <s v="000037600200"/>
    <s v="000000021514"/>
    <s v="I"/>
    <s v="Dist-Mains-Plastic"/>
    <s v="15002 - Mains Pipe  Plastic"/>
    <m/>
    <n v="446"/>
    <n v="1853.73"/>
    <n v="1.72E-2"/>
    <n v="327.39999999999998"/>
    <x v="2"/>
    <x v="1"/>
    <n v="2.1304347826086958"/>
    <n v="3949.2508695652177"/>
  </r>
  <r>
    <s v="DPAA1"/>
    <s v="37600"/>
    <s v="15002"/>
    <x v="4"/>
    <s v="HBE0"/>
    <m/>
    <x v="108"/>
    <s v="37600200"/>
    <s v="000037600200"/>
    <s v="000000024617"/>
    <s v="I"/>
    <s v="Dist-Mains-Plastic"/>
    <s v="15002 - Mains Pipe  Plastic"/>
    <m/>
    <n v="3"/>
    <n v="101.45"/>
    <n v="1.72E-2"/>
    <n v="327.39999999999998"/>
    <x v="2"/>
    <x v="1"/>
    <n v="2.1304347826086958"/>
    <n v="216.13260869565218"/>
  </r>
  <r>
    <s v="DPAA1"/>
    <s v="37600"/>
    <s v="15002"/>
    <x v="4"/>
    <s v="RTE0"/>
    <m/>
    <x v="108"/>
    <s v="37600200"/>
    <s v="000037600200"/>
    <s v="000000041285"/>
    <s v="I"/>
    <s v="Dist-Mains-Plastic"/>
    <s v="15002 - Mains Pipe  Plastic"/>
    <m/>
    <n v="88"/>
    <n v="1127.3699999999999"/>
    <n v="1.72E-2"/>
    <n v="327.39999999999998"/>
    <x v="2"/>
    <x v="1"/>
    <n v="2.1304347826086958"/>
    <n v="2401.788260869565"/>
  </r>
  <r>
    <s v="DPAA1"/>
    <s v="37600"/>
    <s v="15002"/>
    <x v="4"/>
    <s v="SGA0"/>
    <m/>
    <x v="108"/>
    <s v="37600200"/>
    <s v="000037600200"/>
    <s v="000000045999"/>
    <s v="I"/>
    <s v="Dist-Mains-Plastic"/>
    <s v="15002 - Mains Pipe  Plastic"/>
    <m/>
    <n v="113"/>
    <n v="568.4"/>
    <n v="1.72E-2"/>
    <n v="327.39999999999998"/>
    <x v="2"/>
    <x v="1"/>
    <n v="2.1304347826086958"/>
    <n v="1210.9391304347826"/>
  </r>
  <r>
    <s v="DPAA1"/>
    <s v="37600"/>
    <s v="15002"/>
    <x v="4"/>
    <s v="VTV0"/>
    <m/>
    <x v="108"/>
    <s v="37600200"/>
    <s v="000037600200"/>
    <s v="000000054169"/>
    <s v="I"/>
    <s v="Dist-Mains-Plastic"/>
    <s v="15002 - Mains Pipe  Plastic"/>
    <m/>
    <n v="396"/>
    <n v="1646.5"/>
    <n v="1.72E-2"/>
    <n v="327.39999999999998"/>
    <x v="2"/>
    <x v="1"/>
    <n v="2.1304347826086958"/>
    <n v="3507.7608695652175"/>
  </r>
  <r>
    <s v="DPAA1"/>
    <s v="37600"/>
    <s v="15002"/>
    <x v="4"/>
    <s v="WTB0"/>
    <m/>
    <x v="108"/>
    <s v="37600200"/>
    <s v="000037600200"/>
    <s v="000000057620"/>
    <s v="I"/>
    <s v="Dist-Mains-Plastic"/>
    <s v="15002 - Mains Pipe  Plastic"/>
    <m/>
    <n v="4"/>
    <n v="62.51"/>
    <n v="1.72E-2"/>
    <n v="327.39999999999998"/>
    <x v="2"/>
    <x v="1"/>
    <n v="2.1304347826086958"/>
    <n v="133.17347826086956"/>
  </r>
  <r>
    <s v="DPAA1"/>
    <s v="37600"/>
    <s v="15002"/>
    <x v="4"/>
    <s v="BBA0"/>
    <m/>
    <x v="3"/>
    <s v="37600200"/>
    <s v="000037600200"/>
    <s v="000000000467"/>
    <s v="I"/>
    <s v="Dist-Mains-Plastic"/>
    <s v="15002 - Mains Pipe  Plastic"/>
    <m/>
    <n v="115"/>
    <n v="2902.06"/>
    <n v="1.72E-2"/>
    <n v="315.36"/>
    <x v="2"/>
    <x v="1"/>
    <n v="2.0819423368740515"/>
    <n v="6041.9215781487101"/>
  </r>
  <r>
    <s v="DPAA1"/>
    <s v="37600"/>
    <s v="15002"/>
    <x v="4"/>
    <s v="BCM9"/>
    <m/>
    <x v="3"/>
    <s v="37600200"/>
    <s v="000037600200"/>
    <s v="000000001722"/>
    <s v="I"/>
    <s v="Dist-Mains-Plastic"/>
    <s v="15002 - Mains Pipe  Plastic"/>
    <m/>
    <n v="84"/>
    <n v="526.13"/>
    <n v="1.72E-2"/>
    <n v="315.36"/>
    <x v="2"/>
    <x v="1"/>
    <n v="2.0819423368740515"/>
    <n v="1095.3723216995447"/>
  </r>
  <r>
    <s v="DPAA1"/>
    <s v="37600"/>
    <s v="15002"/>
    <x v="4"/>
    <s v="CHV0"/>
    <m/>
    <x v="3"/>
    <s v="37600200"/>
    <s v="000037600200"/>
    <s v="000000005429"/>
    <s v="I"/>
    <s v="Dist-Mains-Plastic"/>
    <s v="15002 - Mains Pipe  Plastic"/>
    <m/>
    <n v="338"/>
    <n v="2258.65"/>
    <n v="1.72E-2"/>
    <n v="315.36"/>
    <x v="2"/>
    <x v="1"/>
    <n v="2.0819423368740515"/>
    <n v="4702.3790591805764"/>
  </r>
  <r>
    <s v="DPAA1"/>
    <s v="37600"/>
    <s v="15002"/>
    <x v="4"/>
    <s v="CRV0"/>
    <m/>
    <x v="3"/>
    <s v="37600200"/>
    <s v="000037600200"/>
    <s v="000000008605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4"/>
    <s v="EBC8"/>
    <m/>
    <x v="3"/>
    <s v="37600200"/>
    <s v="000037600200"/>
    <s v="000000012394"/>
    <s v="I"/>
    <s v="Dist-Mains-Plastic"/>
    <s v="15002 - Mains Pipe  Plastic"/>
    <m/>
    <n v="22"/>
    <n v="523.08000000000004"/>
    <n v="1.72E-2"/>
    <n v="315.36"/>
    <x v="2"/>
    <x v="1"/>
    <n v="2.0819423368740515"/>
    <n v="1089.0223975720789"/>
  </r>
  <r>
    <s v="DPAA1"/>
    <s v="37600"/>
    <s v="15002"/>
    <x v="4"/>
    <s v="EWM0"/>
    <m/>
    <x v="3"/>
    <s v="37600200"/>
    <s v="000037600200"/>
    <s v="000000017950"/>
    <s v="I"/>
    <s v="Dist-Mains-Plastic"/>
    <s v="15002 - Mains Pipe  Plastic"/>
    <m/>
    <n v="205"/>
    <n v="743.11"/>
    <n v="1.72E-2"/>
    <n v="315.36"/>
    <x v="2"/>
    <x v="1"/>
    <n v="2.0819423368740515"/>
    <n v="1547.1121699544765"/>
  </r>
  <r>
    <s v="DPAA1"/>
    <s v="37600"/>
    <s v="15002"/>
    <x v="4"/>
    <s v="JOE0"/>
    <m/>
    <x v="3"/>
    <s v="37600200"/>
    <s v="000037600200"/>
    <s v="000000028436"/>
    <s v="I"/>
    <s v="Dist-Mains-Plastic"/>
    <s v="15002 - Mains Pipe  Plastic"/>
    <m/>
    <n v="460"/>
    <n v="1385.27"/>
    <n v="1.72E-2"/>
    <n v="315.36"/>
    <x v="2"/>
    <x v="1"/>
    <n v="2.0819423368740515"/>
    <n v="2884.0522610015173"/>
  </r>
  <r>
    <s v="DPAA1"/>
    <s v="37600"/>
    <s v="15002"/>
    <x v="4"/>
    <s v="MIV0"/>
    <m/>
    <x v="3"/>
    <s v="37600200"/>
    <s v="000037600200"/>
    <s v="000000034028"/>
    <s v="I"/>
    <s v="Dist-Mains-Plastic"/>
    <s v="15002 - Mains Pipe  Plastic"/>
    <m/>
    <n v="10"/>
    <n v="512.66999999999996"/>
    <n v="1.72E-2"/>
    <n v="315.36"/>
    <x v="2"/>
    <x v="1"/>
    <n v="2.0819423368740515"/>
    <n v="1067.3493778452198"/>
  </r>
  <r>
    <s v="DPAA1"/>
    <s v="37600"/>
    <s v="15002"/>
    <x v="4"/>
    <s v="SAV0"/>
    <m/>
    <x v="3"/>
    <s v="37600200"/>
    <s v="000037600200"/>
    <s v="000000042766"/>
    <s v="I"/>
    <s v="Dist-Mains-Plastic"/>
    <s v="15002 - Mains Pipe  Plastic"/>
    <m/>
    <n v="115"/>
    <n v="1250.94"/>
    <n v="1.72E-2"/>
    <n v="315.36"/>
    <x v="2"/>
    <x v="1"/>
    <n v="2.0819423368740515"/>
    <n v="2604.3849468892263"/>
  </r>
  <r>
    <s v="DPAA1"/>
    <s v="37600"/>
    <s v="15002"/>
    <x v="4"/>
    <s v="SGM0"/>
    <m/>
    <x v="3"/>
    <s v="37600200"/>
    <s v="000037600200"/>
    <s v="000000046099"/>
    <s v="I"/>
    <s v="Dist-Mains-Plastic"/>
    <s v="15002 - Mains Pipe  Plastic"/>
    <m/>
    <n v="2000"/>
    <n v="6313.38"/>
    <n v="1.72E-2"/>
    <n v="315.36"/>
    <x v="2"/>
    <x v="1"/>
    <n v="2.0819423368740515"/>
    <n v="13144.0931107739"/>
  </r>
  <r>
    <s v="DPAA1"/>
    <s v="37600"/>
    <s v="15002"/>
    <x v="4"/>
    <s v="SUV8"/>
    <m/>
    <x v="3"/>
    <s v="37600200"/>
    <s v="000037600200"/>
    <s v="000000050389"/>
    <s v="I"/>
    <s v="Dist-Mains-Plastic"/>
    <s v="15002 - Mains Pipe  Plastic"/>
    <m/>
    <n v="659"/>
    <n v="5091.17"/>
    <n v="1.72E-2"/>
    <n v="315.36"/>
    <x v="2"/>
    <x v="1"/>
    <n v="2.0819423368740515"/>
    <n v="10599.522367223064"/>
  </r>
  <r>
    <s v="DPAA1"/>
    <s v="37600"/>
    <s v="15002"/>
    <x v="4"/>
    <s v="WTB0"/>
    <m/>
    <x v="3"/>
    <s v="37600200"/>
    <s v="000037600200"/>
    <s v="000000057621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4"/>
    <s v="BBJ8"/>
    <m/>
    <x v="85"/>
    <s v="37600200"/>
    <s v="000037600200"/>
    <s v="000000000803"/>
    <s v="I"/>
    <s v="Dist-Mains-Plastic"/>
    <s v="15002 - Mains Pipe  Plastic"/>
    <m/>
    <n v="200"/>
    <n v="2534.77"/>
    <n v="1.72E-2"/>
    <n v="303.35000000000002"/>
    <x v="2"/>
    <x v="1"/>
    <n v="2.0356083086053411"/>
    <n v="5159.7988724035604"/>
  </r>
  <r>
    <s v="DPAA1"/>
    <s v="37600"/>
    <s v="15002"/>
    <x v="4"/>
    <s v="BTM0"/>
    <m/>
    <x v="85"/>
    <s v="37600200"/>
    <s v="000037600200"/>
    <s v="000000003300"/>
    <s v="I"/>
    <s v="Dist-Mains-Plastic"/>
    <s v="15002 - Mains Pipe  Plastic"/>
    <m/>
    <n v="305"/>
    <n v="4250.55"/>
    <n v="1.72E-2"/>
    <n v="303.35000000000002"/>
    <x v="2"/>
    <x v="1"/>
    <n v="2.0356083086053411"/>
    <n v="8652.4548961424334"/>
  </r>
  <r>
    <s v="DPAA1"/>
    <s v="37600"/>
    <s v="15002"/>
    <x v="4"/>
    <s v="CRV0"/>
    <m/>
    <x v="85"/>
    <s v="37600200"/>
    <s v="000037600200"/>
    <s v="000000008606"/>
    <s v="I"/>
    <s v="Dist-Mains-Plastic"/>
    <s v="15002 - Mains Pipe  Plastic"/>
    <m/>
    <n v="665"/>
    <n v="2571.83"/>
    <n v="1.72E-2"/>
    <n v="303.35000000000002"/>
    <x v="2"/>
    <x v="1"/>
    <n v="2.0356083086053411"/>
    <n v="5235.2385163204744"/>
  </r>
  <r>
    <s v="DPAA1"/>
    <s v="37600"/>
    <s v="15002"/>
    <x v="4"/>
    <s v="DUC9"/>
    <m/>
    <x v="85"/>
    <s v="37600200"/>
    <s v="000037600200"/>
    <s v="000000011477"/>
    <s v="I"/>
    <s v="Dist-Mains-Plastic"/>
    <s v="15002 - Mains Pipe  Plastic"/>
    <m/>
    <n v="62"/>
    <n v="628.76"/>
    <n v="1.72E-2"/>
    <n v="303.35000000000002"/>
    <x v="2"/>
    <x v="1"/>
    <n v="2.0356083086053411"/>
    <n v="1279.9090801186942"/>
  </r>
  <r>
    <s v="DPAA1"/>
    <s v="37600"/>
    <s v="15002"/>
    <x v="4"/>
    <s v="HIM0"/>
    <m/>
    <x v="85"/>
    <s v="37600200"/>
    <s v="000037600200"/>
    <s v="000000026200"/>
    <s v="I"/>
    <s v="Dist-Mains-Plastic"/>
    <s v="15002 - Mains Pipe  Plastic"/>
    <m/>
    <n v="47"/>
    <n v="630.4"/>
    <n v="1.72E-2"/>
    <n v="303.35000000000002"/>
    <x v="2"/>
    <x v="1"/>
    <n v="2.0356083086053411"/>
    <n v="1283.2474777448069"/>
  </r>
  <r>
    <s v="DPAA1"/>
    <s v="37600"/>
    <s v="15002"/>
    <x v="4"/>
    <s v="MCE0"/>
    <m/>
    <x v="85"/>
    <s v="37600200"/>
    <s v="000037600200"/>
    <s v="000000030740"/>
    <s v="I"/>
    <s v="Dist-Mains-Plastic"/>
    <s v="15002 - Mains Pipe  Plastic"/>
    <m/>
    <n v="7"/>
    <n v="21.48"/>
    <n v="1.72E-2"/>
    <n v="303.35000000000002"/>
    <x v="2"/>
    <x v="1"/>
    <n v="2.0356083086053411"/>
    <n v="43.724866468842727"/>
  </r>
  <r>
    <s v="DPAA1"/>
    <s v="37600"/>
    <s v="15002"/>
    <x v="4"/>
    <s v="OAV0"/>
    <m/>
    <x v="85"/>
    <s v="37600200"/>
    <s v="000037600200"/>
    <s v="000000035586"/>
    <s v="I"/>
    <s v="Dist-Mains-Plastic"/>
    <s v="15002 - Mains Pipe  Plastic"/>
    <m/>
    <n v="2"/>
    <n v="100"/>
    <n v="1.72E-2"/>
    <n v="303.35000000000002"/>
    <x v="2"/>
    <x v="1"/>
    <n v="2.0356083086053411"/>
    <n v="203.56083086053411"/>
  </r>
  <r>
    <s v="DPAA1"/>
    <s v="37600"/>
    <s v="15002"/>
    <x v="4"/>
    <s v="PIV0"/>
    <m/>
    <x v="85"/>
    <s v="37600200"/>
    <s v="000037600200"/>
    <s v="000000038721"/>
    <s v="I"/>
    <s v="Dist-Mains-Plastic"/>
    <s v="15002 - Mains Pipe  Plastic"/>
    <m/>
    <n v="2205"/>
    <n v="4043.11"/>
    <n v="1.72E-2"/>
    <n v="303.35000000000002"/>
    <x v="2"/>
    <x v="1"/>
    <n v="2.0356083086053411"/>
    <n v="8230.1883086053404"/>
  </r>
  <r>
    <s v="DPAA1"/>
    <s v="37600"/>
    <s v="15002"/>
    <x v="4"/>
    <s v="REJ8"/>
    <m/>
    <x v="85"/>
    <s v="37600200"/>
    <s v="000037600200"/>
    <s v="000000040579"/>
    <s v="I"/>
    <s v="Dist-Mains-Plastic"/>
    <s v="15002 - Mains Pipe  Plastic"/>
    <m/>
    <n v="71"/>
    <n v="663.09"/>
    <n v="1.72E-2"/>
    <n v="303.35000000000002"/>
    <x v="2"/>
    <x v="1"/>
    <n v="2.0356083086053411"/>
    <n v="1349.7915133531158"/>
  </r>
  <r>
    <s v="DPAA1"/>
    <s v="37600"/>
    <s v="15002"/>
    <x v="4"/>
    <s v="SBE9"/>
    <m/>
    <x v="85"/>
    <s v="37600200"/>
    <s v="000037600200"/>
    <s v="000000043352"/>
    <s v="I"/>
    <s v="Dist-Mains-Plastic"/>
    <s v="15002 - Mains Pipe  Plastic"/>
    <m/>
    <n v="153"/>
    <n v="1358.32"/>
    <n v="1.72E-2"/>
    <n v="303.35000000000002"/>
    <x v="2"/>
    <x v="1"/>
    <n v="2.0356083086053411"/>
    <n v="2765.0074777448067"/>
  </r>
  <r>
    <s v="DPAA1"/>
    <s v="37600"/>
    <s v="15002"/>
    <x v="4"/>
    <s v="WMM8"/>
    <m/>
    <x v="85"/>
    <s v="37600200"/>
    <s v="000037600200"/>
    <s v="000000056000"/>
    <s v="I"/>
    <s v="Dist-Mains-Plastic"/>
    <s v="15002 - Mains Pipe  Plastic"/>
    <m/>
    <n v="2"/>
    <n v="2328.9899999999998"/>
    <n v="1.72E-2"/>
    <n v="303.35000000000002"/>
    <x v="2"/>
    <x v="1"/>
    <n v="2.0356083086053411"/>
    <n v="4740.9113946587531"/>
  </r>
  <r>
    <s v="DPAA1"/>
    <s v="37600"/>
    <s v="15002"/>
    <x v="4"/>
    <s v="BBJ8"/>
    <m/>
    <x v="60"/>
    <s v="37600200"/>
    <s v="000037600200"/>
    <s v="000000000804"/>
    <s v="I"/>
    <s v="Dist-Mains-Plastic"/>
    <s v="15002 - Mains Pipe  Plastic"/>
    <m/>
    <n v="3"/>
    <n v="20.88"/>
    <n v="1.72E-2"/>
    <n v="291.33999999999997"/>
    <x v="2"/>
    <x v="1"/>
    <n v="1.9956363636363637"/>
    <n v="41.668887272727268"/>
  </r>
  <r>
    <s v="DPAA1"/>
    <s v="37600"/>
    <s v="15002"/>
    <x v="4"/>
    <s v="BCM9"/>
    <m/>
    <x v="60"/>
    <s v="37600200"/>
    <s v="000037600200"/>
    <s v="000000001723"/>
    <s v="I"/>
    <s v="Dist-Mains-Plastic"/>
    <s v="15002 - Mains Pipe  Plastic"/>
    <m/>
    <n v="100"/>
    <n v="4585.3599999999997"/>
    <n v="1.72E-2"/>
    <n v="291.33999999999997"/>
    <x v="2"/>
    <x v="1"/>
    <n v="1.9956363636363637"/>
    <n v="9150.7111563636354"/>
  </r>
  <r>
    <s v="DPAA1"/>
    <s v="37600"/>
    <s v="15002"/>
    <x v="4"/>
    <s v="HBE0"/>
    <m/>
    <x v="60"/>
    <s v="37600200"/>
    <s v="000037600200"/>
    <s v="000000024618"/>
    <s v="I"/>
    <s v="Dist-Mains-Plastic"/>
    <s v="15002 - Mains Pipe  Plastic"/>
    <m/>
    <n v="325"/>
    <n v="1604.21"/>
    <n v="1.72E-2"/>
    <n v="291.33999999999997"/>
    <x v="2"/>
    <x v="1"/>
    <n v="1.9956363636363637"/>
    <n v="3201.4198109090912"/>
  </r>
  <r>
    <s v="DPAA1"/>
    <s v="37600"/>
    <s v="15002"/>
    <x v="4"/>
    <s v="MCE0"/>
    <m/>
    <x v="60"/>
    <s v="37600200"/>
    <s v="000037600200"/>
    <s v="000000030741"/>
    <s v="I"/>
    <s v="Dist-Mains-Plastic"/>
    <s v="15002 - Mains Pipe  Plastic"/>
    <m/>
    <n v="261"/>
    <n v="1478.69"/>
    <n v="1.72E-2"/>
    <n v="291.33999999999997"/>
    <x v="2"/>
    <x v="1"/>
    <n v="1.9956363636363637"/>
    <n v="2950.9275345454548"/>
  </r>
  <r>
    <s v="DPAA1"/>
    <s v="37600"/>
    <s v="15002"/>
    <x v="4"/>
    <s v="SBW8"/>
    <m/>
    <x v="60"/>
    <s v="37600200"/>
    <s v="000037600200"/>
    <s v="000000045021"/>
    <s v="I"/>
    <s v="Dist-Mains-Plastic"/>
    <s v="15002 - Mains Pipe  Plastic"/>
    <m/>
    <n v="73"/>
    <n v="865.13"/>
    <n v="1.72E-2"/>
    <n v="291.33999999999997"/>
    <x v="2"/>
    <x v="1"/>
    <n v="1.9956363636363637"/>
    <n v="1726.4848872727273"/>
  </r>
  <r>
    <s v="DPAA1"/>
    <s v="37600"/>
    <s v="15002"/>
    <x v="4"/>
    <s v="TIC9"/>
    <m/>
    <x v="60"/>
    <s v="37600200"/>
    <s v="000037600200"/>
    <s v="000000051997"/>
    <s v="I"/>
    <s v="Dist-Mains-Plastic"/>
    <s v="15002 - Mains Pipe  Plastic"/>
    <m/>
    <n v="232"/>
    <n v="2555.6799999999998"/>
    <n v="1.72E-2"/>
    <n v="291.33999999999997"/>
    <x v="2"/>
    <x v="1"/>
    <n v="1.9956363636363637"/>
    <n v="5100.2079418181811"/>
  </r>
  <r>
    <s v="DPAA1"/>
    <s v="37600"/>
    <s v="15002"/>
    <x v="4"/>
    <s v="BTM0"/>
    <m/>
    <x v="72"/>
    <s v="37600200"/>
    <s v="000037600200"/>
    <s v="000000003301"/>
    <s v="I"/>
    <s v="Dist-Mains-Plastic"/>
    <s v="15002 - Mains Pipe  Plastic"/>
    <m/>
    <n v="65"/>
    <n v="681.13"/>
    <n v="1.72E-2"/>
    <n v="279.33999999999997"/>
    <x v="2"/>
    <x v="1"/>
    <n v="1.9572039942938659"/>
    <n v="1333.1103566333809"/>
  </r>
  <r>
    <s v="DPAA1"/>
    <s v="37600"/>
    <s v="15002"/>
    <x v="4"/>
    <s v="COV0"/>
    <m/>
    <x v="72"/>
    <s v="37600200"/>
    <s v="000037600200"/>
    <s v="000000007857"/>
    <s v="I"/>
    <s v="Dist-Mains-Plastic"/>
    <s v="15002 - Mains Pipe  Plastic"/>
    <m/>
    <n v="55"/>
    <n v="638.69000000000005"/>
    <n v="1.72E-2"/>
    <n v="279.33999999999997"/>
    <x v="2"/>
    <x v="1"/>
    <n v="1.9572039942938659"/>
    <n v="1250.0466191155494"/>
  </r>
  <r>
    <s v="DPAA1"/>
    <s v="37600"/>
    <s v="15002"/>
    <x v="4"/>
    <s v="DUC9"/>
    <m/>
    <x v="72"/>
    <s v="37600200"/>
    <s v="000037600200"/>
    <s v="000000011478"/>
    <s v="D"/>
    <s v="Dist-Mains-Plastic"/>
    <s v="15002 - Mains Pipe  Plastic"/>
    <m/>
    <n v="0"/>
    <n v="0"/>
    <n v="1.72E-2"/>
    <n v="279.33999999999997"/>
    <x v="2"/>
    <x v="0"/>
    <n v="1.9572039942938659"/>
    <n v="0"/>
  </r>
  <r>
    <s v="DPAA1"/>
    <s v="37600"/>
    <s v="15002"/>
    <x v="4"/>
    <s v="FJJ8"/>
    <m/>
    <x v="72"/>
    <s v="37600200"/>
    <s v="000037600200"/>
    <s v="000000018500"/>
    <s v="I"/>
    <s v="Dist-Mains-Plastic"/>
    <s v="15002 - Mains Pipe  Plastic"/>
    <m/>
    <n v="423"/>
    <n v="56.53"/>
    <n v="1.72E-2"/>
    <n v="279.33999999999997"/>
    <x v="2"/>
    <x v="1"/>
    <n v="1.9572039942938659"/>
    <n v="110.64074179743224"/>
  </r>
  <r>
    <s v="DPAA1"/>
    <s v="37600"/>
    <s v="15002"/>
    <x v="4"/>
    <s v="FOE0"/>
    <m/>
    <x v="72"/>
    <s v="37600200"/>
    <s v="000037600200"/>
    <s v="000000062530"/>
    <s v="I"/>
    <s v="Dist-Mains-Plastic"/>
    <s v="15002 - Mains Pipe  Plastic"/>
    <m/>
    <n v="52"/>
    <n v="43.52"/>
    <n v="1.72E-2"/>
    <n v="279.33999999999997"/>
    <x v="2"/>
    <x v="1"/>
    <n v="1.9572039942938659"/>
    <n v="85.17751783166905"/>
  </r>
  <r>
    <s v="DPAA1"/>
    <s v="37600"/>
    <s v="15002"/>
    <x v="4"/>
    <s v="MBE8"/>
    <m/>
    <x v="72"/>
    <s v="37600200"/>
    <s v="000037600200"/>
    <s v="000000030243"/>
    <s v="I"/>
    <s v="Dist-Mains-Plastic"/>
    <s v="15002 - Mains Pipe  Plastic"/>
    <m/>
    <n v="296"/>
    <n v="1445.81"/>
    <n v="1.72E-2"/>
    <n v="279.33999999999997"/>
    <x v="2"/>
    <x v="1"/>
    <n v="1.9572039942938659"/>
    <n v="2829.7451069900144"/>
  </r>
  <r>
    <s v="DPAA1"/>
    <s v="37600"/>
    <s v="15002"/>
    <x v="4"/>
    <s v="MCE0"/>
    <m/>
    <x v="72"/>
    <s v="37600200"/>
    <s v="000037600200"/>
    <s v="000000030742"/>
    <s v="I"/>
    <s v="Dist-Mains-Plastic"/>
    <s v="15002 - Mains Pipe  Plastic"/>
    <m/>
    <n v="4"/>
    <n v="154.85"/>
    <n v="1.72E-2"/>
    <n v="279.33999999999997"/>
    <x v="2"/>
    <x v="1"/>
    <n v="1.9572039942938659"/>
    <n v="303.07303851640512"/>
  </r>
  <r>
    <s v="DPAA1"/>
    <s v="37600"/>
    <s v="15002"/>
    <x v="4"/>
    <s v="NTM0"/>
    <m/>
    <x v="72"/>
    <s v="37600200"/>
    <s v="000037600200"/>
    <s v="000000035445"/>
    <s v="I"/>
    <s v="Dist-Mains-Plastic"/>
    <s v="15002 - Mains Pipe  Plastic"/>
    <m/>
    <n v="10"/>
    <n v="174.26"/>
    <n v="1.72E-2"/>
    <n v="279.33999999999997"/>
    <x v="2"/>
    <x v="1"/>
    <n v="1.9572039942938659"/>
    <n v="341.06236804564907"/>
  </r>
  <r>
    <s v="DPAA1"/>
    <s v="37600"/>
    <s v="15002"/>
    <x v="4"/>
    <s v="OCV9"/>
    <m/>
    <x v="72"/>
    <s v="37600200"/>
    <s v="000037600200"/>
    <s v="000000036306"/>
    <s v="I"/>
    <s v="Dist-Mains-Plastic"/>
    <s v="15002 - Mains Pipe  Plastic"/>
    <m/>
    <n v="85"/>
    <n v="1192.6099999999999"/>
    <n v="1.72E-2"/>
    <n v="279.33999999999997"/>
    <x v="2"/>
    <x v="1"/>
    <n v="1.9572039942938659"/>
    <n v="2334.1810556348073"/>
  </r>
  <r>
    <s v="DPAA1"/>
    <s v="37600"/>
    <s v="15002"/>
    <x v="4"/>
    <s v="SME0"/>
    <m/>
    <x v="72"/>
    <s v="37600200"/>
    <s v="000037600200"/>
    <s v="000000046761"/>
    <s v="I"/>
    <s v="Dist-Mains-Plastic"/>
    <s v="15002 - Mains Pipe  Plastic"/>
    <m/>
    <n v="273"/>
    <n v="740.76"/>
    <n v="1.72E-2"/>
    <n v="279.33999999999997"/>
    <x v="2"/>
    <x v="1"/>
    <n v="1.9572039942938659"/>
    <n v="1449.8184308131242"/>
  </r>
  <r>
    <s v="DPAA1"/>
    <s v="37600"/>
    <s v="15002"/>
    <x v="4"/>
    <s v="SMM8"/>
    <m/>
    <x v="72"/>
    <s v="37600200"/>
    <s v="000037600200"/>
    <s v="000000047331"/>
    <s v="I"/>
    <s v="Dist-Mains-Plastic"/>
    <s v="15002 - Mains Pipe  Plastic"/>
    <m/>
    <n v="30"/>
    <n v="158.65"/>
    <n v="1.72E-2"/>
    <n v="279.33999999999997"/>
    <x v="2"/>
    <x v="1"/>
    <n v="1.9572039942938659"/>
    <n v="310.51041369472182"/>
  </r>
  <r>
    <s v="DPAA1"/>
    <s v="37600"/>
    <s v="15002"/>
    <x v="4"/>
    <s v="SUV8"/>
    <m/>
    <x v="72"/>
    <s v="37600200"/>
    <s v="000037600200"/>
    <s v="000000050390"/>
    <s v="I"/>
    <s v="Dist-Mains-Plastic"/>
    <s v="15002 - Mains Pipe  Plastic"/>
    <m/>
    <n v="130"/>
    <n v="1120.6400000000001"/>
    <n v="1.72E-2"/>
    <n v="279.33999999999997"/>
    <x v="2"/>
    <x v="1"/>
    <n v="1.9572039942938659"/>
    <n v="2193.3210841654782"/>
  </r>
  <r>
    <s v="DPAA1"/>
    <s v="37600"/>
    <s v="15002"/>
    <x v="4"/>
    <s v="WBE8"/>
    <m/>
    <x v="72"/>
    <s v="37600200"/>
    <s v="000037600200"/>
    <s v="000000054345"/>
    <s v="I"/>
    <s v="Dist-Mains-Plastic"/>
    <s v="15002 - Mains Pipe  Plastic"/>
    <m/>
    <n v="136"/>
    <n v="6827.72"/>
    <n v="1.72E-2"/>
    <n v="279.33999999999997"/>
    <x v="2"/>
    <x v="1"/>
    <n v="1.9572039942938659"/>
    <n v="13363.240855920114"/>
  </r>
  <r>
    <s v="DPAA1"/>
    <s v="37600"/>
    <s v="15002"/>
    <x v="4"/>
    <s v="COV0"/>
    <m/>
    <x v="92"/>
    <s v="37600200"/>
    <s v="000037600200"/>
    <s v="000000063011"/>
    <s v="I"/>
    <s v="Dist-Mains-Plastic"/>
    <s v="15002 - Mains Pipe  Plastic"/>
    <m/>
    <n v="2065"/>
    <n v="16947.169999999998"/>
    <n v="1.72E-2"/>
    <n v="267.3"/>
    <x v="2"/>
    <x v="1"/>
    <n v="1.9162011173184357"/>
    <n v="32474.186089385472"/>
  </r>
  <r>
    <s v="DPAA1"/>
    <s v="37600"/>
    <s v="15002"/>
    <x v="4"/>
    <s v="CRV0"/>
    <m/>
    <x v="92"/>
    <s v="37600200"/>
    <s v="000037600200"/>
    <s v="000000062189"/>
    <s v="I"/>
    <s v="Dist-Mains-Plastic"/>
    <s v="15002 - Mains Pipe  Plastic"/>
    <m/>
    <n v="576"/>
    <n v="1794.88"/>
    <n v="1.72E-2"/>
    <n v="267.3"/>
    <x v="2"/>
    <x v="1"/>
    <n v="1.9162011173184357"/>
    <n v="3439.3510614525139"/>
  </r>
  <r>
    <s v="DPAA1"/>
    <s v="37600"/>
    <s v="15002"/>
    <x v="4"/>
    <s v="ECE0"/>
    <m/>
    <x v="92"/>
    <s v="37600200"/>
    <s v="000037600200"/>
    <s v="000000062316"/>
    <s v="I"/>
    <s v="Dist-Mains-Plastic"/>
    <s v="15002 - Mains Pipe  Plastic"/>
    <m/>
    <n v="356"/>
    <n v="2315.13"/>
    <n v="1.72E-2"/>
    <n v="267.3"/>
    <x v="2"/>
    <x v="1"/>
    <n v="1.9162011173184357"/>
    <n v="4436.2546927374306"/>
  </r>
  <r>
    <s v="DPAA1"/>
    <s v="37600"/>
    <s v="15002"/>
    <x v="4"/>
    <s v="EDE8"/>
    <m/>
    <x v="92"/>
    <s v="37600200"/>
    <s v="000037600200"/>
    <s v="000000063256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4"/>
    <s v="FYM0"/>
    <m/>
    <x v="92"/>
    <s v="37600200"/>
    <s v="000037600200"/>
    <s v="000000021569"/>
    <s v="I"/>
    <s v="Dist-Mains-Plastic"/>
    <s v="15002 - Mains Pipe  Plastic"/>
    <m/>
    <n v="190"/>
    <n v="679.47"/>
    <n v="1.72E-2"/>
    <n v="267.3"/>
    <x v="2"/>
    <x v="1"/>
    <n v="1.9162011173184357"/>
    <n v="1302.0011731843576"/>
  </r>
  <r>
    <s v="DPAA1"/>
    <s v="37600"/>
    <s v="15002"/>
    <x v="4"/>
    <s v="HIF0"/>
    <m/>
    <x v="92"/>
    <s v="37600200"/>
    <s v="000037600200"/>
    <s v="000000025754"/>
    <s v="I"/>
    <s v="Dist-Mains-Plastic"/>
    <s v="15002 - Mains Pipe  Plastic"/>
    <m/>
    <n v="272"/>
    <n v="713.67"/>
    <n v="1.72E-2"/>
    <n v="267.3"/>
    <x v="2"/>
    <x v="1"/>
    <n v="1.9162011173184357"/>
    <n v="1367.5352513966479"/>
  </r>
  <r>
    <s v="DPAA1"/>
    <s v="37600"/>
    <s v="15002"/>
    <x v="4"/>
    <s v="LIW0"/>
    <m/>
    <x v="92"/>
    <s v="37600200"/>
    <s v="000037600200"/>
    <s v="000000062594"/>
    <s v="I"/>
    <s v="Dist-Mains-Plastic"/>
    <s v="15002 - Mains Pipe  Plastic"/>
    <m/>
    <n v="39"/>
    <n v="117.28"/>
    <n v="1.72E-2"/>
    <n v="267.3"/>
    <x v="2"/>
    <x v="1"/>
    <n v="1.9162011173184357"/>
    <n v="224.73206703910614"/>
  </r>
  <r>
    <s v="DPAA1"/>
    <s v="37600"/>
    <s v="15002"/>
    <x v="4"/>
    <s v="MCE0"/>
    <m/>
    <x v="92"/>
    <s v="37600200"/>
    <s v="000037600200"/>
    <s v="000000030743"/>
    <s v="I"/>
    <s v="Dist-Mains-Plastic"/>
    <s v="15002 - Mains Pipe  Plastic"/>
    <m/>
    <n v="182"/>
    <n v="2614.0100000000002"/>
    <n v="1.72E-2"/>
    <n v="267.3"/>
    <x v="2"/>
    <x v="1"/>
    <n v="1.9162011173184357"/>
    <n v="5008.9688826815645"/>
  </r>
  <r>
    <s v="DPAA1"/>
    <s v="37600"/>
    <s v="15002"/>
    <x v="4"/>
    <s v="MRM8"/>
    <m/>
    <x v="92"/>
    <s v="37600200"/>
    <s v="000037600200"/>
    <s v="000000034618"/>
    <s v="I"/>
    <s v="Dist-Mains-Plastic"/>
    <s v="15002 - Mains Pipe  Plastic"/>
    <m/>
    <n v="153"/>
    <n v="1172.1099999999999"/>
    <n v="1.72E-2"/>
    <n v="267.3"/>
    <x v="2"/>
    <x v="1"/>
    <n v="1.9162011173184357"/>
    <n v="2245.9984916201115"/>
  </r>
  <r>
    <s v="DPAA1"/>
    <s v="37600"/>
    <s v="15002"/>
    <x v="4"/>
    <s v="OCV9"/>
    <m/>
    <x v="92"/>
    <s v="37600200"/>
    <s v="000037600200"/>
    <s v="000000063012"/>
    <s v="I"/>
    <s v="Dist-Mains-Plastic"/>
    <s v="15002 - Mains Pipe  Plastic"/>
    <m/>
    <n v="100"/>
    <n v="2423.7600000000002"/>
    <n v="1.72E-2"/>
    <n v="267.3"/>
    <x v="2"/>
    <x v="1"/>
    <n v="1.9162011173184357"/>
    <n v="4644.4116201117322"/>
  </r>
  <r>
    <s v="DPAA1"/>
    <s v="37600"/>
    <s v="15002"/>
    <x v="4"/>
    <s v="RBE8"/>
    <m/>
    <x v="92"/>
    <s v="37600200"/>
    <s v="000037600200"/>
    <s v="000000062700"/>
    <s v="I"/>
    <s v="Dist-Mains-Plastic"/>
    <s v="15002 - Mains Pipe  Plastic"/>
    <m/>
    <n v="471"/>
    <n v="10660.8"/>
    <n v="1.72E-2"/>
    <n v="267.3"/>
    <x v="2"/>
    <x v="1"/>
    <n v="1.9162011173184357"/>
    <n v="20428.236871508379"/>
  </r>
  <r>
    <s v="DPAA1"/>
    <s v="37600"/>
    <s v="15002"/>
    <x v="4"/>
    <s v="SAV0"/>
    <m/>
    <x v="92"/>
    <s v="37600200"/>
    <s v="000037600200"/>
    <s v="000000042767"/>
    <s v="I"/>
    <s v="Dist-Mains-Plastic"/>
    <s v="15002 - Mains Pipe  Plastic"/>
    <m/>
    <n v="379"/>
    <n v="2755.26"/>
    <n v="1.72E-2"/>
    <n v="267.3"/>
    <x v="2"/>
    <x v="1"/>
    <n v="1.9162011173184357"/>
    <n v="5279.6322905027937"/>
  </r>
  <r>
    <s v="DPAA1"/>
    <s v="37600"/>
    <s v="15002"/>
    <x v="4"/>
    <s v="SBE9"/>
    <m/>
    <x v="92"/>
    <s v="37600200"/>
    <s v="000037600200"/>
    <s v="000000062197"/>
    <s v="I"/>
    <s v="Dist-Mains-Plastic"/>
    <s v="15002 - Mains Pipe  Plastic"/>
    <m/>
    <n v="894"/>
    <n v="3307.27"/>
    <n v="1.72E-2"/>
    <n v="267.3"/>
    <x v="2"/>
    <x v="1"/>
    <n v="1.9162011173184357"/>
    <n v="6337.3944692737423"/>
  </r>
  <r>
    <s v="DPAA1"/>
    <s v="37600"/>
    <s v="15002"/>
    <x v="4"/>
    <s v="SUV8"/>
    <m/>
    <x v="92"/>
    <s v="37600200"/>
    <s v="000037600200"/>
    <s v="000000050391"/>
    <s v="I"/>
    <s v="Dist-Mains-Plastic"/>
    <s v="15002 - Mains Pipe  Plastic"/>
    <m/>
    <n v="749"/>
    <n v="5642.03"/>
    <n v="1.72E-2"/>
    <n v="267.3"/>
    <x v="2"/>
    <x v="1"/>
    <n v="1.9162011173184357"/>
    <n v="10811.264189944133"/>
  </r>
  <r>
    <s v="DPAA1"/>
    <s v="37600"/>
    <s v="15002"/>
    <x v="4"/>
    <s v="WRW9"/>
    <m/>
    <x v="92"/>
    <s v="37600200"/>
    <s v="000037600200"/>
    <s v="000000062323"/>
    <s v="I"/>
    <s v="Dist-Mains-Plastic"/>
    <s v="15002 - Mains Pipe  Plastic"/>
    <m/>
    <n v="53"/>
    <n v="3170.44"/>
    <n v="1.72E-2"/>
    <n v="267.3"/>
    <x v="2"/>
    <x v="1"/>
    <n v="1.9162011173184357"/>
    <n v="6075.2006703910611"/>
  </r>
  <r>
    <s v="DPAA1"/>
    <s v="37600"/>
    <s v="15002"/>
    <x v="4"/>
    <s v="BWJ8"/>
    <m/>
    <x v="87"/>
    <s v="37600200"/>
    <s v="000037600200"/>
    <s v="000000063701"/>
    <s v="I"/>
    <s v="Dist-Mains-Plastic"/>
    <s v="15002 - Mains Pipe  Plastic"/>
    <m/>
    <n v="120"/>
    <n v="1403.74"/>
    <n v="1.72E-2"/>
    <n v="255.29"/>
    <x v="2"/>
    <x v="1"/>
    <n v="1.8704839809134288"/>
    <n v="2625.6731833674166"/>
  </r>
  <r>
    <s v="DPAA1"/>
    <s v="37600"/>
    <s v="15002"/>
    <x v="4"/>
    <s v="CHV0"/>
    <m/>
    <x v="87"/>
    <s v="37600200"/>
    <s v="000037600200"/>
    <s v="000000063347"/>
    <s v="I"/>
    <s v="Dist-Mains-Plastic"/>
    <s v="15002 - Mains Pipe  Plastic"/>
    <m/>
    <n v="1413"/>
    <n v="3653.67"/>
    <n v="1.72E-2"/>
    <n v="255.29"/>
    <x v="2"/>
    <x v="1"/>
    <n v="1.8704839809134288"/>
    <n v="6834.1312065439679"/>
  </r>
  <r>
    <s v="DPAA1"/>
    <s v="37600"/>
    <s v="15002"/>
    <x v="4"/>
    <s v="CRV0"/>
    <m/>
    <x v="87"/>
    <s v="37600200"/>
    <s v="000037600200"/>
    <s v="000000063833"/>
    <s v="I"/>
    <s v="Dist-Mains-Plastic"/>
    <s v="15002 - Mains Pipe  Plastic"/>
    <m/>
    <n v="259"/>
    <n v="3992.96"/>
    <n v="1.72E-2"/>
    <n v="255.29"/>
    <x v="2"/>
    <x v="1"/>
    <n v="1.8704839809134288"/>
    <n v="7468.7677164280849"/>
  </r>
  <r>
    <s v="DPAA1"/>
    <s v="37600"/>
    <s v="15002"/>
    <x v="4"/>
    <s v="ERE9"/>
    <m/>
    <x v="87"/>
    <s v="37600200"/>
    <s v="000037600200"/>
    <s v="000000063349"/>
    <s v="I"/>
    <s v="Dist-Mains-Plastic"/>
    <s v="15002 - Mains Pipe  Plastic"/>
    <m/>
    <n v="292"/>
    <n v="7964.28"/>
    <n v="1.72E-2"/>
    <n v="255.29"/>
    <x v="2"/>
    <x v="1"/>
    <n v="1.8704839809134288"/>
    <n v="14897.058159509203"/>
  </r>
  <r>
    <s v="DPAA1"/>
    <s v="37600"/>
    <s v="15002"/>
    <x v="4"/>
    <s v="FLM9"/>
    <m/>
    <x v="87"/>
    <s v="37600200"/>
    <s v="000037600200"/>
    <s v="000000063777"/>
    <s v="I"/>
    <s v="Dist-Mains-Plastic"/>
    <s v="15002 - Mains Pipe  Plastic"/>
    <m/>
    <n v="183"/>
    <n v="2621.78"/>
    <n v="1.72E-2"/>
    <n v="255.29"/>
    <x v="2"/>
    <x v="1"/>
    <n v="1.8704839809134288"/>
    <n v="4903.9974914792101"/>
  </r>
  <r>
    <s v="DPAA1"/>
    <s v="37600"/>
    <s v="15002"/>
    <x v="4"/>
    <s v="FOE0"/>
    <m/>
    <x v="87"/>
    <s v="37600200"/>
    <s v="000037600200"/>
    <s v="000000064046"/>
    <s v="I"/>
    <s v="Dist-Mains-Plastic"/>
    <s v="15002 - Mains Pipe  Plastic"/>
    <m/>
    <n v="152"/>
    <n v="1765.85"/>
    <n v="1.72E-2"/>
    <n v="255.29"/>
    <x v="2"/>
    <x v="1"/>
    <n v="1.8704839809134288"/>
    <n v="3302.9941376959782"/>
  </r>
  <r>
    <s v="DPAA1"/>
    <s v="37600"/>
    <s v="15002"/>
    <x v="4"/>
    <s v="FRV9"/>
    <m/>
    <x v="87"/>
    <s v="37600200"/>
    <s v="000037600200"/>
    <s v="000000064909"/>
    <s v="I"/>
    <s v="Dist-Mains-Plastic"/>
    <s v="15002 - Mains Pipe  Plastic"/>
    <m/>
    <n v="238"/>
    <n v="17528.3"/>
    <n v="1.72E-2"/>
    <n v="255.29"/>
    <x v="2"/>
    <x v="1"/>
    <n v="1.8704839809134288"/>
    <n v="32786.404362644855"/>
  </r>
  <r>
    <s v="DPAA1"/>
    <s v="37600"/>
    <s v="15002"/>
    <x v="4"/>
    <s v="GLW0"/>
    <m/>
    <x v="87"/>
    <s v="37600200"/>
    <s v="000037600200"/>
    <s v="000000063710"/>
    <s v="I"/>
    <s v="Dist-Mains-Plastic"/>
    <s v="15002 - Mains Pipe  Plastic"/>
    <m/>
    <n v="115"/>
    <n v="882.77"/>
    <n v="1.72E-2"/>
    <n v="255.29"/>
    <x v="2"/>
    <x v="1"/>
    <n v="1.8704839809134288"/>
    <n v="1651.2071438309474"/>
  </r>
  <r>
    <s v="DPAA1"/>
    <s v="37600"/>
    <s v="15002"/>
    <x v="4"/>
    <s v="GTE0"/>
    <m/>
    <x v="87"/>
    <s v="37600200"/>
    <s v="000037600200"/>
    <s v="000000064178"/>
    <s v="I"/>
    <s v="Dist-Mains-Plastic"/>
    <s v="15002 - Mains Pipe  Plastic"/>
    <m/>
    <n v="119"/>
    <n v="1198.3499999999999"/>
    <n v="1.72E-2"/>
    <n v="255.29"/>
    <x v="2"/>
    <x v="1"/>
    <n v="1.8704839809134288"/>
    <n v="2241.494478527607"/>
  </r>
  <r>
    <s v="DPAA1"/>
    <s v="37600"/>
    <s v="15002"/>
    <x v="4"/>
    <s v="HBE0"/>
    <m/>
    <x v="87"/>
    <s v="37600200"/>
    <s v="000037600200"/>
    <s v="000000063158"/>
    <s v="D"/>
    <s v="Dist-Mains-Plastic"/>
    <s v="15002 - Mains Pipe  Plastic"/>
    <m/>
    <n v="0"/>
    <n v="0"/>
    <n v="1.72E-2"/>
    <n v="255.29"/>
    <x v="2"/>
    <x v="0"/>
    <n v="1.8704839809134288"/>
    <n v="0"/>
  </r>
  <r>
    <s v="DPAA1"/>
    <s v="37600"/>
    <s v="15002"/>
    <x v="4"/>
    <s v="MCE0"/>
    <m/>
    <x v="87"/>
    <s v="37600200"/>
    <s v="000037600200"/>
    <s v="000000063957"/>
    <s v="I"/>
    <s v="Dist-Mains-Plastic"/>
    <s v="15002 - Mains Pipe  Plastic"/>
    <m/>
    <n v="921"/>
    <n v="7281.04"/>
    <n v="1.72E-2"/>
    <n v="255.29"/>
    <x v="2"/>
    <x v="1"/>
    <n v="1.8704839809134288"/>
    <n v="13619.068684389911"/>
  </r>
  <r>
    <s v="DPAA1"/>
    <s v="37600"/>
    <s v="15002"/>
    <x v="4"/>
    <s v="NEE0"/>
    <m/>
    <x v="87"/>
    <s v="37600200"/>
    <s v="000037600200"/>
    <s v="000000064104"/>
    <s v="I"/>
    <s v="Dist-Mains-Plastic"/>
    <s v="15002 - Mains Pipe  Plastic"/>
    <m/>
    <n v="352"/>
    <n v="3868.52"/>
    <n v="1.72E-2"/>
    <n v="255.29"/>
    <x v="2"/>
    <x v="1"/>
    <n v="1.8704839809134288"/>
    <n v="7236.0046898432174"/>
  </r>
  <r>
    <s v="DPAA1"/>
    <s v="37600"/>
    <s v="15002"/>
    <x v="4"/>
    <s v="PIV0"/>
    <m/>
    <x v="87"/>
    <s v="37600200"/>
    <s v="000037600200"/>
    <s v="000000063948"/>
    <s v="I"/>
    <s v="Dist-Mains-Plastic"/>
    <s v="15002 - Mains Pipe  Plastic"/>
    <m/>
    <n v="695"/>
    <n v="3657.23"/>
    <n v="1.72E-2"/>
    <n v="255.29"/>
    <x v="2"/>
    <x v="1"/>
    <n v="1.8704839809134288"/>
    <n v="6840.7901295160191"/>
  </r>
  <r>
    <s v="DPAA1"/>
    <s v="37600"/>
    <s v="15002"/>
    <x v="4"/>
    <s v="PRA0"/>
    <m/>
    <x v="87"/>
    <s v="37600200"/>
    <s v="000037600200"/>
    <s v="000000063264"/>
    <s v="I"/>
    <s v="Dist-Mains-Plastic"/>
    <s v="15002 - Mains Pipe  Plastic"/>
    <m/>
    <n v="30"/>
    <n v="743.68"/>
    <n v="1.72E-2"/>
    <n v="255.29"/>
    <x v="2"/>
    <x v="1"/>
    <n v="1.8704839809134288"/>
    <n v="1391.0415269256987"/>
  </r>
  <r>
    <s v="DPAA1"/>
    <s v="37600"/>
    <s v="15002"/>
    <x v="4"/>
    <s v="SBE9"/>
    <m/>
    <x v="87"/>
    <s v="37600200"/>
    <s v="000037600200"/>
    <s v="000000064090"/>
    <s v="I"/>
    <s v="Dist-Mains-Plastic"/>
    <s v="15002 - Mains Pipe  Plastic"/>
    <m/>
    <n v="170"/>
    <n v="2920.29"/>
    <n v="1.72E-2"/>
    <n v="255.29"/>
    <x v="2"/>
    <x v="1"/>
    <n v="1.8704839809134288"/>
    <n v="5462.3556646216766"/>
  </r>
  <r>
    <s v="DPAA1"/>
    <s v="37600"/>
    <s v="15002"/>
    <x v="4"/>
    <s v="SMC0"/>
    <m/>
    <x v="87"/>
    <s v="37600200"/>
    <s v="000037600200"/>
    <s v="000000063779"/>
    <s v="I"/>
    <s v="Dist-Mains-Plastic"/>
    <s v="15002 - Mains Pipe  Plastic"/>
    <m/>
    <n v="594"/>
    <n v="7494.36"/>
    <n v="1.72E-2"/>
    <n v="255.29"/>
    <x v="2"/>
    <x v="1"/>
    <n v="1.8704839809134288"/>
    <n v="14018.080327198364"/>
  </r>
  <r>
    <s v="DPAA1"/>
    <s v="37600"/>
    <s v="15002"/>
    <x v="4"/>
    <s v="SME0"/>
    <m/>
    <x v="87"/>
    <s v="37600200"/>
    <s v="000037600200"/>
    <s v="000000064043"/>
    <s v="I"/>
    <s v="Dist-Mains-Plastic"/>
    <s v="15002 - Mains Pipe  Plastic"/>
    <m/>
    <n v="1078"/>
    <n v="11157.32"/>
    <n v="1.72E-2"/>
    <n v="255.29"/>
    <x v="2"/>
    <x v="1"/>
    <n v="1.8704839809134288"/>
    <n v="20869.588329925016"/>
  </r>
  <r>
    <s v="DPAA1"/>
    <s v="37600"/>
    <s v="15002"/>
    <x v="4"/>
    <s v="SYC0"/>
    <m/>
    <x v="87"/>
    <s v="37600200"/>
    <s v="000037600200"/>
    <s v="000000063325"/>
    <s v="I"/>
    <s v="Dist-Mains-Plastic"/>
    <s v="15002 - Mains Pipe  Plastic"/>
    <m/>
    <n v="283"/>
    <n v="6621.78"/>
    <n v="1.72E-2"/>
    <n v="255.29"/>
    <x v="2"/>
    <x v="1"/>
    <n v="1.8704839809134288"/>
    <n v="12385.933415132924"/>
  </r>
  <r>
    <s v="DPAA1"/>
    <s v="37600"/>
    <s v="15002"/>
    <x v="4"/>
    <s v="WRW9"/>
    <m/>
    <x v="87"/>
    <s v="37600200"/>
    <s v="000037600200"/>
    <s v="000000064091"/>
    <s v="D"/>
    <s v="Dist-Mains-Plastic"/>
    <s v="15002 - Mains Pipe  Plastic"/>
    <m/>
    <n v="0"/>
    <n v="0"/>
    <n v="1.72E-2"/>
    <n v="255.29"/>
    <x v="2"/>
    <x v="0"/>
    <n v="1.8704839809134288"/>
    <n v="0"/>
  </r>
  <r>
    <s v="DPAA1"/>
    <s v="37600"/>
    <s v="15002"/>
    <x v="4"/>
    <s v="CRV0"/>
    <m/>
    <x v="109"/>
    <s v="37600200"/>
    <s v="000037600200"/>
    <s v="000000065847"/>
    <s v="I"/>
    <s v="Dist-Mains-Plastic"/>
    <s v="15002 - Mains Pipe  Plastic"/>
    <m/>
    <n v="44"/>
    <n v="626.91"/>
    <n v="1.72E-2"/>
    <n v="243.28"/>
    <x v="2"/>
    <x v="1"/>
    <n v="1.8329993319973279"/>
    <n v="1149.1256112224448"/>
  </r>
  <r>
    <s v="DPAA1"/>
    <s v="37600"/>
    <s v="15002"/>
    <x v="4"/>
    <s v="EDE8"/>
    <m/>
    <x v="109"/>
    <s v="37600200"/>
    <s v="000037600200"/>
    <s v="000000065283"/>
    <s v="I"/>
    <s v="Dist-Mains-Plastic"/>
    <s v="15002 - Mains Pipe  Plastic"/>
    <m/>
    <n v="8"/>
    <n v="106.24"/>
    <n v="1.72E-2"/>
    <n v="243.28"/>
    <x v="2"/>
    <x v="1"/>
    <n v="1.8329993319973279"/>
    <n v="194.73784903139611"/>
  </r>
  <r>
    <s v="DPAA1"/>
    <s v="37600"/>
    <s v="15002"/>
    <x v="4"/>
    <s v="ERE9"/>
    <m/>
    <x v="109"/>
    <s v="37600200"/>
    <s v="000037600200"/>
    <s v="000000065391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4"/>
    <s v="FOE0"/>
    <m/>
    <x v="109"/>
    <s v="37600200"/>
    <s v="000037600200"/>
    <s v="000000065081"/>
    <s v="I"/>
    <s v="Dist-Mains-Plastic"/>
    <s v="15002 - Mains Pipe  Plastic"/>
    <m/>
    <n v="851"/>
    <n v="9820.67"/>
    <n v="1.72E-2"/>
    <n v="243.28"/>
    <x v="2"/>
    <x v="1"/>
    <n v="1.8329993319973279"/>
    <n v="18001.281549766198"/>
  </r>
  <r>
    <s v="DPAA1"/>
    <s v="37600"/>
    <s v="15002"/>
    <x v="4"/>
    <s v="HEM0"/>
    <m/>
    <x v="109"/>
    <s v="37600200"/>
    <s v="000037600200"/>
    <s v="000000065885"/>
    <s v="I"/>
    <s v="Dist-Mains-Plastic"/>
    <s v="15002 - Mains Pipe  Plastic"/>
    <m/>
    <n v="546"/>
    <n v="7619.45"/>
    <n v="1.72E-2"/>
    <n v="243.28"/>
    <x v="2"/>
    <x v="1"/>
    <n v="1.8329993319973279"/>
    <n v="13966.44676018704"/>
  </r>
  <r>
    <s v="DPAA1"/>
    <s v="37600"/>
    <s v="15002"/>
    <x v="4"/>
    <s v="HIM0"/>
    <m/>
    <x v="109"/>
    <s v="37600200"/>
    <s v="000037600200"/>
    <s v="000000065022"/>
    <s v="I"/>
    <s v="Dist-Mains-Plastic"/>
    <s v="15002 - Mains Pipe  Plastic"/>
    <m/>
    <n v="169"/>
    <n v="4008.59"/>
    <n v="1.72E-2"/>
    <n v="243.28"/>
    <x v="2"/>
    <x v="1"/>
    <n v="1.8329993319973279"/>
    <n v="7347.7427922511688"/>
  </r>
  <r>
    <s v="DPAA1"/>
    <s v="37600"/>
    <s v="15002"/>
    <x v="4"/>
    <s v="NEE0"/>
    <m/>
    <x v="109"/>
    <s v="37600200"/>
    <s v="000037600200"/>
    <s v="000000065159"/>
    <s v="I"/>
    <s v="Dist-Mains-Plastic"/>
    <s v="15002 - Mains Pipe  Plastic"/>
    <m/>
    <n v="189"/>
    <n v="1853.87"/>
    <n v="1.72E-2"/>
    <n v="243.28"/>
    <x v="2"/>
    <x v="1"/>
    <n v="1.8329993319973279"/>
    <n v="3398.1424716098859"/>
  </r>
  <r>
    <s v="DPAA1"/>
    <s v="37600"/>
    <s v="15002"/>
    <x v="4"/>
    <s v="RBE8"/>
    <m/>
    <x v="109"/>
    <s v="37600200"/>
    <s v="000037600200"/>
    <s v="000000064876"/>
    <s v="I"/>
    <s v="Dist-Mains-Plastic"/>
    <s v="15002 - Mains Pipe  Plastic"/>
    <m/>
    <n v="238"/>
    <n v="3720.17"/>
    <n v="1.72E-2"/>
    <n v="243.28"/>
    <x v="2"/>
    <x v="1"/>
    <n v="1.8329993319973279"/>
    <n v="6819.0691249164993"/>
  </r>
  <r>
    <s v="DPAA1"/>
    <s v="37600"/>
    <s v="15002"/>
    <x v="4"/>
    <s v="SHC0"/>
    <m/>
    <x v="109"/>
    <s v="37600200"/>
    <s v="000037600200"/>
    <s v="000000065036"/>
    <s v="I"/>
    <s v="Dist-Mains-Plastic"/>
    <s v="15002 - Mains Pipe  Plastic"/>
    <m/>
    <n v="130"/>
    <n v="2068.16"/>
    <n v="1.72E-2"/>
    <n v="243.28"/>
    <x v="2"/>
    <x v="1"/>
    <n v="1.8329993319973279"/>
    <n v="3790.9358984635933"/>
  </r>
  <r>
    <s v="DPAA1"/>
    <s v="37600"/>
    <s v="15002"/>
    <x v="4"/>
    <s v="SUV8"/>
    <m/>
    <x v="109"/>
    <s v="37600200"/>
    <s v="000037600200"/>
    <s v="000000065517"/>
    <s v="I"/>
    <s v="Dist-Mains-Plastic"/>
    <s v="15002 - Mains Pipe  Plastic"/>
    <m/>
    <n v="348"/>
    <n v="167.53"/>
    <n v="1.72E-2"/>
    <n v="243.28"/>
    <x v="2"/>
    <x v="1"/>
    <n v="1.8329993319973279"/>
    <n v="307.08237808951236"/>
  </r>
  <r>
    <s v="DPAA1"/>
    <s v="37600"/>
    <s v="15002"/>
    <x v="4"/>
    <s v="SYC0"/>
    <m/>
    <x v="109"/>
    <s v="37600200"/>
    <s v="000037600200"/>
    <s v="000000065358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4"/>
    <s v="WSM0"/>
    <m/>
    <x v="109"/>
    <s v="37600200"/>
    <s v="000037600200"/>
    <s v="000000066282"/>
    <s v="I"/>
    <s v="Dist-Mains-Plastic"/>
    <s v="15002 - Mains Pipe  Plastic"/>
    <m/>
    <n v="1310"/>
    <n v="14338.44"/>
    <n v="1.72E-2"/>
    <n v="243.28"/>
    <x v="2"/>
    <x v="1"/>
    <n v="1.8329993319973279"/>
    <n v="26282.350941883768"/>
  </r>
  <r>
    <s v="DPAA1"/>
    <s v="37600"/>
    <s v="15002"/>
    <x v="4"/>
    <s v="CCB0"/>
    <m/>
    <x v="48"/>
    <s v="37600200"/>
    <s v="000037600200"/>
    <s v="000000066571"/>
    <s v="I"/>
    <s v="Dist-Mains-Plastic"/>
    <s v="15002 - Mains Pipe  Plastic"/>
    <m/>
    <n v="6"/>
    <n v="0"/>
    <n v="1.72E-2"/>
    <n v="231.28"/>
    <x v="2"/>
    <x v="0"/>
    <n v="1.8017071569271175"/>
    <n v="0"/>
  </r>
  <r>
    <s v="DPAA1"/>
    <s v="37600"/>
    <s v="15002"/>
    <x v="4"/>
    <s v="EMC8"/>
    <m/>
    <x v="48"/>
    <s v="37600200"/>
    <s v="000037600200"/>
    <s v="000000067516"/>
    <s v="I"/>
    <s v="Dist-Mains-Plastic"/>
    <s v="15002 - Mains Pipe  Plastic"/>
    <m/>
    <n v="101"/>
    <n v="1925.45"/>
    <n v="1.72E-2"/>
    <n v="231.28"/>
    <x v="2"/>
    <x v="1"/>
    <n v="1.8017071569271175"/>
    <n v="3469.0970453053183"/>
  </r>
  <r>
    <s v="DPAA1"/>
    <s v="37600"/>
    <s v="15002"/>
    <x v="4"/>
    <s v="ERE9"/>
    <m/>
    <x v="48"/>
    <s v="37600200"/>
    <s v="000037600200"/>
    <s v="000000066293"/>
    <s v="I"/>
    <s v="Dist-Mains-Plastic"/>
    <s v="15002 - Mains Pipe  Plastic"/>
    <m/>
    <n v="208"/>
    <n v="4603.5600000000004"/>
    <n v="1.72E-2"/>
    <n v="231.28"/>
    <x v="2"/>
    <x v="1"/>
    <n v="1.8017071569271175"/>
    <n v="8294.266999343401"/>
  </r>
  <r>
    <s v="DPAA1"/>
    <s v="37600"/>
    <s v="15002"/>
    <x v="4"/>
    <s v="FOE0"/>
    <m/>
    <x v="48"/>
    <s v="37600200"/>
    <s v="000037600200"/>
    <s v="000000066561"/>
    <s v="I"/>
    <s v="Dist-Mains-Plastic"/>
    <s v="15002 - Mains Pipe  Plastic"/>
    <m/>
    <n v="814"/>
    <n v="8813.76"/>
    <n v="1.72E-2"/>
    <n v="231.28"/>
    <x v="2"/>
    <x v="1"/>
    <n v="1.8017071569271175"/>
    <n v="15879.81447143795"/>
  </r>
  <r>
    <s v="DPAA1"/>
    <s v="37600"/>
    <s v="15002"/>
    <x v="4"/>
    <s v="FRV9"/>
    <m/>
    <x v="48"/>
    <s v="37600200"/>
    <s v="000037600200"/>
    <s v="000000067536"/>
    <s v="I"/>
    <s v="Dist-Mains-Plastic"/>
    <s v="15002 - Mains Pipe  Plastic"/>
    <m/>
    <n v="174"/>
    <n v="7363.57"/>
    <n v="1.72E-2"/>
    <n v="231.28"/>
    <x v="2"/>
    <x v="1"/>
    <n v="1.8017071569271175"/>
    <n v="13266.996769533815"/>
  </r>
  <r>
    <s v="DPAA1"/>
    <s v="37600"/>
    <s v="15002"/>
    <x v="4"/>
    <s v="FTV0"/>
    <m/>
    <x v="48"/>
    <s v="37600200"/>
    <s v="000037600200"/>
    <s v="000000066875"/>
    <s v="I"/>
    <s v="Dist-Mains-Plastic"/>
    <s v="15002 - Mains Pipe  Plastic"/>
    <m/>
    <n v="353"/>
    <n v="2040.45"/>
    <n v="1.72E-2"/>
    <n v="231.28"/>
    <x v="2"/>
    <x v="1"/>
    <n v="1.8017071569271175"/>
    <n v="3676.2933683519368"/>
  </r>
  <r>
    <s v="DPAA1"/>
    <s v="37600"/>
    <s v="15002"/>
    <x v="4"/>
    <s v="HBE0"/>
    <m/>
    <x v="48"/>
    <s v="37600200"/>
    <s v="000037600200"/>
    <s v="000000066598"/>
    <s v="I"/>
    <s v="Dist-Mains-Plastic"/>
    <s v="15002 - Mains Pipe  Plastic"/>
    <m/>
    <n v="195"/>
    <n v="4452.6400000000003"/>
    <n v="1.72E-2"/>
    <n v="231.28"/>
    <x v="2"/>
    <x v="1"/>
    <n v="1.8017071569271175"/>
    <n v="8022.3533552199606"/>
  </r>
  <r>
    <s v="DPAA1"/>
    <s v="37600"/>
    <s v="15002"/>
    <x v="4"/>
    <s v="HIM0"/>
    <m/>
    <x v="48"/>
    <s v="37600200"/>
    <s v="000037600200"/>
    <s v="000000067535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4"/>
    <s v="JBE8"/>
    <m/>
    <x v="48"/>
    <s v="37600200"/>
    <s v="000037600200"/>
    <s v="000000067434"/>
    <s v="I"/>
    <s v="Dist-Mains-Plastic"/>
    <s v="15002 - Mains Pipe  Plastic"/>
    <m/>
    <n v="124"/>
    <n v="768.39"/>
    <n v="1.72E-2"/>
    <n v="231.28"/>
    <x v="2"/>
    <x v="1"/>
    <n v="1.8017071569271175"/>
    <n v="1384.4137623112279"/>
  </r>
  <r>
    <s v="DPAA1"/>
    <s v="37600"/>
    <s v="15002"/>
    <x v="4"/>
    <s v="REJ8"/>
    <m/>
    <x v="48"/>
    <s v="37600200"/>
    <s v="000037600200"/>
    <s v="000000066581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4"/>
    <s v="SBE9"/>
    <m/>
    <x v="48"/>
    <s v="37600200"/>
    <s v="000037600200"/>
    <s v="000000066181"/>
    <s v="I"/>
    <s v="Dist-Mains-Plastic"/>
    <s v="15002 - Mains Pipe  Plastic"/>
    <m/>
    <n v="139"/>
    <n v="1571.56"/>
    <n v="1.72E-2"/>
    <n v="231.28"/>
    <x v="2"/>
    <x v="1"/>
    <n v="1.8017071569271175"/>
    <n v="2831.4908995403807"/>
  </r>
  <r>
    <s v="DPAA1"/>
    <s v="37600"/>
    <s v="15002"/>
    <x v="4"/>
    <s v="SBM8"/>
    <m/>
    <x v="48"/>
    <s v="37600200"/>
    <s v="000037600200"/>
    <s v="000000066445"/>
    <s v="I"/>
    <s v="Dist-Mains-Plastic"/>
    <s v="15002 - Mains Pipe  Plastic"/>
    <m/>
    <n v="2"/>
    <n v="21.84"/>
    <n v="1.72E-2"/>
    <n v="231.28"/>
    <x v="2"/>
    <x v="1"/>
    <n v="1.8017071569271175"/>
    <n v="39.349284307288244"/>
  </r>
  <r>
    <s v="DPAA1"/>
    <s v="37600"/>
    <s v="15002"/>
    <x v="4"/>
    <s v="BBJ8"/>
    <m/>
    <x v="93"/>
    <s v="37600200"/>
    <s v="000037600200"/>
    <s v="000000068174"/>
    <s v="I"/>
    <s v="Dist-Mains-Plastic"/>
    <s v="15002 - Mains Pipe  Plastic"/>
    <m/>
    <n v="179"/>
    <n v="3693.06"/>
    <n v="1.72E-2"/>
    <n v="219.24"/>
    <x v="2"/>
    <x v="1"/>
    <n v="1.7279596977329974"/>
    <n v="6381.4588413098236"/>
  </r>
  <r>
    <s v="DPAA1"/>
    <s v="37600"/>
    <s v="15002"/>
    <x v="4"/>
    <s v="COV0"/>
    <m/>
    <x v="93"/>
    <s v="37600200"/>
    <s v="000037600200"/>
    <s v="000000067938"/>
    <s v="I"/>
    <s v="Dist-Mains-Plastic"/>
    <s v="15002 - Mains Pipe  Plastic"/>
    <m/>
    <n v="51"/>
    <n v="2090.7399999999998"/>
    <n v="1.72E-2"/>
    <n v="219.24"/>
    <x v="2"/>
    <x v="1"/>
    <n v="1.7279596977329974"/>
    <n v="3612.7144584382868"/>
  </r>
  <r>
    <s v="DPAA1"/>
    <s v="37600"/>
    <s v="15002"/>
    <x v="4"/>
    <s v="EDE8"/>
    <m/>
    <x v="93"/>
    <s v="37600200"/>
    <s v="000037600200"/>
    <s v="000000068187"/>
    <s v="I"/>
    <s v="Dist-Mains-Plastic"/>
    <s v="15002 - Mains Pipe  Plastic"/>
    <m/>
    <n v="30"/>
    <n v="688.3"/>
    <n v="1.72E-2"/>
    <n v="219.24"/>
    <x v="2"/>
    <x v="1"/>
    <n v="1.7279596977329974"/>
    <n v="1189.3546599496221"/>
  </r>
  <r>
    <s v="DPAA1"/>
    <s v="37600"/>
    <s v="15002"/>
    <x v="4"/>
    <s v="ERE9"/>
    <m/>
    <x v="93"/>
    <s v="37600200"/>
    <s v="000037600200"/>
    <s v="000000067722"/>
    <s v="I"/>
    <s v="Dist-Mains-Plastic"/>
    <s v="15002 - Mains Pipe  Plastic"/>
    <m/>
    <n v="567"/>
    <n v="14372.91"/>
    <n v="1.72E-2"/>
    <n v="219.24"/>
    <x v="2"/>
    <x v="1"/>
    <n v="1.7279596977329974"/>
    <n v="24835.809219143575"/>
  </r>
  <r>
    <s v="DPAA1"/>
    <s v="37600"/>
    <s v="15002"/>
    <x v="4"/>
    <s v="FOE0"/>
    <m/>
    <x v="93"/>
    <s v="37600200"/>
    <s v="000037600200"/>
    <s v="000000067994"/>
    <s v="I"/>
    <s v="Dist-Mains-Plastic"/>
    <s v="15002 - Mains Pipe  Plastic"/>
    <m/>
    <n v="159"/>
    <n v="4267.0200000000004"/>
    <n v="1.72E-2"/>
    <n v="219.24"/>
    <x v="2"/>
    <x v="1"/>
    <n v="1.7279596977329974"/>
    <n v="7373.2385894206554"/>
  </r>
  <r>
    <s v="DPAA1"/>
    <s v="37600"/>
    <s v="15002"/>
    <x v="4"/>
    <s v="FTE0"/>
    <m/>
    <x v="93"/>
    <s v="37600200"/>
    <s v="000037600200"/>
    <s v="000000068115"/>
    <s v="I"/>
    <s v="Dist-Mains-Plastic"/>
    <s v="15002 - Mains Pipe  Plastic"/>
    <m/>
    <n v="45"/>
    <n v="0"/>
    <n v="1.72E-2"/>
    <n v="219.24"/>
    <x v="2"/>
    <x v="0"/>
    <n v="1.7279596977329974"/>
    <n v="0"/>
  </r>
  <r>
    <s v="DPAA1"/>
    <s v="37600"/>
    <s v="15002"/>
    <x v="4"/>
    <s v="FYM0"/>
    <m/>
    <x v="93"/>
    <s v="37600200"/>
    <s v="000037600200"/>
    <s v="000000068175"/>
    <s v="I"/>
    <s v="Dist-Mains-Plastic"/>
    <s v="15002 - Mains Pipe  Plastic"/>
    <m/>
    <n v="524"/>
    <n v="5844.38"/>
    <n v="1.72E-2"/>
    <n v="219.24"/>
    <x v="2"/>
    <x v="1"/>
    <n v="1.7279596977329974"/>
    <n v="10098.853098236776"/>
  </r>
  <r>
    <s v="DPAA1"/>
    <s v="37600"/>
    <s v="15002"/>
    <x v="4"/>
    <s v="HBE0"/>
    <m/>
    <x v="93"/>
    <s v="37600200"/>
    <s v="000037600200"/>
    <s v="000000067824"/>
    <s v="I"/>
    <s v="Dist-Mains-Plastic"/>
    <s v="15002 - Mains Pipe  Plastic"/>
    <m/>
    <n v="488"/>
    <n v="6556.48"/>
    <n v="1.72E-2"/>
    <n v="219.24"/>
    <x v="2"/>
    <x v="1"/>
    <n v="1.7279596977329974"/>
    <n v="11329.333198992443"/>
  </r>
  <r>
    <s v="DPAA1"/>
    <s v="37600"/>
    <s v="15002"/>
    <x v="4"/>
    <s v="MCE0"/>
    <m/>
    <x v="93"/>
    <s v="37600200"/>
    <s v="000037600200"/>
    <s v="000000068020"/>
    <s v="I"/>
    <s v="Dist-Mains-Plastic"/>
    <s v="15002 - Mains Pipe  Plastic"/>
    <m/>
    <n v="132"/>
    <n v="2977.5"/>
    <n v="1.72E-2"/>
    <n v="219.24"/>
    <x v="2"/>
    <x v="1"/>
    <n v="1.7279596977329974"/>
    <n v="5145"/>
  </r>
  <r>
    <s v="DPAA1"/>
    <s v="37600"/>
    <s v="15002"/>
    <x v="4"/>
    <s v="OCV9"/>
    <m/>
    <x v="93"/>
    <s v="37600200"/>
    <s v="000037600200"/>
    <s v="000000068021"/>
    <s v="I"/>
    <s v="Dist-Mains-Plastic"/>
    <s v="15002 - Mains Pipe  Plastic"/>
    <m/>
    <n v="5"/>
    <n v="-1.27"/>
    <n v="1.72E-2"/>
    <n v="219.24"/>
    <x v="2"/>
    <x v="1"/>
    <n v="1.7279596977329974"/>
    <n v="-2.1945088161209068"/>
  </r>
  <r>
    <s v="DPAA1"/>
    <s v="37600"/>
    <s v="15002"/>
    <x v="4"/>
    <s v="SBE9"/>
    <m/>
    <x v="93"/>
    <s v="37600200"/>
    <s v="000037600200"/>
    <s v="000000067771"/>
    <s v="I"/>
    <s v="Dist-Mains-Plastic"/>
    <s v="15002 - Mains Pipe  Plastic"/>
    <m/>
    <n v="7"/>
    <n v="166.69"/>
    <n v="1.72E-2"/>
    <n v="219.24"/>
    <x v="2"/>
    <x v="1"/>
    <n v="1.7279596977329974"/>
    <n v="288.03360201511333"/>
  </r>
  <r>
    <s v="DPAA1"/>
    <s v="37600"/>
    <s v="15002"/>
    <x v="4"/>
    <s v="SPE0"/>
    <m/>
    <x v="93"/>
    <s v="37600200"/>
    <s v="000037600200"/>
    <s v="000000067868"/>
    <s v="I"/>
    <s v="Dist-Mains-Plastic"/>
    <s v="15002 - Mains Pipe  Plastic"/>
    <m/>
    <n v="18"/>
    <n v="591.25"/>
    <n v="1.72E-2"/>
    <n v="219.24"/>
    <x v="2"/>
    <x v="1"/>
    <n v="1.7279596977329974"/>
    <n v="1021.6561712846348"/>
  </r>
  <r>
    <s v="DPAA1"/>
    <s v="37600"/>
    <s v="15002"/>
    <x v="4"/>
    <s v="WRW9"/>
    <m/>
    <x v="93"/>
    <s v="37600200"/>
    <s v="000037600200"/>
    <s v="000000067986"/>
    <s v="I"/>
    <s v="Dist-Mains-Plastic"/>
    <s v="15002 - Mains Pipe  Plastic"/>
    <m/>
    <n v="579"/>
    <n v="13302.2"/>
    <n v="1.72E-2"/>
    <n v="219.24"/>
    <x v="2"/>
    <x v="1"/>
    <n v="1.7279596977329974"/>
    <n v="22985.665491183878"/>
  </r>
  <r>
    <s v="DPAA1"/>
    <s v="37600"/>
    <s v="15002"/>
    <x v="4"/>
    <s v="BCM9"/>
    <m/>
    <x v="110"/>
    <s v="37600200"/>
    <s v="000037600200"/>
    <s v="000000069150"/>
    <s v="I"/>
    <s v="Dist-Mains-Plastic"/>
    <s v="15002 - Mains Pipe  Plastic"/>
    <m/>
    <n v="140"/>
    <n v="3135.62"/>
    <n v="1.72E-2"/>
    <n v="207.23"/>
    <x v="2"/>
    <x v="1"/>
    <n v="1.6275207591933571"/>
    <n v="5103.2866429418746"/>
  </r>
  <r>
    <s v="DPAA1"/>
    <s v="37600"/>
    <s v="15002"/>
    <x v="4"/>
    <s v="DUC9"/>
    <m/>
    <x v="110"/>
    <s v="37600200"/>
    <s v="000037600200"/>
    <s v="000000069313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4"/>
    <s v="ERE9"/>
    <m/>
    <x v="110"/>
    <s v="37600200"/>
    <s v="000037600200"/>
    <s v="000000069378"/>
    <s v="I"/>
    <s v="Dist-Mains-Plastic"/>
    <s v="15002 - Mains Pipe  Plastic"/>
    <m/>
    <n v="96"/>
    <n v="2072.41"/>
    <n v="1.72E-2"/>
    <n v="207.23"/>
    <x v="2"/>
    <x v="1"/>
    <n v="1.6275207591933571"/>
    <n v="3372.890296559905"/>
  </r>
  <r>
    <s v="DPAA1"/>
    <s v="37600"/>
    <s v="15002"/>
    <x v="4"/>
    <s v="HIM0"/>
    <m/>
    <x v="110"/>
    <s v="37600200"/>
    <s v="000037600200"/>
    <s v="000000069680"/>
    <s v="I"/>
    <s v="Dist-Mains-Plastic"/>
    <s v="15002 - Mains Pipe  Plastic"/>
    <m/>
    <n v="0"/>
    <n v="408.97"/>
    <n v="1.72E-2"/>
    <n v="207.23"/>
    <x v="2"/>
    <x v="0"/>
    <n v="1.6275207591933571"/>
    <n v="665.60716488730736"/>
  </r>
  <r>
    <s v="DPAA1"/>
    <s v="37600"/>
    <s v="15002"/>
    <x v="4"/>
    <s v="MCE0"/>
    <m/>
    <x v="110"/>
    <s v="37600200"/>
    <s v="000037600200"/>
    <s v="000000069108"/>
    <s v="I"/>
    <s v="Dist-Mains-Plastic"/>
    <s v="15002 - Mains Pipe  Plastic"/>
    <m/>
    <n v="267"/>
    <n v="1298.8800000000001"/>
    <n v="1.72E-2"/>
    <n v="207.23"/>
    <x v="2"/>
    <x v="1"/>
    <n v="1.6275207591933571"/>
    <n v="2113.954163701068"/>
  </r>
  <r>
    <s v="DPAA1"/>
    <s v="37600"/>
    <s v="15002"/>
    <x v="4"/>
    <s v="MOC0"/>
    <m/>
    <x v="110"/>
    <s v="37600200"/>
    <s v="000037600200"/>
    <s v="000000069691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4"/>
    <s v="RTV0"/>
    <m/>
    <x v="110"/>
    <s v="37600200"/>
    <s v="000037600200"/>
    <s v="000000069344"/>
    <s v="I"/>
    <s v="Dist-Mains-Plastic"/>
    <s v="15002 - Mains Pipe  Plastic"/>
    <m/>
    <n v="120"/>
    <n v="3111.12"/>
    <n v="1.72E-2"/>
    <n v="207.23"/>
    <x v="2"/>
    <x v="1"/>
    <n v="1.6275207591933571"/>
    <n v="5063.4123843416373"/>
  </r>
  <r>
    <s v="DPAA1"/>
    <s v="37600"/>
    <s v="15002"/>
    <x v="4"/>
    <s v="SNJ0"/>
    <m/>
    <x v="110"/>
    <s v="37600200"/>
    <s v="000037600200"/>
    <s v="000000069272"/>
    <s v="I"/>
    <s v="Dist-Mains-Plastic"/>
    <s v="15002 - Mains Pipe  Plastic"/>
    <m/>
    <n v="188"/>
    <n v="5176.34"/>
    <n v="1.72E-2"/>
    <n v="207.23"/>
    <x v="2"/>
    <x v="1"/>
    <n v="1.6275207591933571"/>
    <n v="8424.6008066429422"/>
  </r>
  <r>
    <s v="DPAA1"/>
    <s v="37600"/>
    <s v="15002"/>
    <x v="4"/>
    <s v="SPE0"/>
    <m/>
    <x v="110"/>
    <s v="37600200"/>
    <s v="000037600200"/>
    <s v="000000068755"/>
    <s v="I"/>
    <s v="Dist-Mains-Plastic"/>
    <s v="15002 - Mains Pipe  Plastic"/>
    <m/>
    <n v="3"/>
    <n v="16.37"/>
    <n v="1.72E-2"/>
    <n v="207.23"/>
    <x v="2"/>
    <x v="1"/>
    <n v="1.6275207591933571"/>
    <n v="26.642514827995257"/>
  </r>
  <r>
    <s v="DPAA1"/>
    <s v="37600"/>
    <s v="15002"/>
    <x v="4"/>
    <s v="TIC9"/>
    <m/>
    <x v="110"/>
    <s v="37600200"/>
    <s v="000037600200"/>
    <s v="000000069856"/>
    <s v="I"/>
    <s v="Dist-Mains-Plastic"/>
    <s v="15002 - Mains Pipe  Plastic"/>
    <m/>
    <n v="314"/>
    <n v="4357.78"/>
    <n v="1.72E-2"/>
    <n v="207.23"/>
    <x v="2"/>
    <x v="1"/>
    <n v="1.6275207591933571"/>
    <n v="7092.3774139976276"/>
  </r>
  <r>
    <s v="DPAA1"/>
    <s v="37600"/>
    <s v="15002"/>
    <x v="4"/>
    <s v="WRW9"/>
    <m/>
    <x v="110"/>
    <s v="37600200"/>
    <s v="000037600200"/>
    <s v="000000069253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4"/>
    <s v="ERE9"/>
    <m/>
    <x v="111"/>
    <s v="37600200"/>
    <s v="000037600200"/>
    <s v="000000070926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4"/>
    <s v="FLM9"/>
    <m/>
    <x v="111"/>
    <s v="37600200"/>
    <s v="000037600200"/>
    <s v="000000071036"/>
    <s v="I"/>
    <s v="Dist-Mains-Plastic"/>
    <s v="15002 - Mains Pipe  Plastic"/>
    <m/>
    <n v="362"/>
    <n v="166.07"/>
    <n v="1.72E-2"/>
    <n v="195.23"/>
    <x v="2"/>
    <x v="1"/>
    <n v="1.5476593344613649"/>
    <n v="257.01978567399885"/>
  </r>
  <r>
    <s v="DPAA1"/>
    <s v="37600"/>
    <s v="15002"/>
    <x v="4"/>
    <s v="FTE0"/>
    <m/>
    <x v="111"/>
    <s v="37600200"/>
    <s v="000037600200"/>
    <s v="000000070488"/>
    <s v="I"/>
    <s v="Dist-Mains-Plastic"/>
    <s v="15002 - Mains Pipe  Plastic"/>
    <m/>
    <n v="98"/>
    <n v="2787.58"/>
    <n v="1.72E-2"/>
    <n v="195.23"/>
    <x v="2"/>
    <x v="1"/>
    <n v="1.5476593344613649"/>
    <n v="4314.2242075578115"/>
  </r>
  <r>
    <s v="DPAA1"/>
    <s v="37600"/>
    <s v="15002"/>
    <x v="4"/>
    <s v="GRM8"/>
    <m/>
    <x v="111"/>
    <s v="37600200"/>
    <s v="000037600200"/>
    <s v="000000070737"/>
    <s v="I"/>
    <s v="Dist-Mains-Plastic"/>
    <s v="15002 - Mains Pipe  Plastic"/>
    <m/>
    <n v="0"/>
    <n v="97.79"/>
    <n v="1.72E-2"/>
    <n v="195.23"/>
    <x v="2"/>
    <x v="0"/>
    <n v="1.5476593344613649"/>
    <n v="151.3456063169769"/>
  </r>
  <r>
    <s v="DPAA1"/>
    <s v="37600"/>
    <s v="15002"/>
    <x v="4"/>
    <s v="HBE0"/>
    <m/>
    <x v="111"/>
    <s v="37600200"/>
    <s v="000037600200"/>
    <s v="000000070454"/>
    <s v="I"/>
    <s v="Dist-Mains-Plastic"/>
    <s v="15002 - Mains Pipe  Plastic"/>
    <m/>
    <n v="213"/>
    <n v="763.95"/>
    <n v="1.72E-2"/>
    <n v="195.23"/>
    <x v="2"/>
    <x v="1"/>
    <n v="1.5476593344613649"/>
    <n v="1182.3343485617597"/>
  </r>
  <r>
    <s v="DPAA1"/>
    <s v="37600"/>
    <s v="15002"/>
    <x v="4"/>
    <s v="HIM0"/>
    <m/>
    <x v="111"/>
    <s v="37600200"/>
    <s v="000037600200"/>
    <s v="000000070946"/>
    <s v="I"/>
    <s v="Dist-Mains-Plastic"/>
    <s v="15002 - Mains Pipe  Plastic"/>
    <m/>
    <n v="93"/>
    <n v="1729.39"/>
    <n v="1.72E-2"/>
    <n v="195.23"/>
    <x v="2"/>
    <x v="1"/>
    <n v="1.5476593344613649"/>
    <n v="2676.5065764241399"/>
  </r>
  <r>
    <s v="DPAA1"/>
    <s v="37600"/>
    <s v="15002"/>
    <x v="4"/>
    <s v="HOE0"/>
    <m/>
    <x v="111"/>
    <s v="37600200"/>
    <s v="000037600200"/>
    <s v="000000070752"/>
    <s v="I"/>
    <s v="Dist-Mains-Plastic"/>
    <s v="15002 - Mains Pipe  Plastic"/>
    <m/>
    <n v="84"/>
    <n v="1179.5"/>
    <n v="1.72E-2"/>
    <n v="195.23"/>
    <x v="2"/>
    <x v="1"/>
    <n v="1.5476593344613649"/>
    <n v="1825.4641849971799"/>
  </r>
  <r>
    <s v="DPAA1"/>
    <s v="37600"/>
    <s v="15002"/>
    <x v="4"/>
    <s v="NEE0"/>
    <m/>
    <x v="111"/>
    <s v="37600200"/>
    <s v="000037600200"/>
    <s v="000000070814"/>
    <s v="I"/>
    <s v="Dist-Mains-Plastic"/>
    <s v="15002 - Mains Pipe  Plastic"/>
    <m/>
    <n v="4"/>
    <n v="50.02"/>
    <n v="1.72E-2"/>
    <n v="195.23"/>
    <x v="2"/>
    <x v="1"/>
    <n v="1.5476593344613649"/>
    <n v="77.413919909757482"/>
  </r>
  <r>
    <s v="DPAA1"/>
    <s v="37600"/>
    <s v="15002"/>
    <x v="4"/>
    <s v="OCV9"/>
    <m/>
    <x v="111"/>
    <s v="37600200"/>
    <s v="000037600200"/>
    <s v="000000070149"/>
    <s v="I"/>
    <s v="Dist-Mains-Plastic"/>
    <s v="15002 - Mains Pipe  Plastic"/>
    <m/>
    <n v="337"/>
    <n v="9754.31"/>
    <n v="1.72E-2"/>
    <n v="195.23"/>
    <x v="2"/>
    <x v="1"/>
    <n v="1.5476593344613649"/>
    <n v="15096.348922729836"/>
  </r>
  <r>
    <s v="DPAA1"/>
    <s v="37600"/>
    <s v="15002"/>
    <x v="4"/>
    <s v="REJ8"/>
    <m/>
    <x v="111"/>
    <s v="37600200"/>
    <s v="000037600200"/>
    <s v="000000070949"/>
    <s v="I"/>
    <s v="Dist-Mains-Plastic"/>
    <s v="15002 - Mains Pipe  Plastic"/>
    <m/>
    <n v="24"/>
    <n v="592.04"/>
    <n v="1.72E-2"/>
    <n v="195.23"/>
    <x v="2"/>
    <x v="1"/>
    <n v="1.5476593344613649"/>
    <n v="916.27623237450644"/>
  </r>
  <r>
    <s v="DPAA1"/>
    <s v="37600"/>
    <s v="15002"/>
    <x v="4"/>
    <s v="SBE9"/>
    <m/>
    <x v="111"/>
    <s v="37600200"/>
    <s v="000037600200"/>
    <s v="000000070356"/>
    <s v="I"/>
    <s v="Dist-Mains-Plastic"/>
    <s v="15002 - Mains Pipe  Plastic"/>
    <m/>
    <n v="157"/>
    <n v="5582.74"/>
    <n v="1.72E-2"/>
    <n v="195.23"/>
    <x v="2"/>
    <x v="1"/>
    <n v="1.5476593344613649"/>
    <n v="8640.1796728708396"/>
  </r>
  <r>
    <s v="DPAA1"/>
    <s v="37600"/>
    <s v="15002"/>
    <x v="4"/>
    <s v="SYC0"/>
    <m/>
    <x v="111"/>
    <s v="37600200"/>
    <s v="000037600200"/>
    <s v="000000070739"/>
    <s v="I"/>
    <s v="Dist-Mains-Plastic"/>
    <s v="15002 - Mains Pipe  Plastic"/>
    <m/>
    <n v="32"/>
    <n v="578.11"/>
    <n v="1.72E-2"/>
    <n v="195.23"/>
    <x v="2"/>
    <x v="1"/>
    <n v="1.5476593344613649"/>
    <n v="894.71733784545972"/>
  </r>
  <r>
    <s v="DPAA1"/>
    <s v="37600"/>
    <s v="15002"/>
    <x v="4"/>
    <s v="ERE9"/>
    <m/>
    <x v="88"/>
    <s v="37600200"/>
    <s v="000037600200"/>
    <s v="000000072067"/>
    <s v="I"/>
    <s v="Dist-Mains-Plastic"/>
    <s v="15002 - Mains Pipe  Plastic"/>
    <m/>
    <n v="120"/>
    <n v="4822.67"/>
    <n v="1.72E-2"/>
    <n v="183.22"/>
    <x v="2"/>
    <x v="1"/>
    <n v="1.4680775504602017"/>
    <n v="7080.0535602779009"/>
  </r>
  <r>
    <s v="DPAA1"/>
    <s v="37600"/>
    <s v="15002"/>
    <x v="4"/>
    <s v="FJJ8"/>
    <m/>
    <x v="88"/>
    <s v="37600200"/>
    <s v="000037600200"/>
    <s v="000000071969"/>
    <s v="I"/>
    <s v="Dist-Mains-Plastic"/>
    <s v="15002 - Mains Pipe  Plastic"/>
    <m/>
    <n v="120"/>
    <n v="5502.35"/>
    <n v="1.72E-2"/>
    <n v="183.22"/>
    <x v="2"/>
    <x v="1"/>
    <n v="1.4680775504602017"/>
    <n v="8077.8765097746918"/>
  </r>
  <r>
    <s v="DPAA1"/>
    <s v="37600"/>
    <s v="15002"/>
    <x v="4"/>
    <s v="HBE0"/>
    <m/>
    <x v="88"/>
    <s v="37600200"/>
    <s v="000037600200"/>
    <s v="000000071300"/>
    <s v="I"/>
    <s v="Dist-Mains-Plastic"/>
    <s v="15002 - Mains Pipe  Plastic"/>
    <m/>
    <n v="851"/>
    <n v="11150.61"/>
    <n v="1.72E-2"/>
    <n v="183.22"/>
    <x v="2"/>
    <x v="1"/>
    <n v="1.4680775504602017"/>
    <n v="16369.960214937031"/>
  </r>
  <r>
    <s v="DPAA1"/>
    <s v="37600"/>
    <s v="15002"/>
    <x v="4"/>
    <s v="HIM0"/>
    <m/>
    <x v="88"/>
    <s v="37600200"/>
    <s v="000037600200"/>
    <s v="000000072161"/>
    <s v="I"/>
    <s v="Dist-Mains-Plastic"/>
    <s v="15002 - Mains Pipe  Plastic"/>
    <m/>
    <n v="51"/>
    <n v="4005.73"/>
    <n v="1.72E-2"/>
    <n v="183.22"/>
    <x v="2"/>
    <x v="1"/>
    <n v="1.4680775504602017"/>
    <n v="5880.7222862049439"/>
  </r>
  <r>
    <s v="DPAA1"/>
    <s v="37600"/>
    <s v="15002"/>
    <x v="4"/>
    <s v="MCE0"/>
    <m/>
    <x v="88"/>
    <s v="37600200"/>
    <s v="000037600200"/>
    <s v="000000072651"/>
    <s v="I"/>
    <s v="Dist-Mains-Plastic"/>
    <s v="15002 - Mains Pipe  Plastic"/>
    <m/>
    <n v="135"/>
    <n v="2026.2"/>
    <n v="1.72E-2"/>
    <n v="183.22"/>
    <x v="2"/>
    <x v="1"/>
    <n v="1.4680775504602017"/>
    <n v="2974.6187327424609"/>
  </r>
  <r>
    <s v="DPAA1"/>
    <s v="37600"/>
    <s v="15002"/>
    <x v="4"/>
    <s v="NEE0"/>
    <m/>
    <x v="88"/>
    <s v="37600200"/>
    <s v="000037600200"/>
    <s v="000000072675"/>
    <s v="D"/>
    <s v="Dist-Mains-Plastic"/>
    <s v="15002 - Mains Pipe  Plastic"/>
    <m/>
    <n v="0"/>
    <n v="0"/>
    <n v="1.72E-2"/>
    <n v="183.22"/>
    <x v="2"/>
    <x v="0"/>
    <n v="1.4680775504602017"/>
    <n v="0"/>
  </r>
  <r>
    <s v="DPAA1"/>
    <s v="37600"/>
    <s v="15002"/>
    <x v="4"/>
    <s v="PYM0"/>
    <m/>
    <x v="88"/>
    <s v="37600200"/>
    <s v="000037600200"/>
    <s v="000000071523"/>
    <s v="I"/>
    <s v="Dist-Mains-Plastic"/>
    <s v="15002 - Mains Pipe  Plastic"/>
    <m/>
    <n v="239"/>
    <n v="5755.69"/>
    <n v="1.72E-2"/>
    <n v="183.22"/>
    <x v="2"/>
    <x v="1"/>
    <n v="1.4680775504602017"/>
    <n v="8449.7992764082774"/>
  </r>
  <r>
    <s v="DPAA1"/>
    <s v="37600"/>
    <s v="15002"/>
    <x v="4"/>
    <s v="RBE8"/>
    <m/>
    <x v="88"/>
    <s v="37600200"/>
    <s v="000037600200"/>
    <s v="000000071795"/>
    <s v="I"/>
    <s v="Dist-Mains-Plastic"/>
    <s v="15002 - Mains Pipe  Plastic"/>
    <m/>
    <n v="108"/>
    <n v="2804.15"/>
    <n v="1.72E-2"/>
    <n v="183.22"/>
    <x v="2"/>
    <x v="1"/>
    <n v="1.4680775504602017"/>
    <n v="4116.7096631229751"/>
  </r>
  <r>
    <s v="DPAA1"/>
    <s v="37600"/>
    <s v="15002"/>
    <x v="4"/>
    <s v="SNJ0"/>
    <m/>
    <x v="88"/>
    <s v="37600200"/>
    <s v="000037600200"/>
    <s v="000000072298"/>
    <s v="I"/>
    <s v="Dist-Mains-Plastic"/>
    <s v="15002 - Mains Pipe  Plastic"/>
    <m/>
    <n v="8"/>
    <n v="214.16"/>
    <n v="1.72E-2"/>
    <n v="183.22"/>
    <x v="2"/>
    <x v="1"/>
    <n v="1.4680775504602017"/>
    <n v="314.4034882065568"/>
  </r>
  <r>
    <s v="DPAA1"/>
    <s v="37600"/>
    <s v="15002"/>
    <x v="4"/>
    <s v="SPE0"/>
    <m/>
    <x v="88"/>
    <s v="37600200"/>
    <s v="000037600200"/>
    <s v="000000072128"/>
    <s v="I"/>
    <s v="Dist-Mains-Plastic"/>
    <s v="15002 - Mains Pipe  Plastic"/>
    <m/>
    <n v="160"/>
    <n v="3172.75"/>
    <n v="1.72E-2"/>
    <n v="183.22"/>
    <x v="2"/>
    <x v="1"/>
    <n v="1.4680775504602017"/>
    <n v="4657.8430482226049"/>
  </r>
  <r>
    <s v="DPAA1"/>
    <s v="37600"/>
    <s v="15002"/>
    <x v="4"/>
    <s v="SYC0"/>
    <m/>
    <x v="88"/>
    <s v="37600200"/>
    <s v="000037600200"/>
    <s v="000000072110"/>
    <s v="I"/>
    <s v="Dist-Mains-Plastic"/>
    <s v="15002 - Mains Pipe  Plastic"/>
    <m/>
    <n v="110"/>
    <n v="2933.45"/>
    <n v="1.72E-2"/>
    <n v="183.22"/>
    <x v="2"/>
    <x v="1"/>
    <n v="1.4680775504602017"/>
    <n v="4306.5320903974789"/>
  </r>
  <r>
    <s v="DPAA1"/>
    <s v="37600"/>
    <s v="15002"/>
    <x v="4"/>
    <s v="WMC0"/>
    <m/>
    <x v="88"/>
    <s v="37600200"/>
    <s v="000037600200"/>
    <s v="000000071879"/>
    <s v="I"/>
    <s v="Dist-Mains-Plastic"/>
    <s v="15002 - Mains Pipe  Plastic"/>
    <m/>
    <n v="49"/>
    <n v="1134.79"/>
    <n v="1.72E-2"/>
    <n v="183.22"/>
    <x v="2"/>
    <x v="1"/>
    <n v="1.4680775504602017"/>
    <n v="1665.9597234867322"/>
  </r>
  <r>
    <s v="DPAA1"/>
    <s v="37600"/>
    <s v="15002"/>
    <x v="4"/>
    <s v="CCB0"/>
    <m/>
    <x v="112"/>
    <s v="37600200"/>
    <s v="000037600200"/>
    <s v="000000073670"/>
    <s v="I"/>
    <s v="Dist-Mains-Plastic"/>
    <s v="15002 - Mains Pipe  Plastic"/>
    <m/>
    <n v="200"/>
    <n v="2988.56"/>
    <n v="1.72E-2"/>
    <n v="171.18"/>
    <x v="2"/>
    <x v="1"/>
    <n v="1.3957273652085453"/>
    <n v="4171.2149745676506"/>
  </r>
  <r>
    <s v="DPAA1"/>
    <s v="37600"/>
    <s v="15002"/>
    <x v="4"/>
    <s v="DUC9"/>
    <m/>
    <x v="112"/>
    <s v="37600200"/>
    <s v="000037600200"/>
    <s v="000000072947"/>
    <s v="I"/>
    <s v="Dist-Mains-Plastic"/>
    <s v="15002 - Mains Pipe  Plastic"/>
    <m/>
    <n v="233"/>
    <n v="6490.43"/>
    <n v="1.72E-2"/>
    <n v="171.18"/>
    <x v="2"/>
    <x v="1"/>
    <n v="1.3957273652085453"/>
    <n v="9058.8707629704986"/>
  </r>
  <r>
    <s v="DPAA1"/>
    <s v="37600"/>
    <s v="15002"/>
    <x v="4"/>
    <s v="HBE0"/>
    <m/>
    <x v="112"/>
    <s v="37600200"/>
    <s v="000037600200"/>
    <s v="000000073404"/>
    <s v="I"/>
    <s v="Dist-Mains-Plastic"/>
    <s v="15002 - Mains Pipe  Plastic"/>
    <m/>
    <n v="440"/>
    <n v="6336.6"/>
    <n v="1.72E-2"/>
    <n v="171.18"/>
    <x v="2"/>
    <x v="1"/>
    <n v="1.3957273652085453"/>
    <n v="8844.1660223804683"/>
  </r>
  <r>
    <s v="DPAA1"/>
    <s v="37600"/>
    <s v="15002"/>
    <x v="4"/>
    <s v="MCE0"/>
    <m/>
    <x v="112"/>
    <s v="37600200"/>
    <s v="000037600200"/>
    <s v="000000073046"/>
    <s v="I"/>
    <s v="Dist-Mains-Plastic"/>
    <s v="15002 - Mains Pipe  Plastic"/>
    <m/>
    <n v="931"/>
    <n v="5698.2"/>
    <n v="1.72E-2"/>
    <n v="171.18"/>
    <x v="2"/>
    <x v="1"/>
    <n v="1.3957273652085453"/>
    <n v="7953.1336724313333"/>
  </r>
  <r>
    <s v="DPAA1"/>
    <s v="37600"/>
    <s v="15002"/>
    <x v="4"/>
    <s v="OCV9"/>
    <m/>
    <x v="112"/>
    <s v="37600200"/>
    <s v="000037600200"/>
    <s v="000000073090"/>
    <s v="D"/>
    <s v="Dist-Mains-Plastic"/>
    <s v="15002 - Mains Pipe  Plastic"/>
    <m/>
    <n v="0"/>
    <n v="0"/>
    <n v="1.72E-2"/>
    <n v="171.18"/>
    <x v="2"/>
    <x v="0"/>
    <n v="1.3957273652085453"/>
    <n v="0"/>
  </r>
  <r>
    <s v="DPAA1"/>
    <s v="37600"/>
    <s v="15002"/>
    <x v="4"/>
    <s v="RBE8"/>
    <m/>
    <x v="112"/>
    <s v="37600200"/>
    <s v="000037600200"/>
    <s v="000000073963"/>
    <s v="I"/>
    <s v="Dist-Mains-Plastic"/>
    <s v="15002 - Mains Pipe  Plastic"/>
    <m/>
    <n v="140"/>
    <n v="4728.07"/>
    <n v="1.72E-2"/>
    <n v="171.18"/>
    <x v="2"/>
    <x v="1"/>
    <n v="1.3957273652085453"/>
    <n v="6599.0966836215666"/>
  </r>
  <r>
    <s v="DPAA1"/>
    <s v="37600"/>
    <s v="15002"/>
    <x v="4"/>
    <s v="SNM9"/>
    <m/>
    <x v="112"/>
    <s v="37600200"/>
    <s v="000037600200"/>
    <s v="000000073047"/>
    <s v="I"/>
    <s v="Dist-Mains-Plastic"/>
    <s v="15002 - Mains Pipe  Plastic"/>
    <m/>
    <n v="117"/>
    <n v="360.97"/>
    <n v="1.72E-2"/>
    <n v="171.18"/>
    <x v="2"/>
    <x v="1"/>
    <n v="1.3957273652085453"/>
    <n v="503.81570701932867"/>
  </r>
  <r>
    <s v="DPAA1"/>
    <s v="37600"/>
    <s v="15002"/>
    <x v="4"/>
    <s v="SYC0"/>
    <m/>
    <x v="112"/>
    <s v="37600200"/>
    <s v="000037600200"/>
    <s v="000000073457"/>
    <s v="I"/>
    <s v="Dist-Mains-Plastic"/>
    <s v="15002 - Mains Pipe  Plastic"/>
    <m/>
    <n v="46"/>
    <n v="555.64"/>
    <n v="1.72E-2"/>
    <n v="171.18"/>
    <x v="2"/>
    <x v="1"/>
    <n v="1.3957273652085453"/>
    <n v="775.52195320447606"/>
  </r>
  <r>
    <s v="DPAA1"/>
    <s v="37600"/>
    <s v="15002"/>
    <x v="4"/>
    <s v="WRW9"/>
    <m/>
    <x v="112"/>
    <s v="37600200"/>
    <s v="000037600200"/>
    <s v="000000073271"/>
    <s v="I"/>
    <s v="Dist-Mains-Plastic"/>
    <s v="15002 - Mains Pipe  Plastic"/>
    <m/>
    <n v="92"/>
    <n v="2160.27"/>
    <n v="1.72E-2"/>
    <n v="171.18"/>
    <x v="2"/>
    <x v="1"/>
    <n v="1.3957273652085453"/>
    <n v="3015.1479552390642"/>
  </r>
  <r>
    <s v="DPAA1"/>
    <s v="37600"/>
    <s v="15002"/>
    <x v="4"/>
    <s v="CHB8"/>
    <m/>
    <x v="89"/>
    <s v="37600200"/>
    <s v="000037600200"/>
    <s v="000000074521"/>
    <s v="I"/>
    <s v="Dist-Mains-Plastic"/>
    <s v="15002 - Mains Pipe  Plastic"/>
    <m/>
    <n v="336"/>
    <n v="12470.1"/>
    <n v="1.72E-2"/>
    <n v="159.16999999999999"/>
    <x v="2"/>
    <x v="1"/>
    <n v="1.33984375"/>
    <n v="16707.985546874999"/>
  </r>
  <r>
    <s v="DPAA1"/>
    <s v="37600"/>
    <s v="15002"/>
    <x v="4"/>
    <s v="ERE9"/>
    <m/>
    <x v="89"/>
    <s v="37600200"/>
    <s v="000037600200"/>
    <s v="000000075472"/>
    <s v="D"/>
    <s v="Dist-Mains-Plastic"/>
    <s v="15002 - Mains Pipe  Plastic"/>
    <m/>
    <n v="0"/>
    <n v="0"/>
    <n v="1.72E-2"/>
    <n v="159.16999999999999"/>
    <x v="2"/>
    <x v="0"/>
    <n v="1.33984375"/>
    <n v="0"/>
  </r>
  <r>
    <s v="DPAA1"/>
    <s v="37600"/>
    <s v="15002"/>
    <x v="4"/>
    <s v="FTE0"/>
    <m/>
    <x v="89"/>
    <s v="37600200"/>
    <s v="000037600200"/>
    <s v="000000074143"/>
    <s v="I"/>
    <s v="Dist-Mains-Plastic"/>
    <s v="15002 - Mains Pipe  Plastic"/>
    <m/>
    <n v="939"/>
    <n v="16178.23"/>
    <n v="1.72E-2"/>
    <n v="159.16999999999999"/>
    <x v="2"/>
    <x v="1"/>
    <n v="1.33984375"/>
    <n v="21676.300351562499"/>
  </r>
  <r>
    <s v="DPAA1"/>
    <s v="37600"/>
    <s v="15002"/>
    <x v="4"/>
    <s v="MCE0"/>
    <m/>
    <x v="89"/>
    <s v="37600200"/>
    <s v="000037600200"/>
    <s v="000000074373"/>
    <s v="I"/>
    <s v="Dist-Mains-Plastic"/>
    <s v="15002 - Mains Pipe  Plastic"/>
    <m/>
    <n v="194"/>
    <n v="6036.41"/>
    <n v="1.72E-2"/>
    <n v="159.16999999999999"/>
    <x v="2"/>
    <x v="1"/>
    <n v="1.33984375"/>
    <n v="8087.8462109374996"/>
  </r>
  <r>
    <s v="DPAA1"/>
    <s v="37600"/>
    <s v="15002"/>
    <x v="4"/>
    <s v="OCV9"/>
    <m/>
    <x v="89"/>
    <s v="37600200"/>
    <s v="000037600200"/>
    <s v="000000075347"/>
    <s v="I"/>
    <s v="Dist-Mains-Plastic"/>
    <s v="15002 - Mains Pipe  Plastic"/>
    <m/>
    <n v="247"/>
    <n v="5427.72"/>
    <n v="1.72E-2"/>
    <n v="159.16999999999999"/>
    <x v="2"/>
    <x v="1"/>
    <n v="1.33984375"/>
    <n v="7272.2967187500008"/>
  </r>
  <r>
    <s v="DPAA1"/>
    <s v="37600"/>
    <s v="15002"/>
    <x v="4"/>
    <s v="SAV0"/>
    <m/>
    <x v="89"/>
    <s v="37600200"/>
    <s v="000037600200"/>
    <s v="000000074129"/>
    <s v="I"/>
    <s v="Dist-Mains-Plastic"/>
    <s v="15002 - Mains Pipe  Plastic"/>
    <m/>
    <n v="58"/>
    <n v="894.1"/>
    <n v="1.72E-2"/>
    <n v="159.16999999999999"/>
    <x v="2"/>
    <x v="1"/>
    <n v="1.33984375"/>
    <n v="1197.954296875"/>
  </r>
  <r>
    <s v="DPAA1"/>
    <s v="37600"/>
    <s v="15002"/>
    <x v="4"/>
    <s v="SBE9"/>
    <m/>
    <x v="89"/>
    <s v="37600200"/>
    <s v="000037600200"/>
    <s v="000000077768"/>
    <s v="I"/>
    <s v="Dist-Mains-Plastic"/>
    <s v="15002 - Mains Pipe  Plastic"/>
    <m/>
    <n v="4"/>
    <n v="2708.23"/>
    <n v="1.72E-2"/>
    <n v="159.16999999999999"/>
    <x v="2"/>
    <x v="1"/>
    <n v="1.33984375"/>
    <n v="3628.6050390625001"/>
  </r>
  <r>
    <s v="DPAA1"/>
    <s v="37600"/>
    <s v="15002"/>
    <x v="4"/>
    <s v="WRW9"/>
    <m/>
    <x v="89"/>
    <s v="37600200"/>
    <s v="000037600200"/>
    <s v="000000074530"/>
    <s v="I"/>
    <s v="Dist-Mains-Plastic"/>
    <s v="15002 - Mains Pipe  Plastic"/>
    <m/>
    <n v="200"/>
    <n v="6275.07"/>
    <n v="1.72E-2"/>
    <n v="159.16999999999999"/>
    <x v="2"/>
    <x v="1"/>
    <n v="1.33984375"/>
    <n v="8407.6133203124991"/>
  </r>
  <r>
    <s v="DPAA1"/>
    <s v="37600"/>
    <s v="15002"/>
    <x v="4"/>
    <s v="BTM0"/>
    <m/>
    <x v="113"/>
    <s v="37600200"/>
    <s v="000037600200"/>
    <s v="000000077057"/>
    <s v="I"/>
    <s v="Dist-Mains-Plastic"/>
    <s v="15002 - Mains Pipe  Plastic"/>
    <m/>
    <n v="6"/>
    <n v="104.65"/>
    <n v="1.72E-2"/>
    <n v="147.16999999999999"/>
    <x v="2"/>
    <x v="1"/>
    <n v="1.3590886577513621"/>
    <n v="142.22862803368005"/>
  </r>
  <r>
    <s v="DPAA1"/>
    <s v="37600"/>
    <s v="15002"/>
    <x v="4"/>
    <s v="BWJ8"/>
    <m/>
    <x v="113"/>
    <s v="37600200"/>
    <s v="000037600200"/>
    <s v="000000076849"/>
    <s v="I"/>
    <s v="Dist-Mains-Plastic"/>
    <s v="15002 - Mains Pipe  Plastic"/>
    <m/>
    <n v="100"/>
    <n v="3278.7"/>
    <n v="1.72E-2"/>
    <n v="147.16999999999999"/>
    <x v="2"/>
    <x v="1"/>
    <n v="1.3590886577513621"/>
    <n v="4456.0439821693908"/>
  </r>
  <r>
    <s v="DPAA1"/>
    <s v="37600"/>
    <s v="15002"/>
    <x v="4"/>
    <s v="DUC9"/>
    <m/>
    <x v="113"/>
    <s v="37600200"/>
    <s v="000037600200"/>
    <s v="000000077039"/>
    <s v="I"/>
    <s v="Dist-Mains-Plastic"/>
    <s v="15002 - Mains Pipe  Plastic"/>
    <m/>
    <n v="163"/>
    <n v="14357.28"/>
    <n v="1.72E-2"/>
    <n v="147.16999999999999"/>
    <x v="2"/>
    <x v="1"/>
    <n v="1.3590886577513621"/>
    <n v="19512.816404160476"/>
  </r>
  <r>
    <s v="DPAA1"/>
    <s v="37600"/>
    <s v="15002"/>
    <x v="4"/>
    <s v="EDE8"/>
    <m/>
    <x v="113"/>
    <s v="37600200"/>
    <s v="000037600200"/>
    <s v="000000075461"/>
    <s v="I"/>
    <s v="Dist-Mains-Plastic"/>
    <s v="15002 - Mains Pipe  Plastic"/>
    <m/>
    <n v="90"/>
    <n v="2091"/>
    <n v="1.72E-2"/>
    <n v="147.16999999999999"/>
    <x v="2"/>
    <x v="1"/>
    <n v="1.3590886577513621"/>
    <n v="2841.8543833580984"/>
  </r>
  <r>
    <s v="DPAA1"/>
    <s v="37600"/>
    <s v="15002"/>
    <x v="4"/>
    <s v="FTE0"/>
    <m/>
    <x v="113"/>
    <s v="37600200"/>
    <s v="000037600200"/>
    <s v="000000075693"/>
    <s v="I"/>
    <s v="Dist-Mains-Plastic"/>
    <s v="15002 - Mains Pipe  Plastic"/>
    <m/>
    <n v="128"/>
    <n v="2923.37"/>
    <n v="1.72E-2"/>
    <n v="147.16999999999999"/>
    <x v="2"/>
    <x v="1"/>
    <n v="1.3590886577513621"/>
    <n v="3973.1190094105991"/>
  </r>
  <r>
    <s v="DPAA1"/>
    <s v="37600"/>
    <s v="15002"/>
    <x v="4"/>
    <s v="GLW0"/>
    <m/>
    <x v="113"/>
    <s v="37600200"/>
    <s v="000037600200"/>
    <s v="000000075483"/>
    <s v="I"/>
    <s v="Dist-Mains-Plastic"/>
    <s v="15002 - Mains Pipe  Plastic"/>
    <m/>
    <n v="3200"/>
    <n v="12662.42"/>
    <n v="1.72E-2"/>
    <n v="147.16999999999999"/>
    <x v="2"/>
    <x v="1"/>
    <n v="1.3590886577513621"/>
    <n v="17209.351401684002"/>
  </r>
  <r>
    <s v="DPAA1"/>
    <s v="37600"/>
    <s v="15002"/>
    <x v="4"/>
    <s v="GTE0"/>
    <m/>
    <x v="113"/>
    <s v="37600200"/>
    <s v="000037600200"/>
    <s v="000000075665"/>
    <s v="I"/>
    <s v="Dist-Mains-Plastic"/>
    <s v="15002 - Mains Pipe  Plastic"/>
    <m/>
    <n v="322"/>
    <n v="3358.31"/>
    <n v="1.72E-2"/>
    <n v="147.16999999999999"/>
    <x v="2"/>
    <x v="1"/>
    <n v="1.3590886577513621"/>
    <n v="4564.2410302129765"/>
  </r>
  <r>
    <s v="DPAA1"/>
    <s v="37600"/>
    <s v="15002"/>
    <x v="4"/>
    <s v="HIM0"/>
    <m/>
    <x v="113"/>
    <s v="37600200"/>
    <s v="000037600200"/>
    <s v="000000075773"/>
    <s v="I"/>
    <s v="Dist-Mains-Plastic"/>
    <s v="15002 - Mains Pipe  Plastic"/>
    <m/>
    <n v="32"/>
    <n v="812.05"/>
    <n v="1.72E-2"/>
    <n v="147.16999999999999"/>
    <x v="2"/>
    <x v="1"/>
    <n v="1.3590886577513621"/>
    <n v="1103.6479445269936"/>
  </r>
  <r>
    <s v="DPAA1"/>
    <s v="37600"/>
    <s v="15002"/>
    <x v="4"/>
    <s v="JBE8"/>
    <m/>
    <x v="113"/>
    <s v="37600200"/>
    <s v="000037600200"/>
    <s v="000000077767"/>
    <s v="I"/>
    <s v="Dist-Mains-Plastic"/>
    <s v="15002 - Mains Pipe  Plastic"/>
    <m/>
    <n v="90"/>
    <n v="3483.46"/>
    <n v="1.72E-2"/>
    <n v="147.16999999999999"/>
    <x v="2"/>
    <x v="1"/>
    <n v="1.3590886577513621"/>
    <n v="4734.3309757305597"/>
  </r>
  <r>
    <s v="DPAA1"/>
    <s v="37600"/>
    <s v="15002"/>
    <x v="4"/>
    <s v="JOE0"/>
    <m/>
    <x v="113"/>
    <s v="37600200"/>
    <s v="000037600200"/>
    <s v="000000077553"/>
    <s v="I"/>
    <s v="Dist-Mains-Plastic"/>
    <s v="15002 - Mains Pipe  Plastic"/>
    <m/>
    <n v="116"/>
    <n v="4631.0600000000004"/>
    <n v="1.72E-2"/>
    <n v="147.16999999999999"/>
    <x v="2"/>
    <x v="1"/>
    <n v="1.3590886577513621"/>
    <n v="6294.0211193660234"/>
  </r>
  <r>
    <s v="DPAA1"/>
    <s v="37600"/>
    <s v="15002"/>
    <x v="4"/>
    <s v="MCE0"/>
    <m/>
    <x v="113"/>
    <s v="37600200"/>
    <s v="000037600200"/>
    <s v="000000075548"/>
    <s v="I"/>
    <s v="Dist-Mains-Plastic"/>
    <s v="15002 - Mains Pipe  Plastic"/>
    <m/>
    <n v="162"/>
    <n v="5780.23"/>
    <n v="1.72E-2"/>
    <n v="147.16999999999999"/>
    <x v="2"/>
    <x v="1"/>
    <n v="1.3590886577513621"/>
    <n v="7855.8450321941555"/>
  </r>
  <r>
    <s v="DPAA1"/>
    <s v="37600"/>
    <s v="15002"/>
    <x v="4"/>
    <s v="SCE0"/>
    <m/>
    <x v="113"/>
    <s v="37600200"/>
    <s v="000037600200"/>
    <s v="000000076758"/>
    <s v="I"/>
    <s v="Dist-Mains-Plastic"/>
    <s v="15002 - Mains Pipe  Plastic"/>
    <m/>
    <n v="2839"/>
    <n v="40828.29"/>
    <n v="1.72E-2"/>
    <n v="147.16999999999999"/>
    <x v="2"/>
    <x v="1"/>
    <n v="1.3590886577513621"/>
    <n v="55489.26585438336"/>
  </r>
  <r>
    <s v="DPAA1"/>
    <s v="37600"/>
    <s v="15002"/>
    <x v="4"/>
    <s v="SMC0"/>
    <m/>
    <x v="113"/>
    <s v="37600200"/>
    <s v="000037600200"/>
    <s v="000000075766"/>
    <s v="I"/>
    <s v="Dist-Mains-Plastic"/>
    <s v="15002 - Mains Pipe  Plastic"/>
    <m/>
    <n v="25"/>
    <n v="260.72000000000003"/>
    <n v="1.72E-2"/>
    <n v="147.16999999999999"/>
    <x v="2"/>
    <x v="1"/>
    <n v="1.3590886577513621"/>
    <n v="354.34159484893519"/>
  </r>
  <r>
    <s v="DPAA1"/>
    <s v="37600"/>
    <s v="15002"/>
    <x v="4"/>
    <s v="SYC0"/>
    <m/>
    <x v="113"/>
    <s v="37600200"/>
    <s v="000037600200"/>
    <s v="000000077124"/>
    <s v="I"/>
    <s v="Dist-Mains-Plastic"/>
    <s v="15002 - Mains Pipe  Plastic"/>
    <m/>
    <n v="39"/>
    <n v="646.37"/>
    <n v="1.72E-2"/>
    <n v="147.16999999999999"/>
    <x v="2"/>
    <x v="1"/>
    <n v="1.3590886577513621"/>
    <n v="878.47413571074799"/>
  </r>
  <r>
    <s v="DPAA1"/>
    <s v="37600"/>
    <s v="15002"/>
    <x v="4"/>
    <s v="VGE0"/>
    <m/>
    <x v="113"/>
    <s v="37600200"/>
    <s v="000037600200"/>
    <s v="000000075298"/>
    <s v="I"/>
    <s v="Dist-Mains-Plastic"/>
    <s v="15002 - Mains Pipe  Plastic"/>
    <m/>
    <n v="50"/>
    <n v="4623.04"/>
    <n v="1.72E-2"/>
    <n v="147.16999999999999"/>
    <x v="2"/>
    <x v="1"/>
    <n v="1.3590886577513621"/>
    <n v="6283.1212283308569"/>
  </r>
  <r>
    <s v="DPAA1"/>
    <s v="37600"/>
    <s v="15002"/>
    <x v="4"/>
    <s v="CTC0"/>
    <m/>
    <x v="114"/>
    <s v="37600200"/>
    <s v="000037600200"/>
    <s v="000000077094"/>
    <s v="I"/>
    <s v="Dist-Mains-Plastic"/>
    <s v="15002 - Mains Pipe  Plastic"/>
    <m/>
    <n v="207"/>
    <n v="3925.94"/>
    <n v="1.72E-2"/>
    <n v="135.16"/>
    <x v="2"/>
    <x v="1"/>
    <n v="1.3148059415428845"/>
    <n v="5161.8492381408723"/>
  </r>
  <r>
    <s v="DPAA1"/>
    <s v="37600"/>
    <s v="15002"/>
    <x v="4"/>
    <s v="CWW0"/>
    <m/>
    <x v="114"/>
    <s v="37600200"/>
    <s v="000037600200"/>
    <s v="000000076377"/>
    <s v="I"/>
    <s v="Dist-Mains-Plastic"/>
    <s v="15002 - Mains Pipe  Plastic"/>
    <m/>
    <n v="105"/>
    <n v="2471.9299999999998"/>
    <n v="1.72E-2"/>
    <n v="135.16"/>
    <x v="2"/>
    <x v="1"/>
    <n v="1.3148059415428845"/>
    <n v="3250.1082510781025"/>
  </r>
  <r>
    <s v="DPAA1"/>
    <s v="37600"/>
    <s v="15002"/>
    <x v="4"/>
    <s v="DUC9"/>
    <m/>
    <x v="114"/>
    <s v="37600200"/>
    <s v="000037600200"/>
    <s v="000000077537"/>
    <s v="I"/>
    <s v="Dist-Mains-Plastic"/>
    <s v="15002 - Mains Pipe  Plastic"/>
    <m/>
    <n v="141"/>
    <n v="3481"/>
    <n v="1.72E-2"/>
    <n v="135.16"/>
    <x v="2"/>
    <x v="1"/>
    <n v="1.3148059415428845"/>
    <n v="4576.8394825107807"/>
  </r>
  <r>
    <s v="DPAA1"/>
    <s v="37600"/>
    <s v="15002"/>
    <x v="4"/>
    <s v="ERE9"/>
    <m/>
    <x v="114"/>
    <s v="37600200"/>
    <s v="000037600200"/>
    <s v="000000076732"/>
    <s v="I"/>
    <s v="Dist-Mains-Plastic"/>
    <s v="15002 - Mains Pipe  Plastic"/>
    <m/>
    <n v="9"/>
    <n v="2051.5700000000002"/>
    <n v="1.72E-2"/>
    <n v="135.16"/>
    <x v="2"/>
    <x v="1"/>
    <n v="1.3148059415428845"/>
    <n v="2697.4164254911357"/>
  </r>
  <r>
    <s v="DPAA1"/>
    <s v="37600"/>
    <s v="15002"/>
    <x v="4"/>
    <s v="HBE0"/>
    <m/>
    <x v="114"/>
    <s v="37600200"/>
    <s v="000037600200"/>
    <s v="000000076334"/>
    <s v="I"/>
    <s v="Dist-Mains-Plastic"/>
    <s v="15002 - Mains Pipe  Plastic"/>
    <m/>
    <n v="329"/>
    <n v="3610.61"/>
    <n v="1.72E-2"/>
    <n v="135.16"/>
    <x v="2"/>
    <x v="1"/>
    <n v="1.3148059415428845"/>
    <n v="4747.2514805941546"/>
  </r>
  <r>
    <s v="DPAA1"/>
    <s v="37600"/>
    <s v="15002"/>
    <x v="4"/>
    <s v="HEM0"/>
    <m/>
    <x v="114"/>
    <s v="37600200"/>
    <s v="000037600200"/>
    <s v="000000077639"/>
    <s v="I"/>
    <s v="Dist-Mains-Plastic"/>
    <s v="15002 - Mains Pipe  Plastic"/>
    <m/>
    <n v="107"/>
    <n v="1602.58"/>
    <n v="1.72E-2"/>
    <n v="135.16"/>
    <x v="2"/>
    <x v="1"/>
    <n v="1.3148059415428845"/>
    <n v="2107.0817057977956"/>
  </r>
  <r>
    <s v="DPAA1"/>
    <s v="37600"/>
    <s v="15002"/>
    <x v="4"/>
    <s v="NEE0"/>
    <m/>
    <x v="114"/>
    <s v="37600200"/>
    <s v="000037600200"/>
    <s v="000000076352"/>
    <s v="I"/>
    <s v="Dist-Mains-Plastic"/>
    <s v="15002 - Mains Pipe  Plastic"/>
    <m/>
    <n v="1226"/>
    <n v="11876.22"/>
    <n v="1.72E-2"/>
    <n v="135.16"/>
    <x v="2"/>
    <x v="1"/>
    <n v="1.3148059415428845"/>
    <n v="15614.924619070436"/>
  </r>
  <r>
    <s v="DPAA1"/>
    <s v="37600"/>
    <s v="15002"/>
    <x v="4"/>
    <s v="OCV9"/>
    <m/>
    <x v="114"/>
    <s v="37600200"/>
    <s v="000037600200"/>
    <s v="000000077405"/>
    <s v="I"/>
    <s v="Dist-Mains-Plastic"/>
    <s v="15002 - Mains Pipe  Plastic"/>
    <m/>
    <n v="94"/>
    <n v="3888.95"/>
    <n v="1.72E-2"/>
    <n v="135.16"/>
    <x v="2"/>
    <x v="1"/>
    <n v="1.3148059415428845"/>
    <n v="5113.2145663632009"/>
  </r>
  <r>
    <s v="DPAA1"/>
    <s v="37600"/>
    <s v="15002"/>
    <x v="4"/>
    <s v="PYM0"/>
    <m/>
    <x v="114"/>
    <s v="37600200"/>
    <s v="000037600200"/>
    <s v="000000077121"/>
    <s v="I"/>
    <s v="Dist-Mains-Plastic"/>
    <s v="15002 - Mains Pipe  Plastic"/>
    <m/>
    <n v="220"/>
    <n v="4947.3100000000004"/>
    <n v="1.72E-2"/>
    <n v="135.16"/>
    <x v="2"/>
    <x v="1"/>
    <n v="1.3148059415428845"/>
    <n v="6504.7525826545289"/>
  </r>
  <r>
    <s v="DPAA1"/>
    <s v="37600"/>
    <s v="15002"/>
    <x v="4"/>
    <s v="WBE8"/>
    <m/>
    <x v="114"/>
    <s v="37600200"/>
    <s v="000037600200"/>
    <s v="000000076371"/>
    <s v="I"/>
    <s v="Dist-Mains-Plastic"/>
    <s v="15002 - Mains Pipe  Plastic"/>
    <m/>
    <n v="41"/>
    <n v="4264.7299999999996"/>
    <n v="1.72E-2"/>
    <n v="135.16"/>
    <x v="2"/>
    <x v="1"/>
    <n v="1.3148059415428845"/>
    <n v="5607.2923430761857"/>
  </r>
  <r>
    <s v="DPAA1"/>
    <s v="37600"/>
    <s v="15002"/>
    <x v="4"/>
    <s v="WHE0"/>
    <m/>
    <x v="114"/>
    <s v="37600200"/>
    <s v="000037600200"/>
    <s v="000000077406"/>
    <s v="I"/>
    <s v="Dist-Mains-Plastic"/>
    <s v="15002 - Mains Pipe  Plastic"/>
    <m/>
    <n v="289"/>
    <n v="4891.3100000000004"/>
    <n v="1.72E-2"/>
    <n v="135.16"/>
    <x v="2"/>
    <x v="1"/>
    <n v="1.3148059415428845"/>
    <n v="6431.1234499281272"/>
  </r>
  <r>
    <s v="DPAA1"/>
    <s v="37600"/>
    <s v="15002"/>
    <x v="4"/>
    <s v="DUC9"/>
    <m/>
    <x v="115"/>
    <s v="37600200"/>
    <s v="000037600200"/>
    <s v="000000077971"/>
    <s v="I"/>
    <s v="Dist-Mains-Plastic"/>
    <s v="15002 - Mains Pipe  Plastic"/>
    <m/>
    <n v="310"/>
    <n v="9955.91"/>
    <n v="1.72E-2"/>
    <n v="123.12"/>
    <x v="2"/>
    <x v="1"/>
    <n v="1.2680221811460259"/>
    <n v="12624.314713493532"/>
  </r>
  <r>
    <s v="DPAA1"/>
    <s v="37600"/>
    <s v="15002"/>
    <x v="4"/>
    <s v="ERE9"/>
    <m/>
    <x v="115"/>
    <s v="37600200"/>
    <s v="000037600200"/>
    <s v="000000077655"/>
    <s v="I"/>
    <s v="Dist-Mains-Plastic"/>
    <s v="15002 - Mains Pipe  Plastic"/>
    <m/>
    <n v="387"/>
    <n v="2787.73"/>
    <n v="1.72E-2"/>
    <n v="123.12"/>
    <x v="2"/>
    <x v="1"/>
    <n v="1.2680221811460259"/>
    <n v="3534.903475046211"/>
  </r>
  <r>
    <s v="DPAA1"/>
    <s v="37600"/>
    <s v="15002"/>
    <x v="4"/>
    <s v="JOE0"/>
    <m/>
    <x v="115"/>
    <s v="37600200"/>
    <s v="000037600200"/>
    <s v="000000077930"/>
    <s v="I"/>
    <s v="Dist-Mains-Plastic"/>
    <s v="15002 - Mains Pipe  Plastic"/>
    <m/>
    <n v="207"/>
    <n v="8867.19"/>
    <n v="1.72E-2"/>
    <n v="123.12"/>
    <x v="2"/>
    <x v="1"/>
    <n v="1.2680221811460259"/>
    <n v="11243.79360443623"/>
  </r>
  <r>
    <s v="DPAA1"/>
    <s v="37600"/>
    <s v="15002"/>
    <x v="4"/>
    <s v="SUV8"/>
    <m/>
    <x v="115"/>
    <s v="37600200"/>
    <s v="000037600200"/>
    <s v="000000078193"/>
    <s v="I"/>
    <s v="Dist-Mains-Plastic"/>
    <s v="15002 - Mains Pipe  Plastic"/>
    <m/>
    <n v="303"/>
    <n v="5902.93"/>
    <n v="1.72E-2"/>
    <n v="123.12"/>
    <x v="2"/>
    <x v="1"/>
    <n v="1.2680221811460259"/>
    <n v="7485.046173752311"/>
  </r>
  <r>
    <s v="DPAA1"/>
    <s v="37600"/>
    <s v="15002"/>
    <x v="4"/>
    <s v="SYC0"/>
    <m/>
    <x v="115"/>
    <s v="37600200"/>
    <s v="000037600200"/>
    <s v="000000078112"/>
    <s v="I"/>
    <s v="Dist-Mains-Plastic"/>
    <s v="15002 - Mains Pipe  Plastic"/>
    <m/>
    <n v="174"/>
    <n v="4223.8500000000004"/>
    <n v="1.72E-2"/>
    <n v="123.12"/>
    <x v="2"/>
    <x v="1"/>
    <n v="1.2680221811460259"/>
    <n v="5355.9354898336424"/>
  </r>
  <r>
    <s v="DPAA1"/>
    <s v="37600"/>
    <s v="15002"/>
    <x v="4"/>
    <s v="YOW8"/>
    <m/>
    <x v="115"/>
    <s v="37600200"/>
    <s v="000037600200"/>
    <s v="000000077972"/>
    <s v="I"/>
    <s v="Dist-Mains-Plastic"/>
    <s v="15002 - Mains Pipe  Plastic"/>
    <m/>
    <n v="94"/>
    <n v="2266.64"/>
    <n v="1.72E-2"/>
    <n v="123.12"/>
    <x v="2"/>
    <x v="1"/>
    <n v="1.2680221811460259"/>
    <n v="2874.149796672828"/>
  </r>
  <r>
    <s v="DPAA1"/>
    <s v="37600"/>
    <s v="15002"/>
    <x v="4"/>
    <s v="BWJ8"/>
    <m/>
    <x v="90"/>
    <s v="37600200"/>
    <s v="000037600200"/>
    <s v="000000079774"/>
    <s v="I"/>
    <s v="Dist-Mains-Plastic"/>
    <s v="15002 - Mains Pipe  Plastic"/>
    <m/>
    <n v="225"/>
    <n v="10323.61"/>
    <n v="1.72E-2"/>
    <n v="111.11"/>
    <x v="2"/>
    <x v="1"/>
    <n v="1.2598714416896235"/>
    <n v="13006.421414141414"/>
  </r>
  <r>
    <s v="DPAA1"/>
    <s v="37600"/>
    <s v="15002"/>
    <x v="4"/>
    <s v="FTV0"/>
    <m/>
    <x v="90"/>
    <s v="37600200"/>
    <s v="000037600200"/>
    <s v="000000079578"/>
    <s v="I"/>
    <s v="Dist-Mains-Plastic"/>
    <s v="15002 - Mains Pipe  Plastic"/>
    <m/>
    <n v="17"/>
    <n v="462.91"/>
    <n v="1.72E-2"/>
    <n v="111.11"/>
    <x v="2"/>
    <x v="1"/>
    <n v="1.2598714416896235"/>
    <n v="583.20708907254368"/>
  </r>
  <r>
    <s v="DPAA1"/>
    <s v="37600"/>
    <s v="15002"/>
    <x v="4"/>
    <s v="GBE8"/>
    <m/>
    <x v="90"/>
    <s v="37600200"/>
    <s v="000037600200"/>
    <s v="000000080113"/>
    <s v="I"/>
    <s v="Dist-Mains-Plastic"/>
    <s v="15002 - Mains Pipe  Plastic"/>
    <m/>
    <n v="115"/>
    <n v="2892.53"/>
    <n v="1.72E-2"/>
    <n v="111.11"/>
    <x v="2"/>
    <x v="1"/>
    <n v="1.2598714416896235"/>
    <n v="3644.2159412304868"/>
  </r>
  <r>
    <s v="DPAA1"/>
    <s v="37600"/>
    <s v="15002"/>
    <x v="4"/>
    <s v="JAE0"/>
    <m/>
    <x v="90"/>
    <s v="37600200"/>
    <s v="000037600200"/>
    <s v="000000080273"/>
    <s v="I"/>
    <s v="Dist-Mains-Plastic"/>
    <s v="15002 - Mains Pipe  Plastic"/>
    <m/>
    <n v="28"/>
    <n v="3239.43"/>
    <n v="1.72E-2"/>
    <n v="111.11"/>
    <x v="2"/>
    <x v="1"/>
    <n v="1.2598714416896235"/>
    <n v="4081.2653443526169"/>
  </r>
  <r>
    <s v="DPAA1"/>
    <s v="37600"/>
    <s v="15002"/>
    <x v="4"/>
    <s v="LPE0"/>
    <m/>
    <x v="90"/>
    <s v="37600200"/>
    <s v="000037600200"/>
    <s v="000000080098"/>
    <s v="I"/>
    <s v="Dist-Mains-Plastic"/>
    <s v="15002 - Mains Pipe  Plastic"/>
    <m/>
    <n v="3"/>
    <n v="-18.48"/>
    <n v="1.72E-2"/>
    <n v="111.11"/>
    <x v="2"/>
    <x v="1"/>
    <n v="1.2598714416896235"/>
    <n v="-23.282424242424241"/>
  </r>
  <r>
    <s v="DPAA1"/>
    <s v="37600"/>
    <s v="15002"/>
    <x v="4"/>
    <s v="MEC9"/>
    <m/>
    <x v="90"/>
    <s v="37600200"/>
    <s v="000037600200"/>
    <s v="000000080101"/>
    <s v="D"/>
    <s v="Dist-Mains-Plastic"/>
    <s v="15002 - Mains Pipe  Plastic"/>
    <m/>
    <n v="0"/>
    <n v="0"/>
    <n v="1.72E-2"/>
    <n v="111.11"/>
    <x v="2"/>
    <x v="0"/>
    <n v="1.2598714416896235"/>
    <n v="0"/>
  </r>
  <r>
    <s v="DPAA1"/>
    <s v="37600"/>
    <s v="15002"/>
    <x v="4"/>
    <s v="OCV9"/>
    <m/>
    <x v="90"/>
    <s v="37600200"/>
    <s v="000037600200"/>
    <s v="000000079352"/>
    <s v="I"/>
    <s v="Dist-Mains-Plastic"/>
    <s v="15002 - Mains Pipe  Plastic"/>
    <m/>
    <n v="136"/>
    <n v="4499.21"/>
    <n v="1.72E-2"/>
    <n v="111.11"/>
    <x v="2"/>
    <x v="1"/>
    <n v="1.2598714416896235"/>
    <n v="5668.426189164371"/>
  </r>
  <r>
    <s v="DPAA1"/>
    <s v="37600"/>
    <s v="15002"/>
    <x v="4"/>
    <s v="SGA0"/>
    <m/>
    <x v="90"/>
    <s v="37600200"/>
    <s v="000037600200"/>
    <s v="000000079723"/>
    <s v="I"/>
    <s v="Dist-Mains-Plastic"/>
    <s v="15002 - Mains Pipe  Plastic"/>
    <m/>
    <n v="348"/>
    <n v="7741.35"/>
    <n v="1.72E-2"/>
    <n v="111.11"/>
    <x v="2"/>
    <x v="1"/>
    <n v="1.2598714416896235"/>
    <n v="9753.1057851239675"/>
  </r>
  <r>
    <s v="DPAA1"/>
    <s v="37600"/>
    <s v="15002"/>
    <x v="4"/>
    <s v="SPE0"/>
    <m/>
    <x v="90"/>
    <s v="37600200"/>
    <s v="000037600200"/>
    <s v="000000079908"/>
    <s v="I"/>
    <s v="Dist-Mains-Plastic"/>
    <s v="15002 - Mains Pipe  Plastic"/>
    <m/>
    <n v="160"/>
    <n v="4907.92"/>
    <n v="1.72E-2"/>
    <n v="111.11"/>
    <x v="2"/>
    <x v="1"/>
    <n v="1.2598714416896235"/>
    <n v="6183.3482460973373"/>
  </r>
  <r>
    <s v="DPAA1"/>
    <s v="37600"/>
    <s v="15002"/>
    <x v="4"/>
    <s v="STM0"/>
    <m/>
    <x v="90"/>
    <s v="37600200"/>
    <s v="000037600200"/>
    <s v="000000079013"/>
    <s v="I"/>
    <s v="Dist-Mains-Plastic"/>
    <s v="15002 - Mains Pipe  Plastic"/>
    <m/>
    <n v="75"/>
    <n v="4935.71"/>
    <n v="1.72E-2"/>
    <n v="111.11"/>
    <x v="2"/>
    <x v="1"/>
    <n v="1.2598714416896235"/>
    <n v="6218.3600734618913"/>
  </r>
  <r>
    <s v="DPAA1"/>
    <s v="37600"/>
    <s v="15002"/>
    <x v="4"/>
    <s v="SYC0"/>
    <m/>
    <x v="90"/>
    <s v="37600200"/>
    <s v="000037600200"/>
    <s v="000000080533"/>
    <s v="I"/>
    <s v="Dist-Mains-Plastic"/>
    <s v="15002 - Mains Pipe  Plastic"/>
    <m/>
    <n v="98"/>
    <n v="2225.0100000000002"/>
    <n v="1.72E-2"/>
    <n v="111.11"/>
    <x v="2"/>
    <x v="1"/>
    <n v="1.2598714416896235"/>
    <n v="2803.2265564738295"/>
  </r>
  <r>
    <s v="DPAA1"/>
    <s v="37600"/>
    <s v="15002"/>
    <x v="4"/>
    <s v="SYJ8"/>
    <m/>
    <x v="90"/>
    <s v="37600200"/>
    <s v="000037600200"/>
    <s v="000000079514"/>
    <s v="I"/>
    <s v="Dist-Mains-Plastic"/>
    <s v="15002 - Mains Pipe  Plastic"/>
    <m/>
    <n v="202"/>
    <n v="5194.6400000000003"/>
    <n v="1.72E-2"/>
    <n v="111.11"/>
    <x v="2"/>
    <x v="1"/>
    <n v="1.2598714416896235"/>
    <n v="6544.5785858585859"/>
  </r>
  <r>
    <s v="DPAA1"/>
    <s v="37600"/>
    <s v="15002"/>
    <x v="4"/>
    <s v="ALE8"/>
    <m/>
    <x v="118"/>
    <s v="37600200"/>
    <s v="000037600200"/>
    <s v="000000081332"/>
    <s v="D"/>
    <s v="Dist-Mains-Plastic"/>
    <s v="15002 - Mains Pipe  Plastic"/>
    <m/>
    <n v="0"/>
    <n v="0"/>
    <n v="1.72E-2"/>
    <n v="99.11"/>
    <x v="2"/>
    <x v="0"/>
    <n v="1.2461398728428701"/>
    <n v="0"/>
  </r>
  <r>
    <s v="DPAA1"/>
    <s v="37600"/>
    <s v="15002"/>
    <x v="4"/>
    <s v="GBE8"/>
    <m/>
    <x v="118"/>
    <s v="37600200"/>
    <s v="000037600200"/>
    <s v="000000080272"/>
    <s v="I"/>
    <s v="Dist-Mains-Plastic"/>
    <s v="15002 - Mains Pipe  Plastic"/>
    <m/>
    <n v="20"/>
    <n v="866.75"/>
    <n v="1.72E-2"/>
    <n v="99.11"/>
    <x v="2"/>
    <x v="1"/>
    <n v="1.2461398728428701"/>
    <n v="1080.0917347865577"/>
  </r>
  <r>
    <s v="DPAA1"/>
    <s v="37600"/>
    <s v="15002"/>
    <x v="4"/>
    <s v="HSC0"/>
    <m/>
    <x v="118"/>
    <s v="37600200"/>
    <s v="000037600200"/>
    <s v="000000081479"/>
    <s v="I"/>
    <s v="Dist-Mains-Plastic"/>
    <s v="15002 - Mains Pipe  Plastic"/>
    <m/>
    <n v="213"/>
    <n v="6497.98"/>
    <n v="1.72E-2"/>
    <n v="99.11"/>
    <x v="2"/>
    <x v="1"/>
    <n v="1.2461398728428701"/>
    <n v="8097.3919709355123"/>
  </r>
  <r>
    <s v="DPAA1"/>
    <s v="37600"/>
    <s v="15002"/>
    <x v="4"/>
    <s v="JKF0"/>
    <m/>
    <x v="118"/>
    <s v="37600200"/>
    <s v="000037600200"/>
    <s v="000000081410"/>
    <s v="I"/>
    <s v="Dist-Mains-Plastic"/>
    <s v="15002 - Mains Pipe  Plastic"/>
    <m/>
    <n v="20"/>
    <n v="944.49"/>
    <n v="1.72E-2"/>
    <n v="99.11"/>
    <x v="2"/>
    <x v="1"/>
    <n v="1.2461398728428701"/>
    <n v="1176.9666485013624"/>
  </r>
  <r>
    <s v="DPAA1"/>
    <s v="37600"/>
    <s v="15002"/>
    <x v="4"/>
    <s v="MCE0"/>
    <m/>
    <x v="118"/>
    <s v="37600200"/>
    <s v="000037600200"/>
    <s v="000000081182"/>
    <s v="I"/>
    <s v="Dist-Mains-Plastic"/>
    <s v="15002 - Mains Pipe  Plastic"/>
    <m/>
    <n v="23"/>
    <n v="1371.77"/>
    <n v="1.72E-2"/>
    <n v="99.11"/>
    <x v="2"/>
    <x v="1"/>
    <n v="1.2461398728428701"/>
    <n v="1709.4172933696639"/>
  </r>
  <r>
    <s v="DPAA1"/>
    <s v="37600"/>
    <s v="15002"/>
    <x v="4"/>
    <s v="MKE0"/>
    <m/>
    <x v="118"/>
    <s v="37600200"/>
    <s v="000037600200"/>
    <s v="000000080957"/>
    <s v="I"/>
    <s v="Dist-Mains-Plastic"/>
    <s v="15002 - Mains Pipe  Plastic"/>
    <m/>
    <n v="4"/>
    <n v="84.01"/>
    <n v="1.72E-2"/>
    <n v="99.11"/>
    <x v="2"/>
    <x v="1"/>
    <n v="1.2461398728428701"/>
    <n v="104.68821071752953"/>
  </r>
  <r>
    <s v="DPAA1"/>
    <s v="37600"/>
    <s v="15002"/>
    <x v="4"/>
    <s v="MVE8"/>
    <m/>
    <x v="118"/>
    <s v="37600200"/>
    <s v="000037600200"/>
    <s v="000000081926"/>
    <s v="I"/>
    <s v="Dist-Mains-Plastic"/>
    <s v="15002 - Mains Pipe  Plastic"/>
    <m/>
    <n v="98"/>
    <n v="1654.71"/>
    <n v="1.72E-2"/>
    <n v="99.11"/>
    <x v="2"/>
    <x v="1"/>
    <n v="1.2461398728428701"/>
    <n v="2062.0001089918255"/>
  </r>
  <r>
    <s v="DPAA1"/>
    <s v="37600"/>
    <s v="15002"/>
    <x v="4"/>
    <s v="SAV0"/>
    <m/>
    <x v="118"/>
    <s v="37600200"/>
    <s v="000037600200"/>
    <s v="000000081562"/>
    <s v="I"/>
    <s v="Dist-Mains-Plastic"/>
    <s v="15002 - Mains Pipe  Plastic"/>
    <m/>
    <n v="3"/>
    <n v="1376.85"/>
    <n v="1.72E-2"/>
    <n v="99.11"/>
    <x v="2"/>
    <x v="1"/>
    <n v="1.2461398728428701"/>
    <n v="1715.7476839237056"/>
  </r>
  <r>
    <s v="DPAA1"/>
    <s v="37600"/>
    <s v="15002"/>
    <x v="4"/>
    <s v="SNJ0"/>
    <m/>
    <x v="118"/>
    <s v="37600200"/>
    <s v="000037600200"/>
    <s v="000000081183"/>
    <s v="I"/>
    <s v="Dist-Mains-Plastic"/>
    <s v="15002 - Mains Pipe  Plastic"/>
    <m/>
    <n v="151"/>
    <n v="2982.19"/>
    <n v="1.72E-2"/>
    <n v="99.11"/>
    <x v="2"/>
    <x v="1"/>
    <n v="1.2461398728428701"/>
    <n v="3716.2258673932788"/>
  </r>
  <r>
    <s v="DPAA1"/>
    <s v="37600"/>
    <s v="15002"/>
    <x v="4"/>
    <s v="TIC9"/>
    <m/>
    <x v="118"/>
    <s v="37600200"/>
    <s v="000037600200"/>
    <s v="000000080915"/>
    <s v="I"/>
    <s v="Dist-Mains-Plastic"/>
    <s v="15002 - Mains Pipe  Plastic"/>
    <m/>
    <n v="212"/>
    <n v="8371.59"/>
    <n v="1.72E-2"/>
    <n v="99.11"/>
    <x v="2"/>
    <x v="1"/>
    <n v="1.2461398728428701"/>
    <n v="10432.172098092644"/>
  </r>
  <r>
    <s v="DPAA1"/>
    <s v="37600"/>
    <s v="15002"/>
    <x v="4"/>
    <s v="WMC0"/>
    <m/>
    <x v="118"/>
    <s v="37600200"/>
    <s v="000037600200"/>
    <s v="000000082458"/>
    <s v="I"/>
    <s v="Dist-Mains-Plastic"/>
    <s v="15002 - Mains Pipe  Plastic"/>
    <m/>
    <n v="162"/>
    <n v="4768.84"/>
    <n v="1.72E-2"/>
    <n v="99.11"/>
    <x v="2"/>
    <x v="1"/>
    <n v="1.2461398728428701"/>
    <n v="5942.6416712079927"/>
  </r>
  <r>
    <s v="DPAA1"/>
    <s v="37600"/>
    <s v="15002"/>
    <x v="4"/>
    <s v="CHB8"/>
    <m/>
    <x v="116"/>
    <s v="37600200"/>
    <s v="000037600200"/>
    <s v="000000082637"/>
    <s v="I"/>
    <s v="Dist-Mains-Plastic"/>
    <s v="15002 - Mains Pipe  Plastic"/>
    <m/>
    <n v="4"/>
    <n v="58.43"/>
    <n v="1.72E-2"/>
    <n v="87.1"/>
    <x v="2"/>
    <x v="1"/>
    <n v="1.2277404921700223"/>
    <n v="71.736876957494403"/>
  </r>
  <r>
    <s v="DPAA1"/>
    <s v="37600"/>
    <s v="15002"/>
    <x v="4"/>
    <s v="CTM0"/>
    <m/>
    <x v="116"/>
    <s v="37600200"/>
    <s v="000037600200"/>
    <s v="000000082671"/>
    <s v="I"/>
    <s v="Dist-Mains-Plastic"/>
    <s v="15002 - Mains Pipe  Plastic"/>
    <m/>
    <n v="7"/>
    <n v="60.38"/>
    <n v="1.72E-2"/>
    <n v="87.1"/>
    <x v="2"/>
    <x v="1"/>
    <n v="1.2277404921700223"/>
    <n v="74.130970917225952"/>
  </r>
  <r>
    <s v="DPAA1"/>
    <s v="37600"/>
    <s v="15002"/>
    <x v="4"/>
    <s v="DUC9"/>
    <m/>
    <x v="116"/>
    <s v="37600200"/>
    <s v="000037600200"/>
    <s v="000000082446"/>
    <s v="I"/>
    <s v="Dist-Mains-Plastic"/>
    <s v="15002 - Mains Pipe  Plastic"/>
    <m/>
    <n v="282"/>
    <n v="6445.06"/>
    <n v="1.72E-2"/>
    <n v="87.1"/>
    <x v="2"/>
    <x v="1"/>
    <n v="1.2277404921700223"/>
    <n v="7912.8611364653243"/>
  </r>
  <r>
    <s v="DPAA1"/>
    <s v="37600"/>
    <s v="15002"/>
    <x v="4"/>
    <s v="JAE0"/>
    <m/>
    <x v="116"/>
    <s v="37600200"/>
    <s v="000037600200"/>
    <s v="000000082886"/>
    <s v="I"/>
    <s v="Dist-Mains-Plastic"/>
    <s v="15002 - Mains Pipe  Plastic"/>
    <m/>
    <n v="726"/>
    <n v="6192.61"/>
    <n v="1.72E-2"/>
    <n v="87.1"/>
    <x v="2"/>
    <x v="1"/>
    <n v="1.2277404921700223"/>
    <n v="7602.9180492170017"/>
  </r>
  <r>
    <s v="DPAA1"/>
    <s v="37600"/>
    <s v="15002"/>
    <x v="4"/>
    <s v="LCE8"/>
    <m/>
    <x v="116"/>
    <s v="37600200"/>
    <s v="000037600200"/>
    <s v="000000082443"/>
    <s v="I"/>
    <s v="Dist-Mains-Plastic"/>
    <s v="15002 - Mains Pipe  Plastic"/>
    <m/>
    <n v="126"/>
    <n v="140.97999999999999"/>
    <n v="1.72E-2"/>
    <n v="87.1"/>
    <x v="2"/>
    <x v="1"/>
    <n v="1.2277404921700223"/>
    <n v="173.08685458612973"/>
  </r>
  <r>
    <s v="DPAA1"/>
    <s v="37600"/>
    <s v="15002"/>
    <x v="4"/>
    <s v="MCE0"/>
    <m/>
    <x v="116"/>
    <s v="37600200"/>
    <s v="000037600200"/>
    <s v="000000082632"/>
    <s v="I"/>
    <s v="Dist-Mains-Plastic"/>
    <s v="15002 - Mains Pipe  Plastic"/>
    <m/>
    <n v="178"/>
    <n v="4389.55"/>
    <n v="1.72E-2"/>
    <n v="87.1"/>
    <x v="2"/>
    <x v="1"/>
    <n v="1.2277404921700223"/>
    <n v="5389.2282774049218"/>
  </r>
  <r>
    <s v="DPAA1"/>
    <s v="37600"/>
    <s v="15002"/>
    <x v="4"/>
    <s v="SAV0"/>
    <m/>
    <x v="116"/>
    <s v="37600200"/>
    <s v="000037600200"/>
    <s v="000000082402"/>
    <s v="I"/>
    <s v="Dist-Mains-Plastic"/>
    <s v="15002 - Mains Pipe  Plastic"/>
    <m/>
    <n v="190"/>
    <n v="2415.38"/>
    <n v="1.72E-2"/>
    <n v="87.1"/>
    <x v="2"/>
    <x v="1"/>
    <n v="1.2277404921700223"/>
    <n v="2965.4598299776285"/>
  </r>
  <r>
    <s v="DPAA1"/>
    <s v="37600"/>
    <s v="15002"/>
    <x v="4"/>
    <s v="SBE9"/>
    <m/>
    <x v="116"/>
    <s v="37600200"/>
    <s v="000037600200"/>
    <s v="000000082464"/>
    <s v="I"/>
    <s v="Dist-Mains-Plastic"/>
    <s v="15002 - Mains Pipe  Plastic"/>
    <m/>
    <n v="212"/>
    <n v="16773.29"/>
    <n v="1.72E-2"/>
    <n v="87.1"/>
    <x v="2"/>
    <x v="1"/>
    <n v="1.2277404921700223"/>
    <n v="20593.247319910515"/>
  </r>
  <r>
    <s v="DPAA1"/>
    <s v="37600"/>
    <s v="15002"/>
    <x v="4"/>
    <s v="SUV8"/>
    <m/>
    <x v="116"/>
    <s v="37600200"/>
    <s v="000037600200"/>
    <s v="000000082166"/>
    <s v="I"/>
    <s v="Dist-Mains-Plastic"/>
    <s v="15002 - Mains Pipe  Plastic"/>
    <m/>
    <n v="88"/>
    <n v="2987.7"/>
    <n v="1.72E-2"/>
    <n v="87.1"/>
    <x v="2"/>
    <x v="1"/>
    <n v="1.2277404921700223"/>
    <n v="3668.1202684563755"/>
  </r>
  <r>
    <s v="DPAA1"/>
    <s v="37600"/>
    <s v="15002"/>
    <x v="4"/>
    <s v="SYC0"/>
    <m/>
    <x v="116"/>
    <s v="37600200"/>
    <s v="000037600200"/>
    <s v="000000082729"/>
    <s v="I"/>
    <s v="Dist-Mains-Plastic"/>
    <s v="15002 - Mains Pipe  Plastic"/>
    <m/>
    <n v="517"/>
    <n v="19842.32"/>
    <n v="1.72E-2"/>
    <n v="87.1"/>
    <x v="2"/>
    <x v="1"/>
    <n v="1.2277404921700223"/>
    <n v="24361.219722595077"/>
  </r>
  <r>
    <s v="DPAA1"/>
    <s v="37600"/>
    <s v="15002"/>
    <x v="4"/>
    <s v="UTE0"/>
    <m/>
    <x v="116"/>
    <s v="37600200"/>
    <s v="000037600200"/>
    <s v="000000083414"/>
    <s v="I"/>
    <s v="Dist-Mains-Plastic"/>
    <s v="15002 - Mains Pipe  Plastic"/>
    <m/>
    <n v="249"/>
    <n v="5443.58"/>
    <n v="1.72E-2"/>
    <n v="87.1"/>
    <x v="2"/>
    <x v="1"/>
    <n v="1.2277404921700223"/>
    <n v="6683.3035883668899"/>
  </r>
  <r>
    <s v="DPAA1"/>
    <s v="37600"/>
    <s v="15002"/>
    <x v="4"/>
    <s v="WTB0"/>
    <m/>
    <x v="116"/>
    <s v="37600200"/>
    <s v="000037600200"/>
    <s v="000000082413"/>
    <s v="I"/>
    <s v="Dist-Mains-Plastic"/>
    <s v="15002 - Mains Pipe  Plastic"/>
    <m/>
    <n v="265"/>
    <n v="21993.47"/>
    <n v="1.72E-2"/>
    <n v="87.1"/>
    <x v="2"/>
    <x v="1"/>
    <n v="1.2277404921700223"/>
    <n v="27002.273682326624"/>
  </r>
  <r>
    <s v="DPAA1"/>
    <s v="37600"/>
    <s v="15002"/>
    <x v="4"/>
    <s v="YOW8"/>
    <m/>
    <x v="116"/>
    <s v="37600200"/>
    <s v="000037600200"/>
    <s v="000000082268"/>
    <s v="I"/>
    <s v="Dist-Mains-Plastic"/>
    <s v="15002 - Mains Pipe  Plastic"/>
    <m/>
    <n v="77"/>
    <n v="2473.69"/>
    <n v="1.72E-2"/>
    <n v="87.1"/>
    <x v="2"/>
    <x v="1"/>
    <n v="1.2277404921700223"/>
    <n v="3037.0493780760626"/>
  </r>
  <r>
    <s v="DPAA1"/>
    <s v="37600"/>
    <s v="15002"/>
    <x v="4"/>
    <s v="CNE0"/>
    <m/>
    <x v="47"/>
    <s v="37600200"/>
    <s v="000037600200"/>
    <s v="000000084242"/>
    <s v="I"/>
    <s v="Dist-Mains-Plastic"/>
    <s v="15002 - Mains Pipe  Plastic"/>
    <m/>
    <n v="967"/>
    <n v="7646.06"/>
    <n v="1.72E-2"/>
    <n v="75.06"/>
    <x v="2"/>
    <x v="1"/>
    <n v="1.2109443954104149"/>
    <n v="9258.9535039717575"/>
  </r>
  <r>
    <s v="DPAA1"/>
    <s v="37600"/>
    <s v="15002"/>
    <x v="4"/>
    <s v="ELE8"/>
    <m/>
    <x v="47"/>
    <s v="37600200"/>
    <s v="000037600200"/>
    <s v="000000084301"/>
    <s v="I"/>
    <s v="Dist-Mains-Plastic"/>
    <s v="15002 - Mains Pipe  Plastic"/>
    <m/>
    <n v="543"/>
    <n v="4062.31"/>
    <n v="1.72E-2"/>
    <n v="75.06"/>
    <x v="2"/>
    <x v="1"/>
    <n v="1.2109443954104149"/>
    <n v="4919.2315269196824"/>
  </r>
  <r>
    <s v="DPAA1"/>
    <s v="37600"/>
    <s v="15002"/>
    <x v="4"/>
    <s v="HBE0"/>
    <m/>
    <x v="47"/>
    <s v="37600200"/>
    <s v="000037600200"/>
    <s v="000000083225"/>
    <s v="I"/>
    <s v="Dist-Mains-Plastic"/>
    <s v="15002 - Mains Pipe  Plastic"/>
    <m/>
    <n v="961"/>
    <n v="3353.17"/>
    <n v="1.72E-2"/>
    <n v="75.06"/>
    <x v="2"/>
    <x v="1"/>
    <n v="1.2109443954104149"/>
    <n v="4060.5024183583409"/>
  </r>
  <r>
    <s v="DPAA1"/>
    <s v="37600"/>
    <s v="15002"/>
    <x v="4"/>
    <s v="LAM0"/>
    <m/>
    <x v="47"/>
    <s v="37600200"/>
    <s v="000037600200"/>
    <s v="000000083853"/>
    <s v="I"/>
    <s v="Dist-Mains-Plastic"/>
    <s v="15002 - Mains Pipe  Plastic"/>
    <m/>
    <n v="1100"/>
    <n v="24288.71"/>
    <n v="1.72E-2"/>
    <n v="75.06"/>
    <x v="2"/>
    <x v="1"/>
    <n v="1.2109443954104149"/>
    <n v="29412.277246248897"/>
  </r>
  <r>
    <s v="DPAA1"/>
    <s v="37600"/>
    <s v="15002"/>
    <x v="4"/>
    <s v="LBC8"/>
    <m/>
    <x v="47"/>
    <s v="37600200"/>
    <s v="000037600200"/>
    <s v="000000083906"/>
    <s v="I"/>
    <s v="Dist-Mains-Plastic"/>
    <s v="15002 - Mains Pipe  Plastic"/>
    <m/>
    <n v="6"/>
    <n v="143.53"/>
    <n v="1.72E-2"/>
    <n v="75.06"/>
    <x v="2"/>
    <x v="1"/>
    <n v="1.2109443954104149"/>
    <n v="173.80684907325684"/>
  </r>
  <r>
    <s v="DPAA1"/>
    <s v="37600"/>
    <s v="15002"/>
    <x v="4"/>
    <s v="MDW0"/>
    <m/>
    <x v="47"/>
    <s v="37600200"/>
    <s v="000037600200"/>
    <s v="000000083785"/>
    <s v="I"/>
    <s v="Dist-Mains-Plastic"/>
    <s v="15002 - Mains Pipe  Plastic"/>
    <m/>
    <n v="258"/>
    <n v="11593.77"/>
    <n v="1.72E-2"/>
    <n v="75.06"/>
    <x v="2"/>
    <x v="1"/>
    <n v="1.2109443954104149"/>
    <n v="14039.410803177407"/>
  </r>
  <r>
    <s v="DPAA1"/>
    <s v="37600"/>
    <s v="15002"/>
    <x v="4"/>
    <s v="MKE0"/>
    <m/>
    <x v="47"/>
    <s v="37600200"/>
    <s v="000037600200"/>
    <s v="000000084357"/>
    <s v="I"/>
    <s v="Dist-Mains-Plastic"/>
    <s v="15002 - Mains Pipe  Plastic"/>
    <m/>
    <n v="659"/>
    <n v="5130.84"/>
    <n v="1.72E-2"/>
    <n v="75.06"/>
    <x v="2"/>
    <x v="1"/>
    <n v="1.2109443954104149"/>
    <n v="6213.1619417475731"/>
  </r>
  <r>
    <s v="DPAA1"/>
    <s v="37600"/>
    <s v="15002"/>
    <x v="4"/>
    <s v="REJ8"/>
    <m/>
    <x v="47"/>
    <s v="37600200"/>
    <s v="000037600200"/>
    <s v="000000084352"/>
    <s v="I"/>
    <s v="Dist-Mains-Plastic"/>
    <s v="15002 - Mains Pipe  Plastic"/>
    <m/>
    <n v="179"/>
    <n v="3948.76"/>
    <n v="1.72E-2"/>
    <n v="75.06"/>
    <x v="2"/>
    <x v="1"/>
    <n v="1.2109443954104149"/>
    <n v="4781.72879082083"/>
  </r>
  <r>
    <s v="DPAA1"/>
    <s v="37600"/>
    <s v="15002"/>
    <x v="4"/>
    <s v="SBE9"/>
    <m/>
    <x v="47"/>
    <s v="37600200"/>
    <s v="000037600200"/>
    <s v="000000083989"/>
    <s v="I"/>
    <s v="Dist-Mains-Plastic"/>
    <s v="15002 - Mains Pipe  Plastic"/>
    <m/>
    <n v="127"/>
    <n v="3834.25"/>
    <n v="1.72E-2"/>
    <n v="75.06"/>
    <x v="2"/>
    <x v="1"/>
    <n v="1.2109443954104149"/>
    <n v="4643.0635481023828"/>
  </r>
  <r>
    <s v="DPAA1"/>
    <s v="37600"/>
    <s v="15002"/>
    <x v="4"/>
    <s v="CRV0"/>
    <m/>
    <x v="91"/>
    <s v="37600200"/>
    <s v="000037600200"/>
    <s v="000000085705"/>
    <s v="I"/>
    <s v="Dist-Mains-Plastic"/>
    <s v="15002 - Mains Pipe  Plastic"/>
    <m/>
    <n v="222"/>
    <n v="5363.93"/>
    <n v="1.72E-2"/>
    <n v="63.05"/>
    <x v="2"/>
    <x v="1"/>
    <n v="1.1935624184428013"/>
    <n v="6402.1852631578959"/>
  </r>
  <r>
    <s v="DPAA1"/>
    <s v="37600"/>
    <s v="15002"/>
    <x v="4"/>
    <s v="PAC0"/>
    <m/>
    <x v="91"/>
    <s v="37600200"/>
    <s v="000037600200"/>
    <s v="000000085141"/>
    <s v="I"/>
    <s v="Dist-Mains-Plastic"/>
    <s v="15002 - Mains Pipe  Plastic"/>
    <m/>
    <n v="2"/>
    <n v="118.92"/>
    <n v="1.72E-2"/>
    <n v="63.05"/>
    <x v="2"/>
    <x v="1"/>
    <n v="1.1935624184428013"/>
    <n v="141.93844280121795"/>
  </r>
  <r>
    <s v="DPAA1"/>
    <s v="37600"/>
    <s v="15002"/>
    <x v="4"/>
    <s v="TIC9"/>
    <m/>
    <x v="91"/>
    <s v="37600200"/>
    <s v="000037600200"/>
    <s v="000000085831"/>
    <s v="I"/>
    <s v="Dist-Mains-Plastic"/>
    <s v="15002 - Mains Pipe  Plastic"/>
    <m/>
    <n v="88"/>
    <n v="3351.04"/>
    <n v="1.72E-2"/>
    <n v="63.05"/>
    <x v="2"/>
    <x v="1"/>
    <n v="1.1935624184428013"/>
    <n v="3999.675406698565"/>
  </r>
  <r>
    <s v="DPAA1"/>
    <s v="37600"/>
    <s v="15002"/>
    <x v="4"/>
    <s v="BCM9"/>
    <m/>
    <x v="119"/>
    <s v="37600200"/>
    <s v="000037600200"/>
    <s v="000000086415"/>
    <s v="I"/>
    <s v="Dist-Mains-Plastic"/>
    <s v="15002 - Mains Pipe  Plastic"/>
    <m/>
    <n v="71"/>
    <n v="4555.7700000000004"/>
    <n v="1.72E-2"/>
    <n v="51.05"/>
    <x v="2"/>
    <x v="1"/>
    <n v="1.1746575342465753"/>
    <n v="5351.4695547945203"/>
  </r>
  <r>
    <s v="DPAA1"/>
    <s v="37600"/>
    <s v="15002"/>
    <x v="4"/>
    <s v="CBB0"/>
    <m/>
    <x v="119"/>
    <s v="37600200"/>
    <s v="000037600200"/>
    <s v="000000086572"/>
    <s v="I"/>
    <s v="Dist-Mains-Plastic"/>
    <s v="15002 - Mains Pipe  Plastic"/>
    <m/>
    <n v="131"/>
    <n v="2091.71"/>
    <n v="1.72E-2"/>
    <n v="51.05"/>
    <x v="2"/>
    <x v="1"/>
    <n v="1.1746575342465753"/>
    <n v="2457.042910958904"/>
  </r>
  <r>
    <s v="DPAA1"/>
    <s v="37600"/>
    <s v="15002"/>
    <x v="4"/>
    <s v="CTC0"/>
    <m/>
    <x v="119"/>
    <s v="37600200"/>
    <s v="000037600200"/>
    <s v="000000087736"/>
    <s v="I"/>
    <s v="Dist-Mains-Plastic"/>
    <s v="15002 - Mains Pipe  Plastic"/>
    <m/>
    <n v="125"/>
    <n v="3869.16"/>
    <n v="1.72E-2"/>
    <n v="51.05"/>
    <x v="2"/>
    <x v="1"/>
    <n v="1.1746575342465753"/>
    <n v="4544.9379452054791"/>
  </r>
  <r>
    <s v="DPAA1"/>
    <s v="37600"/>
    <s v="15002"/>
    <x v="4"/>
    <s v="DUC9"/>
    <m/>
    <x v="119"/>
    <s v="37600200"/>
    <s v="000037600200"/>
    <s v="000000086646"/>
    <s v="I"/>
    <s v="Dist-Mains-Plastic"/>
    <s v="15002 - Mains Pipe  Plastic"/>
    <m/>
    <n v="37"/>
    <n v="812.08"/>
    <n v="1.72E-2"/>
    <n v="51.05"/>
    <x v="2"/>
    <x v="1"/>
    <n v="1.1746575342465753"/>
    <n v="953.91589041095892"/>
  </r>
  <r>
    <s v="DPAA1"/>
    <s v="37600"/>
    <s v="15002"/>
    <x v="4"/>
    <s v="HIM0"/>
    <m/>
    <x v="119"/>
    <s v="37600200"/>
    <s v="000037600200"/>
    <s v="000000086898"/>
    <s v="I"/>
    <s v="Dist-Mains-Plastic"/>
    <s v="15002 - Mains Pipe  Plastic"/>
    <m/>
    <n v="33"/>
    <n v="1196.21"/>
    <n v="1.72E-2"/>
    <n v="51.05"/>
    <x v="2"/>
    <x v="1"/>
    <n v="1.1746575342465753"/>
    <n v="1405.1370890410958"/>
  </r>
  <r>
    <s v="DPAA1"/>
    <s v="37600"/>
    <s v="15002"/>
    <x v="4"/>
    <s v="MEC9"/>
    <m/>
    <x v="119"/>
    <s v="37600200"/>
    <s v="000037600200"/>
    <s v="000000086786"/>
    <s v="I"/>
    <s v="Dist-Mains-Plastic"/>
    <s v="15002 - Mains Pipe  Plastic"/>
    <m/>
    <n v="95"/>
    <n v="3171.25"/>
    <n v="1.72E-2"/>
    <n v="51.05"/>
    <x v="2"/>
    <x v="1"/>
    <n v="1.1746575342465753"/>
    <n v="3725.1327054794519"/>
  </r>
  <r>
    <s v="DPAA1"/>
    <s v="37600"/>
    <s v="15002"/>
    <x v="4"/>
    <s v="RBE8"/>
    <m/>
    <x v="119"/>
    <s v="37600200"/>
    <s v="000037600200"/>
    <s v="000000086841"/>
    <s v="I"/>
    <s v="Dist-Mains-Plastic"/>
    <s v="15002 - Mains Pipe  Plastic"/>
    <m/>
    <n v="207"/>
    <n v="7374.13"/>
    <n v="1.72E-2"/>
    <n v="51.05"/>
    <x v="2"/>
    <x v="1"/>
    <n v="1.1746575342465753"/>
    <n v="8662.0773630136973"/>
  </r>
  <r>
    <s v="DPAA1"/>
    <s v="37600"/>
    <s v="15002"/>
    <x v="4"/>
    <s v="WMM8"/>
    <m/>
    <x v="119"/>
    <s v="37600200"/>
    <s v="000037600200"/>
    <s v="000000087191"/>
    <s v="I"/>
    <s v="Dist-Mains-Plastic"/>
    <s v="15002 - Mains Pipe  Plastic"/>
    <m/>
    <n v="88"/>
    <n v="2369.52"/>
    <n v="1.72E-2"/>
    <n v="51.05"/>
    <x v="2"/>
    <x v="1"/>
    <n v="1.1746575342465753"/>
    <n v="2783.3745205479449"/>
  </r>
  <r>
    <s v="DPAA1"/>
    <s v="37600"/>
    <s v="15002"/>
    <x v="4"/>
    <s v="AHC0"/>
    <m/>
    <x v="123"/>
    <s v="37600200"/>
    <s v="000037600200"/>
    <s v="000000088494"/>
    <s v="I"/>
    <s v="Dist-Mains-Plastic"/>
    <s v="15002 - Mains Pipe  Plastic"/>
    <m/>
    <n v="3"/>
    <n v="61.65"/>
    <n v="1.72E-2"/>
    <n v="39.04"/>
    <x v="2"/>
    <x v="1"/>
    <n v="1.1381169639153879"/>
    <n v="70.164910825383657"/>
  </r>
  <r>
    <s v="DPAA1"/>
    <s v="37600"/>
    <s v="15002"/>
    <x v="4"/>
    <s v="CBC8"/>
    <m/>
    <x v="123"/>
    <s v="37600200"/>
    <s v="000037600200"/>
    <s v="000000088146"/>
    <s v="I"/>
    <s v="Dist-Mains-Plastic"/>
    <s v="15002 - Mains Pipe  Plastic"/>
    <m/>
    <n v="114"/>
    <n v="4860.04"/>
    <n v="1.72E-2"/>
    <n v="39.04"/>
    <x v="2"/>
    <x v="1"/>
    <n v="1.1381169639153879"/>
    <n v="5531.2939693073413"/>
  </r>
  <r>
    <s v="DPAA1"/>
    <s v="37600"/>
    <s v="15002"/>
    <x v="4"/>
    <s v="COV0"/>
    <m/>
    <x v="123"/>
    <s v="37600200"/>
    <s v="000037600200"/>
    <s v="000000087857"/>
    <s v="I"/>
    <s v="Dist-Mains-Plastic"/>
    <s v="15002 - Mains Pipe  Plastic"/>
    <m/>
    <n v="578"/>
    <n v="3530.43"/>
    <n v="1.72E-2"/>
    <n v="39.04"/>
    <x v="2"/>
    <x v="1"/>
    <n v="1.1381169639153879"/>
    <n v="4018.0422729158026"/>
  </r>
  <r>
    <s v="DPAA1"/>
    <s v="37600"/>
    <s v="15002"/>
    <x v="4"/>
    <s v="DUC9"/>
    <m/>
    <x v="123"/>
    <s v="37600200"/>
    <s v="000037600200"/>
    <s v="000000088427"/>
    <s v="I"/>
    <s v="Dist-Mains-Plastic"/>
    <s v="15002 - Mains Pipe  Plastic"/>
    <m/>
    <n v="114"/>
    <n v="3321.86"/>
    <n v="1.72E-2"/>
    <n v="39.04"/>
    <x v="2"/>
    <x v="1"/>
    <n v="1.1381169639153879"/>
    <n v="3780.6652177519704"/>
  </r>
  <r>
    <s v="DPAA1"/>
    <s v="37600"/>
    <s v="15002"/>
    <x v="4"/>
    <s v="HYC8"/>
    <m/>
    <x v="123"/>
    <s v="37600200"/>
    <s v="000037600200"/>
    <s v="000000087809"/>
    <s v="I"/>
    <s v="Dist-Mains-Plastic"/>
    <s v="15002 - Mains Pipe  Plastic"/>
    <m/>
    <n v="54"/>
    <n v="1901.08"/>
    <n v="1.72E-2"/>
    <n v="39.04"/>
    <x v="2"/>
    <x v="1"/>
    <n v="1.1381169639153879"/>
    <n v="2163.6513977602654"/>
  </r>
  <r>
    <s v="DPAA1"/>
    <s v="37600"/>
    <s v="15002"/>
    <x v="4"/>
    <s v="JBE8"/>
    <m/>
    <x v="123"/>
    <s v="37600200"/>
    <s v="000037600200"/>
    <s v="000000087486"/>
    <s v="I"/>
    <s v="Dist-Mains-Plastic"/>
    <s v="15002 - Mains Pipe  Plastic"/>
    <m/>
    <n v="121"/>
    <n v="2188"/>
    <n v="1.72E-2"/>
    <n v="39.04"/>
    <x v="2"/>
    <x v="1"/>
    <n v="1.1381169639153879"/>
    <n v="2490.1999170468684"/>
  </r>
  <r>
    <s v="DPAA1"/>
    <s v="37600"/>
    <s v="15002"/>
    <x v="4"/>
    <s v="RBE8"/>
    <m/>
    <x v="123"/>
    <s v="37600200"/>
    <s v="000037600200"/>
    <s v="000000088478"/>
    <s v="I"/>
    <s v="Dist-Mains-Plastic"/>
    <s v="15002 - Mains Pipe  Plastic"/>
    <m/>
    <n v="462"/>
    <n v="22594.14"/>
    <n v="1.72E-2"/>
    <n v="39.04"/>
    <x v="2"/>
    <x v="1"/>
    <n v="1.1381169639153879"/>
    <n v="25714.774019079221"/>
  </r>
  <r>
    <s v="DPAA1"/>
    <s v="37600"/>
    <s v="15002"/>
    <x v="4"/>
    <s v="SAC0"/>
    <m/>
    <x v="123"/>
    <s v="37600200"/>
    <s v="000037600200"/>
    <s v="000000088538"/>
    <s v="I"/>
    <s v="Dist-Mains-Plastic"/>
    <s v="15002 - Mains Pipe  Plastic"/>
    <m/>
    <n v="87"/>
    <n v="3763.06"/>
    <n v="1.72E-2"/>
    <n v="39.04"/>
    <x v="2"/>
    <x v="1"/>
    <n v="1.1381169639153879"/>
    <n v="4282.8024222314398"/>
  </r>
  <r>
    <s v="DPAA1"/>
    <s v="37600"/>
    <s v="15002"/>
    <x v="4"/>
    <s v="SMC0"/>
    <m/>
    <x v="123"/>
    <s v="37600200"/>
    <s v="000037600200"/>
    <s v="000000087617"/>
    <s v="I"/>
    <s v="Dist-Mains-Plastic"/>
    <s v="15002 - Mains Pipe  Plastic"/>
    <m/>
    <n v="103"/>
    <n v="2257.27"/>
    <n v="1.72E-2"/>
    <n v="39.04"/>
    <x v="2"/>
    <x v="1"/>
    <n v="1.1381169639153879"/>
    <n v="2569.0372791372874"/>
  </r>
  <r>
    <s v="DPAA1"/>
    <s v="37600"/>
    <s v="15002"/>
    <x v="4"/>
    <s v="SNJ0"/>
    <m/>
    <x v="123"/>
    <s v="37600200"/>
    <s v="000037600200"/>
    <s v="000000088415"/>
    <s v="I"/>
    <s v="Dist-Mains-Plastic"/>
    <s v="15002 - Mains Pipe  Plastic"/>
    <m/>
    <n v="180"/>
    <n v="8668.01"/>
    <n v="1.72E-2"/>
    <n v="39.04"/>
    <x v="2"/>
    <x v="1"/>
    <n v="1.1381169639153879"/>
    <n v="9865.2092243882216"/>
  </r>
  <r>
    <s v="DPAA1"/>
    <s v="37600"/>
    <s v="15002"/>
    <x v="4"/>
    <s v="SUV8"/>
    <m/>
    <x v="123"/>
    <s v="37600200"/>
    <s v="000037600200"/>
    <s v="000000088213"/>
    <s v="I"/>
    <s v="Dist-Mains-Plastic"/>
    <s v="15002 - Mains Pipe  Plastic"/>
    <m/>
    <n v="3"/>
    <n v="4333.3500000000004"/>
    <n v="1.72E-2"/>
    <n v="39.04"/>
    <x v="2"/>
    <x v="1"/>
    <n v="1.1381169639153879"/>
    <n v="4931.8591455827464"/>
  </r>
  <r>
    <s v="DPAA1"/>
    <s v="37600"/>
    <s v="15002"/>
    <x v="4"/>
    <s v="SYJ8"/>
    <m/>
    <x v="123"/>
    <s v="37600200"/>
    <s v="000037600200"/>
    <s v="000000088269"/>
    <s v="I"/>
    <s v="Dist-Mains-Plastic"/>
    <s v="15002 - Mains Pipe  Plastic"/>
    <m/>
    <n v="226"/>
    <n v="8149.86"/>
    <n v="1.72E-2"/>
    <n v="39.04"/>
    <x v="2"/>
    <x v="1"/>
    <n v="1.1381169639153879"/>
    <n v="9275.4939195354618"/>
  </r>
  <r>
    <s v="DPAA1"/>
    <s v="37600"/>
    <s v="15002"/>
    <x v="4"/>
    <s v="VEC0"/>
    <m/>
    <x v="123"/>
    <s v="37600200"/>
    <s v="000037600200"/>
    <s v="000000089398"/>
    <s v="I"/>
    <s v="Dist-Mains-Plastic"/>
    <s v="15002 - Mains Pipe  Plastic"/>
    <m/>
    <n v="101"/>
    <n v="1243.0899999999999"/>
    <n v="1.72E-2"/>
    <n v="39.04"/>
    <x v="2"/>
    <x v="1"/>
    <n v="1.1381169639153879"/>
    <n v="1414.7818166735794"/>
  </r>
  <r>
    <s v="DPAA1"/>
    <s v="37600"/>
    <s v="15002"/>
    <x v="4"/>
    <s v="CHV0"/>
    <m/>
    <x v="117"/>
    <s v="37600200"/>
    <s v="000037600200"/>
    <s v="000000089586"/>
    <s v="I"/>
    <s v="Dist-Mains-Plastic"/>
    <s v="15002 - Mains Pipe  Plastic"/>
    <m/>
    <n v="162"/>
    <n v="5603.08"/>
    <n v="1.72E-2"/>
    <n v="27"/>
    <x v="2"/>
    <x v="1"/>
    <n v="1.1055600322320709"/>
    <n v="6194.5413053988714"/>
  </r>
  <r>
    <s v="DPAA1"/>
    <s v="37600"/>
    <s v="15002"/>
    <x v="4"/>
    <s v="DOB0"/>
    <m/>
    <x v="117"/>
    <s v="37600200"/>
    <s v="000037600200"/>
    <s v="000000089276"/>
    <s v="I"/>
    <s v="Dist-Mains-Plastic"/>
    <s v="15002 - Mains Pipe  Plastic"/>
    <m/>
    <n v="96"/>
    <n v="5150.29"/>
    <n v="1.72E-2"/>
    <n v="27"/>
    <x v="2"/>
    <x v="1"/>
    <n v="1.1055600322320709"/>
    <n v="5693.9547784045126"/>
  </r>
  <r>
    <s v="DPAA1"/>
    <s v="37600"/>
    <s v="15002"/>
    <x v="4"/>
    <s v="JBE8"/>
    <m/>
    <x v="117"/>
    <s v="37600200"/>
    <s v="000037600200"/>
    <s v="000000092274"/>
    <s v="D"/>
    <s v="Dist-Mains-Plastic"/>
    <s v="15002 - Mains Pipe  Plastic"/>
    <m/>
    <n v="0"/>
    <n v="0"/>
    <n v="1.72E-2"/>
    <n v="27"/>
    <x v="2"/>
    <x v="0"/>
    <n v="1.1055600322320709"/>
    <n v="0"/>
  </r>
  <r>
    <s v="DPAA1"/>
    <s v="37600"/>
    <s v="15002"/>
    <x v="4"/>
    <s v="LCE8"/>
    <m/>
    <x v="117"/>
    <s v="37600200"/>
    <s v="000037600200"/>
    <s v="000000089376"/>
    <s v="I"/>
    <s v="Dist-Mains-Plastic"/>
    <s v="15002 - Mains Pipe  Plastic"/>
    <m/>
    <n v="263"/>
    <n v="15552.3"/>
    <n v="1.72E-2"/>
    <n v="27"/>
    <x v="2"/>
    <x v="1"/>
    <n v="1.1055600322320709"/>
    <n v="17194.001289282834"/>
  </r>
  <r>
    <s v="DPAA1"/>
    <s v="37600"/>
    <s v="15002"/>
    <x v="4"/>
    <s v="OCV9"/>
    <m/>
    <x v="117"/>
    <s v="37600200"/>
    <s v="000037600200"/>
    <s v="000000089859"/>
    <s v="I"/>
    <s v="Dist-Mains-Plastic"/>
    <s v="15002 - Mains Pipe  Plastic"/>
    <m/>
    <n v="223"/>
    <n v="5083.43"/>
    <n v="1.72E-2"/>
    <n v="27"/>
    <x v="2"/>
    <x v="1"/>
    <n v="1.1055600322320709"/>
    <n v="5620.0370346494765"/>
  </r>
  <r>
    <s v="DPAA1"/>
    <s v="37600"/>
    <s v="15002"/>
    <x v="4"/>
    <s v="SGA0"/>
    <m/>
    <x v="117"/>
    <s v="37600200"/>
    <s v="000037600200"/>
    <s v="000000089488"/>
    <s v="I"/>
    <s v="Dist-Mains-Plastic"/>
    <s v="15002 - Mains Pipe  Plastic"/>
    <m/>
    <n v="20"/>
    <n v="532.20000000000005"/>
    <n v="1.72E-2"/>
    <n v="27"/>
    <x v="2"/>
    <x v="1"/>
    <n v="1.1055600322320709"/>
    <n v="588.37904915390823"/>
  </r>
  <r>
    <s v="DPAA1"/>
    <s v="37600"/>
    <s v="15002"/>
    <x v="4"/>
    <s v="DUC9"/>
    <m/>
    <x v="94"/>
    <s v="37600200"/>
    <s v="000037600200"/>
    <s v="000000093797"/>
    <s v="I"/>
    <s v="Dist-Mains-Plastic"/>
    <s v="15002 - Mains Pipe  Plastic"/>
    <m/>
    <n v="407"/>
    <n v="14491.38"/>
    <n v="1.72E-2"/>
    <n v="15"/>
    <x v="2"/>
    <x v="1"/>
    <n v="1.0501339456563337"/>
    <n v="15217.89005740528"/>
  </r>
  <r>
    <s v="DPAA1"/>
    <s v="37600"/>
    <s v="15002"/>
    <x v="4"/>
    <s v="EMC8"/>
    <m/>
    <x v="94"/>
    <s v="37600200"/>
    <s v="000037600200"/>
    <s v="000000094109"/>
    <s v="I"/>
    <s v="Dist-Mains-Plastic"/>
    <s v="15002 - Mains Pipe  Plastic"/>
    <m/>
    <n v="4"/>
    <n v="243.75"/>
    <n v="1.72E-2"/>
    <n v="15"/>
    <x v="2"/>
    <x v="1"/>
    <n v="1.0501339456563337"/>
    <n v="255.97014925373134"/>
  </r>
  <r>
    <s v="DPAA1"/>
    <s v="37600"/>
    <s v="15002"/>
    <x v="4"/>
    <s v="GLW0"/>
    <m/>
    <x v="94"/>
    <s v="37600200"/>
    <s v="000037600200"/>
    <s v="000000093798"/>
    <s v="I"/>
    <s v="Dist-Mains-Plastic"/>
    <s v="15002 - Mains Pipe  Plastic"/>
    <m/>
    <n v="2468"/>
    <n v="52292.65"/>
    <n v="1.72E-2"/>
    <n v="15"/>
    <x v="2"/>
    <x v="1"/>
    <n v="1.0501339456563337"/>
    <n v="54914.286873325676"/>
  </r>
  <r>
    <s v="DPAA1"/>
    <s v="37600"/>
    <s v="15002"/>
    <x v="4"/>
    <s v="OTM0"/>
    <m/>
    <x v="94"/>
    <s v="37600200"/>
    <s v="000037600200"/>
    <s v="000000092481"/>
    <s v="D"/>
    <s v="Dist-Mains-Plastic"/>
    <s v="15002 - Mains Pipe  Plastic"/>
    <m/>
    <n v="0"/>
    <n v="0"/>
    <n v="1.72E-2"/>
    <n v="15"/>
    <x v="2"/>
    <x v="0"/>
    <n v="1.0501339456563337"/>
    <n v="0"/>
  </r>
  <r>
    <s v="DPAA1"/>
    <s v="37600"/>
    <s v="15002"/>
    <x v="4"/>
    <s v="REJ8"/>
    <m/>
    <x v="94"/>
    <s v="37600200"/>
    <s v="000037600200"/>
    <s v="000000092970"/>
    <s v="I"/>
    <s v="Dist-Mains-Plastic"/>
    <s v="15002 - Mains Pipe  Plastic"/>
    <m/>
    <n v="71"/>
    <n v="2699.31"/>
    <n v="1.72E-2"/>
    <n v="15"/>
    <x v="2"/>
    <x v="1"/>
    <n v="1.0501339456563337"/>
    <n v="2834.6370608495981"/>
  </r>
  <r>
    <s v="DPAA1"/>
    <s v="37600"/>
    <s v="15002"/>
    <x v="4"/>
    <s v="WIJ0"/>
    <m/>
    <x v="94"/>
    <s v="37600200"/>
    <s v="000037600200"/>
    <s v="000000092543"/>
    <s v="I"/>
    <s v="Dist-Mains-Plastic"/>
    <s v="15002 - Mains Pipe  Plastic"/>
    <m/>
    <n v="1111"/>
    <n v="15489.74"/>
    <n v="1.72E-2"/>
    <n v="15"/>
    <x v="2"/>
    <x v="1"/>
    <n v="1.0501339456563337"/>
    <n v="16266.301783390738"/>
  </r>
  <r>
    <s v="DPAA1"/>
    <s v="37600"/>
    <s v="15002"/>
    <x v="5"/>
    <s v="CRV0"/>
    <m/>
    <x v="40"/>
    <s v="37600200"/>
    <s v="000037600200"/>
    <s v="000000008607"/>
    <s v="I"/>
    <s v="Dist-Mains-Plastic"/>
    <s v="15002 - Mains Pipe  Plastic"/>
    <m/>
    <n v="-59"/>
    <n v="451.57"/>
    <n v="1.72E-2"/>
    <n v="603.71"/>
    <x v="2"/>
    <x v="1"/>
    <n v="7.072164948453608"/>
    <n v="3193.5775257731957"/>
  </r>
  <r>
    <s v="DPAA1"/>
    <s v="37600"/>
    <s v="15002"/>
    <x v="5"/>
    <s v="CRV0"/>
    <m/>
    <x v="41"/>
    <s v="37600200"/>
    <s v="000037600200"/>
    <s v="000000008608"/>
    <s v="I"/>
    <s v="Dist-Mains-Plastic"/>
    <s v="15002 - Mains Pipe  Plastic"/>
    <m/>
    <n v="268"/>
    <n v="543.72"/>
    <n v="1.72E-2"/>
    <n v="591.71"/>
    <x v="2"/>
    <x v="1"/>
    <n v="6.86"/>
    <n v="3729.9192000000003"/>
  </r>
  <r>
    <s v="DPAA1"/>
    <s v="37600"/>
    <s v="15002"/>
    <x v="5"/>
    <s v="CRV0"/>
    <m/>
    <x v="42"/>
    <s v="37600200"/>
    <s v="000037600200"/>
    <s v="000000008609"/>
    <s v="I"/>
    <s v="Dist-Mains-Plastic"/>
    <s v="15002 - Mains Pipe  Plastic"/>
    <m/>
    <n v="33"/>
    <n v="41.56"/>
    <n v="1.72E-2"/>
    <n v="579.70000000000005"/>
    <x v="2"/>
    <x v="1"/>
    <n v="6.125"/>
    <n v="254.55500000000001"/>
  </r>
  <r>
    <s v="DPAA1"/>
    <s v="37600"/>
    <s v="15002"/>
    <x v="5"/>
    <s v="OCC0"/>
    <m/>
    <x v="42"/>
    <s v="37600200"/>
    <s v="000037600200"/>
    <s v="000000035809"/>
    <s v="I"/>
    <s v="Dist-Mains-Plastic"/>
    <s v="15002 - Mains Pipe  Plastic"/>
    <m/>
    <n v="465"/>
    <n v="585.54"/>
    <n v="1.72E-2"/>
    <n v="579.70000000000005"/>
    <x v="2"/>
    <x v="1"/>
    <n v="6.125"/>
    <n v="3586.4324999999999"/>
  </r>
  <r>
    <s v="DPAA1"/>
    <s v="37600"/>
    <s v="15002"/>
    <x v="5"/>
    <s v="OCV9"/>
    <m/>
    <x v="42"/>
    <s v="37600200"/>
    <s v="000037600200"/>
    <s v="000000036307"/>
    <s v="I"/>
    <s v="Dist-Mains-Plastic"/>
    <s v="15002 - Mains Pipe  Plastic"/>
    <m/>
    <n v="92"/>
    <n v="115.85"/>
    <n v="1.72E-2"/>
    <n v="579.70000000000005"/>
    <x v="2"/>
    <x v="1"/>
    <n v="6.125"/>
    <n v="709.58124999999995"/>
  </r>
  <r>
    <s v="DPAA1"/>
    <s v="37600"/>
    <s v="15002"/>
    <x v="5"/>
    <s v="FRV9"/>
    <m/>
    <x v="43"/>
    <s v="37600200"/>
    <s v="000037600200"/>
    <s v="000000019969"/>
    <s v="I"/>
    <s v="Dist-Mains-Plastic"/>
    <s v="15002 - Mains Pipe  Plastic"/>
    <m/>
    <n v="149"/>
    <n v="684.27"/>
    <n v="1.72E-2"/>
    <n v="567.69000000000005"/>
    <x v="2"/>
    <x v="1"/>
    <n v="5.4015748031496065"/>
    <n v="3696.1355905511809"/>
  </r>
  <r>
    <s v="DPAA1"/>
    <s v="37600"/>
    <s v="15002"/>
    <x v="5"/>
    <s v="SAV0"/>
    <m/>
    <x v="43"/>
    <s v="37600200"/>
    <s v="000037600200"/>
    <s v="000000042768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5"/>
    <s v="MCE0"/>
    <m/>
    <x v="70"/>
    <s v="37600200"/>
    <s v="000037600200"/>
    <s v="000000030744"/>
    <s v="I"/>
    <s v="Dist-Mains-Plastic"/>
    <s v="15002 - Mains Pipe  Plastic"/>
    <m/>
    <n v="385"/>
    <n v="1942.78"/>
    <n v="1.72E-2"/>
    <n v="543.65"/>
    <x v="2"/>
    <x v="1"/>
    <n v="4.7638888888888893"/>
    <n v="9255.1880555555563"/>
  </r>
  <r>
    <s v="DPAA1"/>
    <s v="37600"/>
    <s v="15002"/>
    <x v="5"/>
    <s v="BTM0"/>
    <m/>
    <x v="78"/>
    <s v="37600200"/>
    <s v="000037600200"/>
    <s v="000000003302"/>
    <s v="I"/>
    <s v="Dist-Mains-Plastic"/>
    <s v="15002 - Mains Pipe  Plastic"/>
    <m/>
    <n v="212"/>
    <n v="1128.5999999999999"/>
    <n v="1.72E-2"/>
    <n v="531.64"/>
    <x v="2"/>
    <x v="1"/>
    <n v="4.4545454545454541"/>
    <n v="5027.3999999999987"/>
  </r>
  <r>
    <s v="DPAA1"/>
    <s v="37600"/>
    <s v="15002"/>
    <x v="5"/>
    <s v="GTE0"/>
    <m/>
    <x v="78"/>
    <s v="37600200"/>
    <s v="000037600200"/>
    <s v="000000023898"/>
    <s v="I"/>
    <s v="Dist-Mains-Plastic"/>
    <s v="15002 - Mains Pipe  Plastic"/>
    <m/>
    <n v="138"/>
    <n v="837.84"/>
    <n v="1.72E-2"/>
    <n v="531.64"/>
    <x v="2"/>
    <x v="1"/>
    <n v="4.4545454545454541"/>
    <n v="3732.1963636363635"/>
  </r>
  <r>
    <s v="DPAA1"/>
    <s v="37600"/>
    <s v="15002"/>
    <x v="5"/>
    <s v="HBE0"/>
    <m/>
    <x v="78"/>
    <s v="37600200"/>
    <s v="000037600200"/>
    <s v="000000024619"/>
    <s v="I"/>
    <s v="Dist-Mains-Plastic"/>
    <s v="15002 - Mains Pipe  Plastic"/>
    <m/>
    <n v="85"/>
    <n v="516.05999999999995"/>
    <n v="1.72E-2"/>
    <n v="531.64"/>
    <x v="2"/>
    <x v="1"/>
    <n v="4.4545454545454541"/>
    <n v="2298.812727272727"/>
  </r>
  <r>
    <s v="DPAA1"/>
    <s v="37600"/>
    <s v="15002"/>
    <x v="5"/>
    <s v="MCE0"/>
    <m/>
    <x v="78"/>
    <s v="37600200"/>
    <s v="000037600200"/>
    <s v="000000030745"/>
    <s v="I"/>
    <s v="Dist-Mains-Plastic"/>
    <s v="15002 - Mains Pipe  Plastic"/>
    <m/>
    <n v="100"/>
    <n v="607.13"/>
    <n v="1.72E-2"/>
    <n v="531.64"/>
    <x v="2"/>
    <x v="1"/>
    <n v="4.4545454545454541"/>
    <n v="2704.4881818181816"/>
  </r>
  <r>
    <s v="DPAA1"/>
    <s v="37600"/>
    <s v="15002"/>
    <x v="5"/>
    <s v="OCV9"/>
    <m/>
    <x v="78"/>
    <s v="37600200"/>
    <s v="000037600200"/>
    <s v="000000036308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5"/>
    <s v="SPE0"/>
    <m/>
    <x v="78"/>
    <s v="37600200"/>
    <s v="000037600200"/>
    <s v="000000049407"/>
    <s v="I"/>
    <s v="Dist-Mains-Plastic"/>
    <s v="15002 - Mains Pipe  Plastic"/>
    <m/>
    <n v="95"/>
    <n v="576.77"/>
    <n v="1.72E-2"/>
    <n v="531.64"/>
    <x v="2"/>
    <x v="1"/>
    <n v="4.4545454545454541"/>
    <n v="2569.2481818181814"/>
  </r>
  <r>
    <s v="DPAA1"/>
    <s v="37600"/>
    <s v="15002"/>
    <x v="5"/>
    <s v="ALE8"/>
    <m/>
    <x v="79"/>
    <s v="37600200"/>
    <s v="000037600200"/>
    <s v="000000000094"/>
    <s v="I"/>
    <s v="Dist-Mains-Plastic"/>
    <s v="15002 - Mains Pipe  Plastic"/>
    <m/>
    <n v="200"/>
    <n v="638.25"/>
    <n v="1.72E-2"/>
    <n v="519.63"/>
    <x v="2"/>
    <x v="1"/>
    <n v="4.083333333333333"/>
    <n v="2606.1875"/>
  </r>
  <r>
    <s v="DPAA1"/>
    <s v="37600"/>
    <s v="15002"/>
    <x v="5"/>
    <s v="BCM9"/>
    <m/>
    <x v="79"/>
    <s v="37600200"/>
    <s v="000037600200"/>
    <s v="000000001724"/>
    <s v="I"/>
    <s v="Dist-Mains-Plastic"/>
    <s v="15002 - Mains Pipe  Plastic"/>
    <m/>
    <n v="254"/>
    <n v="0"/>
    <n v="1.72E-2"/>
    <n v="519.63"/>
    <x v="2"/>
    <x v="0"/>
    <n v="4.083333333333333"/>
    <n v="0"/>
  </r>
  <r>
    <s v="DPAA1"/>
    <s v="37600"/>
    <s v="15002"/>
    <x v="5"/>
    <s v="ERE9"/>
    <m/>
    <x v="79"/>
    <s v="37600200"/>
    <s v="000037600200"/>
    <s v="000000014574"/>
    <s v="I"/>
    <s v="Dist-Mains-Plastic"/>
    <s v="15002 - Mains Pipe  Plastic"/>
    <m/>
    <n v="85"/>
    <n v="271.25"/>
    <n v="1.72E-2"/>
    <n v="519.63"/>
    <x v="2"/>
    <x v="1"/>
    <n v="4.083333333333333"/>
    <n v="1107.6041666666665"/>
  </r>
  <r>
    <s v="DPAA1"/>
    <s v="37600"/>
    <s v="15002"/>
    <x v="5"/>
    <s v="GNE0"/>
    <m/>
    <x v="79"/>
    <s v="37600200"/>
    <s v="000037600200"/>
    <s v="000000022567"/>
    <s v="I"/>
    <s v="Dist-Mains-Plastic"/>
    <s v="15002 - Mains Pipe  Plastic"/>
    <m/>
    <n v="145"/>
    <n v="462.73"/>
    <n v="1.72E-2"/>
    <n v="519.63"/>
    <x v="2"/>
    <x v="1"/>
    <n v="4.083333333333333"/>
    <n v="1889.4808333333333"/>
  </r>
  <r>
    <s v="DPAA1"/>
    <s v="37600"/>
    <s v="15002"/>
    <x v="5"/>
    <s v="GRM8"/>
    <m/>
    <x v="79"/>
    <s v="37600200"/>
    <s v="000037600200"/>
    <s v="000000023061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5"/>
    <s v="HBE0"/>
    <m/>
    <x v="79"/>
    <s v="37600200"/>
    <s v="000037600200"/>
    <s v="000000024620"/>
    <s v="I"/>
    <s v="Dist-Mains-Plastic"/>
    <s v="15002 - Mains Pipe  Plastic"/>
    <m/>
    <n v="65"/>
    <n v="207.43"/>
    <n v="1.72E-2"/>
    <n v="519.63"/>
    <x v="2"/>
    <x v="1"/>
    <n v="4.083333333333333"/>
    <n v="847.00583333333327"/>
  </r>
  <r>
    <s v="DPAA1"/>
    <s v="37600"/>
    <s v="15002"/>
    <x v="5"/>
    <s v="MCE0"/>
    <m/>
    <x v="79"/>
    <s v="37600200"/>
    <s v="000037600200"/>
    <s v="000000030746"/>
    <s v="I"/>
    <s v="Dist-Mains-Plastic"/>
    <s v="15002 - Mains Pipe  Plastic"/>
    <m/>
    <n v="346"/>
    <n v="1104.1600000000001"/>
    <n v="1.72E-2"/>
    <n v="519.63"/>
    <x v="2"/>
    <x v="1"/>
    <n v="4.083333333333333"/>
    <n v="4508.6533333333336"/>
  </r>
  <r>
    <s v="DPAA1"/>
    <s v="37600"/>
    <s v="15002"/>
    <x v="5"/>
    <s v="SBW8"/>
    <m/>
    <x v="79"/>
    <s v="37600200"/>
    <s v="000037600200"/>
    <s v="000000045022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5"/>
    <s v="TIC9"/>
    <m/>
    <x v="79"/>
    <s v="37600200"/>
    <s v="000037600200"/>
    <s v="000000051998"/>
    <s v="I"/>
    <s v="Dist-Mains-Plastic"/>
    <s v="15002 - Mains Pipe  Plastic"/>
    <m/>
    <n v="490"/>
    <n v="2040.81"/>
    <n v="1.72E-2"/>
    <n v="519.63"/>
    <x v="2"/>
    <x v="1"/>
    <n v="4.083333333333333"/>
    <n v="8333.307499999999"/>
  </r>
  <r>
    <s v="DPAA1"/>
    <s v="37600"/>
    <s v="15002"/>
    <x v="5"/>
    <s v="CRV0"/>
    <m/>
    <x v="44"/>
    <s v="37600200"/>
    <s v="000037600200"/>
    <s v="000000008610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5"/>
    <s v="ERE9"/>
    <m/>
    <x v="44"/>
    <s v="37600200"/>
    <s v="000037600200"/>
    <s v="000000014575"/>
    <s v="I"/>
    <s v="Dist-Mains-Plastic"/>
    <s v="15002 - Mains Pipe  Plastic"/>
    <m/>
    <n v="108"/>
    <n v="930.15"/>
    <n v="1.72E-2"/>
    <n v="507.59"/>
    <x v="2"/>
    <x v="1"/>
    <n v="3.6684491978609626"/>
    <n v="3412.2080213903741"/>
  </r>
  <r>
    <s v="DPAA1"/>
    <s v="37600"/>
    <s v="15002"/>
    <x v="5"/>
    <s v="GNE0"/>
    <m/>
    <x v="44"/>
    <s v="37600200"/>
    <s v="000037600200"/>
    <s v="000000022568"/>
    <s v="I"/>
    <s v="Dist-Mains-Plastic"/>
    <s v="15002 - Mains Pipe  Plastic"/>
    <m/>
    <n v="62"/>
    <n v="533.98"/>
    <n v="1.72E-2"/>
    <n v="507.59"/>
    <x v="2"/>
    <x v="1"/>
    <n v="3.6684491978609626"/>
    <n v="1958.8785026737969"/>
  </r>
  <r>
    <s v="DPAA1"/>
    <s v="37600"/>
    <s v="15002"/>
    <x v="5"/>
    <s v="HEM0"/>
    <m/>
    <x v="44"/>
    <s v="37600200"/>
    <s v="000037600200"/>
    <s v="000000025437"/>
    <s v="I"/>
    <s v="Dist-Mains-Plastic"/>
    <s v="15002 - Mains Pipe  Plastic"/>
    <m/>
    <n v="26"/>
    <n v="158.26"/>
    <n v="1.72E-2"/>
    <n v="507.59"/>
    <x v="2"/>
    <x v="1"/>
    <n v="3.6684491978609626"/>
    <n v="580.56877005347587"/>
  </r>
  <r>
    <s v="DPAA1"/>
    <s v="37600"/>
    <s v="15002"/>
    <x v="5"/>
    <s v="MCE0"/>
    <m/>
    <x v="44"/>
    <s v="37600200"/>
    <s v="000037600200"/>
    <s v="000000030747"/>
    <s v="I"/>
    <s v="Dist-Mains-Plastic"/>
    <s v="15002 - Mains Pipe  Plastic"/>
    <m/>
    <n v="50"/>
    <n v="430.63"/>
    <n v="1.72E-2"/>
    <n v="507.59"/>
    <x v="2"/>
    <x v="1"/>
    <n v="3.6684491978609626"/>
    <n v="1579.7442780748663"/>
  </r>
  <r>
    <s v="DPAA1"/>
    <s v="37600"/>
    <s v="15002"/>
    <x v="5"/>
    <s v="OCC0"/>
    <m/>
    <x v="44"/>
    <s v="37600200"/>
    <s v="000037600200"/>
    <s v="000000035810"/>
    <s v="I"/>
    <s v="Dist-Mains-Plastic"/>
    <s v="15002 - Mains Pipe  Plastic"/>
    <m/>
    <n v="986"/>
    <n v="6001.76"/>
    <n v="1.72E-2"/>
    <n v="507.59"/>
    <x v="2"/>
    <x v="1"/>
    <n v="3.6684491978609626"/>
    <n v="22017.151657754013"/>
  </r>
  <r>
    <s v="DPAA1"/>
    <s v="37600"/>
    <s v="15002"/>
    <x v="5"/>
    <s v="SAV0"/>
    <m/>
    <x v="44"/>
    <s v="37600200"/>
    <s v="000037600200"/>
    <s v="000000042769"/>
    <s v="I"/>
    <s v="Dist-Mains-Plastic"/>
    <s v="15002 - Mains Pipe  Plastic"/>
    <m/>
    <n v="225"/>
    <n v="1369.57"/>
    <n v="1.72E-2"/>
    <n v="507.59"/>
    <x v="2"/>
    <x v="1"/>
    <n v="3.6684491978609626"/>
    <n v="5024.1979679144379"/>
  </r>
  <r>
    <s v="DPAA1"/>
    <s v="37600"/>
    <s v="15002"/>
    <x v="5"/>
    <s v="SBW8"/>
    <m/>
    <x v="44"/>
    <s v="37600200"/>
    <s v="000037600200"/>
    <s v="000000045023"/>
    <s v="I"/>
    <s v="Dist-Mains-Plastic"/>
    <s v="15002 - Mains Pipe  Plastic"/>
    <m/>
    <n v="55"/>
    <n v="473.69"/>
    <n v="1.72E-2"/>
    <n v="507.59"/>
    <x v="2"/>
    <x v="1"/>
    <n v="3.6684491978609626"/>
    <n v="1737.7077005347594"/>
  </r>
  <r>
    <s v="DPAA1"/>
    <s v="37600"/>
    <s v="15002"/>
    <x v="5"/>
    <s v="SEW0"/>
    <m/>
    <x v="44"/>
    <s v="37600200"/>
    <s v="000037600200"/>
    <s v="000000045636"/>
    <s v="I"/>
    <s v="Dist-Mains-Plastic"/>
    <s v="15002 - Mains Pipe  Plastic"/>
    <m/>
    <n v="174"/>
    <n v="1498.58"/>
    <n v="1.72E-2"/>
    <n v="507.59"/>
    <x v="2"/>
    <x v="1"/>
    <n v="3.6684491978609626"/>
    <n v="5497.4645989304809"/>
  </r>
  <r>
    <s v="DPAA1"/>
    <s v="37600"/>
    <s v="15002"/>
    <x v="5"/>
    <s v="SME0"/>
    <m/>
    <x v="44"/>
    <s v="37600200"/>
    <s v="000037600200"/>
    <s v="000000046762"/>
    <s v="I"/>
    <s v="Dist-Mains-Plastic"/>
    <s v="15002 - Mains Pipe  Plastic"/>
    <m/>
    <n v="115"/>
    <n v="990.44"/>
    <n v="1.72E-2"/>
    <n v="507.59"/>
    <x v="2"/>
    <x v="1"/>
    <n v="3.6684491978609626"/>
    <n v="3633.3788235294119"/>
  </r>
  <r>
    <s v="DPAA1"/>
    <s v="37600"/>
    <s v="15002"/>
    <x v="5"/>
    <s v="ALE8"/>
    <m/>
    <x v="80"/>
    <s v="37600200"/>
    <s v="000037600200"/>
    <s v="000000000095"/>
    <s v="I"/>
    <s v="Dist-Mains-Plastic"/>
    <s v="15002 - Mains Pipe  Plastic"/>
    <m/>
    <n v="67"/>
    <n v="976.73"/>
    <n v="1.72E-2"/>
    <n v="495.59"/>
    <x v="2"/>
    <x v="1"/>
    <n v="3.3793103448275863"/>
    <n v="3300.6737931034486"/>
  </r>
  <r>
    <s v="DPAA1"/>
    <s v="37600"/>
    <s v="15002"/>
    <x v="5"/>
    <s v="BCM9"/>
    <m/>
    <x v="80"/>
    <s v="37600200"/>
    <s v="000037600200"/>
    <s v="000000001725"/>
    <s v="I"/>
    <s v="Dist-Mains-Plastic"/>
    <s v="15002 - Mains Pipe  Plastic"/>
    <m/>
    <n v="86"/>
    <n v="445.37"/>
    <n v="1.72E-2"/>
    <n v="495.59"/>
    <x v="2"/>
    <x v="1"/>
    <n v="3.3793103448275863"/>
    <n v="1505.0434482758621"/>
  </r>
  <r>
    <s v="DPAA1"/>
    <s v="37600"/>
    <s v="15002"/>
    <x v="5"/>
    <s v="CRV0"/>
    <m/>
    <x v="80"/>
    <s v="37600200"/>
    <s v="000037600200"/>
    <s v="000000008611"/>
    <s v="I"/>
    <s v="Dist-Mains-Plastic"/>
    <s v="15002 - Mains Pipe  Plastic"/>
    <m/>
    <n v="1167"/>
    <n v="6043.51"/>
    <n v="1.72E-2"/>
    <n v="495.59"/>
    <x v="2"/>
    <x v="1"/>
    <n v="3.3793103448275863"/>
    <n v="20422.895862068966"/>
  </r>
  <r>
    <s v="DPAA1"/>
    <s v="37600"/>
    <s v="15002"/>
    <x v="5"/>
    <s v="FRV9"/>
    <m/>
    <x v="80"/>
    <s v="37600200"/>
    <s v="000037600200"/>
    <s v="000000019970"/>
    <s v="I"/>
    <s v="Dist-Mains-Plastic"/>
    <s v="15002 - Mains Pipe  Plastic"/>
    <m/>
    <n v="58"/>
    <n v="300.36"/>
    <n v="1.72E-2"/>
    <n v="495.59"/>
    <x v="2"/>
    <x v="1"/>
    <n v="3.3793103448275863"/>
    <n v="1015.0096551724139"/>
  </r>
  <r>
    <s v="DPAA1"/>
    <s v="37600"/>
    <s v="15002"/>
    <x v="5"/>
    <s v="FTE0"/>
    <m/>
    <x v="80"/>
    <s v="37600200"/>
    <s v="000037600200"/>
    <s v="000000021003"/>
    <s v="I"/>
    <s v="Dist-Mains-Plastic"/>
    <s v="15002 - Mains Pipe  Plastic"/>
    <m/>
    <n v="25"/>
    <n v="364.45"/>
    <n v="1.72E-2"/>
    <n v="495.59"/>
    <x v="2"/>
    <x v="1"/>
    <n v="3.3793103448275863"/>
    <n v="1231.5896551724138"/>
  </r>
  <r>
    <s v="DPAA1"/>
    <s v="37600"/>
    <s v="15002"/>
    <x v="5"/>
    <s v="MBE8"/>
    <m/>
    <x v="80"/>
    <s v="37600200"/>
    <s v="000037600200"/>
    <s v="000000030244"/>
    <s v="I"/>
    <s v="Dist-Mains-Plastic"/>
    <s v="15002 - Mains Pipe  Plastic"/>
    <m/>
    <n v="57"/>
    <n v="830.95"/>
    <n v="1.72E-2"/>
    <n v="495.59"/>
    <x v="2"/>
    <x v="1"/>
    <n v="3.3793103448275863"/>
    <n v="2808.0379310344829"/>
  </r>
  <r>
    <s v="DPAA1"/>
    <s v="37600"/>
    <s v="15002"/>
    <x v="5"/>
    <s v="OCV9"/>
    <m/>
    <x v="80"/>
    <s v="37600200"/>
    <s v="000037600200"/>
    <s v="000000036309"/>
    <s v="I"/>
    <s v="Dist-Mains-Plastic"/>
    <s v="15002 - Mains Pipe  Plastic"/>
    <m/>
    <n v="25"/>
    <n v="129.47"/>
    <n v="1.72E-2"/>
    <n v="495.59"/>
    <x v="2"/>
    <x v="1"/>
    <n v="3.3793103448275863"/>
    <n v="437.5193103448276"/>
  </r>
  <r>
    <s v="DPAA1"/>
    <s v="37600"/>
    <s v="15002"/>
    <x v="5"/>
    <s v="SEW0"/>
    <m/>
    <x v="80"/>
    <s v="37600200"/>
    <s v="000037600200"/>
    <s v="000000045637"/>
    <s v="I"/>
    <s v="Dist-Mains-Plastic"/>
    <s v="15002 - Mains Pipe  Plastic"/>
    <m/>
    <n v="62"/>
    <n v="903.83"/>
    <n v="1.72E-2"/>
    <n v="495.59"/>
    <x v="2"/>
    <x v="1"/>
    <n v="3.3793103448275863"/>
    <n v="3054.3220689655172"/>
  </r>
  <r>
    <s v="DPAA1"/>
    <s v="37600"/>
    <s v="15002"/>
    <x v="5"/>
    <s v="SME0"/>
    <m/>
    <x v="80"/>
    <s v="37600200"/>
    <s v="000037600200"/>
    <s v="000000046763"/>
    <s v="I"/>
    <s v="Dist-Mains-Plastic"/>
    <s v="15002 - Mains Pipe  Plastic"/>
    <m/>
    <n v="223"/>
    <n v="3250.89"/>
    <n v="1.72E-2"/>
    <n v="495.59"/>
    <x v="2"/>
    <x v="1"/>
    <n v="3.3793103448275863"/>
    <n v="10985.766206896551"/>
  </r>
  <r>
    <s v="DPAA1"/>
    <s v="37600"/>
    <s v="15002"/>
    <x v="5"/>
    <s v="SMM8"/>
    <m/>
    <x v="80"/>
    <s v="37600200"/>
    <s v="000037600200"/>
    <s v="000000047332"/>
    <s v="I"/>
    <s v="Dist-Mains-Plastic"/>
    <s v="15002 - Mains Pipe  Plastic"/>
    <m/>
    <n v="82"/>
    <n v="424.65"/>
    <n v="1.72E-2"/>
    <n v="495.59"/>
    <x v="2"/>
    <x v="1"/>
    <n v="3.3793103448275863"/>
    <n v="1435.0241379310344"/>
  </r>
  <r>
    <s v="DPAA1"/>
    <s v="37600"/>
    <s v="15002"/>
    <x v="5"/>
    <s v="ALE8"/>
    <m/>
    <x v="71"/>
    <s v="37600200"/>
    <s v="000037600200"/>
    <s v="000000000096"/>
    <s v="I"/>
    <s v="Dist-Mains-Plastic"/>
    <s v="15002 - Mains Pipe  Plastic"/>
    <m/>
    <n v="205"/>
    <n v="1670.92"/>
    <n v="1.72E-2"/>
    <n v="483.58"/>
    <x v="2"/>
    <x v="1"/>
    <n v="3.1467889908256881"/>
    <n v="5258.0326605504588"/>
  </r>
  <r>
    <s v="DPAA1"/>
    <s v="37600"/>
    <s v="15002"/>
    <x v="5"/>
    <s v="BCM9"/>
    <m/>
    <x v="71"/>
    <s v="37600200"/>
    <s v="000037600200"/>
    <s v="000000001726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5"/>
    <s v="BTM0"/>
    <m/>
    <x v="71"/>
    <s v="37600200"/>
    <s v="000037600200"/>
    <s v="000000003303"/>
    <s v="I"/>
    <s v="Dist-Mains-Plastic"/>
    <s v="15002 - Mains Pipe  Plastic"/>
    <m/>
    <n v="592"/>
    <n v="5321.75"/>
    <n v="1.72E-2"/>
    <n v="483.58"/>
    <x v="2"/>
    <x v="1"/>
    <n v="3.1467889908256881"/>
    <n v="16746.424311926607"/>
  </r>
  <r>
    <s v="DPAA1"/>
    <s v="37600"/>
    <s v="15002"/>
    <x v="5"/>
    <s v="CBW0"/>
    <m/>
    <x v="71"/>
    <s v="37600200"/>
    <s v="000037600200"/>
    <s v="000000004815"/>
    <s v="I"/>
    <s v="Dist-Mains-Plastic"/>
    <s v="15002 - Mains Pipe  Plastic"/>
    <m/>
    <n v="41"/>
    <n v="334.18"/>
    <n v="1.72E-2"/>
    <n v="483.58"/>
    <x v="2"/>
    <x v="1"/>
    <n v="3.1467889908256881"/>
    <n v="1051.5939449541286"/>
  </r>
  <r>
    <s v="DPAA1"/>
    <s v="37600"/>
    <s v="15002"/>
    <x v="5"/>
    <s v="CRV0"/>
    <m/>
    <x v="71"/>
    <s v="37600200"/>
    <s v="000037600200"/>
    <s v="000000008612"/>
    <s v="I"/>
    <s v="Dist-Mains-Plastic"/>
    <s v="15002 - Mains Pipe  Plastic"/>
    <m/>
    <n v="320"/>
    <n v="2448.09"/>
    <n v="1.72E-2"/>
    <n v="483.58"/>
    <x v="2"/>
    <x v="1"/>
    <n v="3.1467889908256881"/>
    <n v="7703.6226605504589"/>
  </r>
  <r>
    <s v="DPAA1"/>
    <s v="37600"/>
    <s v="15002"/>
    <x v="5"/>
    <s v="GFE0"/>
    <m/>
    <x v="71"/>
    <s v="37600200"/>
    <s v="000037600200"/>
    <s v="000000021947"/>
    <s v="I"/>
    <s v="Dist-Mains-Plastic"/>
    <s v="15002 - Mains Pipe  Plastic"/>
    <m/>
    <n v="55"/>
    <n v="448.3"/>
    <n v="1.72E-2"/>
    <n v="483.58"/>
    <x v="2"/>
    <x v="1"/>
    <n v="3.1467889908256881"/>
    <n v="1410.7055045871559"/>
  </r>
  <r>
    <s v="DPAA1"/>
    <s v="37600"/>
    <s v="15002"/>
    <x v="5"/>
    <s v="GLW0"/>
    <m/>
    <x v="71"/>
    <s v="37600200"/>
    <s v="000037600200"/>
    <s v="000000022237"/>
    <s v="I"/>
    <s v="Dist-Mains-Plastic"/>
    <s v="15002 - Mains Pipe  Plastic"/>
    <m/>
    <n v="183"/>
    <n v="1491.61"/>
    <n v="1.72E-2"/>
    <n v="483.58"/>
    <x v="2"/>
    <x v="1"/>
    <n v="3.1467889908256881"/>
    <n v="4693.7819266055039"/>
  </r>
  <r>
    <s v="DPAA1"/>
    <s v="37600"/>
    <s v="15002"/>
    <x v="5"/>
    <s v="HEM0"/>
    <m/>
    <x v="71"/>
    <s v="37600200"/>
    <s v="000037600200"/>
    <s v="000000025438"/>
    <s v="I"/>
    <s v="Dist-Mains-Plastic"/>
    <s v="15002 - Mains Pipe  Plastic"/>
    <m/>
    <n v="59"/>
    <n v="451.37"/>
    <n v="1.72E-2"/>
    <n v="483.58"/>
    <x v="2"/>
    <x v="1"/>
    <n v="3.1467889908256881"/>
    <n v="1420.3661467889908"/>
  </r>
  <r>
    <s v="DPAA1"/>
    <s v="37600"/>
    <s v="15002"/>
    <x v="5"/>
    <s v="MCE0"/>
    <m/>
    <x v="71"/>
    <s v="37600200"/>
    <s v="000037600200"/>
    <s v="000000030748"/>
    <s v="I"/>
    <s v="Dist-Mains-Plastic"/>
    <s v="15002 - Mains Pipe  Plastic"/>
    <m/>
    <n v="160"/>
    <n v="1304.1300000000001"/>
    <n v="1.72E-2"/>
    <n v="483.58"/>
    <x v="2"/>
    <x v="1"/>
    <n v="3.1467889908256881"/>
    <n v="4103.8219266055048"/>
  </r>
  <r>
    <s v="DPAA1"/>
    <s v="37600"/>
    <s v="15002"/>
    <x v="5"/>
    <s v="NEE0"/>
    <m/>
    <x v="71"/>
    <s v="37600200"/>
    <s v="000037600200"/>
    <s v="000000035045"/>
    <s v="I"/>
    <s v="Dist-Mains-Plastic"/>
    <s v="15002 - Mains Pipe  Plastic"/>
    <m/>
    <n v="220"/>
    <n v="1793.18"/>
    <n v="1.72E-2"/>
    <n v="483.58"/>
    <x v="2"/>
    <x v="1"/>
    <n v="3.1467889908256881"/>
    <n v="5642.7590825688076"/>
  </r>
  <r>
    <s v="DPAA1"/>
    <s v="37600"/>
    <s v="15002"/>
    <x v="5"/>
    <s v="OCV9"/>
    <m/>
    <x v="71"/>
    <s v="37600200"/>
    <s v="000037600200"/>
    <s v="000000036310"/>
    <s v="I"/>
    <s v="Dist-Mains-Plastic"/>
    <s v="15002 - Mains Pipe  Plastic"/>
    <m/>
    <n v="445"/>
    <n v="3404.37"/>
    <n v="1.72E-2"/>
    <n v="483.58"/>
    <x v="2"/>
    <x v="1"/>
    <n v="3.1467889908256881"/>
    <n v="10712.834036697248"/>
  </r>
  <r>
    <s v="DPAA1"/>
    <s v="37600"/>
    <s v="15002"/>
    <x v="5"/>
    <s v="SAC0"/>
    <m/>
    <x v="71"/>
    <s v="37600200"/>
    <s v="000037600200"/>
    <s v="000000042293"/>
    <s v="I"/>
    <s v="Dist-Mains-Plastic"/>
    <s v="15002 - Mains Pipe  Plastic"/>
    <m/>
    <n v="238"/>
    <n v="1820.76"/>
    <n v="1.72E-2"/>
    <n v="483.58"/>
    <x v="2"/>
    <x v="1"/>
    <n v="3.1467889908256881"/>
    <n v="5729.5475229357799"/>
  </r>
  <r>
    <s v="DPAA1"/>
    <s v="37600"/>
    <s v="15002"/>
    <x v="5"/>
    <s v="SAV0"/>
    <m/>
    <x v="71"/>
    <s v="37600200"/>
    <s v="000037600200"/>
    <s v="000000042770"/>
    <s v="I"/>
    <s v="Dist-Mains-Plastic"/>
    <s v="15002 - Mains Pipe  Plastic"/>
    <m/>
    <n v="400"/>
    <n v="3060.1"/>
    <n v="1.72E-2"/>
    <n v="483.58"/>
    <x v="2"/>
    <x v="1"/>
    <n v="3.1467889908256881"/>
    <n v="9629.4889908256882"/>
  </r>
  <r>
    <s v="DPAA1"/>
    <s v="37600"/>
    <s v="15002"/>
    <x v="5"/>
    <s v="SBE9"/>
    <m/>
    <x v="71"/>
    <s v="37600200"/>
    <s v="000037600200"/>
    <s v="000000043353"/>
    <s v="I"/>
    <s v="Dist-Mains-Plastic"/>
    <s v="15002 - Mains Pipe  Plastic"/>
    <m/>
    <n v="78"/>
    <n v="596.72"/>
    <n v="1.72E-2"/>
    <n v="483.58"/>
    <x v="2"/>
    <x v="1"/>
    <n v="3.1467889908256881"/>
    <n v="1877.7519266055047"/>
  </r>
  <r>
    <s v="DPAA1"/>
    <s v="37600"/>
    <s v="15002"/>
    <x v="5"/>
    <s v="SMM8"/>
    <m/>
    <x v="71"/>
    <s v="37600200"/>
    <s v="000037600200"/>
    <s v="000000047333"/>
    <s v="I"/>
    <s v="Dist-Mains-Plastic"/>
    <s v="15002 - Mains Pipe  Plastic"/>
    <m/>
    <n v="218"/>
    <n v="1667.76"/>
    <n v="1.72E-2"/>
    <n v="483.58"/>
    <x v="2"/>
    <x v="1"/>
    <n v="3.1467889908256881"/>
    <n v="5248.0888073394499"/>
  </r>
  <r>
    <s v="DPAA1"/>
    <s v="37600"/>
    <s v="15002"/>
    <x v="5"/>
    <s v="WYE0"/>
    <m/>
    <x v="71"/>
    <s v="37600200"/>
    <s v="000037600200"/>
    <s v="000000058504"/>
    <s v="I"/>
    <s v="Dist-Mains-Plastic"/>
    <s v="15002 - Mains Pipe  Plastic"/>
    <m/>
    <n v="64"/>
    <n v="521.65"/>
    <n v="1.72E-2"/>
    <n v="483.58"/>
    <x v="2"/>
    <x v="1"/>
    <n v="3.1467889908256881"/>
    <n v="1641.5224770642201"/>
  </r>
  <r>
    <s v="DPAA1"/>
    <s v="37600"/>
    <s v="15002"/>
    <x v="5"/>
    <s v="ALE8"/>
    <m/>
    <x v="81"/>
    <s v="37600200"/>
    <s v="000037600200"/>
    <s v="000000000097"/>
    <s v="I"/>
    <s v="Dist-Mains-Plastic"/>
    <s v="15002 - Mains Pipe  Plastic"/>
    <m/>
    <n v="60"/>
    <n v="578.07000000000005"/>
    <n v="1.72E-2"/>
    <n v="471.57"/>
    <x v="2"/>
    <x v="1"/>
    <n v="3.0220264317180616"/>
    <n v="1746.94281938326"/>
  </r>
  <r>
    <s v="DPAA1"/>
    <s v="37600"/>
    <s v="15002"/>
    <x v="5"/>
    <s v="BCM9"/>
    <m/>
    <x v="81"/>
    <s v="37600200"/>
    <s v="000037600200"/>
    <s v="000000001727"/>
    <s v="I"/>
    <s v="Dist-Mains-Plastic"/>
    <s v="15002 - Mains Pipe  Plastic"/>
    <m/>
    <n v="25"/>
    <n v="68.62"/>
    <n v="1.72E-2"/>
    <n v="471.57"/>
    <x v="2"/>
    <x v="1"/>
    <n v="3.0220264317180616"/>
    <n v="207.37145374449341"/>
  </r>
  <r>
    <s v="DPAA1"/>
    <s v="37600"/>
    <s v="15002"/>
    <x v="5"/>
    <s v="BTM0"/>
    <m/>
    <x v="81"/>
    <s v="37600200"/>
    <s v="000037600200"/>
    <s v="000000003304"/>
    <s v="I"/>
    <s v="Dist-Mains-Plastic"/>
    <s v="15002 - Mains Pipe  Plastic"/>
    <m/>
    <n v="4694"/>
    <n v="15986.32"/>
    <n v="1.72E-2"/>
    <n v="471.57"/>
    <x v="2"/>
    <x v="1"/>
    <n v="3.0220264317180616"/>
    <n v="48311.081585903084"/>
  </r>
  <r>
    <s v="DPAA1"/>
    <s v="37600"/>
    <s v="15002"/>
    <x v="5"/>
    <s v="CRV0"/>
    <m/>
    <x v="81"/>
    <s v="37600200"/>
    <s v="000037600200"/>
    <s v="000000008613"/>
    <s v="I"/>
    <s v="Dist-Mains-Plastic"/>
    <s v="15002 - Mains Pipe  Plastic"/>
    <m/>
    <n v="75"/>
    <n v="244.94"/>
    <n v="1.72E-2"/>
    <n v="471.57"/>
    <x v="2"/>
    <x v="1"/>
    <n v="3.0220264317180616"/>
    <n v="740.21515418502202"/>
  </r>
  <r>
    <s v="DPAA1"/>
    <s v="37600"/>
    <s v="15002"/>
    <x v="5"/>
    <s v="HBE0"/>
    <m/>
    <x v="81"/>
    <s v="37600200"/>
    <s v="000037600200"/>
    <s v="000000024621"/>
    <s v="I"/>
    <s v="Dist-Mains-Plastic"/>
    <s v="15002 - Mains Pipe  Plastic"/>
    <m/>
    <n v="114"/>
    <n v="1098.33"/>
    <n v="1.72E-2"/>
    <n v="471.57"/>
    <x v="2"/>
    <x v="1"/>
    <n v="3.0220264317180616"/>
    <n v="3319.1822907488986"/>
  </r>
  <r>
    <s v="DPAA1"/>
    <s v="37600"/>
    <s v="15002"/>
    <x v="5"/>
    <s v="HEM0"/>
    <m/>
    <x v="81"/>
    <s v="37600200"/>
    <s v="000037600200"/>
    <s v="000000025439"/>
    <s v="I"/>
    <s v="Dist-Mains-Plastic"/>
    <s v="15002 - Mains Pipe  Plastic"/>
    <m/>
    <n v="172"/>
    <n v="561.73"/>
    <n v="1.72E-2"/>
    <n v="471.57"/>
    <x v="2"/>
    <x v="1"/>
    <n v="3.0220264317180616"/>
    <n v="1697.5629074889869"/>
  </r>
  <r>
    <s v="DPAA1"/>
    <s v="37600"/>
    <s v="15002"/>
    <x v="5"/>
    <s v="MCE0"/>
    <m/>
    <x v="81"/>
    <s v="37600200"/>
    <s v="000037600200"/>
    <s v="000000030749"/>
    <s v="I"/>
    <s v="Dist-Mains-Plastic"/>
    <s v="15002 - Mains Pipe  Plastic"/>
    <m/>
    <n v="466"/>
    <n v="4565.8999999999996"/>
    <n v="1.72E-2"/>
    <n v="471.57"/>
    <x v="2"/>
    <x v="1"/>
    <n v="3.0220264317180616"/>
    <n v="13798.270484581497"/>
  </r>
  <r>
    <s v="DPAA1"/>
    <s v="37600"/>
    <s v="15002"/>
    <x v="5"/>
    <s v="SAC0"/>
    <m/>
    <x v="81"/>
    <s v="37600200"/>
    <s v="000037600200"/>
    <s v="000000042294"/>
    <s v="I"/>
    <s v="Dist-Mains-Plastic"/>
    <s v="15002 - Mains Pipe  Plastic"/>
    <m/>
    <n v="190"/>
    <n v="1022.5"/>
    <n v="1.72E-2"/>
    <n v="471.57"/>
    <x v="2"/>
    <x v="1"/>
    <n v="3.0220264317180616"/>
    <n v="3090.0220264317181"/>
  </r>
  <r>
    <s v="DPAA1"/>
    <s v="37600"/>
    <s v="15002"/>
    <x v="5"/>
    <s v="SAV0"/>
    <m/>
    <x v="81"/>
    <s v="37600200"/>
    <s v="000037600200"/>
    <s v="000000042771"/>
    <s v="I"/>
    <s v="Dist-Mains-Plastic"/>
    <s v="15002 - Mains Pipe  Plastic"/>
    <m/>
    <n v="34"/>
    <n v="111.04"/>
    <n v="1.72E-2"/>
    <n v="471.57"/>
    <x v="2"/>
    <x v="1"/>
    <n v="3.0220264317180616"/>
    <n v="335.56581497797356"/>
  </r>
  <r>
    <s v="DPAA1"/>
    <s v="37600"/>
    <s v="15002"/>
    <x v="5"/>
    <s v="SBE9"/>
    <m/>
    <x v="81"/>
    <s v="37600200"/>
    <s v="000037600200"/>
    <s v="000000043354"/>
    <s v="I"/>
    <s v="Dist-Mains-Plastic"/>
    <s v="15002 - Mains Pipe  Plastic"/>
    <m/>
    <n v="545"/>
    <n v="1779.91"/>
    <n v="1.72E-2"/>
    <n v="471.57"/>
    <x v="2"/>
    <x v="1"/>
    <n v="3.0220264317180616"/>
    <n v="5378.9350660792952"/>
  </r>
  <r>
    <s v="DPAA1"/>
    <s v="37600"/>
    <s v="15002"/>
    <x v="5"/>
    <s v="SBM8"/>
    <m/>
    <x v="81"/>
    <s v="37600200"/>
    <s v="000037600200"/>
    <s v="000000044772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5"/>
    <s v="SME0"/>
    <m/>
    <x v="81"/>
    <s v="37600200"/>
    <s v="000037600200"/>
    <s v="000000046764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5"/>
    <s v="SPE0"/>
    <m/>
    <x v="81"/>
    <s v="37600200"/>
    <s v="000037600200"/>
    <s v="000000049408"/>
    <s v="I"/>
    <s v="Dist-Mains-Plastic"/>
    <s v="15002 - Mains Pipe  Plastic"/>
    <m/>
    <n v="132"/>
    <n v="1271.75"/>
    <n v="1.72E-2"/>
    <n v="471.57"/>
    <x v="2"/>
    <x v="1"/>
    <n v="3.0220264317180616"/>
    <n v="3843.2621145374451"/>
  </r>
  <r>
    <s v="DPAA1"/>
    <s v="37600"/>
    <s v="15002"/>
    <x v="5"/>
    <s v="ALE8"/>
    <m/>
    <x v="4"/>
    <s v="37600200"/>
    <s v="000037600200"/>
    <s v="000000000098"/>
    <s v="I"/>
    <s v="Dist-Mains-Plastic"/>
    <s v="15002 - Mains Pipe  Plastic"/>
    <m/>
    <n v="250"/>
    <n v="3284.79"/>
    <n v="1.72E-2"/>
    <n v="459.53"/>
    <x v="2"/>
    <x v="1"/>
    <n v="2.944206008583691"/>
    <n v="9671.0984549356217"/>
  </r>
  <r>
    <s v="DPAA1"/>
    <s v="37600"/>
    <s v="15002"/>
    <x v="5"/>
    <s v="BCM9"/>
    <m/>
    <x v="4"/>
    <s v="37600200"/>
    <s v="000037600200"/>
    <s v="000000001728"/>
    <s v="I"/>
    <s v="Dist-Mains-Plastic"/>
    <s v="15002 - Mains Pipe  Plastic"/>
    <m/>
    <n v="100"/>
    <n v="741.08"/>
    <n v="1.72E-2"/>
    <n v="459.53"/>
    <x v="2"/>
    <x v="1"/>
    <n v="2.944206008583691"/>
    <n v="2181.8921888412019"/>
  </r>
  <r>
    <s v="DPAA1"/>
    <s v="37600"/>
    <s v="15002"/>
    <x v="5"/>
    <s v="BTM0"/>
    <m/>
    <x v="4"/>
    <s v="37600200"/>
    <s v="000037600200"/>
    <s v="000000003305"/>
    <s v="I"/>
    <s v="Dist-Mains-Plastic"/>
    <s v="15002 - Mains Pipe  Plastic"/>
    <m/>
    <n v="2045"/>
    <n v="15445.81"/>
    <n v="1.72E-2"/>
    <n v="459.53"/>
    <x v="2"/>
    <x v="1"/>
    <n v="2.944206008583691"/>
    <n v="45475.646609442061"/>
  </r>
  <r>
    <s v="DPAA1"/>
    <s v="37600"/>
    <s v="15002"/>
    <x v="5"/>
    <s v="CRV0"/>
    <m/>
    <x v="4"/>
    <s v="37600200"/>
    <s v="000037600200"/>
    <s v="000000008614"/>
    <s v="I"/>
    <s v="Dist-Mains-Plastic"/>
    <s v="15002 - Mains Pipe  Plastic"/>
    <m/>
    <n v="1"/>
    <n v="2250.98"/>
    <n v="1.72E-2"/>
    <n v="459.53"/>
    <x v="2"/>
    <x v="1"/>
    <n v="2.944206008583691"/>
    <n v="6627.3488412017168"/>
  </r>
  <r>
    <s v="DPAA1"/>
    <s v="37600"/>
    <s v="15002"/>
    <x v="5"/>
    <s v="CTC0"/>
    <m/>
    <x v="4"/>
    <s v="37600200"/>
    <s v="000037600200"/>
    <s v="000000009592"/>
    <s v="I"/>
    <s v="Dist-Mains-Plastic"/>
    <s v="15002 - Mains Pipe  Plastic"/>
    <m/>
    <n v="100"/>
    <n v="750.89"/>
    <n v="1.72E-2"/>
    <n v="459.53"/>
    <x v="2"/>
    <x v="1"/>
    <n v="2.944206008583691"/>
    <n v="2210.7748497854077"/>
  </r>
  <r>
    <s v="DPAA1"/>
    <s v="37600"/>
    <s v="15002"/>
    <x v="5"/>
    <s v="FRV9"/>
    <m/>
    <x v="4"/>
    <s v="37600200"/>
    <s v="000037600200"/>
    <s v="000000019971"/>
    <s v="I"/>
    <s v="Dist-Mains-Plastic"/>
    <s v="15002 - Mains Pipe  Plastic"/>
    <m/>
    <n v="150"/>
    <n v="1126.3399999999999"/>
    <n v="1.72E-2"/>
    <n v="459.53"/>
    <x v="2"/>
    <x v="1"/>
    <n v="2.944206008583691"/>
    <n v="3316.1769957081542"/>
  </r>
  <r>
    <s v="DPAA1"/>
    <s v="37600"/>
    <s v="15002"/>
    <x v="5"/>
    <s v="FTE0"/>
    <m/>
    <x v="4"/>
    <s v="37600200"/>
    <s v="000037600200"/>
    <s v="000000021004"/>
    <s v="I"/>
    <s v="Dist-Mains-Plastic"/>
    <s v="15002 - Mains Pipe  Plastic"/>
    <m/>
    <n v="88"/>
    <n v="779.45"/>
    <n v="1.72E-2"/>
    <n v="459.53"/>
    <x v="2"/>
    <x v="1"/>
    <n v="2.944206008583691"/>
    <n v="2294.8613733905581"/>
  </r>
  <r>
    <s v="DPAA1"/>
    <s v="37600"/>
    <s v="15002"/>
    <x v="5"/>
    <s v="HIM0"/>
    <m/>
    <x v="4"/>
    <s v="37600200"/>
    <s v="000037600200"/>
    <s v="000000026201"/>
    <s v="I"/>
    <s v="Dist-Mains-Plastic"/>
    <s v="15002 - Mains Pipe  Plastic"/>
    <m/>
    <n v="83"/>
    <n v="623.24"/>
    <n v="1.72E-2"/>
    <n v="459.53"/>
    <x v="2"/>
    <x v="1"/>
    <n v="2.944206008583691"/>
    <n v="1834.9469527896995"/>
  </r>
  <r>
    <s v="DPAA1"/>
    <s v="37600"/>
    <s v="15002"/>
    <x v="5"/>
    <s v="HLE0"/>
    <m/>
    <x v="4"/>
    <s v="37600200"/>
    <s v="000037600200"/>
    <s v="000000026663"/>
    <s v="I"/>
    <s v="Dist-Mains-Plastic"/>
    <s v="15002 - Mains Pipe  Plastic"/>
    <m/>
    <n v="459"/>
    <n v="4065.56"/>
    <n v="1.72E-2"/>
    <n v="459.53"/>
    <x v="2"/>
    <x v="1"/>
    <n v="2.944206008583691"/>
    <n v="11969.846180257511"/>
  </r>
  <r>
    <s v="DPAA1"/>
    <s v="37600"/>
    <s v="15002"/>
    <x v="5"/>
    <s v="HMM0"/>
    <m/>
    <x v="4"/>
    <s v="37600200"/>
    <s v="000037600200"/>
    <s v="000000026815"/>
    <s v="I"/>
    <s v="Dist-Mains-Plastic"/>
    <s v="15002 - Mains Pipe  Plastic"/>
    <m/>
    <n v="49"/>
    <n v="434.01"/>
    <n v="1.72E-2"/>
    <n v="459.53"/>
    <x v="2"/>
    <x v="1"/>
    <n v="2.944206008583691"/>
    <n v="1277.8148497854077"/>
  </r>
  <r>
    <s v="DPAA1"/>
    <s v="37600"/>
    <s v="15002"/>
    <x v="5"/>
    <s v="LCE8"/>
    <m/>
    <x v="4"/>
    <s v="37600200"/>
    <s v="000037600200"/>
    <s v="000000029255"/>
    <s v="I"/>
    <s v="Dist-Mains-Plastic"/>
    <s v="15002 - Mains Pipe  Plastic"/>
    <m/>
    <n v="51"/>
    <n v="451.73"/>
    <n v="1.72E-2"/>
    <n v="459.53"/>
    <x v="2"/>
    <x v="1"/>
    <n v="2.944206008583691"/>
    <n v="1329.9861802575108"/>
  </r>
  <r>
    <s v="DPAA1"/>
    <s v="37600"/>
    <s v="15002"/>
    <x v="5"/>
    <s v="MCE0"/>
    <m/>
    <x v="4"/>
    <s v="37600200"/>
    <s v="000037600200"/>
    <s v="000000030750"/>
    <s v="I"/>
    <s v="Dist-Mains-Plastic"/>
    <s v="15002 - Mains Pipe  Plastic"/>
    <m/>
    <n v="152"/>
    <n v="1346.32"/>
    <n v="1.72E-2"/>
    <n v="459.53"/>
    <x v="2"/>
    <x v="1"/>
    <n v="2.944206008583691"/>
    <n v="3963.8434334763947"/>
  </r>
  <r>
    <s v="DPAA1"/>
    <s v="37600"/>
    <s v="15002"/>
    <x v="5"/>
    <s v="MVE8"/>
    <m/>
    <x v="4"/>
    <s v="37600200"/>
    <s v="000037600200"/>
    <s v="000000034789"/>
    <s v="I"/>
    <s v="Dist-Mains-Plastic"/>
    <s v="15002 - Mains Pipe  Plastic"/>
    <m/>
    <n v="67"/>
    <n v="593.45000000000005"/>
    <n v="1.72E-2"/>
    <n v="459.53"/>
    <x v="2"/>
    <x v="1"/>
    <n v="2.944206008583691"/>
    <n v="1747.2390557939916"/>
  </r>
  <r>
    <s v="DPAA1"/>
    <s v="37600"/>
    <s v="15002"/>
    <x v="5"/>
    <s v="REJ8"/>
    <m/>
    <x v="4"/>
    <s v="37600200"/>
    <s v="000037600200"/>
    <s v="000000040580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5"/>
    <s v="ROJ0"/>
    <m/>
    <x v="4"/>
    <s v="37600200"/>
    <s v="000037600200"/>
    <s v="000000040901"/>
    <s v="I"/>
    <s v="Dist-Mains-Plastic"/>
    <s v="15002 - Mains Pipe  Plastic"/>
    <m/>
    <n v="142"/>
    <n v="1066.26"/>
    <n v="1.72E-2"/>
    <n v="459.53"/>
    <x v="2"/>
    <x v="1"/>
    <n v="2.944206008583691"/>
    <n v="3139.2890987124465"/>
  </r>
  <r>
    <s v="DPAA1"/>
    <s v="37600"/>
    <s v="15002"/>
    <x v="5"/>
    <s v="SAV0"/>
    <m/>
    <x v="4"/>
    <s v="37600200"/>
    <s v="000037600200"/>
    <s v="000000042772"/>
    <s v="I"/>
    <s v="Dist-Mains-Plastic"/>
    <s v="15002 - Mains Pipe  Plastic"/>
    <m/>
    <n v="94"/>
    <n v="705.84"/>
    <n v="1.72E-2"/>
    <n v="459.53"/>
    <x v="2"/>
    <x v="1"/>
    <n v="2.944206008583691"/>
    <n v="2078.1383690987127"/>
  </r>
  <r>
    <s v="DPAA1"/>
    <s v="37600"/>
    <s v="15002"/>
    <x v="5"/>
    <s v="SBE9"/>
    <m/>
    <x v="4"/>
    <s v="37600200"/>
    <s v="000037600200"/>
    <s v="000000043355"/>
    <s v="I"/>
    <s v="Dist-Mains-Plastic"/>
    <s v="15002 - Mains Pipe  Plastic"/>
    <m/>
    <n v="1465"/>
    <n v="10980.52"/>
    <n v="1.72E-2"/>
    <n v="459.53"/>
    <x v="2"/>
    <x v="1"/>
    <n v="2.944206008583691"/>
    <n v="32328.912961373393"/>
  </r>
  <r>
    <s v="DPAA1"/>
    <s v="37600"/>
    <s v="15002"/>
    <x v="5"/>
    <s v="SME0"/>
    <m/>
    <x v="4"/>
    <s v="37600200"/>
    <s v="000037600200"/>
    <s v="000000046765"/>
    <s v="I"/>
    <s v="Dist-Mains-Plastic"/>
    <s v="15002 - Mains Pipe  Plastic"/>
    <m/>
    <n v="64"/>
    <n v="566.88"/>
    <n v="1.72E-2"/>
    <n v="459.53"/>
    <x v="2"/>
    <x v="1"/>
    <n v="2.944206008583691"/>
    <n v="1669.0115021459228"/>
  </r>
  <r>
    <s v="DPAA1"/>
    <s v="37600"/>
    <s v="15002"/>
    <x v="5"/>
    <s v="SMM8"/>
    <m/>
    <x v="4"/>
    <s v="37600200"/>
    <s v="000037600200"/>
    <s v="000000047334"/>
    <s v="I"/>
    <s v="Dist-Mains-Plastic"/>
    <s v="15002 - Mains Pipe  Plastic"/>
    <m/>
    <n v="240"/>
    <n v="2078.91"/>
    <n v="1.72E-2"/>
    <n v="459.53"/>
    <x v="2"/>
    <x v="1"/>
    <n v="2.944206008583691"/>
    <n v="6120.7393133047208"/>
  </r>
  <r>
    <s v="DPAA1"/>
    <s v="37600"/>
    <s v="15002"/>
    <x v="5"/>
    <s v="SPE0"/>
    <m/>
    <x v="4"/>
    <s v="37600200"/>
    <s v="000037600200"/>
    <s v="000000049409"/>
    <s v="I"/>
    <s v="Dist-Mains-Plastic"/>
    <s v="15002 - Mains Pipe  Plastic"/>
    <m/>
    <n v="88"/>
    <n v="779.45"/>
    <n v="1.72E-2"/>
    <n v="459.53"/>
    <x v="2"/>
    <x v="1"/>
    <n v="2.944206008583691"/>
    <n v="2294.8613733905581"/>
  </r>
  <r>
    <s v="DPAA1"/>
    <s v="37600"/>
    <s v="15002"/>
    <x v="5"/>
    <s v="SYC0"/>
    <m/>
    <x v="4"/>
    <s v="37600200"/>
    <s v="000037600200"/>
    <s v="000000050974"/>
    <s v="I"/>
    <s v="Dist-Mains-Plastic"/>
    <s v="15002 - Mains Pipe  Plastic"/>
    <m/>
    <n v="73"/>
    <n v="548.15"/>
    <n v="1.72E-2"/>
    <n v="459.53"/>
    <x v="2"/>
    <x v="1"/>
    <n v="2.944206008583691"/>
    <n v="1613.8665236051502"/>
  </r>
  <r>
    <s v="DPAA1"/>
    <s v="37600"/>
    <s v="15002"/>
    <x v="5"/>
    <s v="UCE8"/>
    <m/>
    <x v="4"/>
    <s v="37600200"/>
    <s v="000037600200"/>
    <s v="000000052904"/>
    <s v="I"/>
    <s v="Dist-Mains-Plastic"/>
    <s v="15002 - Mains Pipe  Plastic"/>
    <m/>
    <n v="83"/>
    <n v="735.17"/>
    <n v="1.72E-2"/>
    <n v="459.53"/>
    <x v="2"/>
    <x v="1"/>
    <n v="2.944206008583691"/>
    <n v="2164.4919313304717"/>
  </r>
  <r>
    <s v="DPAA1"/>
    <s v="37600"/>
    <s v="15002"/>
    <x v="5"/>
    <s v="WBC8"/>
    <m/>
    <x v="4"/>
    <s v="37600200"/>
    <s v="000037600200"/>
    <s v="000000054258"/>
    <s v="I"/>
    <s v="Dist-Mains-Plastic"/>
    <s v="15002 - Mains Pipe  Plastic"/>
    <m/>
    <n v="63"/>
    <n v="473.06"/>
    <n v="1.72E-2"/>
    <n v="459.53"/>
    <x v="2"/>
    <x v="1"/>
    <n v="2.944206008583691"/>
    <n v="1392.7860944206009"/>
  </r>
  <r>
    <s v="DPAA1"/>
    <s v="37600"/>
    <s v="15002"/>
    <x v="5"/>
    <s v="WTE0"/>
    <m/>
    <x v="4"/>
    <s v="37600200"/>
    <s v="000037600200"/>
    <s v="000000057801"/>
    <s v="I"/>
    <s v="Dist-Mains-Plastic"/>
    <s v="15002 - Mains Pipe  Plastic"/>
    <m/>
    <n v="236"/>
    <n v="2090.35"/>
    <n v="1.72E-2"/>
    <n v="459.53"/>
    <x v="2"/>
    <x v="1"/>
    <n v="2.944206008583691"/>
    <n v="6154.4210300429186"/>
  </r>
  <r>
    <s v="DPAA1"/>
    <s v="37600"/>
    <s v="15002"/>
    <x v="5"/>
    <s v="ALE8"/>
    <m/>
    <x v="86"/>
    <s v="37600200"/>
    <s v="000037600200"/>
    <s v="000000000099"/>
    <s v="I"/>
    <s v="Dist-Mains-Plastic"/>
    <s v="15002 - Mains Pipe  Plastic"/>
    <m/>
    <n v="170"/>
    <n v="2092.44"/>
    <n v="1.72E-2"/>
    <n v="447.53"/>
    <x v="2"/>
    <x v="1"/>
    <n v="2.8945147679324896"/>
    <n v="6056.5984810126583"/>
  </r>
  <r>
    <s v="DPAA1"/>
    <s v="37600"/>
    <s v="15002"/>
    <x v="5"/>
    <s v="BCM9"/>
    <m/>
    <x v="86"/>
    <s v="37600200"/>
    <s v="000037600200"/>
    <s v="000000001729"/>
    <s v="I"/>
    <s v="Dist-Mains-Plastic"/>
    <s v="15002 - Mains Pipe  Plastic"/>
    <m/>
    <n v="28"/>
    <n v="540.4"/>
    <n v="1.72E-2"/>
    <n v="447.53"/>
    <x v="2"/>
    <x v="1"/>
    <n v="2.8945147679324896"/>
    <n v="1564.1957805907173"/>
  </r>
  <r>
    <s v="DPAA1"/>
    <s v="37600"/>
    <s v="15002"/>
    <x v="5"/>
    <s v="BTM0"/>
    <m/>
    <x v="86"/>
    <s v="37600200"/>
    <s v="000037600200"/>
    <s v="000000003306"/>
    <s v="I"/>
    <s v="Dist-Mains-Plastic"/>
    <s v="15002 - Mains Pipe  Plastic"/>
    <m/>
    <n v="152"/>
    <n v="519.12"/>
    <n v="1.72E-2"/>
    <n v="447.53"/>
    <x v="2"/>
    <x v="1"/>
    <n v="2.8945147679324896"/>
    <n v="1502.6005063291141"/>
  </r>
  <r>
    <s v="DPAA1"/>
    <s v="37600"/>
    <s v="15002"/>
    <x v="5"/>
    <s v="CRV0"/>
    <m/>
    <x v="86"/>
    <s v="37600200"/>
    <s v="000037600200"/>
    <s v="000000008615"/>
    <s v="I"/>
    <s v="Dist-Mains-Plastic"/>
    <s v="15002 - Mains Pipe  Plastic"/>
    <m/>
    <n v="324"/>
    <n v="1420.44"/>
    <n v="1.72E-2"/>
    <n v="447.53"/>
    <x v="2"/>
    <x v="1"/>
    <n v="2.8945147679324896"/>
    <n v="4111.4845569620256"/>
  </r>
  <r>
    <s v="DPAA1"/>
    <s v="37600"/>
    <s v="15002"/>
    <x v="5"/>
    <s v="DUC9"/>
    <m/>
    <x v="86"/>
    <s v="37600200"/>
    <s v="000037600200"/>
    <s v="000000011479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5"/>
    <s v="EMC8"/>
    <m/>
    <x v="86"/>
    <s v="37600200"/>
    <s v="000037600200"/>
    <s v="000000013800"/>
    <s v="I"/>
    <s v="Dist-Mains-Plastic"/>
    <s v="15002 - Mains Pipe  Plastic"/>
    <m/>
    <n v="144"/>
    <n v="1356.78"/>
    <n v="1.72E-2"/>
    <n v="447.53"/>
    <x v="2"/>
    <x v="1"/>
    <n v="2.8945147679324896"/>
    <n v="3927.2197468354434"/>
  </r>
  <r>
    <s v="DPAA1"/>
    <s v="37600"/>
    <s v="15002"/>
    <x v="5"/>
    <s v="ERE9"/>
    <m/>
    <x v="86"/>
    <s v="37600200"/>
    <s v="000037600200"/>
    <s v="000000014576"/>
    <s v="I"/>
    <s v="Dist-Mains-Plastic"/>
    <s v="15002 - Mains Pipe  Plastic"/>
    <m/>
    <n v="31"/>
    <n v="2154.2399999999998"/>
    <n v="1.72E-2"/>
    <n v="447.53"/>
    <x v="2"/>
    <x v="1"/>
    <n v="2.8945147679324896"/>
    <n v="6235.4794936708859"/>
  </r>
  <r>
    <s v="DPAA1"/>
    <s v="37600"/>
    <s v="15002"/>
    <x v="5"/>
    <s v="FRV9"/>
    <m/>
    <x v="86"/>
    <s v="37600200"/>
    <s v="000037600200"/>
    <s v="000000019972"/>
    <s v="I"/>
    <s v="Dist-Mains-Plastic"/>
    <s v="15002 - Mains Pipe  Plastic"/>
    <m/>
    <n v="33"/>
    <n v="1121"/>
    <n v="1.72E-2"/>
    <n v="447.53"/>
    <x v="2"/>
    <x v="1"/>
    <n v="2.8945147679324896"/>
    <n v="3244.751054852321"/>
  </r>
  <r>
    <s v="DPAA1"/>
    <s v="37600"/>
    <s v="15002"/>
    <x v="5"/>
    <s v="FTE0"/>
    <m/>
    <x v="86"/>
    <s v="37600200"/>
    <s v="000037600200"/>
    <s v="000000021005"/>
    <s v="I"/>
    <s v="Dist-Mains-Plastic"/>
    <s v="15002 - Mains Pipe  Plastic"/>
    <m/>
    <n v="334"/>
    <n v="4165.97"/>
    <n v="1.72E-2"/>
    <n v="447.53"/>
    <x v="2"/>
    <x v="1"/>
    <n v="2.8945147679324896"/>
    <n v="12058.461687763715"/>
  </r>
  <r>
    <s v="DPAA1"/>
    <s v="37600"/>
    <s v="15002"/>
    <x v="5"/>
    <s v="GBE8"/>
    <m/>
    <x v="86"/>
    <s v="37600200"/>
    <s v="000037600200"/>
    <s v="000000021657"/>
    <s v="I"/>
    <s v="Dist-Mains-Plastic"/>
    <s v="15002 - Mains Pipe  Plastic"/>
    <m/>
    <n v="65"/>
    <n v="445.41"/>
    <n v="1.72E-2"/>
    <n v="447.53"/>
    <x v="2"/>
    <x v="1"/>
    <n v="2.8945147679324896"/>
    <n v="1289.2458227848103"/>
  </r>
  <r>
    <s v="DPAA1"/>
    <s v="37600"/>
    <s v="15002"/>
    <x v="5"/>
    <s v="HBE0"/>
    <m/>
    <x v="86"/>
    <s v="37600200"/>
    <s v="000037600200"/>
    <s v="000000024622"/>
    <s v="I"/>
    <s v="Dist-Mains-Plastic"/>
    <s v="15002 - Mains Pipe  Plastic"/>
    <m/>
    <n v="128"/>
    <n v="1301.99"/>
    <n v="1.72E-2"/>
    <n v="447.53"/>
    <x v="2"/>
    <x v="1"/>
    <n v="2.8945147679324896"/>
    <n v="3768.6292827004222"/>
  </r>
  <r>
    <s v="DPAA1"/>
    <s v="37600"/>
    <s v="15002"/>
    <x v="5"/>
    <s v="HOE0"/>
    <m/>
    <x v="86"/>
    <s v="37600200"/>
    <s v="000037600200"/>
    <s v="000000027050"/>
    <s v="I"/>
    <s v="Dist-Mains-Plastic"/>
    <s v="15002 - Mains Pipe  Plastic"/>
    <m/>
    <n v="210"/>
    <n v="1690.98"/>
    <n v="1.72E-2"/>
    <n v="447.53"/>
    <x v="2"/>
    <x v="1"/>
    <n v="2.8945147679324896"/>
    <n v="4894.5665822784813"/>
  </r>
  <r>
    <s v="DPAA1"/>
    <s v="37600"/>
    <s v="15002"/>
    <x v="5"/>
    <s v="LCE8"/>
    <m/>
    <x v="86"/>
    <s v="37600200"/>
    <s v="000037600200"/>
    <s v="000000029256"/>
    <s v="I"/>
    <s v="Dist-Mains-Plastic"/>
    <s v="15002 - Mains Pipe  Plastic"/>
    <m/>
    <n v="144"/>
    <n v="1456.87"/>
    <n v="1.72E-2"/>
    <n v="447.53"/>
    <x v="2"/>
    <x v="1"/>
    <n v="2.8945147679324896"/>
    <n v="4216.9317299578061"/>
  </r>
  <r>
    <s v="DPAA1"/>
    <s v="37600"/>
    <s v="15002"/>
    <x v="5"/>
    <s v="MCE0"/>
    <m/>
    <x v="86"/>
    <s v="37600200"/>
    <s v="000037600200"/>
    <s v="000000030751"/>
    <s v="I"/>
    <s v="Dist-Mains-Plastic"/>
    <s v="15002 - Mains Pipe  Plastic"/>
    <m/>
    <n v="80"/>
    <n v="1380.75"/>
    <n v="1.72E-2"/>
    <n v="447.53"/>
    <x v="2"/>
    <x v="1"/>
    <n v="2.8945147679324896"/>
    <n v="3996.6012658227851"/>
  </r>
  <r>
    <s v="DPAA1"/>
    <s v="37600"/>
    <s v="15002"/>
    <x v="5"/>
    <s v="MEC9"/>
    <m/>
    <x v="86"/>
    <s v="37600200"/>
    <s v="000037600200"/>
    <s v="000000032794"/>
    <s v="I"/>
    <s v="Dist-Mains-Plastic"/>
    <s v="15002 - Mains Pipe  Plastic"/>
    <m/>
    <n v="20"/>
    <n v="533.01"/>
    <n v="1.72E-2"/>
    <n v="447.53"/>
    <x v="2"/>
    <x v="1"/>
    <n v="2.8945147679324896"/>
    <n v="1542.8053164556964"/>
  </r>
  <r>
    <s v="DPAA1"/>
    <s v="37600"/>
    <s v="15002"/>
    <x v="5"/>
    <s v="OAB0"/>
    <m/>
    <x v="86"/>
    <s v="37600200"/>
    <s v="000037600200"/>
    <s v="000000035513"/>
    <s v="I"/>
    <s v="Dist-Mains-Plastic"/>
    <s v="15002 - Mains Pipe  Plastic"/>
    <m/>
    <n v="515"/>
    <n v="2741.39"/>
    <n v="1.72E-2"/>
    <n v="447.53"/>
    <x v="2"/>
    <x v="1"/>
    <n v="2.8945147679324896"/>
    <n v="7934.9938396624475"/>
  </r>
  <r>
    <s v="DPAA1"/>
    <s v="37600"/>
    <s v="15002"/>
    <x v="5"/>
    <s v="OTM0"/>
    <m/>
    <x v="86"/>
    <s v="37600200"/>
    <s v="000037600200"/>
    <s v="000000037391"/>
    <s v="I"/>
    <s v="Dist-Mains-Plastic"/>
    <s v="15002 - Mains Pipe  Plastic"/>
    <m/>
    <n v="330"/>
    <n v="1455.82"/>
    <n v="1.72E-2"/>
    <n v="447.53"/>
    <x v="2"/>
    <x v="1"/>
    <n v="2.8945147679324896"/>
    <n v="4213.8924894514766"/>
  </r>
  <r>
    <s v="DPAA1"/>
    <s v="37600"/>
    <s v="15002"/>
    <x v="5"/>
    <s v="PEM0"/>
    <m/>
    <x v="86"/>
    <s v="37600200"/>
    <s v="000037600200"/>
    <s v="000000037745"/>
    <s v="I"/>
    <s v="Dist-Mains-Plastic"/>
    <s v="15002 - Mains Pipe  Plastic"/>
    <m/>
    <n v="833"/>
    <n v="1832.3"/>
    <n v="1.72E-2"/>
    <n v="447.53"/>
    <x v="2"/>
    <x v="1"/>
    <n v="2.8945147679324896"/>
    <n v="5303.6194092827009"/>
  </r>
  <r>
    <s v="DPAA1"/>
    <s v="37600"/>
    <s v="15002"/>
    <x v="5"/>
    <s v="PIV0"/>
    <m/>
    <x v="86"/>
    <s v="37600200"/>
    <s v="000037600200"/>
    <s v="000000038722"/>
    <s v="I"/>
    <s v="Dist-Mains-Plastic"/>
    <s v="15002 - Mains Pipe  Plastic"/>
    <m/>
    <n v="490"/>
    <n v="1726.51"/>
    <n v="1.72E-2"/>
    <n v="447.53"/>
    <x v="2"/>
    <x v="1"/>
    <n v="2.8945147679324896"/>
    <n v="4997.4086919831225"/>
  </r>
  <r>
    <s v="DPAA1"/>
    <s v="37600"/>
    <s v="15002"/>
    <x v="5"/>
    <s v="PTE8"/>
    <m/>
    <x v="86"/>
    <s v="37600200"/>
    <s v="000037600200"/>
    <s v="000000039554"/>
    <s v="I"/>
    <s v="Dist-Mains-Plastic"/>
    <s v="15002 - Mains Pipe  Plastic"/>
    <m/>
    <n v="50"/>
    <n v="581.6"/>
    <n v="1.72E-2"/>
    <n v="447.53"/>
    <x v="2"/>
    <x v="1"/>
    <n v="2.8945147679324896"/>
    <n v="1683.4497890295361"/>
  </r>
  <r>
    <s v="DPAA1"/>
    <s v="37600"/>
    <s v="15002"/>
    <x v="5"/>
    <s v="PYM0"/>
    <m/>
    <x v="86"/>
    <s v="37600200"/>
    <s v="000037600200"/>
    <s v="000000039713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5"/>
    <s v="RTE0"/>
    <m/>
    <x v="86"/>
    <s v="37600200"/>
    <s v="000037600200"/>
    <s v="000000041286"/>
    <s v="I"/>
    <s v="Dist-Mains-Plastic"/>
    <s v="15002 - Mains Pipe  Plastic"/>
    <m/>
    <n v="954"/>
    <n v="5907.4"/>
    <n v="1.72E-2"/>
    <n v="447.53"/>
    <x v="2"/>
    <x v="1"/>
    <n v="2.8945147679324896"/>
    <n v="17099.056540084388"/>
  </r>
  <r>
    <s v="DPAA1"/>
    <s v="37600"/>
    <s v="15002"/>
    <x v="5"/>
    <s v="SAC0"/>
    <m/>
    <x v="86"/>
    <s v="37600200"/>
    <s v="000037600200"/>
    <s v="000000042295"/>
    <s v="I"/>
    <s v="Dist-Mains-Plastic"/>
    <s v="15002 - Mains Pipe  Plastic"/>
    <m/>
    <n v="1090"/>
    <n v="7200.76"/>
    <n v="1.72E-2"/>
    <n v="447.53"/>
    <x v="2"/>
    <x v="1"/>
    <n v="2.8945147679324896"/>
    <n v="20842.706160337555"/>
  </r>
  <r>
    <s v="DPAA1"/>
    <s v="37600"/>
    <s v="15002"/>
    <x v="5"/>
    <s v="SMC0"/>
    <m/>
    <x v="86"/>
    <s v="37600200"/>
    <s v="000037600200"/>
    <s v="000000046526"/>
    <s v="I"/>
    <s v="Dist-Mains-Plastic"/>
    <s v="15002 - Mains Pipe  Plastic"/>
    <m/>
    <n v="53"/>
    <n v="727.37"/>
    <n v="1.72E-2"/>
    <n v="447.53"/>
    <x v="2"/>
    <x v="1"/>
    <n v="2.8945147679324896"/>
    <n v="2105.3832067510548"/>
  </r>
  <r>
    <s v="DPAA1"/>
    <s v="37600"/>
    <s v="15002"/>
    <x v="5"/>
    <s v="SME0"/>
    <m/>
    <x v="86"/>
    <s v="37600200"/>
    <s v="000037600200"/>
    <s v="000000046766"/>
    <s v="I"/>
    <s v="Dist-Mains-Plastic"/>
    <s v="15002 - Mains Pipe  Plastic"/>
    <m/>
    <n v="66"/>
    <n v="2427.16"/>
    <n v="1.72E-2"/>
    <n v="447.53"/>
    <x v="2"/>
    <x v="1"/>
    <n v="2.8945147679324896"/>
    <n v="7025.4504641350213"/>
  </r>
  <r>
    <s v="DPAA1"/>
    <s v="37600"/>
    <s v="15002"/>
    <x v="5"/>
    <s v="SMM8"/>
    <m/>
    <x v="86"/>
    <s v="37600200"/>
    <s v="000037600200"/>
    <s v="000000047335"/>
    <s v="I"/>
    <s v="Dist-Mains-Plastic"/>
    <s v="15002 - Mains Pipe  Plastic"/>
    <m/>
    <n v="31"/>
    <n v="347.01"/>
    <n v="1.72E-2"/>
    <n v="447.53"/>
    <x v="2"/>
    <x v="1"/>
    <n v="2.8945147679324896"/>
    <n v="1004.4255696202532"/>
  </r>
  <r>
    <s v="DPAA1"/>
    <s v="37600"/>
    <s v="15002"/>
    <x v="5"/>
    <s v="SNM9"/>
    <m/>
    <x v="86"/>
    <s v="37600200"/>
    <s v="000037600200"/>
    <s v="000000047970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5"/>
    <s v="SUB0"/>
    <m/>
    <x v="86"/>
    <s v="37600200"/>
    <s v="000037600200"/>
    <s v="000000050258"/>
    <s v="I"/>
    <s v="Dist-Mains-Plastic"/>
    <s v="15002 - Mains Pipe  Plastic"/>
    <m/>
    <n v="10"/>
    <n v="112.33"/>
    <n v="1.72E-2"/>
    <n v="447.53"/>
    <x v="2"/>
    <x v="1"/>
    <n v="2.8945147679324896"/>
    <n v="325.14084388185654"/>
  </r>
  <r>
    <s v="DPAA1"/>
    <s v="37600"/>
    <s v="15002"/>
    <x v="5"/>
    <s v="SUV8"/>
    <m/>
    <x v="86"/>
    <s v="37600200"/>
    <s v="000037600200"/>
    <s v="000000050392"/>
    <s v="I"/>
    <s v="Dist-Mains-Plastic"/>
    <s v="15002 - Mains Pipe  Plastic"/>
    <m/>
    <n v="560"/>
    <n v="7168.61"/>
    <n v="1.72E-2"/>
    <n v="447.53"/>
    <x v="2"/>
    <x v="1"/>
    <n v="2.8945147679324896"/>
    <n v="20749.647510548522"/>
  </r>
  <r>
    <s v="DPAA1"/>
    <s v="37600"/>
    <s v="15002"/>
    <x v="5"/>
    <s v="VEC0"/>
    <m/>
    <x v="86"/>
    <s v="37600200"/>
    <s v="000037600200"/>
    <s v="000000053685"/>
    <s v="I"/>
    <s v="Dist-Mains-Plastic"/>
    <s v="15002 - Mains Pipe  Plastic"/>
    <m/>
    <n v="886"/>
    <n v="5181.53"/>
    <n v="1.72E-2"/>
    <n v="447.53"/>
    <x v="2"/>
    <x v="1"/>
    <n v="2.8945147679324896"/>
    <n v="14998.015105485232"/>
  </r>
  <r>
    <s v="DPAA1"/>
    <s v="37600"/>
    <s v="15002"/>
    <x v="5"/>
    <s v="WMC0"/>
    <m/>
    <x v="86"/>
    <s v="37600200"/>
    <s v="000037600200"/>
    <s v="000000055569"/>
    <s v="I"/>
    <s v="Dist-Mains-Plastic"/>
    <s v="15002 - Mains Pipe  Plastic"/>
    <m/>
    <n v="319"/>
    <n v="4594.82"/>
    <n v="1.72E-2"/>
    <n v="447.53"/>
    <x v="2"/>
    <x v="1"/>
    <n v="2.8945147679324896"/>
    <n v="13299.774345991562"/>
  </r>
  <r>
    <s v="DPAA1"/>
    <s v="37600"/>
    <s v="15002"/>
    <x v="5"/>
    <s v="ALE8"/>
    <m/>
    <x v="82"/>
    <s v="37600200"/>
    <s v="000037600200"/>
    <s v="000000000100"/>
    <s v="I"/>
    <s v="Dist-Mains-Plastic"/>
    <s v="15002 - Mains Pipe  Plastic"/>
    <m/>
    <n v="136"/>
    <n v="1550.8"/>
    <n v="1.72E-2"/>
    <n v="435.52"/>
    <x v="2"/>
    <x v="1"/>
    <n v="2.8464730290456433"/>
    <n v="4414.3103734439837"/>
  </r>
  <r>
    <s v="DPAA1"/>
    <s v="37600"/>
    <s v="15002"/>
    <x v="5"/>
    <s v="CNE0"/>
    <m/>
    <x v="82"/>
    <s v="37600200"/>
    <s v="000037600200"/>
    <s v="000000006394"/>
    <s v="I"/>
    <s v="Dist-Mains-Plastic"/>
    <s v="15002 - Mains Pipe  Plastic"/>
    <m/>
    <n v="60"/>
    <n v="615.73"/>
    <n v="1.72E-2"/>
    <n v="435.52"/>
    <x v="2"/>
    <x v="1"/>
    <n v="2.8464730290456433"/>
    <n v="1752.658838174274"/>
  </r>
  <r>
    <s v="DPAA1"/>
    <s v="37600"/>
    <s v="15002"/>
    <x v="5"/>
    <s v="CRE8"/>
    <m/>
    <x v="82"/>
    <s v="37600200"/>
    <s v="000037600200"/>
    <s v="000000008068"/>
    <s v="I"/>
    <s v="Dist-Mains-Plastic"/>
    <s v="15002 - Mains Pipe  Plastic"/>
    <m/>
    <n v="77"/>
    <n v="518.82000000000005"/>
    <n v="1.72E-2"/>
    <n v="435.52"/>
    <x v="2"/>
    <x v="1"/>
    <n v="2.8464730290456433"/>
    <n v="1476.8071369294607"/>
  </r>
  <r>
    <s v="DPAA1"/>
    <s v="37600"/>
    <s v="15002"/>
    <x v="5"/>
    <s v="FTE0"/>
    <m/>
    <x v="82"/>
    <s v="37600200"/>
    <s v="000037600200"/>
    <s v="000000021006"/>
    <s v="I"/>
    <s v="Dist-Mains-Plastic"/>
    <s v="15002 - Mains Pipe  Plastic"/>
    <m/>
    <n v="43"/>
    <n v="259.75"/>
    <n v="1.72E-2"/>
    <n v="435.52"/>
    <x v="2"/>
    <x v="1"/>
    <n v="2.8464730290456433"/>
    <n v="739.37136929460587"/>
  </r>
  <r>
    <s v="DPAA1"/>
    <s v="37600"/>
    <s v="15002"/>
    <x v="5"/>
    <s v="FTV0"/>
    <m/>
    <x v="82"/>
    <s v="37600200"/>
    <s v="000037600200"/>
    <s v="000000021515"/>
    <s v="I"/>
    <s v="Dist-Mains-Plastic"/>
    <s v="15002 - Mains Pipe  Plastic"/>
    <m/>
    <n v="203"/>
    <n v="2411.91"/>
    <n v="1.72E-2"/>
    <n v="435.52"/>
    <x v="2"/>
    <x v="1"/>
    <n v="2.8464730290456433"/>
    <n v="6865.4367634854771"/>
  </r>
  <r>
    <s v="DPAA1"/>
    <s v="37600"/>
    <s v="15002"/>
    <x v="5"/>
    <s v="HBE0"/>
    <m/>
    <x v="82"/>
    <s v="37600200"/>
    <s v="000037600200"/>
    <s v="000000024623"/>
    <s v="I"/>
    <s v="Dist-Mains-Plastic"/>
    <s v="15002 - Mains Pipe  Plastic"/>
    <m/>
    <n v="38"/>
    <n v="1206.08"/>
    <n v="1.72E-2"/>
    <n v="435.52"/>
    <x v="2"/>
    <x v="1"/>
    <n v="2.8464730290456433"/>
    <n v="3433.0741908713694"/>
  </r>
  <r>
    <s v="DPAA1"/>
    <s v="37600"/>
    <s v="15002"/>
    <x v="5"/>
    <s v="HIM0"/>
    <m/>
    <x v="82"/>
    <s v="37600200"/>
    <s v="000037600200"/>
    <s v="000000026202"/>
    <s v="I"/>
    <s v="Dist-Mains-Plastic"/>
    <s v="15002 - Mains Pipe  Plastic"/>
    <m/>
    <n v="49"/>
    <n v="959.82"/>
    <n v="1.72E-2"/>
    <n v="435.52"/>
    <x v="2"/>
    <x v="1"/>
    <n v="2.8464730290456433"/>
    <n v="2732.1017427385896"/>
  </r>
  <r>
    <s v="DPAA1"/>
    <s v="37600"/>
    <s v="15002"/>
    <x v="5"/>
    <s v="JEM0"/>
    <m/>
    <x v="82"/>
    <s v="37600200"/>
    <s v="000037600200"/>
    <s v="000000028204"/>
    <s v="I"/>
    <s v="Dist-Mains-Plastic"/>
    <s v="15002 - Mains Pipe  Plastic"/>
    <m/>
    <n v="75"/>
    <n v="663.42"/>
    <n v="1.72E-2"/>
    <n v="435.52"/>
    <x v="2"/>
    <x v="1"/>
    <n v="2.8464730290456433"/>
    <n v="1888.4071369294604"/>
  </r>
  <r>
    <s v="DPAA1"/>
    <s v="37600"/>
    <s v="15002"/>
    <x v="5"/>
    <s v="JKF0"/>
    <m/>
    <x v="82"/>
    <s v="37600200"/>
    <s v="000037600200"/>
    <s v="000000028274"/>
    <s v="I"/>
    <s v="Dist-Mains-Plastic"/>
    <s v="15002 - Mains Pipe  Plastic"/>
    <m/>
    <n v="73"/>
    <n v="235.11"/>
    <n v="1.72E-2"/>
    <n v="435.52"/>
    <x v="2"/>
    <x v="1"/>
    <n v="2.8464730290456433"/>
    <n v="669.23427385892126"/>
  </r>
  <r>
    <s v="DPAA1"/>
    <s v="37600"/>
    <s v="15002"/>
    <x v="5"/>
    <s v="KEM0"/>
    <m/>
    <x v="82"/>
    <s v="37600200"/>
    <s v="000037600200"/>
    <s v="000000028588"/>
    <s v="I"/>
    <s v="Dist-Mains-Plastic"/>
    <s v="15002 - Mains Pipe  Plastic"/>
    <m/>
    <n v="378"/>
    <n v="2341.13"/>
    <n v="1.72E-2"/>
    <n v="435.52"/>
    <x v="2"/>
    <x v="1"/>
    <n v="2.8464730290456433"/>
    <n v="6663.9634024896268"/>
  </r>
  <r>
    <s v="DPAA1"/>
    <s v="37600"/>
    <s v="15002"/>
    <x v="5"/>
    <s v="OTM0"/>
    <m/>
    <x v="82"/>
    <s v="37600200"/>
    <s v="000037600200"/>
    <s v="000000037392"/>
    <s v="I"/>
    <s v="Dist-Mains-Plastic"/>
    <s v="15002 - Mains Pipe  Plastic"/>
    <m/>
    <n v="4241"/>
    <n v="8856.1"/>
    <n v="1.72E-2"/>
    <n v="435.52"/>
    <x v="2"/>
    <x v="1"/>
    <n v="2.8464730290456433"/>
    <n v="25208.649792531123"/>
  </r>
  <r>
    <s v="DPAA1"/>
    <s v="37600"/>
    <s v="15002"/>
    <x v="5"/>
    <s v="PEM0"/>
    <m/>
    <x v="82"/>
    <s v="37600200"/>
    <s v="000037600200"/>
    <s v="000000037746"/>
    <s v="I"/>
    <s v="Dist-Mains-Plastic"/>
    <s v="15002 - Mains Pipe  Plastic"/>
    <m/>
    <n v="27"/>
    <n v="232.64"/>
    <n v="1.72E-2"/>
    <n v="435.52"/>
    <x v="2"/>
    <x v="1"/>
    <n v="2.8464730290456433"/>
    <n v="662.20348547717845"/>
  </r>
  <r>
    <s v="DPAA1"/>
    <s v="37600"/>
    <s v="15002"/>
    <x v="5"/>
    <s v="PGW0"/>
    <m/>
    <x v="82"/>
    <s v="37600200"/>
    <s v="000037600200"/>
    <s v="000000038253"/>
    <s v="I"/>
    <s v="Dist-Mains-Plastic"/>
    <s v="15002 - Mains Pipe  Plastic"/>
    <m/>
    <n v="44"/>
    <n v="597.04"/>
    <n v="1.72E-2"/>
    <n v="435.52"/>
    <x v="2"/>
    <x v="1"/>
    <n v="2.8464730290456433"/>
    <n v="1699.4582572614108"/>
  </r>
  <r>
    <s v="DPAA1"/>
    <s v="37600"/>
    <s v="15002"/>
    <x v="5"/>
    <s v="PIV0"/>
    <m/>
    <x v="82"/>
    <s v="37600200"/>
    <s v="000037600200"/>
    <s v="000000038723"/>
    <s v="I"/>
    <s v="Dist-Mains-Plastic"/>
    <s v="15002 - Mains Pipe  Plastic"/>
    <m/>
    <n v="1880"/>
    <n v="4991.8"/>
    <n v="1.72E-2"/>
    <n v="435.52"/>
    <x v="2"/>
    <x v="1"/>
    <n v="2.8464730290456433"/>
    <n v="14209.024066390042"/>
  </r>
  <r>
    <s v="DPAA1"/>
    <s v="37600"/>
    <s v="15002"/>
    <x v="5"/>
    <s v="PLW0"/>
    <m/>
    <x v="82"/>
    <s v="37600200"/>
    <s v="000037600200"/>
    <s v="000000039022"/>
    <s v="I"/>
    <s v="Dist-Mains-Plastic"/>
    <s v="15002 - Mains Pipe  Plastic"/>
    <m/>
    <n v="740"/>
    <n v="1597.62"/>
    <n v="1.72E-2"/>
    <n v="435.52"/>
    <x v="2"/>
    <x v="1"/>
    <n v="2.8464730290456433"/>
    <n v="4547.5822406638999"/>
  </r>
  <r>
    <s v="DPAA1"/>
    <s v="37600"/>
    <s v="15002"/>
    <x v="5"/>
    <s v="PYM0"/>
    <m/>
    <x v="82"/>
    <s v="37600200"/>
    <s v="000037600200"/>
    <s v="000000039714"/>
    <s v="I"/>
    <s v="Dist-Mains-Plastic"/>
    <s v="15002 - Mains Pipe  Plastic"/>
    <m/>
    <n v="64"/>
    <n v="1129.3"/>
    <n v="1.72E-2"/>
    <n v="435.52"/>
    <x v="2"/>
    <x v="1"/>
    <n v="2.8464730290456433"/>
    <n v="3214.5219917012446"/>
  </r>
  <r>
    <s v="DPAA1"/>
    <s v="37600"/>
    <s v="15002"/>
    <x v="5"/>
    <s v="SAC0"/>
    <m/>
    <x v="82"/>
    <s v="37600200"/>
    <s v="000037600200"/>
    <s v="000000042296"/>
    <s v="I"/>
    <s v="Dist-Mains-Plastic"/>
    <s v="15002 - Mains Pipe  Plastic"/>
    <m/>
    <n v="510"/>
    <n v="3595.8"/>
    <n v="1.72E-2"/>
    <n v="435.52"/>
    <x v="2"/>
    <x v="1"/>
    <n v="2.8464730290456433"/>
    <n v="10235.347717842325"/>
  </r>
  <r>
    <s v="DPAA1"/>
    <s v="37600"/>
    <s v="15002"/>
    <x v="5"/>
    <s v="SBE9"/>
    <m/>
    <x v="82"/>
    <s v="37600200"/>
    <s v="000037600200"/>
    <s v="000000043356"/>
    <s v="I"/>
    <s v="Dist-Mains-Plastic"/>
    <s v="15002 - Mains Pipe  Plastic"/>
    <m/>
    <n v="1295"/>
    <n v="10006.11"/>
    <n v="1.72E-2"/>
    <n v="435.52"/>
    <x v="2"/>
    <x v="1"/>
    <n v="2.8464730290456433"/>
    <n v="28482.122240663903"/>
  </r>
  <r>
    <s v="DPAA1"/>
    <s v="37600"/>
    <s v="15002"/>
    <x v="5"/>
    <s v="SGM0"/>
    <m/>
    <x v="82"/>
    <s v="37600200"/>
    <s v="000037600200"/>
    <s v="000000046100"/>
    <s v="I"/>
    <s v="Dist-Mains-Plastic"/>
    <s v="15002 - Mains Pipe  Plastic"/>
    <m/>
    <n v="400"/>
    <n v="1850.26"/>
    <n v="1.72E-2"/>
    <n v="435.52"/>
    <x v="2"/>
    <x v="1"/>
    <n v="2.8464730290456433"/>
    <n v="5266.7151867219918"/>
  </r>
  <r>
    <s v="DPAA1"/>
    <s v="37600"/>
    <s v="15002"/>
    <x v="5"/>
    <s v="SMC0"/>
    <m/>
    <x v="82"/>
    <s v="37600200"/>
    <s v="000037600200"/>
    <s v="000000046527"/>
    <s v="I"/>
    <s v="Dist-Mains-Plastic"/>
    <s v="15002 - Mains Pipe  Plastic"/>
    <m/>
    <n v="808"/>
    <n v="4950.07"/>
    <n v="1.72E-2"/>
    <n v="435.52"/>
    <x v="2"/>
    <x v="1"/>
    <n v="2.8464730290456433"/>
    <n v="14090.240746887966"/>
  </r>
  <r>
    <s v="DPAA1"/>
    <s v="37600"/>
    <s v="15002"/>
    <x v="5"/>
    <s v="SPC8"/>
    <m/>
    <x v="82"/>
    <s v="37600200"/>
    <s v="000037600200"/>
    <s v="000000049241"/>
    <s v="I"/>
    <s v="Dist-Mains-Plastic"/>
    <s v="15002 - Mains Pipe  Plastic"/>
    <m/>
    <n v="202"/>
    <n v="844.17"/>
    <n v="1.72E-2"/>
    <n v="435.52"/>
    <x v="2"/>
    <x v="1"/>
    <n v="2.8464730290456433"/>
    <n v="2402.9071369294606"/>
  </r>
  <r>
    <s v="DPAA1"/>
    <s v="37600"/>
    <s v="15002"/>
    <x v="5"/>
    <s v="SPE0"/>
    <m/>
    <x v="82"/>
    <s v="37600200"/>
    <s v="000037600200"/>
    <s v="000000049410"/>
    <s v="I"/>
    <s v="Dist-Mains-Plastic"/>
    <s v="15002 - Mains Pipe  Plastic"/>
    <m/>
    <n v="324"/>
    <n v="2114.96"/>
    <n v="1.72E-2"/>
    <n v="435.52"/>
    <x v="2"/>
    <x v="1"/>
    <n v="2.8464730290456433"/>
    <n v="6020.1765975103735"/>
  </r>
  <r>
    <s v="DPAA1"/>
    <s v="37600"/>
    <s v="15002"/>
    <x v="5"/>
    <s v="SPM0"/>
    <m/>
    <x v="82"/>
    <s v="37600200"/>
    <s v="000037600200"/>
    <s v="000000049755"/>
    <s v="I"/>
    <s v="Dist-Mains-Plastic"/>
    <s v="15002 - Mains Pipe  Plastic"/>
    <m/>
    <n v="47"/>
    <n v="599.96"/>
    <n v="1.72E-2"/>
    <n v="435.52"/>
    <x v="2"/>
    <x v="1"/>
    <n v="2.8464730290456433"/>
    <n v="1707.7699585062242"/>
  </r>
  <r>
    <s v="DPAA1"/>
    <s v="37600"/>
    <s v="15002"/>
    <x v="5"/>
    <s v="VEC0"/>
    <m/>
    <x v="82"/>
    <s v="37600200"/>
    <s v="000037600200"/>
    <s v="000000053686"/>
    <s v="I"/>
    <s v="Dist-Mains-Plastic"/>
    <s v="15002 - Mains Pipe  Plastic"/>
    <m/>
    <n v="963"/>
    <n v="3942.49"/>
    <n v="1.72E-2"/>
    <n v="435.52"/>
    <x v="2"/>
    <x v="1"/>
    <n v="2.8464730290456433"/>
    <n v="11222.191452282157"/>
  </r>
  <r>
    <s v="DPAA1"/>
    <s v="37600"/>
    <s v="15002"/>
    <x v="5"/>
    <s v="WMC0"/>
    <m/>
    <x v="82"/>
    <s v="37600200"/>
    <s v="000037600200"/>
    <s v="000000055570"/>
    <s v="I"/>
    <s v="Dist-Mains-Plastic"/>
    <s v="15002 - Mains Pipe  Plastic"/>
    <m/>
    <n v="278"/>
    <n v="1887.48"/>
    <n v="1.72E-2"/>
    <n v="435.52"/>
    <x v="2"/>
    <x v="1"/>
    <n v="2.8464730290456433"/>
    <n v="5372.6609128630707"/>
  </r>
  <r>
    <s v="DPAA1"/>
    <s v="37600"/>
    <s v="15002"/>
    <x v="5"/>
    <s v="BCM9"/>
    <m/>
    <x v="83"/>
    <s v="37600200"/>
    <s v="000037600200"/>
    <s v="000000001730"/>
    <s v="I"/>
    <s v="Dist-Mains-Plastic"/>
    <s v="15002 - Mains Pipe  Plastic"/>
    <m/>
    <n v="90"/>
    <n v="1628.12"/>
    <n v="1.72E-2"/>
    <n v="423.51"/>
    <x v="2"/>
    <x v="1"/>
    <n v="2.7773279352226719"/>
    <n v="4521.8231578947361"/>
  </r>
  <r>
    <s v="DPAA1"/>
    <s v="37600"/>
    <s v="15002"/>
    <x v="5"/>
    <s v="BTM0"/>
    <m/>
    <x v="83"/>
    <s v="37600200"/>
    <s v="000037600200"/>
    <s v="000000003307"/>
    <s v="I"/>
    <s v="Dist-Mains-Plastic"/>
    <s v="15002 - Mains Pipe  Plastic"/>
    <m/>
    <n v="3054"/>
    <n v="9965.19"/>
    <n v="1.72E-2"/>
    <n v="423.51"/>
    <x v="2"/>
    <x v="1"/>
    <n v="2.7773279352226719"/>
    <n v="27676.600566801619"/>
  </r>
  <r>
    <s v="DPAA1"/>
    <s v="37600"/>
    <s v="15002"/>
    <x v="5"/>
    <s v="COV0"/>
    <m/>
    <x v="83"/>
    <s v="37600200"/>
    <s v="000037600200"/>
    <s v="000000007858"/>
    <s v="I"/>
    <s v="Dist-Mains-Plastic"/>
    <s v="15002 - Mains Pipe  Plastic"/>
    <m/>
    <n v="110"/>
    <n v="948.56"/>
    <n v="1.72E-2"/>
    <n v="423.51"/>
    <x v="2"/>
    <x v="1"/>
    <n v="2.7773279352226719"/>
    <n v="2634.4621862348176"/>
  </r>
  <r>
    <s v="DPAA1"/>
    <s v="37600"/>
    <s v="15002"/>
    <x v="5"/>
    <s v="CRV0"/>
    <m/>
    <x v="83"/>
    <s v="37600200"/>
    <s v="000037600200"/>
    <s v="000000008616"/>
    <s v="I"/>
    <s v="Dist-Mains-Plastic"/>
    <s v="15002 - Mains Pipe  Plastic"/>
    <m/>
    <n v="241"/>
    <n v="1474.17"/>
    <n v="1.72E-2"/>
    <n v="423.51"/>
    <x v="2"/>
    <x v="1"/>
    <n v="2.7773279352226719"/>
    <n v="4094.2535222672063"/>
  </r>
  <r>
    <s v="DPAA1"/>
    <s v="37600"/>
    <s v="15002"/>
    <x v="5"/>
    <s v="CSC8"/>
    <m/>
    <x v="83"/>
    <s v="37600200"/>
    <s v="000037600200"/>
    <s v="000000009201"/>
    <s v="I"/>
    <s v="Dist-Mains-Plastic"/>
    <s v="15002 - Mains Pipe  Plastic"/>
    <m/>
    <n v="211"/>
    <n v="1615.26"/>
    <n v="1.72E-2"/>
    <n v="423.51"/>
    <x v="2"/>
    <x v="1"/>
    <n v="2.7773279352226719"/>
    <n v="4486.1067206477728"/>
  </r>
  <r>
    <s v="DPAA1"/>
    <s v="37600"/>
    <s v="15002"/>
    <x v="5"/>
    <s v="CWW0"/>
    <m/>
    <x v="83"/>
    <s v="37600200"/>
    <s v="000037600200"/>
    <s v="000000010584"/>
    <s v="I"/>
    <s v="Dist-Mains-Plastic"/>
    <s v="15002 - Mains Pipe  Plastic"/>
    <m/>
    <n v="781"/>
    <n v="1395.28"/>
    <n v="1.72E-2"/>
    <n v="423.51"/>
    <x v="2"/>
    <x v="1"/>
    <n v="2.7773279352226719"/>
    <n v="3875.1501214574896"/>
  </r>
  <r>
    <s v="DPAA1"/>
    <s v="37600"/>
    <s v="15002"/>
    <x v="5"/>
    <s v="DEM0"/>
    <m/>
    <x v="83"/>
    <s v="37600200"/>
    <s v="000037600200"/>
    <s v="000000011016"/>
    <s v="I"/>
    <s v="Dist-Mains-Plastic"/>
    <s v="15002 - Mains Pipe  Plastic"/>
    <m/>
    <n v="425"/>
    <n v="1212.82"/>
    <n v="1.72E-2"/>
    <n v="423.51"/>
    <x v="2"/>
    <x v="1"/>
    <n v="2.7773279352226719"/>
    <n v="3368.3988663967607"/>
  </r>
  <r>
    <s v="DPAA1"/>
    <s v="37600"/>
    <s v="15002"/>
    <x v="5"/>
    <s v="DUC9"/>
    <m/>
    <x v="83"/>
    <s v="37600200"/>
    <s v="000037600200"/>
    <s v="000000011480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5"/>
    <s v="FOE0"/>
    <m/>
    <x v="83"/>
    <s v="37600200"/>
    <s v="000037600200"/>
    <s v="000000019335"/>
    <s v="I"/>
    <s v="Dist-Mains-Plastic"/>
    <s v="15002 - Mains Pipe  Plastic"/>
    <m/>
    <n v="590"/>
    <n v="1991.65"/>
    <n v="1.72E-2"/>
    <n v="423.51"/>
    <x v="2"/>
    <x v="1"/>
    <n v="2.7773279352226719"/>
    <n v="5531.4651821862344"/>
  </r>
  <r>
    <s v="DPAA1"/>
    <s v="37600"/>
    <s v="15002"/>
    <x v="5"/>
    <s v="FOM0"/>
    <m/>
    <x v="83"/>
    <s v="37600200"/>
    <s v="000037600200"/>
    <s v="000000019440"/>
    <s v="I"/>
    <s v="Dist-Mains-Plastic"/>
    <s v="15002 - Mains Pipe  Plastic"/>
    <m/>
    <n v="85"/>
    <n v="107.71"/>
    <n v="1.72E-2"/>
    <n v="423.51"/>
    <x v="2"/>
    <x v="1"/>
    <n v="2.7773279352226719"/>
    <n v="299.14599190283394"/>
  </r>
  <r>
    <s v="DPAA1"/>
    <s v="37600"/>
    <s v="15002"/>
    <x v="5"/>
    <s v="FTE0"/>
    <m/>
    <x v="83"/>
    <s v="37600200"/>
    <s v="000037600200"/>
    <s v="000000021007"/>
    <s v="I"/>
    <s v="Dist-Mains-Plastic"/>
    <s v="15002 - Mains Pipe  Plastic"/>
    <m/>
    <n v="53"/>
    <n v="462.42"/>
    <n v="1.72E-2"/>
    <n v="423.51"/>
    <x v="2"/>
    <x v="1"/>
    <n v="2.7773279352226719"/>
    <n v="1284.291983805668"/>
  </r>
  <r>
    <s v="DPAA1"/>
    <s v="37600"/>
    <s v="15002"/>
    <x v="5"/>
    <s v="GLW0"/>
    <m/>
    <x v="83"/>
    <s v="37600200"/>
    <s v="000037600200"/>
    <s v="000000022238"/>
    <s v="I"/>
    <s v="Dist-Mains-Plastic"/>
    <s v="15002 - Mains Pipe  Plastic"/>
    <m/>
    <n v="520"/>
    <n v="1925.97"/>
    <n v="1.72E-2"/>
    <n v="423.51"/>
    <x v="2"/>
    <x v="1"/>
    <n v="2.7773279352226719"/>
    <n v="5349.0502834008093"/>
  </r>
  <r>
    <s v="DPAA1"/>
    <s v="37600"/>
    <s v="15002"/>
    <x v="5"/>
    <s v="GTE0"/>
    <m/>
    <x v="83"/>
    <s v="37600200"/>
    <s v="000037600200"/>
    <s v="000000023899"/>
    <s v="I"/>
    <s v="Dist-Mains-Plastic"/>
    <s v="15002 - Mains Pipe  Plastic"/>
    <m/>
    <n v="170"/>
    <n v="2012.81"/>
    <n v="1.72E-2"/>
    <n v="423.51"/>
    <x v="2"/>
    <x v="1"/>
    <n v="2.7773279352226719"/>
    <n v="5590.2334412955461"/>
  </r>
  <r>
    <s v="DPAA1"/>
    <s v="37600"/>
    <s v="15002"/>
    <x v="5"/>
    <s v="HEM0"/>
    <m/>
    <x v="83"/>
    <s v="37600200"/>
    <s v="000037600200"/>
    <s v="000000025440"/>
    <s v="I"/>
    <s v="Dist-Mains-Plastic"/>
    <s v="15002 - Mains Pipe  Plastic"/>
    <m/>
    <n v="150"/>
    <n v="907.36"/>
    <n v="1.72E-2"/>
    <n v="423.51"/>
    <x v="2"/>
    <x v="1"/>
    <n v="2.7773279352226719"/>
    <n v="2520.0362753036434"/>
  </r>
  <r>
    <s v="DPAA1"/>
    <s v="37600"/>
    <s v="15002"/>
    <x v="5"/>
    <s v="HIM0"/>
    <m/>
    <x v="83"/>
    <s v="37600200"/>
    <s v="000037600200"/>
    <s v="000000026203"/>
    <s v="I"/>
    <s v="Dist-Mains-Plastic"/>
    <s v="15002 - Mains Pipe  Plastic"/>
    <m/>
    <n v="102"/>
    <n v="1865.18"/>
    <n v="1.72E-2"/>
    <n v="423.51"/>
    <x v="2"/>
    <x v="1"/>
    <n v="2.7773279352226719"/>
    <n v="5180.2165182186236"/>
  </r>
  <r>
    <s v="DPAA1"/>
    <s v="37600"/>
    <s v="15002"/>
    <x v="5"/>
    <s v="MCE0"/>
    <m/>
    <x v="83"/>
    <s v="37600200"/>
    <s v="000037600200"/>
    <s v="000000030752"/>
    <s v="I"/>
    <s v="Dist-Mains-Plastic"/>
    <s v="15002 - Mains Pipe  Plastic"/>
    <m/>
    <n v="301"/>
    <n v="3861.62"/>
    <n v="1.72E-2"/>
    <n v="423.51"/>
    <x v="2"/>
    <x v="1"/>
    <n v="2.7773279352226719"/>
    <n v="10724.985101214574"/>
  </r>
  <r>
    <s v="DPAA1"/>
    <s v="37600"/>
    <s v="15002"/>
    <x v="5"/>
    <s v="PEM0"/>
    <m/>
    <x v="83"/>
    <s v="37600200"/>
    <s v="000037600200"/>
    <s v="000000037747"/>
    <s v="I"/>
    <s v="Dist-Mains-Plastic"/>
    <s v="15002 - Mains Pipe  Plastic"/>
    <m/>
    <n v="73"/>
    <n v="46.64"/>
    <n v="1.72E-2"/>
    <n v="423.51"/>
    <x v="2"/>
    <x v="1"/>
    <n v="2.7773279352226719"/>
    <n v="129.53457489878542"/>
  </r>
  <r>
    <s v="DPAA1"/>
    <s v="37600"/>
    <s v="15002"/>
    <x v="5"/>
    <s v="PRV0"/>
    <m/>
    <x v="83"/>
    <s v="37600200"/>
    <s v="000037600200"/>
    <s v="000000039395"/>
    <s v="I"/>
    <s v="Dist-Mains-Plastic"/>
    <s v="15002 - Mains Pipe  Plastic"/>
    <m/>
    <n v="53"/>
    <n v="978.83"/>
    <n v="1.72E-2"/>
    <n v="423.51"/>
    <x v="2"/>
    <x v="1"/>
    <n v="2.7773279352226719"/>
    <n v="2718.5319028340082"/>
  </r>
  <r>
    <s v="DPAA1"/>
    <s v="37600"/>
    <s v="15002"/>
    <x v="5"/>
    <s v="SAC0"/>
    <m/>
    <x v="83"/>
    <s v="37600200"/>
    <s v="000037600200"/>
    <s v="000000042297"/>
    <s v="I"/>
    <s v="Dist-Mains-Plastic"/>
    <s v="15002 - Mains Pipe  Plastic"/>
    <m/>
    <n v="25"/>
    <n v="368.34"/>
    <n v="1.72E-2"/>
    <n v="423.51"/>
    <x v="2"/>
    <x v="1"/>
    <n v="2.7773279352226719"/>
    <n v="1023.0009716599188"/>
  </r>
  <r>
    <s v="DPAA1"/>
    <s v="37600"/>
    <s v="15002"/>
    <x v="5"/>
    <s v="SBE9"/>
    <m/>
    <x v="83"/>
    <s v="37600200"/>
    <s v="000037600200"/>
    <s v="000000043357"/>
    <s v="I"/>
    <s v="Dist-Mains-Plastic"/>
    <s v="15002 - Mains Pipe  Plastic"/>
    <m/>
    <n v="1217"/>
    <n v="5159.93"/>
    <n v="1.72E-2"/>
    <n v="423.51"/>
    <x v="2"/>
    <x v="1"/>
    <n v="2.7773279352226719"/>
    <n v="14330.817732793523"/>
  </r>
  <r>
    <s v="DPAA1"/>
    <s v="37600"/>
    <s v="15002"/>
    <x v="5"/>
    <s v="SME0"/>
    <m/>
    <x v="83"/>
    <s v="37600200"/>
    <s v="000037600200"/>
    <s v="000000046767"/>
    <s v="I"/>
    <s v="Dist-Mains-Plastic"/>
    <s v="15002 - Mains Pipe  Plastic"/>
    <m/>
    <n v="175"/>
    <n v="605.73"/>
    <n v="1.72E-2"/>
    <n v="423.51"/>
    <x v="2"/>
    <x v="1"/>
    <n v="2.7773279352226719"/>
    <n v="1682.310850202429"/>
  </r>
  <r>
    <s v="DPAA1"/>
    <s v="37600"/>
    <s v="15002"/>
    <x v="5"/>
    <s v="SMM8"/>
    <m/>
    <x v="83"/>
    <s v="37600200"/>
    <s v="000037600200"/>
    <s v="000000047336"/>
    <s v="I"/>
    <s v="Dist-Mains-Plastic"/>
    <s v="15002 - Mains Pipe  Plastic"/>
    <m/>
    <n v="657"/>
    <n v="3673.92"/>
    <n v="1.72E-2"/>
    <n v="423.51"/>
    <x v="2"/>
    <x v="1"/>
    <n v="2.7773279352226719"/>
    <n v="10203.680647773279"/>
  </r>
  <r>
    <s v="DPAA1"/>
    <s v="37600"/>
    <s v="15002"/>
    <x v="5"/>
    <s v="SNM9"/>
    <m/>
    <x v="83"/>
    <s v="37600200"/>
    <s v="000037600200"/>
    <s v="000000047971"/>
    <s v="I"/>
    <s v="Dist-Mains-Plastic"/>
    <s v="15002 - Mains Pipe  Plastic"/>
    <m/>
    <n v="176"/>
    <n v="760.01"/>
    <n v="1.72E-2"/>
    <n v="423.51"/>
    <x v="2"/>
    <x v="1"/>
    <n v="2.7773279352226719"/>
    <n v="2110.7970040485829"/>
  </r>
  <r>
    <s v="DPAA1"/>
    <s v="37600"/>
    <s v="15002"/>
    <x v="5"/>
    <s v="SPE0"/>
    <m/>
    <x v="83"/>
    <s v="37600200"/>
    <s v="000037600200"/>
    <s v="000000049411"/>
    <s v="I"/>
    <s v="Dist-Mains-Plastic"/>
    <s v="15002 - Mains Pipe  Plastic"/>
    <m/>
    <n v="52"/>
    <n v="1198.2"/>
    <n v="1.72E-2"/>
    <n v="423.51"/>
    <x v="2"/>
    <x v="1"/>
    <n v="2.7773279352226719"/>
    <n v="3327.7943319838055"/>
  </r>
  <r>
    <s v="DPAA1"/>
    <s v="37600"/>
    <s v="15002"/>
    <x v="5"/>
    <s v="SPM0"/>
    <m/>
    <x v="83"/>
    <s v="37600200"/>
    <s v="000037600200"/>
    <s v="000000049756"/>
    <s v="I"/>
    <s v="Dist-Mains-Plastic"/>
    <s v="15002 - Mains Pipe  Plastic"/>
    <m/>
    <n v="132"/>
    <n v="900.1"/>
    <n v="1.72E-2"/>
    <n v="423.51"/>
    <x v="2"/>
    <x v="1"/>
    <n v="2.7773279352226719"/>
    <n v="2499.8728744939272"/>
  </r>
  <r>
    <s v="DPAA1"/>
    <s v="37600"/>
    <s v="15002"/>
    <x v="5"/>
    <s v="STM0"/>
    <m/>
    <x v="83"/>
    <s v="37600200"/>
    <s v="000037600200"/>
    <s v="000000050016"/>
    <s v="I"/>
    <s v="Dist-Mains-Plastic"/>
    <s v="15002 - Mains Pipe  Plastic"/>
    <m/>
    <n v="82"/>
    <n v="943.07"/>
    <n v="1.72E-2"/>
    <n v="423.51"/>
    <x v="2"/>
    <x v="1"/>
    <n v="2.7773279352226719"/>
    <n v="2619.2146558704453"/>
  </r>
  <r>
    <s v="DPAA1"/>
    <s v="37600"/>
    <s v="15002"/>
    <x v="5"/>
    <s v="WMC0"/>
    <m/>
    <x v="83"/>
    <s v="37600200"/>
    <s v="000037600200"/>
    <s v="000000055571"/>
    <s v="I"/>
    <s v="Dist-Mains-Plastic"/>
    <s v="15002 - Mains Pipe  Plastic"/>
    <m/>
    <n v="634"/>
    <n v="4237.1499999999996"/>
    <n v="1.72E-2"/>
    <n v="423.51"/>
    <x v="2"/>
    <x v="1"/>
    <n v="2.7773279352226719"/>
    <n v="11767.955060728744"/>
  </r>
  <r>
    <s v="DPAA1"/>
    <s v="37600"/>
    <s v="15002"/>
    <x v="5"/>
    <s v="ALE8"/>
    <m/>
    <x v="106"/>
    <s v="37600200"/>
    <s v="000037600200"/>
    <s v="000000000101"/>
    <s v="I"/>
    <s v="Dist-Mains-Plastic"/>
    <s v="15002 - Mains Pipe  Plastic"/>
    <m/>
    <n v="235"/>
    <n v="1627.64"/>
    <n v="1.72E-2"/>
    <n v="411.48"/>
    <x v="2"/>
    <x v="1"/>
    <n v="2.6258373205741625"/>
    <n v="4273.9178564593303"/>
  </r>
  <r>
    <s v="DPAA1"/>
    <s v="37600"/>
    <s v="15002"/>
    <x v="5"/>
    <s v="BCM9"/>
    <m/>
    <x v="106"/>
    <s v="37600200"/>
    <s v="000037600200"/>
    <s v="000000001731"/>
    <s v="I"/>
    <s v="Dist-Mains-Plastic"/>
    <s v="15002 - Mains Pipe  Plastic"/>
    <m/>
    <n v="102"/>
    <n v="1539.47"/>
    <n v="1.72E-2"/>
    <n v="411.48"/>
    <x v="2"/>
    <x v="1"/>
    <n v="2.6258373205741625"/>
    <n v="4042.3977799043059"/>
  </r>
  <r>
    <s v="DPAA1"/>
    <s v="37600"/>
    <s v="15002"/>
    <x v="5"/>
    <s v="BTM0"/>
    <m/>
    <x v="106"/>
    <s v="37600200"/>
    <s v="000037600200"/>
    <s v="000000003308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5"/>
    <s v="COV0"/>
    <m/>
    <x v="106"/>
    <s v="37600200"/>
    <s v="000037600200"/>
    <s v="000000007859"/>
    <s v="I"/>
    <s v="Dist-Mains-Plastic"/>
    <s v="15002 - Mains Pipe  Plastic"/>
    <m/>
    <n v="97"/>
    <n v="312.55"/>
    <n v="1.72E-2"/>
    <n v="411.48"/>
    <x v="2"/>
    <x v="1"/>
    <n v="2.6258373205741625"/>
    <n v="820.70545454545447"/>
  </r>
  <r>
    <s v="DPAA1"/>
    <s v="37600"/>
    <s v="15002"/>
    <x v="5"/>
    <s v="CRV0"/>
    <m/>
    <x v="106"/>
    <s v="37600200"/>
    <s v="000037600200"/>
    <s v="000000008617"/>
    <s v="I"/>
    <s v="Dist-Mains-Plastic"/>
    <s v="15002 - Mains Pipe  Plastic"/>
    <m/>
    <n v="223"/>
    <n v="1954.06"/>
    <n v="1.72E-2"/>
    <n v="411.48"/>
    <x v="2"/>
    <x v="1"/>
    <n v="2.6258373205741625"/>
    <n v="5131.0436746411478"/>
  </r>
  <r>
    <s v="DPAA1"/>
    <s v="37600"/>
    <s v="15002"/>
    <x v="5"/>
    <s v="CSC8"/>
    <m/>
    <x v="106"/>
    <s v="37600200"/>
    <s v="000037600200"/>
    <s v="000000009202"/>
    <s v="I"/>
    <s v="Dist-Mains-Plastic"/>
    <s v="15002 - Mains Pipe  Plastic"/>
    <m/>
    <n v="360"/>
    <n v="3486.92"/>
    <n v="1.72E-2"/>
    <n v="411.48"/>
    <x v="2"/>
    <x v="1"/>
    <n v="2.6258373205741625"/>
    <n v="9156.0846698564583"/>
  </r>
  <r>
    <s v="DPAA1"/>
    <s v="37600"/>
    <s v="15002"/>
    <x v="5"/>
    <s v="ECE0"/>
    <m/>
    <x v="106"/>
    <s v="37600200"/>
    <s v="000037600200"/>
    <s v="000000012651"/>
    <s v="I"/>
    <s v="Dist-Mains-Plastic"/>
    <s v="15002 - Mains Pipe  Plastic"/>
    <m/>
    <n v="320"/>
    <n v="1947.89"/>
    <n v="1.72E-2"/>
    <n v="411.48"/>
    <x v="2"/>
    <x v="1"/>
    <n v="2.6258373205741625"/>
    <n v="5114.8422583732054"/>
  </r>
  <r>
    <s v="DPAA1"/>
    <s v="37600"/>
    <s v="15002"/>
    <x v="5"/>
    <s v="FOE0"/>
    <m/>
    <x v="106"/>
    <s v="37600200"/>
    <s v="000037600200"/>
    <s v="000000019336"/>
    <s v="I"/>
    <s v="Dist-Mains-Plastic"/>
    <s v="15002 - Mains Pipe  Plastic"/>
    <m/>
    <n v="234"/>
    <n v="798.11"/>
    <n v="1.72E-2"/>
    <n v="411.48"/>
    <x v="2"/>
    <x v="1"/>
    <n v="2.6258373205741625"/>
    <n v="2095.7070239234449"/>
  </r>
  <r>
    <s v="DPAA1"/>
    <s v="37600"/>
    <s v="15002"/>
    <x v="5"/>
    <s v="FTV0"/>
    <m/>
    <x v="106"/>
    <s v="37600200"/>
    <s v="000037600200"/>
    <s v="000000021516"/>
    <s v="I"/>
    <s v="Dist-Mains-Plastic"/>
    <s v="15002 - Mains Pipe  Plastic"/>
    <m/>
    <n v="238"/>
    <n v="1029.71"/>
    <n v="1.72E-2"/>
    <n v="411.48"/>
    <x v="2"/>
    <x v="1"/>
    <n v="2.6258373205741625"/>
    <n v="2703.8509473684212"/>
  </r>
  <r>
    <s v="DPAA1"/>
    <s v="37600"/>
    <s v="15002"/>
    <x v="5"/>
    <s v="HAM0"/>
    <m/>
    <x v="106"/>
    <s v="37600200"/>
    <s v="000037600200"/>
    <s v="000000024339"/>
    <s v="I"/>
    <s v="Dist-Mains-Plastic"/>
    <s v="15002 - Mains Pipe  Plastic"/>
    <m/>
    <n v="521"/>
    <n v="1058.29"/>
    <n v="1.72E-2"/>
    <n v="411.48"/>
    <x v="2"/>
    <x v="1"/>
    <n v="2.6258373205741625"/>
    <n v="2778.8973779904304"/>
  </r>
  <r>
    <s v="DPAA1"/>
    <s v="37600"/>
    <s v="15002"/>
    <x v="5"/>
    <s v="HBE0"/>
    <m/>
    <x v="106"/>
    <s v="37600200"/>
    <s v="000037600200"/>
    <s v="000000024624"/>
    <s v="I"/>
    <s v="Dist-Mains-Plastic"/>
    <s v="15002 - Mains Pipe  Plastic"/>
    <m/>
    <n v="65"/>
    <n v="87.12"/>
    <n v="1.72E-2"/>
    <n v="411.48"/>
    <x v="2"/>
    <x v="1"/>
    <n v="2.6258373205741625"/>
    <n v="228.76294736842104"/>
  </r>
  <r>
    <s v="DPAA1"/>
    <s v="37600"/>
    <s v="15002"/>
    <x v="5"/>
    <s v="HEM0"/>
    <m/>
    <x v="106"/>
    <s v="37600200"/>
    <s v="000037600200"/>
    <s v="000000025441"/>
    <s v="I"/>
    <s v="Dist-Mains-Plastic"/>
    <s v="15002 - Mains Pipe  Plastic"/>
    <m/>
    <n v="63"/>
    <n v="1114.8599999999999"/>
    <n v="1.72E-2"/>
    <n v="411.48"/>
    <x v="2"/>
    <x v="1"/>
    <n v="2.6258373205741625"/>
    <n v="2927.4409952153105"/>
  </r>
  <r>
    <s v="DPAA1"/>
    <s v="37600"/>
    <s v="15002"/>
    <x v="5"/>
    <s v="HIM0"/>
    <m/>
    <x v="106"/>
    <s v="37600200"/>
    <s v="000037600200"/>
    <s v="000000026204"/>
    <s v="I"/>
    <s v="Dist-Mains-Plastic"/>
    <s v="15002 - Mains Pipe  Plastic"/>
    <m/>
    <n v="1187"/>
    <n v="5460.34"/>
    <n v="1.72E-2"/>
    <n v="411.48"/>
    <x v="2"/>
    <x v="1"/>
    <n v="2.6258373205741625"/>
    <n v="14337.964555023924"/>
  </r>
  <r>
    <s v="DPAA1"/>
    <s v="37600"/>
    <s v="15002"/>
    <x v="5"/>
    <s v="HWF0"/>
    <m/>
    <x v="106"/>
    <s v="37600200"/>
    <s v="000037600200"/>
    <s v="000000027143"/>
    <s v="I"/>
    <s v="Dist-Mains-Plastic"/>
    <s v="15002 - Mains Pipe  Plastic"/>
    <m/>
    <n v="59"/>
    <n v="356.53"/>
    <n v="1.72E-2"/>
    <n v="411.48"/>
    <x v="2"/>
    <x v="1"/>
    <n v="2.6258373205741625"/>
    <n v="936.18977990430608"/>
  </r>
  <r>
    <s v="DPAA1"/>
    <s v="37600"/>
    <s v="15002"/>
    <x v="5"/>
    <s v="KEM0"/>
    <m/>
    <x v="106"/>
    <s v="37600200"/>
    <s v="000037600200"/>
    <s v="000000028589"/>
    <s v="I"/>
    <s v="Dist-Mains-Plastic"/>
    <s v="15002 - Mains Pipe  Plastic"/>
    <m/>
    <n v="873"/>
    <n v="1059.77"/>
    <n v="1.72E-2"/>
    <n v="411.48"/>
    <x v="2"/>
    <x v="1"/>
    <n v="2.6258373205741625"/>
    <n v="2782.7836172248803"/>
  </r>
  <r>
    <s v="DPAA1"/>
    <s v="37600"/>
    <s v="15002"/>
    <x v="5"/>
    <s v="LAM0"/>
    <m/>
    <x v="106"/>
    <s v="37600200"/>
    <s v="000037600200"/>
    <s v="000000028781"/>
    <s v="I"/>
    <s v="Dist-Mains-Plastic"/>
    <s v="15002 - Mains Pipe  Plastic"/>
    <m/>
    <n v="321"/>
    <n v="1481.73"/>
    <n v="1.72E-2"/>
    <n v="411.48"/>
    <x v="2"/>
    <x v="1"/>
    <n v="2.6258373205741625"/>
    <n v="3890.7819330143539"/>
  </r>
  <r>
    <s v="DPAA1"/>
    <s v="37600"/>
    <s v="15002"/>
    <x v="5"/>
    <s v="LBE0"/>
    <m/>
    <x v="106"/>
    <s v="37600200"/>
    <s v="000037600200"/>
    <s v="000000029006"/>
    <s v="I"/>
    <s v="Dist-Mains-Plastic"/>
    <s v="15002 - Mains Pipe  Plastic"/>
    <m/>
    <n v="49"/>
    <n v="886.12"/>
    <n v="1.72E-2"/>
    <n v="411.48"/>
    <x v="2"/>
    <x v="1"/>
    <n v="2.6258373205741625"/>
    <n v="2326.8069665071771"/>
  </r>
  <r>
    <s v="DPAA1"/>
    <s v="37600"/>
    <s v="15002"/>
    <x v="5"/>
    <s v="MCE0"/>
    <m/>
    <x v="106"/>
    <s v="37600200"/>
    <s v="000037600200"/>
    <s v="000000030753"/>
    <s v="I"/>
    <s v="Dist-Mains-Plastic"/>
    <s v="15002 - Mains Pipe  Plastic"/>
    <m/>
    <n v="861"/>
    <n v="3687.04"/>
    <n v="1.72E-2"/>
    <n v="411.48"/>
    <x v="2"/>
    <x v="1"/>
    <n v="2.6258373205741625"/>
    <n v="9681.5672344497598"/>
  </r>
  <r>
    <s v="DPAA1"/>
    <s v="37600"/>
    <s v="15002"/>
    <x v="5"/>
    <s v="PEM0"/>
    <m/>
    <x v="106"/>
    <s v="37600200"/>
    <s v="000037600200"/>
    <s v="000000037748"/>
    <s v="I"/>
    <s v="Dist-Mains-Plastic"/>
    <s v="15002 - Mains Pipe  Plastic"/>
    <m/>
    <n v="115"/>
    <n v="1260.46"/>
    <n v="1.72E-2"/>
    <n v="411.48"/>
    <x v="2"/>
    <x v="1"/>
    <n v="2.6258373205741625"/>
    <n v="3309.762909090909"/>
  </r>
  <r>
    <s v="DPAA1"/>
    <s v="37600"/>
    <s v="15002"/>
    <x v="5"/>
    <s v="PYM0"/>
    <m/>
    <x v="106"/>
    <s v="37600200"/>
    <s v="000037600200"/>
    <s v="000000039715"/>
    <s v="I"/>
    <s v="Dist-Mains-Plastic"/>
    <s v="15002 - Mains Pipe  Plastic"/>
    <m/>
    <n v="60"/>
    <n v="391.08"/>
    <n v="1.72E-2"/>
    <n v="411.48"/>
    <x v="2"/>
    <x v="1"/>
    <n v="2.6258373205741625"/>
    <n v="1026.9124593301435"/>
  </r>
  <r>
    <s v="DPAA1"/>
    <s v="37600"/>
    <s v="15002"/>
    <x v="5"/>
    <s v="RTE0"/>
    <m/>
    <x v="106"/>
    <s v="37600200"/>
    <s v="000037600200"/>
    <s v="000000041287"/>
    <s v="I"/>
    <s v="Dist-Mains-Plastic"/>
    <s v="15002 - Mains Pipe  Plastic"/>
    <m/>
    <n v="202"/>
    <n v="982.72"/>
    <n v="1.72E-2"/>
    <n v="411.48"/>
    <x v="2"/>
    <x v="1"/>
    <n v="2.6258373205741625"/>
    <n v="2580.4628516746411"/>
  </r>
  <r>
    <s v="DPAA1"/>
    <s v="37600"/>
    <s v="15002"/>
    <x v="5"/>
    <s v="SAC0"/>
    <m/>
    <x v="106"/>
    <s v="37600200"/>
    <s v="000037600200"/>
    <s v="000000042298"/>
    <s v="I"/>
    <s v="Dist-Mains-Plastic"/>
    <s v="15002 - Mains Pipe  Plastic"/>
    <m/>
    <n v="81"/>
    <n v="670.14"/>
    <n v="1.72E-2"/>
    <n v="411.48"/>
    <x v="2"/>
    <x v="1"/>
    <n v="2.6258373205741625"/>
    <n v="1759.6786220095692"/>
  </r>
  <r>
    <s v="DPAA1"/>
    <s v="37600"/>
    <s v="15002"/>
    <x v="5"/>
    <s v="SAV0"/>
    <m/>
    <x v="106"/>
    <s v="37600200"/>
    <s v="000037600200"/>
    <s v="000000042773"/>
    <s v="I"/>
    <s v="Dist-Mains-Plastic"/>
    <s v="15002 - Mains Pipe  Plastic"/>
    <m/>
    <n v="329"/>
    <n v="1444.06"/>
    <n v="1.72E-2"/>
    <n v="411.48"/>
    <x v="2"/>
    <x v="1"/>
    <n v="2.6258373205741625"/>
    <n v="3791.866641148325"/>
  </r>
  <r>
    <s v="DPAA1"/>
    <s v="37600"/>
    <s v="15002"/>
    <x v="5"/>
    <s v="SBE9"/>
    <m/>
    <x v="106"/>
    <s v="37600200"/>
    <s v="000037600200"/>
    <s v="000000043358"/>
    <s v="I"/>
    <s v="Dist-Mains-Plastic"/>
    <s v="15002 - Mains Pipe  Plastic"/>
    <m/>
    <n v="560"/>
    <n v="3346.66"/>
    <n v="1.72E-2"/>
    <n v="411.48"/>
    <x v="2"/>
    <x v="1"/>
    <n v="2.6258373205741625"/>
    <n v="8787.7847272727267"/>
  </r>
  <r>
    <s v="DPAA1"/>
    <s v="37600"/>
    <s v="15002"/>
    <x v="5"/>
    <s v="SEM0"/>
    <m/>
    <x v="106"/>
    <s v="37600200"/>
    <s v="000037600200"/>
    <s v="000000045416"/>
    <s v="I"/>
    <s v="Dist-Mains-Plastic"/>
    <s v="15002 - Mains Pipe  Plastic"/>
    <m/>
    <n v="1035"/>
    <n v="4773.24"/>
    <n v="1.72E-2"/>
    <n v="411.48"/>
    <x v="2"/>
    <x v="1"/>
    <n v="2.6258373205741625"/>
    <n v="12533.751732057415"/>
  </r>
  <r>
    <s v="DPAA1"/>
    <s v="37600"/>
    <s v="15002"/>
    <x v="5"/>
    <s v="SMM8"/>
    <m/>
    <x v="106"/>
    <s v="37600200"/>
    <s v="000037600200"/>
    <s v="000000047337"/>
    <s v="I"/>
    <s v="Dist-Mains-Plastic"/>
    <s v="15002 - Mains Pipe  Plastic"/>
    <m/>
    <n v="102"/>
    <n v="1068.07"/>
    <n v="1.72E-2"/>
    <n v="411.48"/>
    <x v="2"/>
    <x v="1"/>
    <n v="2.6258373205741625"/>
    <n v="2804.5780669856458"/>
  </r>
  <r>
    <s v="DPAA1"/>
    <s v="37600"/>
    <s v="15002"/>
    <x v="5"/>
    <s v="WBE8"/>
    <m/>
    <x v="106"/>
    <s v="37600200"/>
    <s v="000037600200"/>
    <s v="000000054346"/>
    <s v="I"/>
    <s v="Dist-Mains-Plastic"/>
    <s v="15002 - Mains Pipe  Plastic"/>
    <m/>
    <n v="394"/>
    <n v="5607.82"/>
    <n v="1.72E-2"/>
    <n v="411.48"/>
    <x v="2"/>
    <x v="1"/>
    <n v="2.6258373205741625"/>
    <n v="14725.223043062198"/>
  </r>
  <r>
    <s v="DPAA1"/>
    <s v="37600"/>
    <s v="15002"/>
    <x v="5"/>
    <s v="WOC0"/>
    <m/>
    <x v="106"/>
    <s v="37600200"/>
    <s v="000037600200"/>
    <s v="000000056163"/>
    <s v="I"/>
    <s v="Dist-Mains-Plastic"/>
    <s v="15002 - Mains Pipe  Plastic"/>
    <m/>
    <n v="170"/>
    <n v="546.94000000000005"/>
    <n v="1.72E-2"/>
    <n v="411.48"/>
    <x v="2"/>
    <x v="1"/>
    <n v="2.6258373205741625"/>
    <n v="1436.1754641148325"/>
  </r>
  <r>
    <s v="DPAA1"/>
    <s v="37600"/>
    <s v="15002"/>
    <x v="5"/>
    <s v="ALE8"/>
    <m/>
    <x v="1"/>
    <s v="37600200"/>
    <s v="000037600200"/>
    <s v="000000000102"/>
    <s v="I"/>
    <s v="Dist-Mains-Plastic"/>
    <s v="15002 - Mains Pipe  Plastic"/>
    <m/>
    <n v="151"/>
    <n v="974.18"/>
    <n v="1.72E-2"/>
    <n v="399.47"/>
    <x v="2"/>
    <x v="1"/>
    <n v="2.4500000000000002"/>
    <n v="2386.741"/>
  </r>
  <r>
    <s v="DPAA1"/>
    <s v="37600"/>
    <s v="15002"/>
    <x v="5"/>
    <s v="BTM0"/>
    <m/>
    <x v="1"/>
    <s v="37600200"/>
    <s v="000037600200"/>
    <s v="000000003309"/>
    <s v="I"/>
    <s v="Dist-Mains-Plastic"/>
    <s v="15002 - Mains Pipe  Plastic"/>
    <m/>
    <n v="2408"/>
    <n v="18014.8"/>
    <n v="1.72E-2"/>
    <n v="399.47"/>
    <x v="2"/>
    <x v="1"/>
    <n v="2.4500000000000002"/>
    <n v="44136.26"/>
  </r>
  <r>
    <s v="DPAA1"/>
    <s v="37600"/>
    <s v="15002"/>
    <x v="5"/>
    <s v="BVC8"/>
    <m/>
    <x v="1"/>
    <s v="37600200"/>
    <s v="000037600200"/>
    <s v="000000003700"/>
    <s v="I"/>
    <s v="Dist-Mains-Plastic"/>
    <s v="15002 - Mains Pipe  Plastic"/>
    <m/>
    <n v="80"/>
    <n v="413.48"/>
    <n v="1.72E-2"/>
    <n v="399.47"/>
    <x v="2"/>
    <x v="1"/>
    <n v="2.4500000000000002"/>
    <n v="1013.0260000000001"/>
  </r>
  <r>
    <s v="DPAA1"/>
    <s v="37600"/>
    <s v="15002"/>
    <x v="5"/>
    <s v="CBW0"/>
    <m/>
    <x v="1"/>
    <s v="37600200"/>
    <s v="000037600200"/>
    <s v="000000004816"/>
    <s v="I"/>
    <s v="Dist-Mains-Plastic"/>
    <s v="15002 - Mains Pipe  Plastic"/>
    <m/>
    <n v="67"/>
    <n v="386.08"/>
    <n v="1.72E-2"/>
    <n v="399.47"/>
    <x v="2"/>
    <x v="1"/>
    <n v="2.4500000000000002"/>
    <n v="945.89600000000007"/>
  </r>
  <r>
    <s v="DPAA1"/>
    <s v="37600"/>
    <s v="15002"/>
    <x v="5"/>
    <s v="CRV0"/>
    <m/>
    <x v="1"/>
    <s v="37600200"/>
    <s v="000037600200"/>
    <s v="000000008618"/>
    <s v="I"/>
    <s v="Dist-Mains-Plastic"/>
    <s v="15002 - Mains Pipe  Plastic"/>
    <m/>
    <n v="2"/>
    <n v="15.95"/>
    <n v="1.72E-2"/>
    <n v="399.47"/>
    <x v="2"/>
    <x v="1"/>
    <n v="2.4500000000000002"/>
    <n v="39.077500000000001"/>
  </r>
  <r>
    <s v="DPAA1"/>
    <s v="37600"/>
    <s v="15002"/>
    <x v="5"/>
    <s v="FOE0"/>
    <m/>
    <x v="1"/>
    <s v="37600200"/>
    <s v="000037600200"/>
    <s v="000000019337"/>
    <s v="I"/>
    <s v="Dist-Mains-Plastic"/>
    <s v="15002 - Mains Pipe  Plastic"/>
    <m/>
    <n v="631"/>
    <n v="3148.35"/>
    <n v="1.72E-2"/>
    <n v="399.47"/>
    <x v="2"/>
    <x v="1"/>
    <n v="2.4500000000000002"/>
    <n v="7713.4575000000004"/>
  </r>
  <r>
    <s v="DPAA1"/>
    <s v="37600"/>
    <s v="15002"/>
    <x v="5"/>
    <s v="FTE0"/>
    <m/>
    <x v="1"/>
    <s v="37600200"/>
    <s v="000037600200"/>
    <s v="000000021008"/>
    <s v="I"/>
    <s v="Dist-Mains-Plastic"/>
    <s v="15002 - Mains Pipe  Plastic"/>
    <m/>
    <n v="135"/>
    <n v="1336.84"/>
    <n v="1.72E-2"/>
    <n v="399.47"/>
    <x v="2"/>
    <x v="1"/>
    <n v="2.4500000000000002"/>
    <n v="3275.2579999999998"/>
  </r>
  <r>
    <s v="DPAA1"/>
    <s v="37600"/>
    <s v="15002"/>
    <x v="5"/>
    <s v="GNE0"/>
    <m/>
    <x v="1"/>
    <s v="37600200"/>
    <s v="000037600200"/>
    <s v="000000022569"/>
    <s v="I"/>
    <s v="Dist-Mains-Plastic"/>
    <s v="15002 - Mains Pipe  Plastic"/>
    <m/>
    <n v="218"/>
    <n v="489.82"/>
    <n v="1.72E-2"/>
    <n v="399.47"/>
    <x v="2"/>
    <x v="1"/>
    <n v="2.4500000000000002"/>
    <n v="1200.059"/>
  </r>
  <r>
    <s v="DPAA1"/>
    <s v="37600"/>
    <s v="15002"/>
    <x v="5"/>
    <s v="GTE0"/>
    <m/>
    <x v="1"/>
    <s v="37600200"/>
    <s v="000037600200"/>
    <s v="000000023900"/>
    <s v="I"/>
    <s v="Dist-Mains-Plastic"/>
    <s v="15002 - Mains Pipe  Plastic"/>
    <m/>
    <n v="80"/>
    <n v="1425.84"/>
    <n v="1.72E-2"/>
    <n v="399.47"/>
    <x v="2"/>
    <x v="1"/>
    <n v="2.4500000000000002"/>
    <n v="3493.308"/>
  </r>
  <r>
    <s v="DPAA1"/>
    <s v="37600"/>
    <s v="15002"/>
    <x v="5"/>
    <s v="HBE0"/>
    <m/>
    <x v="1"/>
    <s v="37600200"/>
    <s v="000037600200"/>
    <s v="000000024625"/>
    <s v="I"/>
    <s v="Dist-Mains-Plastic"/>
    <s v="15002 - Mains Pipe  Plastic"/>
    <m/>
    <n v="62"/>
    <n v="260.20999999999998"/>
    <n v="1.72E-2"/>
    <n v="399.47"/>
    <x v="2"/>
    <x v="1"/>
    <n v="2.4500000000000002"/>
    <n v="637.5145"/>
  </r>
  <r>
    <s v="DPAA1"/>
    <s v="37600"/>
    <s v="15002"/>
    <x v="5"/>
    <s v="HEM0"/>
    <m/>
    <x v="1"/>
    <s v="37600200"/>
    <s v="000037600200"/>
    <s v="000000025442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5"/>
    <s v="HIM0"/>
    <m/>
    <x v="1"/>
    <s v="37600200"/>
    <s v="000037600200"/>
    <s v="000000026205"/>
    <s v="I"/>
    <s v="Dist-Mains-Plastic"/>
    <s v="15002 - Mains Pipe  Plastic"/>
    <m/>
    <n v="503"/>
    <n v="3363.12"/>
    <n v="1.72E-2"/>
    <n v="399.47"/>
    <x v="2"/>
    <x v="1"/>
    <n v="2.4500000000000002"/>
    <n v="8239.6440000000002"/>
  </r>
  <r>
    <s v="DPAA1"/>
    <s v="37600"/>
    <s v="15002"/>
    <x v="5"/>
    <s v="JBE8"/>
    <m/>
    <x v="1"/>
    <s v="37600200"/>
    <s v="000037600200"/>
    <s v="000000027850"/>
    <s v="I"/>
    <s v="Dist-Mains-Plastic"/>
    <s v="15002 - Mains Pipe  Plastic"/>
    <m/>
    <n v="30"/>
    <n v="920.28"/>
    <n v="1.72E-2"/>
    <n v="399.47"/>
    <x v="2"/>
    <x v="1"/>
    <n v="2.4500000000000002"/>
    <n v="2254.6860000000001"/>
  </r>
  <r>
    <s v="DPAA1"/>
    <s v="37600"/>
    <s v="15002"/>
    <x v="5"/>
    <s v="JEM0"/>
    <m/>
    <x v="1"/>
    <s v="37600200"/>
    <s v="000037600200"/>
    <s v="000000028205"/>
    <s v="I"/>
    <s v="Dist-Mains-Plastic"/>
    <s v="15002 - Mains Pipe  Plastic"/>
    <m/>
    <n v="98"/>
    <n v="851.28"/>
    <n v="1.72E-2"/>
    <n v="399.47"/>
    <x v="2"/>
    <x v="1"/>
    <n v="2.4500000000000002"/>
    <n v="2085.636"/>
  </r>
  <r>
    <s v="DPAA1"/>
    <s v="37600"/>
    <s v="15002"/>
    <x v="5"/>
    <s v="JKF0"/>
    <m/>
    <x v="1"/>
    <s v="37600200"/>
    <s v="000037600200"/>
    <s v="000000028275"/>
    <s v="I"/>
    <s v="Dist-Mains-Plastic"/>
    <s v="15002 - Mains Pipe  Plastic"/>
    <m/>
    <n v="2"/>
    <n v="7.56"/>
    <n v="1.72E-2"/>
    <n v="399.47"/>
    <x v="2"/>
    <x v="1"/>
    <n v="2.4500000000000002"/>
    <n v="18.522000000000002"/>
  </r>
  <r>
    <s v="DPAA1"/>
    <s v="37600"/>
    <s v="15002"/>
    <x v="5"/>
    <s v="KEM0"/>
    <m/>
    <x v="1"/>
    <s v="37600200"/>
    <s v="000037600200"/>
    <s v="000000028590"/>
    <s v="I"/>
    <s v="Dist-Mains-Plastic"/>
    <s v="15002 - Mains Pipe  Plastic"/>
    <m/>
    <n v="1471"/>
    <n v="10912.29"/>
    <n v="1.72E-2"/>
    <n v="399.47"/>
    <x v="2"/>
    <x v="1"/>
    <n v="2.4500000000000002"/>
    <n v="26735.110500000003"/>
  </r>
  <r>
    <s v="DPAA1"/>
    <s v="37600"/>
    <s v="15002"/>
    <x v="5"/>
    <s v="LAM0"/>
    <m/>
    <x v="1"/>
    <s v="37600200"/>
    <s v="000037600200"/>
    <s v="000000028782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5"/>
    <s v="MCE0"/>
    <m/>
    <x v="1"/>
    <s v="37600200"/>
    <s v="000037600200"/>
    <s v="000000030754"/>
    <s v="I"/>
    <s v="Dist-Mains-Plastic"/>
    <s v="15002 - Mains Pipe  Plastic"/>
    <m/>
    <n v="384"/>
    <n v="4029.09"/>
    <n v="1.72E-2"/>
    <n v="399.47"/>
    <x v="2"/>
    <x v="1"/>
    <n v="2.4500000000000002"/>
    <n v="9871.2705000000005"/>
  </r>
  <r>
    <s v="DPAA1"/>
    <s v="37600"/>
    <s v="15002"/>
    <x v="5"/>
    <s v="MDW0"/>
    <m/>
    <x v="1"/>
    <s v="37600200"/>
    <s v="000037600200"/>
    <s v="000000032218"/>
    <s v="I"/>
    <s v="Dist-Mains-Plastic"/>
    <s v="15002 - Mains Pipe  Plastic"/>
    <m/>
    <n v="344"/>
    <n v="1554.76"/>
    <n v="1.72E-2"/>
    <n v="399.47"/>
    <x v="2"/>
    <x v="1"/>
    <n v="2.4500000000000002"/>
    <n v="3809.1620000000003"/>
  </r>
  <r>
    <s v="DPAA1"/>
    <s v="37600"/>
    <s v="15002"/>
    <x v="5"/>
    <s v="OAB0"/>
    <m/>
    <x v="1"/>
    <s v="37600200"/>
    <s v="000037600200"/>
    <s v="000000035514"/>
    <s v="I"/>
    <s v="Dist-Mains-Plastic"/>
    <s v="15002 - Mains Pipe  Plastic"/>
    <m/>
    <n v="70"/>
    <n v="602.84"/>
    <n v="1.72E-2"/>
    <n v="399.47"/>
    <x v="2"/>
    <x v="1"/>
    <n v="2.4500000000000002"/>
    <n v="1476.9580000000001"/>
  </r>
  <r>
    <s v="DPAA1"/>
    <s v="37600"/>
    <s v="15002"/>
    <x v="5"/>
    <s v="OAV0"/>
    <m/>
    <x v="1"/>
    <s v="37600200"/>
    <s v="000037600200"/>
    <s v="000000035587"/>
    <s v="I"/>
    <s v="Dist-Mains-Plastic"/>
    <s v="15002 - Mains Pipe  Plastic"/>
    <m/>
    <n v="43"/>
    <n v="922.01"/>
    <n v="1.72E-2"/>
    <n v="399.47"/>
    <x v="2"/>
    <x v="1"/>
    <n v="2.4500000000000002"/>
    <n v="2258.9245000000001"/>
  </r>
  <r>
    <s v="DPAA1"/>
    <s v="37600"/>
    <s v="15002"/>
    <x v="5"/>
    <s v="OTM0"/>
    <m/>
    <x v="1"/>
    <s v="37600200"/>
    <s v="000037600200"/>
    <s v="000000037393"/>
    <s v="I"/>
    <s v="Dist-Mains-Plastic"/>
    <s v="15002 - Mains Pipe  Plastic"/>
    <m/>
    <n v="384"/>
    <n v="1349.5"/>
    <n v="1.72E-2"/>
    <n v="399.47"/>
    <x v="2"/>
    <x v="1"/>
    <n v="2.4500000000000002"/>
    <n v="3306.2750000000001"/>
  </r>
  <r>
    <s v="DPAA1"/>
    <s v="37600"/>
    <s v="15002"/>
    <x v="5"/>
    <s v="PRV0"/>
    <m/>
    <x v="1"/>
    <s v="37600200"/>
    <s v="000037600200"/>
    <s v="000000039396"/>
    <s v="I"/>
    <s v="Dist-Mains-Plastic"/>
    <s v="15002 - Mains Pipe  Plastic"/>
    <m/>
    <n v="216"/>
    <n v="2522.3200000000002"/>
    <n v="1.72E-2"/>
    <n v="399.47"/>
    <x v="2"/>
    <x v="1"/>
    <n v="2.4500000000000002"/>
    <n v="6179.6840000000011"/>
  </r>
  <r>
    <s v="DPAA1"/>
    <s v="37600"/>
    <s v="15002"/>
    <x v="5"/>
    <s v="PTE8"/>
    <m/>
    <x v="1"/>
    <s v="37600200"/>
    <s v="000037600200"/>
    <s v="000000039555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5"/>
    <s v="RTV0"/>
    <m/>
    <x v="1"/>
    <s v="37600200"/>
    <s v="000037600200"/>
    <s v="000000041902"/>
    <s v="I"/>
    <s v="Dist-Mains-Plastic"/>
    <s v="15002 - Mains Pipe  Plastic"/>
    <m/>
    <n v="103"/>
    <n v="2001.34"/>
    <n v="1.72E-2"/>
    <n v="399.47"/>
    <x v="2"/>
    <x v="1"/>
    <n v="2.4500000000000002"/>
    <n v="4903.2830000000004"/>
  </r>
  <r>
    <s v="DPAA1"/>
    <s v="37600"/>
    <s v="15002"/>
    <x v="5"/>
    <s v="SAC0"/>
    <m/>
    <x v="1"/>
    <s v="37600200"/>
    <s v="000037600200"/>
    <s v="000000042299"/>
    <s v="I"/>
    <s v="Dist-Mains-Plastic"/>
    <s v="15002 - Mains Pipe  Plastic"/>
    <m/>
    <n v="1"/>
    <n v="6.66"/>
    <n v="1.72E-2"/>
    <n v="399.47"/>
    <x v="2"/>
    <x v="1"/>
    <n v="2.4500000000000002"/>
    <n v="16.317"/>
  </r>
  <r>
    <s v="DPAA1"/>
    <s v="37600"/>
    <s v="15002"/>
    <x v="5"/>
    <s v="SAV0"/>
    <m/>
    <x v="1"/>
    <s v="37600200"/>
    <s v="000037600200"/>
    <s v="000000042774"/>
    <s v="I"/>
    <s v="Dist-Mains-Plastic"/>
    <s v="15002 - Mains Pipe  Plastic"/>
    <m/>
    <n v="445"/>
    <n v="3071.05"/>
    <n v="1.72E-2"/>
    <n v="399.47"/>
    <x v="2"/>
    <x v="1"/>
    <n v="2.4500000000000002"/>
    <n v="7524.0725000000011"/>
  </r>
  <r>
    <s v="DPAA1"/>
    <s v="37600"/>
    <s v="15002"/>
    <x v="5"/>
    <s v="SEW0"/>
    <m/>
    <x v="1"/>
    <s v="37600200"/>
    <s v="000037600200"/>
    <s v="000000045638"/>
    <s v="I"/>
    <s v="Dist-Mains-Plastic"/>
    <s v="15002 - Mains Pipe  Plastic"/>
    <m/>
    <n v="845"/>
    <n v="5073.9799999999996"/>
    <n v="1.72E-2"/>
    <n v="399.47"/>
    <x v="2"/>
    <x v="1"/>
    <n v="2.4500000000000002"/>
    <n v="12431.251"/>
  </r>
  <r>
    <s v="DPAA1"/>
    <s v="37600"/>
    <s v="15002"/>
    <x v="5"/>
    <s v="SMM8"/>
    <m/>
    <x v="1"/>
    <s v="37600200"/>
    <s v="000037600200"/>
    <s v="000000047338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5"/>
    <s v="VEC0"/>
    <m/>
    <x v="1"/>
    <s v="37600200"/>
    <s v="000037600200"/>
    <s v="000000053687"/>
    <s v="I"/>
    <s v="Dist-Mains-Plastic"/>
    <s v="15002 - Mains Pipe  Plastic"/>
    <m/>
    <n v="163"/>
    <n v="503.95"/>
    <n v="1.72E-2"/>
    <n v="399.47"/>
    <x v="2"/>
    <x v="1"/>
    <n v="2.4500000000000002"/>
    <n v="1234.6775"/>
  </r>
  <r>
    <s v="DPAA1"/>
    <s v="37600"/>
    <s v="15002"/>
    <x v="5"/>
    <s v="WSM0"/>
    <m/>
    <x v="1"/>
    <s v="37600200"/>
    <s v="000037600200"/>
    <s v="000000057402"/>
    <s v="I"/>
    <s v="Dist-Mains-Plastic"/>
    <s v="15002 - Mains Pipe  Plastic"/>
    <m/>
    <n v="50"/>
    <n v="875.14"/>
    <n v="1.72E-2"/>
    <n v="399.47"/>
    <x v="2"/>
    <x v="1"/>
    <n v="2.4500000000000002"/>
    <n v="2144.0930000000003"/>
  </r>
  <r>
    <s v="DPAA1"/>
    <s v="37600"/>
    <s v="15002"/>
    <x v="5"/>
    <s v="WTE0"/>
    <m/>
    <x v="1"/>
    <s v="37600200"/>
    <s v="000037600200"/>
    <s v="000000057802"/>
    <s v="I"/>
    <s v="Dist-Mains-Plastic"/>
    <s v="15002 - Mains Pipe  Plastic"/>
    <m/>
    <n v="544"/>
    <n v="2506.84"/>
    <n v="1.72E-2"/>
    <n v="399.47"/>
    <x v="2"/>
    <x v="1"/>
    <n v="2.4500000000000002"/>
    <n v="6141.7580000000007"/>
  </r>
  <r>
    <s v="DPAA1"/>
    <s v="37600"/>
    <s v="15002"/>
    <x v="5"/>
    <s v="BTM0"/>
    <m/>
    <x v="45"/>
    <s v="37600200"/>
    <s v="000037600200"/>
    <s v="000000003310"/>
    <s v="I"/>
    <s v="Dist-Mains-Plastic"/>
    <s v="15002 - Mains Pipe  Plastic"/>
    <m/>
    <n v="684"/>
    <n v="5148.66"/>
    <n v="1.72E-2"/>
    <n v="387.46"/>
    <x v="2"/>
    <x v="1"/>
    <n v="2.375757575757576"/>
    <n v="12231.968000000001"/>
  </r>
  <r>
    <s v="DPAA1"/>
    <s v="37600"/>
    <s v="15002"/>
    <x v="5"/>
    <s v="COV0"/>
    <m/>
    <x v="45"/>
    <s v="37600200"/>
    <s v="000037600200"/>
    <s v="000000007860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5"/>
    <s v="CRV0"/>
    <m/>
    <x v="45"/>
    <s v="37600200"/>
    <s v="000037600200"/>
    <s v="000000008619"/>
    <s v="I"/>
    <s v="Dist-Mains-Plastic"/>
    <s v="15002 - Mains Pipe  Plastic"/>
    <m/>
    <n v="495"/>
    <n v="2317.42"/>
    <n v="1.72E-2"/>
    <n v="387.46"/>
    <x v="2"/>
    <x v="1"/>
    <n v="2.375757575757576"/>
    <n v="5505.6281212121221"/>
  </r>
  <r>
    <s v="DPAA1"/>
    <s v="37600"/>
    <s v="15002"/>
    <x v="5"/>
    <s v="FOE0"/>
    <m/>
    <x v="45"/>
    <s v="37600200"/>
    <s v="000037600200"/>
    <s v="000000019338"/>
    <s v="I"/>
    <s v="Dist-Mains-Plastic"/>
    <s v="15002 - Mains Pipe  Plastic"/>
    <m/>
    <n v="51"/>
    <n v="270.20999999999998"/>
    <n v="1.72E-2"/>
    <n v="387.46"/>
    <x v="2"/>
    <x v="1"/>
    <n v="2.375757575757576"/>
    <n v="641.95345454545452"/>
  </r>
  <r>
    <s v="DPAA1"/>
    <s v="37600"/>
    <s v="15002"/>
    <x v="5"/>
    <s v="FRM8"/>
    <m/>
    <x v="45"/>
    <s v="37600200"/>
    <s v="000037600200"/>
    <s v="000000019554"/>
    <s v="I"/>
    <s v="Dist-Mains-Plastic"/>
    <s v="15002 - Mains Pipe  Plastic"/>
    <m/>
    <n v="242"/>
    <n v="1566.51"/>
    <n v="1.72E-2"/>
    <n v="387.46"/>
    <x v="2"/>
    <x v="1"/>
    <n v="2.375757575757576"/>
    <n v="3721.6480000000001"/>
  </r>
  <r>
    <s v="DPAA1"/>
    <s v="37600"/>
    <s v="15002"/>
    <x v="5"/>
    <s v="FTE0"/>
    <m/>
    <x v="45"/>
    <s v="37600200"/>
    <s v="000037600200"/>
    <s v="000000021009"/>
    <s v="I"/>
    <s v="Dist-Mains-Plastic"/>
    <s v="15002 - Mains Pipe  Plastic"/>
    <m/>
    <n v="124"/>
    <n v="1077.5"/>
    <n v="1.72E-2"/>
    <n v="387.46"/>
    <x v="2"/>
    <x v="1"/>
    <n v="2.375757575757576"/>
    <n v="2559.878787878788"/>
  </r>
  <r>
    <s v="DPAA1"/>
    <s v="37600"/>
    <s v="15002"/>
    <x v="5"/>
    <s v="HBE0"/>
    <m/>
    <x v="45"/>
    <s v="37600200"/>
    <s v="000037600200"/>
    <s v="000000024626"/>
    <s v="I"/>
    <s v="Dist-Mains-Plastic"/>
    <s v="15002 - Mains Pipe  Plastic"/>
    <m/>
    <n v="365"/>
    <n v="4113.13"/>
    <n v="1.72E-2"/>
    <n v="387.46"/>
    <x v="2"/>
    <x v="1"/>
    <n v="2.375757575757576"/>
    <n v="9771.7997575757581"/>
  </r>
  <r>
    <s v="DPAA1"/>
    <s v="37600"/>
    <s v="15002"/>
    <x v="5"/>
    <s v="HEM0"/>
    <m/>
    <x v="45"/>
    <s v="37600200"/>
    <s v="000037600200"/>
    <s v="000000025443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5"/>
    <s v="LAM0"/>
    <m/>
    <x v="45"/>
    <s v="37600200"/>
    <s v="000037600200"/>
    <s v="000000028783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5"/>
    <s v="MEC9"/>
    <m/>
    <x v="45"/>
    <s v="37600200"/>
    <s v="000037600200"/>
    <s v="000000032795"/>
    <s v="I"/>
    <s v="Dist-Mains-Plastic"/>
    <s v="15002 - Mains Pipe  Plastic"/>
    <m/>
    <n v="81"/>
    <n v="636.17999999999995"/>
    <n v="1.72E-2"/>
    <n v="387.46"/>
    <x v="2"/>
    <x v="1"/>
    <n v="2.375757575757576"/>
    <n v="1511.4094545454545"/>
  </r>
  <r>
    <s v="DPAA1"/>
    <s v="37600"/>
    <s v="15002"/>
    <x v="5"/>
    <s v="MRM8"/>
    <m/>
    <x v="45"/>
    <s v="37600200"/>
    <s v="000037600200"/>
    <s v="000000034619"/>
    <s v="I"/>
    <s v="Dist-Mains-Plastic"/>
    <s v="15002 - Mains Pipe  Plastic"/>
    <m/>
    <n v="1841"/>
    <n v="7346.86"/>
    <n v="1.72E-2"/>
    <n v="387.46"/>
    <x v="2"/>
    <x v="1"/>
    <n v="2.375757575757576"/>
    <n v="17454.358303030305"/>
  </r>
  <r>
    <s v="DPAA1"/>
    <s v="37600"/>
    <s v="15002"/>
    <x v="5"/>
    <s v="PEM0"/>
    <m/>
    <x v="45"/>
    <s v="37600200"/>
    <s v="000037600200"/>
    <s v="000000037749"/>
    <s v="I"/>
    <s v="Dist-Mains-Plastic"/>
    <s v="15002 - Mains Pipe  Plastic"/>
    <m/>
    <n v="246"/>
    <n v="1947.01"/>
    <n v="1.72E-2"/>
    <n v="387.46"/>
    <x v="2"/>
    <x v="1"/>
    <n v="2.375757575757576"/>
    <n v="4625.6237575757577"/>
  </r>
  <r>
    <s v="DPAA1"/>
    <s v="37600"/>
    <s v="15002"/>
    <x v="5"/>
    <s v="PLV8"/>
    <m/>
    <x v="45"/>
    <s v="37600200"/>
    <s v="000037600200"/>
    <s v="000000038890"/>
    <s v="I"/>
    <s v="Dist-Mains-Plastic"/>
    <s v="15002 - Mains Pipe  Plastic"/>
    <m/>
    <n v="2"/>
    <n v="487.23"/>
    <n v="1.72E-2"/>
    <n v="387.46"/>
    <x v="2"/>
    <x v="1"/>
    <n v="2.375757575757576"/>
    <n v="1157.5403636363637"/>
  </r>
  <r>
    <s v="DPAA1"/>
    <s v="37600"/>
    <s v="15002"/>
    <x v="5"/>
    <s v="RTE0"/>
    <m/>
    <x v="45"/>
    <s v="37600200"/>
    <s v="000037600200"/>
    <s v="000000041288"/>
    <s v="I"/>
    <s v="Dist-Mains-Plastic"/>
    <s v="15002 - Mains Pipe  Plastic"/>
    <m/>
    <n v="283"/>
    <n v="2131.19"/>
    <n v="1.72E-2"/>
    <n v="387.46"/>
    <x v="2"/>
    <x v="1"/>
    <n v="2.375757575757576"/>
    <n v="5063.1907878787888"/>
  </r>
  <r>
    <s v="DPAA1"/>
    <s v="37600"/>
    <s v="15002"/>
    <x v="5"/>
    <s v="SBE9"/>
    <m/>
    <x v="45"/>
    <s v="37600200"/>
    <s v="000037600200"/>
    <s v="000000043359"/>
    <s v="I"/>
    <s v="Dist-Mains-Plastic"/>
    <s v="15002 - Mains Pipe  Plastic"/>
    <m/>
    <n v="218"/>
    <n v="1212.6099999999999"/>
    <n v="1.72E-2"/>
    <n v="387.46"/>
    <x v="2"/>
    <x v="1"/>
    <n v="2.375757575757576"/>
    <n v="2880.8673939393939"/>
  </r>
  <r>
    <s v="DPAA1"/>
    <s v="37600"/>
    <s v="15002"/>
    <x v="5"/>
    <s v="SCM0"/>
    <m/>
    <x v="45"/>
    <s v="37600200"/>
    <s v="000037600200"/>
    <s v="000000045198"/>
    <s v="I"/>
    <s v="Dist-Mains-Plastic"/>
    <s v="15002 - Mains Pipe  Plastic"/>
    <m/>
    <n v="112"/>
    <n v="446.31"/>
    <n v="1.72E-2"/>
    <n v="387.46"/>
    <x v="2"/>
    <x v="1"/>
    <n v="2.375757575757576"/>
    <n v="1060.3243636363638"/>
  </r>
  <r>
    <s v="DPAA1"/>
    <s v="37600"/>
    <s v="15002"/>
    <x v="5"/>
    <s v="SEM0"/>
    <m/>
    <x v="45"/>
    <s v="37600200"/>
    <s v="000037600200"/>
    <s v="000000045417"/>
    <s v="I"/>
    <s v="Dist-Mains-Plastic"/>
    <s v="15002 - Mains Pipe  Plastic"/>
    <m/>
    <n v="306"/>
    <n v="1540.73"/>
    <n v="1.72E-2"/>
    <n v="387.46"/>
    <x v="2"/>
    <x v="1"/>
    <n v="2.375757575757576"/>
    <n v="3660.4009696969702"/>
  </r>
  <r>
    <s v="DPAA1"/>
    <s v="37600"/>
    <s v="15002"/>
    <x v="5"/>
    <s v="SPE0"/>
    <m/>
    <x v="45"/>
    <s v="37600200"/>
    <s v="000037600200"/>
    <s v="000000049412"/>
    <s v="I"/>
    <s v="Dist-Mains-Plastic"/>
    <s v="15002 - Mains Pipe  Plastic"/>
    <m/>
    <n v="233"/>
    <n v="2149.6"/>
    <n v="1.72E-2"/>
    <n v="387.46"/>
    <x v="2"/>
    <x v="1"/>
    <n v="2.375757575757576"/>
    <n v="5106.9284848484849"/>
  </r>
  <r>
    <s v="DPAA1"/>
    <s v="37600"/>
    <s v="15002"/>
    <x v="5"/>
    <s v="SYC0"/>
    <m/>
    <x v="45"/>
    <s v="37600200"/>
    <s v="000037600200"/>
    <s v="000000050975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5"/>
    <s v="VEC0"/>
    <m/>
    <x v="45"/>
    <s v="37600200"/>
    <s v="000037600200"/>
    <s v="000000053688"/>
    <s v="I"/>
    <s v="Dist-Mains-Plastic"/>
    <s v="15002 - Mains Pipe  Plastic"/>
    <m/>
    <n v="63"/>
    <n v="573.49"/>
    <n v="1.72E-2"/>
    <n v="387.46"/>
    <x v="2"/>
    <x v="1"/>
    <n v="2.375757575757576"/>
    <n v="1362.4732121212123"/>
  </r>
  <r>
    <s v="DPAA1"/>
    <s v="37600"/>
    <s v="15002"/>
    <x v="5"/>
    <s v="WMC0"/>
    <m/>
    <x v="45"/>
    <s v="37600200"/>
    <s v="000037600200"/>
    <s v="000000055572"/>
    <s v="I"/>
    <s v="Dist-Mains-Plastic"/>
    <s v="15002 - Mains Pipe  Plastic"/>
    <m/>
    <n v="102"/>
    <n v="556.29999999999995"/>
    <n v="1.72E-2"/>
    <n v="387.46"/>
    <x v="2"/>
    <x v="1"/>
    <n v="2.375757575757576"/>
    <n v="1321.6339393939395"/>
  </r>
  <r>
    <s v="DPAA1"/>
    <s v="37600"/>
    <s v="15002"/>
    <x v="5"/>
    <s v="WTE0"/>
    <m/>
    <x v="45"/>
    <s v="37600200"/>
    <s v="000037600200"/>
    <s v="000000057803"/>
    <s v="I"/>
    <s v="Dist-Mains-Plastic"/>
    <s v="15002 - Mains Pipe  Plastic"/>
    <m/>
    <n v="20"/>
    <n v="64.97"/>
    <n v="1.72E-2"/>
    <n v="387.46"/>
    <x v="2"/>
    <x v="1"/>
    <n v="2.375757575757576"/>
    <n v="154.35296969696969"/>
  </r>
  <r>
    <s v="DPAA1"/>
    <s v="37600"/>
    <s v="15002"/>
    <x v="5"/>
    <s v="ALE8"/>
    <m/>
    <x v="107"/>
    <s v="37600200"/>
    <s v="000037600200"/>
    <s v="000000000103"/>
    <s v="I"/>
    <s v="Dist-Mains-Plastic"/>
    <s v="15002 - Mains Pipe  Plastic"/>
    <m/>
    <n v="339"/>
    <n v="2674.49"/>
    <n v="1.72E-2"/>
    <n v="375.46"/>
    <x v="2"/>
    <x v="1"/>
    <n v="2.3097643097643097"/>
    <n v="6177.4415488215482"/>
  </r>
  <r>
    <s v="DPAA1"/>
    <s v="37600"/>
    <s v="15002"/>
    <x v="5"/>
    <s v="BBJ8"/>
    <m/>
    <x v="107"/>
    <s v="37600200"/>
    <s v="000037600200"/>
    <s v="000000000805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5"/>
    <s v="BCM9"/>
    <m/>
    <x v="107"/>
    <s v="37600200"/>
    <s v="000037600200"/>
    <s v="000000001732"/>
    <s v="I"/>
    <s v="Dist-Mains-Plastic"/>
    <s v="15002 - Mains Pipe  Plastic"/>
    <m/>
    <n v="81"/>
    <n v="744.89"/>
    <n v="1.72E-2"/>
    <n v="375.46"/>
    <x v="2"/>
    <x v="1"/>
    <n v="2.3097643097643097"/>
    <n v="1720.5203367003367"/>
  </r>
  <r>
    <s v="DPAA1"/>
    <s v="37600"/>
    <s v="15002"/>
    <x v="5"/>
    <s v="BTM0"/>
    <m/>
    <x v="107"/>
    <s v="37600200"/>
    <s v="000037600200"/>
    <s v="000000003311"/>
    <s v="I"/>
    <s v="Dist-Mains-Plastic"/>
    <s v="15002 - Mains Pipe  Plastic"/>
    <m/>
    <n v="198"/>
    <n v="3377.27"/>
    <n v="1.72E-2"/>
    <n v="375.46"/>
    <x v="2"/>
    <x v="1"/>
    <n v="2.3097643097643097"/>
    <n v="7800.6977104377102"/>
  </r>
  <r>
    <s v="DPAA1"/>
    <s v="37600"/>
    <s v="15002"/>
    <x v="5"/>
    <s v="CNE0"/>
    <m/>
    <x v="107"/>
    <s v="37600200"/>
    <s v="000037600200"/>
    <s v="000000006395"/>
    <s v="I"/>
    <s v="Dist-Mains-Plastic"/>
    <s v="15002 - Mains Pipe  Plastic"/>
    <m/>
    <n v="44"/>
    <n v="347.38"/>
    <n v="1.72E-2"/>
    <n v="375.46"/>
    <x v="2"/>
    <x v="1"/>
    <n v="2.3097643097643097"/>
    <n v="802.36592592592592"/>
  </r>
  <r>
    <s v="DPAA1"/>
    <s v="37600"/>
    <s v="15002"/>
    <x v="5"/>
    <s v="COE9"/>
    <m/>
    <x v="107"/>
    <s v="37600200"/>
    <s v="000037600200"/>
    <s v="000000007107"/>
    <s v="I"/>
    <s v="Dist-Mains-Plastic"/>
    <s v="15002 - Mains Pipe  Plastic"/>
    <m/>
    <n v="293"/>
    <n v="1796.73"/>
    <n v="1.72E-2"/>
    <n v="375.46"/>
    <x v="2"/>
    <x v="1"/>
    <n v="2.3097643097643097"/>
    <n v="4150.0228282828284"/>
  </r>
  <r>
    <s v="DPAA1"/>
    <s v="37600"/>
    <s v="15002"/>
    <x v="5"/>
    <s v="DOB0"/>
    <m/>
    <x v="107"/>
    <s v="37600200"/>
    <s v="000037600200"/>
    <s v="000000011088"/>
    <s v="I"/>
    <s v="Dist-Mains-Plastic"/>
    <s v="15002 - Mains Pipe  Plastic"/>
    <m/>
    <n v="2"/>
    <n v="5.31"/>
    <n v="1.72E-2"/>
    <n v="375.46"/>
    <x v="2"/>
    <x v="1"/>
    <n v="2.3097643097643097"/>
    <n v="12.264848484848484"/>
  </r>
  <r>
    <s v="DPAA1"/>
    <s v="37600"/>
    <s v="15002"/>
    <x v="5"/>
    <s v="FOE0"/>
    <m/>
    <x v="107"/>
    <s v="37600200"/>
    <s v="000037600200"/>
    <s v="000000019339"/>
    <s v="I"/>
    <s v="Dist-Mains-Plastic"/>
    <s v="15002 - Mains Pipe  Plastic"/>
    <m/>
    <n v="389"/>
    <n v="3315.3"/>
    <n v="1.72E-2"/>
    <n v="375.46"/>
    <x v="2"/>
    <x v="1"/>
    <n v="2.3097643097643097"/>
    <n v="7657.5616161616163"/>
  </r>
  <r>
    <s v="DPAA1"/>
    <s v="37600"/>
    <s v="15002"/>
    <x v="5"/>
    <s v="FRM8"/>
    <m/>
    <x v="107"/>
    <s v="37600200"/>
    <s v="000037600200"/>
    <s v="000000019555"/>
    <s v="I"/>
    <s v="Dist-Mains-Plastic"/>
    <s v="15002 - Mains Pipe  Plastic"/>
    <m/>
    <n v="156"/>
    <n v="561.32000000000005"/>
    <n v="1.72E-2"/>
    <n v="375.46"/>
    <x v="2"/>
    <x v="1"/>
    <n v="2.3097643097643097"/>
    <n v="1296.5169023569024"/>
  </r>
  <r>
    <s v="DPAA1"/>
    <s v="37600"/>
    <s v="15002"/>
    <x v="5"/>
    <s v="GRM8"/>
    <m/>
    <x v="107"/>
    <s v="37600200"/>
    <s v="000037600200"/>
    <s v="000000023062"/>
    <s v="I"/>
    <s v="Dist-Mains-Plastic"/>
    <s v="15002 - Mains Pipe  Plastic"/>
    <m/>
    <n v="322"/>
    <n v="1372.53"/>
    <n v="1.72E-2"/>
    <n v="375.46"/>
    <x v="2"/>
    <x v="1"/>
    <n v="2.3097643097643097"/>
    <n v="3170.2208080808077"/>
  </r>
  <r>
    <s v="DPAA1"/>
    <s v="37600"/>
    <s v="15002"/>
    <x v="5"/>
    <s v="GTM0"/>
    <m/>
    <x v="107"/>
    <s v="37600200"/>
    <s v="000037600200"/>
    <s v="000000024192"/>
    <s v="I"/>
    <s v="Dist-Mains-Plastic"/>
    <s v="15002 - Mains Pipe  Plastic"/>
    <m/>
    <n v="60"/>
    <n v="196.85"/>
    <n v="1.72E-2"/>
    <n v="375.46"/>
    <x v="2"/>
    <x v="1"/>
    <n v="2.3097643097643097"/>
    <n v="454.67710437710434"/>
  </r>
  <r>
    <s v="DPAA1"/>
    <s v="37600"/>
    <s v="15002"/>
    <x v="5"/>
    <s v="HBE0"/>
    <m/>
    <x v="107"/>
    <s v="37600200"/>
    <s v="000037600200"/>
    <s v="000000024627"/>
    <s v="I"/>
    <s v="Dist-Mains-Plastic"/>
    <s v="15002 - Mains Pipe  Plastic"/>
    <m/>
    <n v="113"/>
    <n v="1112.8900000000001"/>
    <n v="1.72E-2"/>
    <n v="375.46"/>
    <x v="2"/>
    <x v="1"/>
    <n v="2.3097643097643097"/>
    <n v="2570.5136026936029"/>
  </r>
  <r>
    <s v="DPAA1"/>
    <s v="37600"/>
    <s v="15002"/>
    <x v="5"/>
    <s v="HEM0"/>
    <m/>
    <x v="107"/>
    <s v="37600200"/>
    <s v="000037600200"/>
    <s v="000000025444"/>
    <s v="I"/>
    <s v="Dist-Mains-Plastic"/>
    <s v="15002 - Mains Pipe  Plastic"/>
    <m/>
    <n v="1485"/>
    <n v="9072.66"/>
    <n v="1.72E-2"/>
    <n v="375.46"/>
    <x v="2"/>
    <x v="1"/>
    <n v="2.3097643097643097"/>
    <n v="20955.706262626263"/>
  </r>
  <r>
    <s v="DPAA1"/>
    <s v="37600"/>
    <s v="15002"/>
    <x v="5"/>
    <s v="JOE0"/>
    <m/>
    <x v="107"/>
    <s v="37600200"/>
    <s v="000037600200"/>
    <s v="000000028437"/>
    <s v="I"/>
    <s v="Dist-Mains-Plastic"/>
    <s v="15002 - Mains Pipe  Plastic"/>
    <m/>
    <n v="99"/>
    <n v="1593.46"/>
    <n v="1.72E-2"/>
    <n v="375.46"/>
    <x v="2"/>
    <x v="1"/>
    <n v="2.3097643097643097"/>
    <n v="3680.517037037037"/>
  </r>
  <r>
    <s v="DPAA1"/>
    <s v="37600"/>
    <s v="15002"/>
    <x v="5"/>
    <s v="KEM0"/>
    <m/>
    <x v="107"/>
    <s v="37600200"/>
    <s v="000037600200"/>
    <s v="000000028591"/>
    <s v="I"/>
    <s v="Dist-Mains-Plastic"/>
    <s v="15002 - Mains Pipe  Plastic"/>
    <m/>
    <n v="159"/>
    <n v="843.74"/>
    <n v="1.72E-2"/>
    <n v="375.46"/>
    <x v="2"/>
    <x v="1"/>
    <n v="2.3097643097643097"/>
    <n v="1948.8405387205387"/>
  </r>
  <r>
    <s v="DPAA1"/>
    <s v="37600"/>
    <s v="15002"/>
    <x v="5"/>
    <s v="MCE0"/>
    <m/>
    <x v="107"/>
    <s v="37600200"/>
    <s v="000037600200"/>
    <s v="000000030755"/>
    <s v="I"/>
    <s v="Dist-Mains-Plastic"/>
    <s v="15002 - Mains Pipe  Plastic"/>
    <m/>
    <n v="3"/>
    <n v="21.01"/>
    <n v="1.72E-2"/>
    <n v="375.46"/>
    <x v="2"/>
    <x v="1"/>
    <n v="2.3097643097643097"/>
    <n v="48.528148148148148"/>
  </r>
  <r>
    <s v="DPAA1"/>
    <s v="37600"/>
    <s v="15002"/>
    <x v="5"/>
    <s v="MEC9"/>
    <m/>
    <x v="107"/>
    <s v="37600200"/>
    <s v="000037600200"/>
    <s v="000000032796"/>
    <s v="I"/>
    <s v="Dist-Mains-Plastic"/>
    <s v="15002 - Mains Pipe  Plastic"/>
    <m/>
    <n v="195"/>
    <n v="1569.69"/>
    <n v="1.72E-2"/>
    <n v="375.46"/>
    <x v="2"/>
    <x v="1"/>
    <n v="2.3097643097643097"/>
    <n v="3625.6139393939393"/>
  </r>
  <r>
    <s v="DPAA1"/>
    <s v="37600"/>
    <s v="15002"/>
    <x v="5"/>
    <s v="OTM0"/>
    <m/>
    <x v="107"/>
    <s v="37600200"/>
    <s v="000037600200"/>
    <s v="000000037394"/>
    <s v="I"/>
    <s v="Dist-Mains-Plastic"/>
    <s v="15002 - Mains Pipe  Plastic"/>
    <m/>
    <n v="874"/>
    <n v="4247.32"/>
    <n v="1.72E-2"/>
    <n v="375.46"/>
    <x v="2"/>
    <x v="1"/>
    <n v="2.3097643097643097"/>
    <n v="9810.3081481481477"/>
  </r>
  <r>
    <s v="DPAA1"/>
    <s v="37600"/>
    <s v="15002"/>
    <x v="5"/>
    <s v="RTE0"/>
    <m/>
    <x v="107"/>
    <s v="37600200"/>
    <s v="000037600200"/>
    <s v="000000041289"/>
    <s v="I"/>
    <s v="Dist-Mains-Plastic"/>
    <s v="15002 - Mains Pipe  Plastic"/>
    <m/>
    <n v="271"/>
    <n v="1467.98"/>
    <n v="1.72E-2"/>
    <n v="375.46"/>
    <x v="2"/>
    <x v="1"/>
    <n v="2.3097643097643097"/>
    <n v="3390.6878114478113"/>
  </r>
  <r>
    <s v="DPAA1"/>
    <s v="37600"/>
    <s v="15002"/>
    <x v="5"/>
    <s v="SAC0"/>
    <m/>
    <x v="107"/>
    <s v="37600200"/>
    <s v="000037600200"/>
    <s v="000000042300"/>
    <s v="I"/>
    <s v="Dist-Mains-Plastic"/>
    <s v="15002 - Mains Pipe  Plastic"/>
    <m/>
    <n v="86"/>
    <n v="547.04"/>
    <n v="1.72E-2"/>
    <n v="375.46"/>
    <x v="2"/>
    <x v="1"/>
    <n v="2.3097643097643097"/>
    <n v="1263.5334680134679"/>
  </r>
  <r>
    <s v="DPAA1"/>
    <s v="37600"/>
    <s v="15002"/>
    <x v="5"/>
    <s v="SHC0"/>
    <m/>
    <x v="107"/>
    <s v="37600200"/>
    <s v="000037600200"/>
    <s v="000000046263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5"/>
    <s v="SMC0"/>
    <m/>
    <x v="107"/>
    <s v="37600200"/>
    <s v="000037600200"/>
    <s v="000000046528"/>
    <s v="I"/>
    <s v="Dist-Mains-Plastic"/>
    <s v="15002 - Mains Pipe  Plastic"/>
    <m/>
    <n v="504"/>
    <n v="4806.58"/>
    <n v="1.72E-2"/>
    <n v="375.46"/>
    <x v="2"/>
    <x v="1"/>
    <n v="2.3097643097643097"/>
    <n v="11102.066936026935"/>
  </r>
  <r>
    <s v="DPAA1"/>
    <s v="37600"/>
    <s v="15002"/>
    <x v="5"/>
    <s v="WTB0"/>
    <m/>
    <x v="107"/>
    <s v="37600200"/>
    <s v="000037600200"/>
    <s v="000000057622"/>
    <s v="I"/>
    <s v="Dist-Mains-Plastic"/>
    <s v="15002 - Mains Pipe  Plastic"/>
    <m/>
    <n v="218"/>
    <n v="2284.52"/>
    <n v="1.72E-2"/>
    <n v="375.46"/>
    <x v="2"/>
    <x v="1"/>
    <n v="2.3097643097643097"/>
    <n v="5276.7027609427605"/>
  </r>
  <r>
    <s v="DPAA1"/>
    <s v="37600"/>
    <s v="15002"/>
    <x v="5"/>
    <s v="ALE8"/>
    <m/>
    <x v="84"/>
    <s v="37600200"/>
    <s v="000037600200"/>
    <s v="000000000104"/>
    <s v="I"/>
    <s v="Dist-Mains-Plastic"/>
    <s v="15002 - Mains Pipe  Plastic"/>
    <m/>
    <n v="304"/>
    <n v="5513.88"/>
    <n v="1.72E-2"/>
    <n v="363.42"/>
    <x v="2"/>
    <x v="1"/>
    <n v="2.2734051367025683"/>
    <n v="12535.283115161557"/>
  </r>
  <r>
    <s v="DPAA1"/>
    <s v="37600"/>
    <s v="15002"/>
    <x v="5"/>
    <s v="CHB8"/>
    <m/>
    <x v="84"/>
    <s v="37600200"/>
    <s v="000037600200"/>
    <s v="000000005317"/>
    <s v="I"/>
    <s v="Dist-Mains-Plastic"/>
    <s v="15002 - Mains Pipe  Plastic"/>
    <m/>
    <n v="540"/>
    <n v="4162.99"/>
    <n v="1.72E-2"/>
    <n v="363.42"/>
    <x v="2"/>
    <x v="1"/>
    <n v="2.2734051367025683"/>
    <n v="9464.1628500414245"/>
  </r>
  <r>
    <s v="DPAA1"/>
    <s v="37600"/>
    <s v="15002"/>
    <x v="5"/>
    <s v="COE9"/>
    <m/>
    <x v="84"/>
    <s v="37600200"/>
    <s v="000037600200"/>
    <s v="000000066346"/>
    <s v="I"/>
    <s v="Dist-Mains-Plastic"/>
    <s v="15002 - Mains Pipe  Plastic"/>
    <m/>
    <n v="237"/>
    <n v="917.84"/>
    <n v="1.72E-2"/>
    <n v="363.42"/>
    <x v="2"/>
    <x v="1"/>
    <n v="2.2734051367025683"/>
    <n v="2086.6221706710853"/>
  </r>
  <r>
    <s v="DPAA1"/>
    <s v="37600"/>
    <s v="15002"/>
    <x v="5"/>
    <s v="COV0"/>
    <m/>
    <x v="84"/>
    <s v="37600200"/>
    <s v="000037600200"/>
    <s v="000000007861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5"/>
    <s v="FOE0"/>
    <m/>
    <x v="84"/>
    <s v="37600200"/>
    <s v="000037600200"/>
    <s v="000000019340"/>
    <s v="I"/>
    <s v="Dist-Mains-Plastic"/>
    <s v="15002 - Mains Pipe  Plastic"/>
    <m/>
    <n v="71"/>
    <n v="1651.22"/>
    <n v="1.72E-2"/>
    <n v="363.42"/>
    <x v="2"/>
    <x v="1"/>
    <n v="2.2734051367025683"/>
    <n v="3753.892029826015"/>
  </r>
  <r>
    <s v="DPAA1"/>
    <s v="37600"/>
    <s v="15002"/>
    <x v="5"/>
    <s v="FRV9"/>
    <m/>
    <x v="84"/>
    <s v="37600200"/>
    <s v="000037600200"/>
    <s v="000000019973"/>
    <s v="I"/>
    <s v="Dist-Mains-Plastic"/>
    <s v="15002 - Mains Pipe  Plastic"/>
    <m/>
    <n v="72"/>
    <n v="2098.91"/>
    <n v="1.72E-2"/>
    <n v="363.42"/>
    <x v="2"/>
    <x v="1"/>
    <n v="2.2734051367025683"/>
    <n v="4771.672775476387"/>
  </r>
  <r>
    <s v="DPAA1"/>
    <s v="37600"/>
    <s v="15002"/>
    <x v="5"/>
    <s v="FTE0"/>
    <m/>
    <x v="84"/>
    <s v="37600200"/>
    <s v="000037600200"/>
    <s v="000000021010"/>
    <s v="I"/>
    <s v="Dist-Mains-Plastic"/>
    <s v="15002 - Mains Pipe  Plastic"/>
    <m/>
    <n v="137"/>
    <n v="906.04"/>
    <n v="1.72E-2"/>
    <n v="363.42"/>
    <x v="2"/>
    <x v="1"/>
    <n v="2.2734051367025683"/>
    <n v="2059.7959900579949"/>
  </r>
  <r>
    <s v="DPAA1"/>
    <s v="37600"/>
    <s v="15002"/>
    <x v="5"/>
    <s v="HIM0"/>
    <m/>
    <x v="84"/>
    <s v="37600200"/>
    <s v="000037600200"/>
    <s v="000000026206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5"/>
    <s v="JKF0"/>
    <m/>
    <x v="84"/>
    <s v="37600200"/>
    <s v="000037600200"/>
    <s v="000000028276"/>
    <s v="I"/>
    <s v="Dist-Mains-Plastic"/>
    <s v="15002 - Mains Pipe  Plastic"/>
    <m/>
    <n v="59"/>
    <n v="1755.77"/>
    <n v="1.72E-2"/>
    <n v="363.42"/>
    <x v="2"/>
    <x v="1"/>
    <n v="2.2734051367025683"/>
    <n v="3991.5765368682682"/>
  </r>
  <r>
    <s v="DPAA1"/>
    <s v="37600"/>
    <s v="15002"/>
    <x v="5"/>
    <s v="MCE0"/>
    <m/>
    <x v="84"/>
    <s v="37600200"/>
    <s v="000037600200"/>
    <s v="000000030756"/>
    <s v="I"/>
    <s v="Dist-Mains-Plastic"/>
    <s v="15002 - Mains Pipe  Plastic"/>
    <m/>
    <n v="86"/>
    <n v="3775.62"/>
    <n v="1.72E-2"/>
    <n v="363.42"/>
    <x v="2"/>
    <x v="1"/>
    <n v="2.2734051367025683"/>
    <n v="8583.5139022369513"/>
  </r>
  <r>
    <s v="DPAA1"/>
    <s v="37600"/>
    <s v="15002"/>
    <x v="5"/>
    <s v="OAB0"/>
    <m/>
    <x v="84"/>
    <s v="37600200"/>
    <s v="000037600200"/>
    <s v="000000035515"/>
    <s v="I"/>
    <s v="Dist-Mains-Plastic"/>
    <s v="15002 - Mains Pipe  Plastic"/>
    <m/>
    <n v="771"/>
    <n v="3662.6"/>
    <n v="1.72E-2"/>
    <n v="363.42"/>
    <x v="2"/>
    <x v="1"/>
    <n v="2.2734051367025683"/>
    <n v="8326.5736536868262"/>
  </r>
  <r>
    <s v="DPAA1"/>
    <s v="37600"/>
    <s v="15002"/>
    <x v="5"/>
    <s v="PTE8"/>
    <m/>
    <x v="84"/>
    <s v="37600200"/>
    <s v="000037600200"/>
    <s v="000000039556"/>
    <s v="I"/>
    <s v="Dist-Mains-Plastic"/>
    <s v="15002 - Mains Pipe  Plastic"/>
    <m/>
    <n v="130"/>
    <n v="421.83"/>
    <n v="1.72E-2"/>
    <n v="363.42"/>
    <x v="2"/>
    <x v="1"/>
    <n v="2.2734051367025683"/>
    <n v="958.99048881524436"/>
  </r>
  <r>
    <s v="DPAA1"/>
    <s v="37600"/>
    <s v="15002"/>
    <x v="5"/>
    <s v="SME0"/>
    <m/>
    <x v="84"/>
    <s v="37600200"/>
    <s v="000037600200"/>
    <s v="000000046768"/>
    <s v="I"/>
    <s v="Dist-Mains-Plastic"/>
    <s v="15002 - Mains Pipe  Plastic"/>
    <m/>
    <n v="27"/>
    <n v="115.55"/>
    <n v="1.72E-2"/>
    <n v="363.42"/>
    <x v="2"/>
    <x v="1"/>
    <n v="2.2734051367025683"/>
    <n v="262.69196354598176"/>
  </r>
  <r>
    <s v="DPAA1"/>
    <s v="37600"/>
    <s v="15002"/>
    <x v="5"/>
    <s v="SPE0"/>
    <m/>
    <x v="84"/>
    <s v="37600200"/>
    <s v="000037600200"/>
    <s v="000000049413"/>
    <s v="I"/>
    <s v="Dist-Mains-Plastic"/>
    <s v="15002 - Mains Pipe  Plastic"/>
    <m/>
    <n v="86"/>
    <n v="1776.61"/>
    <n v="1.72E-2"/>
    <n v="363.42"/>
    <x v="2"/>
    <x v="1"/>
    <n v="2.2734051367025683"/>
    <n v="4038.9542999171495"/>
  </r>
  <r>
    <s v="DPAA1"/>
    <s v="37600"/>
    <s v="15002"/>
    <x v="5"/>
    <s v="SYC0"/>
    <m/>
    <x v="84"/>
    <s v="37600200"/>
    <s v="000037600200"/>
    <s v="000000050976"/>
    <s v="I"/>
    <s v="Dist-Mains-Plastic"/>
    <s v="15002 - Mains Pipe  Plastic"/>
    <m/>
    <n v="564"/>
    <n v="1473.17"/>
    <n v="1.72E-2"/>
    <n v="363.42"/>
    <x v="2"/>
    <x v="1"/>
    <n v="2.2734051367025683"/>
    <n v="3349.1122452361228"/>
  </r>
  <r>
    <s v="DPAA1"/>
    <s v="37600"/>
    <s v="15002"/>
    <x v="5"/>
    <s v="VGE0"/>
    <m/>
    <x v="84"/>
    <s v="37600200"/>
    <s v="000037600200"/>
    <s v="000000053969"/>
    <s v="I"/>
    <s v="Dist-Mains-Plastic"/>
    <s v="15002 - Mains Pipe  Plastic"/>
    <m/>
    <n v="314"/>
    <n v="798.6"/>
    <n v="1.72E-2"/>
    <n v="363.42"/>
    <x v="2"/>
    <x v="1"/>
    <n v="2.2734051367025683"/>
    <n v="1815.541342170671"/>
  </r>
  <r>
    <s v="DPAA1"/>
    <s v="37600"/>
    <s v="15002"/>
    <x v="5"/>
    <s v="WTE0"/>
    <m/>
    <x v="84"/>
    <s v="37600200"/>
    <s v="000037600200"/>
    <s v="000000057804"/>
    <s v="I"/>
    <s v="Dist-Mains-Plastic"/>
    <s v="15002 - Mains Pipe  Plastic"/>
    <m/>
    <n v="134"/>
    <n v="2686.2"/>
    <n v="1.72E-2"/>
    <n v="363.42"/>
    <x v="2"/>
    <x v="1"/>
    <n v="2.2734051367025683"/>
    <n v="6106.8208782104384"/>
  </r>
  <r>
    <s v="DPAA1"/>
    <s v="37600"/>
    <s v="15002"/>
    <x v="5"/>
    <s v="WYE0"/>
    <m/>
    <x v="84"/>
    <s v="37600200"/>
    <s v="000037600200"/>
    <s v="000000058505"/>
    <s v="I"/>
    <s v="Dist-Mains-Plastic"/>
    <s v="15002 - Mains Pipe  Plastic"/>
    <m/>
    <n v="70"/>
    <n v="586.25"/>
    <n v="1.72E-2"/>
    <n v="363.42"/>
    <x v="2"/>
    <x v="1"/>
    <n v="2.2734051367025683"/>
    <n v="1332.7837613918807"/>
  </r>
  <r>
    <s v="DPAA1"/>
    <s v="37600"/>
    <s v="15002"/>
    <x v="5"/>
    <s v="ALE8"/>
    <m/>
    <x v="2"/>
    <s v="37600200"/>
    <s v="000037600200"/>
    <s v="000000000105"/>
    <s v="I"/>
    <s v="Dist-Mains-Plastic"/>
    <s v="15002 - Mains Pipe  Plastic"/>
    <m/>
    <n v="878"/>
    <n v="8462.14"/>
    <n v="1.72E-2"/>
    <n v="351.41"/>
    <x v="2"/>
    <x v="1"/>
    <n v="2.2129032258064516"/>
    <n v="18725.896903225806"/>
  </r>
  <r>
    <s v="DPAA1"/>
    <s v="37600"/>
    <s v="15002"/>
    <x v="5"/>
    <s v="BTM0"/>
    <m/>
    <x v="2"/>
    <s v="37600200"/>
    <s v="000037600200"/>
    <s v="000000003312"/>
    <s v="I"/>
    <s v="Dist-Mains-Plastic"/>
    <s v="15002 - Mains Pipe  Plastic"/>
    <m/>
    <n v="137"/>
    <n v="1329.67"/>
    <n v="1.72E-2"/>
    <n v="351.41"/>
    <x v="2"/>
    <x v="1"/>
    <n v="2.2129032258064516"/>
    <n v="2942.4310322580645"/>
  </r>
  <r>
    <s v="DPAA1"/>
    <s v="37600"/>
    <s v="15002"/>
    <x v="5"/>
    <s v="DUC9"/>
    <m/>
    <x v="2"/>
    <s v="37600200"/>
    <s v="000037600200"/>
    <s v="000000011481"/>
    <s v="I"/>
    <s v="Dist-Mains-Plastic"/>
    <s v="15002 - Mains Pipe  Plastic"/>
    <m/>
    <n v="344"/>
    <n v="3213.68"/>
    <n v="1.72E-2"/>
    <n v="351.41"/>
    <x v="2"/>
    <x v="1"/>
    <n v="2.2129032258064516"/>
    <n v="7111.5628387096767"/>
  </r>
  <r>
    <s v="DPAA1"/>
    <s v="37600"/>
    <s v="15002"/>
    <x v="5"/>
    <s v="FAB0"/>
    <m/>
    <x v="2"/>
    <s v="37600200"/>
    <s v="000037600200"/>
    <s v="000000018017"/>
    <s v="I"/>
    <s v="Dist-Mains-Plastic"/>
    <s v="15002 - Mains Pipe  Plastic"/>
    <m/>
    <n v="1013"/>
    <n v="5466.32"/>
    <n v="1.72E-2"/>
    <n v="351.41"/>
    <x v="2"/>
    <x v="1"/>
    <n v="2.2129032258064516"/>
    <n v="12096.437161290321"/>
  </r>
  <r>
    <s v="DPAA1"/>
    <s v="37600"/>
    <s v="15002"/>
    <x v="5"/>
    <s v="FOE0"/>
    <m/>
    <x v="2"/>
    <s v="37600200"/>
    <s v="000037600200"/>
    <s v="000000019341"/>
    <s v="I"/>
    <s v="Dist-Mains-Plastic"/>
    <s v="15002 - Mains Pipe  Plastic"/>
    <m/>
    <n v="413"/>
    <n v="3965.02"/>
    <n v="1.72E-2"/>
    <n v="351.41"/>
    <x v="2"/>
    <x v="1"/>
    <n v="2.2129032258064516"/>
    <n v="8774.2055483870972"/>
  </r>
  <r>
    <s v="DPAA1"/>
    <s v="37600"/>
    <s v="15002"/>
    <x v="5"/>
    <s v="GBE8"/>
    <m/>
    <x v="2"/>
    <s v="37600200"/>
    <s v="000037600200"/>
    <s v="000000021658"/>
    <s v="I"/>
    <s v="Dist-Mains-Plastic"/>
    <s v="15002 - Mains Pipe  Plastic"/>
    <m/>
    <n v="63"/>
    <n v="1225.4100000000001"/>
    <n v="1.72E-2"/>
    <n v="351.41"/>
    <x v="2"/>
    <x v="1"/>
    <n v="2.2129032258064516"/>
    <n v="2711.713741935484"/>
  </r>
  <r>
    <s v="DPAA1"/>
    <s v="37600"/>
    <s v="15002"/>
    <x v="5"/>
    <s v="HEM0"/>
    <m/>
    <x v="2"/>
    <s v="37600200"/>
    <s v="000037600200"/>
    <s v="000000066700"/>
    <s v="I"/>
    <s v="Dist-Mains-Plastic"/>
    <s v="15002 - Mains Pipe  Plastic"/>
    <m/>
    <n v="70"/>
    <n v="980.49"/>
    <n v="1.72E-2"/>
    <n v="351.41"/>
    <x v="2"/>
    <x v="1"/>
    <n v="2.2129032258064516"/>
    <n v="2169.7294838709677"/>
  </r>
  <r>
    <s v="DPAA1"/>
    <s v="37600"/>
    <s v="15002"/>
    <x v="5"/>
    <s v="MCE0"/>
    <m/>
    <x v="2"/>
    <s v="37600200"/>
    <s v="000037600200"/>
    <s v="000000030757"/>
    <s v="I"/>
    <s v="Dist-Mains-Plastic"/>
    <s v="15002 - Mains Pipe  Plastic"/>
    <m/>
    <n v="120"/>
    <n v="923.48"/>
    <n v="1.72E-2"/>
    <n v="351.41"/>
    <x v="2"/>
    <x v="1"/>
    <n v="2.2129032258064516"/>
    <n v="2043.5718709677419"/>
  </r>
  <r>
    <s v="DPAA1"/>
    <s v="37600"/>
    <s v="15002"/>
    <x v="5"/>
    <s v="NEE0"/>
    <m/>
    <x v="2"/>
    <s v="37600200"/>
    <s v="000037600200"/>
    <s v="000000035046"/>
    <s v="I"/>
    <s v="Dist-Mains-Plastic"/>
    <s v="15002 - Mains Pipe  Plastic"/>
    <m/>
    <n v="150"/>
    <n v="704.54"/>
    <n v="1.72E-2"/>
    <n v="351.41"/>
    <x v="2"/>
    <x v="1"/>
    <n v="2.2129032258064516"/>
    <n v="1559.0788387096773"/>
  </r>
  <r>
    <s v="DPAA1"/>
    <s v="37600"/>
    <s v="15002"/>
    <x v="5"/>
    <s v="OAB0"/>
    <m/>
    <x v="2"/>
    <s v="37600200"/>
    <s v="000037600200"/>
    <s v="000000035516"/>
    <s v="I"/>
    <s v="Dist-Mains-Plastic"/>
    <s v="15002 - Mains Pipe  Plastic"/>
    <m/>
    <n v="530"/>
    <n v="14684.67"/>
    <n v="1.72E-2"/>
    <n v="351.41"/>
    <x v="2"/>
    <x v="1"/>
    <n v="2.2129032258064516"/>
    <n v="32495.753612903227"/>
  </r>
  <r>
    <s v="DPAA1"/>
    <s v="37600"/>
    <s v="15002"/>
    <x v="5"/>
    <s v="PRV0"/>
    <m/>
    <x v="2"/>
    <s v="37600200"/>
    <s v="000037600200"/>
    <s v="000000039397"/>
    <s v="I"/>
    <s v="Dist-Mains-Plastic"/>
    <s v="15002 - Mains Pipe  Plastic"/>
    <m/>
    <n v="1350"/>
    <n v="6218.84"/>
    <n v="1.72E-2"/>
    <n v="351.41"/>
    <x v="2"/>
    <x v="1"/>
    <n v="2.2129032258064516"/>
    <n v="13761.691096774193"/>
  </r>
  <r>
    <s v="DPAA1"/>
    <s v="37600"/>
    <s v="15002"/>
    <x v="5"/>
    <s v="SCE0"/>
    <m/>
    <x v="2"/>
    <s v="37600200"/>
    <s v="000037600200"/>
    <s v="000000045135"/>
    <s v="I"/>
    <s v="Dist-Mains-Plastic"/>
    <s v="15002 - Mains Pipe  Plastic"/>
    <m/>
    <n v="281"/>
    <n v="1142.04"/>
    <n v="1.72E-2"/>
    <n v="351.41"/>
    <x v="2"/>
    <x v="1"/>
    <n v="2.2129032258064516"/>
    <n v="2527.2239999999997"/>
  </r>
  <r>
    <s v="DPAA1"/>
    <s v="37600"/>
    <s v="15002"/>
    <x v="5"/>
    <s v="SCM0"/>
    <m/>
    <x v="2"/>
    <s v="37600200"/>
    <s v="000037600200"/>
    <s v="000000045199"/>
    <s v="I"/>
    <s v="Dist-Mains-Plastic"/>
    <s v="15002 - Mains Pipe  Plastic"/>
    <m/>
    <n v="80"/>
    <n v="1935.1"/>
    <n v="1.72E-2"/>
    <n v="351.41"/>
    <x v="2"/>
    <x v="1"/>
    <n v="2.2129032258064516"/>
    <n v="4282.1890322580639"/>
  </r>
  <r>
    <s v="DPAA1"/>
    <s v="37600"/>
    <s v="15002"/>
    <x v="5"/>
    <s v="SGA0"/>
    <m/>
    <x v="2"/>
    <s v="37600200"/>
    <s v="000037600200"/>
    <s v="000000046000"/>
    <s v="I"/>
    <s v="Dist-Mains-Plastic"/>
    <s v="15002 - Mains Pipe  Plastic"/>
    <m/>
    <n v="1107"/>
    <n v="7299"/>
    <n v="1.72E-2"/>
    <n v="351.41"/>
    <x v="2"/>
    <x v="1"/>
    <n v="2.2129032258064516"/>
    <n v="16151.980645161289"/>
  </r>
  <r>
    <s v="DPAA1"/>
    <s v="37600"/>
    <s v="15002"/>
    <x v="5"/>
    <s v="STM0"/>
    <m/>
    <x v="2"/>
    <s v="37600200"/>
    <s v="000037600200"/>
    <s v="000000050017"/>
    <s v="I"/>
    <s v="Dist-Mains-Plastic"/>
    <s v="15002 - Mains Pipe  Plastic"/>
    <m/>
    <n v="87"/>
    <n v="1921.95"/>
    <n v="1.72E-2"/>
    <n v="351.41"/>
    <x v="2"/>
    <x v="1"/>
    <n v="2.2129032258064516"/>
    <n v="4253.0893548387094"/>
  </r>
  <r>
    <s v="DPAA1"/>
    <s v="37600"/>
    <s v="15002"/>
    <x v="5"/>
    <s v="WBE8"/>
    <m/>
    <x v="2"/>
    <s v="37600200"/>
    <s v="000037600200"/>
    <s v="000000054347"/>
    <s v="I"/>
    <s v="Dist-Mains-Plastic"/>
    <s v="15002 - Mains Pipe  Plastic"/>
    <m/>
    <n v="165"/>
    <n v="7022.72"/>
    <n v="1.72E-2"/>
    <n v="351.41"/>
    <x v="2"/>
    <x v="1"/>
    <n v="2.2129032258064516"/>
    <n v="15540.599741935484"/>
  </r>
  <r>
    <s v="DPAA1"/>
    <s v="37600"/>
    <s v="15002"/>
    <x v="5"/>
    <s v="FTE0"/>
    <m/>
    <x v="46"/>
    <s v="37600200"/>
    <s v="000037600200"/>
    <s v="000000021011"/>
    <s v="I"/>
    <s v="Dist-Mains-Plastic"/>
    <s v="15002 - Mains Pipe  Plastic"/>
    <m/>
    <n v="512"/>
    <n v="1789.26"/>
    <n v="1.72E-2"/>
    <n v="339.4"/>
    <x v="2"/>
    <x v="1"/>
    <n v="2.1743264659270998"/>
    <n v="3890.4353724247226"/>
  </r>
  <r>
    <s v="DPAA1"/>
    <s v="37600"/>
    <s v="15002"/>
    <x v="5"/>
    <s v="GRM8"/>
    <m/>
    <x v="46"/>
    <s v="37600200"/>
    <s v="000037600200"/>
    <s v="000000023063"/>
    <s v="I"/>
    <s v="Dist-Mains-Plastic"/>
    <s v="15002 - Mains Pipe  Plastic"/>
    <m/>
    <n v="144"/>
    <n v="1441.75"/>
    <n v="1.72E-2"/>
    <n v="339.4"/>
    <x v="2"/>
    <x v="1"/>
    <n v="2.1743264659270998"/>
    <n v="3134.835182250396"/>
  </r>
  <r>
    <s v="DPAA1"/>
    <s v="37600"/>
    <s v="15002"/>
    <x v="5"/>
    <s v="LRM8"/>
    <m/>
    <x v="46"/>
    <s v="37600200"/>
    <s v="000037600200"/>
    <s v="000000030055"/>
    <s v="I"/>
    <s v="Dist-Mains-Plastic"/>
    <s v="15002 - Mains Pipe  Plastic"/>
    <m/>
    <n v="242"/>
    <n v="539.54999999999995"/>
    <n v="1.72E-2"/>
    <n v="339.4"/>
    <x v="2"/>
    <x v="1"/>
    <n v="2.1743264659270998"/>
    <n v="1173.1578446909666"/>
  </r>
  <r>
    <s v="DPAA1"/>
    <s v="37600"/>
    <s v="15002"/>
    <x v="5"/>
    <s v="RTE0"/>
    <m/>
    <x v="46"/>
    <s v="37600200"/>
    <s v="000037600200"/>
    <s v="000000041290"/>
    <s v="I"/>
    <s v="Dist-Mains-Plastic"/>
    <s v="15002 - Mains Pipe  Plastic"/>
    <m/>
    <n v="152"/>
    <n v="1165.5"/>
    <n v="1.72E-2"/>
    <n v="339.4"/>
    <x v="2"/>
    <x v="1"/>
    <n v="2.1743264659270998"/>
    <n v="2534.1774960380349"/>
  </r>
  <r>
    <s v="DPAA1"/>
    <s v="37600"/>
    <s v="15002"/>
    <x v="5"/>
    <s v="SAC0"/>
    <m/>
    <x v="46"/>
    <s v="37600200"/>
    <s v="000037600200"/>
    <s v="000000042301"/>
    <s v="I"/>
    <s v="Dist-Mains-Plastic"/>
    <s v="15002 - Mains Pipe  Plastic"/>
    <m/>
    <n v="5"/>
    <n v="1319.95"/>
    <n v="1.72E-2"/>
    <n v="339.4"/>
    <x v="2"/>
    <x v="1"/>
    <n v="2.1743264659270998"/>
    <n v="2870.0022187004756"/>
  </r>
  <r>
    <s v="DPAA1"/>
    <s v="37600"/>
    <s v="15002"/>
    <x v="5"/>
    <s v="WAJ0"/>
    <m/>
    <x v="46"/>
    <s v="37600200"/>
    <s v="000037600200"/>
    <s v="000000054197"/>
    <s v="I"/>
    <s v="Dist-Mains-Plastic"/>
    <s v="15002 - Mains Pipe  Plastic"/>
    <m/>
    <n v="108"/>
    <n v="2243.08"/>
    <n v="1.72E-2"/>
    <n v="339.4"/>
    <x v="2"/>
    <x v="1"/>
    <n v="2.1743264659270998"/>
    <n v="4877.1882091917587"/>
  </r>
  <r>
    <s v="DPAA1"/>
    <s v="37600"/>
    <s v="15002"/>
    <x v="5"/>
    <s v="ALE8"/>
    <m/>
    <x v="108"/>
    <s v="37600200"/>
    <s v="000037600200"/>
    <s v="000000000106"/>
    <s v="I"/>
    <s v="Dist-Mains-Plastic"/>
    <s v="15002 - Mains Pipe  Plastic"/>
    <m/>
    <n v="195"/>
    <n v="2113.15"/>
    <n v="1.72E-2"/>
    <n v="327.39999999999998"/>
    <x v="2"/>
    <x v="1"/>
    <n v="2.1304347826086958"/>
    <n v="4501.9282608695657"/>
  </r>
  <r>
    <s v="DPAA1"/>
    <s v="37600"/>
    <s v="15002"/>
    <x v="5"/>
    <s v="ERE9"/>
    <m/>
    <x v="108"/>
    <s v="37600200"/>
    <s v="000037600200"/>
    <s v="000000014577"/>
    <s v="I"/>
    <s v="Dist-Mains-Plastic"/>
    <s v="15002 - Mains Pipe  Plastic"/>
    <m/>
    <n v="103"/>
    <n v="1094.93"/>
    <n v="1.72E-2"/>
    <n v="327.39999999999998"/>
    <x v="2"/>
    <x v="1"/>
    <n v="2.1304347826086958"/>
    <n v="2332.6769565217396"/>
  </r>
  <r>
    <s v="DPAA1"/>
    <s v="37600"/>
    <s v="15002"/>
    <x v="5"/>
    <s v="JAM8"/>
    <m/>
    <x v="108"/>
    <s v="37600200"/>
    <s v="000037600200"/>
    <s v="000000027520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5"/>
    <s v="MCE0"/>
    <m/>
    <x v="108"/>
    <s v="37600200"/>
    <s v="000037600200"/>
    <s v="000000030758"/>
    <s v="I"/>
    <s v="Dist-Mains-Plastic"/>
    <s v="15002 - Mains Pipe  Plastic"/>
    <m/>
    <n v="258"/>
    <n v="2177.73"/>
    <n v="1.72E-2"/>
    <n v="327.39999999999998"/>
    <x v="2"/>
    <x v="1"/>
    <n v="2.1304347826086958"/>
    <n v="4639.5117391304348"/>
  </r>
  <r>
    <s v="DPAA1"/>
    <s v="37600"/>
    <s v="15002"/>
    <x v="5"/>
    <s v="VEC0"/>
    <m/>
    <x v="108"/>
    <s v="37600200"/>
    <s v="000037600200"/>
    <s v="000000053689"/>
    <s v="I"/>
    <s v="Dist-Mains-Plastic"/>
    <s v="15002 - Mains Pipe  Plastic"/>
    <m/>
    <n v="8"/>
    <n v="1625.88"/>
    <n v="1.72E-2"/>
    <n v="327.39999999999998"/>
    <x v="2"/>
    <x v="1"/>
    <n v="2.1304347826086958"/>
    <n v="3463.8313043478265"/>
  </r>
  <r>
    <s v="DPAA1"/>
    <s v="37600"/>
    <s v="15002"/>
    <x v="5"/>
    <s v="BCM9"/>
    <m/>
    <x v="3"/>
    <s v="37600200"/>
    <s v="000037600200"/>
    <s v="000000001733"/>
    <s v="I"/>
    <s v="Dist-Mains-Plastic"/>
    <s v="15002 - Mains Pipe  Plastic"/>
    <m/>
    <n v="124"/>
    <n v="1602.05"/>
    <n v="1.72E-2"/>
    <n v="315.36"/>
    <x v="2"/>
    <x v="1"/>
    <n v="2.0819423368740515"/>
    <n v="3335.375720789074"/>
  </r>
  <r>
    <s v="DPAA1"/>
    <s v="37600"/>
    <s v="15002"/>
    <x v="5"/>
    <s v="BWJ8"/>
    <m/>
    <x v="3"/>
    <s v="37600200"/>
    <s v="000037600200"/>
    <s v="000000003939"/>
    <s v="I"/>
    <s v="Dist-Mains-Plastic"/>
    <s v="15002 - Mains Pipe  Plastic"/>
    <m/>
    <n v="146"/>
    <n v="1034.8900000000001"/>
    <n v="1.72E-2"/>
    <n v="315.36"/>
    <x v="2"/>
    <x v="1"/>
    <n v="2.0819423368740515"/>
    <n v="2154.5813050075872"/>
  </r>
  <r>
    <s v="DPAA1"/>
    <s v="37600"/>
    <s v="15002"/>
    <x v="5"/>
    <s v="DUC9"/>
    <m/>
    <x v="3"/>
    <s v="37600200"/>
    <s v="000037600200"/>
    <s v="000000011482"/>
    <s v="I"/>
    <s v="Dist-Mains-Plastic"/>
    <s v="15002 - Mains Pipe  Plastic"/>
    <m/>
    <n v="100"/>
    <n v="1647.39"/>
    <n v="1.72E-2"/>
    <n v="315.36"/>
    <x v="2"/>
    <x v="1"/>
    <n v="2.0819423368740515"/>
    <n v="3429.7709863429441"/>
  </r>
  <r>
    <s v="DPAA1"/>
    <s v="37600"/>
    <s v="15002"/>
    <x v="5"/>
    <s v="EDE8"/>
    <m/>
    <x v="3"/>
    <s v="37600200"/>
    <s v="000037600200"/>
    <s v="000000013022"/>
    <s v="I"/>
    <s v="Dist-Mains-Plastic"/>
    <s v="15002 - Mains Pipe  Plastic"/>
    <m/>
    <n v="81"/>
    <n v="621.16"/>
    <n v="1.72E-2"/>
    <n v="315.36"/>
    <x v="2"/>
    <x v="1"/>
    <n v="2.0819423368740515"/>
    <n v="1293.2193019726858"/>
  </r>
  <r>
    <s v="DPAA1"/>
    <s v="37600"/>
    <s v="15002"/>
    <x v="5"/>
    <s v="GTE0"/>
    <m/>
    <x v="3"/>
    <s v="37600200"/>
    <s v="000037600200"/>
    <s v="000000023901"/>
    <s v="I"/>
    <s v="Dist-Mains-Plastic"/>
    <s v="15002 - Mains Pipe  Plastic"/>
    <m/>
    <n v="83"/>
    <n v="1008.12"/>
    <n v="1.72E-2"/>
    <n v="315.36"/>
    <x v="2"/>
    <x v="1"/>
    <n v="2.0819423368740515"/>
    <n v="2098.8477086494686"/>
  </r>
  <r>
    <s v="DPAA1"/>
    <s v="37600"/>
    <s v="15002"/>
    <x v="5"/>
    <s v="MCE0"/>
    <m/>
    <x v="3"/>
    <s v="37600200"/>
    <s v="000037600200"/>
    <s v="000000030759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5"/>
    <s v="MIV0"/>
    <m/>
    <x v="3"/>
    <s v="37600200"/>
    <s v="000037600200"/>
    <s v="000000034029"/>
    <s v="I"/>
    <s v="Dist-Mains-Plastic"/>
    <s v="15002 - Mains Pipe  Plastic"/>
    <m/>
    <n v="945"/>
    <n v="10075.959999999999"/>
    <n v="1.72E-2"/>
    <n v="315.36"/>
    <x v="2"/>
    <x v="1"/>
    <n v="2.0819423368740515"/>
    <n v="20977.567708649465"/>
  </r>
  <r>
    <s v="DPAA1"/>
    <s v="37600"/>
    <s v="15002"/>
    <x v="5"/>
    <s v="UTE0"/>
    <m/>
    <x v="3"/>
    <s v="37600200"/>
    <s v="000037600200"/>
    <s v="000000053260"/>
    <s v="I"/>
    <s v="Dist-Mains-Plastic"/>
    <s v="15002 - Mains Pipe  Plastic"/>
    <m/>
    <n v="246"/>
    <n v="992.98"/>
    <n v="1.72E-2"/>
    <n v="315.36"/>
    <x v="2"/>
    <x v="1"/>
    <n v="2.0819423368740515"/>
    <n v="2067.3271016691956"/>
  </r>
  <r>
    <s v="DPAA1"/>
    <s v="37600"/>
    <s v="15002"/>
    <x v="5"/>
    <s v="GBE8"/>
    <m/>
    <x v="85"/>
    <s v="37600200"/>
    <s v="000037600200"/>
    <s v="000000021659"/>
    <s v="I"/>
    <s v="Dist-Mains-Plastic"/>
    <s v="15002 - Mains Pipe  Plastic"/>
    <m/>
    <n v="372"/>
    <n v="6618.08"/>
    <n v="1.72E-2"/>
    <n v="303.35000000000002"/>
    <x v="2"/>
    <x v="1"/>
    <n v="2.0356083086053411"/>
    <n v="13471.818635014835"/>
  </r>
  <r>
    <s v="DPAA1"/>
    <s v="37600"/>
    <s v="15002"/>
    <x v="5"/>
    <s v="JOE0"/>
    <m/>
    <x v="85"/>
    <s v="37600200"/>
    <s v="000037600200"/>
    <s v="000000028438"/>
    <s v="I"/>
    <s v="Dist-Mains-Plastic"/>
    <s v="15002 - Mains Pipe  Plastic"/>
    <m/>
    <n v="36"/>
    <n v="710.99"/>
    <n v="1.72E-2"/>
    <n v="303.35000000000002"/>
    <x v="2"/>
    <x v="1"/>
    <n v="2.0356083086053411"/>
    <n v="1447.2971513353116"/>
  </r>
  <r>
    <s v="DPAA1"/>
    <s v="37600"/>
    <s v="15002"/>
    <x v="5"/>
    <s v="KEM0"/>
    <m/>
    <x v="85"/>
    <s v="37600200"/>
    <s v="000037600200"/>
    <s v="000000028592"/>
    <s v="I"/>
    <s v="Dist-Mains-Plastic"/>
    <s v="15002 - Mains Pipe  Plastic"/>
    <m/>
    <n v="190"/>
    <n v="3113.76"/>
    <n v="1.72E-2"/>
    <n v="303.35000000000002"/>
    <x v="2"/>
    <x v="1"/>
    <n v="2.0356083086053411"/>
    <n v="6338.3957270029678"/>
  </r>
  <r>
    <s v="DPAA1"/>
    <s v="37600"/>
    <s v="15002"/>
    <x v="5"/>
    <s v="MCE0"/>
    <m/>
    <x v="85"/>
    <s v="37600200"/>
    <s v="000037600200"/>
    <s v="000000030760"/>
    <s v="I"/>
    <s v="Dist-Mains-Plastic"/>
    <s v="15002 - Mains Pipe  Plastic"/>
    <m/>
    <n v="370"/>
    <n v="1737.1"/>
    <n v="1.72E-2"/>
    <n v="303.35000000000002"/>
    <x v="2"/>
    <x v="1"/>
    <n v="2.0356083086053411"/>
    <n v="3536.0551928783379"/>
  </r>
  <r>
    <s v="DPAA1"/>
    <s v="37600"/>
    <s v="15002"/>
    <x v="5"/>
    <s v="MEC9"/>
    <m/>
    <x v="85"/>
    <s v="37600200"/>
    <s v="000037600200"/>
    <s v="000000032797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5"/>
    <s v="MVE8"/>
    <m/>
    <x v="85"/>
    <s v="37600200"/>
    <s v="000037600200"/>
    <s v="000000034790"/>
    <s v="I"/>
    <s v="Dist-Mains-Plastic"/>
    <s v="15002 - Mains Pipe  Plastic"/>
    <m/>
    <n v="70"/>
    <n v="535.96"/>
    <n v="1.72E-2"/>
    <n v="303.35000000000002"/>
    <x v="2"/>
    <x v="1"/>
    <n v="2.0356083086053411"/>
    <n v="1091.0046290801188"/>
  </r>
  <r>
    <s v="DPAA1"/>
    <s v="37600"/>
    <s v="15002"/>
    <x v="5"/>
    <s v="REJ8"/>
    <m/>
    <x v="85"/>
    <s v="37600200"/>
    <s v="000037600200"/>
    <s v="000000040581"/>
    <s v="I"/>
    <s v="Dist-Mains-Plastic"/>
    <s v="15002 - Mains Pipe  Plastic"/>
    <m/>
    <n v="432"/>
    <n v="9281.61"/>
    <n v="1.72E-2"/>
    <n v="303.35000000000002"/>
    <x v="2"/>
    <x v="1"/>
    <n v="2.0356083086053411"/>
    <n v="18893.722433234423"/>
  </r>
  <r>
    <s v="DPAA1"/>
    <s v="37600"/>
    <s v="15002"/>
    <x v="5"/>
    <s v="SAV0"/>
    <m/>
    <x v="85"/>
    <s v="37600200"/>
    <s v="000037600200"/>
    <s v="000000042775"/>
    <s v="I"/>
    <s v="Dist-Mains-Plastic"/>
    <s v="15002 - Mains Pipe  Plastic"/>
    <m/>
    <n v="97"/>
    <n v="2915.29"/>
    <n v="1.72E-2"/>
    <n v="303.35000000000002"/>
    <x v="2"/>
    <x v="1"/>
    <n v="2.0356083086053411"/>
    <n v="5934.3885459940648"/>
  </r>
  <r>
    <s v="DPAA1"/>
    <s v="37600"/>
    <s v="15002"/>
    <x v="5"/>
    <s v="SME0"/>
    <m/>
    <x v="85"/>
    <s v="37600200"/>
    <s v="000037600200"/>
    <s v="000000046769"/>
    <s v="I"/>
    <s v="Dist-Mains-Plastic"/>
    <s v="15002 - Mains Pipe  Plastic"/>
    <m/>
    <n v="757"/>
    <n v="2545.9899999999998"/>
    <n v="1.72E-2"/>
    <n v="303.35000000000002"/>
    <x v="2"/>
    <x v="1"/>
    <n v="2.0356083086053411"/>
    <n v="5182.6383976261122"/>
  </r>
  <r>
    <s v="DPAA1"/>
    <s v="37600"/>
    <s v="15002"/>
    <x v="5"/>
    <s v="WIJ0"/>
    <m/>
    <x v="85"/>
    <s v="37600200"/>
    <s v="000037600200"/>
    <s v="000000055383"/>
    <s v="I"/>
    <s v="Dist-Mains-Plastic"/>
    <s v="15002 - Mains Pipe  Plastic"/>
    <m/>
    <n v="2"/>
    <n v="18.61"/>
    <n v="1.72E-2"/>
    <n v="303.35000000000002"/>
    <x v="2"/>
    <x v="1"/>
    <n v="2.0356083086053411"/>
    <n v="37.882670623145394"/>
  </r>
  <r>
    <s v="DPAA1"/>
    <s v="37600"/>
    <s v="15002"/>
    <x v="5"/>
    <s v="WMM8"/>
    <m/>
    <x v="85"/>
    <s v="37600200"/>
    <s v="000037600200"/>
    <s v="000000056001"/>
    <s v="I"/>
    <s v="Dist-Mains-Plastic"/>
    <s v="15002 - Mains Pipe  Plastic"/>
    <m/>
    <n v="485"/>
    <n v="5895.34"/>
    <n v="1.72E-2"/>
    <n v="303.35000000000002"/>
    <x v="2"/>
    <x v="1"/>
    <n v="2.0356083086053411"/>
    <n v="12000.603086053412"/>
  </r>
  <r>
    <s v="DPAA1"/>
    <s v="37600"/>
    <s v="15002"/>
    <x v="5"/>
    <s v="BBJ8"/>
    <m/>
    <x v="60"/>
    <s v="37600200"/>
    <s v="000037600200"/>
    <s v="000000000806"/>
    <s v="I"/>
    <s v="Dist-Mains-Plastic"/>
    <s v="15002 - Mains Pipe  Plastic"/>
    <m/>
    <n v="500"/>
    <n v="4082.26"/>
    <n v="1.72E-2"/>
    <n v="291.33999999999997"/>
    <x v="2"/>
    <x v="1"/>
    <n v="1.9956363636363637"/>
    <n v="8146.706501818182"/>
  </r>
  <r>
    <s v="DPAA1"/>
    <s v="37600"/>
    <s v="15002"/>
    <x v="5"/>
    <s v="BCM9"/>
    <m/>
    <x v="60"/>
    <s v="37600200"/>
    <s v="000037600200"/>
    <s v="000000001734"/>
    <s v="I"/>
    <s v="Dist-Mains-Plastic"/>
    <s v="15002 - Mains Pipe  Plastic"/>
    <m/>
    <n v="233"/>
    <n v="4794.51"/>
    <n v="1.72E-2"/>
    <n v="291.33999999999997"/>
    <x v="2"/>
    <x v="1"/>
    <n v="1.9956363636363637"/>
    <n v="9568.0985018181818"/>
  </r>
  <r>
    <s v="DPAA1"/>
    <s v="37600"/>
    <s v="15002"/>
    <x v="5"/>
    <s v="DUC9"/>
    <m/>
    <x v="60"/>
    <s v="37600200"/>
    <s v="000037600200"/>
    <s v="000000011483"/>
    <s v="I"/>
    <s v="Dist-Mains-Plastic"/>
    <s v="15002 - Mains Pipe  Plastic"/>
    <m/>
    <n v="90"/>
    <n v="3315.64"/>
    <n v="1.72E-2"/>
    <n v="291.33999999999997"/>
    <x v="2"/>
    <x v="1"/>
    <n v="1.9956363636363637"/>
    <n v="6616.8117527272725"/>
  </r>
  <r>
    <s v="DPAA1"/>
    <s v="37600"/>
    <s v="15002"/>
    <x v="5"/>
    <s v="EDE8"/>
    <m/>
    <x v="60"/>
    <s v="37600200"/>
    <s v="000037600200"/>
    <s v="000000013023"/>
    <s v="I"/>
    <s v="Dist-Mains-Plastic"/>
    <s v="15002 - Mains Pipe  Plastic"/>
    <m/>
    <n v="104"/>
    <n v="1945.89"/>
    <n v="1.72E-2"/>
    <n v="291.33999999999997"/>
    <x v="2"/>
    <x v="1"/>
    <n v="1.9956363636363637"/>
    <n v="3883.2888436363637"/>
  </r>
  <r>
    <s v="DPAA1"/>
    <s v="37600"/>
    <s v="15002"/>
    <x v="5"/>
    <s v="ERE9"/>
    <m/>
    <x v="60"/>
    <s v="37600200"/>
    <s v="000037600200"/>
    <s v="000000014578"/>
    <s v="I"/>
    <s v="Dist-Mains-Plastic"/>
    <s v="15002 - Mains Pipe  Plastic"/>
    <m/>
    <n v="338"/>
    <n v="6323.85"/>
    <n v="1.72E-2"/>
    <n v="291.33999999999997"/>
    <x v="2"/>
    <x v="1"/>
    <n v="1.9956363636363637"/>
    <n v="12620.105018181819"/>
  </r>
  <r>
    <s v="DPAA1"/>
    <s v="37600"/>
    <s v="15002"/>
    <x v="5"/>
    <s v="FTE0"/>
    <m/>
    <x v="60"/>
    <s v="37600200"/>
    <s v="000037600200"/>
    <s v="000000021012"/>
    <s v="I"/>
    <s v="Dist-Mains-Plastic"/>
    <s v="15002 - Mains Pipe  Plastic"/>
    <m/>
    <n v="316"/>
    <n v="8137.52"/>
    <n v="1.72E-2"/>
    <n v="291.33999999999997"/>
    <x v="2"/>
    <x v="1"/>
    <n v="1.9956363636363637"/>
    <n v="16239.530821818184"/>
  </r>
  <r>
    <s v="DPAA1"/>
    <s v="37600"/>
    <s v="15002"/>
    <x v="5"/>
    <s v="JBE8"/>
    <m/>
    <x v="60"/>
    <s v="37600200"/>
    <s v="000037600200"/>
    <s v="000000027851"/>
    <s v="I"/>
    <s v="Dist-Mains-Plastic"/>
    <s v="15002 - Mains Pipe  Plastic"/>
    <m/>
    <n v="80"/>
    <n v="1047.3399999999999"/>
    <n v="1.72E-2"/>
    <n v="291.33999999999997"/>
    <x v="2"/>
    <x v="1"/>
    <n v="1.9956363636363637"/>
    <n v="2090.1097890909091"/>
  </r>
  <r>
    <s v="DPAA1"/>
    <s v="37600"/>
    <s v="15002"/>
    <x v="5"/>
    <s v="KEM0"/>
    <m/>
    <x v="60"/>
    <s v="37600200"/>
    <s v="000037600200"/>
    <s v="000000028593"/>
    <s v="I"/>
    <s v="Dist-Mains-Plastic"/>
    <s v="15002 - Mains Pipe  Plastic"/>
    <m/>
    <n v="313"/>
    <n v="3314.44"/>
    <n v="1.72E-2"/>
    <n v="291.33999999999997"/>
    <x v="2"/>
    <x v="1"/>
    <n v="1.9956363636363637"/>
    <n v="6614.4169890909088"/>
  </r>
  <r>
    <s v="DPAA1"/>
    <s v="37600"/>
    <s v="15002"/>
    <x v="5"/>
    <s v="MCE0"/>
    <m/>
    <x v="60"/>
    <s v="37600200"/>
    <s v="000037600200"/>
    <s v="000000030761"/>
    <s v="I"/>
    <s v="Dist-Mains-Plastic"/>
    <s v="15002 - Mains Pipe  Plastic"/>
    <m/>
    <n v="516"/>
    <n v="397.05"/>
    <n v="1.72E-2"/>
    <n v="291.33999999999997"/>
    <x v="2"/>
    <x v="1"/>
    <n v="1.9956363636363637"/>
    <n v="792.36741818181827"/>
  </r>
  <r>
    <s v="DPAA1"/>
    <s v="37600"/>
    <s v="15002"/>
    <x v="5"/>
    <s v="NEE0"/>
    <m/>
    <x v="60"/>
    <s v="37600200"/>
    <s v="000037600200"/>
    <s v="000000035047"/>
    <s v="I"/>
    <s v="Dist-Mains-Plastic"/>
    <s v="15002 - Mains Pipe  Plastic"/>
    <m/>
    <n v="274"/>
    <n v="4411.16"/>
    <n v="1.72E-2"/>
    <n v="291.33999999999997"/>
    <x v="2"/>
    <x v="1"/>
    <n v="1.9956363636363637"/>
    <n v="8803.0713018181814"/>
  </r>
  <r>
    <s v="DPAA1"/>
    <s v="37600"/>
    <s v="15002"/>
    <x v="5"/>
    <s v="RTE0"/>
    <m/>
    <x v="60"/>
    <s v="37600200"/>
    <s v="000037600200"/>
    <s v="000000041291"/>
    <s v="I"/>
    <s v="Dist-Mains-Plastic"/>
    <s v="15002 - Mains Pipe  Plastic"/>
    <m/>
    <n v="132"/>
    <n v="4405.72"/>
    <n v="1.72E-2"/>
    <n v="291.33999999999997"/>
    <x v="2"/>
    <x v="1"/>
    <n v="1.9956363636363637"/>
    <n v="8792.215040000001"/>
  </r>
  <r>
    <s v="DPAA1"/>
    <s v="37600"/>
    <s v="15002"/>
    <x v="5"/>
    <s v="BBJ8"/>
    <m/>
    <x v="72"/>
    <s v="37600200"/>
    <s v="000037600200"/>
    <s v="000000000807"/>
    <s v="I"/>
    <s v="Dist-Mains-Plastic"/>
    <s v="15002 - Mains Pipe  Plastic"/>
    <m/>
    <n v="151"/>
    <n v="5832.14"/>
    <n v="1.72E-2"/>
    <n v="279.33999999999997"/>
    <x v="2"/>
    <x v="1"/>
    <n v="1.9572039942938659"/>
    <n v="11414.687703281028"/>
  </r>
  <r>
    <s v="DPAA1"/>
    <s v="37600"/>
    <s v="15002"/>
    <x v="5"/>
    <s v="CRV0"/>
    <m/>
    <x v="72"/>
    <s v="37600200"/>
    <s v="000037600200"/>
    <s v="000000008620"/>
    <s v="D"/>
    <s v="Dist-Mains-Plastic"/>
    <s v="15002 - Mains Pipe  Plastic"/>
    <m/>
    <n v="0"/>
    <n v="0"/>
    <n v="1.72E-2"/>
    <n v="279.33999999999997"/>
    <x v="2"/>
    <x v="0"/>
    <n v="1.9572039942938659"/>
    <n v="0"/>
  </r>
  <r>
    <s v="DPAA1"/>
    <s v="37600"/>
    <s v="15002"/>
    <x v="5"/>
    <s v="EMC8"/>
    <m/>
    <x v="72"/>
    <s v="37600200"/>
    <s v="000037600200"/>
    <s v="000000013801"/>
    <s v="I"/>
    <s v="Dist-Mains-Plastic"/>
    <s v="15002 - Mains Pipe  Plastic"/>
    <m/>
    <n v="163"/>
    <n v="2796.41"/>
    <n v="1.72E-2"/>
    <n v="279.33999999999997"/>
    <x v="2"/>
    <x v="1"/>
    <n v="1.9572039942938659"/>
    <n v="5473.1448216833096"/>
  </r>
  <r>
    <s v="DPAA1"/>
    <s v="37600"/>
    <s v="15002"/>
    <x v="5"/>
    <s v="ERE9"/>
    <m/>
    <x v="72"/>
    <s v="37600200"/>
    <s v="000037600200"/>
    <s v="000000014579"/>
    <s v="I"/>
    <s v="Dist-Mains-Plastic"/>
    <s v="15002 - Mains Pipe  Plastic"/>
    <m/>
    <n v="397"/>
    <n v="5088.9799999999996"/>
    <n v="1.72E-2"/>
    <n v="279.33999999999997"/>
    <x v="2"/>
    <x v="1"/>
    <n v="1.9572039942938659"/>
    <n v="9960.1719828815967"/>
  </r>
  <r>
    <s v="DPAA1"/>
    <s v="37600"/>
    <s v="15002"/>
    <x v="5"/>
    <s v="FTE0"/>
    <m/>
    <x v="72"/>
    <s v="37600200"/>
    <s v="000037600200"/>
    <s v="000000021013"/>
    <s v="I"/>
    <s v="Dist-Mains-Plastic"/>
    <s v="15002 - Mains Pipe  Plastic"/>
    <m/>
    <n v="536"/>
    <n v="7124.75"/>
    <n v="1.72E-2"/>
    <n v="279.33999999999997"/>
    <x v="2"/>
    <x v="1"/>
    <n v="1.9572039942938659"/>
    <n v="13944.589158345221"/>
  </r>
  <r>
    <s v="DPAA1"/>
    <s v="37600"/>
    <s v="15002"/>
    <x v="5"/>
    <s v="LCE8"/>
    <m/>
    <x v="72"/>
    <s v="37600200"/>
    <s v="000037600200"/>
    <s v="000000029257"/>
    <s v="I"/>
    <s v="Dist-Mains-Plastic"/>
    <s v="15002 - Mains Pipe  Plastic"/>
    <m/>
    <n v="65"/>
    <n v="1415.2"/>
    <n v="1.72E-2"/>
    <n v="279.33999999999997"/>
    <x v="2"/>
    <x v="1"/>
    <n v="1.9572039942938659"/>
    <n v="2769.8350927246793"/>
  </r>
  <r>
    <s v="DPAA1"/>
    <s v="37600"/>
    <s v="15002"/>
    <x v="5"/>
    <s v="MCE0"/>
    <m/>
    <x v="72"/>
    <s v="37600200"/>
    <s v="000037600200"/>
    <s v="000000030762"/>
    <s v="I"/>
    <s v="Dist-Mains-Plastic"/>
    <s v="15002 - Mains Pipe  Plastic"/>
    <m/>
    <n v="746"/>
    <n v="11215.5"/>
    <n v="1.72E-2"/>
    <n v="279.33999999999997"/>
    <x v="2"/>
    <x v="1"/>
    <n v="1.9572039942938659"/>
    <n v="21951.021398002853"/>
  </r>
  <r>
    <s v="DPAA1"/>
    <s v="37600"/>
    <s v="15002"/>
    <x v="5"/>
    <s v="NTM0"/>
    <m/>
    <x v="72"/>
    <s v="37600200"/>
    <s v="000037600200"/>
    <s v="000000035446"/>
    <s v="I"/>
    <s v="Dist-Mains-Plastic"/>
    <s v="15002 - Mains Pipe  Plastic"/>
    <m/>
    <n v="54"/>
    <n v="5685.01"/>
    <n v="1.72E-2"/>
    <n v="279.33999999999997"/>
    <x v="2"/>
    <x v="1"/>
    <n v="1.9572039942938659"/>
    <n v="11126.72427960057"/>
  </r>
  <r>
    <s v="DPAA1"/>
    <s v="37600"/>
    <s v="15002"/>
    <x v="5"/>
    <s v="OTM0"/>
    <m/>
    <x v="72"/>
    <s v="37600200"/>
    <s v="000037600200"/>
    <s v="000000037395"/>
    <s v="I"/>
    <s v="Dist-Mains-Plastic"/>
    <s v="15002 - Mains Pipe  Plastic"/>
    <m/>
    <n v="73"/>
    <n v="1160.21"/>
    <n v="1.72E-2"/>
    <n v="279.33999999999997"/>
    <x v="2"/>
    <x v="1"/>
    <n v="1.9572039942938659"/>
    <n v="2270.7676462196864"/>
  </r>
  <r>
    <s v="DPAA1"/>
    <s v="37600"/>
    <s v="15002"/>
    <x v="5"/>
    <s v="SEW0"/>
    <m/>
    <x v="72"/>
    <s v="37600200"/>
    <s v="000037600200"/>
    <s v="000000045639"/>
    <s v="I"/>
    <s v="Dist-Mains-Plastic"/>
    <s v="15002 - Mains Pipe  Plastic"/>
    <m/>
    <n v="478"/>
    <n v="5144.1499999999996"/>
    <n v="1.72E-2"/>
    <n v="279.33999999999997"/>
    <x v="2"/>
    <x v="1"/>
    <n v="1.9572039942938659"/>
    <n v="10068.15092724679"/>
  </r>
  <r>
    <s v="DPAA1"/>
    <s v="37600"/>
    <s v="15002"/>
    <x v="5"/>
    <s v="SMM8"/>
    <m/>
    <x v="72"/>
    <s v="37600200"/>
    <s v="000037600200"/>
    <s v="000000047339"/>
    <s v="I"/>
    <s v="Dist-Mains-Plastic"/>
    <s v="15002 - Mains Pipe  Plastic"/>
    <m/>
    <n v="129"/>
    <n v="629.16"/>
    <n v="1.72E-2"/>
    <n v="279.33999999999997"/>
    <x v="2"/>
    <x v="1"/>
    <n v="1.9572039942938659"/>
    <n v="1231.3944650499286"/>
  </r>
  <r>
    <s v="DPAA1"/>
    <s v="37600"/>
    <s v="15002"/>
    <x v="5"/>
    <s v="SYC0"/>
    <m/>
    <x v="72"/>
    <s v="37600200"/>
    <s v="000037600200"/>
    <s v="000000050977"/>
    <s v="I"/>
    <s v="Dist-Mains-Plastic"/>
    <s v="15002 - Mains Pipe  Plastic"/>
    <m/>
    <n v="490"/>
    <n v="4664.12"/>
    <n v="1.72E-2"/>
    <n v="279.33999999999997"/>
    <x v="2"/>
    <x v="1"/>
    <n v="1.9572039942938659"/>
    <n v="9128.6342938659054"/>
  </r>
  <r>
    <s v="DPAA1"/>
    <s v="37600"/>
    <s v="15002"/>
    <x v="5"/>
    <s v="BBJ8"/>
    <m/>
    <x v="92"/>
    <s v="37600200"/>
    <s v="000037600200"/>
    <s v="000000062533"/>
    <s v="I"/>
    <s v="Dist-Mains-Plastic"/>
    <s v="15002 - Mains Pipe  Plastic"/>
    <m/>
    <n v="186"/>
    <n v="2851.02"/>
    <n v="1.72E-2"/>
    <n v="267.3"/>
    <x v="2"/>
    <x v="1"/>
    <n v="1.9162011173184357"/>
    <n v="5463.1277094972065"/>
  </r>
  <r>
    <s v="DPAA1"/>
    <s v="37600"/>
    <s v="15002"/>
    <x v="5"/>
    <s v="CRE8"/>
    <m/>
    <x v="92"/>
    <s v="37600200"/>
    <s v="000037600200"/>
    <s v="000000062291"/>
    <s v="I"/>
    <s v="Dist-Mains-Plastic"/>
    <s v="15002 - Mains Pipe  Plastic"/>
    <m/>
    <n v="173"/>
    <n v="3780.55"/>
    <n v="1.72E-2"/>
    <n v="267.3"/>
    <x v="2"/>
    <x v="1"/>
    <n v="1.9162011173184357"/>
    <n v="7244.2941340782127"/>
  </r>
  <r>
    <s v="DPAA1"/>
    <s v="37600"/>
    <s v="15002"/>
    <x v="5"/>
    <s v="CTC0"/>
    <m/>
    <x v="92"/>
    <s v="37600200"/>
    <s v="000037600200"/>
    <s v="000000063255"/>
    <s v="I"/>
    <s v="Dist-Mains-Plastic"/>
    <s v="15002 - Mains Pipe  Plastic"/>
    <m/>
    <n v="59"/>
    <n v="3703.92"/>
    <n v="1.72E-2"/>
    <n v="267.3"/>
    <x v="2"/>
    <x v="1"/>
    <n v="1.9162011173184357"/>
    <n v="7097.4556424581006"/>
  </r>
  <r>
    <s v="DPAA1"/>
    <s v="37600"/>
    <s v="15002"/>
    <x v="5"/>
    <s v="ECE0"/>
    <m/>
    <x v="92"/>
    <s v="37600200"/>
    <s v="000037600200"/>
    <s v="000000062324"/>
    <s v="I"/>
    <s v="Dist-Mains-Plastic"/>
    <s v="15002 - Mains Pipe  Plastic"/>
    <m/>
    <n v="72"/>
    <n v="460.41"/>
    <n v="1.72E-2"/>
    <n v="267.3"/>
    <x v="2"/>
    <x v="1"/>
    <n v="1.9162011173184357"/>
    <n v="882.23815642458101"/>
  </r>
  <r>
    <s v="DPAA1"/>
    <s v="37600"/>
    <s v="15002"/>
    <x v="5"/>
    <s v="GTE0"/>
    <m/>
    <x v="92"/>
    <s v="37600200"/>
    <s v="000037600200"/>
    <s v="000000062478"/>
    <s v="I"/>
    <s v="Dist-Mains-Plastic"/>
    <s v="15002 - Mains Pipe  Plastic"/>
    <m/>
    <n v="934"/>
    <n v="7400.38"/>
    <n v="1.72E-2"/>
    <n v="267.3"/>
    <x v="2"/>
    <x v="1"/>
    <n v="1.9162011173184357"/>
    <n v="14180.616424581005"/>
  </r>
  <r>
    <s v="DPAA1"/>
    <s v="37600"/>
    <s v="15002"/>
    <x v="5"/>
    <s v="HBE0"/>
    <m/>
    <x v="92"/>
    <s v="37600200"/>
    <s v="000037600200"/>
    <s v="000000062190"/>
    <s v="I"/>
    <s v="Dist-Mains-Plastic"/>
    <s v="15002 - Mains Pipe  Plastic"/>
    <m/>
    <n v="57"/>
    <n v="1927.97"/>
    <n v="1.72E-2"/>
    <n v="267.3"/>
    <x v="2"/>
    <x v="1"/>
    <n v="1.9162011173184357"/>
    <n v="3694.3782681564244"/>
  </r>
  <r>
    <s v="DPAA1"/>
    <s v="37600"/>
    <s v="15002"/>
    <x v="5"/>
    <s v="MCE0"/>
    <m/>
    <x v="92"/>
    <s v="37600200"/>
    <s v="000037600200"/>
    <s v="000000030763"/>
    <s v="I"/>
    <s v="Dist-Mains-Plastic"/>
    <s v="15002 - Mains Pipe  Plastic"/>
    <m/>
    <n v="285"/>
    <n v="3809.91"/>
    <n v="1.72E-2"/>
    <n v="267.3"/>
    <x v="2"/>
    <x v="1"/>
    <n v="1.9162011173184357"/>
    <n v="7300.5537988826809"/>
  </r>
  <r>
    <s v="DPAA1"/>
    <s v="37600"/>
    <s v="15002"/>
    <x v="5"/>
    <s v="RBE8"/>
    <m/>
    <x v="92"/>
    <s v="37600200"/>
    <s v="000037600200"/>
    <s v="000000062531"/>
    <s v="I"/>
    <s v="Dist-Mains-Plastic"/>
    <s v="15002 - Mains Pipe  Plastic"/>
    <m/>
    <n v="329"/>
    <n v="2230.2600000000002"/>
    <n v="1.72E-2"/>
    <n v="267.3"/>
    <x v="2"/>
    <x v="1"/>
    <n v="1.9162011173184357"/>
    <n v="4273.6267039106151"/>
  </r>
  <r>
    <s v="DPAA1"/>
    <s v="37600"/>
    <s v="15002"/>
    <x v="5"/>
    <s v="SPM0"/>
    <m/>
    <x v="92"/>
    <s v="37600200"/>
    <s v="000037600200"/>
    <s v="000000062450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5"/>
    <s v="WBE8"/>
    <m/>
    <x v="92"/>
    <s v="37600200"/>
    <s v="000037600200"/>
    <s v="000000054348"/>
    <s v="I"/>
    <s v="Dist-Mains-Plastic"/>
    <s v="15002 - Mains Pipe  Plastic"/>
    <m/>
    <n v="50"/>
    <n v="1205.3399999999999"/>
    <n v="1.72E-2"/>
    <n v="267.3"/>
    <x v="2"/>
    <x v="1"/>
    <n v="1.9162011173184357"/>
    <n v="2309.6738547486029"/>
  </r>
  <r>
    <s v="DPAA1"/>
    <s v="37600"/>
    <s v="15002"/>
    <x v="5"/>
    <s v="ELJ0"/>
    <m/>
    <x v="87"/>
    <s v="37600200"/>
    <s v="000037600200"/>
    <s v="000000063357"/>
    <s v="I"/>
    <s v="Dist-Mains-Plastic"/>
    <s v="15002 - Mains Pipe  Plastic"/>
    <m/>
    <n v="737"/>
    <n v="5121.59"/>
    <n v="1.72E-2"/>
    <n v="255.29"/>
    <x v="2"/>
    <x v="1"/>
    <n v="1.8704839809134288"/>
    <n v="9579.8520518064088"/>
  </r>
  <r>
    <s v="DPAA1"/>
    <s v="37600"/>
    <s v="15002"/>
    <x v="5"/>
    <s v="ERE9"/>
    <m/>
    <x v="87"/>
    <s v="37600200"/>
    <s v="000037600200"/>
    <s v="000000064106"/>
    <s v="I"/>
    <s v="Dist-Mains-Plastic"/>
    <s v="15002 - Mains Pipe  Plastic"/>
    <m/>
    <n v="437"/>
    <n v="9296.48"/>
    <n v="1.72E-2"/>
    <n v="255.29"/>
    <x v="2"/>
    <x v="1"/>
    <n v="1.8704839809134288"/>
    <n v="17388.916918882071"/>
  </r>
  <r>
    <s v="DPAA1"/>
    <s v="37600"/>
    <s v="15002"/>
    <x v="5"/>
    <s v="FJJ8"/>
    <m/>
    <x v="87"/>
    <s v="37600200"/>
    <s v="000037600200"/>
    <s v="000000064512"/>
    <s v="I"/>
    <s v="Dist-Mains-Plastic"/>
    <s v="15002 - Mains Pipe  Plastic"/>
    <m/>
    <n v="222"/>
    <n v="2860.37"/>
    <n v="1.72E-2"/>
    <n v="255.29"/>
    <x v="2"/>
    <x v="1"/>
    <n v="1.8704839809134288"/>
    <n v="5350.2762644853437"/>
  </r>
  <r>
    <s v="DPAA1"/>
    <s v="37600"/>
    <s v="15002"/>
    <x v="5"/>
    <s v="GTE0"/>
    <m/>
    <x v="87"/>
    <s v="37600200"/>
    <s v="000037600200"/>
    <s v="000000064179"/>
    <s v="I"/>
    <s v="Dist-Mains-Plastic"/>
    <s v="15002 - Mains Pipe  Plastic"/>
    <m/>
    <n v="240"/>
    <n v="2416.85"/>
    <n v="1.72E-2"/>
    <n v="255.29"/>
    <x v="2"/>
    <x v="1"/>
    <n v="1.8704839809134288"/>
    <n v="4520.67920927062"/>
  </r>
  <r>
    <s v="DPAA1"/>
    <s v="37600"/>
    <s v="15002"/>
    <x v="5"/>
    <s v="HEM0"/>
    <m/>
    <x v="87"/>
    <s v="37600200"/>
    <s v="000037600200"/>
    <s v="000000064116"/>
    <s v="I"/>
    <s v="Dist-Mains-Plastic"/>
    <s v="15002 - Mains Pipe  Plastic"/>
    <m/>
    <n v="530"/>
    <n v="6143.54"/>
    <n v="1.72E-2"/>
    <n v="255.29"/>
    <x v="2"/>
    <x v="1"/>
    <n v="1.8704839809134288"/>
    <n v="11491.393156100887"/>
  </r>
  <r>
    <s v="DPAA1"/>
    <s v="37600"/>
    <s v="15002"/>
    <x v="5"/>
    <s v="HIM0"/>
    <m/>
    <x v="87"/>
    <s v="37600200"/>
    <s v="000037600200"/>
    <s v="000000064165"/>
    <s v="I"/>
    <s v="Dist-Mains-Plastic"/>
    <s v="15002 - Mains Pipe  Plastic"/>
    <m/>
    <n v="56"/>
    <n v="1169.18"/>
    <n v="1.72E-2"/>
    <n v="255.29"/>
    <x v="2"/>
    <x v="1"/>
    <n v="1.8704839809134288"/>
    <n v="2186.932460804363"/>
  </r>
  <r>
    <s v="DPAA1"/>
    <s v="37600"/>
    <s v="15002"/>
    <x v="5"/>
    <s v="NTM0"/>
    <m/>
    <x v="87"/>
    <s v="37600200"/>
    <s v="000037600200"/>
    <s v="000000064029"/>
    <s v="I"/>
    <s v="Dist-Mains-Plastic"/>
    <s v="15002 - Mains Pipe  Plastic"/>
    <m/>
    <n v="452"/>
    <n v="0"/>
    <n v="1.72E-2"/>
    <n v="255.29"/>
    <x v="2"/>
    <x v="0"/>
    <n v="1.8704839809134288"/>
    <n v="0"/>
  </r>
  <r>
    <s v="DPAA1"/>
    <s v="37600"/>
    <s v="15002"/>
    <x v="5"/>
    <s v="OAV0"/>
    <m/>
    <x v="87"/>
    <s v="37600200"/>
    <s v="000037600200"/>
    <s v="000000064904"/>
    <s v="I"/>
    <s v="Dist-Mains-Plastic"/>
    <s v="15002 - Mains Pipe  Plastic"/>
    <m/>
    <n v="195"/>
    <n v="1315.86"/>
    <n v="1.72E-2"/>
    <n v="255.29"/>
    <x v="2"/>
    <x v="1"/>
    <n v="1.8704839809134288"/>
    <n v="2461.2950511247441"/>
  </r>
  <r>
    <s v="DPAA1"/>
    <s v="37600"/>
    <s v="15002"/>
    <x v="5"/>
    <s v="PRA0"/>
    <m/>
    <x v="87"/>
    <s v="37600200"/>
    <s v="000037600200"/>
    <s v="000000063265"/>
    <s v="I"/>
    <s v="Dist-Mains-Plastic"/>
    <s v="15002 - Mains Pipe  Plastic"/>
    <m/>
    <n v="54"/>
    <n v="1338.62"/>
    <n v="1.72E-2"/>
    <n v="255.29"/>
    <x v="2"/>
    <x v="1"/>
    <n v="1.8704839809134288"/>
    <n v="2503.8672665303338"/>
  </r>
  <r>
    <s v="DPAA1"/>
    <s v="37600"/>
    <s v="15002"/>
    <x v="5"/>
    <s v="SMC0"/>
    <m/>
    <x v="87"/>
    <s v="37600200"/>
    <s v="000037600200"/>
    <s v="000000064154"/>
    <s v="I"/>
    <s v="Dist-Mains-Plastic"/>
    <s v="15002 - Mains Pipe  Plastic"/>
    <m/>
    <n v="146"/>
    <n v="2293.63"/>
    <n v="1.72E-2"/>
    <n v="255.29"/>
    <x v="2"/>
    <x v="1"/>
    <n v="1.8704839809134288"/>
    <n v="4290.1981731424676"/>
  </r>
  <r>
    <s v="DPAA1"/>
    <s v="37600"/>
    <s v="15002"/>
    <x v="5"/>
    <s v="SME0"/>
    <m/>
    <x v="87"/>
    <s v="37600200"/>
    <s v="000037600200"/>
    <s v="000000063661"/>
    <s v="I"/>
    <s v="Dist-Mains-Plastic"/>
    <s v="15002 - Mains Pipe  Plastic"/>
    <m/>
    <n v="500"/>
    <n v="8901.23"/>
    <n v="1.72E-2"/>
    <n v="255.29"/>
    <x v="2"/>
    <x v="1"/>
    <n v="1.8704839809134288"/>
    <n v="16649.608125426039"/>
  </r>
  <r>
    <s v="DPAA1"/>
    <s v="37600"/>
    <s v="15002"/>
    <x v="5"/>
    <s v="BCM9"/>
    <m/>
    <x v="109"/>
    <s v="37600200"/>
    <s v="000037600200"/>
    <s v="000000065859"/>
    <s v="I"/>
    <s v="Dist-Mains-Plastic"/>
    <s v="15002 - Mains Pipe  Plastic"/>
    <m/>
    <n v="589"/>
    <n v="8918.81"/>
    <n v="1.72E-2"/>
    <n v="243.28"/>
    <x v="2"/>
    <x v="1"/>
    <n v="1.8329993319973279"/>
    <n v="16348.172772211086"/>
  </r>
  <r>
    <s v="DPAA1"/>
    <s v="37600"/>
    <s v="15002"/>
    <x v="5"/>
    <s v="BWJ8"/>
    <m/>
    <x v="109"/>
    <s v="37600200"/>
    <s v="000037600200"/>
    <s v="000000065487"/>
    <s v="I"/>
    <s v="Dist-Mains-Plastic"/>
    <s v="15002 - Mains Pipe  Plastic"/>
    <m/>
    <n v="230"/>
    <n v="3561.87"/>
    <n v="1.72E-2"/>
    <n v="243.28"/>
    <x v="2"/>
    <x v="1"/>
    <n v="1.8329993319973279"/>
    <n v="6528.9053306613223"/>
  </r>
  <r>
    <s v="DPAA1"/>
    <s v="37600"/>
    <s v="15002"/>
    <x v="5"/>
    <s v="CBW0"/>
    <m/>
    <x v="109"/>
    <s v="37600200"/>
    <s v="000037600200"/>
    <s v="000000065310"/>
    <s v="I"/>
    <s v="Dist-Mains-Plastic"/>
    <s v="15002 - Mains Pipe  Plastic"/>
    <m/>
    <n v="473"/>
    <n v="2448.7199999999998"/>
    <n v="1.72E-2"/>
    <n v="243.28"/>
    <x v="2"/>
    <x v="1"/>
    <n v="1.8329993319973279"/>
    <n v="4488.5021242484963"/>
  </r>
  <r>
    <s v="DPAA1"/>
    <s v="37600"/>
    <s v="15002"/>
    <x v="5"/>
    <s v="CHB8"/>
    <m/>
    <x v="109"/>
    <s v="37600200"/>
    <s v="000037600200"/>
    <s v="000000065124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5"/>
    <s v="COE9"/>
    <m/>
    <x v="109"/>
    <s v="37600200"/>
    <s v="000037600200"/>
    <s v="000000066287"/>
    <s v="I"/>
    <s v="Dist-Mains-Plastic"/>
    <s v="15002 - Mains Pipe  Plastic"/>
    <m/>
    <n v="150"/>
    <n v="945.68"/>
    <n v="1.72E-2"/>
    <n v="243.28"/>
    <x v="2"/>
    <x v="1"/>
    <n v="1.8329993319973279"/>
    <n v="1733.4308082832329"/>
  </r>
  <r>
    <s v="DPAA1"/>
    <s v="37600"/>
    <s v="15002"/>
    <x v="5"/>
    <s v="DUC9"/>
    <m/>
    <x v="109"/>
    <s v="37600200"/>
    <s v="000037600200"/>
    <s v="000000065860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5"/>
    <s v="ERE9"/>
    <m/>
    <x v="109"/>
    <s v="37600200"/>
    <s v="000037600200"/>
    <s v="000000065155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5"/>
    <s v="FTE0"/>
    <m/>
    <x v="109"/>
    <s v="37600200"/>
    <s v="000037600200"/>
    <s v="000000065004"/>
    <s v="I"/>
    <s v="Dist-Mains-Plastic"/>
    <s v="15002 - Mains Pipe  Plastic"/>
    <m/>
    <n v="144"/>
    <n v="3547.95"/>
    <n v="1.72E-2"/>
    <n v="243.28"/>
    <x v="2"/>
    <x v="1"/>
    <n v="1.8329993319973279"/>
    <n v="6503.3899799599194"/>
  </r>
  <r>
    <s v="DPAA1"/>
    <s v="37600"/>
    <s v="15002"/>
    <x v="5"/>
    <s v="LCE8"/>
    <m/>
    <x v="109"/>
    <s v="37600200"/>
    <s v="000037600200"/>
    <s v="000000065447"/>
    <s v="I"/>
    <s v="Dist-Mains-Plastic"/>
    <s v="15002 - Mains Pipe  Plastic"/>
    <m/>
    <n v="159"/>
    <n v="12441.27"/>
    <n v="1.72E-2"/>
    <n v="243.28"/>
    <x v="2"/>
    <x v="1"/>
    <n v="1.8329993319973279"/>
    <n v="22804.839599198396"/>
  </r>
  <r>
    <s v="DPAA1"/>
    <s v="37600"/>
    <s v="15002"/>
    <x v="5"/>
    <s v="MCE0"/>
    <m/>
    <x v="109"/>
    <s v="37600200"/>
    <s v="000037600200"/>
    <s v="000000064877"/>
    <s v="I"/>
    <s v="Dist-Mains-Plastic"/>
    <s v="15002 - Mains Pipe  Plastic"/>
    <m/>
    <n v="327"/>
    <n v="5468.97"/>
    <n v="1.72E-2"/>
    <n v="243.28"/>
    <x v="2"/>
    <x v="1"/>
    <n v="1.8329993319973279"/>
    <n v="10024.618356713427"/>
  </r>
  <r>
    <s v="DPAA1"/>
    <s v="37600"/>
    <s v="15002"/>
    <x v="5"/>
    <s v="OCV9"/>
    <m/>
    <x v="109"/>
    <s v="37600200"/>
    <s v="000037600200"/>
    <s v="000000064905"/>
    <s v="I"/>
    <s v="Dist-Mains-Plastic"/>
    <s v="15002 - Mains Pipe  Plastic"/>
    <m/>
    <n v="256"/>
    <n v="4650.99"/>
    <n v="1.72E-2"/>
    <n v="243.28"/>
    <x v="2"/>
    <x v="1"/>
    <n v="1.8329993319973279"/>
    <n v="8525.2615631262524"/>
  </r>
  <r>
    <s v="DPAA1"/>
    <s v="37600"/>
    <s v="15002"/>
    <x v="5"/>
    <s v="PRV0"/>
    <m/>
    <x v="109"/>
    <s v="37600200"/>
    <s v="000037600200"/>
    <s v="000000064939"/>
    <s v="I"/>
    <s v="Dist-Mains-Plastic"/>
    <s v="15002 - Mains Pipe  Plastic"/>
    <m/>
    <n v="312"/>
    <n v="7726.67"/>
    <n v="1.72E-2"/>
    <n v="243.28"/>
    <x v="2"/>
    <x v="1"/>
    <n v="1.8329993319973279"/>
    <n v="14162.980948563794"/>
  </r>
  <r>
    <s v="DPAA1"/>
    <s v="37600"/>
    <s v="15002"/>
    <x v="5"/>
    <s v="REJ8"/>
    <m/>
    <x v="109"/>
    <s v="37600200"/>
    <s v="000037600200"/>
    <s v="000000065422"/>
    <s v="I"/>
    <s v="Dist-Mains-Plastic"/>
    <s v="15002 - Mains Pipe  Plastic"/>
    <m/>
    <n v="132"/>
    <n v="2863.11"/>
    <n v="1.72E-2"/>
    <n v="243.28"/>
    <x v="2"/>
    <x v="1"/>
    <n v="1.8329993319973279"/>
    <n v="5248.0787174348698"/>
  </r>
  <r>
    <s v="DPAA1"/>
    <s v="37600"/>
    <s v="15002"/>
    <x v="5"/>
    <s v="SBW8"/>
    <m/>
    <x v="109"/>
    <s v="37600200"/>
    <s v="000037600200"/>
    <s v="000000064663"/>
    <s v="I"/>
    <s v="Dist-Mains-Plastic"/>
    <s v="15002 - Mains Pipe  Plastic"/>
    <m/>
    <n v="275"/>
    <n v="987.81"/>
    <n v="1.72E-2"/>
    <n v="243.28"/>
    <x v="2"/>
    <x v="1"/>
    <n v="1.8329993319973279"/>
    <n v="1810.6550701402803"/>
  </r>
  <r>
    <s v="DPAA1"/>
    <s v="37600"/>
    <s v="15002"/>
    <x v="5"/>
    <s v="SNM9"/>
    <m/>
    <x v="109"/>
    <s v="37600200"/>
    <s v="000037600200"/>
    <s v="000000064796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5"/>
    <s v="SYC0"/>
    <m/>
    <x v="109"/>
    <s v="37600200"/>
    <s v="000037600200"/>
    <s v="000000065322"/>
    <s v="I"/>
    <s v="Dist-Mains-Plastic"/>
    <s v="15002 - Mains Pipe  Plastic"/>
    <m/>
    <n v="319"/>
    <n v="2956.29"/>
    <n v="1.72E-2"/>
    <n v="243.28"/>
    <x v="2"/>
    <x v="1"/>
    <n v="1.8329993319973279"/>
    <n v="5418.8775951903808"/>
  </r>
  <r>
    <s v="DPAA1"/>
    <s v="37600"/>
    <s v="15002"/>
    <x v="5"/>
    <s v="TBW8"/>
    <m/>
    <x v="109"/>
    <s v="37600200"/>
    <s v="000037600200"/>
    <s v="000000065055"/>
    <s v="I"/>
    <s v="Dist-Mains-Plastic"/>
    <s v="15002 - Mains Pipe  Plastic"/>
    <m/>
    <n v="98"/>
    <n v="2011.32"/>
    <n v="1.72E-2"/>
    <n v="243.28"/>
    <x v="2"/>
    <x v="1"/>
    <n v="1.8329993319973279"/>
    <n v="3686.7482164328653"/>
  </r>
  <r>
    <s v="DPAA1"/>
    <s v="37600"/>
    <s v="15002"/>
    <x v="5"/>
    <s v="UTE0"/>
    <m/>
    <x v="109"/>
    <s v="37600200"/>
    <s v="000037600200"/>
    <s v="000000065455"/>
    <s v="I"/>
    <s v="Dist-Mains-Plastic"/>
    <s v="15002 - Mains Pipe  Plastic"/>
    <m/>
    <n v="168"/>
    <n v="980.03"/>
    <n v="1.72E-2"/>
    <n v="243.28"/>
    <x v="2"/>
    <x v="1"/>
    <n v="1.8329993319973279"/>
    <n v="1796.3943353373413"/>
  </r>
  <r>
    <s v="DPAA1"/>
    <s v="37600"/>
    <s v="15002"/>
    <x v="5"/>
    <s v="WIJ0"/>
    <m/>
    <x v="109"/>
    <s v="37600200"/>
    <s v="000037600200"/>
    <s v="000000065321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5"/>
    <s v="WTE0"/>
    <m/>
    <x v="109"/>
    <s v="37600200"/>
    <s v="000037600200"/>
    <s v="000000065197"/>
    <s v="I"/>
    <s v="Dist-Mains-Plastic"/>
    <s v="15002 - Mains Pipe  Plastic"/>
    <m/>
    <n v="109"/>
    <n v="1893.07"/>
    <n v="1.72E-2"/>
    <n v="243.28"/>
    <x v="2"/>
    <x v="1"/>
    <n v="1.8329993319973279"/>
    <n v="3469.9960454241814"/>
  </r>
  <r>
    <s v="DPAA1"/>
    <s v="37600"/>
    <s v="15002"/>
    <x v="5"/>
    <s v="BWJ8"/>
    <m/>
    <x v="48"/>
    <s v="37600200"/>
    <s v="000037600200"/>
    <s v="000000065999"/>
    <s v="I"/>
    <s v="Dist-Mains-Plastic"/>
    <s v="15002 - Mains Pipe  Plastic"/>
    <m/>
    <n v="1082"/>
    <n v="11839.54"/>
    <n v="1.72E-2"/>
    <n v="231.28"/>
    <x v="2"/>
    <x v="1"/>
    <n v="1.8017071569271175"/>
    <n v="21331.383952724886"/>
  </r>
  <r>
    <s v="DPAA1"/>
    <s v="37600"/>
    <s v="15002"/>
    <x v="5"/>
    <s v="CHB8"/>
    <m/>
    <x v="48"/>
    <s v="37600200"/>
    <s v="000037600200"/>
    <s v="000000066564"/>
    <s v="I"/>
    <s v="Dist-Mains-Plastic"/>
    <s v="15002 - Mains Pipe  Plastic"/>
    <m/>
    <n v="30"/>
    <n v="1020"/>
    <n v="1.72E-2"/>
    <n v="231.28"/>
    <x v="2"/>
    <x v="1"/>
    <n v="1.8017071569271175"/>
    <n v="1837.7413000656597"/>
  </r>
  <r>
    <s v="DPAA1"/>
    <s v="37600"/>
    <s v="15002"/>
    <x v="5"/>
    <s v="DUC9"/>
    <m/>
    <x v="48"/>
    <s v="37600200"/>
    <s v="000037600200"/>
    <s v="000000066366"/>
    <s v="I"/>
    <s v="Dist-Mains-Plastic"/>
    <s v="15002 - Mains Pipe  Plastic"/>
    <m/>
    <n v="131"/>
    <n v="3514.84"/>
    <n v="1.72E-2"/>
    <n v="231.28"/>
    <x v="2"/>
    <x v="1"/>
    <n v="1.8017071569271175"/>
    <n v="6332.7123834537097"/>
  </r>
  <r>
    <s v="DPAA1"/>
    <s v="37600"/>
    <s v="15002"/>
    <x v="5"/>
    <s v="ERE9"/>
    <m/>
    <x v="48"/>
    <s v="37600200"/>
    <s v="000037600200"/>
    <s v="000000066554"/>
    <s v="I"/>
    <s v="Dist-Mains-Plastic"/>
    <s v="15002 - Mains Pipe  Plastic"/>
    <m/>
    <n v="13"/>
    <n v="1539.18"/>
    <n v="1.72E-2"/>
    <n v="231.28"/>
    <x v="2"/>
    <x v="1"/>
    <n v="1.8017071569271175"/>
    <n v="2773.1516217990807"/>
  </r>
  <r>
    <s v="DPAA1"/>
    <s v="37600"/>
    <s v="15002"/>
    <x v="5"/>
    <s v="FOE0"/>
    <m/>
    <x v="48"/>
    <s v="37600200"/>
    <s v="000037600200"/>
    <s v="000000066592"/>
    <s v="I"/>
    <s v="Dist-Mains-Plastic"/>
    <s v="15002 - Mains Pipe  Plastic"/>
    <m/>
    <n v="64"/>
    <n v="1833.63"/>
    <n v="1.72E-2"/>
    <n v="231.28"/>
    <x v="2"/>
    <x v="1"/>
    <n v="1.8017071569271175"/>
    <n v="3303.6642941562704"/>
  </r>
  <r>
    <s v="DPAA1"/>
    <s v="37600"/>
    <s v="15002"/>
    <x v="5"/>
    <s v="HEM0"/>
    <m/>
    <x v="48"/>
    <s v="37600200"/>
    <s v="000037600200"/>
    <s v="000000066701"/>
    <s v="I"/>
    <s v="Dist-Mains-Plastic"/>
    <s v="15002 - Mains Pipe  Plastic"/>
    <m/>
    <n v="489"/>
    <n v="4383.16"/>
    <n v="1.72E-2"/>
    <n v="231.28"/>
    <x v="2"/>
    <x v="1"/>
    <n v="1.8017071569271175"/>
    <n v="7897.1707419566637"/>
  </r>
  <r>
    <s v="DPAA1"/>
    <s v="37600"/>
    <s v="15002"/>
    <x v="5"/>
    <s v="LBE0"/>
    <m/>
    <x v="48"/>
    <s v="37600200"/>
    <s v="000037600200"/>
    <s v="000000066817"/>
    <s v="I"/>
    <s v="Dist-Mains-Plastic"/>
    <s v="15002 - Mains Pipe  Plastic"/>
    <m/>
    <n v="10"/>
    <n v="400.93"/>
    <n v="1.72E-2"/>
    <n v="231.28"/>
    <x v="2"/>
    <x v="1"/>
    <n v="1.8017071569271175"/>
    <n v="722.3584504267892"/>
  </r>
  <r>
    <s v="DPAA1"/>
    <s v="37600"/>
    <s v="15002"/>
    <x v="5"/>
    <s v="OCV9"/>
    <m/>
    <x v="48"/>
    <s v="37600200"/>
    <s v="000037600200"/>
    <s v="000000066737"/>
    <s v="I"/>
    <s v="Dist-Mains-Plastic"/>
    <s v="15002 - Mains Pipe  Plastic"/>
    <m/>
    <n v="167"/>
    <n v="1927.79"/>
    <n v="1.72E-2"/>
    <n v="231.28"/>
    <x v="2"/>
    <x v="1"/>
    <n v="1.8017071569271175"/>
    <n v="3473.3130400525279"/>
  </r>
  <r>
    <s v="DPAA1"/>
    <s v="37600"/>
    <s v="15002"/>
    <x v="5"/>
    <s v="PYM0"/>
    <m/>
    <x v="48"/>
    <s v="37600200"/>
    <s v="000037600200"/>
    <s v="000000066738"/>
    <s v="I"/>
    <s v="Dist-Mains-Plastic"/>
    <s v="15002 - Mains Pipe  Plastic"/>
    <m/>
    <n v="400"/>
    <n v="3039.3"/>
    <n v="1.72E-2"/>
    <n v="231.28"/>
    <x v="2"/>
    <x v="1"/>
    <n v="1.8017071569271175"/>
    <n v="5475.9285620485889"/>
  </r>
  <r>
    <s v="DPAA1"/>
    <s v="37600"/>
    <s v="15002"/>
    <x v="5"/>
    <s v="SNJ0"/>
    <m/>
    <x v="48"/>
    <s v="37600200"/>
    <s v="000037600200"/>
    <s v="000000066000"/>
    <s v="I"/>
    <s v="Dist-Mains-Plastic"/>
    <s v="15002 - Mains Pipe  Plastic"/>
    <m/>
    <n v="568"/>
    <n v="6215.23"/>
    <n v="1.72E-2"/>
    <n v="231.28"/>
    <x v="2"/>
    <x v="1"/>
    <n v="1.8017071569271175"/>
    <n v="11198.024372948128"/>
  </r>
  <r>
    <s v="DPAA1"/>
    <s v="37600"/>
    <s v="15002"/>
    <x v="5"/>
    <s v="SNM9"/>
    <m/>
    <x v="48"/>
    <s v="37600200"/>
    <s v="000037600200"/>
    <s v="000000066667"/>
    <s v="I"/>
    <s v="Dist-Mains-Plastic"/>
    <s v="15002 - Mains Pipe  Plastic"/>
    <m/>
    <n v="24"/>
    <n v="1077.9100000000001"/>
    <n v="1.72E-2"/>
    <n v="231.28"/>
    <x v="2"/>
    <x v="1"/>
    <n v="1.8017071569271175"/>
    <n v="1942.0781615233093"/>
  </r>
  <r>
    <s v="DPAA1"/>
    <s v="37600"/>
    <s v="15002"/>
    <x v="5"/>
    <s v="LCE8"/>
    <m/>
    <x v="93"/>
    <s v="37600200"/>
    <s v="000037600200"/>
    <s v="000000067941"/>
    <s v="I"/>
    <s v="Dist-Mains-Plastic"/>
    <s v="15002 - Mains Pipe  Plastic"/>
    <m/>
    <n v="113"/>
    <n v="2947.3"/>
    <n v="1.72E-2"/>
    <n v="219.24"/>
    <x v="2"/>
    <x v="1"/>
    <n v="1.7279596977329974"/>
    <n v="5092.8156171284636"/>
  </r>
  <r>
    <s v="DPAA1"/>
    <s v="37600"/>
    <s v="15002"/>
    <x v="5"/>
    <s v="OCV9"/>
    <m/>
    <x v="93"/>
    <s v="37600200"/>
    <s v="000037600200"/>
    <s v="000000067977"/>
    <s v="I"/>
    <s v="Dist-Mains-Plastic"/>
    <s v="15002 - Mains Pipe  Plastic"/>
    <m/>
    <n v="94"/>
    <n v="950.46"/>
    <n v="1.72E-2"/>
    <n v="219.24"/>
    <x v="2"/>
    <x v="1"/>
    <n v="1.7279596977329974"/>
    <n v="1642.3565743073048"/>
  </r>
  <r>
    <s v="DPAA1"/>
    <s v="37600"/>
    <s v="15002"/>
    <x v="5"/>
    <s v="OVV0"/>
    <m/>
    <x v="93"/>
    <s v="37600200"/>
    <s v="000037600200"/>
    <s v="000000068201"/>
    <s v="I"/>
    <s v="Dist-Mains-Plastic"/>
    <s v="15002 - Mains Pipe  Plastic"/>
    <m/>
    <n v="30"/>
    <n v="516.75"/>
    <n v="1.72E-2"/>
    <n v="219.24"/>
    <x v="2"/>
    <x v="1"/>
    <n v="1.7279596977329974"/>
    <n v="892.92317380352642"/>
  </r>
  <r>
    <s v="DPAA1"/>
    <s v="37600"/>
    <s v="15002"/>
    <x v="5"/>
    <s v="SBM8"/>
    <m/>
    <x v="93"/>
    <s v="37600200"/>
    <s v="000037600200"/>
    <s v="000000067983"/>
    <s v="I"/>
    <s v="Dist-Mains-Plastic"/>
    <s v="15002 - Mains Pipe  Plastic"/>
    <m/>
    <n v="133"/>
    <n v="5020.3999999999996"/>
    <n v="1.72E-2"/>
    <n v="219.24"/>
    <x v="2"/>
    <x v="1"/>
    <n v="1.7279596977329974"/>
    <n v="8675.0488664987388"/>
  </r>
  <r>
    <s v="DPAA1"/>
    <s v="37600"/>
    <s v="15002"/>
    <x v="5"/>
    <s v="WBE8"/>
    <m/>
    <x v="93"/>
    <s v="37600200"/>
    <s v="000037600200"/>
    <s v="000000067789"/>
    <s v="I"/>
    <s v="Dist-Mains-Plastic"/>
    <s v="15002 - Mains Pipe  Plastic"/>
    <m/>
    <n v="75"/>
    <n v="1772.42"/>
    <n v="1.72E-2"/>
    <n v="219.24"/>
    <x v="2"/>
    <x v="1"/>
    <n v="1.7279596977329974"/>
    <n v="3062.6703274559195"/>
  </r>
  <r>
    <s v="DPAA1"/>
    <s v="37600"/>
    <s v="15002"/>
    <x v="5"/>
    <s v="WSM0"/>
    <m/>
    <x v="93"/>
    <s v="37600200"/>
    <s v="000037600200"/>
    <s v="000000068356"/>
    <s v="I"/>
    <s v="Dist-Mains-Plastic"/>
    <s v="15002 - Mains Pipe  Plastic"/>
    <m/>
    <n v="428"/>
    <n v="3912.76"/>
    <n v="1.72E-2"/>
    <n v="219.24"/>
    <x v="2"/>
    <x v="1"/>
    <n v="1.7279596977329974"/>
    <n v="6761.0915869017635"/>
  </r>
  <r>
    <s v="DPAA1"/>
    <s v="37600"/>
    <s v="15002"/>
    <x v="5"/>
    <s v="DUC9"/>
    <m/>
    <x v="110"/>
    <s v="37600200"/>
    <s v="000037600200"/>
    <s v="000000069389"/>
    <s v="D"/>
    <s v="Dist-Mains-Plastic"/>
    <s v="15002 - Mains Pipe  Plastic"/>
    <m/>
    <n v="0"/>
    <n v="0"/>
    <n v="1.72E-2"/>
    <n v="207.23"/>
    <x v="2"/>
    <x v="0"/>
    <n v="1.6275207591933571"/>
    <n v="0"/>
  </r>
  <r>
    <s v="DPAA1"/>
    <s v="37600"/>
    <s v="15002"/>
    <x v="5"/>
    <s v="FTE0"/>
    <m/>
    <x v="110"/>
    <s v="37600200"/>
    <s v="000037600200"/>
    <s v="000000069096"/>
    <s v="I"/>
    <s v="Dist-Mains-Plastic"/>
    <s v="15002 - Mains Pipe  Plastic"/>
    <m/>
    <n v="87"/>
    <n v="2686.23"/>
    <n v="1.72E-2"/>
    <n v="207.23"/>
    <x v="2"/>
    <x v="1"/>
    <n v="1.6275207591933571"/>
    <n v="4371.8950889679718"/>
  </r>
  <r>
    <s v="DPAA1"/>
    <s v="37600"/>
    <s v="15002"/>
    <x v="5"/>
    <s v="GBE8"/>
    <m/>
    <x v="110"/>
    <s v="37600200"/>
    <s v="000037600200"/>
    <s v="000000069754"/>
    <s v="I"/>
    <s v="Dist-Mains-Plastic"/>
    <s v="15002 - Mains Pipe  Plastic"/>
    <m/>
    <n v="51"/>
    <n v="3643.86"/>
    <n v="1.72E-2"/>
    <n v="207.23"/>
    <x v="2"/>
    <x v="1"/>
    <n v="1.6275207591933571"/>
    <n v="5930.4577935943062"/>
  </r>
  <r>
    <s v="DPAA1"/>
    <s v="37600"/>
    <s v="15002"/>
    <x v="5"/>
    <s v="MCE0"/>
    <m/>
    <x v="110"/>
    <s v="37600200"/>
    <s v="000037600200"/>
    <s v="000000069302"/>
    <s v="I"/>
    <s v="Dist-Mains-Plastic"/>
    <s v="15002 - Mains Pipe  Plastic"/>
    <m/>
    <n v="619"/>
    <n v="15439.63"/>
    <n v="1.72E-2"/>
    <n v="207.23"/>
    <x v="2"/>
    <x v="1"/>
    <n v="1.6275207591933571"/>
    <n v="25128.318339264533"/>
  </r>
  <r>
    <s v="DPAA1"/>
    <s v="37600"/>
    <s v="15002"/>
    <x v="5"/>
    <s v="SAC0"/>
    <m/>
    <x v="110"/>
    <s v="37600200"/>
    <s v="000037600200"/>
    <s v="000000069681"/>
    <s v="I"/>
    <s v="Dist-Mains-Plastic"/>
    <s v="15002 - Mains Pipe  Plastic"/>
    <m/>
    <n v="114"/>
    <n v="3824.63"/>
    <n v="1.72E-2"/>
    <n v="207.23"/>
    <x v="2"/>
    <x v="1"/>
    <n v="1.6275207591933571"/>
    <n v="6224.6647212336893"/>
  </r>
  <r>
    <s v="DPAA1"/>
    <s v="37600"/>
    <s v="15002"/>
    <x v="5"/>
    <s v="SYC0"/>
    <m/>
    <x v="110"/>
    <s v="37600200"/>
    <s v="000037600200"/>
    <s v="000000068957"/>
    <s v="I"/>
    <s v="Dist-Mains-Plastic"/>
    <s v="15002 - Mains Pipe  Plastic"/>
    <m/>
    <n v="729"/>
    <n v="41278.730000000003"/>
    <n v="1.72E-2"/>
    <n v="207.23"/>
    <x v="2"/>
    <x v="1"/>
    <n v="1.6275207591933571"/>
    <n v="67181.989988137619"/>
  </r>
  <r>
    <s v="DPAA1"/>
    <s v="37600"/>
    <s v="15002"/>
    <x v="5"/>
    <s v="VEC0"/>
    <m/>
    <x v="110"/>
    <s v="37600200"/>
    <s v="000037600200"/>
    <s v="000000070825"/>
    <s v="I"/>
    <s v="Dist-Mains-Plastic"/>
    <s v="15002 - Mains Pipe  Plastic"/>
    <m/>
    <n v="3"/>
    <n v="96.57"/>
    <n v="1.72E-2"/>
    <n v="207.23"/>
    <x v="2"/>
    <x v="1"/>
    <n v="1.6275207591933571"/>
    <n v="157.16967971530249"/>
  </r>
  <r>
    <s v="DPAA1"/>
    <s v="37600"/>
    <s v="15002"/>
    <x v="5"/>
    <s v="WGE8"/>
    <m/>
    <x v="110"/>
    <s v="37600200"/>
    <s v="000037600200"/>
    <s v="000000069123"/>
    <s v="I"/>
    <s v="Dist-Mains-Plastic"/>
    <s v="15002 - Mains Pipe  Plastic"/>
    <m/>
    <n v="90"/>
    <n v="1985.17"/>
    <n v="1.72E-2"/>
    <n v="207.23"/>
    <x v="2"/>
    <x v="1"/>
    <n v="1.6275207591933571"/>
    <n v="3230.9053855278771"/>
  </r>
  <r>
    <s v="DPAA1"/>
    <s v="37600"/>
    <s v="15002"/>
    <x v="5"/>
    <s v="WHE0"/>
    <m/>
    <x v="110"/>
    <s v="37600200"/>
    <s v="000037600200"/>
    <s v="000000069682"/>
    <s v="I"/>
    <s v="Dist-Mains-Plastic"/>
    <s v="15002 - Mains Pipe  Plastic"/>
    <m/>
    <n v="317"/>
    <n v="2085.6"/>
    <n v="1.72E-2"/>
    <n v="207.23"/>
    <x v="2"/>
    <x v="1"/>
    <n v="1.6275207591933571"/>
    <n v="3394.3572953736657"/>
  </r>
  <r>
    <s v="DPAA1"/>
    <s v="37600"/>
    <s v="15002"/>
    <x v="5"/>
    <s v="WRW9"/>
    <m/>
    <x v="110"/>
    <s v="37600200"/>
    <s v="000037600200"/>
    <s v="000000069254"/>
    <s v="I"/>
    <s v="Dist-Mains-Plastic"/>
    <s v="15002 - Mains Pipe  Plastic"/>
    <m/>
    <n v="525"/>
    <n v="11937.16"/>
    <n v="1.72E-2"/>
    <n v="207.23"/>
    <x v="2"/>
    <x v="1"/>
    <n v="1.6275207591933571"/>
    <n v="19427.975705812576"/>
  </r>
  <r>
    <s v="DPAA1"/>
    <s v="37600"/>
    <s v="15002"/>
    <x v="5"/>
    <s v="BKW0"/>
    <m/>
    <x v="111"/>
    <s v="37600200"/>
    <s v="000037600200"/>
    <s v="000000070820"/>
    <s v="I"/>
    <s v="Dist-Mains-Plastic"/>
    <s v="15002 - Mains Pipe  Plastic"/>
    <m/>
    <n v="60"/>
    <n v="1554.06"/>
    <n v="1.72E-2"/>
    <n v="195.23"/>
    <x v="2"/>
    <x v="1"/>
    <n v="1.5476593344613649"/>
    <n v="2405.1554653130288"/>
  </r>
  <r>
    <s v="DPAA1"/>
    <s v="37600"/>
    <s v="15002"/>
    <x v="5"/>
    <s v="BWJ8"/>
    <m/>
    <x v="111"/>
    <s v="37600200"/>
    <s v="000037600200"/>
    <s v="000000071070"/>
    <s v="I"/>
    <s v="Dist-Mains-Plastic"/>
    <s v="15002 - Mains Pipe  Plastic"/>
    <m/>
    <n v="1927"/>
    <n v="59768.88"/>
    <n v="1.72E-2"/>
    <n v="195.23"/>
    <x v="2"/>
    <x v="1"/>
    <n v="1.5476593344613649"/>
    <n v="92501.865042301186"/>
  </r>
  <r>
    <s v="DPAA1"/>
    <s v="37600"/>
    <s v="15002"/>
    <x v="5"/>
    <s v="DUC9"/>
    <m/>
    <x v="111"/>
    <s v="37600200"/>
    <s v="000037600200"/>
    <s v="000000070598"/>
    <s v="I"/>
    <s v="Dist-Mains-Plastic"/>
    <s v="15002 - Mains Pipe  Plastic"/>
    <m/>
    <n v="241"/>
    <n v="4946.66"/>
    <n v="1.72E-2"/>
    <n v="195.23"/>
    <x v="2"/>
    <x v="1"/>
    <n v="1.5476593344613649"/>
    <n v="7655.7445234066554"/>
  </r>
  <r>
    <s v="DPAA1"/>
    <s v="37600"/>
    <s v="15002"/>
    <x v="5"/>
    <s v="ERE9"/>
    <m/>
    <x v="111"/>
    <s v="37600200"/>
    <s v="000037600200"/>
    <s v="000000070163"/>
    <s v="I"/>
    <s v="Dist-Mains-Plastic"/>
    <s v="15002 - Mains Pipe  Plastic"/>
    <m/>
    <n v="98"/>
    <n v="2006.24"/>
    <n v="1.72E-2"/>
    <n v="195.23"/>
    <x v="2"/>
    <x v="1"/>
    <n v="1.5476593344613649"/>
    <n v="3104.9760631697686"/>
  </r>
  <r>
    <s v="DPAA1"/>
    <s v="37600"/>
    <s v="15002"/>
    <x v="5"/>
    <s v="FLM9"/>
    <m/>
    <x v="111"/>
    <s v="37600200"/>
    <s v="000037600200"/>
    <s v="000000071301"/>
    <s v="I"/>
    <s v="Dist-Mains-Plastic"/>
    <s v="15002 - Mains Pipe  Plastic"/>
    <m/>
    <n v="37"/>
    <n v="1007.38"/>
    <n v="1.72E-2"/>
    <n v="195.23"/>
    <x v="2"/>
    <x v="1"/>
    <n v="1.5476593344613649"/>
    <n v="1559.0810603496898"/>
  </r>
  <r>
    <s v="DPAA1"/>
    <s v="37600"/>
    <s v="15002"/>
    <x v="5"/>
    <s v="FTE0"/>
    <m/>
    <x v="111"/>
    <s v="37600200"/>
    <s v="000037600200"/>
    <s v="000000070933"/>
    <s v="I"/>
    <s v="Dist-Mains-Plastic"/>
    <s v="15002 - Mains Pipe  Plastic"/>
    <m/>
    <n v="80"/>
    <n v="3296.02"/>
    <n v="1.72E-2"/>
    <n v="195.23"/>
    <x v="2"/>
    <x v="1"/>
    <n v="1.5476593344613649"/>
    <n v="5101.1161195713485"/>
  </r>
  <r>
    <s v="DPAA1"/>
    <s v="37600"/>
    <s v="15002"/>
    <x v="5"/>
    <s v="GRM8"/>
    <m/>
    <x v="111"/>
    <s v="37600200"/>
    <s v="000037600200"/>
    <s v="000000070304"/>
    <s v="D"/>
    <s v="Dist-Mains-Pl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5"/>
    <s v="GTE0"/>
    <m/>
    <x v="111"/>
    <s v="37600200"/>
    <s v="000037600200"/>
    <s v="000000070756"/>
    <s v="I"/>
    <s v="Dist-Mains-Plastic"/>
    <s v="15002 - Mains Pipe  Plastic"/>
    <m/>
    <n v="125"/>
    <n v="4880.45"/>
    <n v="1.72E-2"/>
    <n v="195.23"/>
    <x v="2"/>
    <x v="1"/>
    <n v="1.5476593344613649"/>
    <n v="7553.2739988719686"/>
  </r>
  <r>
    <s v="DPAA1"/>
    <s v="37600"/>
    <s v="15002"/>
    <x v="5"/>
    <s v="HEM0"/>
    <m/>
    <x v="111"/>
    <s v="37600200"/>
    <s v="000037600200"/>
    <s v="000000070845"/>
    <s v="I"/>
    <s v="Dist-Mains-Plastic"/>
    <s v="15002 - Mains Pipe  Plastic"/>
    <m/>
    <n v="185"/>
    <n v="1746.38"/>
    <n v="1.72E-2"/>
    <n v="195.23"/>
    <x v="2"/>
    <x v="1"/>
    <n v="1.5476593344613649"/>
    <n v="2702.8013085166385"/>
  </r>
  <r>
    <s v="DPAA1"/>
    <s v="37600"/>
    <s v="15002"/>
    <x v="5"/>
    <s v="MCE0"/>
    <m/>
    <x v="111"/>
    <s v="37600200"/>
    <s v="000037600200"/>
    <s v="000000070934"/>
    <s v="I"/>
    <s v="Dist-Mains-Plastic"/>
    <s v="15002 - Mains Pipe  Plastic"/>
    <m/>
    <n v="77"/>
    <n v="2731.82"/>
    <n v="1.72E-2"/>
    <n v="195.23"/>
    <x v="2"/>
    <x v="1"/>
    <n v="1.5476593344613649"/>
    <n v="4227.9267230682462"/>
  </r>
  <r>
    <s v="DPAA1"/>
    <s v="37600"/>
    <s v="15002"/>
    <x v="5"/>
    <s v="PGW0"/>
    <m/>
    <x v="111"/>
    <s v="37600200"/>
    <s v="000037600200"/>
    <s v="000000070580"/>
    <s v="I"/>
    <s v="Dist-Mains-Plastic"/>
    <s v="15002 - Mains Pipe  Plastic"/>
    <m/>
    <n v="4"/>
    <n v="86.9"/>
    <n v="1.72E-2"/>
    <n v="195.23"/>
    <x v="2"/>
    <x v="1"/>
    <n v="1.5476593344613649"/>
    <n v="134.49159616469262"/>
  </r>
  <r>
    <s v="DPAA1"/>
    <s v="37600"/>
    <s v="15002"/>
    <x v="5"/>
    <s v="RBE8"/>
    <m/>
    <x v="111"/>
    <s v="37600200"/>
    <s v="000037600200"/>
    <s v="000000070979"/>
    <s v="I"/>
    <s v="Dist-Mains-Plastic"/>
    <s v="15002 - Mains Pipe  Plastic"/>
    <m/>
    <n v="1339"/>
    <n v="46251.83"/>
    <n v="1.72E-2"/>
    <n v="195.23"/>
    <x v="2"/>
    <x v="1"/>
    <n v="1.5476593344613649"/>
    <n v="71582.076435420197"/>
  </r>
  <r>
    <s v="DPAA1"/>
    <s v="37600"/>
    <s v="15002"/>
    <x v="5"/>
    <s v="SPE0"/>
    <m/>
    <x v="111"/>
    <s v="37600200"/>
    <s v="000037600200"/>
    <s v="000000070935"/>
    <s v="I"/>
    <s v="Dist-Mains-Plastic"/>
    <s v="15002 - Mains Pipe  Plastic"/>
    <m/>
    <n v="159"/>
    <n v="5476.62"/>
    <n v="1.72E-2"/>
    <n v="195.23"/>
    <x v="2"/>
    <x v="1"/>
    <n v="1.5476593344613649"/>
    <n v="8475.9420642978002"/>
  </r>
  <r>
    <s v="DPAA1"/>
    <s v="37600"/>
    <s v="15002"/>
    <x v="5"/>
    <s v="SUV8"/>
    <m/>
    <x v="111"/>
    <s v="37600200"/>
    <s v="000037600200"/>
    <s v="000000070186"/>
    <s v="I"/>
    <s v="Dist-Mains-Plastic"/>
    <s v="15002 - Mains Pipe  Plastic"/>
    <m/>
    <n v="82"/>
    <n v="5939.68"/>
    <n v="1.72E-2"/>
    <n v="195.23"/>
    <x v="2"/>
    <x v="1"/>
    <n v="1.5476593344613649"/>
    <n v="9192.6011957134797"/>
  </r>
  <r>
    <s v="DPAA1"/>
    <s v="37600"/>
    <s v="15002"/>
    <x v="5"/>
    <s v="SYC0"/>
    <m/>
    <x v="111"/>
    <s v="37600200"/>
    <s v="000037600200"/>
    <s v="000000070740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5"/>
    <s v="TBW8"/>
    <m/>
    <x v="111"/>
    <s v="37600200"/>
    <s v="000037600200"/>
    <s v="000000070718"/>
    <s v="I"/>
    <s v="Dist-Mains-Plastic"/>
    <s v="15002 - Mains Pipe  Plastic"/>
    <m/>
    <n v="169"/>
    <n v="2135.9299999999998"/>
    <n v="1.72E-2"/>
    <n v="195.23"/>
    <x v="2"/>
    <x v="1"/>
    <n v="1.5476593344613649"/>
    <n v="3305.692002256063"/>
  </r>
  <r>
    <s v="DPAA1"/>
    <s v="37600"/>
    <s v="15002"/>
    <x v="5"/>
    <s v="BCM9"/>
    <m/>
    <x v="88"/>
    <s v="37600200"/>
    <s v="000037600200"/>
    <s v="000000072653"/>
    <s v="I"/>
    <s v="Dist-Mains-Plastic"/>
    <s v="15002 - Mains Pipe  Plastic"/>
    <m/>
    <n v="100"/>
    <n v="4002.06"/>
    <n v="1.72E-2"/>
    <n v="183.22"/>
    <x v="2"/>
    <x v="1"/>
    <n v="1.4680775504602017"/>
    <n v="5875.3344415947549"/>
  </r>
  <r>
    <s v="DPAA1"/>
    <s v="37600"/>
    <s v="15002"/>
    <x v="5"/>
    <s v="BWJ8"/>
    <m/>
    <x v="88"/>
    <s v="37600200"/>
    <s v="000037600200"/>
    <s v="000000072079"/>
    <s v="I"/>
    <s v="Dist-Mains-Plastic"/>
    <s v="15002 - Mains Pipe  Plastic"/>
    <m/>
    <n v="286"/>
    <n v="5999.89"/>
    <n v="1.72E-2"/>
    <n v="183.22"/>
    <x v="2"/>
    <x v="1"/>
    <n v="1.4680775504602017"/>
    <n v="8808.3038142306596"/>
  </r>
  <r>
    <s v="DPAA1"/>
    <s v="37600"/>
    <s v="15002"/>
    <x v="5"/>
    <s v="DUC9"/>
    <m/>
    <x v="88"/>
    <s v="37600200"/>
    <s v="000037600200"/>
    <s v="000000071571"/>
    <s v="I"/>
    <s v="Dist-Mains-Plastic"/>
    <s v="15002 - Mains Pipe  Plastic"/>
    <m/>
    <n v="660"/>
    <n v="15188.58"/>
    <n v="1.72E-2"/>
    <n v="183.22"/>
    <x v="2"/>
    <x v="1"/>
    <n v="1.4680775504602017"/>
    <n v="22298.01332136881"/>
  </r>
  <r>
    <s v="DPAA1"/>
    <s v="37600"/>
    <s v="15002"/>
    <x v="5"/>
    <s v="ERE9"/>
    <m/>
    <x v="88"/>
    <s v="37600200"/>
    <s v="000037600200"/>
    <s v="000000071059"/>
    <s v="I"/>
    <s v="Dist-Mains-Plastic"/>
    <s v="15002 - Mains Pipe  Plastic"/>
    <m/>
    <n v="94"/>
    <n v="2305.1999999999998"/>
    <n v="1.72E-2"/>
    <n v="183.22"/>
    <x v="2"/>
    <x v="1"/>
    <n v="1.4680775504602017"/>
    <n v="3384.2123693208569"/>
  </r>
  <r>
    <s v="DPAA1"/>
    <s v="37600"/>
    <s v="15002"/>
    <x v="5"/>
    <s v="FRV9"/>
    <m/>
    <x v="88"/>
    <s v="37600200"/>
    <s v="000037600200"/>
    <s v="000000071886"/>
    <s v="I"/>
    <s v="Dist-Mains-Plastic"/>
    <s v="15002 - Mains Pipe  Plastic"/>
    <m/>
    <n v="51"/>
    <n v="3742.88"/>
    <n v="1.72E-2"/>
    <n v="183.22"/>
    <x v="2"/>
    <x v="1"/>
    <n v="1.4680775504602017"/>
    <n v="5494.8381020664801"/>
  </r>
  <r>
    <s v="DPAA1"/>
    <s v="37600"/>
    <s v="15002"/>
    <x v="5"/>
    <s v="HBE0"/>
    <m/>
    <x v="88"/>
    <s v="37600200"/>
    <s v="000037600200"/>
    <s v="000000071302"/>
    <s v="I"/>
    <s v="Dist-Mains-Plastic"/>
    <s v="15002 - Mains Pipe  Plastic"/>
    <m/>
    <n v="29"/>
    <n v="654.37"/>
    <n v="1.72E-2"/>
    <n v="183.22"/>
    <x v="2"/>
    <x v="1"/>
    <n v="1.4680775504602017"/>
    <n v="960.66590669464222"/>
  </r>
  <r>
    <s v="DPAA1"/>
    <s v="37600"/>
    <s v="15002"/>
    <x v="5"/>
    <s v="MTC0"/>
    <m/>
    <x v="88"/>
    <s v="37600200"/>
    <s v="000037600200"/>
    <s v="000000071557"/>
    <s v="I"/>
    <s v="Dist-Mains-Plastic"/>
    <s v="15002 - Mains Pipe  Plastic"/>
    <m/>
    <n v="124"/>
    <n v="4008.7"/>
    <n v="1.72E-2"/>
    <n v="183.22"/>
    <x v="2"/>
    <x v="1"/>
    <n v="1.4680775504602017"/>
    <n v="5885.0824765298103"/>
  </r>
  <r>
    <s v="DPAA1"/>
    <s v="37600"/>
    <s v="15002"/>
    <x v="5"/>
    <s v="PYM0"/>
    <m/>
    <x v="88"/>
    <s v="37600200"/>
    <s v="000037600200"/>
    <s v="000000071553"/>
    <s v="I"/>
    <s v="Dist-Mains-Plastic"/>
    <s v="15002 - Mains Pipe  Plastic"/>
    <m/>
    <n v="70"/>
    <n v="17117.86"/>
    <n v="1.72E-2"/>
    <n v="183.22"/>
    <x v="2"/>
    <x v="1"/>
    <n v="1.4680775504602017"/>
    <n v="25130.345977920668"/>
  </r>
  <r>
    <s v="DPAA1"/>
    <s v="37600"/>
    <s v="15002"/>
    <x v="5"/>
    <s v="RBE8"/>
    <m/>
    <x v="88"/>
    <s v="37600200"/>
    <s v="000037600200"/>
    <s v="000000072146"/>
    <s v="I"/>
    <s v="Dist-Mains-Plastic"/>
    <s v="15002 - Mains Pipe  Plastic"/>
    <m/>
    <n v="492"/>
    <n v="12580.69"/>
    <n v="1.72E-2"/>
    <n v="183.22"/>
    <x v="2"/>
    <x v="1"/>
    <n v="1.4680775504602017"/>
    <n v="18469.428558299154"/>
  </r>
  <r>
    <s v="DPAA1"/>
    <s v="37600"/>
    <s v="15002"/>
    <x v="5"/>
    <s v="SEW0"/>
    <m/>
    <x v="88"/>
    <s v="37600200"/>
    <s v="000037600200"/>
    <s v="000000072644"/>
    <s v="I"/>
    <s v="Dist-Mains-Plastic"/>
    <s v="15002 - Mains Pipe  Plastic"/>
    <m/>
    <n v="133"/>
    <n v="1986.88"/>
    <n v="1.72E-2"/>
    <n v="183.22"/>
    <x v="2"/>
    <x v="1"/>
    <n v="1.4680775504602017"/>
    <n v="2916.8939234583659"/>
  </r>
  <r>
    <s v="DPAA1"/>
    <s v="37600"/>
    <s v="15002"/>
    <x v="5"/>
    <s v="SHC0"/>
    <m/>
    <x v="88"/>
    <s v="37600200"/>
    <s v="000037600200"/>
    <s v="000000071661"/>
    <s v="I"/>
    <s v="Dist-Mains-Plastic"/>
    <s v="15002 - Mains Pipe  Plastic"/>
    <m/>
    <n v="790"/>
    <n v="6914.73"/>
    <n v="1.72E-2"/>
    <n v="183.22"/>
    <x v="2"/>
    <x v="1"/>
    <n v="1.4680775504602017"/>
    <n v="10151.35988049367"/>
  </r>
  <r>
    <s v="DPAA1"/>
    <s v="37600"/>
    <s v="15002"/>
    <x v="5"/>
    <s v="SNM9"/>
    <m/>
    <x v="88"/>
    <s v="37600200"/>
    <s v="000037600200"/>
    <s v="000000072362"/>
    <s v="I"/>
    <s v="Dist-Mains-Plastic"/>
    <s v="15002 - Mains Pipe  Plastic"/>
    <m/>
    <n v="182"/>
    <n v="361.81"/>
    <n v="1.72E-2"/>
    <n v="183.22"/>
    <x v="2"/>
    <x v="1"/>
    <n v="1.4680775504602017"/>
    <n v="531.16513853200559"/>
  </r>
  <r>
    <s v="DPAA1"/>
    <s v="37600"/>
    <s v="15002"/>
    <x v="5"/>
    <s v="WRW9"/>
    <m/>
    <x v="88"/>
    <s v="37600200"/>
    <s v="000037600200"/>
    <s v="000000071977"/>
    <s v="I"/>
    <s v="Dist-Mains-Plastic"/>
    <s v="15002 - Mains Pipe  Plastic"/>
    <m/>
    <n v="396"/>
    <n v="8454.7900000000009"/>
    <n v="1.72E-2"/>
    <n v="183.22"/>
    <x v="2"/>
    <x v="1"/>
    <n v="1.4680775504602017"/>
    <n v="12412.287392855411"/>
  </r>
  <r>
    <s v="DPAA1"/>
    <s v="37600"/>
    <s v="15002"/>
    <x v="5"/>
    <s v="BBA0"/>
    <m/>
    <x v="112"/>
    <s v="37600200"/>
    <s v="000037600200"/>
    <s v="000000073643"/>
    <s v="I"/>
    <s v="Dist-Mains-Plastic"/>
    <s v="15002 - Mains Pipe  Plastic"/>
    <m/>
    <n v="590"/>
    <n v="8906.67"/>
    <n v="1.72E-2"/>
    <n v="171.18"/>
    <x v="2"/>
    <x v="1"/>
    <n v="1.3957273652085453"/>
    <n v="12431.283051881996"/>
  </r>
  <r>
    <s v="DPAA1"/>
    <s v="37600"/>
    <s v="15002"/>
    <x v="5"/>
    <s v="BCM9"/>
    <m/>
    <x v="112"/>
    <s v="37600200"/>
    <s v="000037600200"/>
    <s v="000000073596"/>
    <s v="I"/>
    <s v="Dist-Mains-Plastic"/>
    <s v="15002 - Mains Pipe  Plastic"/>
    <m/>
    <n v="107"/>
    <n v="1474.62"/>
    <n v="1.72E-2"/>
    <n v="171.18"/>
    <x v="2"/>
    <x v="1"/>
    <n v="1.3957273652085453"/>
    <n v="2058.1674872838248"/>
  </r>
  <r>
    <s v="DPAA1"/>
    <s v="37600"/>
    <s v="15002"/>
    <x v="5"/>
    <s v="DUC9"/>
    <m/>
    <x v="112"/>
    <s v="37600200"/>
    <s v="000037600200"/>
    <s v="000000073091"/>
    <s v="I"/>
    <s v="Dist-Mains-Plastic"/>
    <s v="15002 - Mains Pipe  Plastic"/>
    <m/>
    <n v="540"/>
    <n v="15441.32"/>
    <n v="1.72E-2"/>
    <n v="171.18"/>
    <x v="2"/>
    <x v="1"/>
    <n v="1.3957273652085453"/>
    <n v="21551.872878942017"/>
  </r>
  <r>
    <s v="DPAA1"/>
    <s v="37600"/>
    <s v="15002"/>
    <x v="5"/>
    <s v="ERE9"/>
    <m/>
    <x v="112"/>
    <s v="37600200"/>
    <s v="000037600200"/>
    <s v="000000073960"/>
    <s v="I"/>
    <s v="Dist-Mains-Plastic"/>
    <s v="15002 - Mains Pipe  Plastic"/>
    <m/>
    <n v="96"/>
    <n v="3615.59"/>
    <n v="1.72E-2"/>
    <n v="171.18"/>
    <x v="2"/>
    <x v="1"/>
    <n v="1.3957273652085453"/>
    <n v="5046.3779043743643"/>
  </r>
  <r>
    <s v="DPAA1"/>
    <s v="37600"/>
    <s v="15002"/>
    <x v="5"/>
    <s v="FOE0"/>
    <m/>
    <x v="112"/>
    <s v="37600200"/>
    <s v="000037600200"/>
    <s v="000000072831"/>
    <s v="I"/>
    <s v="Dist-Mains-Plastic"/>
    <s v="15002 - Mains Pipe  Plastic"/>
    <m/>
    <n v="250"/>
    <n v="5207.2"/>
    <n v="1.72E-2"/>
    <n v="171.18"/>
    <x v="2"/>
    <x v="1"/>
    <n v="1.3957273652085453"/>
    <n v="7267.8315361139366"/>
  </r>
  <r>
    <s v="DPAA1"/>
    <s v="37600"/>
    <s v="15002"/>
    <x v="5"/>
    <s v="HIM0"/>
    <m/>
    <x v="112"/>
    <s v="37600200"/>
    <s v="000037600200"/>
    <s v="000000073515"/>
    <s v="D"/>
    <s v="Dist-Mains-Plastic"/>
    <s v="15002 - Mains Pipe  Plastic"/>
    <m/>
    <n v="0"/>
    <n v="0"/>
    <n v="1.72E-2"/>
    <n v="171.18"/>
    <x v="2"/>
    <x v="0"/>
    <n v="1.3957273652085453"/>
    <n v="0"/>
  </r>
  <r>
    <s v="DPAA1"/>
    <s v="37600"/>
    <s v="15002"/>
    <x v="5"/>
    <s v="MCE0"/>
    <m/>
    <x v="112"/>
    <s v="37600200"/>
    <s v="000037600200"/>
    <s v="000000073409"/>
    <s v="I"/>
    <s v="Dist-Mains-Plastic"/>
    <s v="15002 - Mains Pipe  Plastic"/>
    <m/>
    <n v="390"/>
    <n v="13776.84"/>
    <n v="1.72E-2"/>
    <n v="171.18"/>
    <x v="2"/>
    <x v="1"/>
    <n v="1.3957273652085453"/>
    <n v="19228.712594099696"/>
  </r>
  <r>
    <s v="DPAA1"/>
    <s v="37600"/>
    <s v="15002"/>
    <x v="5"/>
    <s v="OCV9"/>
    <m/>
    <x v="112"/>
    <s v="37600200"/>
    <s v="000037600200"/>
    <s v="000000073603"/>
    <s v="D"/>
    <s v="Dist-Mains-Plastic"/>
    <s v="15002 - Mains Pipe  Plastic"/>
    <m/>
    <n v="0"/>
    <n v="0"/>
    <n v="1.72E-2"/>
    <n v="171.18"/>
    <x v="2"/>
    <x v="0"/>
    <n v="1.3957273652085453"/>
    <n v="0"/>
  </r>
  <r>
    <s v="DPAA1"/>
    <s v="37600"/>
    <s v="15002"/>
    <x v="5"/>
    <s v="SBE9"/>
    <m/>
    <x v="112"/>
    <s v="37600200"/>
    <s v="000037600200"/>
    <s v="000000072832"/>
    <s v="I"/>
    <s v="Dist-Mains-Plastic"/>
    <s v="15002 - Mains Pipe  Plastic"/>
    <m/>
    <n v="480"/>
    <n v="9993.2900000000009"/>
    <n v="1.72E-2"/>
    <n v="171.18"/>
    <x v="2"/>
    <x v="1"/>
    <n v="1.3957273652085453"/>
    <n v="13947.908321464905"/>
  </r>
  <r>
    <s v="DPAA1"/>
    <s v="37600"/>
    <s v="15002"/>
    <x v="5"/>
    <s v="SBM8"/>
    <m/>
    <x v="112"/>
    <s v="37600200"/>
    <s v="000037600200"/>
    <s v="000000073093"/>
    <s v="I"/>
    <s v="Dist-Mains-Plastic"/>
    <s v="15002 - Mains Pipe  Plastic"/>
    <m/>
    <n v="171"/>
    <n v="178.24"/>
    <n v="1.72E-2"/>
    <n v="171.18"/>
    <x v="2"/>
    <x v="1"/>
    <n v="1.3957273652085453"/>
    <n v="248.77444557477114"/>
  </r>
  <r>
    <s v="DPAA1"/>
    <s v="37600"/>
    <s v="15002"/>
    <x v="5"/>
    <s v="SME0"/>
    <m/>
    <x v="112"/>
    <s v="37600200"/>
    <s v="000037600200"/>
    <s v="000000073644"/>
    <s v="I"/>
    <s v="Dist-Mains-Plastic"/>
    <s v="15002 - Mains Pipe  Plastic"/>
    <m/>
    <n v="56"/>
    <n v="5314.06"/>
    <n v="1.72E-2"/>
    <n v="171.18"/>
    <x v="2"/>
    <x v="1"/>
    <n v="1.3957273652085453"/>
    <n v="7416.9789623601228"/>
  </r>
  <r>
    <s v="DPAA1"/>
    <s v="37600"/>
    <s v="15002"/>
    <x v="5"/>
    <s v="SNM9"/>
    <m/>
    <x v="112"/>
    <s v="37600200"/>
    <s v="000037600200"/>
    <s v="000000072724"/>
    <s v="I"/>
    <s v="Dist-Mains-Plastic"/>
    <s v="15002 - Mains Pipe  Plastic"/>
    <m/>
    <n v="298"/>
    <n v="8814.2099999999991"/>
    <n v="1.72E-2"/>
    <n v="171.18"/>
    <x v="2"/>
    <x v="1"/>
    <n v="1.3957273652085453"/>
    <n v="12302.234099694811"/>
  </r>
  <r>
    <s v="DPAA1"/>
    <s v="37600"/>
    <s v="15002"/>
    <x v="5"/>
    <s v="SYC0"/>
    <m/>
    <x v="112"/>
    <s v="37600200"/>
    <s v="000037600200"/>
    <s v="000000073458"/>
    <s v="I"/>
    <s v="Dist-Mains-Plastic"/>
    <s v="15002 - Mains Pipe  Plastic"/>
    <m/>
    <n v="416"/>
    <n v="5024.95"/>
    <n v="1.72E-2"/>
    <n v="171.18"/>
    <x v="2"/>
    <x v="1"/>
    <n v="1.3957273652085453"/>
    <n v="7013.46022380468"/>
  </r>
  <r>
    <s v="DPAA1"/>
    <s v="37600"/>
    <s v="15002"/>
    <x v="5"/>
    <s v="TBW8"/>
    <m/>
    <x v="112"/>
    <s v="37600200"/>
    <s v="000037600200"/>
    <s v="000000073094"/>
    <s v="I"/>
    <s v="Dist-Mains-Plastic"/>
    <s v="15002 - Mains Pipe  Plastic"/>
    <m/>
    <n v="396"/>
    <n v="4439.82"/>
    <n v="1.72E-2"/>
    <n v="171.18"/>
    <x v="2"/>
    <x v="1"/>
    <n v="1.3957273652085453"/>
    <n v="6196.7782706002035"/>
  </r>
  <r>
    <s v="DPAA1"/>
    <s v="37600"/>
    <s v="15002"/>
    <x v="5"/>
    <s v="WHM8"/>
    <m/>
    <x v="112"/>
    <s v="37600200"/>
    <s v="000037600200"/>
    <s v="000000073096"/>
    <s v="D"/>
    <s v="Dist-Mains-Plastic"/>
    <s v="15002 - Mains Pipe  Plastic"/>
    <m/>
    <n v="0"/>
    <n v="0"/>
    <n v="1.72E-2"/>
    <n v="171.18"/>
    <x v="2"/>
    <x v="0"/>
    <n v="1.3957273652085453"/>
    <n v="0"/>
  </r>
  <r>
    <s v="DPAA1"/>
    <s v="37600"/>
    <s v="15002"/>
    <x v="5"/>
    <s v="BBJ8"/>
    <m/>
    <x v="89"/>
    <s v="37600200"/>
    <s v="000037600200"/>
    <s v="000000074369"/>
    <s v="I"/>
    <s v="Dist-Mains-Plastic"/>
    <s v="15002 - Mains Pipe  Plastic"/>
    <m/>
    <n v="411"/>
    <n v="19678.900000000001"/>
    <n v="1.72E-2"/>
    <n v="159.16999999999999"/>
    <x v="2"/>
    <x v="1"/>
    <n v="1.33984375"/>
    <n v="26366.651171875001"/>
  </r>
  <r>
    <s v="DPAA1"/>
    <s v="37600"/>
    <s v="15002"/>
    <x v="5"/>
    <s v="COC8"/>
    <m/>
    <x v="89"/>
    <s v="37600200"/>
    <s v="000037600200"/>
    <s v="000000075700"/>
    <s v="I"/>
    <s v="Dist-Mains-Plastic"/>
    <s v="15002 - Mains Pipe  Plastic"/>
    <m/>
    <n v="47"/>
    <n v="2353.73"/>
    <n v="1.72E-2"/>
    <n v="159.16999999999999"/>
    <x v="2"/>
    <x v="1"/>
    <n v="1.33984375"/>
    <n v="3153.6304296875001"/>
  </r>
  <r>
    <s v="DPAA1"/>
    <s v="37600"/>
    <s v="15002"/>
    <x v="5"/>
    <s v="FJJ8"/>
    <m/>
    <x v="89"/>
    <s v="37600200"/>
    <s v="000037600200"/>
    <s v="000000074117"/>
    <s v="I"/>
    <s v="Dist-Mains-Plastic"/>
    <s v="15002 - Mains Pipe  Plastic"/>
    <m/>
    <n v="70"/>
    <n v="684.92"/>
    <n v="1.72E-2"/>
    <n v="159.16999999999999"/>
    <x v="2"/>
    <x v="1"/>
    <n v="1.33984375"/>
    <n v="917.68578124999999"/>
  </r>
  <r>
    <s v="DPAA1"/>
    <s v="37600"/>
    <s v="15002"/>
    <x v="5"/>
    <s v="MCE0"/>
    <m/>
    <x v="89"/>
    <s v="37600200"/>
    <s v="000037600200"/>
    <s v="000000074248"/>
    <s v="I"/>
    <s v="Dist-Mains-Plastic"/>
    <s v="15002 - Mains Pipe  Plastic"/>
    <m/>
    <n v="191"/>
    <n v="2952.62"/>
    <n v="1.72E-2"/>
    <n v="159.16999999999999"/>
    <x v="2"/>
    <x v="1"/>
    <n v="1.33984375"/>
    <n v="3956.0494531249997"/>
  </r>
  <r>
    <s v="DPAA1"/>
    <s v="37600"/>
    <s v="15002"/>
    <x v="5"/>
    <s v="MEC9"/>
    <m/>
    <x v="89"/>
    <s v="37600200"/>
    <s v="000037600200"/>
    <s v="000000075724"/>
    <s v="I"/>
    <s v="Dist-Mains-Plastic"/>
    <s v="15002 - Mains Pipe  Plastic"/>
    <m/>
    <n v="24"/>
    <n v="1688.97"/>
    <n v="1.72E-2"/>
    <n v="159.16999999999999"/>
    <x v="2"/>
    <x v="1"/>
    <n v="1.33984375"/>
    <n v="2262.9558984374999"/>
  </r>
  <r>
    <s v="DPAA1"/>
    <s v="37600"/>
    <s v="15002"/>
    <x v="5"/>
    <s v="RBE8"/>
    <m/>
    <x v="89"/>
    <s v="37600200"/>
    <s v="000037600200"/>
    <s v="000000075372"/>
    <s v="I"/>
    <s v="Dist-Mains-Plastic"/>
    <s v="15002 - Mains Pipe  Plastic"/>
    <m/>
    <n v="204"/>
    <n v="6414.43"/>
    <n v="1.72E-2"/>
    <n v="159.16999999999999"/>
    <x v="2"/>
    <x v="1"/>
    <n v="1.33984375"/>
    <n v="8594.3339453125009"/>
  </r>
  <r>
    <s v="DPAA1"/>
    <s v="37600"/>
    <s v="15002"/>
    <x v="5"/>
    <s v="SYJ8"/>
    <m/>
    <x v="89"/>
    <s v="37600200"/>
    <s v="000037600200"/>
    <s v="000000076835"/>
    <s v="I"/>
    <s v="Dist-Mains-Plastic"/>
    <s v="15002 - Mains Pipe  Plastic"/>
    <m/>
    <n v="56"/>
    <n v="1420.01"/>
    <n v="1.72E-2"/>
    <n v="159.16999999999999"/>
    <x v="2"/>
    <x v="1"/>
    <n v="1.33984375"/>
    <n v="1902.5915234375"/>
  </r>
  <r>
    <s v="DPAA1"/>
    <s v="37600"/>
    <s v="15002"/>
    <x v="5"/>
    <s v="TIC9"/>
    <m/>
    <x v="89"/>
    <s v="37600200"/>
    <s v="000037600200"/>
    <s v="000000076490"/>
    <s v="I"/>
    <s v="Dist-Mains-Plastic"/>
    <s v="15002 - Mains Pipe  Plastic"/>
    <m/>
    <n v="40"/>
    <n v="991.82"/>
    <n v="1.72E-2"/>
    <n v="159.16999999999999"/>
    <x v="2"/>
    <x v="1"/>
    <n v="1.33984375"/>
    <n v="1328.883828125"/>
  </r>
  <r>
    <s v="DPAA1"/>
    <s v="37600"/>
    <s v="15002"/>
    <x v="5"/>
    <s v="WRW9"/>
    <m/>
    <x v="89"/>
    <s v="37600200"/>
    <s v="000037600200"/>
    <s v="000000074531"/>
    <s v="I"/>
    <s v="Dist-Mains-Plastic"/>
    <s v="15002 - Mains Pipe  Plastic"/>
    <m/>
    <n v="186"/>
    <n v="5835.8"/>
    <n v="1.72E-2"/>
    <n v="159.16999999999999"/>
    <x v="2"/>
    <x v="1"/>
    <n v="1.33984375"/>
    <n v="7819.0601562500005"/>
  </r>
  <r>
    <s v="DPAA1"/>
    <s v="37600"/>
    <s v="15002"/>
    <x v="5"/>
    <s v="BTM0"/>
    <m/>
    <x v="113"/>
    <s v="37600200"/>
    <s v="000037600200"/>
    <s v="000000076947"/>
    <s v="I"/>
    <s v="Dist-Mains-Plastic"/>
    <s v="15002 - Mains Pipe  Plastic"/>
    <m/>
    <n v="85"/>
    <n v="537.64"/>
    <n v="1.72E-2"/>
    <n v="147.16999999999999"/>
    <x v="2"/>
    <x v="1"/>
    <n v="1.3590886577513621"/>
    <n v="730.70042595344228"/>
  </r>
  <r>
    <s v="DPAA1"/>
    <s v="37600"/>
    <s v="15002"/>
    <x v="5"/>
    <s v="DUC9"/>
    <m/>
    <x v="113"/>
    <s v="37600200"/>
    <s v="000037600200"/>
    <s v="000000076821"/>
    <s v="I"/>
    <s v="Dist-Mains-Plastic"/>
    <s v="15002 - Mains Pipe  Plastic"/>
    <m/>
    <n v="313"/>
    <n v="6266.1"/>
    <n v="1.72E-2"/>
    <n v="147.16999999999999"/>
    <x v="2"/>
    <x v="1"/>
    <n v="1.3590886577513621"/>
    <n v="8516.1854383358113"/>
  </r>
  <r>
    <s v="DPAA1"/>
    <s v="37600"/>
    <s v="15002"/>
    <x v="5"/>
    <s v="ERE9"/>
    <m/>
    <x v="113"/>
    <s v="37600200"/>
    <s v="000037600200"/>
    <s v="000000076321"/>
    <s v="I"/>
    <s v="Dist-Mains-Plastic"/>
    <s v="15002 - Mains Pipe  Plastic"/>
    <m/>
    <n v="354"/>
    <n v="10009.85"/>
    <n v="1.72E-2"/>
    <n v="147.16999999999999"/>
    <x v="2"/>
    <x v="1"/>
    <n v="1.3590886577513621"/>
    <n v="13604.273600792472"/>
  </r>
  <r>
    <s v="DPAA1"/>
    <s v="37600"/>
    <s v="15002"/>
    <x v="5"/>
    <s v="GBE8"/>
    <m/>
    <x v="113"/>
    <s v="37600200"/>
    <s v="000037600200"/>
    <s v="000000075572"/>
    <s v="I"/>
    <s v="Dist-Mains-Plastic"/>
    <s v="15002 - Mains Pipe  Plastic"/>
    <m/>
    <n v="61"/>
    <n v="1894.62"/>
    <n v="1.72E-2"/>
    <n v="147.16999999999999"/>
    <x v="2"/>
    <x v="1"/>
    <n v="1.3590886577513621"/>
    <n v="2574.9565527488858"/>
  </r>
  <r>
    <s v="DPAA1"/>
    <s v="37600"/>
    <s v="15002"/>
    <x v="5"/>
    <s v="HIF0"/>
    <m/>
    <x v="113"/>
    <s v="37600200"/>
    <s v="000037600200"/>
    <s v="000000075666"/>
    <s v="I"/>
    <s v="Dist-Mains-Plastic"/>
    <s v="15002 - Mains Pipe  Plastic"/>
    <m/>
    <n v="652"/>
    <n v="10523.31"/>
    <n v="1.72E-2"/>
    <n v="147.16999999999999"/>
    <x v="2"/>
    <x v="1"/>
    <n v="1.3590886577513621"/>
    <n v="14302.111263001485"/>
  </r>
  <r>
    <s v="DPAA1"/>
    <s v="37600"/>
    <s v="15002"/>
    <x v="5"/>
    <s v="NEE0"/>
    <m/>
    <x v="113"/>
    <s v="37600200"/>
    <s v="000037600200"/>
    <s v="000000075473"/>
    <s v="I"/>
    <s v="Dist-Mains-Plastic"/>
    <s v="15002 - Mains Pipe  Plastic"/>
    <m/>
    <n v="148"/>
    <n v="12572.07"/>
    <n v="1.72E-2"/>
    <n v="147.16999999999999"/>
    <x v="2"/>
    <x v="1"/>
    <n v="1.3590886577513621"/>
    <n v="17086.557741456167"/>
  </r>
  <r>
    <s v="DPAA1"/>
    <s v="37600"/>
    <s v="15002"/>
    <x v="5"/>
    <s v="PGW0"/>
    <m/>
    <x v="113"/>
    <s v="37600200"/>
    <s v="000037600200"/>
    <s v="000000075725"/>
    <s v="I"/>
    <s v="Dist-Mains-Plastic"/>
    <s v="15002 - Mains Pipe  Plastic"/>
    <m/>
    <n v="562"/>
    <n v="7953.73"/>
    <n v="1.72E-2"/>
    <n v="147.16999999999999"/>
    <x v="2"/>
    <x v="1"/>
    <n v="1.3590886577513621"/>
    <n v="10809.824229816741"/>
  </r>
  <r>
    <s v="DPAA1"/>
    <s v="37600"/>
    <s v="15002"/>
    <x v="5"/>
    <s v="POV8"/>
    <m/>
    <x v="113"/>
    <s v="37600200"/>
    <s v="000037600200"/>
    <s v="000000076489"/>
    <s v="I"/>
    <s v="Dist-Mains-Plastic"/>
    <s v="15002 - Mains Pipe  Plastic"/>
    <m/>
    <n v="105"/>
    <n v="4851.05"/>
    <n v="1.72E-2"/>
    <n v="147.16999999999999"/>
    <x v="2"/>
    <x v="1"/>
    <n v="1.3590886577513621"/>
    <n v="6593.0070331847455"/>
  </r>
  <r>
    <s v="DPAA1"/>
    <s v="37600"/>
    <s v="15002"/>
    <x v="5"/>
    <s v="SBE9"/>
    <m/>
    <x v="113"/>
    <s v="37600200"/>
    <s v="000037600200"/>
    <s v="000000076724"/>
    <s v="I"/>
    <s v="Dist-Mains-Plastic"/>
    <s v="15002 - Mains Pipe  Plastic"/>
    <m/>
    <n v="120"/>
    <n v="3592.33"/>
    <n v="1.72E-2"/>
    <n v="147.16999999999999"/>
    <x v="2"/>
    <x v="1"/>
    <n v="1.3590886577513621"/>
    <n v="4882.2949578999505"/>
  </r>
  <r>
    <s v="DPAA1"/>
    <s v="37600"/>
    <s v="15002"/>
    <x v="5"/>
    <s v="SBM8"/>
    <m/>
    <x v="113"/>
    <s v="37600200"/>
    <s v="000037600200"/>
    <s v="000000076770"/>
    <s v="I"/>
    <s v="Dist-Mains-Plastic"/>
    <s v="15002 - Mains Pipe  Plastic"/>
    <m/>
    <n v="430"/>
    <n v="3777.65"/>
    <n v="1.72E-2"/>
    <n v="147.16999999999999"/>
    <x v="2"/>
    <x v="1"/>
    <n v="1.3590886577513621"/>
    <n v="5134.1612679544332"/>
  </r>
  <r>
    <s v="DPAA1"/>
    <s v="37600"/>
    <s v="15002"/>
    <x v="5"/>
    <s v="SME0"/>
    <m/>
    <x v="113"/>
    <s v="37600200"/>
    <s v="000037600200"/>
    <s v="000000075525"/>
    <s v="I"/>
    <s v="Dist-Mains-Plastic"/>
    <s v="15002 - Mains Pipe  Plastic"/>
    <m/>
    <n v="697"/>
    <n v="8510.01"/>
    <n v="1.72E-2"/>
    <n v="147.16999999999999"/>
    <x v="2"/>
    <x v="1"/>
    <n v="1.3590886577513621"/>
    <n v="11565.85806835067"/>
  </r>
  <r>
    <s v="DPAA1"/>
    <s v="37600"/>
    <s v="15002"/>
    <x v="5"/>
    <s v="SYC0"/>
    <m/>
    <x v="113"/>
    <s v="37600200"/>
    <s v="000037600200"/>
    <s v="000000076826"/>
    <s v="I"/>
    <s v="Dist-Mains-Plastic"/>
    <s v="15002 - Mains Pipe  Plastic"/>
    <m/>
    <n v="370"/>
    <n v="8762.7199999999993"/>
    <n v="1.72E-2"/>
    <n v="147.16999999999999"/>
    <x v="2"/>
    <x v="1"/>
    <n v="1.3590886577513621"/>
    <n v="11909.313363051015"/>
  </r>
  <r>
    <s v="DPAA1"/>
    <s v="37600"/>
    <s v="15002"/>
    <x v="5"/>
    <s v="WBC8"/>
    <m/>
    <x v="113"/>
    <s v="37600200"/>
    <s v="000037600200"/>
    <s v="000000075726"/>
    <s v="I"/>
    <s v="Dist-Mains-Plastic"/>
    <s v="15002 - Mains Pipe  Plastic"/>
    <m/>
    <n v="45"/>
    <n v="1932.58"/>
    <n v="1.72E-2"/>
    <n v="147.16999999999999"/>
    <x v="2"/>
    <x v="1"/>
    <n v="1.3590886577513621"/>
    <n v="2626.5475581971273"/>
  </r>
  <r>
    <s v="DPAA1"/>
    <s v="37600"/>
    <s v="15002"/>
    <x v="5"/>
    <s v="ALE8"/>
    <m/>
    <x v="114"/>
    <s v="37600200"/>
    <s v="000037600200"/>
    <s v="000000076733"/>
    <s v="I"/>
    <s v="Dist-Mains-Plastic"/>
    <s v="15002 - Mains Pipe  Plastic"/>
    <m/>
    <n v="70"/>
    <n v="208.05"/>
    <n v="1.72E-2"/>
    <n v="135.16"/>
    <x v="2"/>
    <x v="1"/>
    <n v="1.3148059415428845"/>
    <n v="273.54537613799715"/>
  </r>
  <r>
    <s v="DPAA1"/>
    <s v="37600"/>
    <s v="15002"/>
    <x v="5"/>
    <s v="BWJ8"/>
    <m/>
    <x v="114"/>
    <s v="37600200"/>
    <s v="000037600200"/>
    <s v="000000076825"/>
    <s v="D"/>
    <s v="Dist-Mains-Plastic"/>
    <s v="15002 - Mains Pipe  Plastic"/>
    <m/>
    <n v="0"/>
    <n v="0"/>
    <n v="1.72E-2"/>
    <n v="135.16"/>
    <x v="2"/>
    <x v="0"/>
    <n v="1.3148059415428845"/>
    <n v="0"/>
  </r>
  <r>
    <s v="DPAA1"/>
    <s v="37600"/>
    <s v="15002"/>
    <x v="5"/>
    <s v="DUC9"/>
    <m/>
    <x v="114"/>
    <s v="37600200"/>
    <s v="000037600200"/>
    <s v="000000077414"/>
    <s v="I"/>
    <s v="Dist-Mains-Plastic"/>
    <s v="15002 - Mains Pipe  Plastic"/>
    <m/>
    <n v="1769"/>
    <n v="33572.14"/>
    <n v="1.72E-2"/>
    <n v="135.16"/>
    <x v="2"/>
    <x v="1"/>
    <n v="1.3148059415428845"/>
    <n v="44140.849142309533"/>
  </r>
  <r>
    <s v="DPAA1"/>
    <s v="37600"/>
    <s v="15002"/>
    <x v="5"/>
    <s v="EDE8"/>
    <m/>
    <x v="114"/>
    <s v="37600200"/>
    <s v="000037600200"/>
    <s v="000000076691"/>
    <s v="I"/>
    <s v="Dist-Mains-Plastic"/>
    <s v="15002 - Mains Pipe  Plastic"/>
    <m/>
    <n v="372"/>
    <n v="6139.51"/>
    <n v="1.72E-2"/>
    <n v="135.16"/>
    <x v="2"/>
    <x v="1"/>
    <n v="1.3148059415428845"/>
    <n v="8072.2642261619558"/>
  </r>
  <r>
    <s v="DPAA1"/>
    <s v="37600"/>
    <s v="15002"/>
    <x v="5"/>
    <s v="FOE0"/>
    <m/>
    <x v="114"/>
    <s v="37600200"/>
    <s v="000037600200"/>
    <s v="000000076734"/>
    <s v="I"/>
    <s v="Dist-Mains-Plastic"/>
    <s v="15002 - Mains Pipe  Plastic"/>
    <m/>
    <n v="400"/>
    <n v="5326.6"/>
    <n v="1.72E-2"/>
    <n v="135.16"/>
    <x v="2"/>
    <x v="1"/>
    <n v="1.3148059415428845"/>
    <n v="7003.4453282223294"/>
  </r>
  <r>
    <s v="DPAA1"/>
    <s v="37600"/>
    <s v="15002"/>
    <x v="5"/>
    <s v="FTE0"/>
    <m/>
    <x v="114"/>
    <s v="37600200"/>
    <s v="000037600200"/>
    <s v="000000076703"/>
    <s v="I"/>
    <s v="Dist-Mains-Plastic"/>
    <s v="15002 - Mains Pipe  Plastic"/>
    <m/>
    <n v="76"/>
    <n v="2800.67"/>
    <n v="1.72E-2"/>
    <n v="135.16"/>
    <x v="2"/>
    <x v="1"/>
    <n v="1.3148059415428845"/>
    <n v="3682.3375563009104"/>
  </r>
  <r>
    <s v="DPAA1"/>
    <s v="37600"/>
    <s v="15002"/>
    <x v="5"/>
    <s v="MEC9"/>
    <m/>
    <x v="114"/>
    <s v="37600200"/>
    <s v="000037600200"/>
    <s v="000000076776"/>
    <s v="I"/>
    <s v="Dist-Mains-Plastic"/>
    <s v="15002 - Mains Pipe  Plastic"/>
    <m/>
    <n v="16"/>
    <n v="871.79"/>
    <n v="1.72E-2"/>
    <n v="135.16"/>
    <x v="2"/>
    <x v="1"/>
    <n v="1.3148059415428845"/>
    <n v="1146.2346717776713"/>
  </r>
  <r>
    <s v="DPAA1"/>
    <s v="37600"/>
    <s v="15002"/>
    <x v="5"/>
    <s v="PGW0"/>
    <m/>
    <x v="114"/>
    <s v="37600200"/>
    <s v="000037600200"/>
    <s v="000000076814"/>
    <s v="I"/>
    <s v="Dist-Mains-Plastic"/>
    <s v="15002 - Mains Pipe  Plastic"/>
    <m/>
    <n v="386"/>
    <n v="7435.4"/>
    <n v="1.72E-2"/>
    <n v="135.16"/>
    <x v="2"/>
    <x v="1"/>
    <n v="1.3148059415428845"/>
    <n v="9776.1080977479633"/>
  </r>
  <r>
    <s v="DPAA1"/>
    <s v="37600"/>
    <s v="15002"/>
    <x v="5"/>
    <s v="WMC0"/>
    <m/>
    <x v="114"/>
    <s v="37600200"/>
    <s v="000037600200"/>
    <s v="000000076491"/>
    <s v="I"/>
    <s v="Dist-Mains-Plastic"/>
    <s v="15002 - Mains Pipe  Plastic"/>
    <m/>
    <n v="59"/>
    <n v="3115.97"/>
    <n v="1.72E-2"/>
    <n v="135.16"/>
    <x v="2"/>
    <x v="1"/>
    <n v="1.3148059415428845"/>
    <n v="4096.8958696693817"/>
  </r>
  <r>
    <s v="DPAA1"/>
    <s v="37600"/>
    <s v="15002"/>
    <x v="5"/>
    <s v="WMM8"/>
    <m/>
    <x v="114"/>
    <s v="37600200"/>
    <s v="000037600200"/>
    <s v="000000077666"/>
    <s v="D"/>
    <s v="Dist-Mains-Plastic"/>
    <s v="15002 - Mains Pipe  Plastic"/>
    <m/>
    <n v="0"/>
    <n v="0"/>
    <n v="1.72E-2"/>
    <n v="135.16"/>
    <x v="2"/>
    <x v="0"/>
    <n v="1.3148059415428845"/>
    <n v="0"/>
  </r>
  <r>
    <s v="DPAA1"/>
    <s v="37600"/>
    <s v="15002"/>
    <x v="5"/>
    <s v="CBW0"/>
    <m/>
    <x v="115"/>
    <s v="37600200"/>
    <s v="000037600200"/>
    <s v="000000077662"/>
    <s v="I"/>
    <s v="Dist-Mains-Plastic"/>
    <s v="15002 - Mains Pipe  Plastic"/>
    <m/>
    <n v="132"/>
    <n v="1907.44"/>
    <n v="1.72E-2"/>
    <n v="123.12"/>
    <x v="2"/>
    <x v="1"/>
    <n v="1.2680221811460259"/>
    <n v="2418.6762292051758"/>
  </r>
  <r>
    <s v="DPAA1"/>
    <s v="37600"/>
    <s v="15002"/>
    <x v="5"/>
    <s v="DUC9"/>
    <m/>
    <x v="115"/>
    <s v="37600200"/>
    <s v="000037600200"/>
    <s v="000000078035"/>
    <s v="I"/>
    <s v="Dist-Mains-Plastic"/>
    <s v="15002 - Mains Pipe  Plastic"/>
    <m/>
    <n v="1191"/>
    <n v="40345.199999999997"/>
    <n v="1.72E-2"/>
    <n v="123.12"/>
    <x v="2"/>
    <x v="1"/>
    <n v="1.2680221811460259"/>
    <n v="51158.608502772644"/>
  </r>
  <r>
    <s v="DPAA1"/>
    <s v="37600"/>
    <s v="15002"/>
    <x v="5"/>
    <s v="ERE9"/>
    <m/>
    <x v="115"/>
    <s v="37600200"/>
    <s v="000037600200"/>
    <s v="000000078458"/>
    <s v="I"/>
    <s v="Dist-Mains-Plastic"/>
    <s v="15002 - Mains Pipe  Plastic"/>
    <m/>
    <n v="55"/>
    <n v="1534.19"/>
    <n v="1.72E-2"/>
    <n v="123.12"/>
    <x v="2"/>
    <x v="1"/>
    <n v="1.2680221811460259"/>
    <n v="1945.3869500924216"/>
  </r>
  <r>
    <s v="DPAA1"/>
    <s v="37600"/>
    <s v="15002"/>
    <x v="5"/>
    <s v="MCE0"/>
    <m/>
    <x v="115"/>
    <s v="37600200"/>
    <s v="000037600200"/>
    <s v="000000077563"/>
    <s v="I"/>
    <s v="Dist-Mains-Plastic"/>
    <s v="15002 - Mains Pipe  Plastic"/>
    <m/>
    <n v="533"/>
    <n v="10928.66"/>
    <n v="1.72E-2"/>
    <n v="123.12"/>
    <x v="2"/>
    <x v="1"/>
    <n v="1.2680221811460259"/>
    <n v="13857.783290203328"/>
  </r>
  <r>
    <s v="DPAA1"/>
    <s v="37600"/>
    <s v="15002"/>
    <x v="5"/>
    <s v="NEE0"/>
    <m/>
    <x v="115"/>
    <s v="37600200"/>
    <s v="000037600200"/>
    <s v="000000077973"/>
    <s v="I"/>
    <s v="Dist-Mains-Plastic"/>
    <s v="15002 - Mains Pipe  Plastic"/>
    <m/>
    <n v="193"/>
    <n v="6679.52"/>
    <n v="1.72E-2"/>
    <n v="123.12"/>
    <x v="2"/>
    <x v="1"/>
    <n v="1.2680221811460259"/>
    <n v="8469.7795194085029"/>
  </r>
  <r>
    <s v="DPAA1"/>
    <s v="37600"/>
    <s v="15002"/>
    <x v="5"/>
    <s v="SYC0"/>
    <m/>
    <x v="115"/>
    <s v="37600200"/>
    <s v="000037600200"/>
    <s v="000000078125"/>
    <s v="I"/>
    <s v="Dist-Mains-Plastic"/>
    <s v="15002 - Mains Pipe  Plastic"/>
    <m/>
    <n v="393"/>
    <n v="12108.75"/>
    <n v="1.72E-2"/>
    <n v="123.12"/>
    <x v="2"/>
    <x v="1"/>
    <n v="1.2680221811460259"/>
    <n v="15354.163585951941"/>
  </r>
  <r>
    <s v="DPAA1"/>
    <s v="37600"/>
    <s v="15002"/>
    <x v="5"/>
    <s v="CSC8"/>
    <m/>
    <x v="90"/>
    <s v="37600200"/>
    <s v="000037600200"/>
    <s v="000000080097"/>
    <s v="I"/>
    <s v="Dist-Mains-Plastic"/>
    <s v="15002 - Mains Pipe  Plastic"/>
    <m/>
    <n v="93"/>
    <n v="2138.7199999999998"/>
    <n v="1.72E-2"/>
    <n v="111.11"/>
    <x v="2"/>
    <x v="1"/>
    <n v="1.2598714416896235"/>
    <n v="2694.5122497704315"/>
  </r>
  <r>
    <s v="DPAA1"/>
    <s v="37600"/>
    <s v="15002"/>
    <x v="5"/>
    <s v="CWW0"/>
    <m/>
    <x v="90"/>
    <s v="37600200"/>
    <s v="000037600200"/>
    <s v="000000079089"/>
    <s v="I"/>
    <s v="Dist-Mains-Plastic"/>
    <s v="15002 - Mains Pipe  Plastic"/>
    <m/>
    <n v="3505"/>
    <n v="63964.800000000003"/>
    <n v="1.72E-2"/>
    <n v="111.11"/>
    <x v="2"/>
    <x v="1"/>
    <n v="1.2598714416896235"/>
    <n v="80587.424793388433"/>
  </r>
  <r>
    <s v="DPAA1"/>
    <s v="37600"/>
    <s v="15002"/>
    <x v="5"/>
    <s v="DUC9"/>
    <m/>
    <x v="90"/>
    <s v="37600200"/>
    <s v="000037600200"/>
    <s v="000000079515"/>
    <s v="I"/>
    <s v="Dist-Mains-Plastic"/>
    <s v="15002 - Mains Pipe  Plastic"/>
    <m/>
    <n v="208"/>
    <n v="3710.05"/>
    <n v="1.72E-2"/>
    <n v="111.11"/>
    <x v="2"/>
    <x v="1"/>
    <n v="1.2598714416896235"/>
    <n v="4674.186042240588"/>
  </r>
  <r>
    <s v="DPAA1"/>
    <s v="37600"/>
    <s v="15002"/>
    <x v="5"/>
    <s v="HBE0"/>
    <m/>
    <x v="90"/>
    <s v="37600200"/>
    <s v="000037600200"/>
    <s v="000000079506"/>
    <s v="I"/>
    <s v="Dist-Mains-Plastic"/>
    <s v="15002 - Mains Pipe  Plastic"/>
    <m/>
    <n v="232"/>
    <n v="2695.04"/>
    <n v="1.72E-2"/>
    <n v="111.11"/>
    <x v="2"/>
    <x v="1"/>
    <n v="1.2598714416896235"/>
    <n v="3395.4039302112028"/>
  </r>
  <r>
    <s v="DPAA1"/>
    <s v="37600"/>
    <s v="15002"/>
    <x v="5"/>
    <s v="HEM0"/>
    <m/>
    <x v="90"/>
    <s v="37600200"/>
    <s v="000037600200"/>
    <s v="000000079482"/>
    <s v="I"/>
    <s v="Dist-Mains-Plastic"/>
    <s v="15002 - Mains Pipe  Plastic"/>
    <m/>
    <n v="355"/>
    <n v="10913.52"/>
    <n v="1.72E-2"/>
    <n v="111.11"/>
    <x v="2"/>
    <x v="1"/>
    <n v="1.2598714416896235"/>
    <n v="13749.63217630854"/>
  </r>
  <r>
    <s v="DPAA1"/>
    <s v="37600"/>
    <s v="15002"/>
    <x v="5"/>
    <s v="RBE8"/>
    <m/>
    <x v="90"/>
    <s v="37600200"/>
    <s v="000037600200"/>
    <s v="000000079570"/>
    <s v="I"/>
    <s v="Dist-Mains-Plastic"/>
    <s v="15002 - Mains Pipe  Plastic"/>
    <m/>
    <n v="168"/>
    <n v="6868.22"/>
    <n v="1.72E-2"/>
    <n v="111.11"/>
    <x v="2"/>
    <x v="1"/>
    <n v="1.2598714416896235"/>
    <n v="8653.0742332415066"/>
  </r>
  <r>
    <s v="DPAA1"/>
    <s v="37600"/>
    <s v="15002"/>
    <x v="5"/>
    <s v="SEW0"/>
    <m/>
    <x v="90"/>
    <s v="37600200"/>
    <s v="000037600200"/>
    <s v="000000080203"/>
    <s v="I"/>
    <s v="Dist-Mains-Plastic"/>
    <s v="15002 - Mains Pipe  Plastic"/>
    <m/>
    <n v="274"/>
    <n v="6996.55"/>
    <n v="1.72E-2"/>
    <n v="111.11"/>
    <x v="2"/>
    <x v="1"/>
    <n v="1.2598714416896235"/>
    <n v="8814.753535353535"/>
  </r>
  <r>
    <s v="DPAA1"/>
    <s v="37600"/>
    <s v="15002"/>
    <x v="5"/>
    <s v="SYJ8"/>
    <m/>
    <x v="90"/>
    <s v="37600200"/>
    <s v="000037600200"/>
    <s v="000000079516"/>
    <s v="I"/>
    <s v="Dist-Mains-Plastic"/>
    <s v="15002 - Mains Pipe  Plastic"/>
    <m/>
    <n v="221"/>
    <n v="5683.25"/>
    <n v="1.72E-2"/>
    <n v="111.11"/>
    <x v="2"/>
    <x v="1"/>
    <n v="1.2598714416896235"/>
    <n v="7160.164370982553"/>
  </r>
  <r>
    <s v="DPAA1"/>
    <s v="37600"/>
    <s v="15002"/>
    <x v="5"/>
    <s v="WRW9"/>
    <m/>
    <x v="90"/>
    <s v="37600200"/>
    <s v="000037600200"/>
    <s v="000000079942"/>
    <s v="I"/>
    <s v="Dist-Mains-Plastic"/>
    <s v="15002 - Mains Pipe  Plastic"/>
    <m/>
    <n v="103"/>
    <n v="4900.6099999999997"/>
    <n v="1.72E-2"/>
    <n v="111.11"/>
    <x v="2"/>
    <x v="1"/>
    <n v="1.2598714416896235"/>
    <n v="6174.1385858585854"/>
  </r>
  <r>
    <s v="DPAA1"/>
    <s v="37600"/>
    <s v="15002"/>
    <x v="5"/>
    <s v="DUC9"/>
    <m/>
    <x v="118"/>
    <s v="37600200"/>
    <s v="000037600200"/>
    <s v="000000081490"/>
    <s v="I"/>
    <s v="Dist-Mains-Plastic"/>
    <s v="15002 - Mains Pipe  Plastic"/>
    <m/>
    <n v="267"/>
    <n v="11253.37"/>
    <n v="1.72E-2"/>
    <n v="99.11"/>
    <x v="2"/>
    <x v="1"/>
    <n v="1.2461398728428701"/>
    <n v="14023.273060853769"/>
  </r>
  <r>
    <s v="DPAA1"/>
    <s v="37600"/>
    <s v="15002"/>
    <x v="5"/>
    <s v="EMC8"/>
    <m/>
    <x v="118"/>
    <s v="37600200"/>
    <s v="000037600200"/>
    <s v="000000081390"/>
    <s v="I"/>
    <s v="Dist-Mains-Plastic"/>
    <s v="15002 - Mains Pipe  Plastic"/>
    <m/>
    <n v="41"/>
    <n v="2247.67"/>
    <n v="1.72E-2"/>
    <n v="99.11"/>
    <x v="2"/>
    <x v="1"/>
    <n v="1.2461398728428701"/>
    <n v="2800.911207992734"/>
  </r>
  <r>
    <s v="DPAA1"/>
    <s v="37600"/>
    <s v="15002"/>
    <x v="5"/>
    <s v="GLW0"/>
    <m/>
    <x v="118"/>
    <s v="37600200"/>
    <s v="000037600200"/>
    <s v="000000081466"/>
    <s v="I"/>
    <s v="Dist-Mains-Plastic"/>
    <s v="15002 - Mains Pipe  Plastic"/>
    <m/>
    <n v="268"/>
    <n v="6802.16"/>
    <n v="1.72E-2"/>
    <n v="99.11"/>
    <x v="2"/>
    <x v="1"/>
    <n v="1.2461398728428701"/>
    <n v="8476.4427974568571"/>
  </r>
  <r>
    <s v="DPAA1"/>
    <s v="37600"/>
    <s v="15002"/>
    <x v="5"/>
    <s v="GTE0"/>
    <m/>
    <x v="118"/>
    <s v="37600200"/>
    <s v="000037600200"/>
    <s v="000000081076"/>
    <s v="I"/>
    <s v="Dist-Mains-Plastic"/>
    <s v="15002 - Mains Pipe  Plastic"/>
    <m/>
    <n v="45"/>
    <n v="1964.09"/>
    <n v="1.72E-2"/>
    <n v="99.11"/>
    <x v="2"/>
    <x v="1"/>
    <n v="1.2461398728428701"/>
    <n v="2447.5308628519524"/>
  </r>
  <r>
    <s v="DPAA1"/>
    <s v="37600"/>
    <s v="15002"/>
    <x v="5"/>
    <s v="MEC9"/>
    <m/>
    <x v="118"/>
    <s v="37600200"/>
    <s v="000037600200"/>
    <s v="000000081334"/>
    <s v="D"/>
    <s v="Dist-Mains-Plastic"/>
    <s v="15002 - Mains Pipe  Plastic"/>
    <m/>
    <n v="0"/>
    <n v="0"/>
    <n v="1.72E-2"/>
    <n v="99.11"/>
    <x v="2"/>
    <x v="0"/>
    <n v="1.2461398728428701"/>
    <n v="0"/>
  </r>
  <r>
    <s v="DPAA1"/>
    <s v="37600"/>
    <s v="15002"/>
    <x v="5"/>
    <s v="REJ8"/>
    <m/>
    <x v="118"/>
    <s v="37600200"/>
    <s v="000037600200"/>
    <s v="000000080274"/>
    <s v="I"/>
    <s v="Dist-Mains-Plastic"/>
    <s v="15002 - Mains Pipe  Plastic"/>
    <m/>
    <n v="35"/>
    <n v="2115.58"/>
    <n v="1.72E-2"/>
    <n v="99.11"/>
    <x v="2"/>
    <x v="1"/>
    <n v="1.2461398728428701"/>
    <n v="2636.3085921889192"/>
  </r>
  <r>
    <s v="DPAA1"/>
    <s v="37600"/>
    <s v="15002"/>
    <x v="5"/>
    <s v="SAC0"/>
    <m/>
    <x v="118"/>
    <s v="37600200"/>
    <s v="000037600200"/>
    <s v="000000080528"/>
    <s v="I"/>
    <s v="Dist-Mains-Plastic"/>
    <s v="15002 - Mains Pipe  Plastic"/>
    <m/>
    <n v="242"/>
    <n v="557.73"/>
    <n v="1.72E-2"/>
    <n v="99.11"/>
    <x v="2"/>
    <x v="1"/>
    <n v="1.2461398728428701"/>
    <n v="695.00959128065392"/>
  </r>
  <r>
    <s v="DPAA1"/>
    <s v="37600"/>
    <s v="15002"/>
    <x v="5"/>
    <s v="SNJ0"/>
    <m/>
    <x v="118"/>
    <s v="37600200"/>
    <s v="000037600200"/>
    <s v="000000080558"/>
    <s v="I"/>
    <s v="Dist-Mains-Plastic"/>
    <s v="15002 - Mains Pipe  Plastic"/>
    <m/>
    <n v="144"/>
    <n v="5248.05"/>
    <n v="1.72E-2"/>
    <n v="99.11"/>
    <x v="2"/>
    <x v="1"/>
    <n v="1.2461398728428701"/>
    <n v="6539.8043596730249"/>
  </r>
  <r>
    <s v="DPAA1"/>
    <s v="37600"/>
    <s v="15002"/>
    <x v="5"/>
    <s v="SYC0"/>
    <m/>
    <x v="118"/>
    <s v="37600200"/>
    <s v="000037600200"/>
    <s v="000000080806"/>
    <s v="I"/>
    <s v="Dist-Mains-Plastic"/>
    <s v="15002 - Mains Pipe  Plastic"/>
    <m/>
    <n v="413"/>
    <n v="6124.44"/>
    <n v="1.72E-2"/>
    <n v="99.11"/>
    <x v="2"/>
    <x v="1"/>
    <n v="1.2461398728428701"/>
    <n v="7631.9088828337872"/>
  </r>
  <r>
    <s v="DPAA1"/>
    <s v="37600"/>
    <s v="15002"/>
    <x v="5"/>
    <s v="WRW9"/>
    <m/>
    <x v="118"/>
    <s v="37600200"/>
    <s v="000037600200"/>
    <s v="000000081335"/>
    <s v="I"/>
    <s v="Dist-Mains-Plastic"/>
    <s v="15002 - Mains Pipe  Plastic"/>
    <m/>
    <n v="65"/>
    <n v="1844.83"/>
    <n v="1.72E-2"/>
    <n v="99.11"/>
    <x v="2"/>
    <x v="1"/>
    <n v="1.2461398728428701"/>
    <n v="2298.9162216167119"/>
  </r>
  <r>
    <s v="DPAA1"/>
    <s v="37600"/>
    <s v="15002"/>
    <x v="5"/>
    <s v="BWJ8"/>
    <m/>
    <x v="116"/>
    <s v="37600200"/>
    <s v="000037600200"/>
    <s v="000000082500"/>
    <s v="I"/>
    <s v="Dist-Mains-Plastic"/>
    <s v="15002 - Mains Pipe  Plastic"/>
    <m/>
    <n v="147"/>
    <n v="7768.38"/>
    <n v="1.72E-2"/>
    <n v="87.1"/>
    <x v="2"/>
    <x v="1"/>
    <n v="1.2277404921700223"/>
    <n v="9537.5546845637582"/>
  </r>
  <r>
    <s v="DPAA1"/>
    <s v="37600"/>
    <s v="15002"/>
    <x v="5"/>
    <s v="CTM0"/>
    <m/>
    <x v="116"/>
    <s v="37600200"/>
    <s v="000037600200"/>
    <s v="000000082672"/>
    <s v="I"/>
    <s v="Dist-Mains-Plastic"/>
    <s v="15002 - Mains Pipe  Plastic"/>
    <m/>
    <n v="219"/>
    <n v="4381.5"/>
    <n v="1.72E-2"/>
    <n v="87.1"/>
    <x v="2"/>
    <x v="1"/>
    <n v="1.2277404921700223"/>
    <n v="5379.3449664429527"/>
  </r>
  <r>
    <s v="DPAA1"/>
    <s v="37600"/>
    <s v="15002"/>
    <x v="5"/>
    <s v="ERE9"/>
    <m/>
    <x v="116"/>
    <s v="37600200"/>
    <s v="000037600200"/>
    <s v="000000082242"/>
    <s v="I"/>
    <s v="Dist-Mains-Plastic"/>
    <s v="15002 - Mains Pipe  Plastic"/>
    <m/>
    <n v="222"/>
    <n v="5263.96"/>
    <n v="1.72E-2"/>
    <n v="87.1"/>
    <x v="2"/>
    <x v="1"/>
    <n v="1.2277404921700223"/>
    <n v="6462.7768411633106"/>
  </r>
  <r>
    <s v="DPAA1"/>
    <s v="37600"/>
    <s v="15002"/>
    <x v="5"/>
    <s v="FJJ8"/>
    <m/>
    <x v="116"/>
    <s v="37600200"/>
    <s v="000037600200"/>
    <s v="000000082726"/>
    <s v="I"/>
    <s v="Dist-Mains-Plastic"/>
    <s v="15002 - Mains Pipe  Plastic"/>
    <m/>
    <n v="125"/>
    <n v="5703.53"/>
    <n v="1.72E-2"/>
    <n v="87.1"/>
    <x v="2"/>
    <x v="1"/>
    <n v="1.2277404921700223"/>
    <n v="7002.454729306487"/>
  </r>
  <r>
    <s v="DPAA1"/>
    <s v="37600"/>
    <s v="15002"/>
    <x v="5"/>
    <s v="JBE8"/>
    <m/>
    <x v="116"/>
    <s v="37600200"/>
    <s v="000037600200"/>
    <s v="000000082794"/>
    <s v="I"/>
    <s v="Dist-Mains-Plastic"/>
    <s v="15002 - Mains Pipe  Plastic"/>
    <m/>
    <n v="147"/>
    <n v="4187.55"/>
    <n v="1.72E-2"/>
    <n v="87.1"/>
    <x v="2"/>
    <x v="1"/>
    <n v="1.2277404921700223"/>
    <n v="5141.2246979865777"/>
  </r>
  <r>
    <s v="DPAA1"/>
    <s v="37600"/>
    <s v="15002"/>
    <x v="5"/>
    <s v="MCE0"/>
    <m/>
    <x v="116"/>
    <s v="37600200"/>
    <s v="000037600200"/>
    <s v="000000082408"/>
    <s v="I"/>
    <s v="Dist-Mains-Plastic"/>
    <s v="15002 - Mains Pipe  Plastic"/>
    <m/>
    <n v="47"/>
    <n v="5623.08"/>
    <n v="1.72E-2"/>
    <n v="87.1"/>
    <x v="2"/>
    <x v="1"/>
    <n v="1.2277404921700223"/>
    <n v="6903.6830067114088"/>
  </r>
  <r>
    <s v="DPAA1"/>
    <s v="37600"/>
    <s v="15002"/>
    <x v="5"/>
    <s v="MEC9"/>
    <m/>
    <x v="116"/>
    <s v="37600200"/>
    <s v="000037600200"/>
    <s v="000000082926"/>
    <s v="I"/>
    <s v="Dist-Mains-Plastic"/>
    <s v="15002 - Mains Pipe  Plastic"/>
    <m/>
    <n v="681"/>
    <n v="8930.51"/>
    <n v="1.72E-2"/>
    <n v="87.1"/>
    <x v="2"/>
    <x v="1"/>
    <n v="1.2277404921700223"/>
    <n v="10964.348742729306"/>
  </r>
  <r>
    <s v="DPAA1"/>
    <s v="37600"/>
    <s v="15002"/>
    <x v="5"/>
    <s v="PYM0"/>
    <m/>
    <x v="116"/>
    <s v="37600200"/>
    <s v="000037600200"/>
    <s v="000000082467"/>
    <s v="I"/>
    <s v="Dist-Mains-Plastic"/>
    <s v="15002 - Mains Pipe  Plastic"/>
    <m/>
    <n v="335"/>
    <n v="2646.77"/>
    <n v="1.72E-2"/>
    <n v="87.1"/>
    <x v="2"/>
    <x v="1"/>
    <n v="1.2277404921700223"/>
    <n v="3249.5467024608502"/>
  </r>
  <r>
    <s v="DPAA1"/>
    <s v="37600"/>
    <s v="15002"/>
    <x v="5"/>
    <s v="SBE9"/>
    <m/>
    <x v="116"/>
    <s v="37600200"/>
    <s v="000037600200"/>
    <s v="000000082465"/>
    <s v="I"/>
    <s v="Dist-Mains-Plastic"/>
    <s v="15002 - Mains Pipe  Plastic"/>
    <m/>
    <n v="88"/>
    <n v="7019.91"/>
    <n v="1.72E-2"/>
    <n v="87.1"/>
    <x v="2"/>
    <x v="1"/>
    <n v="1.2277404921700223"/>
    <n v="8618.6277583892606"/>
  </r>
  <r>
    <s v="DPAA1"/>
    <s v="37600"/>
    <s v="15002"/>
    <x v="5"/>
    <s v="SNM9"/>
    <m/>
    <x v="116"/>
    <s v="37600200"/>
    <s v="000037600200"/>
    <s v="000000082468"/>
    <s v="I"/>
    <s v="Dist-Mains-Plastic"/>
    <s v="15002 - Mains Pipe  Plastic"/>
    <m/>
    <n v="197"/>
    <n v="1845.46"/>
    <n v="1.72E-2"/>
    <n v="87.1"/>
    <x v="2"/>
    <x v="1"/>
    <n v="1.2277404921700223"/>
    <n v="2265.7459686800894"/>
  </r>
  <r>
    <s v="DPAA1"/>
    <s v="37600"/>
    <s v="15002"/>
    <x v="5"/>
    <s v="SYC0"/>
    <m/>
    <x v="116"/>
    <s v="37600200"/>
    <s v="000037600200"/>
    <s v="000000082681"/>
    <s v="I"/>
    <s v="Dist-Mains-Plastic"/>
    <s v="15002 - Mains Pipe  Plastic"/>
    <m/>
    <n v="280"/>
    <n v="5808.91"/>
    <n v="1.72E-2"/>
    <n v="87.1"/>
    <x v="2"/>
    <x v="1"/>
    <n v="1.2277404921700223"/>
    <n v="7131.834022371364"/>
  </r>
  <r>
    <s v="DPAA1"/>
    <s v="37600"/>
    <s v="15002"/>
    <x v="5"/>
    <s v="UTE0"/>
    <m/>
    <x v="116"/>
    <s v="37600200"/>
    <s v="000037600200"/>
    <s v="000000083415"/>
    <s v="I"/>
    <s v="Dist-Mains-Plastic"/>
    <s v="15002 - Mains Pipe  Plastic"/>
    <m/>
    <n v="14"/>
    <n v="306.06"/>
    <n v="1.72E-2"/>
    <n v="87.1"/>
    <x v="2"/>
    <x v="1"/>
    <n v="1.2277404921700223"/>
    <n v="375.76225503355704"/>
  </r>
  <r>
    <s v="DPAA1"/>
    <s v="37600"/>
    <s v="15002"/>
    <x v="5"/>
    <s v="CSC8"/>
    <m/>
    <x v="47"/>
    <s v="37600200"/>
    <s v="000037600200"/>
    <s v="000000083441"/>
    <s v="I"/>
    <s v="Dist-Mains-Plastic"/>
    <s v="15002 - Mains Pipe  Plastic"/>
    <m/>
    <n v="154"/>
    <n v="4991.29"/>
    <n v="1.72E-2"/>
    <n v="75.06"/>
    <x v="2"/>
    <x v="1"/>
    <n v="1.2109443954104149"/>
    <n v="6044.17465136805"/>
  </r>
  <r>
    <s v="DPAA1"/>
    <s v="37600"/>
    <s v="15002"/>
    <x v="5"/>
    <s v="DUC9"/>
    <m/>
    <x v="47"/>
    <s v="37600200"/>
    <s v="000037600200"/>
    <s v="000000083929"/>
    <s v="I"/>
    <s v="Dist-Mains-Plastic"/>
    <s v="15002 - Mains Pipe  Plastic"/>
    <m/>
    <n v="673"/>
    <n v="17788.48"/>
    <n v="1.72E-2"/>
    <n v="75.06"/>
    <x v="2"/>
    <x v="1"/>
    <n v="1.2109443954104149"/>
    <n v="21540.860158870255"/>
  </r>
  <r>
    <s v="DPAA1"/>
    <s v="37600"/>
    <s v="15002"/>
    <x v="5"/>
    <s v="FRV9"/>
    <m/>
    <x v="47"/>
    <s v="37600200"/>
    <s v="000037600200"/>
    <s v="000000083982"/>
    <s v="I"/>
    <s v="Dist-Mains-Plastic"/>
    <s v="15002 - Mains Pipe  Plastic"/>
    <m/>
    <n v="224"/>
    <n v="7375.78"/>
    <n v="1.72E-2"/>
    <n v="75.06"/>
    <x v="2"/>
    <x v="1"/>
    <n v="1.2109443954104149"/>
    <n v="8931.6594527802299"/>
  </r>
  <r>
    <s v="DPAA1"/>
    <s v="37600"/>
    <s v="15002"/>
    <x v="5"/>
    <s v="GBE8"/>
    <m/>
    <x v="47"/>
    <s v="37600200"/>
    <s v="000037600200"/>
    <s v="000000083937"/>
    <s v="I"/>
    <s v="Dist-Mains-Plastic"/>
    <s v="15002 - Mains Pipe  Plastic"/>
    <m/>
    <n v="43"/>
    <n v="1227.32"/>
    <n v="1.72E-2"/>
    <n v="75.06"/>
    <x v="2"/>
    <x v="1"/>
    <n v="1.2109443954104149"/>
    <n v="1486.2162753751104"/>
  </r>
  <r>
    <s v="DPAA1"/>
    <s v="37600"/>
    <s v="15002"/>
    <x v="5"/>
    <s v="HBE0"/>
    <m/>
    <x v="47"/>
    <s v="37600200"/>
    <s v="000037600200"/>
    <s v="000000083578"/>
    <s v="I"/>
    <s v="Dist-Mains-Plastic"/>
    <s v="15002 - Mains Pipe  Plastic"/>
    <m/>
    <n v="304"/>
    <n v="9514.67"/>
    <n v="1.72E-2"/>
    <n v="75.06"/>
    <x v="2"/>
    <x v="1"/>
    <n v="1.2109443954104149"/>
    <n v="11521.736310679613"/>
  </r>
  <r>
    <s v="DPAA1"/>
    <s v="37600"/>
    <s v="15002"/>
    <x v="5"/>
    <s v="LIW0"/>
    <m/>
    <x v="47"/>
    <s v="37600200"/>
    <s v="000037600200"/>
    <s v="000000083966"/>
    <s v="I"/>
    <s v="Dist-Mains-Plastic"/>
    <s v="15002 - Mains Pipe  Plastic"/>
    <m/>
    <n v="592"/>
    <n v="6812.41"/>
    <n v="1.72E-2"/>
    <n v="75.06"/>
    <x v="2"/>
    <x v="1"/>
    <n v="1.2109443954104149"/>
    <n v="8249.4497087378641"/>
  </r>
  <r>
    <s v="DPAA1"/>
    <s v="37600"/>
    <s v="15002"/>
    <x v="5"/>
    <s v="MCE0"/>
    <m/>
    <x v="47"/>
    <s v="37600200"/>
    <s v="000037600200"/>
    <s v="000000083442"/>
    <s v="I"/>
    <s v="Dist-Mains-Plastic"/>
    <s v="15002 - Mains Pipe  Plastic"/>
    <m/>
    <n v="292"/>
    <n v="11881.5"/>
    <n v="1.72E-2"/>
    <n v="75.06"/>
    <x v="2"/>
    <x v="1"/>
    <n v="1.2109443954104149"/>
    <n v="14387.835834068845"/>
  </r>
  <r>
    <s v="DPAA1"/>
    <s v="37600"/>
    <s v="15002"/>
    <x v="5"/>
    <s v="PGW0"/>
    <m/>
    <x v="47"/>
    <s v="37600200"/>
    <s v="000037600200"/>
    <s v="000000083934"/>
    <s v="I"/>
    <s v="Dist-Mains-Plastic"/>
    <s v="15002 - Mains Pipe  Plastic"/>
    <m/>
    <n v="290"/>
    <n v="5452.38"/>
    <n v="1.72E-2"/>
    <n v="75.06"/>
    <x v="2"/>
    <x v="1"/>
    <n v="1.2109443954104149"/>
    <n v="6602.5290026478378"/>
  </r>
  <r>
    <s v="DPAA1"/>
    <s v="37600"/>
    <s v="15002"/>
    <x v="5"/>
    <s v="PLW0"/>
    <m/>
    <x v="47"/>
    <s v="37600200"/>
    <s v="000037600200"/>
    <s v="000000084312"/>
    <s v="I"/>
    <s v="Dist-Mains-Plastic"/>
    <s v="15002 - Mains Pipe  Plastic"/>
    <m/>
    <n v="912"/>
    <n v="24032.57"/>
    <n v="1.72E-2"/>
    <n v="75.06"/>
    <x v="2"/>
    <x v="1"/>
    <n v="1.2109443954104149"/>
    <n v="29102.105948808476"/>
  </r>
  <r>
    <s v="DPAA1"/>
    <s v="37600"/>
    <s v="15002"/>
    <x v="5"/>
    <s v="PYM0"/>
    <m/>
    <x v="47"/>
    <s v="37600200"/>
    <s v="000037600200"/>
    <s v="000000084368"/>
    <s v="I"/>
    <s v="Dist-Mains-Plastic"/>
    <s v="15002 - Mains Pipe  Plastic"/>
    <m/>
    <n v="618"/>
    <n v="12802.34"/>
    <n v="1.72E-2"/>
    <n v="75.06"/>
    <x v="2"/>
    <x v="1"/>
    <n v="1.2109443954104149"/>
    <n v="15502.921871138571"/>
  </r>
  <r>
    <s v="DPAA1"/>
    <s v="37600"/>
    <s v="15002"/>
    <x v="5"/>
    <s v="REJ8"/>
    <m/>
    <x v="47"/>
    <s v="37600200"/>
    <s v="000037600200"/>
    <s v="000000083976"/>
    <s v="I"/>
    <s v="Dist-Mains-Plastic"/>
    <s v="15002 - Mains Pipe  Plastic"/>
    <m/>
    <n v="910"/>
    <n v="23005.35"/>
    <n v="1.72E-2"/>
    <n v="75.06"/>
    <x v="2"/>
    <x v="1"/>
    <n v="1.2109443954104149"/>
    <n v="27858.199646954985"/>
  </r>
  <r>
    <s v="DPAA1"/>
    <s v="37600"/>
    <s v="15002"/>
    <x v="5"/>
    <s v="SAC0"/>
    <m/>
    <x v="47"/>
    <s v="37600200"/>
    <s v="000037600200"/>
    <s v="000000084080"/>
    <s v="I"/>
    <s v="Dist-Mains-Plastic"/>
    <s v="15002 - Mains Pipe  Plastic"/>
    <m/>
    <n v="327"/>
    <n v="10469.530000000001"/>
    <n v="1.72E-2"/>
    <n v="75.06"/>
    <x v="2"/>
    <x v="1"/>
    <n v="1.2109443954104149"/>
    <n v="12678.018676081201"/>
  </r>
  <r>
    <s v="DPAA1"/>
    <s v="37600"/>
    <s v="15002"/>
    <x v="5"/>
    <s v="SHC0"/>
    <m/>
    <x v="47"/>
    <s v="37600200"/>
    <s v="000037600200"/>
    <s v="000000083745"/>
    <s v="I"/>
    <s v="Dist-Mains-Plastic"/>
    <s v="15002 - Mains Pipe  Plastic"/>
    <m/>
    <n v="64"/>
    <n v="5335.3"/>
    <n v="1.72E-2"/>
    <n v="75.06"/>
    <x v="2"/>
    <x v="1"/>
    <n v="1.2109443954104149"/>
    <n v="6460.7516328331867"/>
  </r>
  <r>
    <s v="DPAA1"/>
    <s v="37600"/>
    <s v="15002"/>
    <x v="5"/>
    <s v="SNM9"/>
    <m/>
    <x v="47"/>
    <s v="37600200"/>
    <s v="000037600200"/>
    <s v="000000083941"/>
    <s v="I"/>
    <s v="Dist-Mains-Plastic"/>
    <s v="15002 - Mains Pipe  Plastic"/>
    <m/>
    <n v="240"/>
    <n v="5434.34"/>
    <n v="1.72E-2"/>
    <n v="75.06"/>
    <x v="2"/>
    <x v="1"/>
    <n v="1.2109443954104149"/>
    <n v="6580.6835657546344"/>
  </r>
  <r>
    <s v="DPAA1"/>
    <s v="37600"/>
    <s v="15002"/>
    <x v="5"/>
    <s v="STM0"/>
    <m/>
    <x v="47"/>
    <s v="37600200"/>
    <s v="000037600200"/>
    <s v="000000083392"/>
    <s v="I"/>
    <s v="Dist-Mains-Plastic"/>
    <s v="15002 - Mains Pipe  Plastic"/>
    <m/>
    <n v="1659"/>
    <n v="12504.29"/>
    <n v="1.72E-2"/>
    <n v="75.06"/>
    <x v="2"/>
    <x v="1"/>
    <n v="1.2109443954104149"/>
    <n v="15141.999894086497"/>
  </r>
  <r>
    <s v="DPAA1"/>
    <s v="37600"/>
    <s v="15002"/>
    <x v="5"/>
    <s v="CBW0"/>
    <m/>
    <x v="91"/>
    <s v="37600200"/>
    <s v="000037600200"/>
    <s v="000000085542"/>
    <s v="I"/>
    <s v="Dist-Mains-Plastic"/>
    <s v="15002 - Mains Pipe  Plastic"/>
    <m/>
    <n v="73"/>
    <n v="2176.4699999999998"/>
    <n v="1.72E-2"/>
    <n v="63.05"/>
    <x v="2"/>
    <x v="1"/>
    <n v="1.1935624184428013"/>
    <n v="2597.7527968682034"/>
  </r>
  <r>
    <s v="DPAA1"/>
    <s v="37600"/>
    <s v="15002"/>
    <x v="5"/>
    <s v="DUC9"/>
    <m/>
    <x v="91"/>
    <s v="37600200"/>
    <s v="000037600200"/>
    <s v="000000084648"/>
    <s v="I"/>
    <s v="Dist-Mains-Plastic"/>
    <s v="15002 - Mains Pipe  Plastic"/>
    <m/>
    <n v="416"/>
    <n v="0"/>
    <n v="1.72E-2"/>
    <n v="63.05"/>
    <x v="2"/>
    <x v="0"/>
    <n v="1.1935624184428013"/>
    <n v="0"/>
  </r>
  <r>
    <s v="DPAA1"/>
    <s v="37600"/>
    <s v="15002"/>
    <x v="5"/>
    <s v="EMC8"/>
    <m/>
    <x v="91"/>
    <s v="37600200"/>
    <s v="000037600200"/>
    <s v="000000085142"/>
    <s v="I"/>
    <s v="Dist-Mains-Plastic"/>
    <s v="15002 - Mains Pipe  Plastic"/>
    <m/>
    <n v="126"/>
    <n v="4721.0200000000004"/>
    <n v="1.72E-2"/>
    <n v="63.05"/>
    <x v="2"/>
    <x v="1"/>
    <n v="1.1935624184428013"/>
    <n v="5634.8320487168339"/>
  </r>
  <r>
    <s v="DPAA1"/>
    <s v="37600"/>
    <s v="15002"/>
    <x v="5"/>
    <s v="GLW0"/>
    <m/>
    <x v="91"/>
    <s v="37600200"/>
    <s v="000037600200"/>
    <s v="000000085594"/>
    <s v="I"/>
    <s v="Dist-Mains-Plastic"/>
    <s v="15002 - Mains Pipe  Plastic"/>
    <m/>
    <n v="1054"/>
    <n v="4890.67"/>
    <n v="1.72E-2"/>
    <n v="63.05"/>
    <x v="2"/>
    <x v="1"/>
    <n v="1.1935624184428013"/>
    <n v="5837.3199130056555"/>
  </r>
  <r>
    <s v="DPAA1"/>
    <s v="37600"/>
    <s v="15002"/>
    <x v="5"/>
    <s v="HBE0"/>
    <m/>
    <x v="91"/>
    <s v="37600200"/>
    <s v="000037600200"/>
    <s v="000000085546"/>
    <s v="I"/>
    <s v="Dist-Mains-Plastic"/>
    <s v="15002 - Mains Pipe  Plastic"/>
    <m/>
    <n v="103"/>
    <n v="3442.07"/>
    <n v="1.72E-2"/>
    <n v="63.05"/>
    <x v="2"/>
    <x v="1"/>
    <n v="1.1935624184428013"/>
    <n v="4108.3253936494129"/>
  </r>
  <r>
    <s v="DPAA1"/>
    <s v="37600"/>
    <s v="15002"/>
    <x v="5"/>
    <s v="LPE0"/>
    <m/>
    <x v="91"/>
    <s v="37600200"/>
    <s v="000037600200"/>
    <s v="000000085380"/>
    <s v="I"/>
    <s v="Dist-Mains-Plastic"/>
    <s v="15002 - Mains Pipe  Plastic"/>
    <m/>
    <n v="85"/>
    <n v="2099.59"/>
    <n v="1.72E-2"/>
    <n v="63.05"/>
    <x v="2"/>
    <x v="1"/>
    <n v="1.1935624184428013"/>
    <n v="2505.9917181383212"/>
  </r>
  <r>
    <s v="DPAA1"/>
    <s v="37600"/>
    <s v="15002"/>
    <x v="5"/>
    <s v="MCE0"/>
    <m/>
    <x v="91"/>
    <s v="37600200"/>
    <s v="000037600200"/>
    <s v="000000086162"/>
    <s v="I"/>
    <s v="Dist-Mains-Plastic"/>
    <s v="15002 - Mains Pipe  Plastic"/>
    <m/>
    <n v="125"/>
    <n v="7750.75"/>
    <n v="1.72E-2"/>
    <n v="63.05"/>
    <x v="2"/>
    <x v="1"/>
    <n v="1.1935624184428013"/>
    <n v="9251.0039147455427"/>
  </r>
  <r>
    <s v="DPAA1"/>
    <s v="37600"/>
    <s v="15002"/>
    <x v="5"/>
    <s v="NEE0"/>
    <m/>
    <x v="91"/>
    <s v="37600200"/>
    <s v="000037600200"/>
    <s v="000000085241"/>
    <s v="I"/>
    <s v="Dist-Mains-Plastic"/>
    <s v="15002 - Mains Pipe  Plastic"/>
    <m/>
    <n v="164"/>
    <n v="3615.48"/>
    <n v="1.72E-2"/>
    <n v="63.05"/>
    <x v="2"/>
    <x v="1"/>
    <n v="1.1935624184428013"/>
    <n v="4315.3010526315793"/>
  </r>
  <r>
    <s v="DPAA1"/>
    <s v="37600"/>
    <s v="15002"/>
    <x v="5"/>
    <s v="SME0"/>
    <m/>
    <x v="91"/>
    <s v="37600200"/>
    <s v="000037600200"/>
    <s v="000000085225"/>
    <s v="I"/>
    <s v="Dist-Mains-Plastic"/>
    <s v="15002 - Mains Pipe  Plastic"/>
    <m/>
    <n v="390"/>
    <n v="7951.81"/>
    <n v="1.72E-2"/>
    <n v="63.05"/>
    <x v="2"/>
    <x v="1"/>
    <n v="1.1935624184428013"/>
    <n v="9490.9815745976521"/>
  </r>
  <r>
    <s v="DPAA1"/>
    <s v="37600"/>
    <s v="15002"/>
    <x v="5"/>
    <s v="SYC0"/>
    <m/>
    <x v="91"/>
    <s v="37600200"/>
    <s v="000037600200"/>
    <s v="000000085628"/>
    <s v="I"/>
    <s v="Dist-Mains-Plastic"/>
    <s v="15002 - Mains Pipe  Plastic"/>
    <m/>
    <n v="186"/>
    <n v="3197.48"/>
    <n v="1.72E-2"/>
    <n v="63.05"/>
    <x v="2"/>
    <x v="1"/>
    <n v="1.1935624184428013"/>
    <n v="3816.3919617224883"/>
  </r>
  <r>
    <s v="DPAA1"/>
    <s v="37600"/>
    <s v="15002"/>
    <x v="5"/>
    <s v="UTJ0"/>
    <m/>
    <x v="91"/>
    <s v="37600200"/>
    <s v="000037600200"/>
    <s v="000000085661"/>
    <s v="I"/>
    <s v="Dist-Mains-Plastic"/>
    <s v="15002 - Mains Pipe  Plastic"/>
    <m/>
    <n v="45"/>
    <n v="352.32"/>
    <n v="1.72E-2"/>
    <n v="63.05"/>
    <x v="2"/>
    <x v="1"/>
    <n v="1.1935624184428013"/>
    <n v="420.51591126576773"/>
  </r>
  <r>
    <s v="DPAA1"/>
    <s v="37600"/>
    <s v="15002"/>
    <x v="5"/>
    <s v="WBE8"/>
    <m/>
    <x v="91"/>
    <s v="37600200"/>
    <s v="000037600200"/>
    <s v="000000085062"/>
    <s v="I"/>
    <s v="Dist-Mains-Plastic"/>
    <s v="15002 - Mains Pipe  Plastic"/>
    <m/>
    <n v="79"/>
    <n v="2225.27"/>
    <n v="1.72E-2"/>
    <n v="63.05"/>
    <x v="2"/>
    <x v="1"/>
    <n v="1.1935624184428013"/>
    <n v="2655.9986428882125"/>
  </r>
  <r>
    <s v="DPAA1"/>
    <s v="37600"/>
    <s v="15002"/>
    <x v="5"/>
    <s v="WMM8"/>
    <m/>
    <x v="91"/>
    <s v="37600200"/>
    <s v="000037600200"/>
    <s v="000000085373"/>
    <s v="I"/>
    <s v="Dist-Mains-Plastic"/>
    <s v="15002 - Mains Pipe  Plastic"/>
    <m/>
    <n v="53"/>
    <n v="806.48"/>
    <n v="1.72E-2"/>
    <n v="63.05"/>
    <x v="2"/>
    <x v="1"/>
    <n v="1.1935624184428013"/>
    <n v="962.58421922575042"/>
  </r>
  <r>
    <s v="DPAA1"/>
    <s v="37600"/>
    <s v="15002"/>
    <x v="5"/>
    <s v="YOW8"/>
    <m/>
    <x v="91"/>
    <s v="37600200"/>
    <s v="000037600200"/>
    <s v="000000085720"/>
    <s v="I"/>
    <s v="Dist-Mains-Plastic"/>
    <s v="15002 - Mains Pipe  Plastic"/>
    <m/>
    <n v="319"/>
    <n v="4714.58"/>
    <n v="1.72E-2"/>
    <n v="63.05"/>
    <x v="2"/>
    <x v="1"/>
    <n v="1.1935624184428013"/>
    <n v="5627.145506742062"/>
  </r>
  <r>
    <s v="DPAA1"/>
    <s v="37600"/>
    <s v="15002"/>
    <x v="5"/>
    <s v="ALE8"/>
    <m/>
    <x v="119"/>
    <s v="37600200"/>
    <s v="000037600200"/>
    <s v="000000086712"/>
    <s v="I"/>
    <s v="Dist-Mains-Plastic"/>
    <s v="15002 - Mains Pipe  Plastic"/>
    <m/>
    <n v="45"/>
    <n v="1600.3"/>
    <n v="1.72E-2"/>
    <n v="51.05"/>
    <x v="2"/>
    <x v="1"/>
    <n v="1.1746575342465753"/>
    <n v="1879.8044520547944"/>
  </r>
  <r>
    <s v="DPAA1"/>
    <s v="37600"/>
    <s v="15002"/>
    <x v="5"/>
    <s v="BCM9"/>
    <m/>
    <x v="119"/>
    <s v="37600200"/>
    <s v="000037600200"/>
    <s v="000000086416"/>
    <s v="I"/>
    <s v="Dist-Mains-Plastic"/>
    <s v="15002 - Mains Pipe  Plastic"/>
    <m/>
    <n v="15"/>
    <n v="962.49"/>
    <n v="1.72E-2"/>
    <n v="51.05"/>
    <x v="2"/>
    <x v="1"/>
    <n v="1.1746575342465753"/>
    <n v="1130.5961301369862"/>
  </r>
  <r>
    <s v="DPAA1"/>
    <s v="37600"/>
    <s v="15002"/>
    <x v="5"/>
    <s v="CSC8"/>
    <m/>
    <x v="119"/>
    <s v="37600200"/>
    <s v="000037600200"/>
    <s v="000000086270"/>
    <s v="I"/>
    <s v="Dist-Mains-Plastic"/>
    <s v="15002 - Mains Pipe  Plastic"/>
    <m/>
    <n v="32"/>
    <n v="1190.73"/>
    <n v="1.72E-2"/>
    <n v="51.05"/>
    <x v="2"/>
    <x v="1"/>
    <n v="1.1746575342465753"/>
    <n v="1398.6999657534245"/>
  </r>
  <r>
    <s v="DPAA1"/>
    <s v="37600"/>
    <s v="15002"/>
    <x v="5"/>
    <s v="DUC9"/>
    <m/>
    <x v="119"/>
    <s v="37600200"/>
    <s v="000037600200"/>
    <s v="000000086647"/>
    <s v="I"/>
    <s v="Dist-Mains-Plastic"/>
    <s v="15002 - Mains Pipe  Plastic"/>
    <m/>
    <n v="1194"/>
    <n v="33624.269999999997"/>
    <n v="1.72E-2"/>
    <n v="51.05"/>
    <x v="2"/>
    <x v="1"/>
    <n v="1.1746575342465753"/>
    <n v="39497.002089041089"/>
  </r>
  <r>
    <s v="DPAA1"/>
    <s v="37600"/>
    <s v="15002"/>
    <x v="5"/>
    <s v="MCE0"/>
    <m/>
    <x v="119"/>
    <s v="37600200"/>
    <s v="000037600200"/>
    <s v="000000086697"/>
    <s v="I"/>
    <s v="Dist-Mains-Plastic"/>
    <s v="15002 - Mains Pipe  Plastic"/>
    <m/>
    <n v="61"/>
    <n v="2874.45"/>
    <n v="1.72E-2"/>
    <n v="51.05"/>
    <x v="2"/>
    <x v="1"/>
    <n v="1.1746575342465753"/>
    <n v="3376.4943493150681"/>
  </r>
  <r>
    <s v="DPAA1"/>
    <s v="37600"/>
    <s v="15002"/>
    <x v="5"/>
    <s v="SNM9"/>
    <m/>
    <x v="119"/>
    <s v="37600200"/>
    <s v="000037600200"/>
    <s v="000000086833"/>
    <s v="I"/>
    <s v="Dist-Mains-Plastic"/>
    <s v="15002 - Mains Pipe  Plastic"/>
    <m/>
    <n v="122"/>
    <n v="4505.53"/>
    <n v="1.72E-2"/>
    <n v="51.05"/>
    <x v="2"/>
    <x v="1"/>
    <n v="1.1746575342465753"/>
    <n v="5292.4547602739722"/>
  </r>
  <r>
    <s v="DPAA1"/>
    <s v="37600"/>
    <s v="15002"/>
    <x v="5"/>
    <s v="SYJ8"/>
    <m/>
    <x v="119"/>
    <s v="37600200"/>
    <s v="000037600200"/>
    <s v="000000087449"/>
    <s v="I"/>
    <s v="Dist-Mains-Plastic"/>
    <s v="15002 - Mains Pipe  Plastic"/>
    <m/>
    <n v="523"/>
    <n v="12009.87"/>
    <n v="1.72E-2"/>
    <n v="51.05"/>
    <x v="2"/>
    <x v="1"/>
    <n v="1.1746575342465753"/>
    <n v="14107.484280821918"/>
  </r>
  <r>
    <s v="DPAA1"/>
    <s v="37600"/>
    <s v="15002"/>
    <x v="5"/>
    <s v="TIC9"/>
    <m/>
    <x v="119"/>
    <s v="37600200"/>
    <s v="000037600200"/>
    <s v="000000087450"/>
    <s v="I"/>
    <s v="Dist-Mains-Plastic"/>
    <s v="15002 - Mains Pipe  Plastic"/>
    <m/>
    <n v="162"/>
    <n v="6048.26"/>
    <n v="1.72E-2"/>
    <n v="51.05"/>
    <x v="2"/>
    <x v="1"/>
    <n v="1.1746575342465753"/>
    <n v="7104.6341780821913"/>
  </r>
  <r>
    <s v="DPAA1"/>
    <s v="37600"/>
    <s v="15002"/>
    <x v="5"/>
    <s v="WHM8"/>
    <m/>
    <x v="119"/>
    <s v="37600200"/>
    <s v="000037600200"/>
    <s v="000000086996"/>
    <s v="I"/>
    <s v="Dist-Mains-Plastic"/>
    <s v="15002 - Mains Pipe  Plastic"/>
    <m/>
    <n v="154"/>
    <n v="4493.63"/>
    <n v="1.72E-2"/>
    <n v="51.05"/>
    <x v="2"/>
    <x v="1"/>
    <n v="1.1746575342465753"/>
    <n v="5278.4763356164385"/>
  </r>
  <r>
    <s v="DPAA1"/>
    <s v="37600"/>
    <s v="15002"/>
    <x v="5"/>
    <s v="WIJ0"/>
    <m/>
    <x v="119"/>
    <s v="37600200"/>
    <s v="000037600200"/>
    <s v="000000087451"/>
    <s v="I"/>
    <s v="Dist-Mains-Plastic"/>
    <s v="15002 - Mains Pipe  Plastic"/>
    <m/>
    <n v="841"/>
    <n v="19312.23"/>
    <n v="1.72E-2"/>
    <n v="51.05"/>
    <x v="2"/>
    <x v="1"/>
    <n v="1.1746575342465753"/>
    <n v="22685.256472602738"/>
  </r>
  <r>
    <s v="DPAA1"/>
    <s v="37600"/>
    <s v="15002"/>
    <x v="5"/>
    <s v="WRW9"/>
    <m/>
    <x v="119"/>
    <s v="37600200"/>
    <s v="000037600200"/>
    <s v="000000086718"/>
    <s v="I"/>
    <s v="Dist-Mains-Plastic"/>
    <s v="15002 - Mains Pipe  Plastic"/>
    <m/>
    <n v="209"/>
    <n v="2782.74"/>
    <n v="1.72E-2"/>
    <n v="51.05"/>
    <x v="2"/>
    <x v="1"/>
    <n v="1.1746575342465753"/>
    <n v="3268.7665068493147"/>
  </r>
  <r>
    <s v="DPAA1"/>
    <s v="37600"/>
    <s v="15002"/>
    <x v="5"/>
    <s v="WTE0"/>
    <m/>
    <x v="119"/>
    <s v="37600200"/>
    <s v="000037600200"/>
    <s v="000000086997"/>
    <s v="I"/>
    <s v="Dist-Mains-Plastic"/>
    <s v="15002 - Mains Pipe  Plastic"/>
    <m/>
    <n v="178"/>
    <n v="5914.69"/>
    <n v="1.72E-2"/>
    <n v="51.05"/>
    <x v="2"/>
    <x v="1"/>
    <n v="1.1746575342465753"/>
    <n v="6947.7351712328755"/>
  </r>
  <r>
    <s v="DPAA1"/>
    <s v="37600"/>
    <s v="15002"/>
    <x v="5"/>
    <s v="BBJ8"/>
    <m/>
    <x v="123"/>
    <s v="37600200"/>
    <s v="000037600200"/>
    <s v="000000089121"/>
    <s v="I"/>
    <s v="Dist-Mains-Plastic"/>
    <s v="15002 - Mains Pipe  Plastic"/>
    <m/>
    <n v="68"/>
    <n v="1486.12"/>
    <n v="1.72E-2"/>
    <n v="39.04"/>
    <x v="2"/>
    <x v="1"/>
    <n v="1.1381169639153879"/>
    <n v="1691.3783824139362"/>
  </r>
  <r>
    <s v="DPAA1"/>
    <s v="37600"/>
    <s v="15002"/>
    <x v="5"/>
    <s v="BCM9"/>
    <m/>
    <x v="123"/>
    <s v="37600200"/>
    <s v="000037600200"/>
    <s v="000000089133"/>
    <s v="I"/>
    <s v="Dist-Mains-Plastic"/>
    <s v="15002 - Mains Pipe  Plastic"/>
    <m/>
    <n v="93"/>
    <n v="2805"/>
    <n v="1.72E-2"/>
    <n v="39.04"/>
    <x v="2"/>
    <x v="1"/>
    <n v="1.1381169639153879"/>
    <n v="3192.418083782663"/>
  </r>
  <r>
    <s v="DPAA1"/>
    <s v="37600"/>
    <s v="15002"/>
    <x v="5"/>
    <s v="CLM8"/>
    <m/>
    <x v="123"/>
    <s v="37600200"/>
    <s v="000037600200"/>
    <s v="000000088060"/>
    <s v="I"/>
    <s v="Dist-Mains-Plastic"/>
    <s v="15002 - Mains Pipe  Plastic"/>
    <m/>
    <n v="170"/>
    <n v="1986.68"/>
    <n v="1.72E-2"/>
    <n v="39.04"/>
    <x v="2"/>
    <x v="1"/>
    <n v="1.1381169639153879"/>
    <n v="2261.0742098714227"/>
  </r>
  <r>
    <s v="DPAA1"/>
    <s v="37600"/>
    <s v="15002"/>
    <x v="5"/>
    <s v="FOE0"/>
    <m/>
    <x v="123"/>
    <s v="37600200"/>
    <s v="000037600200"/>
    <s v="000000088250"/>
    <s v="I"/>
    <s v="Dist-Mains-Plastic"/>
    <s v="15002 - Mains Pipe  Plastic"/>
    <m/>
    <n v="9"/>
    <n v="219.51"/>
    <n v="1.72E-2"/>
    <n v="39.04"/>
    <x v="2"/>
    <x v="1"/>
    <n v="1.1381169639153879"/>
    <n v="249.82805474906678"/>
  </r>
  <r>
    <s v="DPAA1"/>
    <s v="37600"/>
    <s v="15002"/>
    <x v="5"/>
    <s v="GBE8"/>
    <m/>
    <x v="123"/>
    <s v="37600200"/>
    <s v="000037600200"/>
    <s v="000000088416"/>
    <s v="I"/>
    <s v="Dist-Mains-Plastic"/>
    <s v="15002 - Mains Pipe  Plastic"/>
    <m/>
    <n v="32"/>
    <n v="1180.54"/>
    <n v="1.72E-2"/>
    <n v="39.04"/>
    <x v="2"/>
    <x v="1"/>
    <n v="1.1381169639153879"/>
    <n v="1343.5926005806718"/>
  </r>
  <r>
    <s v="DPAA1"/>
    <s v="37600"/>
    <s v="15002"/>
    <x v="5"/>
    <s v="GLW0"/>
    <m/>
    <x v="123"/>
    <s v="37600200"/>
    <s v="000037600200"/>
    <s v="000000088504"/>
    <s v="I"/>
    <s v="Dist-Mains-Plastic"/>
    <s v="15002 - Mains Pipe  Plastic"/>
    <m/>
    <n v="264"/>
    <n v="3637.28"/>
    <n v="1.72E-2"/>
    <n v="39.04"/>
    <x v="2"/>
    <x v="1"/>
    <n v="1.1381169639153879"/>
    <n v="4139.6500705101625"/>
  </r>
  <r>
    <s v="DPAA1"/>
    <s v="37600"/>
    <s v="15002"/>
    <x v="5"/>
    <s v="JAE0"/>
    <m/>
    <x v="123"/>
    <s v="37600200"/>
    <s v="000037600200"/>
    <s v="000000088218"/>
    <s v="I"/>
    <s v="Dist-Mains-Plastic"/>
    <s v="15002 - Mains Pipe  Plastic"/>
    <m/>
    <n v="505"/>
    <n v="13722.23"/>
    <n v="1.72E-2"/>
    <n v="39.04"/>
    <x v="2"/>
    <x v="1"/>
    <n v="1.1381169639153879"/>
    <n v="15617.502745748652"/>
  </r>
  <r>
    <s v="DPAA1"/>
    <s v="37600"/>
    <s v="15002"/>
    <x v="5"/>
    <s v="PAC0"/>
    <m/>
    <x v="123"/>
    <s v="37600200"/>
    <s v="000037600200"/>
    <s v="000000088251"/>
    <s v="I"/>
    <s v="Dist-Mains-Plastic"/>
    <s v="15002 - Mains Pipe  Plastic"/>
    <m/>
    <n v="707"/>
    <n v="21051.46"/>
    <n v="1.72E-2"/>
    <n v="39.04"/>
    <x v="2"/>
    <x v="1"/>
    <n v="1.1381169639153879"/>
    <n v="23959.023741186229"/>
  </r>
  <r>
    <s v="DPAA1"/>
    <s v="37600"/>
    <s v="15002"/>
    <x v="5"/>
    <s v="SBE9"/>
    <m/>
    <x v="123"/>
    <s v="37600200"/>
    <s v="000037600200"/>
    <s v="000000088860"/>
    <s v="I"/>
    <s v="Dist-Mains-Plastic"/>
    <s v="15002 - Mains Pipe  Plastic"/>
    <m/>
    <n v="202"/>
    <n v="11871.62"/>
    <n v="1.72E-2"/>
    <n v="39.04"/>
    <x v="2"/>
    <x v="1"/>
    <n v="1.1381169639153879"/>
    <n v="13511.292111157198"/>
  </r>
  <r>
    <s v="DPAA1"/>
    <s v="37600"/>
    <s v="15002"/>
    <x v="5"/>
    <s v="SNM9"/>
    <m/>
    <x v="123"/>
    <s v="37600200"/>
    <s v="000037600200"/>
    <s v="000000089013"/>
    <s v="I"/>
    <s v="Dist-Mains-Plastic"/>
    <s v="15002 - Mains Pipe  Plastic"/>
    <m/>
    <n v="125"/>
    <n v="4015.27"/>
    <n v="1.72E-2"/>
    <n v="39.04"/>
    <x v="2"/>
    <x v="1"/>
    <n v="1.1381169639153879"/>
    <n v="4569.8469017005391"/>
  </r>
  <r>
    <s v="DPAA1"/>
    <s v="37600"/>
    <s v="15002"/>
    <x v="5"/>
    <s v="DUC9"/>
    <m/>
    <x v="117"/>
    <s v="37600200"/>
    <s v="000037600200"/>
    <s v="000000089501"/>
    <s v="I"/>
    <s v="Dist-Mains-Plastic"/>
    <s v="15002 - Mains Pipe  Plastic"/>
    <m/>
    <n v="313"/>
    <n v="3302.45"/>
    <n v="1.72E-2"/>
    <n v="27"/>
    <x v="2"/>
    <x v="1"/>
    <n v="1.1055600322320709"/>
    <n v="3651.0567284448025"/>
  </r>
  <r>
    <s v="DPAA1"/>
    <s v="37600"/>
    <s v="15002"/>
    <x v="5"/>
    <s v="GLW0"/>
    <m/>
    <x v="117"/>
    <s v="37600200"/>
    <s v="000037600200"/>
    <s v="000000089436"/>
    <s v="I"/>
    <s v="Dist-Mains-Plastic"/>
    <s v="15002 - Mains Pipe  Plastic"/>
    <m/>
    <n v="419"/>
    <n v="16904.55"/>
    <n v="1.72E-2"/>
    <n v="27"/>
    <x v="2"/>
    <x v="1"/>
    <n v="1.1055600322320709"/>
    <n v="18688.994842868655"/>
  </r>
  <r>
    <s v="DPAA1"/>
    <s v="37600"/>
    <s v="15002"/>
    <x v="5"/>
    <s v="HBE0"/>
    <m/>
    <x v="117"/>
    <s v="37600200"/>
    <s v="000037600200"/>
    <s v="000000089096"/>
    <s v="I"/>
    <s v="Dist-Mains-Plastic"/>
    <s v="15002 - Mains Pipe  Plastic"/>
    <m/>
    <n v="79"/>
    <n v="4738.6899999999996"/>
    <n v="1.72E-2"/>
    <n v="27"/>
    <x v="2"/>
    <x v="1"/>
    <n v="1.1055600322320709"/>
    <n v="5238.9062691377912"/>
  </r>
  <r>
    <s v="DPAA1"/>
    <s v="37600"/>
    <s v="15002"/>
    <x v="5"/>
    <s v="JEM0"/>
    <m/>
    <x v="117"/>
    <s v="37600200"/>
    <s v="000037600200"/>
    <s v="000000089502"/>
    <s v="I"/>
    <s v="Dist-Mains-Plastic"/>
    <s v="15002 - Mains Pipe  Plastic"/>
    <m/>
    <n v="130"/>
    <n v="3766.94"/>
    <n v="1.72E-2"/>
    <n v="27"/>
    <x v="2"/>
    <x v="1"/>
    <n v="1.1055600322320709"/>
    <n v="4164.5783078162767"/>
  </r>
  <r>
    <s v="DPAA1"/>
    <s v="37600"/>
    <s v="15002"/>
    <x v="5"/>
    <s v="JOE0"/>
    <m/>
    <x v="117"/>
    <s v="37600200"/>
    <s v="000037600200"/>
    <s v="000000092914"/>
    <s v="I"/>
    <s v="Dist-Mains-Plastic"/>
    <s v="15002 - Mains Pipe  Plastic"/>
    <m/>
    <n v="26"/>
    <n v="3347.22"/>
    <n v="1.72E-2"/>
    <n v="27"/>
    <x v="2"/>
    <x v="1"/>
    <n v="1.1055600322320709"/>
    <n v="3700.5526510878321"/>
  </r>
  <r>
    <s v="DPAA1"/>
    <s v="37600"/>
    <s v="15002"/>
    <x v="5"/>
    <s v="LCE8"/>
    <m/>
    <x v="117"/>
    <s v="37600200"/>
    <s v="000037600200"/>
    <s v="000000089388"/>
    <s v="I"/>
    <s v="Dist-Mains-Plastic"/>
    <s v="15002 - Mains Pipe  Plastic"/>
    <m/>
    <n v="69"/>
    <n v="3244.78"/>
    <n v="1.72E-2"/>
    <n v="27"/>
    <x v="2"/>
    <x v="1"/>
    <n v="1.1055600322320709"/>
    <n v="3587.2990813859792"/>
  </r>
  <r>
    <s v="DPAA1"/>
    <s v="37600"/>
    <s v="15002"/>
    <x v="5"/>
    <s v="SBE9"/>
    <m/>
    <x v="117"/>
    <s v="37600200"/>
    <s v="000037600200"/>
    <s v="000000092537"/>
    <s v="I"/>
    <s v="Dist-Mains-Plastic"/>
    <s v="15002 - Mains Pipe  Plastic"/>
    <m/>
    <n v="50"/>
    <n v="1785.63"/>
    <n v="1.72E-2"/>
    <n v="27"/>
    <x v="2"/>
    <x v="1"/>
    <n v="1.1055600322320709"/>
    <n v="1974.1211603545528"/>
  </r>
  <r>
    <s v="DPAA1"/>
    <s v="37600"/>
    <s v="15002"/>
    <x v="5"/>
    <s v="SBM8"/>
    <m/>
    <x v="117"/>
    <s v="37600200"/>
    <s v="000037600200"/>
    <s v="000000089503"/>
    <s v="I"/>
    <s v="Dist-Mains-Plastic"/>
    <s v="15002 - Mains Pipe  Plastic"/>
    <m/>
    <n v="238"/>
    <n v="13630.89"/>
    <n v="1.72E-2"/>
    <n v="27"/>
    <x v="2"/>
    <x v="1"/>
    <n v="1.1055600322320709"/>
    <n v="15069.767187751811"/>
  </r>
  <r>
    <s v="DPAA1"/>
    <s v="37600"/>
    <s v="15002"/>
    <x v="5"/>
    <s v="SBW8"/>
    <m/>
    <x v="117"/>
    <s v="37600200"/>
    <s v="000037600200"/>
    <s v="000000089032"/>
    <s v="I"/>
    <s v="Dist-Mains-Plastic"/>
    <s v="15002 - Mains Pipe  Plastic"/>
    <m/>
    <n v="226"/>
    <n v="4821.38"/>
    <n v="1.72E-2"/>
    <n v="27"/>
    <x v="2"/>
    <x v="1"/>
    <n v="1.1055600322320709"/>
    <n v="5330.3250282030622"/>
  </r>
  <r>
    <s v="DPAA1"/>
    <s v="37600"/>
    <s v="15002"/>
    <x v="5"/>
    <s v="SNJ0"/>
    <m/>
    <x v="117"/>
    <s v="37600200"/>
    <s v="000037600200"/>
    <s v="000000092327"/>
    <s v="I"/>
    <s v="Dist-Mains-Plastic"/>
    <s v="15002 - Mains Pipe  Plastic"/>
    <m/>
    <n v="47"/>
    <n v="7012.55"/>
    <n v="1.72E-2"/>
    <n v="27"/>
    <x v="2"/>
    <x v="1"/>
    <n v="1.1055600322320709"/>
    <n v="7752.7950040290089"/>
  </r>
  <r>
    <s v="DPAA1"/>
    <s v="37600"/>
    <s v="15002"/>
    <x v="5"/>
    <s v="WRW9"/>
    <m/>
    <x v="117"/>
    <s v="37600200"/>
    <s v="000037600200"/>
    <s v="000000089794"/>
    <s v="I"/>
    <s v="Dist-Mains-Plastic"/>
    <s v="15002 - Mains Pipe  Plastic"/>
    <m/>
    <n v="132"/>
    <n v="6611.48"/>
    <n v="1.72E-2"/>
    <n v="27"/>
    <x v="2"/>
    <x v="1"/>
    <n v="1.1055600322320709"/>
    <n v="7309.3880419016914"/>
  </r>
  <r>
    <s v="DPAA1"/>
    <s v="37600"/>
    <s v="15002"/>
    <x v="5"/>
    <s v="BBJ8"/>
    <m/>
    <x v="94"/>
    <s v="37600200"/>
    <s v="000037600200"/>
    <s v="000000092866"/>
    <s v="I"/>
    <s v="Dist-Mains-Plastic"/>
    <s v="15002 - Mains Pipe  Plastic"/>
    <m/>
    <n v="765"/>
    <n v="20515.099999999999"/>
    <n v="1.72E-2"/>
    <n v="15"/>
    <x v="2"/>
    <x v="1"/>
    <n v="1.0501339456563337"/>
    <n v="21543.602908534249"/>
  </r>
  <r>
    <s v="DPAA1"/>
    <s v="37600"/>
    <s v="15002"/>
    <x v="5"/>
    <s v="BCM9"/>
    <m/>
    <x v="94"/>
    <s v="37600200"/>
    <s v="000037600200"/>
    <s v="000000093800"/>
    <s v="I"/>
    <s v="Dist-Mains-Plastic"/>
    <s v="15002 - Mains Pipe  Plastic"/>
    <m/>
    <n v="315"/>
    <n v="12688.25"/>
    <n v="1.72E-2"/>
    <n v="15"/>
    <x v="2"/>
    <x v="1"/>
    <n v="1.0501339456563337"/>
    <n v="13324.362035973976"/>
  </r>
  <r>
    <s v="DPAA1"/>
    <s v="37600"/>
    <s v="15002"/>
    <x v="5"/>
    <s v="CEB0"/>
    <m/>
    <x v="94"/>
    <s v="37600200"/>
    <s v="000037600200"/>
    <s v="000000092476"/>
    <s v="I"/>
    <s v="Dist-Mains-Plastic"/>
    <s v="15002 - Mains Pipe  Plastic"/>
    <m/>
    <n v="267"/>
    <n v="28461.86"/>
    <n v="1.72E-2"/>
    <n v="15"/>
    <x v="2"/>
    <x v="1"/>
    <n v="1.0501339456563337"/>
    <n v="29888.765342518178"/>
  </r>
  <r>
    <s v="DPAA1"/>
    <s v="37600"/>
    <s v="15002"/>
    <x v="5"/>
    <s v="CLM8"/>
    <m/>
    <x v="94"/>
    <s v="37600200"/>
    <s v="000037600200"/>
    <s v="000000092262"/>
    <s v="I"/>
    <s v="Dist-Mains-Plastic"/>
    <s v="15002 - Mains Pipe  Plastic"/>
    <m/>
    <n v="189"/>
    <n v="4898.8999999999996"/>
    <n v="1.72E-2"/>
    <n v="15"/>
    <x v="2"/>
    <x v="1"/>
    <n v="1.0501339456563337"/>
    <n v="5144.5011863758127"/>
  </r>
  <r>
    <s v="DPAA1"/>
    <s v="37600"/>
    <s v="15002"/>
    <x v="5"/>
    <s v="COV0"/>
    <m/>
    <x v="94"/>
    <s v="37600200"/>
    <s v="000037600200"/>
    <s v="000000090532"/>
    <s v="I"/>
    <s v="Dist-Mains-Plastic"/>
    <s v="15002 - Mains Pipe  Plastic"/>
    <m/>
    <n v="7"/>
    <n v="99.07"/>
    <n v="1.72E-2"/>
    <n v="15"/>
    <x v="2"/>
    <x v="1"/>
    <n v="1.0501339456563337"/>
    <n v="104.03676999617296"/>
  </r>
  <r>
    <s v="DPAA1"/>
    <s v="37600"/>
    <s v="15002"/>
    <x v="5"/>
    <s v="DUC9"/>
    <m/>
    <x v="94"/>
    <s v="37600200"/>
    <s v="000037600200"/>
    <s v="000000092278"/>
    <s v="I"/>
    <s v="Dist-Mains-Plastic"/>
    <s v="15002 - Mains Pipe  Plastic"/>
    <m/>
    <n v="423"/>
    <n v="19332.22"/>
    <n v="1.72E-2"/>
    <n v="15"/>
    <x v="2"/>
    <x v="1"/>
    <n v="1.0501339456563337"/>
    <n v="20301.420466896288"/>
  </r>
  <r>
    <s v="DPAA1"/>
    <s v="37600"/>
    <s v="15002"/>
    <x v="5"/>
    <s v="EMC8"/>
    <m/>
    <x v="94"/>
    <s v="37600200"/>
    <s v="000037600200"/>
    <s v="000000094110"/>
    <s v="I"/>
    <s v="Dist-Mains-Plastic"/>
    <s v="15002 - Mains Pipe  Plastic"/>
    <m/>
    <n v="88"/>
    <n v="5362.51"/>
    <n v="1.72E-2"/>
    <n v="15"/>
    <x v="2"/>
    <x v="1"/>
    <n v="1.0501339456563337"/>
    <n v="5631.3537849215463"/>
  </r>
  <r>
    <s v="DPAA1"/>
    <s v="37600"/>
    <s v="15002"/>
    <x v="5"/>
    <s v="FRV9"/>
    <m/>
    <x v="94"/>
    <s v="37600200"/>
    <s v="000037600200"/>
    <s v="000000090180"/>
    <s v="I"/>
    <s v="Dist-Mains-Plastic"/>
    <s v="15002 - Mains Pipe  Plastic"/>
    <m/>
    <n v="222"/>
    <n v="10881.54"/>
    <n v="1.72E-2"/>
    <n v="15"/>
    <x v="2"/>
    <x v="1"/>
    <n v="1.0501339456563337"/>
    <n v="11427.074535017222"/>
  </r>
  <r>
    <s v="DPAA1"/>
    <s v="37600"/>
    <s v="15002"/>
    <x v="5"/>
    <s v="JBE8"/>
    <m/>
    <x v="94"/>
    <s v="37600200"/>
    <s v="000037600200"/>
    <s v="000000090190"/>
    <s v="I"/>
    <s v="Dist-Mains-Plastic"/>
    <s v="15002 - Mains Pipe  Plastic"/>
    <m/>
    <n v="95"/>
    <n v="3120.45"/>
    <n v="1.72E-2"/>
    <n v="15"/>
    <x v="2"/>
    <x v="1"/>
    <n v="1.0501339456563337"/>
    <n v="3276.8904707233064"/>
  </r>
  <r>
    <s v="DPAA1"/>
    <s v="37600"/>
    <s v="15002"/>
    <x v="5"/>
    <s v="LCE8"/>
    <m/>
    <x v="94"/>
    <s v="37600200"/>
    <s v="000037600200"/>
    <s v="000000093281"/>
    <s v="I"/>
    <s v="Dist-Mains-Plastic"/>
    <s v="15002 - Mains Pipe  Plastic"/>
    <m/>
    <n v="293"/>
    <n v="4135.78"/>
    <n v="1.72E-2"/>
    <n v="15"/>
    <x v="2"/>
    <x v="1"/>
    <n v="1.0501339456563337"/>
    <n v="4343.1229697665513"/>
  </r>
  <r>
    <s v="DPAA1"/>
    <s v="37600"/>
    <s v="15002"/>
    <x v="5"/>
    <s v="MDW0"/>
    <m/>
    <x v="94"/>
    <s v="37600200"/>
    <s v="000037600200"/>
    <s v="000000092370"/>
    <s v="I"/>
    <s v="Dist-Mains-Plastic"/>
    <s v="15002 - Mains Pipe  Plastic"/>
    <m/>
    <n v="150"/>
    <n v="1085.6400000000001"/>
    <n v="1.72E-2"/>
    <n v="15"/>
    <x v="2"/>
    <x v="1"/>
    <n v="1.0501339456563337"/>
    <n v="1140.0674167623422"/>
  </r>
  <r>
    <s v="DPAA1"/>
    <s v="37600"/>
    <s v="15002"/>
    <x v="5"/>
    <s v="RBE8"/>
    <m/>
    <x v="94"/>
    <s v="37600200"/>
    <s v="000037600200"/>
    <s v="000000093113"/>
    <s v="I"/>
    <s v="Dist-Mains-Plastic"/>
    <s v="15002 - Mains Pipe  Plastic"/>
    <m/>
    <n v="91"/>
    <n v="2160.0300000000002"/>
    <n v="1.72E-2"/>
    <n v="15"/>
    <x v="2"/>
    <x v="1"/>
    <n v="1.0501339456563337"/>
    <n v="2268.3208266360507"/>
  </r>
  <r>
    <s v="DPAA1"/>
    <s v="37600"/>
    <s v="15002"/>
    <x v="5"/>
    <s v="SBE9"/>
    <m/>
    <x v="94"/>
    <s v="37600200"/>
    <s v="000037600200"/>
    <s v="000000092991"/>
    <s v="I"/>
    <s v="Dist-Mains-Plastic"/>
    <s v="15002 - Mains Pipe  Plastic"/>
    <m/>
    <n v="500"/>
    <n v="13379.39"/>
    <n v="1.72E-2"/>
    <n v="15"/>
    <x v="2"/>
    <x v="1"/>
    <n v="1.0501339456563337"/>
    <n v="14050.151611174893"/>
  </r>
  <r>
    <s v="DPAA1"/>
    <s v="37600"/>
    <s v="15002"/>
    <x v="5"/>
    <s v="EMC8"/>
    <m/>
    <x v="124"/>
    <s v="37600200"/>
    <s v="000037600200"/>
    <s v="000000094127"/>
    <s v="I"/>
    <s v="Dist-Mains-Plastic"/>
    <s v="15002 - Mains Pipe  Plastic"/>
    <m/>
    <n v="76"/>
    <n v="3105.41"/>
    <n v="1.72E-2"/>
    <n v="2.99"/>
    <x v="2"/>
    <x v="1"/>
    <n v="1"/>
    <n v="3105.41"/>
  </r>
  <r>
    <s v="DPAA1"/>
    <s v="37600"/>
    <s v="15002"/>
    <x v="5"/>
    <s v="FJJ8"/>
    <m/>
    <x v="124"/>
    <s v="37600200"/>
    <s v="000037600200"/>
    <s v="000000094615"/>
    <s v="I"/>
    <s v="Dist-Mains-Plastic"/>
    <s v="15002 - Mains Pipe  Plastic"/>
    <m/>
    <n v="174"/>
    <n v="403.06"/>
    <n v="1.72E-2"/>
    <n v="2.99"/>
    <x v="2"/>
    <x v="1"/>
    <n v="1"/>
    <n v="403.06"/>
  </r>
  <r>
    <s v="DPAA1"/>
    <s v="37600"/>
    <s v="15002"/>
    <x v="5"/>
    <s v="FLM9"/>
    <m/>
    <x v="124"/>
    <s v="37600200"/>
    <s v="000037600200"/>
    <s v="000000094654"/>
    <s v="I"/>
    <s v="Dist-Mains-Plastic"/>
    <s v="15002 - Mains Pipe  Plastic"/>
    <m/>
    <n v="187"/>
    <n v="8147.07"/>
    <n v="1.72E-2"/>
    <n v="2.99"/>
    <x v="2"/>
    <x v="1"/>
    <n v="1"/>
    <n v="8147.07"/>
  </r>
  <r>
    <s v="DPAA1"/>
    <s v="37600"/>
    <s v="15002"/>
    <x v="5"/>
    <s v="HIF0"/>
    <m/>
    <x v="124"/>
    <s v="37600200"/>
    <s v="000037600200"/>
    <s v="000000094571"/>
    <s v="I"/>
    <s v="Dist-Mains-Plastic"/>
    <s v="15002 - Mains Pipe  Plastic"/>
    <m/>
    <n v="308"/>
    <n v="3105.47"/>
    <n v="1.72E-2"/>
    <n v="2.99"/>
    <x v="2"/>
    <x v="1"/>
    <n v="1"/>
    <n v="3105.47"/>
  </r>
  <r>
    <s v="DPAA1"/>
    <s v="37600"/>
    <s v="15002"/>
    <x v="5"/>
    <s v="HLE0"/>
    <m/>
    <x v="124"/>
    <s v="37600200"/>
    <s v="000037600200"/>
    <s v="000000094351"/>
    <s v="I"/>
    <s v="Dist-Mains-Plastic"/>
    <s v="15002 - Mains Pipe  Plastic"/>
    <m/>
    <n v="246"/>
    <n v="6039.14"/>
    <n v="1.72E-2"/>
    <n v="2.99"/>
    <x v="2"/>
    <x v="1"/>
    <n v="1"/>
    <n v="6039.14"/>
  </r>
  <r>
    <s v="DPAA1"/>
    <s v="37600"/>
    <s v="15002"/>
    <x v="6"/>
    <s v="MDW0"/>
    <m/>
    <x v="70"/>
    <s v="37600200"/>
    <s v="000037600200"/>
    <s v="000000032219"/>
    <s v="I"/>
    <s v="Dist-Mains-Plastic"/>
    <s v="15002 - Mains Pipe  Plastic"/>
    <m/>
    <n v="1"/>
    <n v="109.65"/>
    <n v="1.72E-2"/>
    <n v="543.65"/>
    <x v="2"/>
    <x v="1"/>
    <n v="4.7638888888888893"/>
    <n v="522.36041666666677"/>
  </r>
  <r>
    <s v="DPAA1"/>
    <s v="37600"/>
    <s v="15002"/>
    <x v="6"/>
    <s v="SEW0"/>
    <m/>
    <x v="80"/>
    <s v="37600200"/>
    <s v="000037600200"/>
    <s v="000000045640"/>
    <s v="I"/>
    <s v="Dist-Mains-Plastic"/>
    <s v="15002 - Mains Pipe  Plastic"/>
    <m/>
    <n v="1"/>
    <n v="384"/>
    <n v="1.72E-2"/>
    <n v="495.59"/>
    <x v="2"/>
    <x v="1"/>
    <n v="3.3793103448275863"/>
    <n v="1297.655172413793"/>
  </r>
  <r>
    <s v="DPAA1"/>
    <s v="37600"/>
    <s v="15002"/>
    <x v="6"/>
    <s v="CRV0"/>
    <m/>
    <x v="111"/>
    <s v="37600200"/>
    <s v="000037600200"/>
    <s v="000000070677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26"/>
    <s v="HIM0"/>
    <m/>
    <x v="71"/>
    <s v="37600200"/>
    <s v="000037600200"/>
    <s v="000000026207"/>
    <s v="I"/>
    <s v="Dist-Mains-Plastic"/>
    <s v="15002 - Mains Pipe  Plastic"/>
    <m/>
    <n v="56"/>
    <n v="7925.36"/>
    <n v="1.72E-2"/>
    <n v="483.58"/>
    <x v="2"/>
    <x v="1"/>
    <n v="3.1467889908256881"/>
    <n v="24939.435596330273"/>
  </r>
  <r>
    <s v="DPAA1"/>
    <s v="37600"/>
    <s v="15002"/>
    <x v="27"/>
    <s v="BCM9"/>
    <m/>
    <x v="60"/>
    <s v="37600200"/>
    <s v="000037600200"/>
    <s v="000000069622"/>
    <s v="I"/>
    <s v="Dist-Mains-Plastic"/>
    <s v="15002 - Mains Pipe  Plastic"/>
    <m/>
    <n v="0"/>
    <n v="173.8"/>
    <n v="1.72E-2"/>
    <n v="291.33999999999997"/>
    <x v="2"/>
    <x v="0"/>
    <n v="1.9956363636363637"/>
    <n v="346.84160000000003"/>
  </r>
  <r>
    <s v="DPAA1"/>
    <s v="37600"/>
    <s v="15002"/>
    <x v="27"/>
    <s v="MRM8"/>
    <m/>
    <x v="92"/>
    <s v="37600200"/>
    <s v="000037600200"/>
    <s v="000000062405"/>
    <s v="I"/>
    <s v="Dist-Mains-Plastic"/>
    <s v="15002 - Mains Pipe  Plastic"/>
    <m/>
    <n v="0"/>
    <n v="758.02"/>
    <n v="1.72E-2"/>
    <n v="267.3"/>
    <x v="2"/>
    <x v="0"/>
    <n v="1.9162011173184357"/>
    <n v="1452.5187709497206"/>
  </r>
  <r>
    <s v="DPAA1"/>
    <s v="37600"/>
    <s v="15002"/>
    <x v="27"/>
    <s v="SAV0"/>
    <m/>
    <x v="92"/>
    <s v="37600200"/>
    <s v="000037600200"/>
    <s v="000000062329"/>
    <s v="I"/>
    <s v="Dist-Mains-Plastic"/>
    <s v="15002 - Mains Pipe  Plastic"/>
    <m/>
    <n v="0"/>
    <n v="56.85"/>
    <n v="1.72E-2"/>
    <n v="267.3"/>
    <x v="2"/>
    <x v="0"/>
    <n v="1.9162011173184357"/>
    <n v="108.93603351955306"/>
  </r>
  <r>
    <s v="DPAA1"/>
    <s v="37600"/>
    <s v="15002"/>
    <x v="27"/>
    <s v="SUV8"/>
    <m/>
    <x v="92"/>
    <s v="37600200"/>
    <s v="000037600200"/>
    <s v="000000062325"/>
    <s v="I"/>
    <s v="Dist-Mains-Plastic"/>
    <s v="15002 - Mains Pipe  Plastic"/>
    <m/>
    <n v="0"/>
    <n v="4560.3500000000004"/>
    <n v="1.72E-2"/>
    <n v="267.3"/>
    <x v="2"/>
    <x v="0"/>
    <n v="1.9162011173184357"/>
    <n v="8738.5477653631297"/>
  </r>
  <r>
    <s v="DPAA1"/>
    <s v="37600"/>
    <s v="15002"/>
    <x v="27"/>
    <s v="WBE8"/>
    <m/>
    <x v="92"/>
    <s v="37600200"/>
    <s v="000037600200"/>
    <s v="000000062473"/>
    <s v="I"/>
    <s v="Dist-Mains-Plastic"/>
    <s v="15002 - Mains Pipe  Plastic"/>
    <m/>
    <n v="0"/>
    <n v="155.55000000000001"/>
    <n v="1.72E-2"/>
    <n v="267.3"/>
    <x v="2"/>
    <x v="0"/>
    <n v="1.9162011173184357"/>
    <n v="298.06508379888271"/>
  </r>
  <r>
    <s v="DPAA1"/>
    <s v="37600"/>
    <s v="15002"/>
    <x v="7"/>
    <s v="ERE9"/>
    <m/>
    <x v="82"/>
    <s v="37600200"/>
    <s v="000037600200"/>
    <s v="000000014580"/>
    <s v="I"/>
    <s v="Dist-Mains-Plastic"/>
    <s v="15002 - Mains Pipe  Plastic"/>
    <m/>
    <n v="4248"/>
    <n v="166834.07999999999"/>
    <n v="1.72E-2"/>
    <n v="435.52"/>
    <x v="2"/>
    <x v="1"/>
    <n v="2.8464730290456433"/>
    <n v="474888.70904564316"/>
  </r>
  <r>
    <s v="DPAA1"/>
    <s v="37600"/>
    <s v="15002"/>
    <x v="7"/>
    <s v="MCE0"/>
    <m/>
    <x v="106"/>
    <s v="37600200"/>
    <s v="000037600200"/>
    <s v="000000030764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7"/>
    <s v="WVE8"/>
    <m/>
    <x v="106"/>
    <s v="37600200"/>
    <s v="000037600200"/>
    <s v="000000058191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7"/>
    <s v="ERE9"/>
    <m/>
    <x v="45"/>
    <s v="37600200"/>
    <s v="000037600200"/>
    <s v="000000014581"/>
    <s v="I"/>
    <s v="Dist-Mains-Plastic"/>
    <s v="15002 - Mains Pipe  Plastic"/>
    <m/>
    <n v="53"/>
    <n v="7448.82"/>
    <n v="1.72E-2"/>
    <n v="387.46"/>
    <x v="2"/>
    <x v="1"/>
    <n v="2.375757575757576"/>
    <n v="17696.590545454546"/>
  </r>
  <r>
    <s v="DPAA1"/>
    <s v="37600"/>
    <s v="15002"/>
    <x v="7"/>
    <s v="YOW8"/>
    <m/>
    <x v="45"/>
    <s v="37600200"/>
    <s v="000037600200"/>
    <s v="000000058865"/>
    <s v="I"/>
    <s v="Dist-Mains-Plastic"/>
    <s v="15002 - Mains Pipe  Plastic"/>
    <m/>
    <n v="362"/>
    <n v="15919.05"/>
    <n v="1.72E-2"/>
    <n v="387.46"/>
    <x v="2"/>
    <x v="1"/>
    <n v="2.375757575757576"/>
    <n v="37819.803636363635"/>
  </r>
  <r>
    <s v="DPAA1"/>
    <s v="37600"/>
    <s v="15002"/>
    <x v="7"/>
    <s v="ERE9"/>
    <m/>
    <x v="107"/>
    <s v="37600200"/>
    <s v="000037600200"/>
    <s v="000000014582"/>
    <s v="I"/>
    <s v="Dist-Mains-Plastic"/>
    <s v="15002 - Mains Pipe  Plastic"/>
    <m/>
    <n v="38"/>
    <n v="6229.94"/>
    <n v="1.72E-2"/>
    <n v="375.46"/>
    <x v="2"/>
    <x v="1"/>
    <n v="2.3097643097643097"/>
    <n v="14389.693063973062"/>
  </r>
  <r>
    <s v="DPAA1"/>
    <s v="37600"/>
    <s v="15002"/>
    <x v="7"/>
    <s v="ERE9"/>
    <m/>
    <x v="84"/>
    <s v="37600200"/>
    <s v="000037600200"/>
    <s v="000000014583"/>
    <s v="I"/>
    <s v="Dist-Mains-Plastic"/>
    <s v="15002 - Mains Pipe  Plastic"/>
    <m/>
    <n v="12"/>
    <n v="675.03"/>
    <n v="1.72E-2"/>
    <n v="363.42"/>
    <x v="2"/>
    <x v="1"/>
    <n v="2.2734051367025683"/>
    <n v="1534.6166694283345"/>
  </r>
  <r>
    <s v="DPAA1"/>
    <s v="37600"/>
    <s v="15002"/>
    <x v="7"/>
    <s v="ERE9"/>
    <m/>
    <x v="108"/>
    <s v="37600200"/>
    <s v="000037600200"/>
    <s v="000000014584"/>
    <s v="I"/>
    <s v="Dist-Mains-Plastic"/>
    <s v="15002 - Mains Pipe  Plastic"/>
    <m/>
    <n v="622"/>
    <n v="38101.800000000003"/>
    <n v="1.72E-2"/>
    <n v="327.39999999999998"/>
    <x v="2"/>
    <x v="1"/>
    <n v="2.1304347826086958"/>
    <n v="81173.400000000009"/>
  </r>
  <r>
    <s v="DPAA1"/>
    <s v="37600"/>
    <s v="15002"/>
    <x v="7"/>
    <s v="ERE9"/>
    <m/>
    <x v="3"/>
    <s v="37600200"/>
    <s v="000037600200"/>
    <s v="000000014585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7"/>
    <s v="MCE0"/>
    <m/>
    <x v="3"/>
    <s v="37600200"/>
    <s v="000037600200"/>
    <s v="000000030765"/>
    <s v="I"/>
    <s v="Dist-Mains-Plastic"/>
    <s v="15002 - Mains Pipe  Plastic"/>
    <m/>
    <n v="348"/>
    <n v="19290.66"/>
    <n v="1.72E-2"/>
    <n v="315.36"/>
    <x v="2"/>
    <x v="1"/>
    <n v="2.0819423368740515"/>
    <n v="40162.041760242791"/>
  </r>
  <r>
    <s v="DPAA1"/>
    <s v="37600"/>
    <s v="15002"/>
    <x v="7"/>
    <s v="ERE9"/>
    <m/>
    <x v="85"/>
    <s v="37600200"/>
    <s v="000037600200"/>
    <s v="000000014586"/>
    <s v="I"/>
    <s v="Dist-Mains-Plastic"/>
    <s v="15002 - Mains Pipe  Plastic"/>
    <m/>
    <n v="195"/>
    <n v="12522.98"/>
    <n v="1.72E-2"/>
    <n v="303.35000000000002"/>
    <x v="2"/>
    <x v="1"/>
    <n v="2.0356083086053411"/>
    <n v="25491.882136498512"/>
  </r>
  <r>
    <s v="DPAA1"/>
    <s v="37600"/>
    <s v="15002"/>
    <x v="7"/>
    <s v="ERE9"/>
    <m/>
    <x v="60"/>
    <s v="37600200"/>
    <s v="000037600200"/>
    <s v="000000014587"/>
    <s v="I"/>
    <s v="Dist-Mains-Plastic"/>
    <s v="15002 - Mains Pipe  Plastic"/>
    <m/>
    <n v="15"/>
    <n v="3830.32"/>
    <n v="1.72E-2"/>
    <n v="291.33999999999997"/>
    <x v="2"/>
    <x v="1"/>
    <n v="1.9956363636363637"/>
    <n v="7643.9258763636371"/>
  </r>
  <r>
    <s v="DPAA1"/>
    <s v="37600"/>
    <s v="15002"/>
    <x v="7"/>
    <s v="ERE9"/>
    <m/>
    <x v="72"/>
    <s v="37600200"/>
    <s v="000037600200"/>
    <s v="000000014588"/>
    <s v="D"/>
    <s v="Dist-Mains-Plastic"/>
    <s v="15002 - Mains Pipe  Plastic"/>
    <m/>
    <n v="0"/>
    <n v="0"/>
    <n v="1.72E-2"/>
    <n v="279.33999999999997"/>
    <x v="2"/>
    <x v="0"/>
    <n v="1.9572039942938659"/>
    <n v="0"/>
  </r>
  <r>
    <s v="DPAA1"/>
    <s v="37600"/>
    <s v="15002"/>
    <x v="7"/>
    <s v="ERE9"/>
    <m/>
    <x v="92"/>
    <s v="37600200"/>
    <s v="000037600200"/>
    <s v="000000014589"/>
    <s v="I"/>
    <s v="Dist-Mains-Plastic"/>
    <s v="15002 - Mains Pipe  Plastic"/>
    <m/>
    <n v="5"/>
    <n v="1307.1300000000001"/>
    <n v="1.72E-2"/>
    <n v="267.3"/>
    <x v="2"/>
    <x v="1"/>
    <n v="1.9162011173184357"/>
    <n v="2504.723966480447"/>
  </r>
  <r>
    <s v="DPAA1"/>
    <s v="37600"/>
    <s v="15002"/>
    <x v="7"/>
    <s v="WVE8"/>
    <m/>
    <x v="92"/>
    <s v="37600200"/>
    <s v="000037600200"/>
    <s v="000000062348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7"/>
    <s v="ERE9"/>
    <m/>
    <x v="87"/>
    <s v="37600200"/>
    <s v="000037600200"/>
    <s v="000000064093"/>
    <s v="D"/>
    <s v="Dist-Mains-Plastic"/>
    <s v="15002 - Mains Pipe  Plastic"/>
    <m/>
    <n v="0"/>
    <n v="0"/>
    <n v="1.72E-2"/>
    <n v="255.29"/>
    <x v="2"/>
    <x v="0"/>
    <n v="1.8704839809134288"/>
    <n v="0"/>
  </r>
  <r>
    <s v="DPAA1"/>
    <s v="37600"/>
    <s v="15002"/>
    <x v="7"/>
    <s v="MCE0"/>
    <m/>
    <x v="87"/>
    <s v="37600200"/>
    <s v="000037600200"/>
    <s v="000000064092"/>
    <s v="I"/>
    <s v="Dist-Mains-Plastic"/>
    <s v="15002 - Mains Pipe  Plastic"/>
    <m/>
    <n v="69"/>
    <n v="18682.66"/>
    <n v="1.72E-2"/>
    <n v="255.29"/>
    <x v="2"/>
    <x v="1"/>
    <n v="1.8704839809134288"/>
    <n v="34945.616250852079"/>
  </r>
  <r>
    <s v="DPAA1"/>
    <s v="37600"/>
    <s v="15002"/>
    <x v="7"/>
    <s v="COE9"/>
    <m/>
    <x v="48"/>
    <s v="37600200"/>
    <s v="000037600200"/>
    <s v="000000067433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7"/>
    <s v="ERE9"/>
    <m/>
    <x v="48"/>
    <s v="37600200"/>
    <s v="000037600200"/>
    <s v="000000066791"/>
    <s v="I"/>
    <s v="Dist-Mains-Plastic"/>
    <s v="15002 - Mains Pipe  Plastic"/>
    <m/>
    <n v="7"/>
    <n v="45.4"/>
    <n v="1.72E-2"/>
    <n v="231.28"/>
    <x v="2"/>
    <x v="1"/>
    <n v="1.8017071569271175"/>
    <n v="81.797504924491136"/>
  </r>
  <r>
    <s v="DPAA1"/>
    <s v="37600"/>
    <s v="15002"/>
    <x v="7"/>
    <s v="ERE9"/>
    <m/>
    <x v="93"/>
    <s v="37600200"/>
    <s v="000037600200"/>
    <s v="000000067831"/>
    <s v="I"/>
    <s v="Dist-Mains-Plastic"/>
    <s v="15002 - Mains Pipe  Plastic"/>
    <m/>
    <n v="298"/>
    <n v="27807.65"/>
    <n v="1.72E-2"/>
    <n v="219.24"/>
    <x v="2"/>
    <x v="1"/>
    <n v="1.7279596977329974"/>
    <n v="48050.498488664991"/>
  </r>
  <r>
    <s v="DPAA1"/>
    <s v="37600"/>
    <s v="15002"/>
    <x v="7"/>
    <s v="ERE9"/>
    <m/>
    <x v="110"/>
    <s v="37600200"/>
    <s v="000037600200"/>
    <s v="000000069418"/>
    <s v="I"/>
    <s v="Dist-Mains-Plastic"/>
    <s v="15002 - Mains Pipe  Plastic"/>
    <m/>
    <n v="9"/>
    <n v="6612.53"/>
    <n v="1.72E-2"/>
    <n v="207.23"/>
    <x v="2"/>
    <x v="1"/>
    <n v="1.6275207591933571"/>
    <n v="10762.029845788849"/>
  </r>
  <r>
    <s v="DPAA1"/>
    <s v="37600"/>
    <s v="15002"/>
    <x v="7"/>
    <s v="FTE0"/>
    <m/>
    <x v="110"/>
    <s v="37600200"/>
    <s v="000037600200"/>
    <s v="000000069092"/>
    <s v="I"/>
    <s v="Dist-Mains-Plastic"/>
    <s v="15002 - Mains Pipe  Plastic"/>
    <m/>
    <n v="43"/>
    <n v="4678.83"/>
    <n v="1.72E-2"/>
    <n v="207.23"/>
    <x v="2"/>
    <x v="1"/>
    <n v="1.6275207591933571"/>
    <n v="7614.8929537366548"/>
  </r>
  <r>
    <s v="DPAA1"/>
    <s v="37600"/>
    <s v="15002"/>
    <x v="7"/>
    <s v="ERE9"/>
    <m/>
    <x v="88"/>
    <s v="37600200"/>
    <s v="000037600200"/>
    <s v="000000071782"/>
    <s v="I"/>
    <s v="Dist-Mains-Plastic"/>
    <s v="15002 - Mains Pipe  Plastic"/>
    <m/>
    <n v="10"/>
    <n v="501.96"/>
    <n v="1.72E-2"/>
    <n v="183.22"/>
    <x v="2"/>
    <x v="1"/>
    <n v="1.4680775504602017"/>
    <n v="736.91620722900279"/>
  </r>
  <r>
    <s v="DPAA1"/>
    <s v="37600"/>
    <s v="15002"/>
    <x v="7"/>
    <s v="MCE0"/>
    <m/>
    <x v="88"/>
    <s v="37600200"/>
    <s v="000037600200"/>
    <s v="000000071572"/>
    <s v="I"/>
    <s v="Dist-Mains-Plastic"/>
    <s v="15002 - Mains Pipe  Plastic"/>
    <m/>
    <n v="34"/>
    <n v="3536.55"/>
    <n v="1.72E-2"/>
    <n v="183.22"/>
    <x v="2"/>
    <x v="1"/>
    <n v="1.4680775504602017"/>
    <n v="5191.9296610800266"/>
  </r>
  <r>
    <s v="DPAA1"/>
    <s v="37600"/>
    <s v="15002"/>
    <x v="7"/>
    <s v="ERE9"/>
    <m/>
    <x v="112"/>
    <s v="37600200"/>
    <s v="000037600200"/>
    <s v="000000072846"/>
    <s v="I"/>
    <s v="Dist-Mains-Plastic"/>
    <s v="15002 - Mains Pipe  Plastic"/>
    <m/>
    <n v="3"/>
    <n v="0"/>
    <n v="1.72E-2"/>
    <n v="171.18"/>
    <x v="2"/>
    <x v="0"/>
    <n v="1.3957273652085453"/>
    <n v="0"/>
  </r>
  <r>
    <s v="DPAA1"/>
    <s v="37600"/>
    <s v="15002"/>
    <x v="7"/>
    <s v="ERE9"/>
    <m/>
    <x v="89"/>
    <s v="37600200"/>
    <s v="000037600200"/>
    <s v="000000075363"/>
    <s v="I"/>
    <s v="Dist-Mains-Plastic"/>
    <s v="15002 - Mains Pipe  Plastic"/>
    <m/>
    <n v="57"/>
    <n v="39530.42"/>
    <n v="1.72E-2"/>
    <n v="159.16999999999999"/>
    <x v="2"/>
    <x v="1"/>
    <n v="1.33984375"/>
    <n v="52964.586171874995"/>
  </r>
  <r>
    <s v="DPAA1"/>
    <s v="37600"/>
    <s v="15002"/>
    <x v="7"/>
    <s v="MEC9"/>
    <m/>
    <x v="113"/>
    <s v="37600200"/>
    <s v="000037600200"/>
    <s v="000000075800"/>
    <s v="I"/>
    <s v="Dist-Mains-Plastic"/>
    <s v="15002 - Mains Pipe  Plastic"/>
    <m/>
    <n v="4"/>
    <n v="1827.54"/>
    <n v="1.72E-2"/>
    <n v="147.16999999999999"/>
    <x v="2"/>
    <x v="1"/>
    <n v="1.3590886577513621"/>
    <n v="2483.7888855869242"/>
  </r>
  <r>
    <s v="DPAA1"/>
    <s v="37600"/>
    <s v="15002"/>
    <x v="7"/>
    <s v="ERE9"/>
    <m/>
    <x v="114"/>
    <s v="37600200"/>
    <s v="000037600200"/>
    <s v="000000077544"/>
    <s v="I"/>
    <s v="Dist-Mains-Plastic"/>
    <s v="15002 - Mains Pipe  Plastic"/>
    <m/>
    <n v="20"/>
    <n v="1905.95"/>
    <n v="1.72E-2"/>
    <n v="135.16"/>
    <x v="2"/>
    <x v="1"/>
    <n v="1.3148059415428845"/>
    <n v="2505.9543842836611"/>
  </r>
  <r>
    <s v="DPAA1"/>
    <s v="37600"/>
    <s v="15002"/>
    <x v="7"/>
    <s v="ERE9"/>
    <m/>
    <x v="115"/>
    <s v="37600200"/>
    <s v="000037600200"/>
    <s v="000000077554"/>
    <s v="I"/>
    <s v="Dist-Mains-Plastic"/>
    <s v="15002 - Mains Pipe  Plastic"/>
    <m/>
    <n v="9"/>
    <n v="572.91999999999996"/>
    <n v="1.72E-2"/>
    <n v="123.12"/>
    <x v="2"/>
    <x v="1"/>
    <n v="1.2680221811460259"/>
    <n v="726.47526802218113"/>
  </r>
  <r>
    <s v="DPAA1"/>
    <s v="37600"/>
    <s v="15002"/>
    <x v="7"/>
    <s v="ERE9"/>
    <m/>
    <x v="90"/>
    <s v="37600200"/>
    <s v="000037600200"/>
    <s v="000000080021"/>
    <s v="I"/>
    <s v="Dist-Mains-Plastic"/>
    <s v="15002 - Mains Pipe  Plastic"/>
    <m/>
    <n v="440"/>
    <n v="44813.55"/>
    <n v="1.72E-2"/>
    <n v="111.11"/>
    <x v="2"/>
    <x v="1"/>
    <n v="1.2598714416896235"/>
    <n v="56459.31184573003"/>
  </r>
  <r>
    <s v="DPAA1"/>
    <s v="37600"/>
    <s v="15002"/>
    <x v="7"/>
    <s v="ERE9"/>
    <m/>
    <x v="118"/>
    <s v="37600200"/>
    <s v="000037600200"/>
    <s v="000000081071"/>
    <s v="D"/>
    <s v="Dist-Mains-Plastic"/>
    <s v="15002 - Mains Pipe  Plastic"/>
    <m/>
    <n v="0"/>
    <n v="0"/>
    <n v="1.72E-2"/>
    <n v="99.11"/>
    <x v="2"/>
    <x v="0"/>
    <n v="1.2461398728428701"/>
    <n v="0"/>
  </r>
  <r>
    <s v="DPAA1"/>
    <s v="37600"/>
    <s v="15002"/>
    <x v="7"/>
    <s v="HIM0"/>
    <m/>
    <x v="117"/>
    <s v="37600200"/>
    <s v="000037600200"/>
    <s v="000000089804"/>
    <s v="I"/>
    <s v="Dist-Mains-Plastic"/>
    <s v="15002 - Mains Pipe  Plastic"/>
    <m/>
    <n v="1693"/>
    <n v="147498.23000000001"/>
    <n v="1.72E-2"/>
    <n v="27"/>
    <x v="2"/>
    <x v="1"/>
    <n v="1.1055600322320709"/>
    <n v="163068.14791297342"/>
  </r>
  <r>
    <s v="DPAA1"/>
    <s v="37600"/>
    <s v="15002"/>
    <x v="8"/>
    <s v="HIM0"/>
    <m/>
    <x v="60"/>
    <s v="37600200"/>
    <s v="000037600200"/>
    <s v="000000026208"/>
    <s v="I"/>
    <s v="Dist-Mains-Plastic"/>
    <s v="15002 - Mains Pipe  Plastic"/>
    <m/>
    <n v="26"/>
    <n v="3532.07"/>
    <n v="1.72E-2"/>
    <n v="291.33999999999997"/>
    <x v="2"/>
    <x v="1"/>
    <n v="1.9956363636363637"/>
    <n v="7048.7273309090915"/>
  </r>
  <r>
    <s v="DPAA1"/>
    <s v="37600"/>
    <s v="15002"/>
    <x v="8"/>
    <s v="MCE0"/>
    <m/>
    <x v="72"/>
    <s v="37600200"/>
    <s v="000037600200"/>
    <s v="000000030766"/>
    <s v="I"/>
    <s v="Dist-Mains-Plastic"/>
    <s v="15002 - Mains Pipe  Plastic"/>
    <m/>
    <n v="985"/>
    <n v="69920.27"/>
    <n v="1.72E-2"/>
    <n v="279.33999999999997"/>
    <x v="2"/>
    <x v="1"/>
    <n v="1.9572039942938659"/>
    <n v="136848.23172610559"/>
  </r>
  <r>
    <s v="DPAA1"/>
    <s v="37600"/>
    <s v="15002"/>
    <x v="8"/>
    <s v="FTE0"/>
    <m/>
    <x v="92"/>
    <s v="37600200"/>
    <s v="000037600200"/>
    <s v="000000062526"/>
    <s v="I"/>
    <s v="Dist-Mains-Plastic"/>
    <s v="15002 - Mains Pipe  Plastic"/>
    <m/>
    <n v="1387"/>
    <n v="62377.45"/>
    <n v="1.72E-2"/>
    <n v="267.3"/>
    <x v="2"/>
    <x v="1"/>
    <n v="1.9162011173184357"/>
    <n v="119527.73938547485"/>
  </r>
  <r>
    <s v="DPAA1"/>
    <s v="37600"/>
    <s v="15002"/>
    <x v="8"/>
    <s v="ERE9"/>
    <m/>
    <x v="87"/>
    <s v="37600200"/>
    <s v="000037600200"/>
    <s v="000000063154"/>
    <s v="I"/>
    <s v="Dist-Mains-Plastic"/>
    <s v="15002 - Mains Pipe  Plastic"/>
    <m/>
    <n v="1111"/>
    <n v="95628.33"/>
    <n v="1.72E-2"/>
    <n v="255.29"/>
    <x v="2"/>
    <x v="1"/>
    <n v="1.8704839809134288"/>
    <n v="178871.25938650308"/>
  </r>
  <r>
    <s v="DPAA1"/>
    <s v="37600"/>
    <s v="15002"/>
    <x v="8"/>
    <s v="MCE0"/>
    <m/>
    <x v="87"/>
    <s v="37600200"/>
    <s v="000037600200"/>
    <s v="000000064623"/>
    <s v="I"/>
    <s v="Dist-Mains-Plastic"/>
    <s v="15002 - Mains Pipe  Plastic"/>
    <m/>
    <n v="1545"/>
    <n v="74531.91"/>
    <n v="1.72E-2"/>
    <n v="255.29"/>
    <x v="2"/>
    <x v="1"/>
    <n v="1.8704839809134288"/>
    <n v="139410.74372188142"/>
  </r>
  <r>
    <s v="DPAA1"/>
    <s v="37600"/>
    <s v="15002"/>
    <x v="8"/>
    <s v="ERE9"/>
    <m/>
    <x v="109"/>
    <s v="37600200"/>
    <s v="000037600200"/>
    <s v="000000065244"/>
    <s v="I"/>
    <s v="Dist-Mains-Plastic"/>
    <s v="15002 - Mains Pipe  Plastic"/>
    <m/>
    <n v="2221"/>
    <n v="133373.24"/>
    <n v="1.72E-2"/>
    <n v="243.28"/>
    <x v="2"/>
    <x v="1"/>
    <n v="1.8329993319973279"/>
    <n v="244473.05982631928"/>
  </r>
  <r>
    <s v="DPAA1"/>
    <s v="37600"/>
    <s v="15002"/>
    <x v="8"/>
    <s v="FTE0"/>
    <m/>
    <x v="109"/>
    <s v="37600200"/>
    <s v="000037600200"/>
    <s v="000000065005"/>
    <s v="I"/>
    <s v="Dist-Mains-Plastic"/>
    <s v="15002 - Mains Pipe  Plastic"/>
    <m/>
    <n v="697"/>
    <n v="29693.13"/>
    <n v="1.72E-2"/>
    <n v="243.28"/>
    <x v="2"/>
    <x v="1"/>
    <n v="1.8329993319973279"/>
    <n v="54427.487454909817"/>
  </r>
  <r>
    <s v="DPAA1"/>
    <s v="37600"/>
    <s v="15002"/>
    <x v="8"/>
    <s v="ERE9"/>
    <m/>
    <x v="48"/>
    <s v="37600200"/>
    <s v="000037600200"/>
    <s v="000000066886"/>
    <s v="I"/>
    <s v="Dist-Mains-Plastic"/>
    <s v="15002 - Mains Pipe  Plastic"/>
    <m/>
    <n v="1140"/>
    <n v="5330.84"/>
    <n v="1.72E-2"/>
    <n v="231.28"/>
    <x v="2"/>
    <x v="1"/>
    <n v="1.8017071569271175"/>
    <n v="9604.6125804333551"/>
  </r>
  <r>
    <s v="DPAA1"/>
    <s v="37600"/>
    <s v="15002"/>
    <x v="8"/>
    <s v="FTE0"/>
    <m/>
    <x v="110"/>
    <s v="37600200"/>
    <s v="000037600200"/>
    <s v="000000069093"/>
    <s v="I"/>
    <s v="Dist-Mains-Plastic"/>
    <s v="15002 - Mains Pipe  Plastic"/>
    <m/>
    <n v="787"/>
    <n v="99408.24"/>
    <n v="1.72E-2"/>
    <n v="207.23"/>
    <x v="2"/>
    <x v="1"/>
    <n v="1.6275207591933571"/>
    <n v="161788.97423487547"/>
  </r>
  <r>
    <s v="DPAA1"/>
    <s v="37600"/>
    <s v="15002"/>
    <x v="8"/>
    <s v="MCE0"/>
    <m/>
    <x v="88"/>
    <s v="37600200"/>
    <s v="000037600200"/>
    <s v="000000071558"/>
    <s v="I"/>
    <s v="Dist-Mains-Plastic"/>
    <s v="15002 - Mains Pipe  Plastic"/>
    <m/>
    <n v="1687"/>
    <n v="236136.03"/>
    <n v="1.72E-2"/>
    <n v="183.22"/>
    <x v="2"/>
    <x v="1"/>
    <n v="1.4680775504602017"/>
    <n v="346666.0044977967"/>
  </r>
  <r>
    <s v="DPAA1"/>
    <s v="37600"/>
    <s v="15002"/>
    <x v="8"/>
    <s v="ERE9"/>
    <m/>
    <x v="112"/>
    <s v="37600200"/>
    <s v="000037600200"/>
    <s v="000000073931"/>
    <s v="I"/>
    <s v="Dist-Mains-Plastic"/>
    <s v="15002 - Mains Pipe  Plastic"/>
    <m/>
    <n v="2952"/>
    <n v="213573.52"/>
    <n v="1.72E-2"/>
    <n v="171.18"/>
    <x v="2"/>
    <x v="1"/>
    <n v="1.3957273652085453"/>
    <n v="298090.40634791454"/>
  </r>
  <r>
    <s v="DPAA1"/>
    <s v="37600"/>
    <s v="15002"/>
    <x v="8"/>
    <s v="FTE0"/>
    <m/>
    <x v="112"/>
    <s v="37600200"/>
    <s v="000037600200"/>
    <s v="000000073023"/>
    <s v="I"/>
    <s v="Dist-Mains-Plastic"/>
    <s v="15002 - Mains Pipe  Plastic"/>
    <m/>
    <n v="943"/>
    <n v="131621.81"/>
    <n v="1.72E-2"/>
    <n v="171.18"/>
    <x v="2"/>
    <x v="1"/>
    <n v="1.3957273652085453"/>
    <n v="183708.16207527978"/>
  </r>
  <r>
    <s v="DPAA1"/>
    <s v="37600"/>
    <s v="15002"/>
    <x v="8"/>
    <s v="ERE9"/>
    <m/>
    <x v="89"/>
    <s v="37600200"/>
    <s v="000037600200"/>
    <s v="000000075318"/>
    <s v="I"/>
    <s v="Dist-Mains-Plastic"/>
    <s v="15002 - Mains Pipe  Plastic"/>
    <m/>
    <n v="277"/>
    <n v="42402.38"/>
    <n v="1.72E-2"/>
    <n v="159.16999999999999"/>
    <x v="2"/>
    <x v="1"/>
    <n v="1.33984375"/>
    <n v="56812.563828124999"/>
  </r>
  <r>
    <s v="DPAA1"/>
    <s v="37600"/>
    <s v="15002"/>
    <x v="8"/>
    <s v="MCE0"/>
    <m/>
    <x v="89"/>
    <s v="37600200"/>
    <s v="000037600200"/>
    <s v="000000075319"/>
    <s v="I"/>
    <s v="Dist-Mains-Plastic"/>
    <s v="15002 - Mains Pipe  Plastic"/>
    <m/>
    <n v="426"/>
    <n v="84642.17"/>
    <n v="1.72E-2"/>
    <n v="159.16999999999999"/>
    <x v="2"/>
    <x v="1"/>
    <n v="1.33984375"/>
    <n v="113407.28246093749"/>
  </r>
  <r>
    <s v="DPAA1"/>
    <s v="37600"/>
    <s v="15002"/>
    <x v="8"/>
    <s v="ERE9"/>
    <m/>
    <x v="114"/>
    <s v="37600200"/>
    <s v="000037600200"/>
    <s v="000000077545"/>
    <s v="I"/>
    <s v="Dist-Mains-Plastic"/>
    <s v="15002 - Mains Pipe  Plastic"/>
    <m/>
    <n v="748"/>
    <n v="82749.09"/>
    <n v="1.72E-2"/>
    <n v="135.16"/>
    <x v="2"/>
    <x v="1"/>
    <n v="1.3148059415428845"/>
    <n v="108798.99518926689"/>
  </r>
  <r>
    <s v="DPAA1"/>
    <s v="37600"/>
    <s v="15002"/>
    <x v="8"/>
    <s v="MCE0"/>
    <m/>
    <x v="114"/>
    <s v="37600200"/>
    <s v="000037600200"/>
    <s v="000000076372"/>
    <s v="I"/>
    <s v="Dist-Mains-Plastic"/>
    <s v="15002 - Mains Pipe  Plastic"/>
    <m/>
    <n v="104"/>
    <n v="10944.14"/>
    <n v="1.72E-2"/>
    <n v="135.16"/>
    <x v="2"/>
    <x v="1"/>
    <n v="1.3148059415428845"/>
    <n v="14389.420297077144"/>
  </r>
  <r>
    <s v="DPAA1"/>
    <s v="37600"/>
    <s v="15002"/>
    <x v="8"/>
    <s v="SNM9"/>
    <m/>
    <x v="114"/>
    <s v="37600200"/>
    <s v="000037600200"/>
    <s v="000000076353"/>
    <s v="I"/>
    <s v="Dist-Mains-Plastic"/>
    <s v="15002 - Mains Pipe  Plastic"/>
    <m/>
    <n v="1754"/>
    <n v="185910.28"/>
    <n v="1.72E-2"/>
    <n v="135.16"/>
    <x v="2"/>
    <x v="1"/>
    <n v="1.3148059415428845"/>
    <n v="244435.94073790128"/>
  </r>
  <r>
    <s v="DPAA1"/>
    <s v="37600"/>
    <s v="15002"/>
    <x v="8"/>
    <s v="ERE9"/>
    <m/>
    <x v="90"/>
    <s v="37600200"/>
    <s v="000037600200"/>
    <s v="000000080022"/>
    <s v="I"/>
    <s v="Dist-Mains-Plastic"/>
    <s v="15002 - Mains Pipe  Plastic"/>
    <m/>
    <n v="989"/>
    <n v="116931.63"/>
    <n v="1.72E-2"/>
    <n v="111.11"/>
    <x v="2"/>
    <x v="1"/>
    <n v="1.2598714416896235"/>
    <n v="147318.82126721763"/>
  </r>
  <r>
    <s v="DPAA1"/>
    <s v="37600"/>
    <s v="15002"/>
    <x v="8"/>
    <s v="MCE0"/>
    <m/>
    <x v="118"/>
    <s v="37600200"/>
    <s v="000037600200"/>
    <s v="000000080539"/>
    <s v="I"/>
    <s v="Dist-Mains-Plastic"/>
    <s v="15002 - Mains Pipe  Plastic"/>
    <m/>
    <n v="501"/>
    <n v="75810.320000000007"/>
    <n v="1.72E-2"/>
    <n v="99.11"/>
    <x v="2"/>
    <x v="1"/>
    <n v="1.2461398728428701"/>
    <n v="94470.262524977297"/>
  </r>
  <r>
    <s v="DPAA1"/>
    <s v="37600"/>
    <s v="15002"/>
    <x v="8"/>
    <s v="MCM0"/>
    <m/>
    <x v="91"/>
    <s v="37600200"/>
    <s v="000037600200"/>
    <s v="000000085676"/>
    <s v="I"/>
    <s v="Dist-Mains-Plastic"/>
    <s v="15002 - Mains Pipe  Plastic"/>
    <m/>
    <n v="245"/>
    <n v="68859.45"/>
    <n v="1.72E-2"/>
    <n v="63.05"/>
    <x v="2"/>
    <x v="1"/>
    <n v="1.1935624184428013"/>
    <n v="82188.051674641145"/>
  </r>
  <r>
    <s v="DPAA1"/>
    <s v="37600"/>
    <s v="15002"/>
    <x v="8"/>
    <s v="ERE9"/>
    <m/>
    <x v="123"/>
    <s v="37600200"/>
    <s v="000037600200"/>
    <s v="000000087861"/>
    <s v="I"/>
    <s v="Dist-Mains-Plastic"/>
    <s v="15002 - Mains Pipe  Plastic"/>
    <m/>
    <n v="507"/>
    <n v="50451.75"/>
    <n v="1.72E-2"/>
    <n v="39.04"/>
    <x v="2"/>
    <x v="1"/>
    <n v="1.1381169639153879"/>
    <n v="57419.992534218167"/>
  </r>
  <r>
    <s v="DPAA1"/>
    <s v="37600"/>
    <s v="15002"/>
    <x v="8"/>
    <s v="ERE9"/>
    <m/>
    <x v="117"/>
    <s v="37600200"/>
    <s v="000037600200"/>
    <s v="000000089814"/>
    <s v="I"/>
    <s v="Dist-Mains-Plastic"/>
    <s v="15002 - Mains Pipe  Plastic"/>
    <m/>
    <n v="1759"/>
    <n v="238234.11"/>
    <n v="1.72E-2"/>
    <n v="27"/>
    <x v="2"/>
    <x v="1"/>
    <n v="1.1055600322320709"/>
    <n v="263382.11033037869"/>
  </r>
  <r>
    <s v="DPAA1"/>
    <s v="37600"/>
    <s v="15002"/>
    <x v="8"/>
    <s v="ERE9"/>
    <m/>
    <x v="94"/>
    <s v="37600200"/>
    <s v="000037600200"/>
    <s v="000000093650"/>
    <s v="I"/>
    <s v="Dist-Mains-Plastic"/>
    <s v="15002 - Mains Pipe  Plastic"/>
    <m/>
    <n v="2246"/>
    <n v="246418.26"/>
    <n v="1.72E-2"/>
    <n v="15"/>
    <x v="2"/>
    <x v="1"/>
    <n v="1.0501339456563337"/>
    <n v="258772.1796555683"/>
  </r>
  <r>
    <s v="DPAA1"/>
    <s v="37600"/>
    <s v="15002"/>
    <x v="9"/>
    <s v="GRM8"/>
    <m/>
    <x v="85"/>
    <s v="37600200"/>
    <s v="000037600200"/>
    <s v="000000023064"/>
    <s v="I"/>
    <s v="Dist-Mains-Plastic"/>
    <s v="15002 - Mains Pipe  Plastic"/>
    <m/>
    <n v="197"/>
    <n v="4907.28"/>
    <n v="1.72E-2"/>
    <n v="303.35000000000002"/>
    <x v="2"/>
    <x v="1"/>
    <n v="2.0356083086053411"/>
    <n v="9989.2999406528179"/>
  </r>
  <r>
    <s v="DPAA1"/>
    <s v="37600"/>
    <s v="15002"/>
    <x v="11"/>
    <s v="SNM9"/>
    <m/>
    <x v="69"/>
    <s v="37600200"/>
    <s v="000037600200"/>
    <s v="000000047869"/>
    <s v="I"/>
    <s v="Dist-Mains-Plastic"/>
    <s v="15002 - Mains Pipe  Plastic"/>
    <m/>
    <n v="1035"/>
    <n v="495.84"/>
    <n v="1.72E-2"/>
    <n v="723.88"/>
    <x v="2"/>
    <x v="1"/>
    <n v="10.088235294117647"/>
    <n v="5002.150588235294"/>
  </r>
  <r>
    <s v="DPAA1"/>
    <s v="37600"/>
    <s v="15002"/>
    <x v="11"/>
    <s v="ALE8"/>
    <m/>
    <x v="8"/>
    <s v="37600200"/>
    <s v="000037600200"/>
    <s v="000000000052"/>
    <s v="I"/>
    <s v="Dist-Mains-Plastic"/>
    <s v="15002 - Mains Pipe  Plastic"/>
    <m/>
    <n v="310"/>
    <n v="1058.18"/>
    <n v="1.72E-2"/>
    <n v="639.76"/>
    <x v="2"/>
    <x v="1"/>
    <n v="8.5749999999999993"/>
    <n v="9073.8935000000001"/>
  </r>
  <r>
    <s v="DPAA1"/>
    <s v="37600"/>
    <s v="15002"/>
    <x v="11"/>
    <s v="HBE0"/>
    <m/>
    <x v="8"/>
    <s v="37600200"/>
    <s v="000037600200"/>
    <s v="000000024506"/>
    <s v="I"/>
    <s v="Dist-Mains-Plastic"/>
    <s v="15002 - Mains Pipe  Plastic"/>
    <m/>
    <n v="5921"/>
    <n v="8110.49"/>
    <n v="1.72E-2"/>
    <n v="639.76"/>
    <x v="2"/>
    <x v="1"/>
    <n v="8.5749999999999993"/>
    <n v="69547.451749999993"/>
  </r>
  <r>
    <s v="DPAA1"/>
    <s v="37600"/>
    <s v="15002"/>
    <x v="11"/>
    <s v="HMM0"/>
    <m/>
    <x v="8"/>
    <s v="37600200"/>
    <s v="000037600200"/>
    <s v="000000026776"/>
    <s v="I"/>
    <s v="Dist-Mains-Plastic"/>
    <s v="15002 - Mains Pipe  Plastic"/>
    <m/>
    <n v="997"/>
    <n v="1616.97"/>
    <n v="1.72E-2"/>
    <n v="639.76"/>
    <x v="2"/>
    <x v="1"/>
    <n v="8.5749999999999993"/>
    <n v="13865.517749999999"/>
  </r>
  <r>
    <s v="DPAA1"/>
    <s v="37600"/>
    <s v="15002"/>
    <x v="11"/>
    <s v="MCE0"/>
    <m/>
    <x v="8"/>
    <s v="37600200"/>
    <s v="000037600200"/>
    <s v="000000030617"/>
    <s v="I"/>
    <s v="Dist-Mains-Plastic"/>
    <s v="15002 - Mains Pipe  Plastic"/>
    <m/>
    <n v="1096"/>
    <n v="2359.0100000000002"/>
    <n v="1.72E-2"/>
    <n v="639.76"/>
    <x v="2"/>
    <x v="1"/>
    <n v="8.5749999999999993"/>
    <n v="20228.510750000001"/>
  </r>
  <r>
    <s v="DPAA1"/>
    <s v="37600"/>
    <s v="15002"/>
    <x v="11"/>
    <s v="MKE0"/>
    <m/>
    <x v="8"/>
    <s v="37600200"/>
    <s v="000037600200"/>
    <s v="000000034129"/>
    <s v="I"/>
    <s v="Dist-Mains-Plastic"/>
    <s v="15002 - Mains Pipe  Plastic"/>
    <m/>
    <n v="1039"/>
    <n v="1706.42"/>
    <n v="1.72E-2"/>
    <n v="639.76"/>
    <x v="2"/>
    <x v="1"/>
    <n v="8.5749999999999993"/>
    <n v="14632.5515"/>
  </r>
  <r>
    <s v="DPAA1"/>
    <s v="37600"/>
    <s v="15002"/>
    <x v="11"/>
    <s v="NEE0"/>
    <m/>
    <x v="8"/>
    <s v="37600200"/>
    <s v="000037600200"/>
    <s v="000000034978"/>
    <s v="I"/>
    <s v="Dist-Mains-Plastic"/>
    <s v="15002 - Mains Pipe  Plastic"/>
    <m/>
    <n v="500"/>
    <n v="319.67"/>
    <n v="1.72E-2"/>
    <n v="639.76"/>
    <x v="2"/>
    <x v="1"/>
    <n v="8.5749999999999993"/>
    <n v="2741.1702500000001"/>
  </r>
  <r>
    <s v="DPAA1"/>
    <s v="37600"/>
    <s v="15002"/>
    <x v="11"/>
    <s v="SME0"/>
    <m/>
    <x v="8"/>
    <s v="37600200"/>
    <s v="000037600200"/>
    <s v="000000046682"/>
    <s v="I"/>
    <s v="Dist-Mains-Plastic"/>
    <s v="15002 - Mains Pipe  Plastic"/>
    <m/>
    <n v="3117"/>
    <n v="4085.22"/>
    <n v="1.72E-2"/>
    <n v="639.76"/>
    <x v="2"/>
    <x v="1"/>
    <n v="8.5749999999999993"/>
    <n v="35030.761499999993"/>
  </r>
  <r>
    <s v="DPAA1"/>
    <s v="37600"/>
    <s v="15002"/>
    <x v="11"/>
    <s v="WBE8"/>
    <m/>
    <x v="8"/>
    <s v="37600200"/>
    <s v="000037600200"/>
    <s v="000000054318"/>
    <s v="I"/>
    <s v="Dist-Mains-Plastic"/>
    <s v="15002 - Mains Pipe  Plastic"/>
    <m/>
    <n v="340"/>
    <n v="867.65"/>
    <n v="1.72E-2"/>
    <n v="639.76"/>
    <x v="2"/>
    <x v="1"/>
    <n v="8.5749999999999993"/>
    <n v="7440.0987499999992"/>
  </r>
  <r>
    <s v="DPAA1"/>
    <s v="37600"/>
    <s v="15002"/>
    <x v="11"/>
    <s v="WTE0"/>
    <m/>
    <x v="8"/>
    <s v="37600200"/>
    <s v="000037600200"/>
    <s v="000000057757"/>
    <s v="I"/>
    <s v="Dist-Mains-Plastic"/>
    <s v="15002 - Mains Pipe  Plastic"/>
    <m/>
    <n v="414"/>
    <n v="491.68"/>
    <n v="1.72E-2"/>
    <n v="639.76"/>
    <x v="2"/>
    <x v="1"/>
    <n v="8.5749999999999993"/>
    <n v="4216.1559999999999"/>
  </r>
  <r>
    <s v="DPAA1"/>
    <s v="37600"/>
    <s v="15002"/>
    <x v="11"/>
    <s v="CDE0"/>
    <m/>
    <x v="39"/>
    <s v="37600200"/>
    <s v="000037600200"/>
    <s v="000000005065"/>
    <s v="I"/>
    <s v="Dist-Mains-Plastic"/>
    <s v="15002 - Mains Pipe  Plastic"/>
    <m/>
    <n v="198"/>
    <n v="253.19"/>
    <n v="1.72E-2"/>
    <n v="627.76"/>
    <x v="2"/>
    <x v="1"/>
    <n v="8.1666666666666661"/>
    <n v="2067.7183333333332"/>
  </r>
  <r>
    <s v="DPAA1"/>
    <s v="37600"/>
    <s v="15002"/>
    <x v="11"/>
    <s v="CLM8"/>
    <m/>
    <x v="39"/>
    <s v="37600200"/>
    <s v="000037600200"/>
    <s v="000000005737"/>
    <s v="D"/>
    <s v="Dist-Mains-Plastic"/>
    <s v="15002 - Mains Pipe  Plastic"/>
    <m/>
    <n v="0"/>
    <n v="0"/>
    <n v="1.72E-2"/>
    <n v="627.76"/>
    <x v="2"/>
    <x v="0"/>
    <n v="8.1666666666666661"/>
    <n v="0"/>
  </r>
  <r>
    <s v="DPAA1"/>
    <s v="37600"/>
    <s v="15002"/>
    <x v="11"/>
    <s v="CNE0"/>
    <m/>
    <x v="39"/>
    <s v="37600200"/>
    <s v="000037600200"/>
    <s v="000000006366"/>
    <s v="I"/>
    <s v="Dist-Mains-Plastic"/>
    <s v="15002 - Mains Pipe  Plastic"/>
    <m/>
    <n v="906"/>
    <n v="2837.78"/>
    <n v="1.72E-2"/>
    <n v="627.76"/>
    <x v="2"/>
    <x v="1"/>
    <n v="8.1666666666666661"/>
    <n v="23175.203333333335"/>
  </r>
  <r>
    <s v="DPAA1"/>
    <s v="37600"/>
    <s v="15002"/>
    <x v="11"/>
    <s v="COE9"/>
    <m/>
    <x v="39"/>
    <s v="37600200"/>
    <s v="000037600200"/>
    <s v="000000007034"/>
    <s v="D"/>
    <s v="Dist-Mains-Plastic"/>
    <s v="15002 - Mains Pipe  Plastic"/>
    <m/>
    <n v="0"/>
    <n v="0"/>
    <n v="1.72E-2"/>
    <n v="627.76"/>
    <x v="2"/>
    <x v="0"/>
    <n v="8.1666666666666661"/>
    <n v="0"/>
  </r>
  <r>
    <s v="DPAA1"/>
    <s v="37600"/>
    <s v="15002"/>
    <x v="11"/>
    <s v="CWW0"/>
    <m/>
    <x v="39"/>
    <s v="37600200"/>
    <s v="000037600200"/>
    <s v="000000010522"/>
    <s v="I"/>
    <s v="Dist-Mains-Plastic"/>
    <s v="15002 - Mains Pipe  Plastic"/>
    <m/>
    <n v="293"/>
    <n v="1073.6300000000001"/>
    <n v="1.72E-2"/>
    <n v="627.76"/>
    <x v="2"/>
    <x v="1"/>
    <n v="8.1666666666666661"/>
    <n v="8767.9783333333344"/>
  </r>
  <r>
    <s v="DPAA1"/>
    <s v="37600"/>
    <s v="15002"/>
    <x v="11"/>
    <s v="ELE8"/>
    <m/>
    <x v="39"/>
    <s v="37600200"/>
    <s v="000037600200"/>
    <s v="000000013422"/>
    <s v="I"/>
    <s v="Dist-Mains-Plastic"/>
    <s v="15002 - Mains Pipe  Plastic"/>
    <m/>
    <n v="414"/>
    <n v="346.79"/>
    <n v="1.72E-2"/>
    <n v="627.76"/>
    <x v="2"/>
    <x v="1"/>
    <n v="8.1666666666666661"/>
    <n v="2832.1183333333333"/>
  </r>
  <r>
    <s v="DPAA1"/>
    <s v="37600"/>
    <s v="15002"/>
    <x v="11"/>
    <s v="ERE9"/>
    <m/>
    <x v="39"/>
    <s v="37600200"/>
    <s v="000037600200"/>
    <s v="000000014440"/>
    <s v="I"/>
    <s v="Dist-Mains-Plastic"/>
    <s v="15002 - Mains Pipe  Plastic"/>
    <m/>
    <n v="1445"/>
    <n v="2176"/>
    <n v="1.72E-2"/>
    <n v="627.76"/>
    <x v="2"/>
    <x v="1"/>
    <n v="8.1666666666666661"/>
    <n v="17770.666666666664"/>
  </r>
  <r>
    <s v="DPAA1"/>
    <s v="37600"/>
    <s v="15002"/>
    <x v="11"/>
    <s v="FTE0"/>
    <m/>
    <x v="39"/>
    <s v="37600200"/>
    <s v="000037600200"/>
    <s v="000000020918"/>
    <s v="I"/>
    <s v="Dist-Mains-Plastic"/>
    <s v="15002 - Mains Pipe  Plastic"/>
    <m/>
    <n v="4071"/>
    <n v="6999.38"/>
    <n v="1.72E-2"/>
    <n v="627.76"/>
    <x v="2"/>
    <x v="1"/>
    <n v="8.1666666666666661"/>
    <n v="57161.603333333333"/>
  </r>
  <r>
    <s v="DPAA1"/>
    <s v="37600"/>
    <s v="15002"/>
    <x v="11"/>
    <s v="GFE0"/>
    <m/>
    <x v="39"/>
    <s v="37600200"/>
    <s v="000037600200"/>
    <s v="000000021916"/>
    <s v="I"/>
    <s v="Dist-Mains-Plastic"/>
    <s v="15002 - Mains Pipe  Plastic"/>
    <m/>
    <n v="177"/>
    <n v="381.66"/>
    <n v="1.72E-2"/>
    <n v="627.76"/>
    <x v="2"/>
    <x v="1"/>
    <n v="8.1666666666666661"/>
    <n v="3116.89"/>
  </r>
  <r>
    <s v="DPAA1"/>
    <s v="37600"/>
    <s v="15002"/>
    <x v="11"/>
    <s v="GLW0"/>
    <m/>
    <x v="39"/>
    <s v="37600200"/>
    <s v="000037600200"/>
    <s v="000000022175"/>
    <s v="I"/>
    <s v="Dist-Mains-Plastic"/>
    <s v="15002 - Mains Pipe  Plastic"/>
    <m/>
    <n v="374"/>
    <n v="990.75"/>
    <n v="1.72E-2"/>
    <n v="627.76"/>
    <x v="2"/>
    <x v="1"/>
    <n v="8.1666666666666661"/>
    <n v="8091.1249999999991"/>
  </r>
  <r>
    <s v="DPAA1"/>
    <s v="37600"/>
    <s v="15002"/>
    <x v="11"/>
    <s v="GNE0"/>
    <m/>
    <x v="39"/>
    <s v="37600200"/>
    <s v="000037600200"/>
    <s v="000000022520"/>
    <s v="I"/>
    <s v="Dist-Mains-Plastic"/>
    <s v="15002 - Mains Pipe  Plastic"/>
    <m/>
    <n v="9881"/>
    <n v="16863.349999999999"/>
    <n v="1.72E-2"/>
    <n v="627.76"/>
    <x v="2"/>
    <x v="1"/>
    <n v="8.1666666666666661"/>
    <n v="137717.35833333331"/>
  </r>
  <r>
    <s v="DPAA1"/>
    <s v="37600"/>
    <s v="15002"/>
    <x v="11"/>
    <s v="GTE0"/>
    <m/>
    <x v="39"/>
    <s v="37600200"/>
    <s v="000037600200"/>
    <s v="000000023845"/>
    <s v="I"/>
    <s v="Dist-Mains-Plastic"/>
    <s v="15002 - Mains Pipe  Plastic"/>
    <m/>
    <n v="1764"/>
    <n v="3103.07"/>
    <n v="1.72E-2"/>
    <n v="627.76"/>
    <x v="2"/>
    <x v="1"/>
    <n v="8.1666666666666661"/>
    <n v="25341.738333333335"/>
  </r>
  <r>
    <s v="DPAA1"/>
    <s v="37600"/>
    <s v="15002"/>
    <x v="11"/>
    <s v="HBE0"/>
    <m/>
    <x v="39"/>
    <s v="37600200"/>
    <s v="000037600200"/>
    <s v="000000024507"/>
    <s v="I"/>
    <s v="Dist-Mains-Plastic"/>
    <s v="15002 - Mains Pipe  Plastic"/>
    <m/>
    <n v="4991"/>
    <n v="8945.81"/>
    <n v="1.72E-2"/>
    <n v="627.76"/>
    <x v="2"/>
    <x v="1"/>
    <n v="8.1666666666666661"/>
    <n v="73057.448333333319"/>
  </r>
  <r>
    <s v="DPAA1"/>
    <s v="37600"/>
    <s v="15002"/>
    <x v="11"/>
    <s v="HEM0"/>
    <m/>
    <x v="39"/>
    <s v="37600200"/>
    <s v="000037600200"/>
    <s v="000000025350"/>
    <s v="I"/>
    <s v="Dist-Mains-Plastic"/>
    <s v="15002 - Mains Pipe  Plastic"/>
    <m/>
    <n v="2000"/>
    <n v="3735.34"/>
    <n v="1.72E-2"/>
    <n v="627.76"/>
    <x v="2"/>
    <x v="1"/>
    <n v="8.1666666666666661"/>
    <n v="30505.276666666665"/>
  </r>
  <r>
    <s v="DPAA1"/>
    <s v="37600"/>
    <s v="15002"/>
    <x v="11"/>
    <s v="HIM0"/>
    <m/>
    <x v="39"/>
    <s v="37600200"/>
    <s v="000037600200"/>
    <s v="000000026080"/>
    <s v="I"/>
    <s v="Dist-Mains-Plastic"/>
    <s v="15002 - Mains Pipe  Plastic"/>
    <m/>
    <n v="1717"/>
    <n v="2951"/>
    <n v="1.72E-2"/>
    <n v="627.76"/>
    <x v="2"/>
    <x v="1"/>
    <n v="8.1666666666666661"/>
    <n v="24099.833333333332"/>
  </r>
  <r>
    <s v="DPAA1"/>
    <s v="37600"/>
    <s v="15002"/>
    <x v="11"/>
    <s v="HMM0"/>
    <m/>
    <x v="39"/>
    <s v="37600200"/>
    <s v="000037600200"/>
    <s v="000000026777"/>
    <s v="I"/>
    <s v="Dist-Mains-Plastic"/>
    <s v="15002 - Mains Pipe  Plastic"/>
    <m/>
    <n v="265"/>
    <n v="576.78"/>
    <n v="1.72E-2"/>
    <n v="627.76"/>
    <x v="2"/>
    <x v="1"/>
    <n v="8.1666666666666661"/>
    <n v="4710.369999999999"/>
  </r>
  <r>
    <s v="DPAA1"/>
    <s v="37600"/>
    <s v="15002"/>
    <x v="11"/>
    <s v="LCE8"/>
    <m/>
    <x v="39"/>
    <s v="37600200"/>
    <s v="000037600200"/>
    <s v="000000029224"/>
    <s v="I"/>
    <s v="Dist-Mains-Plastic"/>
    <s v="15002 - Mains Pipe  Plastic"/>
    <m/>
    <n v="780"/>
    <n v="871.85"/>
    <n v="1.72E-2"/>
    <n v="627.76"/>
    <x v="2"/>
    <x v="1"/>
    <n v="8.1666666666666661"/>
    <n v="7120.1083333333327"/>
  </r>
  <r>
    <s v="DPAA1"/>
    <s v="37600"/>
    <s v="15002"/>
    <x v="11"/>
    <s v="MBE8"/>
    <m/>
    <x v="39"/>
    <s v="37600200"/>
    <s v="000037600200"/>
    <s v="000000030224"/>
    <s v="I"/>
    <s v="Dist-Mains-Plastic"/>
    <s v="15002 - Mains Pipe  Plastic"/>
    <m/>
    <n v="365"/>
    <n v="1991.83"/>
    <n v="1.72E-2"/>
    <n v="627.76"/>
    <x v="2"/>
    <x v="1"/>
    <n v="8.1666666666666661"/>
    <n v="16266.611666666666"/>
  </r>
  <r>
    <s v="DPAA1"/>
    <s v="37600"/>
    <s v="15002"/>
    <x v="11"/>
    <s v="MCE0"/>
    <m/>
    <x v="39"/>
    <s v="37600200"/>
    <s v="000037600200"/>
    <s v="000000030618"/>
    <s v="I"/>
    <s v="Dist-Mains-Plastic"/>
    <s v="15002 - Mains Pipe  Plastic"/>
    <m/>
    <n v="8560"/>
    <n v="13071.51"/>
    <n v="1.72E-2"/>
    <n v="627.76"/>
    <x v="2"/>
    <x v="1"/>
    <n v="8.1666666666666661"/>
    <n v="106750.66499999999"/>
  </r>
  <r>
    <s v="DPAA1"/>
    <s v="37600"/>
    <s v="15002"/>
    <x v="11"/>
    <s v="MDW0"/>
    <m/>
    <x v="39"/>
    <s v="37600200"/>
    <s v="000037600200"/>
    <s v="000000032173"/>
    <s v="I"/>
    <s v="Dist-Mains-Plastic"/>
    <s v="15002 - Mains Pipe  Plastic"/>
    <m/>
    <n v="534"/>
    <n v="1027.97"/>
    <n v="1.72E-2"/>
    <n v="627.76"/>
    <x v="2"/>
    <x v="1"/>
    <n v="8.1666666666666661"/>
    <n v="8395.0883333333331"/>
  </r>
  <r>
    <s v="DPAA1"/>
    <s v="37600"/>
    <s v="15002"/>
    <x v="11"/>
    <s v="MKE0"/>
    <m/>
    <x v="39"/>
    <s v="37600200"/>
    <s v="000037600200"/>
    <s v="000000034130"/>
    <s v="I"/>
    <s v="Dist-Mains-Plastic"/>
    <s v="15002 - Mains Pipe  Plastic"/>
    <m/>
    <n v="490"/>
    <n v="2086.56"/>
    <n v="1.72E-2"/>
    <n v="627.76"/>
    <x v="2"/>
    <x v="1"/>
    <n v="8.1666666666666661"/>
    <n v="17040.239999999998"/>
  </r>
  <r>
    <s v="DPAA1"/>
    <s v="37600"/>
    <s v="15002"/>
    <x v="11"/>
    <s v="NEE0"/>
    <m/>
    <x v="39"/>
    <s v="37600200"/>
    <s v="000037600200"/>
    <s v="000000034979"/>
    <s v="I"/>
    <s v="Dist-Mains-Plastic"/>
    <s v="15002 - Mains Pipe  Plastic"/>
    <m/>
    <n v="4058"/>
    <n v="6160.46"/>
    <n v="1.72E-2"/>
    <n v="627.76"/>
    <x v="2"/>
    <x v="1"/>
    <n v="8.1666666666666661"/>
    <n v="50310.423333333332"/>
  </r>
  <r>
    <s v="DPAA1"/>
    <s v="37600"/>
    <s v="15002"/>
    <x v="11"/>
    <s v="PGW0"/>
    <m/>
    <x v="39"/>
    <s v="37600200"/>
    <s v="000037600200"/>
    <s v="000000038191"/>
    <s v="I"/>
    <s v="Dist-Mains-Plastic"/>
    <s v="15002 - Mains Pipe  Plastic"/>
    <m/>
    <n v="137"/>
    <n v="208.9"/>
    <n v="1.72E-2"/>
    <n v="627.76"/>
    <x v="2"/>
    <x v="1"/>
    <n v="8.1666666666666661"/>
    <n v="1706.0166666666667"/>
  </r>
  <r>
    <s v="DPAA1"/>
    <s v="37600"/>
    <s v="15002"/>
    <x v="11"/>
    <s v="SAC0"/>
    <m/>
    <x v="39"/>
    <s v="37600200"/>
    <s v="000037600200"/>
    <s v="000000042211"/>
    <s v="I"/>
    <s v="Dist-Mains-Plastic"/>
    <s v="15002 - Mains Pipe  Plastic"/>
    <m/>
    <n v="5366"/>
    <n v="9558.39"/>
    <n v="1.72E-2"/>
    <n v="627.76"/>
    <x v="2"/>
    <x v="1"/>
    <n v="8.1666666666666661"/>
    <n v="78060.184999999983"/>
  </r>
  <r>
    <s v="DPAA1"/>
    <s v="37600"/>
    <s v="15002"/>
    <x v="11"/>
    <s v="SAV0"/>
    <m/>
    <x v="39"/>
    <s v="37600200"/>
    <s v="000037600200"/>
    <s v="000000042685"/>
    <s v="I"/>
    <s v="Dist-Mains-Plastic"/>
    <s v="15002 - Mains Pipe  Plastic"/>
    <m/>
    <n v="1121"/>
    <n v="4497.01"/>
    <n v="1.72E-2"/>
    <n v="627.76"/>
    <x v="2"/>
    <x v="1"/>
    <n v="8.1666666666666661"/>
    <n v="36725.581666666665"/>
  </r>
  <r>
    <s v="DPAA1"/>
    <s v="37600"/>
    <s v="15002"/>
    <x v="11"/>
    <s v="SME0"/>
    <m/>
    <x v="39"/>
    <s v="37600200"/>
    <s v="000037600200"/>
    <s v="000000046683"/>
    <s v="I"/>
    <s v="Dist-Mains-Plastic"/>
    <s v="15002 - Mains Pipe  Plastic"/>
    <m/>
    <n v="4025"/>
    <n v="9051.1"/>
    <n v="1.72E-2"/>
    <n v="627.76"/>
    <x v="2"/>
    <x v="1"/>
    <n v="8.1666666666666661"/>
    <n v="73917.316666666666"/>
  </r>
  <r>
    <s v="DPAA1"/>
    <s v="37600"/>
    <s v="15002"/>
    <x v="11"/>
    <s v="SPE0"/>
    <m/>
    <x v="39"/>
    <s v="37600200"/>
    <s v="000037600200"/>
    <s v="000000049359"/>
    <s v="I"/>
    <s v="Dist-Mains-Plastic"/>
    <s v="15002 - Mains Pipe  Plastic"/>
    <m/>
    <n v="5129"/>
    <n v="7949.59"/>
    <n v="1.72E-2"/>
    <n v="627.76"/>
    <x v="2"/>
    <x v="1"/>
    <n v="8.1666666666666661"/>
    <n v="64921.651666666665"/>
  </r>
  <r>
    <s v="DPAA1"/>
    <s v="37600"/>
    <s v="15002"/>
    <x v="11"/>
    <s v="UTE0"/>
    <m/>
    <x v="39"/>
    <s v="37600200"/>
    <s v="000037600200"/>
    <s v="000000053236"/>
    <s v="I"/>
    <s v="Dist-Mains-Plastic"/>
    <s v="15002 - Mains Pipe  Plastic"/>
    <m/>
    <n v="973"/>
    <n v="727.06"/>
    <n v="1.72E-2"/>
    <n v="627.76"/>
    <x v="2"/>
    <x v="1"/>
    <n v="8.1666666666666661"/>
    <n v="5937.6566666666658"/>
  </r>
  <r>
    <s v="DPAA1"/>
    <s v="37600"/>
    <s v="15002"/>
    <x v="11"/>
    <s v="WBE8"/>
    <m/>
    <x v="39"/>
    <s v="37600200"/>
    <s v="000037600200"/>
    <s v="000000054319"/>
    <s v="I"/>
    <s v="Dist-Mains-Plastic"/>
    <s v="15002 - Mains Pipe  Plastic"/>
    <m/>
    <n v="747"/>
    <n v="1839.2"/>
    <n v="1.72E-2"/>
    <n v="627.76"/>
    <x v="2"/>
    <x v="1"/>
    <n v="8.1666666666666661"/>
    <n v="15020.133333333333"/>
  </r>
  <r>
    <s v="DPAA1"/>
    <s v="37600"/>
    <s v="15002"/>
    <x v="11"/>
    <s v="WMM8"/>
    <m/>
    <x v="39"/>
    <s v="37600200"/>
    <s v="000037600200"/>
    <s v="000000055966"/>
    <s v="I"/>
    <s v="Dist-Mains-Plastic"/>
    <s v="15002 - Mains Pipe  Plastic"/>
    <m/>
    <n v="108"/>
    <n v="247.63"/>
    <n v="1.72E-2"/>
    <n v="627.76"/>
    <x v="2"/>
    <x v="1"/>
    <n v="8.1666666666666661"/>
    <n v="2022.3116666666665"/>
  </r>
  <r>
    <s v="DPAA1"/>
    <s v="37600"/>
    <s v="15002"/>
    <x v="11"/>
    <s v="WTE0"/>
    <m/>
    <x v="39"/>
    <s v="37600200"/>
    <s v="000037600200"/>
    <s v="000000057758"/>
    <s v="I"/>
    <s v="Dist-Mains-Plastic"/>
    <s v="15002 - Mains Pipe  Plastic"/>
    <m/>
    <n v="1958"/>
    <n v="3745.23"/>
    <n v="1.72E-2"/>
    <n v="627.76"/>
    <x v="2"/>
    <x v="1"/>
    <n v="8.1666666666666661"/>
    <n v="30586.044999999998"/>
  </r>
  <r>
    <s v="DPAA1"/>
    <s v="37600"/>
    <s v="15002"/>
    <x v="11"/>
    <s v="ALE8"/>
    <m/>
    <x v="6"/>
    <s v="37600200"/>
    <s v="000037600200"/>
    <s v="000000000053"/>
    <s v="I"/>
    <s v="Dist-Mains-Plastic"/>
    <s v="15002 - Mains Pipe  Plastic"/>
    <m/>
    <n v="928"/>
    <n v="3650.62"/>
    <n v="1.72E-2"/>
    <n v="615.75"/>
    <x v="2"/>
    <x v="1"/>
    <n v="7.4565217391304346"/>
    <n v="27220.927391304347"/>
  </r>
  <r>
    <s v="DPAA1"/>
    <s v="37600"/>
    <s v="15002"/>
    <x v="11"/>
    <s v="BBJ8"/>
    <m/>
    <x v="6"/>
    <s v="37600200"/>
    <s v="000037600200"/>
    <s v="000000000725"/>
    <s v="I"/>
    <s v="Dist-Mains-Plastic"/>
    <s v="15002 - Mains Pipe  Plastic"/>
    <m/>
    <n v="2250"/>
    <n v="4556.3"/>
    <n v="1.72E-2"/>
    <n v="615.75"/>
    <x v="2"/>
    <x v="1"/>
    <n v="7.4565217391304346"/>
    <n v="33974.15"/>
  </r>
  <r>
    <s v="DPAA1"/>
    <s v="37600"/>
    <s v="15002"/>
    <x v="11"/>
    <s v="BTM0"/>
    <m/>
    <x v="6"/>
    <s v="37600200"/>
    <s v="000037600200"/>
    <s v="000000003207"/>
    <s v="I"/>
    <s v="Dist-Mains-Plastic"/>
    <s v="15002 - Mains Pipe  Plastic"/>
    <m/>
    <n v="2859"/>
    <n v="8330.0499999999993"/>
    <n v="1.72E-2"/>
    <n v="615.75"/>
    <x v="2"/>
    <x v="1"/>
    <n v="7.4565217391304346"/>
    <n v="62113.198913043474"/>
  </r>
  <r>
    <s v="DPAA1"/>
    <s v="37600"/>
    <s v="15002"/>
    <x v="11"/>
    <s v="CBC8"/>
    <m/>
    <x v="6"/>
    <s v="37600200"/>
    <s v="000037600200"/>
    <s v="000000004426"/>
    <s v="I"/>
    <s v="Dist-Mains-Plastic"/>
    <s v="15002 - Mains Pipe  Plastic"/>
    <m/>
    <n v="264"/>
    <n v="547.29"/>
    <n v="1.72E-2"/>
    <n v="615.75"/>
    <x v="2"/>
    <x v="1"/>
    <n v="7.4565217391304346"/>
    <n v="4080.8797826086952"/>
  </r>
  <r>
    <s v="DPAA1"/>
    <s v="37600"/>
    <s v="15002"/>
    <x v="11"/>
    <s v="CBW0"/>
    <m/>
    <x v="6"/>
    <s v="37600200"/>
    <s v="000037600200"/>
    <s v="000000004779"/>
    <s v="I"/>
    <s v="Dist-Mains-Plastic"/>
    <s v="15002 - Mains Pipe  Plastic"/>
    <m/>
    <n v="461"/>
    <n v="591.94000000000005"/>
    <n v="1.72E-2"/>
    <n v="615.75"/>
    <x v="2"/>
    <x v="1"/>
    <n v="7.4565217391304346"/>
    <n v="4413.8134782608695"/>
  </r>
  <r>
    <s v="DPAA1"/>
    <s v="37600"/>
    <s v="15002"/>
    <x v="11"/>
    <s v="CDE0"/>
    <m/>
    <x v="6"/>
    <s v="37600200"/>
    <s v="000037600200"/>
    <s v="000000005066"/>
    <s v="I"/>
    <s v="Dist-Mains-Plastic"/>
    <s v="15002 - Mains Pipe  Plastic"/>
    <m/>
    <n v="154"/>
    <n v="338.34"/>
    <n v="1.72E-2"/>
    <n v="615.75"/>
    <x v="2"/>
    <x v="1"/>
    <n v="7.4565217391304346"/>
    <n v="2522.8395652173908"/>
  </r>
  <r>
    <s v="DPAA1"/>
    <s v="37600"/>
    <s v="15002"/>
    <x v="11"/>
    <s v="CHB0"/>
    <m/>
    <x v="6"/>
    <s v="37600200"/>
    <s v="000037600200"/>
    <s v="000000005204"/>
    <s v="I"/>
    <s v="Dist-Mains-Plastic"/>
    <s v="15002 - Mains Pipe  Plastic"/>
    <m/>
    <n v="358"/>
    <n v="922.52"/>
    <n v="1.72E-2"/>
    <n v="615.75"/>
    <x v="2"/>
    <x v="1"/>
    <n v="7.4565217391304346"/>
    <n v="6878.7904347826088"/>
  </r>
  <r>
    <s v="DPAA1"/>
    <s v="37600"/>
    <s v="15002"/>
    <x v="11"/>
    <s v="CLM8"/>
    <m/>
    <x v="6"/>
    <s v="37600200"/>
    <s v="000037600200"/>
    <s v="000000005738"/>
    <s v="I"/>
    <s v="Dist-Mains-Plastic"/>
    <s v="15002 - Mains Pipe  Plastic"/>
    <m/>
    <n v="1529"/>
    <n v="2671.89"/>
    <n v="1.72E-2"/>
    <n v="615.75"/>
    <x v="2"/>
    <x v="1"/>
    <n v="7.4565217391304346"/>
    <n v="19923.005869565215"/>
  </r>
  <r>
    <s v="DPAA1"/>
    <s v="37600"/>
    <s v="15002"/>
    <x v="11"/>
    <s v="CLW8"/>
    <m/>
    <x v="6"/>
    <s v="37600200"/>
    <s v="000037600200"/>
    <s v="000000005852"/>
    <s v="I"/>
    <s v="Dist-Mains-Plastic"/>
    <s v="15002 - Mains Pipe  Plastic"/>
    <m/>
    <n v="204"/>
    <n v="898.25"/>
    <n v="1.72E-2"/>
    <n v="615.75"/>
    <x v="2"/>
    <x v="1"/>
    <n v="7.4565217391304346"/>
    <n v="6697.820652173913"/>
  </r>
  <r>
    <s v="DPAA1"/>
    <s v="37600"/>
    <s v="15002"/>
    <x v="11"/>
    <s v="CNC8"/>
    <m/>
    <x v="6"/>
    <s v="37600200"/>
    <s v="000037600200"/>
    <s v="000000006208"/>
    <s v="I"/>
    <s v="Dist-Mains-Plastic"/>
    <s v="15002 - Mains Pipe  Plastic"/>
    <m/>
    <n v="772"/>
    <n v="1824.93"/>
    <n v="1.72E-2"/>
    <n v="615.75"/>
    <x v="2"/>
    <x v="1"/>
    <n v="7.4565217391304346"/>
    <n v="13607.630217391305"/>
  </r>
  <r>
    <s v="DPAA1"/>
    <s v="37600"/>
    <s v="15002"/>
    <x v="11"/>
    <s v="CNE0"/>
    <m/>
    <x v="6"/>
    <s v="37600200"/>
    <s v="000037600200"/>
    <s v="000000006367"/>
    <s v="I"/>
    <s v="Dist-Mains-Plastic"/>
    <s v="15002 - Mains Pipe  Plastic"/>
    <m/>
    <n v="548"/>
    <n v="1290.68"/>
    <n v="1.72E-2"/>
    <n v="615.75"/>
    <x v="2"/>
    <x v="1"/>
    <n v="7.4565217391304346"/>
    <n v="9623.9834782608705"/>
  </r>
  <r>
    <s v="DPAA1"/>
    <s v="37600"/>
    <s v="15002"/>
    <x v="11"/>
    <s v="COC8"/>
    <m/>
    <x v="6"/>
    <s v="37600200"/>
    <s v="000037600200"/>
    <s v="000000006780"/>
    <s v="I"/>
    <s v="Dist-Mains-Plastic"/>
    <s v="15002 - Mains Pipe  Plastic"/>
    <m/>
    <n v="313"/>
    <n v="1010.83"/>
    <n v="1.72E-2"/>
    <n v="615.75"/>
    <x v="2"/>
    <x v="1"/>
    <n v="7.4565217391304346"/>
    <n v="7537.2758695652174"/>
  </r>
  <r>
    <s v="DPAA1"/>
    <s v="37600"/>
    <s v="15002"/>
    <x v="11"/>
    <s v="COE9"/>
    <m/>
    <x v="6"/>
    <s v="37600200"/>
    <s v="000037600200"/>
    <s v="000000007035"/>
    <s v="I"/>
    <s v="Dist-Mains-Plastic"/>
    <s v="15002 - Mains Pipe  Plastic"/>
    <m/>
    <n v="1293"/>
    <n v="2055.2199999999998"/>
    <n v="1.72E-2"/>
    <n v="615.75"/>
    <x v="2"/>
    <x v="1"/>
    <n v="7.4565217391304346"/>
    <n v="15324.79260869565"/>
  </r>
  <r>
    <s v="DPAA1"/>
    <s v="37600"/>
    <s v="15002"/>
    <x v="11"/>
    <s v="CRV0"/>
    <m/>
    <x v="6"/>
    <s v="37600200"/>
    <s v="000037600200"/>
    <s v="000000008501"/>
    <s v="I"/>
    <s v="Dist-Mains-Plastic"/>
    <s v="15002 - Mains Pipe  Plastic"/>
    <m/>
    <n v="5388"/>
    <n v="12307.19"/>
    <n v="1.72E-2"/>
    <n v="615.75"/>
    <x v="2"/>
    <x v="1"/>
    <n v="7.4565217391304346"/>
    <n v="91768.829782608693"/>
  </r>
  <r>
    <s v="DPAA1"/>
    <s v="37600"/>
    <s v="15002"/>
    <x v="11"/>
    <s v="CTC0"/>
    <m/>
    <x v="6"/>
    <s v="37600200"/>
    <s v="000037600200"/>
    <s v="000000009507"/>
    <s v="I"/>
    <s v="Dist-Mains-Plastic"/>
    <s v="15002 - Mains Pipe  Plastic"/>
    <m/>
    <n v="3239"/>
    <n v="10030.42"/>
    <n v="1.72E-2"/>
    <n v="615.75"/>
    <x v="2"/>
    <x v="1"/>
    <n v="7.4565217391304346"/>
    <n v="74792.044782608689"/>
  </r>
  <r>
    <s v="DPAA1"/>
    <s v="37600"/>
    <s v="15002"/>
    <x v="11"/>
    <s v="CWW0"/>
    <m/>
    <x v="6"/>
    <s v="37600200"/>
    <s v="000037600200"/>
    <s v="000000010523"/>
    <s v="I"/>
    <s v="Dist-Mains-Plastic"/>
    <s v="15002 - Mains Pipe  Plastic"/>
    <m/>
    <n v="167"/>
    <n v="95.75"/>
    <n v="1.72E-2"/>
    <n v="615.75"/>
    <x v="2"/>
    <x v="1"/>
    <n v="7.4565217391304346"/>
    <n v="713.96195652173913"/>
  </r>
  <r>
    <s v="DPAA1"/>
    <s v="37600"/>
    <s v="15002"/>
    <x v="11"/>
    <s v="DUC9"/>
    <m/>
    <x v="6"/>
    <s v="37600200"/>
    <s v="000037600200"/>
    <s v="000000011397"/>
    <s v="I"/>
    <s v="Dist-Mains-Plastic"/>
    <s v="15002 - Mains Pipe  Plastic"/>
    <m/>
    <n v="567"/>
    <n v="598.16"/>
    <n v="1.72E-2"/>
    <n v="615.75"/>
    <x v="2"/>
    <x v="1"/>
    <n v="7.4565217391304346"/>
    <n v="4460.1930434782607"/>
  </r>
  <r>
    <s v="DPAA1"/>
    <s v="37600"/>
    <s v="15002"/>
    <x v="11"/>
    <s v="EDE8"/>
    <m/>
    <x v="6"/>
    <s v="37600200"/>
    <s v="000037600200"/>
    <s v="000000012963"/>
    <s v="I"/>
    <s v="Dist-Mains-Plastic"/>
    <s v="15002 - Mains Pipe  Plastic"/>
    <m/>
    <n v="650"/>
    <n v="2103.41"/>
    <n v="1.72E-2"/>
    <n v="615.75"/>
    <x v="2"/>
    <x v="1"/>
    <n v="7.4565217391304346"/>
    <n v="15684.122391304347"/>
  </r>
  <r>
    <s v="DPAA1"/>
    <s v="37600"/>
    <s v="15002"/>
    <x v="11"/>
    <s v="ELE8"/>
    <m/>
    <x v="6"/>
    <s v="37600200"/>
    <s v="000037600200"/>
    <s v="000000013423"/>
    <s v="I"/>
    <s v="Dist-Mains-Plastic"/>
    <s v="15002 - Mains Pipe  Plastic"/>
    <m/>
    <n v="200"/>
    <n v="253.25"/>
    <n v="1.72E-2"/>
    <n v="615.75"/>
    <x v="2"/>
    <x v="1"/>
    <n v="7.4565217391304346"/>
    <n v="1888.3641304347825"/>
  </r>
  <r>
    <s v="DPAA1"/>
    <s v="37600"/>
    <s v="15002"/>
    <x v="11"/>
    <s v="ERE9"/>
    <m/>
    <x v="6"/>
    <s v="37600200"/>
    <s v="000037600200"/>
    <s v="000000014441"/>
    <s v="I"/>
    <s v="Dist-Mains-Plastic"/>
    <s v="15002 - Mains Pipe  Plastic"/>
    <m/>
    <n v="9730"/>
    <n v="12348.9"/>
    <n v="1.72E-2"/>
    <n v="615.75"/>
    <x v="2"/>
    <x v="1"/>
    <n v="7.4565217391304346"/>
    <n v="92079.841304347821"/>
  </r>
  <r>
    <s v="DPAA1"/>
    <s v="37600"/>
    <s v="15002"/>
    <x v="11"/>
    <s v="FHW0"/>
    <m/>
    <x v="6"/>
    <s v="37600200"/>
    <s v="000037600200"/>
    <s v="000000018250"/>
    <s v="I"/>
    <s v="Dist-Mains-Plastic"/>
    <s v="15002 - Mains Pipe  Plastic"/>
    <m/>
    <n v="172"/>
    <n v="453.92"/>
    <n v="1.72E-2"/>
    <n v="615.75"/>
    <x v="2"/>
    <x v="1"/>
    <n v="7.4565217391304346"/>
    <n v="3384.6643478260871"/>
  </r>
  <r>
    <s v="DPAA1"/>
    <s v="37600"/>
    <s v="15002"/>
    <x v="11"/>
    <s v="FRV9"/>
    <m/>
    <x v="6"/>
    <s v="37600200"/>
    <s v="000037600200"/>
    <s v="000000019865"/>
    <s v="I"/>
    <s v="Dist-Mains-Plastic"/>
    <s v="15002 - Mains Pipe  Plastic"/>
    <m/>
    <n v="1016"/>
    <n v="3412.56"/>
    <n v="1.72E-2"/>
    <n v="615.75"/>
    <x v="2"/>
    <x v="1"/>
    <n v="7.4565217391304346"/>
    <n v="25445.827826086956"/>
  </r>
  <r>
    <s v="DPAA1"/>
    <s v="37600"/>
    <s v="15002"/>
    <x v="11"/>
    <s v="FTE0"/>
    <m/>
    <x v="6"/>
    <s v="37600200"/>
    <s v="000037600200"/>
    <s v="000000020919"/>
    <s v="I"/>
    <s v="Dist-Mains-Plastic"/>
    <s v="15002 - Mains Pipe  Plastic"/>
    <m/>
    <n v="7087"/>
    <n v="14811.71"/>
    <n v="1.72E-2"/>
    <n v="615.75"/>
    <x v="2"/>
    <x v="1"/>
    <n v="7.4565217391304346"/>
    <n v="110443.83760869564"/>
  </r>
  <r>
    <s v="DPAA1"/>
    <s v="37600"/>
    <s v="15002"/>
    <x v="11"/>
    <s v="GFE0"/>
    <m/>
    <x v="6"/>
    <s v="37600200"/>
    <s v="000037600200"/>
    <s v="000000021917"/>
    <s v="I"/>
    <s v="Dist-Mains-Plastic"/>
    <s v="15002 - Mains Pipe  Plastic"/>
    <m/>
    <n v="401"/>
    <n v="465.16"/>
    <n v="1.72E-2"/>
    <n v="615.75"/>
    <x v="2"/>
    <x v="1"/>
    <n v="7.4565217391304346"/>
    <n v="3468.4756521739132"/>
  </r>
  <r>
    <s v="DPAA1"/>
    <s v="37600"/>
    <s v="15002"/>
    <x v="11"/>
    <s v="GLW0"/>
    <m/>
    <x v="6"/>
    <s v="37600200"/>
    <s v="000037600200"/>
    <s v="000000022176"/>
    <s v="I"/>
    <s v="Dist-Mains-Plastic"/>
    <s v="15002 - Mains Pipe  Plastic"/>
    <m/>
    <n v="410"/>
    <n v="1475.75"/>
    <n v="1.72E-2"/>
    <n v="615.75"/>
    <x v="2"/>
    <x v="1"/>
    <n v="7.4565217391304346"/>
    <n v="11003.961956521738"/>
  </r>
  <r>
    <s v="DPAA1"/>
    <s v="37600"/>
    <s v="15002"/>
    <x v="11"/>
    <s v="GNE0"/>
    <m/>
    <x v="6"/>
    <s v="37600200"/>
    <s v="000037600200"/>
    <s v="000000022521"/>
    <s v="I"/>
    <s v="Dist-Mains-Plastic"/>
    <s v="15002 - Mains Pipe  Plastic"/>
    <m/>
    <n v="1480"/>
    <n v="2513.65"/>
    <n v="1.72E-2"/>
    <n v="615.75"/>
    <x v="2"/>
    <x v="1"/>
    <n v="7.4565217391304346"/>
    <n v="18743.085869565217"/>
  </r>
  <r>
    <s v="DPAA1"/>
    <s v="37600"/>
    <s v="15002"/>
    <x v="11"/>
    <s v="GTE0"/>
    <m/>
    <x v="6"/>
    <s v="37600200"/>
    <s v="000037600200"/>
    <s v="000000023846"/>
    <s v="I"/>
    <s v="Dist-Mains-Plastic"/>
    <s v="15002 - Mains Pipe  Plastic"/>
    <m/>
    <n v="10865"/>
    <n v="16523.41"/>
    <n v="1.72E-2"/>
    <n v="615.75"/>
    <x v="2"/>
    <x v="1"/>
    <n v="7.4565217391304346"/>
    <n v="123207.16586956521"/>
  </r>
  <r>
    <s v="DPAA1"/>
    <s v="37600"/>
    <s v="15002"/>
    <x v="11"/>
    <s v="HBE0"/>
    <m/>
    <x v="6"/>
    <s v="37600200"/>
    <s v="000037600200"/>
    <s v="000000024508"/>
    <s v="I"/>
    <s v="Dist-Mains-Plastic"/>
    <s v="15002 - Mains Pipe  Plastic"/>
    <m/>
    <n v="7068"/>
    <n v="16457.41"/>
    <n v="1.72E-2"/>
    <n v="615.75"/>
    <x v="2"/>
    <x v="1"/>
    <n v="7.4565217391304346"/>
    <n v="122715.03543478261"/>
  </r>
  <r>
    <s v="DPAA1"/>
    <s v="37600"/>
    <s v="15002"/>
    <x v="11"/>
    <s v="HEM0"/>
    <m/>
    <x v="6"/>
    <s v="37600200"/>
    <s v="000037600200"/>
    <s v="000000025351"/>
    <s v="I"/>
    <s v="Dist-Mains-Plastic"/>
    <s v="15002 - Mains Pipe  Plastic"/>
    <m/>
    <n v="11033"/>
    <n v="24623.040000000001"/>
    <n v="1.72E-2"/>
    <n v="615.75"/>
    <x v="2"/>
    <x v="1"/>
    <n v="7.4565217391304346"/>
    <n v="183602.23304347825"/>
  </r>
  <r>
    <s v="DPAA1"/>
    <s v="37600"/>
    <s v="15002"/>
    <x v="11"/>
    <s v="HIF0"/>
    <m/>
    <x v="6"/>
    <s v="37600200"/>
    <s v="000037600200"/>
    <s v="000000025725"/>
    <s v="I"/>
    <s v="Dist-Mains-Plastic"/>
    <s v="15002 - Mains Pipe  Plastic"/>
    <m/>
    <n v="868"/>
    <n v="1951.84"/>
    <n v="1.72E-2"/>
    <n v="615.75"/>
    <x v="2"/>
    <x v="1"/>
    <n v="7.4565217391304346"/>
    <n v="14553.937391304347"/>
  </r>
  <r>
    <s v="DPAA1"/>
    <s v="37600"/>
    <s v="15002"/>
    <x v="11"/>
    <s v="HIM0"/>
    <m/>
    <x v="6"/>
    <s v="37600200"/>
    <s v="000037600200"/>
    <s v="000000026081"/>
    <s v="I"/>
    <s v="Dist-Mains-Plastic"/>
    <s v="15002 - Mains Pipe  Plastic"/>
    <m/>
    <n v="7478"/>
    <n v="15920.82"/>
    <n v="1.72E-2"/>
    <n v="615.75"/>
    <x v="2"/>
    <x v="1"/>
    <n v="7.4565217391304346"/>
    <n v="118713.94043478261"/>
  </r>
  <r>
    <s v="DPAA1"/>
    <s v="37600"/>
    <s v="15002"/>
    <x v="11"/>
    <s v="HMM0"/>
    <m/>
    <x v="6"/>
    <s v="37600200"/>
    <s v="000037600200"/>
    <s v="000000026778"/>
    <s v="I"/>
    <s v="Dist-Mains-Plastic"/>
    <s v="15002 - Mains Pipe  Plastic"/>
    <m/>
    <n v="1182"/>
    <n v="4551.2"/>
    <n v="1.72E-2"/>
    <n v="615.75"/>
    <x v="2"/>
    <x v="1"/>
    <n v="7.4565217391304346"/>
    <n v="33936.121739130431"/>
  </r>
  <r>
    <s v="DPAA1"/>
    <s v="37600"/>
    <s v="15002"/>
    <x v="11"/>
    <s v="LBE0"/>
    <m/>
    <x v="6"/>
    <s v="37600200"/>
    <s v="000037600200"/>
    <s v="000000028991"/>
    <s v="I"/>
    <s v="Dist-Mains-Plastic"/>
    <s v="15002 - Mains Pipe  Plastic"/>
    <m/>
    <n v="2328"/>
    <n v="2381.61"/>
    <n v="1.72E-2"/>
    <n v="615.75"/>
    <x v="2"/>
    <x v="1"/>
    <n v="7.4565217391304346"/>
    <n v="17758.526739130437"/>
  </r>
  <r>
    <s v="DPAA1"/>
    <s v="37600"/>
    <s v="15002"/>
    <x v="11"/>
    <s v="LPE0"/>
    <m/>
    <x v="6"/>
    <s v="37600200"/>
    <s v="000037600200"/>
    <s v="000000029617"/>
    <s v="I"/>
    <s v="Dist-Mains-Plastic"/>
    <s v="15002 - Mains Pipe  Plastic"/>
    <m/>
    <n v="54"/>
    <n v="200.57"/>
    <n v="1.72E-2"/>
    <n v="615.75"/>
    <x v="2"/>
    <x v="1"/>
    <n v="7.4565217391304346"/>
    <n v="1495.5545652173912"/>
  </r>
  <r>
    <s v="DPAA1"/>
    <s v="37600"/>
    <s v="15002"/>
    <x v="11"/>
    <s v="MCE0"/>
    <m/>
    <x v="6"/>
    <s v="37600200"/>
    <s v="000037600200"/>
    <s v="000000030619"/>
    <s v="I"/>
    <s v="Dist-Mains-Plastic"/>
    <s v="15002 - Mains Pipe  Plastic"/>
    <m/>
    <n v="22323"/>
    <n v="45560.76"/>
    <n v="1.72E-2"/>
    <n v="615.75"/>
    <x v="2"/>
    <x v="1"/>
    <n v="7.4565217391304346"/>
    <n v="339724.79739130434"/>
  </r>
  <r>
    <s v="DPAA1"/>
    <s v="37600"/>
    <s v="15002"/>
    <x v="11"/>
    <s v="MDW0"/>
    <m/>
    <x v="6"/>
    <s v="37600200"/>
    <s v="000037600200"/>
    <s v="000000032174"/>
    <s v="I"/>
    <s v="Dist-Mains-Plastic"/>
    <s v="15002 - Mains Pipe  Plastic"/>
    <m/>
    <n v="1257"/>
    <n v="4972.58"/>
    <n v="1.72E-2"/>
    <n v="615.75"/>
    <x v="2"/>
    <x v="1"/>
    <n v="7.4565217391304346"/>
    <n v="37078.150869565216"/>
  </r>
  <r>
    <s v="DPAA1"/>
    <s v="37600"/>
    <s v="15002"/>
    <x v="11"/>
    <s v="MEC9"/>
    <m/>
    <x v="6"/>
    <s v="37600200"/>
    <s v="000037600200"/>
    <s v="000000032697"/>
    <s v="I"/>
    <s v="Dist-Mains-Plastic"/>
    <s v="15002 - Mains Pipe  Plastic"/>
    <m/>
    <n v="109"/>
    <n v="171.78"/>
    <n v="1.72E-2"/>
    <n v="615.75"/>
    <x v="2"/>
    <x v="1"/>
    <n v="7.4565217391304346"/>
    <n v="1280.881304347826"/>
  </r>
  <r>
    <s v="DPAA1"/>
    <s v="37600"/>
    <s v="15002"/>
    <x v="11"/>
    <s v="MKE0"/>
    <m/>
    <x v="6"/>
    <s v="37600200"/>
    <s v="000037600200"/>
    <s v="000000034131"/>
    <s v="I"/>
    <s v="Dist-Mains-Plastic"/>
    <s v="15002 - Mains Pipe  Plastic"/>
    <m/>
    <n v="8627"/>
    <n v="16163.36"/>
    <n v="1.72E-2"/>
    <n v="615.75"/>
    <x v="2"/>
    <x v="1"/>
    <n v="7.4565217391304346"/>
    <n v="120522.4452173913"/>
  </r>
  <r>
    <s v="DPAA1"/>
    <s v="37600"/>
    <s v="15002"/>
    <x v="11"/>
    <s v="MVE8"/>
    <m/>
    <x v="6"/>
    <s v="37600200"/>
    <s v="000037600200"/>
    <s v="000000034776"/>
    <s v="I"/>
    <s v="Dist-Mains-Plastic"/>
    <s v="15002 - Mains Pipe  Plastic"/>
    <m/>
    <n v="680"/>
    <n v="2488.1999999999998"/>
    <n v="1.72E-2"/>
    <n v="615.75"/>
    <x v="2"/>
    <x v="1"/>
    <n v="7.4565217391304346"/>
    <n v="18553.317391304347"/>
  </r>
  <r>
    <s v="DPAA1"/>
    <s v="37600"/>
    <s v="15002"/>
    <x v="11"/>
    <s v="NEE0"/>
    <m/>
    <x v="6"/>
    <s v="37600200"/>
    <s v="000037600200"/>
    <s v="000000034980"/>
    <s v="I"/>
    <s v="Dist-Mains-Plastic"/>
    <s v="15002 - Mains Pipe  Plastic"/>
    <m/>
    <n v="333"/>
    <n v="916.62"/>
    <n v="1.72E-2"/>
    <n v="615.75"/>
    <x v="2"/>
    <x v="1"/>
    <n v="7.4565217391304346"/>
    <n v="6834.796956521739"/>
  </r>
  <r>
    <s v="DPAA1"/>
    <s v="37600"/>
    <s v="15002"/>
    <x v="11"/>
    <s v="OCC0"/>
    <m/>
    <x v="6"/>
    <s v="37600200"/>
    <s v="000037600200"/>
    <s v="000000035761"/>
    <s v="I"/>
    <s v="Dist-Mains-Plastic"/>
    <s v="15002 - Mains Pipe  Plastic"/>
    <m/>
    <n v="3401"/>
    <n v="6255.3"/>
    <n v="1.72E-2"/>
    <n v="615.75"/>
    <x v="2"/>
    <x v="1"/>
    <n v="7.4565217391304346"/>
    <n v="46642.78043478261"/>
  </r>
  <r>
    <s v="DPAA1"/>
    <s v="37600"/>
    <s v="15002"/>
    <x v="11"/>
    <s v="PGW0"/>
    <m/>
    <x v="6"/>
    <s v="37600200"/>
    <s v="000037600200"/>
    <s v="000000038192"/>
    <s v="I"/>
    <s v="Dist-Mains-Plastic"/>
    <s v="15002 - Mains Pipe  Plastic"/>
    <m/>
    <n v="212"/>
    <n v="398.24"/>
    <n v="1.72E-2"/>
    <n v="615.75"/>
    <x v="2"/>
    <x v="1"/>
    <n v="7.4565217391304346"/>
    <n v="2969.4852173913046"/>
  </r>
  <r>
    <s v="DPAA1"/>
    <s v="37600"/>
    <s v="15002"/>
    <x v="11"/>
    <s v="REJ8"/>
    <m/>
    <x v="6"/>
    <s v="37600200"/>
    <s v="000037600200"/>
    <s v="000000040521"/>
    <s v="I"/>
    <s v="Dist-Mains-Plastic"/>
    <s v="15002 - Mains Pipe  Plastic"/>
    <m/>
    <n v="169"/>
    <n v="4162.6899999999996"/>
    <n v="1.72E-2"/>
    <n v="615.75"/>
    <x v="2"/>
    <x v="1"/>
    <n v="7.4565217391304346"/>
    <n v="31039.188478260865"/>
  </r>
  <r>
    <s v="DPAA1"/>
    <s v="37600"/>
    <s v="15002"/>
    <x v="11"/>
    <s v="ROJ0"/>
    <m/>
    <x v="6"/>
    <s v="37600200"/>
    <s v="000037600200"/>
    <s v="000000040861"/>
    <s v="I"/>
    <s v="Dist-Mains-Plastic"/>
    <s v="15002 - Mains Pipe  Plastic"/>
    <m/>
    <n v="293"/>
    <n v="1099.76"/>
    <n v="1.72E-2"/>
    <n v="615.75"/>
    <x v="2"/>
    <x v="1"/>
    <n v="7.4565217391304346"/>
    <n v="8200.384347826086"/>
  </r>
  <r>
    <s v="DPAA1"/>
    <s v="37600"/>
    <s v="15002"/>
    <x v="11"/>
    <s v="RTE0"/>
    <m/>
    <x v="6"/>
    <s v="37600200"/>
    <s v="000037600200"/>
    <s v="000000041215"/>
    <s v="I"/>
    <s v="Dist-Mains-Plastic"/>
    <s v="15002 - Mains Pipe  Plastic"/>
    <m/>
    <n v="330"/>
    <n v="231.1"/>
    <n v="1.72E-2"/>
    <n v="615.75"/>
    <x v="2"/>
    <x v="1"/>
    <n v="7.4565217391304346"/>
    <n v="1723.2021739130435"/>
  </r>
  <r>
    <s v="DPAA1"/>
    <s v="37600"/>
    <s v="15002"/>
    <x v="11"/>
    <s v="SAC0"/>
    <m/>
    <x v="6"/>
    <s v="37600200"/>
    <s v="000037600200"/>
    <s v="000000042212"/>
    <s v="I"/>
    <s v="Dist-Mains-Plastic"/>
    <s v="15002 - Mains Pipe  Plastic"/>
    <m/>
    <n v="24315"/>
    <n v="51929.98"/>
    <n v="1.72E-2"/>
    <n v="615.75"/>
    <x v="2"/>
    <x v="1"/>
    <n v="7.4565217391304346"/>
    <n v="387217.02478260873"/>
  </r>
  <r>
    <s v="DPAA1"/>
    <s v="37600"/>
    <s v="15002"/>
    <x v="11"/>
    <s v="SAV0"/>
    <m/>
    <x v="6"/>
    <s v="37600200"/>
    <s v="000037600200"/>
    <s v="000000042686"/>
    <s v="I"/>
    <s v="Dist-Mains-Plastic"/>
    <s v="15002 - Mains Pipe  Plastic"/>
    <m/>
    <n v="3183"/>
    <n v="5459.94"/>
    <n v="1.72E-2"/>
    <n v="615.75"/>
    <x v="2"/>
    <x v="1"/>
    <n v="7.4565217391304346"/>
    <n v="40712.161304347821"/>
  </r>
  <r>
    <s v="DPAA1"/>
    <s v="37600"/>
    <s v="15002"/>
    <x v="11"/>
    <s v="SBE9"/>
    <m/>
    <x v="6"/>
    <s v="37600200"/>
    <s v="000037600200"/>
    <s v="000000043258"/>
    <s v="I"/>
    <s v="Dist-Mains-Plastic"/>
    <s v="15002 - Mains Pipe  Plastic"/>
    <m/>
    <n v="61858"/>
    <n v="142358.91"/>
    <n v="1.72E-2"/>
    <n v="615.75"/>
    <x v="2"/>
    <x v="1"/>
    <n v="7.4565217391304346"/>
    <n v="1061502.3071739131"/>
  </r>
  <r>
    <s v="DPAA1"/>
    <s v="37600"/>
    <s v="15002"/>
    <x v="11"/>
    <s v="SBW8"/>
    <m/>
    <x v="6"/>
    <s v="37600200"/>
    <s v="000037600200"/>
    <s v="000000045000"/>
    <s v="I"/>
    <s v="Dist-Mains-Plastic"/>
    <s v="15002 - Mains Pipe  Plastic"/>
    <m/>
    <n v="301"/>
    <n v="912.62"/>
    <n v="1.72E-2"/>
    <n v="615.75"/>
    <x v="2"/>
    <x v="1"/>
    <n v="7.4565217391304346"/>
    <n v="6804.9708695652171"/>
  </r>
  <r>
    <s v="DPAA1"/>
    <s v="37600"/>
    <s v="15002"/>
    <x v="11"/>
    <s v="SEW0"/>
    <m/>
    <x v="6"/>
    <s v="37600200"/>
    <s v="000037600200"/>
    <s v="000000045572"/>
    <s v="I"/>
    <s v="Dist-Mains-Plastic"/>
    <s v="15002 - Mains Pipe  Plastic"/>
    <m/>
    <n v="330"/>
    <n v="1024.2"/>
    <n v="1.72E-2"/>
    <n v="615.75"/>
    <x v="2"/>
    <x v="1"/>
    <n v="7.4565217391304346"/>
    <n v="7636.9695652173914"/>
  </r>
  <r>
    <s v="DPAA1"/>
    <s v="37600"/>
    <s v="15002"/>
    <x v="11"/>
    <s v="SHM8"/>
    <m/>
    <x v="6"/>
    <s v="37600200"/>
    <s v="000037600200"/>
    <s v="000000046432"/>
    <s v="I"/>
    <s v="Dist-Mains-Plastic"/>
    <s v="15002 - Mains Pipe  Plastic"/>
    <m/>
    <n v="190"/>
    <n v="314.89999999999998"/>
    <n v="1.72E-2"/>
    <n v="615.75"/>
    <x v="2"/>
    <x v="1"/>
    <n v="7.4565217391304346"/>
    <n v="2348.0586956521738"/>
  </r>
  <r>
    <s v="DPAA1"/>
    <s v="37600"/>
    <s v="15002"/>
    <x v="11"/>
    <s v="SME0"/>
    <m/>
    <x v="6"/>
    <s v="37600200"/>
    <s v="000037600200"/>
    <s v="000000046684"/>
    <s v="I"/>
    <s v="Dist-Mains-Plastic"/>
    <s v="15002 - Mains Pipe  Plastic"/>
    <m/>
    <n v="6527"/>
    <n v="15329.34"/>
    <n v="1.72E-2"/>
    <n v="615.75"/>
    <x v="2"/>
    <x v="1"/>
    <n v="7.4565217391304346"/>
    <n v="114303.55695652173"/>
  </r>
  <r>
    <s v="DPAA1"/>
    <s v="37600"/>
    <s v="15002"/>
    <x v="11"/>
    <s v="SNM9"/>
    <m/>
    <x v="6"/>
    <s v="37600200"/>
    <s v="000037600200"/>
    <s v="000000047870"/>
    <s v="I"/>
    <s v="Dist-Mains-Plastic"/>
    <s v="15002 - Mains Pipe  Plastic"/>
    <m/>
    <n v="72"/>
    <n v="166.58"/>
    <n v="1.72E-2"/>
    <n v="615.75"/>
    <x v="2"/>
    <x v="1"/>
    <n v="7.4565217391304346"/>
    <n v="1242.1073913043479"/>
  </r>
  <r>
    <s v="DPAA1"/>
    <s v="37600"/>
    <s v="15002"/>
    <x v="11"/>
    <s v="SPE0"/>
    <m/>
    <x v="6"/>
    <s v="37600200"/>
    <s v="000037600200"/>
    <s v="000000049360"/>
    <s v="I"/>
    <s v="Dist-Mains-Plastic"/>
    <s v="15002 - Mains Pipe  Plastic"/>
    <m/>
    <n v="496"/>
    <n v="827.99"/>
    <n v="1.72E-2"/>
    <n v="615.75"/>
    <x v="2"/>
    <x v="1"/>
    <n v="7.4565217391304346"/>
    <n v="6173.925434782609"/>
  </r>
  <r>
    <s v="DPAA1"/>
    <s v="37600"/>
    <s v="15002"/>
    <x v="11"/>
    <s v="SYC0"/>
    <m/>
    <x v="6"/>
    <s v="37600200"/>
    <s v="000037600200"/>
    <s v="000000050894"/>
    <s v="I"/>
    <s v="Dist-Mains-Plastic"/>
    <s v="15002 - Mains Pipe  Plastic"/>
    <m/>
    <n v="5111"/>
    <n v="17846.22"/>
    <n v="1.72E-2"/>
    <n v="615.75"/>
    <x v="2"/>
    <x v="1"/>
    <n v="7.4565217391304346"/>
    <n v="133070.72739130436"/>
  </r>
  <r>
    <s v="DPAA1"/>
    <s v="37600"/>
    <s v="15002"/>
    <x v="11"/>
    <s v="SYJ8"/>
    <m/>
    <x v="6"/>
    <s v="37600200"/>
    <s v="000037600200"/>
    <s v="000000051415"/>
    <s v="I"/>
    <s v="Dist-Mains-Plastic"/>
    <s v="15002 - Mains Pipe  Plastic"/>
    <m/>
    <n v="376"/>
    <n v="683.3"/>
    <n v="1.72E-2"/>
    <n v="615.75"/>
    <x v="2"/>
    <x v="1"/>
    <n v="7.4565217391304346"/>
    <n v="5095.0413043478256"/>
  </r>
  <r>
    <s v="DPAA1"/>
    <s v="37600"/>
    <s v="15002"/>
    <x v="11"/>
    <s v="TIC9"/>
    <m/>
    <x v="6"/>
    <s v="37600200"/>
    <s v="000037600200"/>
    <s v="000000051917"/>
    <s v="I"/>
    <s v="Dist-Mains-Plastic"/>
    <s v="15002 - Mains Pipe  Plastic"/>
    <m/>
    <n v="3274"/>
    <n v="5497.88"/>
    <n v="1.72E-2"/>
    <n v="615.75"/>
    <x v="2"/>
    <x v="1"/>
    <n v="7.4565217391304346"/>
    <n v="40995.061739130433"/>
  </r>
  <r>
    <s v="DPAA1"/>
    <s v="37600"/>
    <s v="15002"/>
    <x v="11"/>
    <s v="VGE0"/>
    <m/>
    <x v="6"/>
    <s v="37600200"/>
    <s v="000037600200"/>
    <s v="000000053941"/>
    <s v="I"/>
    <s v="Dist-Mains-Plastic"/>
    <s v="15002 - Mains Pipe  Plastic"/>
    <m/>
    <n v="582"/>
    <n v="638.29999999999995"/>
    <n v="1.72E-2"/>
    <n v="615.75"/>
    <x v="2"/>
    <x v="1"/>
    <n v="7.4565217391304346"/>
    <n v="4759.4978260869557"/>
  </r>
  <r>
    <s v="DPAA1"/>
    <s v="37600"/>
    <s v="15002"/>
    <x v="11"/>
    <s v="WBC8"/>
    <m/>
    <x v="6"/>
    <s v="37600200"/>
    <s v="000037600200"/>
    <s v="000000054247"/>
    <s v="I"/>
    <s v="Dist-Mains-Plastic"/>
    <s v="15002 - Mains Pipe  Plastic"/>
    <m/>
    <n v="115"/>
    <n v="487.34"/>
    <n v="1.72E-2"/>
    <n v="615.75"/>
    <x v="2"/>
    <x v="1"/>
    <n v="7.4565217391304346"/>
    <n v="3633.8613043478258"/>
  </r>
  <r>
    <s v="DPAA1"/>
    <s v="37600"/>
    <s v="15002"/>
    <x v="11"/>
    <s v="WBE8"/>
    <m/>
    <x v="6"/>
    <s v="37600200"/>
    <s v="000037600200"/>
    <s v="000000054320"/>
    <s v="I"/>
    <s v="Dist-Mains-Plastic"/>
    <s v="15002 - Mains Pipe  Plastic"/>
    <m/>
    <n v="507"/>
    <n v="824.3"/>
    <n v="1.72E-2"/>
    <n v="615.75"/>
    <x v="2"/>
    <x v="1"/>
    <n v="7.4565217391304346"/>
    <n v="6146.4108695652167"/>
  </r>
  <r>
    <s v="DPAA1"/>
    <s v="37600"/>
    <s v="15002"/>
    <x v="11"/>
    <s v="WGE8"/>
    <m/>
    <x v="6"/>
    <s v="37600200"/>
    <s v="000037600200"/>
    <s v="000000054578"/>
    <s v="I"/>
    <s v="Dist-Mains-Plastic"/>
    <s v="15002 - Mains Pipe  Plastic"/>
    <m/>
    <n v="175"/>
    <n v="236.27"/>
    <n v="1.72E-2"/>
    <n v="615.75"/>
    <x v="2"/>
    <x v="1"/>
    <n v="7.4565217391304346"/>
    <n v="1761.7523913043478"/>
  </r>
  <r>
    <s v="DPAA1"/>
    <s v="37600"/>
    <s v="15002"/>
    <x v="11"/>
    <s v="WHE0"/>
    <m/>
    <x v="6"/>
    <s v="37600200"/>
    <s v="000037600200"/>
    <s v="000000054717"/>
    <s v="I"/>
    <s v="Dist-Mains-Plastic"/>
    <s v="15002 - Mains Pipe  Plastic"/>
    <m/>
    <n v="1273"/>
    <n v="1851.71"/>
    <n v="1.72E-2"/>
    <n v="615.75"/>
    <x v="2"/>
    <x v="1"/>
    <n v="7.4565217391304346"/>
    <n v="13807.315869565216"/>
  </r>
  <r>
    <s v="DPAA1"/>
    <s v="37600"/>
    <s v="15002"/>
    <x v="11"/>
    <s v="WRW9"/>
    <m/>
    <x v="6"/>
    <s v="37600200"/>
    <s v="000037600200"/>
    <s v="000000056516"/>
    <s v="I"/>
    <s v="Dist-Mains-Plastic"/>
    <s v="15002 - Mains Pipe  Plastic"/>
    <m/>
    <n v="1331"/>
    <n v="3390.71"/>
    <n v="1.72E-2"/>
    <n v="615.75"/>
    <x v="2"/>
    <x v="1"/>
    <n v="7.4565217391304346"/>
    <n v="25282.902826086956"/>
  </r>
  <r>
    <s v="DPAA1"/>
    <s v="37600"/>
    <s v="15002"/>
    <x v="11"/>
    <s v="WTB0"/>
    <m/>
    <x v="6"/>
    <s v="37600200"/>
    <s v="000037600200"/>
    <s v="000000057573"/>
    <s v="I"/>
    <s v="Dist-Mains-Plastic"/>
    <s v="15002 - Mains Pipe  Plastic"/>
    <m/>
    <n v="433"/>
    <n v="1003.77"/>
    <n v="1.72E-2"/>
    <n v="615.75"/>
    <x v="2"/>
    <x v="1"/>
    <n v="7.4565217391304346"/>
    <n v="7484.6328260869559"/>
  </r>
  <r>
    <s v="DPAA1"/>
    <s v="37600"/>
    <s v="15002"/>
    <x v="11"/>
    <s v="WTE0"/>
    <m/>
    <x v="6"/>
    <s v="37600200"/>
    <s v="000037600200"/>
    <s v="000000057759"/>
    <s v="I"/>
    <s v="Dist-Mains-Plastic"/>
    <s v="15002 - Mains Pipe  Plastic"/>
    <m/>
    <n v="272"/>
    <n v="603.79999999999995"/>
    <n v="1.72E-2"/>
    <n v="615.75"/>
    <x v="2"/>
    <x v="1"/>
    <n v="7.4565217391304346"/>
    <n v="4502.2478260869557"/>
  </r>
  <r>
    <s v="DPAA1"/>
    <s v="37600"/>
    <s v="15002"/>
    <x v="11"/>
    <s v="WYE0"/>
    <m/>
    <x v="6"/>
    <s v="37600200"/>
    <s v="000037600200"/>
    <s v="000000058462"/>
    <s v="I"/>
    <s v="Dist-Mains-Plastic"/>
    <s v="15002 - Mains Pipe  Plastic"/>
    <m/>
    <n v="345"/>
    <n v="503.17"/>
    <n v="1.72E-2"/>
    <n v="615.75"/>
    <x v="2"/>
    <x v="1"/>
    <n v="7.4565217391304346"/>
    <n v="3751.8980434782611"/>
  </r>
  <r>
    <s v="DPAA1"/>
    <s v="37600"/>
    <s v="15002"/>
    <x v="11"/>
    <s v="ALE8"/>
    <m/>
    <x v="40"/>
    <s v="37600200"/>
    <s v="000037600200"/>
    <s v="000000000054"/>
    <s v="I"/>
    <s v="Dist-Mains-Plastic"/>
    <s v="15002 - Mains Pipe  Plastic"/>
    <m/>
    <n v="486"/>
    <n v="1643.12"/>
    <n v="1.72E-2"/>
    <n v="603.71"/>
    <x v="2"/>
    <x v="1"/>
    <n v="7.072164948453608"/>
    <n v="11620.415670103092"/>
  </r>
  <r>
    <s v="DPAA1"/>
    <s v="37600"/>
    <s v="15002"/>
    <x v="11"/>
    <s v="BBJ8"/>
    <m/>
    <x v="40"/>
    <s v="37600200"/>
    <s v="000037600200"/>
    <s v="000000000726"/>
    <s v="I"/>
    <s v="Dist-Mains-Plastic"/>
    <s v="15002 - Mains Pipe  Plastic"/>
    <m/>
    <n v="120"/>
    <n v="899.93"/>
    <n v="1.72E-2"/>
    <n v="603.71"/>
    <x v="2"/>
    <x v="1"/>
    <n v="7.072164948453608"/>
    <n v="6364.4534020618548"/>
  </r>
  <r>
    <s v="DPAA1"/>
    <s v="37600"/>
    <s v="15002"/>
    <x v="11"/>
    <s v="BKW0"/>
    <m/>
    <x v="40"/>
    <s v="37600200"/>
    <s v="000037600200"/>
    <s v="000000002602"/>
    <s v="I"/>
    <s v="Dist-Mains-Plastic"/>
    <s v="15002 - Mains Pipe  Plastic"/>
    <m/>
    <n v="4549"/>
    <n v="10875.72"/>
    <n v="1.72E-2"/>
    <n v="603.71"/>
    <x v="2"/>
    <x v="1"/>
    <n v="7.072164948453608"/>
    <n v="76914.885773195871"/>
  </r>
  <r>
    <s v="DPAA1"/>
    <s v="37600"/>
    <s v="15002"/>
    <x v="11"/>
    <s v="BTM0"/>
    <m/>
    <x v="40"/>
    <s v="37600200"/>
    <s v="000037600200"/>
    <s v="000000003208"/>
    <s v="I"/>
    <s v="Dist-Mains-Plastic"/>
    <s v="15002 - Mains Pipe  Plastic"/>
    <m/>
    <n v="368"/>
    <n v="998.6"/>
    <n v="1.72E-2"/>
    <n v="603.71"/>
    <x v="2"/>
    <x v="1"/>
    <n v="7.072164948453608"/>
    <n v="7062.2639175257727"/>
  </r>
  <r>
    <s v="DPAA1"/>
    <s v="37600"/>
    <s v="15002"/>
    <x v="11"/>
    <s v="CBW0"/>
    <m/>
    <x v="40"/>
    <s v="37600200"/>
    <s v="000037600200"/>
    <s v="000000004780"/>
    <s v="I"/>
    <s v="Dist-Mains-Plastic"/>
    <s v="15002 - Mains Pipe  Plastic"/>
    <m/>
    <n v="181"/>
    <n v="280.2"/>
    <n v="1.72E-2"/>
    <n v="603.71"/>
    <x v="2"/>
    <x v="1"/>
    <n v="7.072164948453608"/>
    <n v="1981.6206185567009"/>
  </r>
  <r>
    <s v="DPAA1"/>
    <s v="37600"/>
    <s v="15002"/>
    <x v="11"/>
    <s v="CHB0"/>
    <m/>
    <x v="40"/>
    <s v="37600200"/>
    <s v="000037600200"/>
    <s v="000000005205"/>
    <s v="I"/>
    <s v="Dist-Mains-Plastic"/>
    <s v="15002 - Mains Pipe  Plastic"/>
    <m/>
    <n v="302"/>
    <n v="936.49"/>
    <n v="1.72E-2"/>
    <n v="603.71"/>
    <x v="2"/>
    <x v="1"/>
    <n v="7.072164948453608"/>
    <n v="6623.0117525773194"/>
  </r>
  <r>
    <s v="DPAA1"/>
    <s v="37600"/>
    <s v="15002"/>
    <x v="11"/>
    <s v="CHB8"/>
    <m/>
    <x v="40"/>
    <s v="37600200"/>
    <s v="000037600200"/>
    <s v="000000005280"/>
    <s v="I"/>
    <s v="Dist-Mains-Plastic"/>
    <s v="15002 - Mains Pipe  Plastic"/>
    <m/>
    <n v="330"/>
    <n v="695.59"/>
    <n v="1.72E-2"/>
    <n v="603.71"/>
    <x v="2"/>
    <x v="1"/>
    <n v="7.072164948453608"/>
    <n v="4919.3272164948457"/>
  </r>
  <r>
    <s v="DPAA1"/>
    <s v="37600"/>
    <s v="15002"/>
    <x v="11"/>
    <s v="CLM8"/>
    <m/>
    <x v="40"/>
    <s v="37600200"/>
    <s v="000037600200"/>
    <s v="000000005739"/>
    <s v="I"/>
    <s v="Dist-Mains-Plastic"/>
    <s v="15002 - Mains Pipe  Plastic"/>
    <m/>
    <n v="1287"/>
    <n v="2612.64"/>
    <n v="1.72E-2"/>
    <n v="603.71"/>
    <x v="2"/>
    <x v="1"/>
    <n v="7.072164948453608"/>
    <n v="18477.021030927834"/>
  </r>
  <r>
    <s v="DPAA1"/>
    <s v="37600"/>
    <s v="15002"/>
    <x v="11"/>
    <s v="COE9"/>
    <m/>
    <x v="40"/>
    <s v="37600200"/>
    <s v="000037600200"/>
    <s v="000000007036"/>
    <s v="I"/>
    <s v="Dist-Mains-Plastic"/>
    <s v="15002 - Mains Pipe  Plastic"/>
    <m/>
    <n v="877"/>
    <n v="1511.75"/>
    <n v="1.72E-2"/>
    <n v="603.71"/>
    <x v="2"/>
    <x v="1"/>
    <n v="7.072164948453608"/>
    <n v="10691.345360824742"/>
  </r>
  <r>
    <s v="DPAA1"/>
    <s v="37600"/>
    <s v="15002"/>
    <x v="11"/>
    <s v="COJ8"/>
    <m/>
    <x v="40"/>
    <s v="37600200"/>
    <s v="000037600200"/>
    <s v="000000007753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11"/>
    <s v="CRV0"/>
    <m/>
    <x v="40"/>
    <s v="37600200"/>
    <s v="000037600200"/>
    <s v="000000008502"/>
    <s v="I"/>
    <s v="Dist-Mains-Plastic"/>
    <s v="15002 - Mains Pipe  Plastic"/>
    <m/>
    <n v="4326"/>
    <n v="11693.24"/>
    <n v="1.72E-2"/>
    <n v="603.71"/>
    <x v="2"/>
    <x v="1"/>
    <n v="7.072164948453608"/>
    <n v="82696.522061855663"/>
  </r>
  <r>
    <s v="DPAA1"/>
    <s v="37600"/>
    <s v="15002"/>
    <x v="11"/>
    <s v="CSC8"/>
    <m/>
    <x v="40"/>
    <s v="37600200"/>
    <s v="000037600200"/>
    <s v="000000009146"/>
    <s v="I"/>
    <s v="Dist-Mains-Plastic"/>
    <s v="15002 - Mains Pipe  Plastic"/>
    <m/>
    <n v="708"/>
    <n v="2394.2199999999998"/>
    <n v="1.72E-2"/>
    <n v="603.71"/>
    <x v="2"/>
    <x v="1"/>
    <n v="7.072164948453608"/>
    <n v="16932.318762886596"/>
  </r>
  <r>
    <s v="DPAA1"/>
    <s v="37600"/>
    <s v="15002"/>
    <x v="11"/>
    <s v="CTC0"/>
    <m/>
    <x v="40"/>
    <s v="37600200"/>
    <s v="000037600200"/>
    <s v="000000009508"/>
    <s v="I"/>
    <s v="Dist-Mains-Plastic"/>
    <s v="15002 - Mains Pipe  Plastic"/>
    <m/>
    <n v="3838"/>
    <n v="11205.77"/>
    <n v="1.72E-2"/>
    <n v="603.71"/>
    <x v="2"/>
    <x v="1"/>
    <n v="7.072164948453608"/>
    <n v="79249.053814432991"/>
  </r>
  <r>
    <s v="DPAA1"/>
    <s v="37600"/>
    <s v="15002"/>
    <x v="11"/>
    <s v="CWW0"/>
    <m/>
    <x v="40"/>
    <s v="37600200"/>
    <s v="000037600200"/>
    <s v="000000010524"/>
    <s v="I"/>
    <s v="Dist-Mains-Plastic"/>
    <s v="15002 - Mains Pipe  Plastic"/>
    <m/>
    <n v="526"/>
    <n v="1328.33"/>
    <n v="1.72E-2"/>
    <n v="603.71"/>
    <x v="2"/>
    <x v="1"/>
    <n v="7.072164948453608"/>
    <n v="9394.1688659793799"/>
  </r>
  <r>
    <s v="DPAA1"/>
    <s v="37600"/>
    <s v="15002"/>
    <x v="11"/>
    <s v="DUC9"/>
    <m/>
    <x v="40"/>
    <s v="37600200"/>
    <s v="000037600200"/>
    <s v="000000011398"/>
    <s v="I"/>
    <s v="Dist-Mains-Plastic"/>
    <s v="15002 - Mains Pipe  Plastic"/>
    <m/>
    <n v="1"/>
    <n v="2345.25"/>
    <n v="1.72E-2"/>
    <n v="603.71"/>
    <x v="2"/>
    <x v="1"/>
    <n v="7.072164948453608"/>
    <n v="16585.994845360823"/>
  </r>
  <r>
    <s v="DPAA1"/>
    <s v="37600"/>
    <s v="15002"/>
    <x v="11"/>
    <s v="EDE8"/>
    <m/>
    <x v="40"/>
    <s v="37600200"/>
    <s v="000037600200"/>
    <s v="000000012964"/>
    <s v="I"/>
    <s v="Dist-Mains-Plastic"/>
    <s v="15002 - Mains Pipe  Plastic"/>
    <m/>
    <n v="1875"/>
    <n v="5576.82"/>
    <n v="1.72E-2"/>
    <n v="603.71"/>
    <x v="2"/>
    <x v="1"/>
    <n v="7.072164948453608"/>
    <n v="39440.19092783505"/>
  </r>
  <r>
    <s v="DPAA1"/>
    <s v="37600"/>
    <s v="15002"/>
    <x v="11"/>
    <s v="ELE8"/>
    <m/>
    <x v="40"/>
    <s v="37600200"/>
    <s v="000037600200"/>
    <s v="000000013424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11"/>
    <s v="ERE9"/>
    <m/>
    <x v="40"/>
    <s v="37600200"/>
    <s v="000037600200"/>
    <s v="000000014442"/>
    <s v="I"/>
    <s v="Dist-Mains-Plastic"/>
    <s v="15002 - Mains Pipe  Plastic"/>
    <m/>
    <n v="341"/>
    <n v="774.48"/>
    <n v="1.72E-2"/>
    <n v="603.71"/>
    <x v="2"/>
    <x v="1"/>
    <n v="7.072164948453608"/>
    <n v="5477.2503092783509"/>
  </r>
  <r>
    <s v="DPAA1"/>
    <s v="37600"/>
    <s v="15002"/>
    <x v="11"/>
    <s v="FLM9"/>
    <m/>
    <x v="40"/>
    <s v="37600200"/>
    <s v="000037600200"/>
    <s v="000000018827"/>
    <s v="I"/>
    <s v="Dist-Mains-Plastic"/>
    <s v="15002 - Mains Pipe  Plastic"/>
    <m/>
    <n v="6"/>
    <n v="5.71"/>
    <n v="1.72E-2"/>
    <n v="603.71"/>
    <x v="2"/>
    <x v="1"/>
    <n v="7.072164948453608"/>
    <n v="40.382061855670102"/>
  </r>
  <r>
    <s v="DPAA1"/>
    <s v="37600"/>
    <s v="15002"/>
    <x v="11"/>
    <s v="FMW0"/>
    <m/>
    <x v="40"/>
    <s v="37600200"/>
    <s v="000037600200"/>
    <s v="000000019156"/>
    <s v="I"/>
    <s v="Dist-Mains-Plastic"/>
    <s v="15002 - Mains Pipe  Plastic"/>
    <m/>
    <n v="188"/>
    <n v="755.04"/>
    <n v="1.72E-2"/>
    <n v="603.71"/>
    <x v="2"/>
    <x v="1"/>
    <n v="7.072164948453608"/>
    <n v="5339.767422680412"/>
  </r>
  <r>
    <s v="DPAA1"/>
    <s v="37600"/>
    <s v="15002"/>
    <x v="11"/>
    <s v="FRM8"/>
    <m/>
    <x v="40"/>
    <s v="37600200"/>
    <s v="000037600200"/>
    <s v="000000019528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11"/>
    <s v="FRV9"/>
    <m/>
    <x v="40"/>
    <s v="37600200"/>
    <s v="000037600200"/>
    <s v="000000019866"/>
    <s v="I"/>
    <s v="Dist-Mains-Plastic"/>
    <s v="15002 - Mains Pipe  Plastic"/>
    <m/>
    <n v="663"/>
    <n v="1398.9"/>
    <n v="1.72E-2"/>
    <n v="603.71"/>
    <x v="2"/>
    <x v="1"/>
    <n v="7.072164948453608"/>
    <n v="9893.2515463917534"/>
  </r>
  <r>
    <s v="DPAA1"/>
    <s v="37600"/>
    <s v="15002"/>
    <x v="11"/>
    <s v="FTE0"/>
    <m/>
    <x v="40"/>
    <s v="37600200"/>
    <s v="000037600200"/>
    <s v="000000020920"/>
    <s v="I"/>
    <s v="Dist-Mains-Plastic"/>
    <s v="15002 - Mains Pipe  Plastic"/>
    <m/>
    <n v="6038"/>
    <n v="18483.509999999998"/>
    <n v="1.72E-2"/>
    <n v="603.71"/>
    <x v="2"/>
    <x v="1"/>
    <n v="7.072164948453608"/>
    <n v="130718.43154639173"/>
  </r>
  <r>
    <s v="DPAA1"/>
    <s v="37600"/>
    <s v="15002"/>
    <x v="11"/>
    <s v="GBE8"/>
    <m/>
    <x v="40"/>
    <s v="37600200"/>
    <s v="000037600200"/>
    <s v="000000021628"/>
    <s v="I"/>
    <s v="Dist-Mains-Plastic"/>
    <s v="15002 - Mains Pipe  Plastic"/>
    <m/>
    <n v="320"/>
    <n v="1231.6400000000001"/>
    <n v="1.72E-2"/>
    <n v="603.71"/>
    <x v="2"/>
    <x v="1"/>
    <n v="7.072164948453608"/>
    <n v="8710.3612371134022"/>
  </r>
  <r>
    <s v="DPAA1"/>
    <s v="37600"/>
    <s v="15002"/>
    <x v="11"/>
    <s v="GFE0"/>
    <m/>
    <x v="40"/>
    <s v="37600200"/>
    <s v="000037600200"/>
    <s v="000000021918"/>
    <s v="I"/>
    <s v="Dist-Mains-Plastic"/>
    <s v="15002 - Mains Pipe  Plastic"/>
    <m/>
    <n v="130"/>
    <n v="316.8"/>
    <n v="1.72E-2"/>
    <n v="603.71"/>
    <x v="2"/>
    <x v="1"/>
    <n v="7.072164948453608"/>
    <n v="2240.461855670103"/>
  </r>
  <r>
    <s v="DPAA1"/>
    <s v="37600"/>
    <s v="15002"/>
    <x v="11"/>
    <s v="GLW0"/>
    <m/>
    <x v="40"/>
    <s v="37600200"/>
    <s v="000037600200"/>
    <s v="000000022177"/>
    <s v="I"/>
    <s v="Dist-Mains-Plastic"/>
    <s v="15002 - Mains Pipe  Plastic"/>
    <m/>
    <n v="2202"/>
    <n v="3055.6"/>
    <n v="1.72E-2"/>
    <n v="603.71"/>
    <x v="2"/>
    <x v="1"/>
    <n v="7.072164948453608"/>
    <n v="21609.707216494844"/>
  </r>
  <r>
    <s v="DPAA1"/>
    <s v="37600"/>
    <s v="15002"/>
    <x v="11"/>
    <s v="GNE0"/>
    <m/>
    <x v="40"/>
    <s v="37600200"/>
    <s v="000037600200"/>
    <s v="000000022522"/>
    <s v="I"/>
    <s v="Dist-Mains-Plastic"/>
    <s v="15002 - Mains Pipe  Plastic"/>
    <m/>
    <n v="1002"/>
    <n v="2976.96"/>
    <n v="1.72E-2"/>
    <n v="603.71"/>
    <x v="2"/>
    <x v="1"/>
    <n v="7.072164948453608"/>
    <n v="21053.552164948454"/>
  </r>
  <r>
    <s v="DPAA1"/>
    <s v="37600"/>
    <s v="15002"/>
    <x v="11"/>
    <s v="GRM8"/>
    <m/>
    <x v="40"/>
    <s v="37600200"/>
    <s v="000037600200"/>
    <s v="000000022984"/>
    <s v="D"/>
    <s v="Dist-Mains-Plastic"/>
    <s v="15002 - Mains Pipe  Plastic"/>
    <m/>
    <n v="0"/>
    <n v="0"/>
    <n v="1.72E-2"/>
    <n v="603.71"/>
    <x v="2"/>
    <x v="0"/>
    <n v="7.072164948453608"/>
    <n v="0"/>
  </r>
  <r>
    <s v="DPAA1"/>
    <s v="37600"/>
    <s v="15002"/>
    <x v="11"/>
    <s v="GTE0"/>
    <m/>
    <x v="40"/>
    <s v="37600200"/>
    <s v="000037600200"/>
    <s v="000000023847"/>
    <s v="I"/>
    <s v="Dist-Mains-Plastic"/>
    <s v="15002 - Mains Pipe  Plastic"/>
    <m/>
    <n v="3281"/>
    <n v="8418.65"/>
    <n v="1.72E-2"/>
    <n v="603.71"/>
    <x v="2"/>
    <x v="1"/>
    <n v="7.072164948453608"/>
    <n v="59538.081443298965"/>
  </r>
  <r>
    <s v="DPAA1"/>
    <s v="37600"/>
    <s v="15002"/>
    <x v="11"/>
    <s v="HBE0"/>
    <m/>
    <x v="40"/>
    <s v="37600200"/>
    <s v="000037600200"/>
    <s v="000000024509"/>
    <s v="I"/>
    <s v="Dist-Mains-Plastic"/>
    <s v="15002 - Mains Pipe  Plastic"/>
    <m/>
    <n v="5851"/>
    <n v="17373.89"/>
    <n v="1.72E-2"/>
    <n v="603.71"/>
    <x v="2"/>
    <x v="1"/>
    <n v="7.072164948453608"/>
    <n v="122871.01587628866"/>
  </r>
  <r>
    <s v="DPAA1"/>
    <s v="37600"/>
    <s v="15002"/>
    <x v="11"/>
    <s v="HEM0"/>
    <m/>
    <x v="40"/>
    <s v="37600200"/>
    <s v="000037600200"/>
    <s v="000000025352"/>
    <s v="I"/>
    <s v="Dist-Mains-Plastic"/>
    <s v="15002 - Mains Pipe  Plastic"/>
    <m/>
    <n v="7046"/>
    <n v="13357.21"/>
    <n v="1.72E-2"/>
    <n v="603.71"/>
    <x v="2"/>
    <x v="1"/>
    <n v="7.072164948453608"/>
    <n v="94464.392371134018"/>
  </r>
  <r>
    <s v="DPAA1"/>
    <s v="37600"/>
    <s v="15002"/>
    <x v="11"/>
    <s v="HIM0"/>
    <m/>
    <x v="40"/>
    <s v="37600200"/>
    <s v="000037600200"/>
    <s v="000000026082"/>
    <s v="I"/>
    <s v="Dist-Mains-Plastic"/>
    <s v="15002 - Mains Pipe  Plastic"/>
    <m/>
    <n v="18391"/>
    <n v="40549.279999999999"/>
    <n v="1.72E-2"/>
    <n v="603.71"/>
    <x v="2"/>
    <x v="1"/>
    <n v="7.072164948453608"/>
    <n v="286771.19670103089"/>
  </r>
  <r>
    <s v="DPAA1"/>
    <s v="37600"/>
    <s v="15002"/>
    <x v="11"/>
    <s v="HMM0"/>
    <m/>
    <x v="40"/>
    <s v="37600200"/>
    <s v="000037600200"/>
    <s v="000000026779"/>
    <s v="I"/>
    <s v="Dist-Mains-Plastic"/>
    <s v="15002 - Mains Pipe  Plastic"/>
    <m/>
    <n v="695"/>
    <n v="2059.39"/>
    <n v="1.72E-2"/>
    <n v="603.71"/>
    <x v="2"/>
    <x v="1"/>
    <n v="7.072164948453608"/>
    <n v="14564.345773195875"/>
  </r>
  <r>
    <s v="DPAA1"/>
    <s v="37600"/>
    <s v="15002"/>
    <x v="11"/>
    <s v="HWF0"/>
    <m/>
    <x v="40"/>
    <s v="37600200"/>
    <s v="000037600200"/>
    <s v="000000027128"/>
    <s v="I"/>
    <s v="Dist-Mains-Plastic"/>
    <s v="15002 - Mains Pipe  Plastic"/>
    <m/>
    <n v="313"/>
    <n v="873.82"/>
    <n v="1.72E-2"/>
    <n v="603.71"/>
    <x v="2"/>
    <x v="1"/>
    <n v="7.072164948453608"/>
    <n v="6179.7991752577318"/>
  </r>
  <r>
    <s v="DPAA1"/>
    <s v="37600"/>
    <s v="15002"/>
    <x v="11"/>
    <s v="HYC8"/>
    <m/>
    <x v="40"/>
    <s v="37600200"/>
    <s v="000037600200"/>
    <s v="000000027278"/>
    <s v="I"/>
    <s v="Dist-Mains-Plastic"/>
    <s v="15002 - Mains Pipe  Plastic"/>
    <m/>
    <n v="1922"/>
    <n v="1312.57"/>
    <n v="1.72E-2"/>
    <n v="603.71"/>
    <x v="2"/>
    <x v="1"/>
    <n v="7.072164948453608"/>
    <n v="9282.7115463917526"/>
  </r>
  <r>
    <s v="DPAA1"/>
    <s v="37600"/>
    <s v="15002"/>
    <x v="11"/>
    <s v="JBE8"/>
    <m/>
    <x v="40"/>
    <s v="37600200"/>
    <s v="000037600200"/>
    <s v="000000027778"/>
    <s v="I"/>
    <s v="Dist-Mains-Plastic"/>
    <s v="15002 - Mains Pipe  Plastic"/>
    <m/>
    <n v="139"/>
    <n v="322.83"/>
    <n v="1.72E-2"/>
    <n v="603.71"/>
    <x v="2"/>
    <x v="1"/>
    <n v="7.072164948453608"/>
    <n v="2283.1070103092779"/>
  </r>
  <r>
    <s v="DPAA1"/>
    <s v="37600"/>
    <s v="15002"/>
    <x v="11"/>
    <s v="JCM8"/>
    <m/>
    <x v="40"/>
    <s v="37600200"/>
    <s v="000037600200"/>
    <s v="000000028131"/>
    <s v="I"/>
    <s v="Dist-Mains-Plastic"/>
    <s v="15002 - Mains Pipe  Plastic"/>
    <m/>
    <n v="142"/>
    <n v="415.73"/>
    <n v="1.72E-2"/>
    <n v="603.71"/>
    <x v="2"/>
    <x v="1"/>
    <n v="7.072164948453608"/>
    <n v="2940.1111340206185"/>
  </r>
  <r>
    <s v="DPAA1"/>
    <s v="37600"/>
    <s v="15002"/>
    <x v="11"/>
    <s v="MCE0"/>
    <m/>
    <x v="40"/>
    <s v="37600200"/>
    <s v="000037600200"/>
    <s v="000000030620"/>
    <s v="I"/>
    <s v="Dist-Mains-Plastic"/>
    <s v="15002 - Mains Pipe  Plastic"/>
    <m/>
    <n v="12732"/>
    <n v="24342.87"/>
    <n v="1.72E-2"/>
    <n v="603.71"/>
    <x v="2"/>
    <x v="1"/>
    <n v="7.072164948453608"/>
    <n v="172156.79195876289"/>
  </r>
  <r>
    <s v="DPAA1"/>
    <s v="37600"/>
    <s v="15002"/>
    <x v="11"/>
    <s v="MDW0"/>
    <m/>
    <x v="40"/>
    <s v="37600200"/>
    <s v="000037600200"/>
    <s v="000000032175"/>
    <s v="I"/>
    <s v="Dist-Mains-Plastic"/>
    <s v="15002 - Mains Pipe  Plastic"/>
    <m/>
    <n v="1006"/>
    <n v="2762.94"/>
    <n v="1.72E-2"/>
    <n v="603.71"/>
    <x v="2"/>
    <x v="1"/>
    <n v="7.072164948453608"/>
    <n v="19539.967422680413"/>
  </r>
  <r>
    <s v="DPAA1"/>
    <s v="37600"/>
    <s v="15002"/>
    <x v="11"/>
    <s v="MKE0"/>
    <m/>
    <x v="40"/>
    <s v="37600200"/>
    <s v="000037600200"/>
    <s v="000000034132"/>
    <s v="I"/>
    <s v="Dist-Mains-Plastic"/>
    <s v="15002 - Mains Pipe  Plastic"/>
    <m/>
    <n v="4353"/>
    <n v="6036.22"/>
    <n v="1.72E-2"/>
    <n v="603.71"/>
    <x v="2"/>
    <x v="1"/>
    <n v="7.072164948453608"/>
    <n v="42689.143505154636"/>
  </r>
  <r>
    <s v="DPAA1"/>
    <s v="37600"/>
    <s v="15002"/>
    <x v="11"/>
    <s v="NEE0"/>
    <m/>
    <x v="40"/>
    <s v="37600200"/>
    <s v="000037600200"/>
    <s v="000000034981"/>
    <s v="I"/>
    <s v="Dist-Mains-Plastic"/>
    <s v="15002 - Mains Pipe  Plastic"/>
    <m/>
    <n v="260"/>
    <n v="830.46"/>
    <n v="1.72E-2"/>
    <n v="603.71"/>
    <x v="2"/>
    <x v="1"/>
    <n v="7.072164948453608"/>
    <n v="5873.1501030927839"/>
  </r>
  <r>
    <s v="DPAA1"/>
    <s v="37600"/>
    <s v="15002"/>
    <x v="11"/>
    <s v="OCC0"/>
    <m/>
    <x v="40"/>
    <s v="37600200"/>
    <s v="000037600200"/>
    <s v="000000035762"/>
    <s v="I"/>
    <s v="Dist-Mains-Plastic"/>
    <s v="15002 - Mains Pipe  Plastic"/>
    <m/>
    <n v="7424"/>
    <n v="9181.0499999999993"/>
    <n v="1.72E-2"/>
    <n v="603.71"/>
    <x v="2"/>
    <x v="1"/>
    <n v="7.072164948453608"/>
    <n v="64929.899999999994"/>
  </r>
  <r>
    <s v="DPAA1"/>
    <s v="37600"/>
    <s v="15002"/>
    <x v="11"/>
    <s v="OCV9"/>
    <m/>
    <x v="40"/>
    <s v="37600200"/>
    <s v="000037600200"/>
    <s v="000000036211"/>
    <s v="I"/>
    <s v="Dist-Mains-Plastic"/>
    <s v="15002 - Mains Pipe  Plastic"/>
    <m/>
    <n v="1920"/>
    <n v="3586.78"/>
    <n v="1.72E-2"/>
    <n v="603.71"/>
    <x v="2"/>
    <x v="1"/>
    <n v="7.072164948453608"/>
    <n v="25366.299793814433"/>
  </r>
  <r>
    <s v="DPAA1"/>
    <s v="37600"/>
    <s v="15002"/>
    <x v="11"/>
    <s v="PGW0"/>
    <m/>
    <x v="40"/>
    <s v="37600200"/>
    <s v="000037600200"/>
    <s v="000000038193"/>
    <s v="I"/>
    <s v="Dist-Mains-Plastic"/>
    <s v="15002 - Mains Pipe  Plastic"/>
    <m/>
    <n v="320"/>
    <n v="647.91"/>
    <n v="1.72E-2"/>
    <n v="603.71"/>
    <x v="2"/>
    <x v="1"/>
    <n v="7.072164948453608"/>
    <n v="4582.1263917525766"/>
  </r>
  <r>
    <s v="DPAA1"/>
    <s v="37600"/>
    <s v="15002"/>
    <x v="11"/>
    <s v="RBE8"/>
    <m/>
    <x v="40"/>
    <s v="37600200"/>
    <s v="000037600200"/>
    <s v="000000039997"/>
    <s v="I"/>
    <s v="Dist-Mains-Plastic"/>
    <s v="15002 - Mains Pipe  Plastic"/>
    <m/>
    <n v="397"/>
    <n v="2261.85"/>
    <n v="1.72E-2"/>
    <n v="603.71"/>
    <x v="2"/>
    <x v="1"/>
    <n v="7.072164948453608"/>
    <n v="15996.176288659793"/>
  </r>
  <r>
    <s v="DPAA1"/>
    <s v="37600"/>
    <s v="15002"/>
    <x v="11"/>
    <s v="ROJ0"/>
    <m/>
    <x v="40"/>
    <s v="37600200"/>
    <s v="000037600200"/>
    <s v="000000040862"/>
    <s v="I"/>
    <s v="Dist-Mains-Plastic"/>
    <s v="15002 - Mains Pipe  Plastic"/>
    <m/>
    <n v="3077"/>
    <n v="9386.42"/>
    <n v="1.72E-2"/>
    <n v="603.71"/>
    <x v="2"/>
    <x v="1"/>
    <n v="7.072164948453608"/>
    <n v="66382.31051546392"/>
  </r>
  <r>
    <s v="DPAA1"/>
    <s v="37600"/>
    <s v="15002"/>
    <x v="11"/>
    <s v="RTE0"/>
    <m/>
    <x v="40"/>
    <s v="37600200"/>
    <s v="000037600200"/>
    <s v="000000041216"/>
    <s v="I"/>
    <s v="Dist-Mains-Plastic"/>
    <s v="15002 - Mains Pipe  Plastic"/>
    <m/>
    <n v="2657"/>
    <n v="6107.7"/>
    <n v="1.72E-2"/>
    <n v="603.71"/>
    <x v="2"/>
    <x v="1"/>
    <n v="7.072164948453608"/>
    <n v="43194.6618556701"/>
  </r>
  <r>
    <s v="DPAA1"/>
    <s v="37600"/>
    <s v="15002"/>
    <x v="11"/>
    <s v="SAC0"/>
    <m/>
    <x v="40"/>
    <s v="37600200"/>
    <s v="000037600200"/>
    <s v="000000042213"/>
    <s v="I"/>
    <s v="Dist-Mains-Plastic"/>
    <s v="15002 - Mains Pipe  Plastic"/>
    <m/>
    <n v="27933"/>
    <n v="74293.84"/>
    <n v="1.72E-2"/>
    <n v="603.71"/>
    <x v="2"/>
    <x v="1"/>
    <n v="7.072164948453608"/>
    <n v="525418.29113402055"/>
  </r>
  <r>
    <s v="DPAA1"/>
    <s v="37600"/>
    <s v="15002"/>
    <x v="11"/>
    <s v="SAV0"/>
    <m/>
    <x v="40"/>
    <s v="37600200"/>
    <s v="000037600200"/>
    <s v="000000042687"/>
    <s v="I"/>
    <s v="Dist-Mains-Plastic"/>
    <s v="15002 - Mains Pipe  Plastic"/>
    <m/>
    <n v="6568"/>
    <n v="11622.12"/>
    <n v="1.72E-2"/>
    <n v="603.71"/>
    <x v="2"/>
    <x v="1"/>
    <n v="7.072164948453608"/>
    <n v="82193.549690721658"/>
  </r>
  <r>
    <s v="DPAA1"/>
    <s v="37600"/>
    <s v="15002"/>
    <x v="11"/>
    <s v="SBE9"/>
    <m/>
    <x v="40"/>
    <s v="37600200"/>
    <s v="000037600200"/>
    <s v="000000043259"/>
    <s v="I"/>
    <s v="Dist-Mains-Plastic"/>
    <s v="15002 - Mains Pipe  Plastic"/>
    <m/>
    <n v="11771"/>
    <n v="25812.75"/>
    <n v="1.72E-2"/>
    <n v="603.71"/>
    <x v="2"/>
    <x v="1"/>
    <n v="7.072164948453608"/>
    <n v="182552.02577319587"/>
  </r>
  <r>
    <s v="DPAA1"/>
    <s v="37600"/>
    <s v="15002"/>
    <x v="11"/>
    <s v="SBW8"/>
    <m/>
    <x v="40"/>
    <s v="37600200"/>
    <s v="000037600200"/>
    <s v="000000045001"/>
    <s v="I"/>
    <s v="Dist-Mains-Plastic"/>
    <s v="15002 - Mains Pipe  Plastic"/>
    <m/>
    <n v="98"/>
    <n v="488.32"/>
    <n v="1.72E-2"/>
    <n v="603.71"/>
    <x v="2"/>
    <x v="1"/>
    <n v="7.072164948453608"/>
    <n v="3453.4795876288658"/>
  </r>
  <r>
    <s v="DPAA1"/>
    <s v="37600"/>
    <s v="15002"/>
    <x v="11"/>
    <s v="SEC8"/>
    <m/>
    <x v="40"/>
    <s v="37600200"/>
    <s v="000037600200"/>
    <s v="000000045276"/>
    <s v="I"/>
    <s v="Dist-Mains-Plastic"/>
    <s v="15002 - Mains Pipe  Plastic"/>
    <m/>
    <n v="2"/>
    <n v="20.38"/>
    <n v="1.72E-2"/>
    <n v="603.71"/>
    <x v="2"/>
    <x v="1"/>
    <n v="7.072164948453608"/>
    <n v="144.13072164948451"/>
  </r>
  <r>
    <s v="DPAA1"/>
    <s v="37600"/>
    <s v="15002"/>
    <x v="11"/>
    <s v="SEW0"/>
    <m/>
    <x v="40"/>
    <s v="37600200"/>
    <s v="000037600200"/>
    <s v="000000045573"/>
    <s v="I"/>
    <s v="Dist-Mains-Plastic"/>
    <s v="15002 - Mains Pipe  Plastic"/>
    <m/>
    <n v="1673"/>
    <n v="6062.42"/>
    <n v="1.72E-2"/>
    <n v="603.71"/>
    <x v="2"/>
    <x v="1"/>
    <n v="7.072164948453608"/>
    <n v="42874.434226804122"/>
  </r>
  <r>
    <s v="DPAA1"/>
    <s v="37600"/>
    <s v="15002"/>
    <x v="11"/>
    <s v="SME0"/>
    <m/>
    <x v="40"/>
    <s v="37600200"/>
    <s v="000037600200"/>
    <s v="000000046685"/>
    <s v="I"/>
    <s v="Dist-Mains-Plastic"/>
    <s v="15002 - Mains Pipe  Plastic"/>
    <m/>
    <n v="4497"/>
    <n v="11112.28"/>
    <n v="1.72E-2"/>
    <n v="603.71"/>
    <x v="2"/>
    <x v="1"/>
    <n v="7.072164948453608"/>
    <n v="78587.877113402064"/>
  </r>
  <r>
    <s v="DPAA1"/>
    <s v="37600"/>
    <s v="15002"/>
    <x v="11"/>
    <s v="SNM9"/>
    <m/>
    <x v="40"/>
    <s v="37600200"/>
    <s v="000037600200"/>
    <s v="000000047871"/>
    <s v="I"/>
    <s v="Dist-Mains-Plastic"/>
    <s v="15002 - Mains Pipe  Plastic"/>
    <m/>
    <n v="327"/>
    <n v="527.13"/>
    <n v="1.72E-2"/>
    <n v="603.71"/>
    <x v="2"/>
    <x v="1"/>
    <n v="7.072164948453608"/>
    <n v="3727.9503092783502"/>
  </r>
  <r>
    <s v="DPAA1"/>
    <s v="37600"/>
    <s v="15002"/>
    <x v="11"/>
    <s v="SPE0"/>
    <m/>
    <x v="40"/>
    <s v="37600200"/>
    <s v="000037600200"/>
    <s v="000000049361"/>
    <s v="I"/>
    <s v="Dist-Mains-Plastic"/>
    <s v="15002 - Mains Pipe  Plastic"/>
    <m/>
    <n v="325"/>
    <n v="743.54"/>
    <n v="1.72E-2"/>
    <n v="603.71"/>
    <x v="2"/>
    <x v="1"/>
    <n v="7.072164948453608"/>
    <n v="5258.4375257731954"/>
  </r>
  <r>
    <s v="DPAA1"/>
    <s v="37600"/>
    <s v="15002"/>
    <x v="11"/>
    <s v="STW0"/>
    <m/>
    <x v="40"/>
    <s v="37600200"/>
    <s v="000037600200"/>
    <s v="000000050107"/>
    <s v="I"/>
    <s v="Dist-Mains-Plastic"/>
    <s v="15002 - Mains Pipe  Plastic"/>
    <m/>
    <n v="257"/>
    <n v="735.58"/>
    <n v="1.72E-2"/>
    <n v="603.71"/>
    <x v="2"/>
    <x v="1"/>
    <n v="7.072164948453608"/>
    <n v="5202.1430927835054"/>
  </r>
  <r>
    <s v="DPAA1"/>
    <s v="37600"/>
    <s v="15002"/>
    <x v="11"/>
    <s v="SYC0"/>
    <m/>
    <x v="40"/>
    <s v="37600200"/>
    <s v="000037600200"/>
    <s v="000000050895"/>
    <s v="I"/>
    <s v="Dist-Mains-Plastic"/>
    <s v="15002 - Mains Pipe  Plastic"/>
    <m/>
    <n v="3494"/>
    <n v="4393.0200000000004"/>
    <n v="1.72E-2"/>
    <n v="603.71"/>
    <x v="2"/>
    <x v="1"/>
    <n v="7.072164948453608"/>
    <n v="31068.162061855674"/>
  </r>
  <r>
    <s v="DPAA1"/>
    <s v="37600"/>
    <s v="15002"/>
    <x v="11"/>
    <s v="TBW8"/>
    <m/>
    <x v="40"/>
    <s v="37600200"/>
    <s v="000037600200"/>
    <s v="000000051575"/>
    <s v="I"/>
    <s v="Dist-Mains-Plastic"/>
    <s v="15002 - Mains Pipe  Plastic"/>
    <m/>
    <n v="1475"/>
    <n v="3328.51"/>
    <n v="1.72E-2"/>
    <n v="603.71"/>
    <x v="2"/>
    <x v="1"/>
    <n v="7.072164948453608"/>
    <n v="23539.771752577319"/>
  </r>
  <r>
    <s v="DPAA1"/>
    <s v="37600"/>
    <s v="15002"/>
    <x v="11"/>
    <s v="TOC8"/>
    <m/>
    <x v="40"/>
    <s v="37600200"/>
    <s v="000037600200"/>
    <s v="000000052734"/>
    <s v="I"/>
    <s v="Dist-Mains-Plastic"/>
    <s v="15002 - Mains Pipe  Plastic"/>
    <m/>
    <n v="971"/>
    <n v="2120.9"/>
    <n v="1.72E-2"/>
    <n v="603.71"/>
    <x v="2"/>
    <x v="1"/>
    <n v="7.072164948453608"/>
    <n v="14999.354639175257"/>
  </r>
  <r>
    <s v="DPAA1"/>
    <s v="37600"/>
    <s v="15002"/>
    <x v="11"/>
    <s v="UTE0"/>
    <m/>
    <x v="40"/>
    <s v="37600200"/>
    <s v="000037600200"/>
    <s v="000000053237"/>
    <s v="I"/>
    <s v="Dist-Mains-Plastic"/>
    <s v="15002 - Mains Pipe  Plastic"/>
    <m/>
    <n v="523"/>
    <n v="1664.6"/>
    <n v="1.72E-2"/>
    <n v="603.71"/>
    <x v="2"/>
    <x v="1"/>
    <n v="7.072164948453608"/>
    <n v="11772.325773195875"/>
  </r>
  <r>
    <s v="DPAA1"/>
    <s v="37600"/>
    <s v="15002"/>
    <x v="11"/>
    <s v="UTJ0"/>
    <m/>
    <x v="40"/>
    <s v="37600200"/>
    <s v="000037600200"/>
    <s v="000000053469"/>
    <s v="I"/>
    <s v="Dist-Mains-Plastic"/>
    <s v="15002 - Mains Pipe  Plastic"/>
    <m/>
    <n v="51"/>
    <n v="859.8"/>
    <n v="1.72E-2"/>
    <n v="603.71"/>
    <x v="2"/>
    <x v="1"/>
    <n v="7.072164948453608"/>
    <n v="6080.6474226804121"/>
  </r>
  <r>
    <s v="DPAA1"/>
    <s v="37600"/>
    <s v="15002"/>
    <x v="11"/>
    <s v="WBE8"/>
    <m/>
    <x v="40"/>
    <s v="37600200"/>
    <s v="000037600200"/>
    <s v="000000054321"/>
    <s v="I"/>
    <s v="Dist-Mains-Plastic"/>
    <s v="15002 - Mains Pipe  Plastic"/>
    <m/>
    <n v="130"/>
    <n v="445.43"/>
    <n v="1.72E-2"/>
    <n v="603.71"/>
    <x v="2"/>
    <x v="1"/>
    <n v="7.072164948453608"/>
    <n v="3150.1544329896906"/>
  </r>
  <r>
    <s v="DPAA1"/>
    <s v="37600"/>
    <s v="15002"/>
    <x v="11"/>
    <s v="WHE0"/>
    <m/>
    <x v="40"/>
    <s v="37600200"/>
    <s v="000037600200"/>
    <s v="000000054718"/>
    <s v="I"/>
    <s v="Dist-Mains-Plastic"/>
    <s v="15002 - Mains Pipe  Plastic"/>
    <m/>
    <n v="378"/>
    <n v="1263.68"/>
    <n v="1.72E-2"/>
    <n v="603.71"/>
    <x v="2"/>
    <x v="1"/>
    <n v="7.072164948453608"/>
    <n v="8936.9534020618557"/>
  </r>
  <r>
    <s v="DPAA1"/>
    <s v="37600"/>
    <s v="15002"/>
    <x v="11"/>
    <s v="WMM8"/>
    <m/>
    <x v="40"/>
    <s v="37600200"/>
    <s v="000037600200"/>
    <s v="000000055967"/>
    <s v="I"/>
    <s v="Dist-Mains-Plastic"/>
    <s v="15002 - Mains Pipe  Plastic"/>
    <m/>
    <n v="312"/>
    <n v="749.97"/>
    <n v="1.72E-2"/>
    <n v="603.71"/>
    <x v="2"/>
    <x v="1"/>
    <n v="7.072164948453608"/>
    <n v="5303.9115463917524"/>
  </r>
  <r>
    <s v="DPAA1"/>
    <s v="37600"/>
    <s v="15002"/>
    <x v="11"/>
    <s v="WRW9"/>
    <m/>
    <x v="40"/>
    <s v="37600200"/>
    <s v="000037600200"/>
    <s v="000000056517"/>
    <s v="I"/>
    <s v="Dist-Mains-Plastic"/>
    <s v="15002 - Mains Pipe  Plastic"/>
    <m/>
    <n v="476"/>
    <n v="2595.16"/>
    <n v="1.72E-2"/>
    <n v="603.71"/>
    <x v="2"/>
    <x v="1"/>
    <n v="7.072164948453608"/>
    <n v="18353.399587628865"/>
  </r>
  <r>
    <s v="DPAA1"/>
    <s v="37600"/>
    <s v="15002"/>
    <x v="11"/>
    <s v="WTB0"/>
    <m/>
    <x v="40"/>
    <s v="37600200"/>
    <s v="000037600200"/>
    <s v="000000057574"/>
    <s v="I"/>
    <s v="Dist-Mains-Plastic"/>
    <s v="15002 - Mains Pipe  Plastic"/>
    <m/>
    <n v="461"/>
    <n v="2021.17"/>
    <n v="1.72E-2"/>
    <n v="603.71"/>
    <x v="2"/>
    <x v="1"/>
    <n v="7.072164948453608"/>
    <n v="14294.047628865979"/>
  </r>
  <r>
    <s v="DPAA1"/>
    <s v="37600"/>
    <s v="15002"/>
    <x v="11"/>
    <s v="WTE0"/>
    <m/>
    <x v="40"/>
    <s v="37600200"/>
    <s v="000037600200"/>
    <s v="000000057760"/>
    <s v="I"/>
    <s v="Dist-Mains-Plastic"/>
    <s v="15002 - Mains Pipe  Plastic"/>
    <m/>
    <n v="6208"/>
    <n v="9950.4699999999993"/>
    <n v="1.72E-2"/>
    <n v="603.71"/>
    <x v="2"/>
    <x v="1"/>
    <n v="7.072164948453608"/>
    <n v="70371.365154639163"/>
  </r>
  <r>
    <s v="DPAA1"/>
    <s v="37600"/>
    <s v="15002"/>
    <x v="11"/>
    <s v="ALE8"/>
    <m/>
    <x v="41"/>
    <s v="37600200"/>
    <s v="000037600200"/>
    <s v="000000000055"/>
    <s v="I"/>
    <s v="Dist-Mains-Plastic"/>
    <s v="15002 - Mains Pipe  Plastic"/>
    <m/>
    <n v="422"/>
    <n v="2378.0700000000002"/>
    <n v="1.72E-2"/>
    <n v="591.71"/>
    <x v="2"/>
    <x v="1"/>
    <n v="6.86"/>
    <n v="16313.560200000002"/>
  </r>
  <r>
    <s v="DPAA1"/>
    <s v="37600"/>
    <s v="15002"/>
    <x v="11"/>
    <s v="BBJ8"/>
    <m/>
    <x v="41"/>
    <s v="37600200"/>
    <s v="000037600200"/>
    <s v="000000000727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11"/>
    <s v="BCM9"/>
    <m/>
    <x v="41"/>
    <s v="37600200"/>
    <s v="000037600200"/>
    <s v="000000001643"/>
    <s v="I"/>
    <s v="Dist-Mains-Plastic"/>
    <s v="15002 - Mains Pipe  Plastic"/>
    <m/>
    <n v="42"/>
    <n v="457.05"/>
    <n v="1.72E-2"/>
    <n v="591.71"/>
    <x v="2"/>
    <x v="1"/>
    <n v="6.86"/>
    <n v="3135.3630000000003"/>
  </r>
  <r>
    <s v="DPAA1"/>
    <s v="37600"/>
    <s v="15002"/>
    <x v="11"/>
    <s v="BKW0"/>
    <m/>
    <x v="41"/>
    <s v="37600200"/>
    <s v="000037600200"/>
    <s v="000000002603"/>
    <s v="I"/>
    <s v="Dist-Mains-Plastic"/>
    <s v="15002 - Mains Pipe  Plastic"/>
    <m/>
    <n v="1547"/>
    <n v="4480.33"/>
    <n v="1.72E-2"/>
    <n v="591.71"/>
    <x v="2"/>
    <x v="1"/>
    <n v="6.86"/>
    <n v="30735.0638"/>
  </r>
  <r>
    <s v="DPAA1"/>
    <s v="37600"/>
    <s v="15002"/>
    <x v="11"/>
    <s v="BTM0"/>
    <m/>
    <x v="41"/>
    <s v="37600200"/>
    <s v="000037600200"/>
    <s v="000000003209"/>
    <s v="I"/>
    <s v="Dist-Mains-Plastic"/>
    <s v="15002 - Mains Pipe  Plastic"/>
    <m/>
    <n v="2366"/>
    <n v="5957.8"/>
    <n v="1.72E-2"/>
    <n v="591.71"/>
    <x v="2"/>
    <x v="1"/>
    <n v="6.86"/>
    <n v="40870.508000000002"/>
  </r>
  <r>
    <s v="DPAA1"/>
    <s v="37600"/>
    <s v="15002"/>
    <x v="11"/>
    <s v="BWJ8"/>
    <m/>
    <x v="41"/>
    <s v="37600200"/>
    <s v="000037600200"/>
    <s v="000000003892"/>
    <s v="I"/>
    <s v="Dist-Mains-Plastic"/>
    <s v="15002 - Mains Pipe  Plastic"/>
    <m/>
    <n v="1793"/>
    <n v="3739.29"/>
    <n v="1.72E-2"/>
    <n v="591.71"/>
    <x v="2"/>
    <x v="1"/>
    <n v="6.86"/>
    <n v="25651.529399999999"/>
  </r>
  <r>
    <s v="DPAA1"/>
    <s v="37600"/>
    <s v="15002"/>
    <x v="11"/>
    <s v="CHB0"/>
    <m/>
    <x v="41"/>
    <s v="37600200"/>
    <s v="000037600200"/>
    <s v="000000005206"/>
    <s v="I"/>
    <s v="Dist-Mains-Plastic"/>
    <s v="15002 - Mains Pipe  Plastic"/>
    <m/>
    <n v="147"/>
    <n v="862.35"/>
    <n v="1.72E-2"/>
    <n v="591.71"/>
    <x v="2"/>
    <x v="1"/>
    <n v="6.86"/>
    <n v="5915.7210000000005"/>
  </r>
  <r>
    <s v="DPAA1"/>
    <s v="37600"/>
    <s v="15002"/>
    <x v="11"/>
    <s v="CHB8"/>
    <m/>
    <x v="41"/>
    <s v="37600200"/>
    <s v="000037600200"/>
    <s v="000000005281"/>
    <s v="I"/>
    <s v="Dist-Mains-Plastic"/>
    <s v="15002 - Mains Pipe  Plastic"/>
    <m/>
    <n v="104"/>
    <n v="399.39"/>
    <n v="1.72E-2"/>
    <n v="591.71"/>
    <x v="2"/>
    <x v="1"/>
    <n v="6.86"/>
    <n v="2739.8154"/>
  </r>
  <r>
    <s v="DPAA1"/>
    <s v="37600"/>
    <s v="15002"/>
    <x v="11"/>
    <s v="CLM8"/>
    <m/>
    <x v="41"/>
    <s v="37600200"/>
    <s v="000037600200"/>
    <s v="000000005740"/>
    <s v="I"/>
    <s v="Dist-Mains-Plastic"/>
    <s v="15002 - Mains Pipe  Plastic"/>
    <m/>
    <n v="270"/>
    <n v="682.54"/>
    <n v="1.72E-2"/>
    <n v="591.71"/>
    <x v="2"/>
    <x v="1"/>
    <n v="6.86"/>
    <n v="4682.2244000000001"/>
  </r>
  <r>
    <s v="DPAA1"/>
    <s v="37600"/>
    <s v="15002"/>
    <x v="11"/>
    <s v="COC8"/>
    <m/>
    <x v="41"/>
    <s v="37600200"/>
    <s v="000037600200"/>
    <s v="000000006781"/>
    <s v="I"/>
    <s v="Dist-Mains-Plastic"/>
    <s v="15002 - Mains Pipe  Plastic"/>
    <m/>
    <n v="150"/>
    <n v="443.92"/>
    <n v="1.72E-2"/>
    <n v="591.71"/>
    <x v="2"/>
    <x v="1"/>
    <n v="6.86"/>
    <n v="3045.2912000000001"/>
  </r>
  <r>
    <s v="DPAA1"/>
    <s v="37600"/>
    <s v="15002"/>
    <x v="11"/>
    <s v="COE9"/>
    <m/>
    <x v="41"/>
    <s v="37600200"/>
    <s v="000037600200"/>
    <s v="000000007037"/>
    <s v="I"/>
    <s v="Dist-Mains-Plastic"/>
    <s v="15002 - Mains Pipe  Plastic"/>
    <m/>
    <n v="32"/>
    <n v="164.33"/>
    <n v="1.72E-2"/>
    <n v="591.71"/>
    <x v="2"/>
    <x v="1"/>
    <n v="6.86"/>
    <n v="1127.3038000000001"/>
  </r>
  <r>
    <s v="DPAA1"/>
    <s v="37600"/>
    <s v="15002"/>
    <x v="11"/>
    <s v="COJ8"/>
    <m/>
    <x v="41"/>
    <s v="37600200"/>
    <s v="000037600200"/>
    <s v="000000007754"/>
    <s v="I"/>
    <s v="Dist-Mains-Plastic"/>
    <s v="15002 - Mains Pipe  Plastic"/>
    <m/>
    <n v="1884"/>
    <n v="6106.58"/>
    <n v="1.72E-2"/>
    <n v="591.71"/>
    <x v="2"/>
    <x v="1"/>
    <n v="6.86"/>
    <n v="41891.138800000001"/>
  </r>
  <r>
    <s v="DPAA1"/>
    <s v="37600"/>
    <s v="15002"/>
    <x v="11"/>
    <s v="CRE8"/>
    <m/>
    <x v="41"/>
    <s v="37600200"/>
    <s v="000037600200"/>
    <s v="000000008058"/>
    <s v="I"/>
    <s v="Dist-Mains-Plastic"/>
    <s v="15002 - Mains Pipe  Plastic"/>
    <m/>
    <n v="181"/>
    <n v="644.86"/>
    <n v="1.72E-2"/>
    <n v="591.71"/>
    <x v="2"/>
    <x v="1"/>
    <n v="6.86"/>
    <n v="4423.7395999999999"/>
  </r>
  <r>
    <s v="DPAA1"/>
    <s v="37600"/>
    <s v="15002"/>
    <x v="11"/>
    <s v="CRV0"/>
    <m/>
    <x v="41"/>
    <s v="37600200"/>
    <s v="000037600200"/>
    <s v="000000008503"/>
    <s v="I"/>
    <s v="Dist-Mains-Plastic"/>
    <s v="15002 - Mains Pipe  Plastic"/>
    <m/>
    <n v="4780"/>
    <n v="9843.15"/>
    <n v="1.72E-2"/>
    <n v="591.71"/>
    <x v="2"/>
    <x v="1"/>
    <n v="6.86"/>
    <n v="67524.009000000005"/>
  </r>
  <r>
    <s v="DPAA1"/>
    <s v="37600"/>
    <s v="15002"/>
    <x v="11"/>
    <s v="CSC8"/>
    <m/>
    <x v="41"/>
    <s v="37600200"/>
    <s v="000037600200"/>
    <s v="000000009147"/>
    <s v="I"/>
    <s v="Dist-Mains-Plastic"/>
    <s v="15002 - Mains Pipe  Plastic"/>
    <m/>
    <n v="1"/>
    <n v="308.35000000000002"/>
    <n v="1.72E-2"/>
    <n v="591.71"/>
    <x v="2"/>
    <x v="1"/>
    <n v="6.86"/>
    <n v="2115.2810000000004"/>
  </r>
  <r>
    <s v="DPAA1"/>
    <s v="37600"/>
    <s v="15002"/>
    <x v="11"/>
    <s v="CTC0"/>
    <m/>
    <x v="41"/>
    <s v="37600200"/>
    <s v="000037600200"/>
    <s v="000000009509"/>
    <s v="I"/>
    <s v="Dist-Mains-Plastic"/>
    <s v="15002 - Mains Pipe  Plastic"/>
    <m/>
    <n v="3814"/>
    <n v="10502.98"/>
    <n v="1.72E-2"/>
    <n v="591.71"/>
    <x v="2"/>
    <x v="1"/>
    <n v="6.86"/>
    <n v="72050.442800000004"/>
  </r>
  <r>
    <s v="DPAA1"/>
    <s v="37600"/>
    <s v="15002"/>
    <x v="11"/>
    <s v="CWW0"/>
    <m/>
    <x v="41"/>
    <s v="37600200"/>
    <s v="000037600200"/>
    <s v="000000010525"/>
    <s v="I"/>
    <s v="Dist-Mains-Plastic"/>
    <s v="15002 - Mains Pipe  Plastic"/>
    <m/>
    <n v="675"/>
    <n v="2614.44"/>
    <n v="1.72E-2"/>
    <n v="591.71"/>
    <x v="2"/>
    <x v="1"/>
    <n v="6.86"/>
    <n v="17935.058400000002"/>
  </r>
  <r>
    <s v="DPAA1"/>
    <s v="37600"/>
    <s v="15002"/>
    <x v="11"/>
    <s v="DUC9"/>
    <m/>
    <x v="41"/>
    <s v="37600200"/>
    <s v="000037600200"/>
    <s v="000000011399"/>
    <s v="I"/>
    <s v="Dist-Mains-Plastic"/>
    <s v="15002 - Mains Pipe  Plastic"/>
    <m/>
    <n v="1"/>
    <n v="317.5"/>
    <n v="1.72E-2"/>
    <n v="591.71"/>
    <x v="2"/>
    <x v="1"/>
    <n v="6.86"/>
    <n v="2178.0500000000002"/>
  </r>
  <r>
    <s v="DPAA1"/>
    <s v="37600"/>
    <s v="15002"/>
    <x v="11"/>
    <s v="EDE8"/>
    <m/>
    <x v="41"/>
    <s v="37600200"/>
    <s v="000037600200"/>
    <s v="000000012965"/>
    <s v="I"/>
    <s v="Dist-Mains-Plastic"/>
    <s v="15002 - Mains Pipe  Plastic"/>
    <m/>
    <n v="1065"/>
    <n v="1923.51"/>
    <n v="1.72E-2"/>
    <n v="591.71"/>
    <x v="2"/>
    <x v="1"/>
    <n v="6.86"/>
    <n v="13195.278600000001"/>
  </r>
  <r>
    <s v="DPAA1"/>
    <s v="37600"/>
    <s v="15002"/>
    <x v="11"/>
    <s v="ERE9"/>
    <m/>
    <x v="41"/>
    <s v="37600200"/>
    <s v="000037600200"/>
    <s v="000000014443"/>
    <s v="I"/>
    <s v="Dist-Mains-Plastic"/>
    <s v="15002 - Mains Pipe  Plastic"/>
    <m/>
    <n v="760"/>
    <n v="3038.81"/>
    <n v="1.72E-2"/>
    <n v="591.71"/>
    <x v="2"/>
    <x v="1"/>
    <n v="6.86"/>
    <n v="20846.2366"/>
  </r>
  <r>
    <s v="DPAA1"/>
    <s v="37600"/>
    <s v="15002"/>
    <x v="11"/>
    <s v="FLM9"/>
    <m/>
    <x v="41"/>
    <s v="37600200"/>
    <s v="000037600200"/>
    <s v="000000018828"/>
    <s v="I"/>
    <s v="Dist-Mains-Plastic"/>
    <s v="15002 - Mains Pipe  Plastic"/>
    <m/>
    <n v="993"/>
    <n v="956.28"/>
    <n v="1.72E-2"/>
    <n v="591.71"/>
    <x v="2"/>
    <x v="1"/>
    <n v="6.86"/>
    <n v="6560.0807999999997"/>
  </r>
  <r>
    <s v="DPAA1"/>
    <s v="37600"/>
    <s v="15002"/>
    <x v="11"/>
    <s v="FMW0"/>
    <m/>
    <x v="41"/>
    <s v="37600200"/>
    <s v="000037600200"/>
    <s v="000000019157"/>
    <s v="I"/>
    <s v="Dist-Mains-Plastic"/>
    <s v="15002 - Mains Pipe  Plastic"/>
    <m/>
    <n v="248"/>
    <n v="473.07"/>
    <n v="1.72E-2"/>
    <n v="591.71"/>
    <x v="2"/>
    <x v="1"/>
    <n v="6.86"/>
    <n v="3245.2602000000002"/>
  </r>
  <r>
    <s v="DPAA1"/>
    <s v="37600"/>
    <s v="15002"/>
    <x v="11"/>
    <s v="FRM8"/>
    <m/>
    <x v="41"/>
    <s v="37600200"/>
    <s v="000037600200"/>
    <s v="000000019529"/>
    <s v="I"/>
    <s v="Dist-Mains-Plastic"/>
    <s v="15002 - Mains Pipe  Plastic"/>
    <m/>
    <n v="2"/>
    <n v="16.010000000000002"/>
    <n v="1.72E-2"/>
    <n v="591.71"/>
    <x v="2"/>
    <x v="1"/>
    <n v="6.86"/>
    <n v="109.82860000000002"/>
  </r>
  <r>
    <s v="DPAA1"/>
    <s v="37600"/>
    <s v="15002"/>
    <x v="11"/>
    <s v="FRV9"/>
    <m/>
    <x v="41"/>
    <s v="37600200"/>
    <s v="000037600200"/>
    <s v="000000019867"/>
    <s v="I"/>
    <s v="Dist-Mains-Plastic"/>
    <s v="15002 - Mains Pipe  Plastic"/>
    <m/>
    <n v="664"/>
    <n v="1492.43"/>
    <n v="1.72E-2"/>
    <n v="591.71"/>
    <x v="2"/>
    <x v="1"/>
    <n v="6.86"/>
    <n v="10238.069800000001"/>
  </r>
  <r>
    <s v="DPAA1"/>
    <s v="37600"/>
    <s v="15002"/>
    <x v="11"/>
    <s v="FTE0"/>
    <m/>
    <x v="41"/>
    <s v="37600200"/>
    <s v="000037600200"/>
    <s v="000000020921"/>
    <s v="I"/>
    <s v="Dist-Mains-Plastic"/>
    <s v="15002 - Mains Pipe  Plastic"/>
    <m/>
    <n v="7601"/>
    <n v="13421.5"/>
    <n v="1.72E-2"/>
    <n v="591.71"/>
    <x v="2"/>
    <x v="1"/>
    <n v="6.86"/>
    <n v="92071.49"/>
  </r>
  <r>
    <s v="DPAA1"/>
    <s v="37600"/>
    <s v="15002"/>
    <x v="11"/>
    <s v="GFE0"/>
    <m/>
    <x v="41"/>
    <s v="37600200"/>
    <s v="000037600200"/>
    <s v="000000021919"/>
    <s v="I"/>
    <s v="Dist-Mains-Plastic"/>
    <s v="15002 - Mains Pipe  Plastic"/>
    <m/>
    <n v="174"/>
    <n v="428.5"/>
    <n v="1.72E-2"/>
    <n v="591.71"/>
    <x v="2"/>
    <x v="1"/>
    <n v="6.86"/>
    <n v="2939.51"/>
  </r>
  <r>
    <s v="DPAA1"/>
    <s v="37600"/>
    <s v="15002"/>
    <x v="11"/>
    <s v="GLW0"/>
    <m/>
    <x v="41"/>
    <s v="37600200"/>
    <s v="000037600200"/>
    <s v="000000022178"/>
    <s v="I"/>
    <s v="Dist-Mains-Plastic"/>
    <s v="15002 - Mains Pipe  Plastic"/>
    <m/>
    <n v="1092"/>
    <n v="3811.06"/>
    <n v="1.72E-2"/>
    <n v="591.71"/>
    <x v="2"/>
    <x v="1"/>
    <n v="6.86"/>
    <n v="26143.871600000002"/>
  </r>
  <r>
    <s v="DPAA1"/>
    <s v="37600"/>
    <s v="15002"/>
    <x v="11"/>
    <s v="GNE0"/>
    <m/>
    <x v="41"/>
    <s v="37600200"/>
    <s v="000037600200"/>
    <s v="000000022523"/>
    <s v="I"/>
    <s v="Dist-Mains-Plastic"/>
    <s v="15002 - Mains Pipe  Plastic"/>
    <m/>
    <n v="3815"/>
    <n v="10938.76"/>
    <n v="1.72E-2"/>
    <n v="591.71"/>
    <x v="2"/>
    <x v="1"/>
    <n v="6.86"/>
    <n v="75039.89360000001"/>
  </r>
  <r>
    <s v="DPAA1"/>
    <s v="37600"/>
    <s v="15002"/>
    <x v="11"/>
    <s v="GTE0"/>
    <m/>
    <x v="41"/>
    <s v="37600200"/>
    <s v="000037600200"/>
    <s v="000000023848"/>
    <s v="I"/>
    <s v="Dist-Mains-Plastic"/>
    <s v="15002 - Mains Pipe  Plastic"/>
    <m/>
    <n v="4173"/>
    <n v="8713.76"/>
    <n v="1.72E-2"/>
    <n v="591.71"/>
    <x v="2"/>
    <x v="1"/>
    <n v="6.86"/>
    <n v="59776.393600000003"/>
  </r>
  <r>
    <s v="DPAA1"/>
    <s v="37600"/>
    <s v="15002"/>
    <x v="11"/>
    <s v="HBE0"/>
    <m/>
    <x v="41"/>
    <s v="37600200"/>
    <s v="000037600200"/>
    <s v="000000024510"/>
    <s v="I"/>
    <s v="Dist-Mains-Plastic"/>
    <s v="15002 - Mains Pipe  Plastic"/>
    <m/>
    <n v="3757"/>
    <n v="11753.65"/>
    <n v="1.72E-2"/>
    <n v="591.71"/>
    <x v="2"/>
    <x v="1"/>
    <n v="6.86"/>
    <n v="80630.039000000004"/>
  </r>
  <r>
    <s v="DPAA1"/>
    <s v="37600"/>
    <s v="15002"/>
    <x v="11"/>
    <s v="HEM0"/>
    <m/>
    <x v="41"/>
    <s v="37600200"/>
    <s v="000037600200"/>
    <s v="000000025353"/>
    <s v="I"/>
    <s v="Dist-Mains-Plastic"/>
    <s v="15002 - Mains Pipe  Plastic"/>
    <m/>
    <n v="20046"/>
    <n v="35602.69"/>
    <n v="1.72E-2"/>
    <n v="591.71"/>
    <x v="2"/>
    <x v="1"/>
    <n v="6.86"/>
    <n v="244234.45340000003"/>
  </r>
  <r>
    <s v="DPAA1"/>
    <s v="37600"/>
    <s v="15002"/>
    <x v="11"/>
    <s v="HIM0"/>
    <m/>
    <x v="41"/>
    <s v="37600200"/>
    <s v="000037600200"/>
    <s v="000000026083"/>
    <s v="I"/>
    <s v="Dist-Mains-Plastic"/>
    <s v="15002 - Mains Pipe  Plastic"/>
    <m/>
    <n v="9065"/>
    <n v="22102.77"/>
    <n v="1.72E-2"/>
    <n v="591.71"/>
    <x v="2"/>
    <x v="1"/>
    <n v="6.86"/>
    <n v="151625.00220000002"/>
  </r>
  <r>
    <s v="DPAA1"/>
    <s v="37600"/>
    <s v="15002"/>
    <x v="11"/>
    <s v="HMM0"/>
    <m/>
    <x v="41"/>
    <s v="37600200"/>
    <s v="000037600200"/>
    <s v="000000026780"/>
    <s v="I"/>
    <s v="Dist-Mains-Plastic"/>
    <s v="15002 - Mains Pipe  Plastic"/>
    <m/>
    <n v="340"/>
    <n v="2091.73"/>
    <n v="1.72E-2"/>
    <n v="591.71"/>
    <x v="2"/>
    <x v="1"/>
    <n v="6.86"/>
    <n v="14349.267800000001"/>
  </r>
  <r>
    <s v="DPAA1"/>
    <s v="37600"/>
    <s v="15002"/>
    <x v="11"/>
    <s v="HWF0"/>
    <m/>
    <x v="41"/>
    <s v="37600200"/>
    <s v="000037600200"/>
    <s v="000000027129"/>
    <s v="I"/>
    <s v="Dist-Mains-Plastic"/>
    <s v="15002 - Mains Pipe  Plastic"/>
    <m/>
    <n v="134"/>
    <n v="705.78"/>
    <n v="1.72E-2"/>
    <n v="591.71"/>
    <x v="2"/>
    <x v="1"/>
    <n v="6.86"/>
    <n v="4841.6508000000003"/>
  </r>
  <r>
    <s v="DPAA1"/>
    <s v="37600"/>
    <s v="15002"/>
    <x v="11"/>
    <s v="JCM8"/>
    <m/>
    <x v="41"/>
    <s v="37600200"/>
    <s v="000037600200"/>
    <s v="000000028132"/>
    <s v="I"/>
    <s v="Dist-Mains-Plastic"/>
    <s v="15002 - Mains Pipe  Plastic"/>
    <m/>
    <n v="258"/>
    <n v="764.72"/>
    <n v="1.72E-2"/>
    <n v="591.71"/>
    <x v="2"/>
    <x v="1"/>
    <n v="6.86"/>
    <n v="5245.9792000000007"/>
  </r>
  <r>
    <s v="DPAA1"/>
    <s v="37600"/>
    <s v="15002"/>
    <x v="11"/>
    <s v="MCE0"/>
    <m/>
    <x v="41"/>
    <s v="37600200"/>
    <s v="000037600200"/>
    <s v="000000030621"/>
    <s v="I"/>
    <s v="Dist-Mains-Plastic"/>
    <s v="15002 - Mains Pipe  Plastic"/>
    <m/>
    <n v="24344"/>
    <n v="55184.160000000003"/>
    <n v="1.72E-2"/>
    <n v="591.71"/>
    <x v="2"/>
    <x v="1"/>
    <n v="6.86"/>
    <n v="378563.33760000003"/>
  </r>
  <r>
    <s v="DPAA1"/>
    <s v="37600"/>
    <s v="15002"/>
    <x v="11"/>
    <s v="MDW0"/>
    <m/>
    <x v="41"/>
    <s v="37600200"/>
    <s v="000037600200"/>
    <s v="000000032176"/>
    <s v="I"/>
    <s v="Dist-Mains-Plastic"/>
    <s v="15002 - Mains Pipe  Plastic"/>
    <m/>
    <n v="519"/>
    <n v="1349.06"/>
    <n v="1.72E-2"/>
    <n v="591.71"/>
    <x v="2"/>
    <x v="1"/>
    <n v="6.86"/>
    <n v="9254.5516000000007"/>
  </r>
  <r>
    <s v="DPAA1"/>
    <s v="37600"/>
    <s v="15002"/>
    <x v="11"/>
    <s v="MEC9"/>
    <m/>
    <x v="41"/>
    <s v="37600200"/>
    <s v="000037600200"/>
    <s v="000000032698"/>
    <s v="I"/>
    <s v="Dist-Mains-Plastic"/>
    <s v="15002 - Mains Pipe  Plastic"/>
    <m/>
    <n v="272"/>
    <n v="319.13"/>
    <n v="1.72E-2"/>
    <n v="591.71"/>
    <x v="2"/>
    <x v="1"/>
    <n v="6.86"/>
    <n v="2189.2318"/>
  </r>
  <r>
    <s v="DPAA1"/>
    <s v="37600"/>
    <s v="15002"/>
    <x v="11"/>
    <s v="MKE0"/>
    <m/>
    <x v="41"/>
    <s v="37600200"/>
    <s v="000037600200"/>
    <s v="000000034133"/>
    <s v="I"/>
    <s v="Dist-Mains-Plastic"/>
    <s v="15002 - Mains Pipe  Plastic"/>
    <m/>
    <n v="7810"/>
    <n v="13483.22"/>
    <n v="1.72E-2"/>
    <n v="591.71"/>
    <x v="2"/>
    <x v="1"/>
    <n v="6.86"/>
    <n v="92494.889200000005"/>
  </r>
  <r>
    <s v="DPAA1"/>
    <s v="37600"/>
    <s v="15002"/>
    <x v="11"/>
    <s v="MVE8"/>
    <m/>
    <x v="41"/>
    <s v="37600200"/>
    <s v="000037600200"/>
    <s v="000000034777"/>
    <s v="I"/>
    <s v="Dist-Mains-Plastic"/>
    <s v="15002 - Mains Pipe  Plastic"/>
    <m/>
    <n v="150"/>
    <n v="621.75"/>
    <n v="1.72E-2"/>
    <n v="591.71"/>
    <x v="2"/>
    <x v="1"/>
    <n v="6.86"/>
    <n v="4265.2049999999999"/>
  </r>
  <r>
    <s v="DPAA1"/>
    <s v="37600"/>
    <s v="15002"/>
    <x v="11"/>
    <s v="NEE0"/>
    <m/>
    <x v="41"/>
    <s v="37600200"/>
    <s v="000037600200"/>
    <s v="000000034982"/>
    <s v="I"/>
    <s v="Dist-Mains-Plastic"/>
    <s v="15002 - Mains Pipe  Plastic"/>
    <m/>
    <n v="3744"/>
    <n v="9269.18"/>
    <n v="1.72E-2"/>
    <n v="591.71"/>
    <x v="2"/>
    <x v="1"/>
    <n v="6.86"/>
    <n v="63586.574800000002"/>
  </r>
  <r>
    <s v="DPAA1"/>
    <s v="37600"/>
    <s v="15002"/>
    <x v="11"/>
    <s v="OCC0"/>
    <m/>
    <x v="41"/>
    <s v="37600200"/>
    <s v="000037600200"/>
    <s v="000000035763"/>
    <s v="I"/>
    <s v="Dist-Mains-Plastic"/>
    <s v="15002 - Mains Pipe  Plastic"/>
    <m/>
    <n v="1481"/>
    <n v="2744.58"/>
    <n v="1.72E-2"/>
    <n v="591.71"/>
    <x v="2"/>
    <x v="1"/>
    <n v="6.86"/>
    <n v="18827.818800000001"/>
  </r>
  <r>
    <s v="DPAA1"/>
    <s v="37600"/>
    <s v="15002"/>
    <x v="11"/>
    <s v="OCV9"/>
    <m/>
    <x v="41"/>
    <s v="37600200"/>
    <s v="000037600200"/>
    <s v="000000036212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11"/>
    <s v="PBB8"/>
    <m/>
    <x v="41"/>
    <s v="37600200"/>
    <s v="000037600200"/>
    <s v="000000037661"/>
    <s v="I"/>
    <s v="Dist-Mains-Plastic"/>
    <s v="15002 - Mains Pipe  Plastic"/>
    <m/>
    <n v="136"/>
    <n v="380.4"/>
    <n v="1.72E-2"/>
    <n v="591.71"/>
    <x v="2"/>
    <x v="1"/>
    <n v="6.86"/>
    <n v="2609.5439999999999"/>
  </r>
  <r>
    <s v="DPAA1"/>
    <s v="37600"/>
    <s v="15002"/>
    <x v="11"/>
    <s v="PGW0"/>
    <m/>
    <x v="41"/>
    <s v="37600200"/>
    <s v="000037600200"/>
    <s v="000000038194"/>
    <s v="I"/>
    <s v="Dist-Mains-Plastic"/>
    <s v="15002 - Mains Pipe  Plastic"/>
    <m/>
    <n v="7324"/>
    <n v="5891.46"/>
    <n v="1.72E-2"/>
    <n v="591.71"/>
    <x v="2"/>
    <x v="1"/>
    <n v="6.86"/>
    <n v="40415.4156"/>
  </r>
  <r>
    <s v="DPAA1"/>
    <s v="37600"/>
    <s v="15002"/>
    <x v="11"/>
    <s v="PTE8"/>
    <m/>
    <x v="41"/>
    <s v="37600200"/>
    <s v="000037600200"/>
    <s v="000000039536"/>
    <s v="I"/>
    <s v="Dist-Mains-Plastic"/>
    <s v="15002 - Mains Pipe  Plastic"/>
    <m/>
    <n v="775"/>
    <n v="1477.55"/>
    <n v="1.72E-2"/>
    <n v="591.71"/>
    <x v="2"/>
    <x v="1"/>
    <n v="6.86"/>
    <n v="10135.993"/>
  </r>
  <r>
    <s v="DPAA1"/>
    <s v="37600"/>
    <s v="15002"/>
    <x v="11"/>
    <s v="RBE8"/>
    <m/>
    <x v="41"/>
    <s v="37600200"/>
    <s v="000037600200"/>
    <s v="000000039998"/>
    <s v="I"/>
    <s v="Dist-Mains-Plastic"/>
    <s v="15002 - Mains Pipe  Plastic"/>
    <m/>
    <n v="710"/>
    <n v="2514.16"/>
    <n v="1.72E-2"/>
    <n v="591.71"/>
    <x v="2"/>
    <x v="1"/>
    <n v="6.86"/>
    <n v="17247.137599999998"/>
  </r>
  <r>
    <s v="DPAA1"/>
    <s v="37600"/>
    <s v="15002"/>
    <x v="11"/>
    <s v="ROJ0"/>
    <m/>
    <x v="41"/>
    <s v="37600200"/>
    <s v="000037600200"/>
    <s v="000000040863"/>
    <s v="I"/>
    <s v="Dist-Mains-Plastic"/>
    <s v="15002 - Mains Pipe  Plastic"/>
    <m/>
    <n v="525"/>
    <n v="1593.3"/>
    <n v="1.72E-2"/>
    <n v="591.71"/>
    <x v="2"/>
    <x v="1"/>
    <n v="6.86"/>
    <n v="10930.038"/>
  </r>
  <r>
    <s v="DPAA1"/>
    <s v="37600"/>
    <s v="15002"/>
    <x v="11"/>
    <s v="RTE0"/>
    <m/>
    <x v="41"/>
    <s v="37600200"/>
    <s v="000037600200"/>
    <s v="000000041217"/>
    <s v="I"/>
    <s v="Dist-Mains-Plastic"/>
    <s v="15002 - Mains Pipe  Plastic"/>
    <m/>
    <n v="7412"/>
    <n v="16635.95"/>
    <n v="1.72E-2"/>
    <n v="591.71"/>
    <x v="2"/>
    <x v="1"/>
    <n v="6.86"/>
    <n v="114122.61700000001"/>
  </r>
  <r>
    <s v="DPAA1"/>
    <s v="37600"/>
    <s v="15002"/>
    <x v="11"/>
    <s v="SAC0"/>
    <m/>
    <x v="41"/>
    <s v="37600200"/>
    <s v="000037600200"/>
    <s v="000000042214"/>
    <s v="I"/>
    <s v="Dist-Mains-Plastic"/>
    <s v="15002 - Mains Pipe  Plastic"/>
    <m/>
    <n v="31079"/>
    <n v="80458.539999999994"/>
    <n v="1.72E-2"/>
    <n v="591.71"/>
    <x v="2"/>
    <x v="1"/>
    <n v="6.86"/>
    <n v="551945.58439999993"/>
  </r>
  <r>
    <s v="DPAA1"/>
    <s v="37600"/>
    <s v="15002"/>
    <x v="11"/>
    <s v="SAV0"/>
    <m/>
    <x v="41"/>
    <s v="37600200"/>
    <s v="000037600200"/>
    <s v="000000042688"/>
    <s v="I"/>
    <s v="Dist-Mains-Plastic"/>
    <s v="15002 - Mains Pipe  Plastic"/>
    <m/>
    <n v="9906"/>
    <n v="12222.87"/>
    <n v="1.72E-2"/>
    <n v="591.71"/>
    <x v="2"/>
    <x v="1"/>
    <n v="6.86"/>
    <n v="83848.888200000016"/>
  </r>
  <r>
    <s v="DPAA1"/>
    <s v="37600"/>
    <s v="15002"/>
    <x v="11"/>
    <s v="SBE9"/>
    <m/>
    <x v="41"/>
    <s v="37600200"/>
    <s v="000037600200"/>
    <s v="000000043260"/>
    <s v="I"/>
    <s v="Dist-Mains-Plastic"/>
    <s v="15002 - Mains Pipe  Plastic"/>
    <m/>
    <n v="9727"/>
    <n v="25806.01"/>
    <n v="1.72E-2"/>
    <n v="591.71"/>
    <x v="2"/>
    <x v="1"/>
    <n v="6.86"/>
    <n v="177029.2286"/>
  </r>
  <r>
    <s v="DPAA1"/>
    <s v="37600"/>
    <s v="15002"/>
    <x v="11"/>
    <s v="SBM8"/>
    <m/>
    <x v="41"/>
    <s v="37600200"/>
    <s v="000037600200"/>
    <s v="000000044705"/>
    <s v="I"/>
    <s v="Dist-Mains-Plastic"/>
    <s v="15002 - Mains Pipe  Plastic"/>
    <m/>
    <n v="338"/>
    <n v="1061.1300000000001"/>
    <n v="1.72E-2"/>
    <n v="591.71"/>
    <x v="2"/>
    <x v="1"/>
    <n v="6.86"/>
    <n v="7279.3518000000013"/>
  </r>
  <r>
    <s v="DPAA1"/>
    <s v="37600"/>
    <s v="15002"/>
    <x v="11"/>
    <s v="SBW8"/>
    <m/>
    <x v="41"/>
    <s v="37600200"/>
    <s v="000037600200"/>
    <s v="000000045002"/>
    <s v="I"/>
    <s v="Dist-Mains-Plastic"/>
    <s v="15002 - Mains Pipe  Plastic"/>
    <m/>
    <n v="547"/>
    <n v="2484.29"/>
    <n v="1.72E-2"/>
    <n v="591.71"/>
    <x v="2"/>
    <x v="1"/>
    <n v="6.86"/>
    <n v="17042.2294"/>
  </r>
  <r>
    <s v="DPAA1"/>
    <s v="37600"/>
    <s v="15002"/>
    <x v="11"/>
    <s v="SME0"/>
    <m/>
    <x v="41"/>
    <s v="37600200"/>
    <s v="000037600200"/>
    <s v="000000046686"/>
    <s v="I"/>
    <s v="Dist-Mains-Plastic"/>
    <s v="15002 - Mains Pipe  Plastic"/>
    <m/>
    <n v="6053"/>
    <n v="13917.56"/>
    <n v="1.72E-2"/>
    <n v="591.71"/>
    <x v="2"/>
    <x v="1"/>
    <n v="6.86"/>
    <n v="95474.461599999995"/>
  </r>
  <r>
    <s v="DPAA1"/>
    <s v="37600"/>
    <s v="15002"/>
    <x v="11"/>
    <s v="SMM8"/>
    <m/>
    <x v="41"/>
    <s v="37600200"/>
    <s v="000037600200"/>
    <s v="000000047273"/>
    <s v="I"/>
    <s v="Dist-Mains-Plastic"/>
    <s v="15002 - Mains Pipe  Plastic"/>
    <m/>
    <n v="250"/>
    <n v="451.61"/>
    <n v="1.72E-2"/>
    <n v="591.71"/>
    <x v="2"/>
    <x v="1"/>
    <n v="6.86"/>
    <n v="3098.0446000000002"/>
  </r>
  <r>
    <s v="DPAA1"/>
    <s v="37600"/>
    <s v="15002"/>
    <x v="11"/>
    <s v="SNM9"/>
    <m/>
    <x v="41"/>
    <s v="37600200"/>
    <s v="000037600200"/>
    <s v="000000047872"/>
    <s v="D"/>
    <s v="Dist-Mains-Plastic"/>
    <s v="15002 - Mains Pipe  Plastic"/>
    <m/>
    <n v="0"/>
    <n v="0"/>
    <n v="1.72E-2"/>
    <n v="591.71"/>
    <x v="2"/>
    <x v="0"/>
    <n v="6.86"/>
    <n v="0"/>
  </r>
  <r>
    <s v="DPAA1"/>
    <s v="37600"/>
    <s v="15002"/>
    <x v="11"/>
    <s v="SPE0"/>
    <m/>
    <x v="41"/>
    <s v="37600200"/>
    <s v="000037600200"/>
    <s v="000000049362"/>
    <s v="I"/>
    <s v="Dist-Mains-Plastic"/>
    <s v="15002 - Mains Pipe  Plastic"/>
    <m/>
    <n v="1294"/>
    <n v="4598.87"/>
    <n v="1.72E-2"/>
    <n v="591.71"/>
    <x v="2"/>
    <x v="1"/>
    <n v="6.86"/>
    <n v="31548.248200000002"/>
  </r>
  <r>
    <s v="DPAA1"/>
    <s v="37600"/>
    <s v="15002"/>
    <x v="11"/>
    <s v="SYC0"/>
    <m/>
    <x v="41"/>
    <s v="37600200"/>
    <s v="000037600200"/>
    <s v="000000050896"/>
    <s v="I"/>
    <s v="Dist-Mains-Plastic"/>
    <s v="15002 - Mains Pipe  Plastic"/>
    <m/>
    <n v="9443"/>
    <n v="37687.08"/>
    <n v="1.72E-2"/>
    <n v="591.71"/>
    <x v="2"/>
    <x v="1"/>
    <n v="6.86"/>
    <n v="258533.36880000003"/>
  </r>
  <r>
    <s v="DPAA1"/>
    <s v="37600"/>
    <s v="15002"/>
    <x v="11"/>
    <s v="TBW8"/>
    <m/>
    <x v="41"/>
    <s v="37600200"/>
    <s v="000037600200"/>
    <s v="000000051576"/>
    <s v="I"/>
    <s v="Dist-Mains-Plastic"/>
    <s v="15002 - Mains Pipe  Plastic"/>
    <m/>
    <n v="115"/>
    <n v="682.58"/>
    <n v="1.72E-2"/>
    <n v="591.71"/>
    <x v="2"/>
    <x v="1"/>
    <n v="6.86"/>
    <n v="4682.4988000000003"/>
  </r>
  <r>
    <s v="DPAA1"/>
    <s v="37600"/>
    <s v="15002"/>
    <x v="11"/>
    <s v="TOC8"/>
    <m/>
    <x v="41"/>
    <s v="37600200"/>
    <s v="000037600200"/>
    <s v="000000052735"/>
    <s v="I"/>
    <s v="Dist-Mains-Plastic"/>
    <s v="15002 - Mains Pipe  Plastic"/>
    <m/>
    <n v="853"/>
    <n v="1149.03"/>
    <n v="1.72E-2"/>
    <n v="591.71"/>
    <x v="2"/>
    <x v="1"/>
    <n v="6.86"/>
    <n v="7882.3458000000001"/>
  </r>
  <r>
    <s v="DPAA1"/>
    <s v="37600"/>
    <s v="15002"/>
    <x v="11"/>
    <s v="UCE8"/>
    <m/>
    <x v="41"/>
    <s v="37600200"/>
    <s v="000037600200"/>
    <s v="000000052850"/>
    <s v="I"/>
    <s v="Dist-Mains-Plastic"/>
    <s v="15002 - Mains Pipe  Plastic"/>
    <m/>
    <n v="620"/>
    <n v="1353.05"/>
    <n v="1.72E-2"/>
    <n v="591.71"/>
    <x v="2"/>
    <x v="1"/>
    <n v="6.86"/>
    <n v="9281.9230000000007"/>
  </r>
  <r>
    <s v="DPAA1"/>
    <s v="37600"/>
    <s v="15002"/>
    <x v="11"/>
    <s v="UTE0"/>
    <m/>
    <x v="41"/>
    <s v="37600200"/>
    <s v="000037600200"/>
    <s v="000000053238"/>
    <s v="I"/>
    <s v="Dist-Mains-Plastic"/>
    <s v="15002 - Mains Pipe  Plastic"/>
    <m/>
    <n v="202"/>
    <n v="426.68"/>
    <n v="1.72E-2"/>
    <n v="591.71"/>
    <x v="2"/>
    <x v="1"/>
    <n v="6.86"/>
    <n v="2927.0248000000001"/>
  </r>
  <r>
    <s v="DPAA1"/>
    <s v="37600"/>
    <s v="15002"/>
    <x v="11"/>
    <s v="VGE0"/>
    <m/>
    <x v="41"/>
    <s v="37600200"/>
    <s v="000037600200"/>
    <s v="000000053942"/>
    <s v="I"/>
    <s v="Dist-Mains-Plastic"/>
    <s v="15002 - Mains Pipe  Plastic"/>
    <m/>
    <n v="1933"/>
    <n v="3078.24"/>
    <n v="1.72E-2"/>
    <n v="591.71"/>
    <x v="2"/>
    <x v="1"/>
    <n v="6.86"/>
    <n v="21116.7264"/>
  </r>
  <r>
    <s v="DPAA1"/>
    <s v="37600"/>
    <s v="15002"/>
    <x v="11"/>
    <s v="WBC8"/>
    <m/>
    <x v="41"/>
    <s v="37600200"/>
    <s v="000037600200"/>
    <s v="000000054248"/>
    <s v="I"/>
    <s v="Dist-Mains-Plastic"/>
    <s v="15002 - Mains Pipe  Plastic"/>
    <m/>
    <n v="579"/>
    <n v="1834.1"/>
    <n v="1.72E-2"/>
    <n v="591.71"/>
    <x v="2"/>
    <x v="1"/>
    <n v="6.86"/>
    <n v="12581.925999999999"/>
  </r>
  <r>
    <s v="DPAA1"/>
    <s v="37600"/>
    <s v="15002"/>
    <x v="11"/>
    <s v="WBE8"/>
    <m/>
    <x v="41"/>
    <s v="37600200"/>
    <s v="000037600200"/>
    <s v="000000054322"/>
    <s v="I"/>
    <s v="Dist-Mains-Plastic"/>
    <s v="15002 - Mains Pipe  Plastic"/>
    <m/>
    <n v="601"/>
    <n v="1926.25"/>
    <n v="1.72E-2"/>
    <n v="591.71"/>
    <x v="2"/>
    <x v="1"/>
    <n v="6.86"/>
    <n v="13214.075000000001"/>
  </r>
  <r>
    <s v="DPAA1"/>
    <s v="37600"/>
    <s v="15002"/>
    <x v="11"/>
    <s v="WRW9"/>
    <m/>
    <x v="41"/>
    <s v="37600200"/>
    <s v="000037600200"/>
    <s v="000000056518"/>
    <s v="I"/>
    <s v="Dist-Mains-Plastic"/>
    <s v="15002 - Mains Pipe  Plastic"/>
    <m/>
    <n v="595"/>
    <n v="3360"/>
    <n v="1.72E-2"/>
    <n v="591.71"/>
    <x v="2"/>
    <x v="1"/>
    <n v="6.86"/>
    <n v="23049.600000000002"/>
  </r>
  <r>
    <s v="DPAA1"/>
    <s v="37600"/>
    <s v="15002"/>
    <x v="11"/>
    <s v="WTB0"/>
    <m/>
    <x v="41"/>
    <s v="37600200"/>
    <s v="000037600200"/>
    <s v="000000057575"/>
    <s v="I"/>
    <s v="Dist-Mains-Plastic"/>
    <s v="15002 - Mains Pipe  Plastic"/>
    <m/>
    <n v="1633"/>
    <n v="3658.25"/>
    <n v="1.72E-2"/>
    <n v="591.71"/>
    <x v="2"/>
    <x v="1"/>
    <n v="6.86"/>
    <n v="25095.595000000001"/>
  </r>
  <r>
    <s v="DPAA1"/>
    <s v="37600"/>
    <s v="15002"/>
    <x v="11"/>
    <s v="WTE0"/>
    <m/>
    <x v="41"/>
    <s v="37600200"/>
    <s v="000037600200"/>
    <s v="000000057761"/>
    <s v="I"/>
    <s v="Dist-Mains-Plastic"/>
    <s v="15002 - Mains Pipe  Plastic"/>
    <m/>
    <n v="2227"/>
    <n v="3147.77"/>
    <n v="1.72E-2"/>
    <n v="591.71"/>
    <x v="2"/>
    <x v="1"/>
    <n v="6.86"/>
    <n v="21593.7022"/>
  </r>
  <r>
    <s v="DPAA1"/>
    <s v="37600"/>
    <s v="15002"/>
    <x v="11"/>
    <s v="WYE0"/>
    <m/>
    <x v="41"/>
    <s v="37600200"/>
    <s v="000037600200"/>
    <s v="000000058463"/>
    <s v="I"/>
    <s v="Dist-Mains-Plastic"/>
    <s v="15002 - Mains Pipe  Plastic"/>
    <m/>
    <n v="235"/>
    <n v="317.79000000000002"/>
    <n v="1.72E-2"/>
    <n v="591.71"/>
    <x v="2"/>
    <x v="1"/>
    <n v="6.86"/>
    <n v="2180.0394000000001"/>
  </r>
  <r>
    <s v="DPAA1"/>
    <s v="37600"/>
    <s v="15002"/>
    <x v="11"/>
    <s v="YOW8"/>
    <m/>
    <x v="41"/>
    <s v="37600200"/>
    <s v="000037600200"/>
    <s v="000000058833"/>
    <s v="I"/>
    <s v="Dist-Mains-Plastic"/>
    <s v="15002 - Mains Pipe  Plastic"/>
    <m/>
    <n v="2"/>
    <n v="37.08"/>
    <n v="1.72E-2"/>
    <n v="591.71"/>
    <x v="2"/>
    <x v="1"/>
    <n v="6.86"/>
    <n v="254.36879999999999"/>
  </r>
  <r>
    <s v="DPAA1"/>
    <s v="37600"/>
    <s v="15002"/>
    <x v="11"/>
    <s v="ALE8"/>
    <m/>
    <x v="42"/>
    <s v="37600200"/>
    <s v="000037600200"/>
    <s v="000000000056"/>
    <s v="I"/>
    <s v="Dist-Mains-Plastic"/>
    <s v="15002 - Mains Pipe  Plastic"/>
    <m/>
    <n v="886"/>
    <n v="3557.3"/>
    <n v="1.72E-2"/>
    <n v="579.70000000000005"/>
    <x v="2"/>
    <x v="1"/>
    <n v="6.125"/>
    <n v="21788.462500000001"/>
  </r>
  <r>
    <s v="DPAA1"/>
    <s v="37600"/>
    <s v="15002"/>
    <x v="11"/>
    <s v="BBJ8"/>
    <m/>
    <x v="42"/>
    <s v="37600200"/>
    <s v="000037600200"/>
    <s v="000000000728"/>
    <s v="I"/>
    <s v="Dist-Mains-Plastic"/>
    <s v="15002 - Mains Pipe  Plastic"/>
    <m/>
    <n v="3044"/>
    <n v="7784.56"/>
    <n v="1.72E-2"/>
    <n v="579.70000000000005"/>
    <x v="2"/>
    <x v="1"/>
    <n v="6.125"/>
    <n v="47680.43"/>
  </r>
  <r>
    <s v="DPAA1"/>
    <s v="37600"/>
    <s v="15002"/>
    <x v="11"/>
    <s v="BCM9"/>
    <m/>
    <x v="42"/>
    <s v="37600200"/>
    <s v="000037600200"/>
    <s v="000000001644"/>
    <s v="I"/>
    <s v="Dist-Mains-Plastic"/>
    <s v="15002 - Mains Pipe  Plastic"/>
    <m/>
    <n v="131"/>
    <n v="549.51"/>
    <n v="1.72E-2"/>
    <n v="579.70000000000005"/>
    <x v="2"/>
    <x v="1"/>
    <n v="6.125"/>
    <n v="3365.7487499999997"/>
  </r>
  <r>
    <s v="DPAA1"/>
    <s v="37600"/>
    <s v="15002"/>
    <x v="11"/>
    <s v="BKW0"/>
    <m/>
    <x v="42"/>
    <s v="37600200"/>
    <s v="000037600200"/>
    <s v="000000002604"/>
    <s v="I"/>
    <s v="Dist-Mains-Plastic"/>
    <s v="15002 - Mains Pipe  Plastic"/>
    <m/>
    <n v="1971"/>
    <n v="7002.42"/>
    <n v="1.72E-2"/>
    <n v="579.70000000000005"/>
    <x v="2"/>
    <x v="1"/>
    <n v="6.125"/>
    <n v="42889.822500000002"/>
  </r>
  <r>
    <s v="DPAA1"/>
    <s v="37600"/>
    <s v="15002"/>
    <x v="11"/>
    <s v="BTM0"/>
    <m/>
    <x v="42"/>
    <s v="37600200"/>
    <s v="000037600200"/>
    <s v="000000003210"/>
    <s v="I"/>
    <s v="Dist-Mains-Plastic"/>
    <s v="15002 - Mains Pipe  Plastic"/>
    <m/>
    <n v="2722"/>
    <n v="7470.84"/>
    <n v="1.72E-2"/>
    <n v="579.70000000000005"/>
    <x v="2"/>
    <x v="1"/>
    <n v="6.125"/>
    <n v="45758.895000000004"/>
  </r>
  <r>
    <s v="DPAA1"/>
    <s v="37600"/>
    <s v="15002"/>
    <x v="11"/>
    <s v="BVC8"/>
    <m/>
    <x v="42"/>
    <s v="37600200"/>
    <s v="000037600200"/>
    <s v="000000003680"/>
    <s v="I"/>
    <s v="Dist-Mains-Plastic"/>
    <s v="15002 - Mains Pipe  Plastic"/>
    <m/>
    <n v="898"/>
    <n v="2584.66"/>
    <n v="1.72E-2"/>
    <n v="579.70000000000005"/>
    <x v="2"/>
    <x v="1"/>
    <n v="6.125"/>
    <n v="15831.0425"/>
  </r>
  <r>
    <s v="DPAA1"/>
    <s v="37600"/>
    <s v="15002"/>
    <x v="11"/>
    <s v="CBC8"/>
    <m/>
    <x v="42"/>
    <s v="37600200"/>
    <s v="000037600200"/>
    <s v="000000004427"/>
    <s v="I"/>
    <s v="Dist-Mains-Plastic"/>
    <s v="15002 - Mains Pipe  Plastic"/>
    <m/>
    <n v="406"/>
    <n v="816.57"/>
    <n v="1.72E-2"/>
    <n v="579.70000000000005"/>
    <x v="2"/>
    <x v="1"/>
    <n v="6.125"/>
    <n v="5001.49125"/>
  </r>
  <r>
    <s v="DPAA1"/>
    <s v="37600"/>
    <s v="15002"/>
    <x v="11"/>
    <s v="CBW0"/>
    <m/>
    <x v="42"/>
    <s v="37600200"/>
    <s v="000037600200"/>
    <s v="000000004781"/>
    <s v="I"/>
    <s v="Dist-Mains-Plastic"/>
    <s v="15002 - Mains Pipe  Plastic"/>
    <m/>
    <n v="97"/>
    <n v="614.42999999999995"/>
    <n v="1.72E-2"/>
    <n v="579.70000000000005"/>
    <x v="2"/>
    <x v="1"/>
    <n v="6.125"/>
    <n v="3763.3837499999995"/>
  </r>
  <r>
    <s v="DPAA1"/>
    <s v="37600"/>
    <s v="15002"/>
    <x v="11"/>
    <s v="CHB0"/>
    <m/>
    <x v="42"/>
    <s v="37600200"/>
    <s v="000037600200"/>
    <s v="000000005207"/>
    <s v="I"/>
    <s v="Dist-Mains-Plastic"/>
    <s v="15002 - Mains Pipe  Plastic"/>
    <m/>
    <n v="206"/>
    <n v="634.59"/>
    <n v="1.72E-2"/>
    <n v="579.70000000000005"/>
    <x v="2"/>
    <x v="1"/>
    <n v="6.125"/>
    <n v="3886.86375"/>
  </r>
  <r>
    <s v="DPAA1"/>
    <s v="37600"/>
    <s v="15002"/>
    <x v="11"/>
    <s v="CNC8"/>
    <m/>
    <x v="42"/>
    <s v="37600200"/>
    <s v="000037600200"/>
    <s v="000000006209"/>
    <s v="I"/>
    <s v="Dist-Mains-Plastic"/>
    <s v="15002 - Mains Pipe  Plastic"/>
    <m/>
    <n v="896"/>
    <n v="1810.22"/>
    <n v="1.72E-2"/>
    <n v="579.70000000000005"/>
    <x v="2"/>
    <x v="1"/>
    <n v="6.125"/>
    <n v="11087.5975"/>
  </r>
  <r>
    <s v="DPAA1"/>
    <s v="37600"/>
    <s v="15002"/>
    <x v="11"/>
    <s v="CNE0"/>
    <m/>
    <x v="42"/>
    <s v="37600200"/>
    <s v="000037600200"/>
    <s v="000000006368"/>
    <s v="I"/>
    <s v="Dist-Mains-Plastic"/>
    <s v="15002 - Mains Pipe  Plastic"/>
    <m/>
    <n v="1184"/>
    <n v="2578.25"/>
    <n v="1.72E-2"/>
    <n v="579.70000000000005"/>
    <x v="2"/>
    <x v="1"/>
    <n v="6.125"/>
    <n v="15791.78125"/>
  </r>
  <r>
    <s v="DPAA1"/>
    <s v="37600"/>
    <s v="15002"/>
    <x v="11"/>
    <s v="CRE8"/>
    <m/>
    <x v="42"/>
    <s v="37600200"/>
    <s v="000037600200"/>
    <s v="000000008059"/>
    <s v="I"/>
    <s v="Dist-Mains-Plastic"/>
    <s v="15002 - Mains Pipe  Plastic"/>
    <m/>
    <n v="190"/>
    <n v="1350.47"/>
    <n v="1.72E-2"/>
    <n v="579.70000000000005"/>
    <x v="2"/>
    <x v="1"/>
    <n v="6.125"/>
    <n v="8271.6287499999999"/>
  </r>
  <r>
    <s v="DPAA1"/>
    <s v="37600"/>
    <s v="15002"/>
    <x v="11"/>
    <s v="CRV0"/>
    <m/>
    <x v="42"/>
    <s v="37600200"/>
    <s v="000037600200"/>
    <s v="000000008504"/>
    <s v="I"/>
    <s v="Dist-Mains-Plastic"/>
    <s v="15002 - Mains Pipe  Plastic"/>
    <m/>
    <n v="8713"/>
    <n v="23850.14"/>
    <n v="1.72E-2"/>
    <n v="579.70000000000005"/>
    <x v="2"/>
    <x v="1"/>
    <n v="6.125"/>
    <n v="146082.10749999998"/>
  </r>
  <r>
    <s v="DPAA1"/>
    <s v="37600"/>
    <s v="15002"/>
    <x v="11"/>
    <s v="CTC0"/>
    <m/>
    <x v="42"/>
    <s v="37600200"/>
    <s v="000037600200"/>
    <s v="000000009510"/>
    <s v="I"/>
    <s v="Dist-Mains-Plastic"/>
    <s v="15002 - Mains Pipe  Plastic"/>
    <m/>
    <n v="536"/>
    <n v="1737.43"/>
    <n v="1.72E-2"/>
    <n v="579.70000000000005"/>
    <x v="2"/>
    <x v="1"/>
    <n v="6.125"/>
    <n v="10641.758750000001"/>
  </r>
  <r>
    <s v="DPAA1"/>
    <s v="37600"/>
    <s v="15002"/>
    <x v="11"/>
    <s v="CWW0"/>
    <m/>
    <x v="42"/>
    <s v="37600200"/>
    <s v="000037600200"/>
    <s v="000000010526"/>
    <s v="I"/>
    <s v="Dist-Mains-Plastic"/>
    <s v="15002 - Mains Pipe  Plastic"/>
    <m/>
    <n v="1477"/>
    <n v="2340.7199999999998"/>
    <n v="1.72E-2"/>
    <n v="579.70000000000005"/>
    <x v="2"/>
    <x v="1"/>
    <n v="6.125"/>
    <n v="14336.909999999998"/>
  </r>
  <r>
    <s v="DPAA1"/>
    <s v="37600"/>
    <s v="15002"/>
    <x v="11"/>
    <s v="DUC9"/>
    <m/>
    <x v="42"/>
    <s v="37600200"/>
    <s v="000037600200"/>
    <s v="000000011400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11"/>
    <s v="EDE8"/>
    <m/>
    <x v="42"/>
    <s v="37600200"/>
    <s v="000037600200"/>
    <s v="000000012966"/>
    <s v="I"/>
    <s v="Dist-Mains-Plastic"/>
    <s v="15002 - Mains Pipe  Plastic"/>
    <m/>
    <n v="2430"/>
    <n v="5285.26"/>
    <n v="1.72E-2"/>
    <n v="579.70000000000005"/>
    <x v="2"/>
    <x v="1"/>
    <n v="6.125"/>
    <n v="32372.217500000002"/>
  </r>
  <r>
    <s v="DPAA1"/>
    <s v="37600"/>
    <s v="15002"/>
    <x v="11"/>
    <s v="ELE8"/>
    <m/>
    <x v="42"/>
    <s v="37600200"/>
    <s v="000037600200"/>
    <s v="000000013425"/>
    <s v="I"/>
    <s v="Dist-Mains-Plastic"/>
    <s v="15002 - Mains Pipe  Plastic"/>
    <m/>
    <n v="263"/>
    <n v="623.12"/>
    <n v="1.72E-2"/>
    <n v="579.70000000000005"/>
    <x v="2"/>
    <x v="1"/>
    <n v="6.125"/>
    <n v="3816.61"/>
  </r>
  <r>
    <s v="DPAA1"/>
    <s v="37600"/>
    <s v="15002"/>
    <x v="11"/>
    <s v="ERE9"/>
    <m/>
    <x v="42"/>
    <s v="37600200"/>
    <s v="000037600200"/>
    <s v="000000014444"/>
    <s v="I"/>
    <s v="Dist-Mains-Plastic"/>
    <s v="15002 - Mains Pipe  Plastic"/>
    <m/>
    <n v="2066"/>
    <n v="4583.29"/>
    <n v="1.72E-2"/>
    <n v="579.70000000000005"/>
    <x v="2"/>
    <x v="1"/>
    <n v="6.125"/>
    <n v="28072.651249999999"/>
  </r>
  <r>
    <s v="DPAA1"/>
    <s v="37600"/>
    <s v="15002"/>
    <x v="11"/>
    <s v="FJJ8"/>
    <m/>
    <x v="42"/>
    <s v="37600200"/>
    <s v="000037600200"/>
    <s v="000000018461"/>
    <s v="I"/>
    <s v="Dist-Mains-Plastic"/>
    <s v="15002 - Mains Pipe  Plastic"/>
    <m/>
    <n v="2"/>
    <n v="5.76"/>
    <n v="1.72E-2"/>
    <n v="579.70000000000005"/>
    <x v="2"/>
    <x v="1"/>
    <n v="6.125"/>
    <n v="35.28"/>
  </r>
  <r>
    <s v="DPAA1"/>
    <s v="37600"/>
    <s v="15002"/>
    <x v="11"/>
    <s v="FRV9"/>
    <m/>
    <x v="42"/>
    <s v="37600200"/>
    <s v="000037600200"/>
    <s v="000000019868"/>
    <s v="I"/>
    <s v="Dist-Mains-Plastic"/>
    <s v="15002 - Mains Pipe  Plastic"/>
    <m/>
    <n v="179"/>
    <n v="515.21"/>
    <n v="1.72E-2"/>
    <n v="579.70000000000005"/>
    <x v="2"/>
    <x v="1"/>
    <n v="6.125"/>
    <n v="3155.6612500000001"/>
  </r>
  <r>
    <s v="DPAA1"/>
    <s v="37600"/>
    <s v="15002"/>
    <x v="11"/>
    <s v="FTE0"/>
    <m/>
    <x v="42"/>
    <s v="37600200"/>
    <s v="000037600200"/>
    <s v="000000020922"/>
    <s v="I"/>
    <s v="Dist-Mains-Plastic"/>
    <s v="15002 - Mains Pipe  Plastic"/>
    <m/>
    <n v="1629"/>
    <n v="7958.28"/>
    <n v="1.72E-2"/>
    <n v="579.70000000000005"/>
    <x v="2"/>
    <x v="1"/>
    <n v="6.125"/>
    <n v="48744.464999999997"/>
  </r>
  <r>
    <s v="DPAA1"/>
    <s v="37600"/>
    <s v="15002"/>
    <x v="11"/>
    <s v="GLW0"/>
    <m/>
    <x v="42"/>
    <s v="37600200"/>
    <s v="000037600200"/>
    <s v="000000022179"/>
    <s v="I"/>
    <s v="Dist-Mains-Plastic"/>
    <s v="15002 - Mains Pipe  Plastic"/>
    <m/>
    <n v="4082"/>
    <n v="10396.200000000001"/>
    <n v="1.72E-2"/>
    <n v="579.70000000000005"/>
    <x v="2"/>
    <x v="1"/>
    <n v="6.125"/>
    <n v="63676.725000000006"/>
  </r>
  <r>
    <s v="DPAA1"/>
    <s v="37600"/>
    <s v="15002"/>
    <x v="11"/>
    <s v="GNE0"/>
    <m/>
    <x v="42"/>
    <s v="37600200"/>
    <s v="000037600200"/>
    <s v="000000022524"/>
    <s v="I"/>
    <s v="Dist-Mains-Plastic"/>
    <s v="15002 - Mains Pipe  Plastic"/>
    <m/>
    <n v="8105"/>
    <n v="27129.05"/>
    <n v="1.72E-2"/>
    <n v="579.70000000000005"/>
    <x v="2"/>
    <x v="1"/>
    <n v="6.125"/>
    <n v="166165.43124999999"/>
  </r>
  <r>
    <s v="DPAA1"/>
    <s v="37600"/>
    <s v="15002"/>
    <x v="11"/>
    <s v="GTE0"/>
    <m/>
    <x v="42"/>
    <s v="37600200"/>
    <s v="000037600200"/>
    <s v="000000023849"/>
    <s v="I"/>
    <s v="Dist-Mains-Plastic"/>
    <s v="15002 - Mains Pipe  Plastic"/>
    <m/>
    <n v="4460"/>
    <n v="9460.25"/>
    <n v="1.72E-2"/>
    <n v="579.70000000000005"/>
    <x v="2"/>
    <x v="1"/>
    <n v="6.125"/>
    <n v="57944.03125"/>
  </r>
  <r>
    <s v="DPAA1"/>
    <s v="37600"/>
    <s v="15002"/>
    <x v="11"/>
    <s v="HBE0"/>
    <m/>
    <x v="42"/>
    <s v="37600200"/>
    <s v="000037600200"/>
    <s v="000000024511"/>
    <s v="I"/>
    <s v="Dist-Mains-Plastic"/>
    <s v="15002 - Mains Pipe  Plastic"/>
    <m/>
    <n v="13423"/>
    <n v="47835.38"/>
    <n v="1.72E-2"/>
    <n v="579.70000000000005"/>
    <x v="2"/>
    <x v="1"/>
    <n v="6.125"/>
    <n v="292991.70249999996"/>
  </r>
  <r>
    <s v="DPAA1"/>
    <s v="37600"/>
    <s v="15002"/>
    <x v="11"/>
    <s v="HEM0"/>
    <m/>
    <x v="42"/>
    <s v="37600200"/>
    <s v="000037600200"/>
    <s v="000000025354"/>
    <s v="I"/>
    <s v="Dist-Mains-Plastic"/>
    <s v="15002 - Mains Pipe  Plastic"/>
    <m/>
    <n v="14327"/>
    <n v="39699.300000000003"/>
    <n v="1.72E-2"/>
    <n v="579.70000000000005"/>
    <x v="2"/>
    <x v="1"/>
    <n v="6.125"/>
    <n v="243158.21250000002"/>
  </r>
  <r>
    <s v="DPAA1"/>
    <s v="37600"/>
    <s v="15002"/>
    <x v="11"/>
    <s v="HIF0"/>
    <m/>
    <x v="42"/>
    <s v="37600200"/>
    <s v="000037600200"/>
    <s v="000000025726"/>
    <s v="I"/>
    <s v="Dist-Mains-Plastic"/>
    <s v="15002 - Mains Pipe  Plastic"/>
    <m/>
    <n v="1756"/>
    <n v="5722.4"/>
    <n v="1.72E-2"/>
    <n v="579.70000000000005"/>
    <x v="2"/>
    <x v="1"/>
    <n v="6.125"/>
    <n v="35049.699999999997"/>
  </r>
  <r>
    <s v="DPAA1"/>
    <s v="37600"/>
    <s v="15002"/>
    <x v="11"/>
    <s v="HIM0"/>
    <m/>
    <x v="42"/>
    <s v="37600200"/>
    <s v="000037600200"/>
    <s v="000000026084"/>
    <s v="I"/>
    <s v="Dist-Mains-Plastic"/>
    <s v="15002 - Mains Pipe  Plastic"/>
    <m/>
    <n v="7121"/>
    <n v="17401.95"/>
    <n v="1.72E-2"/>
    <n v="579.70000000000005"/>
    <x v="2"/>
    <x v="1"/>
    <n v="6.125"/>
    <n v="106586.94375000001"/>
  </r>
  <r>
    <s v="DPAA1"/>
    <s v="37600"/>
    <s v="15002"/>
    <x v="11"/>
    <s v="HWF0"/>
    <m/>
    <x v="42"/>
    <s v="37600200"/>
    <s v="000037600200"/>
    <s v="000000027130"/>
    <s v="I"/>
    <s v="Dist-Mains-Plastic"/>
    <s v="15002 - Mains Pipe  Plastic"/>
    <m/>
    <n v="800"/>
    <n v="2013.54"/>
    <n v="1.72E-2"/>
    <n v="579.70000000000005"/>
    <x v="2"/>
    <x v="1"/>
    <n v="6.125"/>
    <n v="12332.932499999999"/>
  </r>
  <r>
    <s v="DPAA1"/>
    <s v="37600"/>
    <s v="15002"/>
    <x v="11"/>
    <s v="HYC8"/>
    <m/>
    <x v="42"/>
    <s v="37600200"/>
    <s v="000037600200"/>
    <s v="000000027279"/>
    <s v="I"/>
    <s v="Dist-Mains-Plastic"/>
    <s v="15002 - Mains Pipe  Plastic"/>
    <m/>
    <n v="600"/>
    <n v="1955.26"/>
    <n v="1.72E-2"/>
    <n v="579.70000000000005"/>
    <x v="2"/>
    <x v="1"/>
    <n v="6.125"/>
    <n v="11975.967500000001"/>
  </r>
  <r>
    <s v="DPAA1"/>
    <s v="37600"/>
    <s v="15002"/>
    <x v="11"/>
    <s v="JBE8"/>
    <m/>
    <x v="42"/>
    <s v="37600200"/>
    <s v="000037600200"/>
    <s v="000000027779"/>
    <s v="I"/>
    <s v="Dist-Mains-Plastic"/>
    <s v="15002 - Mains Pipe  Plastic"/>
    <m/>
    <n v="2"/>
    <n v="5.76"/>
    <n v="1.72E-2"/>
    <n v="579.70000000000005"/>
    <x v="2"/>
    <x v="1"/>
    <n v="6.125"/>
    <n v="35.28"/>
  </r>
  <r>
    <s v="DPAA1"/>
    <s v="37600"/>
    <s v="15002"/>
    <x v="11"/>
    <s v="JCM8"/>
    <m/>
    <x v="42"/>
    <s v="37600200"/>
    <s v="000037600200"/>
    <s v="000000028133"/>
    <s v="I"/>
    <s v="Dist-Mains-Plastic"/>
    <s v="15002 - Mains Pipe  Plastic"/>
    <m/>
    <n v="75"/>
    <n v="215.87"/>
    <n v="1.72E-2"/>
    <n v="579.70000000000005"/>
    <x v="2"/>
    <x v="1"/>
    <n v="6.125"/>
    <n v="1322.2037500000001"/>
  </r>
  <r>
    <s v="DPAA1"/>
    <s v="37600"/>
    <s v="15002"/>
    <x v="11"/>
    <s v="LCE8"/>
    <m/>
    <x v="42"/>
    <s v="37600200"/>
    <s v="000037600200"/>
    <s v="000000029225"/>
    <s v="I"/>
    <s v="Dist-Mains-Plastic"/>
    <s v="15002 - Mains Pipe  Plastic"/>
    <m/>
    <n v="938"/>
    <n v="2101.2600000000002"/>
    <n v="1.72E-2"/>
    <n v="579.70000000000005"/>
    <x v="2"/>
    <x v="1"/>
    <n v="6.125"/>
    <n v="12870.217500000001"/>
  </r>
  <r>
    <s v="DPAA1"/>
    <s v="37600"/>
    <s v="15002"/>
    <x v="11"/>
    <s v="LRM8"/>
    <m/>
    <x v="42"/>
    <s v="37600200"/>
    <s v="000037600200"/>
    <s v="000000030032"/>
    <s v="I"/>
    <s v="Dist-Mains-Plastic"/>
    <s v="15002 - Mains Pipe  Plastic"/>
    <m/>
    <n v="34"/>
    <n v="97.86"/>
    <n v="1.72E-2"/>
    <n v="579.70000000000005"/>
    <x v="2"/>
    <x v="1"/>
    <n v="6.125"/>
    <n v="599.39250000000004"/>
  </r>
  <r>
    <s v="DPAA1"/>
    <s v="37600"/>
    <s v="15002"/>
    <x v="11"/>
    <s v="MCE0"/>
    <m/>
    <x v="42"/>
    <s v="37600200"/>
    <s v="000037600200"/>
    <s v="000000030622"/>
    <s v="I"/>
    <s v="Dist-Mains-Plastic"/>
    <s v="15002 - Mains Pipe  Plastic"/>
    <m/>
    <n v="24876"/>
    <n v="71420.14"/>
    <n v="1.72E-2"/>
    <n v="579.70000000000005"/>
    <x v="2"/>
    <x v="1"/>
    <n v="6.125"/>
    <n v="437448.35749999998"/>
  </r>
  <r>
    <s v="DPAA1"/>
    <s v="37600"/>
    <s v="15002"/>
    <x v="11"/>
    <s v="MKE0"/>
    <m/>
    <x v="42"/>
    <s v="37600200"/>
    <s v="000037600200"/>
    <s v="000000034134"/>
    <s v="I"/>
    <s v="Dist-Mains-Plastic"/>
    <s v="15002 - Mains Pipe  Plastic"/>
    <m/>
    <n v="2240"/>
    <n v="5460.44"/>
    <n v="1.72E-2"/>
    <n v="579.70000000000005"/>
    <x v="2"/>
    <x v="1"/>
    <n v="6.125"/>
    <n v="33445.195"/>
  </r>
  <r>
    <s v="DPAA1"/>
    <s v="37600"/>
    <s v="15002"/>
    <x v="11"/>
    <s v="NEE0"/>
    <m/>
    <x v="42"/>
    <s v="37600200"/>
    <s v="000037600200"/>
    <s v="000000034983"/>
    <s v="I"/>
    <s v="Dist-Mains-Plastic"/>
    <s v="15002 - Mains Pipe  Plastic"/>
    <m/>
    <n v="2221"/>
    <n v="4403.6000000000004"/>
    <n v="1.72E-2"/>
    <n v="579.70000000000005"/>
    <x v="2"/>
    <x v="1"/>
    <n v="6.125"/>
    <n v="26972.050000000003"/>
  </r>
  <r>
    <s v="DPAA1"/>
    <s v="37600"/>
    <s v="15002"/>
    <x v="11"/>
    <s v="OCC0"/>
    <m/>
    <x v="42"/>
    <s v="37600200"/>
    <s v="000037600200"/>
    <s v="000000035764"/>
    <s v="I"/>
    <s v="Dist-Mains-Plastic"/>
    <s v="15002 - Mains Pipe  Plastic"/>
    <m/>
    <n v="3869"/>
    <n v="11644"/>
    <n v="1.72E-2"/>
    <n v="579.70000000000005"/>
    <x v="2"/>
    <x v="1"/>
    <n v="6.125"/>
    <n v="71319.5"/>
  </r>
  <r>
    <s v="DPAA1"/>
    <s v="37600"/>
    <s v="15002"/>
    <x v="11"/>
    <s v="OCV9"/>
    <m/>
    <x v="42"/>
    <s v="37600200"/>
    <s v="000037600200"/>
    <s v="000000036213"/>
    <s v="I"/>
    <s v="Dist-Mains-Plastic"/>
    <s v="15002 - Mains Pipe  Plastic"/>
    <m/>
    <n v="83"/>
    <n v="238.9"/>
    <n v="1.72E-2"/>
    <n v="579.70000000000005"/>
    <x v="2"/>
    <x v="1"/>
    <n v="6.125"/>
    <n v="1463.2625"/>
  </r>
  <r>
    <s v="DPAA1"/>
    <s v="37600"/>
    <s v="15002"/>
    <x v="11"/>
    <s v="PFW0"/>
    <m/>
    <x v="42"/>
    <s v="37600200"/>
    <s v="000037600200"/>
    <s v="000000037844"/>
    <s v="I"/>
    <s v="Dist-Mains-Plastic"/>
    <s v="15002 - Mains Pipe  Plastic"/>
    <m/>
    <n v="492"/>
    <n v="1135.93"/>
    <n v="1.72E-2"/>
    <n v="579.70000000000005"/>
    <x v="2"/>
    <x v="1"/>
    <n v="6.125"/>
    <n v="6957.57125"/>
  </r>
  <r>
    <s v="DPAA1"/>
    <s v="37600"/>
    <s v="15002"/>
    <x v="11"/>
    <s v="PGW0"/>
    <m/>
    <x v="42"/>
    <s v="37600200"/>
    <s v="000037600200"/>
    <s v="000000038195"/>
    <s v="I"/>
    <s v="Dist-Mains-Plastic"/>
    <s v="15002 - Mains Pipe  Plastic"/>
    <m/>
    <n v="5590"/>
    <n v="15184.95"/>
    <n v="1.72E-2"/>
    <n v="579.70000000000005"/>
    <x v="2"/>
    <x v="1"/>
    <n v="6.125"/>
    <n v="93007.818750000006"/>
  </r>
  <r>
    <s v="DPAA1"/>
    <s v="37600"/>
    <s v="15002"/>
    <x v="11"/>
    <s v="RBE8"/>
    <m/>
    <x v="42"/>
    <s v="37600200"/>
    <s v="000037600200"/>
    <s v="000000039999"/>
    <s v="I"/>
    <s v="Dist-Mains-Plastic"/>
    <s v="15002 - Mains Pipe  Plastic"/>
    <m/>
    <n v="82"/>
    <n v="262.39"/>
    <n v="1.72E-2"/>
    <n v="579.70000000000005"/>
    <x v="2"/>
    <x v="1"/>
    <n v="6.125"/>
    <n v="1607.1387499999998"/>
  </r>
  <r>
    <s v="DPAA1"/>
    <s v="37600"/>
    <s v="15002"/>
    <x v="11"/>
    <s v="REJ8"/>
    <m/>
    <x v="42"/>
    <s v="37600200"/>
    <s v="000037600200"/>
    <s v="000000040522"/>
    <s v="I"/>
    <s v="Dist-Mains-Plastic"/>
    <s v="15002 - Mains Pipe  Plastic"/>
    <m/>
    <n v="430"/>
    <n v="1238.4000000000001"/>
    <n v="1.72E-2"/>
    <n v="579.70000000000005"/>
    <x v="2"/>
    <x v="1"/>
    <n v="6.125"/>
    <n v="7585.2000000000007"/>
  </r>
  <r>
    <s v="DPAA1"/>
    <s v="37600"/>
    <s v="15002"/>
    <x v="11"/>
    <s v="ROJ0"/>
    <m/>
    <x v="42"/>
    <s v="37600200"/>
    <s v="000037600200"/>
    <s v="000000040864"/>
    <s v="I"/>
    <s v="Dist-Mains-Plastic"/>
    <s v="15002 - Mains Pipe  Plastic"/>
    <m/>
    <n v="3416"/>
    <n v="9832.07"/>
    <n v="1.72E-2"/>
    <n v="579.70000000000005"/>
    <x v="2"/>
    <x v="1"/>
    <n v="6.125"/>
    <n v="60221.428749999999"/>
  </r>
  <r>
    <s v="DPAA1"/>
    <s v="37600"/>
    <s v="15002"/>
    <x v="11"/>
    <s v="RTE0"/>
    <m/>
    <x v="42"/>
    <s v="37600200"/>
    <s v="000037600200"/>
    <s v="000000041218"/>
    <s v="I"/>
    <s v="Dist-Mains-Plastic"/>
    <s v="15002 - Mains Pipe  Plastic"/>
    <m/>
    <n v="13453"/>
    <n v="43425.59"/>
    <n v="1.72E-2"/>
    <n v="579.70000000000005"/>
    <x v="2"/>
    <x v="1"/>
    <n v="6.125"/>
    <n v="265981.73874999996"/>
  </r>
  <r>
    <s v="DPAA1"/>
    <s v="37600"/>
    <s v="15002"/>
    <x v="11"/>
    <s v="SAC0"/>
    <m/>
    <x v="42"/>
    <s v="37600200"/>
    <s v="000037600200"/>
    <s v="000000042215"/>
    <s v="I"/>
    <s v="Dist-Mains-Plastic"/>
    <s v="15002 - Mains Pipe  Plastic"/>
    <m/>
    <n v="25642"/>
    <n v="79111.360000000001"/>
    <n v="1.72E-2"/>
    <n v="579.70000000000005"/>
    <x v="2"/>
    <x v="1"/>
    <n v="6.125"/>
    <n v="484557.08"/>
  </r>
  <r>
    <s v="DPAA1"/>
    <s v="37600"/>
    <s v="15002"/>
    <x v="11"/>
    <s v="SAV0"/>
    <m/>
    <x v="42"/>
    <s v="37600200"/>
    <s v="000037600200"/>
    <s v="000000042689"/>
    <s v="I"/>
    <s v="Dist-Mains-Plastic"/>
    <s v="15002 - Mains Pipe  Plastic"/>
    <m/>
    <n v="12321"/>
    <n v="38501.300000000003"/>
    <n v="1.72E-2"/>
    <n v="579.70000000000005"/>
    <x v="2"/>
    <x v="1"/>
    <n v="6.125"/>
    <n v="235820.46250000002"/>
  </r>
  <r>
    <s v="DPAA1"/>
    <s v="37600"/>
    <s v="15002"/>
    <x v="11"/>
    <s v="SBC8"/>
    <m/>
    <x v="42"/>
    <s v="37600200"/>
    <s v="000037600200"/>
    <s v="000000042939"/>
    <s v="I"/>
    <s v="Dist-Mains-Plastic"/>
    <s v="15002 - Mains Pipe  Plastic"/>
    <m/>
    <n v="11"/>
    <n v="31.67"/>
    <n v="1.72E-2"/>
    <n v="579.70000000000005"/>
    <x v="2"/>
    <x v="1"/>
    <n v="6.125"/>
    <n v="193.97875000000002"/>
  </r>
  <r>
    <s v="DPAA1"/>
    <s v="37600"/>
    <s v="15002"/>
    <x v="11"/>
    <s v="SBE9"/>
    <m/>
    <x v="42"/>
    <s v="37600200"/>
    <s v="000037600200"/>
    <s v="000000043261"/>
    <s v="I"/>
    <s v="Dist-Mains-Plastic"/>
    <s v="15002 - Mains Pipe  Plastic"/>
    <m/>
    <n v="5931"/>
    <n v="18576"/>
    <n v="1.72E-2"/>
    <n v="579.70000000000005"/>
    <x v="2"/>
    <x v="1"/>
    <n v="6.125"/>
    <n v="113778"/>
  </r>
  <r>
    <s v="DPAA1"/>
    <s v="37600"/>
    <s v="15002"/>
    <x v="11"/>
    <s v="SBM8"/>
    <m/>
    <x v="42"/>
    <s v="37600200"/>
    <s v="000037600200"/>
    <s v="000000044706"/>
    <s v="I"/>
    <s v="Dist-Mains-Plastic"/>
    <s v="15002 - Mains Pipe  Plastic"/>
    <m/>
    <n v="26"/>
    <n v="507.77"/>
    <n v="1.72E-2"/>
    <n v="579.70000000000005"/>
    <x v="2"/>
    <x v="1"/>
    <n v="6.125"/>
    <n v="3110.0912499999999"/>
  </r>
  <r>
    <s v="DPAA1"/>
    <s v="37600"/>
    <s v="15002"/>
    <x v="11"/>
    <s v="SBW8"/>
    <m/>
    <x v="42"/>
    <s v="37600200"/>
    <s v="000037600200"/>
    <s v="000000045003"/>
    <s v="I"/>
    <s v="Dist-Mains-Plastic"/>
    <s v="15002 - Mains Pipe  Plastic"/>
    <m/>
    <n v="382"/>
    <n v="3981.15"/>
    <n v="1.72E-2"/>
    <n v="579.70000000000005"/>
    <x v="2"/>
    <x v="1"/>
    <n v="6.125"/>
    <n v="24384.543750000001"/>
  </r>
  <r>
    <s v="DPAA1"/>
    <s v="37600"/>
    <s v="15002"/>
    <x v="11"/>
    <s v="SEC8"/>
    <m/>
    <x v="42"/>
    <s v="37600200"/>
    <s v="000037600200"/>
    <s v="000000045277"/>
    <s v="I"/>
    <s v="Dist-Mains-Plastic"/>
    <s v="15002 - Mains Pipe  Plastic"/>
    <m/>
    <n v="225"/>
    <n v="531.59"/>
    <n v="1.72E-2"/>
    <n v="579.70000000000005"/>
    <x v="2"/>
    <x v="1"/>
    <n v="6.125"/>
    <n v="3255.98875"/>
  </r>
  <r>
    <s v="DPAA1"/>
    <s v="37600"/>
    <s v="15002"/>
    <x v="11"/>
    <s v="SEW0"/>
    <m/>
    <x v="42"/>
    <s v="37600200"/>
    <s v="000037600200"/>
    <s v="000000045574"/>
    <s v="I"/>
    <s v="Dist-Mains-Plastic"/>
    <s v="15002 - Mains Pipe  Plastic"/>
    <m/>
    <n v="682"/>
    <n v="2316.73"/>
    <n v="1.72E-2"/>
    <n v="579.70000000000005"/>
    <x v="2"/>
    <x v="1"/>
    <n v="6.125"/>
    <n v="14189.971250000001"/>
  </r>
  <r>
    <s v="DPAA1"/>
    <s v="37600"/>
    <s v="15002"/>
    <x v="11"/>
    <s v="SME0"/>
    <m/>
    <x v="42"/>
    <s v="37600200"/>
    <s v="000037600200"/>
    <s v="000000046687"/>
    <s v="I"/>
    <s v="Dist-Mains-Plastic"/>
    <s v="15002 - Mains Pipe  Plastic"/>
    <m/>
    <n v="2999"/>
    <n v="6172.54"/>
    <n v="1.72E-2"/>
    <n v="579.70000000000005"/>
    <x v="2"/>
    <x v="1"/>
    <n v="6.125"/>
    <n v="37806.807500000003"/>
  </r>
  <r>
    <s v="DPAA1"/>
    <s v="37600"/>
    <s v="15002"/>
    <x v="11"/>
    <s v="SMM8"/>
    <m/>
    <x v="42"/>
    <s v="37600200"/>
    <s v="000037600200"/>
    <s v="000000047274"/>
    <s v="I"/>
    <s v="Dist-Mains-Plastic"/>
    <s v="15002 - Mains Pipe  Plastic"/>
    <m/>
    <n v="68"/>
    <n v="195.72"/>
    <n v="1.72E-2"/>
    <n v="579.70000000000005"/>
    <x v="2"/>
    <x v="1"/>
    <n v="6.125"/>
    <n v="1198.7850000000001"/>
  </r>
  <r>
    <s v="DPAA1"/>
    <s v="37600"/>
    <s v="15002"/>
    <x v="11"/>
    <s v="SPE0"/>
    <m/>
    <x v="42"/>
    <s v="37600200"/>
    <s v="000037600200"/>
    <s v="000000049363"/>
    <s v="I"/>
    <s v="Dist-Mains-Plastic"/>
    <s v="15002 - Mains Pipe  Plastic"/>
    <m/>
    <n v="1177"/>
    <n v="2832.76"/>
    <n v="1.72E-2"/>
    <n v="579.70000000000005"/>
    <x v="2"/>
    <x v="1"/>
    <n v="6.125"/>
    <n v="17350.655000000002"/>
  </r>
  <r>
    <s v="DPAA1"/>
    <s v="37600"/>
    <s v="15002"/>
    <x v="11"/>
    <s v="STW0"/>
    <m/>
    <x v="42"/>
    <s v="37600200"/>
    <s v="000037600200"/>
    <s v="000000050108"/>
    <s v="I"/>
    <s v="Dist-Mains-Plastic"/>
    <s v="15002 - Mains Pipe  Plastic"/>
    <m/>
    <n v="5"/>
    <n v="8.41"/>
    <n v="1.72E-2"/>
    <n v="579.70000000000005"/>
    <x v="2"/>
    <x v="1"/>
    <n v="6.125"/>
    <n v="51.511250000000004"/>
  </r>
  <r>
    <s v="DPAA1"/>
    <s v="37600"/>
    <s v="15002"/>
    <x v="11"/>
    <s v="SYC0"/>
    <m/>
    <x v="42"/>
    <s v="37600200"/>
    <s v="000037600200"/>
    <s v="000000050897"/>
    <s v="I"/>
    <s v="Dist-Mains-Plastic"/>
    <s v="15002 - Mains Pipe  Plastic"/>
    <m/>
    <n v="6451"/>
    <n v="18932.46"/>
    <n v="1.72E-2"/>
    <n v="579.70000000000005"/>
    <x v="2"/>
    <x v="1"/>
    <n v="6.125"/>
    <n v="115961.31749999999"/>
  </r>
  <r>
    <s v="DPAA1"/>
    <s v="37600"/>
    <s v="15002"/>
    <x v="11"/>
    <s v="TBW8"/>
    <m/>
    <x v="42"/>
    <s v="37600200"/>
    <s v="000037600200"/>
    <s v="000000051577"/>
    <s v="I"/>
    <s v="Dist-Mains-Plastic"/>
    <s v="15002 - Mains Pipe  Plastic"/>
    <m/>
    <n v="2"/>
    <n v="5.76"/>
    <n v="1.72E-2"/>
    <n v="579.70000000000005"/>
    <x v="2"/>
    <x v="1"/>
    <n v="6.125"/>
    <n v="35.28"/>
  </r>
  <r>
    <s v="DPAA1"/>
    <s v="37600"/>
    <s v="15002"/>
    <x v="11"/>
    <s v="TIC9"/>
    <m/>
    <x v="42"/>
    <s v="37600200"/>
    <s v="000037600200"/>
    <s v="000000051918"/>
    <s v="I"/>
    <s v="Dist-Mains-Plastic"/>
    <s v="15002 - Mains Pipe  Plastic"/>
    <m/>
    <n v="1257"/>
    <n v="2926.65"/>
    <n v="1.72E-2"/>
    <n v="579.70000000000005"/>
    <x v="2"/>
    <x v="1"/>
    <n v="6.125"/>
    <n v="17925.731250000001"/>
  </r>
  <r>
    <s v="DPAA1"/>
    <s v="37600"/>
    <s v="15002"/>
    <x v="11"/>
    <s v="UCE8"/>
    <m/>
    <x v="42"/>
    <s v="37600200"/>
    <s v="000037600200"/>
    <s v="000000052851"/>
    <s v="I"/>
    <s v="Dist-Mains-Plastic"/>
    <s v="15002 - Mains Pipe  Plastic"/>
    <m/>
    <n v="1485"/>
    <n v="2609.36"/>
    <n v="1.72E-2"/>
    <n v="579.70000000000005"/>
    <x v="2"/>
    <x v="1"/>
    <n v="6.125"/>
    <n v="15982.33"/>
  </r>
  <r>
    <s v="DPAA1"/>
    <s v="37600"/>
    <s v="15002"/>
    <x v="11"/>
    <s v="UTE0"/>
    <m/>
    <x v="42"/>
    <s v="37600200"/>
    <s v="000037600200"/>
    <s v="000000053239"/>
    <s v="I"/>
    <s v="Dist-Mains-Plastic"/>
    <s v="15002 - Mains Pipe  Plastic"/>
    <m/>
    <n v="450"/>
    <n v="1499.4"/>
    <n v="1.72E-2"/>
    <n v="579.70000000000005"/>
    <x v="2"/>
    <x v="1"/>
    <n v="6.125"/>
    <n v="9183.8250000000007"/>
  </r>
  <r>
    <s v="DPAA1"/>
    <s v="37600"/>
    <s v="15002"/>
    <x v="11"/>
    <s v="WBE8"/>
    <m/>
    <x v="42"/>
    <s v="37600200"/>
    <s v="000037600200"/>
    <s v="000000054323"/>
    <s v="I"/>
    <s v="Dist-Mains-Plastic"/>
    <s v="15002 - Mains Pipe  Plastic"/>
    <m/>
    <n v="180"/>
    <n v="495.21"/>
    <n v="1.72E-2"/>
    <n v="579.70000000000005"/>
    <x v="2"/>
    <x v="1"/>
    <n v="6.125"/>
    <n v="3033.1612499999997"/>
  </r>
  <r>
    <s v="DPAA1"/>
    <s v="37600"/>
    <s v="15002"/>
    <x v="11"/>
    <s v="WHE0"/>
    <m/>
    <x v="42"/>
    <s v="37600200"/>
    <s v="000037600200"/>
    <s v="000000054719"/>
    <s v="I"/>
    <s v="Dist-Mains-Plastic"/>
    <s v="15002 - Mains Pipe  Plastic"/>
    <m/>
    <n v="739"/>
    <n v="1151.18"/>
    <n v="1.72E-2"/>
    <n v="579.70000000000005"/>
    <x v="2"/>
    <x v="1"/>
    <n v="6.125"/>
    <n v="7050.9775"/>
  </r>
  <r>
    <s v="DPAA1"/>
    <s v="37600"/>
    <s v="15002"/>
    <x v="11"/>
    <s v="WRW9"/>
    <m/>
    <x v="42"/>
    <s v="37600200"/>
    <s v="000037600200"/>
    <s v="000000056519"/>
    <s v="D"/>
    <s v="Dist-Mains-Plastic"/>
    <s v="15002 - Mains Pipe  Plastic"/>
    <m/>
    <n v="0"/>
    <n v="0"/>
    <n v="1.72E-2"/>
    <n v="579.70000000000005"/>
    <x v="2"/>
    <x v="0"/>
    <n v="6.125"/>
    <n v="0"/>
  </r>
  <r>
    <s v="DPAA1"/>
    <s v="37600"/>
    <s v="15002"/>
    <x v="11"/>
    <s v="WTB0"/>
    <m/>
    <x v="42"/>
    <s v="37600200"/>
    <s v="000037600200"/>
    <s v="000000057576"/>
    <s v="I"/>
    <s v="Dist-Mains-Plastic"/>
    <s v="15002 - Mains Pipe  Plastic"/>
    <m/>
    <n v="1045"/>
    <n v="476.99"/>
    <n v="1.72E-2"/>
    <n v="579.70000000000005"/>
    <x v="2"/>
    <x v="1"/>
    <n v="6.125"/>
    <n v="2921.5637500000003"/>
  </r>
  <r>
    <s v="DPAA1"/>
    <s v="37600"/>
    <s v="15002"/>
    <x v="11"/>
    <s v="WTE0"/>
    <m/>
    <x v="42"/>
    <s v="37600200"/>
    <s v="000037600200"/>
    <s v="000000057762"/>
    <s v="I"/>
    <s v="Dist-Mains-Plastic"/>
    <s v="15002 - Mains Pipe  Plastic"/>
    <m/>
    <n v="2004"/>
    <n v="3376.03"/>
    <n v="1.72E-2"/>
    <n v="579.70000000000005"/>
    <x v="2"/>
    <x v="1"/>
    <n v="6.125"/>
    <n v="20678.18375"/>
  </r>
  <r>
    <s v="DPAA1"/>
    <s v="37600"/>
    <s v="15002"/>
    <x v="11"/>
    <s v="ALE8"/>
    <m/>
    <x v="43"/>
    <s v="37600200"/>
    <s v="000037600200"/>
    <s v="000000000057"/>
    <s v="I"/>
    <s v="Dist-Mains-Plastic"/>
    <s v="15002 - Mains Pipe  Plastic"/>
    <m/>
    <n v="991"/>
    <n v="4122.2700000000004"/>
    <n v="1.72E-2"/>
    <n v="567.69000000000005"/>
    <x v="2"/>
    <x v="1"/>
    <n v="5.4015748031496065"/>
    <n v="22266.749763779531"/>
  </r>
  <r>
    <s v="DPAA1"/>
    <s v="37600"/>
    <s v="15002"/>
    <x v="11"/>
    <s v="BKW0"/>
    <m/>
    <x v="43"/>
    <s v="37600200"/>
    <s v="000037600200"/>
    <s v="000000002605"/>
    <s v="I"/>
    <s v="Dist-Mains-Plastic"/>
    <s v="15002 - Mains Pipe  Plastic"/>
    <m/>
    <n v="962"/>
    <n v="3211.66"/>
    <n v="1.72E-2"/>
    <n v="567.69000000000005"/>
    <x v="2"/>
    <x v="1"/>
    <n v="5.4015748031496065"/>
    <n v="17348.021732283465"/>
  </r>
  <r>
    <s v="DPAA1"/>
    <s v="37600"/>
    <s v="15002"/>
    <x v="11"/>
    <s v="BTM0"/>
    <m/>
    <x v="43"/>
    <s v="37600200"/>
    <s v="000037600200"/>
    <s v="000000003211"/>
    <s v="I"/>
    <s v="Dist-Mains-Plastic"/>
    <s v="15002 - Mains Pipe  Plastic"/>
    <m/>
    <n v="1513"/>
    <n v="5140.99"/>
    <n v="1.72E-2"/>
    <n v="567.69000000000005"/>
    <x v="2"/>
    <x v="1"/>
    <n v="5.4015748031496065"/>
    <n v="27769.442047244094"/>
  </r>
  <r>
    <s v="DPAA1"/>
    <s v="37600"/>
    <s v="15002"/>
    <x v="11"/>
    <s v="BWJ8"/>
    <m/>
    <x v="43"/>
    <s v="37600200"/>
    <s v="000037600200"/>
    <s v="000000003893"/>
    <s v="I"/>
    <s v="Dist-Mains-Plastic"/>
    <s v="15002 - Mains Pipe  Plastic"/>
    <m/>
    <n v="11"/>
    <n v="36.21"/>
    <n v="1.72E-2"/>
    <n v="567.69000000000005"/>
    <x v="2"/>
    <x v="1"/>
    <n v="5.4015748031496065"/>
    <n v="195.59102362204726"/>
  </r>
  <r>
    <s v="DPAA1"/>
    <s v="37600"/>
    <s v="15002"/>
    <x v="11"/>
    <s v="CBC8"/>
    <m/>
    <x v="43"/>
    <s v="37600200"/>
    <s v="000037600200"/>
    <s v="000000004428"/>
    <s v="I"/>
    <s v="Dist-Mains-Plastic"/>
    <s v="15002 - Mains Pipe  Plastic"/>
    <m/>
    <n v="416"/>
    <n v="1369.46"/>
    <n v="1.72E-2"/>
    <n v="567.69000000000005"/>
    <x v="2"/>
    <x v="1"/>
    <n v="5.4015748031496065"/>
    <n v="7397.2406299212598"/>
  </r>
  <r>
    <s v="DPAA1"/>
    <s v="37600"/>
    <s v="15002"/>
    <x v="11"/>
    <s v="CHB0"/>
    <m/>
    <x v="43"/>
    <s v="37600200"/>
    <s v="000037600200"/>
    <s v="000000005208"/>
    <s v="I"/>
    <s v="Dist-Mains-Plastic"/>
    <s v="15002 - Mains Pipe  Plastic"/>
    <m/>
    <n v="165"/>
    <n v="543.16999999999996"/>
    <n v="1.72E-2"/>
    <n v="567.69000000000005"/>
    <x v="2"/>
    <x v="1"/>
    <n v="5.4015748031496065"/>
    <n v="2933.9733858267714"/>
  </r>
  <r>
    <s v="DPAA1"/>
    <s v="37600"/>
    <s v="15002"/>
    <x v="11"/>
    <s v="COE9"/>
    <m/>
    <x v="43"/>
    <s v="37600200"/>
    <s v="000037600200"/>
    <s v="000000007038"/>
    <s v="I"/>
    <s v="Dist-Mains-Plastic"/>
    <s v="15002 - Mains Pipe  Plastic"/>
    <m/>
    <n v="200"/>
    <n v="705.04"/>
    <n v="1.72E-2"/>
    <n v="567.69000000000005"/>
    <x v="2"/>
    <x v="1"/>
    <n v="5.4015748031496065"/>
    <n v="3808.3262992125983"/>
  </r>
  <r>
    <s v="DPAA1"/>
    <s v="37600"/>
    <s v="15002"/>
    <x v="11"/>
    <s v="CRV0"/>
    <m/>
    <x v="43"/>
    <s v="37600200"/>
    <s v="000037600200"/>
    <s v="000000008505"/>
    <s v="I"/>
    <s v="Dist-Mains-Plastic"/>
    <s v="15002 - Mains Pipe  Plastic"/>
    <m/>
    <n v="1143"/>
    <n v="3762.72"/>
    <n v="1.72E-2"/>
    <n v="567.69000000000005"/>
    <x v="2"/>
    <x v="1"/>
    <n v="5.4015748031496065"/>
    <n v="20324.613543307085"/>
  </r>
  <r>
    <s v="DPAA1"/>
    <s v="37600"/>
    <s v="15002"/>
    <x v="11"/>
    <s v="CSC8"/>
    <m/>
    <x v="43"/>
    <s v="37600200"/>
    <s v="000037600200"/>
    <s v="000000009148"/>
    <s v="I"/>
    <s v="Dist-Mains-Plastic"/>
    <s v="15002 - Mains Pipe  Plastic"/>
    <m/>
    <n v="290"/>
    <n v="954.67"/>
    <n v="1.72E-2"/>
    <n v="567.69000000000005"/>
    <x v="2"/>
    <x v="1"/>
    <n v="5.4015748031496065"/>
    <n v="5156.7214173228349"/>
  </r>
  <r>
    <s v="DPAA1"/>
    <s v="37600"/>
    <s v="15002"/>
    <x v="11"/>
    <s v="CWW0"/>
    <m/>
    <x v="43"/>
    <s v="37600200"/>
    <s v="000037600200"/>
    <s v="000000010527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11"/>
    <s v="DUC9"/>
    <m/>
    <x v="43"/>
    <s v="37600200"/>
    <s v="000037600200"/>
    <s v="000000011401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11"/>
    <s v="EDE8"/>
    <m/>
    <x v="43"/>
    <s v="37600200"/>
    <s v="000037600200"/>
    <s v="000000012967"/>
    <s v="I"/>
    <s v="Dist-Mains-Plastic"/>
    <s v="15002 - Mains Pipe  Plastic"/>
    <m/>
    <n v="463"/>
    <n v="1524.18"/>
    <n v="1.72E-2"/>
    <n v="567.69000000000005"/>
    <x v="2"/>
    <x v="1"/>
    <n v="5.4015748031496065"/>
    <n v="8232.9722834645672"/>
  </r>
  <r>
    <s v="DPAA1"/>
    <s v="37600"/>
    <s v="15002"/>
    <x v="11"/>
    <s v="ELE8"/>
    <m/>
    <x v="43"/>
    <s v="37600200"/>
    <s v="000037600200"/>
    <s v="000000013426"/>
    <s v="D"/>
    <s v="Dist-Mains-Plastic"/>
    <s v="15002 - Mains Pipe  Plastic"/>
    <m/>
    <n v="7"/>
    <n v="24.68"/>
    <n v="1.72E-2"/>
    <n v="567.69000000000005"/>
    <x v="2"/>
    <x v="1"/>
    <n v="5.4015748031496065"/>
    <n v="133.31086614173228"/>
  </r>
  <r>
    <s v="DPAA1"/>
    <s v="37600"/>
    <s v="15002"/>
    <x v="11"/>
    <s v="ERE9"/>
    <m/>
    <x v="43"/>
    <s v="37600200"/>
    <s v="000037600200"/>
    <s v="000000014445"/>
    <s v="I"/>
    <s v="Dist-Mains-Plastic"/>
    <s v="15002 - Mains Pipe  Plastic"/>
    <m/>
    <n v="1740"/>
    <n v="10352.780000000001"/>
    <n v="1.72E-2"/>
    <n v="567.69000000000005"/>
    <x v="2"/>
    <x v="1"/>
    <n v="5.4015748031496065"/>
    <n v="55921.315590551189"/>
  </r>
  <r>
    <s v="DPAA1"/>
    <s v="37600"/>
    <s v="15002"/>
    <x v="11"/>
    <s v="FHW0"/>
    <m/>
    <x v="43"/>
    <s v="37600200"/>
    <s v="000037600200"/>
    <s v="000000018251"/>
    <s v="I"/>
    <s v="Dist-Mains-Plastic"/>
    <s v="15002 - Mains Pipe  Plastic"/>
    <m/>
    <n v="1560"/>
    <n v="5499.29"/>
    <n v="1.72E-2"/>
    <n v="567.69000000000005"/>
    <x v="2"/>
    <x v="1"/>
    <n v="5.4015748031496065"/>
    <n v="29704.8262992126"/>
  </r>
  <r>
    <s v="DPAA1"/>
    <s v="37600"/>
    <s v="15002"/>
    <x v="11"/>
    <s v="FLM9"/>
    <m/>
    <x v="43"/>
    <s v="37600200"/>
    <s v="000037600200"/>
    <s v="000000018829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11"/>
    <s v="FRV9"/>
    <m/>
    <x v="43"/>
    <s v="37600200"/>
    <s v="000037600200"/>
    <s v="000000019869"/>
    <s v="I"/>
    <s v="Dist-Mains-Plastic"/>
    <s v="15002 - Mains Pipe  Plastic"/>
    <m/>
    <n v="3517"/>
    <n v="11577.83"/>
    <n v="1.72E-2"/>
    <n v="567.69000000000005"/>
    <x v="2"/>
    <x v="1"/>
    <n v="5.4015748031496065"/>
    <n v="62538.514803149606"/>
  </r>
  <r>
    <s v="DPAA1"/>
    <s v="37600"/>
    <s v="15002"/>
    <x v="11"/>
    <s v="FTE0"/>
    <m/>
    <x v="43"/>
    <s v="37600200"/>
    <s v="000037600200"/>
    <s v="000000020923"/>
    <s v="I"/>
    <s v="Dist-Mains-Plastic"/>
    <s v="15002 - Mains Pipe  Plastic"/>
    <m/>
    <n v="3957"/>
    <n v="13949.17"/>
    <n v="1.72E-2"/>
    <n v="567.69000000000005"/>
    <x v="2"/>
    <x v="1"/>
    <n v="5.4015748031496065"/>
    <n v="75347.485196850394"/>
  </r>
  <r>
    <s v="DPAA1"/>
    <s v="37600"/>
    <s v="15002"/>
    <x v="11"/>
    <s v="GFE0"/>
    <m/>
    <x v="43"/>
    <s v="37600200"/>
    <s v="000037600200"/>
    <s v="000000021920"/>
    <s v="I"/>
    <s v="Dist-Mains-Plastic"/>
    <s v="15002 - Mains Pipe  Plastic"/>
    <m/>
    <n v="328"/>
    <n v="1156.26"/>
    <n v="1.72E-2"/>
    <n v="567.69000000000005"/>
    <x v="2"/>
    <x v="1"/>
    <n v="5.4015748031496065"/>
    <n v="6245.6248818897639"/>
  </r>
  <r>
    <s v="DPAA1"/>
    <s v="37600"/>
    <s v="15002"/>
    <x v="11"/>
    <s v="GLW0"/>
    <m/>
    <x v="43"/>
    <s v="37600200"/>
    <s v="000037600200"/>
    <s v="000000022180"/>
    <s v="I"/>
    <s v="Dist-Mains-Plastic"/>
    <s v="15002 - Mains Pipe  Plastic"/>
    <m/>
    <n v="372"/>
    <n v="1311.37"/>
    <n v="1.72E-2"/>
    <n v="567.69000000000005"/>
    <x v="2"/>
    <x v="1"/>
    <n v="5.4015748031496065"/>
    <n v="7083.4631496062984"/>
  </r>
  <r>
    <s v="DPAA1"/>
    <s v="37600"/>
    <s v="15002"/>
    <x v="11"/>
    <s v="GTE0"/>
    <m/>
    <x v="43"/>
    <s v="37600200"/>
    <s v="000037600200"/>
    <s v="000000023850"/>
    <s v="I"/>
    <s v="Dist-Mains-Plastic"/>
    <s v="15002 - Mains Pipe  Plastic"/>
    <m/>
    <n v="844"/>
    <n v="2975.26"/>
    <n v="1.72E-2"/>
    <n v="567.69000000000005"/>
    <x v="2"/>
    <x v="1"/>
    <n v="5.4015748031496065"/>
    <n v="16071.089448818899"/>
  </r>
  <r>
    <s v="DPAA1"/>
    <s v="37600"/>
    <s v="15002"/>
    <x v="11"/>
    <s v="HBE0"/>
    <m/>
    <x v="43"/>
    <s v="37600200"/>
    <s v="000037600200"/>
    <s v="000000024512"/>
    <s v="I"/>
    <s v="Dist-Mains-Plastic"/>
    <s v="15002 - Mains Pipe  Plastic"/>
    <m/>
    <n v="10319"/>
    <n v="37558.46"/>
    <n v="1.72E-2"/>
    <n v="567.69000000000005"/>
    <x v="2"/>
    <x v="1"/>
    <n v="5.4015748031496065"/>
    <n v="202874.83118110237"/>
  </r>
  <r>
    <s v="DPAA1"/>
    <s v="37600"/>
    <s v="15002"/>
    <x v="11"/>
    <s v="HEM0"/>
    <m/>
    <x v="43"/>
    <s v="37600200"/>
    <s v="000037600200"/>
    <s v="000000025355"/>
    <s v="I"/>
    <s v="Dist-Mains-Plastic"/>
    <s v="15002 - Mains Pipe  Plastic"/>
    <m/>
    <n v="2948"/>
    <n v="9596.26"/>
    <n v="1.72E-2"/>
    <n v="567.69000000000005"/>
    <x v="2"/>
    <x v="1"/>
    <n v="5.4015748031496065"/>
    <n v="51834.916220472442"/>
  </r>
  <r>
    <s v="DPAA1"/>
    <s v="37600"/>
    <s v="15002"/>
    <x v="11"/>
    <s v="HIM0"/>
    <m/>
    <x v="43"/>
    <s v="37600200"/>
    <s v="000037600200"/>
    <s v="000000026085"/>
    <s v="I"/>
    <s v="Dist-Mains-Plastic"/>
    <s v="15002 - Mains Pipe  Plastic"/>
    <m/>
    <n v="3040"/>
    <n v="10000.290000000001"/>
    <n v="1.72E-2"/>
    <n v="567.69000000000005"/>
    <x v="2"/>
    <x v="1"/>
    <n v="5.4015748031496065"/>
    <n v="54017.314488188982"/>
  </r>
  <r>
    <s v="DPAA1"/>
    <s v="37600"/>
    <s v="15002"/>
    <x v="11"/>
    <s v="HWF0"/>
    <m/>
    <x v="43"/>
    <s v="37600200"/>
    <s v="000037600200"/>
    <s v="000000027131"/>
    <s v="I"/>
    <s v="Dist-Mains-Plastic"/>
    <s v="15002 - Mains Pipe  Plastic"/>
    <m/>
    <n v="200"/>
    <n v="705.04"/>
    <n v="1.72E-2"/>
    <n v="567.69000000000005"/>
    <x v="2"/>
    <x v="1"/>
    <n v="5.4015748031496065"/>
    <n v="3808.3262992125983"/>
  </r>
  <r>
    <s v="DPAA1"/>
    <s v="37600"/>
    <s v="15002"/>
    <x v="11"/>
    <s v="JBE8"/>
    <m/>
    <x v="43"/>
    <s v="37600200"/>
    <s v="000037600200"/>
    <s v="000000027780"/>
    <s v="I"/>
    <s v="Dist-Mains-Plastic"/>
    <s v="15002 - Mains Pipe  Plastic"/>
    <m/>
    <n v="2235"/>
    <n v="7357.55"/>
    <n v="1.72E-2"/>
    <n v="567.69000000000005"/>
    <x v="2"/>
    <x v="1"/>
    <n v="5.4015748031496065"/>
    <n v="39742.356692913389"/>
  </r>
  <r>
    <s v="DPAA1"/>
    <s v="37600"/>
    <s v="15002"/>
    <x v="11"/>
    <s v="LBE0"/>
    <m/>
    <x v="43"/>
    <s v="37600200"/>
    <s v="000037600200"/>
    <s v="000000028992"/>
    <s v="I"/>
    <s v="Dist-Mains-Plastic"/>
    <s v="15002 - Mains Pipe  Plastic"/>
    <m/>
    <n v="240"/>
    <n v="1589.81"/>
    <n v="1.72E-2"/>
    <n v="567.69000000000005"/>
    <x v="2"/>
    <x v="1"/>
    <n v="5.4015748031496065"/>
    <n v="8587.4776377952749"/>
  </r>
  <r>
    <s v="DPAA1"/>
    <s v="37600"/>
    <s v="15002"/>
    <x v="11"/>
    <s v="LCE8"/>
    <m/>
    <x v="43"/>
    <s v="37600200"/>
    <s v="000037600200"/>
    <s v="000000029226"/>
    <s v="I"/>
    <s v="Dist-Mains-Plastic"/>
    <s v="15002 - Mains Pipe  Plastic"/>
    <m/>
    <n v="630"/>
    <n v="2220.87"/>
    <n v="1.72E-2"/>
    <n v="567.69000000000005"/>
    <x v="2"/>
    <x v="1"/>
    <n v="5.4015748031496065"/>
    <n v="11996.195433070867"/>
  </r>
  <r>
    <s v="DPAA1"/>
    <s v="37600"/>
    <s v="15002"/>
    <x v="11"/>
    <s v="MCE0"/>
    <m/>
    <x v="43"/>
    <s v="37600200"/>
    <s v="000037600200"/>
    <s v="000000030623"/>
    <s v="I"/>
    <s v="Dist-Mains-Plastic"/>
    <s v="15002 - Mains Pipe  Plastic"/>
    <m/>
    <n v="7728"/>
    <n v="27437.51"/>
    <n v="1.72E-2"/>
    <n v="567.69000000000005"/>
    <x v="2"/>
    <x v="1"/>
    <n v="5.4015748031496065"/>
    <n v="148205.76267716536"/>
  </r>
  <r>
    <s v="DPAA1"/>
    <s v="37600"/>
    <s v="15002"/>
    <x v="11"/>
    <s v="MDW0"/>
    <m/>
    <x v="43"/>
    <s v="37600200"/>
    <s v="000037600200"/>
    <s v="000000032177"/>
    <s v="I"/>
    <s v="Dist-Mains-Plastic"/>
    <s v="15002 - Mains Pipe  Plastic"/>
    <m/>
    <n v="813"/>
    <n v="2865.98"/>
    <n v="1.72E-2"/>
    <n v="567.69000000000005"/>
    <x v="2"/>
    <x v="1"/>
    <n v="5.4015748031496065"/>
    <n v="15480.805354330709"/>
  </r>
  <r>
    <s v="DPAA1"/>
    <s v="37600"/>
    <s v="15002"/>
    <x v="11"/>
    <s v="MEC9"/>
    <m/>
    <x v="43"/>
    <s v="37600200"/>
    <s v="000037600200"/>
    <s v="000000032699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11"/>
    <s v="MKE0"/>
    <m/>
    <x v="43"/>
    <s v="37600200"/>
    <s v="000037600200"/>
    <s v="000000034135"/>
    <s v="I"/>
    <s v="Dist-Mains-Plastic"/>
    <s v="15002 - Mains Pipe  Plastic"/>
    <m/>
    <n v="150"/>
    <n v="528.78"/>
    <n v="1.72E-2"/>
    <n v="567.69000000000005"/>
    <x v="2"/>
    <x v="1"/>
    <n v="5.4015748031496065"/>
    <n v="2856.2447244094487"/>
  </r>
  <r>
    <s v="DPAA1"/>
    <s v="37600"/>
    <s v="15002"/>
    <x v="11"/>
    <s v="NEE0"/>
    <m/>
    <x v="43"/>
    <s v="37600200"/>
    <s v="000037600200"/>
    <s v="000000034984"/>
    <s v="I"/>
    <s v="Dist-Mains-Plastic"/>
    <s v="15002 - Mains Pipe  Plastic"/>
    <m/>
    <n v="294"/>
    <n v="1127.19"/>
    <n v="1.72E-2"/>
    <n v="567.69000000000005"/>
    <x v="2"/>
    <x v="1"/>
    <n v="5.4015748031496065"/>
    <n v="6088.601102362205"/>
  </r>
  <r>
    <s v="DPAA1"/>
    <s v="37600"/>
    <s v="15002"/>
    <x v="11"/>
    <s v="OCC0"/>
    <m/>
    <x v="43"/>
    <s v="37600200"/>
    <s v="000037600200"/>
    <s v="000000035765"/>
    <s v="I"/>
    <s v="Dist-Mains-Plastic"/>
    <s v="15002 - Mains Pipe  Plastic"/>
    <m/>
    <n v="12"/>
    <n v="19.75"/>
    <n v="1.72E-2"/>
    <n v="567.69000000000005"/>
    <x v="2"/>
    <x v="1"/>
    <n v="5.4015748031496065"/>
    <n v="106.68110236220473"/>
  </r>
  <r>
    <s v="DPAA1"/>
    <s v="37600"/>
    <s v="15002"/>
    <x v="11"/>
    <s v="OCV9"/>
    <m/>
    <x v="43"/>
    <s v="37600200"/>
    <s v="000037600200"/>
    <s v="000000036214"/>
    <s v="I"/>
    <s v="Dist-Mains-Plastic"/>
    <s v="15002 - Mains Pipe  Plastic"/>
    <m/>
    <n v="23"/>
    <n v="75.72"/>
    <n v="1.72E-2"/>
    <n v="567.69000000000005"/>
    <x v="2"/>
    <x v="1"/>
    <n v="5.4015748031496065"/>
    <n v="409.00724409448821"/>
  </r>
  <r>
    <s v="DPAA1"/>
    <s v="37600"/>
    <s v="15002"/>
    <x v="11"/>
    <s v="PGW0"/>
    <m/>
    <x v="43"/>
    <s v="37600200"/>
    <s v="000037600200"/>
    <s v="000000038196"/>
    <s v="I"/>
    <s v="Dist-Mains-Plastic"/>
    <s v="15002 - Mains Pipe  Plastic"/>
    <m/>
    <n v="490"/>
    <n v="1791.14"/>
    <n v="1.72E-2"/>
    <n v="567.69000000000005"/>
    <x v="2"/>
    <x v="1"/>
    <n v="5.4015748031496065"/>
    <n v="9674.9766929133875"/>
  </r>
  <r>
    <s v="DPAA1"/>
    <s v="37600"/>
    <s v="15002"/>
    <x v="11"/>
    <s v="RBE8"/>
    <m/>
    <x v="43"/>
    <s v="37600200"/>
    <s v="000037600200"/>
    <s v="000000040000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11"/>
    <s v="ROJ0"/>
    <m/>
    <x v="43"/>
    <s v="37600200"/>
    <s v="000037600200"/>
    <s v="000000040865"/>
    <s v="I"/>
    <s v="Dist-Mains-Plastic"/>
    <s v="15002 - Mains Pipe  Plastic"/>
    <m/>
    <n v="2790"/>
    <n v="9184.65"/>
    <n v="1.72E-2"/>
    <n v="567.69000000000005"/>
    <x v="2"/>
    <x v="1"/>
    <n v="5.4015748031496065"/>
    <n v="49611.574015748032"/>
  </r>
  <r>
    <s v="DPAA1"/>
    <s v="37600"/>
    <s v="15002"/>
    <x v="11"/>
    <s v="RTE0"/>
    <m/>
    <x v="43"/>
    <s v="37600200"/>
    <s v="000037600200"/>
    <s v="000000041219"/>
    <s v="I"/>
    <s v="Dist-Mains-Plastic"/>
    <s v="15002 - Mains Pipe  Plastic"/>
    <m/>
    <n v="2357"/>
    <n v="7759.16"/>
    <n v="1.72E-2"/>
    <n v="567.69000000000005"/>
    <x v="2"/>
    <x v="1"/>
    <n v="5.4015748031496065"/>
    <n v="41911.683149606302"/>
  </r>
  <r>
    <s v="DPAA1"/>
    <s v="37600"/>
    <s v="15002"/>
    <x v="11"/>
    <s v="SAC0"/>
    <m/>
    <x v="43"/>
    <s v="37600200"/>
    <s v="000037600200"/>
    <s v="000000042216"/>
    <s v="I"/>
    <s v="Dist-Mains-Plastic"/>
    <s v="15002 - Mains Pipe  Plastic"/>
    <m/>
    <n v="2422"/>
    <n v="7947.89"/>
    <n v="1.72E-2"/>
    <n v="567.69000000000005"/>
    <x v="2"/>
    <x v="1"/>
    <n v="5.4015748031496065"/>
    <n v="42931.122362204726"/>
  </r>
  <r>
    <s v="DPAA1"/>
    <s v="37600"/>
    <s v="15002"/>
    <x v="11"/>
    <s v="SAV0"/>
    <m/>
    <x v="43"/>
    <s v="37600200"/>
    <s v="000037600200"/>
    <s v="000000042690"/>
    <s v="I"/>
    <s v="Dist-Mains-Plastic"/>
    <s v="15002 - Mains Pipe  Plastic"/>
    <m/>
    <n v="165"/>
    <n v="543.16999999999996"/>
    <n v="1.72E-2"/>
    <n v="567.69000000000005"/>
    <x v="2"/>
    <x v="1"/>
    <n v="5.4015748031496065"/>
    <n v="2933.9733858267714"/>
  </r>
  <r>
    <s v="DPAA1"/>
    <s v="37600"/>
    <s v="15002"/>
    <x v="11"/>
    <s v="SBE9"/>
    <m/>
    <x v="43"/>
    <s v="37600200"/>
    <s v="000037600200"/>
    <s v="000000043262"/>
    <s v="I"/>
    <s v="Dist-Mains-Plastic"/>
    <s v="15002 - Mains Pipe  Plastic"/>
    <m/>
    <n v="3583"/>
    <n v="11795.11"/>
    <n v="1.72E-2"/>
    <n v="567.69000000000005"/>
    <x v="2"/>
    <x v="1"/>
    <n v="5.4015748031496065"/>
    <n v="63712.168976377958"/>
  </r>
  <r>
    <s v="DPAA1"/>
    <s v="37600"/>
    <s v="15002"/>
    <x v="11"/>
    <s v="SEW0"/>
    <m/>
    <x v="43"/>
    <s v="37600200"/>
    <s v="000037600200"/>
    <s v="000000045575"/>
    <s v="I"/>
    <s v="Dist-Mains-Plastic"/>
    <s v="15002 - Mains Pipe  Plastic"/>
    <m/>
    <n v="485"/>
    <n v="1709.72"/>
    <n v="1.72E-2"/>
    <n v="567.69000000000005"/>
    <x v="2"/>
    <x v="1"/>
    <n v="5.4015748031496065"/>
    <n v="9235.1804724409449"/>
  </r>
  <r>
    <s v="DPAA1"/>
    <s v="37600"/>
    <s v="15002"/>
    <x v="11"/>
    <s v="SME0"/>
    <m/>
    <x v="43"/>
    <s v="37600200"/>
    <s v="000037600200"/>
    <s v="000000046688"/>
    <s v="I"/>
    <s v="Dist-Mains-Plastic"/>
    <s v="15002 - Mains Pipe  Plastic"/>
    <m/>
    <n v="1614"/>
    <n v="5837.69"/>
    <n v="1.72E-2"/>
    <n v="567.69000000000005"/>
    <x v="2"/>
    <x v="1"/>
    <n v="5.4015748031496065"/>
    <n v="31532.719212598426"/>
  </r>
  <r>
    <s v="DPAA1"/>
    <s v="37600"/>
    <s v="15002"/>
    <x v="11"/>
    <s v="SMM8"/>
    <m/>
    <x v="43"/>
    <s v="37600200"/>
    <s v="000037600200"/>
    <s v="000000047275"/>
    <s v="I"/>
    <s v="Dist-Mains-Plastic"/>
    <s v="15002 - Mains Pipe  Plastic"/>
    <m/>
    <n v="2"/>
    <n v="6.58"/>
    <n v="1.72E-2"/>
    <n v="567.69000000000005"/>
    <x v="2"/>
    <x v="1"/>
    <n v="5.4015748031496065"/>
    <n v="35.542362204724412"/>
  </r>
  <r>
    <s v="DPAA1"/>
    <s v="37600"/>
    <s v="15002"/>
    <x v="11"/>
    <s v="SNM9"/>
    <m/>
    <x v="43"/>
    <s v="37600200"/>
    <s v="000037600200"/>
    <s v="000000047873"/>
    <s v="I"/>
    <s v="Dist-Mains-Plastic"/>
    <s v="15002 - Mains Pipe  Plastic"/>
    <m/>
    <n v="175"/>
    <n v="576.1"/>
    <n v="1.72E-2"/>
    <n v="567.69000000000005"/>
    <x v="2"/>
    <x v="1"/>
    <n v="5.4015748031496065"/>
    <n v="3111.8472440944884"/>
  </r>
  <r>
    <s v="DPAA1"/>
    <s v="37600"/>
    <s v="15002"/>
    <x v="11"/>
    <s v="SPC8"/>
    <m/>
    <x v="43"/>
    <s v="37600200"/>
    <s v="000037600200"/>
    <s v="000000049219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11"/>
    <s v="STW0"/>
    <m/>
    <x v="43"/>
    <s v="37600200"/>
    <s v="000037600200"/>
    <s v="000000050109"/>
    <s v="D"/>
    <s v="Dist-Mains-Plastic"/>
    <s v="15002 - Mains Pipe  Plastic"/>
    <m/>
    <n v="0"/>
    <n v="0"/>
    <n v="1.72E-2"/>
    <n v="567.69000000000005"/>
    <x v="2"/>
    <x v="0"/>
    <n v="5.4015748031496065"/>
    <n v="0"/>
  </r>
  <r>
    <s v="DPAA1"/>
    <s v="37600"/>
    <s v="15002"/>
    <x v="11"/>
    <s v="SYC0"/>
    <m/>
    <x v="43"/>
    <s v="37600200"/>
    <s v="000037600200"/>
    <s v="000000050898"/>
    <s v="I"/>
    <s v="Dist-Mains-Plastic"/>
    <s v="15002 - Mains Pipe  Plastic"/>
    <m/>
    <n v="2674"/>
    <n v="7351.33"/>
    <n v="1.72E-2"/>
    <n v="567.69000000000005"/>
    <x v="2"/>
    <x v="1"/>
    <n v="5.4015748031496065"/>
    <n v="39708.758897637796"/>
  </r>
  <r>
    <s v="DPAA1"/>
    <s v="37600"/>
    <s v="15002"/>
    <x v="11"/>
    <s v="SYJ8"/>
    <m/>
    <x v="43"/>
    <s v="37600200"/>
    <s v="000037600200"/>
    <s v="000000051416"/>
    <s v="I"/>
    <s v="Dist-Mains-Plastic"/>
    <s v="15002 - Mains Pipe  Plastic"/>
    <m/>
    <n v="8"/>
    <n v="26.34"/>
    <n v="1.72E-2"/>
    <n v="567.69000000000005"/>
    <x v="2"/>
    <x v="1"/>
    <n v="5.4015748031496065"/>
    <n v="142.27748031496063"/>
  </r>
  <r>
    <s v="DPAA1"/>
    <s v="37600"/>
    <s v="15002"/>
    <x v="11"/>
    <s v="TBW8"/>
    <m/>
    <x v="43"/>
    <s v="37600200"/>
    <s v="000037600200"/>
    <s v="000000051578"/>
    <s v="I"/>
    <s v="Dist-Mains-Plastic"/>
    <s v="15002 - Mains Pipe  Plastic"/>
    <m/>
    <n v="2"/>
    <n v="6.58"/>
    <n v="1.72E-2"/>
    <n v="567.69000000000005"/>
    <x v="2"/>
    <x v="1"/>
    <n v="5.4015748031496065"/>
    <n v="35.542362204724412"/>
  </r>
  <r>
    <s v="DPAA1"/>
    <s v="37600"/>
    <s v="15002"/>
    <x v="11"/>
    <s v="TIC9"/>
    <m/>
    <x v="43"/>
    <s v="37600200"/>
    <s v="000037600200"/>
    <s v="000000051919"/>
    <s v="I"/>
    <s v="Dist-Mains-Plastic"/>
    <s v="15002 - Mains Pipe  Plastic"/>
    <m/>
    <n v="34"/>
    <n v="10.85"/>
    <n v="1.72E-2"/>
    <n v="567.69000000000005"/>
    <x v="2"/>
    <x v="1"/>
    <n v="5.4015748031496065"/>
    <n v="58.607086614173227"/>
  </r>
  <r>
    <s v="DPAA1"/>
    <s v="37600"/>
    <s v="15002"/>
    <x v="11"/>
    <s v="TOC8"/>
    <m/>
    <x v="43"/>
    <s v="37600200"/>
    <s v="000037600200"/>
    <s v="000000052736"/>
    <s v="I"/>
    <s v="Dist-Mains-Plastic"/>
    <s v="15002 - Mains Pipe  Plastic"/>
    <m/>
    <n v="68"/>
    <n v="223.85"/>
    <n v="1.72E-2"/>
    <n v="567.69000000000005"/>
    <x v="2"/>
    <x v="1"/>
    <n v="5.4015748031496065"/>
    <n v="1209.1425196850394"/>
  </r>
  <r>
    <s v="DPAA1"/>
    <s v="37600"/>
    <s v="15002"/>
    <x v="11"/>
    <s v="UCE8"/>
    <m/>
    <x v="43"/>
    <s v="37600200"/>
    <s v="000037600200"/>
    <s v="000000052852"/>
    <s v="I"/>
    <s v="Dist-Mains-Plastic"/>
    <s v="15002 - Mains Pipe  Plastic"/>
    <m/>
    <n v="198"/>
    <n v="697.99"/>
    <n v="1.72E-2"/>
    <n v="567.69000000000005"/>
    <x v="2"/>
    <x v="1"/>
    <n v="5.4015748031496065"/>
    <n v="3770.2451968503938"/>
  </r>
  <r>
    <s v="DPAA1"/>
    <s v="37600"/>
    <s v="15002"/>
    <x v="11"/>
    <s v="VGE0"/>
    <m/>
    <x v="43"/>
    <s v="37600200"/>
    <s v="000037600200"/>
    <s v="000000053943"/>
    <s v="I"/>
    <s v="Dist-Mains-Plastic"/>
    <s v="15002 - Mains Pipe  Plastic"/>
    <m/>
    <n v="254"/>
    <n v="993.47"/>
    <n v="1.72E-2"/>
    <n v="567.69000000000005"/>
    <x v="2"/>
    <x v="1"/>
    <n v="5.4015748031496065"/>
    <n v="5366.3025196850394"/>
  </r>
  <r>
    <s v="DPAA1"/>
    <s v="37600"/>
    <s v="15002"/>
    <x v="11"/>
    <s v="WBE8"/>
    <m/>
    <x v="43"/>
    <s v="37600200"/>
    <s v="000037600200"/>
    <s v="000000054324"/>
    <s v="I"/>
    <s v="Dist-Mains-Plastic"/>
    <s v="15002 - Mains Pipe  Plastic"/>
    <m/>
    <n v="1620"/>
    <n v="5710.81"/>
    <n v="1.72E-2"/>
    <n v="567.69000000000005"/>
    <x v="2"/>
    <x v="1"/>
    <n v="5.4015748031496065"/>
    <n v="30847.367401574807"/>
  </r>
  <r>
    <s v="DPAA1"/>
    <s v="37600"/>
    <s v="15002"/>
    <x v="11"/>
    <s v="WRW9"/>
    <m/>
    <x v="43"/>
    <s v="37600200"/>
    <s v="000037600200"/>
    <s v="000000056520"/>
    <s v="I"/>
    <s v="Dist-Mains-Plastic"/>
    <s v="15002 - Mains Pipe  Plastic"/>
    <m/>
    <n v="259"/>
    <n v="913.03"/>
    <n v="1.72E-2"/>
    <n v="567.69000000000005"/>
    <x v="2"/>
    <x v="1"/>
    <n v="5.4015748031496065"/>
    <n v="4931.7998425196847"/>
  </r>
  <r>
    <s v="DPAA1"/>
    <s v="37600"/>
    <s v="15002"/>
    <x v="11"/>
    <s v="ALE8"/>
    <m/>
    <x v="59"/>
    <s v="37600200"/>
    <s v="000037600200"/>
    <s v="000000000058"/>
    <s v="I"/>
    <s v="Dist-Mains-Plastic"/>
    <s v="15002 - Mains Pipe  Plastic"/>
    <m/>
    <n v="316"/>
    <n v="1590.92"/>
    <n v="1.72E-2"/>
    <n v="555.65"/>
    <x v="2"/>
    <x v="1"/>
    <n v="5.0814814814814815"/>
    <n v="8084.2305185185187"/>
  </r>
  <r>
    <s v="DPAA1"/>
    <s v="37600"/>
    <s v="15002"/>
    <x v="11"/>
    <s v="BBJ8"/>
    <m/>
    <x v="59"/>
    <s v="37600200"/>
    <s v="000037600200"/>
    <s v="000000000729"/>
    <s v="I"/>
    <s v="Dist-Mains-Plastic"/>
    <s v="15002 - Mains Pipe  Plastic"/>
    <m/>
    <n v="4"/>
    <n v="22.17"/>
    <n v="1.72E-2"/>
    <n v="555.65"/>
    <x v="2"/>
    <x v="1"/>
    <n v="5.0814814814814815"/>
    <n v="112.65644444444445"/>
  </r>
  <r>
    <s v="DPAA1"/>
    <s v="37600"/>
    <s v="15002"/>
    <x v="11"/>
    <s v="BCM9"/>
    <m/>
    <x v="59"/>
    <s v="37600200"/>
    <s v="000037600200"/>
    <s v="000000001645"/>
    <s v="I"/>
    <s v="Dist-Mains-Plastic"/>
    <s v="15002 - Mains Pipe  Plastic"/>
    <m/>
    <n v="160"/>
    <n v="886.85"/>
    <n v="1.72E-2"/>
    <n v="555.65"/>
    <x v="2"/>
    <x v="1"/>
    <n v="5.0814814814814815"/>
    <n v="4506.511851851852"/>
  </r>
  <r>
    <s v="DPAA1"/>
    <s v="37600"/>
    <s v="15002"/>
    <x v="11"/>
    <s v="BKW0"/>
    <m/>
    <x v="59"/>
    <s v="37600200"/>
    <s v="000037600200"/>
    <s v="000000002606"/>
    <s v="I"/>
    <s v="Dist-Mains-Plastic"/>
    <s v="15002 - Mains Pipe  Plastic"/>
    <m/>
    <n v="739"/>
    <n v="3577.45"/>
    <n v="1.72E-2"/>
    <n v="555.65"/>
    <x v="2"/>
    <x v="1"/>
    <n v="5.0814814814814815"/>
    <n v="18178.745925925927"/>
  </r>
  <r>
    <s v="DPAA1"/>
    <s v="37600"/>
    <s v="15002"/>
    <x v="11"/>
    <s v="BTM0"/>
    <m/>
    <x v="59"/>
    <s v="37600200"/>
    <s v="000037600200"/>
    <s v="000000003212"/>
    <s v="I"/>
    <s v="Dist-Mains-Plastic"/>
    <s v="15002 - Mains Pipe  Plastic"/>
    <m/>
    <n v="1783"/>
    <n v="9876.5499999999993"/>
    <n v="1.72E-2"/>
    <n v="555.65"/>
    <x v="2"/>
    <x v="1"/>
    <n v="5.0814814814814815"/>
    <n v="50187.505925925921"/>
  </r>
  <r>
    <s v="DPAA1"/>
    <s v="37600"/>
    <s v="15002"/>
    <x v="11"/>
    <s v="BVC8"/>
    <m/>
    <x v="59"/>
    <s v="37600200"/>
    <s v="000037600200"/>
    <s v="000000003681"/>
    <s v="I"/>
    <s v="Dist-Mains-Plastic"/>
    <s v="15002 - Mains Pipe  Plastic"/>
    <m/>
    <n v="2"/>
    <n v="11.08"/>
    <n v="1.72E-2"/>
    <n v="555.65"/>
    <x v="2"/>
    <x v="1"/>
    <n v="5.0814814814814815"/>
    <n v="56.302814814814816"/>
  </r>
  <r>
    <s v="DPAA1"/>
    <s v="37600"/>
    <s v="15002"/>
    <x v="11"/>
    <s v="BWJ8"/>
    <m/>
    <x v="59"/>
    <s v="37600200"/>
    <s v="000037600200"/>
    <s v="000000003894"/>
    <s v="I"/>
    <s v="Dist-Mains-Plastic"/>
    <s v="15002 - Mains Pipe  Plastic"/>
    <m/>
    <n v="4"/>
    <n v="22.17"/>
    <n v="1.72E-2"/>
    <n v="555.65"/>
    <x v="2"/>
    <x v="1"/>
    <n v="5.0814814814814815"/>
    <n v="112.65644444444445"/>
  </r>
  <r>
    <s v="DPAA1"/>
    <s v="37600"/>
    <s v="15002"/>
    <x v="11"/>
    <s v="CBC8"/>
    <m/>
    <x v="59"/>
    <s v="37600200"/>
    <s v="000037600200"/>
    <s v="000000004429"/>
    <s v="I"/>
    <s v="Dist-Mains-Plastic"/>
    <s v="15002 - Mains Pipe  Plastic"/>
    <m/>
    <n v="168"/>
    <n v="931.19"/>
    <n v="1.72E-2"/>
    <n v="555.65"/>
    <x v="2"/>
    <x v="1"/>
    <n v="5.0814814814814815"/>
    <n v="4731.8247407407407"/>
  </r>
  <r>
    <s v="DPAA1"/>
    <s v="37600"/>
    <s v="15002"/>
    <x v="11"/>
    <s v="CBW0"/>
    <m/>
    <x v="59"/>
    <s v="37600200"/>
    <s v="000037600200"/>
    <s v="000000004782"/>
    <s v="I"/>
    <s v="Dist-Mains-Plastic"/>
    <s v="15002 - Mains Pipe  Plastic"/>
    <m/>
    <n v="215"/>
    <n v="1082.43"/>
    <n v="1.72E-2"/>
    <n v="555.65"/>
    <x v="2"/>
    <x v="1"/>
    <n v="5.0814814814814815"/>
    <n v="5500.348"/>
  </r>
  <r>
    <s v="DPAA1"/>
    <s v="37600"/>
    <s v="15002"/>
    <x v="11"/>
    <s v="CLC8"/>
    <m/>
    <x v="59"/>
    <s v="37600200"/>
    <s v="000037600200"/>
    <s v="000000005584"/>
    <s v="I"/>
    <s v="Dist-Mains-Plastic"/>
    <s v="15002 - Mains Pipe  Plastic"/>
    <m/>
    <n v="2"/>
    <n v="11.09"/>
    <n v="1.72E-2"/>
    <n v="555.65"/>
    <x v="2"/>
    <x v="1"/>
    <n v="5.0814814814814815"/>
    <n v="56.35362962962963"/>
  </r>
  <r>
    <s v="DPAA1"/>
    <s v="37600"/>
    <s v="15002"/>
    <x v="11"/>
    <s v="CRE8"/>
    <m/>
    <x v="59"/>
    <s v="37600200"/>
    <s v="000037600200"/>
    <s v="000000008060"/>
    <s v="I"/>
    <s v="Dist-Mains-Plastic"/>
    <s v="15002 - Mains Pipe  Plastic"/>
    <m/>
    <n v="29"/>
    <n v="146"/>
    <n v="1.72E-2"/>
    <n v="555.65"/>
    <x v="2"/>
    <x v="1"/>
    <n v="5.0814814814814815"/>
    <n v="741.89629629629633"/>
  </r>
  <r>
    <s v="DPAA1"/>
    <s v="37600"/>
    <s v="15002"/>
    <x v="11"/>
    <s v="CRV0"/>
    <m/>
    <x v="59"/>
    <s v="37600200"/>
    <s v="000037600200"/>
    <s v="000000008506"/>
    <s v="I"/>
    <s v="Dist-Mains-Plastic"/>
    <s v="15002 - Mains Pipe  Plastic"/>
    <m/>
    <n v="3184"/>
    <n v="14423.76"/>
    <n v="1.72E-2"/>
    <n v="555.65"/>
    <x v="2"/>
    <x v="1"/>
    <n v="5.0814814814814815"/>
    <n v="73294.069333333333"/>
  </r>
  <r>
    <s v="DPAA1"/>
    <s v="37600"/>
    <s v="15002"/>
    <x v="11"/>
    <s v="CSC8"/>
    <m/>
    <x v="59"/>
    <s v="37600200"/>
    <s v="000037600200"/>
    <s v="000000009149"/>
    <s v="I"/>
    <s v="Dist-Mains-Plastic"/>
    <s v="15002 - Mains Pipe  Plastic"/>
    <m/>
    <n v="41"/>
    <n v="227.25"/>
    <n v="1.72E-2"/>
    <n v="555.65"/>
    <x v="2"/>
    <x v="1"/>
    <n v="5.0814814814814815"/>
    <n v="1154.7666666666667"/>
  </r>
  <r>
    <s v="DPAA1"/>
    <s v="37600"/>
    <s v="15002"/>
    <x v="11"/>
    <s v="CTC0"/>
    <m/>
    <x v="59"/>
    <s v="37600200"/>
    <s v="000037600200"/>
    <s v="000000009511"/>
    <s v="I"/>
    <s v="Dist-Mains-Plastic"/>
    <s v="15002 - Mains Pipe  Plastic"/>
    <m/>
    <n v="252"/>
    <n v="1561.05"/>
    <n v="1.72E-2"/>
    <n v="555.65"/>
    <x v="2"/>
    <x v="1"/>
    <n v="5.0814814814814815"/>
    <n v="7932.4466666666667"/>
  </r>
  <r>
    <s v="DPAA1"/>
    <s v="37600"/>
    <s v="15002"/>
    <x v="11"/>
    <s v="CWW0"/>
    <m/>
    <x v="59"/>
    <s v="37600200"/>
    <s v="000037600200"/>
    <s v="000000010528"/>
    <s v="I"/>
    <s v="Dist-Mains-Plastic"/>
    <s v="15002 - Mains Pipe  Plastic"/>
    <m/>
    <n v="424"/>
    <n v="2134.64"/>
    <n v="1.72E-2"/>
    <n v="555.65"/>
    <x v="2"/>
    <x v="1"/>
    <n v="5.0814814814814815"/>
    <n v="10847.133629629629"/>
  </r>
  <r>
    <s v="DPAA1"/>
    <s v="37600"/>
    <s v="15002"/>
    <x v="11"/>
    <s v="DUC9"/>
    <m/>
    <x v="59"/>
    <s v="37600200"/>
    <s v="000037600200"/>
    <s v="000000011402"/>
    <s v="I"/>
    <s v="Dist-Mains-Plastic"/>
    <s v="15002 - Mains Pipe  Plastic"/>
    <m/>
    <n v="60"/>
    <n v="332.57"/>
    <n v="1.72E-2"/>
    <n v="555.65"/>
    <x v="2"/>
    <x v="1"/>
    <n v="5.0814814814814815"/>
    <n v="1689.9482962962963"/>
  </r>
  <r>
    <s v="DPAA1"/>
    <s v="37600"/>
    <s v="15002"/>
    <x v="11"/>
    <s v="ECE0"/>
    <m/>
    <x v="59"/>
    <s v="37600200"/>
    <s v="000037600200"/>
    <s v="000000012630"/>
    <s v="I"/>
    <s v="Dist-Mains-Plastic"/>
    <s v="15002 - Mains Pipe  Plastic"/>
    <m/>
    <n v="54"/>
    <n v="271.86"/>
    <n v="1.72E-2"/>
    <n v="555.65"/>
    <x v="2"/>
    <x v="1"/>
    <n v="5.0814814814814815"/>
    <n v="1381.4515555555556"/>
  </r>
  <r>
    <s v="DPAA1"/>
    <s v="37600"/>
    <s v="15002"/>
    <x v="11"/>
    <s v="ERE9"/>
    <m/>
    <x v="59"/>
    <s v="37600200"/>
    <s v="000037600200"/>
    <s v="000000014446"/>
    <s v="I"/>
    <s v="Dist-Mains-Plastic"/>
    <s v="15002 - Mains Pipe  Plastic"/>
    <m/>
    <n v="552"/>
    <n v="2779.07"/>
    <n v="1.72E-2"/>
    <n v="555.65"/>
    <x v="2"/>
    <x v="1"/>
    <n v="5.0814814814814815"/>
    <n v="14121.792740740742"/>
  </r>
  <r>
    <s v="DPAA1"/>
    <s v="37600"/>
    <s v="15002"/>
    <x v="11"/>
    <s v="FLM9"/>
    <m/>
    <x v="59"/>
    <s v="37600200"/>
    <s v="000037600200"/>
    <s v="000000018830"/>
    <s v="I"/>
    <s v="Dist-Mains-Plastic"/>
    <s v="15002 - Mains Pipe  Plastic"/>
    <m/>
    <n v="10"/>
    <n v="55.42"/>
    <n v="1.72E-2"/>
    <n v="555.65"/>
    <x v="2"/>
    <x v="1"/>
    <n v="5.0814814814814815"/>
    <n v="281.61570370370373"/>
  </r>
  <r>
    <s v="DPAA1"/>
    <s v="37600"/>
    <s v="15002"/>
    <x v="11"/>
    <s v="FRV9"/>
    <m/>
    <x v="59"/>
    <s v="37600200"/>
    <s v="000037600200"/>
    <s v="000000019870"/>
    <s v="I"/>
    <s v="Dist-Mains-Plastic"/>
    <s v="15002 - Mains Pipe  Plastic"/>
    <m/>
    <n v="970"/>
    <n v="5376.51"/>
    <n v="1.72E-2"/>
    <n v="555.65"/>
    <x v="2"/>
    <x v="1"/>
    <n v="5.0814814814814815"/>
    <n v="27320.636000000002"/>
  </r>
  <r>
    <s v="DPAA1"/>
    <s v="37600"/>
    <s v="15002"/>
    <x v="11"/>
    <s v="FTE0"/>
    <m/>
    <x v="59"/>
    <s v="37600200"/>
    <s v="000037600200"/>
    <s v="000000020924"/>
    <s v="I"/>
    <s v="Dist-Mains-Plastic"/>
    <s v="15002 - Mains Pipe  Plastic"/>
    <m/>
    <n v="4424"/>
    <n v="22272.83"/>
    <n v="1.72E-2"/>
    <n v="555.65"/>
    <x v="2"/>
    <x v="1"/>
    <n v="5.0814814814814815"/>
    <n v="113178.9731851852"/>
  </r>
  <r>
    <s v="DPAA1"/>
    <s v="37600"/>
    <s v="15002"/>
    <x v="11"/>
    <s v="GFE0"/>
    <m/>
    <x v="59"/>
    <s v="37600200"/>
    <s v="000037600200"/>
    <s v="000000021921"/>
    <s v="I"/>
    <s v="Dist-Mains-Plastic"/>
    <s v="15002 - Mains Pipe  Plastic"/>
    <m/>
    <n v="10"/>
    <n v="50.34"/>
    <n v="1.72E-2"/>
    <n v="555.65"/>
    <x v="2"/>
    <x v="1"/>
    <n v="5.0814814814814815"/>
    <n v="255.8017777777778"/>
  </r>
  <r>
    <s v="DPAA1"/>
    <s v="37600"/>
    <s v="15002"/>
    <x v="11"/>
    <s v="GLW0"/>
    <m/>
    <x v="59"/>
    <s v="37600200"/>
    <s v="000037600200"/>
    <s v="000000022181"/>
    <s v="I"/>
    <s v="Dist-Mains-Plastic"/>
    <s v="15002 - Mains Pipe  Plastic"/>
    <m/>
    <n v="4"/>
    <n v="20.14"/>
    <n v="1.72E-2"/>
    <n v="555.65"/>
    <x v="2"/>
    <x v="1"/>
    <n v="5.0814814814814815"/>
    <n v="102.34103703703704"/>
  </r>
  <r>
    <s v="DPAA1"/>
    <s v="37600"/>
    <s v="15002"/>
    <x v="11"/>
    <s v="GNE0"/>
    <m/>
    <x v="59"/>
    <s v="37600200"/>
    <s v="000037600200"/>
    <s v="000000022525"/>
    <s v="I"/>
    <s v="Dist-Mains-Plastic"/>
    <s v="15002 - Mains Pipe  Plastic"/>
    <m/>
    <n v="3771"/>
    <n v="18985.259999999998"/>
    <n v="1.72E-2"/>
    <n v="555.65"/>
    <x v="2"/>
    <x v="1"/>
    <n v="5.0814814814814815"/>
    <n v="96473.247111111108"/>
  </r>
  <r>
    <s v="DPAA1"/>
    <s v="37600"/>
    <s v="15002"/>
    <x v="11"/>
    <s v="GRM8"/>
    <m/>
    <x v="59"/>
    <s v="37600200"/>
    <s v="000037600200"/>
    <s v="000000022985"/>
    <s v="I"/>
    <s v="Dist-Mains-Plastic"/>
    <s v="15002 - Mains Pipe  Plastic"/>
    <m/>
    <n v="95"/>
    <n v="526.57000000000005"/>
    <n v="1.72E-2"/>
    <n v="555.65"/>
    <x v="2"/>
    <x v="1"/>
    <n v="5.0814814814814815"/>
    <n v="2675.7557037037041"/>
  </r>
  <r>
    <s v="DPAA1"/>
    <s v="37600"/>
    <s v="15002"/>
    <x v="11"/>
    <s v="GTE0"/>
    <m/>
    <x v="59"/>
    <s v="37600200"/>
    <s v="000037600200"/>
    <s v="000000023851"/>
    <s v="I"/>
    <s v="Dist-Mains-Plastic"/>
    <s v="15002 - Mains Pipe  Plastic"/>
    <m/>
    <n v="367"/>
    <n v="1847.67"/>
    <n v="1.72E-2"/>
    <n v="555.65"/>
    <x v="2"/>
    <x v="1"/>
    <n v="5.0814814814814815"/>
    <n v="9388.9008888888893"/>
  </r>
  <r>
    <s v="DPAA1"/>
    <s v="37600"/>
    <s v="15002"/>
    <x v="11"/>
    <s v="HBE0"/>
    <m/>
    <x v="59"/>
    <s v="37600200"/>
    <s v="000037600200"/>
    <s v="000000024513"/>
    <s v="I"/>
    <s v="Dist-Mains-Plastic"/>
    <s v="15002 - Mains Pipe  Plastic"/>
    <m/>
    <n v="2529"/>
    <n v="12732.36"/>
    <n v="1.72E-2"/>
    <n v="555.65"/>
    <x v="2"/>
    <x v="1"/>
    <n v="5.0814814814814815"/>
    <n v="64699.251555555558"/>
  </r>
  <r>
    <s v="DPAA1"/>
    <s v="37600"/>
    <s v="15002"/>
    <x v="11"/>
    <s v="HEM0"/>
    <m/>
    <x v="59"/>
    <s v="37600200"/>
    <s v="000037600200"/>
    <s v="000000025356"/>
    <s v="I"/>
    <s v="Dist-Mains-Plastic"/>
    <s v="15002 - Mains Pipe  Plastic"/>
    <m/>
    <n v="125"/>
    <n v="692.85"/>
    <n v="1.72E-2"/>
    <n v="555.65"/>
    <x v="2"/>
    <x v="1"/>
    <n v="5.0814814814814815"/>
    <n v="3520.7044444444446"/>
  </r>
  <r>
    <s v="DPAA1"/>
    <s v="37600"/>
    <s v="15002"/>
    <x v="11"/>
    <s v="HIF0"/>
    <m/>
    <x v="59"/>
    <s v="37600200"/>
    <s v="000037600200"/>
    <s v="000000025727"/>
    <s v="I"/>
    <s v="Dist-Mains-Plastic"/>
    <s v="15002 - Mains Pipe  Plastic"/>
    <m/>
    <n v="425"/>
    <n v="2355.69"/>
    <n v="1.72E-2"/>
    <n v="555.65"/>
    <x v="2"/>
    <x v="1"/>
    <n v="5.0814814814814815"/>
    <n v="11970.395111111111"/>
  </r>
  <r>
    <s v="DPAA1"/>
    <s v="37600"/>
    <s v="15002"/>
    <x v="11"/>
    <s v="HIM0"/>
    <m/>
    <x v="59"/>
    <s v="37600200"/>
    <s v="000037600200"/>
    <s v="000000026086"/>
    <s v="I"/>
    <s v="Dist-Mains-Plastic"/>
    <s v="15002 - Mains Pipe  Plastic"/>
    <m/>
    <n v="10"/>
    <n v="55.43"/>
    <n v="1.72E-2"/>
    <n v="555.65"/>
    <x v="2"/>
    <x v="1"/>
    <n v="5.0814814814814815"/>
    <n v="281.6665185185185"/>
  </r>
  <r>
    <s v="DPAA1"/>
    <s v="37600"/>
    <s v="15002"/>
    <x v="11"/>
    <s v="HMM0"/>
    <m/>
    <x v="59"/>
    <s v="37600200"/>
    <s v="000037600200"/>
    <s v="000000026781"/>
    <s v="I"/>
    <s v="Dist-Mains-Plastic"/>
    <s v="15002 - Mains Pipe  Plastic"/>
    <m/>
    <n v="575"/>
    <n v="2894.87"/>
    <n v="1.72E-2"/>
    <n v="555.65"/>
    <x v="2"/>
    <x v="1"/>
    <n v="5.0814814814814815"/>
    <n v="14710.228296296296"/>
  </r>
  <r>
    <s v="DPAA1"/>
    <s v="37600"/>
    <s v="15002"/>
    <x v="11"/>
    <s v="JBE8"/>
    <m/>
    <x v="59"/>
    <s v="37600200"/>
    <s v="000037600200"/>
    <s v="000000027781"/>
    <s v="I"/>
    <s v="Dist-Mains-Plastic"/>
    <s v="15002 - Mains Pipe  Plastic"/>
    <m/>
    <n v="250"/>
    <n v="1385.7"/>
    <n v="1.72E-2"/>
    <n v="555.65"/>
    <x v="2"/>
    <x v="1"/>
    <n v="5.0814814814814815"/>
    <n v="7041.4088888888891"/>
  </r>
  <r>
    <s v="DPAA1"/>
    <s v="37600"/>
    <s v="15002"/>
    <x v="11"/>
    <s v="MBE8"/>
    <m/>
    <x v="59"/>
    <s v="37600200"/>
    <s v="000037600200"/>
    <s v="000000030225"/>
    <s v="I"/>
    <s v="Dist-Mains-Plastic"/>
    <s v="15002 - Mains Pipe  Plastic"/>
    <m/>
    <n v="997"/>
    <n v="5019.43"/>
    <n v="1.72E-2"/>
    <n v="555.65"/>
    <x v="2"/>
    <x v="1"/>
    <n v="5.0814814814814815"/>
    <n v="25506.140592592594"/>
  </r>
  <r>
    <s v="DPAA1"/>
    <s v="37600"/>
    <s v="15002"/>
    <x v="11"/>
    <s v="MCE0"/>
    <m/>
    <x v="59"/>
    <s v="37600200"/>
    <s v="000037600200"/>
    <s v="000000030624"/>
    <s v="I"/>
    <s v="Dist-Mains-Plastic"/>
    <s v="15002 - Mains Pipe  Plastic"/>
    <m/>
    <n v="3879"/>
    <n v="19528.990000000002"/>
    <n v="1.72E-2"/>
    <n v="555.65"/>
    <x v="2"/>
    <x v="1"/>
    <n v="5.0814814814814815"/>
    <n v="99236.201037037041"/>
  </r>
  <r>
    <s v="DPAA1"/>
    <s v="37600"/>
    <s v="15002"/>
    <x v="11"/>
    <s v="MEC9"/>
    <m/>
    <x v="59"/>
    <s v="37600200"/>
    <s v="000037600200"/>
    <s v="000000032700"/>
    <s v="I"/>
    <s v="Dist-Mains-Plastic"/>
    <s v="15002 - Mains Pipe  Plastic"/>
    <m/>
    <n v="72"/>
    <n v="399.08"/>
    <n v="1.72E-2"/>
    <n v="555.65"/>
    <x v="2"/>
    <x v="1"/>
    <n v="5.0814814814814815"/>
    <n v="2027.9176296296296"/>
  </r>
  <r>
    <s v="DPAA1"/>
    <s v="37600"/>
    <s v="15002"/>
    <x v="11"/>
    <s v="MKE0"/>
    <m/>
    <x v="59"/>
    <s v="37600200"/>
    <s v="000037600200"/>
    <s v="000000034136"/>
    <s v="I"/>
    <s v="Dist-Mains-Plastic"/>
    <s v="15002 - Mains Pipe  Plastic"/>
    <m/>
    <n v="2754"/>
    <n v="13865.14"/>
    <n v="1.72E-2"/>
    <n v="555.65"/>
    <x v="2"/>
    <x v="1"/>
    <n v="5.0814814814814815"/>
    <n v="70455.45214814815"/>
  </r>
  <r>
    <s v="DPAA1"/>
    <s v="37600"/>
    <s v="15002"/>
    <x v="11"/>
    <s v="OCC0"/>
    <m/>
    <x v="59"/>
    <s v="37600200"/>
    <s v="000037600200"/>
    <s v="000000035766"/>
    <s v="I"/>
    <s v="Dist-Mains-Plastic"/>
    <s v="15002 - Mains Pipe  Plastic"/>
    <m/>
    <n v="130"/>
    <n v="720.56"/>
    <n v="1.72E-2"/>
    <n v="555.65"/>
    <x v="2"/>
    <x v="1"/>
    <n v="5.0814814814814815"/>
    <n v="3661.512296296296"/>
  </r>
  <r>
    <s v="DPAA1"/>
    <s v="37600"/>
    <s v="15002"/>
    <x v="11"/>
    <s v="RBE8"/>
    <m/>
    <x v="59"/>
    <s v="37600200"/>
    <s v="000037600200"/>
    <s v="000000040001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11"/>
    <s v="RTE0"/>
    <m/>
    <x v="59"/>
    <s v="37600200"/>
    <s v="000037600200"/>
    <s v="000000041220"/>
    <s v="I"/>
    <s v="Dist-Mains-Plastic"/>
    <s v="15002 - Mains Pipe  Plastic"/>
    <m/>
    <n v="859"/>
    <n v="4761.26"/>
    <n v="1.72E-2"/>
    <n v="555.65"/>
    <x v="2"/>
    <x v="1"/>
    <n v="5.0814814814814815"/>
    <n v="24194.254518518519"/>
  </r>
  <r>
    <s v="DPAA1"/>
    <s v="37600"/>
    <s v="15002"/>
    <x v="11"/>
    <s v="SAC0"/>
    <m/>
    <x v="59"/>
    <s v="37600200"/>
    <s v="000037600200"/>
    <s v="000000042217"/>
    <s v="I"/>
    <s v="Dist-Mains-Plastic"/>
    <s v="15002 - Mains Pipe  Plastic"/>
    <m/>
    <n v="2927"/>
    <n v="16223.79"/>
    <n v="1.72E-2"/>
    <n v="555.65"/>
    <x v="2"/>
    <x v="1"/>
    <n v="5.0814814814814815"/>
    <n v="82440.888444444456"/>
  </r>
  <r>
    <s v="DPAA1"/>
    <s v="37600"/>
    <s v="15002"/>
    <x v="11"/>
    <s v="SAV0"/>
    <m/>
    <x v="59"/>
    <s v="37600200"/>
    <s v="000037600200"/>
    <s v="000000042691"/>
    <s v="I"/>
    <s v="Dist-Mains-Plastic"/>
    <s v="15002 - Mains Pipe  Plastic"/>
    <m/>
    <n v="1678"/>
    <n v="18517.009999999998"/>
    <n v="1.72E-2"/>
    <n v="555.65"/>
    <x v="2"/>
    <x v="1"/>
    <n v="5.0814814814814815"/>
    <n v="94093.843407407403"/>
  </r>
  <r>
    <s v="DPAA1"/>
    <s v="37600"/>
    <s v="15002"/>
    <x v="11"/>
    <s v="SBE9"/>
    <m/>
    <x v="59"/>
    <s v="37600200"/>
    <s v="000037600200"/>
    <s v="000000043263"/>
    <s v="I"/>
    <s v="Dist-Mains-Plastic"/>
    <s v="15002 - Mains Pipe  Plastic"/>
    <m/>
    <n v="758"/>
    <n v="4201.4399999999996"/>
    <n v="1.72E-2"/>
    <n v="555.65"/>
    <x v="2"/>
    <x v="1"/>
    <n v="5.0814814814814815"/>
    <n v="21349.539555555555"/>
  </r>
  <r>
    <s v="DPAA1"/>
    <s v="37600"/>
    <s v="15002"/>
    <x v="11"/>
    <s v="SBM8"/>
    <m/>
    <x v="59"/>
    <s v="37600200"/>
    <s v="000037600200"/>
    <s v="000000044707"/>
    <s v="I"/>
    <s v="Dist-Mains-Plastic"/>
    <s v="15002 - Mains Pipe  Plastic"/>
    <m/>
    <n v="4"/>
    <n v="22.17"/>
    <n v="1.72E-2"/>
    <n v="555.65"/>
    <x v="2"/>
    <x v="1"/>
    <n v="5.0814814814814815"/>
    <n v="112.65644444444445"/>
  </r>
  <r>
    <s v="DPAA1"/>
    <s v="37600"/>
    <s v="15002"/>
    <x v="11"/>
    <s v="SME0"/>
    <m/>
    <x v="59"/>
    <s v="37600200"/>
    <s v="000037600200"/>
    <s v="000000046689"/>
    <s v="I"/>
    <s v="Dist-Mains-Plastic"/>
    <s v="15002 - Mains Pipe  Plastic"/>
    <m/>
    <n v="929"/>
    <n v="4677.09"/>
    <n v="1.72E-2"/>
    <n v="555.65"/>
    <x v="2"/>
    <x v="1"/>
    <n v="5.0814814814814815"/>
    <n v="23766.546222222223"/>
  </r>
  <r>
    <s v="DPAA1"/>
    <s v="37600"/>
    <s v="15002"/>
    <x v="11"/>
    <s v="SNM9"/>
    <m/>
    <x v="59"/>
    <s v="37600200"/>
    <s v="000037600200"/>
    <s v="000000047874"/>
    <s v="I"/>
    <s v="Dist-Mains-Plastic"/>
    <s v="15002 - Mains Pipe  Plastic"/>
    <m/>
    <n v="4"/>
    <n v="22.17"/>
    <n v="1.72E-2"/>
    <n v="555.65"/>
    <x v="2"/>
    <x v="1"/>
    <n v="5.0814814814814815"/>
    <n v="112.65644444444445"/>
  </r>
  <r>
    <s v="DPAA1"/>
    <s v="37600"/>
    <s v="15002"/>
    <x v="11"/>
    <s v="SPE0"/>
    <m/>
    <x v="59"/>
    <s v="37600200"/>
    <s v="000037600200"/>
    <s v="000000049364"/>
    <s v="I"/>
    <s v="Dist-Mains-Plastic"/>
    <s v="15002 - Mains Pipe  Plastic"/>
    <m/>
    <n v="6"/>
    <n v="30.21"/>
    <n v="1.72E-2"/>
    <n v="555.65"/>
    <x v="2"/>
    <x v="1"/>
    <n v="5.0814814814814815"/>
    <n v="153.51155555555556"/>
  </r>
  <r>
    <s v="DPAA1"/>
    <s v="37600"/>
    <s v="15002"/>
    <x v="11"/>
    <s v="SYC0"/>
    <m/>
    <x v="59"/>
    <s v="37600200"/>
    <s v="000037600200"/>
    <s v="000000050899"/>
    <s v="I"/>
    <s v="Dist-Mains-Plastic"/>
    <s v="15002 - Mains Pipe  Plastic"/>
    <m/>
    <n v="3"/>
    <n v="16.63"/>
    <n v="1.72E-2"/>
    <n v="555.65"/>
    <x v="2"/>
    <x v="1"/>
    <n v="5.0814814814814815"/>
    <n v="84.505037037037027"/>
  </r>
  <r>
    <s v="DPAA1"/>
    <s v="37600"/>
    <s v="15002"/>
    <x v="11"/>
    <s v="SYJ8"/>
    <m/>
    <x v="59"/>
    <s v="37600200"/>
    <s v="000037600200"/>
    <s v="000000051417"/>
    <s v="I"/>
    <s v="Dist-Mains-Plastic"/>
    <s v="15002 - Mains Pipe  Plastic"/>
    <m/>
    <n v="446"/>
    <n v="3052.96"/>
    <n v="1.72E-2"/>
    <n v="555.65"/>
    <x v="2"/>
    <x v="1"/>
    <n v="5.0814814814814815"/>
    <n v="15513.559703703704"/>
  </r>
  <r>
    <s v="DPAA1"/>
    <s v="37600"/>
    <s v="15002"/>
    <x v="11"/>
    <s v="TIC9"/>
    <m/>
    <x v="59"/>
    <s v="37600200"/>
    <s v="000037600200"/>
    <s v="000000051920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11"/>
    <s v="UCE8"/>
    <m/>
    <x v="59"/>
    <s v="37600200"/>
    <s v="000037600200"/>
    <s v="000000052853"/>
    <s v="I"/>
    <s v="Dist-Mains-Plastic"/>
    <s v="15002 - Mains Pipe  Plastic"/>
    <m/>
    <n v="861"/>
    <n v="4334.74"/>
    <n v="1.72E-2"/>
    <n v="555.65"/>
    <x v="2"/>
    <x v="1"/>
    <n v="5.0814814814814815"/>
    <n v="22026.901037037034"/>
  </r>
  <r>
    <s v="DPAA1"/>
    <s v="37600"/>
    <s v="15002"/>
    <x v="11"/>
    <s v="WHM8"/>
    <m/>
    <x v="59"/>
    <s v="37600200"/>
    <s v="000037600200"/>
    <s v="000000055134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11"/>
    <s v="WMM8"/>
    <m/>
    <x v="59"/>
    <s v="37600200"/>
    <s v="000037600200"/>
    <s v="000000055968"/>
    <s v="D"/>
    <s v="Dist-Mains-Plastic"/>
    <s v="15002 - Mains Pipe  Plastic"/>
    <m/>
    <n v="0"/>
    <n v="0"/>
    <n v="1.72E-2"/>
    <n v="555.65"/>
    <x v="2"/>
    <x v="0"/>
    <n v="5.0814814814814815"/>
    <n v="0"/>
  </r>
  <r>
    <s v="DPAA1"/>
    <s v="37600"/>
    <s v="15002"/>
    <x v="11"/>
    <s v="ALE8"/>
    <m/>
    <x v="70"/>
    <s v="37600200"/>
    <s v="000037600200"/>
    <s v="000000000059"/>
    <s v="I"/>
    <s v="Dist-Mains-Plastic"/>
    <s v="15002 - Mains Pipe  Plastic"/>
    <m/>
    <n v="563"/>
    <n v="2837.16"/>
    <n v="1.72E-2"/>
    <n v="543.65"/>
    <x v="2"/>
    <x v="1"/>
    <n v="4.7638888888888893"/>
    <n v="13515.915000000001"/>
  </r>
  <r>
    <s v="DPAA1"/>
    <s v="37600"/>
    <s v="15002"/>
    <x v="11"/>
    <s v="BBJ8"/>
    <m/>
    <x v="70"/>
    <s v="37600200"/>
    <s v="000037600200"/>
    <s v="000000000730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1"/>
    <s v="BCM9"/>
    <m/>
    <x v="70"/>
    <s v="37600200"/>
    <s v="000037600200"/>
    <s v="000000001646"/>
    <s v="I"/>
    <s v="Dist-Mains-Plastic"/>
    <s v="15002 - Mains Pipe  Plastic"/>
    <m/>
    <n v="117"/>
    <n v="770.3"/>
    <n v="1.72E-2"/>
    <n v="543.65"/>
    <x v="2"/>
    <x v="1"/>
    <n v="4.7638888888888893"/>
    <n v="3669.6236111111111"/>
  </r>
  <r>
    <s v="DPAA1"/>
    <s v="37600"/>
    <s v="15002"/>
    <x v="11"/>
    <s v="BTM0"/>
    <m/>
    <x v="70"/>
    <s v="37600200"/>
    <s v="000037600200"/>
    <s v="000000003213"/>
    <s v="I"/>
    <s v="Dist-Mains-Plastic"/>
    <s v="15002 - Mains Pipe  Plastic"/>
    <m/>
    <n v="8945"/>
    <n v="58845.440000000002"/>
    <n v="1.72E-2"/>
    <n v="543.65"/>
    <x v="2"/>
    <x v="1"/>
    <n v="4.7638888888888893"/>
    <n v="280333.1377777778"/>
  </r>
  <r>
    <s v="DPAA1"/>
    <s v="37600"/>
    <s v="15002"/>
    <x v="11"/>
    <s v="BWJ8"/>
    <m/>
    <x v="70"/>
    <s v="37600200"/>
    <s v="000037600200"/>
    <s v="000000003895"/>
    <s v="I"/>
    <s v="Dist-Mains-Plastic"/>
    <s v="15002 - Mains Pipe  Plastic"/>
    <m/>
    <n v="38"/>
    <n v="250.19"/>
    <n v="1.72E-2"/>
    <n v="543.65"/>
    <x v="2"/>
    <x v="1"/>
    <n v="4.7638888888888893"/>
    <n v="1191.8773611111112"/>
  </r>
  <r>
    <s v="DPAA1"/>
    <s v="37600"/>
    <s v="15002"/>
    <x v="11"/>
    <s v="CBC8"/>
    <m/>
    <x v="70"/>
    <s v="37600200"/>
    <s v="000037600200"/>
    <s v="000000004430"/>
    <s v="I"/>
    <s v="Dist-Mains-Plastic"/>
    <s v="15002 - Mains Pipe  Plastic"/>
    <m/>
    <n v="346"/>
    <n v="2277.9899999999998"/>
    <n v="1.72E-2"/>
    <n v="543.65"/>
    <x v="2"/>
    <x v="1"/>
    <n v="4.7638888888888893"/>
    <n v="10852.091249999999"/>
  </r>
  <r>
    <s v="DPAA1"/>
    <s v="37600"/>
    <s v="15002"/>
    <x v="11"/>
    <s v="CBW0"/>
    <m/>
    <x v="70"/>
    <s v="37600200"/>
    <s v="000037600200"/>
    <s v="000000004783"/>
    <s v="I"/>
    <s v="Dist-Mains-Plastic"/>
    <s v="15002 - Mains Pipe  Plastic"/>
    <m/>
    <n v="328"/>
    <n v="1652.92"/>
    <n v="1.72E-2"/>
    <n v="543.65"/>
    <x v="2"/>
    <x v="1"/>
    <n v="4.7638888888888893"/>
    <n v="7874.3272222222231"/>
  </r>
  <r>
    <s v="DPAA1"/>
    <s v="37600"/>
    <s v="15002"/>
    <x v="11"/>
    <s v="CHB0"/>
    <m/>
    <x v="70"/>
    <s v="37600200"/>
    <s v="000037600200"/>
    <s v="000000005209"/>
    <s v="I"/>
    <s v="Dist-Mains-Plastic"/>
    <s v="15002 - Mains Pipe  Plastic"/>
    <m/>
    <n v="2145"/>
    <n v="6175.67"/>
    <n v="1.72E-2"/>
    <n v="543.65"/>
    <x v="2"/>
    <x v="1"/>
    <n v="4.7638888888888893"/>
    <n v="29420.205694444448"/>
  </r>
  <r>
    <s v="DPAA1"/>
    <s v="37600"/>
    <s v="15002"/>
    <x v="11"/>
    <s v="CLM8"/>
    <m/>
    <x v="70"/>
    <s v="37600200"/>
    <s v="000037600200"/>
    <s v="000000005741"/>
    <s v="I"/>
    <s v="Dist-Mains-Plastic"/>
    <s v="15002 - Mains Pipe  Plastic"/>
    <m/>
    <n v="879"/>
    <n v="5787.16"/>
    <n v="1.72E-2"/>
    <n v="543.65"/>
    <x v="2"/>
    <x v="1"/>
    <n v="4.7638888888888893"/>
    <n v="27569.387222222223"/>
  </r>
  <r>
    <s v="DPAA1"/>
    <s v="37600"/>
    <s v="15002"/>
    <x v="11"/>
    <s v="CNC8"/>
    <m/>
    <x v="70"/>
    <s v="37600200"/>
    <s v="000037600200"/>
    <s v="000000006210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1"/>
    <s v="CNE0"/>
    <m/>
    <x v="70"/>
    <s v="37600200"/>
    <s v="000037600200"/>
    <s v="000000006369"/>
    <s v="I"/>
    <s v="Dist-Mains-Plastic"/>
    <s v="15002 - Mains Pipe  Plastic"/>
    <m/>
    <n v="754"/>
    <n v="3799.69"/>
    <n v="1.72E-2"/>
    <n v="543.65"/>
    <x v="2"/>
    <x v="1"/>
    <n v="4.7638888888888893"/>
    <n v="18101.300972222223"/>
  </r>
  <r>
    <s v="DPAA1"/>
    <s v="37600"/>
    <s v="15002"/>
    <x v="11"/>
    <s v="COC8"/>
    <m/>
    <x v="70"/>
    <s v="37600200"/>
    <s v="000037600200"/>
    <s v="000000006782"/>
    <s v="I"/>
    <s v="Dist-Mains-Plastic"/>
    <s v="15002 - Mains Pipe  Plastic"/>
    <m/>
    <n v="235"/>
    <n v="1547.19"/>
    <n v="1.72E-2"/>
    <n v="543.65"/>
    <x v="2"/>
    <x v="1"/>
    <n v="4.7638888888888893"/>
    <n v="7370.6412500000006"/>
  </r>
  <r>
    <s v="DPAA1"/>
    <s v="37600"/>
    <s v="15002"/>
    <x v="11"/>
    <s v="COE9"/>
    <m/>
    <x v="70"/>
    <s v="37600200"/>
    <s v="000037600200"/>
    <s v="000000007039"/>
    <s v="I"/>
    <s v="Dist-Mains-Plastic"/>
    <s v="15002 - Mains Pipe  Plastic"/>
    <m/>
    <n v="189"/>
    <n v="952.44"/>
    <n v="1.72E-2"/>
    <n v="543.65"/>
    <x v="2"/>
    <x v="1"/>
    <n v="4.7638888888888893"/>
    <n v="4537.3183333333336"/>
  </r>
  <r>
    <s v="DPAA1"/>
    <s v="37600"/>
    <s v="15002"/>
    <x v="11"/>
    <s v="CRV0"/>
    <m/>
    <x v="70"/>
    <s v="37600200"/>
    <s v="000037600200"/>
    <s v="000000008507"/>
    <s v="I"/>
    <s v="Dist-Mains-Plastic"/>
    <s v="15002 - Mains Pipe  Plastic"/>
    <m/>
    <n v="4286"/>
    <n v="27602.48"/>
    <n v="1.72E-2"/>
    <n v="543.65"/>
    <x v="2"/>
    <x v="1"/>
    <n v="4.7638888888888893"/>
    <n v="131495.14777777778"/>
  </r>
  <r>
    <s v="DPAA1"/>
    <s v="37600"/>
    <s v="15002"/>
    <x v="11"/>
    <s v="CSC8"/>
    <m/>
    <x v="70"/>
    <s v="37600200"/>
    <s v="000037600200"/>
    <s v="000000009150"/>
    <s v="I"/>
    <s v="Dist-Mains-Plastic"/>
    <s v="15002 - Mains Pipe  Plastic"/>
    <m/>
    <n v="140"/>
    <n v="921.73"/>
    <n v="1.72E-2"/>
    <n v="543.65"/>
    <x v="2"/>
    <x v="1"/>
    <n v="4.7638888888888893"/>
    <n v="4391.0193055555565"/>
  </r>
  <r>
    <s v="DPAA1"/>
    <s v="37600"/>
    <s v="15002"/>
    <x v="11"/>
    <s v="CTC0"/>
    <m/>
    <x v="70"/>
    <s v="37600200"/>
    <s v="000037600200"/>
    <s v="000000009512"/>
    <s v="I"/>
    <s v="Dist-Mains-Plastic"/>
    <s v="15002 - Mains Pipe  Plastic"/>
    <m/>
    <n v="639"/>
    <n v="3588.99"/>
    <n v="1.72E-2"/>
    <n v="543.65"/>
    <x v="2"/>
    <x v="1"/>
    <n v="4.7638888888888893"/>
    <n v="17097.549583333333"/>
  </r>
  <r>
    <s v="DPAA1"/>
    <s v="37600"/>
    <s v="15002"/>
    <x v="11"/>
    <s v="CWW0"/>
    <m/>
    <x v="70"/>
    <s v="37600200"/>
    <s v="000037600200"/>
    <s v="000000010529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1"/>
    <s v="EDE8"/>
    <m/>
    <x v="70"/>
    <s v="37600200"/>
    <s v="000037600200"/>
    <s v="000000012968"/>
    <s v="I"/>
    <s v="Dist-Mains-Plastic"/>
    <s v="15002 - Mains Pipe  Plastic"/>
    <m/>
    <n v="503"/>
    <n v="3311.65"/>
    <n v="1.72E-2"/>
    <n v="543.65"/>
    <x v="2"/>
    <x v="1"/>
    <n v="4.7638888888888893"/>
    <n v="15776.332638888891"/>
  </r>
  <r>
    <s v="DPAA1"/>
    <s v="37600"/>
    <s v="15002"/>
    <x v="11"/>
    <s v="EMC8"/>
    <m/>
    <x v="70"/>
    <s v="37600200"/>
    <s v="000037600200"/>
    <s v="000000013752"/>
    <s v="I"/>
    <s v="Dist-Mains-Plastic"/>
    <s v="15002 - Mains Pipe  Plastic"/>
    <m/>
    <n v="3"/>
    <n v="19.75"/>
    <n v="1.72E-2"/>
    <n v="543.65"/>
    <x v="2"/>
    <x v="1"/>
    <n v="4.7638888888888893"/>
    <n v="94.086805555555557"/>
  </r>
  <r>
    <s v="DPAA1"/>
    <s v="37600"/>
    <s v="15002"/>
    <x v="11"/>
    <s v="ERE9"/>
    <m/>
    <x v="70"/>
    <s v="37600200"/>
    <s v="000037600200"/>
    <s v="000000014447"/>
    <s v="I"/>
    <s v="Dist-Mains-Plastic"/>
    <s v="15002 - Mains Pipe  Plastic"/>
    <m/>
    <n v="4533"/>
    <n v="22581.34"/>
    <n v="1.72E-2"/>
    <n v="543.65"/>
    <x v="2"/>
    <x v="1"/>
    <n v="4.7638888888888893"/>
    <n v="107574.99472222223"/>
  </r>
  <r>
    <s v="DPAA1"/>
    <s v="37600"/>
    <s v="15002"/>
    <x v="11"/>
    <s v="FRV9"/>
    <m/>
    <x v="70"/>
    <s v="37600200"/>
    <s v="000037600200"/>
    <s v="000000019871"/>
    <s v="I"/>
    <s v="Dist-Mains-Plastic"/>
    <s v="15002 - Mains Pipe  Plastic"/>
    <m/>
    <n v="734"/>
    <n v="4042.2"/>
    <n v="1.72E-2"/>
    <n v="543.65"/>
    <x v="2"/>
    <x v="1"/>
    <n v="4.7638888888888893"/>
    <n v="19256.591666666667"/>
  </r>
  <r>
    <s v="DPAA1"/>
    <s v="37600"/>
    <s v="15002"/>
    <x v="11"/>
    <s v="FTE0"/>
    <m/>
    <x v="70"/>
    <s v="37600200"/>
    <s v="000037600200"/>
    <s v="000000020925"/>
    <s v="I"/>
    <s v="Dist-Mains-Plastic"/>
    <s v="15002 - Mains Pipe  Plastic"/>
    <m/>
    <n v="1733"/>
    <n v="8733.23"/>
    <n v="1.72E-2"/>
    <n v="543.65"/>
    <x v="2"/>
    <x v="1"/>
    <n v="4.7638888888888893"/>
    <n v="41604.137361111112"/>
  </r>
  <r>
    <s v="DPAA1"/>
    <s v="37600"/>
    <s v="15002"/>
    <x v="11"/>
    <s v="GBE8"/>
    <m/>
    <x v="70"/>
    <s v="37600200"/>
    <s v="000037600200"/>
    <s v="000000021629"/>
    <s v="I"/>
    <s v="Dist-Mains-Plastic"/>
    <s v="15002 - Mains Pipe  Plastic"/>
    <m/>
    <n v="387"/>
    <n v="1950.24"/>
    <n v="1.72E-2"/>
    <n v="543.65"/>
    <x v="2"/>
    <x v="1"/>
    <n v="4.7638888888888893"/>
    <n v="9290.7266666666674"/>
  </r>
  <r>
    <s v="DPAA1"/>
    <s v="37600"/>
    <s v="15002"/>
    <x v="11"/>
    <s v="GLW0"/>
    <m/>
    <x v="70"/>
    <s v="37600200"/>
    <s v="000037600200"/>
    <s v="000000022182"/>
    <s v="I"/>
    <s v="Dist-Mains-Plastic"/>
    <s v="15002 - Mains Pipe  Plastic"/>
    <m/>
    <n v="1833"/>
    <n v="9213.01"/>
    <n v="1.72E-2"/>
    <n v="543.65"/>
    <x v="2"/>
    <x v="1"/>
    <n v="4.7638888888888893"/>
    <n v="43889.755972222229"/>
  </r>
  <r>
    <s v="DPAA1"/>
    <s v="37600"/>
    <s v="15002"/>
    <x v="11"/>
    <s v="GNE0"/>
    <m/>
    <x v="70"/>
    <s v="37600200"/>
    <s v="000037600200"/>
    <s v="000000022526"/>
    <s v="I"/>
    <s v="Dist-Mains-Plastic"/>
    <s v="15002 - Mains Pipe  Plastic"/>
    <m/>
    <n v="10004"/>
    <n v="50413.93"/>
    <n v="1.72E-2"/>
    <n v="543.65"/>
    <x v="2"/>
    <x v="1"/>
    <n v="4.7638888888888893"/>
    <n v="240166.36097222223"/>
  </r>
  <r>
    <s v="DPAA1"/>
    <s v="37600"/>
    <s v="15002"/>
    <x v="11"/>
    <s v="GRM8"/>
    <m/>
    <x v="70"/>
    <s v="37600200"/>
    <s v="000037600200"/>
    <s v="000000022986"/>
    <s v="I"/>
    <s v="Dist-Mains-Plastic"/>
    <s v="15002 - Mains Pipe  Plastic"/>
    <m/>
    <n v="19"/>
    <n v="125.09"/>
    <n v="1.72E-2"/>
    <n v="543.65"/>
    <x v="2"/>
    <x v="1"/>
    <n v="4.7638888888888893"/>
    <n v="595.91486111111112"/>
  </r>
  <r>
    <s v="DPAA1"/>
    <s v="37600"/>
    <s v="15002"/>
    <x v="11"/>
    <s v="GTE0"/>
    <m/>
    <x v="70"/>
    <s v="37600200"/>
    <s v="000037600200"/>
    <s v="000000023852"/>
    <s v="I"/>
    <s v="Dist-Mains-Plastic"/>
    <s v="15002 - Mains Pipe  Plastic"/>
    <m/>
    <n v="1030"/>
    <n v="5190.5600000000004"/>
    <n v="1.72E-2"/>
    <n v="543.65"/>
    <x v="2"/>
    <x v="1"/>
    <n v="4.7638888888888893"/>
    <n v="24727.251111111116"/>
  </r>
  <r>
    <s v="DPAA1"/>
    <s v="37600"/>
    <s v="15002"/>
    <x v="11"/>
    <s v="HBE0"/>
    <m/>
    <x v="70"/>
    <s v="37600200"/>
    <s v="000037600200"/>
    <s v="000000024514"/>
    <s v="I"/>
    <s v="Dist-Mains-Plastic"/>
    <s v="15002 - Mains Pipe  Plastic"/>
    <m/>
    <n v="14738"/>
    <n v="74270.31"/>
    <n v="1.72E-2"/>
    <n v="543.65"/>
    <x v="2"/>
    <x v="1"/>
    <n v="4.7638888888888893"/>
    <n v="353815.50458333333"/>
  </r>
  <r>
    <s v="DPAA1"/>
    <s v="37600"/>
    <s v="15002"/>
    <x v="11"/>
    <s v="HEM0"/>
    <m/>
    <x v="70"/>
    <s v="37600200"/>
    <s v="000037600200"/>
    <s v="000000025357"/>
    <s v="I"/>
    <s v="Dist-Mains-Plastic"/>
    <s v="15002 - Mains Pipe  Plastic"/>
    <m/>
    <n v="548"/>
    <n v="3607.92"/>
    <n v="1.72E-2"/>
    <n v="543.65"/>
    <x v="2"/>
    <x v="1"/>
    <n v="4.7638888888888893"/>
    <n v="17187.730000000003"/>
  </r>
  <r>
    <s v="DPAA1"/>
    <s v="37600"/>
    <s v="15002"/>
    <x v="11"/>
    <s v="HIM0"/>
    <m/>
    <x v="70"/>
    <s v="37600200"/>
    <s v="000037600200"/>
    <s v="000000026087"/>
    <s v="I"/>
    <s v="Dist-Mains-Plastic"/>
    <s v="15002 - Mains Pipe  Plastic"/>
    <m/>
    <n v="1198"/>
    <n v="7887.39"/>
    <n v="1.72E-2"/>
    <n v="543.65"/>
    <x v="2"/>
    <x v="1"/>
    <n v="4.7638888888888893"/>
    <n v="37574.649583333339"/>
  </r>
  <r>
    <s v="DPAA1"/>
    <s v="37600"/>
    <s v="15002"/>
    <x v="11"/>
    <s v="HMM0"/>
    <m/>
    <x v="70"/>
    <s v="37600200"/>
    <s v="000037600200"/>
    <s v="000000026782"/>
    <s v="I"/>
    <s v="Dist-Mains-Plastic"/>
    <s v="15002 - Mains Pipe  Plastic"/>
    <m/>
    <n v="465"/>
    <n v="2343.4699999999998"/>
    <n v="1.72E-2"/>
    <n v="543.65"/>
    <x v="2"/>
    <x v="1"/>
    <n v="4.7638888888888893"/>
    <n v="11164.030694444444"/>
  </r>
  <r>
    <s v="DPAA1"/>
    <s v="37600"/>
    <s v="15002"/>
    <x v="11"/>
    <s v="JBE8"/>
    <m/>
    <x v="70"/>
    <s v="37600200"/>
    <s v="000037600200"/>
    <s v="000000027782"/>
    <s v="I"/>
    <s v="Dist-Mains-Plastic"/>
    <s v="15002 - Mains Pipe  Plastic"/>
    <m/>
    <n v="439"/>
    <n v="2890.29"/>
    <n v="1.72E-2"/>
    <n v="543.65"/>
    <x v="2"/>
    <x v="1"/>
    <n v="4.7638888888888893"/>
    <n v="13769.020416666668"/>
  </r>
  <r>
    <s v="DPAA1"/>
    <s v="37600"/>
    <s v="15002"/>
    <x v="11"/>
    <s v="LBE0"/>
    <m/>
    <x v="70"/>
    <s v="37600200"/>
    <s v="000037600200"/>
    <s v="000000028993"/>
    <s v="I"/>
    <s v="Dist-Mains-Plastic"/>
    <s v="15002 - Mains Pipe  Plastic"/>
    <m/>
    <n v="480"/>
    <n v="2418.9"/>
    <n v="1.72E-2"/>
    <n v="543.65"/>
    <x v="2"/>
    <x v="1"/>
    <n v="4.7638888888888893"/>
    <n v="11523.370833333334"/>
  </r>
  <r>
    <s v="DPAA1"/>
    <s v="37600"/>
    <s v="15002"/>
    <x v="11"/>
    <s v="LCE8"/>
    <m/>
    <x v="70"/>
    <s v="37600200"/>
    <s v="000037600200"/>
    <s v="000000029227"/>
    <s v="I"/>
    <s v="Dist-Mains-Plastic"/>
    <s v="15002 - Mains Pipe  Plastic"/>
    <m/>
    <n v="685"/>
    <n v="3451.97"/>
    <n v="1.72E-2"/>
    <n v="543.65"/>
    <x v="2"/>
    <x v="1"/>
    <n v="4.7638888888888893"/>
    <n v="16444.801527777778"/>
  </r>
  <r>
    <s v="DPAA1"/>
    <s v="37600"/>
    <s v="15002"/>
    <x v="11"/>
    <s v="LPE0"/>
    <m/>
    <x v="70"/>
    <s v="37600200"/>
    <s v="000037600200"/>
    <s v="000000029618"/>
    <s v="I"/>
    <s v="Dist-Mains-Plastic"/>
    <s v="15002 - Mains Pipe  Plastic"/>
    <m/>
    <n v="788"/>
    <n v="3971.03"/>
    <n v="1.72E-2"/>
    <n v="543.65"/>
    <x v="2"/>
    <x v="1"/>
    <n v="4.7638888888888893"/>
    <n v="18917.545694444449"/>
  </r>
  <r>
    <s v="DPAA1"/>
    <s v="37600"/>
    <s v="15002"/>
    <x v="11"/>
    <s v="LRM8"/>
    <m/>
    <x v="70"/>
    <s v="37600200"/>
    <s v="000037600200"/>
    <s v="000000030033"/>
    <s v="I"/>
    <s v="Dist-Mains-Plastic"/>
    <s v="15002 - Mains Pipe  Plastic"/>
    <m/>
    <n v="195"/>
    <n v="1283.8399999999999"/>
    <n v="1.72E-2"/>
    <n v="543.65"/>
    <x v="2"/>
    <x v="1"/>
    <n v="4.7638888888888893"/>
    <n v="6116.0711111111113"/>
  </r>
  <r>
    <s v="DPAA1"/>
    <s v="37600"/>
    <s v="15002"/>
    <x v="11"/>
    <s v="MBE8"/>
    <m/>
    <x v="70"/>
    <s v="37600200"/>
    <s v="000037600200"/>
    <s v="000000030226"/>
    <s v="I"/>
    <s v="Dist-Mains-Plastic"/>
    <s v="15002 - Mains Pipe  Plastic"/>
    <m/>
    <n v="320"/>
    <n v="1612.6"/>
    <n v="1.72E-2"/>
    <n v="543.65"/>
    <x v="2"/>
    <x v="1"/>
    <n v="4.7638888888888893"/>
    <n v="7682.2472222222223"/>
  </r>
  <r>
    <s v="DPAA1"/>
    <s v="37600"/>
    <s v="15002"/>
    <x v="11"/>
    <s v="MCE0"/>
    <m/>
    <x v="70"/>
    <s v="37600200"/>
    <s v="000037600200"/>
    <s v="000000030625"/>
    <s v="I"/>
    <s v="Dist-Mains-Plastic"/>
    <s v="15002 - Mains Pipe  Plastic"/>
    <m/>
    <n v="40231"/>
    <n v="202779.31"/>
    <n v="1.72E-2"/>
    <n v="543.65"/>
    <x v="2"/>
    <x v="1"/>
    <n v="4.7638888888888893"/>
    <n v="966018.10180555563"/>
  </r>
  <r>
    <s v="DPAA1"/>
    <s v="37600"/>
    <s v="15002"/>
    <x v="11"/>
    <s v="MDW0"/>
    <m/>
    <x v="70"/>
    <s v="37600200"/>
    <s v="000037600200"/>
    <s v="000000032178"/>
    <s v="I"/>
    <s v="Dist-Mains-Plastic"/>
    <s v="15002 - Mains Pipe  Plastic"/>
    <m/>
    <n v="1030"/>
    <n v="5193.9799999999996"/>
    <n v="1.72E-2"/>
    <n v="543.65"/>
    <x v="2"/>
    <x v="1"/>
    <n v="4.7638888888888893"/>
    <n v="24743.543611111112"/>
  </r>
  <r>
    <s v="DPAA1"/>
    <s v="37600"/>
    <s v="15002"/>
    <x v="11"/>
    <s v="MEC9"/>
    <m/>
    <x v="70"/>
    <s v="37600200"/>
    <s v="000037600200"/>
    <s v="000000032701"/>
    <s v="I"/>
    <s v="Dist-Mains-Plastic"/>
    <s v="15002 - Mains Pipe  Plastic"/>
    <m/>
    <n v="5141"/>
    <n v="33847.300000000003"/>
    <n v="1.72E-2"/>
    <n v="543.65"/>
    <x v="2"/>
    <x v="1"/>
    <n v="4.7638888888888893"/>
    <n v="161244.77638888892"/>
  </r>
  <r>
    <s v="DPAA1"/>
    <s v="37600"/>
    <s v="15002"/>
    <x v="11"/>
    <s v="MKE0"/>
    <m/>
    <x v="70"/>
    <s v="37600200"/>
    <s v="000037600200"/>
    <s v="000000034137"/>
    <s v="I"/>
    <s v="Dist-Mains-Plastic"/>
    <s v="15002 - Mains Pipe  Plastic"/>
    <m/>
    <n v="589"/>
    <n v="2968.19"/>
    <n v="1.72E-2"/>
    <n v="543.65"/>
    <x v="2"/>
    <x v="1"/>
    <n v="4.7638888888888893"/>
    <n v="14140.127361111112"/>
  </r>
  <r>
    <s v="DPAA1"/>
    <s v="37600"/>
    <s v="15002"/>
    <x v="11"/>
    <s v="NEE0"/>
    <m/>
    <x v="70"/>
    <s v="37600200"/>
    <s v="000037600200"/>
    <s v="000000034985"/>
    <s v="I"/>
    <s v="Dist-Mains-Plastic"/>
    <s v="15002 - Mains Pipe  Plastic"/>
    <m/>
    <n v="992"/>
    <n v="4999.0600000000004"/>
    <n v="1.72E-2"/>
    <n v="543.65"/>
    <x v="2"/>
    <x v="1"/>
    <n v="4.7638888888888893"/>
    <n v="23814.966388888894"/>
  </r>
  <r>
    <s v="DPAA1"/>
    <s v="37600"/>
    <s v="15002"/>
    <x v="11"/>
    <s v="OCC0"/>
    <m/>
    <x v="70"/>
    <s v="37600200"/>
    <s v="000037600200"/>
    <s v="000000035767"/>
    <s v="I"/>
    <s v="Dist-Mains-Plastic"/>
    <s v="15002 - Mains Pipe  Plastic"/>
    <m/>
    <n v="172"/>
    <n v="1132.42"/>
    <n v="1.72E-2"/>
    <n v="543.65"/>
    <x v="2"/>
    <x v="1"/>
    <n v="4.7638888888888893"/>
    <n v="5394.7230555555561"/>
  </r>
  <r>
    <s v="DPAA1"/>
    <s v="37600"/>
    <s v="15002"/>
    <x v="11"/>
    <s v="OCV9"/>
    <m/>
    <x v="70"/>
    <s v="37600200"/>
    <s v="000037600200"/>
    <s v="000000036215"/>
    <s v="I"/>
    <s v="Dist-Mains-Plastic"/>
    <s v="15002 - Mains Pipe  Plastic"/>
    <m/>
    <n v="5"/>
    <n v="32.92"/>
    <n v="1.72E-2"/>
    <n v="543.65"/>
    <x v="2"/>
    <x v="1"/>
    <n v="4.7638888888888893"/>
    <n v="156.82722222222225"/>
  </r>
  <r>
    <s v="DPAA1"/>
    <s v="37600"/>
    <s v="15002"/>
    <x v="11"/>
    <s v="PGW0"/>
    <m/>
    <x v="70"/>
    <s v="37600200"/>
    <s v="000037600200"/>
    <s v="000000038197"/>
    <s v="I"/>
    <s v="Dist-Mains-Plastic"/>
    <s v="15002 - Mains Pipe  Plastic"/>
    <m/>
    <n v="616"/>
    <n v="3104.25"/>
    <n v="1.72E-2"/>
    <n v="543.65"/>
    <x v="2"/>
    <x v="1"/>
    <n v="4.7638888888888893"/>
    <n v="14788.302083333334"/>
  </r>
  <r>
    <s v="DPAA1"/>
    <s v="37600"/>
    <s v="15002"/>
    <x v="11"/>
    <s v="POV8"/>
    <m/>
    <x v="70"/>
    <s v="37600200"/>
    <s v="000037600200"/>
    <s v="000000039259"/>
    <s v="I"/>
    <s v="Dist-Mains-Plastic"/>
    <s v="15002 - Mains Pipe  Plastic"/>
    <m/>
    <n v="151"/>
    <n v="994.15"/>
    <n v="1.72E-2"/>
    <n v="543.65"/>
    <x v="2"/>
    <x v="1"/>
    <n v="4.7638888888888893"/>
    <n v="4736.0201388888891"/>
  </r>
  <r>
    <s v="DPAA1"/>
    <s v="37600"/>
    <s v="15002"/>
    <x v="11"/>
    <s v="REJ8"/>
    <m/>
    <x v="70"/>
    <s v="37600200"/>
    <s v="000037600200"/>
    <s v="000000040523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1"/>
    <s v="ROJ0"/>
    <m/>
    <x v="70"/>
    <s v="37600200"/>
    <s v="000037600200"/>
    <s v="000000040866"/>
    <s v="I"/>
    <s v="Dist-Mains-Plastic"/>
    <s v="15002 - Mains Pipe  Plastic"/>
    <m/>
    <n v="474"/>
    <n v="3120.72"/>
    <n v="1.72E-2"/>
    <n v="543.65"/>
    <x v="2"/>
    <x v="1"/>
    <n v="4.7638888888888893"/>
    <n v="14866.763333333334"/>
  </r>
  <r>
    <s v="DPAA1"/>
    <s v="37600"/>
    <s v="15002"/>
    <x v="11"/>
    <s v="RTE0"/>
    <m/>
    <x v="70"/>
    <s v="37600200"/>
    <s v="000037600200"/>
    <s v="000000041221"/>
    <s v="I"/>
    <s v="Dist-Mains-Plastic"/>
    <s v="15002 - Mains Pipe  Plastic"/>
    <m/>
    <n v="3489"/>
    <n v="22970.880000000001"/>
    <n v="1.72E-2"/>
    <n v="543.65"/>
    <x v="2"/>
    <x v="1"/>
    <n v="4.7638888888888893"/>
    <n v="109430.72000000002"/>
  </r>
  <r>
    <s v="DPAA1"/>
    <s v="37600"/>
    <s v="15002"/>
    <x v="11"/>
    <s v="SAC0"/>
    <m/>
    <x v="70"/>
    <s v="37600200"/>
    <s v="000037600200"/>
    <s v="000000042218"/>
    <s v="I"/>
    <s v="Dist-Mains-Plastic"/>
    <s v="15002 - Mains Pipe  Plastic"/>
    <m/>
    <n v="15264"/>
    <n v="100519.47"/>
    <n v="1.72E-2"/>
    <n v="543.65"/>
    <x v="2"/>
    <x v="1"/>
    <n v="4.7638888888888893"/>
    <n v="478863.58625000005"/>
  </r>
  <r>
    <s v="DPAA1"/>
    <s v="37600"/>
    <s v="15002"/>
    <x v="11"/>
    <s v="SAV0"/>
    <m/>
    <x v="70"/>
    <s v="37600200"/>
    <s v="000037600200"/>
    <s v="000000042692"/>
    <s v="I"/>
    <s v="Dist-Mains-Plastic"/>
    <s v="15002 - Mains Pipe  Plastic"/>
    <m/>
    <n v="5914"/>
    <n v="38936.58"/>
    <n v="1.72E-2"/>
    <n v="543.65"/>
    <x v="2"/>
    <x v="1"/>
    <n v="4.7638888888888893"/>
    <n v="185489.54083333336"/>
  </r>
  <r>
    <s v="DPAA1"/>
    <s v="37600"/>
    <s v="15002"/>
    <x v="11"/>
    <s v="SBE9"/>
    <m/>
    <x v="70"/>
    <s v="37600200"/>
    <s v="000037600200"/>
    <s v="000000043264"/>
    <s v="I"/>
    <s v="Dist-Mains-Plastic"/>
    <s v="15002 - Mains Pipe  Plastic"/>
    <m/>
    <n v="5257"/>
    <n v="34611.040000000001"/>
    <n v="1.72E-2"/>
    <n v="543.65"/>
    <x v="2"/>
    <x v="1"/>
    <n v="4.7638888888888893"/>
    <n v="164883.14888888891"/>
  </r>
  <r>
    <s v="DPAA1"/>
    <s v="37600"/>
    <s v="15002"/>
    <x v="11"/>
    <s v="SEW0"/>
    <m/>
    <x v="70"/>
    <s v="37600200"/>
    <s v="000037600200"/>
    <s v="000000045576"/>
    <s v="I"/>
    <s v="Dist-Mains-Plastic"/>
    <s v="15002 - Mains Pipe  Plastic"/>
    <m/>
    <n v="1460"/>
    <n v="7357.48"/>
    <n v="1.72E-2"/>
    <n v="543.65"/>
    <x v="2"/>
    <x v="1"/>
    <n v="4.7638888888888893"/>
    <n v="35050.217222222222"/>
  </r>
  <r>
    <s v="DPAA1"/>
    <s v="37600"/>
    <s v="15002"/>
    <x v="11"/>
    <s v="SME0"/>
    <m/>
    <x v="70"/>
    <s v="37600200"/>
    <s v="000037600200"/>
    <s v="000000046690"/>
    <s v="I"/>
    <s v="Dist-Mains-Plastic"/>
    <s v="15002 - Mains Pipe  Plastic"/>
    <m/>
    <n v="21756"/>
    <n v="109636.64"/>
    <n v="1.72E-2"/>
    <n v="543.65"/>
    <x v="2"/>
    <x v="1"/>
    <n v="4.7638888888888893"/>
    <n v="522296.77111111116"/>
  </r>
  <r>
    <s v="DPAA1"/>
    <s v="37600"/>
    <s v="15002"/>
    <x v="11"/>
    <s v="SMM8"/>
    <m/>
    <x v="70"/>
    <s v="37600200"/>
    <s v="000037600200"/>
    <s v="000000047276"/>
    <s v="I"/>
    <s v="Dist-Mains-Plastic"/>
    <s v="15002 - Mains Pipe  Plastic"/>
    <m/>
    <n v="371"/>
    <n v="1956.22"/>
    <n v="1.72E-2"/>
    <n v="543.65"/>
    <x v="2"/>
    <x v="1"/>
    <n v="4.7638888888888893"/>
    <n v="9319.2147222222229"/>
  </r>
  <r>
    <s v="DPAA1"/>
    <s v="37600"/>
    <s v="15002"/>
    <x v="11"/>
    <s v="SNM9"/>
    <m/>
    <x v="70"/>
    <s v="37600200"/>
    <s v="000037600200"/>
    <s v="000000047875"/>
    <s v="I"/>
    <s v="Dist-Mains-Plastic"/>
    <s v="15002 - Mains Pipe  Plastic"/>
    <m/>
    <n v="187"/>
    <n v="827.17"/>
    <n v="1.72E-2"/>
    <n v="543.65"/>
    <x v="2"/>
    <x v="1"/>
    <n v="4.7638888888888893"/>
    <n v="3940.5459722222222"/>
  </r>
  <r>
    <s v="DPAA1"/>
    <s v="37600"/>
    <s v="15002"/>
    <x v="11"/>
    <s v="SPE0"/>
    <m/>
    <x v="70"/>
    <s v="37600200"/>
    <s v="000037600200"/>
    <s v="000000049365"/>
    <s v="I"/>
    <s v="Dist-Mains-Plastic"/>
    <s v="15002 - Mains Pipe  Plastic"/>
    <m/>
    <n v="2029"/>
    <n v="10224.89"/>
    <n v="1.72E-2"/>
    <n v="543.65"/>
    <x v="2"/>
    <x v="1"/>
    <n v="4.7638888888888893"/>
    <n v="48710.239861111113"/>
  </r>
  <r>
    <s v="DPAA1"/>
    <s v="37600"/>
    <s v="15002"/>
    <x v="11"/>
    <s v="STW0"/>
    <m/>
    <x v="70"/>
    <s v="37600200"/>
    <s v="000037600200"/>
    <s v="000000050110"/>
    <s v="I"/>
    <s v="Dist-Mains-Plastic"/>
    <s v="15002 - Mains Pipe  Plastic"/>
    <m/>
    <n v="30"/>
    <n v="151.18"/>
    <n v="1.72E-2"/>
    <n v="543.65"/>
    <x v="2"/>
    <x v="1"/>
    <n v="4.7638888888888893"/>
    <n v="720.20472222222236"/>
  </r>
  <r>
    <s v="DPAA1"/>
    <s v="37600"/>
    <s v="15002"/>
    <x v="11"/>
    <s v="SYC0"/>
    <m/>
    <x v="70"/>
    <s v="37600200"/>
    <s v="000037600200"/>
    <s v="000000050900"/>
    <s v="I"/>
    <s v="Dist-Mains-Plastic"/>
    <s v="15002 - Mains Pipe  Plastic"/>
    <m/>
    <n v="2352"/>
    <n v="15485.1"/>
    <n v="1.72E-2"/>
    <n v="543.65"/>
    <x v="2"/>
    <x v="1"/>
    <n v="4.7638888888888893"/>
    <n v="73769.295833333337"/>
  </r>
  <r>
    <s v="DPAA1"/>
    <s v="37600"/>
    <s v="15002"/>
    <x v="11"/>
    <s v="SYJ8"/>
    <m/>
    <x v="70"/>
    <s v="37600200"/>
    <s v="000037600200"/>
    <s v="000000051418"/>
    <s v="I"/>
    <s v="Dist-Mains-Plastic"/>
    <s v="15002 - Mains Pipe  Plastic"/>
    <m/>
    <n v="6"/>
    <n v="39.5"/>
    <n v="1.72E-2"/>
    <n v="543.65"/>
    <x v="2"/>
    <x v="1"/>
    <n v="4.7638888888888893"/>
    <n v="188.17361111111111"/>
  </r>
  <r>
    <s v="DPAA1"/>
    <s v="37600"/>
    <s v="15002"/>
    <x v="11"/>
    <s v="TBW8"/>
    <m/>
    <x v="70"/>
    <s v="37600200"/>
    <s v="000037600200"/>
    <s v="000000051579"/>
    <s v="I"/>
    <s v="Dist-Mains-Plastic"/>
    <s v="15002 - Mains Pipe  Plastic"/>
    <m/>
    <n v="4"/>
    <n v="26.33"/>
    <n v="1.72E-2"/>
    <n v="543.65"/>
    <x v="2"/>
    <x v="1"/>
    <n v="4.7638888888888893"/>
    <n v="125.43319444444445"/>
  </r>
  <r>
    <s v="DPAA1"/>
    <s v="37600"/>
    <s v="15002"/>
    <x v="11"/>
    <s v="TIC9"/>
    <m/>
    <x v="70"/>
    <s v="37600200"/>
    <s v="000037600200"/>
    <s v="000000051921"/>
    <s v="D"/>
    <s v="Dist-Mains-Plastic"/>
    <s v="15002 - Mains Pipe  Plastic"/>
    <m/>
    <n v="0"/>
    <n v="0"/>
    <n v="1.72E-2"/>
    <n v="543.65"/>
    <x v="2"/>
    <x v="0"/>
    <n v="4.7638888888888893"/>
    <n v="0"/>
  </r>
  <r>
    <s v="DPAA1"/>
    <s v="37600"/>
    <s v="15002"/>
    <x v="11"/>
    <s v="UCE8"/>
    <m/>
    <x v="70"/>
    <s v="37600200"/>
    <s v="000037600200"/>
    <s v="000000052854"/>
    <s v="I"/>
    <s v="Dist-Mains-Plastic"/>
    <s v="15002 - Mains Pipe  Plastic"/>
    <m/>
    <n v="715"/>
    <n v="3603.15"/>
    <n v="1.72E-2"/>
    <n v="543.65"/>
    <x v="2"/>
    <x v="1"/>
    <n v="4.7638888888888893"/>
    <n v="17165.006250000002"/>
  </r>
  <r>
    <s v="DPAA1"/>
    <s v="37600"/>
    <s v="15002"/>
    <x v="11"/>
    <s v="UTV8"/>
    <m/>
    <x v="70"/>
    <s v="37600200"/>
    <s v="000037600200"/>
    <s v="000000053526"/>
    <s v="I"/>
    <s v="Dist-Mains-Plastic"/>
    <s v="15002 - Mains Pipe  Plastic"/>
    <m/>
    <n v="502"/>
    <n v="3305.07"/>
    <n v="1.72E-2"/>
    <n v="543.65"/>
    <x v="2"/>
    <x v="1"/>
    <n v="4.7638888888888893"/>
    <n v="15744.986250000002"/>
  </r>
  <r>
    <s v="DPAA1"/>
    <s v="37600"/>
    <s v="15002"/>
    <x v="11"/>
    <s v="WBC8"/>
    <m/>
    <x v="70"/>
    <s v="37600200"/>
    <s v="000037600200"/>
    <s v="000000054249"/>
    <s v="I"/>
    <s v="Dist-Mains-Plastic"/>
    <s v="15002 - Mains Pipe  Plastic"/>
    <m/>
    <n v="341"/>
    <n v="2245.08"/>
    <n v="1.72E-2"/>
    <n v="543.65"/>
    <x v="2"/>
    <x v="1"/>
    <n v="4.7638888888888893"/>
    <n v="10695.311666666666"/>
  </r>
  <r>
    <s v="DPAA1"/>
    <s v="37600"/>
    <s v="15002"/>
    <x v="11"/>
    <s v="WMM8"/>
    <m/>
    <x v="70"/>
    <s v="37600200"/>
    <s v="000037600200"/>
    <s v="000000055969"/>
    <s v="I"/>
    <s v="Dist-Mains-Plastic"/>
    <s v="15002 - Mains Pipe  Plastic"/>
    <m/>
    <n v="163"/>
    <n v="1073.1600000000001"/>
    <n v="1.72E-2"/>
    <n v="543.65"/>
    <x v="2"/>
    <x v="1"/>
    <n v="4.7638888888888893"/>
    <n v="5112.4150000000009"/>
  </r>
  <r>
    <s v="DPAA1"/>
    <s v="37600"/>
    <s v="15002"/>
    <x v="11"/>
    <s v="WTB0"/>
    <m/>
    <x v="70"/>
    <s v="37600200"/>
    <s v="000037600200"/>
    <s v="000000057577"/>
    <s v="I"/>
    <s v="Dist-Mains-Plastic"/>
    <s v="15002 - Mains Pipe  Plastic"/>
    <m/>
    <n v="3063"/>
    <n v="19888.22"/>
    <n v="1.72E-2"/>
    <n v="543.65"/>
    <x v="2"/>
    <x v="1"/>
    <n v="4.7638888888888893"/>
    <n v="94745.270277777789"/>
  </r>
  <r>
    <s v="DPAA1"/>
    <s v="37600"/>
    <s v="15002"/>
    <x v="11"/>
    <s v="WTE0"/>
    <m/>
    <x v="70"/>
    <s v="37600200"/>
    <s v="000037600200"/>
    <s v="000000057763"/>
    <s v="I"/>
    <s v="Dist-Mains-Plastic"/>
    <s v="15002 - Mains Pipe  Plastic"/>
    <m/>
    <n v="1003"/>
    <n v="5054.49"/>
    <n v="1.72E-2"/>
    <n v="543.65"/>
    <x v="2"/>
    <x v="1"/>
    <n v="4.7638888888888893"/>
    <n v="24079.028750000001"/>
  </r>
  <r>
    <s v="DPAA1"/>
    <s v="37600"/>
    <s v="15002"/>
    <x v="11"/>
    <s v="WVE8"/>
    <m/>
    <x v="70"/>
    <s v="37600200"/>
    <s v="000037600200"/>
    <s v="000000058147"/>
    <s v="I"/>
    <s v="Dist-Mains-Plastic"/>
    <s v="15002 - Mains Pipe  Plastic"/>
    <m/>
    <n v="112"/>
    <n v="564.41"/>
    <n v="1.72E-2"/>
    <n v="543.65"/>
    <x v="2"/>
    <x v="1"/>
    <n v="4.7638888888888893"/>
    <n v="2688.7865277777778"/>
  </r>
  <r>
    <s v="DPAA1"/>
    <s v="37600"/>
    <s v="15002"/>
    <x v="11"/>
    <s v="ALE8"/>
    <m/>
    <x v="78"/>
    <s v="37600200"/>
    <s v="000037600200"/>
    <s v="000000000060"/>
    <s v="I"/>
    <s v="Dist-Mains-Plastic"/>
    <s v="15002 - Mains Pipe  Plastic"/>
    <m/>
    <n v="145"/>
    <n v="555.27"/>
    <n v="1.72E-2"/>
    <n v="531.64"/>
    <x v="2"/>
    <x v="1"/>
    <n v="4.4545454545454541"/>
    <n v="2473.4754545454543"/>
  </r>
  <r>
    <s v="DPAA1"/>
    <s v="37600"/>
    <s v="15002"/>
    <x v="11"/>
    <s v="BBJ8"/>
    <m/>
    <x v="78"/>
    <s v="37600200"/>
    <s v="000037600200"/>
    <s v="000000000731"/>
    <s v="I"/>
    <s v="Dist-Mains-Plastic"/>
    <s v="15002 - Mains Pipe  Plastic"/>
    <m/>
    <n v="2110"/>
    <n v="11206.74"/>
    <n v="1.72E-2"/>
    <n v="531.64"/>
    <x v="2"/>
    <x v="1"/>
    <n v="4.4545454545454541"/>
    <n v="49920.932727272724"/>
  </r>
  <r>
    <s v="DPAA1"/>
    <s v="37600"/>
    <s v="15002"/>
    <x v="11"/>
    <s v="BKW0"/>
    <m/>
    <x v="78"/>
    <s v="37600200"/>
    <s v="000037600200"/>
    <s v="000000002607"/>
    <s v="I"/>
    <s v="Dist-Mains-Plastic"/>
    <s v="15002 - Mains Pipe  Plastic"/>
    <m/>
    <n v="889"/>
    <n v="5234.28"/>
    <n v="1.72E-2"/>
    <n v="531.64"/>
    <x v="2"/>
    <x v="1"/>
    <n v="4.4545454545454541"/>
    <n v="23316.338181818177"/>
  </r>
  <r>
    <s v="DPAA1"/>
    <s v="37600"/>
    <s v="15002"/>
    <x v="11"/>
    <s v="BTM0"/>
    <m/>
    <x v="78"/>
    <s v="37600200"/>
    <s v="000037600200"/>
    <s v="000000003214"/>
    <s v="I"/>
    <s v="Dist-Mains-Plastic"/>
    <s v="15002 - Mains Pipe  Plastic"/>
    <m/>
    <n v="1880"/>
    <n v="11069.12"/>
    <n v="1.72E-2"/>
    <n v="531.64"/>
    <x v="2"/>
    <x v="1"/>
    <n v="4.4545454545454541"/>
    <n v="49307.898181818178"/>
  </r>
  <r>
    <s v="DPAA1"/>
    <s v="37600"/>
    <s v="15002"/>
    <x v="11"/>
    <s v="BVC8"/>
    <m/>
    <x v="78"/>
    <s v="37600200"/>
    <s v="000037600200"/>
    <s v="000000003682"/>
    <s v="I"/>
    <s v="Dist-Mains-Plastic"/>
    <s v="15002 - Mains Pipe  Plastic"/>
    <m/>
    <n v="391"/>
    <n v="2302.14"/>
    <n v="1.72E-2"/>
    <n v="531.64"/>
    <x v="2"/>
    <x v="1"/>
    <n v="4.4545454545454541"/>
    <n v="10254.98727272727"/>
  </r>
  <r>
    <s v="DPAA1"/>
    <s v="37600"/>
    <s v="15002"/>
    <x v="11"/>
    <s v="CBC8"/>
    <m/>
    <x v="78"/>
    <s v="37600200"/>
    <s v="000037600200"/>
    <s v="000000004431"/>
    <s v="I"/>
    <s v="Dist-Mains-Plastic"/>
    <s v="15002 - Mains Pipe  Plastic"/>
    <m/>
    <n v="206"/>
    <n v="822.58"/>
    <n v="1.72E-2"/>
    <n v="531.64"/>
    <x v="2"/>
    <x v="1"/>
    <n v="4.4545454545454541"/>
    <n v="3664.22"/>
  </r>
  <r>
    <s v="DPAA1"/>
    <s v="37600"/>
    <s v="15002"/>
    <x v="11"/>
    <s v="CHB0"/>
    <m/>
    <x v="78"/>
    <s v="37600200"/>
    <s v="000037600200"/>
    <s v="000000005210"/>
    <s v="I"/>
    <s v="Dist-Mains-Plastic"/>
    <s v="15002 - Mains Pipe  Plastic"/>
    <m/>
    <n v="2801"/>
    <n v="16491.8"/>
    <n v="1.72E-2"/>
    <n v="531.64"/>
    <x v="2"/>
    <x v="1"/>
    <n v="4.4545454545454541"/>
    <n v="73463.472727272718"/>
  </r>
  <r>
    <s v="DPAA1"/>
    <s v="37600"/>
    <s v="15002"/>
    <x v="11"/>
    <s v="CLM8"/>
    <m/>
    <x v="78"/>
    <s v="37600200"/>
    <s v="000037600200"/>
    <s v="000000005742"/>
    <s v="I"/>
    <s v="Dist-Mains-Plastic"/>
    <s v="15002 - Mains Pipe  Plastic"/>
    <m/>
    <n v="603"/>
    <n v="2650.36"/>
    <n v="1.72E-2"/>
    <n v="531.64"/>
    <x v="2"/>
    <x v="1"/>
    <n v="4.4545454545454541"/>
    <n v="11806.14909090909"/>
  </r>
  <r>
    <s v="DPAA1"/>
    <s v="37600"/>
    <s v="15002"/>
    <x v="11"/>
    <s v="COJ8"/>
    <m/>
    <x v="78"/>
    <s v="37600200"/>
    <s v="000037600200"/>
    <s v="000000007755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1"/>
    <s v="CRV0"/>
    <m/>
    <x v="78"/>
    <s v="37600200"/>
    <s v="000037600200"/>
    <s v="000000008508"/>
    <s v="I"/>
    <s v="Dist-Mains-Plastic"/>
    <s v="15002 - Mains Pipe  Plastic"/>
    <m/>
    <n v="4319"/>
    <n v="25034.92"/>
    <n v="1.72E-2"/>
    <n v="531.64"/>
    <x v="2"/>
    <x v="1"/>
    <n v="4.4545454545454541"/>
    <n v="111519.18909090907"/>
  </r>
  <r>
    <s v="DPAA1"/>
    <s v="37600"/>
    <s v="15002"/>
    <x v="11"/>
    <s v="CTC0"/>
    <m/>
    <x v="78"/>
    <s v="37600200"/>
    <s v="000037600200"/>
    <s v="000000009513"/>
    <s v="I"/>
    <s v="Dist-Mains-Plastic"/>
    <s v="15002 - Mains Pipe  Plastic"/>
    <m/>
    <n v="2664"/>
    <n v="15685.17"/>
    <n v="1.72E-2"/>
    <n v="531.64"/>
    <x v="2"/>
    <x v="1"/>
    <n v="4.4545454545454541"/>
    <n v="69870.302727272719"/>
  </r>
  <r>
    <s v="DPAA1"/>
    <s v="37600"/>
    <s v="15002"/>
    <x v="11"/>
    <s v="CWW0"/>
    <m/>
    <x v="78"/>
    <s v="37600200"/>
    <s v="000037600200"/>
    <s v="000000010530"/>
    <s v="I"/>
    <s v="Dist-Mains-Plastic"/>
    <s v="15002 - Mains Pipe  Plastic"/>
    <m/>
    <n v="70"/>
    <n v="268.06"/>
    <n v="1.72E-2"/>
    <n v="531.64"/>
    <x v="2"/>
    <x v="1"/>
    <n v="4.4545454545454541"/>
    <n v="1194.0854545454545"/>
  </r>
  <r>
    <s v="DPAA1"/>
    <s v="37600"/>
    <s v="15002"/>
    <x v="11"/>
    <s v="DUC9"/>
    <m/>
    <x v="78"/>
    <s v="37600200"/>
    <s v="000037600200"/>
    <s v="000000011403"/>
    <s v="I"/>
    <s v="Dist-Mains-Plastic"/>
    <s v="15002 - Mains Pipe  Plastic"/>
    <m/>
    <n v="965"/>
    <n v="5647.74"/>
    <n v="1.72E-2"/>
    <n v="531.64"/>
    <x v="2"/>
    <x v="1"/>
    <n v="4.4545454545454541"/>
    <n v="25158.114545454544"/>
  </r>
  <r>
    <s v="DPAA1"/>
    <s v="37600"/>
    <s v="15002"/>
    <x v="11"/>
    <s v="EDE8"/>
    <m/>
    <x v="78"/>
    <s v="37600200"/>
    <s v="000037600200"/>
    <s v="000000012969"/>
    <s v="I"/>
    <s v="Dist-Mains-Plastic"/>
    <s v="15002 - Mains Pipe  Plastic"/>
    <m/>
    <n v="1185"/>
    <n v="5629.08"/>
    <n v="1.72E-2"/>
    <n v="531.64"/>
    <x v="2"/>
    <x v="1"/>
    <n v="4.4545454545454541"/>
    <n v="25074.992727272725"/>
  </r>
  <r>
    <s v="DPAA1"/>
    <s v="37600"/>
    <s v="15002"/>
    <x v="11"/>
    <s v="ERE9"/>
    <m/>
    <x v="78"/>
    <s v="37600200"/>
    <s v="000037600200"/>
    <s v="000000014448"/>
    <s v="I"/>
    <s v="Dist-Mains-Plastic"/>
    <s v="15002 - Mains Pipe  Plastic"/>
    <m/>
    <n v="2271"/>
    <n v="7872.57"/>
    <n v="1.72E-2"/>
    <n v="531.64"/>
    <x v="2"/>
    <x v="1"/>
    <n v="4.4545454545454541"/>
    <n v="35068.720909090902"/>
  </r>
  <r>
    <s v="DPAA1"/>
    <s v="37600"/>
    <s v="15002"/>
    <x v="11"/>
    <s v="FJJ8"/>
    <m/>
    <x v="78"/>
    <s v="37600200"/>
    <s v="000037600200"/>
    <s v="000000018462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1"/>
    <s v="FRV9"/>
    <m/>
    <x v="78"/>
    <s v="37600200"/>
    <s v="000037600200"/>
    <s v="000000019872"/>
    <s v="I"/>
    <s v="Dist-Mains-Plastic"/>
    <s v="15002 - Mains Pipe  Plastic"/>
    <m/>
    <n v="347"/>
    <n v="1203.71"/>
    <n v="1.72E-2"/>
    <n v="531.64"/>
    <x v="2"/>
    <x v="1"/>
    <n v="4.4545454545454541"/>
    <n v="5361.9809090909084"/>
  </r>
  <r>
    <s v="DPAA1"/>
    <s v="37600"/>
    <s v="15002"/>
    <x v="11"/>
    <s v="FTE0"/>
    <m/>
    <x v="78"/>
    <s v="37600200"/>
    <s v="000037600200"/>
    <s v="000000020926"/>
    <s v="I"/>
    <s v="Dist-Mains-Plastic"/>
    <s v="15002 - Mains Pipe  Plastic"/>
    <m/>
    <n v="6572"/>
    <n v="25167.03"/>
    <n v="1.72E-2"/>
    <n v="531.64"/>
    <x v="2"/>
    <x v="1"/>
    <n v="4.4545454545454541"/>
    <n v="112107.67909090908"/>
  </r>
  <r>
    <s v="DPAA1"/>
    <s v="37600"/>
    <s v="15002"/>
    <x v="11"/>
    <s v="GBE8"/>
    <m/>
    <x v="78"/>
    <s v="37600200"/>
    <s v="000037600200"/>
    <s v="000000021630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1"/>
    <s v="GLW0"/>
    <m/>
    <x v="78"/>
    <s v="37600200"/>
    <s v="000037600200"/>
    <s v="000000022183"/>
    <s v="I"/>
    <s v="Dist-Mains-Plastic"/>
    <s v="15002 - Mains Pipe  Plastic"/>
    <m/>
    <n v="2670"/>
    <n v="10224.59"/>
    <n v="1.72E-2"/>
    <n v="531.64"/>
    <x v="2"/>
    <x v="1"/>
    <n v="4.4545454545454541"/>
    <n v="45545.900909090902"/>
  </r>
  <r>
    <s v="DPAA1"/>
    <s v="37600"/>
    <s v="15002"/>
    <x v="11"/>
    <s v="GNE0"/>
    <m/>
    <x v="78"/>
    <s v="37600200"/>
    <s v="000037600200"/>
    <s v="000000022527"/>
    <s v="I"/>
    <s v="Dist-Mains-Plastic"/>
    <s v="15002 - Mains Pipe  Plastic"/>
    <m/>
    <n v="3639"/>
    <n v="13935.31"/>
    <n v="1.72E-2"/>
    <n v="531.64"/>
    <x v="2"/>
    <x v="1"/>
    <n v="4.4545454545454541"/>
    <n v="62075.47181818181"/>
  </r>
  <r>
    <s v="DPAA1"/>
    <s v="37600"/>
    <s v="15002"/>
    <x v="11"/>
    <s v="GTE0"/>
    <m/>
    <x v="78"/>
    <s v="37600200"/>
    <s v="000037600200"/>
    <s v="000000023853"/>
    <s v="I"/>
    <s v="Dist-Mains-Plastic"/>
    <s v="15002 - Mains Pipe  Plastic"/>
    <m/>
    <n v="1249"/>
    <n v="4782.96"/>
    <n v="1.72E-2"/>
    <n v="531.64"/>
    <x v="2"/>
    <x v="1"/>
    <n v="4.4545454545454541"/>
    <n v="21305.912727272724"/>
  </r>
  <r>
    <s v="DPAA1"/>
    <s v="37600"/>
    <s v="15002"/>
    <x v="11"/>
    <s v="HBE0"/>
    <m/>
    <x v="78"/>
    <s v="37600200"/>
    <s v="000037600200"/>
    <s v="000000024515"/>
    <s v="I"/>
    <s v="Dist-Mains-Plastic"/>
    <s v="15002 - Mains Pipe  Plastic"/>
    <m/>
    <n v="10177"/>
    <n v="38972.14"/>
    <n v="1.72E-2"/>
    <n v="531.64"/>
    <x v="2"/>
    <x v="1"/>
    <n v="4.4545454545454541"/>
    <n v="173603.16909090907"/>
  </r>
  <r>
    <s v="DPAA1"/>
    <s v="37600"/>
    <s v="15002"/>
    <x v="11"/>
    <s v="HEM0"/>
    <m/>
    <x v="78"/>
    <s v="37600200"/>
    <s v="000037600200"/>
    <s v="000000025358"/>
    <s v="I"/>
    <s v="Dist-Mains-Plastic"/>
    <s v="15002 - Mains Pipe  Plastic"/>
    <m/>
    <n v="3834"/>
    <n v="22114.77"/>
    <n v="1.72E-2"/>
    <n v="531.64"/>
    <x v="2"/>
    <x v="1"/>
    <n v="4.4545454545454541"/>
    <n v="98511.24818181817"/>
  </r>
  <r>
    <s v="DPAA1"/>
    <s v="37600"/>
    <s v="15002"/>
    <x v="11"/>
    <s v="HIF0"/>
    <m/>
    <x v="78"/>
    <s v="37600200"/>
    <s v="000037600200"/>
    <s v="000000025728"/>
    <s v="I"/>
    <s v="Dist-Mains-Plastic"/>
    <s v="15002 - Mains Pipe  Plastic"/>
    <m/>
    <n v="1014"/>
    <n v="5970.26"/>
    <n v="1.72E-2"/>
    <n v="531.64"/>
    <x v="2"/>
    <x v="1"/>
    <n v="4.4545454545454541"/>
    <n v="26594.794545454544"/>
  </r>
  <r>
    <s v="DPAA1"/>
    <s v="37600"/>
    <s v="15002"/>
    <x v="11"/>
    <s v="HIM0"/>
    <m/>
    <x v="78"/>
    <s v="37600200"/>
    <s v="000037600200"/>
    <s v="000000026088"/>
    <s v="I"/>
    <s v="Dist-Mains-Plastic"/>
    <s v="15002 - Mains Pipe  Plastic"/>
    <m/>
    <n v="3325"/>
    <n v="19577.03"/>
    <n v="1.72E-2"/>
    <n v="531.64"/>
    <x v="2"/>
    <x v="1"/>
    <n v="4.4545454545454541"/>
    <n v="87206.76999999999"/>
  </r>
  <r>
    <s v="DPAA1"/>
    <s v="37600"/>
    <s v="15002"/>
    <x v="11"/>
    <s v="HMM0"/>
    <m/>
    <x v="78"/>
    <s v="37600200"/>
    <s v="000037600200"/>
    <s v="000000026783"/>
    <s v="I"/>
    <s v="Dist-Mains-Plastic"/>
    <s v="15002 - Mains Pipe  Plastic"/>
    <m/>
    <n v="74"/>
    <n v="283.38"/>
    <n v="1.72E-2"/>
    <n v="531.64"/>
    <x v="2"/>
    <x v="1"/>
    <n v="4.4545454545454541"/>
    <n v="1262.3290909090908"/>
  </r>
  <r>
    <s v="DPAA1"/>
    <s v="37600"/>
    <s v="15002"/>
    <x v="11"/>
    <s v="HYC8"/>
    <m/>
    <x v="78"/>
    <s v="37600200"/>
    <s v="000037600200"/>
    <s v="000000027280"/>
    <s v="I"/>
    <s v="Dist-Mains-Plastic"/>
    <s v="15002 - Mains Pipe  Plastic"/>
    <m/>
    <n v="3"/>
    <n v="17.66"/>
    <n v="1.72E-2"/>
    <n v="531.64"/>
    <x v="2"/>
    <x v="1"/>
    <n v="4.4545454545454541"/>
    <n v="78.667272727272717"/>
  </r>
  <r>
    <s v="DPAA1"/>
    <s v="37600"/>
    <s v="15002"/>
    <x v="11"/>
    <s v="JBE8"/>
    <m/>
    <x v="78"/>
    <s v="37600200"/>
    <s v="000037600200"/>
    <s v="000000027783"/>
    <s v="I"/>
    <s v="Dist-Mains-Plastic"/>
    <s v="15002 - Mains Pipe  Plastic"/>
    <m/>
    <n v="712"/>
    <n v="4192.13"/>
    <n v="1.72E-2"/>
    <n v="531.64"/>
    <x v="2"/>
    <x v="1"/>
    <n v="4.4545454545454541"/>
    <n v="18674.033636363634"/>
  </r>
  <r>
    <s v="DPAA1"/>
    <s v="37600"/>
    <s v="15002"/>
    <x v="11"/>
    <s v="LCE8"/>
    <m/>
    <x v="78"/>
    <s v="37600200"/>
    <s v="000037600200"/>
    <s v="000000029228"/>
    <s v="I"/>
    <s v="Dist-Mains-Plastic"/>
    <s v="15002 - Mains Pipe  Plastic"/>
    <m/>
    <n v="255"/>
    <n v="976.51"/>
    <n v="1.72E-2"/>
    <n v="531.64"/>
    <x v="2"/>
    <x v="1"/>
    <n v="4.4545454545454541"/>
    <n v="4349.9081818181812"/>
  </r>
  <r>
    <s v="DPAA1"/>
    <s v="37600"/>
    <s v="15002"/>
    <x v="11"/>
    <s v="LPE0"/>
    <m/>
    <x v="78"/>
    <s v="37600200"/>
    <s v="000037600200"/>
    <s v="000000029619"/>
    <s v="I"/>
    <s v="Dist-Mains-Plastic"/>
    <s v="15002 - Mains Pipe  Plastic"/>
    <m/>
    <n v="237"/>
    <n v="907.57"/>
    <n v="1.72E-2"/>
    <n v="531.64"/>
    <x v="2"/>
    <x v="1"/>
    <n v="4.4545454545454541"/>
    <n v="4042.8118181818181"/>
  </r>
  <r>
    <s v="DPAA1"/>
    <s v="37600"/>
    <s v="15002"/>
    <x v="11"/>
    <s v="LRM8"/>
    <m/>
    <x v="78"/>
    <s v="37600200"/>
    <s v="000037600200"/>
    <s v="000000030034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1"/>
    <s v="MBE8"/>
    <m/>
    <x v="78"/>
    <s v="37600200"/>
    <s v="000037600200"/>
    <s v="000000030227"/>
    <s v="I"/>
    <s v="Dist-Mains-Plastic"/>
    <s v="15002 - Mains Pipe  Plastic"/>
    <m/>
    <n v="23"/>
    <n v="88.08"/>
    <n v="1.72E-2"/>
    <n v="531.64"/>
    <x v="2"/>
    <x v="1"/>
    <n v="4.4545454545454541"/>
    <n v="392.3563636363636"/>
  </r>
  <r>
    <s v="DPAA1"/>
    <s v="37600"/>
    <s v="15002"/>
    <x v="11"/>
    <s v="MCE0"/>
    <m/>
    <x v="78"/>
    <s v="37600200"/>
    <s v="000037600200"/>
    <s v="000000030626"/>
    <s v="I"/>
    <s v="Dist-Mains-Plastic"/>
    <s v="15002 - Mains Pipe  Plastic"/>
    <m/>
    <n v="23725"/>
    <n v="90853.3"/>
    <n v="1.72E-2"/>
    <n v="531.64"/>
    <x v="2"/>
    <x v="1"/>
    <n v="4.4545454545454541"/>
    <n v="404710.15454545454"/>
  </r>
  <r>
    <s v="DPAA1"/>
    <s v="37600"/>
    <s v="15002"/>
    <x v="11"/>
    <s v="MKE0"/>
    <m/>
    <x v="78"/>
    <s v="37600200"/>
    <s v="000037600200"/>
    <s v="000000034138"/>
    <s v="I"/>
    <s v="Dist-Mains-Plastic"/>
    <s v="15002 - Mains Pipe  Plastic"/>
    <m/>
    <n v="1681"/>
    <n v="6437.27"/>
    <n v="1.72E-2"/>
    <n v="531.64"/>
    <x v="2"/>
    <x v="1"/>
    <n v="4.4545454545454541"/>
    <n v="28675.111818181816"/>
  </r>
  <r>
    <s v="DPAA1"/>
    <s v="37600"/>
    <s v="15002"/>
    <x v="11"/>
    <s v="NEE0"/>
    <m/>
    <x v="78"/>
    <s v="37600200"/>
    <s v="000037600200"/>
    <s v="000000034986"/>
    <s v="I"/>
    <s v="Dist-Mains-Plastic"/>
    <s v="15002 - Mains Pipe  Plastic"/>
    <m/>
    <n v="605"/>
    <n v="0"/>
    <n v="1.72E-2"/>
    <n v="531.64"/>
    <x v="2"/>
    <x v="0"/>
    <n v="4.4545454545454541"/>
    <n v="0"/>
  </r>
  <r>
    <s v="DPAA1"/>
    <s v="37600"/>
    <s v="15002"/>
    <x v="11"/>
    <s v="OCC0"/>
    <m/>
    <x v="78"/>
    <s v="37600200"/>
    <s v="000037600200"/>
    <s v="000000035768"/>
    <s v="I"/>
    <s v="Dist-Mains-Plastic"/>
    <s v="15002 - Mains Pipe  Plastic"/>
    <m/>
    <n v="987"/>
    <n v="5811.29"/>
    <n v="1.72E-2"/>
    <n v="531.64"/>
    <x v="2"/>
    <x v="1"/>
    <n v="4.4545454545454541"/>
    <n v="25886.655454545453"/>
  </r>
  <r>
    <s v="DPAA1"/>
    <s v="37600"/>
    <s v="15002"/>
    <x v="11"/>
    <s v="OCV9"/>
    <m/>
    <x v="78"/>
    <s v="37600200"/>
    <s v="000037600200"/>
    <s v="000000036216"/>
    <s v="I"/>
    <s v="Dist-Mains-Plastic"/>
    <s v="15002 - Mains Pipe  Plastic"/>
    <m/>
    <n v="1456"/>
    <n v="65.06"/>
    <n v="1.72E-2"/>
    <n v="531.64"/>
    <x v="2"/>
    <x v="1"/>
    <n v="4.4545454545454541"/>
    <n v="289.81272727272727"/>
  </r>
  <r>
    <s v="DPAA1"/>
    <s v="37600"/>
    <s v="15002"/>
    <x v="11"/>
    <s v="PFW0"/>
    <m/>
    <x v="78"/>
    <s v="37600200"/>
    <s v="000037600200"/>
    <s v="000000037845"/>
    <s v="I"/>
    <s v="Dist-Mains-Plastic"/>
    <s v="15002 - Mains Pipe  Plastic"/>
    <m/>
    <n v="840"/>
    <n v="3216.72"/>
    <n v="1.72E-2"/>
    <n v="531.64"/>
    <x v="2"/>
    <x v="1"/>
    <n v="4.4545454545454541"/>
    <n v="14329.025454545452"/>
  </r>
  <r>
    <s v="DPAA1"/>
    <s v="37600"/>
    <s v="15002"/>
    <x v="11"/>
    <s v="PGW0"/>
    <m/>
    <x v="78"/>
    <s v="37600200"/>
    <s v="000037600200"/>
    <s v="000000038198"/>
    <s v="I"/>
    <s v="Dist-Mains-Plastic"/>
    <s v="15002 - Mains Pipe  Plastic"/>
    <m/>
    <n v="473"/>
    <n v="1811.33"/>
    <n v="1.72E-2"/>
    <n v="531.64"/>
    <x v="2"/>
    <x v="1"/>
    <n v="4.4545454545454541"/>
    <n v="8068.6518181818174"/>
  </r>
  <r>
    <s v="DPAA1"/>
    <s v="37600"/>
    <s v="15002"/>
    <x v="11"/>
    <s v="POV8"/>
    <m/>
    <x v="78"/>
    <s v="37600200"/>
    <s v="000037600200"/>
    <s v="000000039260"/>
    <s v="I"/>
    <s v="Dist-Mains-Plastic"/>
    <s v="15002 - Mains Pipe  Plastic"/>
    <m/>
    <n v="50"/>
    <n v="294.39"/>
    <n v="1.72E-2"/>
    <n v="531.64"/>
    <x v="2"/>
    <x v="1"/>
    <n v="4.4545454545454541"/>
    <n v="1311.3736363636363"/>
  </r>
  <r>
    <s v="DPAA1"/>
    <s v="37600"/>
    <s v="15002"/>
    <x v="11"/>
    <s v="RBE8"/>
    <m/>
    <x v="78"/>
    <s v="37600200"/>
    <s v="000037600200"/>
    <s v="000000040002"/>
    <s v="I"/>
    <s v="Dist-Mains-Plastic"/>
    <s v="15002 - Mains Pipe  Plastic"/>
    <m/>
    <n v="186"/>
    <n v="1095.1300000000001"/>
    <n v="1.72E-2"/>
    <n v="531.64"/>
    <x v="2"/>
    <x v="1"/>
    <n v="4.4545454545454541"/>
    <n v="4878.306363636364"/>
  </r>
  <r>
    <s v="DPAA1"/>
    <s v="37600"/>
    <s v="15002"/>
    <x v="11"/>
    <s v="ROJ0"/>
    <m/>
    <x v="78"/>
    <s v="37600200"/>
    <s v="000037600200"/>
    <s v="000000040867"/>
    <s v="I"/>
    <s v="Dist-Mains-Plastic"/>
    <s v="15002 - Mains Pipe  Plastic"/>
    <m/>
    <n v="1305"/>
    <n v="7683.62"/>
    <n v="1.72E-2"/>
    <n v="531.64"/>
    <x v="2"/>
    <x v="1"/>
    <n v="4.4545454545454541"/>
    <n v="34227.034545454539"/>
  </r>
  <r>
    <s v="DPAA1"/>
    <s v="37600"/>
    <s v="15002"/>
    <x v="11"/>
    <s v="RTE0"/>
    <m/>
    <x v="78"/>
    <s v="37600200"/>
    <s v="000037600200"/>
    <s v="000000041222"/>
    <s v="I"/>
    <s v="Dist-Mains-Plastic"/>
    <s v="15002 - Mains Pipe  Plastic"/>
    <m/>
    <n v="225"/>
    <n v="1324.76"/>
    <n v="1.72E-2"/>
    <n v="531.64"/>
    <x v="2"/>
    <x v="1"/>
    <n v="4.4545454545454541"/>
    <n v="5901.2036363636362"/>
  </r>
  <r>
    <s v="DPAA1"/>
    <s v="37600"/>
    <s v="15002"/>
    <x v="11"/>
    <s v="SAC0"/>
    <m/>
    <x v="78"/>
    <s v="37600200"/>
    <s v="000037600200"/>
    <s v="000000042219"/>
    <s v="I"/>
    <s v="Dist-Mains-Plastic"/>
    <s v="15002 - Mains Pipe  Plastic"/>
    <m/>
    <n v="11536"/>
    <n v="67921.98"/>
    <n v="1.72E-2"/>
    <n v="531.64"/>
    <x v="2"/>
    <x v="1"/>
    <n v="4.4545454545454541"/>
    <n v="302561.54727272724"/>
  </r>
  <r>
    <s v="DPAA1"/>
    <s v="37600"/>
    <s v="15002"/>
    <x v="11"/>
    <s v="SAV0"/>
    <m/>
    <x v="78"/>
    <s v="37600200"/>
    <s v="000037600200"/>
    <s v="000000042693"/>
    <s v="I"/>
    <s v="Dist-Mains-Plastic"/>
    <s v="15002 - Mains Pipe  Plastic"/>
    <m/>
    <n v="3549"/>
    <n v="20895.900000000001"/>
    <n v="1.72E-2"/>
    <n v="531.64"/>
    <x v="2"/>
    <x v="1"/>
    <n v="4.4545454545454541"/>
    <n v="93081.736363636359"/>
  </r>
  <r>
    <s v="DPAA1"/>
    <s v="37600"/>
    <s v="15002"/>
    <x v="11"/>
    <s v="SBC8"/>
    <m/>
    <x v="78"/>
    <s v="37600200"/>
    <s v="000037600200"/>
    <s v="000000042940"/>
    <s v="I"/>
    <s v="Dist-Mains-Plastic"/>
    <s v="15002 - Mains Pipe  Plastic"/>
    <m/>
    <n v="1"/>
    <n v="255.25"/>
    <n v="1.72E-2"/>
    <n v="531.64"/>
    <x v="2"/>
    <x v="1"/>
    <n v="4.4545454545454541"/>
    <n v="1137.0227272727273"/>
  </r>
  <r>
    <s v="DPAA1"/>
    <s v="37600"/>
    <s v="15002"/>
    <x v="11"/>
    <s v="SBE9"/>
    <m/>
    <x v="78"/>
    <s v="37600200"/>
    <s v="000037600200"/>
    <s v="000000043265"/>
    <s v="I"/>
    <s v="Dist-Mains-Plastic"/>
    <s v="15002 - Mains Pipe  Plastic"/>
    <m/>
    <n v="5894"/>
    <n v="34700.82"/>
    <n v="1.72E-2"/>
    <n v="531.64"/>
    <x v="2"/>
    <x v="1"/>
    <n v="4.4545454545454541"/>
    <n v="154576.37999999998"/>
  </r>
  <r>
    <s v="DPAA1"/>
    <s v="37600"/>
    <s v="15002"/>
    <x v="11"/>
    <s v="SEW0"/>
    <m/>
    <x v="78"/>
    <s v="37600200"/>
    <s v="000037600200"/>
    <s v="000000045577"/>
    <s v="I"/>
    <s v="Dist-Mains-Plastic"/>
    <s v="15002 - Mains Pipe  Plastic"/>
    <m/>
    <n v="463"/>
    <n v="1773.02"/>
    <n v="1.72E-2"/>
    <n v="531.64"/>
    <x v="2"/>
    <x v="1"/>
    <n v="4.4545454545454541"/>
    <n v="7897.9981818181814"/>
  </r>
  <r>
    <s v="DPAA1"/>
    <s v="37600"/>
    <s v="15002"/>
    <x v="11"/>
    <s v="SME0"/>
    <m/>
    <x v="78"/>
    <s v="37600200"/>
    <s v="000037600200"/>
    <s v="000000046691"/>
    <s v="I"/>
    <s v="Dist-Mains-Plastic"/>
    <s v="15002 - Mains Pipe  Plastic"/>
    <m/>
    <n v="4569"/>
    <n v="17496.669999999998"/>
    <n v="1.72E-2"/>
    <n v="531.64"/>
    <x v="2"/>
    <x v="1"/>
    <n v="4.4545454545454541"/>
    <n v="77939.711818181808"/>
  </r>
  <r>
    <s v="DPAA1"/>
    <s v="37600"/>
    <s v="15002"/>
    <x v="11"/>
    <s v="SMM8"/>
    <m/>
    <x v="78"/>
    <s v="37600200"/>
    <s v="000037600200"/>
    <s v="000000047277"/>
    <s v="I"/>
    <s v="Dist-Mains-Plastic"/>
    <s v="15002 - Mains Pipe  Plastic"/>
    <m/>
    <n v="207"/>
    <n v="1218.78"/>
    <n v="1.72E-2"/>
    <n v="531.64"/>
    <x v="2"/>
    <x v="1"/>
    <n v="4.4545454545454541"/>
    <n v="5429.1109090909085"/>
  </r>
  <r>
    <s v="DPAA1"/>
    <s v="37600"/>
    <s v="15002"/>
    <x v="11"/>
    <s v="SNM9"/>
    <m/>
    <x v="78"/>
    <s v="37600200"/>
    <s v="000037600200"/>
    <s v="000000047876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1"/>
    <s v="SYC0"/>
    <m/>
    <x v="78"/>
    <s v="37600200"/>
    <s v="000037600200"/>
    <s v="000000050901"/>
    <s v="I"/>
    <s v="Dist-Mains-Plastic"/>
    <s v="15002 - Mains Pipe  Plastic"/>
    <m/>
    <n v="1112"/>
    <n v="6547.26"/>
    <n v="1.72E-2"/>
    <n v="531.64"/>
    <x v="2"/>
    <x v="1"/>
    <n v="4.4545454545454541"/>
    <n v="29165.067272727272"/>
  </r>
  <r>
    <s v="DPAA1"/>
    <s v="37600"/>
    <s v="15002"/>
    <x v="11"/>
    <s v="VGE0"/>
    <m/>
    <x v="78"/>
    <s v="37600200"/>
    <s v="000037600200"/>
    <s v="000000053944"/>
    <s v="I"/>
    <s v="Dist-Mains-Plastic"/>
    <s v="15002 - Mains Pipe  Plastic"/>
    <m/>
    <n v="599"/>
    <n v="2293.83"/>
    <n v="1.72E-2"/>
    <n v="531.64"/>
    <x v="2"/>
    <x v="1"/>
    <n v="4.4545454545454541"/>
    <n v="10217.969999999999"/>
  </r>
  <r>
    <s v="DPAA1"/>
    <s v="37600"/>
    <s v="15002"/>
    <x v="11"/>
    <s v="WBC8"/>
    <m/>
    <x v="78"/>
    <s v="37600200"/>
    <s v="000037600200"/>
    <s v="000000054250"/>
    <s v="I"/>
    <s v="Dist-Mains-Plastic"/>
    <s v="15002 - Mains Pipe  Plastic"/>
    <m/>
    <n v="306"/>
    <n v="1801.68"/>
    <n v="1.72E-2"/>
    <n v="531.64"/>
    <x v="2"/>
    <x v="1"/>
    <n v="4.4545454545454541"/>
    <n v="8025.6654545454539"/>
  </r>
  <r>
    <s v="DPAA1"/>
    <s v="37600"/>
    <s v="15002"/>
    <x v="11"/>
    <s v="WBE8"/>
    <m/>
    <x v="78"/>
    <s v="37600200"/>
    <s v="000037600200"/>
    <s v="000000054325"/>
    <s v="I"/>
    <s v="Dist-Mains-Plastic"/>
    <s v="15002 - Mains Pipe  Plastic"/>
    <m/>
    <n v="46"/>
    <n v="176.15"/>
    <n v="1.72E-2"/>
    <n v="531.64"/>
    <x v="2"/>
    <x v="1"/>
    <n v="4.4545454545454541"/>
    <n v="784.66818181818178"/>
  </r>
  <r>
    <s v="DPAA1"/>
    <s v="37600"/>
    <s v="15002"/>
    <x v="11"/>
    <s v="WHE0"/>
    <m/>
    <x v="78"/>
    <s v="37600200"/>
    <s v="000037600200"/>
    <s v="000000054720"/>
    <s v="D"/>
    <s v="Dist-Mains-Plastic"/>
    <s v="15002 - Mains Pipe  Plastic"/>
    <m/>
    <n v="0"/>
    <n v="0"/>
    <n v="1.72E-2"/>
    <n v="531.64"/>
    <x v="2"/>
    <x v="0"/>
    <n v="4.4545454545454541"/>
    <n v="0"/>
  </r>
  <r>
    <s v="DPAA1"/>
    <s v="37600"/>
    <s v="15002"/>
    <x v="11"/>
    <s v="WTB0"/>
    <m/>
    <x v="78"/>
    <s v="37600200"/>
    <s v="000037600200"/>
    <s v="000000057578"/>
    <s v="I"/>
    <s v="Dist-Mains-Plastic"/>
    <s v="15002 - Mains Pipe  Plastic"/>
    <m/>
    <n v="435"/>
    <n v="2561.1999999999998"/>
    <n v="1.72E-2"/>
    <n v="531.64"/>
    <x v="2"/>
    <x v="1"/>
    <n v="4.4545454545454541"/>
    <n v="11408.981818181815"/>
  </r>
  <r>
    <s v="DPAA1"/>
    <s v="37600"/>
    <s v="15002"/>
    <x v="11"/>
    <s v="ALE8"/>
    <m/>
    <x v="79"/>
    <s v="37600200"/>
    <s v="000037600200"/>
    <s v="000000000061"/>
    <s v="I"/>
    <s v="Dist-Mains-Plastic"/>
    <s v="15002 - Mains Pipe  Plastic"/>
    <m/>
    <n v="136"/>
    <n v="517.16999999999996"/>
    <n v="1.72E-2"/>
    <n v="519.63"/>
    <x v="2"/>
    <x v="1"/>
    <n v="4.083333333333333"/>
    <n v="2111.7774999999997"/>
  </r>
  <r>
    <s v="DPAA1"/>
    <s v="37600"/>
    <s v="15002"/>
    <x v="11"/>
    <s v="BKW0"/>
    <m/>
    <x v="79"/>
    <s v="37600200"/>
    <s v="000037600200"/>
    <s v="000000002608"/>
    <s v="I"/>
    <s v="Dist-Mains-Plastic"/>
    <s v="15002 - Mains Pipe  Plastic"/>
    <m/>
    <n v="1205"/>
    <n v="4796.43"/>
    <n v="1.72E-2"/>
    <n v="519.63"/>
    <x v="2"/>
    <x v="1"/>
    <n v="4.083333333333333"/>
    <n v="19585.422500000001"/>
  </r>
  <r>
    <s v="DPAA1"/>
    <s v="37600"/>
    <s v="15002"/>
    <x v="11"/>
    <s v="BTM0"/>
    <m/>
    <x v="79"/>
    <s v="37600200"/>
    <s v="000037600200"/>
    <s v="000000003215"/>
    <s v="I"/>
    <s v="Dist-Mains-Plastic"/>
    <s v="15002 - Mains Pipe  Plastic"/>
    <m/>
    <n v="11261"/>
    <n v="44823.65"/>
    <n v="1.72E-2"/>
    <n v="519.63"/>
    <x v="2"/>
    <x v="1"/>
    <n v="4.083333333333333"/>
    <n v="183029.90416666665"/>
  </r>
  <r>
    <s v="DPAA1"/>
    <s v="37600"/>
    <s v="15002"/>
    <x v="11"/>
    <s v="BVC8"/>
    <m/>
    <x v="79"/>
    <s v="37600200"/>
    <s v="000037600200"/>
    <s v="000000003683"/>
    <s v="I"/>
    <s v="Dist-Mains-Plastic"/>
    <s v="15002 - Mains Pipe  Plastic"/>
    <m/>
    <n v="1319"/>
    <n v="5250.19"/>
    <n v="1.72E-2"/>
    <n v="519.63"/>
    <x v="2"/>
    <x v="1"/>
    <n v="4.083333333333333"/>
    <n v="21438.27583333333"/>
  </r>
  <r>
    <s v="DPAA1"/>
    <s v="37600"/>
    <s v="15002"/>
    <x v="11"/>
    <s v="BWJ8"/>
    <m/>
    <x v="79"/>
    <s v="37600200"/>
    <s v="000037600200"/>
    <s v="000000003896"/>
    <s v="I"/>
    <s v="Dist-Mains-Plastic"/>
    <s v="15002 - Mains Pipe  Plastic"/>
    <m/>
    <n v="34"/>
    <n v="135.33000000000001"/>
    <n v="1.72E-2"/>
    <n v="519.63"/>
    <x v="2"/>
    <x v="1"/>
    <n v="4.083333333333333"/>
    <n v="552.59749999999997"/>
  </r>
  <r>
    <s v="DPAA1"/>
    <s v="37600"/>
    <s v="15002"/>
    <x v="11"/>
    <s v="CHB0"/>
    <m/>
    <x v="79"/>
    <s v="37600200"/>
    <s v="000037600200"/>
    <s v="000000005211"/>
    <s v="I"/>
    <s v="Dist-Mains-Plastic"/>
    <s v="15002 - Mains Pipe  Plastic"/>
    <m/>
    <n v="1279"/>
    <n v="5090.9799999999996"/>
    <n v="1.72E-2"/>
    <n v="519.63"/>
    <x v="2"/>
    <x v="1"/>
    <n v="4.083333333333333"/>
    <n v="20788.168333333331"/>
  </r>
  <r>
    <s v="DPAA1"/>
    <s v="37600"/>
    <s v="15002"/>
    <x v="11"/>
    <s v="CLM8"/>
    <m/>
    <x v="79"/>
    <s v="37600200"/>
    <s v="000037600200"/>
    <s v="000000005743"/>
    <s v="I"/>
    <s v="Dist-Mains-Plastic"/>
    <s v="15002 - Mains Pipe  Plastic"/>
    <m/>
    <n v="173"/>
    <n v="688.61"/>
    <n v="1.72E-2"/>
    <n v="519.63"/>
    <x v="2"/>
    <x v="1"/>
    <n v="4.083333333333333"/>
    <n v="2811.8241666666663"/>
  </r>
  <r>
    <s v="DPAA1"/>
    <s v="37600"/>
    <s v="15002"/>
    <x v="11"/>
    <s v="CLW8"/>
    <m/>
    <x v="79"/>
    <s v="37600200"/>
    <s v="000037600200"/>
    <s v="000000005853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11"/>
    <s v="CRV0"/>
    <m/>
    <x v="79"/>
    <s v="37600200"/>
    <s v="000037600200"/>
    <s v="000000008509"/>
    <s v="I"/>
    <s v="Dist-Mains-Plastic"/>
    <s v="15002 - Mains Pipe  Plastic"/>
    <m/>
    <n v="7207"/>
    <n v="28686.98"/>
    <n v="1.72E-2"/>
    <n v="519.63"/>
    <x v="2"/>
    <x v="1"/>
    <n v="4.083333333333333"/>
    <n v="117138.50166666666"/>
  </r>
  <r>
    <s v="DPAA1"/>
    <s v="37600"/>
    <s v="15002"/>
    <x v="11"/>
    <s v="CTC0"/>
    <m/>
    <x v="79"/>
    <s v="37600200"/>
    <s v="000037600200"/>
    <s v="000000009514"/>
    <s v="I"/>
    <s v="Dist-Mains-Plastic"/>
    <s v="15002 - Mains Pipe  Plastic"/>
    <m/>
    <n v="1117"/>
    <n v="886.15"/>
    <n v="1.72E-2"/>
    <n v="519.63"/>
    <x v="2"/>
    <x v="1"/>
    <n v="4.083333333333333"/>
    <n v="3618.4458333333328"/>
  </r>
  <r>
    <s v="DPAA1"/>
    <s v="37600"/>
    <s v="15002"/>
    <x v="11"/>
    <s v="CWW0"/>
    <m/>
    <x v="79"/>
    <s v="37600200"/>
    <s v="000037600200"/>
    <s v="000000010531"/>
    <s v="I"/>
    <s v="Dist-Mains-Plastic"/>
    <s v="15002 - Mains Pipe  Plastic"/>
    <m/>
    <n v="238"/>
    <n v="905.06"/>
    <n v="1.72E-2"/>
    <n v="519.63"/>
    <x v="2"/>
    <x v="1"/>
    <n v="4.083333333333333"/>
    <n v="3695.661666666666"/>
  </r>
  <r>
    <s v="DPAA1"/>
    <s v="37600"/>
    <s v="15002"/>
    <x v="11"/>
    <s v="DUC9"/>
    <m/>
    <x v="79"/>
    <s v="37600200"/>
    <s v="000037600200"/>
    <s v="000000011404"/>
    <s v="I"/>
    <s v="Dist-Mains-Plastic"/>
    <s v="15002 - Mains Pipe  Plastic"/>
    <m/>
    <n v="4"/>
    <n v="15.92"/>
    <n v="1.72E-2"/>
    <n v="519.63"/>
    <x v="2"/>
    <x v="1"/>
    <n v="4.083333333333333"/>
    <n v="65.006666666666661"/>
  </r>
  <r>
    <s v="DPAA1"/>
    <s v="37600"/>
    <s v="15002"/>
    <x v="11"/>
    <s v="EBC8"/>
    <m/>
    <x v="79"/>
    <s v="37600200"/>
    <s v="000037600200"/>
    <s v="000000012362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11"/>
    <s v="ECE0"/>
    <m/>
    <x v="79"/>
    <s v="37600200"/>
    <s v="000037600200"/>
    <s v="000000012631"/>
    <s v="I"/>
    <s v="Dist-Mains-Plastic"/>
    <s v="15002 - Mains Pipe  Plastic"/>
    <m/>
    <n v="500"/>
    <n v="1901.38"/>
    <n v="1.72E-2"/>
    <n v="519.63"/>
    <x v="2"/>
    <x v="1"/>
    <n v="4.083333333333333"/>
    <n v="7763.9683333333332"/>
  </r>
  <r>
    <s v="DPAA1"/>
    <s v="37600"/>
    <s v="15002"/>
    <x v="11"/>
    <s v="EDE8"/>
    <m/>
    <x v="79"/>
    <s v="37600200"/>
    <s v="000037600200"/>
    <s v="000000012970"/>
    <s v="I"/>
    <s v="Dist-Mains-Plastic"/>
    <s v="15002 - Mains Pipe  Plastic"/>
    <m/>
    <n v="3804"/>
    <n v="11707.21"/>
    <n v="1.72E-2"/>
    <n v="519.63"/>
    <x v="2"/>
    <x v="1"/>
    <n v="4.083333333333333"/>
    <n v="47804.440833333327"/>
  </r>
  <r>
    <s v="DPAA1"/>
    <s v="37600"/>
    <s v="15002"/>
    <x v="11"/>
    <s v="EMC8"/>
    <m/>
    <x v="79"/>
    <s v="37600200"/>
    <s v="000037600200"/>
    <s v="000000013753"/>
    <s v="I"/>
    <s v="Dist-Mains-Plastic"/>
    <s v="15002 - Mains Pipe  Plastic"/>
    <m/>
    <n v="1582"/>
    <n v="6297.04"/>
    <n v="1.72E-2"/>
    <n v="519.63"/>
    <x v="2"/>
    <x v="1"/>
    <n v="4.083333333333333"/>
    <n v="25712.91333333333"/>
  </r>
  <r>
    <s v="DPAA1"/>
    <s v="37600"/>
    <s v="15002"/>
    <x v="11"/>
    <s v="ERE9"/>
    <m/>
    <x v="79"/>
    <s v="37600200"/>
    <s v="000037600200"/>
    <s v="000000014449"/>
    <s v="I"/>
    <s v="Dist-Mains-Plastic"/>
    <s v="15002 - Mains Pipe  Plastic"/>
    <m/>
    <n v="2999"/>
    <n v="6550.06"/>
    <n v="1.72E-2"/>
    <n v="519.63"/>
    <x v="2"/>
    <x v="1"/>
    <n v="4.083333333333333"/>
    <n v="26746.078333333335"/>
  </r>
  <r>
    <s v="DPAA1"/>
    <s v="37600"/>
    <s v="15002"/>
    <x v="11"/>
    <s v="FLM9"/>
    <m/>
    <x v="79"/>
    <s v="37600200"/>
    <s v="000037600200"/>
    <s v="000000018831"/>
    <s v="I"/>
    <s v="Dist-Mains-Plastic"/>
    <s v="15002 - Mains Pipe  Plastic"/>
    <m/>
    <n v="10"/>
    <n v="39.799999999999997"/>
    <n v="1.72E-2"/>
    <n v="519.63"/>
    <x v="2"/>
    <x v="1"/>
    <n v="4.083333333333333"/>
    <n v="162.51666666666665"/>
  </r>
  <r>
    <s v="DPAA1"/>
    <s v="37600"/>
    <s v="15002"/>
    <x v="11"/>
    <s v="FRM8"/>
    <m/>
    <x v="79"/>
    <s v="37600200"/>
    <s v="000037600200"/>
    <s v="000000019530"/>
    <s v="I"/>
    <s v="Dist-Mains-Plastic"/>
    <s v="15002 - Mains Pipe  Plastic"/>
    <m/>
    <n v="47"/>
    <n v="184.97"/>
    <n v="1.72E-2"/>
    <n v="519.63"/>
    <x v="2"/>
    <x v="1"/>
    <n v="4.083333333333333"/>
    <n v="755.29416666666657"/>
  </r>
  <r>
    <s v="DPAA1"/>
    <s v="37600"/>
    <s v="15002"/>
    <x v="11"/>
    <s v="FRV9"/>
    <m/>
    <x v="79"/>
    <s v="37600200"/>
    <s v="000037600200"/>
    <s v="000000019873"/>
    <s v="D"/>
    <s v="Dist-Mains-Plastic"/>
    <s v="15002 - Mains Pipe  Plastic"/>
    <m/>
    <n v="0"/>
    <n v="0"/>
    <n v="1.72E-2"/>
    <n v="519.63"/>
    <x v="2"/>
    <x v="0"/>
    <n v="4.083333333333333"/>
    <n v="0"/>
  </r>
  <r>
    <s v="DPAA1"/>
    <s v="37600"/>
    <s v="15002"/>
    <x v="11"/>
    <s v="FTE0"/>
    <m/>
    <x v="79"/>
    <s v="37600200"/>
    <s v="000037600200"/>
    <s v="000000020927"/>
    <s v="I"/>
    <s v="Dist-Mains-Plastic"/>
    <s v="15002 - Mains Pipe  Plastic"/>
    <m/>
    <n v="11294"/>
    <n v="42948.41"/>
    <n v="1.72E-2"/>
    <n v="519.63"/>
    <x v="2"/>
    <x v="1"/>
    <n v="4.083333333333333"/>
    <n v="175372.67416666666"/>
  </r>
  <r>
    <s v="DPAA1"/>
    <s v="37600"/>
    <s v="15002"/>
    <x v="11"/>
    <s v="GBE8"/>
    <m/>
    <x v="79"/>
    <s v="37600200"/>
    <s v="000037600200"/>
    <s v="000000021631"/>
    <s v="I"/>
    <s v="Dist-Mains-Plastic"/>
    <s v="15002 - Mains Pipe  Plastic"/>
    <m/>
    <n v="860"/>
    <n v="3270.36"/>
    <n v="1.72E-2"/>
    <n v="519.63"/>
    <x v="2"/>
    <x v="1"/>
    <n v="4.083333333333333"/>
    <n v="13353.97"/>
  </r>
  <r>
    <s v="DPAA1"/>
    <s v="37600"/>
    <s v="15002"/>
    <x v="11"/>
    <s v="GFE0"/>
    <m/>
    <x v="79"/>
    <s v="37600200"/>
    <s v="000037600200"/>
    <s v="000000021922"/>
    <s v="I"/>
    <s v="Dist-Mains-Plastic"/>
    <s v="15002 - Mains Pipe  Plastic"/>
    <m/>
    <n v="623"/>
    <n v="2140.96"/>
    <n v="1.72E-2"/>
    <n v="519.63"/>
    <x v="2"/>
    <x v="1"/>
    <n v="4.083333333333333"/>
    <n v="8742.2533333333322"/>
  </r>
  <r>
    <s v="DPAA1"/>
    <s v="37600"/>
    <s v="15002"/>
    <x v="11"/>
    <s v="GLW0"/>
    <m/>
    <x v="79"/>
    <s v="37600200"/>
    <s v="000037600200"/>
    <s v="000000022184"/>
    <s v="I"/>
    <s v="Dist-Mains-Plastic"/>
    <s v="15002 - Mains Pipe  Plastic"/>
    <m/>
    <n v="2037"/>
    <n v="7746.22"/>
    <n v="1.72E-2"/>
    <n v="519.63"/>
    <x v="2"/>
    <x v="1"/>
    <n v="4.083333333333333"/>
    <n v="31630.398333333331"/>
  </r>
  <r>
    <s v="DPAA1"/>
    <s v="37600"/>
    <s v="15002"/>
    <x v="11"/>
    <s v="GNE0"/>
    <m/>
    <x v="79"/>
    <s v="37600200"/>
    <s v="000037600200"/>
    <s v="000000022528"/>
    <s v="I"/>
    <s v="Dist-Mains-Plastic"/>
    <s v="15002 - Mains Pipe  Plastic"/>
    <m/>
    <n v="7713"/>
    <n v="29330.720000000001"/>
    <n v="1.72E-2"/>
    <n v="519.63"/>
    <x v="2"/>
    <x v="1"/>
    <n v="4.083333333333333"/>
    <n v="119767.10666666666"/>
  </r>
  <r>
    <s v="DPAA1"/>
    <s v="37600"/>
    <s v="15002"/>
    <x v="11"/>
    <s v="GRM8"/>
    <m/>
    <x v="79"/>
    <s v="37600200"/>
    <s v="000037600200"/>
    <s v="000000022987"/>
    <s v="I"/>
    <s v="Dist-Mains-Plastic"/>
    <s v="15002 - Mains Pipe  Plastic"/>
    <m/>
    <n v="13"/>
    <n v="51.75"/>
    <n v="1.72E-2"/>
    <n v="519.63"/>
    <x v="2"/>
    <x v="1"/>
    <n v="4.083333333333333"/>
    <n v="211.31249999999997"/>
  </r>
  <r>
    <s v="DPAA1"/>
    <s v="37600"/>
    <s v="15002"/>
    <x v="11"/>
    <s v="GTE0"/>
    <m/>
    <x v="79"/>
    <s v="37600200"/>
    <s v="000037600200"/>
    <s v="000000023854"/>
    <s v="I"/>
    <s v="Dist-Mains-Plastic"/>
    <s v="15002 - Mains Pipe  Plastic"/>
    <m/>
    <n v="5263"/>
    <n v="20010.169999999998"/>
    <n v="1.72E-2"/>
    <n v="519.63"/>
    <x v="2"/>
    <x v="1"/>
    <n v="4.083333333333333"/>
    <n v="81708.194166666653"/>
  </r>
  <r>
    <s v="DPAA1"/>
    <s v="37600"/>
    <s v="15002"/>
    <x v="11"/>
    <s v="HBE0"/>
    <m/>
    <x v="79"/>
    <s v="37600200"/>
    <s v="000037600200"/>
    <s v="000000024516"/>
    <s v="I"/>
    <s v="Dist-Mains-Plastic"/>
    <s v="15002 - Mains Pipe  Plastic"/>
    <m/>
    <n v="4648"/>
    <n v="17675.25"/>
    <n v="1.72E-2"/>
    <n v="519.63"/>
    <x v="2"/>
    <x v="1"/>
    <n v="4.083333333333333"/>
    <n v="72173.9375"/>
  </r>
  <r>
    <s v="DPAA1"/>
    <s v="37600"/>
    <s v="15002"/>
    <x v="11"/>
    <s v="HEM0"/>
    <m/>
    <x v="79"/>
    <s v="37600200"/>
    <s v="000037600200"/>
    <s v="000000025359"/>
    <s v="I"/>
    <s v="Dist-Mains-Plastic"/>
    <s v="15002 - Mains Pipe  Plastic"/>
    <m/>
    <n v="3085"/>
    <n v="12279.64"/>
    <n v="1.72E-2"/>
    <n v="519.63"/>
    <x v="2"/>
    <x v="1"/>
    <n v="4.083333333333333"/>
    <n v="50141.863333333327"/>
  </r>
  <r>
    <s v="DPAA1"/>
    <s v="37600"/>
    <s v="15002"/>
    <x v="11"/>
    <s v="HIM0"/>
    <m/>
    <x v="79"/>
    <s v="37600200"/>
    <s v="000037600200"/>
    <s v="000000026089"/>
    <s v="I"/>
    <s v="Dist-Mains-Plastic"/>
    <s v="15002 - Mains Pipe  Plastic"/>
    <m/>
    <n v="6724"/>
    <n v="26211.08"/>
    <n v="1.72E-2"/>
    <n v="519.63"/>
    <x v="2"/>
    <x v="1"/>
    <n v="4.083333333333333"/>
    <n v="107028.57666666666"/>
  </r>
  <r>
    <s v="DPAA1"/>
    <s v="37600"/>
    <s v="15002"/>
    <x v="11"/>
    <s v="JAM8"/>
    <m/>
    <x v="79"/>
    <s v="37600200"/>
    <s v="000037600200"/>
    <s v="000000027497"/>
    <s v="I"/>
    <s v="Dist-Mains-Plastic"/>
    <s v="15002 - Mains Pipe  Plastic"/>
    <m/>
    <n v="249"/>
    <n v="991.13"/>
    <n v="1.72E-2"/>
    <n v="519.63"/>
    <x v="2"/>
    <x v="1"/>
    <n v="4.083333333333333"/>
    <n v="4047.1141666666663"/>
  </r>
  <r>
    <s v="DPAA1"/>
    <s v="37600"/>
    <s v="15002"/>
    <x v="11"/>
    <s v="JBE8"/>
    <m/>
    <x v="79"/>
    <s v="37600200"/>
    <s v="000037600200"/>
    <s v="000000027784"/>
    <s v="I"/>
    <s v="Dist-Mains-Plastic"/>
    <s v="15002 - Mains Pipe  Plastic"/>
    <m/>
    <n v="842"/>
    <n v="3351.53"/>
    <n v="1.72E-2"/>
    <n v="519.63"/>
    <x v="2"/>
    <x v="1"/>
    <n v="4.083333333333333"/>
    <n v="13685.414166666667"/>
  </r>
  <r>
    <s v="DPAA1"/>
    <s v="37600"/>
    <s v="15002"/>
    <x v="11"/>
    <s v="LBE0"/>
    <m/>
    <x v="79"/>
    <s v="37600200"/>
    <s v="000037600200"/>
    <s v="000000028994"/>
    <s v="I"/>
    <s v="Dist-Mains-Plastic"/>
    <s v="15002 - Mains Pipe  Plastic"/>
    <m/>
    <n v="275"/>
    <n v="1045.76"/>
    <n v="1.72E-2"/>
    <n v="519.63"/>
    <x v="2"/>
    <x v="1"/>
    <n v="4.083333333333333"/>
    <n v="4270.1866666666665"/>
  </r>
  <r>
    <s v="DPAA1"/>
    <s v="37600"/>
    <s v="15002"/>
    <x v="11"/>
    <s v="LCE8"/>
    <m/>
    <x v="79"/>
    <s v="37600200"/>
    <s v="000037600200"/>
    <s v="000000029229"/>
    <s v="I"/>
    <s v="Dist-Mains-Plastic"/>
    <s v="15002 - Mains Pipe  Plastic"/>
    <m/>
    <n v="147"/>
    <n v="559.01"/>
    <n v="1.72E-2"/>
    <n v="519.63"/>
    <x v="2"/>
    <x v="1"/>
    <n v="4.083333333333333"/>
    <n v="2282.6241666666665"/>
  </r>
  <r>
    <s v="DPAA1"/>
    <s v="37600"/>
    <s v="15002"/>
    <x v="11"/>
    <s v="LPE0"/>
    <m/>
    <x v="79"/>
    <s v="37600200"/>
    <s v="000037600200"/>
    <s v="000000029620"/>
    <s v="I"/>
    <s v="Dist-Mains-Plastic"/>
    <s v="15002 - Mains Pipe  Plastic"/>
    <m/>
    <n v="73"/>
    <n v="277.60000000000002"/>
    <n v="1.72E-2"/>
    <n v="519.63"/>
    <x v="2"/>
    <x v="1"/>
    <n v="4.083333333333333"/>
    <n v="1133.5333333333333"/>
  </r>
  <r>
    <s v="DPAA1"/>
    <s v="37600"/>
    <s v="15002"/>
    <x v="11"/>
    <s v="LRM8"/>
    <m/>
    <x v="79"/>
    <s v="37600200"/>
    <s v="000037600200"/>
    <s v="000000030035"/>
    <s v="I"/>
    <s v="Dist-Mains-Plastic"/>
    <s v="15002 - Mains Pipe  Plastic"/>
    <m/>
    <n v="2854"/>
    <n v="10986.96"/>
    <n v="1.72E-2"/>
    <n v="519.63"/>
    <x v="2"/>
    <x v="1"/>
    <n v="4.083333333333333"/>
    <n v="44863.419999999991"/>
  </r>
  <r>
    <s v="DPAA1"/>
    <s v="37600"/>
    <s v="15002"/>
    <x v="11"/>
    <s v="MCE0"/>
    <m/>
    <x v="79"/>
    <s v="37600200"/>
    <s v="000037600200"/>
    <s v="000000030627"/>
    <s v="I"/>
    <s v="Dist-Mains-Plastic"/>
    <s v="15002 - Mains Pipe  Plastic"/>
    <m/>
    <n v="34794"/>
    <n v="132313.39000000001"/>
    <n v="1.72E-2"/>
    <n v="519.63"/>
    <x v="2"/>
    <x v="1"/>
    <n v="4.083333333333333"/>
    <n v="540279.6758333334"/>
  </r>
  <r>
    <s v="DPAA1"/>
    <s v="37600"/>
    <s v="15002"/>
    <x v="11"/>
    <s v="MKE0"/>
    <m/>
    <x v="79"/>
    <s v="37600200"/>
    <s v="000037600200"/>
    <s v="000000034139"/>
    <s v="I"/>
    <s v="Dist-Mains-Plastic"/>
    <s v="15002 - Mains Pipe  Plastic"/>
    <m/>
    <n v="3429"/>
    <n v="13039.67"/>
    <n v="1.72E-2"/>
    <n v="519.63"/>
    <x v="2"/>
    <x v="1"/>
    <n v="4.083333333333333"/>
    <n v="53245.319166666661"/>
  </r>
  <r>
    <s v="DPAA1"/>
    <s v="37600"/>
    <s v="15002"/>
    <x v="11"/>
    <s v="NEE0"/>
    <m/>
    <x v="79"/>
    <s v="37600200"/>
    <s v="000037600200"/>
    <s v="000000034987"/>
    <s v="I"/>
    <s v="Dist-Mains-Plastic"/>
    <s v="15002 - Mains Pipe  Plastic"/>
    <m/>
    <n v="1749"/>
    <n v="6651.04"/>
    <n v="1.72E-2"/>
    <n v="519.63"/>
    <x v="2"/>
    <x v="1"/>
    <n v="4.083333333333333"/>
    <n v="27158.41333333333"/>
  </r>
  <r>
    <s v="DPAA1"/>
    <s v="37600"/>
    <s v="15002"/>
    <x v="11"/>
    <s v="OCC0"/>
    <m/>
    <x v="79"/>
    <s v="37600200"/>
    <s v="000037600200"/>
    <s v="000000035769"/>
    <s v="I"/>
    <s v="Dist-Mains-Plastic"/>
    <s v="15002 - Mains Pipe  Plastic"/>
    <m/>
    <n v="2448"/>
    <n v="9744.1"/>
    <n v="1.72E-2"/>
    <n v="519.63"/>
    <x v="2"/>
    <x v="1"/>
    <n v="4.083333333333333"/>
    <n v="39788.408333333333"/>
  </r>
  <r>
    <s v="DPAA1"/>
    <s v="37600"/>
    <s v="15002"/>
    <x v="11"/>
    <s v="OCV9"/>
    <m/>
    <x v="79"/>
    <s v="37600200"/>
    <s v="000037600200"/>
    <s v="000000036217"/>
    <s v="I"/>
    <s v="Dist-Mains-Plastic"/>
    <s v="15002 - Mains Pipe  Plastic"/>
    <m/>
    <n v="208"/>
    <n v="297.02"/>
    <n v="1.72E-2"/>
    <n v="519.63"/>
    <x v="2"/>
    <x v="1"/>
    <n v="4.083333333333333"/>
    <n v="1212.8316666666665"/>
  </r>
  <r>
    <s v="DPAA1"/>
    <s v="37600"/>
    <s v="15002"/>
    <x v="11"/>
    <s v="PGW0"/>
    <m/>
    <x v="79"/>
    <s v="37600200"/>
    <s v="000037600200"/>
    <s v="000000038199"/>
    <s v="I"/>
    <s v="Dist-Mains-Plastic"/>
    <s v="15002 - Mains Pipe  Plastic"/>
    <m/>
    <n v="1378"/>
    <n v="5240.21"/>
    <n v="1.72E-2"/>
    <n v="519.63"/>
    <x v="2"/>
    <x v="1"/>
    <n v="4.083333333333333"/>
    <n v="21397.524166666666"/>
  </r>
  <r>
    <s v="DPAA1"/>
    <s v="37600"/>
    <s v="15002"/>
    <x v="11"/>
    <s v="RBE8"/>
    <m/>
    <x v="79"/>
    <s v="37600200"/>
    <s v="000037600200"/>
    <s v="000000040003"/>
    <s v="I"/>
    <s v="Dist-Mains-Plastic"/>
    <s v="15002 - Mains Pipe  Plastic"/>
    <m/>
    <n v="1793"/>
    <n v="7136.92"/>
    <n v="1.72E-2"/>
    <n v="519.63"/>
    <x v="2"/>
    <x v="1"/>
    <n v="4.083333333333333"/>
    <n v="29142.423333333332"/>
  </r>
  <r>
    <s v="DPAA1"/>
    <s v="37600"/>
    <s v="15002"/>
    <x v="11"/>
    <s v="REJ8"/>
    <m/>
    <x v="79"/>
    <s v="37600200"/>
    <s v="000037600200"/>
    <s v="000000040524"/>
    <s v="I"/>
    <s v="Dist-Mains-Plastic"/>
    <s v="15002 - Mains Pipe  Plastic"/>
    <m/>
    <n v="357"/>
    <n v="1421.02"/>
    <n v="1.72E-2"/>
    <n v="519.63"/>
    <x v="2"/>
    <x v="1"/>
    <n v="4.083333333333333"/>
    <n v="5802.498333333333"/>
  </r>
  <r>
    <s v="DPAA1"/>
    <s v="37600"/>
    <s v="15002"/>
    <x v="11"/>
    <s v="ROJ0"/>
    <m/>
    <x v="79"/>
    <s v="37600200"/>
    <s v="000037600200"/>
    <s v="000000040868"/>
    <s v="I"/>
    <s v="Dist-Mains-Plastic"/>
    <s v="15002 - Mains Pipe  Plastic"/>
    <m/>
    <n v="237"/>
    <n v="943.36"/>
    <n v="1.72E-2"/>
    <n v="519.63"/>
    <x v="2"/>
    <x v="1"/>
    <n v="4.083333333333333"/>
    <n v="3852.0533333333333"/>
  </r>
  <r>
    <s v="DPAA1"/>
    <s v="37600"/>
    <s v="15002"/>
    <x v="11"/>
    <s v="RTE0"/>
    <m/>
    <x v="79"/>
    <s v="37600200"/>
    <s v="000037600200"/>
    <s v="000000041223"/>
    <s v="I"/>
    <s v="Dist-Mains-Plastic"/>
    <s v="15002 - Mains Pipe  Plastic"/>
    <m/>
    <n v="3378"/>
    <n v="13445.91"/>
    <n v="1.72E-2"/>
    <n v="519.63"/>
    <x v="2"/>
    <x v="1"/>
    <n v="4.083333333333333"/>
    <n v="54904.132499999992"/>
  </r>
  <r>
    <s v="DPAA1"/>
    <s v="37600"/>
    <s v="15002"/>
    <x v="11"/>
    <s v="SAC0"/>
    <m/>
    <x v="79"/>
    <s v="37600200"/>
    <s v="000037600200"/>
    <s v="000000042220"/>
    <s v="I"/>
    <s v="Dist-Mains-Plastic"/>
    <s v="15002 - Mains Pipe  Plastic"/>
    <m/>
    <n v="17779"/>
    <n v="71235.81"/>
    <n v="1.72E-2"/>
    <n v="519.63"/>
    <x v="2"/>
    <x v="1"/>
    <n v="4.083333333333333"/>
    <n v="290879.5575"/>
  </r>
  <r>
    <s v="DPAA1"/>
    <s v="37600"/>
    <s v="15002"/>
    <x v="11"/>
    <s v="SAV0"/>
    <m/>
    <x v="79"/>
    <s v="37600200"/>
    <s v="000037600200"/>
    <s v="000000042694"/>
    <s v="I"/>
    <s v="Dist-Mains-Plastic"/>
    <s v="15002 - Mains Pipe  Plastic"/>
    <m/>
    <n v="5399"/>
    <n v="20627.59"/>
    <n v="1.72E-2"/>
    <n v="519.63"/>
    <x v="2"/>
    <x v="1"/>
    <n v="4.083333333333333"/>
    <n v="84229.325833333321"/>
  </r>
  <r>
    <s v="DPAA1"/>
    <s v="37600"/>
    <s v="15002"/>
    <x v="11"/>
    <s v="SBC8"/>
    <m/>
    <x v="79"/>
    <s v="37600200"/>
    <s v="000037600200"/>
    <s v="000000042941"/>
    <s v="I"/>
    <s v="Dist-Mains-Plastic"/>
    <s v="15002 - Mains Pipe  Plastic"/>
    <m/>
    <n v="299"/>
    <n v="1190.1500000000001"/>
    <n v="1.72E-2"/>
    <n v="519.63"/>
    <x v="2"/>
    <x v="1"/>
    <n v="4.083333333333333"/>
    <n v="4859.7791666666662"/>
  </r>
  <r>
    <s v="DPAA1"/>
    <s v="37600"/>
    <s v="15002"/>
    <x v="11"/>
    <s v="SBE9"/>
    <m/>
    <x v="79"/>
    <s v="37600200"/>
    <s v="000037600200"/>
    <s v="000000043266"/>
    <s v="I"/>
    <s v="Dist-Mains-Plastic"/>
    <s v="15002 - Mains Pipe  Plastic"/>
    <m/>
    <n v="10119"/>
    <n v="40278.01"/>
    <n v="1.72E-2"/>
    <n v="519.63"/>
    <x v="2"/>
    <x v="1"/>
    <n v="4.083333333333333"/>
    <n v="164468.54083333333"/>
  </r>
  <r>
    <s v="DPAA1"/>
    <s v="37600"/>
    <s v="15002"/>
    <x v="11"/>
    <s v="SBM8"/>
    <m/>
    <x v="79"/>
    <s v="37600200"/>
    <s v="000037600200"/>
    <s v="000000044708"/>
    <s v="I"/>
    <s v="Dist-Mains-Plastic"/>
    <s v="15002 - Mains Pipe  Plastic"/>
    <m/>
    <n v="4"/>
    <n v="15.92"/>
    <n v="1.72E-2"/>
    <n v="519.63"/>
    <x v="2"/>
    <x v="1"/>
    <n v="4.083333333333333"/>
    <n v="65.006666666666661"/>
  </r>
  <r>
    <s v="DPAA1"/>
    <s v="37600"/>
    <s v="15002"/>
    <x v="11"/>
    <s v="SEW0"/>
    <m/>
    <x v="79"/>
    <s v="37600200"/>
    <s v="000037600200"/>
    <s v="000000045578"/>
    <s v="I"/>
    <s v="Dist-Mains-Plastic"/>
    <s v="15002 - Mains Pipe  Plastic"/>
    <m/>
    <n v="238"/>
    <n v="905.06"/>
    <n v="1.72E-2"/>
    <n v="519.63"/>
    <x v="2"/>
    <x v="1"/>
    <n v="4.083333333333333"/>
    <n v="3695.661666666666"/>
  </r>
  <r>
    <s v="DPAA1"/>
    <s v="37600"/>
    <s v="15002"/>
    <x v="11"/>
    <s v="SME0"/>
    <m/>
    <x v="79"/>
    <s v="37600200"/>
    <s v="000037600200"/>
    <s v="000000046692"/>
    <s v="I"/>
    <s v="Dist-Mains-Plastic"/>
    <s v="15002 - Mains Pipe  Plastic"/>
    <m/>
    <n v="5537"/>
    <n v="21055.919999999998"/>
    <n v="1.72E-2"/>
    <n v="519.63"/>
    <x v="2"/>
    <x v="1"/>
    <n v="4.083333333333333"/>
    <n v="85978.339999999982"/>
  </r>
  <r>
    <s v="DPAA1"/>
    <s v="37600"/>
    <s v="15002"/>
    <x v="11"/>
    <s v="SNM9"/>
    <m/>
    <x v="79"/>
    <s v="37600200"/>
    <s v="000037600200"/>
    <s v="000000047877"/>
    <s v="I"/>
    <s v="Dist-Mains-Plastic"/>
    <s v="15002 - Mains Pipe  Plastic"/>
    <m/>
    <n v="1619"/>
    <n v="6443.3"/>
    <n v="1.72E-2"/>
    <n v="519.63"/>
    <x v="2"/>
    <x v="1"/>
    <n v="4.083333333333333"/>
    <n v="26310.141666666666"/>
  </r>
  <r>
    <s v="DPAA1"/>
    <s v="37600"/>
    <s v="15002"/>
    <x v="11"/>
    <s v="SPE0"/>
    <m/>
    <x v="79"/>
    <s v="37600200"/>
    <s v="000037600200"/>
    <s v="000000049366"/>
    <s v="I"/>
    <s v="Dist-Mains-Plastic"/>
    <s v="15002 - Mains Pipe  Plastic"/>
    <m/>
    <n v="450"/>
    <n v="1711.24"/>
    <n v="1.72E-2"/>
    <n v="519.63"/>
    <x v="2"/>
    <x v="1"/>
    <n v="4.083333333333333"/>
    <n v="6987.5633333333326"/>
  </r>
  <r>
    <s v="DPAA1"/>
    <s v="37600"/>
    <s v="15002"/>
    <x v="11"/>
    <s v="SYC0"/>
    <m/>
    <x v="79"/>
    <s v="37600200"/>
    <s v="000037600200"/>
    <s v="000000050902"/>
    <s v="I"/>
    <s v="Dist-Mains-Plastic"/>
    <s v="15002 - Mains Pipe  Plastic"/>
    <m/>
    <n v="3921"/>
    <n v="15607.28"/>
    <n v="1.72E-2"/>
    <n v="519.63"/>
    <x v="2"/>
    <x v="1"/>
    <n v="4.083333333333333"/>
    <n v="63729.726666666662"/>
  </r>
  <r>
    <s v="DPAA1"/>
    <s v="37600"/>
    <s v="15002"/>
    <x v="11"/>
    <s v="SYJ8"/>
    <m/>
    <x v="79"/>
    <s v="37600200"/>
    <s v="000037600200"/>
    <s v="000000051419"/>
    <s v="I"/>
    <s v="Dist-Mains-Plastic"/>
    <s v="15002 - Mains Pipe  Plastic"/>
    <m/>
    <n v="113"/>
    <n v="584.88"/>
    <n v="1.72E-2"/>
    <n v="519.63"/>
    <x v="2"/>
    <x v="1"/>
    <n v="4.083333333333333"/>
    <n v="2388.2599999999998"/>
  </r>
  <r>
    <s v="DPAA1"/>
    <s v="37600"/>
    <s v="15002"/>
    <x v="11"/>
    <s v="TIC9"/>
    <m/>
    <x v="79"/>
    <s v="37600200"/>
    <s v="000037600200"/>
    <s v="000000051922"/>
    <s v="I"/>
    <s v="Dist-Mains-Plastic"/>
    <s v="15002 - Mains Pipe  Plastic"/>
    <m/>
    <n v="669"/>
    <n v="2662.91"/>
    <n v="1.72E-2"/>
    <n v="519.63"/>
    <x v="2"/>
    <x v="1"/>
    <n v="4.083333333333333"/>
    <n v="10873.549166666666"/>
  </r>
  <r>
    <s v="DPAA1"/>
    <s v="37600"/>
    <s v="15002"/>
    <x v="11"/>
    <s v="UTE0"/>
    <m/>
    <x v="79"/>
    <s v="37600200"/>
    <s v="000037600200"/>
    <s v="000000053240"/>
    <s v="I"/>
    <s v="Dist-Mains-Plastic"/>
    <s v="15002 - Mains Pipe  Plastic"/>
    <m/>
    <n v="1530"/>
    <n v="5818.23"/>
    <n v="1.72E-2"/>
    <n v="519.63"/>
    <x v="2"/>
    <x v="1"/>
    <n v="4.083333333333333"/>
    <n v="23757.772499999995"/>
  </r>
  <r>
    <s v="DPAA1"/>
    <s v="37600"/>
    <s v="15002"/>
    <x v="11"/>
    <s v="WGE8"/>
    <m/>
    <x v="79"/>
    <s v="37600200"/>
    <s v="000037600200"/>
    <s v="000000054579"/>
    <s v="I"/>
    <s v="Dist-Mains-Plastic"/>
    <s v="15002 - Mains Pipe  Plastic"/>
    <m/>
    <n v="103"/>
    <n v="391.67"/>
    <n v="1.72E-2"/>
    <n v="519.63"/>
    <x v="2"/>
    <x v="1"/>
    <n v="4.083333333333333"/>
    <n v="1599.3191666666667"/>
  </r>
  <r>
    <s v="DPAA1"/>
    <s v="37600"/>
    <s v="15002"/>
    <x v="11"/>
    <s v="WHE0"/>
    <m/>
    <x v="79"/>
    <s v="37600200"/>
    <s v="000037600200"/>
    <s v="000000054721"/>
    <s v="I"/>
    <s v="Dist-Mains-Plastic"/>
    <s v="15002 - Mains Pipe  Plastic"/>
    <m/>
    <n v="4272"/>
    <n v="16245.4"/>
    <n v="1.72E-2"/>
    <n v="519.63"/>
    <x v="2"/>
    <x v="1"/>
    <n v="4.083333333333333"/>
    <n v="66335.383333333331"/>
  </r>
  <r>
    <s v="DPAA1"/>
    <s v="37600"/>
    <s v="15002"/>
    <x v="11"/>
    <s v="WRW9"/>
    <m/>
    <x v="79"/>
    <s v="37600200"/>
    <s v="000037600200"/>
    <s v="000000056521"/>
    <s v="I"/>
    <s v="Dist-Mains-Plastic"/>
    <s v="15002 - Mains Pipe  Plastic"/>
    <m/>
    <n v="1"/>
    <n v="3.8"/>
    <n v="1.72E-2"/>
    <n v="519.63"/>
    <x v="2"/>
    <x v="1"/>
    <n v="4.083333333333333"/>
    <n v="15.516666666666664"/>
  </r>
  <r>
    <s v="DPAA1"/>
    <s v="37600"/>
    <s v="15002"/>
    <x v="11"/>
    <s v="WTB0"/>
    <m/>
    <x v="79"/>
    <s v="37600200"/>
    <s v="000037600200"/>
    <s v="000000057579"/>
    <s v="I"/>
    <s v="Dist-Mains-Plastic"/>
    <s v="15002 - Mains Pipe  Plastic"/>
    <m/>
    <n v="6193"/>
    <n v="24650.83"/>
    <n v="1.72E-2"/>
    <n v="519.63"/>
    <x v="2"/>
    <x v="1"/>
    <n v="4.083333333333333"/>
    <n v="100657.55583333333"/>
  </r>
  <r>
    <s v="DPAA1"/>
    <s v="37600"/>
    <s v="15002"/>
    <x v="11"/>
    <s v="WYE0"/>
    <m/>
    <x v="79"/>
    <s v="37600200"/>
    <s v="000037600200"/>
    <s v="000000058464"/>
    <s v="I"/>
    <s v="Dist-Mains-Plastic"/>
    <s v="15002 - Mains Pipe  Plastic"/>
    <m/>
    <n v="143"/>
    <n v="543.79999999999995"/>
    <n v="1.72E-2"/>
    <n v="519.63"/>
    <x v="2"/>
    <x v="1"/>
    <n v="4.083333333333333"/>
    <n v="2220.5166666666664"/>
  </r>
  <r>
    <s v="DPAA1"/>
    <s v="37600"/>
    <s v="15002"/>
    <x v="11"/>
    <s v="YOW8"/>
    <m/>
    <x v="79"/>
    <s v="37600200"/>
    <s v="000037600200"/>
    <s v="000000058834"/>
    <s v="I"/>
    <s v="Dist-Mains-Plastic"/>
    <s v="15002 - Mains Pipe  Plastic"/>
    <m/>
    <n v="1120"/>
    <n v="4458.09"/>
    <n v="1.72E-2"/>
    <n v="519.63"/>
    <x v="2"/>
    <x v="1"/>
    <n v="4.083333333333333"/>
    <n v="18203.8675"/>
  </r>
  <r>
    <s v="DPAA1"/>
    <s v="37600"/>
    <s v="15002"/>
    <x v="11"/>
    <s v="ALE8"/>
    <m/>
    <x v="44"/>
    <s v="37600200"/>
    <s v="000037600200"/>
    <s v="000000000062"/>
    <s v="I"/>
    <s v="Dist-Mains-Plastic"/>
    <s v="15002 - Mains Pipe  Plastic"/>
    <m/>
    <n v="680"/>
    <n v="2835.68"/>
    <n v="1.72E-2"/>
    <n v="507.59"/>
    <x v="2"/>
    <x v="1"/>
    <n v="3.6684491978609626"/>
    <n v="10402.548021390374"/>
  </r>
  <r>
    <s v="DPAA1"/>
    <s v="37600"/>
    <s v="15002"/>
    <x v="11"/>
    <s v="BKW0"/>
    <m/>
    <x v="44"/>
    <s v="37600200"/>
    <s v="000037600200"/>
    <s v="000000002609"/>
    <s v="I"/>
    <s v="Dist-Mains-Plastic"/>
    <s v="15002 - Mains Pipe  Plastic"/>
    <m/>
    <n v="1"/>
    <n v="3.71"/>
    <n v="1.72E-2"/>
    <n v="507.59"/>
    <x v="2"/>
    <x v="1"/>
    <n v="3.6684491978609626"/>
    <n v="13.609946524064171"/>
  </r>
  <r>
    <s v="DPAA1"/>
    <s v="37600"/>
    <s v="15002"/>
    <x v="11"/>
    <s v="BTM0"/>
    <m/>
    <x v="44"/>
    <s v="37600200"/>
    <s v="000037600200"/>
    <s v="000000003216"/>
    <s v="I"/>
    <s v="Dist-Mains-Plastic"/>
    <s v="15002 - Mains Pipe  Plastic"/>
    <m/>
    <n v="5835"/>
    <n v="30447.41"/>
    <n v="1.72E-2"/>
    <n v="507.59"/>
    <x v="2"/>
    <x v="1"/>
    <n v="3.6684491978609626"/>
    <n v="111694.77679144384"/>
  </r>
  <r>
    <s v="DPAA1"/>
    <s v="37600"/>
    <s v="15002"/>
    <x v="11"/>
    <s v="BVC8"/>
    <m/>
    <x v="44"/>
    <s v="37600200"/>
    <s v="000037600200"/>
    <s v="000000003684"/>
    <s v="I"/>
    <s v="Dist-Mains-Plastic"/>
    <s v="15002 - Mains Pipe  Plastic"/>
    <m/>
    <n v="506"/>
    <n v="2640.34"/>
    <n v="1.72E-2"/>
    <n v="507.59"/>
    <x v="2"/>
    <x v="1"/>
    <n v="3.6684491978609626"/>
    <n v="9685.9531550802149"/>
  </r>
  <r>
    <s v="DPAA1"/>
    <s v="37600"/>
    <s v="15002"/>
    <x v="11"/>
    <s v="BWJ8"/>
    <m/>
    <x v="44"/>
    <s v="37600200"/>
    <s v="000037600200"/>
    <s v="000000003897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11"/>
    <s v="CBC8"/>
    <m/>
    <x v="44"/>
    <s v="37600200"/>
    <s v="000037600200"/>
    <s v="000000004432"/>
    <s v="I"/>
    <s v="Dist-Mains-Plastic"/>
    <s v="15002 - Mains Pipe  Plastic"/>
    <m/>
    <n v="1116"/>
    <n v="5823.36"/>
    <n v="1.72E-2"/>
    <n v="507.59"/>
    <x v="2"/>
    <x v="1"/>
    <n v="3.6684491978609626"/>
    <n v="21362.700320855613"/>
  </r>
  <r>
    <s v="DPAA1"/>
    <s v="37600"/>
    <s v="15002"/>
    <x v="11"/>
    <s v="CBW0"/>
    <m/>
    <x v="44"/>
    <s v="37600200"/>
    <s v="000037600200"/>
    <s v="000000004784"/>
    <s v="I"/>
    <s v="Dist-Mains-Plastic"/>
    <s v="15002 - Mains Pipe  Plastic"/>
    <m/>
    <n v="297"/>
    <n v="1238.52"/>
    <n v="1.72E-2"/>
    <n v="507.59"/>
    <x v="2"/>
    <x v="1"/>
    <n v="3.6684491978609626"/>
    <n v="4543.447700534759"/>
  </r>
  <r>
    <s v="DPAA1"/>
    <s v="37600"/>
    <s v="15002"/>
    <x v="11"/>
    <s v="CHB0"/>
    <m/>
    <x v="44"/>
    <s v="37600200"/>
    <s v="000037600200"/>
    <s v="000000005212"/>
    <s v="I"/>
    <s v="Dist-Mains-Plastic"/>
    <s v="15002 - Mains Pipe  Plastic"/>
    <m/>
    <n v="5225"/>
    <n v="27264.38"/>
    <n v="1.72E-2"/>
    <n v="507.59"/>
    <x v="2"/>
    <x v="1"/>
    <n v="3.6684491978609626"/>
    <n v="100017.99294117648"/>
  </r>
  <r>
    <s v="DPAA1"/>
    <s v="37600"/>
    <s v="15002"/>
    <x v="11"/>
    <s v="CNE0"/>
    <m/>
    <x v="44"/>
    <s v="37600200"/>
    <s v="000037600200"/>
    <s v="000000006370"/>
    <s v="I"/>
    <s v="Dist-Mains-Plastic"/>
    <s v="15002 - Mains Pipe  Plastic"/>
    <m/>
    <n v="6"/>
    <n v="25.02"/>
    <n v="1.72E-2"/>
    <n v="507.59"/>
    <x v="2"/>
    <x v="1"/>
    <n v="3.6684491978609626"/>
    <n v="91.78459893048128"/>
  </r>
  <r>
    <s v="DPAA1"/>
    <s v="37600"/>
    <s v="15002"/>
    <x v="11"/>
    <s v="COJ8"/>
    <m/>
    <x v="44"/>
    <s v="37600200"/>
    <s v="000037600200"/>
    <s v="000000007756"/>
    <s v="I"/>
    <s v="Dist-Mains-Plastic"/>
    <s v="15002 - Mains Pipe  Plastic"/>
    <m/>
    <n v="10"/>
    <n v="52.18"/>
    <n v="1.72E-2"/>
    <n v="507.59"/>
    <x v="2"/>
    <x v="1"/>
    <n v="3.6684491978609626"/>
    <n v="191.41967914438501"/>
  </r>
  <r>
    <s v="DPAA1"/>
    <s v="37600"/>
    <s v="15002"/>
    <x v="11"/>
    <s v="CRV0"/>
    <m/>
    <x v="44"/>
    <s v="37600200"/>
    <s v="000037600200"/>
    <s v="000000008510"/>
    <s v="I"/>
    <s v="Dist-Mains-Plastic"/>
    <s v="15002 - Mains Pipe  Plastic"/>
    <m/>
    <n v="7007"/>
    <n v="36562.97"/>
    <n v="1.72E-2"/>
    <n v="507.59"/>
    <x v="2"/>
    <x v="1"/>
    <n v="3.6684491978609626"/>
    <n v="134129.39796791444"/>
  </r>
  <r>
    <s v="DPAA1"/>
    <s v="37600"/>
    <s v="15002"/>
    <x v="11"/>
    <s v="CSC8"/>
    <m/>
    <x v="44"/>
    <s v="37600200"/>
    <s v="000037600200"/>
    <s v="000000009151"/>
    <s v="I"/>
    <s v="Dist-Mains-Plastic"/>
    <s v="15002 - Mains Pipe  Plastic"/>
    <m/>
    <n v="210"/>
    <n v="1095.79"/>
    <n v="1.72E-2"/>
    <n v="507.59"/>
    <x v="2"/>
    <x v="1"/>
    <n v="3.6684491978609626"/>
    <n v="4019.8499465240639"/>
  </r>
  <r>
    <s v="DPAA1"/>
    <s v="37600"/>
    <s v="15002"/>
    <x v="11"/>
    <s v="CTC0"/>
    <m/>
    <x v="44"/>
    <s v="37600200"/>
    <s v="000037600200"/>
    <s v="000000009515"/>
    <s v="I"/>
    <s v="Dist-Mains-Plastic"/>
    <s v="15002 - Mains Pipe  Plastic"/>
    <m/>
    <n v="1619"/>
    <n v="7781.46"/>
    <n v="1.72E-2"/>
    <n v="507.59"/>
    <x v="2"/>
    <x v="1"/>
    <n v="3.6684491978609626"/>
    <n v="28545.890695187165"/>
  </r>
  <r>
    <s v="DPAA1"/>
    <s v="37600"/>
    <s v="15002"/>
    <x v="11"/>
    <s v="CWW0"/>
    <m/>
    <x v="44"/>
    <s v="37600200"/>
    <s v="000037600200"/>
    <s v="000000010532"/>
    <s v="I"/>
    <s v="Dist-Mains-Plastic"/>
    <s v="15002 - Mains Pipe  Plastic"/>
    <m/>
    <n v="429"/>
    <n v="1788.98"/>
    <n v="1.72E-2"/>
    <n v="507.59"/>
    <x v="2"/>
    <x v="1"/>
    <n v="3.6684491978609626"/>
    <n v="6562.782245989305"/>
  </r>
  <r>
    <s v="DPAA1"/>
    <s v="37600"/>
    <s v="15002"/>
    <x v="11"/>
    <s v="ECE0"/>
    <m/>
    <x v="44"/>
    <s v="37600200"/>
    <s v="000037600200"/>
    <s v="000000012632"/>
    <s v="I"/>
    <s v="Dist-Mains-Plastic"/>
    <s v="15002 - Mains Pipe  Plastic"/>
    <m/>
    <n v="30"/>
    <n v="125.1"/>
    <n v="1.72E-2"/>
    <n v="507.59"/>
    <x v="2"/>
    <x v="1"/>
    <n v="3.6684491978609626"/>
    <n v="458.92299465240637"/>
  </r>
  <r>
    <s v="DPAA1"/>
    <s v="37600"/>
    <s v="15002"/>
    <x v="11"/>
    <s v="EDE8"/>
    <m/>
    <x v="44"/>
    <s v="37600200"/>
    <s v="000037600200"/>
    <s v="000000012971"/>
    <s v="I"/>
    <s v="Dist-Mains-Plastic"/>
    <s v="15002 - Mains Pipe  Plastic"/>
    <m/>
    <n v="1150"/>
    <n v="4430.7700000000004"/>
    <n v="1.72E-2"/>
    <n v="507.59"/>
    <x v="2"/>
    <x v="1"/>
    <n v="3.6684491978609626"/>
    <n v="16254.054652406419"/>
  </r>
  <r>
    <s v="DPAA1"/>
    <s v="37600"/>
    <s v="15002"/>
    <x v="11"/>
    <s v="ELE8"/>
    <m/>
    <x v="44"/>
    <s v="37600200"/>
    <s v="000037600200"/>
    <s v="000000013427"/>
    <s v="I"/>
    <s v="Dist-Mains-Plastic"/>
    <s v="15002 - Mains Pipe  Plastic"/>
    <m/>
    <n v="257"/>
    <n v="1071.72"/>
    <n v="1.72E-2"/>
    <n v="507.59"/>
    <x v="2"/>
    <x v="1"/>
    <n v="3.6684491978609626"/>
    <n v="3931.5503743315508"/>
  </r>
  <r>
    <s v="DPAA1"/>
    <s v="37600"/>
    <s v="15002"/>
    <x v="11"/>
    <s v="EMC8"/>
    <m/>
    <x v="44"/>
    <s v="37600200"/>
    <s v="000037600200"/>
    <s v="000000013754"/>
    <s v="I"/>
    <s v="Dist-Mains-Plastic"/>
    <s v="15002 - Mains Pipe  Plastic"/>
    <m/>
    <n v="4"/>
    <n v="20.87"/>
    <n v="1.72E-2"/>
    <n v="507.59"/>
    <x v="2"/>
    <x v="1"/>
    <n v="3.6684491978609626"/>
    <n v="76.560534759358291"/>
  </r>
  <r>
    <s v="DPAA1"/>
    <s v="37600"/>
    <s v="15002"/>
    <x v="11"/>
    <s v="ERE9"/>
    <m/>
    <x v="44"/>
    <s v="37600200"/>
    <s v="000037600200"/>
    <s v="000000014450"/>
    <s v="I"/>
    <s v="Dist-Mains-Plastic"/>
    <s v="15002 - Mains Pipe  Plastic"/>
    <m/>
    <n v="1445"/>
    <n v="186.54"/>
    <n v="1.72E-2"/>
    <n v="507.59"/>
    <x v="2"/>
    <x v="1"/>
    <n v="3.6684491978609626"/>
    <n v="684.3125133689839"/>
  </r>
  <r>
    <s v="DPAA1"/>
    <s v="37600"/>
    <s v="15002"/>
    <x v="11"/>
    <s v="FJJ8"/>
    <m/>
    <x v="44"/>
    <s v="37600200"/>
    <s v="000037600200"/>
    <s v="000000018463"/>
    <s v="I"/>
    <s v="Dist-Mains-Plastic"/>
    <s v="15002 - Mains Pipe  Plastic"/>
    <m/>
    <n v="3"/>
    <n v="15.65"/>
    <n v="1.72E-2"/>
    <n v="507.59"/>
    <x v="2"/>
    <x v="1"/>
    <n v="3.6684491978609626"/>
    <n v="57.411229946524067"/>
  </r>
  <r>
    <s v="DPAA1"/>
    <s v="37600"/>
    <s v="15002"/>
    <x v="11"/>
    <s v="FLM9"/>
    <m/>
    <x v="44"/>
    <s v="37600200"/>
    <s v="000037600200"/>
    <s v="000000018832"/>
    <s v="I"/>
    <s v="Dist-Mains-Plastic"/>
    <s v="15002 - Mains Pipe  Plastic"/>
    <m/>
    <n v="1109"/>
    <n v="4431.07"/>
    <n v="1.72E-2"/>
    <n v="507.59"/>
    <x v="2"/>
    <x v="1"/>
    <n v="3.6684491978609626"/>
    <n v="16255.155187165774"/>
  </r>
  <r>
    <s v="DPAA1"/>
    <s v="37600"/>
    <s v="15002"/>
    <x v="11"/>
    <s v="FMW0"/>
    <m/>
    <x v="44"/>
    <s v="37600200"/>
    <s v="000037600200"/>
    <s v="000000019158"/>
    <s v="I"/>
    <s v="Dist-Mains-Plastic"/>
    <s v="15002 - Mains Pipe  Plastic"/>
    <m/>
    <n v="90"/>
    <n v="375.31"/>
    <n v="1.72E-2"/>
    <n v="507.59"/>
    <x v="2"/>
    <x v="1"/>
    <n v="3.6684491978609626"/>
    <n v="1376.8056684491978"/>
  </r>
  <r>
    <s v="DPAA1"/>
    <s v="37600"/>
    <s v="15002"/>
    <x v="11"/>
    <s v="FRV9"/>
    <m/>
    <x v="44"/>
    <s v="37600200"/>
    <s v="000037600200"/>
    <s v="000000019874"/>
    <s v="I"/>
    <s v="Dist-Mains-Plastic"/>
    <s v="15002 - Mains Pipe  Plastic"/>
    <m/>
    <n v="1587"/>
    <n v="8281.07"/>
    <n v="1.72E-2"/>
    <n v="507.59"/>
    <x v="2"/>
    <x v="1"/>
    <n v="3.6684491978609626"/>
    <n v="30378.684598930482"/>
  </r>
  <r>
    <s v="DPAA1"/>
    <s v="37600"/>
    <s v="15002"/>
    <x v="11"/>
    <s v="FTE0"/>
    <m/>
    <x v="44"/>
    <s v="37600200"/>
    <s v="000037600200"/>
    <s v="000000020928"/>
    <s v="I"/>
    <s v="Dist-Mains-Plastic"/>
    <s v="15002 - Mains Pipe  Plastic"/>
    <m/>
    <n v="7714"/>
    <n v="32068.65"/>
    <n v="1.72E-2"/>
    <n v="507.59"/>
    <x v="2"/>
    <x v="1"/>
    <n v="3.6684491978609626"/>
    <n v="117642.21336898397"/>
  </r>
  <r>
    <s v="DPAA1"/>
    <s v="37600"/>
    <s v="15002"/>
    <x v="11"/>
    <s v="GBE8"/>
    <m/>
    <x v="44"/>
    <s v="37600200"/>
    <s v="000037600200"/>
    <s v="000000021632"/>
    <s v="I"/>
    <s v="Dist-Mains-Plastic"/>
    <s v="15002 - Mains Pipe  Plastic"/>
    <m/>
    <n v="507"/>
    <n v="2114.25"/>
    <n v="1.72E-2"/>
    <n v="507.59"/>
    <x v="2"/>
    <x v="1"/>
    <n v="3.6684491978609626"/>
    <n v="7756.0187165775405"/>
  </r>
  <r>
    <s v="DPAA1"/>
    <s v="37600"/>
    <s v="15002"/>
    <x v="11"/>
    <s v="GFE0"/>
    <m/>
    <x v="44"/>
    <s v="37600200"/>
    <s v="000037600200"/>
    <s v="000000021923"/>
    <s v="I"/>
    <s v="Dist-Mains-Plastic"/>
    <s v="15002 - Mains Pipe  Plastic"/>
    <m/>
    <n v="3470"/>
    <n v="14470.37"/>
    <n v="1.72E-2"/>
    <n v="507.59"/>
    <x v="2"/>
    <x v="1"/>
    <n v="3.6684491978609626"/>
    <n v="53083.817219251338"/>
  </r>
  <r>
    <s v="DPAA1"/>
    <s v="37600"/>
    <s v="15002"/>
    <x v="11"/>
    <s v="GLW0"/>
    <m/>
    <x v="44"/>
    <s v="37600200"/>
    <s v="000037600200"/>
    <s v="000000022185"/>
    <s v="I"/>
    <s v="Dist-Mains-Plastic"/>
    <s v="15002 - Mains Pipe  Plastic"/>
    <m/>
    <n v="750"/>
    <n v="3127.59"/>
    <n v="1.72E-2"/>
    <n v="507.59"/>
    <x v="2"/>
    <x v="1"/>
    <n v="3.6684491978609626"/>
    <n v="11473.405026737968"/>
  </r>
  <r>
    <s v="DPAA1"/>
    <s v="37600"/>
    <s v="15002"/>
    <x v="11"/>
    <s v="GNE0"/>
    <m/>
    <x v="44"/>
    <s v="37600200"/>
    <s v="000037600200"/>
    <s v="000000022529"/>
    <s v="I"/>
    <s v="Dist-Mains-Plastic"/>
    <s v="15002 - Mains Pipe  Plastic"/>
    <m/>
    <n v="4640"/>
    <n v="19349.29"/>
    <n v="1.72E-2"/>
    <n v="507.59"/>
    <x v="2"/>
    <x v="1"/>
    <n v="3.6684491978609626"/>
    <n v="70981.887379679145"/>
  </r>
  <r>
    <s v="DPAA1"/>
    <s v="37600"/>
    <s v="15002"/>
    <x v="11"/>
    <s v="GRM8"/>
    <m/>
    <x v="44"/>
    <s v="37600200"/>
    <s v="000037600200"/>
    <s v="000000022988"/>
    <s v="I"/>
    <s v="Dist-Mains-Plastic"/>
    <s v="15002 - Mains Pipe  Plastic"/>
    <m/>
    <n v="289"/>
    <n v="1191.17"/>
    <n v="1.72E-2"/>
    <n v="507.59"/>
    <x v="2"/>
    <x v="1"/>
    <n v="3.6684491978609626"/>
    <n v="4369.7466310160435"/>
  </r>
  <r>
    <s v="DPAA1"/>
    <s v="37600"/>
    <s v="15002"/>
    <x v="11"/>
    <s v="GTE0"/>
    <m/>
    <x v="44"/>
    <s v="37600200"/>
    <s v="000037600200"/>
    <s v="000000023855"/>
    <s v="I"/>
    <s v="Dist-Mains-Plastic"/>
    <s v="15002 - Mains Pipe  Plastic"/>
    <m/>
    <n v="1275"/>
    <n v="4921.54"/>
    <n v="1.72E-2"/>
    <n v="507.59"/>
    <x v="2"/>
    <x v="1"/>
    <n v="3.6684491978609626"/>
    <n v="18054.41946524064"/>
  </r>
  <r>
    <s v="DPAA1"/>
    <s v="37600"/>
    <s v="15002"/>
    <x v="11"/>
    <s v="HBE0"/>
    <m/>
    <x v="44"/>
    <s v="37600200"/>
    <s v="000037600200"/>
    <s v="000000024517"/>
    <s v="I"/>
    <s v="Dist-Mains-Plastic"/>
    <s v="15002 - Mains Pipe  Plastic"/>
    <m/>
    <n v="5806"/>
    <n v="20838.53"/>
    <n v="1.72E-2"/>
    <n v="507.59"/>
    <x v="2"/>
    <x v="1"/>
    <n v="3.6684491978609626"/>
    <n v="76445.088663101604"/>
  </r>
  <r>
    <s v="DPAA1"/>
    <s v="37600"/>
    <s v="15002"/>
    <x v="11"/>
    <s v="HEM0"/>
    <m/>
    <x v="44"/>
    <s v="37600200"/>
    <s v="000037600200"/>
    <s v="000000025360"/>
    <s v="I"/>
    <s v="Dist-Mains-Plastic"/>
    <s v="15002 - Mains Pipe  Plastic"/>
    <m/>
    <n v="7121"/>
    <n v="37157.82"/>
    <n v="1.72E-2"/>
    <n v="507.59"/>
    <x v="2"/>
    <x v="1"/>
    <n v="3.6684491978609626"/>
    <n v="136311.57497326203"/>
  </r>
  <r>
    <s v="DPAA1"/>
    <s v="37600"/>
    <s v="15002"/>
    <x v="11"/>
    <s v="HIM0"/>
    <m/>
    <x v="44"/>
    <s v="37600200"/>
    <s v="000037600200"/>
    <s v="000000026090"/>
    <s v="I"/>
    <s v="Dist-Mains-Plastic"/>
    <s v="15002 - Mains Pipe  Plastic"/>
    <m/>
    <n v="4841"/>
    <n v="25008.49"/>
    <n v="1.72E-2"/>
    <n v="507.59"/>
    <x v="2"/>
    <x v="1"/>
    <n v="3.6684491978609626"/>
    <n v="91742.375080213911"/>
  </r>
  <r>
    <s v="DPAA1"/>
    <s v="37600"/>
    <s v="15002"/>
    <x v="11"/>
    <s v="HMM0"/>
    <m/>
    <x v="44"/>
    <s v="37600200"/>
    <s v="000037600200"/>
    <s v="000000026784"/>
    <s v="I"/>
    <s v="Dist-Mains-Plastic"/>
    <s v="15002 - Mains Pipe  Plastic"/>
    <m/>
    <n v="3312"/>
    <n v="13811.4"/>
    <n v="1.72E-2"/>
    <n v="507.59"/>
    <x v="2"/>
    <x v="1"/>
    <n v="3.6684491978609626"/>
    <n v="50666.419251336898"/>
  </r>
  <r>
    <s v="DPAA1"/>
    <s v="37600"/>
    <s v="15002"/>
    <x v="11"/>
    <s v="JBE8"/>
    <m/>
    <x v="44"/>
    <s v="37600200"/>
    <s v="000037600200"/>
    <s v="000000027785"/>
    <s v="I"/>
    <s v="Dist-Mains-Plastic"/>
    <s v="15002 - Mains Pipe  Plastic"/>
    <m/>
    <n v="534"/>
    <n v="2786.46"/>
    <n v="1.72E-2"/>
    <n v="507.59"/>
    <x v="2"/>
    <x v="1"/>
    <n v="3.6684491978609626"/>
    <n v="10221.986951871659"/>
  </r>
  <r>
    <s v="DPAA1"/>
    <s v="37600"/>
    <s v="15002"/>
    <x v="11"/>
    <s v="LBE0"/>
    <m/>
    <x v="44"/>
    <s v="37600200"/>
    <s v="000037600200"/>
    <s v="000000028995"/>
    <s v="I"/>
    <s v="Dist-Mains-Plastic"/>
    <s v="15002 - Mains Pipe  Plastic"/>
    <m/>
    <n v="199"/>
    <n v="829.85"/>
    <n v="1.72E-2"/>
    <n v="507.59"/>
    <x v="2"/>
    <x v="1"/>
    <n v="3.6684491978609626"/>
    <n v="3044.26256684492"/>
  </r>
  <r>
    <s v="DPAA1"/>
    <s v="37600"/>
    <s v="15002"/>
    <x v="11"/>
    <s v="LCE8"/>
    <m/>
    <x v="44"/>
    <s v="37600200"/>
    <s v="000037600200"/>
    <s v="000000029230"/>
    <s v="I"/>
    <s v="Dist-Mains-Plastic"/>
    <s v="15002 - Mains Pipe  Plastic"/>
    <m/>
    <n v="300"/>
    <n v="1251.03"/>
    <n v="1.72E-2"/>
    <n v="507.59"/>
    <x v="2"/>
    <x v="1"/>
    <n v="3.6684491978609626"/>
    <n v="4589.34"/>
  </r>
  <r>
    <s v="DPAA1"/>
    <s v="37600"/>
    <s v="15002"/>
    <x v="11"/>
    <s v="MCE0"/>
    <m/>
    <x v="44"/>
    <s v="37600200"/>
    <s v="000037600200"/>
    <s v="000000030628"/>
    <s v="I"/>
    <s v="Dist-Mains-Plastic"/>
    <s v="15002 - Mains Pipe  Plastic"/>
    <m/>
    <n v="10672"/>
    <n v="43995.97"/>
    <n v="1.72E-2"/>
    <n v="507.59"/>
    <x v="2"/>
    <x v="1"/>
    <n v="3.6684491978609626"/>
    <n v="161396.98085561497"/>
  </r>
  <r>
    <s v="DPAA1"/>
    <s v="37600"/>
    <s v="15002"/>
    <x v="11"/>
    <s v="MDW0"/>
    <m/>
    <x v="44"/>
    <s v="37600200"/>
    <s v="000037600200"/>
    <s v="000000032179"/>
    <s v="I"/>
    <s v="Dist-Mains-Plastic"/>
    <s v="15002 - Mains Pipe  Plastic"/>
    <m/>
    <n v="2292"/>
    <n v="9557.89"/>
    <n v="1.72E-2"/>
    <n v="507.59"/>
    <x v="2"/>
    <x v="1"/>
    <n v="3.6684491978609626"/>
    <n v="35062.633903743314"/>
  </r>
  <r>
    <s v="DPAA1"/>
    <s v="37600"/>
    <s v="15002"/>
    <x v="11"/>
    <s v="MEC9"/>
    <m/>
    <x v="44"/>
    <s v="37600200"/>
    <s v="000037600200"/>
    <s v="000000032702"/>
    <s v="I"/>
    <s v="Dist-Mains-Plastic"/>
    <s v="15002 - Mains Pipe  Plastic"/>
    <m/>
    <n v="40"/>
    <n v="208.72"/>
    <n v="1.72E-2"/>
    <n v="507.59"/>
    <x v="2"/>
    <x v="1"/>
    <n v="3.6684491978609626"/>
    <n v="765.67871657754006"/>
  </r>
  <r>
    <s v="DPAA1"/>
    <s v="37600"/>
    <s v="15002"/>
    <x v="11"/>
    <s v="MKE0"/>
    <m/>
    <x v="44"/>
    <s v="37600200"/>
    <s v="000037600200"/>
    <s v="000000034140"/>
    <s v="I"/>
    <s v="Dist-Mains-Plastic"/>
    <s v="15002 - Mains Pipe  Plastic"/>
    <m/>
    <n v="2859"/>
    <n v="11922.34"/>
    <n v="1.72E-2"/>
    <n v="507.59"/>
    <x v="2"/>
    <x v="1"/>
    <n v="3.6684491978609626"/>
    <n v="43736.498609625669"/>
  </r>
  <r>
    <s v="DPAA1"/>
    <s v="37600"/>
    <s v="15002"/>
    <x v="11"/>
    <s v="MVE8"/>
    <m/>
    <x v="44"/>
    <s v="37600200"/>
    <s v="000037600200"/>
    <s v="000000034778"/>
    <s v="I"/>
    <s v="Dist-Mains-Plastic"/>
    <s v="15002 - Mains Pipe  Plastic"/>
    <m/>
    <n v="883"/>
    <n v="3682.21"/>
    <n v="1.72E-2"/>
    <n v="507.59"/>
    <x v="2"/>
    <x v="1"/>
    <n v="3.6684491978609626"/>
    <n v="13508.000320855615"/>
  </r>
  <r>
    <s v="DPAA1"/>
    <s v="37600"/>
    <s v="15002"/>
    <x v="11"/>
    <s v="NEE0"/>
    <m/>
    <x v="44"/>
    <s v="37600200"/>
    <s v="000037600200"/>
    <s v="000000034988"/>
    <s v="I"/>
    <s v="Dist-Mains-Plastic"/>
    <s v="15002 - Mains Pipe  Plastic"/>
    <m/>
    <n v="453"/>
    <n v="1889.06"/>
    <n v="1.72E-2"/>
    <n v="507.59"/>
    <x v="2"/>
    <x v="1"/>
    <n v="3.6684491978609626"/>
    <n v="6929.92064171123"/>
  </r>
  <r>
    <s v="DPAA1"/>
    <s v="37600"/>
    <s v="15002"/>
    <x v="11"/>
    <s v="OCC0"/>
    <m/>
    <x v="44"/>
    <s v="37600200"/>
    <s v="000037600200"/>
    <s v="000000035770"/>
    <s v="I"/>
    <s v="Dist-Mains-Plastic"/>
    <s v="15002 - Mains Pipe  Plastic"/>
    <m/>
    <n v="6270"/>
    <n v="32717.27"/>
    <n v="1.72E-2"/>
    <n v="507.59"/>
    <x v="2"/>
    <x v="1"/>
    <n v="3.6684491978609626"/>
    <n v="120021.64288770054"/>
  </r>
  <r>
    <s v="DPAA1"/>
    <s v="37600"/>
    <s v="15002"/>
    <x v="11"/>
    <s v="OCV9"/>
    <m/>
    <x v="44"/>
    <s v="37600200"/>
    <s v="000037600200"/>
    <s v="000000036218"/>
    <s v="I"/>
    <s v="Dist-Mains-Plastic"/>
    <s v="15002 - Mains Pipe  Plastic"/>
    <m/>
    <n v="1182"/>
    <n v="4229.8900000000003"/>
    <n v="1.72E-2"/>
    <n v="507.59"/>
    <x v="2"/>
    <x v="1"/>
    <n v="3.6684491978609626"/>
    <n v="15517.136577540108"/>
  </r>
  <r>
    <s v="DPAA1"/>
    <s v="37600"/>
    <s v="15002"/>
    <x v="11"/>
    <s v="PFW0"/>
    <m/>
    <x v="44"/>
    <s v="37600200"/>
    <s v="000037600200"/>
    <s v="000000037846"/>
    <s v="I"/>
    <s v="Dist-Mains-Plastic"/>
    <s v="15002 - Mains Pipe  Plastic"/>
    <m/>
    <n v="366"/>
    <n v="1063.45"/>
    <n v="1.72E-2"/>
    <n v="507.59"/>
    <x v="2"/>
    <x v="1"/>
    <n v="3.6684491978609626"/>
    <n v="3901.2122994652409"/>
  </r>
  <r>
    <s v="DPAA1"/>
    <s v="37600"/>
    <s v="15002"/>
    <x v="11"/>
    <s v="PGW0"/>
    <m/>
    <x v="44"/>
    <s v="37600200"/>
    <s v="000037600200"/>
    <s v="000000038200"/>
    <s v="I"/>
    <s v="Dist-Mains-Plastic"/>
    <s v="15002 - Mains Pipe  Plastic"/>
    <m/>
    <n v="1435"/>
    <n v="5984.11"/>
    <n v="1.72E-2"/>
    <n v="507.59"/>
    <x v="2"/>
    <x v="1"/>
    <n v="3.6684491978609626"/>
    <n v="21952.403529411764"/>
  </r>
  <r>
    <s v="DPAA1"/>
    <s v="37600"/>
    <s v="15002"/>
    <x v="11"/>
    <s v="POV8"/>
    <m/>
    <x v="44"/>
    <s v="37600200"/>
    <s v="000037600200"/>
    <s v="000000039261"/>
    <s v="I"/>
    <s v="Dist-Mains-Plastic"/>
    <s v="15002 - Mains Pipe  Plastic"/>
    <m/>
    <n v="935"/>
    <n v="4878.88"/>
    <n v="1.72E-2"/>
    <n v="507.59"/>
    <x v="2"/>
    <x v="1"/>
    <n v="3.6684491978609626"/>
    <n v="17897.923422459895"/>
  </r>
  <r>
    <s v="DPAA1"/>
    <s v="37600"/>
    <s v="15002"/>
    <x v="11"/>
    <s v="PTE8"/>
    <m/>
    <x v="44"/>
    <s v="37600200"/>
    <s v="000037600200"/>
    <s v="000000039537"/>
    <s v="I"/>
    <s v="Dist-Mains-Plastic"/>
    <s v="15002 - Mains Pipe  Plastic"/>
    <m/>
    <n v="107"/>
    <n v="446.2"/>
    <n v="1.72E-2"/>
    <n v="507.59"/>
    <x v="2"/>
    <x v="1"/>
    <n v="3.6684491978609626"/>
    <n v="1636.8620320855614"/>
  </r>
  <r>
    <s v="DPAA1"/>
    <s v="37600"/>
    <s v="15002"/>
    <x v="11"/>
    <s v="REJ8"/>
    <m/>
    <x v="44"/>
    <s v="37600200"/>
    <s v="000037600200"/>
    <s v="000000040525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11"/>
    <s v="ROJ0"/>
    <m/>
    <x v="44"/>
    <s v="37600200"/>
    <s v="000037600200"/>
    <s v="000000040869"/>
    <s v="I"/>
    <s v="Dist-Mains-Plastic"/>
    <s v="15002 - Mains Pipe  Plastic"/>
    <m/>
    <n v="2390"/>
    <n v="7302.92"/>
    <n v="1.72E-2"/>
    <n v="507.59"/>
    <x v="2"/>
    <x v="1"/>
    <n v="3.6684491978609626"/>
    <n v="26790.39101604278"/>
  </r>
  <r>
    <s v="DPAA1"/>
    <s v="37600"/>
    <s v="15002"/>
    <x v="11"/>
    <s v="ROV8"/>
    <m/>
    <x v="44"/>
    <s v="37600200"/>
    <s v="000037600200"/>
    <s v="000000041012"/>
    <s v="I"/>
    <s v="Dist-Mains-Plastic"/>
    <s v="15002 - Mains Pipe  Plastic"/>
    <m/>
    <n v="1750"/>
    <n v="9131.6200000000008"/>
    <n v="1.72E-2"/>
    <n v="507.59"/>
    <x v="2"/>
    <x v="1"/>
    <n v="3.6684491978609626"/>
    <n v="33498.884064171129"/>
  </r>
  <r>
    <s v="DPAA1"/>
    <s v="37600"/>
    <s v="15002"/>
    <x v="11"/>
    <s v="RTE0"/>
    <m/>
    <x v="44"/>
    <s v="37600200"/>
    <s v="000037600200"/>
    <s v="000000041224"/>
    <s v="I"/>
    <s v="Dist-Mains-Plastic"/>
    <s v="15002 - Mains Pipe  Plastic"/>
    <m/>
    <n v="6707"/>
    <n v="34997.56"/>
    <n v="1.72E-2"/>
    <n v="507.59"/>
    <x v="2"/>
    <x v="1"/>
    <n v="3.6684491978609626"/>
    <n v="128386.7709090909"/>
  </r>
  <r>
    <s v="DPAA1"/>
    <s v="37600"/>
    <s v="15002"/>
    <x v="11"/>
    <s v="SAC0"/>
    <m/>
    <x v="44"/>
    <s v="37600200"/>
    <s v="000037600200"/>
    <s v="000000042221"/>
    <s v="I"/>
    <s v="Dist-Mains-Plastic"/>
    <s v="15002 - Mains Pipe  Plastic"/>
    <m/>
    <n v="30007"/>
    <n v="156578.4"/>
    <n v="1.72E-2"/>
    <n v="507.59"/>
    <x v="2"/>
    <x v="1"/>
    <n v="3.6684491978609626"/>
    <n v="574399.90588235296"/>
  </r>
  <r>
    <s v="DPAA1"/>
    <s v="37600"/>
    <s v="15002"/>
    <x v="11"/>
    <s v="SAV0"/>
    <m/>
    <x v="44"/>
    <s v="37600200"/>
    <s v="000037600200"/>
    <s v="000000042695"/>
    <s v="I"/>
    <s v="Dist-Mains-Plastic"/>
    <s v="15002 - Mains Pipe  Plastic"/>
    <m/>
    <n v="13160"/>
    <n v="70491.02"/>
    <n v="1.72E-2"/>
    <n v="507.59"/>
    <x v="2"/>
    <x v="1"/>
    <n v="3.6684491978609626"/>
    <n v="258592.72577540108"/>
  </r>
  <r>
    <s v="DPAA1"/>
    <s v="37600"/>
    <s v="15002"/>
    <x v="11"/>
    <s v="SBE9"/>
    <m/>
    <x v="44"/>
    <s v="37600200"/>
    <s v="000037600200"/>
    <s v="000000043267"/>
    <s v="I"/>
    <s v="Dist-Mains-Plastic"/>
    <s v="15002 - Mains Pipe  Plastic"/>
    <m/>
    <n v="7197"/>
    <n v="37256.94"/>
    <n v="1.72E-2"/>
    <n v="507.59"/>
    <x v="2"/>
    <x v="1"/>
    <n v="3.6684491978609626"/>
    <n v="136675.19165775401"/>
  </r>
  <r>
    <s v="DPAA1"/>
    <s v="37600"/>
    <s v="15002"/>
    <x v="11"/>
    <s v="SBM8"/>
    <m/>
    <x v="44"/>
    <s v="37600200"/>
    <s v="000037600200"/>
    <s v="000000044709"/>
    <s v="I"/>
    <s v="Dist-Mains-Plastic"/>
    <s v="15002 - Mains Pipe  Plastic"/>
    <m/>
    <n v="8"/>
    <n v="41.74"/>
    <n v="1.72E-2"/>
    <n v="507.59"/>
    <x v="2"/>
    <x v="1"/>
    <n v="3.6684491978609626"/>
    <n v="153.12106951871658"/>
  </r>
  <r>
    <s v="DPAA1"/>
    <s v="37600"/>
    <s v="15002"/>
    <x v="11"/>
    <s v="SBW8"/>
    <m/>
    <x v="44"/>
    <s v="37600200"/>
    <s v="000037600200"/>
    <s v="000000045004"/>
    <s v="I"/>
    <s v="Dist-Mains-Plastic"/>
    <s v="15002 - Mains Pipe  Plastic"/>
    <m/>
    <n v="3162"/>
    <n v="13185.89"/>
    <n v="1.72E-2"/>
    <n v="507.59"/>
    <x v="2"/>
    <x v="1"/>
    <n v="3.6684491978609626"/>
    <n v="48371.767593582888"/>
  </r>
  <r>
    <s v="DPAA1"/>
    <s v="37600"/>
    <s v="15002"/>
    <x v="11"/>
    <s v="SEW0"/>
    <m/>
    <x v="44"/>
    <s v="37600200"/>
    <s v="000037600200"/>
    <s v="000000045579"/>
    <s v="I"/>
    <s v="Dist-Mains-Plastic"/>
    <s v="15002 - Mains Pipe  Plastic"/>
    <m/>
    <n v="1109"/>
    <n v="4624.6499999999996"/>
    <n v="1.72E-2"/>
    <n v="507.59"/>
    <x v="2"/>
    <x v="1"/>
    <n v="3.6684491978609626"/>
    <n v="16965.293582887698"/>
  </r>
  <r>
    <s v="DPAA1"/>
    <s v="37600"/>
    <s v="15002"/>
    <x v="11"/>
    <s v="SME0"/>
    <m/>
    <x v="44"/>
    <s v="37600200"/>
    <s v="000037600200"/>
    <s v="000000046693"/>
    <s v="I"/>
    <s v="Dist-Mains-Plastic"/>
    <s v="15002 - Mains Pipe  Plastic"/>
    <m/>
    <n v="6957"/>
    <n v="29011.45"/>
    <n v="1.72E-2"/>
    <n v="507.59"/>
    <x v="2"/>
    <x v="1"/>
    <n v="3.6684491978609626"/>
    <n v="106427.03048128342"/>
  </r>
  <r>
    <s v="DPAA1"/>
    <s v="37600"/>
    <s v="15002"/>
    <x v="11"/>
    <s v="SNM9"/>
    <m/>
    <x v="44"/>
    <s v="37600200"/>
    <s v="000037600200"/>
    <s v="000000047878"/>
    <s v="I"/>
    <s v="Dist-Mains-Plastic"/>
    <s v="15002 - Mains Pipe  Plastic"/>
    <m/>
    <n v="263"/>
    <n v="1372.36"/>
    <n v="1.72E-2"/>
    <n v="507.59"/>
    <x v="2"/>
    <x v="1"/>
    <n v="3.6684491978609626"/>
    <n v="5034.4329411764702"/>
  </r>
  <r>
    <s v="DPAA1"/>
    <s v="37600"/>
    <s v="15002"/>
    <x v="11"/>
    <s v="SPE0"/>
    <m/>
    <x v="44"/>
    <s v="37600200"/>
    <s v="000037600200"/>
    <s v="000000049367"/>
    <s v="I"/>
    <s v="Dist-Mains-Plastic"/>
    <s v="15002 - Mains Pipe  Plastic"/>
    <m/>
    <n v="3912"/>
    <n v="16313.47"/>
    <n v="1.72E-2"/>
    <n v="507.59"/>
    <x v="2"/>
    <x v="1"/>
    <n v="3.6684491978609626"/>
    <n v="59845.135935828876"/>
  </r>
  <r>
    <s v="DPAA1"/>
    <s v="37600"/>
    <s v="15002"/>
    <x v="11"/>
    <s v="STW0"/>
    <m/>
    <x v="44"/>
    <s v="37600200"/>
    <s v="000037600200"/>
    <s v="000000050111"/>
    <s v="I"/>
    <s v="Dist-Mains-Plastic"/>
    <s v="15002 - Mains Pipe  Plastic"/>
    <m/>
    <n v="146"/>
    <n v="608.83000000000004"/>
    <n v="1.72E-2"/>
    <n v="507.59"/>
    <x v="2"/>
    <x v="1"/>
    <n v="3.6684491978609626"/>
    <n v="2233.4619251336899"/>
  </r>
  <r>
    <s v="DPAA1"/>
    <s v="37600"/>
    <s v="15002"/>
    <x v="11"/>
    <s v="SYC0"/>
    <m/>
    <x v="44"/>
    <s v="37600200"/>
    <s v="000037600200"/>
    <s v="000000050903"/>
    <s v="I"/>
    <s v="Dist-Mains-Plastic"/>
    <s v="15002 - Mains Pipe  Plastic"/>
    <m/>
    <n v="5945"/>
    <n v="31010.98"/>
    <n v="1.72E-2"/>
    <n v="507.59"/>
    <x v="2"/>
    <x v="1"/>
    <n v="3.6684491978609626"/>
    <n v="113762.20470588235"/>
  </r>
  <r>
    <s v="DPAA1"/>
    <s v="37600"/>
    <s v="15002"/>
    <x v="11"/>
    <s v="TBW8"/>
    <m/>
    <x v="44"/>
    <s v="37600200"/>
    <s v="000037600200"/>
    <s v="000000051580"/>
    <s v="I"/>
    <s v="Dist-Mains-Plastic"/>
    <s v="15002 - Mains Pipe  Plastic"/>
    <m/>
    <n v="1139"/>
    <n v="9518.25"/>
    <n v="1.72E-2"/>
    <n v="507.59"/>
    <x v="2"/>
    <x v="1"/>
    <n v="3.6684491978609626"/>
    <n v="34917.216577540108"/>
  </r>
  <r>
    <s v="DPAA1"/>
    <s v="37600"/>
    <s v="15002"/>
    <x v="11"/>
    <s v="TOC8"/>
    <m/>
    <x v="44"/>
    <s v="37600200"/>
    <s v="000037600200"/>
    <s v="000000052737"/>
    <s v="I"/>
    <s v="Dist-Mains-Plastic"/>
    <s v="15002 - Mains Pipe  Plastic"/>
    <m/>
    <n v="63"/>
    <n v="328.73"/>
    <n v="1.72E-2"/>
    <n v="507.59"/>
    <x v="2"/>
    <x v="1"/>
    <n v="3.6684491978609626"/>
    <n v="1205.9293048128343"/>
  </r>
  <r>
    <s v="DPAA1"/>
    <s v="37600"/>
    <s v="15002"/>
    <x v="11"/>
    <s v="VGE0"/>
    <m/>
    <x v="44"/>
    <s v="37600200"/>
    <s v="000037600200"/>
    <s v="000000053945"/>
    <s v="I"/>
    <s v="Dist-Mains-Plastic"/>
    <s v="15002 - Mains Pipe  Plastic"/>
    <m/>
    <n v="6204"/>
    <n v="25871.360000000001"/>
    <n v="1.72E-2"/>
    <n v="507.59"/>
    <x v="2"/>
    <x v="1"/>
    <n v="3.6684491978609626"/>
    <n v="94907.769839572196"/>
  </r>
  <r>
    <s v="DPAA1"/>
    <s v="37600"/>
    <s v="15002"/>
    <x v="11"/>
    <s v="WBE8"/>
    <m/>
    <x v="44"/>
    <s v="37600200"/>
    <s v="000037600200"/>
    <s v="000000054326"/>
    <s v="I"/>
    <s v="Dist-Mains-Plastic"/>
    <s v="15002 - Mains Pipe  Plastic"/>
    <m/>
    <n v="810"/>
    <n v="3377.79"/>
    <n v="1.72E-2"/>
    <n v="507.59"/>
    <x v="2"/>
    <x v="1"/>
    <n v="3.6684491978609626"/>
    <n v="12391.251016042781"/>
  </r>
  <r>
    <s v="DPAA1"/>
    <s v="37600"/>
    <s v="15002"/>
    <x v="11"/>
    <s v="WHE0"/>
    <m/>
    <x v="44"/>
    <s v="37600200"/>
    <s v="000037600200"/>
    <s v="000000054722"/>
    <s v="I"/>
    <s v="Dist-Mains-Plastic"/>
    <s v="15002 - Mains Pipe  Plastic"/>
    <m/>
    <n v="1993"/>
    <n v="8311.02"/>
    <n v="1.72E-2"/>
    <n v="507.59"/>
    <x v="2"/>
    <x v="1"/>
    <n v="3.6684491978609626"/>
    <n v="30488.554652406419"/>
  </r>
  <r>
    <s v="DPAA1"/>
    <s v="37600"/>
    <s v="15002"/>
    <x v="11"/>
    <s v="WHM8"/>
    <m/>
    <x v="44"/>
    <s v="37600200"/>
    <s v="000037600200"/>
    <s v="000000055135"/>
    <s v="D"/>
    <s v="Dist-Mains-Plastic"/>
    <s v="15002 - Mains Pipe  Plastic"/>
    <m/>
    <n v="0"/>
    <n v="0"/>
    <n v="1.72E-2"/>
    <n v="507.59"/>
    <x v="2"/>
    <x v="0"/>
    <n v="3.6684491978609626"/>
    <n v="0"/>
  </r>
  <r>
    <s v="DPAA1"/>
    <s v="37600"/>
    <s v="15002"/>
    <x v="11"/>
    <s v="WTB0"/>
    <m/>
    <x v="44"/>
    <s v="37600200"/>
    <s v="000037600200"/>
    <s v="000000057580"/>
    <s v="I"/>
    <s v="Dist-Mains-Plastic"/>
    <s v="15002 - Mains Pipe  Plastic"/>
    <m/>
    <n v="164"/>
    <n v="797.5"/>
    <n v="1.72E-2"/>
    <n v="507.59"/>
    <x v="2"/>
    <x v="1"/>
    <n v="3.6684491978609626"/>
    <n v="2925.5882352941176"/>
  </r>
  <r>
    <s v="DPAA1"/>
    <s v="37600"/>
    <s v="15002"/>
    <x v="11"/>
    <s v="ALE8"/>
    <m/>
    <x v="80"/>
    <s v="37600200"/>
    <s v="000037600200"/>
    <s v="000000000063"/>
    <s v="I"/>
    <s v="Dist-Mains-Plastic"/>
    <s v="15002 - Mains Pipe  Plastic"/>
    <m/>
    <n v="539"/>
    <n v="3389.41"/>
    <n v="1.72E-2"/>
    <n v="495.59"/>
    <x v="2"/>
    <x v="1"/>
    <n v="3.3793103448275863"/>
    <n v="11453.868275862069"/>
  </r>
  <r>
    <s v="DPAA1"/>
    <s v="37600"/>
    <s v="15002"/>
    <x v="11"/>
    <s v="BBJ8"/>
    <m/>
    <x v="80"/>
    <s v="37600200"/>
    <s v="000037600200"/>
    <s v="000000000732"/>
    <s v="I"/>
    <s v="Dist-Mains-Plastic"/>
    <s v="15002 - Mains Pipe  Plastic"/>
    <m/>
    <n v="59"/>
    <n v="442.76"/>
    <n v="1.72E-2"/>
    <n v="495.59"/>
    <x v="2"/>
    <x v="1"/>
    <n v="3.3793103448275863"/>
    <n v="1496.223448275862"/>
  </r>
  <r>
    <s v="DPAA1"/>
    <s v="37600"/>
    <s v="15002"/>
    <x v="11"/>
    <s v="BCM9"/>
    <m/>
    <x v="80"/>
    <s v="37600200"/>
    <s v="000037600200"/>
    <s v="000000001647"/>
    <s v="I"/>
    <s v="Dist-Mains-Plastic"/>
    <s v="15002 - Mains Pipe  Plastic"/>
    <m/>
    <n v="281"/>
    <n v="2108.77"/>
    <n v="1.72E-2"/>
    <n v="495.59"/>
    <x v="2"/>
    <x v="1"/>
    <n v="3.3793103448275863"/>
    <n v="7126.1882758620695"/>
  </r>
  <r>
    <s v="DPAA1"/>
    <s v="37600"/>
    <s v="15002"/>
    <x v="11"/>
    <s v="BKW0"/>
    <m/>
    <x v="80"/>
    <s v="37600200"/>
    <s v="000037600200"/>
    <s v="000000002610"/>
    <s v="I"/>
    <s v="Dist-Mains-Plastic"/>
    <s v="15002 - Mains Pipe  Plastic"/>
    <m/>
    <n v="778"/>
    <n v="5838.52"/>
    <n v="1.72E-2"/>
    <n v="495.59"/>
    <x v="2"/>
    <x v="1"/>
    <n v="3.3793103448275863"/>
    <n v="19730.171034482759"/>
  </r>
  <r>
    <s v="DPAA1"/>
    <s v="37600"/>
    <s v="15002"/>
    <x v="11"/>
    <s v="BTM0"/>
    <m/>
    <x v="80"/>
    <s v="37600200"/>
    <s v="000037600200"/>
    <s v="000000003217"/>
    <s v="I"/>
    <s v="Dist-Mains-Plastic"/>
    <s v="15002 - Mains Pipe  Plastic"/>
    <m/>
    <n v="1328"/>
    <n v="9094.3799999999992"/>
    <n v="1.72E-2"/>
    <n v="495.59"/>
    <x v="2"/>
    <x v="1"/>
    <n v="3.3793103448275863"/>
    <n v="30732.732413793103"/>
  </r>
  <r>
    <s v="DPAA1"/>
    <s v="37600"/>
    <s v="15002"/>
    <x v="11"/>
    <s v="CBC8"/>
    <m/>
    <x v="80"/>
    <s v="37600200"/>
    <s v="000037600200"/>
    <s v="000000004433"/>
    <s v="I"/>
    <s v="Dist-Mains-Plastic"/>
    <s v="15002 - Mains Pipe  Plastic"/>
    <m/>
    <n v="2"/>
    <n v="15.01"/>
    <n v="1.72E-2"/>
    <n v="495.59"/>
    <x v="2"/>
    <x v="1"/>
    <n v="3.3793103448275863"/>
    <n v="50.723448275862069"/>
  </r>
  <r>
    <s v="DPAA1"/>
    <s v="37600"/>
    <s v="15002"/>
    <x v="11"/>
    <s v="CBW0"/>
    <m/>
    <x v="80"/>
    <s v="37600200"/>
    <s v="000037600200"/>
    <s v="000000004785"/>
    <s v="I"/>
    <s v="Dist-Mains-Plastic"/>
    <s v="15002 - Mains Pipe  Plastic"/>
    <m/>
    <n v="25"/>
    <n v="157.21"/>
    <n v="1.72E-2"/>
    <n v="495.59"/>
    <x v="2"/>
    <x v="1"/>
    <n v="3.3793103448275863"/>
    <n v="531.26137931034486"/>
  </r>
  <r>
    <s v="DPAA1"/>
    <s v="37600"/>
    <s v="15002"/>
    <x v="11"/>
    <s v="CHB0"/>
    <m/>
    <x v="80"/>
    <s v="37600200"/>
    <s v="000037600200"/>
    <s v="000000005213"/>
    <s v="I"/>
    <s v="Dist-Mains-Plastic"/>
    <s v="15002 - Mains Pipe  Plastic"/>
    <m/>
    <n v="1147"/>
    <n v="8607.7000000000007"/>
    <n v="1.72E-2"/>
    <n v="495.59"/>
    <x v="2"/>
    <x v="1"/>
    <n v="3.3793103448275863"/>
    <n v="29088.089655172418"/>
  </r>
  <r>
    <s v="DPAA1"/>
    <s v="37600"/>
    <s v="15002"/>
    <x v="11"/>
    <s v="CLM8"/>
    <m/>
    <x v="80"/>
    <s v="37600200"/>
    <s v="000037600200"/>
    <s v="000000005744"/>
    <s v="I"/>
    <s v="Dist-Mains-Plastic"/>
    <s v="15002 - Mains Pipe  Plastic"/>
    <m/>
    <n v="132"/>
    <n v="990.6"/>
    <n v="1.72E-2"/>
    <n v="495.59"/>
    <x v="2"/>
    <x v="1"/>
    <n v="3.3793103448275863"/>
    <n v="3347.5448275862072"/>
  </r>
  <r>
    <s v="DPAA1"/>
    <s v="37600"/>
    <s v="15002"/>
    <x v="11"/>
    <s v="COC8"/>
    <m/>
    <x v="80"/>
    <s v="37600200"/>
    <s v="000037600200"/>
    <s v="000000006783"/>
    <s v="I"/>
    <s v="Dist-Mains-Plastic"/>
    <s v="15002 - Mains Pipe  Plastic"/>
    <m/>
    <n v="510"/>
    <n v="3827.31"/>
    <n v="1.72E-2"/>
    <n v="495.59"/>
    <x v="2"/>
    <x v="1"/>
    <n v="3.3793103448275863"/>
    <n v="12933.66827586207"/>
  </r>
  <r>
    <s v="DPAA1"/>
    <s v="37600"/>
    <s v="15002"/>
    <x v="11"/>
    <s v="COE9"/>
    <m/>
    <x v="80"/>
    <s v="37600200"/>
    <s v="000037600200"/>
    <s v="000000007040"/>
    <s v="I"/>
    <s v="Dist-Mains-Plastic"/>
    <s v="15002 - Mains Pipe  Plastic"/>
    <m/>
    <n v="2644"/>
    <n v="16371.64"/>
    <n v="1.72E-2"/>
    <n v="495.59"/>
    <x v="2"/>
    <x v="1"/>
    <n v="3.3793103448275863"/>
    <n v="55324.852413793102"/>
  </r>
  <r>
    <s v="DPAA1"/>
    <s v="37600"/>
    <s v="15002"/>
    <x v="11"/>
    <s v="COJ8"/>
    <m/>
    <x v="80"/>
    <s v="37600200"/>
    <s v="000037600200"/>
    <s v="000000007757"/>
    <s v="I"/>
    <s v="Dist-Mains-Plastic"/>
    <s v="15002 - Mains Pipe  Plastic"/>
    <m/>
    <n v="4"/>
    <n v="30.02"/>
    <n v="1.72E-2"/>
    <n v="495.59"/>
    <x v="2"/>
    <x v="1"/>
    <n v="3.3793103448275863"/>
    <n v="101.44689655172414"/>
  </r>
  <r>
    <s v="DPAA1"/>
    <s v="37600"/>
    <s v="15002"/>
    <x v="11"/>
    <s v="CRV0"/>
    <m/>
    <x v="80"/>
    <s v="37600200"/>
    <s v="000037600200"/>
    <s v="000000008511"/>
    <s v="I"/>
    <s v="Dist-Mains-Plastic"/>
    <s v="15002 - Mains Pipe  Plastic"/>
    <m/>
    <n v="1871"/>
    <n v="14890.32"/>
    <n v="1.72E-2"/>
    <n v="495.59"/>
    <x v="2"/>
    <x v="1"/>
    <n v="3.3793103448275863"/>
    <n v="50319.012413793105"/>
  </r>
  <r>
    <s v="DPAA1"/>
    <s v="37600"/>
    <s v="15002"/>
    <x v="11"/>
    <s v="CTC0"/>
    <m/>
    <x v="80"/>
    <s v="37600200"/>
    <s v="000037600200"/>
    <s v="000000009516"/>
    <s v="I"/>
    <s v="Dist-Mains-Plastic"/>
    <s v="15002 - Mains Pipe  Plastic"/>
    <m/>
    <n v="5890"/>
    <n v="43076"/>
    <n v="1.72E-2"/>
    <n v="495.59"/>
    <x v="2"/>
    <x v="1"/>
    <n v="3.3793103448275863"/>
    <n v="145567.1724137931"/>
  </r>
  <r>
    <s v="DPAA1"/>
    <s v="37600"/>
    <s v="15002"/>
    <x v="11"/>
    <s v="CWW0"/>
    <m/>
    <x v="80"/>
    <s v="37600200"/>
    <s v="000037600200"/>
    <s v="000000010533"/>
    <s v="I"/>
    <s v="Dist-Mains-Plastic"/>
    <s v="15002 - Mains Pipe  Plastic"/>
    <m/>
    <n v="964"/>
    <n v="6061.94"/>
    <n v="1.72E-2"/>
    <n v="495.59"/>
    <x v="2"/>
    <x v="1"/>
    <n v="3.3793103448275863"/>
    <n v="20485.176551724137"/>
  </r>
  <r>
    <s v="DPAA1"/>
    <s v="37600"/>
    <s v="15002"/>
    <x v="11"/>
    <s v="EBC8"/>
    <m/>
    <x v="80"/>
    <s v="37600200"/>
    <s v="000037600200"/>
    <s v="000000012363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11"/>
    <s v="ECE0"/>
    <m/>
    <x v="80"/>
    <s v="37600200"/>
    <s v="000037600200"/>
    <s v="000000012633"/>
    <s v="I"/>
    <s v="Dist-Mains-Plastic"/>
    <s v="15002 - Mains Pipe  Plastic"/>
    <m/>
    <n v="422"/>
    <n v="2653.68"/>
    <n v="1.72E-2"/>
    <n v="495.59"/>
    <x v="2"/>
    <x v="1"/>
    <n v="3.3793103448275863"/>
    <n v="8967.6082758620687"/>
  </r>
  <r>
    <s v="DPAA1"/>
    <s v="37600"/>
    <s v="15002"/>
    <x v="11"/>
    <s v="ERE9"/>
    <m/>
    <x v="80"/>
    <s v="37600200"/>
    <s v="000037600200"/>
    <s v="000000014451"/>
    <s v="I"/>
    <s v="Dist-Mains-Plastic"/>
    <s v="15002 - Mains Pipe  Plastic"/>
    <m/>
    <n v="130"/>
    <n v="817.48"/>
    <n v="1.72E-2"/>
    <n v="495.59"/>
    <x v="2"/>
    <x v="1"/>
    <n v="3.3793103448275863"/>
    <n v="2762.5186206896551"/>
  </r>
  <r>
    <s v="DPAA1"/>
    <s v="37600"/>
    <s v="15002"/>
    <x v="11"/>
    <s v="FRM8"/>
    <m/>
    <x v="80"/>
    <s v="37600200"/>
    <s v="000037600200"/>
    <s v="000000019531"/>
    <s v="I"/>
    <s v="Dist-Mains-Plastic"/>
    <s v="15002 - Mains Pipe  Plastic"/>
    <m/>
    <n v="47"/>
    <n v="352.71"/>
    <n v="1.72E-2"/>
    <n v="495.59"/>
    <x v="2"/>
    <x v="1"/>
    <n v="3.3793103448275863"/>
    <n v="1191.9165517241379"/>
  </r>
  <r>
    <s v="DPAA1"/>
    <s v="37600"/>
    <s v="15002"/>
    <x v="11"/>
    <s v="FRV9"/>
    <m/>
    <x v="80"/>
    <s v="37600200"/>
    <s v="000037600200"/>
    <s v="000000019875"/>
    <s v="I"/>
    <s v="Dist-Mains-Plastic"/>
    <s v="15002 - Mains Pipe  Plastic"/>
    <m/>
    <n v="130"/>
    <n v="981.5"/>
    <n v="1.72E-2"/>
    <n v="495.59"/>
    <x v="2"/>
    <x v="1"/>
    <n v="3.3793103448275863"/>
    <n v="3316.7931034482758"/>
  </r>
  <r>
    <s v="DPAA1"/>
    <s v="37600"/>
    <s v="15002"/>
    <x v="11"/>
    <s v="FTE0"/>
    <m/>
    <x v="80"/>
    <s v="37600200"/>
    <s v="000037600200"/>
    <s v="000000020929"/>
    <s v="I"/>
    <s v="Dist-Mains-Plastic"/>
    <s v="15002 - Mains Pipe  Plastic"/>
    <m/>
    <n v="1348"/>
    <n v="7124.8"/>
    <n v="1.72E-2"/>
    <n v="495.59"/>
    <x v="2"/>
    <x v="1"/>
    <n v="3.3793103448275863"/>
    <n v="24076.910344827589"/>
  </r>
  <r>
    <s v="DPAA1"/>
    <s v="37600"/>
    <s v="15002"/>
    <x v="11"/>
    <s v="GBE8"/>
    <m/>
    <x v="80"/>
    <s v="37600200"/>
    <s v="000037600200"/>
    <s v="000000021633"/>
    <s v="I"/>
    <s v="Dist-Mains-Plastic"/>
    <s v="15002 - Mains Pipe  Plastic"/>
    <m/>
    <n v="365"/>
    <n v="2295.2399999999998"/>
    <n v="1.72E-2"/>
    <n v="495.59"/>
    <x v="2"/>
    <x v="1"/>
    <n v="3.3793103448275863"/>
    <n v="7756.328275862068"/>
  </r>
  <r>
    <s v="DPAA1"/>
    <s v="37600"/>
    <s v="15002"/>
    <x v="11"/>
    <s v="GFE0"/>
    <m/>
    <x v="80"/>
    <s v="37600200"/>
    <s v="000037600200"/>
    <s v="000000021924"/>
    <s v="I"/>
    <s v="Dist-Mains-Plastic"/>
    <s v="15002 - Mains Pipe  Plastic"/>
    <m/>
    <n v="4"/>
    <n v="25.15"/>
    <n v="1.72E-2"/>
    <n v="495.59"/>
    <x v="2"/>
    <x v="1"/>
    <n v="3.3793103448275863"/>
    <n v="84.989655172413791"/>
  </r>
  <r>
    <s v="DPAA1"/>
    <s v="37600"/>
    <s v="15002"/>
    <x v="11"/>
    <s v="GLW0"/>
    <m/>
    <x v="80"/>
    <s v="37600200"/>
    <s v="000037600200"/>
    <s v="000000022186"/>
    <s v="I"/>
    <s v="Dist-Mains-Plastic"/>
    <s v="15002 - Mains Pipe  Plastic"/>
    <m/>
    <n v="466"/>
    <n v="2930.37"/>
    <n v="1.72E-2"/>
    <n v="495.59"/>
    <x v="2"/>
    <x v="1"/>
    <n v="3.3793103448275863"/>
    <n v="9902.6296551724135"/>
  </r>
  <r>
    <s v="DPAA1"/>
    <s v="37600"/>
    <s v="15002"/>
    <x v="11"/>
    <s v="GNE0"/>
    <m/>
    <x v="80"/>
    <s v="37600200"/>
    <s v="000037600200"/>
    <s v="000000022530"/>
    <s v="I"/>
    <s v="Dist-Mains-Plastic"/>
    <s v="15002 - Mains Pipe  Plastic"/>
    <m/>
    <n v="280"/>
    <n v="1760.73"/>
    <n v="1.72E-2"/>
    <n v="495.59"/>
    <x v="2"/>
    <x v="1"/>
    <n v="3.3793103448275863"/>
    <n v="5950.0531034482765"/>
  </r>
  <r>
    <s v="DPAA1"/>
    <s v="37600"/>
    <s v="15002"/>
    <x v="11"/>
    <s v="GRM8"/>
    <m/>
    <x v="80"/>
    <s v="37600200"/>
    <s v="000037600200"/>
    <s v="000000022989"/>
    <s v="I"/>
    <s v="Dist-Mains-Plastic"/>
    <s v="15002 - Mains Pipe  Plastic"/>
    <m/>
    <n v="231"/>
    <n v="290.05"/>
    <n v="1.72E-2"/>
    <n v="495.59"/>
    <x v="2"/>
    <x v="1"/>
    <n v="3.3793103448275863"/>
    <n v="980.16896551724142"/>
  </r>
  <r>
    <s v="DPAA1"/>
    <s v="37600"/>
    <s v="15002"/>
    <x v="11"/>
    <s v="GTE0"/>
    <m/>
    <x v="80"/>
    <s v="37600200"/>
    <s v="000037600200"/>
    <s v="000000023856"/>
    <s v="I"/>
    <s v="Dist-Mains-Plastic"/>
    <s v="15002 - Mains Pipe  Plastic"/>
    <m/>
    <n v="385"/>
    <n v="2421"/>
    <n v="1.72E-2"/>
    <n v="495.59"/>
    <x v="2"/>
    <x v="1"/>
    <n v="3.3793103448275863"/>
    <n v="8181.3103448275861"/>
  </r>
  <r>
    <s v="DPAA1"/>
    <s v="37600"/>
    <s v="15002"/>
    <x v="11"/>
    <s v="HBE0"/>
    <m/>
    <x v="80"/>
    <s v="37600200"/>
    <s v="000037600200"/>
    <s v="000000024518"/>
    <s v="I"/>
    <s v="Dist-Mains-Plastic"/>
    <s v="15002 - Mains Pipe  Plastic"/>
    <m/>
    <n v="3605"/>
    <n v="20617.25"/>
    <n v="1.72E-2"/>
    <n v="495.59"/>
    <x v="2"/>
    <x v="1"/>
    <n v="3.3793103448275863"/>
    <n v="69672.086206896551"/>
  </r>
  <r>
    <s v="DPAA1"/>
    <s v="37600"/>
    <s v="15002"/>
    <x v="11"/>
    <s v="HEM0"/>
    <m/>
    <x v="80"/>
    <s v="37600200"/>
    <s v="000037600200"/>
    <s v="000000025361"/>
    <s v="I"/>
    <s v="Dist-Mains-Plastic"/>
    <s v="15002 - Mains Pipe  Plastic"/>
    <m/>
    <n v="2281"/>
    <n v="17117.849999999999"/>
    <n v="1.72E-2"/>
    <n v="495.59"/>
    <x v="2"/>
    <x v="1"/>
    <n v="3.3793103448275863"/>
    <n v="57846.527586206896"/>
  </r>
  <r>
    <s v="DPAA1"/>
    <s v="37600"/>
    <s v="15002"/>
    <x v="11"/>
    <s v="HIM0"/>
    <m/>
    <x v="80"/>
    <s v="37600200"/>
    <s v="000037600200"/>
    <s v="000000026091"/>
    <s v="I"/>
    <s v="Dist-Mains-Plastic"/>
    <s v="15002 - Mains Pipe  Plastic"/>
    <m/>
    <n v="3125"/>
    <n v="21176.05"/>
    <n v="1.72E-2"/>
    <n v="495.59"/>
    <x v="2"/>
    <x v="1"/>
    <n v="3.3793103448275863"/>
    <n v="71560.444827586209"/>
  </r>
  <r>
    <s v="DPAA1"/>
    <s v="37600"/>
    <s v="15002"/>
    <x v="11"/>
    <s v="JAM8"/>
    <m/>
    <x v="80"/>
    <s v="37600200"/>
    <s v="000037600200"/>
    <s v="000000027498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11"/>
    <s v="JBE8"/>
    <m/>
    <x v="80"/>
    <s v="37600200"/>
    <s v="000037600200"/>
    <s v="000000027786"/>
    <s v="I"/>
    <s v="Dist-Mains-Plastic"/>
    <s v="15002 - Mains Pipe  Plastic"/>
    <m/>
    <n v="878"/>
    <n v="6588.98"/>
    <n v="1.72E-2"/>
    <n v="495.59"/>
    <x v="2"/>
    <x v="1"/>
    <n v="3.3793103448275863"/>
    <n v="22266.208275862067"/>
  </r>
  <r>
    <s v="DPAA1"/>
    <s v="37600"/>
    <s v="15002"/>
    <x v="11"/>
    <s v="LBC8"/>
    <m/>
    <x v="80"/>
    <s v="37600200"/>
    <s v="000037600200"/>
    <s v="000000028882"/>
    <s v="I"/>
    <s v="Dist-Mains-Plastic"/>
    <s v="15002 - Mains Pipe  Plastic"/>
    <m/>
    <n v="270"/>
    <n v="2026.23"/>
    <n v="1.72E-2"/>
    <n v="495.59"/>
    <x v="2"/>
    <x v="1"/>
    <n v="3.3793103448275863"/>
    <n v="6847.26"/>
  </r>
  <r>
    <s v="DPAA1"/>
    <s v="37600"/>
    <s v="15002"/>
    <x v="11"/>
    <s v="LPE0"/>
    <m/>
    <x v="80"/>
    <s v="37600200"/>
    <s v="000037600200"/>
    <s v="000000029621"/>
    <s v="I"/>
    <s v="Dist-Mains-Plastic"/>
    <s v="15002 - Mains Pipe  Plastic"/>
    <m/>
    <n v="149"/>
    <n v="936.96"/>
    <n v="1.72E-2"/>
    <n v="495.59"/>
    <x v="2"/>
    <x v="1"/>
    <n v="3.3793103448275863"/>
    <n v="3166.2786206896553"/>
  </r>
  <r>
    <s v="DPAA1"/>
    <s v="37600"/>
    <s v="15002"/>
    <x v="11"/>
    <s v="LRM8"/>
    <m/>
    <x v="80"/>
    <s v="37600200"/>
    <s v="000037600200"/>
    <s v="000000030036"/>
    <s v="I"/>
    <s v="Dist-Mains-Plastic"/>
    <s v="15002 - Mains Pipe  Plastic"/>
    <m/>
    <n v="310"/>
    <n v="2326.41"/>
    <n v="1.72E-2"/>
    <n v="495.59"/>
    <x v="2"/>
    <x v="1"/>
    <n v="3.3793103448275863"/>
    <n v="7861.6613793103443"/>
  </r>
  <r>
    <s v="DPAA1"/>
    <s v="37600"/>
    <s v="15002"/>
    <x v="11"/>
    <s v="MCE0"/>
    <m/>
    <x v="80"/>
    <s v="37600200"/>
    <s v="000037600200"/>
    <s v="000000030629"/>
    <s v="I"/>
    <s v="Dist-Mains-Plastic"/>
    <s v="15002 - Mains Pipe  Plastic"/>
    <m/>
    <n v="9930"/>
    <n v="61327.66"/>
    <n v="1.72E-2"/>
    <n v="495.59"/>
    <x v="2"/>
    <x v="1"/>
    <n v="3.3793103448275863"/>
    <n v="207245.19586206897"/>
  </r>
  <r>
    <s v="DPAA1"/>
    <s v="37600"/>
    <s v="15002"/>
    <x v="11"/>
    <s v="MEC9"/>
    <m/>
    <x v="80"/>
    <s v="37600200"/>
    <s v="000037600200"/>
    <s v="000000032703"/>
    <s v="I"/>
    <s v="Dist-Mains-Plastic"/>
    <s v="15002 - Mains Pipe  Plastic"/>
    <m/>
    <n v="3"/>
    <n v="22.51"/>
    <n v="1.72E-2"/>
    <n v="495.59"/>
    <x v="2"/>
    <x v="1"/>
    <n v="3.3793103448275863"/>
    <n v="76.068275862068973"/>
  </r>
  <r>
    <s v="DPAA1"/>
    <s v="37600"/>
    <s v="15002"/>
    <x v="11"/>
    <s v="MKE0"/>
    <m/>
    <x v="80"/>
    <s v="37600200"/>
    <s v="000037600200"/>
    <s v="000000034141"/>
    <s v="I"/>
    <s v="Dist-Mains-Plastic"/>
    <s v="15002 - Mains Pipe  Plastic"/>
    <m/>
    <n v="1276"/>
    <n v="8023.9"/>
    <n v="1.72E-2"/>
    <n v="495.59"/>
    <x v="2"/>
    <x v="1"/>
    <n v="3.3793103448275863"/>
    <n v="27115.248275862068"/>
  </r>
  <r>
    <s v="DPAA1"/>
    <s v="37600"/>
    <s v="15002"/>
    <x v="11"/>
    <s v="NEE0"/>
    <m/>
    <x v="80"/>
    <s v="37600200"/>
    <s v="000037600200"/>
    <s v="000000034989"/>
    <s v="I"/>
    <s v="Dist-Mains-Plastic"/>
    <s v="15002 - Mains Pipe  Plastic"/>
    <m/>
    <n v="3060"/>
    <n v="18242.27"/>
    <n v="1.72E-2"/>
    <n v="495.59"/>
    <x v="2"/>
    <x v="1"/>
    <n v="3.3793103448275863"/>
    <n v="61646.291724137933"/>
  </r>
  <r>
    <s v="DPAA1"/>
    <s v="37600"/>
    <s v="15002"/>
    <x v="11"/>
    <s v="OCC0"/>
    <m/>
    <x v="80"/>
    <s v="37600200"/>
    <s v="000037600200"/>
    <s v="000000035771"/>
    <s v="I"/>
    <s v="Dist-Mains-Plastic"/>
    <s v="15002 - Mains Pipe  Plastic"/>
    <m/>
    <n v="136"/>
    <n v="1020.62"/>
    <n v="1.72E-2"/>
    <n v="495.59"/>
    <x v="2"/>
    <x v="1"/>
    <n v="3.3793103448275863"/>
    <n v="3448.9917241379312"/>
  </r>
  <r>
    <s v="DPAA1"/>
    <s v="37600"/>
    <s v="15002"/>
    <x v="11"/>
    <s v="OCV9"/>
    <m/>
    <x v="80"/>
    <s v="37600200"/>
    <s v="000037600200"/>
    <s v="000000036219"/>
    <s v="I"/>
    <s v="Dist-Mains-Plastic"/>
    <s v="15002 - Mains Pipe  Plastic"/>
    <m/>
    <n v="84"/>
    <n v="-61.16"/>
    <n v="1.72E-2"/>
    <n v="495.59"/>
    <x v="2"/>
    <x v="1"/>
    <n v="3.3793103448275863"/>
    <n v="-206.67862068965516"/>
  </r>
  <r>
    <s v="DPAA1"/>
    <s v="37600"/>
    <s v="15002"/>
    <x v="11"/>
    <s v="PGW0"/>
    <m/>
    <x v="80"/>
    <s v="37600200"/>
    <s v="000037600200"/>
    <s v="000000038201"/>
    <s v="I"/>
    <s v="Dist-Mains-Plastic"/>
    <s v="15002 - Mains Pipe  Plastic"/>
    <m/>
    <n v="123"/>
    <n v="97.46"/>
    <n v="1.72E-2"/>
    <n v="495.59"/>
    <x v="2"/>
    <x v="1"/>
    <n v="3.3793103448275863"/>
    <n v="329.34758620689655"/>
  </r>
  <r>
    <s v="DPAA1"/>
    <s v="37600"/>
    <s v="15002"/>
    <x v="11"/>
    <s v="RBE8"/>
    <m/>
    <x v="80"/>
    <s v="37600200"/>
    <s v="000037600200"/>
    <s v="000000040004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11"/>
    <s v="REJ8"/>
    <m/>
    <x v="80"/>
    <s v="37600200"/>
    <s v="000037600200"/>
    <s v="000000040526"/>
    <s v="I"/>
    <s v="Dist-Mains-Plastic"/>
    <s v="15002 - Mains Pipe  Plastic"/>
    <m/>
    <n v="7"/>
    <n v="52.53"/>
    <n v="1.72E-2"/>
    <n v="495.59"/>
    <x v="2"/>
    <x v="1"/>
    <n v="3.3793103448275863"/>
    <n v="177.51517241379312"/>
  </r>
  <r>
    <s v="DPAA1"/>
    <s v="37600"/>
    <s v="15002"/>
    <x v="11"/>
    <s v="ROJ0"/>
    <m/>
    <x v="80"/>
    <s v="37600200"/>
    <s v="000037600200"/>
    <s v="000000040870"/>
    <s v="I"/>
    <s v="Dist-Mains-Plastic"/>
    <s v="15002 - Mains Pipe  Plastic"/>
    <m/>
    <n v="955"/>
    <n v="7166.83"/>
    <n v="1.72E-2"/>
    <n v="495.59"/>
    <x v="2"/>
    <x v="1"/>
    <n v="3.3793103448275863"/>
    <n v="24218.942758620691"/>
  </r>
  <r>
    <s v="DPAA1"/>
    <s v="37600"/>
    <s v="15002"/>
    <x v="11"/>
    <s v="RTE0"/>
    <m/>
    <x v="80"/>
    <s v="37600200"/>
    <s v="000037600200"/>
    <s v="000000041225"/>
    <s v="I"/>
    <s v="Dist-Mains-Plastic"/>
    <s v="15002 - Mains Pipe  Plastic"/>
    <m/>
    <n v="735"/>
    <n v="5515.83"/>
    <n v="1.72E-2"/>
    <n v="495.59"/>
    <x v="2"/>
    <x v="1"/>
    <n v="3.3793103448275863"/>
    <n v="18639.701379310343"/>
  </r>
  <r>
    <s v="DPAA1"/>
    <s v="37600"/>
    <s v="15002"/>
    <x v="11"/>
    <s v="SAC0"/>
    <m/>
    <x v="80"/>
    <s v="37600200"/>
    <s v="000037600200"/>
    <s v="000000042222"/>
    <s v="I"/>
    <s v="Dist-Mains-Plastic"/>
    <s v="15002 - Mains Pipe  Plastic"/>
    <m/>
    <n v="5189"/>
    <n v="38525.35"/>
    <n v="1.72E-2"/>
    <n v="495.59"/>
    <x v="2"/>
    <x v="1"/>
    <n v="3.3793103448275863"/>
    <n v="130189.11379310345"/>
  </r>
  <r>
    <s v="DPAA1"/>
    <s v="37600"/>
    <s v="15002"/>
    <x v="11"/>
    <s v="SAV0"/>
    <m/>
    <x v="80"/>
    <s v="37600200"/>
    <s v="000037600200"/>
    <s v="000000042696"/>
    <s v="I"/>
    <s v="Dist-Mains-Plastic"/>
    <s v="15002 - Mains Pipe  Plastic"/>
    <m/>
    <n v="3733"/>
    <n v="27855.19"/>
    <n v="1.72E-2"/>
    <n v="495.59"/>
    <x v="2"/>
    <x v="1"/>
    <n v="3.3793103448275863"/>
    <n v="94131.331724137926"/>
  </r>
  <r>
    <s v="DPAA1"/>
    <s v="37600"/>
    <s v="15002"/>
    <x v="11"/>
    <s v="SBE9"/>
    <m/>
    <x v="80"/>
    <s v="37600200"/>
    <s v="000037600200"/>
    <s v="000000043268"/>
    <s v="I"/>
    <s v="Dist-Mains-Plastic"/>
    <s v="15002 - Mains Pipe  Plastic"/>
    <m/>
    <n v="6141"/>
    <n v="45890.28"/>
    <n v="1.72E-2"/>
    <n v="495.59"/>
    <x v="2"/>
    <x v="1"/>
    <n v="3.3793103448275863"/>
    <n v="155077.49793103448"/>
  </r>
  <r>
    <s v="DPAA1"/>
    <s v="37600"/>
    <s v="15002"/>
    <x v="11"/>
    <s v="SBM8"/>
    <m/>
    <x v="80"/>
    <s v="37600200"/>
    <s v="000037600200"/>
    <s v="000000044710"/>
    <s v="I"/>
    <s v="Dist-Mains-Plastic"/>
    <s v="15002 - Mains Pipe  Plastic"/>
    <m/>
    <n v="41"/>
    <n v="307.69"/>
    <n v="1.72E-2"/>
    <n v="495.59"/>
    <x v="2"/>
    <x v="1"/>
    <n v="3.3793103448275863"/>
    <n v="1039.78"/>
  </r>
  <r>
    <s v="DPAA1"/>
    <s v="37600"/>
    <s v="15002"/>
    <x v="11"/>
    <s v="SEW0"/>
    <m/>
    <x v="80"/>
    <s v="37600200"/>
    <s v="000037600200"/>
    <s v="000000045580"/>
    <s v="I"/>
    <s v="Dist-Mains-Plastic"/>
    <s v="15002 - Mains Pipe  Plastic"/>
    <m/>
    <n v="1053"/>
    <n v="6161.61"/>
    <n v="1.72E-2"/>
    <n v="495.59"/>
    <x v="2"/>
    <x v="1"/>
    <n v="3.3793103448275863"/>
    <n v="20821.992413793101"/>
  </r>
  <r>
    <s v="DPAA1"/>
    <s v="37600"/>
    <s v="15002"/>
    <x v="11"/>
    <s v="SME0"/>
    <m/>
    <x v="80"/>
    <s v="37600200"/>
    <s v="000037600200"/>
    <s v="000000046694"/>
    <s v="I"/>
    <s v="Dist-Mains-Plastic"/>
    <s v="15002 - Mains Pipe  Plastic"/>
    <m/>
    <n v="1367"/>
    <n v="8596.14"/>
    <n v="1.72E-2"/>
    <n v="495.59"/>
    <x v="2"/>
    <x v="1"/>
    <n v="3.3793103448275863"/>
    <n v="29049.024827586207"/>
  </r>
  <r>
    <s v="DPAA1"/>
    <s v="37600"/>
    <s v="15002"/>
    <x v="11"/>
    <s v="SMM8"/>
    <m/>
    <x v="80"/>
    <s v="37600200"/>
    <s v="000037600200"/>
    <s v="000000047278"/>
    <s v="I"/>
    <s v="Dist-Mains-Plastic"/>
    <s v="15002 - Mains Pipe  Plastic"/>
    <m/>
    <n v="2"/>
    <n v="15.01"/>
    <n v="1.72E-2"/>
    <n v="495.59"/>
    <x v="2"/>
    <x v="1"/>
    <n v="3.3793103448275863"/>
    <n v="50.723448275862069"/>
  </r>
  <r>
    <s v="DPAA1"/>
    <s v="37600"/>
    <s v="15002"/>
    <x v="11"/>
    <s v="SNM9"/>
    <m/>
    <x v="80"/>
    <s v="37600200"/>
    <s v="000037600200"/>
    <s v="000000047879"/>
    <s v="I"/>
    <s v="Dist-Mains-Plastic"/>
    <s v="15002 - Mains Pipe  Plastic"/>
    <m/>
    <n v="6"/>
    <n v="45.03"/>
    <n v="1.72E-2"/>
    <n v="495.59"/>
    <x v="2"/>
    <x v="1"/>
    <n v="3.3793103448275863"/>
    <n v="152.17034482758621"/>
  </r>
  <r>
    <s v="DPAA1"/>
    <s v="37600"/>
    <s v="15002"/>
    <x v="11"/>
    <s v="SPE0"/>
    <m/>
    <x v="80"/>
    <s v="37600200"/>
    <s v="000037600200"/>
    <s v="000000049368"/>
    <s v="I"/>
    <s v="Dist-Mains-Plastic"/>
    <s v="15002 - Mains Pipe  Plastic"/>
    <m/>
    <n v="690"/>
    <n v="4338.95"/>
    <n v="1.72E-2"/>
    <n v="495.59"/>
    <x v="2"/>
    <x v="1"/>
    <n v="3.3793103448275863"/>
    <n v="14662.658620689655"/>
  </r>
  <r>
    <s v="DPAA1"/>
    <s v="37600"/>
    <s v="15002"/>
    <x v="11"/>
    <s v="STW0"/>
    <m/>
    <x v="80"/>
    <s v="37600200"/>
    <s v="000037600200"/>
    <s v="000000050112"/>
    <s v="I"/>
    <s v="Dist-Mains-Plastic"/>
    <s v="15002 - Mains Pipe  Plastic"/>
    <m/>
    <n v="168"/>
    <n v="1056.44"/>
    <n v="1.72E-2"/>
    <n v="495.59"/>
    <x v="2"/>
    <x v="1"/>
    <n v="3.3793103448275863"/>
    <n v="3570.0386206896555"/>
  </r>
  <r>
    <s v="DPAA1"/>
    <s v="37600"/>
    <s v="15002"/>
    <x v="11"/>
    <s v="SYC0"/>
    <m/>
    <x v="80"/>
    <s v="37600200"/>
    <s v="000037600200"/>
    <s v="000000050904"/>
    <s v="I"/>
    <s v="Dist-Mains-Plastic"/>
    <s v="15002 - Mains Pipe  Plastic"/>
    <m/>
    <n v="697"/>
    <n v="5230.66"/>
    <n v="1.72E-2"/>
    <n v="495.59"/>
    <x v="2"/>
    <x v="1"/>
    <n v="3.3793103448275863"/>
    <n v="17676.023448275861"/>
  </r>
  <r>
    <s v="DPAA1"/>
    <s v="37600"/>
    <s v="15002"/>
    <x v="11"/>
    <s v="SYJ8"/>
    <m/>
    <x v="80"/>
    <s v="37600200"/>
    <s v="000037600200"/>
    <s v="000000051420"/>
    <s v="I"/>
    <s v="Dist-Mains-Plastic"/>
    <s v="15002 - Mains Pipe  Plastic"/>
    <m/>
    <n v="100"/>
    <n v="750.45"/>
    <n v="1.72E-2"/>
    <n v="495.59"/>
    <x v="2"/>
    <x v="1"/>
    <n v="3.3793103448275863"/>
    <n v="2536.0034482758624"/>
  </r>
  <r>
    <s v="DPAA1"/>
    <s v="37600"/>
    <s v="15002"/>
    <x v="11"/>
    <s v="TBW8"/>
    <m/>
    <x v="80"/>
    <s v="37600200"/>
    <s v="000037600200"/>
    <s v="000000051581"/>
    <s v="I"/>
    <s v="Dist-Mains-Plastic"/>
    <s v="15002 - Mains Pipe  Plastic"/>
    <m/>
    <n v="500"/>
    <n v="3752.27"/>
    <n v="1.72E-2"/>
    <n v="495.59"/>
    <x v="2"/>
    <x v="1"/>
    <n v="3.3793103448275863"/>
    <n v="12680.084827586206"/>
  </r>
  <r>
    <s v="DPAA1"/>
    <s v="37600"/>
    <s v="15002"/>
    <x v="11"/>
    <s v="UCE8"/>
    <m/>
    <x v="80"/>
    <s v="37600200"/>
    <s v="000037600200"/>
    <s v="000000052855"/>
    <s v="I"/>
    <s v="Dist-Mains-Plastic"/>
    <s v="15002 - Mains Pipe  Plastic"/>
    <m/>
    <n v="228"/>
    <n v="1433.74"/>
    <n v="1.72E-2"/>
    <n v="495.59"/>
    <x v="2"/>
    <x v="1"/>
    <n v="3.3793103448275863"/>
    <n v="4845.0524137931034"/>
  </r>
  <r>
    <s v="DPAA1"/>
    <s v="37600"/>
    <s v="15002"/>
    <x v="11"/>
    <s v="VGE0"/>
    <m/>
    <x v="80"/>
    <s v="37600200"/>
    <s v="000037600200"/>
    <s v="000000053946"/>
    <s v="I"/>
    <s v="Dist-Mains-Plastic"/>
    <s v="15002 - Mains Pipe  Plastic"/>
    <m/>
    <n v="340"/>
    <n v="2138.0300000000002"/>
    <n v="1.72E-2"/>
    <n v="495.59"/>
    <x v="2"/>
    <x v="1"/>
    <n v="3.3793103448275863"/>
    <n v="7225.0668965517252"/>
  </r>
  <r>
    <s v="DPAA1"/>
    <s v="37600"/>
    <s v="15002"/>
    <x v="11"/>
    <s v="WBC8"/>
    <m/>
    <x v="80"/>
    <s v="37600200"/>
    <s v="000037600200"/>
    <s v="000000054251"/>
    <s v="I"/>
    <s v="Dist-Mains-Plastic"/>
    <s v="15002 - Mains Pipe  Plastic"/>
    <m/>
    <n v="713"/>
    <n v="5350.73"/>
    <n v="1.72E-2"/>
    <n v="495.59"/>
    <x v="2"/>
    <x v="1"/>
    <n v="3.3793103448275863"/>
    <n v="18081.77724137931"/>
  </r>
  <r>
    <s v="DPAA1"/>
    <s v="37600"/>
    <s v="15002"/>
    <x v="11"/>
    <s v="WBE8"/>
    <m/>
    <x v="80"/>
    <s v="37600200"/>
    <s v="000037600200"/>
    <s v="000000054327"/>
    <s v="I"/>
    <s v="Dist-Mains-Plastic"/>
    <s v="15002 - Mains Pipe  Plastic"/>
    <m/>
    <n v="46"/>
    <n v="289.26"/>
    <n v="1.72E-2"/>
    <n v="495.59"/>
    <x v="2"/>
    <x v="1"/>
    <n v="3.3793103448275863"/>
    <n v="977.49931034482756"/>
  </r>
  <r>
    <s v="DPAA1"/>
    <s v="37600"/>
    <s v="15002"/>
    <x v="11"/>
    <s v="WHE0"/>
    <m/>
    <x v="80"/>
    <s v="37600200"/>
    <s v="000037600200"/>
    <s v="000000054723"/>
    <s v="I"/>
    <s v="Dist-Mains-Plastic"/>
    <s v="15002 - Mains Pipe  Plastic"/>
    <m/>
    <n v="509"/>
    <n v="3200.76"/>
    <n v="1.72E-2"/>
    <n v="495.59"/>
    <x v="2"/>
    <x v="1"/>
    <n v="3.3793103448275863"/>
    <n v="10816.361379310345"/>
  </r>
  <r>
    <s v="DPAA1"/>
    <s v="37600"/>
    <s v="15002"/>
    <x v="11"/>
    <s v="WHM8"/>
    <m/>
    <x v="80"/>
    <s v="37600200"/>
    <s v="000037600200"/>
    <s v="000000055136"/>
    <s v="I"/>
    <s v="Dist-Mains-Plastic"/>
    <s v="15002 - Mains Pipe  Plastic"/>
    <m/>
    <n v="2656"/>
    <n v="19932.04"/>
    <n v="1.72E-2"/>
    <n v="495.59"/>
    <x v="2"/>
    <x v="1"/>
    <n v="3.3793103448275863"/>
    <n v="67356.548965517242"/>
  </r>
  <r>
    <s v="DPAA1"/>
    <s v="37600"/>
    <s v="15002"/>
    <x v="11"/>
    <s v="WRW9"/>
    <m/>
    <x v="80"/>
    <s v="37600200"/>
    <s v="000037600200"/>
    <s v="000000056522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11"/>
    <s v="WTB0"/>
    <m/>
    <x v="80"/>
    <s v="37600200"/>
    <s v="000037600200"/>
    <s v="000000057581"/>
    <s v="I"/>
    <s v="Dist-Mains-Plastic"/>
    <s v="15002 - Mains Pipe  Plastic"/>
    <m/>
    <n v="13381"/>
    <n v="95253.51"/>
    <n v="1.72E-2"/>
    <n v="495.59"/>
    <x v="2"/>
    <x v="1"/>
    <n v="3.3793103448275863"/>
    <n v="321891.17172413791"/>
  </r>
  <r>
    <s v="DPAA1"/>
    <s v="37600"/>
    <s v="15002"/>
    <x v="11"/>
    <s v="WTE0"/>
    <m/>
    <x v="80"/>
    <s v="37600200"/>
    <s v="000037600200"/>
    <s v="000000057764"/>
    <s v="I"/>
    <s v="Dist-Mains-Plastic"/>
    <s v="15002 - Mains Pipe  Plastic"/>
    <m/>
    <n v="546"/>
    <n v="3433.43"/>
    <n v="1.72E-2"/>
    <n v="495.59"/>
    <x v="2"/>
    <x v="1"/>
    <n v="3.3793103448275863"/>
    <n v="11602.625517241378"/>
  </r>
  <r>
    <s v="DPAA1"/>
    <s v="37600"/>
    <s v="15002"/>
    <x v="11"/>
    <s v="WVE8"/>
    <m/>
    <x v="80"/>
    <s v="37600200"/>
    <s v="000037600200"/>
    <s v="000000058148"/>
    <s v="D"/>
    <s v="Dist-Mains-Plastic"/>
    <s v="15002 - Mains Pipe  Plastic"/>
    <m/>
    <n v="0"/>
    <n v="0"/>
    <n v="1.72E-2"/>
    <n v="495.59"/>
    <x v="2"/>
    <x v="0"/>
    <n v="3.3793103448275863"/>
    <n v="0"/>
  </r>
  <r>
    <s v="DPAA1"/>
    <s v="37600"/>
    <s v="15002"/>
    <x v="11"/>
    <s v="WYE0"/>
    <m/>
    <x v="80"/>
    <s v="37600200"/>
    <s v="000037600200"/>
    <s v="000000058465"/>
    <s v="I"/>
    <s v="Dist-Mains-Plastic"/>
    <s v="15002 - Mains Pipe  Plastic"/>
    <m/>
    <n v="348"/>
    <n v="2188.34"/>
    <n v="1.72E-2"/>
    <n v="495.59"/>
    <x v="2"/>
    <x v="1"/>
    <n v="3.3793103448275863"/>
    <n v="7395.0800000000008"/>
  </r>
  <r>
    <s v="DPAA1"/>
    <s v="37600"/>
    <s v="15002"/>
    <x v="11"/>
    <s v="YOW8"/>
    <m/>
    <x v="80"/>
    <s v="37600200"/>
    <s v="000037600200"/>
    <s v="000000058835"/>
    <s v="I"/>
    <s v="Dist-Mains-Plastic"/>
    <s v="15002 - Mains Pipe  Plastic"/>
    <m/>
    <n v="340"/>
    <n v="2551.54"/>
    <n v="1.72E-2"/>
    <n v="495.59"/>
    <x v="2"/>
    <x v="1"/>
    <n v="3.3793103448275863"/>
    <n v="8622.44551724138"/>
  </r>
  <r>
    <s v="DPAA1"/>
    <s v="37600"/>
    <s v="15002"/>
    <x v="11"/>
    <s v="ALE8"/>
    <m/>
    <x v="71"/>
    <s v="37600200"/>
    <s v="000037600200"/>
    <s v="000000000064"/>
    <s v="I"/>
    <s v="Dist-Mains-Plastic"/>
    <s v="15002 - Mains Pipe  Plastic"/>
    <m/>
    <n v="443"/>
    <n v="3079.23"/>
    <n v="1.72E-2"/>
    <n v="483.58"/>
    <x v="2"/>
    <x v="1"/>
    <n v="3.1467889908256881"/>
    <n v="9689.6870642201829"/>
  </r>
  <r>
    <s v="DPAA1"/>
    <s v="37600"/>
    <s v="15002"/>
    <x v="11"/>
    <s v="BBJ8"/>
    <m/>
    <x v="71"/>
    <s v="37600200"/>
    <s v="000037600200"/>
    <s v="000000000733"/>
    <s v="I"/>
    <s v="Dist-Mains-Plastic"/>
    <s v="15002 - Mains Pipe  Plastic"/>
    <m/>
    <n v="979"/>
    <n v="519.71"/>
    <n v="1.72E-2"/>
    <n v="483.58"/>
    <x v="2"/>
    <x v="1"/>
    <n v="3.1467889908256881"/>
    <n v="1635.4177064220185"/>
  </r>
  <r>
    <s v="DPAA1"/>
    <s v="37600"/>
    <s v="15002"/>
    <x v="11"/>
    <s v="BCM9"/>
    <m/>
    <x v="71"/>
    <s v="37600200"/>
    <s v="000037600200"/>
    <s v="000000001648"/>
    <s v="I"/>
    <s v="Dist-Mains-Plastic"/>
    <s v="15002 - Mains Pipe  Plastic"/>
    <m/>
    <n v="511"/>
    <n v="3307.98"/>
    <n v="1.72E-2"/>
    <n v="483.58"/>
    <x v="2"/>
    <x v="1"/>
    <n v="3.1467889908256881"/>
    <n v="10409.51504587156"/>
  </r>
  <r>
    <s v="DPAA1"/>
    <s v="37600"/>
    <s v="15002"/>
    <x v="11"/>
    <s v="BKW0"/>
    <m/>
    <x v="71"/>
    <s v="37600200"/>
    <s v="000037600200"/>
    <s v="000000002611"/>
    <s v="I"/>
    <s v="Dist-Mains-Plastic"/>
    <s v="15002 - Mains Pipe  Plastic"/>
    <m/>
    <n v="304"/>
    <n v="1905.75"/>
    <n v="1.72E-2"/>
    <n v="483.58"/>
    <x v="2"/>
    <x v="1"/>
    <n v="3.1467889908256881"/>
    <n v="5996.9931192660551"/>
  </r>
  <r>
    <s v="DPAA1"/>
    <s v="37600"/>
    <s v="15002"/>
    <x v="11"/>
    <s v="BTM0"/>
    <m/>
    <x v="71"/>
    <s v="37600200"/>
    <s v="000037600200"/>
    <s v="000000003218"/>
    <s v="I"/>
    <s v="Dist-Mains-Plastic"/>
    <s v="15002 - Mains Pipe  Plastic"/>
    <m/>
    <n v="2658"/>
    <n v="16662.82"/>
    <n v="1.72E-2"/>
    <n v="483.58"/>
    <x v="2"/>
    <x v="1"/>
    <n v="3.1467889908256881"/>
    <n v="52434.378532110088"/>
  </r>
  <r>
    <s v="DPAA1"/>
    <s v="37600"/>
    <s v="15002"/>
    <x v="11"/>
    <s v="BVC8"/>
    <m/>
    <x v="71"/>
    <s v="37600200"/>
    <s v="000037600200"/>
    <s v="000000003685"/>
    <s v="I"/>
    <s v="Dist-Mains-Plastic"/>
    <s v="15002 - Mains Pipe  Plastic"/>
    <m/>
    <n v="302"/>
    <n v="1893.21"/>
    <n v="1.72E-2"/>
    <n v="483.58"/>
    <x v="2"/>
    <x v="1"/>
    <n v="3.1467889908256881"/>
    <n v="5957.5323853211012"/>
  </r>
  <r>
    <s v="DPAA1"/>
    <s v="37600"/>
    <s v="15002"/>
    <x v="11"/>
    <s v="CBW0"/>
    <m/>
    <x v="71"/>
    <s v="37600200"/>
    <s v="000037600200"/>
    <s v="000000004786"/>
    <s v="I"/>
    <s v="Dist-Mains-Plastic"/>
    <s v="15002 - Mains Pipe  Plastic"/>
    <m/>
    <n v="1191"/>
    <n v="8261.56"/>
    <n v="1.72E-2"/>
    <n v="483.58"/>
    <x v="2"/>
    <x v="1"/>
    <n v="3.1467889908256881"/>
    <n v="25997.38605504587"/>
  </r>
  <r>
    <s v="DPAA1"/>
    <s v="37600"/>
    <s v="15002"/>
    <x v="11"/>
    <s v="CHB0"/>
    <m/>
    <x v="71"/>
    <s v="37600200"/>
    <s v="000037600200"/>
    <s v="000000005214"/>
    <s v="I"/>
    <s v="Dist-Mains-Plastic"/>
    <s v="15002 - Mains Pipe  Plastic"/>
    <m/>
    <n v="606"/>
    <n v="3798.97"/>
    <n v="1.72E-2"/>
    <n v="483.58"/>
    <x v="2"/>
    <x v="1"/>
    <n v="3.1467889908256881"/>
    <n v="11954.556972477063"/>
  </r>
  <r>
    <s v="DPAA1"/>
    <s v="37600"/>
    <s v="15002"/>
    <x v="11"/>
    <s v="CNE0"/>
    <m/>
    <x v="71"/>
    <s v="37600200"/>
    <s v="000037600200"/>
    <s v="000000006371"/>
    <s v="I"/>
    <s v="Dist-Mains-Plastic"/>
    <s v="15002 - Mains Pipe  Plastic"/>
    <m/>
    <n v="980"/>
    <n v="6811.84"/>
    <n v="1.72E-2"/>
    <n v="483.58"/>
    <x v="2"/>
    <x v="1"/>
    <n v="3.1467889908256881"/>
    <n v="21435.423119266055"/>
  </r>
  <r>
    <s v="DPAA1"/>
    <s v="37600"/>
    <s v="15002"/>
    <x v="11"/>
    <s v="COC8"/>
    <m/>
    <x v="71"/>
    <s v="37600200"/>
    <s v="000037600200"/>
    <s v="000000006784"/>
    <s v="I"/>
    <s v="Dist-Mains-Plastic"/>
    <s v="15002 - Mains Pipe  Plastic"/>
    <m/>
    <n v="44"/>
    <n v="275.83"/>
    <n v="1.72E-2"/>
    <n v="483.58"/>
    <x v="2"/>
    <x v="1"/>
    <n v="3.1467889908256881"/>
    <n v="867.97880733944953"/>
  </r>
  <r>
    <s v="DPAA1"/>
    <s v="37600"/>
    <s v="15002"/>
    <x v="11"/>
    <s v="COE9"/>
    <m/>
    <x v="71"/>
    <s v="37600200"/>
    <s v="000037600200"/>
    <s v="000000007041"/>
    <s v="I"/>
    <s v="Dist-Mains-Plastic"/>
    <s v="15002 - Mains Pipe  Plastic"/>
    <m/>
    <n v="1451"/>
    <n v="10085.700000000001"/>
    <n v="1.72E-2"/>
    <n v="483.58"/>
    <x v="2"/>
    <x v="1"/>
    <n v="3.1467889908256881"/>
    <n v="31737.569724770645"/>
  </r>
  <r>
    <s v="DPAA1"/>
    <s v="37600"/>
    <s v="15002"/>
    <x v="11"/>
    <s v="CRE8"/>
    <m/>
    <x v="71"/>
    <s v="37600200"/>
    <s v="000037600200"/>
    <s v="000000008061"/>
    <s v="I"/>
    <s v="Dist-Mains-Plastic"/>
    <s v="15002 - Mains Pipe  Plastic"/>
    <m/>
    <n v="163"/>
    <n v="800.66"/>
    <n v="1.72E-2"/>
    <n v="483.58"/>
    <x v="2"/>
    <x v="1"/>
    <n v="3.1467889908256881"/>
    <n v="2519.5080733944951"/>
  </r>
  <r>
    <s v="DPAA1"/>
    <s v="37600"/>
    <s v="15002"/>
    <x v="11"/>
    <s v="CRV0"/>
    <m/>
    <x v="71"/>
    <s v="37600200"/>
    <s v="000037600200"/>
    <s v="000000008512"/>
    <s v="I"/>
    <s v="Dist-Mains-Plastic"/>
    <s v="15002 - Mains Pipe  Plastic"/>
    <m/>
    <n v="4578"/>
    <n v="26427.48"/>
    <n v="1.72E-2"/>
    <n v="483.58"/>
    <x v="2"/>
    <x v="1"/>
    <n v="3.1467889908256881"/>
    <n v="83161.703119266051"/>
  </r>
  <r>
    <s v="DPAA1"/>
    <s v="37600"/>
    <s v="15002"/>
    <x v="11"/>
    <s v="CTC0"/>
    <m/>
    <x v="71"/>
    <s v="37600200"/>
    <s v="000037600200"/>
    <s v="000000009517"/>
    <s v="I"/>
    <s v="Dist-Mains-Plastic"/>
    <s v="15002 - Mains Pipe  Plastic"/>
    <m/>
    <n v="2059"/>
    <n v="12406.62"/>
    <n v="1.72E-2"/>
    <n v="483.58"/>
    <x v="2"/>
    <x v="1"/>
    <n v="3.1467889908256881"/>
    <n v="39041.015229357799"/>
  </r>
  <r>
    <s v="DPAA1"/>
    <s v="37600"/>
    <s v="15002"/>
    <x v="11"/>
    <s v="DUC9"/>
    <m/>
    <x v="71"/>
    <s v="37600200"/>
    <s v="000037600200"/>
    <s v="000000011405"/>
    <s v="I"/>
    <s v="Dist-Mains-Plastic"/>
    <s v="15002 - Mains Pipe  Plastic"/>
    <m/>
    <n v="208"/>
    <n v="1163.72"/>
    <n v="1.72E-2"/>
    <n v="483.58"/>
    <x v="2"/>
    <x v="1"/>
    <n v="3.1467889908256881"/>
    <n v="3661.9812844036696"/>
  </r>
  <r>
    <s v="DPAA1"/>
    <s v="37600"/>
    <s v="15002"/>
    <x v="11"/>
    <s v="ERE9"/>
    <m/>
    <x v="71"/>
    <s v="37600200"/>
    <s v="000037600200"/>
    <s v="000000014452"/>
    <s v="I"/>
    <s v="Dist-Mains-Plastic"/>
    <s v="15002 - Mains Pipe  Plastic"/>
    <m/>
    <n v="1913"/>
    <n v="15443.68"/>
    <n v="1.72E-2"/>
    <n v="483.58"/>
    <x v="2"/>
    <x v="1"/>
    <n v="3.1467889908256881"/>
    <n v="48598.002201834861"/>
  </r>
  <r>
    <s v="DPAA1"/>
    <s v="37600"/>
    <s v="15002"/>
    <x v="11"/>
    <s v="FRM8"/>
    <m/>
    <x v="71"/>
    <s v="37600200"/>
    <s v="000037600200"/>
    <s v="000000019532"/>
    <s v="I"/>
    <s v="Dist-Mains-Plastic"/>
    <s v="15002 - Mains Pipe  Plastic"/>
    <m/>
    <n v="19"/>
    <n v="119.11"/>
    <n v="1.72E-2"/>
    <n v="483.58"/>
    <x v="2"/>
    <x v="1"/>
    <n v="3.1467889908256881"/>
    <n v="374.81403669724773"/>
  </r>
  <r>
    <s v="DPAA1"/>
    <s v="37600"/>
    <s v="15002"/>
    <x v="11"/>
    <s v="FRV9"/>
    <m/>
    <x v="71"/>
    <s v="37600200"/>
    <s v="000037600200"/>
    <s v="000000019876"/>
    <s v="I"/>
    <s v="Dist-Mains-Plastic"/>
    <s v="15002 - Mains Pipe  Plastic"/>
    <m/>
    <n v="32"/>
    <n v="52.22"/>
    <n v="1.72E-2"/>
    <n v="483.58"/>
    <x v="2"/>
    <x v="1"/>
    <n v="3.1467889908256881"/>
    <n v="164.32532110091742"/>
  </r>
  <r>
    <s v="DPAA1"/>
    <s v="37600"/>
    <s v="15002"/>
    <x v="11"/>
    <s v="FTE0"/>
    <m/>
    <x v="71"/>
    <s v="37600200"/>
    <s v="000037600200"/>
    <s v="000000020930"/>
    <s v="I"/>
    <s v="Dist-Mains-Plastic"/>
    <s v="15002 - Mains Pipe  Plastic"/>
    <m/>
    <n v="7243"/>
    <n v="49800.68"/>
    <n v="1.72E-2"/>
    <n v="483.58"/>
    <x v="2"/>
    <x v="1"/>
    <n v="3.1467889908256881"/>
    <n v="156712.23155963302"/>
  </r>
  <r>
    <s v="DPAA1"/>
    <s v="37600"/>
    <s v="15002"/>
    <x v="11"/>
    <s v="GBE8"/>
    <m/>
    <x v="71"/>
    <s v="37600200"/>
    <s v="000037600200"/>
    <s v="000000021634"/>
    <s v="I"/>
    <s v="Dist-Mains-Plastic"/>
    <s v="15002 - Mains Pipe  Plastic"/>
    <m/>
    <n v="188"/>
    <n v="1306.76"/>
    <n v="1.72E-2"/>
    <n v="483.58"/>
    <x v="2"/>
    <x v="1"/>
    <n v="3.1467889908256881"/>
    <n v="4112.0979816513764"/>
  </r>
  <r>
    <s v="DPAA1"/>
    <s v="37600"/>
    <s v="15002"/>
    <x v="11"/>
    <s v="GFE0"/>
    <m/>
    <x v="71"/>
    <s v="37600200"/>
    <s v="000037600200"/>
    <s v="000000021925"/>
    <s v="I"/>
    <s v="Dist-Mains-Plastic"/>
    <s v="15002 - Mains Pipe  Plastic"/>
    <m/>
    <n v="267"/>
    <n v="1855.88"/>
    <n v="1.72E-2"/>
    <n v="483.58"/>
    <x v="2"/>
    <x v="1"/>
    <n v="3.1467889908256881"/>
    <n v="5840.0627522935783"/>
  </r>
  <r>
    <s v="DPAA1"/>
    <s v="37600"/>
    <s v="15002"/>
    <x v="11"/>
    <s v="GLW0"/>
    <m/>
    <x v="71"/>
    <s v="37600200"/>
    <s v="000037600200"/>
    <s v="000000022187"/>
    <s v="I"/>
    <s v="Dist-Mains-Plastic"/>
    <s v="15002 - Mains Pipe  Plastic"/>
    <m/>
    <n v="615"/>
    <n v="3464.01"/>
    <n v="1.72E-2"/>
    <n v="483.58"/>
    <x v="2"/>
    <x v="1"/>
    <n v="3.1467889908256881"/>
    <n v="10900.508532110092"/>
  </r>
  <r>
    <s v="DPAA1"/>
    <s v="37600"/>
    <s v="15002"/>
    <x v="11"/>
    <s v="GNE0"/>
    <m/>
    <x v="71"/>
    <s v="37600200"/>
    <s v="000037600200"/>
    <s v="000000022531"/>
    <s v="I"/>
    <s v="Dist-Mains-Plastic"/>
    <s v="15002 - Mains Pipe  Plastic"/>
    <m/>
    <n v="623"/>
    <n v="4330.3900000000003"/>
    <n v="1.72E-2"/>
    <n v="483.58"/>
    <x v="2"/>
    <x v="1"/>
    <n v="3.1467889908256881"/>
    <n v="13626.823577981653"/>
  </r>
  <r>
    <s v="DPAA1"/>
    <s v="37600"/>
    <s v="15002"/>
    <x v="11"/>
    <s v="GRM8"/>
    <m/>
    <x v="71"/>
    <s v="37600200"/>
    <s v="000037600200"/>
    <s v="000000022990"/>
    <s v="I"/>
    <s v="Dist-Mains-Plastic"/>
    <s v="15002 - Mains Pipe  Plastic"/>
    <m/>
    <n v="41"/>
    <n v="257.02999999999997"/>
    <n v="1.72E-2"/>
    <n v="483.58"/>
    <x v="2"/>
    <x v="1"/>
    <n v="3.1467889908256881"/>
    <n v="808.81917431192653"/>
  </r>
  <r>
    <s v="DPAA1"/>
    <s v="37600"/>
    <s v="15002"/>
    <x v="11"/>
    <s v="GTE0"/>
    <m/>
    <x v="71"/>
    <s v="37600200"/>
    <s v="000037600200"/>
    <s v="000000023857"/>
    <s v="I"/>
    <s v="Dist-Mains-Plastic"/>
    <s v="15002 - Mains Pipe  Plastic"/>
    <m/>
    <n v="817"/>
    <n v="5678.85"/>
    <n v="1.72E-2"/>
    <n v="483.58"/>
    <x v="2"/>
    <x v="1"/>
    <n v="3.1467889908256881"/>
    <n v="17870.14266055046"/>
  </r>
  <r>
    <s v="DPAA1"/>
    <s v="37600"/>
    <s v="15002"/>
    <x v="11"/>
    <s v="HBE0"/>
    <m/>
    <x v="71"/>
    <s v="37600200"/>
    <s v="000037600200"/>
    <s v="000000024519"/>
    <s v="I"/>
    <s v="Dist-Mains-Plastic"/>
    <s v="15002 - Mains Pipe  Plastic"/>
    <m/>
    <n v="795"/>
    <n v="5205.93"/>
    <n v="1.72E-2"/>
    <n v="483.58"/>
    <x v="2"/>
    <x v="1"/>
    <n v="3.1467889908256881"/>
    <n v="16381.963211009175"/>
  </r>
  <r>
    <s v="DPAA1"/>
    <s v="37600"/>
    <s v="15002"/>
    <x v="11"/>
    <s v="HEM0"/>
    <m/>
    <x v="71"/>
    <s v="37600200"/>
    <s v="000037600200"/>
    <s v="000000025362"/>
    <s v="I"/>
    <s v="Dist-Mains-Plastic"/>
    <s v="15002 - Mains Pipe  Plastic"/>
    <m/>
    <n v="4099"/>
    <n v="25696.33"/>
    <n v="1.72E-2"/>
    <n v="483.58"/>
    <x v="2"/>
    <x v="1"/>
    <n v="3.1467889908256881"/>
    <n v="80860.928348623856"/>
  </r>
  <r>
    <s v="DPAA1"/>
    <s v="37600"/>
    <s v="15002"/>
    <x v="11"/>
    <s v="HIM0"/>
    <m/>
    <x v="71"/>
    <s v="37600200"/>
    <s v="000037600200"/>
    <s v="000000026092"/>
    <s v="I"/>
    <s v="Dist-Mains-Plastic"/>
    <s v="15002 - Mains Pipe  Plastic"/>
    <m/>
    <n v="4973"/>
    <n v="29486.81"/>
    <n v="1.72E-2"/>
    <n v="483.58"/>
    <x v="2"/>
    <x v="1"/>
    <n v="3.1467889908256881"/>
    <n v="92788.769082568819"/>
  </r>
  <r>
    <s v="DPAA1"/>
    <s v="37600"/>
    <s v="15002"/>
    <x v="11"/>
    <s v="HMM0"/>
    <m/>
    <x v="71"/>
    <s v="37600200"/>
    <s v="000037600200"/>
    <s v="000000026785"/>
    <s v="I"/>
    <s v="Dist-Mains-Plastic"/>
    <s v="15002 - Mains Pipe  Plastic"/>
    <m/>
    <n v="136"/>
    <n v="945.32"/>
    <n v="1.72E-2"/>
    <n v="483.58"/>
    <x v="2"/>
    <x v="1"/>
    <n v="3.1467889908256881"/>
    <n v="2974.7225688073395"/>
  </r>
  <r>
    <s v="DPAA1"/>
    <s v="37600"/>
    <s v="15002"/>
    <x v="11"/>
    <s v="HWF0"/>
    <m/>
    <x v="71"/>
    <s v="37600200"/>
    <s v="000037600200"/>
    <s v="000000027132"/>
    <s v="I"/>
    <s v="Dist-Mains-Plastic"/>
    <s v="15002 - Mains Pipe  Plastic"/>
    <m/>
    <n v="617"/>
    <n v="4288.68"/>
    <n v="1.72E-2"/>
    <n v="483.58"/>
    <x v="2"/>
    <x v="1"/>
    <n v="3.1467889908256881"/>
    <n v="13495.571009174313"/>
  </r>
  <r>
    <s v="DPAA1"/>
    <s v="37600"/>
    <s v="15002"/>
    <x v="11"/>
    <s v="LBE0"/>
    <m/>
    <x v="71"/>
    <s v="37600200"/>
    <s v="000037600200"/>
    <s v="000000028996"/>
    <s v="I"/>
    <s v="Dist-Mains-Plastic"/>
    <s v="15002 - Mains Pipe  Plastic"/>
    <m/>
    <n v="20"/>
    <n v="139.02000000000001"/>
    <n v="1.72E-2"/>
    <n v="483.58"/>
    <x v="2"/>
    <x v="1"/>
    <n v="3.1467889908256881"/>
    <n v="437.46660550458716"/>
  </r>
  <r>
    <s v="DPAA1"/>
    <s v="37600"/>
    <s v="15002"/>
    <x v="11"/>
    <s v="LPE0"/>
    <m/>
    <x v="71"/>
    <s v="37600200"/>
    <s v="000037600200"/>
    <s v="000000029622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11"/>
    <s v="MCE0"/>
    <m/>
    <x v="71"/>
    <s v="37600200"/>
    <s v="000037600200"/>
    <s v="000000030630"/>
    <s v="I"/>
    <s v="Dist-Mains-Plastic"/>
    <s v="15002 - Mains Pipe  Plastic"/>
    <m/>
    <n v="12645"/>
    <n v="79099.19"/>
    <n v="1.72E-2"/>
    <n v="483.58"/>
    <x v="2"/>
    <x v="1"/>
    <n v="3.1467889908256881"/>
    <n v="248908.46027522936"/>
  </r>
  <r>
    <s v="DPAA1"/>
    <s v="37600"/>
    <s v="15002"/>
    <x v="11"/>
    <s v="MDW0"/>
    <m/>
    <x v="71"/>
    <s v="37600200"/>
    <s v="000037600200"/>
    <s v="000000032180"/>
    <s v="I"/>
    <s v="Dist-Mains-Plastic"/>
    <s v="15002 - Mains Pipe  Plastic"/>
    <m/>
    <n v="300"/>
    <n v="2085.2600000000002"/>
    <n v="1.72E-2"/>
    <n v="483.58"/>
    <x v="2"/>
    <x v="1"/>
    <n v="3.1467889908256881"/>
    <n v="6561.8732110091751"/>
  </r>
  <r>
    <s v="DPAA1"/>
    <s v="37600"/>
    <s v="15002"/>
    <x v="11"/>
    <s v="MEC9"/>
    <m/>
    <x v="71"/>
    <s v="37600200"/>
    <s v="000037600200"/>
    <s v="000000032704"/>
    <s v="I"/>
    <s v="Dist-Mains-Plastic"/>
    <s v="15002 - Mains Pipe  Plastic"/>
    <m/>
    <n v="13"/>
    <n v="81.489999999999995"/>
    <n v="1.72E-2"/>
    <n v="483.58"/>
    <x v="2"/>
    <x v="1"/>
    <n v="3.1467889908256881"/>
    <n v="256.4318348623853"/>
  </r>
  <r>
    <s v="DPAA1"/>
    <s v="37600"/>
    <s v="15002"/>
    <x v="11"/>
    <s v="MKE0"/>
    <m/>
    <x v="71"/>
    <s v="37600200"/>
    <s v="000037600200"/>
    <s v="000000034142"/>
    <s v="I"/>
    <s v="Dist-Mains-Plastic"/>
    <s v="15002 - Mains Pipe  Plastic"/>
    <m/>
    <n v="428"/>
    <n v="2394.9699999999998"/>
    <n v="1.72E-2"/>
    <n v="483.58"/>
    <x v="2"/>
    <x v="1"/>
    <n v="3.1467889908256881"/>
    <n v="7536.4652293577974"/>
  </r>
  <r>
    <s v="DPAA1"/>
    <s v="37600"/>
    <s v="15002"/>
    <x v="11"/>
    <s v="NEE0"/>
    <m/>
    <x v="71"/>
    <s v="37600200"/>
    <s v="000037600200"/>
    <s v="000000034990"/>
    <s v="I"/>
    <s v="Dist-Mains-Plastic"/>
    <s v="15002 - Mains Pipe  Plastic"/>
    <m/>
    <n v="10"/>
    <n v="69.510000000000005"/>
    <n v="1.72E-2"/>
    <n v="483.58"/>
    <x v="2"/>
    <x v="1"/>
    <n v="3.1467889908256881"/>
    <n v="218.73330275229358"/>
  </r>
  <r>
    <s v="DPAA1"/>
    <s v="37600"/>
    <s v="15002"/>
    <x v="11"/>
    <s v="OCV9"/>
    <m/>
    <x v="71"/>
    <s v="37600200"/>
    <s v="000037600200"/>
    <s v="000000036220"/>
    <s v="I"/>
    <s v="Dist-Mains-Plastic"/>
    <s v="15002 - Mains Pipe  Plastic"/>
    <m/>
    <n v="1213"/>
    <n v="4782.59"/>
    <n v="1.72E-2"/>
    <n v="483.58"/>
    <x v="2"/>
    <x v="1"/>
    <n v="3.1467889908256881"/>
    <n v="15049.801559633028"/>
  </r>
  <r>
    <s v="DPAA1"/>
    <s v="37600"/>
    <s v="15002"/>
    <x v="11"/>
    <s v="PBB8"/>
    <m/>
    <x v="71"/>
    <s v="37600200"/>
    <s v="000037600200"/>
    <s v="000000037662"/>
    <s v="I"/>
    <s v="Dist-Mains-Plastic"/>
    <s v="15002 - Mains Pipe  Plastic"/>
    <m/>
    <n v="100"/>
    <n v="626.89"/>
    <n v="1.72E-2"/>
    <n v="483.58"/>
    <x v="2"/>
    <x v="1"/>
    <n v="3.1467889908256881"/>
    <n v="1972.6905504587155"/>
  </r>
  <r>
    <s v="DPAA1"/>
    <s v="37600"/>
    <s v="15002"/>
    <x v="11"/>
    <s v="PGW0"/>
    <m/>
    <x v="71"/>
    <s v="37600200"/>
    <s v="000037600200"/>
    <s v="000000038202"/>
    <s v="I"/>
    <s v="Dist-Mains-Plastic"/>
    <s v="15002 - Mains Pipe  Plastic"/>
    <m/>
    <n v="427"/>
    <n v="2968.01"/>
    <n v="1.72E-2"/>
    <n v="483.58"/>
    <x v="2"/>
    <x v="1"/>
    <n v="3.1467889908256881"/>
    <n v="9339.7011926605519"/>
  </r>
  <r>
    <s v="DPAA1"/>
    <s v="37600"/>
    <s v="15002"/>
    <x v="11"/>
    <s v="PTE8"/>
    <m/>
    <x v="71"/>
    <s v="37600200"/>
    <s v="000037600200"/>
    <s v="000000039538"/>
    <s v="I"/>
    <s v="Dist-Mains-Plastic"/>
    <s v="15002 - Mains Pipe  Plastic"/>
    <m/>
    <n v="65"/>
    <n v="451.8"/>
    <n v="1.72E-2"/>
    <n v="483.58"/>
    <x v="2"/>
    <x v="1"/>
    <n v="3.1467889908256881"/>
    <n v="1421.7192660550459"/>
  </r>
  <r>
    <s v="DPAA1"/>
    <s v="37600"/>
    <s v="15002"/>
    <x v="11"/>
    <s v="RBE8"/>
    <m/>
    <x v="71"/>
    <s v="37600200"/>
    <s v="000037600200"/>
    <s v="000000040005"/>
    <s v="I"/>
    <s v="Dist-Mains-Plastic"/>
    <s v="15002 - Mains Pipe  Plastic"/>
    <m/>
    <n v="1246"/>
    <n v="10131.31"/>
    <n v="1.72E-2"/>
    <n v="483.58"/>
    <x v="2"/>
    <x v="1"/>
    <n v="3.1467889908256881"/>
    <n v="31881.094770642201"/>
  </r>
  <r>
    <s v="DPAA1"/>
    <s v="37600"/>
    <s v="15002"/>
    <x v="11"/>
    <s v="REJ8"/>
    <m/>
    <x v="71"/>
    <s v="37600200"/>
    <s v="000037600200"/>
    <s v="000000040527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11"/>
    <s v="ROJ0"/>
    <m/>
    <x v="71"/>
    <s v="37600200"/>
    <s v="000037600200"/>
    <s v="000000040871"/>
    <s v="I"/>
    <s v="Dist-Mains-Plastic"/>
    <s v="15002 - Mains Pipe  Plastic"/>
    <m/>
    <n v="2922"/>
    <n v="18317.8"/>
    <n v="1.72E-2"/>
    <n v="483.58"/>
    <x v="2"/>
    <x v="1"/>
    <n v="3.1467889908256881"/>
    <n v="57642.251376146785"/>
  </r>
  <r>
    <s v="DPAA1"/>
    <s v="37600"/>
    <s v="15002"/>
    <x v="11"/>
    <s v="RTE0"/>
    <m/>
    <x v="71"/>
    <s v="37600200"/>
    <s v="000037600200"/>
    <s v="000000041226"/>
    <s v="I"/>
    <s v="Dist-Mains-Plastic"/>
    <s v="15002 - Mains Pipe  Plastic"/>
    <m/>
    <n v="114"/>
    <n v="656.79"/>
    <n v="1.72E-2"/>
    <n v="483.58"/>
    <x v="2"/>
    <x v="1"/>
    <n v="3.1467889908256881"/>
    <n v="2066.7795412844034"/>
  </r>
  <r>
    <s v="DPAA1"/>
    <s v="37600"/>
    <s v="15002"/>
    <x v="11"/>
    <s v="SAC0"/>
    <m/>
    <x v="71"/>
    <s v="37600200"/>
    <s v="000037600200"/>
    <s v="000000042223"/>
    <s v="I"/>
    <s v="Dist-Mains-Plastic"/>
    <s v="15002 - Mains Pipe  Plastic"/>
    <m/>
    <n v="8011"/>
    <n v="50220.38"/>
    <n v="1.72E-2"/>
    <n v="483.58"/>
    <x v="2"/>
    <x v="1"/>
    <n v="3.1467889908256881"/>
    <n v="158032.93889908257"/>
  </r>
  <r>
    <s v="DPAA1"/>
    <s v="37600"/>
    <s v="15002"/>
    <x v="11"/>
    <s v="SAV0"/>
    <m/>
    <x v="71"/>
    <s v="37600200"/>
    <s v="000037600200"/>
    <s v="000000042697"/>
    <s v="I"/>
    <s v="Dist-Mains-Plastic"/>
    <s v="15002 - Mains Pipe  Plastic"/>
    <m/>
    <n v="5326"/>
    <n v="32359.86"/>
    <n v="1.72E-2"/>
    <n v="483.58"/>
    <x v="2"/>
    <x v="1"/>
    <n v="3.1467889908256881"/>
    <n v="101829.65119266055"/>
  </r>
  <r>
    <s v="DPAA1"/>
    <s v="37600"/>
    <s v="15002"/>
    <x v="11"/>
    <s v="SBE9"/>
    <m/>
    <x v="71"/>
    <s v="37600200"/>
    <s v="000037600200"/>
    <s v="000000043269"/>
    <s v="I"/>
    <s v="Dist-Mains-Plastic"/>
    <s v="15002 - Mains Pipe  Plastic"/>
    <m/>
    <n v="2673"/>
    <n v="15860"/>
    <n v="1.72E-2"/>
    <n v="483.58"/>
    <x v="2"/>
    <x v="1"/>
    <n v="3.1467889908256881"/>
    <n v="49908.073394495412"/>
  </r>
  <r>
    <s v="DPAA1"/>
    <s v="37600"/>
    <s v="15002"/>
    <x v="11"/>
    <s v="SME0"/>
    <m/>
    <x v="71"/>
    <s v="37600200"/>
    <s v="000037600200"/>
    <s v="000000046695"/>
    <s v="I"/>
    <s v="Dist-Mains-Plastic"/>
    <s v="15002 - Mains Pipe  Plastic"/>
    <m/>
    <n v="2187"/>
    <n v="13727.3"/>
    <n v="1.72E-2"/>
    <n v="483.58"/>
    <x v="2"/>
    <x v="1"/>
    <n v="3.1467889908256881"/>
    <n v="43196.916513761469"/>
  </r>
  <r>
    <s v="DPAA1"/>
    <s v="37600"/>
    <s v="15002"/>
    <x v="11"/>
    <s v="SMM8"/>
    <m/>
    <x v="71"/>
    <s v="37600200"/>
    <s v="000037600200"/>
    <s v="000000047279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11"/>
    <s v="SNM9"/>
    <m/>
    <x v="71"/>
    <s v="37600200"/>
    <s v="000037600200"/>
    <s v="000000047880"/>
    <s v="I"/>
    <s v="Dist-Mains-Plastic"/>
    <s v="15002 - Mains Pipe  Plastic"/>
    <m/>
    <n v="703"/>
    <n v="3987.06"/>
    <n v="1.72E-2"/>
    <n v="483.58"/>
    <x v="2"/>
    <x v="1"/>
    <n v="3.1467889908256881"/>
    <n v="12546.436513761468"/>
  </r>
  <r>
    <s v="DPAA1"/>
    <s v="37600"/>
    <s v="15002"/>
    <x v="11"/>
    <s v="SYC0"/>
    <m/>
    <x v="71"/>
    <s v="37600200"/>
    <s v="000037600200"/>
    <s v="000000050905"/>
    <s v="I"/>
    <s v="Dist-Mains-Plastic"/>
    <s v="15002 - Mains Pipe  Plastic"/>
    <m/>
    <n v="3171"/>
    <n v="16129.9"/>
    <n v="1.72E-2"/>
    <n v="483.58"/>
    <x v="2"/>
    <x v="1"/>
    <n v="3.1467889908256881"/>
    <n v="50757.391743119268"/>
  </r>
  <r>
    <s v="DPAA1"/>
    <s v="37600"/>
    <s v="15002"/>
    <x v="11"/>
    <s v="WBE8"/>
    <m/>
    <x v="71"/>
    <s v="37600200"/>
    <s v="000037600200"/>
    <s v="000000054328"/>
    <s v="I"/>
    <s v="Dist-Mains-Plastic"/>
    <s v="15002 - Mains Pipe  Plastic"/>
    <m/>
    <n v="468"/>
    <n v="3253"/>
    <n v="1.72E-2"/>
    <n v="483.58"/>
    <x v="2"/>
    <x v="1"/>
    <n v="3.1467889908256881"/>
    <n v="10236.504587155963"/>
  </r>
  <r>
    <s v="DPAA1"/>
    <s v="37600"/>
    <s v="15002"/>
    <x v="11"/>
    <s v="WHE0"/>
    <m/>
    <x v="71"/>
    <s v="37600200"/>
    <s v="000037600200"/>
    <s v="000000054724"/>
    <s v="I"/>
    <s v="Dist-Mains-Plastic"/>
    <s v="15002 - Mains Pipe  Plastic"/>
    <m/>
    <n v="961"/>
    <n v="6679.77"/>
    <n v="1.72E-2"/>
    <n v="483.58"/>
    <x v="2"/>
    <x v="1"/>
    <n v="3.1467889908256881"/>
    <n v="21019.826697247707"/>
  </r>
  <r>
    <s v="DPAA1"/>
    <s v="37600"/>
    <s v="15002"/>
    <x v="11"/>
    <s v="WRW9"/>
    <m/>
    <x v="71"/>
    <s v="37600200"/>
    <s v="000037600200"/>
    <s v="000000056523"/>
    <s v="D"/>
    <s v="Dist-Mains-Plastic"/>
    <s v="15002 - Mains Pipe  Plastic"/>
    <m/>
    <n v="0"/>
    <n v="0"/>
    <n v="1.72E-2"/>
    <n v="483.58"/>
    <x v="2"/>
    <x v="0"/>
    <n v="3.1467889908256881"/>
    <n v="0"/>
  </r>
  <r>
    <s v="DPAA1"/>
    <s v="37600"/>
    <s v="15002"/>
    <x v="11"/>
    <s v="WTB0"/>
    <m/>
    <x v="71"/>
    <s v="37600200"/>
    <s v="000037600200"/>
    <s v="000000057582"/>
    <s v="I"/>
    <s v="Dist-Mains-Plastic"/>
    <s v="15002 - Mains Pipe  Plastic"/>
    <m/>
    <n v="4221"/>
    <n v="26461.14"/>
    <n v="1.72E-2"/>
    <n v="483.58"/>
    <x v="2"/>
    <x v="1"/>
    <n v="3.1467889908256881"/>
    <n v="83267.624036697249"/>
  </r>
  <r>
    <s v="DPAA1"/>
    <s v="37600"/>
    <s v="15002"/>
    <x v="11"/>
    <s v="WTE0"/>
    <m/>
    <x v="71"/>
    <s v="37600200"/>
    <s v="000037600200"/>
    <s v="000000057765"/>
    <s v="I"/>
    <s v="Dist-Mains-Plastic"/>
    <s v="15002 - Mains Pipe  Plastic"/>
    <m/>
    <n v="2050"/>
    <n v="13538.43"/>
    <n v="1.72E-2"/>
    <n v="483.58"/>
    <x v="2"/>
    <x v="1"/>
    <n v="3.1467889908256881"/>
    <n v="42602.582477064221"/>
  </r>
  <r>
    <s v="DPAA1"/>
    <s v="37600"/>
    <s v="15002"/>
    <x v="11"/>
    <s v="WYE0"/>
    <m/>
    <x v="71"/>
    <s v="37600200"/>
    <s v="000037600200"/>
    <s v="000000058466"/>
    <s v="I"/>
    <s v="Dist-Mains-Plastic"/>
    <s v="15002 - Mains Pipe  Plastic"/>
    <m/>
    <n v="46"/>
    <n v="319.74"/>
    <n v="1.72E-2"/>
    <n v="483.58"/>
    <x v="2"/>
    <x v="1"/>
    <n v="3.1467889908256881"/>
    <n v="1006.1543119266055"/>
  </r>
  <r>
    <s v="DPAA1"/>
    <s v="37600"/>
    <s v="15002"/>
    <x v="11"/>
    <s v="BAF0"/>
    <m/>
    <x v="81"/>
    <s v="37600200"/>
    <s v="000037600200"/>
    <s v="000000000407"/>
    <s v="I"/>
    <s v="Dist-Mains-Plastic"/>
    <s v="15002 - Mains Pipe  Plastic"/>
    <m/>
    <n v="121"/>
    <n v="574.53"/>
    <n v="1.72E-2"/>
    <n v="471.57"/>
    <x v="2"/>
    <x v="1"/>
    <n v="3.0220264317180616"/>
    <n v="1736.2448458149779"/>
  </r>
  <r>
    <s v="DPAA1"/>
    <s v="37600"/>
    <s v="15002"/>
    <x v="11"/>
    <s v="BBJ8"/>
    <m/>
    <x v="81"/>
    <s v="37600200"/>
    <s v="000037600200"/>
    <s v="000000000734"/>
    <s v="I"/>
    <s v="Dist-Mains-Plastic"/>
    <s v="15002 - Mains Pipe  Plastic"/>
    <m/>
    <n v="912"/>
    <n v="5870.9"/>
    <n v="1.72E-2"/>
    <n v="471.57"/>
    <x v="2"/>
    <x v="1"/>
    <n v="3.0220264317180616"/>
    <n v="17742.014977973566"/>
  </r>
  <r>
    <s v="DPAA1"/>
    <s v="37600"/>
    <s v="15002"/>
    <x v="11"/>
    <s v="BKW0"/>
    <m/>
    <x v="81"/>
    <s v="37600200"/>
    <s v="000037600200"/>
    <s v="000000002612"/>
    <s v="I"/>
    <s v="Dist-Mains-Plastic"/>
    <s v="15002 - Mains Pipe  Plastic"/>
    <m/>
    <n v="329"/>
    <n v="2020.15"/>
    <n v="1.72E-2"/>
    <n v="471.57"/>
    <x v="2"/>
    <x v="1"/>
    <n v="3.0220264317180616"/>
    <n v="6104.9466960352429"/>
  </r>
  <r>
    <s v="DPAA1"/>
    <s v="37600"/>
    <s v="15002"/>
    <x v="11"/>
    <s v="BTM0"/>
    <m/>
    <x v="81"/>
    <s v="37600200"/>
    <s v="000037600200"/>
    <s v="000000003219"/>
    <s v="I"/>
    <s v="Dist-Mains-Plastic"/>
    <s v="15002 - Mains Pipe  Plastic"/>
    <m/>
    <n v="5097"/>
    <n v="30584.89"/>
    <n v="1.72E-2"/>
    <n v="471.57"/>
    <x v="2"/>
    <x v="1"/>
    <n v="3.0220264317180616"/>
    <n v="92428.345991189417"/>
  </r>
  <r>
    <s v="DPAA1"/>
    <s v="37600"/>
    <s v="15002"/>
    <x v="11"/>
    <s v="BWJ8"/>
    <m/>
    <x v="81"/>
    <s v="37600200"/>
    <s v="000037600200"/>
    <s v="000000003898"/>
    <s v="I"/>
    <s v="Dist-Mains-Plastic"/>
    <s v="15002 - Mains Pipe  Plastic"/>
    <m/>
    <n v="68"/>
    <n v="417.52"/>
    <n v="1.72E-2"/>
    <n v="471.57"/>
    <x v="2"/>
    <x v="1"/>
    <n v="3.0220264317180616"/>
    <n v="1261.7564757709251"/>
  </r>
  <r>
    <s v="DPAA1"/>
    <s v="37600"/>
    <s v="15002"/>
    <x v="11"/>
    <s v="CBC8"/>
    <m/>
    <x v="81"/>
    <s v="37600200"/>
    <s v="000037600200"/>
    <s v="000000004434"/>
    <s v="I"/>
    <s v="Dist-Mains-Plastic"/>
    <s v="15002 - Mains Pipe  Plastic"/>
    <m/>
    <n v="339"/>
    <n v="2081.56"/>
    <n v="1.72E-2"/>
    <n v="471.57"/>
    <x v="2"/>
    <x v="1"/>
    <n v="3.0220264317180616"/>
    <n v="6290.529339207048"/>
  </r>
  <r>
    <s v="DPAA1"/>
    <s v="37600"/>
    <s v="15002"/>
    <x v="11"/>
    <s v="CBW0"/>
    <m/>
    <x v="81"/>
    <s v="37600200"/>
    <s v="000037600200"/>
    <s v="000000004787"/>
    <s v="I"/>
    <s v="Dist-Mains-Plastic"/>
    <s v="15002 - Mains Pipe  Plastic"/>
    <m/>
    <n v="1639"/>
    <n v="7142.34"/>
    <n v="1.72E-2"/>
    <n v="471.57"/>
    <x v="2"/>
    <x v="1"/>
    <n v="3.0220264317180616"/>
    <n v="21584.340264317179"/>
  </r>
  <r>
    <s v="DPAA1"/>
    <s v="37600"/>
    <s v="15002"/>
    <x v="11"/>
    <s v="CHB0"/>
    <m/>
    <x v="81"/>
    <s v="37600200"/>
    <s v="000037600200"/>
    <s v="000000005215"/>
    <s v="I"/>
    <s v="Dist-Mains-Plastic"/>
    <s v="15002 - Mains Pipe  Plastic"/>
    <m/>
    <n v="187"/>
    <n v="1089.8499999999999"/>
    <n v="1.72E-2"/>
    <n v="471.57"/>
    <x v="2"/>
    <x v="1"/>
    <n v="3.0220264317180616"/>
    <n v="3293.5555066079291"/>
  </r>
  <r>
    <s v="DPAA1"/>
    <s v="37600"/>
    <s v="15002"/>
    <x v="11"/>
    <s v="CHB8"/>
    <m/>
    <x v="81"/>
    <s v="37600200"/>
    <s v="000037600200"/>
    <s v="000000005282"/>
    <s v="I"/>
    <s v="Dist-Mains-Plastic"/>
    <s v="15002 - Mains Pipe  Plastic"/>
    <m/>
    <n v="2"/>
    <n v="12.28"/>
    <n v="1.72E-2"/>
    <n v="471.57"/>
    <x v="2"/>
    <x v="1"/>
    <n v="3.0220264317180616"/>
    <n v="37.110484581497793"/>
  </r>
  <r>
    <s v="DPAA1"/>
    <s v="37600"/>
    <s v="15002"/>
    <x v="11"/>
    <s v="CLM8"/>
    <m/>
    <x v="81"/>
    <s v="37600200"/>
    <s v="000037600200"/>
    <s v="000000005745"/>
    <s v="I"/>
    <s v="Dist-Mains-Plastic"/>
    <s v="15002 - Mains Pipe  Plastic"/>
    <m/>
    <n v="276"/>
    <n v="1694.72"/>
    <n v="1.72E-2"/>
    <n v="471.57"/>
    <x v="2"/>
    <x v="1"/>
    <n v="3.0220264317180616"/>
    <n v="5121.4886343612334"/>
  </r>
  <r>
    <s v="DPAA1"/>
    <s v="37600"/>
    <s v="15002"/>
    <x v="11"/>
    <s v="CLW8"/>
    <m/>
    <x v="81"/>
    <s v="37600200"/>
    <s v="000037600200"/>
    <s v="000000005854"/>
    <s v="I"/>
    <s v="Dist-Mains-Plastic"/>
    <s v="15002 - Mains Pipe  Plastic"/>
    <m/>
    <n v="6"/>
    <n v="37.44"/>
    <n v="1.72E-2"/>
    <n v="471.57"/>
    <x v="2"/>
    <x v="1"/>
    <n v="3.0220264317180616"/>
    <n v="113.14466960352422"/>
  </r>
  <r>
    <s v="DPAA1"/>
    <s v="37600"/>
    <s v="15002"/>
    <x v="11"/>
    <s v="COE9"/>
    <m/>
    <x v="81"/>
    <s v="37600200"/>
    <s v="000037600200"/>
    <s v="000000007042"/>
    <s v="I"/>
    <s v="Dist-Mains-Plastic"/>
    <s v="15002 - Mains Pipe  Plastic"/>
    <m/>
    <n v="1667"/>
    <n v="10632.49"/>
    <n v="1.72E-2"/>
    <n v="471.57"/>
    <x v="2"/>
    <x v="1"/>
    <n v="3.0220264317180616"/>
    <n v="32131.665814977972"/>
  </r>
  <r>
    <s v="DPAA1"/>
    <s v="37600"/>
    <s v="15002"/>
    <x v="11"/>
    <s v="CRV0"/>
    <m/>
    <x v="81"/>
    <s v="37600200"/>
    <s v="000037600200"/>
    <s v="000000008513"/>
    <s v="I"/>
    <s v="Dist-Mains-Plastic"/>
    <s v="15002 - Mains Pipe  Plastic"/>
    <m/>
    <n v="9333"/>
    <n v="52593.35"/>
    <n v="1.72E-2"/>
    <n v="471.57"/>
    <x v="2"/>
    <x v="1"/>
    <n v="3.0220264317180616"/>
    <n v="158938.49383259911"/>
  </r>
  <r>
    <s v="DPAA1"/>
    <s v="37600"/>
    <s v="15002"/>
    <x v="11"/>
    <s v="CSC8"/>
    <m/>
    <x v="81"/>
    <s v="37600200"/>
    <s v="000037600200"/>
    <s v="000000009152"/>
    <s v="I"/>
    <s v="Dist-Mains-Plastic"/>
    <s v="15002 - Mains Pipe  Plastic"/>
    <m/>
    <n v="379"/>
    <n v="2178.65"/>
    <n v="1.72E-2"/>
    <n v="471.57"/>
    <x v="2"/>
    <x v="1"/>
    <n v="3.0220264317180616"/>
    <n v="6583.9378854625556"/>
  </r>
  <r>
    <s v="DPAA1"/>
    <s v="37600"/>
    <s v="15002"/>
    <x v="11"/>
    <s v="CTC0"/>
    <m/>
    <x v="81"/>
    <s v="37600200"/>
    <s v="000037600200"/>
    <s v="000000009518"/>
    <s v="I"/>
    <s v="Dist-Mains-Plastic"/>
    <s v="15002 - Mains Pipe  Plastic"/>
    <m/>
    <n v="3781"/>
    <n v="23216.400000000001"/>
    <n v="1.72E-2"/>
    <n v="471.57"/>
    <x v="2"/>
    <x v="1"/>
    <n v="3.0220264317180616"/>
    <n v="70160.574449339212"/>
  </r>
  <r>
    <s v="DPAA1"/>
    <s v="37600"/>
    <s v="15002"/>
    <x v="11"/>
    <s v="CWW0"/>
    <m/>
    <x v="81"/>
    <s v="37600200"/>
    <s v="000037600200"/>
    <s v="000000010534"/>
    <s v="I"/>
    <s v="Dist-Mains-Plastic"/>
    <s v="15002 - Mains Pipe  Plastic"/>
    <m/>
    <n v="1341"/>
    <n v="9149.02"/>
    <n v="1.72E-2"/>
    <n v="471.57"/>
    <x v="2"/>
    <x v="1"/>
    <n v="3.0220264317180616"/>
    <n v="27648.580264317181"/>
  </r>
  <r>
    <s v="DPAA1"/>
    <s v="37600"/>
    <s v="15002"/>
    <x v="11"/>
    <s v="ELE8"/>
    <m/>
    <x v="81"/>
    <s v="37600200"/>
    <s v="000037600200"/>
    <s v="000000013428"/>
    <s v="I"/>
    <s v="Dist-Mains-Plastic"/>
    <s v="15002 - Mains Pipe  Plastic"/>
    <m/>
    <n v="556"/>
    <n v="5913.92"/>
    <n v="1.72E-2"/>
    <n v="471.57"/>
    <x v="2"/>
    <x v="1"/>
    <n v="3.0220264317180616"/>
    <n v="17872.02255506608"/>
  </r>
  <r>
    <s v="DPAA1"/>
    <s v="37600"/>
    <s v="15002"/>
    <x v="11"/>
    <s v="ERE9"/>
    <m/>
    <x v="81"/>
    <s v="37600200"/>
    <s v="000037600200"/>
    <s v="000000014453"/>
    <s v="I"/>
    <s v="Dist-Mains-Plastic"/>
    <s v="15002 - Mains Pipe  Plastic"/>
    <m/>
    <n v="278"/>
    <n v="326.19"/>
    <n v="1.72E-2"/>
    <n v="471.57"/>
    <x v="2"/>
    <x v="1"/>
    <n v="3.0220264317180616"/>
    <n v="985.75480176211454"/>
  </r>
  <r>
    <s v="DPAA1"/>
    <s v="37600"/>
    <s v="15002"/>
    <x v="11"/>
    <s v="FJJ8"/>
    <m/>
    <x v="81"/>
    <s v="37600200"/>
    <s v="000037600200"/>
    <s v="000000018464"/>
    <s v="I"/>
    <s v="Dist-Mains-Plastic"/>
    <s v="15002 - Mains Pipe  Plastic"/>
    <m/>
    <n v="674"/>
    <n v="4138.5600000000004"/>
    <n v="1.72E-2"/>
    <n v="471.57"/>
    <x v="2"/>
    <x v="1"/>
    <n v="3.0220264317180616"/>
    <n v="12506.837709251102"/>
  </r>
  <r>
    <s v="DPAA1"/>
    <s v="37600"/>
    <s v="15002"/>
    <x v="11"/>
    <s v="FRV9"/>
    <m/>
    <x v="81"/>
    <s v="37600200"/>
    <s v="000037600200"/>
    <s v="000000019877"/>
    <s v="I"/>
    <s v="Dist-Mains-Plastic"/>
    <s v="15002 - Mains Pipe  Plastic"/>
    <m/>
    <n v="47"/>
    <n v="345.91"/>
    <n v="1.72E-2"/>
    <n v="471.57"/>
    <x v="2"/>
    <x v="1"/>
    <n v="3.0220264317180616"/>
    <n v="1045.3491629955947"/>
  </r>
  <r>
    <s v="DPAA1"/>
    <s v="37600"/>
    <s v="15002"/>
    <x v="11"/>
    <s v="FTE0"/>
    <m/>
    <x v="81"/>
    <s v="37600200"/>
    <s v="000037600200"/>
    <s v="000000020931"/>
    <s v="I"/>
    <s v="Dist-Mains-Plastic"/>
    <s v="15002 - Mains Pipe  Plastic"/>
    <m/>
    <n v="3887"/>
    <n v="26588.5"/>
    <n v="1.72E-2"/>
    <n v="471.57"/>
    <x v="2"/>
    <x v="1"/>
    <n v="3.0220264317180616"/>
    <n v="80351.149779735686"/>
  </r>
  <r>
    <s v="DPAA1"/>
    <s v="37600"/>
    <s v="15002"/>
    <x v="11"/>
    <s v="GBE8"/>
    <m/>
    <x v="81"/>
    <s v="37600200"/>
    <s v="000037600200"/>
    <s v="000000021635"/>
    <s v="I"/>
    <s v="Dist-Mains-Plastic"/>
    <s v="15002 - Mains Pipe  Plastic"/>
    <m/>
    <n v="665"/>
    <n v="3672.05"/>
    <n v="1.72E-2"/>
    <n v="471.57"/>
    <x v="2"/>
    <x v="1"/>
    <n v="3.0220264317180616"/>
    <n v="11097.032158590309"/>
  </r>
  <r>
    <s v="DPAA1"/>
    <s v="37600"/>
    <s v="15002"/>
    <x v="11"/>
    <s v="GFE0"/>
    <m/>
    <x v="81"/>
    <s v="37600200"/>
    <s v="000037600200"/>
    <s v="000000021926"/>
    <s v="I"/>
    <s v="Dist-Mains-Plastic"/>
    <s v="15002 - Mains Pipe  Plastic"/>
    <m/>
    <n v="550"/>
    <n v="3431.98"/>
    <n v="1.72E-2"/>
    <n v="471.57"/>
    <x v="2"/>
    <x v="1"/>
    <n v="3.0220264317180616"/>
    <n v="10371.534273127752"/>
  </r>
  <r>
    <s v="DPAA1"/>
    <s v="37600"/>
    <s v="15002"/>
    <x v="11"/>
    <s v="GLW0"/>
    <m/>
    <x v="81"/>
    <s v="37600200"/>
    <s v="000037600200"/>
    <s v="000000022188"/>
    <s v="I"/>
    <s v="Dist-Mains-Plastic"/>
    <s v="15002 - Mains Pipe  Plastic"/>
    <m/>
    <n v="3136"/>
    <n v="19568.54"/>
    <n v="1.72E-2"/>
    <n v="471.57"/>
    <x v="2"/>
    <x v="1"/>
    <n v="3.0220264317180616"/>
    <n v="59136.645110132158"/>
  </r>
  <r>
    <s v="DPAA1"/>
    <s v="37600"/>
    <s v="15002"/>
    <x v="11"/>
    <s v="GNE0"/>
    <m/>
    <x v="81"/>
    <s v="37600200"/>
    <s v="000037600200"/>
    <s v="000000022532"/>
    <s v="I"/>
    <s v="Dist-Mains-Plastic"/>
    <s v="15002 - Mains Pipe  Plastic"/>
    <m/>
    <n v="2031"/>
    <n v="15378.56"/>
    <n v="1.72E-2"/>
    <n v="471.57"/>
    <x v="2"/>
    <x v="1"/>
    <n v="3.0220264317180616"/>
    <n v="46474.414801762112"/>
  </r>
  <r>
    <s v="DPAA1"/>
    <s v="37600"/>
    <s v="15002"/>
    <x v="11"/>
    <s v="GRM8"/>
    <m/>
    <x v="81"/>
    <s v="37600200"/>
    <s v="000037600200"/>
    <s v="000000022991"/>
    <s v="I"/>
    <s v="Dist-Mains-Plastic"/>
    <s v="15002 - Mains Pipe  Plastic"/>
    <m/>
    <n v="45"/>
    <n v="276.32"/>
    <n v="1.72E-2"/>
    <n v="471.57"/>
    <x v="2"/>
    <x v="1"/>
    <n v="3.0220264317180616"/>
    <n v="835.04634361233479"/>
  </r>
  <r>
    <s v="DPAA1"/>
    <s v="37600"/>
    <s v="15002"/>
    <x v="11"/>
    <s v="HBE0"/>
    <m/>
    <x v="81"/>
    <s v="37600200"/>
    <s v="000037600200"/>
    <s v="000000024520"/>
    <s v="I"/>
    <s v="Dist-Mains-Plastic"/>
    <s v="15002 - Mains Pipe  Plastic"/>
    <m/>
    <n v="7080"/>
    <n v="40174.97"/>
    <n v="1.72E-2"/>
    <n v="471.57"/>
    <x v="2"/>
    <x v="1"/>
    <n v="3.0220264317180616"/>
    <n v="121409.82123348018"/>
  </r>
  <r>
    <s v="DPAA1"/>
    <s v="37600"/>
    <s v="15002"/>
    <x v="11"/>
    <s v="HEM0"/>
    <m/>
    <x v="81"/>
    <s v="37600200"/>
    <s v="000037600200"/>
    <s v="000000025363"/>
    <s v="I"/>
    <s v="Dist-Mains-Plastic"/>
    <s v="15002 - Mains Pipe  Plastic"/>
    <m/>
    <n v="15518"/>
    <n v="60592.66"/>
    <n v="1.72E-2"/>
    <n v="471.57"/>
    <x v="2"/>
    <x v="1"/>
    <n v="3.0220264317180616"/>
    <n v="183112.62008810573"/>
  </r>
  <r>
    <s v="DPAA1"/>
    <s v="37600"/>
    <s v="15002"/>
    <x v="11"/>
    <s v="HIF0"/>
    <m/>
    <x v="81"/>
    <s v="37600200"/>
    <s v="000037600200"/>
    <s v="000000025729"/>
    <s v="I"/>
    <s v="Dist-Mains-Plastic"/>
    <s v="15002 - Mains Pipe  Plastic"/>
    <m/>
    <n v="170"/>
    <n v="1063.9100000000001"/>
    <n v="1.72E-2"/>
    <n v="471.57"/>
    <x v="2"/>
    <x v="1"/>
    <n v="3.0220264317180616"/>
    <n v="3215.1641409691633"/>
  </r>
  <r>
    <s v="DPAA1"/>
    <s v="37600"/>
    <s v="15002"/>
    <x v="11"/>
    <s v="HIM0"/>
    <m/>
    <x v="81"/>
    <s v="37600200"/>
    <s v="000037600200"/>
    <s v="000000026093"/>
    <s v="I"/>
    <s v="Dist-Mains-Plastic"/>
    <s v="15002 - Mains Pipe  Plastic"/>
    <m/>
    <n v="7289"/>
    <n v="37176.65"/>
    <n v="1.72E-2"/>
    <n v="471.57"/>
    <x v="2"/>
    <x v="1"/>
    <n v="3.0220264317180616"/>
    <n v="112348.81894273128"/>
  </r>
  <r>
    <s v="DPAA1"/>
    <s v="37600"/>
    <s v="15002"/>
    <x v="11"/>
    <s v="HMM0"/>
    <m/>
    <x v="81"/>
    <s v="37600200"/>
    <s v="000037600200"/>
    <s v="000000026786"/>
    <s v="I"/>
    <s v="Dist-Mains-Plastic"/>
    <s v="15002 - Mains Pipe  Plastic"/>
    <m/>
    <n v="1010"/>
    <n v="6302.37"/>
    <n v="1.72E-2"/>
    <n v="471.57"/>
    <x v="2"/>
    <x v="1"/>
    <n v="3.0220264317180616"/>
    <n v="19045.928722466961"/>
  </r>
  <r>
    <s v="DPAA1"/>
    <s v="37600"/>
    <s v="15002"/>
    <x v="11"/>
    <s v="JAM8"/>
    <m/>
    <x v="81"/>
    <s v="37600200"/>
    <s v="000037600200"/>
    <s v="000000027499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11"/>
    <s v="JBE8"/>
    <m/>
    <x v="81"/>
    <s v="37600200"/>
    <s v="000037600200"/>
    <s v="000000027787"/>
    <s v="I"/>
    <s v="Dist-Mains-Plastic"/>
    <s v="15002 - Mains Pipe  Plastic"/>
    <m/>
    <n v="2095"/>
    <n v="12863.88"/>
    <n v="1.72E-2"/>
    <n v="471.57"/>
    <x v="2"/>
    <x v="1"/>
    <n v="3.0220264317180616"/>
    <n v="38874.985374449338"/>
  </r>
  <r>
    <s v="DPAA1"/>
    <s v="37600"/>
    <s v="15002"/>
    <x v="11"/>
    <s v="LCE8"/>
    <m/>
    <x v="81"/>
    <s v="37600200"/>
    <s v="000037600200"/>
    <s v="000000029231"/>
    <s v="I"/>
    <s v="Dist-Mains-Plastic"/>
    <s v="15002 - Mains Pipe  Plastic"/>
    <m/>
    <n v="1789"/>
    <n v="15335.39"/>
    <n v="1.72E-2"/>
    <n v="471.57"/>
    <x v="2"/>
    <x v="1"/>
    <n v="3.0220264317180616"/>
    <n v="46343.953920704844"/>
  </r>
  <r>
    <s v="DPAA1"/>
    <s v="37600"/>
    <s v="15002"/>
    <x v="11"/>
    <s v="MBE8"/>
    <m/>
    <x v="81"/>
    <s v="37600200"/>
    <s v="000037600200"/>
    <s v="000000030228"/>
    <s v="I"/>
    <s v="Dist-Mains-Plastic"/>
    <s v="15002 - Mains Pipe  Plastic"/>
    <m/>
    <n v="195"/>
    <n v="1334.04"/>
    <n v="1.72E-2"/>
    <n v="471.57"/>
    <x v="2"/>
    <x v="1"/>
    <n v="3.0220264317180616"/>
    <n v="4031.504140969163"/>
  </r>
  <r>
    <s v="DPAA1"/>
    <s v="37600"/>
    <s v="15002"/>
    <x v="11"/>
    <s v="MCE0"/>
    <m/>
    <x v="81"/>
    <s v="37600200"/>
    <s v="000037600200"/>
    <s v="000000030631"/>
    <s v="I"/>
    <s v="Dist-Mains-Plastic"/>
    <s v="15002 - Mains Pipe  Plastic"/>
    <m/>
    <n v="23026"/>
    <n v="144729.76"/>
    <n v="1.72E-2"/>
    <n v="471.57"/>
    <x v="2"/>
    <x v="1"/>
    <n v="3.0220264317180616"/>
    <n v="437377.1601762115"/>
  </r>
  <r>
    <s v="DPAA1"/>
    <s v="37600"/>
    <s v="15002"/>
    <x v="11"/>
    <s v="MDW0"/>
    <m/>
    <x v="81"/>
    <s v="37600200"/>
    <s v="000037600200"/>
    <s v="000000032181"/>
    <s v="I"/>
    <s v="Dist-Mains-Plastic"/>
    <s v="15002 - Mains Pipe  Plastic"/>
    <m/>
    <n v="449"/>
    <n v="3576.88"/>
    <n v="1.72E-2"/>
    <n v="471.57"/>
    <x v="2"/>
    <x v="1"/>
    <n v="3.0220264317180616"/>
    <n v="10809.4259030837"/>
  </r>
  <r>
    <s v="DPAA1"/>
    <s v="37600"/>
    <s v="15002"/>
    <x v="11"/>
    <s v="MKE0"/>
    <m/>
    <x v="81"/>
    <s v="37600200"/>
    <s v="000037600200"/>
    <s v="000000034143"/>
    <s v="I"/>
    <s v="Dist-Mains-Plastic"/>
    <s v="15002 - Mains Pipe  Plastic"/>
    <m/>
    <n v="165"/>
    <n v="1206.77"/>
    <n v="1.72E-2"/>
    <n v="471.57"/>
    <x v="2"/>
    <x v="1"/>
    <n v="3.0220264317180616"/>
    <n v="3646.8908370044051"/>
  </r>
  <r>
    <s v="DPAA1"/>
    <s v="37600"/>
    <s v="15002"/>
    <x v="11"/>
    <s v="NEE0"/>
    <m/>
    <x v="81"/>
    <s v="37600200"/>
    <s v="000037600200"/>
    <s v="000000034991"/>
    <s v="I"/>
    <s v="Dist-Mains-Plastic"/>
    <s v="15002 - Mains Pipe  Plastic"/>
    <m/>
    <n v="392"/>
    <n v="2446.0700000000002"/>
    <n v="1.72E-2"/>
    <n v="471.57"/>
    <x v="2"/>
    <x v="1"/>
    <n v="3.0220264317180616"/>
    <n v="7392.0881938325992"/>
  </r>
  <r>
    <s v="DPAA1"/>
    <s v="37600"/>
    <s v="15002"/>
    <x v="11"/>
    <s v="OCC0"/>
    <m/>
    <x v="81"/>
    <s v="37600200"/>
    <s v="000037600200"/>
    <s v="000000035772"/>
    <s v="I"/>
    <s v="Dist-Mains-Plastic"/>
    <s v="15002 - Mains Pipe  Plastic"/>
    <m/>
    <n v="13"/>
    <n v="79.819999999999993"/>
    <n v="1.72E-2"/>
    <n v="471.57"/>
    <x v="2"/>
    <x v="1"/>
    <n v="3.0220264317180616"/>
    <n v="241.21814977973565"/>
  </r>
  <r>
    <s v="DPAA1"/>
    <s v="37600"/>
    <s v="15002"/>
    <x v="11"/>
    <s v="OCV9"/>
    <m/>
    <x v="81"/>
    <s v="37600200"/>
    <s v="000037600200"/>
    <s v="000000036221"/>
    <s v="I"/>
    <s v="Dist-Mains-Plastic"/>
    <s v="15002 - Mains Pipe  Plastic"/>
    <m/>
    <n v="97"/>
    <n v="207.88"/>
    <n v="1.72E-2"/>
    <n v="471.57"/>
    <x v="2"/>
    <x v="1"/>
    <n v="3.0220264317180616"/>
    <n v="628.21885462555065"/>
  </r>
  <r>
    <s v="DPAA1"/>
    <s v="37600"/>
    <s v="15002"/>
    <x v="11"/>
    <s v="PGW0"/>
    <m/>
    <x v="81"/>
    <s v="37600200"/>
    <s v="000037600200"/>
    <s v="000000038203"/>
    <s v="I"/>
    <s v="Dist-Mains-Plastic"/>
    <s v="15002 - Mains Pipe  Plastic"/>
    <m/>
    <n v="821"/>
    <n v="5123.01"/>
    <n v="1.72E-2"/>
    <n v="471.57"/>
    <x v="2"/>
    <x v="1"/>
    <n v="3.0220264317180616"/>
    <n v="15481.871629955947"/>
  </r>
  <r>
    <s v="DPAA1"/>
    <s v="37600"/>
    <s v="15002"/>
    <x v="11"/>
    <s v="PTE8"/>
    <m/>
    <x v="81"/>
    <s v="37600200"/>
    <s v="000037600200"/>
    <s v="000000039539"/>
    <s v="I"/>
    <s v="Dist-Mains-Plastic"/>
    <s v="15002 - Mains Pipe  Plastic"/>
    <m/>
    <n v="1087"/>
    <n v="6264.54"/>
    <n v="1.72E-2"/>
    <n v="471.57"/>
    <x v="2"/>
    <x v="1"/>
    <n v="3.0220264317180616"/>
    <n v="18931.605462555064"/>
  </r>
  <r>
    <s v="DPAA1"/>
    <s v="37600"/>
    <s v="15002"/>
    <x v="11"/>
    <s v="RBE8"/>
    <m/>
    <x v="81"/>
    <s v="37600200"/>
    <s v="000037600200"/>
    <s v="000000040006"/>
    <s v="I"/>
    <s v="Dist-Mains-Plastic"/>
    <s v="15002 - Mains Pipe  Plastic"/>
    <m/>
    <n v="684"/>
    <n v="4199.96"/>
    <n v="1.72E-2"/>
    <n v="471.57"/>
    <x v="2"/>
    <x v="1"/>
    <n v="3.0220264317180616"/>
    <n v="12692.390132158591"/>
  </r>
  <r>
    <s v="DPAA1"/>
    <s v="37600"/>
    <s v="15002"/>
    <x v="11"/>
    <s v="REJ8"/>
    <m/>
    <x v="81"/>
    <s v="37600200"/>
    <s v="000037600200"/>
    <s v="000000040528"/>
    <s v="I"/>
    <s v="Dist-Mains-Plastic"/>
    <s v="15002 - Mains Pipe  Plastic"/>
    <m/>
    <n v="218"/>
    <n v="3310.52"/>
    <n v="1.72E-2"/>
    <n v="471.57"/>
    <x v="2"/>
    <x v="1"/>
    <n v="3.0220264317180616"/>
    <n v="10004.478942731277"/>
  </r>
  <r>
    <s v="DPAA1"/>
    <s v="37600"/>
    <s v="15002"/>
    <x v="11"/>
    <s v="ROJ0"/>
    <m/>
    <x v="81"/>
    <s v="37600200"/>
    <s v="000037600200"/>
    <s v="000000040872"/>
    <s v="I"/>
    <s v="Dist-Mains-Plastic"/>
    <s v="15002 - Mains Pipe  Plastic"/>
    <m/>
    <n v="1984"/>
    <n v="12397.07"/>
    <n v="1.72E-2"/>
    <n v="471.57"/>
    <x v="2"/>
    <x v="1"/>
    <n v="3.0220264317180616"/>
    <n v="37464.27321585903"/>
  </r>
  <r>
    <s v="DPAA1"/>
    <s v="37600"/>
    <s v="15002"/>
    <x v="11"/>
    <s v="ROV8"/>
    <m/>
    <x v="81"/>
    <s v="37600200"/>
    <s v="000037600200"/>
    <s v="000000041013"/>
    <s v="I"/>
    <s v="Dist-Mains-Plastic"/>
    <s v="15002 - Mains Pipe  Plastic"/>
    <m/>
    <n v="155"/>
    <n v="951.74"/>
    <n v="1.72E-2"/>
    <n v="471.57"/>
    <x v="2"/>
    <x v="1"/>
    <n v="3.0220264317180616"/>
    <n v="2876.1834361233482"/>
  </r>
  <r>
    <s v="DPAA1"/>
    <s v="37600"/>
    <s v="15002"/>
    <x v="11"/>
    <s v="RTE0"/>
    <m/>
    <x v="81"/>
    <s v="37600200"/>
    <s v="000037600200"/>
    <s v="000000041227"/>
    <s v="I"/>
    <s v="Dist-Mains-Plastic"/>
    <s v="15002 - Mains Pipe  Plastic"/>
    <m/>
    <n v="980"/>
    <n v="2716.02"/>
    <n v="1.72E-2"/>
    <n v="471.57"/>
    <x v="2"/>
    <x v="1"/>
    <n v="3.0220264317180616"/>
    <n v="8207.8842290748889"/>
  </r>
  <r>
    <s v="DPAA1"/>
    <s v="37600"/>
    <s v="15002"/>
    <x v="11"/>
    <s v="SAC0"/>
    <m/>
    <x v="81"/>
    <s v="37600200"/>
    <s v="000037600200"/>
    <s v="000000042224"/>
    <s v="I"/>
    <s v="Dist-Mains-Plastic"/>
    <s v="15002 - Mains Pipe  Plastic"/>
    <m/>
    <n v="13839"/>
    <n v="81848.53"/>
    <n v="1.72E-2"/>
    <n v="471.57"/>
    <x v="2"/>
    <x v="1"/>
    <n v="3.0220264317180616"/>
    <n v="247348.42105726872"/>
  </r>
  <r>
    <s v="DPAA1"/>
    <s v="37600"/>
    <s v="15002"/>
    <x v="11"/>
    <s v="SAV0"/>
    <m/>
    <x v="81"/>
    <s v="37600200"/>
    <s v="000037600200"/>
    <s v="000000042698"/>
    <s v="I"/>
    <s v="Dist-Mains-Plastic"/>
    <s v="15002 - Mains Pipe  Plastic"/>
    <m/>
    <n v="9910"/>
    <n v="61482.71"/>
    <n v="1.72E-2"/>
    <n v="471.57"/>
    <x v="2"/>
    <x v="1"/>
    <n v="3.0220264317180616"/>
    <n v="185802.37471365638"/>
  </r>
  <r>
    <s v="DPAA1"/>
    <s v="37600"/>
    <s v="15002"/>
    <x v="11"/>
    <s v="SBE9"/>
    <m/>
    <x v="81"/>
    <s v="37600200"/>
    <s v="000037600200"/>
    <s v="000000043270"/>
    <s v="I"/>
    <s v="Dist-Mains-Plastic"/>
    <s v="15002 - Mains Pipe  Plastic"/>
    <m/>
    <n v="9458"/>
    <n v="54433.03"/>
    <n v="1.72E-2"/>
    <n v="471.57"/>
    <x v="2"/>
    <x v="1"/>
    <n v="3.0220264317180616"/>
    <n v="164498.05541850219"/>
  </r>
  <r>
    <s v="DPAA1"/>
    <s v="37600"/>
    <s v="15002"/>
    <x v="11"/>
    <s v="SBM8"/>
    <m/>
    <x v="81"/>
    <s v="37600200"/>
    <s v="000037600200"/>
    <s v="000000044711"/>
    <s v="I"/>
    <s v="Dist-Mains-Plastic"/>
    <s v="15002 - Mains Pipe  Plastic"/>
    <m/>
    <n v="380"/>
    <n v="1422.55"/>
    <n v="1.72E-2"/>
    <n v="471.57"/>
    <x v="2"/>
    <x v="1"/>
    <n v="3.0220264317180616"/>
    <n v="4298.9837004405281"/>
  </r>
  <r>
    <s v="DPAA1"/>
    <s v="37600"/>
    <s v="15002"/>
    <x v="11"/>
    <s v="SBW8"/>
    <m/>
    <x v="81"/>
    <s v="37600200"/>
    <s v="000037600200"/>
    <s v="000000045005"/>
    <s v="I"/>
    <s v="Dist-Mains-Plastic"/>
    <s v="15002 - Mains Pipe  Plastic"/>
    <m/>
    <n v="771"/>
    <n v="4811.01"/>
    <n v="1.72E-2"/>
    <n v="471.57"/>
    <x v="2"/>
    <x v="1"/>
    <n v="3.0220264317180616"/>
    <n v="14538.999383259912"/>
  </r>
  <r>
    <s v="DPAA1"/>
    <s v="37600"/>
    <s v="15002"/>
    <x v="11"/>
    <s v="SEC8"/>
    <m/>
    <x v="81"/>
    <s v="37600200"/>
    <s v="000037600200"/>
    <s v="000000045278"/>
    <s v="I"/>
    <s v="Dist-Mains-Plastic"/>
    <s v="15002 - Mains Pipe  Plastic"/>
    <m/>
    <n v="1192"/>
    <n v="4795.8999999999996"/>
    <n v="1.72E-2"/>
    <n v="471.57"/>
    <x v="2"/>
    <x v="1"/>
    <n v="3.0220264317180616"/>
    <n v="14493.33656387665"/>
  </r>
  <r>
    <s v="DPAA1"/>
    <s v="37600"/>
    <s v="15002"/>
    <x v="11"/>
    <s v="SEW0"/>
    <m/>
    <x v="81"/>
    <s v="37600200"/>
    <s v="000037600200"/>
    <s v="000000045581"/>
    <s v="I"/>
    <s v="Dist-Mains-Plastic"/>
    <s v="15002 - Mains Pipe  Plastic"/>
    <m/>
    <n v="308"/>
    <n v="1921.91"/>
    <n v="1.72E-2"/>
    <n v="471.57"/>
    <x v="2"/>
    <x v="1"/>
    <n v="3.0220264317180616"/>
    <n v="5808.0628193832599"/>
  </r>
  <r>
    <s v="DPAA1"/>
    <s v="37600"/>
    <s v="15002"/>
    <x v="11"/>
    <s v="SME0"/>
    <m/>
    <x v="81"/>
    <s v="37600200"/>
    <s v="000037600200"/>
    <s v="000000046696"/>
    <s v="I"/>
    <s v="Dist-Mains-Plastic"/>
    <s v="15002 - Mains Pipe  Plastic"/>
    <m/>
    <n v="1597"/>
    <n v="10042.82"/>
    <n v="1.72E-2"/>
    <n v="471.57"/>
    <x v="2"/>
    <x v="1"/>
    <n v="3.0220264317180616"/>
    <n v="30349.667488986783"/>
  </r>
  <r>
    <s v="DPAA1"/>
    <s v="37600"/>
    <s v="15002"/>
    <x v="11"/>
    <s v="SMM8"/>
    <m/>
    <x v="81"/>
    <s v="37600200"/>
    <s v="000037600200"/>
    <s v="000000047280"/>
    <s v="I"/>
    <s v="Dist-Mains-Plastic"/>
    <s v="15002 - Mains Pipe  Plastic"/>
    <m/>
    <n v="15"/>
    <n v="92.1"/>
    <n v="1.72E-2"/>
    <n v="471.57"/>
    <x v="2"/>
    <x v="1"/>
    <n v="3.0220264317180616"/>
    <n v="278.32863436123347"/>
  </r>
  <r>
    <s v="DPAA1"/>
    <s v="37600"/>
    <s v="15002"/>
    <x v="11"/>
    <s v="SNM9"/>
    <m/>
    <x v="81"/>
    <s v="37600200"/>
    <s v="000037600200"/>
    <s v="000000047881"/>
    <s v="I"/>
    <s v="Dist-Mains-Plastic"/>
    <s v="15002 - Mains Pipe  Plastic"/>
    <m/>
    <n v="480"/>
    <n v="3741.39"/>
    <n v="1.72E-2"/>
    <n v="471.57"/>
    <x v="2"/>
    <x v="1"/>
    <n v="3.0220264317180616"/>
    <n v="11306.579471365638"/>
  </r>
  <r>
    <s v="DPAA1"/>
    <s v="37600"/>
    <s v="15002"/>
    <x v="11"/>
    <s v="SPE0"/>
    <m/>
    <x v="81"/>
    <s v="37600200"/>
    <s v="000037600200"/>
    <s v="000000049369"/>
    <s v="I"/>
    <s v="Dist-Mains-Plastic"/>
    <s v="15002 - Mains Pipe  Plastic"/>
    <m/>
    <n v="786"/>
    <n v="4904.6099999999997"/>
    <n v="1.72E-2"/>
    <n v="471.57"/>
    <x v="2"/>
    <x v="1"/>
    <n v="3.0220264317180616"/>
    <n v="14821.861057268721"/>
  </r>
  <r>
    <s v="DPAA1"/>
    <s v="37600"/>
    <s v="15002"/>
    <x v="11"/>
    <s v="SYC0"/>
    <m/>
    <x v="81"/>
    <s v="37600200"/>
    <s v="000037600200"/>
    <s v="000000050906"/>
    <s v="I"/>
    <s v="Dist-Mains-Plastic"/>
    <s v="15002 - Mains Pipe  Plastic"/>
    <m/>
    <n v="3759"/>
    <n v="21670.42"/>
    <n v="1.72E-2"/>
    <n v="471.57"/>
    <x v="2"/>
    <x v="1"/>
    <n v="3.0220264317180616"/>
    <n v="65488.582026431708"/>
  </r>
  <r>
    <s v="DPAA1"/>
    <s v="37600"/>
    <s v="15002"/>
    <x v="11"/>
    <s v="UCE8"/>
    <m/>
    <x v="81"/>
    <s v="37600200"/>
    <s v="000037600200"/>
    <s v="000000052856"/>
    <s v="I"/>
    <s v="Dist-Mains-Plastic"/>
    <s v="15002 - Mains Pipe  Plastic"/>
    <m/>
    <n v="1161"/>
    <n v="7244.6"/>
    <n v="1.72E-2"/>
    <n v="471.57"/>
    <x v="2"/>
    <x v="1"/>
    <n v="3.0220264317180616"/>
    <n v="21893.37268722467"/>
  </r>
  <r>
    <s v="DPAA1"/>
    <s v="37600"/>
    <s v="15002"/>
    <x v="11"/>
    <s v="UTE0"/>
    <m/>
    <x v="81"/>
    <s v="37600200"/>
    <s v="000037600200"/>
    <s v="000000053241"/>
    <s v="I"/>
    <s v="Dist-Mains-Plastic"/>
    <s v="15002 - Mains Pipe  Plastic"/>
    <m/>
    <n v="72"/>
    <n v="449.28"/>
    <n v="1.72E-2"/>
    <n v="471.57"/>
    <x v="2"/>
    <x v="1"/>
    <n v="3.0220264317180616"/>
    <n v="1357.7360352422907"/>
  </r>
  <r>
    <s v="DPAA1"/>
    <s v="37600"/>
    <s v="15002"/>
    <x v="11"/>
    <s v="VGE0"/>
    <m/>
    <x v="81"/>
    <s v="37600200"/>
    <s v="000037600200"/>
    <s v="000000053947"/>
    <s v="I"/>
    <s v="Dist-Mains-Plastic"/>
    <s v="15002 - Mains Pipe  Plastic"/>
    <m/>
    <n v="420"/>
    <n v="2540.79"/>
    <n v="1.72E-2"/>
    <n v="471.57"/>
    <x v="2"/>
    <x v="1"/>
    <n v="3.0220264317180616"/>
    <n v="7678.3345374449336"/>
  </r>
  <r>
    <s v="DPAA1"/>
    <s v="37600"/>
    <s v="15002"/>
    <x v="11"/>
    <s v="WBE8"/>
    <m/>
    <x v="81"/>
    <s v="37600200"/>
    <s v="000037600200"/>
    <s v="000000054329"/>
    <s v="I"/>
    <s v="Dist-Mains-Plastic"/>
    <s v="15002 - Mains Pipe  Plastic"/>
    <m/>
    <n v="848"/>
    <n v="6444.26"/>
    <n v="1.72E-2"/>
    <n v="471.57"/>
    <x v="2"/>
    <x v="1"/>
    <n v="3.0220264317180616"/>
    <n v="19474.724052863436"/>
  </r>
  <r>
    <s v="DPAA1"/>
    <s v="37600"/>
    <s v="15002"/>
    <x v="11"/>
    <s v="WGE8"/>
    <m/>
    <x v="81"/>
    <s v="37600200"/>
    <s v="000037600200"/>
    <s v="000000054580"/>
    <s v="I"/>
    <s v="Dist-Mains-Plastic"/>
    <s v="15002 - Mains Pipe  Plastic"/>
    <m/>
    <n v="692"/>
    <n v="4108.74"/>
    <n v="1.72E-2"/>
    <n v="471.57"/>
    <x v="2"/>
    <x v="1"/>
    <n v="3.0220264317180616"/>
    <n v="12416.720881057268"/>
  </r>
  <r>
    <s v="DPAA1"/>
    <s v="37600"/>
    <s v="15002"/>
    <x v="11"/>
    <s v="WRW9"/>
    <m/>
    <x v="81"/>
    <s v="37600200"/>
    <s v="000037600200"/>
    <s v="000000056524"/>
    <s v="D"/>
    <s v="Dist-Mains-Plastic"/>
    <s v="15002 - Mains Pipe  Plastic"/>
    <m/>
    <n v="0"/>
    <n v="0"/>
    <n v="1.72E-2"/>
    <n v="471.57"/>
    <x v="2"/>
    <x v="0"/>
    <n v="3.0220264317180616"/>
    <n v="0"/>
  </r>
  <r>
    <s v="DPAA1"/>
    <s v="37600"/>
    <s v="15002"/>
    <x v="11"/>
    <s v="WTB0"/>
    <m/>
    <x v="81"/>
    <s v="37600200"/>
    <s v="000037600200"/>
    <s v="000000057583"/>
    <s v="I"/>
    <s v="Dist-Mains-Plastic"/>
    <s v="15002 - Mains Pipe  Plastic"/>
    <m/>
    <n v="2492"/>
    <n v="15621.53"/>
    <n v="1.72E-2"/>
    <n v="471.57"/>
    <x v="2"/>
    <x v="1"/>
    <n v="3.0220264317180616"/>
    <n v="47208.676563876652"/>
  </r>
  <r>
    <s v="DPAA1"/>
    <s v="37600"/>
    <s v="15002"/>
    <x v="11"/>
    <s v="WYE0"/>
    <m/>
    <x v="81"/>
    <s v="37600200"/>
    <s v="000037600200"/>
    <s v="000000058467"/>
    <s v="I"/>
    <s v="Dist-Mains-Plastic"/>
    <s v="15002 - Mains Pipe  Plastic"/>
    <m/>
    <n v="18"/>
    <n v="112.32"/>
    <n v="1.72E-2"/>
    <n v="471.57"/>
    <x v="2"/>
    <x v="1"/>
    <n v="3.0220264317180616"/>
    <n v="339.43400881057266"/>
  </r>
  <r>
    <s v="DPAA1"/>
    <s v="37600"/>
    <s v="15002"/>
    <x v="11"/>
    <s v="ALE8"/>
    <m/>
    <x v="4"/>
    <s v="37600200"/>
    <s v="000037600200"/>
    <s v="000000000065"/>
    <s v="I"/>
    <s v="Dist-Mains-Plastic"/>
    <s v="15002 - Mains Pipe  Plastic"/>
    <m/>
    <n v="971"/>
    <n v="6115.48"/>
    <n v="1.72E-2"/>
    <n v="459.53"/>
    <x v="2"/>
    <x v="1"/>
    <n v="2.944206008583691"/>
    <n v="18005.232961373389"/>
  </r>
  <r>
    <s v="DPAA1"/>
    <s v="37600"/>
    <s v="15002"/>
    <x v="11"/>
    <s v="BKW0"/>
    <m/>
    <x v="4"/>
    <s v="37600200"/>
    <s v="000037600200"/>
    <s v="000000002613"/>
    <s v="I"/>
    <s v="Dist-Mains-Plastic"/>
    <s v="15002 - Mains Pipe  Plastic"/>
    <m/>
    <n v="3392"/>
    <n v="23586.1"/>
    <n v="1.72E-2"/>
    <n v="459.53"/>
    <x v="2"/>
    <x v="1"/>
    <n v="2.944206008583691"/>
    <n v="69442.337339055783"/>
  </r>
  <r>
    <s v="DPAA1"/>
    <s v="37600"/>
    <s v="15002"/>
    <x v="11"/>
    <s v="BTM0"/>
    <m/>
    <x v="4"/>
    <s v="37600200"/>
    <s v="000037600200"/>
    <s v="000000003220"/>
    <s v="I"/>
    <s v="Dist-Mains-Plastic"/>
    <s v="15002 - Mains Pipe  Plastic"/>
    <m/>
    <n v="7125"/>
    <n v="48679.85"/>
    <n v="1.72E-2"/>
    <n v="459.53"/>
    <x v="2"/>
    <x v="1"/>
    <n v="2.944206008583691"/>
    <n v="143323.50686695278"/>
  </r>
  <r>
    <s v="DPAA1"/>
    <s v="37600"/>
    <s v="15002"/>
    <x v="11"/>
    <s v="BWJ8"/>
    <m/>
    <x v="4"/>
    <s v="37600200"/>
    <s v="000037600200"/>
    <s v="000000003899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11"/>
    <s v="CBC8"/>
    <m/>
    <x v="4"/>
    <s v="37600200"/>
    <s v="000037600200"/>
    <s v="000000004435"/>
    <s v="I"/>
    <s v="Dist-Mains-Plastic"/>
    <s v="15002 - Mains Pipe  Plastic"/>
    <m/>
    <n v="1653"/>
    <n v="13564.85"/>
    <n v="1.72E-2"/>
    <n v="459.53"/>
    <x v="2"/>
    <x v="1"/>
    <n v="2.944206008583691"/>
    <n v="39937.712875536483"/>
  </r>
  <r>
    <s v="DPAA1"/>
    <s v="37600"/>
    <s v="15002"/>
    <x v="11"/>
    <s v="CHB0"/>
    <m/>
    <x v="4"/>
    <s v="37600200"/>
    <s v="000037600200"/>
    <s v="000000005216"/>
    <s v="I"/>
    <s v="Dist-Mains-Plastic"/>
    <s v="15002 - Mains Pipe  Plastic"/>
    <m/>
    <n v="2165"/>
    <n v="16018.92"/>
    <n v="1.72E-2"/>
    <n v="459.53"/>
    <x v="2"/>
    <x v="1"/>
    <n v="2.944206008583691"/>
    <n v="47163.000515021457"/>
  </r>
  <r>
    <s v="DPAA1"/>
    <s v="37600"/>
    <s v="15002"/>
    <x v="11"/>
    <s v="CLC8"/>
    <m/>
    <x v="4"/>
    <s v="37600200"/>
    <s v="000037600200"/>
    <s v="000000005585"/>
    <s v="I"/>
    <s v="Dist-Mains-Plastic"/>
    <s v="15002 - Mains Pipe  Plastic"/>
    <m/>
    <n v="138"/>
    <n v="595.47"/>
    <n v="1.72E-2"/>
    <n v="459.53"/>
    <x v="2"/>
    <x v="1"/>
    <n v="2.944206008583691"/>
    <n v="1753.1863519313306"/>
  </r>
  <r>
    <s v="DPAA1"/>
    <s v="37600"/>
    <s v="15002"/>
    <x v="11"/>
    <s v="COC8"/>
    <m/>
    <x v="4"/>
    <s v="37600200"/>
    <s v="000037600200"/>
    <s v="000000006785"/>
    <s v="I"/>
    <s v="Dist-Mains-Plastic"/>
    <s v="15002 - Mains Pipe  Plastic"/>
    <m/>
    <n v="732"/>
    <n v="4564"/>
    <n v="1.72E-2"/>
    <n v="459.53"/>
    <x v="2"/>
    <x v="1"/>
    <n v="2.944206008583691"/>
    <n v="13437.356223175966"/>
  </r>
  <r>
    <s v="DPAA1"/>
    <s v="37600"/>
    <s v="15002"/>
    <x v="11"/>
    <s v="COE9"/>
    <m/>
    <x v="4"/>
    <s v="37600200"/>
    <s v="000037600200"/>
    <s v="000000007043"/>
    <s v="I"/>
    <s v="Dist-Mains-Plastic"/>
    <s v="15002 - Mains Pipe  Plastic"/>
    <m/>
    <n v="423"/>
    <n v="2859.19"/>
    <n v="1.72E-2"/>
    <n v="459.53"/>
    <x v="2"/>
    <x v="1"/>
    <n v="2.944206008583691"/>
    <n v="8418.0443776824031"/>
  </r>
  <r>
    <s v="DPAA1"/>
    <s v="37600"/>
    <s v="15002"/>
    <x v="11"/>
    <s v="CRV0"/>
    <m/>
    <x v="4"/>
    <s v="37600200"/>
    <s v="000037600200"/>
    <s v="000000008514"/>
    <s v="I"/>
    <s v="Dist-Mains-Plastic"/>
    <s v="15002 - Mains Pipe  Plastic"/>
    <m/>
    <n v="16191"/>
    <n v="136163.26"/>
    <n v="1.72E-2"/>
    <n v="459.53"/>
    <x v="2"/>
    <x v="1"/>
    <n v="2.944206008583691"/>
    <n v="400892.68824034336"/>
  </r>
  <r>
    <s v="DPAA1"/>
    <s v="37600"/>
    <s v="15002"/>
    <x v="11"/>
    <s v="CTC0"/>
    <m/>
    <x v="4"/>
    <s v="37600200"/>
    <s v="000037600200"/>
    <s v="000000009519"/>
    <s v="I"/>
    <s v="Dist-Mains-Plastic"/>
    <s v="15002 - Mains Pipe  Plastic"/>
    <m/>
    <n v="20481"/>
    <n v="144890.1"/>
    <n v="1.72E-2"/>
    <n v="459.53"/>
    <x v="2"/>
    <x v="1"/>
    <n v="2.944206008583691"/>
    <n v="426586.30300429184"/>
  </r>
  <r>
    <s v="DPAA1"/>
    <s v="37600"/>
    <s v="15002"/>
    <x v="11"/>
    <s v="CWW0"/>
    <m/>
    <x v="4"/>
    <s v="37600200"/>
    <s v="000037600200"/>
    <s v="000000010535"/>
    <s v="I"/>
    <s v="Dist-Mains-Plastic"/>
    <s v="15002 - Mains Pipe  Plastic"/>
    <m/>
    <n v="1063"/>
    <n v="6732.16"/>
    <n v="1.72E-2"/>
    <n v="459.53"/>
    <x v="2"/>
    <x v="1"/>
    <n v="2.944206008583691"/>
    <n v="19820.86592274678"/>
  </r>
  <r>
    <s v="DPAA1"/>
    <s v="37600"/>
    <s v="15002"/>
    <x v="11"/>
    <s v="ECE0"/>
    <m/>
    <x v="4"/>
    <s v="37600200"/>
    <s v="000037600200"/>
    <s v="000000012634"/>
    <s v="I"/>
    <s v="Dist-Mains-Plastic"/>
    <s v="15002 - Mains Pipe  Plastic"/>
    <m/>
    <n v="1135"/>
    <n v="7148.37"/>
    <n v="1.72E-2"/>
    <n v="459.53"/>
    <x v="2"/>
    <x v="1"/>
    <n v="2.944206008583691"/>
    <n v="21046.273905579397"/>
  </r>
  <r>
    <s v="DPAA1"/>
    <s v="37600"/>
    <s v="15002"/>
    <x v="11"/>
    <s v="EDE8"/>
    <m/>
    <x v="4"/>
    <s v="37600200"/>
    <s v="000037600200"/>
    <s v="000000012972"/>
    <s v="I"/>
    <s v="Dist-Mains-Plastic"/>
    <s v="15002 - Mains Pipe  Plastic"/>
    <m/>
    <n v="123"/>
    <n v="259.3"/>
    <n v="1.72E-2"/>
    <n v="459.53"/>
    <x v="2"/>
    <x v="1"/>
    <n v="2.944206008583691"/>
    <n v="763.43261802575114"/>
  </r>
  <r>
    <s v="DPAA1"/>
    <s v="37600"/>
    <s v="15002"/>
    <x v="11"/>
    <s v="ELE8"/>
    <m/>
    <x v="4"/>
    <s v="37600200"/>
    <s v="000037600200"/>
    <s v="000000013429"/>
    <s v="I"/>
    <s v="Dist-Mains-Plastic"/>
    <s v="15002 - Mains Pipe  Plastic"/>
    <m/>
    <n v="672"/>
    <n v="1821.24"/>
    <n v="1.72E-2"/>
    <n v="459.53"/>
    <x v="2"/>
    <x v="1"/>
    <n v="2.944206008583691"/>
    <n v="5362.1057510729615"/>
  </r>
  <r>
    <s v="DPAA1"/>
    <s v="37600"/>
    <s v="15002"/>
    <x v="11"/>
    <s v="ERE9"/>
    <m/>
    <x v="4"/>
    <s v="37600200"/>
    <s v="000037600200"/>
    <s v="000000014454"/>
    <s v="I"/>
    <s v="Dist-Mains-Plastic"/>
    <s v="15002 - Mains Pipe  Plastic"/>
    <m/>
    <n v="1623"/>
    <n v="11155.5"/>
    <n v="1.72E-2"/>
    <n v="459.53"/>
    <x v="2"/>
    <x v="1"/>
    <n v="2.944206008583691"/>
    <n v="32844.090128755364"/>
  </r>
  <r>
    <s v="DPAA1"/>
    <s v="37600"/>
    <s v="15002"/>
    <x v="11"/>
    <s v="FLM9"/>
    <m/>
    <x v="4"/>
    <s v="37600200"/>
    <s v="000037600200"/>
    <s v="000000018833"/>
    <s v="I"/>
    <s v="Dist-Mains-Plastic"/>
    <s v="15002 - Mains Pipe  Plastic"/>
    <m/>
    <n v="62"/>
    <n v="386.57"/>
    <n v="1.72E-2"/>
    <n v="459.53"/>
    <x v="2"/>
    <x v="1"/>
    <n v="2.944206008583691"/>
    <n v="1138.1417167381974"/>
  </r>
  <r>
    <s v="DPAA1"/>
    <s v="37600"/>
    <s v="15002"/>
    <x v="11"/>
    <s v="FRV9"/>
    <m/>
    <x v="4"/>
    <s v="37600200"/>
    <s v="000037600200"/>
    <s v="000000019878"/>
    <s v="I"/>
    <s v="Dist-Mains-Plastic"/>
    <s v="15002 - Mains Pipe  Plastic"/>
    <m/>
    <n v="2592"/>
    <n v="16678.57"/>
    <n v="1.72E-2"/>
    <n v="459.53"/>
    <x v="2"/>
    <x v="1"/>
    <n v="2.944206008583691"/>
    <n v="49105.146008583688"/>
  </r>
  <r>
    <s v="DPAA1"/>
    <s v="37600"/>
    <s v="15002"/>
    <x v="11"/>
    <s v="FTE0"/>
    <m/>
    <x v="4"/>
    <s v="37600200"/>
    <s v="000037600200"/>
    <s v="000000020932"/>
    <s v="I"/>
    <s v="Dist-Mains-Plastic"/>
    <s v="15002 - Mains Pipe  Plastic"/>
    <m/>
    <n v="4464"/>
    <n v="22702.53"/>
    <n v="1.72E-2"/>
    <n v="459.53"/>
    <x v="2"/>
    <x v="1"/>
    <n v="2.944206008583691"/>
    <n v="66840.925236051495"/>
  </r>
  <r>
    <s v="DPAA1"/>
    <s v="37600"/>
    <s v="15002"/>
    <x v="11"/>
    <s v="GBE8"/>
    <m/>
    <x v="4"/>
    <s v="37600200"/>
    <s v="000037600200"/>
    <s v="000000021636"/>
    <s v="I"/>
    <s v="Dist-Mains-Plastic"/>
    <s v="15002 - Mains Pipe  Plastic"/>
    <m/>
    <n v="230"/>
    <n v="940.97"/>
    <n v="1.72E-2"/>
    <n v="459.53"/>
    <x v="2"/>
    <x v="1"/>
    <n v="2.944206008583691"/>
    <n v="2770.4095278969958"/>
  </r>
  <r>
    <s v="DPAA1"/>
    <s v="37600"/>
    <s v="15002"/>
    <x v="11"/>
    <s v="GLW0"/>
    <m/>
    <x v="4"/>
    <s v="37600200"/>
    <s v="000037600200"/>
    <s v="000000022189"/>
    <s v="I"/>
    <s v="Dist-Mains-Plastic"/>
    <s v="15002 - Mains Pipe  Plastic"/>
    <m/>
    <n v="1746"/>
    <n v="12329.56"/>
    <n v="1.72E-2"/>
    <n v="459.53"/>
    <x v="2"/>
    <x v="1"/>
    <n v="2.944206008583691"/>
    <n v="36300.764635193133"/>
  </r>
  <r>
    <s v="DPAA1"/>
    <s v="37600"/>
    <s v="15002"/>
    <x v="11"/>
    <s v="GNE0"/>
    <m/>
    <x v="4"/>
    <s v="37600200"/>
    <s v="000037600200"/>
    <s v="000000022533"/>
    <s v="I"/>
    <s v="Dist-Mains-Plastic"/>
    <s v="15002 - Mains Pipe  Plastic"/>
    <m/>
    <n v="7328"/>
    <n v="61148.84"/>
    <n v="1.72E-2"/>
    <n v="459.53"/>
    <x v="2"/>
    <x v="1"/>
    <n v="2.944206008583691"/>
    <n v="180034.78214592274"/>
  </r>
  <r>
    <s v="DPAA1"/>
    <s v="37600"/>
    <s v="15002"/>
    <x v="11"/>
    <s v="GRM8"/>
    <m/>
    <x v="4"/>
    <s v="37600200"/>
    <s v="000037600200"/>
    <s v="000000022992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11"/>
    <s v="GTE0"/>
    <m/>
    <x v="4"/>
    <s v="37600200"/>
    <s v="000037600200"/>
    <s v="000000023858"/>
    <s v="I"/>
    <s v="Dist-Mains-Plastic"/>
    <s v="15002 - Mains Pipe  Plastic"/>
    <m/>
    <n v="1495"/>
    <n v="9535"/>
    <n v="1.72E-2"/>
    <n v="459.53"/>
    <x v="2"/>
    <x v="1"/>
    <n v="2.944206008583691"/>
    <n v="28073.004291845493"/>
  </r>
  <r>
    <s v="DPAA1"/>
    <s v="37600"/>
    <s v="15002"/>
    <x v="11"/>
    <s v="HBE0"/>
    <m/>
    <x v="4"/>
    <s v="37600200"/>
    <s v="000037600200"/>
    <s v="000000024521"/>
    <s v="I"/>
    <s v="Dist-Mains-Plastic"/>
    <s v="15002 - Mains Pipe  Plastic"/>
    <m/>
    <n v="5727"/>
    <n v="40524.69"/>
    <n v="1.72E-2"/>
    <n v="459.53"/>
    <x v="2"/>
    <x v="1"/>
    <n v="2.944206008583691"/>
    <n v="119313.03579399142"/>
  </r>
  <r>
    <s v="DPAA1"/>
    <s v="37600"/>
    <s v="15002"/>
    <x v="11"/>
    <s v="HEM0"/>
    <m/>
    <x v="4"/>
    <s v="37600200"/>
    <s v="000037600200"/>
    <s v="000000025364"/>
    <s v="I"/>
    <s v="Dist-Mains-Plastic"/>
    <s v="15002 - Mains Pipe  Plastic"/>
    <m/>
    <n v="4030"/>
    <n v="26108.67"/>
    <n v="1.72E-2"/>
    <n v="459.53"/>
    <x v="2"/>
    <x v="1"/>
    <n v="2.944206008583691"/>
    <n v="76869.303090128757"/>
  </r>
  <r>
    <s v="DPAA1"/>
    <s v="37600"/>
    <s v="15002"/>
    <x v="11"/>
    <s v="HIF0"/>
    <m/>
    <x v="4"/>
    <s v="37600200"/>
    <s v="000037600200"/>
    <s v="000000025730"/>
    <s v="I"/>
    <s v="Dist-Mains-Plastic"/>
    <s v="15002 - Mains Pipe  Plastic"/>
    <m/>
    <n v="5257"/>
    <n v="31042.080000000002"/>
    <n v="1.72E-2"/>
    <n v="459.53"/>
    <x v="2"/>
    <x v="1"/>
    <n v="2.944206008583691"/>
    <n v="91394.278454935629"/>
  </r>
  <r>
    <s v="DPAA1"/>
    <s v="37600"/>
    <s v="15002"/>
    <x v="11"/>
    <s v="HIM0"/>
    <m/>
    <x v="4"/>
    <s v="37600200"/>
    <s v="000037600200"/>
    <s v="000000026094"/>
    <s v="I"/>
    <s v="Dist-Mains-Plastic"/>
    <s v="15002 - Mains Pipe  Plastic"/>
    <m/>
    <n v="2292"/>
    <n v="16144.49"/>
    <n v="1.72E-2"/>
    <n v="459.53"/>
    <x v="2"/>
    <x v="1"/>
    <n v="2.944206008583691"/>
    <n v="47532.704463519309"/>
  </r>
  <r>
    <s v="DPAA1"/>
    <s v="37600"/>
    <s v="15002"/>
    <x v="11"/>
    <s v="HMM0"/>
    <m/>
    <x v="4"/>
    <s v="37600200"/>
    <s v="000037600200"/>
    <s v="000000026787"/>
    <s v="I"/>
    <s v="Dist-Mains-Plastic"/>
    <s v="15002 - Mains Pipe  Plastic"/>
    <m/>
    <n v="318"/>
    <n v="2124.4"/>
    <n v="1.72E-2"/>
    <n v="459.53"/>
    <x v="2"/>
    <x v="1"/>
    <n v="2.944206008583691"/>
    <n v="6254.671244635193"/>
  </r>
  <r>
    <s v="DPAA1"/>
    <s v="37600"/>
    <s v="15002"/>
    <x v="11"/>
    <s v="HOE0"/>
    <m/>
    <x v="4"/>
    <s v="37600200"/>
    <s v="000037600200"/>
    <s v="000000027027"/>
    <s v="I"/>
    <s v="Dist-Mains-Plastic"/>
    <s v="15002 - Mains Pipe  Plastic"/>
    <m/>
    <n v="253"/>
    <n v="1486.87"/>
    <n v="1.72E-2"/>
    <n v="459.53"/>
    <x v="2"/>
    <x v="1"/>
    <n v="2.944206008583691"/>
    <n v="4377.6515879828321"/>
  </r>
  <r>
    <s v="DPAA1"/>
    <s v="37600"/>
    <s v="15002"/>
    <x v="11"/>
    <s v="JBE8"/>
    <m/>
    <x v="4"/>
    <s v="37600200"/>
    <s v="000037600200"/>
    <s v="000000027788"/>
    <s v="I"/>
    <s v="Dist-Mains-Plastic"/>
    <s v="15002 - Mains Pipe  Plastic"/>
    <m/>
    <n v="316"/>
    <n v="1866.25"/>
    <n v="1.72E-2"/>
    <n v="459.53"/>
    <x v="2"/>
    <x v="1"/>
    <n v="2.944206008583691"/>
    <n v="5494.6244635193134"/>
  </r>
  <r>
    <s v="DPAA1"/>
    <s v="37600"/>
    <s v="15002"/>
    <x v="11"/>
    <s v="MCE0"/>
    <m/>
    <x v="4"/>
    <s v="37600200"/>
    <s v="000037600200"/>
    <s v="000000030632"/>
    <s v="I"/>
    <s v="Dist-Mains-Plastic"/>
    <s v="15002 - Mains Pipe  Plastic"/>
    <m/>
    <n v="13816"/>
    <n v="106876"/>
    <n v="1.72E-2"/>
    <n v="459.53"/>
    <x v="2"/>
    <x v="1"/>
    <n v="2.944206008583691"/>
    <n v="314664.96137339057"/>
  </r>
  <r>
    <s v="DPAA1"/>
    <s v="37600"/>
    <s v="15002"/>
    <x v="11"/>
    <s v="MDW0"/>
    <m/>
    <x v="4"/>
    <s v="37600200"/>
    <s v="000037600200"/>
    <s v="000000032182"/>
    <s v="I"/>
    <s v="Dist-Mains-Plastic"/>
    <s v="15002 - Mains Pipe  Plastic"/>
    <m/>
    <n v="1560"/>
    <n v="11418.55"/>
    <n v="1.72E-2"/>
    <n v="459.53"/>
    <x v="2"/>
    <x v="1"/>
    <n v="2.944206008583691"/>
    <n v="33618.563519313306"/>
  </r>
  <r>
    <s v="DPAA1"/>
    <s v="37600"/>
    <s v="15002"/>
    <x v="11"/>
    <s v="MEC9"/>
    <m/>
    <x v="4"/>
    <s v="37600200"/>
    <s v="000037600200"/>
    <s v="000000032705"/>
    <s v="I"/>
    <s v="Dist-Mains-Plastic"/>
    <s v="15002 - Mains Pipe  Plastic"/>
    <m/>
    <n v="1335"/>
    <n v="8805.0300000000007"/>
    <n v="1.72E-2"/>
    <n v="459.53"/>
    <x v="2"/>
    <x v="1"/>
    <n v="2.944206008583691"/>
    <n v="25923.822231759659"/>
  </r>
  <r>
    <s v="DPAA1"/>
    <s v="37600"/>
    <s v="15002"/>
    <x v="11"/>
    <s v="MKE0"/>
    <m/>
    <x v="4"/>
    <s v="37600200"/>
    <s v="000037600200"/>
    <s v="000000034144"/>
    <s v="I"/>
    <s v="Dist-Mains-Plastic"/>
    <s v="15002 - Mains Pipe  Plastic"/>
    <m/>
    <n v="338"/>
    <n v="1621.17"/>
    <n v="1.72E-2"/>
    <n v="459.53"/>
    <x v="2"/>
    <x v="1"/>
    <n v="2.944206008583691"/>
    <n v="4773.0584549356226"/>
  </r>
  <r>
    <s v="DPAA1"/>
    <s v="37600"/>
    <s v="15002"/>
    <x v="11"/>
    <s v="MVE8"/>
    <m/>
    <x v="4"/>
    <s v="37600200"/>
    <s v="000037600200"/>
    <s v="000000034779"/>
    <s v="I"/>
    <s v="Dist-Mains-Plastic"/>
    <s v="15002 - Mains Pipe  Plastic"/>
    <m/>
    <n v="1182"/>
    <n v="10578.87"/>
    <n v="1.72E-2"/>
    <n v="459.53"/>
    <x v="2"/>
    <x v="1"/>
    <n v="2.944206008583691"/>
    <n v="31146.372618025754"/>
  </r>
  <r>
    <s v="DPAA1"/>
    <s v="37600"/>
    <s v="15002"/>
    <x v="11"/>
    <s v="NEE0"/>
    <m/>
    <x v="4"/>
    <s v="37600200"/>
    <s v="000037600200"/>
    <s v="000000034992"/>
    <s v="I"/>
    <s v="Dist-Mains-Plastic"/>
    <s v="15002 - Mains Pipe  Plastic"/>
    <m/>
    <n v="889"/>
    <n v="5283.92"/>
    <n v="1.72E-2"/>
    <n v="459.53"/>
    <x v="2"/>
    <x v="1"/>
    <n v="2.944206008583691"/>
    <n v="15556.949012875537"/>
  </r>
  <r>
    <s v="DPAA1"/>
    <s v="37600"/>
    <s v="15002"/>
    <x v="11"/>
    <s v="OCC0"/>
    <m/>
    <x v="4"/>
    <s v="37600200"/>
    <s v="000037600200"/>
    <s v="000000035773"/>
    <s v="I"/>
    <s v="Dist-Mains-Plastic"/>
    <s v="15002 - Mains Pipe  Plastic"/>
    <m/>
    <n v="1166"/>
    <n v="7363.99"/>
    <n v="1.72E-2"/>
    <n v="459.53"/>
    <x v="2"/>
    <x v="1"/>
    <n v="2.944206008583691"/>
    <n v="21681.103605150212"/>
  </r>
  <r>
    <s v="DPAA1"/>
    <s v="37600"/>
    <s v="15002"/>
    <x v="11"/>
    <s v="OCV9"/>
    <m/>
    <x v="4"/>
    <s v="37600200"/>
    <s v="000037600200"/>
    <s v="000000036222"/>
    <s v="I"/>
    <s v="Dist-Mains-Plastic"/>
    <s v="15002 - Mains Pipe  Plastic"/>
    <m/>
    <n v="1022"/>
    <n v="16996.79"/>
    <n v="1.72E-2"/>
    <n v="459.53"/>
    <x v="2"/>
    <x v="1"/>
    <n v="2.944206008583691"/>
    <n v="50042.051244635193"/>
  </r>
  <r>
    <s v="DPAA1"/>
    <s v="37600"/>
    <s v="15002"/>
    <x v="11"/>
    <s v="PBB8"/>
    <m/>
    <x v="4"/>
    <s v="37600200"/>
    <s v="000037600200"/>
    <s v="000000037663"/>
    <s v="I"/>
    <s v="Dist-Mains-Plastic"/>
    <s v="15002 - Mains Pipe  Plastic"/>
    <m/>
    <n v="2"/>
    <n v="12.47"/>
    <n v="1.72E-2"/>
    <n v="459.53"/>
    <x v="2"/>
    <x v="1"/>
    <n v="2.944206008583691"/>
    <n v="36.714248927038625"/>
  </r>
  <r>
    <s v="DPAA1"/>
    <s v="37600"/>
    <s v="15002"/>
    <x v="11"/>
    <s v="PGW0"/>
    <m/>
    <x v="4"/>
    <s v="37600200"/>
    <s v="000037600200"/>
    <s v="000000038204"/>
    <s v="I"/>
    <s v="Dist-Mains-Plastic"/>
    <s v="15002 - Mains Pipe  Plastic"/>
    <m/>
    <n v="6661"/>
    <n v="40773.46"/>
    <n v="1.72E-2"/>
    <n v="459.53"/>
    <x v="2"/>
    <x v="1"/>
    <n v="2.944206008583691"/>
    <n v="120045.46592274678"/>
  </r>
  <r>
    <s v="DPAA1"/>
    <s v="37600"/>
    <s v="15002"/>
    <x v="11"/>
    <s v="PLV8"/>
    <m/>
    <x v="4"/>
    <s v="37600200"/>
    <s v="000037600200"/>
    <s v="000000038867"/>
    <s v="I"/>
    <s v="Dist-Mains-Plastic"/>
    <s v="15002 - Mains Pipe  Plastic"/>
    <m/>
    <n v="473"/>
    <n v="1447.49"/>
    <n v="1.72E-2"/>
    <n v="459.53"/>
    <x v="2"/>
    <x v="1"/>
    <n v="2.944206008583691"/>
    <n v="4261.7087553648071"/>
  </r>
  <r>
    <s v="DPAA1"/>
    <s v="37600"/>
    <s v="15002"/>
    <x v="11"/>
    <s v="POV8"/>
    <m/>
    <x v="4"/>
    <s v="37600200"/>
    <s v="000037600200"/>
    <s v="000000039262"/>
    <s v="I"/>
    <s v="Dist-Mains-Plastic"/>
    <s v="15002 - Mains Pipe  Plastic"/>
    <m/>
    <n v="992"/>
    <n v="7004.4"/>
    <n v="1.72E-2"/>
    <n v="459.53"/>
    <x v="2"/>
    <x v="1"/>
    <n v="2.944206008583691"/>
    <n v="20622.396566523603"/>
  </r>
  <r>
    <s v="DPAA1"/>
    <s v="37600"/>
    <s v="15002"/>
    <x v="11"/>
    <s v="PTE8"/>
    <m/>
    <x v="4"/>
    <s v="37600200"/>
    <s v="000037600200"/>
    <s v="000000039540"/>
    <s v="I"/>
    <s v="Dist-Mains-Plastic"/>
    <s v="15002 - Mains Pipe  Plastic"/>
    <m/>
    <n v="1085"/>
    <n v="7720.37"/>
    <n v="1.72E-2"/>
    <n v="459.53"/>
    <x v="2"/>
    <x v="1"/>
    <n v="2.944206008583691"/>
    <n v="22730.359742489269"/>
  </r>
  <r>
    <s v="DPAA1"/>
    <s v="37600"/>
    <s v="15002"/>
    <x v="11"/>
    <s v="RBE8"/>
    <m/>
    <x v="4"/>
    <s v="37600200"/>
    <s v="000037600200"/>
    <s v="000000040007"/>
    <s v="I"/>
    <s v="Dist-Mains-Plastic"/>
    <s v="15002 - Mains Pipe  Plastic"/>
    <m/>
    <n v="81"/>
    <n v="1418.54"/>
    <n v="1.72E-2"/>
    <n v="459.53"/>
    <x v="2"/>
    <x v="1"/>
    <n v="2.944206008583691"/>
    <n v="4176.4739914163092"/>
  </r>
  <r>
    <s v="DPAA1"/>
    <s v="37600"/>
    <s v="15002"/>
    <x v="11"/>
    <s v="REJ8"/>
    <m/>
    <x v="4"/>
    <s v="37600200"/>
    <s v="000037600200"/>
    <s v="000000040529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11"/>
    <s v="ROJ0"/>
    <m/>
    <x v="4"/>
    <s v="37600200"/>
    <s v="000037600200"/>
    <s v="000000040873"/>
    <s v="I"/>
    <s v="Dist-Mains-Plastic"/>
    <s v="15002 - Mains Pipe  Plastic"/>
    <m/>
    <n v="3514"/>
    <n v="27599.75"/>
    <n v="1.72E-2"/>
    <n v="459.53"/>
    <x v="2"/>
    <x v="1"/>
    <n v="2.944206008583691"/>
    <n v="81259.349785407729"/>
  </r>
  <r>
    <s v="DPAA1"/>
    <s v="37600"/>
    <s v="15002"/>
    <x v="11"/>
    <s v="ROV8"/>
    <m/>
    <x v="4"/>
    <s v="37600200"/>
    <s v="000037600200"/>
    <s v="000000041014"/>
    <s v="I"/>
    <s v="Dist-Mains-Plastic"/>
    <s v="15002 - Mains Pipe  Plastic"/>
    <m/>
    <n v="189"/>
    <n v="2059.73"/>
    <n v="1.72E-2"/>
    <n v="459.53"/>
    <x v="2"/>
    <x v="1"/>
    <n v="2.944206008583691"/>
    <n v="6064.2694420600856"/>
  </r>
  <r>
    <s v="DPAA1"/>
    <s v="37600"/>
    <s v="15002"/>
    <x v="11"/>
    <s v="RTE0"/>
    <m/>
    <x v="4"/>
    <s v="37600200"/>
    <s v="000037600200"/>
    <s v="000000041228"/>
    <s v="I"/>
    <s v="Dist-Mains-Plastic"/>
    <s v="15002 - Mains Pipe  Plastic"/>
    <m/>
    <n v="11199"/>
    <n v="78632.259999999995"/>
    <n v="1.72E-2"/>
    <n v="459.53"/>
    <x v="2"/>
    <x v="1"/>
    <n v="2.944206008583691"/>
    <n v="231509.57236051501"/>
  </r>
  <r>
    <s v="DPAA1"/>
    <s v="37600"/>
    <s v="15002"/>
    <x v="11"/>
    <s v="SAC0"/>
    <m/>
    <x v="4"/>
    <s v="37600200"/>
    <s v="000037600200"/>
    <s v="000000042225"/>
    <s v="I"/>
    <s v="Dist-Mains-Plastic"/>
    <s v="15002 - Mains Pipe  Plastic"/>
    <m/>
    <n v="6201"/>
    <n v="53490.54"/>
    <n v="1.72E-2"/>
    <n v="459.53"/>
    <x v="2"/>
    <x v="1"/>
    <n v="2.944206008583691"/>
    <n v="157487.16927038628"/>
  </r>
  <r>
    <s v="DPAA1"/>
    <s v="37600"/>
    <s v="15002"/>
    <x v="11"/>
    <s v="SAV0"/>
    <m/>
    <x v="4"/>
    <s v="37600200"/>
    <s v="000037600200"/>
    <s v="000000042699"/>
    <s v="I"/>
    <s v="Dist-Mains-Plastic"/>
    <s v="15002 - Mains Pipe  Plastic"/>
    <m/>
    <n v="13979"/>
    <n v="88144.16"/>
    <n v="1.72E-2"/>
    <n v="459.53"/>
    <x v="2"/>
    <x v="1"/>
    <n v="2.944206008583691"/>
    <n v="259514.56549356223"/>
  </r>
  <r>
    <s v="DPAA1"/>
    <s v="37600"/>
    <s v="15002"/>
    <x v="11"/>
    <s v="SBE9"/>
    <m/>
    <x v="4"/>
    <s v="37600200"/>
    <s v="000037600200"/>
    <s v="000000043271"/>
    <s v="I"/>
    <s v="Dist-Mains-Plastic"/>
    <s v="15002 - Mains Pipe  Plastic"/>
    <m/>
    <n v="7257"/>
    <n v="39272.910000000003"/>
    <n v="1.72E-2"/>
    <n v="459.53"/>
    <x v="2"/>
    <x v="1"/>
    <n v="2.944206008583691"/>
    <n v="115627.53759656653"/>
  </r>
  <r>
    <s v="DPAA1"/>
    <s v="37600"/>
    <s v="15002"/>
    <x v="11"/>
    <s v="SBW8"/>
    <m/>
    <x v="4"/>
    <s v="37600200"/>
    <s v="000037600200"/>
    <s v="000000045006"/>
    <s v="I"/>
    <s v="Dist-Mains-Plastic"/>
    <s v="15002 - Mains Pipe  Plastic"/>
    <m/>
    <n v="769"/>
    <n v="4923.1499999999996"/>
    <n v="1.72E-2"/>
    <n v="459.53"/>
    <x v="2"/>
    <x v="1"/>
    <n v="2.944206008583691"/>
    <n v="14494.767811158797"/>
  </r>
  <r>
    <s v="DPAA1"/>
    <s v="37600"/>
    <s v="15002"/>
    <x v="11"/>
    <s v="SEW0"/>
    <m/>
    <x v="4"/>
    <s v="37600200"/>
    <s v="000037600200"/>
    <s v="000000045582"/>
    <s v="I"/>
    <s v="Dist-Mains-Plastic"/>
    <s v="15002 - Mains Pipe  Plastic"/>
    <m/>
    <n v="577"/>
    <n v="4515.97"/>
    <n v="1.72E-2"/>
    <n v="459.53"/>
    <x v="2"/>
    <x v="1"/>
    <n v="2.944206008583691"/>
    <n v="13295.946008583691"/>
  </r>
  <r>
    <s v="DPAA1"/>
    <s v="37600"/>
    <s v="15002"/>
    <x v="11"/>
    <s v="SME0"/>
    <m/>
    <x v="4"/>
    <s v="37600200"/>
    <s v="000037600200"/>
    <s v="000000046697"/>
    <s v="I"/>
    <s v="Dist-Mains-Plastic"/>
    <s v="15002 - Mains Pipe  Plastic"/>
    <m/>
    <n v="2937"/>
    <n v="20046.990000000002"/>
    <n v="1.72E-2"/>
    <n v="459.53"/>
    <x v="2"/>
    <x v="1"/>
    <n v="2.944206008583691"/>
    <n v="59022.468412017173"/>
  </r>
  <r>
    <s v="DPAA1"/>
    <s v="37600"/>
    <s v="15002"/>
    <x v="11"/>
    <s v="SNM9"/>
    <m/>
    <x v="4"/>
    <s v="37600200"/>
    <s v="000037600200"/>
    <s v="000000047882"/>
    <s v="I"/>
    <s v="Dist-Mains-Plastic"/>
    <s v="15002 - Mains Pipe  Plastic"/>
    <m/>
    <n v="1762"/>
    <n v="10986.02"/>
    <n v="1.72E-2"/>
    <n v="459.53"/>
    <x v="2"/>
    <x v="1"/>
    <n v="2.944206008583691"/>
    <n v="32345.106094420604"/>
  </r>
  <r>
    <s v="DPAA1"/>
    <s v="37600"/>
    <s v="15002"/>
    <x v="11"/>
    <s v="SPE0"/>
    <m/>
    <x v="4"/>
    <s v="37600200"/>
    <s v="000037600200"/>
    <s v="000000049370"/>
    <s v="I"/>
    <s v="Dist-Mains-Plastic"/>
    <s v="15002 - Mains Pipe  Plastic"/>
    <m/>
    <n v="1807"/>
    <n v="11380.71"/>
    <n v="1.72E-2"/>
    <n v="459.53"/>
    <x v="2"/>
    <x v="1"/>
    <n v="2.944206008583691"/>
    <n v="33507.154763948492"/>
  </r>
  <r>
    <s v="DPAA1"/>
    <s v="37600"/>
    <s v="15002"/>
    <x v="11"/>
    <s v="SUV8"/>
    <m/>
    <x v="4"/>
    <s v="37600200"/>
    <s v="000037600200"/>
    <s v="000000050333"/>
    <s v="I"/>
    <s v="Dist-Mains-Plastic"/>
    <s v="15002 - Mains Pipe  Plastic"/>
    <m/>
    <n v="477"/>
    <n v="7046.38"/>
    <n v="1.72E-2"/>
    <n v="459.53"/>
    <x v="2"/>
    <x v="1"/>
    <n v="2.944206008583691"/>
    <n v="20745.994334763949"/>
  </r>
  <r>
    <s v="DPAA1"/>
    <s v="37600"/>
    <s v="15002"/>
    <x v="11"/>
    <s v="SYC0"/>
    <m/>
    <x v="4"/>
    <s v="37600200"/>
    <s v="000037600200"/>
    <s v="000000050907"/>
    <s v="I"/>
    <s v="Dist-Mains-Plastic"/>
    <s v="15002 - Mains Pipe  Plastic"/>
    <m/>
    <n v="6036"/>
    <n v="35432.67"/>
    <n v="1.72E-2"/>
    <n v="459.53"/>
    <x v="2"/>
    <x v="1"/>
    <n v="2.944206008583691"/>
    <n v="104321.07991416309"/>
  </r>
  <r>
    <s v="DPAA1"/>
    <s v="37600"/>
    <s v="15002"/>
    <x v="11"/>
    <s v="SYJ8"/>
    <m/>
    <x v="4"/>
    <s v="37600200"/>
    <s v="000037600200"/>
    <s v="000000051421"/>
    <s v="I"/>
    <s v="Dist-Mains-Plastic"/>
    <s v="15002 - Mains Pipe  Plastic"/>
    <m/>
    <n v="358"/>
    <n v="2499.15"/>
    <n v="1.72E-2"/>
    <n v="459.53"/>
    <x v="2"/>
    <x v="1"/>
    <n v="2.944206008583691"/>
    <n v="7358.0124463519314"/>
  </r>
  <r>
    <s v="DPAA1"/>
    <s v="37600"/>
    <s v="15002"/>
    <x v="11"/>
    <s v="VEC0"/>
    <m/>
    <x v="4"/>
    <s v="37600200"/>
    <s v="000037600200"/>
    <s v="000000053640"/>
    <s v="I"/>
    <s v="Dist-Mains-Plastic"/>
    <s v="15002 - Mains Pipe  Plastic"/>
    <m/>
    <n v="206"/>
    <n v="2727.54"/>
    <n v="1.72E-2"/>
    <n v="459.53"/>
    <x v="2"/>
    <x v="1"/>
    <n v="2.944206008583691"/>
    <n v="8030.4396566523601"/>
  </r>
  <r>
    <s v="DPAA1"/>
    <s v="37600"/>
    <s v="15002"/>
    <x v="11"/>
    <s v="VGE0"/>
    <m/>
    <x v="4"/>
    <s v="37600200"/>
    <s v="000037600200"/>
    <s v="000000053948"/>
    <s v="I"/>
    <s v="Dist-Mains-Plastic"/>
    <s v="15002 - Mains Pipe  Plastic"/>
    <m/>
    <n v="3033"/>
    <n v="33211.93"/>
    <n v="1.72E-2"/>
    <n v="459.53"/>
    <x v="2"/>
    <x v="1"/>
    <n v="2.944206008583691"/>
    <n v="97782.763862660941"/>
  </r>
  <r>
    <s v="DPAA1"/>
    <s v="37600"/>
    <s v="15002"/>
    <x v="11"/>
    <s v="WBC8"/>
    <m/>
    <x v="4"/>
    <s v="37600200"/>
    <s v="000037600200"/>
    <s v="000000054252"/>
    <s v="I"/>
    <s v="Dist-Mains-Plastic"/>
    <s v="15002 - Mains Pipe  Plastic"/>
    <m/>
    <n v="829"/>
    <n v="5558.79"/>
    <n v="1.72E-2"/>
    <n v="459.53"/>
    <x v="2"/>
    <x v="1"/>
    <n v="2.944206008583691"/>
    <n v="16366.222918454936"/>
  </r>
  <r>
    <s v="DPAA1"/>
    <s v="37600"/>
    <s v="15002"/>
    <x v="11"/>
    <s v="WBE8"/>
    <m/>
    <x v="4"/>
    <s v="37600200"/>
    <s v="000037600200"/>
    <s v="000000054330"/>
    <s v="I"/>
    <s v="Dist-Mains-Plastic"/>
    <s v="15002 - Mains Pipe  Plastic"/>
    <m/>
    <n v="565"/>
    <n v="3558.45"/>
    <n v="1.72E-2"/>
    <n v="459.53"/>
    <x v="2"/>
    <x v="1"/>
    <n v="2.944206008583691"/>
    <n v="10476.809871244635"/>
  </r>
  <r>
    <s v="DPAA1"/>
    <s v="37600"/>
    <s v="15002"/>
    <x v="11"/>
    <s v="WRW9"/>
    <m/>
    <x v="4"/>
    <s v="37600200"/>
    <s v="000037600200"/>
    <s v="000000056525"/>
    <s v="D"/>
    <s v="Dist-Mains-Plastic"/>
    <s v="15002 - Mains Pipe  Plastic"/>
    <m/>
    <n v="0"/>
    <n v="0"/>
    <n v="1.72E-2"/>
    <n v="459.53"/>
    <x v="2"/>
    <x v="0"/>
    <n v="2.944206008583691"/>
    <n v="0"/>
  </r>
  <r>
    <s v="DPAA1"/>
    <s v="37600"/>
    <s v="15002"/>
    <x v="11"/>
    <s v="WTB0"/>
    <m/>
    <x v="4"/>
    <s v="37600200"/>
    <s v="000037600200"/>
    <s v="000000057584"/>
    <s v="I"/>
    <s v="Dist-Mains-Plastic"/>
    <s v="15002 - Mains Pipe  Plastic"/>
    <m/>
    <n v="5887"/>
    <n v="45062.21"/>
    <n v="1.72E-2"/>
    <n v="459.53"/>
    <x v="2"/>
    <x v="1"/>
    <n v="2.944206008583691"/>
    <n v="132672.42944206009"/>
  </r>
  <r>
    <s v="DPAA1"/>
    <s v="37600"/>
    <s v="15002"/>
    <x v="11"/>
    <s v="WTE0"/>
    <m/>
    <x v="4"/>
    <s v="37600200"/>
    <s v="000037600200"/>
    <s v="000000057766"/>
    <s v="I"/>
    <s v="Dist-Mains-Plastic"/>
    <s v="15002 - Mains Pipe  Plastic"/>
    <m/>
    <n v="185"/>
    <n v="1165.1500000000001"/>
    <n v="1.72E-2"/>
    <n v="459.53"/>
    <x v="2"/>
    <x v="1"/>
    <n v="2.944206008583691"/>
    <n v="3430.4416309012877"/>
  </r>
  <r>
    <s v="DPAA1"/>
    <s v="37600"/>
    <s v="15002"/>
    <x v="11"/>
    <s v="WYE0"/>
    <m/>
    <x v="4"/>
    <s v="37600200"/>
    <s v="000037600200"/>
    <s v="000000058468"/>
    <s v="I"/>
    <s v="Dist-Mains-Plastic"/>
    <s v="15002 - Mains Pipe  Plastic"/>
    <m/>
    <n v="1487"/>
    <n v="11587.38"/>
    <n v="1.72E-2"/>
    <n v="459.53"/>
    <x v="2"/>
    <x v="1"/>
    <n v="2.944206008583691"/>
    <n v="34115.633819742485"/>
  </r>
  <r>
    <s v="DPAA1"/>
    <s v="37600"/>
    <s v="15002"/>
    <x v="11"/>
    <s v="YOW8"/>
    <m/>
    <x v="4"/>
    <s v="37600200"/>
    <s v="000037600200"/>
    <s v="000000058836"/>
    <s v="I"/>
    <s v="Dist-Mains-Plastic"/>
    <s v="15002 - Mains Pipe  Plastic"/>
    <m/>
    <n v="345"/>
    <n v="2151.06"/>
    <n v="1.72E-2"/>
    <n v="459.53"/>
    <x v="2"/>
    <x v="1"/>
    <n v="2.944206008583691"/>
    <n v="6333.1637768240344"/>
  </r>
  <r>
    <s v="DPAA1"/>
    <s v="37600"/>
    <s v="15002"/>
    <x v="11"/>
    <s v="ALE8"/>
    <m/>
    <x v="86"/>
    <s v="37600200"/>
    <s v="000037600200"/>
    <s v="000000000066"/>
    <s v="I"/>
    <s v="Dist-Mains-Plastic"/>
    <s v="15002 - Mains Pipe  Plastic"/>
    <m/>
    <n v="3197"/>
    <n v="33809.040000000001"/>
    <n v="1.72E-2"/>
    <n v="447.53"/>
    <x v="2"/>
    <x v="1"/>
    <n v="2.8945147679324896"/>
    <n v="97860.765569620256"/>
  </r>
  <r>
    <s v="DPAA1"/>
    <s v="37600"/>
    <s v="15002"/>
    <x v="11"/>
    <s v="BAF0"/>
    <m/>
    <x v="86"/>
    <s v="37600200"/>
    <s v="000037600200"/>
    <s v="000000000408"/>
    <s v="I"/>
    <s v="Dist-Mains-Plastic"/>
    <s v="15002 - Mains Pipe  Plastic"/>
    <m/>
    <n v="7"/>
    <n v="906.82"/>
    <n v="1.72E-2"/>
    <n v="447.53"/>
    <x v="2"/>
    <x v="1"/>
    <n v="2.8945147679324896"/>
    <n v="2624.8038818565406"/>
  </r>
  <r>
    <s v="DPAA1"/>
    <s v="37600"/>
    <s v="15002"/>
    <x v="11"/>
    <s v="BCM9"/>
    <m/>
    <x v="86"/>
    <s v="37600200"/>
    <s v="000037600200"/>
    <s v="000000001649"/>
    <s v="I"/>
    <s v="Dist-Mains-Plastic"/>
    <s v="15002 - Mains Pipe  Plastic"/>
    <m/>
    <n v="437"/>
    <n v="3539.73"/>
    <n v="1.72E-2"/>
    <n v="447.53"/>
    <x v="2"/>
    <x v="1"/>
    <n v="2.8945147679324896"/>
    <n v="10245.800759493672"/>
  </r>
  <r>
    <s v="DPAA1"/>
    <s v="37600"/>
    <s v="15002"/>
    <x v="11"/>
    <s v="BKW0"/>
    <m/>
    <x v="86"/>
    <s v="37600200"/>
    <s v="000037600200"/>
    <s v="000000002614"/>
    <s v="I"/>
    <s v="Dist-Mains-Plastic"/>
    <s v="15002 - Mains Pipe  Plastic"/>
    <m/>
    <n v="1960"/>
    <n v="13377.32"/>
    <n v="1.72E-2"/>
    <n v="447.53"/>
    <x v="2"/>
    <x v="1"/>
    <n v="2.8945147679324896"/>
    <n v="38720.85029535865"/>
  </r>
  <r>
    <s v="DPAA1"/>
    <s v="37600"/>
    <s v="15002"/>
    <x v="11"/>
    <s v="BTM0"/>
    <m/>
    <x v="86"/>
    <s v="37600200"/>
    <s v="000037600200"/>
    <s v="000000003221"/>
    <s v="I"/>
    <s v="Dist-Mains-Plastic"/>
    <s v="15002 - Mains Pipe  Plastic"/>
    <m/>
    <n v="15016"/>
    <n v="107393.54"/>
    <n v="1.72E-2"/>
    <n v="447.53"/>
    <x v="2"/>
    <x v="1"/>
    <n v="2.8945147679324896"/>
    <n v="310852.18751054851"/>
  </r>
  <r>
    <s v="DPAA1"/>
    <s v="37600"/>
    <s v="15002"/>
    <x v="11"/>
    <s v="BVC8"/>
    <m/>
    <x v="86"/>
    <s v="37600200"/>
    <s v="000037600200"/>
    <s v="000000003686"/>
    <s v="I"/>
    <s v="Dist-Mains-Plastic"/>
    <s v="15002 - Mains Pipe  Plastic"/>
    <m/>
    <n v="1188"/>
    <n v="9213.43"/>
    <n v="1.72E-2"/>
    <n v="447.53"/>
    <x v="2"/>
    <x v="1"/>
    <n v="2.8945147679324896"/>
    <n v="26668.409198312238"/>
  </r>
  <r>
    <s v="DPAA1"/>
    <s v="37600"/>
    <s v="15002"/>
    <x v="11"/>
    <s v="CAC0"/>
    <m/>
    <x v="86"/>
    <s v="37600200"/>
    <s v="000037600200"/>
    <s v="000000004130"/>
    <s v="I"/>
    <s v="Dist-Mains-Plastic"/>
    <s v="15002 - Mains Pipe  Plastic"/>
    <m/>
    <n v="232"/>
    <n v="3749.51"/>
    <n v="1.72E-2"/>
    <n v="447.53"/>
    <x v="2"/>
    <x v="1"/>
    <n v="2.8945147679324896"/>
    <n v="10853.01206751055"/>
  </r>
  <r>
    <s v="DPAA1"/>
    <s v="37600"/>
    <s v="15002"/>
    <x v="11"/>
    <s v="CBC8"/>
    <m/>
    <x v="86"/>
    <s v="37600200"/>
    <s v="000037600200"/>
    <s v="000000004436"/>
    <s v="I"/>
    <s v="Dist-Mains-Plastic"/>
    <s v="15002 - Mains Pipe  Plastic"/>
    <m/>
    <n v="85"/>
    <n v="76.010000000000005"/>
    <n v="1.72E-2"/>
    <n v="447.53"/>
    <x v="2"/>
    <x v="1"/>
    <n v="2.8945147679324896"/>
    <n v="220.01206751054855"/>
  </r>
  <r>
    <s v="DPAA1"/>
    <s v="37600"/>
    <s v="15002"/>
    <x v="11"/>
    <s v="CCB0"/>
    <m/>
    <x v="86"/>
    <s v="37600200"/>
    <s v="000037600200"/>
    <s v="000000005006"/>
    <s v="I"/>
    <s v="Dist-Mains-Plastic"/>
    <s v="15002 - Mains Pipe  Plastic"/>
    <m/>
    <n v="1669"/>
    <n v="17712.330000000002"/>
    <n v="1.72E-2"/>
    <n v="447.53"/>
    <x v="2"/>
    <x v="1"/>
    <n v="2.8945147679324896"/>
    <n v="51268.600759493682"/>
  </r>
  <r>
    <s v="DPAA1"/>
    <s v="37600"/>
    <s v="15002"/>
    <x v="11"/>
    <s v="CLW8"/>
    <m/>
    <x v="86"/>
    <s v="37600200"/>
    <s v="000037600200"/>
    <s v="000000005855"/>
    <s v="I"/>
    <s v="Dist-Mains-Plastic"/>
    <s v="15002 - Mains Pipe  Plastic"/>
    <m/>
    <n v="283"/>
    <n v="2597.6"/>
    <n v="1.72E-2"/>
    <n v="447.53"/>
    <x v="2"/>
    <x v="1"/>
    <n v="2.8945147679324896"/>
    <n v="7518.7915611814351"/>
  </r>
  <r>
    <s v="DPAA1"/>
    <s v="37600"/>
    <s v="15002"/>
    <x v="11"/>
    <s v="CNE0"/>
    <m/>
    <x v="86"/>
    <s v="37600200"/>
    <s v="000037600200"/>
    <s v="000000006372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11"/>
    <s v="COE9"/>
    <m/>
    <x v="86"/>
    <s v="37600200"/>
    <s v="000037600200"/>
    <s v="000000007044"/>
    <s v="I"/>
    <s v="Dist-Mains-Plastic"/>
    <s v="15002 - Mains Pipe  Plastic"/>
    <m/>
    <n v="633"/>
    <n v="3565.75"/>
    <n v="1.72E-2"/>
    <n v="447.53"/>
    <x v="2"/>
    <x v="1"/>
    <n v="2.8945147679324896"/>
    <n v="10321.116033755276"/>
  </r>
  <r>
    <s v="DPAA1"/>
    <s v="37600"/>
    <s v="15002"/>
    <x v="11"/>
    <s v="CRV0"/>
    <m/>
    <x v="86"/>
    <s v="37600200"/>
    <s v="000037600200"/>
    <s v="000000008515"/>
    <s v="I"/>
    <s v="Dist-Mains-Plastic"/>
    <s v="15002 - Mains Pipe  Plastic"/>
    <m/>
    <n v="2696"/>
    <n v="19431.73"/>
    <n v="1.72E-2"/>
    <n v="447.53"/>
    <x v="2"/>
    <x v="1"/>
    <n v="2.8945147679324896"/>
    <n v="56245.429451476797"/>
  </r>
  <r>
    <s v="DPAA1"/>
    <s v="37600"/>
    <s v="15002"/>
    <x v="11"/>
    <s v="CTC0"/>
    <m/>
    <x v="86"/>
    <s v="37600200"/>
    <s v="000037600200"/>
    <s v="000000009520"/>
    <s v="I"/>
    <s v="Dist-Mains-Plastic"/>
    <s v="15002 - Mains Pipe  Plastic"/>
    <m/>
    <n v="742"/>
    <n v="5237.43"/>
    <n v="1.72E-2"/>
    <n v="447.53"/>
    <x v="2"/>
    <x v="1"/>
    <n v="2.8945147679324896"/>
    <n v="15159.81848101266"/>
  </r>
  <r>
    <s v="DPAA1"/>
    <s v="37600"/>
    <s v="15002"/>
    <x v="11"/>
    <s v="CWW0"/>
    <m/>
    <x v="86"/>
    <s v="37600200"/>
    <s v="000037600200"/>
    <s v="000000010536"/>
    <s v="I"/>
    <s v="Dist-Mains-Plastic"/>
    <s v="15002 - Mains Pipe  Plastic"/>
    <m/>
    <n v="238"/>
    <n v="1471.7"/>
    <n v="1.72E-2"/>
    <n v="447.53"/>
    <x v="2"/>
    <x v="1"/>
    <n v="2.8945147679324896"/>
    <n v="4259.8573839662449"/>
  </r>
  <r>
    <s v="DPAA1"/>
    <s v="37600"/>
    <s v="15002"/>
    <x v="11"/>
    <s v="DEM0"/>
    <m/>
    <x v="86"/>
    <s v="37600200"/>
    <s v="000037600200"/>
    <s v="000000011006"/>
    <s v="I"/>
    <s v="Dist-Mains-Plastic"/>
    <s v="15002 - Mains Pipe  Plastic"/>
    <m/>
    <n v="182"/>
    <n v="2607.5300000000002"/>
    <n v="1.72E-2"/>
    <n v="447.53"/>
    <x v="2"/>
    <x v="1"/>
    <n v="2.8945147679324896"/>
    <n v="7547.5340928270052"/>
  </r>
  <r>
    <s v="DPAA1"/>
    <s v="37600"/>
    <s v="15002"/>
    <x v="11"/>
    <s v="DOB0"/>
    <m/>
    <x v="86"/>
    <s v="37600200"/>
    <s v="000037600200"/>
    <s v="000000011061"/>
    <s v="I"/>
    <s v="Dist-Mains-Plastic"/>
    <s v="15002 - Mains Pipe  Plastic"/>
    <m/>
    <n v="125"/>
    <n v="1321.66"/>
    <n v="1.72E-2"/>
    <n v="447.53"/>
    <x v="2"/>
    <x v="1"/>
    <n v="2.8945147679324896"/>
    <n v="3825.5643881856545"/>
  </r>
  <r>
    <s v="DPAA1"/>
    <s v="37600"/>
    <s v="15002"/>
    <x v="11"/>
    <s v="EDE8"/>
    <m/>
    <x v="86"/>
    <s v="37600200"/>
    <s v="000037600200"/>
    <s v="000000012973"/>
    <s v="I"/>
    <s v="Dist-Mains-Plastic"/>
    <s v="15002 - Mains Pipe  Plastic"/>
    <m/>
    <n v="80"/>
    <n v="661.69"/>
    <n v="1.72E-2"/>
    <n v="447.53"/>
    <x v="2"/>
    <x v="1"/>
    <n v="2.8945147679324896"/>
    <n v="1915.2714767932491"/>
  </r>
  <r>
    <s v="DPAA1"/>
    <s v="37600"/>
    <s v="15002"/>
    <x v="11"/>
    <s v="EFC0"/>
    <m/>
    <x v="86"/>
    <s v="37600200"/>
    <s v="000037600200"/>
    <s v="000000013319"/>
    <s v="I"/>
    <s v="Dist-Mains-Plastic"/>
    <s v="15002 - Mains Pipe  Plastic"/>
    <m/>
    <n v="360"/>
    <n v="4974.7"/>
    <n v="1.72E-2"/>
    <n v="447.53"/>
    <x v="2"/>
    <x v="1"/>
    <n v="2.8945147679324896"/>
    <n v="14399.342616033755"/>
  </r>
  <r>
    <s v="DPAA1"/>
    <s v="37600"/>
    <s v="15002"/>
    <x v="11"/>
    <s v="ELJ0"/>
    <m/>
    <x v="86"/>
    <s v="37600200"/>
    <s v="000037600200"/>
    <s v="000000013530"/>
    <s v="I"/>
    <s v="Dist-Mains-Plastic"/>
    <s v="15002 - Mains Pipe  Plastic"/>
    <m/>
    <n v="2434"/>
    <n v="21138.57"/>
    <n v="1.72E-2"/>
    <n v="447.53"/>
    <x v="2"/>
    <x v="1"/>
    <n v="2.8945147679324896"/>
    <n v="61185.903037974684"/>
  </r>
  <r>
    <s v="DPAA1"/>
    <s v="37600"/>
    <s v="15002"/>
    <x v="11"/>
    <s v="EMC8"/>
    <m/>
    <x v="86"/>
    <s v="37600200"/>
    <s v="000037600200"/>
    <s v="000000013755"/>
    <s v="I"/>
    <s v="Dist-Mains-Plastic"/>
    <s v="15002 - Mains Pipe  Plastic"/>
    <m/>
    <n v="90"/>
    <n v="758.23"/>
    <n v="1.72E-2"/>
    <n v="447.53"/>
    <x v="2"/>
    <x v="1"/>
    <n v="2.8945147679324896"/>
    <n v="2194.7079324894517"/>
  </r>
  <r>
    <s v="DPAA1"/>
    <s v="37600"/>
    <s v="15002"/>
    <x v="11"/>
    <s v="ERE9"/>
    <m/>
    <x v="86"/>
    <s v="37600200"/>
    <s v="000037600200"/>
    <s v="000000014455"/>
    <s v="I"/>
    <s v="Dist-Mains-Plastic"/>
    <s v="15002 - Mains Pipe  Plastic"/>
    <m/>
    <n v="1217"/>
    <n v="16203.85"/>
    <n v="1.72E-2"/>
    <n v="447.53"/>
    <x v="2"/>
    <x v="1"/>
    <n v="2.8945147679324896"/>
    <n v="46902.283122362875"/>
  </r>
  <r>
    <s v="DPAA1"/>
    <s v="37600"/>
    <s v="15002"/>
    <x v="11"/>
    <s v="FAB0"/>
    <m/>
    <x v="86"/>
    <s v="37600200"/>
    <s v="000037600200"/>
    <s v="000000017993"/>
    <s v="I"/>
    <s v="Dist-Mains-Plastic"/>
    <s v="15002 - Mains Pipe  Plastic"/>
    <m/>
    <n v="329"/>
    <n v="4953.3100000000004"/>
    <n v="1.72E-2"/>
    <n v="447.53"/>
    <x v="2"/>
    <x v="1"/>
    <n v="2.8945147679324896"/>
    <n v="14337.428945147682"/>
  </r>
  <r>
    <s v="DPAA1"/>
    <s v="37600"/>
    <s v="15002"/>
    <x v="11"/>
    <s v="FLM9"/>
    <m/>
    <x v="86"/>
    <s v="37600200"/>
    <s v="000037600200"/>
    <s v="000000018834"/>
    <s v="I"/>
    <s v="Dist-Mains-Plastic"/>
    <s v="15002 - Mains Pipe  Plastic"/>
    <m/>
    <n v="834"/>
    <n v="8383.35"/>
    <n v="1.72E-2"/>
    <n v="447.53"/>
    <x v="2"/>
    <x v="1"/>
    <n v="2.8945147679324896"/>
    <n v="24265.730379746838"/>
  </r>
  <r>
    <s v="DPAA1"/>
    <s v="37600"/>
    <s v="15002"/>
    <x v="11"/>
    <s v="FOM0"/>
    <m/>
    <x v="86"/>
    <s v="37600200"/>
    <s v="000037600200"/>
    <s v="000000019429"/>
    <s v="I"/>
    <s v="Dist-Mains-Plastic"/>
    <s v="15002 - Mains Pipe  Plastic"/>
    <m/>
    <n v="4668"/>
    <n v="25859.19"/>
    <n v="1.72E-2"/>
    <n v="447.53"/>
    <x v="2"/>
    <x v="1"/>
    <n v="2.8945147679324896"/>
    <n v="74849.807341772146"/>
  </r>
  <r>
    <s v="DPAA1"/>
    <s v="37600"/>
    <s v="15002"/>
    <x v="11"/>
    <s v="FRV9"/>
    <m/>
    <x v="86"/>
    <s v="37600200"/>
    <s v="000037600200"/>
    <s v="000000019879"/>
    <s v="I"/>
    <s v="Dist-Mains-Plastic"/>
    <s v="15002 - Mains Pipe  Plastic"/>
    <m/>
    <n v="1216"/>
    <n v="16684.28"/>
    <n v="1.72E-2"/>
    <n v="447.53"/>
    <x v="2"/>
    <x v="1"/>
    <n v="2.8945147679324896"/>
    <n v="48292.894852320678"/>
  </r>
  <r>
    <s v="DPAA1"/>
    <s v="37600"/>
    <s v="15002"/>
    <x v="11"/>
    <s v="FTE0"/>
    <m/>
    <x v="86"/>
    <s v="37600200"/>
    <s v="000037600200"/>
    <s v="000000020933"/>
    <s v="I"/>
    <s v="Dist-Mains-Plastic"/>
    <s v="15002 - Mains Pipe  Plastic"/>
    <m/>
    <n v="15175"/>
    <n v="100258.67"/>
    <n v="1.72E-2"/>
    <n v="447.53"/>
    <x v="2"/>
    <x v="1"/>
    <n v="2.8945147679324896"/>
    <n v="290200.20092827006"/>
  </r>
  <r>
    <s v="DPAA1"/>
    <s v="37600"/>
    <s v="15002"/>
    <x v="11"/>
    <s v="GBE8"/>
    <m/>
    <x v="86"/>
    <s v="37600200"/>
    <s v="000037600200"/>
    <s v="000000021637"/>
    <s v="I"/>
    <s v="Dist-Mains-Plastic"/>
    <s v="15002 - Mains Pipe  Plastic"/>
    <m/>
    <n v="1408"/>
    <n v="8325.2000000000007"/>
    <n v="1.72E-2"/>
    <n v="447.53"/>
    <x v="2"/>
    <x v="1"/>
    <n v="2.8945147679324896"/>
    <n v="24097.414345991565"/>
  </r>
  <r>
    <s v="DPAA1"/>
    <s v="37600"/>
    <s v="15002"/>
    <x v="11"/>
    <s v="GFE0"/>
    <m/>
    <x v="86"/>
    <s v="37600200"/>
    <s v="000037600200"/>
    <s v="000000021927"/>
    <s v="I"/>
    <s v="Dist-Mains-Plastic"/>
    <s v="15002 - Mains Pipe  Plastic"/>
    <m/>
    <n v="1164"/>
    <n v="1785.88"/>
    <n v="1.72E-2"/>
    <n v="447.53"/>
    <x v="2"/>
    <x v="1"/>
    <n v="2.8945147679324896"/>
    <n v="5169.256033755275"/>
  </r>
  <r>
    <s v="DPAA1"/>
    <s v="37600"/>
    <s v="15002"/>
    <x v="11"/>
    <s v="GLW0"/>
    <m/>
    <x v="86"/>
    <s v="37600200"/>
    <s v="000037600200"/>
    <s v="000000022190"/>
    <s v="I"/>
    <s v="Dist-Mains-Plastic"/>
    <s v="15002 - Mains Pipe  Plastic"/>
    <m/>
    <n v="897"/>
    <n v="3700.75"/>
    <n v="1.72E-2"/>
    <n v="447.53"/>
    <x v="2"/>
    <x v="1"/>
    <n v="2.8945147679324896"/>
    <n v="10711.87552742616"/>
  </r>
  <r>
    <s v="DPAA1"/>
    <s v="37600"/>
    <s v="15002"/>
    <x v="11"/>
    <s v="GNE0"/>
    <m/>
    <x v="86"/>
    <s v="37600200"/>
    <s v="000037600200"/>
    <s v="000000022534"/>
    <s v="I"/>
    <s v="Dist-Mains-Plastic"/>
    <s v="15002 - Mains Pipe  Plastic"/>
    <m/>
    <n v="7290"/>
    <n v="61481.74"/>
    <n v="1.72E-2"/>
    <n v="447.53"/>
    <x v="2"/>
    <x v="1"/>
    <n v="2.8945147679324896"/>
    <n v="177959.80438818567"/>
  </r>
  <r>
    <s v="DPAA1"/>
    <s v="37600"/>
    <s v="15002"/>
    <x v="11"/>
    <s v="GRM8"/>
    <m/>
    <x v="86"/>
    <s v="37600200"/>
    <s v="000037600200"/>
    <s v="000000022993"/>
    <s v="I"/>
    <s v="Dist-Mains-Plastic"/>
    <s v="15002 - Mains Pipe  Plastic"/>
    <m/>
    <n v="20"/>
    <n v="377.59"/>
    <n v="1.72E-2"/>
    <n v="447.53"/>
    <x v="2"/>
    <x v="1"/>
    <n v="2.8945147679324896"/>
    <n v="1092.9398312236287"/>
  </r>
  <r>
    <s v="DPAA1"/>
    <s v="37600"/>
    <s v="15002"/>
    <x v="11"/>
    <s v="GTE0"/>
    <m/>
    <x v="86"/>
    <s v="37600200"/>
    <s v="000037600200"/>
    <s v="000000023859"/>
    <s v="I"/>
    <s v="Dist-Mains-Plastic"/>
    <s v="15002 - Mains Pipe  Plastic"/>
    <m/>
    <n v="2702"/>
    <n v="9479.75"/>
    <n v="1.72E-2"/>
    <n v="447.53"/>
    <x v="2"/>
    <x v="1"/>
    <n v="2.8945147679324896"/>
    <n v="27439.27637130802"/>
  </r>
  <r>
    <s v="DPAA1"/>
    <s v="37600"/>
    <s v="15002"/>
    <x v="11"/>
    <s v="HAM0"/>
    <m/>
    <x v="86"/>
    <s v="37600200"/>
    <s v="000037600200"/>
    <s v="000000024336"/>
    <s v="I"/>
    <s v="Dist-Mains-Plastic"/>
    <s v="15002 - Mains Pipe  Plastic"/>
    <m/>
    <n v="1344"/>
    <n v="7356.11"/>
    <n v="1.72E-2"/>
    <n v="447.53"/>
    <x v="2"/>
    <x v="1"/>
    <n v="2.8945147679324896"/>
    <n v="21292.369029535865"/>
  </r>
  <r>
    <s v="DPAA1"/>
    <s v="37600"/>
    <s v="15002"/>
    <x v="11"/>
    <s v="HBE0"/>
    <m/>
    <x v="86"/>
    <s v="37600200"/>
    <s v="000037600200"/>
    <s v="000000024522"/>
    <s v="I"/>
    <s v="Dist-Mains-Plastic"/>
    <s v="15002 - Mains Pipe  Plastic"/>
    <m/>
    <n v="7128"/>
    <n v="75330.19"/>
    <n v="1.72E-2"/>
    <n v="447.53"/>
    <x v="2"/>
    <x v="1"/>
    <n v="2.8945147679324896"/>
    <n v="218044.34742616036"/>
  </r>
  <r>
    <s v="DPAA1"/>
    <s v="37600"/>
    <s v="15002"/>
    <x v="11"/>
    <s v="HEM0"/>
    <m/>
    <x v="86"/>
    <s v="37600200"/>
    <s v="000037600200"/>
    <s v="000000025365"/>
    <s v="I"/>
    <s v="Dist-Mains-Plastic"/>
    <s v="15002 - Mains Pipe  Plastic"/>
    <m/>
    <n v="1660"/>
    <n v="16411.5"/>
    <n v="1.72E-2"/>
    <n v="447.53"/>
    <x v="2"/>
    <x v="1"/>
    <n v="2.8945147679324896"/>
    <n v="47503.329113924054"/>
  </r>
  <r>
    <s v="DPAA1"/>
    <s v="37600"/>
    <s v="15002"/>
    <x v="11"/>
    <s v="HIM0"/>
    <m/>
    <x v="86"/>
    <s v="37600200"/>
    <s v="000037600200"/>
    <s v="000000026095"/>
    <s v="I"/>
    <s v="Dist-Mains-Plastic"/>
    <s v="15002 - Mains Pipe  Plastic"/>
    <m/>
    <n v="1872"/>
    <n v="12962.75"/>
    <n v="1.72E-2"/>
    <n v="447.53"/>
    <x v="2"/>
    <x v="1"/>
    <n v="2.8945147679324896"/>
    <n v="37520.871308016882"/>
  </r>
  <r>
    <s v="DPAA1"/>
    <s v="37600"/>
    <s v="15002"/>
    <x v="11"/>
    <s v="HOE0"/>
    <m/>
    <x v="86"/>
    <s v="37600200"/>
    <s v="000037600200"/>
    <s v="000000027028"/>
    <s v="I"/>
    <s v="Dist-Mains-Plastic"/>
    <s v="15002 - Mains Pipe  Plastic"/>
    <m/>
    <n v="1726"/>
    <n v="15285.3"/>
    <n v="1.72E-2"/>
    <n v="447.53"/>
    <x v="2"/>
    <x v="1"/>
    <n v="2.8945147679324896"/>
    <n v="44243.526582278479"/>
  </r>
  <r>
    <s v="DPAA1"/>
    <s v="37600"/>
    <s v="15002"/>
    <x v="11"/>
    <s v="JAE0"/>
    <m/>
    <x v="86"/>
    <s v="37600200"/>
    <s v="000037600200"/>
    <s v="000000027383"/>
    <s v="I"/>
    <s v="Dist-Mains-Plastic"/>
    <s v="15002 - Mains Pipe  Plastic"/>
    <m/>
    <n v="485"/>
    <n v="1636.57"/>
    <n v="1.72E-2"/>
    <n v="447.53"/>
    <x v="2"/>
    <x v="1"/>
    <n v="2.8945147679324896"/>
    <n v="4737.0760337552747"/>
  </r>
  <r>
    <s v="DPAA1"/>
    <s v="37600"/>
    <s v="15002"/>
    <x v="11"/>
    <s v="JBE8"/>
    <m/>
    <x v="86"/>
    <s v="37600200"/>
    <s v="000037600200"/>
    <s v="000000027789"/>
    <s v="I"/>
    <s v="Dist-Mains-Plastic"/>
    <s v="15002 - Mains Pipe  Plastic"/>
    <m/>
    <n v="139"/>
    <n v="1363.68"/>
    <n v="1.72E-2"/>
    <n v="447.53"/>
    <x v="2"/>
    <x v="1"/>
    <n v="2.8945147679324896"/>
    <n v="3947.1918987341778"/>
  </r>
  <r>
    <s v="DPAA1"/>
    <s v="37600"/>
    <s v="15002"/>
    <x v="11"/>
    <s v="JKF0"/>
    <m/>
    <x v="86"/>
    <s v="37600200"/>
    <s v="000037600200"/>
    <s v="000000028246"/>
    <s v="I"/>
    <s v="Dist-Mains-Plastic"/>
    <s v="15002 - Mains Pipe  Plastic"/>
    <m/>
    <n v="8797"/>
    <n v="39589.89"/>
    <n v="1.72E-2"/>
    <n v="447.53"/>
    <x v="2"/>
    <x v="1"/>
    <n v="2.8945147679324896"/>
    <n v="114593.5212658228"/>
  </r>
  <r>
    <s v="DPAA1"/>
    <s v="37600"/>
    <s v="15002"/>
    <x v="11"/>
    <s v="JOE0"/>
    <m/>
    <x v="86"/>
    <s v="37600200"/>
    <s v="000037600200"/>
    <s v="000000028415"/>
    <s v="I"/>
    <s v="Dist-Mains-Plastic"/>
    <s v="15002 - Mains Pipe  Plastic"/>
    <m/>
    <n v="5291"/>
    <n v="17626.41"/>
    <n v="1.72E-2"/>
    <n v="447.53"/>
    <x v="2"/>
    <x v="1"/>
    <n v="2.8945147679324896"/>
    <n v="51019.904050632911"/>
  </r>
  <r>
    <s v="DPAA1"/>
    <s v="37600"/>
    <s v="15002"/>
    <x v="11"/>
    <s v="KEM0"/>
    <m/>
    <x v="86"/>
    <s v="37600200"/>
    <s v="000037600200"/>
    <s v="000000028568"/>
    <s v="I"/>
    <s v="Dist-Mains-Plastic"/>
    <s v="15002 - Mains Pipe  Plastic"/>
    <m/>
    <n v="2506"/>
    <n v="12055.84"/>
    <n v="1.72E-2"/>
    <n v="447.53"/>
    <x v="2"/>
    <x v="1"/>
    <n v="2.8945147679324896"/>
    <n v="34895.80691983123"/>
  </r>
  <r>
    <s v="DPAA1"/>
    <s v="37600"/>
    <s v="15002"/>
    <x v="11"/>
    <s v="MBE8"/>
    <m/>
    <x v="86"/>
    <s v="37600200"/>
    <s v="000037600200"/>
    <s v="000000030229"/>
    <s v="I"/>
    <s v="Dist-Mains-Plastic"/>
    <s v="15002 - Mains Pipe  Plastic"/>
    <m/>
    <n v="188"/>
    <n v="3749.02"/>
    <n v="1.72E-2"/>
    <n v="447.53"/>
    <x v="2"/>
    <x v="1"/>
    <n v="2.8945147679324896"/>
    <n v="10851.593755274262"/>
  </r>
  <r>
    <s v="DPAA1"/>
    <s v="37600"/>
    <s v="15002"/>
    <x v="11"/>
    <s v="MCE0"/>
    <m/>
    <x v="86"/>
    <s v="37600200"/>
    <s v="000037600200"/>
    <s v="000000030633"/>
    <s v="I"/>
    <s v="Dist-Mains-Plastic"/>
    <s v="15002 - Mains Pipe  Plastic"/>
    <m/>
    <n v="17406"/>
    <n v="126760.09"/>
    <n v="1.72E-2"/>
    <n v="447.53"/>
    <x v="2"/>
    <x v="1"/>
    <n v="2.8945147679324896"/>
    <n v="366908.95248945151"/>
  </r>
  <r>
    <s v="DPAA1"/>
    <s v="37600"/>
    <s v="15002"/>
    <x v="11"/>
    <s v="MEC9"/>
    <m/>
    <x v="86"/>
    <s v="37600200"/>
    <s v="000037600200"/>
    <s v="000000032706"/>
    <s v="I"/>
    <s v="Dist-Mains-Plastic"/>
    <s v="15002 - Mains Pipe  Plastic"/>
    <m/>
    <n v="1064"/>
    <n v="9644.2800000000007"/>
    <n v="1.72E-2"/>
    <n v="447.53"/>
    <x v="2"/>
    <x v="1"/>
    <n v="2.8945147679324896"/>
    <n v="27915.510886075954"/>
  </r>
  <r>
    <s v="DPAA1"/>
    <s v="37600"/>
    <s v="15002"/>
    <x v="11"/>
    <s v="MKE0"/>
    <m/>
    <x v="86"/>
    <s v="37600200"/>
    <s v="000037600200"/>
    <s v="000000034145"/>
    <s v="I"/>
    <s v="Dist-Mains-Plastic"/>
    <s v="15002 - Mains Pipe  Plastic"/>
    <m/>
    <n v="2067"/>
    <n v="12094.11"/>
    <n v="1.72E-2"/>
    <n v="447.53"/>
    <x v="2"/>
    <x v="1"/>
    <n v="2.8945147679324896"/>
    <n v="35006.58"/>
  </r>
  <r>
    <s v="DPAA1"/>
    <s v="37600"/>
    <s v="15002"/>
    <x v="11"/>
    <s v="MVE8"/>
    <m/>
    <x v="86"/>
    <s v="37600200"/>
    <s v="000037600200"/>
    <s v="000000034780"/>
    <s v="I"/>
    <s v="Dist-Mains-Plastic"/>
    <s v="15002 - Mains Pipe  Plastic"/>
    <m/>
    <n v="41"/>
    <n v="658.15"/>
    <n v="1.72E-2"/>
    <n v="447.53"/>
    <x v="2"/>
    <x v="1"/>
    <n v="2.8945147679324896"/>
    <n v="1905.024894514768"/>
  </r>
  <r>
    <s v="DPAA1"/>
    <s v="37600"/>
    <s v="15002"/>
    <x v="11"/>
    <s v="NEE0"/>
    <m/>
    <x v="86"/>
    <s v="37600200"/>
    <s v="000037600200"/>
    <s v="000000034993"/>
    <s v="I"/>
    <s v="Dist-Mains-Plastic"/>
    <s v="15002 - Mains Pipe  Plastic"/>
    <m/>
    <n v="4492"/>
    <n v="29549.16"/>
    <n v="1.72E-2"/>
    <n v="447.53"/>
    <x v="2"/>
    <x v="1"/>
    <n v="2.8945147679324896"/>
    <n v="85530.48000000001"/>
  </r>
  <r>
    <s v="DPAA1"/>
    <s v="37600"/>
    <s v="15002"/>
    <x v="11"/>
    <s v="OAB0"/>
    <m/>
    <x v="86"/>
    <s v="37600200"/>
    <s v="000037600200"/>
    <s v="000000035489"/>
    <s v="I"/>
    <s v="Dist-Mains-Plastic"/>
    <s v="15002 - Mains Pipe  Plastic"/>
    <m/>
    <n v="361"/>
    <n v="4463.3900000000003"/>
    <n v="1.72E-2"/>
    <n v="447.53"/>
    <x v="2"/>
    <x v="1"/>
    <n v="2.8945147679324896"/>
    <n v="12919.348270042196"/>
  </r>
  <r>
    <s v="DPAA1"/>
    <s v="37600"/>
    <s v="15002"/>
    <x v="11"/>
    <s v="OAV0"/>
    <m/>
    <x v="86"/>
    <s v="37600200"/>
    <s v="000037600200"/>
    <s v="000000035571"/>
    <s v="I"/>
    <s v="Dist-Mains-Plastic"/>
    <s v="15002 - Mains Pipe  Plastic"/>
    <m/>
    <n v="1411"/>
    <n v="15355.02"/>
    <n v="1.72E-2"/>
    <n v="447.53"/>
    <x v="2"/>
    <x v="1"/>
    <n v="2.8945147679324896"/>
    <n v="44445.332151898736"/>
  </r>
  <r>
    <s v="DPAA1"/>
    <s v="37600"/>
    <s v="15002"/>
    <x v="11"/>
    <s v="OCV9"/>
    <m/>
    <x v="86"/>
    <s v="37600200"/>
    <s v="000037600200"/>
    <s v="000000036223"/>
    <s v="I"/>
    <s v="Dist-Mains-Plastic"/>
    <s v="15002 - Mains Pipe  Plastic"/>
    <m/>
    <n v="1265"/>
    <n v="15168.26"/>
    <n v="1.72E-2"/>
    <n v="447.53"/>
    <x v="2"/>
    <x v="1"/>
    <n v="2.8945147679324896"/>
    <n v="43904.752573839665"/>
  </r>
  <r>
    <s v="DPAA1"/>
    <s v="37600"/>
    <s v="15002"/>
    <x v="11"/>
    <s v="OTM0"/>
    <m/>
    <x v="86"/>
    <s v="37600200"/>
    <s v="000037600200"/>
    <s v="000000037367"/>
    <s v="I"/>
    <s v="Dist-Mains-Plastic"/>
    <s v="15002 - Mains Pipe  Plastic"/>
    <m/>
    <n v="5018"/>
    <n v="26068.46"/>
    <n v="1.72E-2"/>
    <n v="447.53"/>
    <x v="2"/>
    <x v="1"/>
    <n v="2.8945147679324896"/>
    <n v="75455.54244725738"/>
  </r>
  <r>
    <s v="DPAA1"/>
    <s v="37600"/>
    <s v="15002"/>
    <x v="11"/>
    <s v="PFW0"/>
    <m/>
    <x v="86"/>
    <s v="37600200"/>
    <s v="000037600200"/>
    <s v="000000037847"/>
    <s v="I"/>
    <s v="Dist-Mains-Plastic"/>
    <s v="15002 - Mains Pipe  Plastic"/>
    <m/>
    <n v="1737"/>
    <n v="6786.2"/>
    <n v="1.72E-2"/>
    <n v="447.53"/>
    <x v="2"/>
    <x v="1"/>
    <n v="2.8945147679324896"/>
    <n v="19642.756118143461"/>
  </r>
  <r>
    <s v="DPAA1"/>
    <s v="37600"/>
    <s v="15002"/>
    <x v="11"/>
    <s v="PGW0"/>
    <m/>
    <x v="86"/>
    <s v="37600200"/>
    <s v="000037600200"/>
    <s v="000000038205"/>
    <s v="I"/>
    <s v="Dist-Mains-Plastic"/>
    <s v="15002 - Mains Pipe  Plastic"/>
    <m/>
    <n v="1384"/>
    <n v="3943.52"/>
    <n v="1.72E-2"/>
    <n v="447.53"/>
    <x v="2"/>
    <x v="1"/>
    <n v="2.8945147679324896"/>
    <n v="11414.576877637131"/>
  </r>
  <r>
    <s v="DPAA1"/>
    <s v="37600"/>
    <s v="15002"/>
    <x v="11"/>
    <s v="PIV0"/>
    <m/>
    <x v="86"/>
    <s v="37600200"/>
    <s v="000037600200"/>
    <s v="000000038689"/>
    <s v="I"/>
    <s v="Dist-Mains-Plastic"/>
    <s v="15002 - Mains Pipe  Plastic"/>
    <m/>
    <n v="4588"/>
    <n v="23086.720000000001"/>
    <n v="1.72E-2"/>
    <n v="447.53"/>
    <x v="2"/>
    <x v="1"/>
    <n v="2.8945147679324896"/>
    <n v="66824.851983122368"/>
  </r>
  <r>
    <s v="DPAA1"/>
    <s v="37600"/>
    <s v="15002"/>
    <x v="11"/>
    <s v="PTB0"/>
    <m/>
    <x v="86"/>
    <s v="37600200"/>
    <s v="000037600200"/>
    <s v="000000039450"/>
    <s v="I"/>
    <s v="Dist-Mains-Plastic"/>
    <s v="15002 - Mains Pipe  Plastic"/>
    <m/>
    <n v="820"/>
    <n v="9196.44"/>
    <n v="1.72E-2"/>
    <n v="447.53"/>
    <x v="2"/>
    <x v="1"/>
    <n v="2.8945147679324896"/>
    <n v="26619.231392405065"/>
  </r>
  <r>
    <s v="DPAA1"/>
    <s v="37600"/>
    <s v="15002"/>
    <x v="11"/>
    <s v="PYM0"/>
    <m/>
    <x v="86"/>
    <s v="37600200"/>
    <s v="000037600200"/>
    <s v="000000039676"/>
    <s v="I"/>
    <s v="Dist-Mains-Plastic"/>
    <s v="15002 - Mains Pipe  Plastic"/>
    <m/>
    <n v="2831"/>
    <n v="21304.44"/>
    <n v="1.72E-2"/>
    <n v="447.53"/>
    <x v="2"/>
    <x v="1"/>
    <n v="2.8945147679324896"/>
    <n v="61666.016202531646"/>
  </r>
  <r>
    <s v="DPAA1"/>
    <s v="37600"/>
    <s v="15002"/>
    <x v="11"/>
    <s v="RTE0"/>
    <m/>
    <x v="86"/>
    <s v="37600200"/>
    <s v="000037600200"/>
    <s v="000000041229"/>
    <s v="I"/>
    <s v="Dist-Mains-Plastic"/>
    <s v="15002 - Mains Pipe  Plastic"/>
    <m/>
    <n v="13526"/>
    <n v="61453.64"/>
    <n v="1.72E-2"/>
    <n v="447.53"/>
    <x v="2"/>
    <x v="1"/>
    <n v="2.8945147679324896"/>
    <n v="177878.46852320677"/>
  </r>
  <r>
    <s v="DPAA1"/>
    <s v="37600"/>
    <s v="15002"/>
    <x v="11"/>
    <s v="SAC0"/>
    <m/>
    <x v="86"/>
    <s v="37600200"/>
    <s v="000037600200"/>
    <s v="000000042226"/>
    <s v="I"/>
    <s v="Dist-Mains-Plastic"/>
    <s v="15002 - Mains Pipe  Plastic"/>
    <m/>
    <n v="2115"/>
    <n v="25521.06"/>
    <n v="1.72E-2"/>
    <n v="447.53"/>
    <x v="2"/>
    <x v="1"/>
    <n v="2.8945147679324896"/>
    <n v="73871.085063291146"/>
  </r>
  <r>
    <s v="DPAA1"/>
    <s v="37600"/>
    <s v="15002"/>
    <x v="11"/>
    <s v="SAV0"/>
    <m/>
    <x v="86"/>
    <s v="37600200"/>
    <s v="000037600200"/>
    <s v="000000042700"/>
    <s v="I"/>
    <s v="Dist-Mains-Plastic"/>
    <s v="15002 - Mains Pipe  Plastic"/>
    <m/>
    <n v="3871"/>
    <n v="41467.629999999997"/>
    <n v="1.72E-2"/>
    <n v="447.53"/>
    <x v="2"/>
    <x v="1"/>
    <n v="2.8945147679324896"/>
    <n v="120028.66742616033"/>
  </r>
  <r>
    <s v="DPAA1"/>
    <s v="37600"/>
    <s v="15002"/>
    <x v="11"/>
    <s v="SBC8"/>
    <m/>
    <x v="86"/>
    <s v="37600200"/>
    <s v="000037600200"/>
    <s v="000000042942"/>
    <s v="I"/>
    <s v="Dist-Mains-Plastic"/>
    <s v="15002 - Mains Pipe  Plastic"/>
    <m/>
    <n v="1036"/>
    <n v="7179.28"/>
    <n v="1.72E-2"/>
    <n v="447.53"/>
    <x v="2"/>
    <x v="1"/>
    <n v="2.8945147679324896"/>
    <n v="20780.531983122364"/>
  </r>
  <r>
    <s v="DPAA1"/>
    <s v="37600"/>
    <s v="15002"/>
    <x v="11"/>
    <s v="SBE9"/>
    <m/>
    <x v="86"/>
    <s v="37600200"/>
    <s v="000037600200"/>
    <s v="000000043272"/>
    <s v="I"/>
    <s v="Dist-Mains-Plastic"/>
    <s v="15002 - Mains Pipe  Plastic"/>
    <m/>
    <n v="3347"/>
    <n v="11560.3"/>
    <n v="1.72E-2"/>
    <n v="447.53"/>
    <x v="2"/>
    <x v="1"/>
    <n v="2.8945147679324896"/>
    <n v="33461.459071729958"/>
  </r>
  <r>
    <s v="DPAA1"/>
    <s v="37600"/>
    <s v="15002"/>
    <x v="11"/>
    <s v="SCM0"/>
    <m/>
    <x v="86"/>
    <s v="37600200"/>
    <s v="000037600200"/>
    <s v="000000045190"/>
    <s v="I"/>
    <s v="Dist-Mains-Plastic"/>
    <s v="15002 - Mains Pipe  Plastic"/>
    <m/>
    <n v="223"/>
    <n v="1592.6"/>
    <n v="1.72E-2"/>
    <n v="447.53"/>
    <x v="2"/>
    <x v="1"/>
    <n v="2.8945147679324896"/>
    <n v="4609.8042194092823"/>
  </r>
  <r>
    <s v="DPAA1"/>
    <s v="37600"/>
    <s v="15002"/>
    <x v="11"/>
    <s v="SEW0"/>
    <m/>
    <x v="86"/>
    <s v="37600200"/>
    <s v="000037600200"/>
    <s v="000000045583"/>
    <s v="I"/>
    <s v="Dist-Mains-Plastic"/>
    <s v="15002 - Mains Pipe  Plastic"/>
    <m/>
    <n v="2995"/>
    <n v="11129.9"/>
    <n v="1.72E-2"/>
    <n v="447.53"/>
    <x v="2"/>
    <x v="1"/>
    <n v="2.8945147679324896"/>
    <n v="32215.659915611814"/>
  </r>
  <r>
    <s v="DPAA1"/>
    <s v="37600"/>
    <s v="15002"/>
    <x v="11"/>
    <s v="SHM8"/>
    <m/>
    <x v="86"/>
    <s v="37600200"/>
    <s v="000037600200"/>
    <s v="000000046433"/>
    <s v="I"/>
    <s v="Dist-Mains-Plastic"/>
    <s v="15002 - Mains Pipe  Plastic"/>
    <m/>
    <n v="495"/>
    <n v="4095.72"/>
    <n v="1.72E-2"/>
    <n v="447.53"/>
    <x v="2"/>
    <x v="1"/>
    <n v="2.8945147679324896"/>
    <n v="11855.122025316456"/>
  </r>
  <r>
    <s v="DPAA1"/>
    <s v="37600"/>
    <s v="15002"/>
    <x v="11"/>
    <s v="SLM0"/>
    <m/>
    <x v="86"/>
    <s v="37600200"/>
    <s v="000037600200"/>
    <s v="000000046477"/>
    <s v="I"/>
    <s v="Dist-Mains-Plastic"/>
    <s v="15002 - Mains Pipe  Plastic"/>
    <m/>
    <n v="1285"/>
    <n v="14960.74"/>
    <n v="1.72E-2"/>
    <n v="447.53"/>
    <x v="2"/>
    <x v="1"/>
    <n v="2.8945147679324896"/>
    <n v="43304.082869198312"/>
  </r>
  <r>
    <s v="DPAA1"/>
    <s v="37600"/>
    <s v="15002"/>
    <x v="11"/>
    <s v="SMC0"/>
    <m/>
    <x v="86"/>
    <s v="37600200"/>
    <s v="000037600200"/>
    <s v="000000046498"/>
    <s v="I"/>
    <s v="Dist-Mains-Plastic"/>
    <s v="15002 - Mains Pipe  Plastic"/>
    <m/>
    <n v="230"/>
    <n v="2298.38"/>
    <n v="1.72E-2"/>
    <n v="447.53"/>
    <x v="2"/>
    <x v="1"/>
    <n v="2.8945147679324896"/>
    <n v="6652.6948523206756"/>
  </r>
  <r>
    <s v="DPAA1"/>
    <s v="37600"/>
    <s v="15002"/>
    <x v="11"/>
    <s v="SME0"/>
    <m/>
    <x v="86"/>
    <s v="37600200"/>
    <s v="000037600200"/>
    <s v="000000046698"/>
    <s v="I"/>
    <s v="Dist-Mains-Plastic"/>
    <s v="15002 - Mains Pipe  Plastic"/>
    <m/>
    <n v="4079"/>
    <n v="33894.660000000003"/>
    <n v="1.72E-2"/>
    <n v="447.53"/>
    <x v="2"/>
    <x v="1"/>
    <n v="2.8945147679324896"/>
    <n v="98108.593924050656"/>
  </r>
  <r>
    <s v="DPAA1"/>
    <s v="37600"/>
    <s v="15002"/>
    <x v="11"/>
    <s v="SMM8"/>
    <m/>
    <x v="86"/>
    <s v="37600200"/>
    <s v="000037600200"/>
    <s v="000000047281"/>
    <s v="I"/>
    <s v="Dist-Mains-Plastic"/>
    <s v="15002 - Mains Pipe  Plastic"/>
    <m/>
    <n v="274"/>
    <n v="2269.1799999999998"/>
    <n v="1.72E-2"/>
    <n v="447.53"/>
    <x v="2"/>
    <x v="1"/>
    <n v="2.8945147679324896"/>
    <n v="6568.1750210970467"/>
  </r>
  <r>
    <s v="DPAA1"/>
    <s v="37600"/>
    <s v="15002"/>
    <x v="11"/>
    <s v="SNC0"/>
    <m/>
    <x v="86"/>
    <s v="37600200"/>
    <s v="000037600200"/>
    <s v="000000047450"/>
    <s v="I"/>
    <s v="Dist-Mains-Plastic"/>
    <s v="15002 - Mains Pipe  Plastic"/>
    <m/>
    <n v="369"/>
    <n v="3932.01"/>
    <n v="1.72E-2"/>
    <n v="447.53"/>
    <x v="2"/>
    <x v="1"/>
    <n v="2.8945147679324896"/>
    <n v="11381.261012658229"/>
  </r>
  <r>
    <s v="DPAA1"/>
    <s v="37600"/>
    <s v="15002"/>
    <x v="11"/>
    <s v="SNM9"/>
    <m/>
    <x v="86"/>
    <s v="37600200"/>
    <s v="000037600200"/>
    <s v="000000047883"/>
    <s v="I"/>
    <s v="Dist-Mains-Plastic"/>
    <s v="15002 - Mains Pipe  Plastic"/>
    <m/>
    <n v="234"/>
    <n v="3521.57"/>
    <n v="1.72E-2"/>
    <n v="447.53"/>
    <x v="2"/>
    <x v="1"/>
    <n v="2.8945147679324896"/>
    <n v="10193.236371308018"/>
  </r>
  <r>
    <s v="DPAA1"/>
    <s v="37600"/>
    <s v="15002"/>
    <x v="11"/>
    <s v="SUB0"/>
    <m/>
    <x v="86"/>
    <s v="37600200"/>
    <s v="000037600200"/>
    <s v="000000050254"/>
    <s v="I"/>
    <s v="Dist-Mains-Plastic"/>
    <s v="15002 - Mains Pipe  Plastic"/>
    <m/>
    <n v="3"/>
    <n v="78.03"/>
    <n v="1.72E-2"/>
    <n v="447.53"/>
    <x v="2"/>
    <x v="1"/>
    <n v="2.8945147679324896"/>
    <n v="225.85898734177218"/>
  </r>
  <r>
    <s v="DPAA1"/>
    <s v="37600"/>
    <s v="15002"/>
    <x v="11"/>
    <s v="SUV8"/>
    <m/>
    <x v="86"/>
    <s v="37600200"/>
    <s v="000037600200"/>
    <s v="000000050334"/>
    <s v="I"/>
    <s v="Dist-Mains-Plastic"/>
    <s v="15002 - Mains Pipe  Plastic"/>
    <m/>
    <n v="1366"/>
    <n v="15008.52"/>
    <n v="1.72E-2"/>
    <n v="447.53"/>
    <x v="2"/>
    <x v="1"/>
    <n v="2.8945147679324896"/>
    <n v="43442.382784810128"/>
  </r>
  <r>
    <s v="DPAA1"/>
    <s v="37600"/>
    <s v="15002"/>
    <x v="11"/>
    <s v="SYC0"/>
    <m/>
    <x v="86"/>
    <s v="37600200"/>
    <s v="000037600200"/>
    <s v="000000050908"/>
    <s v="I"/>
    <s v="Dist-Mains-Plastic"/>
    <s v="15002 - Mains Pipe  Plastic"/>
    <m/>
    <n v="250"/>
    <n v="1974.61"/>
    <n v="1.72E-2"/>
    <n v="447.53"/>
    <x v="2"/>
    <x v="1"/>
    <n v="2.8945147679324896"/>
    <n v="5715.5378059071727"/>
  </r>
  <r>
    <s v="DPAA1"/>
    <s v="37600"/>
    <s v="15002"/>
    <x v="11"/>
    <s v="SYJ8"/>
    <m/>
    <x v="86"/>
    <s v="37600200"/>
    <s v="000037600200"/>
    <s v="000000051422"/>
    <s v="I"/>
    <s v="Dist-Mains-Plastic"/>
    <s v="15002 - Mains Pipe  Plastic"/>
    <m/>
    <n v="489"/>
    <n v="2297.23"/>
    <n v="1.72E-2"/>
    <n v="447.53"/>
    <x v="2"/>
    <x v="1"/>
    <n v="2.8945147679324896"/>
    <n v="6649.3661603375531"/>
  </r>
  <r>
    <s v="DPAA1"/>
    <s v="37600"/>
    <s v="15002"/>
    <x v="11"/>
    <s v="TIC9"/>
    <m/>
    <x v="86"/>
    <s v="37600200"/>
    <s v="000037600200"/>
    <s v="000000051923"/>
    <s v="I"/>
    <s v="Dist-Mains-Plastic"/>
    <s v="15002 - Mains Pipe  Plastic"/>
    <m/>
    <n v="157"/>
    <n v="1309.1099999999999"/>
    <n v="1.72E-2"/>
    <n v="447.53"/>
    <x v="2"/>
    <x v="1"/>
    <n v="2.8945147679324896"/>
    <n v="3789.2382278481014"/>
  </r>
  <r>
    <s v="DPAA1"/>
    <s v="37600"/>
    <s v="15002"/>
    <x v="11"/>
    <s v="TOC8"/>
    <m/>
    <x v="86"/>
    <s v="37600200"/>
    <s v="000037600200"/>
    <s v="000000052738"/>
    <s v="D"/>
    <s v="Dist-Mains-Plastic"/>
    <s v="15002 - Mains Pipe  Plastic"/>
    <m/>
    <n v="0"/>
    <n v="0"/>
    <n v="1.72E-2"/>
    <n v="447.53"/>
    <x v="2"/>
    <x v="0"/>
    <n v="2.8945147679324896"/>
    <n v="0"/>
  </r>
  <r>
    <s v="DPAA1"/>
    <s v="37600"/>
    <s v="15002"/>
    <x v="11"/>
    <s v="UCE8"/>
    <m/>
    <x v="86"/>
    <s v="37600200"/>
    <s v="000037600200"/>
    <s v="000000052857"/>
    <s v="I"/>
    <s v="Dist-Mains-Plastic"/>
    <s v="15002 - Mains Pipe  Plastic"/>
    <m/>
    <n v="1287"/>
    <n v="13954.65"/>
    <n v="1.72E-2"/>
    <n v="447.53"/>
    <x v="2"/>
    <x v="1"/>
    <n v="2.8945147679324896"/>
    <n v="40391.940506329112"/>
  </r>
  <r>
    <s v="DPAA1"/>
    <s v="37600"/>
    <s v="15002"/>
    <x v="11"/>
    <s v="VEC0"/>
    <m/>
    <x v="86"/>
    <s v="37600200"/>
    <s v="000037600200"/>
    <s v="000000053641"/>
    <s v="I"/>
    <s v="Dist-Mains-Plastic"/>
    <s v="15002 - Mains Pipe  Plastic"/>
    <m/>
    <n v="2555"/>
    <n v="22858.7"/>
    <n v="1.72E-2"/>
    <n v="447.53"/>
    <x v="2"/>
    <x v="1"/>
    <n v="2.8945147679324896"/>
    <n v="66164.844725738396"/>
  </r>
  <r>
    <s v="DPAA1"/>
    <s v="37600"/>
    <s v="15002"/>
    <x v="11"/>
    <s v="VGE0"/>
    <m/>
    <x v="86"/>
    <s v="37600200"/>
    <s v="000037600200"/>
    <s v="000000053949"/>
    <s v="I"/>
    <s v="Dist-Mains-Plastic"/>
    <s v="15002 - Mains Pipe  Plastic"/>
    <m/>
    <n v="150"/>
    <n v="2151.81"/>
    <n v="1.72E-2"/>
    <n v="447.53"/>
    <x v="2"/>
    <x v="1"/>
    <n v="2.8945147679324896"/>
    <n v="6228.4458227848099"/>
  </r>
  <r>
    <s v="DPAA1"/>
    <s v="37600"/>
    <s v="15002"/>
    <x v="11"/>
    <s v="WBE8"/>
    <m/>
    <x v="86"/>
    <s v="37600200"/>
    <s v="000037600200"/>
    <s v="000000054331"/>
    <s v="I"/>
    <s v="Dist-Mains-Plastic"/>
    <s v="15002 - Mains Pipe  Plastic"/>
    <m/>
    <n v="310"/>
    <n v="3270.66"/>
    <n v="1.72E-2"/>
    <n v="447.53"/>
    <x v="2"/>
    <x v="1"/>
    <n v="2.8945147679324896"/>
    <n v="9466.9736708860764"/>
  </r>
  <r>
    <s v="DPAA1"/>
    <s v="37600"/>
    <s v="15002"/>
    <x v="11"/>
    <s v="WHE0"/>
    <m/>
    <x v="86"/>
    <s v="37600200"/>
    <s v="000037600200"/>
    <s v="000000054725"/>
    <s v="I"/>
    <s v="Dist-Mains-Plastic"/>
    <s v="15002 - Mains Pipe  Plastic"/>
    <m/>
    <n v="475"/>
    <n v="2787.23"/>
    <n v="1.72E-2"/>
    <n v="447.53"/>
    <x v="2"/>
    <x v="1"/>
    <n v="2.8945147679324896"/>
    <n v="8067.678396624473"/>
  </r>
  <r>
    <s v="DPAA1"/>
    <s v="37600"/>
    <s v="15002"/>
    <x v="11"/>
    <s v="WHM8"/>
    <m/>
    <x v="86"/>
    <s v="37600200"/>
    <s v="000037600200"/>
    <s v="000000055137"/>
    <s v="I"/>
    <s v="Dist-Mains-Plastic"/>
    <s v="15002 - Mains Pipe  Plastic"/>
    <m/>
    <n v="267"/>
    <n v="2697.15"/>
    <n v="1.72E-2"/>
    <n v="447.53"/>
    <x v="2"/>
    <x v="1"/>
    <n v="2.8945147679324896"/>
    <n v="7806.9405063291142"/>
  </r>
  <r>
    <s v="DPAA1"/>
    <s v="37600"/>
    <s v="15002"/>
    <x v="11"/>
    <s v="WIJ0"/>
    <m/>
    <x v="86"/>
    <s v="37600200"/>
    <s v="000037600200"/>
    <s v="000000055363"/>
    <s v="I"/>
    <s v="Dist-Mains-Plastic"/>
    <s v="15002 - Mains Pipe  Plastic"/>
    <m/>
    <n v="354"/>
    <n v="1832.52"/>
    <n v="1.72E-2"/>
    <n v="447.53"/>
    <x v="2"/>
    <x v="1"/>
    <n v="2.8945147679324896"/>
    <n v="5304.2562025316456"/>
  </r>
  <r>
    <s v="DPAA1"/>
    <s v="37600"/>
    <s v="15002"/>
    <x v="11"/>
    <s v="WMC0"/>
    <m/>
    <x v="86"/>
    <s v="37600200"/>
    <s v="000037600200"/>
    <s v="000000055524"/>
    <s v="I"/>
    <s v="Dist-Mains-Plastic"/>
    <s v="15002 - Mains Pipe  Plastic"/>
    <m/>
    <n v="628"/>
    <n v="6572.72"/>
    <n v="1.72E-2"/>
    <n v="447.53"/>
    <x v="2"/>
    <x v="1"/>
    <n v="2.8945147679324896"/>
    <n v="19024.835105485236"/>
  </r>
  <r>
    <s v="DPAA1"/>
    <s v="37600"/>
    <s v="15002"/>
    <x v="11"/>
    <s v="WOC0"/>
    <m/>
    <x v="86"/>
    <s v="37600200"/>
    <s v="000037600200"/>
    <s v="000000056138"/>
    <s v="I"/>
    <s v="Dist-Mains-Plastic"/>
    <s v="15002 - Mains Pipe  Plastic"/>
    <m/>
    <n v="500"/>
    <n v="6069.91"/>
    <n v="1.72E-2"/>
    <n v="447.53"/>
    <x v="2"/>
    <x v="1"/>
    <n v="2.8945147679324896"/>
    <n v="17569.444135021098"/>
  </r>
  <r>
    <s v="DPAA1"/>
    <s v="37600"/>
    <s v="15002"/>
    <x v="11"/>
    <s v="WRW9"/>
    <m/>
    <x v="86"/>
    <s v="37600200"/>
    <s v="000037600200"/>
    <s v="000000056526"/>
    <s v="I"/>
    <s v="Dist-Mains-Plastic"/>
    <s v="15002 - Mains Pipe  Plastic"/>
    <m/>
    <n v="123"/>
    <n v="380.63"/>
    <n v="1.72E-2"/>
    <n v="447.53"/>
    <x v="2"/>
    <x v="1"/>
    <n v="2.8945147679324896"/>
    <n v="1101.7391561181435"/>
  </r>
  <r>
    <s v="DPAA1"/>
    <s v="37600"/>
    <s v="15002"/>
    <x v="11"/>
    <s v="WSM0"/>
    <m/>
    <x v="86"/>
    <s v="37600200"/>
    <s v="000037600200"/>
    <s v="000000057380"/>
    <s v="I"/>
    <s v="Dist-Mains-Plastic"/>
    <s v="15002 - Mains Pipe  Plastic"/>
    <m/>
    <n v="337"/>
    <n v="3085.77"/>
    <n v="1.72E-2"/>
    <n v="447.53"/>
    <x v="2"/>
    <x v="1"/>
    <n v="2.8945147679324896"/>
    <n v="8931.8068354430379"/>
  </r>
  <r>
    <s v="DPAA1"/>
    <s v="37600"/>
    <s v="15002"/>
    <x v="11"/>
    <s v="WTB0"/>
    <m/>
    <x v="86"/>
    <s v="37600200"/>
    <s v="000037600200"/>
    <s v="000000057585"/>
    <s v="I"/>
    <s v="Dist-Mains-Plastic"/>
    <s v="15002 - Mains Pipe  Plastic"/>
    <m/>
    <n v="428"/>
    <n v="8532.25"/>
    <n v="1.72E-2"/>
    <n v="447.53"/>
    <x v="2"/>
    <x v="1"/>
    <n v="2.8945147679324896"/>
    <n v="24696.723628691983"/>
  </r>
  <r>
    <s v="DPAA1"/>
    <s v="37600"/>
    <s v="15002"/>
    <x v="11"/>
    <s v="WTE0"/>
    <m/>
    <x v="86"/>
    <s v="37600200"/>
    <s v="000037600200"/>
    <s v="000000057767"/>
    <s v="I"/>
    <s v="Dist-Mains-Plastic"/>
    <s v="15002 - Mains Pipe  Plastic"/>
    <m/>
    <n v="951"/>
    <n v="8104.11"/>
    <n v="1.72E-2"/>
    <n v="447.53"/>
    <x v="2"/>
    <x v="1"/>
    <n v="2.8945147679324896"/>
    <n v="23457.466075949367"/>
  </r>
  <r>
    <s v="DPAA1"/>
    <s v="37600"/>
    <s v="15002"/>
    <x v="11"/>
    <s v="WYE0"/>
    <m/>
    <x v="86"/>
    <s v="37600200"/>
    <s v="000037600200"/>
    <s v="000000058469"/>
    <s v="I"/>
    <s v="Dist-Mains-Plastic"/>
    <s v="15002 - Mains Pipe  Plastic"/>
    <m/>
    <n v="624"/>
    <n v="3710.78"/>
    <n v="1.72E-2"/>
    <n v="447.53"/>
    <x v="2"/>
    <x v="1"/>
    <n v="2.8945147679324896"/>
    <n v="10740.907510548524"/>
  </r>
  <r>
    <s v="DPAA1"/>
    <s v="37600"/>
    <s v="15002"/>
    <x v="11"/>
    <s v="YOW8"/>
    <m/>
    <x v="86"/>
    <s v="37600200"/>
    <s v="000037600200"/>
    <s v="000000058837"/>
    <s v="I"/>
    <s v="Dist-Mains-Plastic"/>
    <s v="15002 - Mains Pipe  Plastic"/>
    <m/>
    <n v="1457"/>
    <n v="5305.49"/>
    <n v="1.72E-2"/>
    <n v="447.53"/>
    <x v="2"/>
    <x v="1"/>
    <n v="2.8945147679324896"/>
    <n v="15356.819156118143"/>
  </r>
  <r>
    <s v="DPAA1"/>
    <s v="37600"/>
    <s v="15002"/>
    <x v="11"/>
    <s v="ALE8"/>
    <m/>
    <x v="82"/>
    <s v="37600200"/>
    <s v="000037600200"/>
    <s v="000000000067"/>
    <s v="I"/>
    <s v="Dist-Mains-Plastic"/>
    <s v="15002 - Mains Pipe  Plastic"/>
    <m/>
    <n v="4560"/>
    <n v="53386.61"/>
    <n v="1.72E-2"/>
    <n v="435.52"/>
    <x v="2"/>
    <x v="1"/>
    <n v="2.8464730290456433"/>
    <n v="151963.54547717844"/>
  </r>
  <r>
    <s v="DPAA1"/>
    <s v="37600"/>
    <s v="15002"/>
    <x v="11"/>
    <s v="BAF0"/>
    <m/>
    <x v="82"/>
    <s v="37600200"/>
    <s v="000037600200"/>
    <s v="000000000409"/>
    <s v="I"/>
    <s v="Dist-Mains-Plastic"/>
    <s v="15002 - Mains Pipe  Plastic"/>
    <m/>
    <n v="500"/>
    <n v="5026.8500000000004"/>
    <n v="1.72E-2"/>
    <n v="435.52"/>
    <x v="2"/>
    <x v="1"/>
    <n v="2.8464730290456433"/>
    <n v="14308.792946058093"/>
  </r>
  <r>
    <s v="DPAA1"/>
    <s v="37600"/>
    <s v="15002"/>
    <x v="11"/>
    <s v="BKW0"/>
    <m/>
    <x v="82"/>
    <s v="37600200"/>
    <s v="000037600200"/>
    <s v="000000002615"/>
    <s v="I"/>
    <s v="Dist-Mains-Plastic"/>
    <s v="15002 - Mains Pipe  Plastic"/>
    <m/>
    <n v="810"/>
    <n v="3833.92"/>
    <n v="1.72E-2"/>
    <n v="435.52"/>
    <x v="2"/>
    <x v="1"/>
    <n v="2.8464730290456433"/>
    <n v="10913.149875518673"/>
  </r>
  <r>
    <s v="DPAA1"/>
    <s v="37600"/>
    <s v="15002"/>
    <x v="11"/>
    <s v="BTM0"/>
    <m/>
    <x v="82"/>
    <s v="37600200"/>
    <s v="000037600200"/>
    <s v="000000003222"/>
    <s v="I"/>
    <s v="Dist-Mains-Plastic"/>
    <s v="15002 - Mains Pipe  Plastic"/>
    <m/>
    <n v="773"/>
    <n v="8632.2900000000009"/>
    <n v="1.72E-2"/>
    <n v="435.52"/>
    <x v="2"/>
    <x v="1"/>
    <n v="2.8464730290456433"/>
    <n v="24571.580663900419"/>
  </r>
  <r>
    <s v="DPAA1"/>
    <s v="37600"/>
    <s v="15002"/>
    <x v="11"/>
    <s v="CAC0"/>
    <m/>
    <x v="82"/>
    <s v="37600200"/>
    <s v="000037600200"/>
    <s v="000000004131"/>
    <s v="I"/>
    <s v="Dist-Mains-Plastic"/>
    <s v="15002 - Mains Pipe  Plastic"/>
    <m/>
    <n v="260"/>
    <n v="1503.29"/>
    <n v="1.72E-2"/>
    <n v="435.52"/>
    <x v="2"/>
    <x v="1"/>
    <n v="2.8464730290456433"/>
    <n v="4279.0744398340248"/>
  </r>
  <r>
    <s v="DPAA1"/>
    <s v="37600"/>
    <s v="15002"/>
    <x v="11"/>
    <s v="CBW0"/>
    <m/>
    <x v="82"/>
    <s v="37600200"/>
    <s v="000037600200"/>
    <s v="000000004788"/>
    <s v="I"/>
    <s v="Dist-Mains-Plastic"/>
    <s v="15002 - Mains Pipe  Plastic"/>
    <m/>
    <n v="1731"/>
    <n v="15333.99"/>
    <n v="1.72E-2"/>
    <n v="435.52"/>
    <x v="2"/>
    <x v="1"/>
    <n v="2.8464730290456433"/>
    <n v="43647.788962655606"/>
  </r>
  <r>
    <s v="DPAA1"/>
    <s v="37600"/>
    <s v="15002"/>
    <x v="11"/>
    <s v="CCB0"/>
    <m/>
    <x v="82"/>
    <s v="37600200"/>
    <s v="000037600200"/>
    <s v="000000005007"/>
    <s v="I"/>
    <s v="Dist-Mains-Plastic"/>
    <s v="15002 - Mains Pipe  Plastic"/>
    <m/>
    <n v="5672"/>
    <n v="42578.93"/>
    <n v="1.72E-2"/>
    <n v="435.52"/>
    <x v="2"/>
    <x v="1"/>
    <n v="2.8464730290456433"/>
    <n v="121199.77585062241"/>
  </r>
  <r>
    <s v="DPAA1"/>
    <s v="37600"/>
    <s v="15002"/>
    <x v="11"/>
    <s v="CHB8"/>
    <m/>
    <x v="82"/>
    <s v="37600200"/>
    <s v="000037600200"/>
    <s v="000000005283"/>
    <s v="I"/>
    <s v="Dist-Mains-Plastic"/>
    <s v="15002 - Mains Pipe  Plastic"/>
    <m/>
    <n v="500"/>
    <n v="4029.05"/>
    <n v="1.72E-2"/>
    <n v="435.52"/>
    <x v="2"/>
    <x v="1"/>
    <n v="2.8464730290456433"/>
    <n v="11468.58215767635"/>
  </r>
  <r>
    <s v="DPAA1"/>
    <s v="37600"/>
    <s v="15002"/>
    <x v="11"/>
    <s v="CHV0"/>
    <m/>
    <x v="82"/>
    <s v="37600200"/>
    <s v="000037600200"/>
    <s v="000000005423"/>
    <s v="I"/>
    <s v="Dist-Mains-Plastic"/>
    <s v="15002 - Mains Pipe  Plastic"/>
    <m/>
    <n v="200"/>
    <n v="2844.51"/>
    <n v="1.72E-2"/>
    <n v="435.52"/>
    <x v="2"/>
    <x v="1"/>
    <n v="2.8464730290456433"/>
    <n v="8096.8209958506231"/>
  </r>
  <r>
    <s v="DPAA1"/>
    <s v="37600"/>
    <s v="15002"/>
    <x v="11"/>
    <s v="CNE0"/>
    <m/>
    <x v="82"/>
    <s v="37600200"/>
    <s v="000037600200"/>
    <s v="000000006373"/>
    <s v="I"/>
    <s v="Dist-Mains-Plastic"/>
    <s v="15002 - Mains Pipe  Plastic"/>
    <m/>
    <n v="460"/>
    <n v="4303.99"/>
    <n v="1.72E-2"/>
    <n v="435.52"/>
    <x v="2"/>
    <x v="1"/>
    <n v="2.8464730290456433"/>
    <n v="12251.191452282157"/>
  </r>
  <r>
    <s v="DPAA1"/>
    <s v="37600"/>
    <s v="15002"/>
    <x v="11"/>
    <s v="COC8"/>
    <m/>
    <x v="82"/>
    <s v="37600200"/>
    <s v="000037600200"/>
    <s v="000000006786"/>
    <s v="I"/>
    <s v="Dist-Mains-Plastic"/>
    <s v="15002 - Mains Pipe  Plastic"/>
    <m/>
    <n v="210"/>
    <n v="580.78"/>
    <n v="1.72E-2"/>
    <n v="435.52"/>
    <x v="2"/>
    <x v="1"/>
    <n v="2.8464730290456433"/>
    <n v="1653.1746058091287"/>
  </r>
  <r>
    <s v="DPAA1"/>
    <s v="37600"/>
    <s v="15002"/>
    <x v="11"/>
    <s v="COE9"/>
    <m/>
    <x v="82"/>
    <s v="37600200"/>
    <s v="000037600200"/>
    <s v="000000007045"/>
    <s v="I"/>
    <s v="Dist-Mains-Plastic"/>
    <s v="15002 - Mains Pipe  Plastic"/>
    <m/>
    <n v="140"/>
    <n v="924.69"/>
    <n v="1.72E-2"/>
    <n v="435.52"/>
    <x v="2"/>
    <x v="1"/>
    <n v="2.8464730290456433"/>
    <n v="2632.1051452282159"/>
  </r>
  <r>
    <s v="DPAA1"/>
    <s v="37600"/>
    <s v="15002"/>
    <x v="11"/>
    <s v="COV0"/>
    <m/>
    <x v="82"/>
    <s v="37600200"/>
    <s v="000037600200"/>
    <s v="000000007828"/>
    <s v="I"/>
    <s v="Dist-Mains-Plastic"/>
    <s v="15002 - Mains Pipe  Plastic"/>
    <m/>
    <n v="314"/>
    <n v="7600.49"/>
    <n v="1.72E-2"/>
    <n v="435.52"/>
    <x v="2"/>
    <x v="1"/>
    <n v="2.8464730290456433"/>
    <n v="21634.589792531122"/>
  </r>
  <r>
    <s v="DPAA1"/>
    <s v="37600"/>
    <s v="15002"/>
    <x v="11"/>
    <s v="CRE8"/>
    <m/>
    <x v="82"/>
    <s v="37600200"/>
    <s v="000037600200"/>
    <s v="000000008062"/>
    <s v="I"/>
    <s v="Dist-Mains-Plastic"/>
    <s v="15002 - Mains Pipe  Plastic"/>
    <m/>
    <n v="1212"/>
    <n v="12190.01"/>
    <n v="1.72E-2"/>
    <n v="435.52"/>
    <x v="2"/>
    <x v="1"/>
    <n v="2.8464730290456433"/>
    <n v="34698.534688796681"/>
  </r>
  <r>
    <s v="DPAA1"/>
    <s v="37600"/>
    <s v="15002"/>
    <x v="11"/>
    <s v="CRV0"/>
    <m/>
    <x v="82"/>
    <s v="37600200"/>
    <s v="000037600200"/>
    <s v="000000008516"/>
    <s v="I"/>
    <s v="Dist-Mains-Plastic"/>
    <s v="15002 - Mains Pipe  Plastic"/>
    <m/>
    <n v="127"/>
    <n v="2481.89"/>
    <n v="1.72E-2"/>
    <n v="435.52"/>
    <x v="2"/>
    <x v="1"/>
    <n v="2.8464730290456433"/>
    <n v="7064.632946058091"/>
  </r>
  <r>
    <s v="DPAA1"/>
    <s v="37600"/>
    <s v="15002"/>
    <x v="11"/>
    <s v="CTC0"/>
    <m/>
    <x v="82"/>
    <s v="37600200"/>
    <s v="000037600200"/>
    <s v="000000009521"/>
    <s v="I"/>
    <s v="Dist-Mains-Plastic"/>
    <s v="15002 - Mains Pipe  Plastic"/>
    <m/>
    <n v="581"/>
    <n v="7648.98"/>
    <n v="1.72E-2"/>
    <n v="435.52"/>
    <x v="2"/>
    <x v="1"/>
    <n v="2.8464730290456433"/>
    <n v="21772.615269709542"/>
  </r>
  <r>
    <s v="DPAA1"/>
    <s v="37600"/>
    <s v="15002"/>
    <x v="11"/>
    <s v="CUC0"/>
    <m/>
    <x v="82"/>
    <s v="37600200"/>
    <s v="000037600200"/>
    <s v="000000010335"/>
    <s v="I"/>
    <s v="Dist-Mains-Plastic"/>
    <s v="15002 - Mains Pipe  Plastic"/>
    <m/>
    <n v="338"/>
    <n v="2128.5700000000002"/>
    <n v="1.72E-2"/>
    <n v="435.52"/>
    <x v="2"/>
    <x v="1"/>
    <n v="2.8464730290456433"/>
    <n v="6058.917095435685"/>
  </r>
  <r>
    <s v="DPAA1"/>
    <s v="37600"/>
    <s v="15002"/>
    <x v="11"/>
    <s v="CWW0"/>
    <m/>
    <x v="82"/>
    <s v="37600200"/>
    <s v="000037600200"/>
    <s v="000000010537"/>
    <s v="I"/>
    <s v="Dist-Mains-Plastic"/>
    <s v="15002 - Mains Pipe  Plastic"/>
    <m/>
    <n v="1334"/>
    <n v="8487.83"/>
    <n v="1.72E-2"/>
    <n v="435.52"/>
    <x v="2"/>
    <x v="1"/>
    <n v="2.8464730290456433"/>
    <n v="24160.379170124481"/>
  </r>
  <r>
    <s v="DPAA1"/>
    <s v="37600"/>
    <s v="15002"/>
    <x v="11"/>
    <s v="DUC9"/>
    <m/>
    <x v="82"/>
    <s v="37600200"/>
    <s v="000037600200"/>
    <s v="000000011406"/>
    <s v="I"/>
    <s v="Dist-Mains-Plastic"/>
    <s v="15002 - Mains Pipe  Plastic"/>
    <m/>
    <n v="261"/>
    <n v="3837.88"/>
    <n v="1.72E-2"/>
    <n v="435.52"/>
    <x v="2"/>
    <x v="1"/>
    <n v="2.8464730290456433"/>
    <n v="10924.421908713693"/>
  </r>
  <r>
    <s v="DPAA1"/>
    <s v="37600"/>
    <s v="15002"/>
    <x v="11"/>
    <s v="EMC8"/>
    <m/>
    <x v="82"/>
    <s v="37600200"/>
    <s v="000037600200"/>
    <s v="000000013756"/>
    <s v="I"/>
    <s v="Dist-Mains-Plastic"/>
    <s v="15002 - Mains Pipe  Plastic"/>
    <m/>
    <n v="395"/>
    <n v="6070.39"/>
    <n v="1.72E-2"/>
    <n v="435.52"/>
    <x v="2"/>
    <x v="1"/>
    <n v="2.8464730290456433"/>
    <n v="17279.201410788384"/>
  </r>
  <r>
    <s v="DPAA1"/>
    <s v="37600"/>
    <s v="15002"/>
    <x v="11"/>
    <s v="ERE9"/>
    <m/>
    <x v="82"/>
    <s v="37600200"/>
    <s v="000037600200"/>
    <s v="000000014456"/>
    <s v="I"/>
    <s v="Dist-Mains-Plastic"/>
    <s v="15002 - Mains Pipe  Plastic"/>
    <m/>
    <n v="4589"/>
    <n v="62286.65"/>
    <n v="1.72E-2"/>
    <n v="435.52"/>
    <x v="2"/>
    <x v="1"/>
    <n v="2.8464730290456433"/>
    <n v="177297.26929460582"/>
  </r>
  <r>
    <s v="DPAA1"/>
    <s v="37600"/>
    <s v="15002"/>
    <x v="11"/>
    <s v="FAB0"/>
    <m/>
    <x v="82"/>
    <s v="37600200"/>
    <s v="000037600200"/>
    <s v="000000017994"/>
    <s v="I"/>
    <s v="Dist-Mains-Plastic"/>
    <s v="15002 - Mains Pipe  Plastic"/>
    <m/>
    <n v="5249.2"/>
    <n v="39782.879999999997"/>
    <n v="1.72E-2"/>
    <n v="435.52"/>
    <x v="2"/>
    <x v="1"/>
    <n v="2.8464730290456433"/>
    <n v="113240.89493775934"/>
  </r>
  <r>
    <s v="DPAA1"/>
    <s v="37600"/>
    <s v="15002"/>
    <x v="11"/>
    <s v="FHW0"/>
    <m/>
    <x v="82"/>
    <s v="37600200"/>
    <s v="000037600200"/>
    <s v="000000018252"/>
    <s v="I"/>
    <s v="Dist-Mains-Plastic"/>
    <s v="15002 - Mains Pipe  Plastic"/>
    <m/>
    <n v="102"/>
    <n v="1325.15"/>
    <n v="1.72E-2"/>
    <n v="435.52"/>
    <x v="2"/>
    <x v="1"/>
    <n v="2.8464730290456433"/>
    <n v="3772.0037344398343"/>
  </r>
  <r>
    <s v="DPAA1"/>
    <s v="37600"/>
    <s v="15002"/>
    <x v="11"/>
    <s v="FLM9"/>
    <m/>
    <x v="82"/>
    <s v="37600200"/>
    <s v="000037600200"/>
    <s v="000000018835"/>
    <s v="I"/>
    <s v="Dist-Mains-Plastic"/>
    <s v="15002 - Mains Pipe  Plastic"/>
    <m/>
    <n v="458"/>
    <n v="2505.88"/>
    <n v="1.72E-2"/>
    <n v="435.52"/>
    <x v="2"/>
    <x v="1"/>
    <n v="2.8464730290456433"/>
    <n v="7132.9198340248968"/>
  </r>
  <r>
    <s v="DPAA1"/>
    <s v="37600"/>
    <s v="15002"/>
    <x v="11"/>
    <s v="FOM0"/>
    <m/>
    <x v="82"/>
    <s v="37600200"/>
    <s v="000037600200"/>
    <s v="000000019430"/>
    <s v="I"/>
    <s v="Dist-Mains-Plastic"/>
    <s v="15002 - Mains Pipe  Plastic"/>
    <m/>
    <n v="8216"/>
    <n v="25627.33"/>
    <n v="1.72E-2"/>
    <n v="435.52"/>
    <x v="2"/>
    <x v="1"/>
    <n v="2.8464730290456433"/>
    <n v="72947.503651452294"/>
  </r>
  <r>
    <s v="DPAA1"/>
    <s v="37600"/>
    <s v="15002"/>
    <x v="11"/>
    <s v="FRM8"/>
    <m/>
    <x v="82"/>
    <s v="37600200"/>
    <s v="000037600200"/>
    <s v="000000019533"/>
    <s v="I"/>
    <s v="Dist-Mains-Plastic"/>
    <s v="15002 - Mains Pipe  Plastic"/>
    <m/>
    <n v="71"/>
    <n v="583.61"/>
    <n v="1.72E-2"/>
    <n v="435.52"/>
    <x v="2"/>
    <x v="1"/>
    <n v="2.8464730290456433"/>
    <n v="1661.2301244813279"/>
  </r>
  <r>
    <s v="DPAA1"/>
    <s v="37600"/>
    <s v="15002"/>
    <x v="11"/>
    <s v="FRV9"/>
    <m/>
    <x v="82"/>
    <s v="37600200"/>
    <s v="000037600200"/>
    <s v="000000019880"/>
    <s v="I"/>
    <s v="Dist-Mains-Plastic"/>
    <s v="15002 - Mains Pipe  Plastic"/>
    <m/>
    <n v="300"/>
    <n v="3550.08"/>
    <n v="1.72E-2"/>
    <n v="435.52"/>
    <x v="2"/>
    <x v="1"/>
    <n v="2.8464730290456433"/>
    <n v="10105.206970954358"/>
  </r>
  <r>
    <s v="DPAA1"/>
    <s v="37600"/>
    <s v="15002"/>
    <x v="11"/>
    <s v="FTE0"/>
    <m/>
    <x v="82"/>
    <s v="37600200"/>
    <s v="000037600200"/>
    <s v="000000020934"/>
    <s v="I"/>
    <s v="Dist-Mains-Plastic"/>
    <s v="15002 - Mains Pipe  Plastic"/>
    <m/>
    <n v="12147"/>
    <n v="84187.15"/>
    <n v="1.72E-2"/>
    <n v="435.52"/>
    <x v="2"/>
    <x v="1"/>
    <n v="2.8464730290456433"/>
    <n v="239636.4518672199"/>
  </r>
  <r>
    <s v="DPAA1"/>
    <s v="37600"/>
    <s v="15002"/>
    <x v="11"/>
    <s v="FTV0"/>
    <m/>
    <x v="82"/>
    <s v="37600200"/>
    <s v="000037600200"/>
    <s v="000000021494"/>
    <s v="I"/>
    <s v="Dist-Mains-Plastic"/>
    <s v="15002 - Mains Pipe  Plastic"/>
    <m/>
    <n v="394"/>
    <n v="6789.24"/>
    <n v="1.72E-2"/>
    <n v="435.52"/>
    <x v="2"/>
    <x v="1"/>
    <n v="2.8464730290456433"/>
    <n v="19325.388547717841"/>
  </r>
  <r>
    <s v="DPAA1"/>
    <s v="37600"/>
    <s v="15002"/>
    <x v="11"/>
    <s v="GFE0"/>
    <m/>
    <x v="82"/>
    <s v="37600200"/>
    <s v="000037600200"/>
    <s v="000000021928"/>
    <s v="I"/>
    <s v="Dist-Mains-Plastic"/>
    <s v="15002 - Mains Pipe  Plastic"/>
    <m/>
    <n v="5234"/>
    <n v="51439.34"/>
    <n v="1.72E-2"/>
    <n v="435.52"/>
    <x v="2"/>
    <x v="1"/>
    <n v="2.8464730290456433"/>
    <n v="146420.69394190871"/>
  </r>
  <r>
    <s v="DPAA1"/>
    <s v="37600"/>
    <s v="15002"/>
    <x v="11"/>
    <s v="GLW0"/>
    <m/>
    <x v="82"/>
    <s v="37600200"/>
    <s v="000037600200"/>
    <s v="000000022191"/>
    <s v="I"/>
    <s v="Dist-Mains-Plastic"/>
    <s v="15002 - Mains Pipe  Plastic"/>
    <m/>
    <n v="5853"/>
    <n v="34365"/>
    <n v="1.72E-2"/>
    <n v="435.52"/>
    <x v="2"/>
    <x v="1"/>
    <n v="2.8464730290456433"/>
    <n v="97819.045643153528"/>
  </r>
  <r>
    <s v="DPAA1"/>
    <s v="37600"/>
    <s v="15002"/>
    <x v="11"/>
    <s v="GRM8"/>
    <m/>
    <x v="82"/>
    <s v="37600200"/>
    <s v="000037600200"/>
    <s v="000000022994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1"/>
    <s v="GTE0"/>
    <m/>
    <x v="82"/>
    <s v="37600200"/>
    <s v="000037600200"/>
    <s v="000000023860"/>
    <s v="I"/>
    <s v="Dist-Mains-Plastic"/>
    <s v="15002 - Mains Pipe  Plastic"/>
    <m/>
    <n v="1810"/>
    <n v="9750.7000000000007"/>
    <n v="1.72E-2"/>
    <n v="435.52"/>
    <x v="2"/>
    <x v="1"/>
    <n v="2.8464730290456433"/>
    <n v="27755.104564315356"/>
  </r>
  <r>
    <s v="DPAA1"/>
    <s v="37600"/>
    <s v="15002"/>
    <x v="11"/>
    <s v="HAF0"/>
    <m/>
    <x v="82"/>
    <s v="37600200"/>
    <s v="000037600200"/>
    <s v="000000024311"/>
    <s v="I"/>
    <s v="Dist-Mains-Plastic"/>
    <s v="15002 - Mains Pipe  Plastic"/>
    <m/>
    <n v="618"/>
    <n v="6436.06"/>
    <n v="1.72E-2"/>
    <n v="435.52"/>
    <x v="2"/>
    <x v="1"/>
    <n v="2.8464730290456433"/>
    <n v="18320.071203319505"/>
  </r>
  <r>
    <s v="DPAA1"/>
    <s v="37600"/>
    <s v="15002"/>
    <x v="11"/>
    <s v="HBE0"/>
    <m/>
    <x v="82"/>
    <s v="37600200"/>
    <s v="000037600200"/>
    <s v="000000024523"/>
    <s v="I"/>
    <s v="Dist-Mains-Plastic"/>
    <s v="15002 - Mains Pipe  Plastic"/>
    <m/>
    <n v="4794"/>
    <n v="36665.370000000003"/>
    <n v="1.72E-2"/>
    <n v="435.52"/>
    <x v="2"/>
    <x v="1"/>
    <n v="2.8464730290456433"/>
    <n v="104366.98680497927"/>
  </r>
  <r>
    <s v="DPAA1"/>
    <s v="37600"/>
    <s v="15002"/>
    <x v="11"/>
    <s v="HEM0"/>
    <m/>
    <x v="82"/>
    <s v="37600200"/>
    <s v="000037600200"/>
    <s v="000000025366"/>
    <s v="I"/>
    <s v="Dist-Mains-Plastic"/>
    <s v="15002 - Mains Pipe  Plastic"/>
    <m/>
    <n v="727"/>
    <n v="4254.63"/>
    <n v="1.72E-2"/>
    <n v="435.52"/>
    <x v="2"/>
    <x v="1"/>
    <n v="2.8464730290456433"/>
    <n v="12110.689543568466"/>
  </r>
  <r>
    <s v="DPAA1"/>
    <s v="37600"/>
    <s v="15002"/>
    <x v="11"/>
    <s v="HIF0"/>
    <m/>
    <x v="82"/>
    <s v="37600200"/>
    <s v="000037600200"/>
    <s v="000000025731"/>
    <s v="I"/>
    <s v="Dist-Mains-Plastic"/>
    <s v="15002 - Mains Pipe  Plastic"/>
    <m/>
    <n v="2234"/>
    <n v="28164.09"/>
    <n v="1.72E-2"/>
    <n v="435.52"/>
    <x v="2"/>
    <x v="1"/>
    <n v="2.8464730290456433"/>
    <n v="80168.32257261411"/>
  </r>
  <r>
    <s v="DPAA1"/>
    <s v="37600"/>
    <s v="15002"/>
    <x v="11"/>
    <s v="HIM0"/>
    <m/>
    <x v="82"/>
    <s v="37600200"/>
    <s v="000037600200"/>
    <s v="000000026096"/>
    <s v="I"/>
    <s v="Dist-Mains-Plastic"/>
    <s v="15002 - Mains Pipe  Plastic"/>
    <m/>
    <n v="880"/>
    <n v="8209.2999999999993"/>
    <n v="1.72E-2"/>
    <n v="435.52"/>
    <x v="2"/>
    <x v="1"/>
    <n v="2.8464730290456433"/>
    <n v="23367.551037344398"/>
  </r>
  <r>
    <s v="DPAA1"/>
    <s v="37600"/>
    <s v="15002"/>
    <x v="11"/>
    <s v="HMM0"/>
    <m/>
    <x v="82"/>
    <s v="37600200"/>
    <s v="000037600200"/>
    <s v="000000026788"/>
    <s v="I"/>
    <s v="Dist-Mains-Plastic"/>
    <s v="15002 - Mains Pipe  Plastic"/>
    <m/>
    <n v="1247"/>
    <n v="10520.43"/>
    <n v="1.72E-2"/>
    <n v="435.52"/>
    <x v="2"/>
    <x v="1"/>
    <n v="2.8464730290456433"/>
    <n v="29946.120248962656"/>
  </r>
  <r>
    <s v="DPAA1"/>
    <s v="37600"/>
    <s v="15002"/>
    <x v="11"/>
    <s v="HYC8"/>
    <m/>
    <x v="82"/>
    <s v="37600200"/>
    <s v="000037600200"/>
    <s v="000000027281"/>
    <s v="I"/>
    <s v="Dist-Mains-Plastic"/>
    <s v="15002 - Mains Pipe  Plastic"/>
    <m/>
    <n v="1087"/>
    <n v="9920.08"/>
    <n v="1.72E-2"/>
    <n v="435.52"/>
    <x v="2"/>
    <x v="1"/>
    <n v="2.8464730290456433"/>
    <n v="28237.240165975105"/>
  </r>
  <r>
    <s v="DPAA1"/>
    <s v="37600"/>
    <s v="15002"/>
    <x v="11"/>
    <s v="JAM8"/>
    <m/>
    <x v="82"/>
    <s v="37600200"/>
    <s v="000037600200"/>
    <s v="000000027500"/>
    <s v="I"/>
    <s v="Dist-Mains-Plastic"/>
    <s v="15002 - Mains Pipe  Plastic"/>
    <m/>
    <n v="9"/>
    <n v="142.82"/>
    <n v="1.72E-2"/>
    <n v="435.52"/>
    <x v="2"/>
    <x v="1"/>
    <n v="2.8464730290456433"/>
    <n v="406.53327800829874"/>
  </r>
  <r>
    <s v="DPAA1"/>
    <s v="37600"/>
    <s v="15002"/>
    <x v="11"/>
    <s v="JBE8"/>
    <m/>
    <x v="82"/>
    <s v="37600200"/>
    <s v="000037600200"/>
    <s v="000000027790"/>
    <s v="I"/>
    <s v="Dist-Mains-Plastic"/>
    <s v="15002 - Mains Pipe  Plastic"/>
    <m/>
    <n v="621"/>
    <n v="2531.94"/>
    <n v="1.72E-2"/>
    <n v="435.52"/>
    <x v="2"/>
    <x v="1"/>
    <n v="2.8464730290456433"/>
    <n v="7207.0989211618262"/>
  </r>
  <r>
    <s v="DPAA1"/>
    <s v="37600"/>
    <s v="15002"/>
    <x v="11"/>
    <s v="JKF0"/>
    <m/>
    <x v="82"/>
    <s v="37600200"/>
    <s v="000037600200"/>
    <s v="000000028247"/>
    <s v="I"/>
    <s v="Dist-Mains-Plastic"/>
    <s v="15002 - Mains Pipe  Plastic"/>
    <m/>
    <n v="5285"/>
    <n v="28807.73"/>
    <n v="1.72E-2"/>
    <n v="435.52"/>
    <x v="2"/>
    <x v="1"/>
    <n v="2.8464730290456433"/>
    <n v="82000.426473029045"/>
  </r>
  <r>
    <s v="DPAA1"/>
    <s v="37600"/>
    <s v="15002"/>
    <x v="11"/>
    <s v="JOE0"/>
    <m/>
    <x v="82"/>
    <s v="37600200"/>
    <s v="000037600200"/>
    <s v="000000028416"/>
    <s v="I"/>
    <s v="Dist-Mains-Plastic"/>
    <s v="15002 - Mains Pipe  Plastic"/>
    <m/>
    <n v="2688"/>
    <n v="8088.95"/>
    <n v="1.72E-2"/>
    <n v="435.52"/>
    <x v="2"/>
    <x v="1"/>
    <n v="2.8464730290456433"/>
    <n v="23024.978008298756"/>
  </r>
  <r>
    <s v="DPAA1"/>
    <s v="37600"/>
    <s v="15002"/>
    <x v="11"/>
    <s v="KCB8"/>
    <m/>
    <x v="82"/>
    <s v="37600200"/>
    <s v="000037600200"/>
    <s v="000000028525"/>
    <s v="I"/>
    <s v="Dist-Mains-Plastic"/>
    <s v="15002 - Mains Pipe  Plastic"/>
    <m/>
    <n v="4"/>
    <n v="93.66"/>
    <n v="1.72E-2"/>
    <n v="435.52"/>
    <x v="2"/>
    <x v="1"/>
    <n v="2.8464730290456433"/>
    <n v="266.60066390041493"/>
  </r>
  <r>
    <s v="DPAA1"/>
    <s v="37600"/>
    <s v="15002"/>
    <x v="11"/>
    <s v="KEM0"/>
    <m/>
    <x v="82"/>
    <s v="37600200"/>
    <s v="000037600200"/>
    <s v="000000028569"/>
    <s v="I"/>
    <s v="Dist-Mains-Plastic"/>
    <s v="15002 - Mains Pipe  Plastic"/>
    <m/>
    <n v="7809"/>
    <n v="39394.67"/>
    <n v="1.72E-2"/>
    <n v="435.52"/>
    <x v="2"/>
    <x v="1"/>
    <n v="2.8464730290456433"/>
    <n v="112135.86564315352"/>
  </r>
  <r>
    <s v="DPAA1"/>
    <s v="37600"/>
    <s v="15002"/>
    <x v="11"/>
    <s v="LCE8"/>
    <m/>
    <x v="82"/>
    <s v="37600200"/>
    <s v="000037600200"/>
    <s v="000000029232"/>
    <s v="I"/>
    <s v="Dist-Mains-Plastic"/>
    <s v="15002 - Mains Pipe  Plastic"/>
    <m/>
    <n v="163"/>
    <n v="963.44"/>
    <n v="1.72E-2"/>
    <n v="435.52"/>
    <x v="2"/>
    <x v="1"/>
    <n v="2.8464730290456433"/>
    <n v="2742.4059751037348"/>
  </r>
  <r>
    <s v="DPAA1"/>
    <s v="37600"/>
    <s v="15002"/>
    <x v="11"/>
    <s v="LIC0"/>
    <m/>
    <x v="82"/>
    <s v="37600200"/>
    <s v="000037600200"/>
    <s v="000000029474"/>
    <s v="I"/>
    <s v="Dist-Mains-Plastic"/>
    <s v="15002 - Mains Pipe  Plastic"/>
    <m/>
    <n v="82"/>
    <n v="1365.18"/>
    <n v="1.72E-2"/>
    <n v="435.52"/>
    <x v="2"/>
    <x v="1"/>
    <n v="2.8464730290456433"/>
    <n v="3885.9480497925315"/>
  </r>
  <r>
    <s v="DPAA1"/>
    <s v="37600"/>
    <s v="15002"/>
    <x v="11"/>
    <s v="MBE8"/>
    <m/>
    <x v="82"/>
    <s v="37600200"/>
    <s v="000037600200"/>
    <s v="000000030230"/>
    <s v="I"/>
    <s v="Dist-Mains-Plastic"/>
    <s v="15002 - Mains Pipe  Plastic"/>
    <m/>
    <n v="2770"/>
    <n v="24291.48"/>
    <n v="1.72E-2"/>
    <n v="435.52"/>
    <x v="2"/>
    <x v="1"/>
    <n v="2.8464730290456433"/>
    <n v="69145.042655601661"/>
  </r>
  <r>
    <s v="DPAA1"/>
    <s v="37600"/>
    <s v="15002"/>
    <x v="11"/>
    <s v="MCE0"/>
    <m/>
    <x v="82"/>
    <s v="37600200"/>
    <s v="000037600200"/>
    <s v="000000030634"/>
    <s v="I"/>
    <s v="Dist-Mains-Plastic"/>
    <s v="15002 - Mains Pipe  Plastic"/>
    <m/>
    <n v="26628"/>
    <n v="207886.19"/>
    <n v="1.72E-2"/>
    <n v="435.52"/>
    <x v="2"/>
    <x v="1"/>
    <n v="2.8464730290456433"/>
    <n v="591742.43294605811"/>
  </r>
  <r>
    <s v="DPAA1"/>
    <s v="37600"/>
    <s v="15002"/>
    <x v="11"/>
    <s v="MDW0"/>
    <m/>
    <x v="82"/>
    <s v="37600200"/>
    <s v="000037600200"/>
    <s v="000000032183"/>
    <s v="I"/>
    <s v="Dist-Mains-Plastic"/>
    <s v="15002 - Mains Pipe  Plastic"/>
    <m/>
    <n v="8"/>
    <n v="581.91999999999996"/>
    <n v="1.72E-2"/>
    <n v="435.52"/>
    <x v="2"/>
    <x v="1"/>
    <n v="2.8464730290456433"/>
    <n v="1656.4195850622407"/>
  </r>
  <r>
    <s v="DPAA1"/>
    <s v="37600"/>
    <s v="15002"/>
    <x v="11"/>
    <s v="MEC9"/>
    <m/>
    <x v="82"/>
    <s v="37600200"/>
    <s v="000037600200"/>
    <s v="000000032707"/>
    <s v="I"/>
    <s v="Dist-Mains-Plastic"/>
    <s v="15002 - Mains Pipe  Plastic"/>
    <m/>
    <n v="150"/>
    <n v="952.65"/>
    <n v="1.72E-2"/>
    <n v="435.52"/>
    <x v="2"/>
    <x v="1"/>
    <n v="2.8464730290456433"/>
    <n v="2711.6925311203322"/>
  </r>
  <r>
    <s v="DPAA1"/>
    <s v="37600"/>
    <s v="15002"/>
    <x v="11"/>
    <s v="MIC0"/>
    <m/>
    <x v="82"/>
    <s v="37600200"/>
    <s v="000037600200"/>
    <s v="000000033951"/>
    <s v="I"/>
    <s v="Dist-Mains-Plastic"/>
    <s v="15002 - Mains Pipe  Plastic"/>
    <m/>
    <n v="1048"/>
    <n v="9462.8799999999992"/>
    <n v="1.72E-2"/>
    <n v="435.52"/>
    <x v="2"/>
    <x v="1"/>
    <n v="2.8464730290456433"/>
    <n v="26935.832697095433"/>
  </r>
  <r>
    <s v="DPAA1"/>
    <s v="37600"/>
    <s v="15002"/>
    <x v="11"/>
    <s v="MKE0"/>
    <m/>
    <x v="82"/>
    <s v="37600200"/>
    <s v="000037600200"/>
    <s v="000000034146"/>
    <s v="I"/>
    <s v="Dist-Mains-Plastic"/>
    <s v="15002 - Mains Pipe  Plastic"/>
    <m/>
    <n v="2737"/>
    <n v="11105.07"/>
    <n v="1.72E-2"/>
    <n v="435.52"/>
    <x v="2"/>
    <x v="1"/>
    <n v="2.8464730290456433"/>
    <n v="31610.282240663902"/>
  </r>
  <r>
    <s v="DPAA1"/>
    <s v="37600"/>
    <s v="15002"/>
    <x v="11"/>
    <s v="MOC0"/>
    <m/>
    <x v="82"/>
    <s v="37600200"/>
    <s v="000037600200"/>
    <s v="000000034500"/>
    <s v="I"/>
    <s v="Dist-Mains-Plastic"/>
    <s v="15002 - Mains Pipe  Plastic"/>
    <m/>
    <n v="6650"/>
    <n v="32372.23"/>
    <n v="1.72E-2"/>
    <n v="435.52"/>
    <x v="2"/>
    <x v="1"/>
    <n v="2.8464730290456433"/>
    <n v="92146.679585062244"/>
  </r>
  <r>
    <s v="DPAA1"/>
    <s v="37600"/>
    <s v="15002"/>
    <x v="11"/>
    <s v="NEE0"/>
    <m/>
    <x v="82"/>
    <s v="37600200"/>
    <s v="000037600200"/>
    <s v="000000034994"/>
    <s v="I"/>
    <s v="Dist-Mains-Plastic"/>
    <s v="15002 - Mains Pipe  Plastic"/>
    <m/>
    <n v="306"/>
    <n v="3654.98"/>
    <n v="1.72E-2"/>
    <n v="435.52"/>
    <x v="2"/>
    <x v="1"/>
    <n v="2.8464730290456433"/>
    <n v="10403.801991701244"/>
  </r>
  <r>
    <s v="DPAA1"/>
    <s v="37600"/>
    <s v="15002"/>
    <x v="11"/>
    <s v="OAB0"/>
    <m/>
    <x v="82"/>
    <s v="37600200"/>
    <s v="000037600200"/>
    <s v="000000035490"/>
    <s v="I"/>
    <s v="Dist-Mains-Plastic"/>
    <s v="15002 - Mains Pipe  Plastic"/>
    <m/>
    <n v="70"/>
    <n v="1267.8499999999999"/>
    <n v="1.72E-2"/>
    <n v="435.52"/>
    <x v="2"/>
    <x v="1"/>
    <n v="2.8464730290456433"/>
    <n v="3608.9008298755184"/>
  </r>
  <r>
    <s v="DPAA1"/>
    <s v="37600"/>
    <s v="15002"/>
    <x v="11"/>
    <s v="OAV0"/>
    <m/>
    <x v="82"/>
    <s v="37600200"/>
    <s v="000037600200"/>
    <s v="000000035572"/>
    <s v="I"/>
    <s v="Dist-Mains-Plastic"/>
    <s v="15002 - Mains Pipe  Plastic"/>
    <m/>
    <n v="1333"/>
    <n v="11180.67"/>
    <n v="1.72E-2"/>
    <n v="435.52"/>
    <x v="2"/>
    <x v="1"/>
    <n v="2.8464730290456433"/>
    <n v="31825.475601659753"/>
  </r>
  <r>
    <s v="DPAA1"/>
    <s v="37600"/>
    <s v="15002"/>
    <x v="11"/>
    <s v="OCC0"/>
    <m/>
    <x v="82"/>
    <s v="37600200"/>
    <s v="000037600200"/>
    <s v="000000035774"/>
    <s v="I"/>
    <s v="Dist-Mains-Plastic"/>
    <s v="15002 - Mains Pipe  Plastic"/>
    <m/>
    <n v="61"/>
    <n v="1047.93"/>
    <n v="1.72E-2"/>
    <n v="435.52"/>
    <x v="2"/>
    <x v="1"/>
    <n v="2.8464730290456433"/>
    <n v="2982.904481327801"/>
  </r>
  <r>
    <s v="DPAA1"/>
    <s v="37600"/>
    <s v="15002"/>
    <x v="11"/>
    <s v="OCV9"/>
    <m/>
    <x v="82"/>
    <s v="37600200"/>
    <s v="000037600200"/>
    <s v="000000036224"/>
    <s v="I"/>
    <s v="Dist-Mains-Plastic"/>
    <s v="15002 - Mains Pipe  Plastic"/>
    <m/>
    <n v="156"/>
    <n v="3679.98"/>
    <n v="1.72E-2"/>
    <n v="435.52"/>
    <x v="2"/>
    <x v="1"/>
    <n v="2.8464730290456433"/>
    <n v="10474.963817427386"/>
  </r>
  <r>
    <s v="DPAA1"/>
    <s v="37600"/>
    <s v="15002"/>
    <x v="11"/>
    <s v="OVV0"/>
    <m/>
    <x v="82"/>
    <s v="37600200"/>
    <s v="000037600200"/>
    <s v="000000037474"/>
    <s v="I"/>
    <s v="Dist-Mains-Plastic"/>
    <s v="15002 - Mains Pipe  Plastic"/>
    <m/>
    <n v="21"/>
    <n v="1882.26"/>
    <n v="1.72E-2"/>
    <n v="435.52"/>
    <x v="2"/>
    <x v="1"/>
    <n v="2.8464730290456433"/>
    <n v="5357.8023236514528"/>
  </r>
  <r>
    <s v="DPAA1"/>
    <s v="37600"/>
    <s v="15002"/>
    <x v="11"/>
    <s v="PAC0"/>
    <m/>
    <x v="82"/>
    <s v="37600200"/>
    <s v="000037600200"/>
    <s v="000000037521"/>
    <s v="I"/>
    <s v="Dist-Mains-Plastic"/>
    <s v="15002 - Mains Pipe  Plastic"/>
    <m/>
    <n v="3500"/>
    <n v="9825.0300000000007"/>
    <n v="1.72E-2"/>
    <n v="435.52"/>
    <x v="2"/>
    <x v="1"/>
    <n v="2.8464730290456433"/>
    <n v="27966.682904564317"/>
  </r>
  <r>
    <s v="DPAA1"/>
    <s v="37600"/>
    <s v="15002"/>
    <x v="11"/>
    <s v="PEM0"/>
    <m/>
    <x v="82"/>
    <s v="37600200"/>
    <s v="000037600200"/>
    <s v="000000037732"/>
    <s v="I"/>
    <s v="Dist-Mains-Plastic"/>
    <s v="15002 - Mains Pipe  Plastic"/>
    <m/>
    <n v="1143"/>
    <n v="7094.42"/>
    <n v="1.72E-2"/>
    <n v="435.52"/>
    <x v="2"/>
    <x v="1"/>
    <n v="2.8464730290456433"/>
    <n v="20194.075186721991"/>
  </r>
  <r>
    <s v="DPAA1"/>
    <s v="37600"/>
    <s v="15002"/>
    <x v="11"/>
    <s v="PFW0"/>
    <m/>
    <x v="82"/>
    <s v="37600200"/>
    <s v="000037600200"/>
    <s v="000000037848"/>
    <s v="I"/>
    <s v="Dist-Mains-Plastic"/>
    <s v="15002 - Mains Pipe  Plastic"/>
    <m/>
    <n v="188"/>
    <n v="2804.85"/>
    <n v="1.72E-2"/>
    <n v="435.52"/>
    <x v="2"/>
    <x v="1"/>
    <n v="2.8464730290456433"/>
    <n v="7983.9298755186719"/>
  </r>
  <r>
    <s v="DPAA1"/>
    <s v="37600"/>
    <s v="15002"/>
    <x v="11"/>
    <s v="PGW0"/>
    <m/>
    <x v="82"/>
    <s v="37600200"/>
    <s v="000037600200"/>
    <s v="000000038206"/>
    <s v="I"/>
    <s v="Dist-Mains-Plastic"/>
    <s v="15002 - Mains Pipe  Plastic"/>
    <m/>
    <n v="1399.6"/>
    <n v="8074.09"/>
    <n v="1.72E-2"/>
    <n v="435.52"/>
    <x v="2"/>
    <x v="1"/>
    <n v="2.8464730290456433"/>
    <n v="22982.679419087137"/>
  </r>
  <r>
    <s v="DPAA1"/>
    <s v="37600"/>
    <s v="15002"/>
    <x v="11"/>
    <s v="PIC0"/>
    <m/>
    <x v="82"/>
    <s v="37600200"/>
    <s v="000037600200"/>
    <s v="000000038553"/>
    <s v="I"/>
    <s v="Dist-Mains-Plastic"/>
    <s v="15002 - Mains Pipe  Plastic"/>
    <m/>
    <n v="761"/>
    <n v="6101.94"/>
    <n v="1.72E-2"/>
    <n v="435.52"/>
    <x v="2"/>
    <x v="1"/>
    <n v="2.8464730290456433"/>
    <n v="17369.00763485477"/>
  </r>
  <r>
    <s v="DPAA1"/>
    <s v="37600"/>
    <s v="15002"/>
    <x v="11"/>
    <s v="PIJ0"/>
    <m/>
    <x v="82"/>
    <s v="37600200"/>
    <s v="000037600200"/>
    <s v="000000038597"/>
    <s v="I"/>
    <s v="Dist-Mains-Plastic"/>
    <s v="15002 - Mains Pipe  Plastic"/>
    <m/>
    <n v="3423"/>
    <n v="49070.98"/>
    <n v="1.72E-2"/>
    <n v="435.52"/>
    <x v="2"/>
    <x v="1"/>
    <n v="2.8464730290456433"/>
    <n v="139679.22107883819"/>
  </r>
  <r>
    <s v="DPAA1"/>
    <s v="37600"/>
    <s v="15002"/>
    <x v="11"/>
    <s v="PIV0"/>
    <m/>
    <x v="82"/>
    <s v="37600200"/>
    <s v="000037600200"/>
    <s v="000000038690"/>
    <s v="I"/>
    <s v="Dist-Mains-Plastic"/>
    <s v="15002 - Mains Pipe  Plastic"/>
    <m/>
    <n v="19269"/>
    <n v="102302.35"/>
    <n v="1.72E-2"/>
    <n v="435.52"/>
    <x v="2"/>
    <x v="1"/>
    <n v="2.8464730290456433"/>
    <n v="291200.8800829876"/>
  </r>
  <r>
    <s v="DPAA1"/>
    <s v="37600"/>
    <s v="15002"/>
    <x v="11"/>
    <s v="PTB0"/>
    <m/>
    <x v="82"/>
    <s v="37600200"/>
    <s v="000037600200"/>
    <s v="000000039451"/>
    <s v="I"/>
    <s v="Dist-Mains-Plastic"/>
    <s v="15002 - Mains Pipe  Plastic"/>
    <m/>
    <n v="2924"/>
    <n v="29332.61"/>
    <n v="1.72E-2"/>
    <n v="435.52"/>
    <x v="2"/>
    <x v="1"/>
    <n v="2.8464730290456433"/>
    <n v="83494.483236514527"/>
  </r>
  <r>
    <s v="DPAA1"/>
    <s v="37600"/>
    <s v="15002"/>
    <x v="11"/>
    <s v="PYM0"/>
    <m/>
    <x v="82"/>
    <s v="37600200"/>
    <s v="000037600200"/>
    <s v="000000039677"/>
    <s v="I"/>
    <s v="Dist-Mains-Plastic"/>
    <s v="15002 - Mains Pipe  Plastic"/>
    <m/>
    <n v="546"/>
    <n v="2896.19"/>
    <n v="1.72E-2"/>
    <n v="435.52"/>
    <x v="2"/>
    <x v="1"/>
    <n v="2.8464730290456433"/>
    <n v="8243.9267219917019"/>
  </r>
  <r>
    <s v="DPAA1"/>
    <s v="37600"/>
    <s v="15002"/>
    <x v="11"/>
    <s v="RBE8"/>
    <m/>
    <x v="82"/>
    <s v="37600200"/>
    <s v="000037600200"/>
    <s v="000000040008"/>
    <s v="I"/>
    <s v="Dist-Mains-Plastic"/>
    <s v="15002 - Mains Pipe  Plastic"/>
    <m/>
    <n v="1776"/>
    <n v="14406.35"/>
    <n v="1.72E-2"/>
    <n v="435.52"/>
    <x v="2"/>
    <x v="1"/>
    <n v="2.8464730290456433"/>
    <n v="41007.286721991703"/>
  </r>
  <r>
    <s v="DPAA1"/>
    <s v="37600"/>
    <s v="15002"/>
    <x v="11"/>
    <s v="ROV8"/>
    <m/>
    <x v="82"/>
    <s v="37600200"/>
    <s v="000037600200"/>
    <s v="000000041015"/>
    <s v="I"/>
    <s v="Dist-Mains-Plastic"/>
    <s v="15002 - Mains Pipe  Plastic"/>
    <m/>
    <n v="184"/>
    <n v="3867.65"/>
    <n v="1.72E-2"/>
    <n v="435.52"/>
    <x v="2"/>
    <x v="1"/>
    <n v="2.8464730290456433"/>
    <n v="11009.161410788382"/>
  </r>
  <r>
    <s v="DPAA1"/>
    <s v="37600"/>
    <s v="15002"/>
    <x v="11"/>
    <s v="RTE0"/>
    <m/>
    <x v="82"/>
    <s v="37600200"/>
    <s v="000037600200"/>
    <s v="000000041230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1"/>
    <s v="SAC0"/>
    <m/>
    <x v="82"/>
    <s v="37600200"/>
    <s v="000037600200"/>
    <s v="000000042227"/>
    <s v="I"/>
    <s v="Dist-Mains-Plastic"/>
    <s v="15002 - Mains Pipe  Plastic"/>
    <m/>
    <n v="1451"/>
    <n v="11376.24"/>
    <n v="1.72E-2"/>
    <n v="435.52"/>
    <x v="2"/>
    <x v="1"/>
    <n v="2.8464730290456433"/>
    <n v="32382.160331950206"/>
  </r>
  <r>
    <s v="DPAA1"/>
    <s v="37600"/>
    <s v="15002"/>
    <x v="11"/>
    <s v="SAV0"/>
    <m/>
    <x v="82"/>
    <s v="37600200"/>
    <s v="000037600200"/>
    <s v="000000042701"/>
    <s v="I"/>
    <s v="Dist-Mains-Plastic"/>
    <s v="15002 - Mains Pipe  Plastic"/>
    <m/>
    <n v="1302"/>
    <n v="15217.13"/>
    <n v="1.72E-2"/>
    <n v="435.52"/>
    <x v="2"/>
    <x v="1"/>
    <n v="2.8464730290456433"/>
    <n v="43315.150124481326"/>
  </r>
  <r>
    <s v="DPAA1"/>
    <s v="37600"/>
    <s v="15002"/>
    <x v="11"/>
    <s v="SBC8"/>
    <m/>
    <x v="82"/>
    <s v="37600200"/>
    <s v="000037600200"/>
    <s v="000000042943"/>
    <s v="I"/>
    <s v="Dist-Mains-Plastic"/>
    <s v="15002 - Mains Pipe  Plastic"/>
    <m/>
    <n v="592"/>
    <n v="7774.67"/>
    <n v="1.72E-2"/>
    <n v="435.52"/>
    <x v="2"/>
    <x v="1"/>
    <n v="2.8464730290456433"/>
    <n v="22130.388464730291"/>
  </r>
  <r>
    <s v="DPAA1"/>
    <s v="37600"/>
    <s v="15002"/>
    <x v="11"/>
    <s v="SBE9"/>
    <m/>
    <x v="82"/>
    <s v="37600200"/>
    <s v="000037600200"/>
    <s v="000000043273"/>
    <s v="I"/>
    <s v="Dist-Mains-Plastic"/>
    <s v="15002 - Mains Pipe  Plastic"/>
    <m/>
    <n v="10111"/>
    <n v="66984.59"/>
    <n v="1.72E-2"/>
    <n v="435.52"/>
    <x v="2"/>
    <x v="1"/>
    <n v="2.8464730290456433"/>
    <n v="190669.82879668049"/>
  </r>
  <r>
    <s v="DPAA1"/>
    <s v="37600"/>
    <s v="15002"/>
    <x v="11"/>
    <s v="SBM8"/>
    <m/>
    <x v="82"/>
    <s v="37600200"/>
    <s v="000037600200"/>
    <s v="000000044712"/>
    <s v="I"/>
    <s v="Dist-Mains-Plastic"/>
    <s v="15002 - Mains Pipe  Plastic"/>
    <m/>
    <n v="1856"/>
    <n v="13348.66"/>
    <n v="1.72E-2"/>
    <n v="435.52"/>
    <x v="2"/>
    <x v="1"/>
    <n v="2.8464730290456433"/>
    <n v="37996.600663900419"/>
  </r>
  <r>
    <s v="DPAA1"/>
    <s v="37600"/>
    <s v="15002"/>
    <x v="11"/>
    <s v="SBW8"/>
    <m/>
    <x v="82"/>
    <s v="37600200"/>
    <s v="000037600200"/>
    <s v="000000045007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1"/>
    <s v="SCM0"/>
    <m/>
    <x v="82"/>
    <s v="37600200"/>
    <s v="000037600200"/>
    <s v="000000045191"/>
    <s v="I"/>
    <s v="Dist-Mains-Plastic"/>
    <s v="15002 - Mains Pipe  Plastic"/>
    <m/>
    <n v="23"/>
    <n v="478.88"/>
    <n v="1.72E-2"/>
    <n v="435.52"/>
    <x v="2"/>
    <x v="1"/>
    <n v="2.8464730290456433"/>
    <n v="1363.1190041493776"/>
  </r>
  <r>
    <s v="DPAA1"/>
    <s v="37600"/>
    <s v="15002"/>
    <x v="11"/>
    <s v="SEM0"/>
    <m/>
    <x v="82"/>
    <s v="37600200"/>
    <s v="000037600200"/>
    <s v="000000045412"/>
    <s v="I"/>
    <s v="Dist-Mains-Plastic"/>
    <s v="15002 - Mains Pipe  Plastic"/>
    <m/>
    <n v="666"/>
    <n v="5560.53"/>
    <n v="1.72E-2"/>
    <n v="435.52"/>
    <x v="2"/>
    <x v="1"/>
    <n v="2.8464730290456433"/>
    <n v="15827.89867219917"/>
  </r>
  <r>
    <s v="DPAA1"/>
    <s v="37600"/>
    <s v="15002"/>
    <x v="11"/>
    <s v="SGM0"/>
    <m/>
    <x v="82"/>
    <s v="37600200"/>
    <s v="000037600200"/>
    <s v="000000046092"/>
    <s v="I"/>
    <s v="Dist-Mains-Plastic"/>
    <s v="15002 - Mains Pipe  Plastic"/>
    <m/>
    <n v="18"/>
    <n v="1244.5999999999999"/>
    <n v="1.72E-2"/>
    <n v="435.52"/>
    <x v="2"/>
    <x v="1"/>
    <n v="2.8464730290456433"/>
    <n v="3542.7203319502073"/>
  </r>
  <r>
    <s v="DPAA1"/>
    <s v="37600"/>
    <s v="15002"/>
    <x v="11"/>
    <s v="SHC0"/>
    <m/>
    <x v="82"/>
    <s v="37600200"/>
    <s v="000037600200"/>
    <s v="000000046237"/>
    <s v="I"/>
    <s v="Dist-Mains-Plastic"/>
    <s v="15002 - Mains Pipe  Plastic"/>
    <m/>
    <n v="2339"/>
    <n v="11157.7"/>
    <n v="1.72E-2"/>
    <n v="435.52"/>
    <x v="2"/>
    <x v="1"/>
    <n v="2.8464730290456433"/>
    <n v="31760.092116182575"/>
  </r>
  <r>
    <s v="DPAA1"/>
    <s v="37600"/>
    <s v="15002"/>
    <x v="11"/>
    <s v="SMC0"/>
    <m/>
    <x v="82"/>
    <s v="37600200"/>
    <s v="000037600200"/>
    <s v="000000046499"/>
    <s v="I"/>
    <s v="Dist-Mains-Plastic"/>
    <s v="15002 - Mains Pipe  Plastic"/>
    <m/>
    <n v="2200"/>
    <n v="23639.88"/>
    <n v="1.72E-2"/>
    <n v="435.52"/>
    <x v="2"/>
    <x v="1"/>
    <n v="2.8464730290456433"/>
    <n v="67290.280829875526"/>
  </r>
  <r>
    <s v="DPAA1"/>
    <s v="37600"/>
    <s v="15002"/>
    <x v="11"/>
    <s v="SME0"/>
    <m/>
    <x v="82"/>
    <s v="37600200"/>
    <s v="000037600200"/>
    <s v="000000046699"/>
    <s v="I"/>
    <s v="Dist-Mains-Plastic"/>
    <s v="15002 - Mains Pipe  Plastic"/>
    <m/>
    <n v="4016"/>
    <n v="26903.66"/>
    <n v="1.72E-2"/>
    <n v="435.52"/>
    <x v="2"/>
    <x v="1"/>
    <n v="2.8464730290456433"/>
    <n v="76580.542572614111"/>
  </r>
  <r>
    <s v="DPAA1"/>
    <s v="37600"/>
    <s v="15002"/>
    <x v="11"/>
    <s v="SNM9"/>
    <m/>
    <x v="82"/>
    <s v="37600200"/>
    <s v="000037600200"/>
    <s v="000000047884"/>
    <s v="I"/>
    <s v="Dist-Mains-Plastic"/>
    <s v="15002 - Mains Pipe  Plastic"/>
    <m/>
    <n v="20"/>
    <n v="436.07"/>
    <n v="1.72E-2"/>
    <n v="435.52"/>
    <x v="2"/>
    <x v="1"/>
    <n v="2.8464730290456433"/>
    <n v="1241.2614937759336"/>
  </r>
  <r>
    <s v="DPAA1"/>
    <s v="37600"/>
    <s v="15002"/>
    <x v="11"/>
    <s v="SPC8"/>
    <m/>
    <x v="82"/>
    <s v="37600200"/>
    <s v="000037600200"/>
    <s v="000000049220"/>
    <s v="I"/>
    <s v="Dist-Mains-Plastic"/>
    <s v="15002 - Mains Pipe  Plastic"/>
    <m/>
    <n v="1661"/>
    <n v="8982.3700000000008"/>
    <n v="1.72E-2"/>
    <n v="435.52"/>
    <x v="2"/>
    <x v="1"/>
    <n v="2.8464730290456433"/>
    <n v="25568.073941908719"/>
  </r>
  <r>
    <s v="DPAA1"/>
    <s v="37600"/>
    <s v="15002"/>
    <x v="11"/>
    <s v="SPE0"/>
    <m/>
    <x v="82"/>
    <s v="37600200"/>
    <s v="000037600200"/>
    <s v="000000049371"/>
    <s v="I"/>
    <s v="Dist-Mains-Plastic"/>
    <s v="15002 - Mains Pipe  Plastic"/>
    <m/>
    <n v="323"/>
    <n v="3817.99"/>
    <n v="1.72E-2"/>
    <n v="435.52"/>
    <x v="2"/>
    <x v="1"/>
    <n v="2.8464730290456433"/>
    <n v="10867.805560165974"/>
  </r>
  <r>
    <s v="DPAA1"/>
    <s v="37600"/>
    <s v="15002"/>
    <x v="11"/>
    <s v="SPM0"/>
    <m/>
    <x v="82"/>
    <s v="37600200"/>
    <s v="000037600200"/>
    <s v="000000049722"/>
    <s v="I"/>
    <s v="Dist-Mains-Plastic"/>
    <s v="15002 - Mains Pipe  Plastic"/>
    <m/>
    <n v="2619"/>
    <n v="38900.97"/>
    <n v="1.72E-2"/>
    <n v="435.52"/>
    <x v="2"/>
    <x v="1"/>
    <n v="2.8464730290456433"/>
    <n v="110730.5619087137"/>
  </r>
  <r>
    <s v="DPAA1"/>
    <s v="37600"/>
    <s v="15002"/>
    <x v="11"/>
    <s v="STM0"/>
    <m/>
    <x v="82"/>
    <s v="37600200"/>
    <s v="000037600200"/>
    <s v="000000049984"/>
    <s v="I"/>
    <s v="Dist-Mains-Plastic"/>
    <s v="15002 - Mains Pipe  Plastic"/>
    <m/>
    <n v="430"/>
    <n v="1345.7"/>
    <n v="1.72E-2"/>
    <n v="435.52"/>
    <x v="2"/>
    <x v="1"/>
    <n v="2.8464730290456433"/>
    <n v="3830.4987551867221"/>
  </r>
  <r>
    <s v="DPAA1"/>
    <s v="37600"/>
    <s v="15002"/>
    <x v="11"/>
    <s v="SUV8"/>
    <m/>
    <x v="82"/>
    <s v="37600200"/>
    <s v="000037600200"/>
    <s v="000000050335"/>
    <s v="I"/>
    <s v="Dist-Mains-Plastic"/>
    <s v="15002 - Mains Pipe  Plastic"/>
    <m/>
    <n v="3849"/>
    <n v="53035.72"/>
    <n v="1.72E-2"/>
    <n v="435.52"/>
    <x v="2"/>
    <x v="1"/>
    <n v="2.8464730290456433"/>
    <n v="150964.74655601662"/>
  </r>
  <r>
    <s v="DPAA1"/>
    <s v="37600"/>
    <s v="15002"/>
    <x v="11"/>
    <s v="SYC0"/>
    <m/>
    <x v="82"/>
    <s v="37600200"/>
    <s v="000037600200"/>
    <s v="000000050909"/>
    <s v="I"/>
    <s v="Dist-Mains-Plastic"/>
    <s v="15002 - Mains Pipe  Plastic"/>
    <m/>
    <n v="2421"/>
    <n v="12292.14"/>
    <n v="1.72E-2"/>
    <n v="435.52"/>
    <x v="2"/>
    <x v="1"/>
    <n v="2.8464730290456433"/>
    <n v="34989.244979253112"/>
  </r>
  <r>
    <s v="DPAA1"/>
    <s v="37600"/>
    <s v="15002"/>
    <x v="11"/>
    <s v="SYJ8"/>
    <m/>
    <x v="82"/>
    <s v="37600200"/>
    <s v="000037600200"/>
    <s v="000000051423"/>
    <s v="I"/>
    <s v="Dist-Mains-Plastic"/>
    <s v="15002 - Mains Pipe  Plastic"/>
    <m/>
    <n v="1329"/>
    <n v="9312.67"/>
    <n v="1.72E-2"/>
    <n v="435.52"/>
    <x v="2"/>
    <x v="1"/>
    <n v="2.8464730290456433"/>
    <n v="26508.263983402492"/>
  </r>
  <r>
    <s v="DPAA1"/>
    <s v="37600"/>
    <s v="15002"/>
    <x v="11"/>
    <s v="UCE8"/>
    <m/>
    <x v="82"/>
    <s v="37600200"/>
    <s v="000037600200"/>
    <s v="000000052858"/>
    <s v="I"/>
    <s v="Dist-Mains-Plastic"/>
    <s v="15002 - Mains Pipe  Plastic"/>
    <m/>
    <n v="113"/>
    <n v="1308.1500000000001"/>
    <n v="1.72E-2"/>
    <n v="435.52"/>
    <x v="2"/>
    <x v="1"/>
    <n v="2.8464730290456433"/>
    <n v="3723.6136929460586"/>
  </r>
  <r>
    <s v="DPAA1"/>
    <s v="37600"/>
    <s v="15002"/>
    <x v="11"/>
    <s v="UNC0"/>
    <m/>
    <x v="82"/>
    <s v="37600200"/>
    <s v="000037600200"/>
    <s v="000000053162"/>
    <s v="I"/>
    <s v="Dist-Mains-Plastic"/>
    <s v="15002 - Mains Pipe  Plastic"/>
    <m/>
    <n v="817"/>
    <n v="1978.94"/>
    <n v="1.72E-2"/>
    <n v="435.52"/>
    <x v="2"/>
    <x v="1"/>
    <n v="2.8464730290456433"/>
    <n v="5632.999336099585"/>
  </r>
  <r>
    <s v="DPAA1"/>
    <s v="37600"/>
    <s v="15002"/>
    <x v="11"/>
    <s v="UTJ0"/>
    <m/>
    <x v="82"/>
    <s v="37600200"/>
    <s v="000037600200"/>
    <s v="000000053470"/>
    <s v="I"/>
    <s v="Dist-Mains-Plastic"/>
    <s v="15002 - Mains Pipe  Plastic"/>
    <m/>
    <n v="266"/>
    <n v="0"/>
    <n v="1.72E-2"/>
    <n v="435.52"/>
    <x v="2"/>
    <x v="0"/>
    <n v="2.8464730290456433"/>
    <n v="0"/>
  </r>
  <r>
    <s v="DPAA1"/>
    <s v="37600"/>
    <s v="15002"/>
    <x v="11"/>
    <s v="VEC0"/>
    <m/>
    <x v="82"/>
    <s v="37600200"/>
    <s v="000037600200"/>
    <s v="000000053642"/>
    <s v="I"/>
    <s v="Dist-Mains-Plastic"/>
    <s v="15002 - Mains Pipe  Plastic"/>
    <m/>
    <n v="3481"/>
    <n v="24919.33"/>
    <n v="1.72E-2"/>
    <n v="435.52"/>
    <x v="2"/>
    <x v="1"/>
    <n v="2.8464730290456433"/>
    <n v="70932.200746887975"/>
  </r>
  <r>
    <s v="DPAA1"/>
    <s v="37600"/>
    <s v="15002"/>
    <x v="11"/>
    <s v="VGE0"/>
    <m/>
    <x v="82"/>
    <s v="37600200"/>
    <s v="000037600200"/>
    <s v="000000053950"/>
    <s v="I"/>
    <s v="Dist-Mains-Plastic"/>
    <s v="15002 - Mains Pipe  Plastic"/>
    <m/>
    <n v="1292"/>
    <n v="8473.48"/>
    <n v="1.72E-2"/>
    <n v="435.52"/>
    <x v="2"/>
    <x v="1"/>
    <n v="2.8464730290456433"/>
    <n v="24119.532282157677"/>
  </r>
  <r>
    <s v="DPAA1"/>
    <s v="37600"/>
    <s v="15002"/>
    <x v="11"/>
    <s v="WAA0"/>
    <m/>
    <x v="82"/>
    <s v="37600200"/>
    <s v="000037600200"/>
    <s v="000000054172"/>
    <s v="I"/>
    <s v="Dist-Mains-Plastic"/>
    <s v="15002 - Mains Pipe  Plastic"/>
    <m/>
    <n v="1197"/>
    <n v="8834.23"/>
    <n v="1.72E-2"/>
    <n v="435.52"/>
    <x v="2"/>
    <x v="1"/>
    <n v="2.8464730290456433"/>
    <n v="25146.397427385891"/>
  </r>
  <r>
    <s v="DPAA1"/>
    <s v="37600"/>
    <s v="15002"/>
    <x v="11"/>
    <s v="WBC8"/>
    <m/>
    <x v="82"/>
    <s v="37600200"/>
    <s v="000037600200"/>
    <s v="000000054253"/>
    <s v="I"/>
    <s v="Dist-Mains-Plastic"/>
    <s v="15002 - Mains Pipe  Plastic"/>
    <m/>
    <n v="431"/>
    <n v="4313.66"/>
    <n v="1.72E-2"/>
    <n v="435.52"/>
    <x v="2"/>
    <x v="1"/>
    <n v="2.8464730290456433"/>
    <n v="12278.716846473029"/>
  </r>
  <r>
    <s v="DPAA1"/>
    <s v="37600"/>
    <s v="15002"/>
    <x v="11"/>
    <s v="WGE8"/>
    <m/>
    <x v="82"/>
    <s v="37600200"/>
    <s v="000037600200"/>
    <s v="000000054581"/>
    <s v="I"/>
    <s v="Dist-Mains-Plastic"/>
    <s v="15002 - Mains Pipe  Plastic"/>
    <m/>
    <n v="270"/>
    <n v="3004.59"/>
    <n v="1.72E-2"/>
    <n v="435.52"/>
    <x v="2"/>
    <x v="1"/>
    <n v="2.8464730290456433"/>
    <n v="8552.4843983402498"/>
  </r>
  <r>
    <s v="DPAA1"/>
    <s v="37600"/>
    <s v="15002"/>
    <x v="11"/>
    <s v="WHM8"/>
    <m/>
    <x v="82"/>
    <s v="37600200"/>
    <s v="000037600200"/>
    <s v="000000055138"/>
    <s v="I"/>
    <s v="Dist-Mains-Plastic"/>
    <s v="15002 - Mains Pipe  Plastic"/>
    <m/>
    <n v="674"/>
    <n v="5943.01"/>
    <n v="1.72E-2"/>
    <n v="435.52"/>
    <x v="2"/>
    <x v="1"/>
    <n v="2.8464730290456433"/>
    <n v="16916.617676348549"/>
  </r>
  <r>
    <s v="DPAA1"/>
    <s v="37600"/>
    <s v="15002"/>
    <x v="11"/>
    <s v="WIJ0"/>
    <m/>
    <x v="82"/>
    <s v="37600200"/>
    <s v="000037600200"/>
    <s v="000000055364"/>
    <s v="I"/>
    <s v="Dist-Mains-Plastic"/>
    <s v="15002 - Mains Pipe  Plastic"/>
    <m/>
    <n v="881"/>
    <n v="5851.81"/>
    <n v="1.72E-2"/>
    <n v="435.52"/>
    <x v="2"/>
    <x v="1"/>
    <n v="2.8464730290456433"/>
    <n v="16657.019336099587"/>
  </r>
  <r>
    <s v="DPAA1"/>
    <s v="37600"/>
    <s v="15002"/>
    <x v="11"/>
    <s v="WMC0"/>
    <m/>
    <x v="82"/>
    <s v="37600200"/>
    <s v="000037600200"/>
    <s v="000000055525"/>
    <s v="I"/>
    <s v="Dist-Mains-Plastic"/>
    <s v="15002 - Mains Pipe  Plastic"/>
    <m/>
    <n v="812"/>
    <n v="5454.55"/>
    <n v="1.72E-2"/>
    <n v="435.52"/>
    <x v="2"/>
    <x v="1"/>
    <n v="2.8464730290456433"/>
    <n v="15526.229460580915"/>
  </r>
  <r>
    <s v="DPAA1"/>
    <s v="37600"/>
    <s v="15002"/>
    <x v="11"/>
    <s v="WMM8"/>
    <m/>
    <x v="82"/>
    <s v="37600200"/>
    <s v="000037600200"/>
    <s v="000000055970"/>
    <s v="D"/>
    <s v="Dist-Mains-Plastic"/>
    <s v="15002 - Mains Pipe  Plastic"/>
    <m/>
    <n v="0"/>
    <n v="0"/>
    <n v="1.72E-2"/>
    <n v="435.52"/>
    <x v="2"/>
    <x v="0"/>
    <n v="2.8464730290456433"/>
    <n v="0"/>
  </r>
  <r>
    <s v="DPAA1"/>
    <s v="37600"/>
    <s v="15002"/>
    <x v="11"/>
    <s v="WOC0"/>
    <m/>
    <x v="82"/>
    <s v="37600200"/>
    <s v="000037600200"/>
    <s v="000000056139"/>
    <s v="I"/>
    <s v="Dist-Mains-Plastic"/>
    <s v="15002 - Mains Pipe  Plastic"/>
    <m/>
    <n v="415"/>
    <n v="3843.32"/>
    <n v="1.72E-2"/>
    <n v="435.52"/>
    <x v="2"/>
    <x v="1"/>
    <n v="2.8464730290456433"/>
    <n v="10939.906721991701"/>
  </r>
  <r>
    <s v="DPAA1"/>
    <s v="37600"/>
    <s v="15002"/>
    <x v="11"/>
    <s v="WRW9"/>
    <m/>
    <x v="82"/>
    <s v="37600200"/>
    <s v="000037600200"/>
    <s v="000000056527"/>
    <s v="I"/>
    <s v="Dist-Mains-Plastic"/>
    <s v="15002 - Mains Pipe  Plastic"/>
    <m/>
    <n v="100"/>
    <n v="835.63"/>
    <n v="1.72E-2"/>
    <n v="435.52"/>
    <x v="2"/>
    <x v="1"/>
    <n v="2.8464730290456433"/>
    <n v="2378.5982572614107"/>
  </r>
  <r>
    <s v="DPAA1"/>
    <s v="37600"/>
    <s v="15002"/>
    <x v="11"/>
    <s v="WSM0"/>
    <m/>
    <x v="82"/>
    <s v="37600200"/>
    <s v="000037600200"/>
    <s v="000000057381"/>
    <s v="I"/>
    <s v="Dist-Mains-Plastic"/>
    <s v="15002 - Mains Pipe  Plastic"/>
    <m/>
    <n v="913"/>
    <n v="5329.39"/>
    <n v="1.72E-2"/>
    <n v="435.52"/>
    <x v="2"/>
    <x v="1"/>
    <n v="2.8464730290456433"/>
    <n v="15169.964896265561"/>
  </r>
  <r>
    <s v="DPAA1"/>
    <s v="37600"/>
    <s v="15002"/>
    <x v="11"/>
    <s v="WTE0"/>
    <m/>
    <x v="82"/>
    <s v="37600200"/>
    <s v="000037600200"/>
    <s v="000000057768"/>
    <s v="I"/>
    <s v="Dist-Mains-Plastic"/>
    <s v="15002 - Mains Pipe  Plastic"/>
    <m/>
    <n v="432"/>
    <n v="2927.66"/>
    <n v="1.72E-2"/>
    <n v="435.52"/>
    <x v="2"/>
    <x v="1"/>
    <n v="2.8464730290456433"/>
    <n v="8333.5052282157667"/>
  </r>
  <r>
    <s v="DPAA1"/>
    <s v="37600"/>
    <s v="15002"/>
    <x v="11"/>
    <s v="WYE0"/>
    <m/>
    <x v="82"/>
    <s v="37600200"/>
    <s v="000037600200"/>
    <s v="000000058470"/>
    <s v="I"/>
    <s v="Dist-Mains-Plastic"/>
    <s v="15002 - Mains Pipe  Plastic"/>
    <m/>
    <n v="96"/>
    <n v="654.70000000000005"/>
    <n v="1.72E-2"/>
    <n v="435.52"/>
    <x v="2"/>
    <x v="1"/>
    <n v="2.8464730290456433"/>
    <n v="1863.5858921161828"/>
  </r>
  <r>
    <s v="DPAA1"/>
    <s v="37600"/>
    <s v="15002"/>
    <x v="11"/>
    <s v="BBJ8"/>
    <m/>
    <x v="83"/>
    <s v="37600200"/>
    <s v="000037600200"/>
    <s v="000000000735"/>
    <s v="I"/>
    <s v="Dist-Mains-Plastic"/>
    <s v="15002 - Mains Pipe  Plastic"/>
    <m/>
    <n v="2"/>
    <n v="126.61"/>
    <n v="1.72E-2"/>
    <n v="423.51"/>
    <x v="2"/>
    <x v="1"/>
    <n v="2.7773279352226719"/>
    <n v="351.63748987854245"/>
  </r>
  <r>
    <s v="DPAA1"/>
    <s v="37600"/>
    <s v="15002"/>
    <x v="11"/>
    <s v="BCM9"/>
    <m/>
    <x v="83"/>
    <s v="37600200"/>
    <s v="000037600200"/>
    <s v="000000001650"/>
    <s v="I"/>
    <s v="Dist-Mains-Plastic"/>
    <s v="15002 - Mains Pipe  Plastic"/>
    <m/>
    <n v="358"/>
    <n v="3493.43"/>
    <n v="1.72E-2"/>
    <n v="423.51"/>
    <x v="2"/>
    <x v="1"/>
    <n v="2.7773279352226719"/>
    <n v="9702.4007287449385"/>
  </r>
  <r>
    <s v="DPAA1"/>
    <s v="37600"/>
    <s v="15002"/>
    <x v="11"/>
    <s v="BKW0"/>
    <m/>
    <x v="83"/>
    <s v="37600200"/>
    <s v="000037600200"/>
    <s v="000000002616"/>
    <s v="I"/>
    <s v="Dist-Mains-Plastic"/>
    <s v="15002 - Mains Pipe  Plastic"/>
    <m/>
    <n v="1070"/>
    <n v="5322.51"/>
    <n v="1.72E-2"/>
    <n v="423.51"/>
    <x v="2"/>
    <x v="1"/>
    <n v="2.7773279352226719"/>
    <n v="14782.355708502024"/>
  </r>
  <r>
    <s v="DPAA1"/>
    <s v="37600"/>
    <s v="15002"/>
    <x v="11"/>
    <s v="BRC0"/>
    <m/>
    <x v="83"/>
    <s v="37600200"/>
    <s v="000037600200"/>
    <s v="000000002896"/>
    <s v="I"/>
    <s v="Dist-Mains-Plastic"/>
    <s v="15002 - Mains Pipe  Plastic"/>
    <m/>
    <n v="97"/>
    <n v="516.69000000000005"/>
    <n v="1.72E-2"/>
    <n v="423.51"/>
    <x v="2"/>
    <x v="1"/>
    <n v="2.7773279352226719"/>
    <n v="1435.0175708502024"/>
  </r>
  <r>
    <s v="DPAA1"/>
    <s v="37600"/>
    <s v="15002"/>
    <x v="11"/>
    <s v="BTM0"/>
    <m/>
    <x v="83"/>
    <s v="37600200"/>
    <s v="000037600200"/>
    <s v="000000003223"/>
    <s v="I"/>
    <s v="Dist-Mains-Plastic"/>
    <s v="15002 - Mains Pipe  Plastic"/>
    <m/>
    <n v="8073"/>
    <n v="45740.68"/>
    <n v="1.72E-2"/>
    <n v="423.51"/>
    <x v="2"/>
    <x v="1"/>
    <n v="2.7773279352226719"/>
    <n v="127036.86834008097"/>
  </r>
  <r>
    <s v="DPAA1"/>
    <s v="37600"/>
    <s v="15002"/>
    <x v="11"/>
    <s v="CBW0"/>
    <m/>
    <x v="83"/>
    <s v="37600200"/>
    <s v="000037600200"/>
    <s v="000000004789"/>
    <s v="I"/>
    <s v="Dist-Mains-Plastic"/>
    <s v="15002 - Mains Pipe  Plastic"/>
    <m/>
    <n v="5896"/>
    <n v="43059.199999999997"/>
    <n v="1.72E-2"/>
    <n v="423.51"/>
    <x v="2"/>
    <x v="1"/>
    <n v="2.7773279352226719"/>
    <n v="119589.51902834006"/>
  </r>
  <r>
    <s v="DPAA1"/>
    <s v="37600"/>
    <s v="15002"/>
    <x v="11"/>
    <s v="COC8"/>
    <m/>
    <x v="83"/>
    <s v="37600200"/>
    <s v="000037600200"/>
    <s v="000000006787"/>
    <s v="I"/>
    <s v="Dist-Mains-Plastic"/>
    <s v="15002 - Mains Pipe  Plastic"/>
    <m/>
    <n v="99"/>
    <n v="1153.46"/>
    <n v="1.72E-2"/>
    <n v="423.51"/>
    <x v="2"/>
    <x v="1"/>
    <n v="2.7773279352226719"/>
    <n v="3203.536680161943"/>
  </r>
  <r>
    <s v="DPAA1"/>
    <s v="37600"/>
    <s v="15002"/>
    <x v="11"/>
    <s v="COE9"/>
    <m/>
    <x v="83"/>
    <s v="37600200"/>
    <s v="000037600200"/>
    <s v="000000007046"/>
    <s v="I"/>
    <s v="Dist-Mains-Plastic"/>
    <s v="15002 - Mains Pipe  Plastic"/>
    <m/>
    <n v="17"/>
    <n v="198.41"/>
    <n v="1.72E-2"/>
    <n v="423.51"/>
    <x v="2"/>
    <x v="1"/>
    <n v="2.7773279352226719"/>
    <n v="551.04963562753028"/>
  </r>
  <r>
    <s v="DPAA1"/>
    <s v="37600"/>
    <s v="15002"/>
    <x v="11"/>
    <s v="COV0"/>
    <m/>
    <x v="83"/>
    <s v="37600200"/>
    <s v="000037600200"/>
    <s v="000000007829"/>
    <s v="I"/>
    <s v="Dist-Mains-Plastic"/>
    <s v="15002 - Mains Pipe  Plastic"/>
    <m/>
    <n v="5257"/>
    <n v="39132.910000000003"/>
    <n v="1.72E-2"/>
    <n v="423.51"/>
    <x v="2"/>
    <x v="1"/>
    <n v="2.7773279352226719"/>
    <n v="108684.92412955465"/>
  </r>
  <r>
    <s v="DPAA1"/>
    <s v="37600"/>
    <s v="15002"/>
    <x v="11"/>
    <s v="CRE8"/>
    <m/>
    <x v="83"/>
    <s v="37600200"/>
    <s v="000037600200"/>
    <s v="000000008063"/>
    <s v="I"/>
    <s v="Dist-Mains-Plastic"/>
    <s v="15002 - Mains Pipe  Plastic"/>
    <m/>
    <n v="1553"/>
    <n v="12035.15"/>
    <n v="1.72E-2"/>
    <n v="423.51"/>
    <x v="2"/>
    <x v="1"/>
    <n v="2.7773279352226719"/>
    <n v="33425.558299595141"/>
  </r>
  <r>
    <s v="DPAA1"/>
    <s v="37600"/>
    <s v="15002"/>
    <x v="11"/>
    <s v="CRV0"/>
    <m/>
    <x v="83"/>
    <s v="37600200"/>
    <s v="000037600200"/>
    <s v="000000008517"/>
    <s v="I"/>
    <s v="Dist-Mains-Plastic"/>
    <s v="15002 - Mains Pipe  Plastic"/>
    <m/>
    <n v="6136"/>
    <n v="46117.29"/>
    <n v="1.72E-2"/>
    <n v="423.51"/>
    <x v="2"/>
    <x v="1"/>
    <n v="2.7773279352226719"/>
    <n v="128082.83781376517"/>
  </r>
  <r>
    <s v="DPAA1"/>
    <s v="37600"/>
    <s v="15002"/>
    <x v="11"/>
    <s v="CSC8"/>
    <m/>
    <x v="83"/>
    <s v="37600200"/>
    <s v="000037600200"/>
    <s v="000000009153"/>
    <s v="I"/>
    <s v="Dist-Mains-Plastic"/>
    <s v="15002 - Mains Pipe  Plastic"/>
    <m/>
    <n v="497"/>
    <n v="6231.98"/>
    <n v="1.72E-2"/>
    <n v="423.51"/>
    <x v="2"/>
    <x v="1"/>
    <n v="2.7773279352226719"/>
    <n v="17308.252145748986"/>
  </r>
  <r>
    <s v="DPAA1"/>
    <s v="37600"/>
    <s v="15002"/>
    <x v="11"/>
    <s v="CTC0"/>
    <m/>
    <x v="83"/>
    <s v="37600200"/>
    <s v="000037600200"/>
    <s v="000000009522"/>
    <s v="I"/>
    <s v="Dist-Mains-Plastic"/>
    <s v="15002 - Mains Pipe  Plastic"/>
    <m/>
    <n v="2879"/>
    <n v="20209.8"/>
    <n v="1.72E-2"/>
    <n v="423.51"/>
    <x v="2"/>
    <x v="1"/>
    <n v="2.7773279352226719"/>
    <n v="56129.242105263154"/>
  </r>
  <r>
    <s v="DPAA1"/>
    <s v="37600"/>
    <s v="15002"/>
    <x v="11"/>
    <s v="CTM0"/>
    <m/>
    <x v="83"/>
    <s v="37600200"/>
    <s v="000037600200"/>
    <s v="000000010248"/>
    <s v="I"/>
    <s v="Dist-Mains-Plastic"/>
    <s v="15002 - Mains Pipe  Plastic"/>
    <m/>
    <n v="488"/>
    <n v="4646.2"/>
    <n v="1.72E-2"/>
    <n v="423.51"/>
    <x v="2"/>
    <x v="1"/>
    <n v="2.7773279352226719"/>
    <n v="12904.021052631577"/>
  </r>
  <r>
    <s v="DPAA1"/>
    <s v="37600"/>
    <s v="15002"/>
    <x v="11"/>
    <s v="CWW0"/>
    <m/>
    <x v="83"/>
    <s v="37600200"/>
    <s v="000037600200"/>
    <s v="000000010538"/>
    <s v="I"/>
    <s v="Dist-Mains-Plastic"/>
    <s v="15002 - Mains Pipe  Plastic"/>
    <m/>
    <n v="917"/>
    <n v="8377.57"/>
    <n v="1.72E-2"/>
    <n v="423.51"/>
    <x v="2"/>
    <x v="1"/>
    <n v="2.7773279352226719"/>
    <n v="23267.259190283399"/>
  </r>
  <r>
    <s v="DPAA1"/>
    <s v="37600"/>
    <s v="15002"/>
    <x v="11"/>
    <s v="DEM0"/>
    <m/>
    <x v="83"/>
    <s v="37600200"/>
    <s v="000037600200"/>
    <s v="000000011007"/>
    <s v="I"/>
    <s v="Dist-Mains-Plastic"/>
    <s v="15002 - Mains Pipe  Plastic"/>
    <m/>
    <n v="29"/>
    <n v="1107.52"/>
    <n v="1.72E-2"/>
    <n v="423.51"/>
    <x v="2"/>
    <x v="1"/>
    <n v="2.7773279352226719"/>
    <n v="3075.9462348178135"/>
  </r>
  <r>
    <s v="DPAA1"/>
    <s v="37600"/>
    <s v="15002"/>
    <x v="11"/>
    <s v="DOB0"/>
    <m/>
    <x v="83"/>
    <s v="37600200"/>
    <s v="000037600200"/>
    <s v="000000011062"/>
    <s v="I"/>
    <s v="Dist-Mains-Plastic"/>
    <s v="15002 - Mains Pipe  Plastic"/>
    <m/>
    <n v="849"/>
    <n v="3906.07"/>
    <n v="1.72E-2"/>
    <n v="423.51"/>
    <x v="2"/>
    <x v="1"/>
    <n v="2.7773279352226719"/>
    <n v="10848.437327935222"/>
  </r>
  <r>
    <s v="DPAA1"/>
    <s v="37600"/>
    <s v="15002"/>
    <x v="11"/>
    <s v="DUC9"/>
    <m/>
    <x v="83"/>
    <s v="37600200"/>
    <s v="000037600200"/>
    <s v="000000011407"/>
    <s v="I"/>
    <s v="Dist-Mains-Plastic"/>
    <s v="15002 - Mains Pipe  Plastic"/>
    <m/>
    <n v="469"/>
    <n v="3005.57"/>
    <n v="1.72E-2"/>
    <n v="423.51"/>
    <x v="2"/>
    <x v="1"/>
    <n v="2.7773279352226719"/>
    <n v="8347.4535222672057"/>
  </r>
  <r>
    <s v="DPAA1"/>
    <s v="37600"/>
    <s v="15002"/>
    <x v="11"/>
    <s v="EDE8"/>
    <m/>
    <x v="83"/>
    <s v="37600200"/>
    <s v="000037600200"/>
    <s v="000000012974"/>
    <s v="I"/>
    <s v="Dist-Mains-Plastic"/>
    <s v="15002 - Mains Pipe  Plastic"/>
    <m/>
    <n v="660"/>
    <n v="3320.72"/>
    <n v="1.72E-2"/>
    <n v="423.51"/>
    <x v="2"/>
    <x v="1"/>
    <n v="2.7773279352226719"/>
    <n v="9222.7284210526304"/>
  </r>
  <r>
    <s v="DPAA1"/>
    <s v="37600"/>
    <s v="15002"/>
    <x v="11"/>
    <s v="ELJ0"/>
    <m/>
    <x v="83"/>
    <s v="37600200"/>
    <s v="000037600200"/>
    <s v="000000013531"/>
    <s v="I"/>
    <s v="Dist-Mains-Plastic"/>
    <s v="15002 - Mains Pipe  Plastic"/>
    <m/>
    <n v="615"/>
    <n v="4604.84"/>
    <n v="1.72E-2"/>
    <n v="423.51"/>
    <x v="2"/>
    <x v="1"/>
    <n v="2.7773279352226719"/>
    <n v="12789.150769230768"/>
  </r>
  <r>
    <s v="DPAA1"/>
    <s v="37600"/>
    <s v="15002"/>
    <x v="11"/>
    <s v="ERE9"/>
    <m/>
    <x v="83"/>
    <s v="37600200"/>
    <s v="000037600200"/>
    <s v="000000014457"/>
    <s v="I"/>
    <s v="Dist-Mains-Plastic"/>
    <s v="15002 - Mains Pipe  Plastic"/>
    <m/>
    <n v="1205"/>
    <n v="22354.31"/>
    <n v="1.72E-2"/>
    <n v="423.51"/>
    <x v="2"/>
    <x v="1"/>
    <n v="2.7773279352226719"/>
    <n v="62085.24963562753"/>
  </r>
  <r>
    <s v="DPAA1"/>
    <s v="37600"/>
    <s v="15002"/>
    <x v="11"/>
    <s v="FAB0"/>
    <m/>
    <x v="83"/>
    <s v="37600200"/>
    <s v="000037600200"/>
    <s v="000000017995"/>
    <s v="I"/>
    <s v="Dist-Mains-Plastic"/>
    <s v="15002 - Mains Pipe  Plastic"/>
    <m/>
    <n v="2298"/>
    <n v="25550"/>
    <n v="1.72E-2"/>
    <n v="423.51"/>
    <x v="2"/>
    <x v="1"/>
    <n v="2.7773279352226719"/>
    <n v="70960.728744939261"/>
  </r>
  <r>
    <s v="DPAA1"/>
    <s v="37600"/>
    <s v="15002"/>
    <x v="11"/>
    <s v="FLM9"/>
    <m/>
    <x v="83"/>
    <s v="37600200"/>
    <s v="000037600200"/>
    <s v="000000018836"/>
    <s v="I"/>
    <s v="Dist-Mains-Plastic"/>
    <s v="15002 - Mains Pipe  Plastic"/>
    <m/>
    <n v="23"/>
    <n v="357.46"/>
    <n v="1.72E-2"/>
    <n v="423.51"/>
    <x v="2"/>
    <x v="1"/>
    <n v="2.7773279352226719"/>
    <n v="992.78364372469628"/>
  </r>
  <r>
    <s v="DPAA1"/>
    <s v="37600"/>
    <s v="15002"/>
    <x v="11"/>
    <s v="FMW0"/>
    <m/>
    <x v="83"/>
    <s v="37600200"/>
    <s v="000037600200"/>
    <s v="000000019159"/>
    <s v="I"/>
    <s v="Dist-Mains-Plastic"/>
    <s v="15002 - Mains Pipe  Plastic"/>
    <m/>
    <n v="1743"/>
    <n v="1389.16"/>
    <n v="1.72E-2"/>
    <n v="423.51"/>
    <x v="2"/>
    <x v="1"/>
    <n v="2.7773279352226719"/>
    <n v="3858.1528744939269"/>
  </r>
  <r>
    <s v="DPAA1"/>
    <s v="37600"/>
    <s v="15002"/>
    <x v="11"/>
    <s v="FOE0"/>
    <m/>
    <x v="83"/>
    <s v="37600200"/>
    <s v="000037600200"/>
    <s v="000000019308"/>
    <s v="I"/>
    <s v="Dist-Mains-Plastic"/>
    <s v="15002 - Mains Pipe  Plastic"/>
    <m/>
    <n v="1520"/>
    <n v="3539.75"/>
    <n v="1.72E-2"/>
    <n v="423.51"/>
    <x v="2"/>
    <x v="1"/>
    <n v="2.7773279352226719"/>
    <n v="9831.0465587044528"/>
  </r>
  <r>
    <s v="DPAA1"/>
    <s v="37600"/>
    <s v="15002"/>
    <x v="11"/>
    <s v="FRV9"/>
    <m/>
    <x v="83"/>
    <s v="37600200"/>
    <s v="000037600200"/>
    <s v="000000019881"/>
    <s v="I"/>
    <s v="Dist-Mains-Plastic"/>
    <s v="15002 - Mains Pipe  Plastic"/>
    <m/>
    <n v="1718"/>
    <n v="10846.75"/>
    <n v="1.72E-2"/>
    <n v="423.51"/>
    <x v="2"/>
    <x v="1"/>
    <n v="2.7773279352226719"/>
    <n v="30124.981781376515"/>
  </r>
  <r>
    <s v="DPAA1"/>
    <s v="37600"/>
    <s v="15002"/>
    <x v="11"/>
    <s v="FTE0"/>
    <m/>
    <x v="83"/>
    <s v="37600200"/>
    <s v="000037600200"/>
    <s v="000000020935"/>
    <s v="I"/>
    <s v="Dist-Mains-Plastic"/>
    <s v="15002 - Mains Pipe  Plastic"/>
    <m/>
    <n v="6564"/>
    <n v="38417.01"/>
    <n v="1.72E-2"/>
    <n v="423.51"/>
    <x v="2"/>
    <x v="1"/>
    <n v="2.7773279352226719"/>
    <n v="106696.63506072875"/>
  </r>
  <r>
    <s v="DPAA1"/>
    <s v="37600"/>
    <s v="15002"/>
    <x v="11"/>
    <s v="FTV0"/>
    <m/>
    <x v="83"/>
    <s v="37600200"/>
    <s v="000037600200"/>
    <s v="000000021495"/>
    <s v="I"/>
    <s v="Dist-Mains-Plastic"/>
    <s v="15002 - Mains Pipe  Plastic"/>
    <m/>
    <n v="320"/>
    <n v="1178.1199999999999"/>
    <n v="1.72E-2"/>
    <n v="423.51"/>
    <x v="2"/>
    <x v="1"/>
    <n v="2.7773279352226719"/>
    <n v="3272.0255870445339"/>
  </r>
  <r>
    <s v="DPAA1"/>
    <s v="37600"/>
    <s v="15002"/>
    <x v="11"/>
    <s v="GBE8"/>
    <m/>
    <x v="83"/>
    <s v="37600200"/>
    <s v="000037600200"/>
    <s v="000000021638"/>
    <s v="I"/>
    <s v="Dist-Mains-Plastic"/>
    <s v="15002 - Mains Pipe  Plastic"/>
    <m/>
    <n v="193"/>
    <n v="1538.69"/>
    <n v="1.72E-2"/>
    <n v="423.51"/>
    <x v="2"/>
    <x v="1"/>
    <n v="2.7773279352226719"/>
    <n v="4273.446720647773"/>
  </r>
  <r>
    <s v="DPAA1"/>
    <s v="37600"/>
    <s v="15002"/>
    <x v="11"/>
    <s v="GFE0"/>
    <m/>
    <x v="83"/>
    <s v="37600200"/>
    <s v="000037600200"/>
    <s v="000000021929"/>
    <s v="I"/>
    <s v="Dist-Mains-Plastic"/>
    <s v="15002 - Mains Pipe  Plastic"/>
    <m/>
    <n v="1198"/>
    <n v="12675.01"/>
    <n v="1.72E-2"/>
    <n v="423.51"/>
    <x v="2"/>
    <x v="1"/>
    <n v="2.7773279352226719"/>
    <n v="35202.659352226721"/>
  </r>
  <r>
    <s v="DPAA1"/>
    <s v="37600"/>
    <s v="15002"/>
    <x v="11"/>
    <s v="GLW0"/>
    <m/>
    <x v="83"/>
    <s v="37600200"/>
    <s v="000037600200"/>
    <s v="000000022192"/>
    <s v="I"/>
    <s v="Dist-Mains-Plastic"/>
    <s v="15002 - Mains Pipe  Plastic"/>
    <m/>
    <n v="3988"/>
    <n v="20543.61"/>
    <n v="1.72E-2"/>
    <n v="423.51"/>
    <x v="2"/>
    <x v="1"/>
    <n v="2.7773279352226719"/>
    <n v="57056.341943319836"/>
  </r>
  <r>
    <s v="DPAA1"/>
    <s v="37600"/>
    <s v="15002"/>
    <x v="11"/>
    <s v="GNE0"/>
    <m/>
    <x v="83"/>
    <s v="37600200"/>
    <s v="000037600200"/>
    <s v="000000022535"/>
    <s v="I"/>
    <s v="Dist-Mains-Plastic"/>
    <s v="15002 - Mains Pipe  Plastic"/>
    <m/>
    <n v="2632"/>
    <n v="20847.54"/>
    <n v="1.72E-2"/>
    <n v="423.51"/>
    <x v="2"/>
    <x v="1"/>
    <n v="2.7773279352226719"/>
    <n v="57900.455222672063"/>
  </r>
  <r>
    <s v="DPAA1"/>
    <s v="37600"/>
    <s v="15002"/>
    <x v="11"/>
    <s v="GTE0"/>
    <m/>
    <x v="83"/>
    <s v="37600200"/>
    <s v="000037600200"/>
    <s v="000000023861"/>
    <s v="I"/>
    <s v="Dist-Mains-Plastic"/>
    <s v="15002 - Mains Pipe  Plastic"/>
    <m/>
    <n v="5219"/>
    <n v="23652.97"/>
    <n v="1.72E-2"/>
    <n v="423.51"/>
    <x v="2"/>
    <x v="1"/>
    <n v="2.7773279352226719"/>
    <n v="65692.054331983803"/>
  </r>
  <r>
    <s v="DPAA1"/>
    <s v="37600"/>
    <s v="15002"/>
    <x v="11"/>
    <s v="HBE0"/>
    <m/>
    <x v="83"/>
    <s v="37600200"/>
    <s v="000037600200"/>
    <s v="000000024524"/>
    <s v="I"/>
    <s v="Dist-Mains-Plastic"/>
    <s v="15002 - Mains Pipe  Plastic"/>
    <m/>
    <n v="5797"/>
    <n v="43429.9"/>
    <n v="1.72E-2"/>
    <n v="423.51"/>
    <x v="2"/>
    <x v="1"/>
    <n v="2.7773279352226719"/>
    <n v="120619.07449392712"/>
  </r>
  <r>
    <s v="DPAA1"/>
    <s v="37600"/>
    <s v="15002"/>
    <x v="11"/>
    <s v="HEM0"/>
    <m/>
    <x v="83"/>
    <s v="37600200"/>
    <s v="000037600200"/>
    <s v="000000025367"/>
    <s v="I"/>
    <s v="Dist-Mains-Plastic"/>
    <s v="15002 - Mains Pipe  Plastic"/>
    <m/>
    <n v="749"/>
    <n v="6571.27"/>
    <n v="1.72E-2"/>
    <n v="423.51"/>
    <x v="2"/>
    <x v="1"/>
    <n v="2.7773279352226719"/>
    <n v="18250.571740890689"/>
  </r>
  <r>
    <s v="DPAA1"/>
    <s v="37600"/>
    <s v="15002"/>
    <x v="11"/>
    <s v="HIM0"/>
    <m/>
    <x v="83"/>
    <s v="37600200"/>
    <s v="000037600200"/>
    <s v="000000026097"/>
    <s v="I"/>
    <s v="Dist-Mains-Plastic"/>
    <s v="15002 - Mains Pipe  Plastic"/>
    <m/>
    <n v="1029"/>
    <n v="4330.3500000000004"/>
    <n v="1.72E-2"/>
    <n v="423.51"/>
    <x v="2"/>
    <x v="1"/>
    <n v="2.7773279352226719"/>
    <n v="12026.802024291497"/>
  </r>
  <r>
    <s v="DPAA1"/>
    <s v="37600"/>
    <s v="15002"/>
    <x v="11"/>
    <s v="HOE0"/>
    <m/>
    <x v="83"/>
    <s v="37600200"/>
    <s v="000037600200"/>
    <s v="000000027029"/>
    <s v="I"/>
    <s v="Dist-Mains-Plastic"/>
    <s v="15002 - Mains Pipe  Plastic"/>
    <m/>
    <n v="282"/>
    <n v="1975.33"/>
    <n v="1.72E-2"/>
    <n v="423.51"/>
    <x v="2"/>
    <x v="1"/>
    <n v="2.7773279352226719"/>
    <n v="5486.1391902834002"/>
  </r>
  <r>
    <s v="DPAA1"/>
    <s v="37600"/>
    <s v="15002"/>
    <x v="11"/>
    <s v="JMM0"/>
    <m/>
    <x v="83"/>
    <s v="37600200"/>
    <s v="000037600200"/>
    <s v="000000028343"/>
    <s v="I"/>
    <s v="Dist-Mains-Plastic"/>
    <s v="15002 - Mains Pipe  Plastic"/>
    <m/>
    <n v="437"/>
    <n v="2580.4899999999998"/>
    <n v="1.72E-2"/>
    <n v="423.51"/>
    <x v="2"/>
    <x v="1"/>
    <n v="2.7773279352226719"/>
    <n v="7166.8669635627521"/>
  </r>
  <r>
    <s v="DPAA1"/>
    <s v="37600"/>
    <s v="15002"/>
    <x v="11"/>
    <s v="JOE0"/>
    <m/>
    <x v="83"/>
    <s v="37600200"/>
    <s v="000037600200"/>
    <s v="000000028417"/>
    <s v="I"/>
    <s v="Dist-Mains-Plastic"/>
    <s v="15002 - Mains Pipe  Plastic"/>
    <m/>
    <n v="772"/>
    <n v="6588.93"/>
    <n v="1.72E-2"/>
    <n v="423.51"/>
    <x v="2"/>
    <x v="1"/>
    <n v="2.7773279352226719"/>
    <n v="18299.61935222672"/>
  </r>
  <r>
    <s v="DPAA1"/>
    <s v="37600"/>
    <s v="15002"/>
    <x v="11"/>
    <s v="LAM0"/>
    <m/>
    <x v="83"/>
    <s v="37600200"/>
    <s v="000037600200"/>
    <s v="000000028768"/>
    <s v="I"/>
    <s v="Dist-Mains-Plastic"/>
    <s v="15002 - Mains Pipe  Plastic"/>
    <m/>
    <n v="1965"/>
    <n v="9452.43"/>
    <n v="1.72E-2"/>
    <n v="423.51"/>
    <x v="2"/>
    <x v="1"/>
    <n v="2.7773279352226719"/>
    <n v="26252.49789473684"/>
  </r>
  <r>
    <s v="DPAA1"/>
    <s v="37600"/>
    <s v="15002"/>
    <x v="11"/>
    <s v="LCE8"/>
    <m/>
    <x v="83"/>
    <s v="37600200"/>
    <s v="000037600200"/>
    <s v="000000029233"/>
    <s v="I"/>
    <s v="Dist-Mains-Plastic"/>
    <s v="15002 - Mains Pipe  Plastic"/>
    <m/>
    <n v="1702"/>
    <n v="24257.83"/>
    <n v="1.72E-2"/>
    <n v="423.51"/>
    <x v="2"/>
    <x v="1"/>
    <n v="2.7773279352226719"/>
    <n v="67371.948906882593"/>
  </r>
  <r>
    <s v="DPAA1"/>
    <s v="37600"/>
    <s v="15002"/>
    <x v="11"/>
    <s v="LIC0"/>
    <m/>
    <x v="83"/>
    <s v="37600200"/>
    <s v="000037600200"/>
    <s v="000000029475"/>
    <s v="I"/>
    <s v="Dist-Mains-Plastic"/>
    <s v="15002 - Mains Pipe  Plastic"/>
    <m/>
    <n v="126"/>
    <n v="339.09"/>
    <n v="1.72E-2"/>
    <n v="423.51"/>
    <x v="2"/>
    <x v="1"/>
    <n v="2.7773279352226719"/>
    <n v="941.76412955465571"/>
  </r>
  <r>
    <s v="DPAA1"/>
    <s v="37600"/>
    <s v="15002"/>
    <x v="11"/>
    <s v="LRM8"/>
    <m/>
    <x v="83"/>
    <s v="37600200"/>
    <s v="000037600200"/>
    <s v="000000030037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11"/>
    <s v="LTM0"/>
    <m/>
    <x v="83"/>
    <s v="37600200"/>
    <s v="000037600200"/>
    <s v="000000030166"/>
    <s v="I"/>
    <s v="Dist-Mains-Plastic"/>
    <s v="15002 - Mains Pipe  Plastic"/>
    <m/>
    <n v="2319"/>
    <n v="12731.96"/>
    <n v="1.72E-2"/>
    <n v="423.51"/>
    <x v="2"/>
    <x v="1"/>
    <n v="2.7773279352226719"/>
    <n v="35360.82817813765"/>
  </r>
  <r>
    <s v="DPAA1"/>
    <s v="37600"/>
    <s v="15002"/>
    <x v="11"/>
    <s v="MBE8"/>
    <m/>
    <x v="83"/>
    <s v="37600200"/>
    <s v="000037600200"/>
    <s v="000000030231"/>
    <s v="I"/>
    <s v="Dist-Mains-Plastic"/>
    <s v="15002 - Mains Pipe  Plastic"/>
    <m/>
    <n v="734"/>
    <n v="6300.85"/>
    <n v="1.72E-2"/>
    <n v="423.51"/>
    <x v="2"/>
    <x v="1"/>
    <n v="2.7773279352226719"/>
    <n v="17499.526720647773"/>
  </r>
  <r>
    <s v="DPAA1"/>
    <s v="37600"/>
    <s v="15002"/>
    <x v="11"/>
    <s v="MCE0"/>
    <m/>
    <x v="83"/>
    <s v="37600200"/>
    <s v="000037600200"/>
    <s v="000000030635"/>
    <s v="I"/>
    <s v="Dist-Mains-Plastic"/>
    <s v="15002 - Mains Pipe  Plastic"/>
    <m/>
    <n v="32741"/>
    <n v="248948.07"/>
    <n v="1.72E-2"/>
    <n v="423.51"/>
    <x v="2"/>
    <x v="1"/>
    <n v="2.7773279352226719"/>
    <n v="691410.42923076916"/>
  </r>
  <r>
    <s v="DPAA1"/>
    <s v="37600"/>
    <s v="15002"/>
    <x v="11"/>
    <s v="MDW0"/>
    <m/>
    <x v="83"/>
    <s v="37600200"/>
    <s v="000037600200"/>
    <s v="000000032184"/>
    <s v="I"/>
    <s v="Dist-Mains-Plastic"/>
    <s v="15002 - Mains Pipe  Plastic"/>
    <m/>
    <n v="774"/>
    <n v="1902.69"/>
    <n v="1.72E-2"/>
    <n v="423.51"/>
    <x v="2"/>
    <x v="1"/>
    <n v="2.7773279352226719"/>
    <n v="5284.3940890688255"/>
  </r>
  <r>
    <s v="DPAA1"/>
    <s v="37600"/>
    <s v="15002"/>
    <x v="11"/>
    <s v="MEC9"/>
    <m/>
    <x v="83"/>
    <s v="37600200"/>
    <s v="000037600200"/>
    <s v="000000032708"/>
    <s v="I"/>
    <s v="Dist-Mains-Plastic"/>
    <s v="15002 - Mains Pipe  Plastic"/>
    <m/>
    <n v="70"/>
    <n v="806.84"/>
    <n v="1.72E-2"/>
    <n v="423.51"/>
    <x v="2"/>
    <x v="1"/>
    <n v="2.7773279352226719"/>
    <n v="2240.8592712550608"/>
  </r>
  <r>
    <s v="DPAA1"/>
    <s v="37600"/>
    <s v="15002"/>
    <x v="11"/>
    <s v="MIV0"/>
    <m/>
    <x v="83"/>
    <s v="37600200"/>
    <s v="000037600200"/>
    <s v="000000034020"/>
    <s v="I"/>
    <s v="Dist-Mains-Plastic"/>
    <s v="15002 - Mains Pipe  Plastic"/>
    <m/>
    <n v="75"/>
    <n v="1647.09"/>
    <n v="1.72E-2"/>
    <n v="423.51"/>
    <x v="2"/>
    <x v="1"/>
    <n v="2.7773279352226719"/>
    <n v="4574.5090688259106"/>
  </r>
  <r>
    <s v="DPAA1"/>
    <s v="37600"/>
    <s v="15002"/>
    <x v="11"/>
    <s v="MKE0"/>
    <m/>
    <x v="83"/>
    <s v="37600200"/>
    <s v="000037600200"/>
    <s v="000000034147"/>
    <s v="I"/>
    <s v="Dist-Mains-Plastic"/>
    <s v="15002 - Mains Pipe  Plastic"/>
    <m/>
    <n v="3"/>
    <n v="6.2"/>
    <n v="1.72E-2"/>
    <n v="423.51"/>
    <x v="2"/>
    <x v="1"/>
    <n v="2.7773279352226719"/>
    <n v="17.219433198380568"/>
  </r>
  <r>
    <s v="DPAA1"/>
    <s v="37600"/>
    <s v="15002"/>
    <x v="11"/>
    <s v="MVE8"/>
    <m/>
    <x v="83"/>
    <s v="37600200"/>
    <s v="000037600200"/>
    <s v="000000034781"/>
    <s v="I"/>
    <s v="Dist-Mains-Plastic"/>
    <s v="15002 - Mains Pipe  Plastic"/>
    <m/>
    <n v="72"/>
    <n v="1014.02"/>
    <n v="1.72E-2"/>
    <n v="423.51"/>
    <x v="2"/>
    <x v="1"/>
    <n v="2.7773279352226719"/>
    <n v="2816.2660728744936"/>
  </r>
  <r>
    <s v="DPAA1"/>
    <s v="37600"/>
    <s v="15002"/>
    <x v="11"/>
    <s v="NEE0"/>
    <m/>
    <x v="83"/>
    <s v="37600200"/>
    <s v="000037600200"/>
    <s v="000000034995"/>
    <s v="I"/>
    <s v="Dist-Mains-Plastic"/>
    <s v="15002 - Mains Pipe  Plastic"/>
    <m/>
    <n v="2441"/>
    <n v="20691.599999999999"/>
    <n v="1.72E-2"/>
    <n v="423.51"/>
    <x v="2"/>
    <x v="1"/>
    <n v="2.7773279352226719"/>
    <n v="57467.358704453436"/>
  </r>
  <r>
    <s v="DPAA1"/>
    <s v="37600"/>
    <s v="15002"/>
    <x v="11"/>
    <s v="OAB0"/>
    <m/>
    <x v="83"/>
    <s v="37600200"/>
    <s v="000037600200"/>
    <s v="000000035491"/>
    <s v="I"/>
    <s v="Dist-Mains-Plastic"/>
    <s v="15002 - Mains Pipe  Plastic"/>
    <m/>
    <n v="580"/>
    <n v="3102.84"/>
    <n v="1.72E-2"/>
    <n v="423.51"/>
    <x v="2"/>
    <x v="1"/>
    <n v="2.7773279352226719"/>
    <n v="8617.604210526315"/>
  </r>
  <r>
    <s v="DPAA1"/>
    <s v="37600"/>
    <s v="15002"/>
    <x v="11"/>
    <s v="OAV0"/>
    <m/>
    <x v="83"/>
    <s v="37600200"/>
    <s v="000037600200"/>
    <s v="000000035573"/>
    <s v="I"/>
    <s v="Dist-Mains-Plastic"/>
    <s v="15002 - Mains Pipe  Plastic"/>
    <m/>
    <n v="1729"/>
    <n v="3081.57"/>
    <n v="1.72E-2"/>
    <n v="423.51"/>
    <x v="2"/>
    <x v="1"/>
    <n v="2.7773279352226719"/>
    <n v="8558.5304453441295"/>
  </r>
  <r>
    <s v="DPAA1"/>
    <s v="37600"/>
    <s v="15002"/>
    <x v="11"/>
    <s v="OCC0"/>
    <m/>
    <x v="83"/>
    <s v="37600200"/>
    <s v="000037600200"/>
    <s v="000000035775"/>
    <s v="I"/>
    <s v="Dist-Mains-Plastic"/>
    <s v="15002 - Mains Pipe  Plastic"/>
    <m/>
    <n v="2090"/>
    <n v="32067.95"/>
    <n v="1.72E-2"/>
    <n v="423.51"/>
    <x v="2"/>
    <x v="1"/>
    <n v="2.7773279352226719"/>
    <n v="89063.213360323876"/>
  </r>
  <r>
    <s v="DPAA1"/>
    <s v="37600"/>
    <s v="15002"/>
    <x v="11"/>
    <s v="OCV9"/>
    <m/>
    <x v="83"/>
    <s v="37600200"/>
    <s v="000037600200"/>
    <s v="000000036225"/>
    <s v="I"/>
    <s v="Dist-Mains-Plastic"/>
    <s v="15002 - Mains Pipe  Plastic"/>
    <m/>
    <n v="1145"/>
    <n v="14418.86"/>
    <n v="1.72E-2"/>
    <n v="423.51"/>
    <x v="2"/>
    <x v="1"/>
    <n v="2.7773279352226719"/>
    <n v="40045.902672064774"/>
  </r>
  <r>
    <s v="DPAA1"/>
    <s v="37600"/>
    <s v="15002"/>
    <x v="11"/>
    <s v="OVV0"/>
    <m/>
    <x v="83"/>
    <s v="37600200"/>
    <s v="000037600200"/>
    <s v="000000037475"/>
    <s v="I"/>
    <s v="Dist-Mains-Plastic"/>
    <s v="15002 - Mains Pipe  Plastic"/>
    <m/>
    <n v="265"/>
    <n v="1628.77"/>
    <n v="1.72E-2"/>
    <n v="423.51"/>
    <x v="2"/>
    <x v="1"/>
    <n v="2.7773279352226719"/>
    <n v="4523.628421052631"/>
  </r>
  <r>
    <s v="DPAA1"/>
    <s v="37600"/>
    <s v="15002"/>
    <x v="11"/>
    <s v="PEM0"/>
    <m/>
    <x v="83"/>
    <s v="37600200"/>
    <s v="000037600200"/>
    <s v="000000037733"/>
    <s v="I"/>
    <s v="Dist-Mains-Plastic"/>
    <s v="15002 - Mains Pipe  Plastic"/>
    <m/>
    <n v="1824"/>
    <n v="6649.61"/>
    <n v="1.72E-2"/>
    <n v="423.51"/>
    <x v="2"/>
    <x v="1"/>
    <n v="2.7773279352226719"/>
    <n v="18468.14761133603"/>
  </r>
  <r>
    <s v="DPAA1"/>
    <s v="37600"/>
    <s v="15002"/>
    <x v="11"/>
    <s v="PFW0"/>
    <m/>
    <x v="83"/>
    <s v="37600200"/>
    <s v="000037600200"/>
    <s v="000000037849"/>
    <s v="I"/>
    <s v="Dist-Mains-Plastic"/>
    <s v="15002 - Mains Pipe  Plastic"/>
    <m/>
    <n v="1209"/>
    <n v="7750.9"/>
    <n v="1.72E-2"/>
    <n v="423.51"/>
    <x v="2"/>
    <x v="1"/>
    <n v="2.7773279352226719"/>
    <n v="21526.791093117405"/>
  </r>
  <r>
    <s v="DPAA1"/>
    <s v="37600"/>
    <s v="15002"/>
    <x v="11"/>
    <s v="PGW0"/>
    <m/>
    <x v="83"/>
    <s v="37600200"/>
    <s v="000037600200"/>
    <s v="000000038207"/>
    <s v="I"/>
    <s v="Dist-Mains-Plastic"/>
    <s v="15002 - Mains Pipe  Plastic"/>
    <m/>
    <n v="14463"/>
    <n v="0"/>
    <n v="1.72E-2"/>
    <n v="423.51"/>
    <x v="2"/>
    <x v="0"/>
    <n v="2.7773279352226719"/>
    <n v="0"/>
  </r>
  <r>
    <s v="DPAA1"/>
    <s v="37600"/>
    <s v="15002"/>
    <x v="11"/>
    <s v="PIC0"/>
    <m/>
    <x v="83"/>
    <s v="37600200"/>
    <s v="000037600200"/>
    <s v="000000038554"/>
    <s v="I"/>
    <s v="Dist-Mains-Plastic"/>
    <s v="15002 - Mains Pipe  Plastic"/>
    <m/>
    <n v="768"/>
    <n v="10129.48"/>
    <n v="1.72E-2"/>
    <n v="423.51"/>
    <x v="2"/>
    <x v="1"/>
    <n v="2.7773279352226719"/>
    <n v="28132.887773279348"/>
  </r>
  <r>
    <s v="DPAA1"/>
    <s v="37600"/>
    <s v="15002"/>
    <x v="11"/>
    <s v="PIV0"/>
    <m/>
    <x v="83"/>
    <s v="37600200"/>
    <s v="000037600200"/>
    <s v="000000038691"/>
    <s v="I"/>
    <s v="Dist-Mains-Plastic"/>
    <s v="15002 - Mains Pipe  Plastic"/>
    <m/>
    <n v="4117"/>
    <n v="25505.09"/>
    <n v="1.72E-2"/>
    <n v="423.51"/>
    <x v="2"/>
    <x v="1"/>
    <n v="2.7773279352226719"/>
    <n v="70835.998947368411"/>
  </r>
  <r>
    <s v="DPAA1"/>
    <s v="37600"/>
    <s v="15002"/>
    <x v="11"/>
    <s v="PLW0"/>
    <m/>
    <x v="83"/>
    <s v="37600200"/>
    <s v="000037600200"/>
    <s v="000000039001"/>
    <s v="I"/>
    <s v="Dist-Mains-Plastic"/>
    <s v="15002 - Mains Pipe  Plastic"/>
    <m/>
    <n v="751"/>
    <n v="3199.77"/>
    <n v="1.72E-2"/>
    <n v="423.51"/>
    <x v="2"/>
    <x v="1"/>
    <n v="2.7773279352226719"/>
    <n v="8886.8106072874489"/>
  </r>
  <r>
    <s v="DPAA1"/>
    <s v="37600"/>
    <s v="15002"/>
    <x v="11"/>
    <s v="PYM0"/>
    <m/>
    <x v="83"/>
    <s v="37600200"/>
    <s v="000037600200"/>
    <s v="000000039678"/>
    <s v="I"/>
    <s v="Dist-Mains-Plastic"/>
    <s v="15002 - Mains Pipe  Plastic"/>
    <m/>
    <n v="58"/>
    <n v="1281.1099999999999"/>
    <n v="1.72E-2"/>
    <n v="423.51"/>
    <x v="2"/>
    <x v="1"/>
    <n v="2.7773279352226719"/>
    <n v="3558.0625910931167"/>
  </r>
  <r>
    <s v="DPAA1"/>
    <s v="37600"/>
    <s v="15002"/>
    <x v="11"/>
    <s v="RBE8"/>
    <m/>
    <x v="83"/>
    <s v="37600200"/>
    <s v="000037600200"/>
    <s v="000000040009"/>
    <s v="I"/>
    <s v="Dist-Mains-Plastic"/>
    <s v="15002 - Mains Pipe  Plastic"/>
    <m/>
    <n v="1771"/>
    <n v="11197.61"/>
    <n v="1.72E-2"/>
    <n v="423.51"/>
    <x v="2"/>
    <x v="1"/>
    <n v="2.7773279352226719"/>
    <n v="31099.435060728745"/>
  </r>
  <r>
    <s v="DPAA1"/>
    <s v="37600"/>
    <s v="15002"/>
    <x v="11"/>
    <s v="ROJ0"/>
    <m/>
    <x v="83"/>
    <s v="37600200"/>
    <s v="000037600200"/>
    <s v="000000040874"/>
    <s v="I"/>
    <s v="Dist-Mains-Plastic"/>
    <s v="15002 - Mains Pipe  Plastic"/>
    <m/>
    <n v="313"/>
    <n v="2181.71"/>
    <n v="1.72E-2"/>
    <n v="423.51"/>
    <x v="2"/>
    <x v="1"/>
    <n v="2.7773279352226719"/>
    <n v="6059.3241295546559"/>
  </r>
  <r>
    <s v="DPAA1"/>
    <s v="37600"/>
    <s v="15002"/>
    <x v="11"/>
    <s v="RTE0"/>
    <m/>
    <x v="83"/>
    <s v="37600200"/>
    <s v="000037600200"/>
    <s v="000000041231"/>
    <s v="I"/>
    <s v="Dist-Mains-Plastic"/>
    <s v="15002 - Mains Pipe  Plastic"/>
    <m/>
    <n v="2762"/>
    <n v="15938.25"/>
    <n v="1.72E-2"/>
    <n v="423.51"/>
    <x v="2"/>
    <x v="1"/>
    <n v="2.7773279352226719"/>
    <n v="44265.746963562749"/>
  </r>
  <r>
    <s v="DPAA1"/>
    <s v="37600"/>
    <s v="15002"/>
    <x v="11"/>
    <s v="SAC0"/>
    <m/>
    <x v="83"/>
    <s v="37600200"/>
    <s v="000037600200"/>
    <s v="000000042228"/>
    <s v="I"/>
    <s v="Dist-Mains-Plastic"/>
    <s v="15002 - Mains Pipe  Plastic"/>
    <m/>
    <n v="646"/>
    <n v="2884.73"/>
    <n v="1.72E-2"/>
    <n v="423.51"/>
    <x v="2"/>
    <x v="1"/>
    <n v="2.7773279352226719"/>
    <n v="8011.841214574898"/>
  </r>
  <r>
    <s v="DPAA1"/>
    <s v="37600"/>
    <s v="15002"/>
    <x v="11"/>
    <s v="SAV0"/>
    <m/>
    <x v="83"/>
    <s v="37600200"/>
    <s v="000037600200"/>
    <s v="000000042702"/>
    <s v="I"/>
    <s v="Dist-Mains-Plastic"/>
    <s v="15002 - Mains Pipe  Plastic"/>
    <m/>
    <n v="2241"/>
    <n v="24737.75"/>
    <n v="1.72E-2"/>
    <n v="423.51"/>
    <x v="2"/>
    <x v="1"/>
    <n v="2.7773279352226719"/>
    <n v="68704.844129554651"/>
  </r>
  <r>
    <s v="DPAA1"/>
    <s v="37600"/>
    <s v="15002"/>
    <x v="11"/>
    <s v="SBC8"/>
    <m/>
    <x v="83"/>
    <s v="37600200"/>
    <s v="000037600200"/>
    <s v="000000042944"/>
    <s v="I"/>
    <s v="Dist-Mains-Plastic"/>
    <s v="15002 - Mains Pipe  Plastic"/>
    <m/>
    <n v="4463"/>
    <n v="34015.74"/>
    <n v="1.72E-2"/>
    <n v="423.51"/>
    <x v="2"/>
    <x v="1"/>
    <n v="2.7773279352226719"/>
    <n v="94472.86493927124"/>
  </r>
  <r>
    <s v="DPAA1"/>
    <s v="37600"/>
    <s v="15002"/>
    <x v="11"/>
    <s v="SBE9"/>
    <m/>
    <x v="83"/>
    <s v="37600200"/>
    <s v="000037600200"/>
    <s v="000000043274"/>
    <s v="I"/>
    <s v="Dist-Mains-Plastic"/>
    <s v="15002 - Mains Pipe  Plastic"/>
    <m/>
    <n v="5739"/>
    <n v="23621.67"/>
    <n v="1.72E-2"/>
    <n v="423.51"/>
    <x v="2"/>
    <x v="1"/>
    <n v="2.7773279352226719"/>
    <n v="65605.123967611333"/>
  </r>
  <r>
    <s v="DPAA1"/>
    <s v="37600"/>
    <s v="15002"/>
    <x v="11"/>
    <s v="SEC8"/>
    <m/>
    <x v="83"/>
    <s v="37600200"/>
    <s v="000037600200"/>
    <s v="000000045279"/>
    <s v="I"/>
    <s v="Dist-Mains-Plastic"/>
    <s v="15002 - Mains Pipe  Plastic"/>
    <m/>
    <n v="86"/>
    <n v="631.38"/>
    <n v="1.72E-2"/>
    <n v="423.51"/>
    <x v="2"/>
    <x v="1"/>
    <n v="2.7773279352226719"/>
    <n v="1753.5493117408905"/>
  </r>
  <r>
    <s v="DPAA1"/>
    <s v="37600"/>
    <s v="15002"/>
    <x v="11"/>
    <s v="SEM0"/>
    <m/>
    <x v="83"/>
    <s v="37600200"/>
    <s v="000037600200"/>
    <s v="000000045413"/>
    <s v="I"/>
    <s v="Dist-Mains-Plastic"/>
    <s v="15002 - Mains Pipe  Plastic"/>
    <m/>
    <n v="177"/>
    <n v="2300.8200000000002"/>
    <n v="1.72E-2"/>
    <n v="423.51"/>
    <x v="2"/>
    <x v="1"/>
    <n v="2.7773279352226719"/>
    <n v="6390.1316599190286"/>
  </r>
  <r>
    <s v="DPAA1"/>
    <s v="37600"/>
    <s v="15002"/>
    <x v="11"/>
    <s v="SEW0"/>
    <m/>
    <x v="83"/>
    <s v="37600200"/>
    <s v="000037600200"/>
    <s v="000000045584"/>
    <s v="I"/>
    <s v="Dist-Mains-Plastic"/>
    <s v="15002 - Mains Pipe  Plastic"/>
    <m/>
    <n v="1043"/>
    <n v="3365.95"/>
    <n v="1.72E-2"/>
    <n v="423.51"/>
    <x v="2"/>
    <x v="1"/>
    <n v="2.7773279352226719"/>
    <n v="9348.3469635627516"/>
  </r>
  <r>
    <s v="DPAA1"/>
    <s v="37600"/>
    <s v="15002"/>
    <x v="11"/>
    <s v="SHC0"/>
    <m/>
    <x v="83"/>
    <s v="37600200"/>
    <s v="000037600200"/>
    <s v="000000046238"/>
    <s v="I"/>
    <s v="Dist-Mains-Plastic"/>
    <s v="15002 - Mains Pipe  Plastic"/>
    <m/>
    <n v="59"/>
    <n v="0"/>
    <n v="1.72E-2"/>
    <n v="423.51"/>
    <x v="2"/>
    <x v="0"/>
    <n v="2.7773279352226719"/>
    <n v="0"/>
  </r>
  <r>
    <s v="DPAA1"/>
    <s v="37600"/>
    <s v="15002"/>
    <x v="11"/>
    <s v="SME0"/>
    <m/>
    <x v="83"/>
    <s v="37600200"/>
    <s v="000037600200"/>
    <s v="000000046700"/>
    <s v="I"/>
    <s v="Dist-Mains-Plastic"/>
    <s v="15002 - Mains Pipe  Plastic"/>
    <m/>
    <n v="1918"/>
    <n v="26178.05"/>
    <n v="1.72E-2"/>
    <n v="423.51"/>
    <x v="2"/>
    <x v="1"/>
    <n v="2.7773279352226719"/>
    <n v="72705.029554655863"/>
  </r>
  <r>
    <s v="DPAA1"/>
    <s v="37600"/>
    <s v="15002"/>
    <x v="11"/>
    <s v="SMM8"/>
    <m/>
    <x v="83"/>
    <s v="37600200"/>
    <s v="000037600200"/>
    <s v="000000047282"/>
    <s v="I"/>
    <s v="Dist-Mains-Plastic"/>
    <s v="15002 - Mains Pipe  Plastic"/>
    <m/>
    <n v="35"/>
    <n v="1272.31"/>
    <n v="1.72E-2"/>
    <n v="423.51"/>
    <x v="2"/>
    <x v="1"/>
    <n v="2.7773279352226719"/>
    <n v="3533.6221052631577"/>
  </r>
  <r>
    <s v="DPAA1"/>
    <s v="37600"/>
    <s v="15002"/>
    <x v="11"/>
    <s v="SNJ0"/>
    <m/>
    <x v="83"/>
    <s v="37600200"/>
    <s v="000037600200"/>
    <s v="000000047479"/>
    <s v="I"/>
    <s v="Dist-Mains-Plastic"/>
    <s v="15002 - Mains Pipe  Plastic"/>
    <m/>
    <n v="1101"/>
    <n v="5502.71"/>
    <n v="1.72E-2"/>
    <n v="423.51"/>
    <x v="2"/>
    <x v="1"/>
    <n v="2.7773279352226719"/>
    <n v="15282.830202429148"/>
  </r>
  <r>
    <s v="DPAA1"/>
    <s v="37600"/>
    <s v="15002"/>
    <x v="11"/>
    <s v="SNM9"/>
    <m/>
    <x v="83"/>
    <s v="37600200"/>
    <s v="000037600200"/>
    <s v="000000047885"/>
    <s v="I"/>
    <s v="Dist-Mains-Plastic"/>
    <s v="15002 - Mains Pipe  Plastic"/>
    <m/>
    <n v="2"/>
    <n v="53.19"/>
    <n v="1.72E-2"/>
    <n v="423.51"/>
    <x v="2"/>
    <x v="1"/>
    <n v="2.7773279352226719"/>
    <n v="147.72607287449392"/>
  </r>
  <r>
    <s v="DPAA1"/>
    <s v="37600"/>
    <s v="15002"/>
    <x v="11"/>
    <s v="SPC8"/>
    <m/>
    <x v="83"/>
    <s v="37600200"/>
    <s v="000037600200"/>
    <s v="000000049221"/>
    <s v="I"/>
    <s v="Dist-Mains-Plastic"/>
    <s v="15002 - Mains Pipe  Plastic"/>
    <m/>
    <n v="84"/>
    <n v="1679.15"/>
    <n v="1.72E-2"/>
    <n v="423.51"/>
    <x v="2"/>
    <x v="1"/>
    <n v="2.7773279352226719"/>
    <n v="4663.55020242915"/>
  </r>
  <r>
    <s v="DPAA1"/>
    <s v="37600"/>
    <s v="15002"/>
    <x v="11"/>
    <s v="SPE0"/>
    <m/>
    <x v="83"/>
    <s v="37600200"/>
    <s v="000037600200"/>
    <s v="000000049372"/>
    <s v="I"/>
    <s v="Dist-Mains-Plastic"/>
    <s v="15002 - Mains Pipe  Plastic"/>
    <m/>
    <n v="1271"/>
    <n v="5676.16"/>
    <n v="1.72E-2"/>
    <n v="423.51"/>
    <x v="2"/>
    <x v="1"/>
    <n v="2.7773279352226719"/>
    <n v="15764.557732793521"/>
  </r>
  <r>
    <s v="DPAA1"/>
    <s v="37600"/>
    <s v="15002"/>
    <x v="11"/>
    <s v="STM0"/>
    <m/>
    <x v="83"/>
    <s v="37600200"/>
    <s v="000037600200"/>
    <s v="000000049985"/>
    <s v="I"/>
    <s v="Dist-Mains-Plastic"/>
    <s v="15002 - Mains Pipe  Plastic"/>
    <m/>
    <n v="168"/>
    <n v="859.1"/>
    <n v="1.72E-2"/>
    <n v="423.51"/>
    <x v="2"/>
    <x v="1"/>
    <n v="2.7773279352226719"/>
    <n v="2386.0024291497975"/>
  </r>
  <r>
    <s v="DPAA1"/>
    <s v="37600"/>
    <s v="15002"/>
    <x v="11"/>
    <s v="STW0"/>
    <m/>
    <x v="83"/>
    <s v="37600200"/>
    <s v="000037600200"/>
    <s v="000000050113"/>
    <s v="D"/>
    <s v="Dist-Mains-Plastic"/>
    <s v="15002 - Mains Pipe  Plastic"/>
    <m/>
    <n v="0"/>
    <n v="0"/>
    <n v="1.72E-2"/>
    <n v="423.51"/>
    <x v="2"/>
    <x v="0"/>
    <n v="2.7773279352226719"/>
    <n v="0"/>
  </r>
  <r>
    <s v="DPAA1"/>
    <s v="37600"/>
    <s v="15002"/>
    <x v="11"/>
    <s v="SUB0"/>
    <m/>
    <x v="83"/>
    <s v="37600200"/>
    <s v="000037600200"/>
    <s v="000000050255"/>
    <s v="I"/>
    <s v="Dist-Mains-Plastic"/>
    <s v="15002 - Mains Pipe  Plastic"/>
    <m/>
    <n v="1276"/>
    <n v="11728.54"/>
    <n v="1.72E-2"/>
    <n v="423.51"/>
    <x v="2"/>
    <x v="1"/>
    <n v="2.7773279352226719"/>
    <n v="32574.001781376519"/>
  </r>
  <r>
    <s v="DPAA1"/>
    <s v="37600"/>
    <s v="15002"/>
    <x v="11"/>
    <s v="SUV8"/>
    <m/>
    <x v="83"/>
    <s v="37600200"/>
    <s v="000037600200"/>
    <s v="000000050336"/>
    <s v="I"/>
    <s v="Dist-Mains-Plastic"/>
    <s v="15002 - Mains Pipe  Plastic"/>
    <m/>
    <n v="843"/>
    <n v="11463.53"/>
    <n v="1.72E-2"/>
    <n v="423.51"/>
    <x v="2"/>
    <x v="1"/>
    <n v="2.7773279352226719"/>
    <n v="31837.982105263156"/>
  </r>
  <r>
    <s v="DPAA1"/>
    <s v="37600"/>
    <s v="15002"/>
    <x v="11"/>
    <s v="SYC0"/>
    <m/>
    <x v="83"/>
    <s v="37600200"/>
    <s v="000037600200"/>
    <s v="000000050910"/>
    <s v="I"/>
    <s v="Dist-Mains-Plastic"/>
    <s v="15002 - Mains Pipe  Plastic"/>
    <m/>
    <n v="2932"/>
    <n v="16664.71"/>
    <n v="1.72E-2"/>
    <n v="423.51"/>
    <x v="2"/>
    <x v="1"/>
    <n v="2.7773279352226719"/>
    <n v="46283.364615384613"/>
  </r>
  <r>
    <s v="DPAA1"/>
    <s v="37600"/>
    <s v="15002"/>
    <x v="11"/>
    <s v="TIC9"/>
    <m/>
    <x v="83"/>
    <s v="37600200"/>
    <s v="000037600200"/>
    <s v="000000051924"/>
    <s v="I"/>
    <s v="Dist-Mains-Plastic"/>
    <s v="15002 - Mains Pipe  Plastic"/>
    <m/>
    <n v="72"/>
    <n v="1341.46"/>
    <n v="1.72E-2"/>
    <n v="423.51"/>
    <x v="2"/>
    <x v="1"/>
    <n v="2.7773279352226719"/>
    <n v="3725.6743319838056"/>
  </r>
  <r>
    <s v="DPAA1"/>
    <s v="37600"/>
    <s v="15002"/>
    <x v="11"/>
    <s v="TOC8"/>
    <m/>
    <x v="83"/>
    <s v="37600200"/>
    <s v="000037600200"/>
    <s v="000000052739"/>
    <s v="I"/>
    <s v="Dist-Mains-Plastic"/>
    <s v="15002 - Mains Pipe  Plastic"/>
    <m/>
    <n v="480"/>
    <n v="4412.21"/>
    <n v="1.72E-2"/>
    <n v="423.51"/>
    <x v="2"/>
    <x v="1"/>
    <n v="2.7773279352226719"/>
    <n v="12254.154089068825"/>
  </r>
  <r>
    <s v="DPAA1"/>
    <s v="37600"/>
    <s v="15002"/>
    <x v="11"/>
    <s v="VEC0"/>
    <m/>
    <x v="83"/>
    <s v="37600200"/>
    <s v="000037600200"/>
    <s v="000000053643"/>
    <s v="I"/>
    <s v="Dist-Mains-Plastic"/>
    <s v="15002 - Mains Pipe  Plastic"/>
    <m/>
    <n v="1393"/>
    <n v="12115.37"/>
    <n v="1.72E-2"/>
    <n v="423.51"/>
    <x v="2"/>
    <x v="1"/>
    <n v="2.7773279352226719"/>
    <n v="33648.355546558705"/>
  </r>
  <r>
    <s v="DPAA1"/>
    <s v="37600"/>
    <s v="15002"/>
    <x v="11"/>
    <s v="VGE0"/>
    <m/>
    <x v="83"/>
    <s v="37600200"/>
    <s v="000037600200"/>
    <s v="000000053951"/>
    <s v="I"/>
    <s v="Dist-Mains-Plastic"/>
    <s v="15002 - Mains Pipe  Plastic"/>
    <m/>
    <n v="1743"/>
    <n v="13059.85"/>
    <n v="1.72E-2"/>
    <n v="423.51"/>
    <x v="2"/>
    <x v="1"/>
    <n v="2.7773279352226719"/>
    <n v="36271.486234817814"/>
  </r>
  <r>
    <s v="DPAA1"/>
    <s v="37600"/>
    <s v="15002"/>
    <x v="11"/>
    <s v="VTB0"/>
    <m/>
    <x v="83"/>
    <s v="37600200"/>
    <s v="000037600200"/>
    <s v="000000054091"/>
    <s v="I"/>
    <s v="Dist-Mains-Plastic"/>
    <s v="15002 - Mains Pipe  Plastic"/>
    <m/>
    <n v="464"/>
    <n v="3209.38"/>
    <n v="1.72E-2"/>
    <n v="423.51"/>
    <x v="2"/>
    <x v="1"/>
    <n v="2.7773279352226719"/>
    <n v="8913.5007287449389"/>
  </r>
  <r>
    <s v="DPAA1"/>
    <s v="37600"/>
    <s v="15002"/>
    <x v="11"/>
    <s v="WBE8"/>
    <m/>
    <x v="83"/>
    <s v="37600200"/>
    <s v="000037600200"/>
    <s v="000000054332"/>
    <s v="I"/>
    <s v="Dist-Mains-Plastic"/>
    <s v="15002 - Mains Pipe  Plastic"/>
    <m/>
    <n v="905"/>
    <n v="10436.43"/>
    <n v="1.72E-2"/>
    <n v="423.51"/>
    <x v="2"/>
    <x v="1"/>
    <n v="2.7773279352226719"/>
    <n v="28985.388582995951"/>
  </r>
  <r>
    <s v="DPAA1"/>
    <s v="37600"/>
    <s v="15002"/>
    <x v="11"/>
    <s v="WEC0"/>
    <m/>
    <x v="83"/>
    <s v="37600200"/>
    <s v="000037600200"/>
    <s v="000000054527"/>
    <s v="I"/>
    <s v="Dist-Mains-Plastic"/>
    <s v="15002 - Mains Pipe  Plastic"/>
    <m/>
    <n v="28"/>
    <n v="2072.09"/>
    <n v="1.72E-2"/>
    <n v="423.51"/>
    <x v="2"/>
    <x v="1"/>
    <n v="2.7773279352226719"/>
    <n v="5754.8734412955464"/>
  </r>
  <r>
    <s v="DPAA1"/>
    <s v="37600"/>
    <s v="15002"/>
    <x v="11"/>
    <s v="WHE0"/>
    <m/>
    <x v="83"/>
    <s v="37600200"/>
    <s v="000037600200"/>
    <s v="000000054726"/>
    <s v="I"/>
    <s v="Dist-Mains-Plastic"/>
    <s v="15002 - Mains Pipe  Plastic"/>
    <m/>
    <n v="875"/>
    <n v="6659.75"/>
    <n v="1.72E-2"/>
    <n v="423.51"/>
    <x v="2"/>
    <x v="1"/>
    <n v="2.7773279352226719"/>
    <n v="18496.309716599189"/>
  </r>
  <r>
    <s v="DPAA1"/>
    <s v="37600"/>
    <s v="15002"/>
    <x v="11"/>
    <s v="WIJ0"/>
    <m/>
    <x v="83"/>
    <s v="37600200"/>
    <s v="000037600200"/>
    <s v="000000055365"/>
    <s v="I"/>
    <s v="Dist-Mains-Plastic"/>
    <s v="15002 - Mains Pipe  Plastic"/>
    <m/>
    <n v="7"/>
    <n v="2528.12"/>
    <n v="1.72E-2"/>
    <n v="423.51"/>
    <x v="2"/>
    <x v="1"/>
    <n v="2.7773279352226719"/>
    <n v="7021.4182995951405"/>
  </r>
  <r>
    <s v="DPAA1"/>
    <s v="37600"/>
    <s v="15002"/>
    <x v="11"/>
    <s v="WMC0"/>
    <m/>
    <x v="83"/>
    <s v="37600200"/>
    <s v="000037600200"/>
    <s v="000000055526"/>
    <s v="I"/>
    <s v="Dist-Mains-Plastic"/>
    <s v="15002 - Mains Pipe  Plastic"/>
    <m/>
    <n v="30"/>
    <n v="1277.18"/>
    <n v="1.72E-2"/>
    <n v="423.51"/>
    <x v="2"/>
    <x v="1"/>
    <n v="2.7773279352226719"/>
    <n v="3547.1476923076921"/>
  </r>
  <r>
    <s v="DPAA1"/>
    <s v="37600"/>
    <s v="15002"/>
    <x v="11"/>
    <s v="WOC0"/>
    <m/>
    <x v="83"/>
    <s v="37600200"/>
    <s v="000037600200"/>
    <s v="000000056140"/>
    <s v="I"/>
    <s v="Dist-Mains-Plastic"/>
    <s v="15002 - Mains Pipe  Plastic"/>
    <m/>
    <n v="1965"/>
    <n v="5997.45"/>
    <n v="1.72E-2"/>
    <n v="423.51"/>
    <x v="2"/>
    <x v="1"/>
    <n v="2.7773279352226719"/>
    <n v="16656.885425101213"/>
  </r>
  <r>
    <s v="DPAA1"/>
    <s v="37600"/>
    <s v="15002"/>
    <x v="11"/>
    <s v="WSM0"/>
    <m/>
    <x v="83"/>
    <s v="37600200"/>
    <s v="000037600200"/>
    <s v="000000057382"/>
    <s v="I"/>
    <s v="Dist-Mains-Plastic"/>
    <s v="15002 - Mains Pipe  Plastic"/>
    <m/>
    <n v="1258"/>
    <n v="12041.7"/>
    <n v="1.72E-2"/>
    <n v="423.51"/>
    <x v="2"/>
    <x v="1"/>
    <n v="2.7773279352226719"/>
    <n v="33443.749797570847"/>
  </r>
  <r>
    <s v="DPAA1"/>
    <s v="37600"/>
    <s v="15002"/>
    <x v="11"/>
    <s v="WYE0"/>
    <m/>
    <x v="83"/>
    <s v="37600200"/>
    <s v="000037600200"/>
    <s v="000000058471"/>
    <s v="I"/>
    <s v="Dist-Mains-Plastic"/>
    <s v="15002 - Mains Pipe  Plastic"/>
    <m/>
    <n v="2386"/>
    <n v="14822.33"/>
    <n v="1.72E-2"/>
    <n v="423.51"/>
    <x v="2"/>
    <x v="1"/>
    <n v="2.7773279352226719"/>
    <n v="41166.471174089063"/>
  </r>
  <r>
    <s v="DPAA1"/>
    <s v="37600"/>
    <s v="15002"/>
    <x v="11"/>
    <s v="YOW8"/>
    <m/>
    <x v="83"/>
    <s v="37600200"/>
    <s v="000037600200"/>
    <s v="000000058838"/>
    <s v="I"/>
    <s v="Dist-Mains-Plastic"/>
    <s v="15002 - Mains Pipe  Plastic"/>
    <m/>
    <n v="225"/>
    <n v="888.83"/>
    <n v="1.72E-2"/>
    <n v="423.51"/>
    <x v="2"/>
    <x v="1"/>
    <n v="2.7773279352226719"/>
    <n v="2468.5723886639676"/>
  </r>
  <r>
    <s v="DPAA1"/>
    <s v="37600"/>
    <s v="15002"/>
    <x v="11"/>
    <s v="ALE8"/>
    <m/>
    <x v="106"/>
    <s v="37600200"/>
    <s v="000037600200"/>
    <s v="000000000068"/>
    <s v="I"/>
    <s v="Dist-Mains-Plastic"/>
    <s v="15002 - Mains Pipe  Plastic"/>
    <m/>
    <n v="732"/>
    <n v="15427.84"/>
    <n v="1.72E-2"/>
    <n v="411.48"/>
    <x v="2"/>
    <x v="1"/>
    <n v="2.6258373205741625"/>
    <n v="40510.998047846886"/>
  </r>
  <r>
    <s v="DPAA1"/>
    <s v="37600"/>
    <s v="15002"/>
    <x v="11"/>
    <s v="BBA0"/>
    <m/>
    <x v="106"/>
    <s v="37600200"/>
    <s v="000037600200"/>
    <s v="000000000454"/>
    <s v="I"/>
    <s v="Dist-Mains-Plastic"/>
    <s v="15002 - Mains Pipe  Plastic"/>
    <m/>
    <n v="8102"/>
    <n v="84670.97"/>
    <n v="1.72E-2"/>
    <n v="411.48"/>
    <x v="2"/>
    <x v="1"/>
    <n v="2.6258373205741625"/>
    <n v="222332.1929952153"/>
  </r>
  <r>
    <s v="DPAA1"/>
    <s v="37600"/>
    <s v="15002"/>
    <x v="11"/>
    <s v="BBJ8"/>
    <m/>
    <x v="106"/>
    <s v="37600200"/>
    <s v="000037600200"/>
    <s v="000000000736"/>
    <s v="I"/>
    <s v="Dist-Mains-Plastic"/>
    <s v="15002 - Mains Pipe  Plastic"/>
    <m/>
    <n v="479"/>
    <n v="5008.5600000000004"/>
    <n v="1.72E-2"/>
    <n v="411.48"/>
    <x v="2"/>
    <x v="1"/>
    <n v="2.6258373205741625"/>
    <n v="13151.663770334928"/>
  </r>
  <r>
    <s v="DPAA1"/>
    <s v="37600"/>
    <s v="15002"/>
    <x v="11"/>
    <s v="BCM9"/>
    <m/>
    <x v="106"/>
    <s v="37600200"/>
    <s v="000037600200"/>
    <s v="000000001651"/>
    <s v="I"/>
    <s v="Dist-Mains-Plastic"/>
    <s v="15002 - Mains Pipe  Plastic"/>
    <m/>
    <n v="77"/>
    <n v="715.55"/>
    <n v="1.72E-2"/>
    <n v="411.48"/>
    <x v="2"/>
    <x v="1"/>
    <n v="2.6258373205741625"/>
    <n v="1878.9178947368418"/>
  </r>
  <r>
    <s v="DPAA1"/>
    <s v="37600"/>
    <s v="15002"/>
    <x v="11"/>
    <s v="BKW0"/>
    <m/>
    <x v="106"/>
    <s v="37600200"/>
    <s v="000037600200"/>
    <s v="000000002617"/>
    <s v="I"/>
    <s v="Dist-Mains-Plastic"/>
    <s v="15002 - Mains Pipe  Plastic"/>
    <m/>
    <n v="475"/>
    <n v="5861.07"/>
    <n v="1.72E-2"/>
    <n v="411.48"/>
    <x v="2"/>
    <x v="1"/>
    <n v="2.6258373205741625"/>
    <n v="15390.216344497607"/>
  </r>
  <r>
    <s v="DPAA1"/>
    <s v="37600"/>
    <s v="15002"/>
    <x v="11"/>
    <s v="BRC0"/>
    <m/>
    <x v="106"/>
    <s v="37600200"/>
    <s v="000037600200"/>
    <s v="000000002897"/>
    <s v="I"/>
    <s v="Dist-Mains-Plastic"/>
    <s v="15002 - Mains Pipe  Plastic"/>
    <m/>
    <n v="2470"/>
    <n v="14240.09"/>
    <n v="1.72E-2"/>
    <n v="411.48"/>
    <x v="2"/>
    <x v="1"/>
    <n v="2.6258373205741625"/>
    <n v="37392.159770334925"/>
  </r>
  <r>
    <s v="DPAA1"/>
    <s v="37600"/>
    <s v="15002"/>
    <x v="11"/>
    <s v="BTC0"/>
    <m/>
    <x v="106"/>
    <s v="37600200"/>
    <s v="000037600200"/>
    <s v="000000002964"/>
    <s v="I"/>
    <s v="Dist-Mains-Plastic"/>
    <s v="15002 - Mains Pipe  Plastic"/>
    <m/>
    <n v="6600"/>
    <n v="104850.93"/>
    <n v="1.72E-2"/>
    <n v="411.48"/>
    <x v="2"/>
    <x v="1"/>
    <n v="2.6258373205741625"/>
    <n v="275321.48509090906"/>
  </r>
  <r>
    <s v="DPAA1"/>
    <s v="37600"/>
    <s v="15002"/>
    <x v="11"/>
    <s v="BTM0"/>
    <m/>
    <x v="106"/>
    <s v="37600200"/>
    <s v="000037600200"/>
    <s v="000000003224"/>
    <s v="I"/>
    <s v="Dist-Mains-Plastic"/>
    <s v="15002 - Mains Pipe  Plastic"/>
    <m/>
    <n v="6705"/>
    <n v="44377.41"/>
    <n v="1.72E-2"/>
    <n v="411.48"/>
    <x v="2"/>
    <x v="1"/>
    <n v="2.6258373205741625"/>
    <n v="116527.85936842105"/>
  </r>
  <r>
    <s v="DPAA1"/>
    <s v="37600"/>
    <s v="15002"/>
    <x v="11"/>
    <s v="BVC8"/>
    <m/>
    <x v="106"/>
    <s v="37600200"/>
    <s v="000037600200"/>
    <s v="000000003687"/>
    <s v="I"/>
    <s v="Dist-Mains-Plastic"/>
    <s v="15002 - Mains Pipe  Plastic"/>
    <m/>
    <n v="187"/>
    <n v="1726.15"/>
    <n v="1.72E-2"/>
    <n v="411.48"/>
    <x v="2"/>
    <x v="1"/>
    <n v="2.6258373205741625"/>
    <n v="4532.5890909090913"/>
  </r>
  <r>
    <s v="DPAA1"/>
    <s v="37600"/>
    <s v="15002"/>
    <x v="11"/>
    <s v="CAC0"/>
    <m/>
    <x v="106"/>
    <s v="37600200"/>
    <s v="000037600200"/>
    <s v="000000004132"/>
    <s v="I"/>
    <s v="Dist-Mains-Plastic"/>
    <s v="15002 - Mains Pipe  Plastic"/>
    <m/>
    <n v="325"/>
    <n v="6066.28"/>
    <n v="1.72E-2"/>
    <n v="411.48"/>
    <x v="2"/>
    <x v="1"/>
    <n v="2.6258373205741625"/>
    <n v="15929.06442105263"/>
  </r>
  <r>
    <s v="DPAA1"/>
    <s v="37600"/>
    <s v="15002"/>
    <x v="11"/>
    <s v="CBC8"/>
    <m/>
    <x v="106"/>
    <s v="37600200"/>
    <s v="000037600200"/>
    <s v="000000004437"/>
    <s v="I"/>
    <s v="Dist-Mains-Plastic"/>
    <s v="15002 - Mains Pipe  Plastic"/>
    <m/>
    <n v="2434"/>
    <n v="18458.18"/>
    <n v="1.72E-2"/>
    <n v="411.48"/>
    <x v="2"/>
    <x v="1"/>
    <n v="2.6258373205741625"/>
    <n v="48468.177913875596"/>
  </r>
  <r>
    <s v="DPAA1"/>
    <s v="37600"/>
    <s v="15002"/>
    <x v="11"/>
    <s v="CBV8"/>
    <m/>
    <x v="106"/>
    <s v="37600200"/>
    <s v="000037600200"/>
    <s v="000000004670"/>
    <s v="I"/>
    <s v="Dist-Mains-Plastic"/>
    <s v="15002 - Mains Pipe  Plastic"/>
    <m/>
    <n v="688"/>
    <n v="7139.53"/>
    <n v="1.72E-2"/>
    <n v="411.48"/>
    <x v="2"/>
    <x v="1"/>
    <n v="2.6258373205741625"/>
    <n v="18747.24432535885"/>
  </r>
  <r>
    <s v="DPAA1"/>
    <s v="37600"/>
    <s v="15002"/>
    <x v="11"/>
    <s v="CCB0"/>
    <m/>
    <x v="106"/>
    <s v="37600200"/>
    <s v="000037600200"/>
    <s v="000000005008"/>
    <s v="I"/>
    <s v="Dist-Mains-Plastic"/>
    <s v="15002 - Mains Pipe  Plastic"/>
    <m/>
    <n v="8959"/>
    <n v="44344.12"/>
    <n v="1.72E-2"/>
    <n v="411.48"/>
    <x v="2"/>
    <x v="1"/>
    <n v="2.6258373205741625"/>
    <n v="116440.44524401914"/>
  </r>
  <r>
    <s v="DPAA1"/>
    <s v="37600"/>
    <s v="15002"/>
    <x v="11"/>
    <s v="COC8"/>
    <m/>
    <x v="106"/>
    <s v="37600200"/>
    <s v="000037600200"/>
    <s v="000000006788"/>
    <s v="I"/>
    <s v="Dist-Mains-Plastic"/>
    <s v="15002 - Mains Pipe  Plastic"/>
    <m/>
    <n v="1015"/>
    <n v="14952.89"/>
    <n v="1.72E-2"/>
    <n v="411.48"/>
    <x v="2"/>
    <x v="1"/>
    <n v="2.6258373205741625"/>
    <n v="39263.856612440184"/>
  </r>
  <r>
    <s v="DPAA1"/>
    <s v="37600"/>
    <s v="15002"/>
    <x v="11"/>
    <s v="COE9"/>
    <m/>
    <x v="106"/>
    <s v="37600200"/>
    <s v="000037600200"/>
    <s v="000000007047"/>
    <s v="I"/>
    <s v="Dist-Mains-Plastic"/>
    <s v="15002 - Mains Pipe  Plastic"/>
    <m/>
    <n v="544"/>
    <n v="5949.05"/>
    <n v="1.72E-2"/>
    <n v="411.48"/>
    <x v="2"/>
    <x v="1"/>
    <n v="2.6258373205741625"/>
    <n v="15621.237511961723"/>
  </r>
  <r>
    <s v="DPAA1"/>
    <s v="37600"/>
    <s v="15002"/>
    <x v="11"/>
    <s v="COV0"/>
    <m/>
    <x v="106"/>
    <s v="37600200"/>
    <s v="000037600200"/>
    <s v="000000007830"/>
    <s v="I"/>
    <s v="Dist-Mains-Plastic"/>
    <s v="15002 - Mains Pipe  Plastic"/>
    <m/>
    <n v="3812"/>
    <n v="27748.11"/>
    <n v="1.72E-2"/>
    <n v="411.48"/>
    <x v="2"/>
    <x v="1"/>
    <n v="2.6258373205741625"/>
    <n v="72862.022813397125"/>
  </r>
  <r>
    <s v="DPAA1"/>
    <s v="37600"/>
    <s v="15002"/>
    <x v="11"/>
    <s v="CRE8"/>
    <m/>
    <x v="106"/>
    <s v="37600200"/>
    <s v="000037600200"/>
    <s v="000000008064"/>
    <s v="I"/>
    <s v="Dist-Mains-Plastic"/>
    <s v="15002 - Mains Pipe  Plastic"/>
    <m/>
    <n v="233"/>
    <n v="834.84"/>
    <n v="1.72E-2"/>
    <n v="411.48"/>
    <x v="2"/>
    <x v="1"/>
    <n v="2.6258373205741625"/>
    <n v="2192.1540287081339"/>
  </r>
  <r>
    <s v="DPAA1"/>
    <s v="37600"/>
    <s v="15002"/>
    <x v="11"/>
    <s v="CRV0"/>
    <m/>
    <x v="106"/>
    <s v="37600200"/>
    <s v="000037600200"/>
    <s v="000000008518"/>
    <s v="I"/>
    <s v="Dist-Mains-Plastic"/>
    <s v="15002 - Mains Pipe  Plastic"/>
    <m/>
    <n v="5829"/>
    <n v="49386.51"/>
    <n v="1.72E-2"/>
    <n v="411.48"/>
    <x v="2"/>
    <x v="1"/>
    <n v="2.6258373205741625"/>
    <n v="129680.94109090909"/>
  </r>
  <r>
    <s v="DPAA1"/>
    <s v="37600"/>
    <s v="15002"/>
    <x v="11"/>
    <s v="CSC8"/>
    <m/>
    <x v="106"/>
    <s v="37600200"/>
    <s v="000037600200"/>
    <s v="000000009154"/>
    <s v="I"/>
    <s v="Dist-Mains-Plastic"/>
    <s v="15002 - Mains Pipe  Plastic"/>
    <m/>
    <n v="635"/>
    <n v="7404.83"/>
    <n v="1.72E-2"/>
    <n v="411.48"/>
    <x v="2"/>
    <x v="1"/>
    <n v="2.6258373205741625"/>
    <n v="19443.878966507174"/>
  </r>
  <r>
    <s v="DPAA1"/>
    <s v="37600"/>
    <s v="15002"/>
    <x v="11"/>
    <s v="CTC0"/>
    <m/>
    <x v="106"/>
    <s v="37600200"/>
    <s v="000037600200"/>
    <s v="000000009523"/>
    <s v="I"/>
    <s v="Dist-Mains-Plastic"/>
    <s v="15002 - Mains Pipe  Plastic"/>
    <m/>
    <n v="1389"/>
    <n v="10522.28"/>
    <n v="1.72E-2"/>
    <n v="411.48"/>
    <x v="2"/>
    <x v="1"/>
    <n v="2.6258373205741625"/>
    <n v="27629.795521531101"/>
  </r>
  <r>
    <s v="DPAA1"/>
    <s v="37600"/>
    <s v="15002"/>
    <x v="11"/>
    <s v="CTM0"/>
    <m/>
    <x v="106"/>
    <s v="37600200"/>
    <s v="000037600200"/>
    <s v="000000010249"/>
    <s v="I"/>
    <s v="Dist-Mains-Plastic"/>
    <s v="15002 - Mains Pipe  Plastic"/>
    <m/>
    <n v="164"/>
    <n v="1603.69"/>
    <n v="1.72E-2"/>
    <n v="411.48"/>
    <x v="2"/>
    <x v="1"/>
    <n v="2.6258373205741625"/>
    <n v="4211.0290526315785"/>
  </r>
  <r>
    <s v="DPAA1"/>
    <s v="37600"/>
    <s v="15002"/>
    <x v="11"/>
    <s v="CWW0"/>
    <m/>
    <x v="106"/>
    <s v="37600200"/>
    <s v="000037600200"/>
    <s v="000000010539"/>
    <s v="I"/>
    <s v="Dist-Mains-Plastic"/>
    <s v="15002 - Mains Pipe  Plastic"/>
    <m/>
    <n v="302"/>
    <n v="844.5"/>
    <n v="1.72E-2"/>
    <n v="411.48"/>
    <x v="2"/>
    <x v="1"/>
    <n v="2.6258373205741625"/>
    <n v="2217.5196172248802"/>
  </r>
  <r>
    <s v="DPAA1"/>
    <s v="37600"/>
    <s v="15002"/>
    <x v="11"/>
    <s v="DOB0"/>
    <m/>
    <x v="106"/>
    <s v="37600200"/>
    <s v="000037600200"/>
    <s v="000000011063"/>
    <s v="I"/>
    <s v="Dist-Mains-Plastic"/>
    <s v="15002 - Mains Pipe  Plastic"/>
    <m/>
    <n v="3485"/>
    <n v="27189.53"/>
    <n v="1.72E-2"/>
    <n v="411.48"/>
    <x v="2"/>
    <x v="1"/>
    <n v="2.6258373205741625"/>
    <n v="71395.282602870808"/>
  </r>
  <r>
    <s v="DPAA1"/>
    <s v="37600"/>
    <s v="15002"/>
    <x v="11"/>
    <s v="DUC9"/>
    <m/>
    <x v="106"/>
    <s v="37600200"/>
    <s v="000037600200"/>
    <s v="000000011408"/>
    <s v="I"/>
    <s v="Dist-Mains-Plastic"/>
    <s v="15002 - Mains Pipe  Plastic"/>
    <m/>
    <n v="117"/>
    <n v="692.23"/>
    <n v="1.72E-2"/>
    <n v="411.48"/>
    <x v="2"/>
    <x v="1"/>
    <n v="2.6258373205741625"/>
    <n v="1817.6833684210526"/>
  </r>
  <r>
    <s v="DPAA1"/>
    <s v="37600"/>
    <s v="15002"/>
    <x v="11"/>
    <s v="ECE0"/>
    <m/>
    <x v="106"/>
    <s v="37600200"/>
    <s v="000037600200"/>
    <s v="000000012635"/>
    <s v="I"/>
    <s v="Dist-Mains-Plastic"/>
    <s v="15002 - Mains Pipe  Plastic"/>
    <m/>
    <n v="3686"/>
    <n v="25743.31"/>
    <n v="1.72E-2"/>
    <n v="411.48"/>
    <x v="2"/>
    <x v="1"/>
    <n v="2.6258373205741625"/>
    <n v="67597.744153110049"/>
  </r>
  <r>
    <s v="DPAA1"/>
    <s v="37600"/>
    <s v="15002"/>
    <x v="11"/>
    <s v="EDE8"/>
    <m/>
    <x v="106"/>
    <s v="37600200"/>
    <s v="000037600200"/>
    <s v="000000012975"/>
    <s v="I"/>
    <s v="Dist-Mains-Plastic"/>
    <s v="15002 - Mains Pipe  Plastic"/>
    <m/>
    <n v="2084"/>
    <n v="21867.91"/>
    <n v="1.72E-2"/>
    <n v="411.48"/>
    <x v="2"/>
    <x v="1"/>
    <n v="2.6258373205741625"/>
    <n v="57421.574200956937"/>
  </r>
  <r>
    <s v="DPAA1"/>
    <s v="37600"/>
    <s v="15002"/>
    <x v="11"/>
    <s v="EFC0"/>
    <m/>
    <x v="106"/>
    <s v="37600200"/>
    <s v="000037600200"/>
    <s v="000000013320"/>
    <s v="I"/>
    <s v="Dist-Mains-Plastic"/>
    <s v="15002 - Mains Pipe  Plastic"/>
    <m/>
    <n v="760"/>
    <n v="1974.41"/>
    <n v="1.72E-2"/>
    <n v="411.48"/>
    <x v="2"/>
    <x v="1"/>
    <n v="2.6258373205741625"/>
    <n v="5184.4794641148328"/>
  </r>
  <r>
    <s v="DPAA1"/>
    <s v="37600"/>
    <s v="15002"/>
    <x v="11"/>
    <s v="EMC8"/>
    <m/>
    <x v="106"/>
    <s v="37600200"/>
    <s v="000037600200"/>
    <s v="000000013757"/>
    <s v="I"/>
    <s v="Dist-Mains-Plastic"/>
    <s v="15002 - Mains Pipe  Plastic"/>
    <m/>
    <n v="698"/>
    <n v="7783.19"/>
    <n v="1.72E-2"/>
    <n v="411.48"/>
    <x v="2"/>
    <x v="1"/>
    <n v="2.6258373205741625"/>
    <n v="20437.390775119617"/>
  </r>
  <r>
    <s v="DPAA1"/>
    <s v="37600"/>
    <s v="15002"/>
    <x v="11"/>
    <s v="ERE9"/>
    <m/>
    <x v="106"/>
    <s v="37600200"/>
    <s v="000037600200"/>
    <s v="000000014458"/>
    <s v="I"/>
    <s v="Dist-Mains-Plastic"/>
    <s v="15002 - Mains Pipe  Plastic"/>
    <m/>
    <n v="6351"/>
    <n v="66430.03"/>
    <n v="1.72E-2"/>
    <n v="411.48"/>
    <x v="2"/>
    <x v="1"/>
    <n v="2.6258373205741625"/>
    <n v="174434.45198086122"/>
  </r>
  <r>
    <s v="DPAA1"/>
    <s v="37600"/>
    <s v="15002"/>
    <x v="11"/>
    <s v="FAB0"/>
    <m/>
    <x v="106"/>
    <s v="37600200"/>
    <s v="000037600200"/>
    <s v="000000017996"/>
    <s v="I"/>
    <s v="Dist-Mains-Plastic"/>
    <s v="15002 - Mains Pipe  Plastic"/>
    <m/>
    <n v="202"/>
    <n v="4650.8100000000004"/>
    <n v="1.72E-2"/>
    <n v="411.48"/>
    <x v="2"/>
    <x v="1"/>
    <n v="2.6258373205741625"/>
    <n v="12212.270468899522"/>
  </r>
  <r>
    <s v="DPAA1"/>
    <s v="37600"/>
    <s v="15002"/>
    <x v="11"/>
    <s v="FJJ8"/>
    <m/>
    <x v="106"/>
    <s v="37600200"/>
    <s v="000037600200"/>
    <s v="000000018465"/>
    <s v="I"/>
    <s v="Dist-Mains-Plastic"/>
    <s v="15002 - Mains Pipe  Plastic"/>
    <m/>
    <n v="740"/>
    <n v="2050.5700000000002"/>
    <n v="1.72E-2"/>
    <n v="411.48"/>
    <x v="2"/>
    <x v="1"/>
    <n v="2.6258373205741625"/>
    <n v="5384.4632344497613"/>
  </r>
  <r>
    <s v="DPAA1"/>
    <s v="37600"/>
    <s v="15002"/>
    <x v="11"/>
    <s v="FMW0"/>
    <m/>
    <x v="106"/>
    <s v="37600200"/>
    <s v="000037600200"/>
    <s v="000000019160"/>
    <s v="I"/>
    <s v="Dist-Mains-Plastic"/>
    <s v="15002 - Mains Pipe  Plastic"/>
    <m/>
    <n v="2627"/>
    <n v="10006.280000000001"/>
    <n v="1.72E-2"/>
    <n v="411.48"/>
    <x v="2"/>
    <x v="1"/>
    <n v="2.6258373205741625"/>
    <n v="26274.863464114831"/>
  </r>
  <r>
    <s v="DPAA1"/>
    <s v="37600"/>
    <s v="15002"/>
    <x v="11"/>
    <s v="FOE0"/>
    <m/>
    <x v="106"/>
    <s v="37600200"/>
    <s v="000037600200"/>
    <s v="000000019309"/>
    <s v="I"/>
    <s v="Dist-Mains-Plastic"/>
    <s v="15002 - Mains Pipe  Plastic"/>
    <m/>
    <n v="76"/>
    <n v="1335.37"/>
    <n v="1.72E-2"/>
    <n v="411.48"/>
    <x v="2"/>
    <x v="1"/>
    <n v="2.6258373205741625"/>
    <n v="3506.4643827751192"/>
  </r>
  <r>
    <s v="DPAA1"/>
    <s v="37600"/>
    <s v="15002"/>
    <x v="11"/>
    <s v="FRV9"/>
    <m/>
    <x v="106"/>
    <s v="37600200"/>
    <s v="000037600200"/>
    <s v="000000019882"/>
    <s v="I"/>
    <s v="Dist-Mains-Plastic"/>
    <s v="15002 - Mains Pipe  Plastic"/>
    <m/>
    <n v="8"/>
    <n v="761.65"/>
    <n v="1.72E-2"/>
    <n v="411.48"/>
    <x v="2"/>
    <x v="1"/>
    <n v="2.6258373205741625"/>
    <n v="1999.9689952153108"/>
  </r>
  <r>
    <s v="DPAA1"/>
    <s v="37600"/>
    <s v="15002"/>
    <x v="11"/>
    <s v="FTE0"/>
    <m/>
    <x v="106"/>
    <s v="37600200"/>
    <s v="000037600200"/>
    <s v="000000020936"/>
    <s v="I"/>
    <s v="Dist-Mains-Plastic"/>
    <s v="15002 - Mains Pipe  Plastic"/>
    <m/>
    <n v="7596"/>
    <n v="36843"/>
    <n v="1.72E-2"/>
    <n v="411.48"/>
    <x v="2"/>
    <x v="1"/>
    <n v="2.6258373205741625"/>
    <n v="96743.724401913874"/>
  </r>
  <r>
    <s v="DPAA1"/>
    <s v="37600"/>
    <s v="15002"/>
    <x v="11"/>
    <s v="FTV0"/>
    <m/>
    <x v="106"/>
    <s v="37600200"/>
    <s v="000037600200"/>
    <s v="000000021496"/>
    <s v="I"/>
    <s v="Dist-Mains-Plastic"/>
    <s v="15002 - Mains Pipe  Plastic"/>
    <m/>
    <n v="517"/>
    <n v="4549.3"/>
    <n v="1.72E-2"/>
    <n v="411.48"/>
    <x v="2"/>
    <x v="1"/>
    <n v="2.6258373205741625"/>
    <n v="11945.721722488039"/>
  </r>
  <r>
    <s v="DPAA1"/>
    <s v="37600"/>
    <s v="15002"/>
    <x v="11"/>
    <s v="GBE8"/>
    <m/>
    <x v="106"/>
    <s v="37600200"/>
    <s v="000037600200"/>
    <s v="000000021639"/>
    <s v="I"/>
    <s v="Dist-Mains-Plastic"/>
    <s v="15002 - Mains Pipe  Plastic"/>
    <m/>
    <n v="2357"/>
    <n v="7103.46"/>
    <n v="1.72E-2"/>
    <n v="411.48"/>
    <x v="2"/>
    <x v="1"/>
    <n v="2.6258373205741625"/>
    <n v="18652.53037320574"/>
  </r>
  <r>
    <s v="DPAA1"/>
    <s v="37600"/>
    <s v="15002"/>
    <x v="11"/>
    <s v="GFE0"/>
    <m/>
    <x v="106"/>
    <s v="37600200"/>
    <s v="000037600200"/>
    <s v="000000021930"/>
    <s v="I"/>
    <s v="Dist-Mains-Plastic"/>
    <s v="15002 - Mains Pipe  Plastic"/>
    <m/>
    <n v="225"/>
    <n v="1019.19"/>
    <n v="1.72E-2"/>
    <n v="411.48"/>
    <x v="2"/>
    <x v="1"/>
    <n v="2.6258373205741625"/>
    <n v="2676.2271387559808"/>
  </r>
  <r>
    <s v="DPAA1"/>
    <s v="37600"/>
    <s v="15002"/>
    <x v="11"/>
    <s v="GLW0"/>
    <m/>
    <x v="106"/>
    <s v="37600200"/>
    <s v="000037600200"/>
    <s v="000000022193"/>
    <s v="I"/>
    <s v="Dist-Mains-Plastic"/>
    <s v="15002 - Mains Pipe  Plastic"/>
    <m/>
    <n v="2308"/>
    <n v="9849.91"/>
    <n v="1.72E-2"/>
    <n v="411.48"/>
    <x v="2"/>
    <x v="1"/>
    <n v="2.6258373205741625"/>
    <n v="25864.261282296648"/>
  </r>
  <r>
    <s v="DPAA1"/>
    <s v="37600"/>
    <s v="15002"/>
    <x v="11"/>
    <s v="GNE0"/>
    <m/>
    <x v="106"/>
    <s v="37600200"/>
    <s v="000037600200"/>
    <s v="000000022536"/>
    <s v="I"/>
    <s v="Dist-Mains-Plastic"/>
    <s v="15002 - Mains Pipe  Plastic"/>
    <m/>
    <n v="4103"/>
    <n v="51389.58"/>
    <n v="1.72E-2"/>
    <n v="411.48"/>
    <x v="2"/>
    <x v="1"/>
    <n v="2.6258373205741625"/>
    <n v="134940.67705263157"/>
  </r>
  <r>
    <s v="DPAA1"/>
    <s v="37600"/>
    <s v="15002"/>
    <x v="11"/>
    <s v="GRM8"/>
    <m/>
    <x v="106"/>
    <s v="37600200"/>
    <s v="000037600200"/>
    <s v="000000022995"/>
    <s v="I"/>
    <s v="Dist-Mains-Plastic"/>
    <s v="15002 - Mains Pipe  Plastic"/>
    <m/>
    <n v="3029"/>
    <n v="17687.490000000002"/>
    <n v="1.72E-2"/>
    <n v="411.48"/>
    <x v="2"/>
    <x v="1"/>
    <n v="2.6258373205741625"/>
    <n v="46444.471349282299"/>
  </r>
  <r>
    <s v="DPAA1"/>
    <s v="37600"/>
    <s v="15002"/>
    <x v="11"/>
    <s v="GTE0"/>
    <m/>
    <x v="106"/>
    <s v="37600200"/>
    <s v="000037600200"/>
    <s v="000000023862"/>
    <s v="I"/>
    <s v="Dist-Mains-Plastic"/>
    <s v="15002 - Mains Pipe  Plastic"/>
    <m/>
    <n v="3173"/>
    <n v="26561.279999999999"/>
    <n v="1.72E-2"/>
    <n v="411.48"/>
    <x v="2"/>
    <x v="1"/>
    <n v="2.6258373205741625"/>
    <n v="69745.600306220091"/>
  </r>
  <r>
    <s v="DPAA1"/>
    <s v="37600"/>
    <s v="15002"/>
    <x v="11"/>
    <s v="HAM0"/>
    <m/>
    <x v="106"/>
    <s v="37600200"/>
    <s v="000037600200"/>
    <s v="000000024337"/>
    <s v="I"/>
    <s v="Dist-Mains-Plastic"/>
    <s v="15002 - Mains Pipe  Plastic"/>
    <m/>
    <n v="97"/>
    <n v="1543.28"/>
    <n v="1.72E-2"/>
    <n v="411.48"/>
    <x v="2"/>
    <x v="1"/>
    <n v="2.6258373205741625"/>
    <n v="4052.4022200956933"/>
  </r>
  <r>
    <s v="DPAA1"/>
    <s v="37600"/>
    <s v="15002"/>
    <x v="11"/>
    <s v="HBE0"/>
    <m/>
    <x v="106"/>
    <s v="37600200"/>
    <s v="000037600200"/>
    <s v="000000024525"/>
    <s v="I"/>
    <s v="Dist-Mains-Plastic"/>
    <s v="15002 - Mains Pipe  Plastic"/>
    <m/>
    <n v="11029"/>
    <n v="156215.42000000001"/>
    <n v="1.72E-2"/>
    <n v="411.48"/>
    <x v="2"/>
    <x v="1"/>
    <n v="2.6258373205741625"/>
    <n v="410196.27988516749"/>
  </r>
  <r>
    <s v="DPAA1"/>
    <s v="37600"/>
    <s v="15002"/>
    <x v="11"/>
    <s v="HEM0"/>
    <m/>
    <x v="106"/>
    <s v="37600200"/>
    <s v="000037600200"/>
    <s v="000000025368"/>
    <s v="I"/>
    <s v="Dist-Mains-Plastic"/>
    <s v="15002 - Mains Pipe  Plastic"/>
    <m/>
    <n v="3340"/>
    <n v="22871.16"/>
    <n v="1.72E-2"/>
    <n v="411.48"/>
    <x v="2"/>
    <x v="1"/>
    <n v="2.6258373205741625"/>
    <n v="60055.945492822961"/>
  </r>
  <r>
    <s v="DPAA1"/>
    <s v="37600"/>
    <s v="15002"/>
    <x v="11"/>
    <s v="HIM0"/>
    <m/>
    <x v="106"/>
    <s v="37600200"/>
    <s v="000037600200"/>
    <s v="000000026098"/>
    <s v="I"/>
    <s v="Dist-Mains-Plastic"/>
    <s v="15002 - Mains Pipe  Plastic"/>
    <m/>
    <n v="3425"/>
    <n v="24056.2"/>
    <n v="1.72E-2"/>
    <n v="411.48"/>
    <x v="2"/>
    <x v="1"/>
    <n v="2.6258373205741625"/>
    <n v="63167.667751196168"/>
  </r>
  <r>
    <s v="DPAA1"/>
    <s v="37600"/>
    <s v="15002"/>
    <x v="11"/>
    <s v="HMM0"/>
    <m/>
    <x v="106"/>
    <s v="37600200"/>
    <s v="000037600200"/>
    <s v="000000026789"/>
    <s v="I"/>
    <s v="Dist-Mains-Plastic"/>
    <s v="15002 - Mains Pipe  Plastic"/>
    <m/>
    <n v="248"/>
    <n v="915.93"/>
    <n v="1.72E-2"/>
    <n v="411.48"/>
    <x v="2"/>
    <x v="1"/>
    <n v="2.6258373205741625"/>
    <n v="2405.0831770334926"/>
  </r>
  <r>
    <s v="DPAA1"/>
    <s v="37600"/>
    <s v="15002"/>
    <x v="11"/>
    <s v="HWF0"/>
    <m/>
    <x v="106"/>
    <s v="37600200"/>
    <s v="000037600200"/>
    <s v="000000027133"/>
    <s v="I"/>
    <s v="Dist-Mains-Plastic"/>
    <s v="15002 - Mains Pipe  Plastic"/>
    <m/>
    <n v="6"/>
    <n v="116.4"/>
    <n v="1.72E-2"/>
    <n v="411.48"/>
    <x v="2"/>
    <x v="1"/>
    <n v="2.6258373205741625"/>
    <n v="305.64746411483253"/>
  </r>
  <r>
    <s v="DPAA1"/>
    <s v="37600"/>
    <s v="15002"/>
    <x v="11"/>
    <s v="JAM8"/>
    <m/>
    <x v="106"/>
    <s v="37600200"/>
    <s v="000037600200"/>
    <s v="000000027501"/>
    <s v="I"/>
    <s v="Dist-Mains-Plastic"/>
    <s v="15002 - Mains Pipe  Plastic"/>
    <m/>
    <n v="39"/>
    <n v="1186.8800000000001"/>
    <n v="1.72E-2"/>
    <n v="411.48"/>
    <x v="2"/>
    <x v="1"/>
    <n v="2.6258373205741625"/>
    <n v="3116.5537990430621"/>
  </r>
  <r>
    <s v="DPAA1"/>
    <s v="37600"/>
    <s v="15002"/>
    <x v="11"/>
    <s v="JCM8"/>
    <m/>
    <x v="106"/>
    <s v="37600200"/>
    <s v="000037600200"/>
    <s v="000000028134"/>
    <s v="I"/>
    <s v="Dist-Mains-Plastic"/>
    <s v="15002 - Mains Pipe  Plastic"/>
    <m/>
    <n v="180"/>
    <n v="2574.69"/>
    <n v="1.72E-2"/>
    <n v="411.48"/>
    <x v="2"/>
    <x v="1"/>
    <n v="2.6258373205741625"/>
    <n v="6760.717090909091"/>
  </r>
  <r>
    <s v="DPAA1"/>
    <s v="37600"/>
    <s v="15002"/>
    <x v="11"/>
    <s v="JEM0"/>
    <m/>
    <x v="106"/>
    <s v="37600200"/>
    <s v="000037600200"/>
    <s v="000000028196"/>
    <s v="I"/>
    <s v="Dist-Mains-Plastic"/>
    <s v="15002 - Mains Pipe  Plastic"/>
    <m/>
    <n v="398"/>
    <n v="2951.71"/>
    <n v="1.72E-2"/>
    <n v="411.48"/>
    <x v="2"/>
    <x v="1"/>
    <n v="2.6258373205741625"/>
    <n v="7750.7102775119611"/>
  </r>
  <r>
    <s v="DPAA1"/>
    <s v="37600"/>
    <s v="15002"/>
    <x v="11"/>
    <s v="JKF0"/>
    <m/>
    <x v="106"/>
    <s v="37600200"/>
    <s v="000037600200"/>
    <s v="000000028248"/>
    <s v="I"/>
    <s v="Dist-Mains-Plastic"/>
    <s v="15002 - Mains Pipe  Plastic"/>
    <m/>
    <n v="172"/>
    <n v="1280.33"/>
    <n v="1.72E-2"/>
    <n v="411.48"/>
    <x v="2"/>
    <x v="1"/>
    <n v="2.6258373205741625"/>
    <n v="3361.9382966507173"/>
  </r>
  <r>
    <s v="DPAA1"/>
    <s v="37600"/>
    <s v="15002"/>
    <x v="11"/>
    <s v="JMM0"/>
    <m/>
    <x v="106"/>
    <s v="37600200"/>
    <s v="000037600200"/>
    <s v="000000028344"/>
    <s v="I"/>
    <s v="Dist-Mains-Plastic"/>
    <s v="15002 - Mains Pipe  Plastic"/>
    <m/>
    <n v="272"/>
    <n v="5431.53"/>
    <n v="1.72E-2"/>
    <n v="411.48"/>
    <x v="2"/>
    <x v="1"/>
    <n v="2.6258373205741625"/>
    <n v="14262.314181818181"/>
  </r>
  <r>
    <s v="DPAA1"/>
    <s v="37600"/>
    <s v="15002"/>
    <x v="11"/>
    <s v="KEM0"/>
    <m/>
    <x v="106"/>
    <s v="37600200"/>
    <s v="000037600200"/>
    <s v="000000028570"/>
    <s v="I"/>
    <s v="Dist-Mains-Plastic"/>
    <s v="15002 - Mains Pipe  Plastic"/>
    <m/>
    <n v="16667"/>
    <n v="55232.83"/>
    <n v="1.72E-2"/>
    <n v="411.48"/>
    <x v="2"/>
    <x v="1"/>
    <n v="2.6258373205741625"/>
    <n v="145032.42633492823"/>
  </r>
  <r>
    <s v="DPAA1"/>
    <s v="37600"/>
    <s v="15002"/>
    <x v="11"/>
    <s v="LAM0"/>
    <m/>
    <x v="106"/>
    <s v="37600200"/>
    <s v="000037600200"/>
    <s v="000000028769"/>
    <s v="I"/>
    <s v="Dist-Mains-Plastic"/>
    <s v="15002 - Mains Pipe  Plastic"/>
    <m/>
    <n v="3033"/>
    <n v="19173.189999999999"/>
    <n v="1.72E-2"/>
    <n v="411.48"/>
    <x v="2"/>
    <x v="1"/>
    <n v="2.6258373205741625"/>
    <n v="50345.677856459326"/>
  </r>
  <r>
    <s v="DPAA1"/>
    <s v="37600"/>
    <s v="15002"/>
    <x v="11"/>
    <s v="LBC8"/>
    <m/>
    <x v="106"/>
    <s v="37600200"/>
    <s v="000037600200"/>
    <s v="000000028883"/>
    <s v="I"/>
    <s v="Dist-Mains-Plastic"/>
    <s v="15002 - Mains Pipe  Plastic"/>
    <m/>
    <n v="192"/>
    <n v="3631.88"/>
    <n v="1.72E-2"/>
    <n v="411.48"/>
    <x v="2"/>
    <x v="1"/>
    <n v="2.6258373205741625"/>
    <n v="9536.7260478468888"/>
  </r>
  <r>
    <s v="DPAA1"/>
    <s v="37600"/>
    <s v="15002"/>
    <x v="11"/>
    <s v="LCE8"/>
    <m/>
    <x v="106"/>
    <s v="37600200"/>
    <s v="000037600200"/>
    <s v="000000029234"/>
    <s v="I"/>
    <s v="Dist-Mains-Plastic"/>
    <s v="15002 - Mains Pipe  Plastic"/>
    <m/>
    <n v="240"/>
    <n v="965.73"/>
    <n v="1.72E-2"/>
    <n v="411.48"/>
    <x v="2"/>
    <x v="1"/>
    <n v="2.6258373205741625"/>
    <n v="2535.8498755980859"/>
  </r>
  <r>
    <s v="DPAA1"/>
    <s v="37600"/>
    <s v="15002"/>
    <x v="11"/>
    <s v="LPE0"/>
    <m/>
    <x v="106"/>
    <s v="37600200"/>
    <s v="000037600200"/>
    <s v="000000029623"/>
    <s v="I"/>
    <s v="Dist-Mains-Plastic"/>
    <s v="15002 - Mains Pipe  Plastic"/>
    <m/>
    <n v="23"/>
    <n v="1459"/>
    <n v="1.72E-2"/>
    <n v="411.48"/>
    <x v="2"/>
    <x v="1"/>
    <n v="2.6258373205741625"/>
    <n v="3831.0966507177031"/>
  </r>
  <r>
    <s v="DPAA1"/>
    <s v="37600"/>
    <s v="15002"/>
    <x v="11"/>
    <s v="MBE8"/>
    <m/>
    <x v="106"/>
    <s v="37600200"/>
    <s v="000037600200"/>
    <s v="000000030232"/>
    <s v="I"/>
    <s v="Dist-Mains-Plastic"/>
    <s v="15002 - Mains Pipe  Plastic"/>
    <m/>
    <n v="43"/>
    <n v="302.7"/>
    <n v="1.72E-2"/>
    <n v="411.48"/>
    <x v="2"/>
    <x v="1"/>
    <n v="2.6258373205741625"/>
    <n v="794.84095693779898"/>
  </r>
  <r>
    <s v="DPAA1"/>
    <s v="37600"/>
    <s v="15002"/>
    <x v="11"/>
    <s v="MCE0"/>
    <m/>
    <x v="106"/>
    <s v="37600200"/>
    <s v="000037600200"/>
    <s v="000000030636"/>
    <s v="I"/>
    <s v="Dist-Mains-Plastic"/>
    <s v="15002 - Mains Pipe  Plastic"/>
    <m/>
    <n v="25985"/>
    <n v="256490.81"/>
    <n v="1.72E-2"/>
    <n v="411.48"/>
    <x v="2"/>
    <x v="1"/>
    <n v="2.6258373205741625"/>
    <n v="673503.14128229662"/>
  </r>
  <r>
    <s v="DPAA1"/>
    <s v="37600"/>
    <s v="15002"/>
    <x v="11"/>
    <s v="MDW0"/>
    <m/>
    <x v="106"/>
    <s v="37600200"/>
    <s v="000037600200"/>
    <s v="000000032185"/>
    <s v="I"/>
    <s v="Dist-Mains-Plastic"/>
    <s v="15002 - Mains Pipe  Plastic"/>
    <m/>
    <n v="242"/>
    <n v="1121.03"/>
    <n v="1.72E-2"/>
    <n v="411.48"/>
    <x v="2"/>
    <x v="1"/>
    <n v="2.6258373205741625"/>
    <n v="2943.6424114832535"/>
  </r>
  <r>
    <s v="DPAA1"/>
    <s v="37600"/>
    <s v="15002"/>
    <x v="11"/>
    <s v="MEC9"/>
    <m/>
    <x v="106"/>
    <s v="37600200"/>
    <s v="000037600200"/>
    <s v="000000032709"/>
    <s v="I"/>
    <s v="Dist-Mains-Plastic"/>
    <s v="15002 - Mains Pipe  Plastic"/>
    <m/>
    <n v="60"/>
    <n v="1827.81"/>
    <n v="1.72E-2"/>
    <n v="411.48"/>
    <x v="2"/>
    <x v="1"/>
    <n v="2.6258373205741625"/>
    <n v="4799.5317129186597"/>
  </r>
  <r>
    <s v="DPAA1"/>
    <s v="37600"/>
    <s v="15002"/>
    <x v="11"/>
    <s v="MKE0"/>
    <m/>
    <x v="106"/>
    <s v="37600200"/>
    <s v="000037600200"/>
    <s v="000000034148"/>
    <s v="I"/>
    <s v="Dist-Mains-Plastic"/>
    <s v="15002 - Mains Pipe  Plastic"/>
    <m/>
    <n v="4339"/>
    <n v="23645.24"/>
    <n v="1.72E-2"/>
    <n v="411.48"/>
    <x v="2"/>
    <x v="1"/>
    <n v="2.6258373205741625"/>
    <n v="62088.553645933018"/>
  </r>
  <r>
    <s v="DPAA1"/>
    <s v="37600"/>
    <s v="15002"/>
    <x v="11"/>
    <s v="NEE0"/>
    <m/>
    <x v="106"/>
    <s v="37600200"/>
    <s v="000037600200"/>
    <s v="000000034996"/>
    <s v="I"/>
    <s v="Dist-Mains-Plastic"/>
    <s v="15002 - Mains Pipe  Plastic"/>
    <m/>
    <n v="1905"/>
    <n v="24608.44"/>
    <n v="1.72E-2"/>
    <n v="411.48"/>
    <x v="2"/>
    <x v="1"/>
    <n v="2.6258373205741625"/>
    <n v="64617.760153110037"/>
  </r>
  <r>
    <s v="DPAA1"/>
    <s v="37600"/>
    <s v="15002"/>
    <x v="11"/>
    <s v="OAB0"/>
    <m/>
    <x v="106"/>
    <s v="37600200"/>
    <s v="000037600200"/>
    <s v="000000035492"/>
    <s v="I"/>
    <s v="Dist-Mains-Plastic"/>
    <s v="15002 - Mains Pipe  Plastic"/>
    <m/>
    <n v="2378"/>
    <n v="10651.74"/>
    <n v="1.72E-2"/>
    <n v="411.48"/>
    <x v="2"/>
    <x v="1"/>
    <n v="2.6258373205741625"/>
    <n v="27969.736421052628"/>
  </r>
  <r>
    <s v="DPAA1"/>
    <s v="37600"/>
    <s v="15002"/>
    <x v="11"/>
    <s v="OAV0"/>
    <m/>
    <x v="106"/>
    <s v="37600200"/>
    <s v="000037600200"/>
    <s v="000000035574"/>
    <s v="I"/>
    <s v="Dist-Mains-Plastic"/>
    <s v="15002 - Mains Pipe  Plastic"/>
    <m/>
    <n v="974"/>
    <n v="8337.7800000000007"/>
    <n v="1.72E-2"/>
    <n v="411.48"/>
    <x v="2"/>
    <x v="1"/>
    <n v="2.6258373205741625"/>
    <n v="21893.653894736843"/>
  </r>
  <r>
    <s v="DPAA1"/>
    <s v="37600"/>
    <s v="15002"/>
    <x v="11"/>
    <s v="OCV9"/>
    <m/>
    <x v="106"/>
    <s v="37600200"/>
    <s v="000037600200"/>
    <s v="000000036226"/>
    <s v="I"/>
    <s v="Dist-Mains-Plastic"/>
    <s v="15002 - Mains Pipe  Plastic"/>
    <m/>
    <n v="518"/>
    <n v="12534.77"/>
    <n v="1.72E-2"/>
    <n v="411.48"/>
    <x v="2"/>
    <x v="1"/>
    <n v="2.6258373205741625"/>
    <n v="32914.266870813393"/>
  </r>
  <r>
    <s v="DPAA1"/>
    <s v="37600"/>
    <s v="15002"/>
    <x v="11"/>
    <s v="OTM0"/>
    <m/>
    <x v="106"/>
    <s v="37600200"/>
    <s v="000037600200"/>
    <s v="000000037368"/>
    <s v="I"/>
    <s v="Dist-Mains-Plastic"/>
    <s v="15002 - Mains Pipe  Plastic"/>
    <m/>
    <n v="9244"/>
    <n v="65408.160000000003"/>
    <n v="1.72E-2"/>
    <n v="411.48"/>
    <x v="2"/>
    <x v="1"/>
    <n v="2.6258373205741625"/>
    <n v="171751.18759808614"/>
  </r>
  <r>
    <s v="DPAA1"/>
    <s v="37600"/>
    <s v="15002"/>
    <x v="11"/>
    <s v="PAC0"/>
    <m/>
    <x v="106"/>
    <s v="37600200"/>
    <s v="000037600200"/>
    <s v="000000037522"/>
    <s v="I"/>
    <s v="Dist-Mains-Plastic"/>
    <s v="15002 - Mains Pipe  Plastic"/>
    <m/>
    <n v="2092"/>
    <n v="12899.03"/>
    <n v="1.72E-2"/>
    <n v="411.48"/>
    <x v="2"/>
    <x v="1"/>
    <n v="2.6258373205741625"/>
    <n v="33870.754373205738"/>
  </r>
  <r>
    <s v="DPAA1"/>
    <s v="37600"/>
    <s v="15002"/>
    <x v="11"/>
    <s v="PBB8"/>
    <m/>
    <x v="106"/>
    <s v="37600200"/>
    <s v="000037600200"/>
    <s v="000000037664"/>
    <s v="I"/>
    <s v="Dist-Mains-Plastic"/>
    <s v="15002 - Mains Pipe  Plastic"/>
    <m/>
    <n v="354"/>
    <n v="3847.46"/>
    <n v="1.72E-2"/>
    <n v="411.48"/>
    <x v="2"/>
    <x v="1"/>
    <n v="2.6258373205741625"/>
    <n v="10102.804057416268"/>
  </r>
  <r>
    <s v="DPAA1"/>
    <s v="37600"/>
    <s v="15002"/>
    <x v="11"/>
    <s v="PEM0"/>
    <m/>
    <x v="106"/>
    <s v="37600200"/>
    <s v="000037600200"/>
    <s v="000000037734"/>
    <s v="I"/>
    <s v="Dist-Mains-Plastic"/>
    <s v="15002 - Mains Pipe  Plastic"/>
    <m/>
    <n v="845"/>
    <n v="7356.81"/>
    <n v="1.72E-2"/>
    <n v="411.48"/>
    <x v="2"/>
    <x v="1"/>
    <n v="2.6258373205741625"/>
    <n v="19317.786258373206"/>
  </r>
  <r>
    <s v="DPAA1"/>
    <s v="37600"/>
    <s v="15002"/>
    <x v="11"/>
    <s v="PFW0"/>
    <m/>
    <x v="106"/>
    <s v="37600200"/>
    <s v="000037600200"/>
    <s v="000000037850"/>
    <s v="I"/>
    <s v="Dist-Mains-Plastic"/>
    <s v="15002 - Mains Pipe  Plastic"/>
    <m/>
    <n v="3323"/>
    <n v="13844.58"/>
    <n v="1.72E-2"/>
    <n v="411.48"/>
    <x v="2"/>
    <x v="1"/>
    <n v="2.6258373205741625"/>
    <n v="36353.61485167464"/>
  </r>
  <r>
    <s v="DPAA1"/>
    <s v="37600"/>
    <s v="15002"/>
    <x v="11"/>
    <s v="PGW0"/>
    <m/>
    <x v="106"/>
    <s v="37600200"/>
    <s v="000037600200"/>
    <s v="000000038208"/>
    <s v="I"/>
    <s v="Dist-Mains-Plastic"/>
    <s v="15002 - Mains Pipe  Plastic"/>
    <m/>
    <n v="1973"/>
    <n v="2569.23"/>
    <n v="1.72E-2"/>
    <n v="411.48"/>
    <x v="2"/>
    <x v="1"/>
    <n v="2.6258373205741625"/>
    <n v="6746.3800191387554"/>
  </r>
  <r>
    <s v="DPAA1"/>
    <s v="37600"/>
    <s v="15002"/>
    <x v="11"/>
    <s v="PIV0"/>
    <m/>
    <x v="106"/>
    <s v="37600200"/>
    <s v="000037600200"/>
    <s v="000000038692"/>
    <s v="I"/>
    <s v="Dist-Mains-Plastic"/>
    <s v="15002 - Mains Pipe  Plastic"/>
    <m/>
    <n v="5395"/>
    <n v="30998.51"/>
    <n v="1.72E-2"/>
    <n v="411.48"/>
    <x v="2"/>
    <x v="1"/>
    <n v="2.6258373205741625"/>
    <n v="81397.044440191385"/>
  </r>
  <r>
    <s v="DPAA1"/>
    <s v="37600"/>
    <s v="15002"/>
    <x v="11"/>
    <s v="PTB0"/>
    <m/>
    <x v="106"/>
    <s v="37600200"/>
    <s v="000037600200"/>
    <s v="000000039452"/>
    <s v="I"/>
    <s v="Dist-Mains-Plastic"/>
    <s v="15002 - Mains Pipe  Plastic"/>
    <m/>
    <n v="330"/>
    <n v="6278.29"/>
    <n v="1.72E-2"/>
    <n v="411.48"/>
    <x v="2"/>
    <x v="1"/>
    <n v="2.6258373205741625"/>
    <n v="16485.76819138756"/>
  </r>
  <r>
    <s v="DPAA1"/>
    <s v="37600"/>
    <s v="15002"/>
    <x v="11"/>
    <s v="PYM0"/>
    <m/>
    <x v="106"/>
    <s v="37600200"/>
    <s v="000037600200"/>
    <s v="000000039679"/>
    <s v="I"/>
    <s v="Dist-Mains-Plastic"/>
    <s v="15002 - Mains Pipe  Plastic"/>
    <m/>
    <n v="1396"/>
    <n v="11420.53"/>
    <n v="1.72E-2"/>
    <n v="411.48"/>
    <x v="2"/>
    <x v="1"/>
    <n v="2.6258373205741625"/>
    <n v="29988.453894736842"/>
  </r>
  <r>
    <s v="DPAA1"/>
    <s v="37600"/>
    <s v="15002"/>
    <x v="11"/>
    <s v="RBE8"/>
    <m/>
    <x v="106"/>
    <s v="37600200"/>
    <s v="000037600200"/>
    <s v="000000040010"/>
    <s v="I"/>
    <s v="Dist-Mains-Plastic"/>
    <s v="15002 - Mains Pipe  Plastic"/>
    <m/>
    <n v="748"/>
    <n v="9918.7800000000007"/>
    <n v="1.72E-2"/>
    <n v="411.48"/>
    <x v="2"/>
    <x v="1"/>
    <n v="2.6258373205741625"/>
    <n v="26045.102698564595"/>
  </r>
  <r>
    <s v="DPAA1"/>
    <s v="37600"/>
    <s v="15002"/>
    <x v="11"/>
    <s v="REJ8"/>
    <m/>
    <x v="106"/>
    <s v="37600200"/>
    <s v="000037600200"/>
    <s v="000000040530"/>
    <s v="I"/>
    <s v="Dist-Mains-Plastic"/>
    <s v="15002 - Mains Pipe  Plastic"/>
    <m/>
    <n v="246"/>
    <n v="2993.7"/>
    <n v="1.72E-2"/>
    <n v="411.48"/>
    <x v="2"/>
    <x v="1"/>
    <n v="2.6258373205741625"/>
    <n v="7860.9691866028697"/>
  </r>
  <r>
    <s v="DPAA1"/>
    <s v="37600"/>
    <s v="15002"/>
    <x v="11"/>
    <s v="RTE0"/>
    <m/>
    <x v="106"/>
    <s v="37600200"/>
    <s v="000037600200"/>
    <s v="000000041232"/>
    <s v="I"/>
    <s v="Dist-Mains-Plastic"/>
    <s v="15002 - Mains Pipe  Plastic"/>
    <m/>
    <n v="9472"/>
    <n v="95706.59"/>
    <n v="1.72E-2"/>
    <n v="411.48"/>
    <x v="2"/>
    <x v="1"/>
    <n v="2.6258373205741625"/>
    <n v="251309.93584688992"/>
  </r>
  <r>
    <s v="DPAA1"/>
    <s v="37600"/>
    <s v="15002"/>
    <x v="11"/>
    <s v="SAC0"/>
    <m/>
    <x v="106"/>
    <s v="37600200"/>
    <s v="000037600200"/>
    <s v="000000042229"/>
    <s v="I"/>
    <s v="Dist-Mains-Plastic"/>
    <s v="15002 - Mains Pipe  Plastic"/>
    <m/>
    <n v="115"/>
    <n v="1654.25"/>
    <n v="1.72E-2"/>
    <n v="411.48"/>
    <x v="2"/>
    <x v="1"/>
    <n v="2.6258373205741625"/>
    <n v="4343.7913875598088"/>
  </r>
  <r>
    <s v="DPAA1"/>
    <s v="37600"/>
    <s v="15002"/>
    <x v="11"/>
    <s v="SAV0"/>
    <m/>
    <x v="106"/>
    <s v="37600200"/>
    <s v="000037600200"/>
    <s v="000000042703"/>
    <s v="I"/>
    <s v="Dist-Mains-Plastic"/>
    <s v="15002 - Mains Pipe  Plastic"/>
    <m/>
    <n v="1581"/>
    <n v="17221.96"/>
    <n v="1.72E-2"/>
    <n v="411.48"/>
    <x v="2"/>
    <x v="1"/>
    <n v="2.6258373205741625"/>
    <n v="45222.065301435403"/>
  </r>
  <r>
    <s v="DPAA1"/>
    <s v="37600"/>
    <s v="15002"/>
    <x v="11"/>
    <s v="SBC8"/>
    <m/>
    <x v="106"/>
    <s v="37600200"/>
    <s v="000037600200"/>
    <s v="000000042945"/>
    <s v="I"/>
    <s v="Dist-Mains-Plastic"/>
    <s v="15002 - Mains Pipe  Plastic"/>
    <m/>
    <n v="140"/>
    <n v="1433.56"/>
    <n v="1.72E-2"/>
    <n v="411.48"/>
    <x v="2"/>
    <x v="1"/>
    <n v="2.6258373205741625"/>
    <n v="3764.2953492822962"/>
  </r>
  <r>
    <s v="DPAA1"/>
    <s v="37600"/>
    <s v="15002"/>
    <x v="11"/>
    <s v="SBE9"/>
    <m/>
    <x v="106"/>
    <s v="37600200"/>
    <s v="000037600200"/>
    <s v="000000043275"/>
    <s v="I"/>
    <s v="Dist-Mains-Plastic"/>
    <s v="15002 - Mains Pipe  Plastic"/>
    <m/>
    <n v="5895"/>
    <n v="53756.57"/>
    <n v="1.72E-2"/>
    <n v="411.48"/>
    <x v="2"/>
    <x v="1"/>
    <n v="2.6258373205741625"/>
    <n v="141156.00773205742"/>
  </r>
  <r>
    <s v="DPAA1"/>
    <s v="37600"/>
    <s v="15002"/>
    <x v="11"/>
    <s v="SBM8"/>
    <m/>
    <x v="106"/>
    <s v="37600200"/>
    <s v="000037600200"/>
    <s v="000000044713"/>
    <s v="I"/>
    <s v="Dist-Mains-Plastic"/>
    <s v="15002 - Mains Pipe  Plastic"/>
    <m/>
    <n v="485"/>
    <n v="4654.09"/>
    <n v="1.72E-2"/>
    <n v="411.48"/>
    <x v="2"/>
    <x v="1"/>
    <n v="2.6258373205741625"/>
    <n v="12220.883215311005"/>
  </r>
  <r>
    <s v="DPAA1"/>
    <s v="37600"/>
    <s v="15002"/>
    <x v="11"/>
    <s v="SBW8"/>
    <m/>
    <x v="106"/>
    <s v="37600200"/>
    <s v="000037600200"/>
    <s v="000000045008"/>
    <s v="I"/>
    <s v="Dist-Mains-Plastic"/>
    <s v="15002 - Mains Pipe  Plastic"/>
    <m/>
    <n v="1844"/>
    <n v="19179.3"/>
    <n v="1.72E-2"/>
    <n v="411.48"/>
    <x v="2"/>
    <x v="1"/>
    <n v="2.6258373205741625"/>
    <n v="50361.721722488037"/>
  </r>
  <r>
    <s v="DPAA1"/>
    <s v="37600"/>
    <s v="15002"/>
    <x v="11"/>
    <s v="SHC0"/>
    <m/>
    <x v="106"/>
    <s v="37600200"/>
    <s v="000037600200"/>
    <s v="000000046239"/>
    <s v="I"/>
    <s v="Dist-Mains-Plastic"/>
    <s v="15002 - Mains Pipe  Plastic"/>
    <m/>
    <n v="1182"/>
    <n v="675.01"/>
    <n v="1.72E-2"/>
    <n v="411.48"/>
    <x v="2"/>
    <x v="1"/>
    <n v="2.6258373205741625"/>
    <n v="1772.4664497607655"/>
  </r>
  <r>
    <s v="DPAA1"/>
    <s v="37600"/>
    <s v="15002"/>
    <x v="11"/>
    <s v="SME0"/>
    <m/>
    <x v="106"/>
    <s v="37600200"/>
    <s v="000037600200"/>
    <s v="000000046701"/>
    <s v="I"/>
    <s v="Dist-Mains-Plastic"/>
    <s v="15002 - Mains Pipe  Plastic"/>
    <m/>
    <n v="8493"/>
    <n v="62781.86"/>
    <n v="1.72E-2"/>
    <n v="411.48"/>
    <x v="2"/>
    <x v="1"/>
    <n v="2.6258373205741625"/>
    <n v="164854.9510430622"/>
  </r>
  <r>
    <s v="DPAA1"/>
    <s v="37600"/>
    <s v="15002"/>
    <x v="11"/>
    <s v="SMM8"/>
    <m/>
    <x v="106"/>
    <s v="37600200"/>
    <s v="000037600200"/>
    <s v="000000047283"/>
    <s v="I"/>
    <s v="Dist-Mains-Plastic"/>
    <s v="15002 - Mains Pipe  Plastic"/>
    <m/>
    <n v="527"/>
    <n v="7824.35"/>
    <n v="1.72E-2"/>
    <n v="411.48"/>
    <x v="2"/>
    <x v="1"/>
    <n v="2.6258373205741625"/>
    <n v="20545.470239234448"/>
  </r>
  <r>
    <s v="DPAA1"/>
    <s v="37600"/>
    <s v="15002"/>
    <x v="11"/>
    <s v="SNJ0"/>
    <m/>
    <x v="106"/>
    <s v="37600200"/>
    <s v="000037600200"/>
    <s v="000000047480"/>
    <s v="I"/>
    <s v="Dist-Mains-Plastic"/>
    <s v="15002 - Mains Pipe  Plastic"/>
    <m/>
    <n v="746"/>
    <n v="2777.29"/>
    <n v="1.72E-2"/>
    <n v="411.48"/>
    <x v="2"/>
    <x v="1"/>
    <n v="2.6258373205741625"/>
    <n v="7292.7117320574162"/>
  </r>
  <r>
    <s v="DPAA1"/>
    <s v="37600"/>
    <s v="15002"/>
    <x v="11"/>
    <s v="SNM9"/>
    <m/>
    <x v="106"/>
    <s v="37600200"/>
    <s v="000037600200"/>
    <s v="000000047886"/>
    <s v="I"/>
    <s v="Dist-Mains-Plastic"/>
    <s v="15002 - Mains Pipe  Plastic"/>
    <m/>
    <n v="240"/>
    <n v="3541.41"/>
    <n v="1.72E-2"/>
    <n v="411.48"/>
    <x v="2"/>
    <x v="1"/>
    <n v="2.6258373205741625"/>
    <n v="9299.1665454545437"/>
  </r>
  <r>
    <s v="DPAA1"/>
    <s v="37600"/>
    <s v="15002"/>
    <x v="11"/>
    <s v="SPE0"/>
    <m/>
    <x v="106"/>
    <s v="37600200"/>
    <s v="000037600200"/>
    <s v="000000049373"/>
    <s v="I"/>
    <s v="Dist-Mains-Plastic"/>
    <s v="15002 - Mains Pipe  Plastic"/>
    <m/>
    <n v="783"/>
    <n v="2205.25"/>
    <n v="1.72E-2"/>
    <n v="411.48"/>
    <x v="2"/>
    <x v="1"/>
    <n v="2.6258373205741625"/>
    <n v="5790.6277511961716"/>
  </r>
  <r>
    <s v="DPAA1"/>
    <s v="37600"/>
    <s v="15002"/>
    <x v="11"/>
    <s v="SPM0"/>
    <m/>
    <x v="106"/>
    <s v="37600200"/>
    <s v="000037600200"/>
    <s v="000000049723"/>
    <s v="I"/>
    <s v="Dist-Mains-Plastic"/>
    <s v="15002 - Mains Pipe  Plastic"/>
    <m/>
    <n v="219"/>
    <n v="2319.02"/>
    <n v="1.72E-2"/>
    <n v="411.48"/>
    <x v="2"/>
    <x v="1"/>
    <n v="2.6258373205741625"/>
    <n v="6089.3692631578942"/>
  </r>
  <r>
    <s v="DPAA1"/>
    <s v="37600"/>
    <s v="15002"/>
    <x v="11"/>
    <s v="STM0"/>
    <m/>
    <x v="106"/>
    <s v="37600200"/>
    <s v="000037600200"/>
    <s v="000000049986"/>
    <s v="I"/>
    <s v="Dist-Mains-Plastic"/>
    <s v="15002 - Mains Pipe  Plastic"/>
    <m/>
    <n v="7539"/>
    <n v="29691.74"/>
    <n v="1.72E-2"/>
    <n v="411.48"/>
    <x v="2"/>
    <x v="1"/>
    <n v="2.6258373205741625"/>
    <n v="77965.679004784688"/>
  </r>
  <r>
    <s v="DPAA1"/>
    <s v="37600"/>
    <s v="15002"/>
    <x v="11"/>
    <s v="STW0"/>
    <m/>
    <x v="106"/>
    <s v="37600200"/>
    <s v="000037600200"/>
    <s v="000000050114"/>
    <s v="I"/>
    <s v="Dist-Mains-Plastic"/>
    <s v="15002 - Mains Pipe  Plastic"/>
    <m/>
    <n v="3"/>
    <n v="16.809999999999999"/>
    <n v="1.72E-2"/>
    <n v="411.48"/>
    <x v="2"/>
    <x v="1"/>
    <n v="2.6258373205741625"/>
    <n v="44.140325358851669"/>
  </r>
  <r>
    <s v="DPAA1"/>
    <s v="37600"/>
    <s v="15002"/>
    <x v="11"/>
    <s v="SUB0"/>
    <m/>
    <x v="106"/>
    <s v="37600200"/>
    <s v="000037600200"/>
    <s v="000000050256"/>
    <s v="I"/>
    <s v="Dist-Mains-Plastic"/>
    <s v="15002 - Mains Pipe  Plastic"/>
    <m/>
    <n v="1"/>
    <n v="723.91"/>
    <n v="1.72E-2"/>
    <n v="411.48"/>
    <x v="2"/>
    <x v="1"/>
    <n v="2.6258373205741625"/>
    <n v="1900.8698947368418"/>
  </r>
  <r>
    <s v="DPAA1"/>
    <s v="37600"/>
    <s v="15002"/>
    <x v="11"/>
    <s v="SUV8"/>
    <m/>
    <x v="106"/>
    <s v="37600200"/>
    <s v="000037600200"/>
    <s v="000000050337"/>
    <s v="I"/>
    <s v="Dist-Mains-Plastic"/>
    <s v="15002 - Mains Pipe  Plastic"/>
    <m/>
    <n v="3140"/>
    <n v="39998.379999999997"/>
    <n v="1.72E-2"/>
    <n v="411.48"/>
    <x v="2"/>
    <x v="1"/>
    <n v="2.6258373205741625"/>
    <n v="105029.23896650717"/>
  </r>
  <r>
    <s v="DPAA1"/>
    <s v="37600"/>
    <s v="15002"/>
    <x v="11"/>
    <s v="SYC0"/>
    <m/>
    <x v="106"/>
    <s v="37600200"/>
    <s v="000037600200"/>
    <s v="000000050911"/>
    <s v="I"/>
    <s v="Dist-Mains-Plastic"/>
    <s v="15002 - Mains Pipe  Plastic"/>
    <m/>
    <n v="1369"/>
    <n v="11305.97"/>
    <n v="1.72E-2"/>
    <n v="411.48"/>
    <x v="2"/>
    <x v="1"/>
    <n v="2.6258373205741625"/>
    <n v="29687.637971291864"/>
  </r>
  <r>
    <s v="DPAA1"/>
    <s v="37600"/>
    <s v="15002"/>
    <x v="11"/>
    <s v="SYJ8"/>
    <m/>
    <x v="106"/>
    <s v="37600200"/>
    <s v="000037600200"/>
    <s v="000000051424"/>
    <s v="I"/>
    <s v="Dist-Mains-Plastic"/>
    <s v="15002 - Mains Pipe  Plastic"/>
    <m/>
    <n v="1"/>
    <n v="220.61"/>
    <n v="1.72E-2"/>
    <n v="411.48"/>
    <x v="2"/>
    <x v="1"/>
    <n v="2.6258373205741625"/>
    <n v="579.28597129186608"/>
  </r>
  <r>
    <s v="DPAA1"/>
    <s v="37600"/>
    <s v="15002"/>
    <x v="11"/>
    <s v="UCE8"/>
    <m/>
    <x v="106"/>
    <s v="37600200"/>
    <s v="000037600200"/>
    <s v="000000052859"/>
    <s v="I"/>
    <s v="Dist-Mains-Plastic"/>
    <s v="15002 - Mains Pipe  Plastic"/>
    <m/>
    <n v="1036"/>
    <n v="8795.4"/>
    <n v="1.72E-2"/>
    <n v="411.48"/>
    <x v="2"/>
    <x v="1"/>
    <n v="2.6258373205741625"/>
    <n v="23095.289569377986"/>
  </r>
  <r>
    <s v="DPAA1"/>
    <s v="37600"/>
    <s v="15002"/>
    <x v="11"/>
    <s v="UNC0"/>
    <m/>
    <x v="106"/>
    <s v="37600200"/>
    <s v="000037600200"/>
    <s v="000000053163"/>
    <s v="I"/>
    <s v="Dist-Mains-Plastic"/>
    <s v="15002 - Mains Pipe  Plastic"/>
    <m/>
    <n v="317"/>
    <n v="4105.6400000000003"/>
    <n v="1.72E-2"/>
    <n v="411.48"/>
    <x v="2"/>
    <x v="1"/>
    <n v="2.6258373205741625"/>
    <n v="10780.742736842105"/>
  </r>
  <r>
    <s v="DPAA1"/>
    <s v="37600"/>
    <s v="15002"/>
    <x v="11"/>
    <s v="UTE0"/>
    <m/>
    <x v="106"/>
    <s v="37600200"/>
    <s v="000037600200"/>
    <s v="000000053242"/>
    <s v="I"/>
    <s v="Dist-Mains-Plastic"/>
    <s v="15002 - Mains Pipe  Plastic"/>
    <m/>
    <n v="3818"/>
    <n v="26283.65"/>
    <n v="1.72E-2"/>
    <n v="411.48"/>
    <x v="2"/>
    <x v="1"/>
    <n v="2.6258373205741625"/>
    <n v="69016.589090909096"/>
  </r>
  <r>
    <s v="DPAA1"/>
    <s v="37600"/>
    <s v="15002"/>
    <x v="11"/>
    <s v="UTJ0"/>
    <m/>
    <x v="106"/>
    <s v="37600200"/>
    <s v="000037600200"/>
    <s v="000000053471"/>
    <s v="I"/>
    <s v="Dist-Mains-Plastic"/>
    <s v="15002 - Mains Pipe  Plastic"/>
    <m/>
    <n v="1300"/>
    <n v="13237.36"/>
    <n v="1.72E-2"/>
    <n v="411.48"/>
    <x v="2"/>
    <x v="1"/>
    <n v="2.6258373205741625"/>
    <n v="34759.153913875598"/>
  </r>
  <r>
    <s v="DPAA1"/>
    <s v="37600"/>
    <s v="15002"/>
    <x v="11"/>
    <s v="VEC0"/>
    <m/>
    <x v="106"/>
    <s v="37600200"/>
    <s v="000037600200"/>
    <s v="000000053644"/>
    <s v="I"/>
    <s v="Dist-Mains-Plastic"/>
    <s v="15002 - Mains Pipe  Plastic"/>
    <m/>
    <n v="4325"/>
    <n v="54529.36"/>
    <n v="1.72E-2"/>
    <n v="411.48"/>
    <x v="2"/>
    <x v="1"/>
    <n v="2.6258373205741625"/>
    <n v="143185.2285550239"/>
  </r>
  <r>
    <s v="DPAA1"/>
    <s v="37600"/>
    <s v="15002"/>
    <x v="11"/>
    <s v="VGE0"/>
    <m/>
    <x v="106"/>
    <s v="37600200"/>
    <s v="000037600200"/>
    <s v="000000053952"/>
    <s v="I"/>
    <s v="Dist-Mains-Plastic"/>
    <s v="15002 - Mains Pipe  Plastic"/>
    <m/>
    <n v="165"/>
    <n v="1656.91"/>
    <n v="1.72E-2"/>
    <n v="411.48"/>
    <x v="2"/>
    <x v="1"/>
    <n v="2.6258373205741625"/>
    <n v="4350.7761148325362"/>
  </r>
  <r>
    <s v="DPAA1"/>
    <s v="37600"/>
    <s v="15002"/>
    <x v="11"/>
    <s v="WAA0"/>
    <m/>
    <x v="106"/>
    <s v="37600200"/>
    <s v="000037600200"/>
    <s v="000000054173"/>
    <s v="I"/>
    <s v="Dist-Mains-Plastic"/>
    <s v="15002 - Mains Pipe  Plastic"/>
    <m/>
    <n v="248"/>
    <n v="2614.73"/>
    <n v="1.72E-2"/>
    <n v="411.48"/>
    <x v="2"/>
    <x v="1"/>
    <n v="2.6258373205741625"/>
    <n v="6865.85561722488"/>
  </r>
  <r>
    <s v="DPAA1"/>
    <s v="37600"/>
    <s v="15002"/>
    <x v="11"/>
    <s v="WBC8"/>
    <m/>
    <x v="106"/>
    <s v="37600200"/>
    <s v="000037600200"/>
    <s v="000000054254"/>
    <s v="I"/>
    <s v="Dist-Mains-Plastic"/>
    <s v="15002 - Mains Pipe  Plastic"/>
    <m/>
    <n v="550"/>
    <n v="8894.4699999999993"/>
    <n v="1.72E-2"/>
    <n v="411.48"/>
    <x v="2"/>
    <x v="1"/>
    <n v="2.6258373205741625"/>
    <n v="23355.43127272727"/>
  </r>
  <r>
    <s v="DPAA1"/>
    <s v="37600"/>
    <s v="15002"/>
    <x v="11"/>
    <s v="WBE8"/>
    <m/>
    <x v="106"/>
    <s v="37600200"/>
    <s v="000037600200"/>
    <s v="000000054333"/>
    <s v="I"/>
    <s v="Dist-Mains-Plastic"/>
    <s v="15002 - Mains Pipe  Plastic"/>
    <m/>
    <n v="94"/>
    <n v="1272.95"/>
    <n v="1.72E-2"/>
    <n v="411.48"/>
    <x v="2"/>
    <x v="1"/>
    <n v="2.6258373205741625"/>
    <n v="3342.5596172248802"/>
  </r>
  <r>
    <s v="DPAA1"/>
    <s v="37600"/>
    <s v="15002"/>
    <x v="11"/>
    <s v="WEC0"/>
    <m/>
    <x v="106"/>
    <s v="37600200"/>
    <s v="000037600200"/>
    <s v="000000054528"/>
    <s v="I"/>
    <s v="Dist-Mains-Plastic"/>
    <s v="15002 - Mains Pipe  Plastic"/>
    <m/>
    <n v="200"/>
    <n v="1389.92"/>
    <n v="1.72E-2"/>
    <n v="411.48"/>
    <x v="2"/>
    <x v="1"/>
    <n v="2.6258373205741625"/>
    <n v="3649.7038086124403"/>
  </r>
  <r>
    <s v="DPAA1"/>
    <s v="37600"/>
    <s v="15002"/>
    <x v="11"/>
    <s v="WHE0"/>
    <m/>
    <x v="106"/>
    <s v="37600200"/>
    <s v="000037600200"/>
    <s v="000000054727"/>
    <s v="I"/>
    <s v="Dist-Mains-Plastic"/>
    <s v="15002 - Mains Pipe  Plastic"/>
    <m/>
    <n v="791"/>
    <n v="3106.97"/>
    <n v="1.72E-2"/>
    <n v="411.48"/>
    <x v="2"/>
    <x v="1"/>
    <n v="2.6258373205741625"/>
    <n v="8158.397779904305"/>
  </r>
  <r>
    <s v="DPAA1"/>
    <s v="37600"/>
    <s v="15002"/>
    <x v="11"/>
    <s v="WMC0"/>
    <m/>
    <x v="106"/>
    <s v="37600200"/>
    <s v="000037600200"/>
    <s v="000000055527"/>
    <s v="I"/>
    <s v="Dist-Mains-Plastic"/>
    <s v="15002 - Mains Pipe  Plastic"/>
    <m/>
    <n v="1701"/>
    <n v="21396.66"/>
    <n v="1.72E-2"/>
    <n v="411.48"/>
    <x v="2"/>
    <x v="1"/>
    <n v="2.6258373205741625"/>
    <n v="56184.148363636363"/>
  </r>
  <r>
    <s v="DPAA1"/>
    <s v="37600"/>
    <s v="15002"/>
    <x v="11"/>
    <s v="WOC0"/>
    <m/>
    <x v="106"/>
    <s v="37600200"/>
    <s v="000037600200"/>
    <s v="000000056141"/>
    <s v="I"/>
    <s v="Dist-Mains-Plastic"/>
    <s v="15002 - Mains Pipe  Plastic"/>
    <m/>
    <n v="1671"/>
    <n v="15509.84"/>
    <n v="1.72E-2"/>
    <n v="411.48"/>
    <x v="2"/>
    <x v="1"/>
    <n v="2.6258373205741625"/>
    <n v="40726.316708133971"/>
  </r>
  <r>
    <s v="DPAA1"/>
    <s v="37600"/>
    <s v="15002"/>
    <x v="11"/>
    <s v="WOM0"/>
    <m/>
    <x v="106"/>
    <s v="37600200"/>
    <s v="000037600200"/>
    <s v="000000056284"/>
    <s v="I"/>
    <s v="Dist-Mains-Plastic"/>
    <s v="15002 - Mains Pipe  Plastic"/>
    <m/>
    <n v="295"/>
    <n v="6118.42"/>
    <n v="1.72E-2"/>
    <n v="411.48"/>
    <x v="2"/>
    <x v="1"/>
    <n v="2.6258373205741625"/>
    <n v="16065.975578947367"/>
  </r>
  <r>
    <s v="DPAA1"/>
    <s v="37600"/>
    <s v="15002"/>
    <x v="11"/>
    <s v="WRW9"/>
    <m/>
    <x v="106"/>
    <s v="37600200"/>
    <s v="000037600200"/>
    <s v="000000056528"/>
    <s v="I"/>
    <s v="Dist-Mains-Plastic"/>
    <s v="15002 - Mains Pipe  Plastic"/>
    <m/>
    <n v="429"/>
    <n v="7551.78"/>
    <n v="1.72E-2"/>
    <n v="411.48"/>
    <x v="2"/>
    <x v="1"/>
    <n v="2.6258373205741625"/>
    <n v="19829.745760765549"/>
  </r>
  <r>
    <s v="DPAA1"/>
    <s v="37600"/>
    <s v="15002"/>
    <x v="11"/>
    <s v="WSJ0"/>
    <m/>
    <x v="106"/>
    <s v="37600200"/>
    <s v="000037600200"/>
    <s v="000000057289"/>
    <s v="I"/>
    <s v="Dist-Mains-Plastic"/>
    <s v="15002 - Mains Pipe  Plastic"/>
    <m/>
    <n v="181"/>
    <n v="1464.87"/>
    <n v="1.72E-2"/>
    <n v="411.48"/>
    <x v="2"/>
    <x v="1"/>
    <n v="2.6258373205741625"/>
    <n v="3846.5103157894732"/>
  </r>
  <r>
    <s v="DPAA1"/>
    <s v="37600"/>
    <s v="15002"/>
    <x v="11"/>
    <s v="WSM0"/>
    <m/>
    <x v="106"/>
    <s v="37600200"/>
    <s v="000037600200"/>
    <s v="000000057383"/>
    <s v="I"/>
    <s v="Dist-Mains-Plastic"/>
    <s v="15002 - Mains Pipe  Plastic"/>
    <m/>
    <n v="352"/>
    <n v="612.29999999999995"/>
    <n v="1.72E-2"/>
    <n v="411.48"/>
    <x v="2"/>
    <x v="1"/>
    <n v="2.6258373205741625"/>
    <n v="1607.8001913875596"/>
  </r>
  <r>
    <s v="DPAA1"/>
    <s v="37600"/>
    <s v="15002"/>
    <x v="11"/>
    <s v="WTB0"/>
    <m/>
    <x v="106"/>
    <s v="37600200"/>
    <s v="000037600200"/>
    <s v="000000057586"/>
    <s v="D"/>
    <s v="Dist-Mains-Plastic"/>
    <s v="15002 - Mains Pipe  Plastic"/>
    <m/>
    <n v="0"/>
    <n v="0"/>
    <n v="1.72E-2"/>
    <n v="411.48"/>
    <x v="2"/>
    <x v="0"/>
    <n v="2.6258373205741625"/>
    <n v="0"/>
  </r>
  <r>
    <s v="DPAA1"/>
    <s v="37600"/>
    <s v="15002"/>
    <x v="11"/>
    <s v="WVE8"/>
    <m/>
    <x v="106"/>
    <s v="37600200"/>
    <s v="000037600200"/>
    <s v="000000058149"/>
    <s v="I"/>
    <s v="Dist-Mains-Plastic"/>
    <s v="15002 - Mains Pipe  Plastic"/>
    <m/>
    <n v="5"/>
    <n v="69.56"/>
    <n v="1.72E-2"/>
    <n v="411.48"/>
    <x v="2"/>
    <x v="1"/>
    <n v="2.6258373205741625"/>
    <n v="182.65324401913875"/>
  </r>
  <r>
    <s v="DPAA1"/>
    <s v="37600"/>
    <s v="15002"/>
    <x v="11"/>
    <s v="WYE0"/>
    <m/>
    <x v="106"/>
    <s v="37600200"/>
    <s v="000037600200"/>
    <s v="000000058472"/>
    <s v="I"/>
    <s v="Dist-Mains-Plastic"/>
    <s v="15002 - Mains Pipe  Plastic"/>
    <m/>
    <n v="152"/>
    <n v="1195.3699999999999"/>
    <n v="1.72E-2"/>
    <n v="411.48"/>
    <x v="2"/>
    <x v="1"/>
    <n v="2.6258373205741625"/>
    <n v="3138.8471578947365"/>
  </r>
  <r>
    <s v="DPAA1"/>
    <s v="37600"/>
    <s v="15002"/>
    <x v="11"/>
    <s v="AHC0"/>
    <m/>
    <x v="1"/>
    <s v="37600200"/>
    <s v="000037600200"/>
    <s v="000000000010"/>
    <s v="I"/>
    <s v="Dist-Mains-Plastic"/>
    <s v="15002 - Mains Pipe  Plastic"/>
    <m/>
    <n v="882"/>
    <n v="6347.65"/>
    <n v="1.72E-2"/>
    <n v="399.47"/>
    <x v="2"/>
    <x v="1"/>
    <n v="2.4500000000000002"/>
    <n v="15551.7425"/>
  </r>
  <r>
    <s v="DPAA1"/>
    <s v="37600"/>
    <s v="15002"/>
    <x v="11"/>
    <s v="ALE8"/>
    <m/>
    <x v="1"/>
    <s v="37600200"/>
    <s v="000037600200"/>
    <s v="000000000069"/>
    <s v="I"/>
    <s v="Dist-Mains-Plastic"/>
    <s v="15002 - Mains Pipe  Plastic"/>
    <m/>
    <n v="524"/>
    <n v="17509.3"/>
    <n v="1.72E-2"/>
    <n v="399.47"/>
    <x v="2"/>
    <x v="1"/>
    <n v="2.4500000000000002"/>
    <n v="42897.785000000003"/>
  </r>
  <r>
    <s v="DPAA1"/>
    <s v="37600"/>
    <s v="15002"/>
    <x v="11"/>
    <s v="BCM9"/>
    <m/>
    <x v="1"/>
    <s v="37600200"/>
    <s v="000037600200"/>
    <s v="000000001652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11"/>
    <s v="BKW0"/>
    <m/>
    <x v="1"/>
    <s v="37600200"/>
    <s v="000037600200"/>
    <s v="000000002618"/>
    <s v="I"/>
    <s v="Dist-Mains-Plastic"/>
    <s v="15002 - Mains Pipe  Plastic"/>
    <m/>
    <n v="689"/>
    <n v="4228.57"/>
    <n v="1.72E-2"/>
    <n v="399.47"/>
    <x v="2"/>
    <x v="1"/>
    <n v="2.4500000000000002"/>
    <n v="10359.996499999999"/>
  </r>
  <r>
    <s v="DPAA1"/>
    <s v="37600"/>
    <s v="15002"/>
    <x v="11"/>
    <s v="BTM0"/>
    <m/>
    <x v="1"/>
    <s v="37600200"/>
    <s v="000037600200"/>
    <s v="000000003225"/>
    <s v="I"/>
    <s v="Dist-Mains-Plastic"/>
    <s v="15002 - Mains Pipe  Plastic"/>
    <m/>
    <n v="6399"/>
    <n v="45453.48"/>
    <n v="1.72E-2"/>
    <n v="399.47"/>
    <x v="2"/>
    <x v="1"/>
    <n v="2.4500000000000002"/>
    <n v="111361.02600000001"/>
  </r>
  <r>
    <s v="DPAA1"/>
    <s v="37600"/>
    <s v="15002"/>
    <x v="11"/>
    <s v="BVC8"/>
    <m/>
    <x v="1"/>
    <s v="37600200"/>
    <s v="000037600200"/>
    <s v="000000003688"/>
    <s v="I"/>
    <s v="Dist-Mains-Plastic"/>
    <s v="15002 - Mains Pipe  Plastic"/>
    <m/>
    <n v="296"/>
    <n v="4368.55"/>
    <n v="1.72E-2"/>
    <n v="399.47"/>
    <x v="2"/>
    <x v="1"/>
    <n v="2.4500000000000002"/>
    <n v="10702.947500000002"/>
  </r>
  <r>
    <s v="DPAA1"/>
    <s v="37600"/>
    <s v="15002"/>
    <x v="11"/>
    <s v="BWJ8"/>
    <m/>
    <x v="1"/>
    <s v="37600200"/>
    <s v="000037600200"/>
    <s v="000000003900"/>
    <s v="I"/>
    <s v="Dist-Mains-Plastic"/>
    <s v="15002 - Mains Pipe  Plastic"/>
    <m/>
    <n v="39"/>
    <n v="939.92"/>
    <n v="1.72E-2"/>
    <n v="399.47"/>
    <x v="2"/>
    <x v="1"/>
    <n v="2.4500000000000002"/>
    <n v="2302.8040000000001"/>
  </r>
  <r>
    <s v="DPAA1"/>
    <s v="37600"/>
    <s v="15002"/>
    <x v="11"/>
    <s v="CCB0"/>
    <m/>
    <x v="1"/>
    <s v="37600200"/>
    <s v="000037600200"/>
    <s v="000000005009"/>
    <s v="I"/>
    <s v="Dist-Mains-Plastic"/>
    <s v="15002 - Mains Pipe  Plastic"/>
    <m/>
    <n v="1383"/>
    <n v="20392.59"/>
    <n v="1.72E-2"/>
    <n v="399.47"/>
    <x v="2"/>
    <x v="1"/>
    <n v="2.4500000000000002"/>
    <n v="49961.845500000003"/>
  </r>
  <r>
    <s v="DPAA1"/>
    <s v="37600"/>
    <s v="15002"/>
    <x v="11"/>
    <s v="CHB8"/>
    <m/>
    <x v="1"/>
    <s v="37600200"/>
    <s v="000037600200"/>
    <s v="000000005284"/>
    <s v="I"/>
    <s v="Dist-Mains-Plastic"/>
    <s v="15002 - Mains Pipe  Plastic"/>
    <m/>
    <n v="16"/>
    <n v="1468.66"/>
    <n v="1.72E-2"/>
    <n v="399.47"/>
    <x v="2"/>
    <x v="1"/>
    <n v="2.4500000000000002"/>
    <n v="3598.2170000000006"/>
  </r>
  <r>
    <s v="DPAA1"/>
    <s v="37600"/>
    <s v="15002"/>
    <x v="11"/>
    <s v="CLM8"/>
    <m/>
    <x v="1"/>
    <s v="37600200"/>
    <s v="000037600200"/>
    <s v="000000005746"/>
    <s v="I"/>
    <s v="Dist-Mains-Plastic"/>
    <s v="15002 - Mains Pipe  Plastic"/>
    <m/>
    <n v="1992"/>
    <n v="17180.099999999999"/>
    <n v="1.72E-2"/>
    <n v="399.47"/>
    <x v="2"/>
    <x v="1"/>
    <n v="2.4500000000000002"/>
    <n v="42091.245000000003"/>
  </r>
  <r>
    <s v="DPAA1"/>
    <s v="37600"/>
    <s v="15002"/>
    <x v="11"/>
    <s v="CLW8"/>
    <m/>
    <x v="1"/>
    <s v="37600200"/>
    <s v="000037600200"/>
    <s v="000000005856"/>
    <s v="I"/>
    <s v="Dist-Mains-Plastic"/>
    <s v="15002 - Mains Pipe  Plastic"/>
    <m/>
    <n v="390"/>
    <n v="2202.9299999999998"/>
    <n v="1.72E-2"/>
    <n v="399.47"/>
    <x v="2"/>
    <x v="1"/>
    <n v="2.4500000000000002"/>
    <n v="5397.1785"/>
  </r>
  <r>
    <s v="DPAA1"/>
    <s v="37600"/>
    <s v="15002"/>
    <x v="11"/>
    <s v="COE9"/>
    <m/>
    <x v="1"/>
    <s v="37600200"/>
    <s v="000037600200"/>
    <s v="000000007048"/>
    <s v="I"/>
    <s v="Dist-Mains-Plastic"/>
    <s v="15002 - Mains Pipe  Plastic"/>
    <m/>
    <n v="2837"/>
    <n v="14490.9"/>
    <n v="1.72E-2"/>
    <n v="399.47"/>
    <x v="2"/>
    <x v="1"/>
    <n v="2.4500000000000002"/>
    <n v="35502.705000000002"/>
  </r>
  <r>
    <s v="DPAA1"/>
    <s v="37600"/>
    <s v="15002"/>
    <x v="11"/>
    <s v="COV0"/>
    <m/>
    <x v="1"/>
    <s v="37600200"/>
    <s v="000037600200"/>
    <s v="000000007831"/>
    <s v="I"/>
    <s v="Dist-Mains-Plastic"/>
    <s v="15002 - Mains Pipe  Plastic"/>
    <m/>
    <n v="2131"/>
    <n v="18883.27"/>
    <n v="1.72E-2"/>
    <n v="399.47"/>
    <x v="2"/>
    <x v="1"/>
    <n v="2.4500000000000002"/>
    <n v="46264.011500000008"/>
  </r>
  <r>
    <s v="DPAA1"/>
    <s v="37600"/>
    <s v="15002"/>
    <x v="11"/>
    <s v="CRE8"/>
    <m/>
    <x v="1"/>
    <s v="37600200"/>
    <s v="000037600200"/>
    <s v="000000008065"/>
    <s v="I"/>
    <s v="Dist-Mains-Plastic"/>
    <s v="15002 - Mains Pipe  Plastic"/>
    <m/>
    <n v="2664"/>
    <n v="16180"/>
    <n v="1.72E-2"/>
    <n v="399.47"/>
    <x v="2"/>
    <x v="1"/>
    <n v="2.4500000000000002"/>
    <n v="39641"/>
  </r>
  <r>
    <s v="DPAA1"/>
    <s v="37600"/>
    <s v="15002"/>
    <x v="11"/>
    <s v="CRV0"/>
    <m/>
    <x v="1"/>
    <s v="37600200"/>
    <s v="000037600200"/>
    <s v="000000008519"/>
    <s v="I"/>
    <s v="Dist-Mains-Plastic"/>
    <s v="15002 - Mains Pipe  Plastic"/>
    <m/>
    <n v="3594"/>
    <n v="29312.639999999999"/>
    <n v="1.72E-2"/>
    <n v="399.47"/>
    <x v="2"/>
    <x v="1"/>
    <n v="2.4500000000000002"/>
    <n v="71815.968000000008"/>
  </r>
  <r>
    <s v="DPAA1"/>
    <s v="37600"/>
    <s v="15002"/>
    <x v="11"/>
    <s v="CTC0"/>
    <m/>
    <x v="1"/>
    <s v="37600200"/>
    <s v="000037600200"/>
    <s v="000000009524"/>
    <s v="I"/>
    <s v="Dist-Mains-Plastic"/>
    <s v="15002 - Mains Pipe  Plastic"/>
    <m/>
    <n v="1895"/>
    <n v="10481.31"/>
    <n v="1.72E-2"/>
    <n v="399.47"/>
    <x v="2"/>
    <x v="1"/>
    <n v="2.4500000000000002"/>
    <n v="25679.209500000001"/>
  </r>
  <r>
    <s v="DPAA1"/>
    <s v="37600"/>
    <s v="15002"/>
    <x v="11"/>
    <s v="CWW0"/>
    <m/>
    <x v="1"/>
    <s v="37600200"/>
    <s v="000037600200"/>
    <s v="000000010540"/>
    <s v="I"/>
    <s v="Dist-Mains-Plastic"/>
    <s v="15002 - Mains Pipe  Plastic"/>
    <m/>
    <n v="217"/>
    <n v="2394.27"/>
    <n v="1.72E-2"/>
    <n v="399.47"/>
    <x v="2"/>
    <x v="1"/>
    <n v="2.4500000000000002"/>
    <n v="5865.9615000000003"/>
  </r>
  <r>
    <s v="DPAA1"/>
    <s v="37600"/>
    <s v="15002"/>
    <x v="11"/>
    <s v="DOB0"/>
    <m/>
    <x v="1"/>
    <s v="37600200"/>
    <s v="000037600200"/>
    <s v="000000011064"/>
    <s v="I"/>
    <s v="Dist-Mains-Plastic"/>
    <s v="15002 - Mains Pipe  Plastic"/>
    <m/>
    <n v="221"/>
    <n v="3975.87"/>
    <n v="1.72E-2"/>
    <n v="399.47"/>
    <x v="2"/>
    <x v="1"/>
    <n v="2.4500000000000002"/>
    <n v="9740.8815000000013"/>
  </r>
  <r>
    <s v="DPAA1"/>
    <s v="37600"/>
    <s v="15002"/>
    <x v="11"/>
    <s v="DUC9"/>
    <m/>
    <x v="1"/>
    <s v="37600200"/>
    <s v="000037600200"/>
    <s v="000000011409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11"/>
    <s v="ECE0"/>
    <m/>
    <x v="1"/>
    <s v="37600200"/>
    <s v="000037600200"/>
    <s v="000000012636"/>
    <s v="I"/>
    <s v="Dist-Mains-Plastic"/>
    <s v="15002 - Mains Pipe  Plastic"/>
    <m/>
    <n v="462"/>
    <n v="757.81"/>
    <n v="1.72E-2"/>
    <n v="399.47"/>
    <x v="2"/>
    <x v="1"/>
    <n v="2.4500000000000002"/>
    <n v="1856.6344999999999"/>
  </r>
  <r>
    <s v="DPAA1"/>
    <s v="37600"/>
    <s v="15002"/>
    <x v="11"/>
    <s v="EDE8"/>
    <m/>
    <x v="1"/>
    <s v="37600200"/>
    <s v="000037600200"/>
    <s v="000000012976"/>
    <s v="I"/>
    <s v="Dist-Mains-Plastic"/>
    <s v="15002 - Mains Pipe  Plastic"/>
    <m/>
    <n v="1500"/>
    <n v="4659.43"/>
    <n v="1.72E-2"/>
    <n v="399.47"/>
    <x v="2"/>
    <x v="1"/>
    <n v="2.4500000000000002"/>
    <n v="11415.603500000001"/>
  </r>
  <r>
    <s v="DPAA1"/>
    <s v="37600"/>
    <s v="15002"/>
    <x v="11"/>
    <s v="ELJ0"/>
    <m/>
    <x v="1"/>
    <s v="37600200"/>
    <s v="000037600200"/>
    <s v="000000013532"/>
    <s v="I"/>
    <s v="Dist-Mains-Plastic"/>
    <s v="15002 - Mains Pipe  Plastic"/>
    <m/>
    <n v="5210"/>
    <n v="24423.41"/>
    <n v="1.72E-2"/>
    <n v="399.47"/>
    <x v="2"/>
    <x v="1"/>
    <n v="2.4500000000000002"/>
    <n v="59837.354500000001"/>
  </r>
  <r>
    <s v="DPAA1"/>
    <s v="37600"/>
    <s v="15002"/>
    <x v="11"/>
    <s v="EMC8"/>
    <m/>
    <x v="1"/>
    <s v="37600200"/>
    <s v="000037600200"/>
    <s v="000000013758"/>
    <s v="I"/>
    <s v="Dist-Mains-Plastic"/>
    <s v="15002 - Mains Pipe  Plastic"/>
    <m/>
    <n v="46"/>
    <n v="2365.88"/>
    <n v="1.72E-2"/>
    <n v="399.47"/>
    <x v="2"/>
    <x v="1"/>
    <n v="2.4500000000000002"/>
    <n v="5796.4060000000009"/>
  </r>
  <r>
    <s v="DPAA1"/>
    <s v="37600"/>
    <s v="15002"/>
    <x v="11"/>
    <s v="ERE9"/>
    <m/>
    <x v="1"/>
    <s v="37600200"/>
    <s v="000037600200"/>
    <s v="000000014459"/>
    <s v="I"/>
    <s v="Dist-Mains-Plastic"/>
    <s v="15002 - Mains Pipe  Plastic"/>
    <m/>
    <n v="3213"/>
    <n v="42279.85"/>
    <n v="1.72E-2"/>
    <n v="399.47"/>
    <x v="2"/>
    <x v="1"/>
    <n v="2.4500000000000002"/>
    <n v="103585.63250000001"/>
  </r>
  <r>
    <s v="DPAA1"/>
    <s v="37600"/>
    <s v="15002"/>
    <x v="11"/>
    <s v="FAB0"/>
    <m/>
    <x v="1"/>
    <s v="37600200"/>
    <s v="000037600200"/>
    <s v="000000017997"/>
    <s v="I"/>
    <s v="Dist-Mains-Plastic"/>
    <s v="15002 - Mains Pipe  Plastic"/>
    <m/>
    <n v="1162"/>
    <n v="12428.83"/>
    <n v="1.72E-2"/>
    <n v="399.47"/>
    <x v="2"/>
    <x v="1"/>
    <n v="2.4500000000000002"/>
    <n v="30450.633500000004"/>
  </r>
  <r>
    <s v="DPAA1"/>
    <s v="37600"/>
    <s v="15002"/>
    <x v="11"/>
    <s v="FHW0"/>
    <m/>
    <x v="1"/>
    <s v="37600200"/>
    <s v="000037600200"/>
    <s v="000000018253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11"/>
    <s v="FJJ8"/>
    <m/>
    <x v="1"/>
    <s v="37600200"/>
    <s v="000037600200"/>
    <s v="000000018466"/>
    <s v="I"/>
    <s v="Dist-Mains-Plastic"/>
    <s v="15002 - Mains Pipe  Plastic"/>
    <m/>
    <n v="814"/>
    <n v="9325.42"/>
    <n v="1.72E-2"/>
    <n v="399.47"/>
    <x v="2"/>
    <x v="1"/>
    <n v="2.4500000000000002"/>
    <n v="22847.279000000002"/>
  </r>
  <r>
    <s v="DPAA1"/>
    <s v="37600"/>
    <s v="15002"/>
    <x v="11"/>
    <s v="FLM9"/>
    <m/>
    <x v="1"/>
    <s v="37600200"/>
    <s v="000037600200"/>
    <s v="000000018837"/>
    <s v="I"/>
    <s v="Dist-Mains-Plastic"/>
    <s v="15002 - Mains Pipe  Plastic"/>
    <m/>
    <n v="2238"/>
    <n v="8878.84"/>
    <n v="1.72E-2"/>
    <n v="399.47"/>
    <x v="2"/>
    <x v="1"/>
    <n v="2.4500000000000002"/>
    <n v="21753.158000000003"/>
  </r>
  <r>
    <s v="DPAA1"/>
    <s v="37600"/>
    <s v="15002"/>
    <x v="11"/>
    <s v="FOE0"/>
    <m/>
    <x v="1"/>
    <s v="37600200"/>
    <s v="000037600200"/>
    <s v="000000019310"/>
    <s v="I"/>
    <s v="Dist-Mains-Plastic"/>
    <s v="15002 - Mains Pipe  Plastic"/>
    <m/>
    <n v="1014"/>
    <n v="6036.63"/>
    <n v="1.72E-2"/>
    <n v="399.47"/>
    <x v="2"/>
    <x v="1"/>
    <n v="2.4500000000000002"/>
    <n v="14789.7435"/>
  </r>
  <r>
    <s v="DPAA1"/>
    <s v="37600"/>
    <s v="15002"/>
    <x v="11"/>
    <s v="FRV9"/>
    <m/>
    <x v="1"/>
    <s v="37600200"/>
    <s v="000037600200"/>
    <s v="000000019883"/>
    <s v="I"/>
    <s v="Dist-Mains-Plastic"/>
    <s v="15002 - Mains Pipe  Plastic"/>
    <m/>
    <n v="920"/>
    <n v="12760.56"/>
    <n v="1.72E-2"/>
    <n v="399.47"/>
    <x v="2"/>
    <x v="1"/>
    <n v="2.4500000000000002"/>
    <n v="31263.371999999999"/>
  </r>
  <r>
    <s v="DPAA1"/>
    <s v="37600"/>
    <s v="15002"/>
    <x v="11"/>
    <s v="FTE0"/>
    <m/>
    <x v="1"/>
    <s v="37600200"/>
    <s v="000037600200"/>
    <s v="000000020937"/>
    <s v="I"/>
    <s v="Dist-Mains-Plastic"/>
    <s v="15002 - Mains Pipe  Plastic"/>
    <m/>
    <n v="6028"/>
    <n v="59822.94"/>
    <n v="1.72E-2"/>
    <n v="399.47"/>
    <x v="2"/>
    <x v="1"/>
    <n v="2.4500000000000002"/>
    <n v="146566.20300000001"/>
  </r>
  <r>
    <s v="DPAA1"/>
    <s v="37600"/>
    <s v="15002"/>
    <x v="11"/>
    <s v="FTV0"/>
    <m/>
    <x v="1"/>
    <s v="37600200"/>
    <s v="000037600200"/>
    <s v="000000021497"/>
    <s v="I"/>
    <s v="Dist-Mains-Plastic"/>
    <s v="15002 - Mains Pipe  Plastic"/>
    <m/>
    <n v="1518"/>
    <n v="25462.77"/>
    <n v="1.72E-2"/>
    <n v="399.47"/>
    <x v="2"/>
    <x v="1"/>
    <n v="2.4500000000000002"/>
    <n v="62383.786500000002"/>
  </r>
  <r>
    <s v="DPAA1"/>
    <s v="37600"/>
    <s v="15002"/>
    <x v="11"/>
    <s v="GLW0"/>
    <m/>
    <x v="1"/>
    <s v="37600200"/>
    <s v="000037600200"/>
    <s v="000000022194"/>
    <s v="I"/>
    <s v="Dist-Mains-Plastic"/>
    <s v="15002 - Mains Pipe  Plastic"/>
    <m/>
    <n v="2262"/>
    <n v="13290.55"/>
    <n v="1.72E-2"/>
    <n v="399.47"/>
    <x v="2"/>
    <x v="1"/>
    <n v="2.4500000000000002"/>
    <n v="32561.8475"/>
  </r>
  <r>
    <s v="DPAA1"/>
    <s v="37600"/>
    <s v="15002"/>
    <x v="11"/>
    <s v="GNE0"/>
    <m/>
    <x v="1"/>
    <s v="37600200"/>
    <s v="000037600200"/>
    <s v="000000022537"/>
    <s v="I"/>
    <s v="Dist-Mains-Plastic"/>
    <s v="15002 - Mains Pipe  Plastic"/>
    <m/>
    <n v="4255"/>
    <n v="51365.62"/>
    <n v="1.72E-2"/>
    <n v="399.47"/>
    <x v="2"/>
    <x v="1"/>
    <n v="2.4500000000000002"/>
    <n v="125845.76900000001"/>
  </r>
  <r>
    <s v="DPAA1"/>
    <s v="37600"/>
    <s v="15002"/>
    <x v="11"/>
    <s v="GTE0"/>
    <m/>
    <x v="1"/>
    <s v="37600200"/>
    <s v="000037600200"/>
    <s v="000000023863"/>
    <s v="I"/>
    <s v="Dist-Mains-Plastic"/>
    <s v="15002 - Mains Pipe  Plastic"/>
    <m/>
    <n v="3396"/>
    <n v="32322.400000000001"/>
    <n v="1.72E-2"/>
    <n v="399.47"/>
    <x v="2"/>
    <x v="1"/>
    <n v="2.4500000000000002"/>
    <n v="79189.88"/>
  </r>
  <r>
    <s v="DPAA1"/>
    <s v="37600"/>
    <s v="15002"/>
    <x v="11"/>
    <s v="GTM0"/>
    <m/>
    <x v="1"/>
    <s v="37600200"/>
    <s v="000037600200"/>
    <s v="000000024185"/>
    <s v="I"/>
    <s v="Dist-Mains-Plastic"/>
    <s v="15002 - Mains Pipe  Plastic"/>
    <m/>
    <n v="465"/>
    <n v="2656.56"/>
    <n v="1.72E-2"/>
    <n v="399.47"/>
    <x v="2"/>
    <x v="1"/>
    <n v="2.4500000000000002"/>
    <n v="6508.5720000000001"/>
  </r>
  <r>
    <s v="DPAA1"/>
    <s v="37600"/>
    <s v="15002"/>
    <x v="11"/>
    <s v="HAM0"/>
    <m/>
    <x v="1"/>
    <s v="37600200"/>
    <s v="000037600200"/>
    <s v="000000024338"/>
    <s v="I"/>
    <s v="Dist-Mains-Plastic"/>
    <s v="15002 - Mains Pipe  Plastic"/>
    <m/>
    <n v="2456"/>
    <n v="16350.22"/>
    <n v="1.72E-2"/>
    <n v="399.47"/>
    <x v="2"/>
    <x v="1"/>
    <n v="2.4500000000000002"/>
    <n v="40058.039000000004"/>
  </r>
  <r>
    <s v="DPAA1"/>
    <s v="37600"/>
    <s v="15002"/>
    <x v="11"/>
    <s v="HBE0"/>
    <m/>
    <x v="1"/>
    <s v="37600200"/>
    <s v="000037600200"/>
    <s v="000000024526"/>
    <s v="I"/>
    <s v="Dist-Mains-Plastic"/>
    <s v="15002 - Mains Pipe  Plastic"/>
    <m/>
    <n v="8702"/>
    <n v="88824.56"/>
    <n v="1.72E-2"/>
    <n v="399.47"/>
    <x v="2"/>
    <x v="1"/>
    <n v="2.4500000000000002"/>
    <n v="217620.17200000002"/>
  </r>
  <r>
    <s v="DPAA1"/>
    <s v="37600"/>
    <s v="15002"/>
    <x v="11"/>
    <s v="HEM0"/>
    <m/>
    <x v="1"/>
    <s v="37600200"/>
    <s v="000037600200"/>
    <s v="000000025369"/>
    <s v="I"/>
    <s v="Dist-Mains-Plastic"/>
    <s v="15002 - Mains Pipe  Plastic"/>
    <m/>
    <n v="982"/>
    <n v="6219.76"/>
    <n v="1.72E-2"/>
    <n v="399.47"/>
    <x v="2"/>
    <x v="1"/>
    <n v="2.4500000000000002"/>
    <n v="15238.412000000002"/>
  </r>
  <r>
    <s v="DPAA1"/>
    <s v="37600"/>
    <s v="15002"/>
    <x v="11"/>
    <s v="HIM0"/>
    <m/>
    <x v="1"/>
    <s v="37600200"/>
    <s v="000037600200"/>
    <s v="000000026099"/>
    <s v="I"/>
    <s v="Dist-Mains-Plastic"/>
    <s v="15002 - Mains Pipe  Plastic"/>
    <m/>
    <n v="6990"/>
    <n v="54385.22"/>
    <n v="1.72E-2"/>
    <n v="399.47"/>
    <x v="2"/>
    <x v="1"/>
    <n v="2.4500000000000002"/>
    <n v="133243.78900000002"/>
  </r>
  <r>
    <s v="DPAA1"/>
    <s v="37600"/>
    <s v="15002"/>
    <x v="11"/>
    <s v="HMM0"/>
    <m/>
    <x v="1"/>
    <s v="37600200"/>
    <s v="000037600200"/>
    <s v="000000026790"/>
    <s v="I"/>
    <s v="Dist-Mains-Plastic"/>
    <s v="15002 - Mains Pipe  Plastic"/>
    <m/>
    <n v="4889"/>
    <n v="12861.83"/>
    <n v="1.72E-2"/>
    <n v="399.47"/>
    <x v="2"/>
    <x v="1"/>
    <n v="2.4500000000000002"/>
    <n v="31511.483500000002"/>
  </r>
  <r>
    <s v="DPAA1"/>
    <s v="37600"/>
    <s v="15002"/>
    <x v="11"/>
    <s v="HSC0"/>
    <m/>
    <x v="1"/>
    <s v="37600200"/>
    <s v="000037600200"/>
    <s v="000000027086"/>
    <s v="I"/>
    <s v="Dist-Mains-Plastic"/>
    <s v="15002 - Mains Pipe  Plastic"/>
    <m/>
    <n v="1231"/>
    <n v="13493.5"/>
    <n v="1.72E-2"/>
    <n v="399.47"/>
    <x v="2"/>
    <x v="1"/>
    <n v="2.4500000000000002"/>
    <n v="33059.075000000004"/>
  </r>
  <r>
    <s v="DPAA1"/>
    <s v="37600"/>
    <s v="15002"/>
    <x v="11"/>
    <s v="ITV0"/>
    <m/>
    <x v="1"/>
    <s v="37600200"/>
    <s v="000037600200"/>
    <s v="000000027369"/>
    <s v="I"/>
    <s v="Dist-Mains-Plastic"/>
    <s v="15002 - Mains Pipe  Plastic"/>
    <m/>
    <n v="2043"/>
    <n v="0"/>
    <n v="1.72E-2"/>
    <n v="399.47"/>
    <x v="2"/>
    <x v="0"/>
    <n v="2.4500000000000002"/>
    <n v="0"/>
  </r>
  <r>
    <s v="DPAA1"/>
    <s v="37600"/>
    <s v="15002"/>
    <x v="11"/>
    <s v="JBE8"/>
    <m/>
    <x v="1"/>
    <s v="37600200"/>
    <s v="000037600200"/>
    <s v="000000027791"/>
    <s v="I"/>
    <s v="Dist-Mains-Plastic"/>
    <s v="15002 - Mains Pipe  Plastic"/>
    <m/>
    <n v="812"/>
    <n v="7959.66"/>
    <n v="1.72E-2"/>
    <n v="399.47"/>
    <x v="2"/>
    <x v="1"/>
    <n v="2.4500000000000002"/>
    <n v="19501.167000000001"/>
  </r>
  <r>
    <s v="DPAA1"/>
    <s v="37600"/>
    <s v="15002"/>
    <x v="11"/>
    <s v="JCM8"/>
    <m/>
    <x v="1"/>
    <s v="37600200"/>
    <s v="000037600200"/>
    <s v="000000028135"/>
    <s v="I"/>
    <s v="Dist-Mains-Plastic"/>
    <s v="15002 - Mains Pipe  Plastic"/>
    <m/>
    <n v="300"/>
    <n v="2096.19"/>
    <n v="1.72E-2"/>
    <n v="399.47"/>
    <x v="2"/>
    <x v="1"/>
    <n v="2.4500000000000002"/>
    <n v="5135.6655000000001"/>
  </r>
  <r>
    <s v="DPAA1"/>
    <s v="37600"/>
    <s v="15002"/>
    <x v="11"/>
    <s v="JEM0"/>
    <m/>
    <x v="1"/>
    <s v="37600200"/>
    <s v="000037600200"/>
    <s v="000000028197"/>
    <s v="I"/>
    <s v="Dist-Mains-Plastic"/>
    <s v="15002 - Mains Pipe  Plastic"/>
    <m/>
    <n v="10"/>
    <n v="428.05"/>
    <n v="1.72E-2"/>
    <n v="399.47"/>
    <x v="2"/>
    <x v="1"/>
    <n v="2.4500000000000002"/>
    <n v="1048.7225000000001"/>
  </r>
  <r>
    <s v="DPAA1"/>
    <s v="37600"/>
    <s v="15002"/>
    <x v="11"/>
    <s v="JKF0"/>
    <m/>
    <x v="1"/>
    <s v="37600200"/>
    <s v="000037600200"/>
    <s v="000000028249"/>
    <s v="I"/>
    <s v="Dist-Mains-Plastic"/>
    <s v="15002 - Mains Pipe  Plastic"/>
    <m/>
    <n v="3340"/>
    <n v="17351.7"/>
    <n v="1.72E-2"/>
    <n v="399.47"/>
    <x v="2"/>
    <x v="1"/>
    <n v="2.4500000000000002"/>
    <n v="42511.665000000008"/>
  </r>
  <r>
    <s v="DPAA1"/>
    <s v="37600"/>
    <s v="15002"/>
    <x v="11"/>
    <s v="KEM0"/>
    <m/>
    <x v="1"/>
    <s v="37600200"/>
    <s v="000037600200"/>
    <s v="000000028571"/>
    <s v="I"/>
    <s v="Dist-Mains-Plastic"/>
    <s v="15002 - Mains Pipe  Plastic"/>
    <m/>
    <n v="5202"/>
    <n v="47257.89"/>
    <n v="1.72E-2"/>
    <n v="399.47"/>
    <x v="2"/>
    <x v="1"/>
    <n v="2.4500000000000002"/>
    <n v="115781.83050000001"/>
  </r>
  <r>
    <s v="DPAA1"/>
    <s v="37600"/>
    <s v="15002"/>
    <x v="11"/>
    <s v="LAM0"/>
    <m/>
    <x v="1"/>
    <s v="37600200"/>
    <s v="000037600200"/>
    <s v="000000028770"/>
    <s v="I"/>
    <s v="Dist-Mains-Plastic"/>
    <s v="15002 - Mains Pipe  Plastic"/>
    <m/>
    <n v="721"/>
    <n v="8245.4"/>
    <n v="1.72E-2"/>
    <n v="399.47"/>
    <x v="2"/>
    <x v="1"/>
    <n v="2.4500000000000002"/>
    <n v="20201.23"/>
  </r>
  <r>
    <s v="DPAA1"/>
    <s v="37600"/>
    <s v="15002"/>
    <x v="11"/>
    <s v="LCE8"/>
    <m/>
    <x v="1"/>
    <s v="37600200"/>
    <s v="000037600200"/>
    <s v="000000029235"/>
    <s v="I"/>
    <s v="Dist-Mains-Plastic"/>
    <s v="15002 - Mains Pipe  Plastic"/>
    <m/>
    <n v="1536"/>
    <n v="10480.969999999999"/>
    <n v="1.72E-2"/>
    <n v="399.47"/>
    <x v="2"/>
    <x v="1"/>
    <n v="2.4500000000000002"/>
    <n v="25678.376499999998"/>
  </r>
  <r>
    <s v="DPAA1"/>
    <s v="37600"/>
    <s v="15002"/>
    <x v="11"/>
    <s v="LIC0"/>
    <m/>
    <x v="1"/>
    <s v="37600200"/>
    <s v="000037600200"/>
    <s v="000000029476"/>
    <s v="I"/>
    <s v="Dist-Mains-Plastic"/>
    <s v="15002 - Mains Pipe  Plastic"/>
    <m/>
    <n v="143"/>
    <n v="732.91"/>
    <n v="1.72E-2"/>
    <n v="399.47"/>
    <x v="2"/>
    <x v="1"/>
    <n v="2.4500000000000002"/>
    <n v="1795.6295"/>
  </r>
  <r>
    <s v="DPAA1"/>
    <s v="37600"/>
    <s v="15002"/>
    <x v="11"/>
    <s v="MBE8"/>
    <m/>
    <x v="1"/>
    <s v="37600200"/>
    <s v="000037600200"/>
    <s v="000000030233"/>
    <s v="I"/>
    <s v="Dist-Mains-Plastic"/>
    <s v="15002 - Mains Pipe  Plastic"/>
    <m/>
    <n v="53"/>
    <n v="559.16999999999996"/>
    <n v="1.72E-2"/>
    <n v="399.47"/>
    <x v="2"/>
    <x v="1"/>
    <n v="2.4500000000000002"/>
    <n v="1369.9665"/>
  </r>
  <r>
    <s v="DPAA1"/>
    <s v="37600"/>
    <s v="15002"/>
    <x v="11"/>
    <s v="MCE0"/>
    <m/>
    <x v="1"/>
    <s v="37600200"/>
    <s v="000037600200"/>
    <s v="000000030637"/>
    <s v="I"/>
    <s v="Dist-Mains-Plastic"/>
    <s v="15002 - Mains Pipe  Plastic"/>
    <m/>
    <n v="14436"/>
    <n v="93578.21"/>
    <n v="1.72E-2"/>
    <n v="399.47"/>
    <x v="2"/>
    <x v="1"/>
    <n v="2.4500000000000002"/>
    <n v="229266.61450000003"/>
  </r>
  <r>
    <s v="DPAA1"/>
    <s v="37600"/>
    <s v="15002"/>
    <x v="11"/>
    <s v="MDW0"/>
    <m/>
    <x v="1"/>
    <s v="37600200"/>
    <s v="000037600200"/>
    <s v="000000032186"/>
    <s v="I"/>
    <s v="Dist-Mains-Plastic"/>
    <s v="15002 - Mains Pipe  Plastic"/>
    <m/>
    <n v="336"/>
    <n v="3005.95"/>
    <n v="1.72E-2"/>
    <n v="399.47"/>
    <x v="2"/>
    <x v="1"/>
    <n v="2.4500000000000002"/>
    <n v="7364.5775000000003"/>
  </r>
  <r>
    <s v="DPAA1"/>
    <s v="37600"/>
    <s v="15002"/>
    <x v="11"/>
    <s v="MEC9"/>
    <m/>
    <x v="1"/>
    <s v="37600200"/>
    <s v="000037600200"/>
    <s v="000000032710"/>
    <s v="I"/>
    <s v="Dist-Mains-Plastic"/>
    <s v="15002 - Mains Pipe  Plastic"/>
    <m/>
    <n v="119"/>
    <n v="1540.66"/>
    <n v="1.72E-2"/>
    <n v="399.47"/>
    <x v="2"/>
    <x v="1"/>
    <n v="2.4500000000000002"/>
    <n v="3774.6170000000006"/>
  </r>
  <r>
    <s v="DPAA1"/>
    <s v="37600"/>
    <s v="15002"/>
    <x v="11"/>
    <s v="MIC0"/>
    <m/>
    <x v="1"/>
    <s v="37600200"/>
    <s v="000037600200"/>
    <s v="000000033952"/>
    <s v="I"/>
    <s v="Dist-Mains-Plastic"/>
    <s v="15002 - Mains Pipe  Plastic"/>
    <m/>
    <n v="52"/>
    <n v="5080.57"/>
    <n v="1.72E-2"/>
    <n v="399.47"/>
    <x v="2"/>
    <x v="1"/>
    <n v="2.4500000000000002"/>
    <n v="12447.396500000001"/>
  </r>
  <r>
    <s v="DPAA1"/>
    <s v="37600"/>
    <s v="15002"/>
    <x v="11"/>
    <s v="MKE0"/>
    <m/>
    <x v="1"/>
    <s v="37600200"/>
    <s v="000037600200"/>
    <s v="000000034149"/>
    <s v="I"/>
    <s v="Dist-Mains-Plastic"/>
    <s v="15002 - Mains Pipe  Plastic"/>
    <m/>
    <n v="1503"/>
    <n v="12204.29"/>
    <n v="1.72E-2"/>
    <n v="399.47"/>
    <x v="2"/>
    <x v="1"/>
    <n v="2.4500000000000002"/>
    <n v="29900.510500000004"/>
  </r>
  <r>
    <s v="DPAA1"/>
    <s v="37600"/>
    <s v="15002"/>
    <x v="11"/>
    <s v="MOC0"/>
    <m/>
    <x v="1"/>
    <s v="37600200"/>
    <s v="000037600200"/>
    <s v="000000034501"/>
    <s v="I"/>
    <s v="Dist-Mains-Plastic"/>
    <s v="15002 - Mains Pipe  Plastic"/>
    <m/>
    <n v="8480"/>
    <n v="45940.94"/>
    <n v="1.72E-2"/>
    <n v="399.47"/>
    <x v="2"/>
    <x v="1"/>
    <n v="2.4500000000000002"/>
    <n v="112555.30300000001"/>
  </r>
  <r>
    <s v="DPAA1"/>
    <s v="37600"/>
    <s v="15002"/>
    <x v="11"/>
    <s v="MTC0"/>
    <m/>
    <x v="1"/>
    <s v="37600200"/>
    <s v="000037600200"/>
    <s v="000000034722"/>
    <s v="I"/>
    <s v="Dist-Mains-Plastic"/>
    <s v="15002 - Mains Pipe  Plastic"/>
    <m/>
    <n v="1405"/>
    <n v="13431.98"/>
    <n v="1.72E-2"/>
    <n v="399.47"/>
    <x v="2"/>
    <x v="1"/>
    <n v="2.4500000000000002"/>
    <n v="32908.351000000002"/>
  </r>
  <r>
    <s v="DPAA1"/>
    <s v="37600"/>
    <s v="15002"/>
    <x v="11"/>
    <s v="NEE0"/>
    <m/>
    <x v="1"/>
    <s v="37600200"/>
    <s v="000037600200"/>
    <s v="000000034997"/>
    <s v="I"/>
    <s v="Dist-Mains-Plastic"/>
    <s v="15002 - Mains Pipe  Plastic"/>
    <m/>
    <n v="3488"/>
    <n v="38322.58"/>
    <n v="1.72E-2"/>
    <n v="399.47"/>
    <x v="2"/>
    <x v="1"/>
    <n v="2.4500000000000002"/>
    <n v="93890.321000000011"/>
  </r>
  <r>
    <s v="DPAA1"/>
    <s v="37600"/>
    <s v="15002"/>
    <x v="11"/>
    <s v="OAB0"/>
    <m/>
    <x v="1"/>
    <s v="37600200"/>
    <s v="000037600200"/>
    <s v="000000035493"/>
    <s v="I"/>
    <s v="Dist-Mains-Plastic"/>
    <s v="15002 - Mains Pipe  Plastic"/>
    <m/>
    <n v="460"/>
    <n v="4989.12"/>
    <n v="1.72E-2"/>
    <n v="399.47"/>
    <x v="2"/>
    <x v="1"/>
    <n v="2.4500000000000002"/>
    <n v="12223.344000000001"/>
  </r>
  <r>
    <s v="DPAA1"/>
    <s v="37600"/>
    <s v="15002"/>
    <x v="11"/>
    <s v="OAV0"/>
    <m/>
    <x v="1"/>
    <s v="37600200"/>
    <s v="000037600200"/>
    <s v="000000035575"/>
    <s v="I"/>
    <s v="Dist-Mains-Plastic"/>
    <s v="15002 - Mains Pipe  Plastic"/>
    <m/>
    <n v="884"/>
    <n v="4468.55"/>
    <n v="1.72E-2"/>
    <n v="399.47"/>
    <x v="2"/>
    <x v="1"/>
    <n v="2.4500000000000002"/>
    <n v="10947.947500000002"/>
  </r>
  <r>
    <s v="DPAA1"/>
    <s v="37600"/>
    <s v="15002"/>
    <x v="11"/>
    <s v="OCV9"/>
    <m/>
    <x v="1"/>
    <s v="37600200"/>
    <s v="000037600200"/>
    <s v="000000036227"/>
    <s v="I"/>
    <s v="Dist-Mains-Plastic"/>
    <s v="15002 - Mains Pipe  Plastic"/>
    <m/>
    <n v="690"/>
    <n v="28585.32"/>
    <n v="1.72E-2"/>
    <n v="399.47"/>
    <x v="2"/>
    <x v="1"/>
    <n v="2.4500000000000002"/>
    <n v="70034.034"/>
  </r>
  <r>
    <s v="DPAA1"/>
    <s v="37600"/>
    <s v="15002"/>
    <x v="11"/>
    <s v="OTM0"/>
    <m/>
    <x v="1"/>
    <s v="37600200"/>
    <s v="000037600200"/>
    <s v="000000037369"/>
    <s v="I"/>
    <s v="Dist-Mains-Plastic"/>
    <s v="15002 - Mains Pipe  Plastic"/>
    <m/>
    <n v="17969"/>
    <n v="86165.11"/>
    <n v="1.72E-2"/>
    <n v="399.47"/>
    <x v="2"/>
    <x v="1"/>
    <n v="2.4500000000000002"/>
    <n v="211104.51950000002"/>
  </r>
  <r>
    <s v="DPAA1"/>
    <s v="37600"/>
    <s v="15002"/>
    <x v="11"/>
    <s v="OVV0"/>
    <m/>
    <x v="1"/>
    <s v="37600200"/>
    <s v="000037600200"/>
    <s v="000000037476"/>
    <s v="I"/>
    <s v="Dist-Mains-Plastic"/>
    <s v="15002 - Mains Pipe  Plastic"/>
    <m/>
    <n v="2318"/>
    <n v="12279.8"/>
    <n v="1.72E-2"/>
    <n v="399.47"/>
    <x v="2"/>
    <x v="1"/>
    <n v="2.4500000000000002"/>
    <n v="30085.510000000002"/>
  </r>
  <r>
    <s v="DPAA1"/>
    <s v="37600"/>
    <s v="15002"/>
    <x v="11"/>
    <s v="PEM0"/>
    <m/>
    <x v="1"/>
    <s v="37600200"/>
    <s v="000037600200"/>
    <s v="000000037735"/>
    <s v="I"/>
    <s v="Dist-Mains-Plastic"/>
    <s v="15002 - Mains Pipe  Plastic"/>
    <m/>
    <n v="609"/>
    <n v="5275.69"/>
    <n v="1.72E-2"/>
    <n v="399.47"/>
    <x v="2"/>
    <x v="1"/>
    <n v="2.4500000000000002"/>
    <n v="12925.440500000001"/>
  </r>
  <r>
    <s v="DPAA1"/>
    <s v="37600"/>
    <s v="15002"/>
    <x v="11"/>
    <s v="PFW0"/>
    <m/>
    <x v="1"/>
    <s v="37600200"/>
    <s v="000037600200"/>
    <s v="000000037851"/>
    <s v="I"/>
    <s v="Dist-Mains-Plastic"/>
    <s v="15002 - Mains Pipe  Plastic"/>
    <m/>
    <n v="3134"/>
    <n v="22009.49"/>
    <n v="1.72E-2"/>
    <n v="399.47"/>
    <x v="2"/>
    <x v="1"/>
    <n v="2.4500000000000002"/>
    <n v="53923.250500000009"/>
  </r>
  <r>
    <s v="DPAA1"/>
    <s v="37600"/>
    <s v="15002"/>
    <x v="11"/>
    <s v="PGW0"/>
    <m/>
    <x v="1"/>
    <s v="37600200"/>
    <s v="000037600200"/>
    <s v="000000038209"/>
    <s v="I"/>
    <s v="Dist-Mains-Plastic"/>
    <s v="15002 - Mains Pipe  Plastic"/>
    <m/>
    <n v="2399"/>
    <n v="11368.45"/>
    <n v="1.72E-2"/>
    <n v="399.47"/>
    <x v="2"/>
    <x v="1"/>
    <n v="2.4500000000000002"/>
    <n v="27852.702500000003"/>
  </r>
  <r>
    <s v="DPAA1"/>
    <s v="37600"/>
    <s v="15002"/>
    <x v="11"/>
    <s v="PIJ0"/>
    <m/>
    <x v="1"/>
    <s v="37600200"/>
    <s v="000037600200"/>
    <s v="000000038598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11"/>
    <s v="PIV0"/>
    <m/>
    <x v="1"/>
    <s v="37600200"/>
    <s v="000037600200"/>
    <s v="000000038693"/>
    <s v="I"/>
    <s v="Dist-Mains-Plastic"/>
    <s v="15002 - Mains Pipe  Plastic"/>
    <m/>
    <n v="7246"/>
    <n v="36414.07"/>
    <n v="1.72E-2"/>
    <n v="399.47"/>
    <x v="2"/>
    <x v="1"/>
    <n v="2.4500000000000002"/>
    <n v="89214.4715"/>
  </r>
  <r>
    <s v="DPAA1"/>
    <s v="37600"/>
    <s v="15002"/>
    <x v="11"/>
    <s v="PRA0"/>
    <m/>
    <x v="1"/>
    <s v="37600200"/>
    <s v="000037600200"/>
    <s v="000000039358"/>
    <s v="I"/>
    <s v="Dist-Mains-Plastic"/>
    <s v="15002 - Mains Pipe  Plastic"/>
    <m/>
    <n v="993"/>
    <n v="10589.05"/>
    <n v="1.72E-2"/>
    <n v="399.47"/>
    <x v="2"/>
    <x v="1"/>
    <n v="2.4500000000000002"/>
    <n v="25943.172500000001"/>
  </r>
  <r>
    <s v="DPAA1"/>
    <s v="37600"/>
    <s v="15002"/>
    <x v="11"/>
    <s v="PTE8"/>
    <m/>
    <x v="1"/>
    <s v="37600200"/>
    <s v="000037600200"/>
    <s v="000000039541"/>
    <s v="I"/>
    <s v="Dist-Mains-Plastic"/>
    <s v="15002 - Mains Pipe  Plastic"/>
    <m/>
    <n v="1682"/>
    <n v="24438.85"/>
    <n v="1.72E-2"/>
    <n v="399.47"/>
    <x v="2"/>
    <x v="1"/>
    <n v="2.4500000000000002"/>
    <n v="59875.182500000003"/>
  </r>
  <r>
    <s v="DPAA1"/>
    <s v="37600"/>
    <s v="15002"/>
    <x v="11"/>
    <s v="PYM0"/>
    <m/>
    <x v="1"/>
    <s v="37600200"/>
    <s v="000037600200"/>
    <s v="000000039680"/>
    <s v="I"/>
    <s v="Dist-Mains-Plastic"/>
    <s v="15002 - Mains Pipe  Plastic"/>
    <m/>
    <n v="128"/>
    <n v="1419.52"/>
    <n v="1.72E-2"/>
    <n v="399.47"/>
    <x v="2"/>
    <x v="1"/>
    <n v="2.4500000000000002"/>
    <n v="3477.8240000000001"/>
  </r>
  <r>
    <s v="DPAA1"/>
    <s v="37600"/>
    <s v="15002"/>
    <x v="11"/>
    <s v="RBE8"/>
    <m/>
    <x v="1"/>
    <s v="37600200"/>
    <s v="000037600200"/>
    <s v="000000040011"/>
    <s v="I"/>
    <s v="Dist-Mains-Plastic"/>
    <s v="15002 - Mains Pipe  Plastic"/>
    <m/>
    <n v="190"/>
    <n v="2255.6"/>
    <n v="1.72E-2"/>
    <n v="399.47"/>
    <x v="2"/>
    <x v="1"/>
    <n v="2.4500000000000002"/>
    <n v="5526.22"/>
  </r>
  <r>
    <s v="DPAA1"/>
    <s v="37600"/>
    <s v="15002"/>
    <x v="11"/>
    <s v="REJ8"/>
    <m/>
    <x v="1"/>
    <s v="37600200"/>
    <s v="000037600200"/>
    <s v="000000040531"/>
    <s v="D"/>
    <s v="Dist-Mains-Plastic"/>
    <s v="15002 - Mains Pipe  Plastic"/>
    <m/>
    <n v="0"/>
    <n v="0"/>
    <n v="1.72E-2"/>
    <n v="399.47"/>
    <x v="2"/>
    <x v="0"/>
    <n v="2.4500000000000002"/>
    <n v="0"/>
  </r>
  <r>
    <s v="DPAA1"/>
    <s v="37600"/>
    <s v="15002"/>
    <x v="11"/>
    <s v="ROJ0"/>
    <m/>
    <x v="1"/>
    <s v="37600200"/>
    <s v="000037600200"/>
    <s v="000000040875"/>
    <s v="I"/>
    <s v="Dist-Mains-Plastic"/>
    <s v="15002 - Mains Pipe  Plastic"/>
    <m/>
    <n v="1487"/>
    <n v="10873.47"/>
    <n v="1.72E-2"/>
    <n v="399.47"/>
    <x v="2"/>
    <x v="1"/>
    <n v="2.4500000000000002"/>
    <n v="26640.001500000002"/>
  </r>
  <r>
    <s v="DPAA1"/>
    <s v="37600"/>
    <s v="15002"/>
    <x v="11"/>
    <s v="ROV8"/>
    <m/>
    <x v="1"/>
    <s v="37600200"/>
    <s v="000037600200"/>
    <s v="000000041016"/>
    <s v="I"/>
    <s v="Dist-Mains-Plastic"/>
    <s v="15002 - Mains Pipe  Plastic"/>
    <m/>
    <n v="708"/>
    <n v="9360.61"/>
    <n v="1.72E-2"/>
    <n v="399.47"/>
    <x v="2"/>
    <x v="1"/>
    <n v="2.4500000000000002"/>
    <n v="22933.494500000004"/>
  </r>
  <r>
    <s v="DPAA1"/>
    <s v="37600"/>
    <s v="15002"/>
    <x v="11"/>
    <s v="RTE0"/>
    <m/>
    <x v="1"/>
    <s v="37600200"/>
    <s v="000037600200"/>
    <s v="000000041233"/>
    <s v="I"/>
    <s v="Dist-Mains-Plastic"/>
    <s v="15002 - Mains Pipe  Plastic"/>
    <m/>
    <n v="7886"/>
    <n v="111222.53"/>
    <n v="1.72E-2"/>
    <n v="399.47"/>
    <x v="2"/>
    <x v="1"/>
    <n v="2.4500000000000002"/>
    <n v="272495.1985"/>
  </r>
  <r>
    <s v="DPAA1"/>
    <s v="37600"/>
    <s v="15002"/>
    <x v="11"/>
    <s v="SAC0"/>
    <m/>
    <x v="1"/>
    <s v="37600200"/>
    <s v="000037600200"/>
    <s v="000000042230"/>
    <s v="I"/>
    <s v="Dist-Mains-Plastic"/>
    <s v="15002 - Mains Pipe  Plastic"/>
    <m/>
    <n v="3194"/>
    <n v="38372.120000000003"/>
    <n v="1.72E-2"/>
    <n v="399.47"/>
    <x v="2"/>
    <x v="1"/>
    <n v="2.4500000000000002"/>
    <n v="94011.694000000018"/>
  </r>
  <r>
    <s v="DPAA1"/>
    <s v="37600"/>
    <s v="15002"/>
    <x v="11"/>
    <s v="SAV0"/>
    <m/>
    <x v="1"/>
    <s v="37600200"/>
    <s v="000037600200"/>
    <s v="000000042704"/>
    <s v="I"/>
    <s v="Dist-Mains-Plastic"/>
    <s v="15002 - Mains Pipe  Plastic"/>
    <m/>
    <n v="4600"/>
    <n v="41816.160000000003"/>
    <n v="1.72E-2"/>
    <n v="399.47"/>
    <x v="2"/>
    <x v="1"/>
    <n v="2.4500000000000002"/>
    <n v="102449.59200000002"/>
  </r>
  <r>
    <s v="DPAA1"/>
    <s v="37600"/>
    <s v="15002"/>
    <x v="11"/>
    <s v="SBE9"/>
    <m/>
    <x v="1"/>
    <s v="37600200"/>
    <s v="000037600200"/>
    <s v="000000043276"/>
    <s v="I"/>
    <s v="Dist-Mains-Plastic"/>
    <s v="15002 - Mains Pipe  Plastic"/>
    <m/>
    <n v="2973"/>
    <n v="18042.87"/>
    <n v="1.72E-2"/>
    <n v="399.47"/>
    <x v="2"/>
    <x v="1"/>
    <n v="2.4500000000000002"/>
    <n v="44205.031499999997"/>
  </r>
  <r>
    <s v="DPAA1"/>
    <s v="37600"/>
    <s v="15002"/>
    <x v="11"/>
    <s v="SCE0"/>
    <m/>
    <x v="1"/>
    <s v="37600200"/>
    <s v="000037600200"/>
    <s v="000000045129"/>
    <s v="I"/>
    <s v="Dist-Mains-Plastic"/>
    <s v="15002 - Mains Pipe  Plastic"/>
    <m/>
    <n v="1105"/>
    <n v="23267.43"/>
    <n v="1.72E-2"/>
    <n v="399.47"/>
    <x v="2"/>
    <x v="1"/>
    <n v="2.4500000000000002"/>
    <n v="57005.203500000003"/>
  </r>
  <r>
    <s v="DPAA1"/>
    <s v="37600"/>
    <s v="15002"/>
    <x v="11"/>
    <s v="SEM0"/>
    <m/>
    <x v="1"/>
    <s v="37600200"/>
    <s v="000037600200"/>
    <s v="000000045414"/>
    <s v="I"/>
    <s v="Dist-Mains-Plastic"/>
    <s v="15002 - Mains Pipe  Plastic"/>
    <m/>
    <n v="1072"/>
    <n v="12947.86"/>
    <n v="1.72E-2"/>
    <n v="399.47"/>
    <x v="2"/>
    <x v="1"/>
    <n v="2.4500000000000002"/>
    <n v="31722.257000000005"/>
  </r>
  <r>
    <s v="DPAA1"/>
    <s v="37600"/>
    <s v="15002"/>
    <x v="11"/>
    <s v="SEW0"/>
    <m/>
    <x v="1"/>
    <s v="37600200"/>
    <s v="000037600200"/>
    <s v="000000045585"/>
    <s v="I"/>
    <s v="Dist-Mains-Plastic"/>
    <s v="15002 - Mains Pipe  Plastic"/>
    <m/>
    <n v="2012"/>
    <n v="17244.669999999998"/>
    <n v="1.72E-2"/>
    <n v="399.47"/>
    <x v="2"/>
    <x v="1"/>
    <n v="2.4500000000000002"/>
    <n v="42249.441500000001"/>
  </r>
  <r>
    <s v="DPAA1"/>
    <s v="37600"/>
    <s v="15002"/>
    <x v="11"/>
    <s v="SHC0"/>
    <m/>
    <x v="1"/>
    <s v="37600200"/>
    <s v="000037600200"/>
    <s v="000000046240"/>
    <s v="I"/>
    <s v="Dist-Mains-Plastic"/>
    <s v="15002 - Mains Pipe  Plastic"/>
    <m/>
    <n v="1981"/>
    <n v="16315.74"/>
    <n v="1.72E-2"/>
    <n v="399.47"/>
    <x v="2"/>
    <x v="1"/>
    <n v="2.4500000000000002"/>
    <n v="39973.563000000002"/>
  </r>
  <r>
    <s v="DPAA1"/>
    <s v="37600"/>
    <s v="15002"/>
    <x v="11"/>
    <s v="SMC0"/>
    <m/>
    <x v="1"/>
    <s v="37600200"/>
    <s v="000037600200"/>
    <s v="000000046500"/>
    <s v="I"/>
    <s v="Dist-Mains-Plastic"/>
    <s v="15002 - Mains Pipe  Plastic"/>
    <m/>
    <n v="700"/>
    <n v="8684.67"/>
    <n v="1.72E-2"/>
    <n v="399.47"/>
    <x v="2"/>
    <x v="1"/>
    <n v="2.4500000000000002"/>
    <n v="21277.441500000001"/>
  </r>
  <r>
    <s v="DPAA1"/>
    <s v="37600"/>
    <s v="15002"/>
    <x v="11"/>
    <s v="SME0"/>
    <m/>
    <x v="1"/>
    <s v="37600200"/>
    <s v="000037600200"/>
    <s v="000000046702"/>
    <s v="I"/>
    <s v="Dist-Mains-Plastic"/>
    <s v="15002 - Mains Pipe  Plastic"/>
    <m/>
    <n v="3283"/>
    <n v="20401.41"/>
    <n v="1.72E-2"/>
    <n v="399.47"/>
    <x v="2"/>
    <x v="1"/>
    <n v="2.4500000000000002"/>
    <n v="49983.4545"/>
  </r>
  <r>
    <s v="DPAA1"/>
    <s v="37600"/>
    <s v="15002"/>
    <x v="11"/>
    <s v="SNJ0"/>
    <m/>
    <x v="1"/>
    <s v="37600200"/>
    <s v="000037600200"/>
    <s v="000000047481"/>
    <s v="I"/>
    <s v="Dist-Mains-Plastic"/>
    <s v="15002 - Mains Pipe  Plastic"/>
    <m/>
    <n v="1023"/>
    <n v="6437.56"/>
    <n v="1.72E-2"/>
    <n v="399.47"/>
    <x v="2"/>
    <x v="1"/>
    <n v="2.4500000000000002"/>
    <n v="15772.022000000003"/>
  </r>
  <r>
    <s v="DPAA1"/>
    <s v="37600"/>
    <s v="15002"/>
    <x v="11"/>
    <s v="SNM9"/>
    <m/>
    <x v="1"/>
    <s v="37600200"/>
    <s v="000037600200"/>
    <s v="000000047887"/>
    <s v="I"/>
    <s v="Dist-Mains-Plastic"/>
    <s v="15002 - Mains Pipe  Plastic"/>
    <m/>
    <n v="149"/>
    <n v="2093.7199999999998"/>
    <n v="1.72E-2"/>
    <n v="399.47"/>
    <x v="2"/>
    <x v="1"/>
    <n v="2.4500000000000002"/>
    <n v="5129.6139999999996"/>
  </r>
  <r>
    <s v="DPAA1"/>
    <s v="37600"/>
    <s v="15002"/>
    <x v="11"/>
    <s v="SPE0"/>
    <m/>
    <x v="1"/>
    <s v="37600200"/>
    <s v="000037600200"/>
    <s v="000000049374"/>
    <s v="I"/>
    <s v="Dist-Mains-Plastic"/>
    <s v="15002 - Mains Pipe  Plastic"/>
    <m/>
    <n v="648"/>
    <n v="2931.86"/>
    <n v="1.72E-2"/>
    <n v="399.47"/>
    <x v="2"/>
    <x v="1"/>
    <n v="2.4500000000000002"/>
    <n v="7183.0570000000007"/>
  </r>
  <r>
    <s v="DPAA1"/>
    <s v="37600"/>
    <s v="15002"/>
    <x v="11"/>
    <s v="SPM0"/>
    <m/>
    <x v="1"/>
    <s v="37600200"/>
    <s v="000037600200"/>
    <s v="000000049724"/>
    <s v="I"/>
    <s v="Dist-Mains-Plastic"/>
    <s v="15002 - Mains Pipe  Plastic"/>
    <m/>
    <n v="545"/>
    <n v="6360.8"/>
    <n v="1.72E-2"/>
    <n v="399.47"/>
    <x v="2"/>
    <x v="1"/>
    <n v="2.4500000000000002"/>
    <n v="15583.960000000001"/>
  </r>
  <r>
    <s v="DPAA1"/>
    <s v="37600"/>
    <s v="15002"/>
    <x v="11"/>
    <s v="SSC0"/>
    <m/>
    <x v="1"/>
    <s v="37600200"/>
    <s v="000037600200"/>
    <s v="000000049863"/>
    <s v="I"/>
    <s v="Dist-Mains-Plastic"/>
    <s v="15002 - Mains Pipe  Plastic"/>
    <m/>
    <n v="80"/>
    <n v="196.61"/>
    <n v="1.72E-2"/>
    <n v="399.47"/>
    <x v="2"/>
    <x v="1"/>
    <n v="2.4500000000000002"/>
    <n v="481.69450000000006"/>
  </r>
  <r>
    <s v="DPAA1"/>
    <s v="37600"/>
    <s v="15002"/>
    <x v="11"/>
    <s v="STM0"/>
    <m/>
    <x v="1"/>
    <s v="37600200"/>
    <s v="000037600200"/>
    <s v="000000049987"/>
    <s v="I"/>
    <s v="Dist-Mains-Plastic"/>
    <s v="15002 - Mains Pipe  Plastic"/>
    <m/>
    <n v="1478"/>
    <n v="8312.64"/>
    <n v="1.72E-2"/>
    <n v="399.47"/>
    <x v="2"/>
    <x v="1"/>
    <n v="2.4500000000000002"/>
    <n v="20365.968000000001"/>
  </r>
  <r>
    <s v="DPAA1"/>
    <s v="37600"/>
    <s v="15002"/>
    <x v="11"/>
    <s v="STW0"/>
    <m/>
    <x v="1"/>
    <s v="37600200"/>
    <s v="000037600200"/>
    <s v="000000050115"/>
    <s v="I"/>
    <s v="Dist-Mains-Plastic"/>
    <s v="15002 - Mains Pipe  Plastic"/>
    <m/>
    <n v="1344"/>
    <n v="4922.75"/>
    <n v="1.72E-2"/>
    <n v="399.47"/>
    <x v="2"/>
    <x v="1"/>
    <n v="2.4500000000000002"/>
    <n v="12060.737500000001"/>
  </r>
  <r>
    <s v="DPAA1"/>
    <s v="37600"/>
    <s v="15002"/>
    <x v="11"/>
    <s v="SUV8"/>
    <m/>
    <x v="1"/>
    <s v="37600200"/>
    <s v="000037600200"/>
    <s v="000000050338"/>
    <s v="I"/>
    <s v="Dist-Mains-Plastic"/>
    <s v="15002 - Mains Pipe  Plastic"/>
    <m/>
    <n v="7809"/>
    <n v="78818.789999999994"/>
    <n v="1.72E-2"/>
    <n v="399.47"/>
    <x v="2"/>
    <x v="1"/>
    <n v="2.4500000000000002"/>
    <n v="193106.0355"/>
  </r>
  <r>
    <s v="DPAA1"/>
    <s v="37600"/>
    <s v="15002"/>
    <x v="11"/>
    <s v="SYC0"/>
    <m/>
    <x v="1"/>
    <s v="37600200"/>
    <s v="000037600200"/>
    <s v="000000050912"/>
    <s v="I"/>
    <s v="Dist-Mains-Plastic"/>
    <s v="15002 - Mains Pipe  Plastic"/>
    <m/>
    <n v="1953"/>
    <n v="12679.61"/>
    <n v="1.72E-2"/>
    <n v="399.47"/>
    <x v="2"/>
    <x v="1"/>
    <n v="2.4500000000000002"/>
    <n v="31065.044500000004"/>
  </r>
  <r>
    <s v="DPAA1"/>
    <s v="37600"/>
    <s v="15002"/>
    <x v="11"/>
    <s v="TIC9"/>
    <m/>
    <x v="1"/>
    <s v="37600200"/>
    <s v="000037600200"/>
    <s v="000000051925"/>
    <s v="I"/>
    <s v="Dist-Mains-Plastic"/>
    <s v="15002 - Mains Pipe  Plastic"/>
    <m/>
    <n v="21"/>
    <n v="875.65"/>
    <n v="1.72E-2"/>
    <n v="399.47"/>
    <x v="2"/>
    <x v="1"/>
    <n v="2.4500000000000002"/>
    <n v="2145.3425000000002"/>
  </r>
  <r>
    <s v="DPAA1"/>
    <s v="37600"/>
    <s v="15002"/>
    <x v="11"/>
    <s v="UCE8"/>
    <m/>
    <x v="1"/>
    <s v="37600200"/>
    <s v="000037600200"/>
    <s v="000000052860"/>
    <s v="I"/>
    <s v="Dist-Mains-Plastic"/>
    <s v="15002 - Mains Pipe  Plastic"/>
    <m/>
    <n v="80"/>
    <n v="999.6"/>
    <n v="1.72E-2"/>
    <n v="399.47"/>
    <x v="2"/>
    <x v="1"/>
    <n v="2.4500000000000002"/>
    <n v="2449.0200000000004"/>
  </r>
  <r>
    <s v="DPAA1"/>
    <s v="37600"/>
    <s v="15002"/>
    <x v="11"/>
    <s v="UTJ0"/>
    <m/>
    <x v="1"/>
    <s v="37600200"/>
    <s v="000037600200"/>
    <s v="000000053472"/>
    <s v="I"/>
    <s v="Dist-Mains-Plastic"/>
    <s v="15002 - Mains Pipe  Plastic"/>
    <m/>
    <n v="1201"/>
    <n v="5553.02"/>
    <n v="1.72E-2"/>
    <n v="399.47"/>
    <x v="2"/>
    <x v="1"/>
    <n v="2.4500000000000002"/>
    <n v="13604.899000000001"/>
  </r>
  <r>
    <s v="DPAA1"/>
    <s v="37600"/>
    <s v="15002"/>
    <x v="11"/>
    <s v="VEC0"/>
    <m/>
    <x v="1"/>
    <s v="37600200"/>
    <s v="000037600200"/>
    <s v="000000053645"/>
    <s v="I"/>
    <s v="Dist-Mains-Plastic"/>
    <s v="15002 - Mains Pipe  Plastic"/>
    <m/>
    <n v="3314"/>
    <n v="46586.11"/>
    <n v="1.72E-2"/>
    <n v="399.47"/>
    <x v="2"/>
    <x v="1"/>
    <n v="2.4500000000000002"/>
    <n v="114135.96950000001"/>
  </r>
  <r>
    <s v="DPAA1"/>
    <s v="37600"/>
    <s v="15002"/>
    <x v="11"/>
    <s v="WAA0"/>
    <m/>
    <x v="1"/>
    <s v="37600200"/>
    <s v="000037600200"/>
    <s v="000000054174"/>
    <s v="I"/>
    <s v="Dist-Mains-Plastic"/>
    <s v="15002 - Mains Pipe  Plastic"/>
    <m/>
    <n v="80"/>
    <n v="2153.23"/>
    <n v="1.72E-2"/>
    <n v="399.47"/>
    <x v="2"/>
    <x v="1"/>
    <n v="2.4500000000000002"/>
    <n v="5275.4135000000006"/>
  </r>
  <r>
    <s v="DPAA1"/>
    <s v="37600"/>
    <s v="15002"/>
    <x v="11"/>
    <s v="WBE8"/>
    <m/>
    <x v="1"/>
    <s v="37600200"/>
    <s v="000037600200"/>
    <s v="000000054334"/>
    <s v="I"/>
    <s v="Dist-Mains-Plastic"/>
    <s v="15002 - Mains Pipe  Plastic"/>
    <m/>
    <n v="114"/>
    <n v="2292.56"/>
    <n v="1.72E-2"/>
    <n v="399.47"/>
    <x v="2"/>
    <x v="1"/>
    <n v="2.4500000000000002"/>
    <n v="5616.7719999999999"/>
  </r>
  <r>
    <s v="DPAA1"/>
    <s v="37600"/>
    <s v="15002"/>
    <x v="11"/>
    <s v="WHE0"/>
    <m/>
    <x v="1"/>
    <s v="37600200"/>
    <s v="000037600200"/>
    <s v="000000054728"/>
    <s v="I"/>
    <s v="Dist-Mains-Plastic"/>
    <s v="15002 - Mains Pipe  Plastic"/>
    <m/>
    <n v="1150"/>
    <n v="4134.07"/>
    <n v="1.72E-2"/>
    <n v="399.47"/>
    <x v="2"/>
    <x v="1"/>
    <n v="2.4500000000000002"/>
    <n v="10128.4715"/>
  </r>
  <r>
    <s v="DPAA1"/>
    <s v="37600"/>
    <s v="15002"/>
    <x v="11"/>
    <s v="WHM8"/>
    <m/>
    <x v="1"/>
    <s v="37600200"/>
    <s v="000037600200"/>
    <s v="000000055139"/>
    <s v="I"/>
    <s v="Dist-Mains-Plastic"/>
    <s v="15002 - Mains Pipe  Plastic"/>
    <m/>
    <n v="852"/>
    <n v="8467.8799999999992"/>
    <n v="1.72E-2"/>
    <n v="399.47"/>
    <x v="2"/>
    <x v="1"/>
    <n v="2.4500000000000002"/>
    <n v="20746.306"/>
  </r>
  <r>
    <s v="DPAA1"/>
    <s v="37600"/>
    <s v="15002"/>
    <x v="11"/>
    <s v="WIJ0"/>
    <m/>
    <x v="1"/>
    <s v="37600200"/>
    <s v="000037600200"/>
    <s v="000000055366"/>
    <s v="I"/>
    <s v="Dist-Mains-Plastic"/>
    <s v="15002 - Mains Pipe  Plastic"/>
    <m/>
    <n v="205"/>
    <n v="624.02"/>
    <n v="1.72E-2"/>
    <n v="399.47"/>
    <x v="2"/>
    <x v="1"/>
    <n v="2.4500000000000002"/>
    <n v="1528.8490000000002"/>
  </r>
  <r>
    <s v="DPAA1"/>
    <s v="37600"/>
    <s v="15002"/>
    <x v="11"/>
    <s v="WMC0"/>
    <m/>
    <x v="1"/>
    <s v="37600200"/>
    <s v="000037600200"/>
    <s v="000000055528"/>
    <s v="I"/>
    <s v="Dist-Mains-Plastic"/>
    <s v="15002 - Mains Pipe  Plastic"/>
    <m/>
    <n v="1189"/>
    <n v="12231.2"/>
    <n v="1.72E-2"/>
    <n v="399.47"/>
    <x v="2"/>
    <x v="1"/>
    <n v="2.4500000000000002"/>
    <n v="29966.440000000002"/>
  </r>
  <r>
    <s v="DPAA1"/>
    <s v="37600"/>
    <s v="15002"/>
    <x v="11"/>
    <s v="WMM8"/>
    <m/>
    <x v="1"/>
    <s v="37600200"/>
    <s v="000037600200"/>
    <s v="000000055971"/>
    <s v="I"/>
    <s v="Dist-Mains-Plastic"/>
    <s v="15002 - Mains Pipe  Plastic"/>
    <m/>
    <n v="1960"/>
    <n v="8641.2800000000007"/>
    <n v="1.72E-2"/>
    <n v="399.47"/>
    <x v="2"/>
    <x v="1"/>
    <n v="2.4500000000000002"/>
    <n v="21171.136000000002"/>
  </r>
  <r>
    <s v="DPAA1"/>
    <s v="37600"/>
    <s v="15002"/>
    <x v="11"/>
    <s v="WOC0"/>
    <m/>
    <x v="1"/>
    <s v="37600200"/>
    <s v="000037600200"/>
    <s v="000000056142"/>
    <s v="I"/>
    <s v="Dist-Mains-Plastic"/>
    <s v="15002 - Mains Pipe  Plastic"/>
    <m/>
    <n v="5017"/>
    <n v="28476.28"/>
    <n v="1.72E-2"/>
    <n v="399.47"/>
    <x v="2"/>
    <x v="1"/>
    <n v="2.4500000000000002"/>
    <n v="69766.885999999999"/>
  </r>
  <r>
    <s v="DPAA1"/>
    <s v="37600"/>
    <s v="15002"/>
    <x v="11"/>
    <s v="WOM0"/>
    <m/>
    <x v="1"/>
    <s v="37600200"/>
    <s v="000037600200"/>
    <s v="000000056285"/>
    <s v="I"/>
    <s v="Dist-Mains-Plastic"/>
    <s v="15002 - Mains Pipe  Plastic"/>
    <m/>
    <n v="1118"/>
    <n v="5982.83"/>
    <n v="1.72E-2"/>
    <n v="399.47"/>
    <x v="2"/>
    <x v="1"/>
    <n v="2.4500000000000002"/>
    <n v="14657.933500000001"/>
  </r>
  <r>
    <s v="DPAA1"/>
    <s v="37600"/>
    <s v="15002"/>
    <x v="11"/>
    <s v="WRW9"/>
    <m/>
    <x v="1"/>
    <s v="37600200"/>
    <s v="000037600200"/>
    <s v="000000056529"/>
    <s v="I"/>
    <s v="Dist-Mains-Plastic"/>
    <s v="15002 - Mains Pipe  Plastic"/>
    <m/>
    <n v="176"/>
    <n v="4489.45"/>
    <n v="1.72E-2"/>
    <n v="399.47"/>
    <x v="2"/>
    <x v="1"/>
    <n v="2.4500000000000002"/>
    <n v="10999.1525"/>
  </r>
  <r>
    <s v="DPAA1"/>
    <s v="37600"/>
    <s v="15002"/>
    <x v="11"/>
    <s v="WSJ0"/>
    <m/>
    <x v="1"/>
    <s v="37600200"/>
    <s v="000037600200"/>
    <s v="000000057290"/>
    <s v="I"/>
    <s v="Dist-Mains-Plastic"/>
    <s v="15002 - Mains Pipe  Plastic"/>
    <m/>
    <n v="326"/>
    <n v="4141.4799999999996"/>
    <n v="1.72E-2"/>
    <n v="399.47"/>
    <x v="2"/>
    <x v="1"/>
    <n v="2.4500000000000002"/>
    <n v="10146.626"/>
  </r>
  <r>
    <s v="DPAA1"/>
    <s v="37600"/>
    <s v="15002"/>
    <x v="11"/>
    <s v="WSM0"/>
    <m/>
    <x v="1"/>
    <s v="37600200"/>
    <s v="000037600200"/>
    <s v="000000057384"/>
    <s v="I"/>
    <s v="Dist-Mains-Plastic"/>
    <s v="15002 - Mains Pipe  Plastic"/>
    <m/>
    <n v="968"/>
    <n v="6303.98"/>
    <n v="1.72E-2"/>
    <n v="399.47"/>
    <x v="2"/>
    <x v="1"/>
    <n v="2.4500000000000002"/>
    <n v="15444.751"/>
  </r>
  <r>
    <s v="DPAA1"/>
    <s v="37600"/>
    <s v="15002"/>
    <x v="11"/>
    <s v="WTB0"/>
    <m/>
    <x v="1"/>
    <s v="37600200"/>
    <s v="000037600200"/>
    <s v="000000057587"/>
    <s v="I"/>
    <s v="Dist-Mains-Plastic"/>
    <s v="15002 - Mains Pipe  Plastic"/>
    <m/>
    <n v="586"/>
    <n v="7579.93"/>
    <n v="1.72E-2"/>
    <n v="399.47"/>
    <x v="2"/>
    <x v="1"/>
    <n v="2.4500000000000002"/>
    <n v="18570.828500000003"/>
  </r>
  <r>
    <s v="DPAA1"/>
    <s v="37600"/>
    <s v="15002"/>
    <x v="11"/>
    <s v="WTE0"/>
    <m/>
    <x v="1"/>
    <s v="37600200"/>
    <s v="000037600200"/>
    <s v="000000057769"/>
    <s v="I"/>
    <s v="Dist-Mains-Plastic"/>
    <s v="15002 - Mains Pipe  Plastic"/>
    <m/>
    <n v="560"/>
    <n v="2598.13"/>
    <n v="1.72E-2"/>
    <n v="399.47"/>
    <x v="2"/>
    <x v="1"/>
    <n v="2.4500000000000002"/>
    <n v="6365.4185000000007"/>
  </r>
  <r>
    <s v="DPAA1"/>
    <s v="37600"/>
    <s v="15002"/>
    <x v="11"/>
    <s v="WYE0"/>
    <m/>
    <x v="1"/>
    <s v="37600200"/>
    <s v="000037600200"/>
    <s v="000000058473"/>
    <s v="I"/>
    <s v="Dist-Mains-Plastic"/>
    <s v="15002 - Mains Pipe  Plastic"/>
    <m/>
    <n v="154"/>
    <n v="1208.04"/>
    <n v="1.72E-2"/>
    <n v="399.47"/>
    <x v="2"/>
    <x v="1"/>
    <n v="2.4500000000000002"/>
    <n v="2959.6980000000003"/>
  </r>
  <r>
    <s v="DPAA1"/>
    <s v="37600"/>
    <s v="15002"/>
    <x v="11"/>
    <s v="ALE8"/>
    <m/>
    <x v="45"/>
    <s v="37600200"/>
    <s v="000037600200"/>
    <s v="000000000070"/>
    <s v="I"/>
    <s v="Dist-Mains-Plastic"/>
    <s v="15002 - Mains Pipe  Plastic"/>
    <m/>
    <n v="664"/>
    <n v="7518.26"/>
    <n v="1.72E-2"/>
    <n v="387.46"/>
    <x v="2"/>
    <x v="1"/>
    <n v="2.375757575757576"/>
    <n v="17861.563151515154"/>
  </r>
  <r>
    <s v="DPAA1"/>
    <s v="37600"/>
    <s v="15002"/>
    <x v="11"/>
    <s v="BAF0"/>
    <m/>
    <x v="45"/>
    <s v="37600200"/>
    <s v="000037600200"/>
    <s v="000000000410"/>
    <s v="I"/>
    <s v="Dist-Mains-Plastic"/>
    <s v="15002 - Mains Pipe  Plastic"/>
    <m/>
    <n v="250"/>
    <n v="5321.99"/>
    <n v="1.72E-2"/>
    <n v="387.46"/>
    <x v="2"/>
    <x v="1"/>
    <n v="2.375757575757576"/>
    <n v="12643.758060606062"/>
  </r>
  <r>
    <s v="DPAA1"/>
    <s v="37600"/>
    <s v="15002"/>
    <x v="11"/>
    <s v="BBA0"/>
    <m/>
    <x v="45"/>
    <s v="37600200"/>
    <s v="000037600200"/>
    <s v="000000000455"/>
    <s v="I"/>
    <s v="Dist-Mains-Plastic"/>
    <s v="15002 - Mains Pipe  Plastic"/>
    <m/>
    <n v="501"/>
    <n v="6467.07"/>
    <n v="1.72E-2"/>
    <n v="387.46"/>
    <x v="2"/>
    <x v="1"/>
    <n v="2.375757575757576"/>
    <n v="15364.190545454547"/>
  </r>
  <r>
    <s v="DPAA1"/>
    <s v="37600"/>
    <s v="15002"/>
    <x v="11"/>
    <s v="BCM9"/>
    <m/>
    <x v="45"/>
    <s v="37600200"/>
    <s v="000037600200"/>
    <s v="000000001653"/>
    <s v="I"/>
    <s v="Dist-Mains-Plastic"/>
    <s v="15002 - Mains Pipe  Plastic"/>
    <m/>
    <n v="274"/>
    <n v="4489.57"/>
    <n v="1.72E-2"/>
    <n v="387.46"/>
    <x v="2"/>
    <x v="1"/>
    <n v="2.375757575757576"/>
    <n v="10666.129939393939"/>
  </r>
  <r>
    <s v="DPAA1"/>
    <s v="37600"/>
    <s v="15002"/>
    <x v="11"/>
    <s v="BKW0"/>
    <m/>
    <x v="45"/>
    <s v="37600200"/>
    <s v="000037600200"/>
    <s v="000000002619"/>
    <s v="I"/>
    <s v="Dist-Mains-Plastic"/>
    <s v="15002 - Mains Pipe  Plastic"/>
    <m/>
    <n v="1580"/>
    <n v="22796.98"/>
    <n v="1.72E-2"/>
    <n v="387.46"/>
    <x v="2"/>
    <x v="1"/>
    <n v="2.375757575757576"/>
    <n v="54160.097939393941"/>
  </r>
  <r>
    <s v="DPAA1"/>
    <s v="37600"/>
    <s v="15002"/>
    <x v="11"/>
    <s v="BRC0"/>
    <m/>
    <x v="45"/>
    <s v="37600200"/>
    <s v="000037600200"/>
    <s v="000000002898"/>
    <s v="I"/>
    <s v="Dist-Mains-Plastic"/>
    <s v="15002 - Mains Pipe  Plastic"/>
    <m/>
    <n v="120"/>
    <n v="1096.26"/>
    <n v="1.72E-2"/>
    <n v="387.46"/>
    <x v="2"/>
    <x v="1"/>
    <n v="2.375757575757576"/>
    <n v="2604.4480000000003"/>
  </r>
  <r>
    <s v="DPAA1"/>
    <s v="37600"/>
    <s v="15002"/>
    <x v="11"/>
    <s v="BTM0"/>
    <m/>
    <x v="45"/>
    <s v="37600200"/>
    <s v="000037600200"/>
    <s v="000000003226"/>
    <s v="I"/>
    <s v="Dist-Mains-Plastic"/>
    <s v="15002 - Mains Pipe  Plastic"/>
    <m/>
    <n v="537"/>
    <n v="5403.32"/>
    <n v="1.72E-2"/>
    <n v="387.46"/>
    <x v="2"/>
    <x v="1"/>
    <n v="2.375757575757576"/>
    <n v="12836.978424242425"/>
  </r>
  <r>
    <s v="DPAA1"/>
    <s v="37600"/>
    <s v="15002"/>
    <x v="11"/>
    <s v="CAC0"/>
    <m/>
    <x v="45"/>
    <s v="37600200"/>
    <s v="000037600200"/>
    <s v="000000004133"/>
    <s v="I"/>
    <s v="Dist-Mains-Plastic"/>
    <s v="15002 - Mains Pipe  Plastic"/>
    <m/>
    <n v="166"/>
    <n v="1345.37"/>
    <n v="1.72E-2"/>
    <n v="387.46"/>
    <x v="2"/>
    <x v="1"/>
    <n v="2.375757575757576"/>
    <n v="3196.2729696969695"/>
  </r>
  <r>
    <s v="DPAA1"/>
    <s v="37600"/>
    <s v="15002"/>
    <x v="11"/>
    <s v="CBC8"/>
    <m/>
    <x v="45"/>
    <s v="37600200"/>
    <s v="000037600200"/>
    <s v="000000004438"/>
    <s v="I"/>
    <s v="Dist-Mains-Plastic"/>
    <s v="15002 - Mains Pipe  Plastic"/>
    <m/>
    <n v="1171"/>
    <n v="9594.89"/>
    <n v="1.72E-2"/>
    <n v="387.46"/>
    <x v="2"/>
    <x v="1"/>
    <n v="2.375757575757576"/>
    <n v="22795.132606060608"/>
  </r>
  <r>
    <s v="DPAA1"/>
    <s v="37600"/>
    <s v="15002"/>
    <x v="11"/>
    <s v="CBW0"/>
    <m/>
    <x v="45"/>
    <s v="37600200"/>
    <s v="000037600200"/>
    <s v="000000004790"/>
    <s v="I"/>
    <s v="Dist-Mains-Plastic"/>
    <s v="15002 - Mains Pipe  Plastic"/>
    <m/>
    <n v="858"/>
    <n v="7207.79"/>
    <n v="1.72E-2"/>
    <n v="387.46"/>
    <x v="2"/>
    <x v="1"/>
    <n v="2.375757575757576"/>
    <n v="17123.961696969698"/>
  </r>
  <r>
    <s v="DPAA1"/>
    <s v="37600"/>
    <s v="15002"/>
    <x v="11"/>
    <s v="CHB8"/>
    <m/>
    <x v="45"/>
    <s v="37600200"/>
    <s v="000037600200"/>
    <s v="000000005285"/>
    <s v="I"/>
    <s v="Dist-Mains-Plastic"/>
    <s v="15002 - Mains Pipe  Plastic"/>
    <m/>
    <n v="1216"/>
    <n v="21385.93"/>
    <n v="1.72E-2"/>
    <n v="387.46"/>
    <x v="2"/>
    <x v="1"/>
    <n v="2.375757575757576"/>
    <n v="50807.78521212122"/>
  </r>
  <r>
    <s v="DPAA1"/>
    <s v="37600"/>
    <s v="15002"/>
    <x v="11"/>
    <s v="CLM8"/>
    <m/>
    <x v="45"/>
    <s v="37600200"/>
    <s v="000037600200"/>
    <s v="000000005747"/>
    <s v="I"/>
    <s v="Dist-Mains-Plastic"/>
    <s v="15002 - Mains Pipe  Plastic"/>
    <m/>
    <n v="1380"/>
    <n v="14431.8"/>
    <n v="1.72E-2"/>
    <n v="387.46"/>
    <x v="2"/>
    <x v="1"/>
    <n v="2.375757575757576"/>
    <n v="34286.458181818183"/>
  </r>
  <r>
    <s v="DPAA1"/>
    <s v="37600"/>
    <s v="15002"/>
    <x v="11"/>
    <s v="COE9"/>
    <m/>
    <x v="45"/>
    <s v="37600200"/>
    <s v="000037600200"/>
    <s v="000000007049"/>
    <s v="I"/>
    <s v="Dist-Mains-Plastic"/>
    <s v="15002 - Mains Pipe  Plastic"/>
    <m/>
    <n v="627"/>
    <n v="4755.3999999999996"/>
    <n v="1.72E-2"/>
    <n v="387.46"/>
    <x v="2"/>
    <x v="1"/>
    <n v="2.375757575757576"/>
    <n v="11297.677575757576"/>
  </r>
  <r>
    <s v="DPAA1"/>
    <s v="37600"/>
    <s v="15002"/>
    <x v="11"/>
    <s v="COV0"/>
    <m/>
    <x v="45"/>
    <s v="37600200"/>
    <s v="000037600200"/>
    <s v="000000007832"/>
    <s v="I"/>
    <s v="Dist-Mains-Plastic"/>
    <s v="15002 - Mains Pipe  Plastic"/>
    <m/>
    <n v="5835"/>
    <n v="47306.8"/>
    <n v="1.72E-2"/>
    <n v="387.46"/>
    <x v="2"/>
    <x v="1"/>
    <n v="2.375757575757576"/>
    <n v="112389.48848484849"/>
  </r>
  <r>
    <s v="DPAA1"/>
    <s v="37600"/>
    <s v="15002"/>
    <x v="11"/>
    <s v="CRE8"/>
    <m/>
    <x v="45"/>
    <s v="37600200"/>
    <s v="000037600200"/>
    <s v="000000008066"/>
    <s v="I"/>
    <s v="Dist-Mains-Plastic"/>
    <s v="15002 - Mains Pipe  Plastic"/>
    <m/>
    <n v="200"/>
    <n v="798.87"/>
    <n v="1.72E-2"/>
    <n v="387.46"/>
    <x v="2"/>
    <x v="1"/>
    <n v="2.375757575757576"/>
    <n v="1897.9214545454547"/>
  </r>
  <r>
    <s v="DPAA1"/>
    <s v="37600"/>
    <s v="15002"/>
    <x v="11"/>
    <s v="CRV0"/>
    <m/>
    <x v="45"/>
    <s v="37600200"/>
    <s v="000037600200"/>
    <s v="000000008520"/>
    <s v="I"/>
    <s v="Dist-Mains-Plastic"/>
    <s v="15002 - Mains Pipe  Plastic"/>
    <m/>
    <n v="32349"/>
    <n v="202444.41"/>
    <n v="1.72E-2"/>
    <n v="387.46"/>
    <x v="2"/>
    <x v="1"/>
    <n v="2.375757575757576"/>
    <n v="480958.84072727279"/>
  </r>
  <r>
    <s v="DPAA1"/>
    <s v="37600"/>
    <s v="15002"/>
    <x v="11"/>
    <s v="CTC0"/>
    <m/>
    <x v="45"/>
    <s v="37600200"/>
    <s v="000037600200"/>
    <s v="000000009525"/>
    <s v="I"/>
    <s v="Dist-Mains-Plastic"/>
    <s v="15002 - Mains Pipe  Plastic"/>
    <m/>
    <n v="6201"/>
    <n v="37442.21"/>
    <n v="1.72E-2"/>
    <n v="387.46"/>
    <x v="2"/>
    <x v="1"/>
    <n v="2.375757575757576"/>
    <n v="88953.614060606065"/>
  </r>
  <r>
    <s v="DPAA1"/>
    <s v="37600"/>
    <s v="15002"/>
    <x v="11"/>
    <s v="CTM0"/>
    <m/>
    <x v="45"/>
    <s v="37600200"/>
    <s v="000037600200"/>
    <s v="000000010250"/>
    <s v="I"/>
    <s v="Dist-Mains-Plastic"/>
    <s v="15002 - Mains Pipe  Plastic"/>
    <m/>
    <n v="35"/>
    <n v="408.27"/>
    <n v="1.72E-2"/>
    <n v="387.46"/>
    <x v="2"/>
    <x v="1"/>
    <n v="2.375757575757576"/>
    <n v="969.95054545454548"/>
  </r>
  <r>
    <s v="DPAA1"/>
    <s v="37600"/>
    <s v="15002"/>
    <x v="11"/>
    <s v="CWW0"/>
    <m/>
    <x v="45"/>
    <s v="37600200"/>
    <s v="000037600200"/>
    <s v="000000010541"/>
    <s v="I"/>
    <s v="Dist-Mains-Plastic"/>
    <s v="15002 - Mains Pipe  Plastic"/>
    <m/>
    <n v="26"/>
    <n v="297.76"/>
    <n v="1.72E-2"/>
    <n v="387.46"/>
    <x v="2"/>
    <x v="1"/>
    <n v="2.375757575757576"/>
    <n v="707.40557575757578"/>
  </r>
  <r>
    <s v="DPAA1"/>
    <s v="37600"/>
    <s v="15002"/>
    <x v="11"/>
    <s v="DEM0"/>
    <m/>
    <x v="45"/>
    <s v="37600200"/>
    <s v="000037600200"/>
    <s v="000000011008"/>
    <s v="I"/>
    <s v="Dist-Mains-Plastic"/>
    <s v="15002 - Mains Pipe  Plastic"/>
    <m/>
    <n v="1555"/>
    <n v="10858.75"/>
    <n v="1.72E-2"/>
    <n v="387.46"/>
    <x v="2"/>
    <x v="1"/>
    <n v="2.375757575757576"/>
    <n v="25797.75757575758"/>
  </r>
  <r>
    <s v="DPAA1"/>
    <s v="37600"/>
    <s v="15002"/>
    <x v="11"/>
    <s v="DOB0"/>
    <m/>
    <x v="45"/>
    <s v="37600200"/>
    <s v="000037600200"/>
    <s v="000000011065"/>
    <s v="I"/>
    <s v="Dist-Mains-Plastic"/>
    <s v="15002 - Mains Pipe  Plastic"/>
    <m/>
    <n v="2407"/>
    <n v="14177.76"/>
    <n v="1.72E-2"/>
    <n v="387.46"/>
    <x v="2"/>
    <x v="1"/>
    <n v="2.375757575757576"/>
    <n v="33682.920727272729"/>
  </r>
  <r>
    <s v="DPAA1"/>
    <s v="37600"/>
    <s v="15002"/>
    <x v="11"/>
    <s v="DUC9"/>
    <m/>
    <x v="45"/>
    <s v="37600200"/>
    <s v="000037600200"/>
    <s v="000000011410"/>
    <s v="I"/>
    <s v="Dist-Mains-Plastic"/>
    <s v="15002 - Mains Pipe  Plastic"/>
    <m/>
    <n v="49"/>
    <n v="561.23"/>
    <n v="1.72E-2"/>
    <n v="387.46"/>
    <x v="2"/>
    <x v="1"/>
    <n v="2.375757575757576"/>
    <n v="1333.3464242424243"/>
  </r>
  <r>
    <s v="DPAA1"/>
    <s v="37600"/>
    <s v="15002"/>
    <x v="11"/>
    <s v="EBC8"/>
    <m/>
    <x v="45"/>
    <s v="37600200"/>
    <s v="000037600200"/>
    <s v="000000012364"/>
    <s v="I"/>
    <s v="Dist-Mains-Plastic"/>
    <s v="15002 - Mains Pipe  Plastic"/>
    <m/>
    <n v="194"/>
    <n v="1648.01"/>
    <n v="1.72E-2"/>
    <n v="387.46"/>
    <x v="2"/>
    <x v="1"/>
    <n v="2.375757575757576"/>
    <n v="3915.2722424242429"/>
  </r>
  <r>
    <s v="DPAA1"/>
    <s v="37600"/>
    <s v="15002"/>
    <x v="11"/>
    <s v="ECE0"/>
    <m/>
    <x v="45"/>
    <s v="37600200"/>
    <s v="000037600200"/>
    <s v="000000012637"/>
    <s v="I"/>
    <s v="Dist-Mains-Plastic"/>
    <s v="15002 - Mains Pipe  Plastic"/>
    <m/>
    <n v="422"/>
    <n v="4538.49"/>
    <n v="1.72E-2"/>
    <n v="387.46"/>
    <x v="2"/>
    <x v="1"/>
    <n v="2.375757575757576"/>
    <n v="10782.352000000001"/>
  </r>
  <r>
    <s v="DPAA1"/>
    <s v="37600"/>
    <s v="15002"/>
    <x v="11"/>
    <s v="EDE8"/>
    <m/>
    <x v="45"/>
    <s v="37600200"/>
    <s v="000037600200"/>
    <s v="000000012977"/>
    <s v="I"/>
    <s v="Dist-Mains-Plastic"/>
    <s v="15002 - Mains Pipe  Plastic"/>
    <m/>
    <n v="372"/>
    <n v="1573.82"/>
    <n v="1.72E-2"/>
    <n v="387.46"/>
    <x v="2"/>
    <x v="1"/>
    <n v="2.375757575757576"/>
    <n v="3739.014787878788"/>
  </r>
  <r>
    <s v="DPAA1"/>
    <s v="37600"/>
    <s v="15002"/>
    <x v="11"/>
    <s v="ELJ0"/>
    <m/>
    <x v="45"/>
    <s v="37600200"/>
    <s v="000037600200"/>
    <s v="000000013533"/>
    <s v="I"/>
    <s v="Dist-Mains-Plastic"/>
    <s v="15002 - Mains Pipe  Plastic"/>
    <m/>
    <n v="74"/>
    <n v="2535.0500000000002"/>
    <n v="1.72E-2"/>
    <n v="387.46"/>
    <x v="2"/>
    <x v="1"/>
    <n v="2.375757575757576"/>
    <n v="6022.6642424242436"/>
  </r>
  <r>
    <s v="DPAA1"/>
    <s v="37600"/>
    <s v="15002"/>
    <x v="11"/>
    <s v="ERE9"/>
    <m/>
    <x v="45"/>
    <s v="37600200"/>
    <s v="000037600200"/>
    <s v="000000014460"/>
    <s v="I"/>
    <s v="Dist-Mains-Plastic"/>
    <s v="15002 - Mains Pipe  Plastic"/>
    <m/>
    <n v="2424"/>
    <n v="37066.800000000003"/>
    <n v="1.72E-2"/>
    <n v="387.46"/>
    <x v="2"/>
    <x v="1"/>
    <n v="2.375757575757576"/>
    <n v="88061.730909090926"/>
  </r>
  <r>
    <s v="DPAA1"/>
    <s v="37600"/>
    <s v="15002"/>
    <x v="11"/>
    <s v="EWM0"/>
    <m/>
    <x v="45"/>
    <s v="37600200"/>
    <s v="000037600200"/>
    <s v="000000017938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11"/>
    <s v="FAB0"/>
    <m/>
    <x v="45"/>
    <s v="37600200"/>
    <s v="000037600200"/>
    <s v="000000017998"/>
    <s v="I"/>
    <s v="Dist-Mains-Plastic"/>
    <s v="15002 - Mains Pipe  Plastic"/>
    <m/>
    <n v="2850"/>
    <n v="22466.880000000001"/>
    <n v="1.72E-2"/>
    <n v="387.46"/>
    <x v="2"/>
    <x v="1"/>
    <n v="2.375757575757576"/>
    <n v="53375.86036363637"/>
  </r>
  <r>
    <s v="DPAA1"/>
    <s v="37600"/>
    <s v="15002"/>
    <x v="11"/>
    <s v="FLM9"/>
    <m/>
    <x v="45"/>
    <s v="37600200"/>
    <s v="000037600200"/>
    <s v="000000018838"/>
    <s v="I"/>
    <s v="Dist-Mains-Plastic"/>
    <s v="15002 - Mains Pipe  Plastic"/>
    <m/>
    <n v="308"/>
    <n v="2674.7"/>
    <n v="1.72E-2"/>
    <n v="387.46"/>
    <x v="2"/>
    <x v="1"/>
    <n v="2.375757575757576"/>
    <n v="6354.4387878787884"/>
  </r>
  <r>
    <s v="DPAA1"/>
    <s v="37600"/>
    <s v="15002"/>
    <x v="11"/>
    <s v="FOE0"/>
    <m/>
    <x v="45"/>
    <s v="37600200"/>
    <s v="000037600200"/>
    <s v="000000019311"/>
    <s v="I"/>
    <s v="Dist-Mains-Plastic"/>
    <s v="15002 - Mains Pipe  Plastic"/>
    <m/>
    <n v="11225"/>
    <n v="87499.77"/>
    <n v="1.72E-2"/>
    <n v="387.46"/>
    <x v="2"/>
    <x v="1"/>
    <n v="2.375757575757576"/>
    <n v="207878.2414545455"/>
  </r>
  <r>
    <s v="DPAA1"/>
    <s v="37600"/>
    <s v="15002"/>
    <x v="11"/>
    <s v="FOM0"/>
    <m/>
    <x v="45"/>
    <s v="37600200"/>
    <s v="000037600200"/>
    <s v="000000019431"/>
    <s v="I"/>
    <s v="Dist-Mains-Plastic"/>
    <s v="15002 - Mains Pipe  Plastic"/>
    <m/>
    <n v="60"/>
    <n v="231.89"/>
    <n v="1.72E-2"/>
    <n v="387.46"/>
    <x v="2"/>
    <x v="1"/>
    <n v="2.375757575757576"/>
    <n v="550.91442424242427"/>
  </r>
  <r>
    <s v="DPAA1"/>
    <s v="37600"/>
    <s v="15002"/>
    <x v="11"/>
    <s v="FRV9"/>
    <m/>
    <x v="45"/>
    <s v="37600200"/>
    <s v="000037600200"/>
    <s v="000000019884"/>
    <s v="I"/>
    <s v="Dist-Mains-Plastic"/>
    <s v="15002 - Mains Pipe  Plastic"/>
    <m/>
    <n v="1207"/>
    <n v="15375.97"/>
    <n v="1.72E-2"/>
    <n v="387.46"/>
    <x v="2"/>
    <x v="1"/>
    <n v="2.375757575757576"/>
    <n v="36529.577212121214"/>
  </r>
  <r>
    <s v="DPAA1"/>
    <s v="37600"/>
    <s v="15002"/>
    <x v="11"/>
    <s v="FTE0"/>
    <m/>
    <x v="45"/>
    <s v="37600200"/>
    <s v="000037600200"/>
    <s v="000000020938"/>
    <s v="I"/>
    <s v="Dist-Mains-Plastic"/>
    <s v="15002 - Mains Pipe  Plastic"/>
    <m/>
    <n v="11459"/>
    <n v="95710.05"/>
    <n v="1.72E-2"/>
    <n v="387.46"/>
    <x v="2"/>
    <x v="1"/>
    <n v="2.375757575757576"/>
    <n v="227383.8763636364"/>
  </r>
  <r>
    <s v="DPAA1"/>
    <s v="37600"/>
    <s v="15002"/>
    <x v="11"/>
    <s v="FYM0"/>
    <m/>
    <x v="45"/>
    <s v="37600200"/>
    <s v="000037600200"/>
    <s v="000000021564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11"/>
    <s v="GBE8"/>
    <m/>
    <x v="45"/>
    <s v="37600200"/>
    <s v="000037600200"/>
    <s v="000000021640"/>
    <s v="I"/>
    <s v="Dist-Mains-Plastic"/>
    <s v="15002 - Mains Pipe  Plastic"/>
    <m/>
    <n v="1398"/>
    <n v="3917.03"/>
    <n v="1.72E-2"/>
    <n v="387.46"/>
    <x v="2"/>
    <x v="1"/>
    <n v="2.375757575757576"/>
    <n v="9305.9136969696974"/>
  </r>
  <r>
    <s v="DPAA1"/>
    <s v="37600"/>
    <s v="15002"/>
    <x v="11"/>
    <s v="GLW0"/>
    <m/>
    <x v="45"/>
    <s v="37600200"/>
    <s v="000037600200"/>
    <s v="000000022195"/>
    <s v="I"/>
    <s v="Dist-Mains-Plastic"/>
    <s v="15002 - Mains Pipe  Plastic"/>
    <m/>
    <n v="716"/>
    <n v="1863.53"/>
    <n v="1.72E-2"/>
    <n v="387.46"/>
    <x v="2"/>
    <x v="1"/>
    <n v="2.375757575757576"/>
    <n v="4427.2955151515152"/>
  </r>
  <r>
    <s v="DPAA1"/>
    <s v="37600"/>
    <s v="15002"/>
    <x v="11"/>
    <s v="GNE0"/>
    <m/>
    <x v="45"/>
    <s v="37600200"/>
    <s v="000037600200"/>
    <s v="000000022538"/>
    <s v="I"/>
    <s v="Dist-Mains-Plastic"/>
    <s v="15002 - Mains Pipe  Plastic"/>
    <m/>
    <n v="648"/>
    <n v="12984.82"/>
    <n v="1.72E-2"/>
    <n v="387.46"/>
    <x v="2"/>
    <x v="1"/>
    <n v="2.375757575757576"/>
    <n v="30848.784484848486"/>
  </r>
  <r>
    <s v="DPAA1"/>
    <s v="37600"/>
    <s v="15002"/>
    <x v="11"/>
    <s v="GRC0"/>
    <m/>
    <x v="45"/>
    <s v="37600200"/>
    <s v="000037600200"/>
    <s v="000000022768"/>
    <s v="I"/>
    <s v="Dist-Mains-Plastic"/>
    <s v="15002 - Mains Pipe  Plastic"/>
    <m/>
    <n v="184"/>
    <n v="843.44"/>
    <n v="1.72E-2"/>
    <n v="387.46"/>
    <x v="2"/>
    <x v="1"/>
    <n v="2.375757575757576"/>
    <n v="2003.8089696969701"/>
  </r>
  <r>
    <s v="DPAA1"/>
    <s v="37600"/>
    <s v="15002"/>
    <x v="11"/>
    <s v="GRM8"/>
    <m/>
    <x v="45"/>
    <s v="37600200"/>
    <s v="000037600200"/>
    <s v="000000022996"/>
    <s v="I"/>
    <s v="Dist-Mains-Plastic"/>
    <s v="15002 - Mains Pipe  Plastic"/>
    <m/>
    <n v="1160"/>
    <n v="11112.32"/>
    <n v="1.72E-2"/>
    <n v="387.46"/>
    <x v="2"/>
    <x v="1"/>
    <n v="2.375757575757576"/>
    <n v="26400.178424242426"/>
  </r>
  <r>
    <s v="DPAA1"/>
    <s v="37600"/>
    <s v="15002"/>
    <x v="11"/>
    <s v="GTE0"/>
    <m/>
    <x v="45"/>
    <s v="37600200"/>
    <s v="000037600200"/>
    <s v="000000023864"/>
    <s v="I"/>
    <s v="Dist-Mains-Plastic"/>
    <s v="15002 - Mains Pipe  Plastic"/>
    <m/>
    <n v="2049"/>
    <n v="12195.88"/>
    <n v="1.72E-2"/>
    <n v="387.46"/>
    <x v="2"/>
    <x v="1"/>
    <n v="2.375757575757576"/>
    <n v="28974.454303030303"/>
  </r>
  <r>
    <s v="DPAA1"/>
    <s v="37600"/>
    <s v="15002"/>
    <x v="11"/>
    <s v="HBE0"/>
    <m/>
    <x v="45"/>
    <s v="37600200"/>
    <s v="000037600200"/>
    <s v="000000024527"/>
    <s v="I"/>
    <s v="Dist-Mains-Plastic"/>
    <s v="15002 - Mains Pipe  Plastic"/>
    <m/>
    <n v="7123"/>
    <n v="75849.83"/>
    <n v="1.72E-2"/>
    <n v="387.46"/>
    <x v="2"/>
    <x v="1"/>
    <n v="2.375757575757576"/>
    <n v="180200.80824242427"/>
  </r>
  <r>
    <s v="DPAA1"/>
    <s v="37600"/>
    <s v="15002"/>
    <x v="11"/>
    <s v="HEM0"/>
    <m/>
    <x v="45"/>
    <s v="37600200"/>
    <s v="000037600200"/>
    <s v="000000025370"/>
    <s v="I"/>
    <s v="Dist-Mains-Plastic"/>
    <s v="15002 - Mains Pipe  Plastic"/>
    <m/>
    <n v="836"/>
    <n v="4063.37"/>
    <n v="1.72E-2"/>
    <n v="387.46"/>
    <x v="2"/>
    <x v="1"/>
    <n v="2.375757575757576"/>
    <n v="9653.5820606060606"/>
  </r>
  <r>
    <s v="DPAA1"/>
    <s v="37600"/>
    <s v="15002"/>
    <x v="11"/>
    <s v="HIM0"/>
    <m/>
    <x v="45"/>
    <s v="37600200"/>
    <s v="000037600200"/>
    <s v="000000026100"/>
    <s v="I"/>
    <s v="Dist-Mains-Plastic"/>
    <s v="15002 - Mains Pipe  Plastic"/>
    <m/>
    <n v="11289"/>
    <n v="82297.460000000006"/>
    <n v="1.72E-2"/>
    <n v="387.46"/>
    <x v="2"/>
    <x v="1"/>
    <n v="2.375757575757576"/>
    <n v="195518.81406060609"/>
  </r>
  <r>
    <s v="DPAA1"/>
    <s v="37600"/>
    <s v="15002"/>
    <x v="11"/>
    <s v="HMM0"/>
    <m/>
    <x v="45"/>
    <s v="37600200"/>
    <s v="000037600200"/>
    <s v="000000026791"/>
    <s v="I"/>
    <s v="Dist-Mains-Plastic"/>
    <s v="15002 - Mains Pipe  Plastic"/>
    <m/>
    <n v="5639"/>
    <n v="31732.84"/>
    <n v="1.72E-2"/>
    <n v="387.46"/>
    <x v="2"/>
    <x v="1"/>
    <n v="2.375757575757576"/>
    <n v="75389.535030303043"/>
  </r>
  <r>
    <s v="DPAA1"/>
    <s v="37600"/>
    <s v="15002"/>
    <x v="11"/>
    <s v="HOE0"/>
    <m/>
    <x v="45"/>
    <s v="37600200"/>
    <s v="000037600200"/>
    <s v="000000027030"/>
    <s v="I"/>
    <s v="Dist-Mains-Plastic"/>
    <s v="15002 - Mains Pipe  Plastic"/>
    <m/>
    <n v="2352"/>
    <n v="14659.46"/>
    <n v="1.72E-2"/>
    <n v="387.46"/>
    <x v="2"/>
    <x v="1"/>
    <n v="2.375757575757576"/>
    <n v="34827.323151515149"/>
  </r>
  <r>
    <s v="DPAA1"/>
    <s v="37600"/>
    <s v="15002"/>
    <x v="11"/>
    <s v="JAE0"/>
    <m/>
    <x v="45"/>
    <s v="37600200"/>
    <s v="000037600200"/>
    <s v="000000027384"/>
    <s v="I"/>
    <s v="Dist-Mains-Plastic"/>
    <s v="15002 - Mains Pipe  Plastic"/>
    <m/>
    <n v="422"/>
    <n v="5793.57"/>
    <n v="1.72E-2"/>
    <n v="387.46"/>
    <x v="2"/>
    <x v="1"/>
    <n v="2.375757575757576"/>
    <n v="13764.11781818182"/>
  </r>
  <r>
    <s v="DPAA1"/>
    <s v="37600"/>
    <s v="15002"/>
    <x v="11"/>
    <s v="JKF0"/>
    <m/>
    <x v="45"/>
    <s v="37600200"/>
    <s v="000037600200"/>
    <s v="000000028250"/>
    <s v="I"/>
    <s v="Dist-Mains-Plastic"/>
    <s v="15002 - Mains Pipe  Plastic"/>
    <m/>
    <n v="50"/>
    <n v="0"/>
    <n v="1.72E-2"/>
    <n v="387.46"/>
    <x v="2"/>
    <x v="0"/>
    <n v="2.375757575757576"/>
    <n v="0"/>
  </r>
  <r>
    <s v="DPAA1"/>
    <s v="37600"/>
    <s v="15002"/>
    <x v="11"/>
    <s v="JOE0"/>
    <m/>
    <x v="45"/>
    <s v="37600200"/>
    <s v="000037600200"/>
    <s v="000000028418"/>
    <s v="I"/>
    <s v="Dist-Mains-Plastic"/>
    <s v="15002 - Mains Pipe  Plastic"/>
    <m/>
    <n v="619"/>
    <n v="3555.15"/>
    <n v="1.72E-2"/>
    <n v="387.46"/>
    <x v="2"/>
    <x v="1"/>
    <n v="2.375757575757576"/>
    <n v="8446.1745454545471"/>
  </r>
  <r>
    <s v="DPAA1"/>
    <s v="37600"/>
    <s v="15002"/>
    <x v="11"/>
    <s v="KEM0"/>
    <m/>
    <x v="45"/>
    <s v="37600200"/>
    <s v="000037600200"/>
    <s v="000000028572"/>
    <s v="I"/>
    <s v="Dist-Mains-Plastic"/>
    <s v="15002 - Mains Pipe  Plastic"/>
    <m/>
    <n v="2371"/>
    <n v="23717.37"/>
    <n v="1.72E-2"/>
    <n v="387.46"/>
    <x v="2"/>
    <x v="1"/>
    <n v="2.375757575757576"/>
    <n v="56346.721454545455"/>
  </r>
  <r>
    <s v="DPAA1"/>
    <s v="37600"/>
    <s v="15002"/>
    <x v="11"/>
    <s v="LAM0"/>
    <m/>
    <x v="45"/>
    <s v="37600200"/>
    <s v="000037600200"/>
    <s v="000000028771"/>
    <s v="I"/>
    <s v="Dist-Mains-Plastic"/>
    <s v="15002 - Mains Pipe  Plastic"/>
    <m/>
    <n v="151"/>
    <n v="767.33"/>
    <n v="1.72E-2"/>
    <n v="387.46"/>
    <x v="2"/>
    <x v="1"/>
    <n v="2.375757575757576"/>
    <n v="1822.9900606060608"/>
  </r>
  <r>
    <s v="DPAA1"/>
    <s v="37600"/>
    <s v="15002"/>
    <x v="11"/>
    <s v="LBE0"/>
    <m/>
    <x v="45"/>
    <s v="37600200"/>
    <s v="000037600200"/>
    <s v="000000028997"/>
    <s v="I"/>
    <s v="Dist-Mains-Plastic"/>
    <s v="15002 - Mains Pipe  Plastic"/>
    <m/>
    <n v="340"/>
    <n v="1548.7"/>
    <n v="1.72E-2"/>
    <n v="387.46"/>
    <x v="2"/>
    <x v="1"/>
    <n v="2.375757575757576"/>
    <n v="3679.3357575757582"/>
  </r>
  <r>
    <s v="DPAA1"/>
    <s v="37600"/>
    <s v="15002"/>
    <x v="11"/>
    <s v="LCE8"/>
    <m/>
    <x v="45"/>
    <s v="37600200"/>
    <s v="000037600200"/>
    <s v="000000029236"/>
    <s v="I"/>
    <s v="Dist-Mains-Plastic"/>
    <s v="15002 - Mains Pipe  Plastic"/>
    <m/>
    <n v="1249"/>
    <n v="5146.43"/>
    <n v="1.72E-2"/>
    <n v="387.46"/>
    <x v="2"/>
    <x v="1"/>
    <n v="2.375757575757576"/>
    <n v="12226.670060606062"/>
  </r>
  <r>
    <s v="DPAA1"/>
    <s v="37600"/>
    <s v="15002"/>
    <x v="11"/>
    <s v="LIC0"/>
    <m/>
    <x v="45"/>
    <s v="37600200"/>
    <s v="000037600200"/>
    <s v="000000029477"/>
    <s v="I"/>
    <s v="Dist-Mains-Plastic"/>
    <s v="15002 - Mains Pipe  Plastic"/>
    <m/>
    <n v="525"/>
    <n v="4757.57"/>
    <n v="1.72E-2"/>
    <n v="387.46"/>
    <x v="2"/>
    <x v="1"/>
    <n v="2.375757575757576"/>
    <n v="11302.83296969697"/>
  </r>
  <r>
    <s v="DPAA1"/>
    <s v="37600"/>
    <s v="15002"/>
    <x v="11"/>
    <s v="LRM8"/>
    <m/>
    <x v="45"/>
    <s v="37600200"/>
    <s v="000037600200"/>
    <s v="000000030038"/>
    <s v="I"/>
    <s v="Dist-Mains-Plastic"/>
    <s v="15002 - Mains Pipe  Plastic"/>
    <m/>
    <n v="881"/>
    <n v="7736.35"/>
    <n v="1.72E-2"/>
    <n v="387.46"/>
    <x v="2"/>
    <x v="1"/>
    <n v="2.375757575757576"/>
    <n v="18379.692121212123"/>
  </r>
  <r>
    <s v="DPAA1"/>
    <s v="37600"/>
    <s v="15002"/>
    <x v="11"/>
    <s v="LTM0"/>
    <m/>
    <x v="45"/>
    <s v="37600200"/>
    <s v="000037600200"/>
    <s v="000000030167"/>
    <s v="I"/>
    <s v="Dist-Mains-Plastic"/>
    <s v="15002 - Mains Pipe  Plastic"/>
    <m/>
    <n v="47"/>
    <n v="448.18"/>
    <n v="1.72E-2"/>
    <n v="387.46"/>
    <x v="2"/>
    <x v="1"/>
    <n v="2.375757575757576"/>
    <n v="1064.7670303030304"/>
  </r>
  <r>
    <s v="DPAA1"/>
    <s v="37600"/>
    <s v="15002"/>
    <x v="11"/>
    <s v="MCE0"/>
    <m/>
    <x v="45"/>
    <s v="37600200"/>
    <s v="000037600200"/>
    <s v="000000030638"/>
    <s v="I"/>
    <s v="Dist-Mains-Plastic"/>
    <s v="15002 - Mains Pipe  Plastic"/>
    <m/>
    <n v="15842"/>
    <n v="147334.15"/>
    <n v="1.72E-2"/>
    <n v="387.46"/>
    <x v="2"/>
    <x v="1"/>
    <n v="2.375757575757576"/>
    <n v="350030.22303030302"/>
  </r>
  <r>
    <s v="DPAA1"/>
    <s v="37600"/>
    <s v="15002"/>
    <x v="11"/>
    <s v="MEC9"/>
    <m/>
    <x v="45"/>
    <s v="37600200"/>
    <s v="000037600200"/>
    <s v="000000032711"/>
    <s v="I"/>
    <s v="Dist-Mains-Plastic"/>
    <s v="15002 - Mains Pipe  Plastic"/>
    <m/>
    <n v="537"/>
    <n v="2335.59"/>
    <n v="1.72E-2"/>
    <n v="387.46"/>
    <x v="2"/>
    <x v="1"/>
    <n v="2.375757575757576"/>
    <n v="5548.7956363636367"/>
  </r>
  <r>
    <s v="DPAA1"/>
    <s v="37600"/>
    <s v="15002"/>
    <x v="11"/>
    <s v="MIC0"/>
    <m/>
    <x v="45"/>
    <s v="37600200"/>
    <s v="000037600200"/>
    <s v="000000033953"/>
    <s v="I"/>
    <s v="Dist-Mains-Plastic"/>
    <s v="15002 - Mains Pipe  Plastic"/>
    <m/>
    <n v="100"/>
    <n v="1717.78"/>
    <n v="1.72E-2"/>
    <n v="387.46"/>
    <x v="2"/>
    <x v="1"/>
    <n v="2.375757575757576"/>
    <n v="4081.0288484848488"/>
  </r>
  <r>
    <s v="DPAA1"/>
    <s v="37600"/>
    <s v="15002"/>
    <x v="11"/>
    <s v="MOC0"/>
    <m/>
    <x v="45"/>
    <s v="37600200"/>
    <s v="000037600200"/>
    <s v="000000034502"/>
    <s v="I"/>
    <s v="Dist-Mains-Plastic"/>
    <s v="15002 - Mains Pipe  Plastic"/>
    <m/>
    <n v="1"/>
    <n v="2689.53"/>
    <n v="1.72E-2"/>
    <n v="387.46"/>
    <x v="2"/>
    <x v="1"/>
    <n v="2.375757575757576"/>
    <n v="6389.6712727272734"/>
  </r>
  <r>
    <s v="DPAA1"/>
    <s v="37600"/>
    <s v="15002"/>
    <x v="11"/>
    <s v="MRM8"/>
    <m/>
    <x v="45"/>
    <s v="37600200"/>
    <s v="000037600200"/>
    <s v="000000034589"/>
    <s v="I"/>
    <s v="Dist-Mains-Plastic"/>
    <s v="15002 - Mains Pipe  Plastic"/>
    <m/>
    <n v="10910"/>
    <n v="63709.56"/>
    <n v="1.72E-2"/>
    <n v="387.46"/>
    <x v="2"/>
    <x v="1"/>
    <n v="2.375757575757576"/>
    <n v="151358.46981818182"/>
  </r>
  <r>
    <s v="DPAA1"/>
    <s v="37600"/>
    <s v="15002"/>
    <x v="11"/>
    <s v="NEE0"/>
    <m/>
    <x v="45"/>
    <s v="37600200"/>
    <s v="000037600200"/>
    <s v="000000034998"/>
    <s v="I"/>
    <s v="Dist-Mains-Plastic"/>
    <s v="15002 - Mains Pipe  Plastic"/>
    <m/>
    <n v="878"/>
    <n v="12268.76"/>
    <n v="1.72E-2"/>
    <n v="387.46"/>
    <x v="2"/>
    <x v="1"/>
    <n v="2.375757575757576"/>
    <n v="29147.59951515152"/>
  </r>
  <r>
    <s v="DPAA1"/>
    <s v="37600"/>
    <s v="15002"/>
    <x v="11"/>
    <s v="NTM0"/>
    <m/>
    <x v="45"/>
    <s v="37600200"/>
    <s v="000037600200"/>
    <s v="000000035437"/>
    <s v="I"/>
    <s v="Dist-Mains-Plastic"/>
    <s v="15002 - Mains Pipe  Plastic"/>
    <m/>
    <n v="1577"/>
    <n v="12547.18"/>
    <n v="1.72E-2"/>
    <n v="387.46"/>
    <x v="2"/>
    <x v="1"/>
    <n v="2.375757575757576"/>
    <n v="29809.057939393944"/>
  </r>
  <r>
    <s v="DPAA1"/>
    <s v="37600"/>
    <s v="15002"/>
    <x v="11"/>
    <s v="OAB0"/>
    <m/>
    <x v="45"/>
    <s v="37600200"/>
    <s v="000037600200"/>
    <s v="000000035494"/>
    <s v="I"/>
    <s v="Dist-Mains-Plastic"/>
    <s v="15002 - Mains Pipe  Plastic"/>
    <m/>
    <n v="1088"/>
    <n v="11000.14"/>
    <n v="1.72E-2"/>
    <n v="387.46"/>
    <x v="2"/>
    <x v="1"/>
    <n v="2.375757575757576"/>
    <n v="26133.665939393941"/>
  </r>
  <r>
    <s v="DPAA1"/>
    <s v="37600"/>
    <s v="15002"/>
    <x v="11"/>
    <s v="OAV0"/>
    <m/>
    <x v="45"/>
    <s v="37600200"/>
    <s v="000037600200"/>
    <s v="000000035576"/>
    <s v="I"/>
    <s v="Dist-Mains-Plastic"/>
    <s v="15002 - Mains Pipe  Plastic"/>
    <m/>
    <n v="585"/>
    <n v="10277.98"/>
    <n v="1.72E-2"/>
    <n v="387.46"/>
    <x v="2"/>
    <x v="1"/>
    <n v="2.375757575757576"/>
    <n v="24417.988848484849"/>
  </r>
  <r>
    <s v="DPAA1"/>
    <s v="37600"/>
    <s v="15002"/>
    <x v="11"/>
    <s v="OCC0"/>
    <m/>
    <x v="45"/>
    <s v="37600200"/>
    <s v="000037600200"/>
    <s v="000000035776"/>
    <s v="I"/>
    <s v="Dist-Mains-Plastic"/>
    <s v="15002 - Mains Pipe  Plastic"/>
    <m/>
    <n v="255"/>
    <n v="1449.24"/>
    <n v="1.72E-2"/>
    <n v="387.46"/>
    <x v="2"/>
    <x v="1"/>
    <n v="2.375757575757576"/>
    <n v="3443.0429090909092"/>
  </r>
  <r>
    <s v="DPAA1"/>
    <s v="37600"/>
    <s v="15002"/>
    <x v="11"/>
    <s v="OCM0"/>
    <m/>
    <x v="45"/>
    <s v="37600200"/>
    <s v="000037600200"/>
    <s v="000000035901"/>
    <s v="I"/>
    <s v="Dist-Mains-Plastic"/>
    <s v="15002 - Mains Pipe  Plastic"/>
    <m/>
    <n v="8"/>
    <n v="61.56"/>
    <n v="1.72E-2"/>
    <n v="387.46"/>
    <x v="2"/>
    <x v="1"/>
    <n v="2.375757575757576"/>
    <n v="146.25163636363638"/>
  </r>
  <r>
    <s v="DPAA1"/>
    <s v="37600"/>
    <s v="15002"/>
    <x v="11"/>
    <s v="OCV9"/>
    <m/>
    <x v="45"/>
    <s v="37600200"/>
    <s v="000037600200"/>
    <s v="000000036228"/>
    <s v="I"/>
    <s v="Dist-Mains-Plastic"/>
    <s v="15002 - Mains Pipe  Plastic"/>
    <m/>
    <n v="1038"/>
    <n v="14616.78"/>
    <n v="1.72E-2"/>
    <n v="387.46"/>
    <x v="2"/>
    <x v="1"/>
    <n v="2.375757575757576"/>
    <n v="34725.925818181822"/>
  </r>
  <r>
    <s v="DPAA1"/>
    <s v="37600"/>
    <s v="15002"/>
    <x v="11"/>
    <s v="OTM0"/>
    <m/>
    <x v="45"/>
    <s v="37600200"/>
    <s v="000037600200"/>
    <s v="000000037370"/>
    <s v="I"/>
    <s v="Dist-Mains-Plastic"/>
    <s v="15002 - Mains Pipe  Plastic"/>
    <m/>
    <n v="4333"/>
    <n v="29514.67"/>
    <n v="1.72E-2"/>
    <n v="387.46"/>
    <x v="2"/>
    <x v="1"/>
    <n v="2.375757575757576"/>
    <n v="70119.700848484848"/>
  </r>
  <r>
    <s v="DPAA1"/>
    <s v="37600"/>
    <s v="15002"/>
    <x v="11"/>
    <s v="OVV0"/>
    <m/>
    <x v="45"/>
    <s v="37600200"/>
    <s v="000037600200"/>
    <s v="000000037477"/>
    <s v="I"/>
    <s v="Dist-Mains-Plastic"/>
    <s v="15002 - Mains Pipe  Plastic"/>
    <m/>
    <n v="175"/>
    <n v="1729.46"/>
    <n v="1.72E-2"/>
    <n v="387.46"/>
    <x v="2"/>
    <x v="1"/>
    <n v="2.375757575757576"/>
    <n v="4108.777696969697"/>
  </r>
  <r>
    <s v="DPAA1"/>
    <s v="37600"/>
    <s v="15002"/>
    <x v="11"/>
    <s v="PAC0"/>
    <m/>
    <x v="45"/>
    <s v="37600200"/>
    <s v="000037600200"/>
    <s v="000000037523"/>
    <s v="I"/>
    <s v="Dist-Mains-Plastic"/>
    <s v="15002 - Mains Pipe  Plastic"/>
    <m/>
    <n v="20"/>
    <n v="120.47"/>
    <n v="1.72E-2"/>
    <n v="387.46"/>
    <x v="2"/>
    <x v="1"/>
    <n v="2.375757575757576"/>
    <n v="286.20751515151517"/>
  </r>
  <r>
    <s v="DPAA1"/>
    <s v="37600"/>
    <s v="15002"/>
    <x v="11"/>
    <s v="PEM0"/>
    <m/>
    <x v="45"/>
    <s v="37600200"/>
    <s v="000037600200"/>
    <s v="000000037736"/>
    <s v="I"/>
    <s v="Dist-Mains-Plastic"/>
    <s v="15002 - Mains Pipe  Plastic"/>
    <m/>
    <n v="2610"/>
    <n v="29026.94"/>
    <n v="1.72E-2"/>
    <n v="387.46"/>
    <x v="2"/>
    <x v="1"/>
    <n v="2.375757575757576"/>
    <n v="68960.972606060604"/>
  </r>
  <r>
    <s v="DPAA1"/>
    <s v="37600"/>
    <s v="15002"/>
    <x v="11"/>
    <s v="PGW0"/>
    <m/>
    <x v="45"/>
    <s v="37600200"/>
    <s v="000037600200"/>
    <s v="000000038210"/>
    <s v="I"/>
    <s v="Dist-Mains-Plastic"/>
    <s v="15002 - Mains Pipe  Plastic"/>
    <m/>
    <n v="296"/>
    <n v="5494.09"/>
    <n v="1.72E-2"/>
    <n v="387.46"/>
    <x v="2"/>
    <x v="1"/>
    <n v="2.375757575757576"/>
    <n v="13052.625939393942"/>
  </r>
  <r>
    <s v="DPAA1"/>
    <s v="37600"/>
    <s v="15002"/>
    <x v="11"/>
    <s v="PIV0"/>
    <m/>
    <x v="45"/>
    <s v="37600200"/>
    <s v="000037600200"/>
    <s v="000000038694"/>
    <s v="I"/>
    <s v="Dist-Mains-Plastic"/>
    <s v="15002 - Mains Pipe  Plastic"/>
    <m/>
    <n v="20341"/>
    <n v="89889.5"/>
    <n v="1.72E-2"/>
    <n v="387.46"/>
    <x v="2"/>
    <x v="1"/>
    <n v="2.375757575757576"/>
    <n v="213555.66060606061"/>
  </r>
  <r>
    <s v="DPAA1"/>
    <s v="37600"/>
    <s v="15002"/>
    <x v="11"/>
    <s v="PLV8"/>
    <m/>
    <x v="45"/>
    <s v="37600200"/>
    <s v="000037600200"/>
    <s v="000000038868"/>
    <s v="I"/>
    <s v="Dist-Mains-Plastic"/>
    <s v="15002 - Mains Pipe  Plastic"/>
    <m/>
    <n v="3973"/>
    <n v="16501.439999999999"/>
    <n v="1.72E-2"/>
    <n v="387.46"/>
    <x v="2"/>
    <x v="1"/>
    <n v="2.375757575757576"/>
    <n v="39203.421090909091"/>
  </r>
  <r>
    <s v="DPAA1"/>
    <s v="37600"/>
    <s v="15002"/>
    <x v="11"/>
    <s v="PLW0"/>
    <m/>
    <x v="45"/>
    <s v="37600200"/>
    <s v="000037600200"/>
    <s v="000000039002"/>
    <s v="I"/>
    <s v="Dist-Mains-Plastic"/>
    <s v="15002 - Mains Pipe  Plastic"/>
    <m/>
    <n v="389"/>
    <n v="4072.37"/>
    <n v="1.72E-2"/>
    <n v="387.46"/>
    <x v="2"/>
    <x v="1"/>
    <n v="2.375757575757576"/>
    <n v="9674.9638787878794"/>
  </r>
  <r>
    <s v="DPAA1"/>
    <s v="37600"/>
    <s v="15002"/>
    <x v="11"/>
    <s v="POV8"/>
    <m/>
    <x v="45"/>
    <s v="37600200"/>
    <s v="000037600200"/>
    <s v="000000039263"/>
    <s v="I"/>
    <s v="Dist-Mains-Plastic"/>
    <s v="15002 - Mains Pipe  Plastic"/>
    <m/>
    <n v="18"/>
    <n v="1571.07"/>
    <n v="1.72E-2"/>
    <n v="387.46"/>
    <x v="2"/>
    <x v="1"/>
    <n v="2.375757575757576"/>
    <n v="3732.4814545454547"/>
  </r>
  <r>
    <s v="DPAA1"/>
    <s v="37600"/>
    <s v="15002"/>
    <x v="11"/>
    <s v="PRA0"/>
    <m/>
    <x v="45"/>
    <s v="37600200"/>
    <s v="000037600200"/>
    <s v="000000039359"/>
    <s v="I"/>
    <s v="Dist-Mains-Plastic"/>
    <s v="15002 - Mains Pipe  Plastic"/>
    <m/>
    <n v="711"/>
    <n v="8031.8"/>
    <n v="1.72E-2"/>
    <n v="387.46"/>
    <x v="2"/>
    <x v="1"/>
    <n v="2.375757575757576"/>
    <n v="19081.609696969699"/>
  </r>
  <r>
    <s v="DPAA1"/>
    <s v="37600"/>
    <s v="15002"/>
    <x v="11"/>
    <s v="PRV0"/>
    <m/>
    <x v="45"/>
    <s v="37600200"/>
    <s v="000037600200"/>
    <s v="000000039381"/>
    <s v="I"/>
    <s v="Dist-Mains-Plastic"/>
    <s v="15002 - Mains Pipe  Plastic"/>
    <m/>
    <n v="1755"/>
    <n v="20622.53"/>
    <n v="1.72E-2"/>
    <n v="387.46"/>
    <x v="2"/>
    <x v="1"/>
    <n v="2.375757575757576"/>
    <n v="48994.131878787877"/>
  </r>
  <r>
    <s v="DPAA1"/>
    <s v="37600"/>
    <s v="15002"/>
    <x v="11"/>
    <s v="PYM0"/>
    <m/>
    <x v="45"/>
    <s v="37600200"/>
    <s v="000037600200"/>
    <s v="000000039681"/>
    <s v="I"/>
    <s v="Dist-Mains-Plastic"/>
    <s v="15002 - Mains Pipe  Plastic"/>
    <m/>
    <n v="579"/>
    <n v="4929.07"/>
    <n v="1.72E-2"/>
    <n v="387.46"/>
    <x v="2"/>
    <x v="1"/>
    <n v="2.375757575757576"/>
    <n v="11710.275393939393"/>
  </r>
  <r>
    <s v="DPAA1"/>
    <s v="37600"/>
    <s v="15002"/>
    <x v="11"/>
    <s v="RBE8"/>
    <m/>
    <x v="45"/>
    <s v="37600200"/>
    <s v="000037600200"/>
    <s v="000000040012"/>
    <s v="I"/>
    <s v="Dist-Mains-Plastic"/>
    <s v="15002 - Mains Pipe  Plastic"/>
    <m/>
    <n v="16"/>
    <n v="1333.51"/>
    <n v="1.72E-2"/>
    <n v="387.46"/>
    <x v="2"/>
    <x v="1"/>
    <n v="2.375757575757576"/>
    <n v="3168.096484848485"/>
  </r>
  <r>
    <s v="DPAA1"/>
    <s v="37600"/>
    <s v="15002"/>
    <x v="11"/>
    <s v="RTE0"/>
    <m/>
    <x v="45"/>
    <s v="37600200"/>
    <s v="000037600200"/>
    <s v="000000041234"/>
    <s v="I"/>
    <s v="Dist-Mains-Plastic"/>
    <s v="15002 - Mains Pipe  Plastic"/>
    <m/>
    <n v="3276"/>
    <n v="27562.27"/>
    <n v="1.72E-2"/>
    <n v="387.46"/>
    <x v="2"/>
    <x v="1"/>
    <n v="2.375757575757576"/>
    <n v="65481.271757575763"/>
  </r>
  <r>
    <s v="DPAA1"/>
    <s v="37600"/>
    <s v="15002"/>
    <x v="11"/>
    <s v="RTV0"/>
    <m/>
    <x v="45"/>
    <s v="37600200"/>
    <s v="000037600200"/>
    <s v="000000041890"/>
    <s v="I"/>
    <s v="Dist-Mains-Plastic"/>
    <s v="15002 - Mains Pipe  Plastic"/>
    <m/>
    <n v="1264"/>
    <n v="9067.2800000000007"/>
    <n v="1.72E-2"/>
    <n v="387.46"/>
    <x v="2"/>
    <x v="1"/>
    <n v="2.375757575757576"/>
    <n v="21541.659151515156"/>
  </r>
  <r>
    <s v="DPAA1"/>
    <s v="37600"/>
    <s v="15002"/>
    <x v="11"/>
    <s v="SAC0"/>
    <m/>
    <x v="45"/>
    <s v="37600200"/>
    <s v="000037600200"/>
    <s v="000000042231"/>
    <s v="I"/>
    <s v="Dist-Mains-Plastic"/>
    <s v="15002 - Mains Pipe  Plastic"/>
    <m/>
    <n v="2258"/>
    <n v="30286.13"/>
    <n v="1.72E-2"/>
    <n v="387.46"/>
    <x v="2"/>
    <x v="1"/>
    <n v="2.375757575757576"/>
    <n v="71952.502787878795"/>
  </r>
  <r>
    <s v="DPAA1"/>
    <s v="37600"/>
    <s v="15002"/>
    <x v="11"/>
    <s v="SAV0"/>
    <m/>
    <x v="45"/>
    <s v="37600200"/>
    <s v="000037600200"/>
    <s v="000000042705"/>
    <s v="I"/>
    <s v="Dist-Mains-Plastic"/>
    <s v="15002 - Mains Pipe  Plastic"/>
    <m/>
    <n v="1498"/>
    <n v="20955.830000000002"/>
    <n v="1.72E-2"/>
    <n v="387.46"/>
    <x v="2"/>
    <x v="1"/>
    <n v="2.375757575757576"/>
    <n v="49785.971878787888"/>
  </r>
  <r>
    <s v="DPAA1"/>
    <s v="37600"/>
    <s v="15002"/>
    <x v="11"/>
    <s v="SBE9"/>
    <m/>
    <x v="45"/>
    <s v="37600200"/>
    <s v="000037600200"/>
    <s v="000000043277"/>
    <s v="I"/>
    <s v="Dist-Mains-Plastic"/>
    <s v="15002 - Mains Pipe  Plastic"/>
    <m/>
    <n v="5255"/>
    <n v="50311.35"/>
    <n v="1.72E-2"/>
    <n v="387.46"/>
    <x v="2"/>
    <x v="1"/>
    <n v="2.375757575757576"/>
    <n v="119527.57090909092"/>
  </r>
  <r>
    <s v="DPAA1"/>
    <s v="37600"/>
    <s v="15002"/>
    <x v="11"/>
    <s v="SBM8"/>
    <m/>
    <x v="45"/>
    <s v="37600200"/>
    <s v="000037600200"/>
    <s v="000000044714"/>
    <s v="I"/>
    <s v="Dist-Mains-Plastic"/>
    <s v="15002 - Mains Pipe  Plastic"/>
    <m/>
    <n v="1607"/>
    <n v="9096.8799999999992"/>
    <n v="1.72E-2"/>
    <n v="387.46"/>
    <x v="2"/>
    <x v="1"/>
    <n v="2.375757575757576"/>
    <n v="21611.981575757574"/>
  </r>
  <r>
    <s v="DPAA1"/>
    <s v="37600"/>
    <s v="15002"/>
    <x v="11"/>
    <s v="SCE0"/>
    <m/>
    <x v="45"/>
    <s v="37600200"/>
    <s v="000037600200"/>
    <s v="000000045130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11"/>
    <s v="SCM0"/>
    <m/>
    <x v="45"/>
    <s v="37600200"/>
    <s v="000037600200"/>
    <s v="000000045192"/>
    <s v="I"/>
    <s v="Dist-Mains-Plastic"/>
    <s v="15002 - Mains Pipe  Plastic"/>
    <m/>
    <n v="175"/>
    <n v="2048.9899999999998"/>
    <n v="1.72E-2"/>
    <n v="387.46"/>
    <x v="2"/>
    <x v="1"/>
    <n v="2.375757575757576"/>
    <n v="4867.9035151515154"/>
  </r>
  <r>
    <s v="DPAA1"/>
    <s v="37600"/>
    <s v="15002"/>
    <x v="11"/>
    <s v="SEC8"/>
    <m/>
    <x v="45"/>
    <s v="37600200"/>
    <s v="000037600200"/>
    <s v="000000045280"/>
    <s v="I"/>
    <s v="Dist-Mains-Plastic"/>
    <s v="15002 - Mains Pipe  Plastic"/>
    <m/>
    <n v="336"/>
    <n v="2069.9899999999998"/>
    <n v="1.72E-2"/>
    <n v="387.46"/>
    <x v="2"/>
    <x v="1"/>
    <n v="2.375757575757576"/>
    <n v="4917.7944242424237"/>
  </r>
  <r>
    <s v="DPAA1"/>
    <s v="37600"/>
    <s v="15002"/>
    <x v="11"/>
    <s v="SEM0"/>
    <m/>
    <x v="45"/>
    <s v="37600200"/>
    <s v="000037600200"/>
    <s v="000000045415"/>
    <s v="I"/>
    <s v="Dist-Mains-Plastic"/>
    <s v="15002 - Mains Pipe  Plastic"/>
    <m/>
    <n v="3434"/>
    <n v="25837.75"/>
    <n v="1.72E-2"/>
    <n v="387.46"/>
    <x v="2"/>
    <x v="1"/>
    <n v="2.375757575757576"/>
    <n v="61384.230303030308"/>
  </r>
  <r>
    <s v="DPAA1"/>
    <s v="37600"/>
    <s v="15002"/>
    <x v="11"/>
    <s v="SEW0"/>
    <m/>
    <x v="45"/>
    <s v="37600200"/>
    <s v="000037600200"/>
    <s v="000000045586"/>
    <s v="I"/>
    <s v="Dist-Mains-Plastic"/>
    <s v="15002 - Mains Pipe  Plastic"/>
    <m/>
    <n v="217"/>
    <n v="4028.39"/>
    <n v="1.72E-2"/>
    <n v="387.46"/>
    <x v="2"/>
    <x v="1"/>
    <n v="2.375757575757576"/>
    <n v="9570.4780606060613"/>
  </r>
  <r>
    <s v="DPAA1"/>
    <s v="37600"/>
    <s v="15002"/>
    <x v="11"/>
    <s v="SGA0"/>
    <m/>
    <x v="45"/>
    <s v="37600200"/>
    <s v="000037600200"/>
    <s v="000000045992"/>
    <s v="I"/>
    <s v="Dist-Mains-Plastic"/>
    <s v="15002 - Mains Pipe  Plastic"/>
    <m/>
    <n v="3346"/>
    <n v="15975.69"/>
    <n v="1.72E-2"/>
    <n v="387.46"/>
    <x v="2"/>
    <x v="1"/>
    <n v="2.375757575757576"/>
    <n v="37954.366545454548"/>
  </r>
  <r>
    <s v="DPAA1"/>
    <s v="37600"/>
    <s v="15002"/>
    <x v="11"/>
    <s v="SHM8"/>
    <m/>
    <x v="45"/>
    <s v="37600200"/>
    <s v="000037600200"/>
    <s v="000000046434"/>
    <s v="I"/>
    <s v="Dist-Mains-Plastic"/>
    <s v="15002 - Mains Pipe  Plastic"/>
    <m/>
    <n v="1363"/>
    <n v="2879.53"/>
    <n v="1.72E-2"/>
    <n v="387.46"/>
    <x v="2"/>
    <x v="1"/>
    <n v="2.375757575757576"/>
    <n v="6841.0652121212133"/>
  </r>
  <r>
    <s v="DPAA1"/>
    <s v="37600"/>
    <s v="15002"/>
    <x v="11"/>
    <s v="SMC0"/>
    <m/>
    <x v="45"/>
    <s v="37600200"/>
    <s v="000037600200"/>
    <s v="000000046501"/>
    <s v="I"/>
    <s v="Dist-Mains-Plastic"/>
    <s v="15002 - Mains Pipe  Plastic"/>
    <m/>
    <n v="958"/>
    <n v="13572.11"/>
    <n v="1.72E-2"/>
    <n v="387.46"/>
    <x v="2"/>
    <x v="1"/>
    <n v="2.375757575757576"/>
    <n v="32244.043151515154"/>
  </r>
  <r>
    <s v="DPAA1"/>
    <s v="37600"/>
    <s v="15002"/>
    <x v="11"/>
    <s v="SME0"/>
    <m/>
    <x v="45"/>
    <s v="37600200"/>
    <s v="000037600200"/>
    <s v="000000046703"/>
    <s v="I"/>
    <s v="Dist-Mains-Plastic"/>
    <s v="15002 - Mains Pipe  Plastic"/>
    <m/>
    <n v="1756"/>
    <n v="21471.06"/>
    <n v="1.72E-2"/>
    <n v="387.46"/>
    <x v="2"/>
    <x v="1"/>
    <n v="2.375757575757576"/>
    <n v="51010.033454545461"/>
  </r>
  <r>
    <s v="DPAA1"/>
    <s v="37600"/>
    <s v="15002"/>
    <x v="11"/>
    <s v="SMM8"/>
    <m/>
    <x v="45"/>
    <s v="37600200"/>
    <s v="000037600200"/>
    <s v="000000047284"/>
    <s v="I"/>
    <s v="Dist-Mains-Plastic"/>
    <s v="15002 - Mains Pipe  Plastic"/>
    <m/>
    <n v="1407"/>
    <n v="13745.96"/>
    <n v="1.72E-2"/>
    <n v="387.46"/>
    <x v="2"/>
    <x v="1"/>
    <n v="2.375757575757576"/>
    <n v="32657.068606060606"/>
  </r>
  <r>
    <s v="DPAA1"/>
    <s v="37600"/>
    <s v="15002"/>
    <x v="11"/>
    <s v="SNJ0"/>
    <m/>
    <x v="45"/>
    <s v="37600200"/>
    <s v="000037600200"/>
    <s v="000000047482"/>
    <s v="I"/>
    <s v="Dist-Mains-Plastic"/>
    <s v="15002 - Mains Pipe  Plastic"/>
    <m/>
    <n v="155"/>
    <n v="2386.7399999999998"/>
    <n v="1.72E-2"/>
    <n v="387.46"/>
    <x v="2"/>
    <x v="1"/>
    <n v="2.375757575757576"/>
    <n v="5670.3156363636363"/>
  </r>
  <r>
    <s v="DPAA1"/>
    <s v="37600"/>
    <s v="15002"/>
    <x v="11"/>
    <s v="SNM9"/>
    <m/>
    <x v="45"/>
    <s v="37600200"/>
    <s v="000037600200"/>
    <s v="000000047888"/>
    <s v="I"/>
    <s v="Dist-Mains-Plastic"/>
    <s v="15002 - Mains Pipe  Plastic"/>
    <m/>
    <n v="15"/>
    <n v="1028.43"/>
    <n v="1.72E-2"/>
    <n v="387.46"/>
    <x v="2"/>
    <x v="1"/>
    <n v="2.375757575757576"/>
    <n v="2443.3003636363642"/>
  </r>
  <r>
    <s v="DPAA1"/>
    <s v="37600"/>
    <s v="15002"/>
    <x v="11"/>
    <s v="SPE0"/>
    <m/>
    <x v="45"/>
    <s v="37600200"/>
    <s v="000037600200"/>
    <s v="000000049375"/>
    <s v="I"/>
    <s v="Dist-Mains-Plastic"/>
    <s v="15002 - Mains Pipe  Plastic"/>
    <m/>
    <n v="449"/>
    <n v="2343.62"/>
    <n v="1.72E-2"/>
    <n v="387.46"/>
    <x v="2"/>
    <x v="1"/>
    <n v="2.375757575757576"/>
    <n v="5567.8729696969704"/>
  </r>
  <r>
    <s v="DPAA1"/>
    <s v="37600"/>
    <s v="15002"/>
    <x v="11"/>
    <s v="SPM0"/>
    <m/>
    <x v="45"/>
    <s v="37600200"/>
    <s v="000037600200"/>
    <s v="000000049725"/>
    <s v="I"/>
    <s v="Dist-Mains-Plastic"/>
    <s v="15002 - Mains Pipe  Plastic"/>
    <m/>
    <n v="148"/>
    <n v="1619.22"/>
    <n v="1.72E-2"/>
    <n v="387.46"/>
    <x v="2"/>
    <x v="1"/>
    <n v="2.375757575757576"/>
    <n v="3846.874181818182"/>
  </r>
  <r>
    <s v="DPAA1"/>
    <s v="37600"/>
    <s v="15002"/>
    <x v="11"/>
    <s v="STW0"/>
    <m/>
    <x v="45"/>
    <s v="37600200"/>
    <s v="000037600200"/>
    <s v="000000050116"/>
    <s v="I"/>
    <s v="Dist-Mains-Plastic"/>
    <s v="15002 - Mains Pipe  Plastic"/>
    <m/>
    <n v="592"/>
    <n v="1065.22"/>
    <n v="1.72E-2"/>
    <n v="387.46"/>
    <x v="2"/>
    <x v="1"/>
    <n v="2.375757575757576"/>
    <n v="2530.7044848484852"/>
  </r>
  <r>
    <s v="DPAA1"/>
    <s v="37600"/>
    <s v="15002"/>
    <x v="11"/>
    <s v="SUV8"/>
    <m/>
    <x v="45"/>
    <s v="37600200"/>
    <s v="000037600200"/>
    <s v="000000050339"/>
    <s v="I"/>
    <s v="Dist-Mains-Plastic"/>
    <s v="15002 - Mains Pipe  Plastic"/>
    <m/>
    <n v="2423"/>
    <n v="20277.11"/>
    <n v="1.72E-2"/>
    <n v="387.46"/>
    <x v="2"/>
    <x v="1"/>
    <n v="2.375757575757576"/>
    <n v="48173.497696969702"/>
  </r>
  <r>
    <s v="DPAA1"/>
    <s v="37600"/>
    <s v="15002"/>
    <x v="11"/>
    <s v="SYC0"/>
    <m/>
    <x v="45"/>
    <s v="37600200"/>
    <s v="000037600200"/>
    <s v="000000050913"/>
    <s v="I"/>
    <s v="Dist-Mains-Plastic"/>
    <s v="15002 - Mains Pipe  Plastic"/>
    <m/>
    <n v="1330"/>
    <n v="6185.99"/>
    <n v="1.72E-2"/>
    <n v="387.46"/>
    <x v="2"/>
    <x v="1"/>
    <n v="2.375757575757576"/>
    <n v="14696.412606060607"/>
  </r>
  <r>
    <s v="DPAA1"/>
    <s v="37600"/>
    <s v="15002"/>
    <x v="11"/>
    <s v="TOC8"/>
    <m/>
    <x v="45"/>
    <s v="37600200"/>
    <s v="000037600200"/>
    <s v="000000052740"/>
    <s v="I"/>
    <s v="Dist-Mains-Plastic"/>
    <s v="15002 - Mains Pipe  Plastic"/>
    <m/>
    <n v="290"/>
    <n v="2564.9499999999998"/>
    <n v="1.72E-2"/>
    <n v="387.46"/>
    <x v="2"/>
    <x v="1"/>
    <n v="2.375757575757576"/>
    <n v="6093.6993939393942"/>
  </r>
  <r>
    <s v="DPAA1"/>
    <s v="37600"/>
    <s v="15002"/>
    <x v="11"/>
    <s v="UNC0"/>
    <m/>
    <x v="45"/>
    <s v="37600200"/>
    <s v="000037600200"/>
    <s v="000000053164"/>
    <s v="I"/>
    <s v="Dist-Mains-Plastic"/>
    <s v="15002 - Mains Pipe  Plastic"/>
    <m/>
    <n v="627"/>
    <n v="8606.84"/>
    <n v="1.72E-2"/>
    <n v="387.46"/>
    <x v="2"/>
    <x v="1"/>
    <n v="2.375757575757576"/>
    <n v="20447.765333333336"/>
  </r>
  <r>
    <s v="DPAA1"/>
    <s v="37600"/>
    <s v="15002"/>
    <x v="11"/>
    <s v="UTV8"/>
    <m/>
    <x v="45"/>
    <s v="37600200"/>
    <s v="000037600200"/>
    <s v="000000053527"/>
    <s v="I"/>
    <s v="Dist-Mains-Plastic"/>
    <s v="15002 - Mains Pipe  Plastic"/>
    <m/>
    <n v="715"/>
    <n v="4043.64"/>
    <n v="1.72E-2"/>
    <n v="387.46"/>
    <x v="2"/>
    <x v="1"/>
    <n v="2.375757575757576"/>
    <n v="9606.7083636363641"/>
  </r>
  <r>
    <s v="DPAA1"/>
    <s v="37600"/>
    <s v="15002"/>
    <x v="11"/>
    <s v="VEC0"/>
    <m/>
    <x v="45"/>
    <s v="37600200"/>
    <s v="000037600200"/>
    <s v="000000053646"/>
    <s v="I"/>
    <s v="Dist-Mains-Plastic"/>
    <s v="15002 - Mains Pipe  Plastic"/>
    <m/>
    <n v="1770"/>
    <n v="15460.43"/>
    <n v="1.72E-2"/>
    <n v="387.46"/>
    <x v="2"/>
    <x v="1"/>
    <n v="2.375757575757576"/>
    <n v="36730.233696969699"/>
  </r>
  <r>
    <s v="DPAA1"/>
    <s v="37600"/>
    <s v="15002"/>
    <x v="11"/>
    <s v="VGE0"/>
    <m/>
    <x v="45"/>
    <s v="37600200"/>
    <s v="000037600200"/>
    <s v="000000053953"/>
    <s v="I"/>
    <s v="Dist-Mains-Plastic"/>
    <s v="15002 - Mains Pipe  Plastic"/>
    <m/>
    <n v="1487"/>
    <n v="15358.38"/>
    <n v="1.72E-2"/>
    <n v="387.46"/>
    <x v="2"/>
    <x v="1"/>
    <n v="2.375757575757576"/>
    <n v="36487.787636363639"/>
  </r>
  <r>
    <s v="DPAA1"/>
    <s v="37600"/>
    <s v="15002"/>
    <x v="11"/>
    <s v="VTC0"/>
    <m/>
    <x v="45"/>
    <s v="37600200"/>
    <s v="000037600200"/>
    <s v="000000054098"/>
    <s v="I"/>
    <s v="Dist-Mains-Plastic"/>
    <s v="15002 - Mains Pipe  Plastic"/>
    <m/>
    <n v="1143"/>
    <n v="1983.08"/>
    <n v="1.72E-2"/>
    <n v="387.46"/>
    <x v="2"/>
    <x v="1"/>
    <n v="2.375757575757576"/>
    <n v="4711.3173333333334"/>
  </r>
  <r>
    <s v="DPAA1"/>
    <s v="37600"/>
    <s v="15002"/>
    <x v="11"/>
    <s v="WBC8"/>
    <m/>
    <x v="45"/>
    <s v="37600200"/>
    <s v="000037600200"/>
    <s v="000000054255"/>
    <s v="I"/>
    <s v="Dist-Mains-Plastic"/>
    <s v="15002 - Mains Pipe  Plastic"/>
    <m/>
    <n v="50"/>
    <n v="1478.85"/>
    <n v="1.72E-2"/>
    <n v="387.46"/>
    <x v="2"/>
    <x v="1"/>
    <n v="2.375757575757576"/>
    <n v="3513.389090909091"/>
  </r>
  <r>
    <s v="DPAA1"/>
    <s v="37600"/>
    <s v="15002"/>
    <x v="11"/>
    <s v="WHE0"/>
    <m/>
    <x v="45"/>
    <s v="37600200"/>
    <s v="000037600200"/>
    <s v="000000054729"/>
    <s v="D"/>
    <s v="Dist-Mains-Plastic"/>
    <s v="15002 - Mains Pipe  Plastic"/>
    <m/>
    <n v="0"/>
    <n v="0"/>
    <n v="1.72E-2"/>
    <n v="387.46"/>
    <x v="2"/>
    <x v="0"/>
    <n v="2.375757575757576"/>
    <n v="0"/>
  </r>
  <r>
    <s v="DPAA1"/>
    <s v="37600"/>
    <s v="15002"/>
    <x v="11"/>
    <s v="WHM8"/>
    <m/>
    <x v="45"/>
    <s v="37600200"/>
    <s v="000037600200"/>
    <s v="000000055140"/>
    <s v="I"/>
    <s v="Dist-Mains-Plastic"/>
    <s v="15002 - Mains Pipe  Plastic"/>
    <m/>
    <n v="231"/>
    <n v="1427.34"/>
    <n v="1.72E-2"/>
    <n v="387.46"/>
    <x v="2"/>
    <x v="1"/>
    <n v="2.375757575757576"/>
    <n v="3391.0138181818184"/>
  </r>
  <r>
    <s v="DPAA1"/>
    <s v="37600"/>
    <s v="15002"/>
    <x v="11"/>
    <s v="WIJ0"/>
    <m/>
    <x v="45"/>
    <s v="37600200"/>
    <s v="000037600200"/>
    <s v="000000055367"/>
    <s v="I"/>
    <s v="Dist-Mains-Plastic"/>
    <s v="15002 - Mains Pipe  Plastic"/>
    <m/>
    <n v="15"/>
    <n v="92.89"/>
    <n v="1.72E-2"/>
    <n v="387.46"/>
    <x v="2"/>
    <x v="1"/>
    <n v="2.375757575757576"/>
    <n v="220.68412121212123"/>
  </r>
  <r>
    <s v="DPAA1"/>
    <s v="37600"/>
    <s v="15002"/>
    <x v="11"/>
    <s v="WMC0"/>
    <m/>
    <x v="45"/>
    <s v="37600200"/>
    <s v="000037600200"/>
    <s v="000000055529"/>
    <s v="I"/>
    <s v="Dist-Mains-Plastic"/>
    <s v="15002 - Mains Pipe  Plastic"/>
    <m/>
    <n v="6579"/>
    <n v="39412.699999999997"/>
    <n v="1.72E-2"/>
    <n v="387.46"/>
    <x v="2"/>
    <x v="1"/>
    <n v="2.375757575757576"/>
    <n v="93635.020606060614"/>
  </r>
  <r>
    <s v="DPAA1"/>
    <s v="37600"/>
    <s v="15002"/>
    <x v="11"/>
    <s v="WOC0"/>
    <m/>
    <x v="45"/>
    <s v="37600200"/>
    <s v="000037600200"/>
    <s v="000000056143"/>
    <s v="I"/>
    <s v="Dist-Mains-Plastic"/>
    <s v="15002 - Mains Pipe  Plastic"/>
    <m/>
    <n v="990"/>
    <n v="9006.4"/>
    <n v="1.72E-2"/>
    <n v="387.46"/>
    <x v="2"/>
    <x v="1"/>
    <n v="2.375757575757576"/>
    <n v="21397.023030303033"/>
  </r>
  <r>
    <s v="DPAA1"/>
    <s v="37600"/>
    <s v="15002"/>
    <x v="11"/>
    <s v="WRW9"/>
    <m/>
    <x v="45"/>
    <s v="37600200"/>
    <s v="000037600200"/>
    <s v="000000056530"/>
    <s v="I"/>
    <s v="Dist-Mains-Plastic"/>
    <s v="15002 - Mains Pipe  Plastic"/>
    <m/>
    <n v="841"/>
    <n v="19256.64"/>
    <n v="1.72E-2"/>
    <n v="387.46"/>
    <x v="2"/>
    <x v="1"/>
    <n v="2.375757575757576"/>
    <n v="45749.108363636369"/>
  </r>
  <r>
    <s v="DPAA1"/>
    <s v="37600"/>
    <s v="15002"/>
    <x v="11"/>
    <s v="WSM0"/>
    <m/>
    <x v="45"/>
    <s v="37600200"/>
    <s v="000037600200"/>
    <s v="000000057385"/>
    <s v="I"/>
    <s v="Dist-Mains-Plastic"/>
    <s v="15002 - Mains Pipe  Plastic"/>
    <m/>
    <n v="189"/>
    <n v="3552.33"/>
    <n v="1.72E-2"/>
    <n v="387.46"/>
    <x v="2"/>
    <x v="1"/>
    <n v="2.375757575757576"/>
    <n v="8439.4749090909099"/>
  </r>
  <r>
    <s v="DPAA1"/>
    <s v="37600"/>
    <s v="15002"/>
    <x v="11"/>
    <s v="WTB0"/>
    <m/>
    <x v="45"/>
    <s v="37600200"/>
    <s v="000037600200"/>
    <s v="000000057588"/>
    <s v="I"/>
    <s v="Dist-Mains-Plastic"/>
    <s v="15002 - Mains Pipe  Plastic"/>
    <m/>
    <n v="295"/>
    <n v="3667.83"/>
    <n v="1.72E-2"/>
    <n v="387.46"/>
    <x v="2"/>
    <x v="1"/>
    <n v="2.375757575757576"/>
    <n v="8713.8749090909096"/>
  </r>
  <r>
    <s v="DPAA1"/>
    <s v="37600"/>
    <s v="15002"/>
    <x v="11"/>
    <s v="WTE0"/>
    <m/>
    <x v="45"/>
    <s v="37600200"/>
    <s v="000037600200"/>
    <s v="000000057770"/>
    <s v="I"/>
    <s v="Dist-Mains-Plastic"/>
    <s v="15002 - Mains Pipe  Plastic"/>
    <m/>
    <n v="2614"/>
    <n v="16510.27"/>
    <n v="1.72E-2"/>
    <n v="387.46"/>
    <x v="2"/>
    <x v="1"/>
    <n v="2.375757575757576"/>
    <n v="39224.399030303037"/>
  </r>
  <r>
    <s v="DPAA1"/>
    <s v="37600"/>
    <s v="15002"/>
    <x v="11"/>
    <s v="WYE0"/>
    <m/>
    <x v="45"/>
    <s v="37600200"/>
    <s v="000037600200"/>
    <s v="000000058474"/>
    <s v="I"/>
    <s v="Dist-Mains-Plastic"/>
    <s v="15002 - Mains Pipe  Plastic"/>
    <m/>
    <n v="7654"/>
    <n v="37928.620000000003"/>
    <n v="1.72E-2"/>
    <n v="387.46"/>
    <x v="2"/>
    <x v="1"/>
    <n v="2.375757575757576"/>
    <n v="90109.206303030311"/>
  </r>
  <r>
    <s v="DPAA1"/>
    <s v="37600"/>
    <s v="15002"/>
    <x v="11"/>
    <s v="ALE8"/>
    <m/>
    <x v="107"/>
    <s v="37600200"/>
    <s v="000037600200"/>
    <s v="000000000071"/>
    <s v="I"/>
    <s v="Dist-Mains-Plastic"/>
    <s v="15002 - Mains Pipe  Plastic"/>
    <m/>
    <n v="1341"/>
    <n v="19516.45"/>
    <n v="1.72E-2"/>
    <n v="375.46"/>
    <x v="2"/>
    <x v="1"/>
    <n v="2.3097643097643097"/>
    <n v="45078.399663299664"/>
  </r>
  <r>
    <s v="DPAA1"/>
    <s v="37600"/>
    <s v="15002"/>
    <x v="11"/>
    <s v="BAF0"/>
    <m/>
    <x v="107"/>
    <s v="37600200"/>
    <s v="000037600200"/>
    <s v="000000000411"/>
    <s v="I"/>
    <s v="Dist-Mains-Plastic"/>
    <s v="15002 - Mains Pipe  Plastic"/>
    <m/>
    <n v="77"/>
    <n v="466.63"/>
    <n v="1.72E-2"/>
    <n v="375.46"/>
    <x v="2"/>
    <x v="1"/>
    <n v="2.3097643097643097"/>
    <n v="1077.8053198653199"/>
  </r>
  <r>
    <s v="DPAA1"/>
    <s v="37600"/>
    <s v="15002"/>
    <x v="11"/>
    <s v="BBJ8"/>
    <m/>
    <x v="107"/>
    <s v="37600200"/>
    <s v="000037600200"/>
    <s v="000000000737"/>
    <s v="I"/>
    <s v="Dist-Mains-Plastic"/>
    <s v="15002 - Mains Pipe  Plastic"/>
    <m/>
    <n v="50"/>
    <n v="735.85"/>
    <n v="1.72E-2"/>
    <n v="375.46"/>
    <x v="2"/>
    <x v="1"/>
    <n v="2.3097643097643097"/>
    <n v="1699.6400673400674"/>
  </r>
  <r>
    <s v="DPAA1"/>
    <s v="37600"/>
    <s v="15002"/>
    <x v="11"/>
    <s v="BKW0"/>
    <m/>
    <x v="107"/>
    <s v="37600200"/>
    <s v="000037600200"/>
    <s v="000000002620"/>
    <s v="I"/>
    <s v="Dist-Mains-Plastic"/>
    <s v="15002 - Mains Pipe  Plastic"/>
    <m/>
    <n v="6254"/>
    <n v="28655.040000000001"/>
    <n v="1.72E-2"/>
    <n v="375.46"/>
    <x v="2"/>
    <x v="1"/>
    <n v="2.3097643097643097"/>
    <n v="66186.388686868682"/>
  </r>
  <r>
    <s v="DPAA1"/>
    <s v="37600"/>
    <s v="15002"/>
    <x v="11"/>
    <s v="BRC0"/>
    <m/>
    <x v="107"/>
    <s v="37600200"/>
    <s v="000037600200"/>
    <s v="000000002899"/>
    <s v="I"/>
    <s v="Dist-Mains-Plastic"/>
    <s v="15002 - Mains Pipe  Plastic"/>
    <m/>
    <n v="82"/>
    <n v="391.99"/>
    <n v="1.72E-2"/>
    <n v="375.46"/>
    <x v="2"/>
    <x v="1"/>
    <n v="2.3097643097643097"/>
    <n v="905.40451178451178"/>
  </r>
  <r>
    <s v="DPAA1"/>
    <s v="37600"/>
    <s v="15002"/>
    <x v="11"/>
    <s v="BTM0"/>
    <m/>
    <x v="107"/>
    <s v="37600200"/>
    <s v="000037600200"/>
    <s v="000000003227"/>
    <s v="I"/>
    <s v="Dist-Mains-Plastic"/>
    <s v="15002 - Mains Pipe  Plastic"/>
    <m/>
    <n v="195"/>
    <n v="1347.36"/>
    <n v="1.72E-2"/>
    <n v="375.46"/>
    <x v="2"/>
    <x v="1"/>
    <n v="2.3097643097643097"/>
    <n v="3112.08404040404"/>
  </r>
  <r>
    <s v="DPAA1"/>
    <s v="37600"/>
    <s v="15002"/>
    <x v="11"/>
    <s v="CAC0"/>
    <m/>
    <x v="107"/>
    <s v="37600200"/>
    <s v="000037600200"/>
    <s v="000000004134"/>
    <s v="I"/>
    <s v="Dist-Mains-Plastic"/>
    <s v="15002 - Mains Pipe  Plastic"/>
    <m/>
    <n v="3333"/>
    <n v="8978.27"/>
    <n v="1.72E-2"/>
    <n v="375.46"/>
    <x v="2"/>
    <x v="1"/>
    <n v="2.3097643097643097"/>
    <n v="20737.687609427609"/>
  </r>
  <r>
    <s v="DPAA1"/>
    <s v="37600"/>
    <s v="15002"/>
    <x v="11"/>
    <s v="CBC8"/>
    <m/>
    <x v="107"/>
    <s v="37600200"/>
    <s v="000037600200"/>
    <s v="000000004439"/>
    <s v="I"/>
    <s v="Dist-Mains-Plastic"/>
    <s v="15002 - Mains Pipe  Plastic"/>
    <m/>
    <n v="5"/>
    <n v="269.39"/>
    <n v="1.72E-2"/>
    <n v="375.46"/>
    <x v="2"/>
    <x v="1"/>
    <n v="2.3097643097643097"/>
    <n v="622.22740740740733"/>
  </r>
  <r>
    <s v="DPAA1"/>
    <s v="37600"/>
    <s v="15002"/>
    <x v="11"/>
    <s v="CBV8"/>
    <m/>
    <x v="107"/>
    <s v="37600200"/>
    <s v="000037600200"/>
    <s v="000000004671"/>
    <s v="I"/>
    <s v="Dist-Mains-Plastic"/>
    <s v="15002 - Mains Pipe  Plastic"/>
    <m/>
    <n v="1121"/>
    <n v="11097.5"/>
    <n v="1.72E-2"/>
    <n v="375.46"/>
    <x v="2"/>
    <x v="1"/>
    <n v="2.3097643097643097"/>
    <n v="25632.609427609426"/>
  </r>
  <r>
    <s v="DPAA1"/>
    <s v="37600"/>
    <s v="15002"/>
    <x v="11"/>
    <s v="CBW0"/>
    <m/>
    <x v="107"/>
    <s v="37600200"/>
    <s v="000037600200"/>
    <s v="000000004791"/>
    <s v="I"/>
    <s v="Dist-Mains-Plastic"/>
    <s v="15002 - Mains Pipe  Plastic"/>
    <m/>
    <n v="113"/>
    <n v="1837.01"/>
    <n v="1.72E-2"/>
    <n v="375.46"/>
    <x v="2"/>
    <x v="1"/>
    <n v="2.3097643097643097"/>
    <n v="4243.0601346801341"/>
  </r>
  <r>
    <s v="DPAA1"/>
    <s v="37600"/>
    <s v="15002"/>
    <x v="11"/>
    <s v="CCB0"/>
    <m/>
    <x v="107"/>
    <s v="37600200"/>
    <s v="000037600200"/>
    <s v="000000005010"/>
    <s v="I"/>
    <s v="Dist-Mains-Plastic"/>
    <s v="15002 - Mains Pipe  Plastic"/>
    <m/>
    <n v="19681"/>
    <n v="144513.49"/>
    <n v="1.72E-2"/>
    <n v="375.46"/>
    <x v="2"/>
    <x v="1"/>
    <n v="2.3097643097643097"/>
    <n v="333792.10148148146"/>
  </r>
  <r>
    <s v="DPAA1"/>
    <s v="37600"/>
    <s v="15002"/>
    <x v="11"/>
    <s v="CHB8"/>
    <m/>
    <x v="107"/>
    <s v="37600200"/>
    <s v="000037600200"/>
    <s v="000000005286"/>
    <s v="I"/>
    <s v="Dist-Mains-Plastic"/>
    <s v="15002 - Mains Pipe  Plastic"/>
    <m/>
    <n v="2"/>
    <n v="10.8"/>
    <n v="1.72E-2"/>
    <n v="375.46"/>
    <x v="2"/>
    <x v="1"/>
    <n v="2.3097643097643097"/>
    <n v="24.945454545454545"/>
  </r>
  <r>
    <s v="DPAA1"/>
    <s v="37600"/>
    <s v="15002"/>
    <x v="11"/>
    <s v="CLW8"/>
    <m/>
    <x v="107"/>
    <s v="37600200"/>
    <s v="000037600200"/>
    <s v="000000005857"/>
    <s v="I"/>
    <s v="Dist-Mains-Plastic"/>
    <s v="15002 - Mains Pipe  Plastic"/>
    <m/>
    <n v="120"/>
    <n v="1114.96"/>
    <n v="1.72E-2"/>
    <n v="375.46"/>
    <x v="2"/>
    <x v="1"/>
    <n v="2.3097643097643097"/>
    <n v="2575.2948148148148"/>
  </r>
  <r>
    <s v="DPAA1"/>
    <s v="37600"/>
    <s v="15002"/>
    <x v="11"/>
    <s v="COE9"/>
    <m/>
    <x v="107"/>
    <s v="37600200"/>
    <s v="000037600200"/>
    <s v="000000007050"/>
    <s v="I"/>
    <s v="Dist-Mains-Plastic"/>
    <s v="15002 - Mains Pipe  Plastic"/>
    <m/>
    <n v="1182"/>
    <n v="7520.56"/>
    <n v="1.72E-2"/>
    <n v="375.46"/>
    <x v="2"/>
    <x v="1"/>
    <n v="2.3097643097643097"/>
    <n v="17370.721077441078"/>
  </r>
  <r>
    <s v="DPAA1"/>
    <s v="37600"/>
    <s v="15002"/>
    <x v="11"/>
    <s v="CRV0"/>
    <m/>
    <x v="107"/>
    <s v="37600200"/>
    <s v="000037600200"/>
    <s v="000000008521"/>
    <s v="I"/>
    <s v="Dist-Mains-Plastic"/>
    <s v="15002 - Mains Pipe  Plastic"/>
    <m/>
    <n v="6517"/>
    <n v="92637.79"/>
    <n v="1.72E-2"/>
    <n v="375.46"/>
    <x v="2"/>
    <x v="1"/>
    <n v="2.3097643097643097"/>
    <n v="213971.46107744105"/>
  </r>
  <r>
    <s v="DPAA1"/>
    <s v="37600"/>
    <s v="15002"/>
    <x v="11"/>
    <s v="CSC8"/>
    <m/>
    <x v="107"/>
    <s v="37600200"/>
    <s v="000037600200"/>
    <s v="000000009155"/>
    <s v="I"/>
    <s v="Dist-Mains-Plastic"/>
    <s v="15002 - Mains Pipe  Plastic"/>
    <m/>
    <n v="248"/>
    <n v="2333.85"/>
    <n v="1.72E-2"/>
    <n v="375.46"/>
    <x v="2"/>
    <x v="1"/>
    <n v="2.3097643097643097"/>
    <n v="5390.6434343434339"/>
  </r>
  <r>
    <s v="DPAA1"/>
    <s v="37600"/>
    <s v="15002"/>
    <x v="11"/>
    <s v="CTC0"/>
    <m/>
    <x v="107"/>
    <s v="37600200"/>
    <s v="000037600200"/>
    <s v="000000009526"/>
    <s v="I"/>
    <s v="Dist-Mains-Plastic"/>
    <s v="15002 - Mains Pipe  Plastic"/>
    <m/>
    <n v="3881"/>
    <n v="26470.19"/>
    <n v="1.72E-2"/>
    <n v="375.46"/>
    <x v="2"/>
    <x v="1"/>
    <n v="2.3097643097643097"/>
    <n v="61139.900134680131"/>
  </r>
  <r>
    <s v="DPAA1"/>
    <s v="37600"/>
    <s v="15002"/>
    <x v="11"/>
    <s v="CTM0"/>
    <m/>
    <x v="107"/>
    <s v="37600200"/>
    <s v="000037600200"/>
    <s v="000000010251"/>
    <s v="I"/>
    <s v="Dist-Mains-Plastic"/>
    <s v="15002 - Mains Pipe  Plastic"/>
    <m/>
    <n v="447"/>
    <n v="4860.8599999999997"/>
    <n v="1.72E-2"/>
    <n v="375.46"/>
    <x v="2"/>
    <x v="1"/>
    <n v="2.3097643097643097"/>
    <n v="11227.440942760941"/>
  </r>
  <r>
    <s v="DPAA1"/>
    <s v="37600"/>
    <s v="15002"/>
    <x v="11"/>
    <s v="CWW0"/>
    <m/>
    <x v="107"/>
    <s v="37600200"/>
    <s v="000037600200"/>
    <s v="000000010542"/>
    <s v="I"/>
    <s v="Dist-Mains-Plastic"/>
    <s v="15002 - Mains Pipe  Plastic"/>
    <m/>
    <n v="307"/>
    <n v="3012.11"/>
    <n v="1.72E-2"/>
    <n v="375.46"/>
    <x v="2"/>
    <x v="1"/>
    <n v="2.3097643097643097"/>
    <n v="6957.2641750841749"/>
  </r>
  <r>
    <s v="DPAA1"/>
    <s v="37600"/>
    <s v="15002"/>
    <x v="11"/>
    <s v="DOB0"/>
    <m/>
    <x v="107"/>
    <s v="37600200"/>
    <s v="000037600200"/>
    <s v="000000011066"/>
    <s v="I"/>
    <s v="Dist-Mains-Plastic"/>
    <s v="15002 - Mains Pipe  Plastic"/>
    <m/>
    <n v="2066"/>
    <n v="15073.88"/>
    <n v="1.72E-2"/>
    <n v="375.46"/>
    <x v="2"/>
    <x v="1"/>
    <n v="2.3097643097643097"/>
    <n v="34817.110033670033"/>
  </r>
  <r>
    <s v="DPAA1"/>
    <s v="37600"/>
    <s v="15002"/>
    <x v="11"/>
    <s v="DUC9"/>
    <m/>
    <x v="107"/>
    <s v="37600200"/>
    <s v="000037600200"/>
    <s v="000000011411"/>
    <s v="I"/>
    <s v="Dist-Mains-Plastic"/>
    <s v="15002 - Mains Pipe  Plastic"/>
    <m/>
    <n v="2607"/>
    <n v="12885.84"/>
    <n v="1.72E-2"/>
    <n v="375.46"/>
    <x v="2"/>
    <x v="1"/>
    <n v="2.3097643097643097"/>
    <n v="29763.253333333334"/>
  </r>
  <r>
    <s v="DPAA1"/>
    <s v="37600"/>
    <s v="15002"/>
    <x v="11"/>
    <s v="ECE0"/>
    <m/>
    <x v="107"/>
    <s v="37600200"/>
    <s v="000037600200"/>
    <s v="000000012638"/>
    <s v="I"/>
    <s v="Dist-Mains-Plastic"/>
    <s v="15002 - Mains Pipe  Plastic"/>
    <m/>
    <n v="1987"/>
    <n v="20918.5"/>
    <n v="1.72E-2"/>
    <n v="375.46"/>
    <x v="2"/>
    <x v="1"/>
    <n v="2.3097643097643097"/>
    <n v="48316.804713804711"/>
  </r>
  <r>
    <s v="DPAA1"/>
    <s v="37600"/>
    <s v="15002"/>
    <x v="11"/>
    <s v="EDE8"/>
    <m/>
    <x v="107"/>
    <s v="37600200"/>
    <s v="000037600200"/>
    <s v="000000012978"/>
    <s v="I"/>
    <s v="Dist-Mains-Plastic"/>
    <s v="15002 - Mains Pipe  Plastic"/>
    <m/>
    <n v="550"/>
    <n v="3641.83"/>
    <n v="1.72E-2"/>
    <n v="375.46"/>
    <x v="2"/>
    <x v="1"/>
    <n v="2.3097643097643097"/>
    <n v="8411.7689562289561"/>
  </r>
  <r>
    <s v="DPAA1"/>
    <s v="37600"/>
    <s v="15002"/>
    <x v="11"/>
    <s v="ERE9"/>
    <m/>
    <x v="107"/>
    <s v="37600200"/>
    <s v="000037600200"/>
    <s v="000000014461"/>
    <s v="I"/>
    <s v="Dist-Mains-Plastic"/>
    <s v="15002 - Mains Pipe  Plastic"/>
    <m/>
    <n v="2142"/>
    <n v="42156.27"/>
    <n v="1.72E-2"/>
    <n v="375.46"/>
    <x v="2"/>
    <x v="1"/>
    <n v="2.3097643097643097"/>
    <n v="97371.047878787867"/>
  </r>
  <r>
    <s v="DPAA1"/>
    <s v="37600"/>
    <s v="15002"/>
    <x v="11"/>
    <s v="EWM0"/>
    <m/>
    <x v="107"/>
    <s v="37600200"/>
    <s v="000037600200"/>
    <s v="000000017939"/>
    <s v="I"/>
    <s v="Dist-Mains-Plastic"/>
    <s v="15002 - Mains Pipe  Plastic"/>
    <m/>
    <n v="11275"/>
    <n v="47916.07"/>
    <n v="1.72E-2"/>
    <n v="375.46"/>
    <x v="2"/>
    <x v="1"/>
    <n v="2.3097643097643097"/>
    <n v="110674.82835016835"/>
  </r>
  <r>
    <s v="DPAA1"/>
    <s v="37600"/>
    <s v="15002"/>
    <x v="11"/>
    <s v="FAB0"/>
    <m/>
    <x v="107"/>
    <s v="37600200"/>
    <s v="000037600200"/>
    <s v="000000017999"/>
    <s v="I"/>
    <s v="Dist-Mains-Plastic"/>
    <s v="15002 - Mains Pipe  Plastic"/>
    <m/>
    <n v="3401"/>
    <n v="20125.61"/>
    <n v="1.72E-2"/>
    <n v="375.46"/>
    <x v="2"/>
    <x v="1"/>
    <n v="2.3097643097643097"/>
    <n v="46485.415690235692"/>
  </r>
  <r>
    <s v="DPAA1"/>
    <s v="37600"/>
    <s v="15002"/>
    <x v="11"/>
    <s v="FJJ8"/>
    <m/>
    <x v="107"/>
    <s v="37600200"/>
    <s v="000037600200"/>
    <s v="000000018467"/>
    <s v="I"/>
    <s v="Dist-Mains-Plastic"/>
    <s v="15002 - Mains Pipe  Plastic"/>
    <m/>
    <n v="138"/>
    <n v="2026.96"/>
    <n v="1.72E-2"/>
    <n v="375.46"/>
    <x v="2"/>
    <x v="1"/>
    <n v="2.3097643097643097"/>
    <n v="4681.7998653198656"/>
  </r>
  <r>
    <s v="DPAA1"/>
    <s v="37600"/>
    <s v="15002"/>
    <x v="11"/>
    <s v="FOE0"/>
    <m/>
    <x v="107"/>
    <s v="37600200"/>
    <s v="000037600200"/>
    <s v="000000019312"/>
    <s v="I"/>
    <s v="Dist-Mains-Plastic"/>
    <s v="15002 - Mains Pipe  Plastic"/>
    <m/>
    <n v="3215"/>
    <n v="32845.870000000003"/>
    <n v="1.72E-2"/>
    <n v="375.46"/>
    <x v="2"/>
    <x v="1"/>
    <n v="2.3097643097643097"/>
    <n v="75866.21824915825"/>
  </r>
  <r>
    <s v="DPAA1"/>
    <s v="37600"/>
    <s v="15002"/>
    <x v="11"/>
    <s v="FRM8"/>
    <m/>
    <x v="107"/>
    <s v="37600200"/>
    <s v="000037600200"/>
    <s v="000000019534"/>
    <s v="I"/>
    <s v="Dist-Mains-Plastic"/>
    <s v="15002 - Mains Pipe  Plastic"/>
    <m/>
    <n v="1844"/>
    <n v="11899.26"/>
    <n v="1.72E-2"/>
    <n v="375.46"/>
    <x v="2"/>
    <x v="1"/>
    <n v="2.3097643097643097"/>
    <n v="27484.486060606061"/>
  </r>
  <r>
    <s v="DPAA1"/>
    <s v="37600"/>
    <s v="15002"/>
    <x v="11"/>
    <s v="FRV9"/>
    <m/>
    <x v="107"/>
    <s v="37600200"/>
    <s v="000037600200"/>
    <s v="000000019885"/>
    <s v="I"/>
    <s v="Dist-Mains-Plastic"/>
    <s v="15002 - Mains Pipe  Plastic"/>
    <m/>
    <n v="276"/>
    <n v="4201.3599999999997"/>
    <n v="1.72E-2"/>
    <n v="375.46"/>
    <x v="2"/>
    <x v="1"/>
    <n v="2.3097643097643097"/>
    <n v="9704.1513804713795"/>
  </r>
  <r>
    <s v="DPAA1"/>
    <s v="37600"/>
    <s v="15002"/>
    <x v="11"/>
    <s v="FTE0"/>
    <m/>
    <x v="107"/>
    <s v="37600200"/>
    <s v="000037600200"/>
    <s v="000000020939"/>
    <s v="I"/>
    <s v="Dist-Mains-Plastic"/>
    <s v="15002 - Mains Pipe  Plastic"/>
    <m/>
    <n v="9252"/>
    <n v="72790.69"/>
    <n v="1.72E-2"/>
    <n v="375.46"/>
    <x v="2"/>
    <x v="1"/>
    <n v="2.3097643097643097"/>
    <n v="168129.33784511784"/>
  </r>
  <r>
    <s v="DPAA1"/>
    <s v="37600"/>
    <s v="15002"/>
    <x v="11"/>
    <s v="FTV0"/>
    <m/>
    <x v="107"/>
    <s v="37600200"/>
    <s v="000037600200"/>
    <s v="000000021498"/>
    <s v="I"/>
    <s v="Dist-Mains-Plastic"/>
    <s v="15002 - Mains Pipe  Plastic"/>
    <m/>
    <n v="300"/>
    <n v="3215.06"/>
    <n v="1.72E-2"/>
    <n v="375.46"/>
    <x v="2"/>
    <x v="1"/>
    <n v="2.3097643097643097"/>
    <n v="7426.0308417508413"/>
  </r>
  <r>
    <s v="DPAA1"/>
    <s v="37600"/>
    <s v="15002"/>
    <x v="11"/>
    <s v="FYM0"/>
    <m/>
    <x v="107"/>
    <s v="37600200"/>
    <s v="000037600200"/>
    <s v="000000021565"/>
    <s v="I"/>
    <s v="Dist-Mains-Plastic"/>
    <s v="15002 - Mains Pipe  Plastic"/>
    <m/>
    <n v="302"/>
    <n v="3973.6"/>
    <n v="1.72E-2"/>
    <n v="375.46"/>
    <x v="2"/>
    <x v="1"/>
    <n v="2.3097643097643097"/>
    <n v="9178.0794612794616"/>
  </r>
  <r>
    <s v="DPAA1"/>
    <s v="37600"/>
    <s v="15002"/>
    <x v="11"/>
    <s v="GLW0"/>
    <m/>
    <x v="107"/>
    <s v="37600200"/>
    <s v="000037600200"/>
    <s v="000000022196"/>
    <s v="I"/>
    <s v="Dist-Mains-Plastic"/>
    <s v="15002 - Mains Pipe  Plastic"/>
    <m/>
    <n v="612"/>
    <n v="2660.82"/>
    <n v="1.72E-2"/>
    <n v="375.46"/>
    <x v="2"/>
    <x v="1"/>
    <n v="2.3097643097643097"/>
    <n v="6145.8670707070705"/>
  </r>
  <r>
    <s v="DPAA1"/>
    <s v="37600"/>
    <s v="15002"/>
    <x v="11"/>
    <s v="GNE0"/>
    <m/>
    <x v="107"/>
    <s v="37600200"/>
    <s v="000037600200"/>
    <s v="000000022539"/>
    <s v="I"/>
    <s v="Dist-Mains-Plastic"/>
    <s v="15002 - Mains Pipe  Plastic"/>
    <m/>
    <n v="565"/>
    <n v="3447.87"/>
    <n v="1.72E-2"/>
    <n v="375.46"/>
    <x v="2"/>
    <x v="1"/>
    <n v="2.3097643097643097"/>
    <n v="7963.7670707070702"/>
  </r>
  <r>
    <s v="DPAA1"/>
    <s v="37600"/>
    <s v="15002"/>
    <x v="11"/>
    <s v="GRM8"/>
    <m/>
    <x v="107"/>
    <s v="37600200"/>
    <s v="000037600200"/>
    <s v="000000022997"/>
    <s v="I"/>
    <s v="Dist-Mains-Plastic"/>
    <s v="15002 - Mains Pipe  Plastic"/>
    <m/>
    <n v="534"/>
    <n v="4329.6400000000003"/>
    <n v="1.72E-2"/>
    <n v="375.46"/>
    <x v="2"/>
    <x v="1"/>
    <n v="2.3097643097643097"/>
    <n v="10000.447946127946"/>
  </r>
  <r>
    <s v="DPAA1"/>
    <s v="37600"/>
    <s v="15002"/>
    <x v="11"/>
    <s v="GTE0"/>
    <m/>
    <x v="107"/>
    <s v="37600200"/>
    <s v="000037600200"/>
    <s v="000000023865"/>
    <s v="I"/>
    <s v="Dist-Mains-Plastic"/>
    <s v="15002 - Mains Pipe  Plastic"/>
    <m/>
    <n v="1966"/>
    <n v="8724.5"/>
    <n v="1.72E-2"/>
    <n v="375.46"/>
    <x v="2"/>
    <x v="1"/>
    <n v="2.3097643097643097"/>
    <n v="20151.53872053872"/>
  </r>
  <r>
    <s v="DPAA1"/>
    <s v="37600"/>
    <s v="15002"/>
    <x v="11"/>
    <s v="HAC0"/>
    <m/>
    <x v="107"/>
    <s v="37600200"/>
    <s v="000037600200"/>
    <s v="000000024218"/>
    <s v="I"/>
    <s v="Dist-Mains-Plastic"/>
    <s v="15002 - Mains Pipe  Plastic"/>
    <m/>
    <n v="2844"/>
    <n v="31354.58"/>
    <n v="1.72E-2"/>
    <n v="375.46"/>
    <x v="2"/>
    <x v="1"/>
    <n v="2.3097643097643097"/>
    <n v="72421.689831649826"/>
  </r>
  <r>
    <s v="DPAA1"/>
    <s v="37600"/>
    <s v="15002"/>
    <x v="11"/>
    <s v="HBE0"/>
    <m/>
    <x v="107"/>
    <s v="37600200"/>
    <s v="000037600200"/>
    <s v="000000024528"/>
    <s v="I"/>
    <s v="Dist-Mains-Plastic"/>
    <s v="15002 - Mains Pipe  Plastic"/>
    <m/>
    <n v="5763"/>
    <n v="60315.14"/>
    <n v="1.72E-2"/>
    <n v="375.46"/>
    <x v="2"/>
    <x v="1"/>
    <n v="2.3097643097643097"/>
    <n v="139313.7577104377"/>
  </r>
  <r>
    <s v="DPAA1"/>
    <s v="37600"/>
    <s v="15002"/>
    <x v="11"/>
    <s v="HEM0"/>
    <m/>
    <x v="107"/>
    <s v="37600200"/>
    <s v="000037600200"/>
    <s v="000000025371"/>
    <s v="I"/>
    <s v="Dist-Mains-Plastic"/>
    <s v="15002 - Mains Pipe  Plastic"/>
    <m/>
    <n v="3062"/>
    <n v="23542"/>
    <n v="1.72E-2"/>
    <n v="375.46"/>
    <x v="2"/>
    <x v="1"/>
    <n v="2.3097643097643097"/>
    <n v="54376.471380471376"/>
  </r>
  <r>
    <s v="DPAA1"/>
    <s v="37600"/>
    <s v="15002"/>
    <x v="11"/>
    <s v="HIC0"/>
    <m/>
    <x v="107"/>
    <s v="37600200"/>
    <s v="000037600200"/>
    <s v="000000025605"/>
    <s v="I"/>
    <s v="Dist-Mains-Plastic"/>
    <s v="15002 - Mains Pipe  Plastic"/>
    <m/>
    <n v="585"/>
    <n v="2662.61"/>
    <n v="1.72E-2"/>
    <n v="375.46"/>
    <x v="2"/>
    <x v="1"/>
    <n v="2.3097643097643097"/>
    <n v="6150.0015488215486"/>
  </r>
  <r>
    <s v="DPAA1"/>
    <s v="37600"/>
    <s v="15002"/>
    <x v="11"/>
    <s v="HIM0"/>
    <m/>
    <x v="107"/>
    <s v="37600200"/>
    <s v="000037600200"/>
    <s v="000000026101"/>
    <s v="I"/>
    <s v="Dist-Mains-Plastic"/>
    <s v="15002 - Mains Pipe  Plastic"/>
    <m/>
    <n v="7397"/>
    <n v="46337.85"/>
    <n v="1.72E-2"/>
    <n v="375.46"/>
    <x v="2"/>
    <x v="1"/>
    <n v="2.3097643097643097"/>
    <n v="107029.51212121212"/>
  </r>
  <r>
    <s v="DPAA1"/>
    <s v="37600"/>
    <s v="15002"/>
    <x v="11"/>
    <s v="HMM0"/>
    <m/>
    <x v="107"/>
    <s v="37600200"/>
    <s v="000037600200"/>
    <s v="000000026792"/>
    <s v="I"/>
    <s v="Dist-Mains-Plastic"/>
    <s v="15002 - Mains Pipe  Plastic"/>
    <m/>
    <n v="297"/>
    <n v="2510.38"/>
    <n v="1.72E-2"/>
    <n v="375.46"/>
    <x v="2"/>
    <x v="1"/>
    <n v="2.3097643097643097"/>
    <n v="5798.386127946128"/>
  </r>
  <r>
    <s v="DPAA1"/>
    <s v="37600"/>
    <s v="15002"/>
    <x v="11"/>
    <s v="HSC0"/>
    <m/>
    <x v="107"/>
    <s v="37600200"/>
    <s v="000037600200"/>
    <s v="000000027087"/>
    <s v="I"/>
    <s v="Dist-Mains-Plastic"/>
    <s v="15002 - Mains Pipe  Plastic"/>
    <m/>
    <n v="123"/>
    <n v="886.5"/>
    <n v="1.72E-2"/>
    <n v="375.46"/>
    <x v="2"/>
    <x v="1"/>
    <n v="2.3097643097643097"/>
    <n v="2047.6060606060605"/>
  </r>
  <r>
    <s v="DPAA1"/>
    <s v="37600"/>
    <s v="15002"/>
    <x v="11"/>
    <s v="HWF0"/>
    <m/>
    <x v="107"/>
    <s v="37600200"/>
    <s v="000037600200"/>
    <s v="000000027134"/>
    <s v="I"/>
    <s v="Dist-Mains-Plastic"/>
    <s v="15002 - Mains Pipe  Plastic"/>
    <m/>
    <n v="1887"/>
    <n v="14726.68"/>
    <n v="1.72E-2"/>
    <n v="375.46"/>
    <x v="2"/>
    <x v="1"/>
    <n v="2.3097643097643097"/>
    <n v="34015.159865319867"/>
  </r>
  <r>
    <s v="DPAA1"/>
    <s v="37600"/>
    <s v="15002"/>
    <x v="11"/>
    <s v="JBE8"/>
    <m/>
    <x v="107"/>
    <s v="37600200"/>
    <s v="000037600200"/>
    <s v="000000027792"/>
    <s v="I"/>
    <s v="Dist-Mains-Plastic"/>
    <s v="15002 - Mains Pipe  Plastic"/>
    <m/>
    <n v="320"/>
    <n v="4934.03"/>
    <n v="1.72E-2"/>
    <n v="375.46"/>
    <x v="2"/>
    <x v="1"/>
    <n v="2.3097643097643097"/>
    <n v="11396.446397306396"/>
  </r>
  <r>
    <s v="DPAA1"/>
    <s v="37600"/>
    <s v="15002"/>
    <x v="11"/>
    <s v="JEM0"/>
    <m/>
    <x v="107"/>
    <s v="37600200"/>
    <s v="000037600200"/>
    <s v="000000028198"/>
    <s v="I"/>
    <s v="Dist-Mains-Plastic"/>
    <s v="15002 - Mains Pipe  Plastic"/>
    <m/>
    <n v="762"/>
    <n v="6894.25"/>
    <n v="1.72E-2"/>
    <n v="375.46"/>
    <x v="2"/>
    <x v="1"/>
    <n v="2.3097643097643097"/>
    <n v="15924.092592592591"/>
  </r>
  <r>
    <s v="DPAA1"/>
    <s v="37600"/>
    <s v="15002"/>
    <x v="11"/>
    <s v="JMM0"/>
    <m/>
    <x v="107"/>
    <s v="37600200"/>
    <s v="000037600200"/>
    <s v="000000028345"/>
    <s v="I"/>
    <s v="Dist-Mains-Plastic"/>
    <s v="15002 - Mains Pipe  Plastic"/>
    <m/>
    <n v="563"/>
    <n v="3423.92"/>
    <n v="1.72E-2"/>
    <n v="375.46"/>
    <x v="2"/>
    <x v="1"/>
    <n v="2.3097643097643097"/>
    <n v="7908.4482154882153"/>
  </r>
  <r>
    <s v="DPAA1"/>
    <s v="37600"/>
    <s v="15002"/>
    <x v="11"/>
    <s v="JOE0"/>
    <m/>
    <x v="107"/>
    <s v="37600200"/>
    <s v="000037600200"/>
    <s v="000000028419"/>
    <s v="I"/>
    <s v="Dist-Mains-Plastic"/>
    <s v="15002 - Mains Pipe  Plastic"/>
    <m/>
    <n v="29"/>
    <n v="437.15"/>
    <n v="1.72E-2"/>
    <n v="375.46"/>
    <x v="2"/>
    <x v="1"/>
    <n v="2.3097643097643097"/>
    <n v="1009.7134680134679"/>
  </r>
  <r>
    <s v="DPAA1"/>
    <s v="37600"/>
    <s v="15002"/>
    <x v="11"/>
    <s v="KEM0"/>
    <m/>
    <x v="107"/>
    <s v="37600200"/>
    <s v="000037600200"/>
    <s v="000000028573"/>
    <s v="I"/>
    <s v="Dist-Mains-Plastic"/>
    <s v="15002 - Mains Pipe  Plastic"/>
    <m/>
    <n v="2678"/>
    <n v="26454.46"/>
    <n v="1.72E-2"/>
    <n v="375.46"/>
    <x v="2"/>
    <x v="1"/>
    <n v="2.3097643097643097"/>
    <n v="61103.567542087541"/>
  </r>
  <r>
    <s v="DPAA1"/>
    <s v="37600"/>
    <s v="15002"/>
    <x v="11"/>
    <s v="LCE8"/>
    <m/>
    <x v="107"/>
    <s v="37600200"/>
    <s v="000037600200"/>
    <s v="000000029237"/>
    <s v="I"/>
    <s v="Dist-Mains-Plastic"/>
    <s v="15002 - Mains Pipe  Plastic"/>
    <m/>
    <n v="989"/>
    <n v="6117.93"/>
    <n v="1.72E-2"/>
    <n v="375.46"/>
    <x v="2"/>
    <x v="1"/>
    <n v="2.3097643097643097"/>
    <n v="14130.976363636364"/>
  </r>
  <r>
    <s v="DPAA1"/>
    <s v="37600"/>
    <s v="15002"/>
    <x v="11"/>
    <s v="LIC0"/>
    <m/>
    <x v="107"/>
    <s v="37600200"/>
    <s v="000037600200"/>
    <s v="000000029478"/>
    <s v="I"/>
    <s v="Dist-Mains-Plastic"/>
    <s v="15002 - Mains Pipe  Plastic"/>
    <m/>
    <n v="1128"/>
    <n v="6637.83"/>
    <n v="1.72E-2"/>
    <n v="375.46"/>
    <x v="2"/>
    <x v="1"/>
    <n v="2.3097643097643097"/>
    <n v="15331.822828282828"/>
  </r>
  <r>
    <s v="DPAA1"/>
    <s v="37600"/>
    <s v="15002"/>
    <x v="11"/>
    <s v="LRM8"/>
    <m/>
    <x v="107"/>
    <s v="37600200"/>
    <s v="000037600200"/>
    <s v="000000030039"/>
    <s v="I"/>
    <s v="Dist-Mains-Plastic"/>
    <s v="15002 - Mains Pipe  Plastic"/>
    <m/>
    <n v="205"/>
    <n v="1914"/>
    <n v="1.72E-2"/>
    <n v="375.46"/>
    <x v="2"/>
    <x v="1"/>
    <n v="2.3097643097643097"/>
    <n v="4420.8888888888887"/>
  </r>
  <r>
    <s v="DPAA1"/>
    <s v="37600"/>
    <s v="15002"/>
    <x v="11"/>
    <s v="LTM0"/>
    <m/>
    <x v="107"/>
    <s v="37600200"/>
    <s v="000037600200"/>
    <s v="000000030168"/>
    <s v="I"/>
    <s v="Dist-Mains-Plastic"/>
    <s v="15002 - Mains Pipe  Plastic"/>
    <m/>
    <n v="9610"/>
    <n v="42614.53"/>
    <n v="1.72E-2"/>
    <n v="375.46"/>
    <x v="2"/>
    <x v="1"/>
    <n v="2.3097643097643097"/>
    <n v="98429.520471380471"/>
  </r>
  <r>
    <s v="DPAA1"/>
    <s v="37600"/>
    <s v="15002"/>
    <x v="11"/>
    <s v="MCE0"/>
    <m/>
    <x v="107"/>
    <s v="37600200"/>
    <s v="000037600200"/>
    <s v="000000030639"/>
    <s v="I"/>
    <s v="Dist-Mains-Plastic"/>
    <s v="15002 - Mains Pipe  Plastic"/>
    <m/>
    <n v="21607"/>
    <n v="210913.04"/>
    <n v="1.72E-2"/>
    <n v="375.46"/>
    <x v="2"/>
    <x v="1"/>
    <n v="2.3097643097643097"/>
    <n v="487159.41225589224"/>
  </r>
  <r>
    <s v="DPAA1"/>
    <s v="37600"/>
    <s v="15002"/>
    <x v="11"/>
    <s v="MDW0"/>
    <m/>
    <x v="107"/>
    <s v="37600200"/>
    <s v="000037600200"/>
    <s v="000000032187"/>
    <s v="I"/>
    <s v="Dist-Mains-Plastic"/>
    <s v="15002 - Mains Pipe  Plastic"/>
    <m/>
    <n v="25"/>
    <n v="2488.73"/>
    <n v="1.72E-2"/>
    <n v="375.46"/>
    <x v="2"/>
    <x v="1"/>
    <n v="2.3097643097643097"/>
    <n v="5748.37973063973"/>
  </r>
  <r>
    <s v="DPAA1"/>
    <s v="37600"/>
    <s v="15002"/>
    <x v="11"/>
    <s v="MEC9"/>
    <m/>
    <x v="107"/>
    <s v="37600200"/>
    <s v="000037600200"/>
    <s v="000000032712"/>
    <s v="I"/>
    <s v="Dist-Mains-Plastic"/>
    <s v="15002 - Mains Pipe  Plastic"/>
    <m/>
    <n v="459"/>
    <n v="3862.44"/>
    <n v="1.72E-2"/>
    <n v="375.46"/>
    <x v="2"/>
    <x v="1"/>
    <n v="2.3097643097643097"/>
    <n v="8921.3260606060612"/>
  </r>
  <r>
    <s v="DPAA1"/>
    <s v="37600"/>
    <s v="15002"/>
    <x v="11"/>
    <s v="MIC0"/>
    <m/>
    <x v="107"/>
    <s v="37600200"/>
    <s v="000037600200"/>
    <s v="000000033954"/>
    <s v="I"/>
    <s v="Dist-Mains-Plastic"/>
    <s v="15002 - Mains Pipe  Plastic"/>
    <m/>
    <n v="110"/>
    <n v="961.46"/>
    <n v="1.72E-2"/>
    <n v="375.46"/>
    <x v="2"/>
    <x v="1"/>
    <n v="2.3097643097643097"/>
    <n v="2220.7459932659931"/>
  </r>
  <r>
    <s v="DPAA1"/>
    <s v="37600"/>
    <s v="15002"/>
    <x v="11"/>
    <s v="MIV0"/>
    <m/>
    <x v="107"/>
    <s v="37600200"/>
    <s v="000037600200"/>
    <s v="000000034021"/>
    <s v="I"/>
    <s v="Dist-Mains-Plastic"/>
    <s v="15002 - Mains Pipe  Plastic"/>
    <m/>
    <n v="341"/>
    <n v="4809.13"/>
    <n v="1.72E-2"/>
    <n v="375.46"/>
    <x v="2"/>
    <x v="1"/>
    <n v="2.3097643097643097"/>
    <n v="11107.956835016836"/>
  </r>
  <r>
    <s v="DPAA1"/>
    <s v="37600"/>
    <s v="15002"/>
    <x v="11"/>
    <s v="MKE0"/>
    <m/>
    <x v="107"/>
    <s v="37600200"/>
    <s v="000037600200"/>
    <s v="000000034150"/>
    <s v="I"/>
    <s v="Dist-Mains-Plastic"/>
    <s v="15002 - Mains Pipe  Plastic"/>
    <m/>
    <n v="2200"/>
    <n v="16059.1"/>
    <n v="1.72E-2"/>
    <n v="375.46"/>
    <x v="2"/>
    <x v="1"/>
    <n v="2.3097643097643097"/>
    <n v="37092.736026936029"/>
  </r>
  <r>
    <s v="DPAA1"/>
    <s v="37600"/>
    <s v="15002"/>
    <x v="11"/>
    <s v="MRM8"/>
    <m/>
    <x v="107"/>
    <s v="37600200"/>
    <s v="000037600200"/>
    <s v="000000034590"/>
    <s v="I"/>
    <s v="Dist-Mains-Plastic"/>
    <s v="15002 - Mains Pipe  Plastic"/>
    <m/>
    <n v="4053"/>
    <n v="51031.199999999997"/>
    <n v="1.72E-2"/>
    <n v="375.46"/>
    <x v="2"/>
    <x v="1"/>
    <n v="2.3097643097643097"/>
    <n v="117870.04444444443"/>
  </r>
  <r>
    <s v="DPAA1"/>
    <s v="37600"/>
    <s v="15002"/>
    <x v="11"/>
    <s v="MTC0"/>
    <m/>
    <x v="107"/>
    <s v="37600200"/>
    <s v="000037600200"/>
    <s v="000000034723"/>
    <s v="I"/>
    <s v="Dist-Mains-Plastic"/>
    <s v="15002 - Mains Pipe  Plastic"/>
    <m/>
    <n v="828"/>
    <n v="2390.64"/>
    <n v="1.72E-2"/>
    <n v="375.46"/>
    <x v="2"/>
    <x v="1"/>
    <n v="2.3097643097643097"/>
    <n v="5521.8149494949494"/>
  </r>
  <r>
    <s v="DPAA1"/>
    <s v="37600"/>
    <s v="15002"/>
    <x v="11"/>
    <s v="MVE8"/>
    <m/>
    <x v="107"/>
    <s v="37600200"/>
    <s v="000037600200"/>
    <s v="000000034782"/>
    <s v="I"/>
    <s v="Dist-Mains-Plastic"/>
    <s v="15002 - Mains Pipe  Plastic"/>
    <m/>
    <n v="657"/>
    <n v="4321.55"/>
    <n v="1.72E-2"/>
    <n v="375.46"/>
    <x v="2"/>
    <x v="1"/>
    <n v="2.3097643097643097"/>
    <n v="9981.7619528619525"/>
  </r>
  <r>
    <s v="DPAA1"/>
    <s v="37600"/>
    <s v="15002"/>
    <x v="11"/>
    <s v="NEE0"/>
    <m/>
    <x v="107"/>
    <s v="37600200"/>
    <s v="000037600200"/>
    <s v="000000034999"/>
    <s v="I"/>
    <s v="Dist-Mains-Plastic"/>
    <s v="15002 - Mains Pipe  Plastic"/>
    <m/>
    <n v="280"/>
    <n v="1536"/>
    <n v="1.72E-2"/>
    <n v="375.46"/>
    <x v="2"/>
    <x v="1"/>
    <n v="2.3097643097643097"/>
    <n v="3547.7979797979797"/>
  </r>
  <r>
    <s v="DPAA1"/>
    <s v="37600"/>
    <s v="15002"/>
    <x v="11"/>
    <s v="OAB0"/>
    <m/>
    <x v="107"/>
    <s v="37600200"/>
    <s v="000037600200"/>
    <s v="000000035495"/>
    <s v="I"/>
    <s v="Dist-Mains-Plastic"/>
    <s v="15002 - Mains Pipe  Plastic"/>
    <m/>
    <n v="3988"/>
    <n v="35446.5"/>
    <n v="1.72E-2"/>
    <n v="375.46"/>
    <x v="2"/>
    <x v="1"/>
    <n v="2.3097643097643097"/>
    <n v="81873.060606060608"/>
  </r>
  <r>
    <s v="DPAA1"/>
    <s v="37600"/>
    <s v="15002"/>
    <x v="11"/>
    <s v="OAV0"/>
    <m/>
    <x v="107"/>
    <s v="37600200"/>
    <s v="000037600200"/>
    <s v="000000035577"/>
    <s v="I"/>
    <s v="Dist-Mains-Plastic"/>
    <s v="15002 - Mains Pipe  Plastic"/>
    <m/>
    <n v="881"/>
    <n v="6411.94"/>
    <n v="1.72E-2"/>
    <n v="375.46"/>
    <x v="2"/>
    <x v="1"/>
    <n v="2.3097643097643097"/>
    <n v="14810.070168350167"/>
  </r>
  <r>
    <s v="DPAA1"/>
    <s v="37600"/>
    <s v="15002"/>
    <x v="11"/>
    <s v="OCV9"/>
    <m/>
    <x v="107"/>
    <s v="37600200"/>
    <s v="000037600200"/>
    <s v="000000036229"/>
    <s v="I"/>
    <s v="Dist-Mains-Plastic"/>
    <s v="15002 - Mains Pipe  Plastic"/>
    <m/>
    <n v="479"/>
    <n v="6425.94"/>
    <n v="1.72E-2"/>
    <n v="375.46"/>
    <x v="2"/>
    <x v="1"/>
    <n v="2.3097643097643097"/>
    <n v="14842.406868686867"/>
  </r>
  <r>
    <s v="DPAA1"/>
    <s v="37600"/>
    <s v="15002"/>
    <x v="11"/>
    <s v="OTM0"/>
    <m/>
    <x v="107"/>
    <s v="37600200"/>
    <s v="000037600200"/>
    <s v="000000037371"/>
    <s v="I"/>
    <s v="Dist-Mains-Plastic"/>
    <s v="15002 - Mains Pipe  Plastic"/>
    <m/>
    <n v="4709"/>
    <n v="36870.53"/>
    <n v="1.72E-2"/>
    <n v="375.46"/>
    <x v="2"/>
    <x v="1"/>
    <n v="2.3097643097643097"/>
    <n v="85162.23427609427"/>
  </r>
  <r>
    <s v="DPAA1"/>
    <s v="37600"/>
    <s v="15002"/>
    <x v="11"/>
    <s v="PEM0"/>
    <m/>
    <x v="107"/>
    <s v="37600200"/>
    <s v="000037600200"/>
    <s v="000000037737"/>
    <s v="I"/>
    <s v="Dist-Mains-Plastic"/>
    <s v="15002 - Mains Pipe  Plastic"/>
    <m/>
    <n v="1216"/>
    <n v="7175.59"/>
    <n v="1.72E-2"/>
    <n v="375.46"/>
    <x v="2"/>
    <x v="1"/>
    <n v="2.3097643097643097"/>
    <n v="16573.921683501685"/>
  </r>
  <r>
    <s v="DPAA1"/>
    <s v="37600"/>
    <s v="15002"/>
    <x v="11"/>
    <s v="PFW0"/>
    <m/>
    <x v="107"/>
    <s v="37600200"/>
    <s v="000037600200"/>
    <s v="000000037852"/>
    <s v="I"/>
    <s v="Dist-Mains-Plastic"/>
    <s v="15002 - Mains Pipe  Plastic"/>
    <m/>
    <n v="958"/>
    <n v="6090.84"/>
    <n v="1.72E-2"/>
    <n v="375.46"/>
    <x v="2"/>
    <x v="1"/>
    <n v="2.3097643097643097"/>
    <n v="14068.404848484848"/>
  </r>
  <r>
    <s v="DPAA1"/>
    <s v="37600"/>
    <s v="15002"/>
    <x v="11"/>
    <s v="PGW0"/>
    <m/>
    <x v="107"/>
    <s v="37600200"/>
    <s v="000037600200"/>
    <s v="000000038211"/>
    <s v="I"/>
    <s v="Dist-Mains-Plastic"/>
    <s v="15002 - Mains Pipe  Plastic"/>
    <m/>
    <n v="465"/>
    <n v="3384.9"/>
    <n v="1.72E-2"/>
    <n v="375.46"/>
    <x v="2"/>
    <x v="1"/>
    <n v="2.3097643097643097"/>
    <n v="7818.3212121212118"/>
  </r>
  <r>
    <s v="DPAA1"/>
    <s v="37600"/>
    <s v="15002"/>
    <x v="11"/>
    <s v="PIJ0"/>
    <m/>
    <x v="107"/>
    <s v="37600200"/>
    <s v="000037600200"/>
    <s v="000000038599"/>
    <s v="I"/>
    <s v="Dist-Mains-Plastic"/>
    <s v="15002 - Mains Pipe  Plastic"/>
    <m/>
    <n v="922"/>
    <n v="7587.78"/>
    <n v="1.72E-2"/>
    <n v="375.46"/>
    <x v="2"/>
    <x v="1"/>
    <n v="2.3097643097643097"/>
    <n v="17525.983434343434"/>
  </r>
  <r>
    <s v="DPAA1"/>
    <s v="37600"/>
    <s v="15002"/>
    <x v="11"/>
    <s v="PIV0"/>
    <m/>
    <x v="107"/>
    <s v="37600200"/>
    <s v="000037600200"/>
    <s v="000000038695"/>
    <s v="I"/>
    <s v="Dist-Mains-Plastic"/>
    <s v="15002 - Mains Pipe  Plastic"/>
    <m/>
    <n v="10803"/>
    <n v="40156.79"/>
    <n v="1.72E-2"/>
    <n v="375.46"/>
    <x v="2"/>
    <x v="1"/>
    <n v="2.3097643097643097"/>
    <n v="92752.720336700339"/>
  </r>
  <r>
    <s v="DPAA1"/>
    <s v="37600"/>
    <s v="15002"/>
    <x v="11"/>
    <s v="PLW0"/>
    <m/>
    <x v="107"/>
    <s v="37600200"/>
    <s v="000037600200"/>
    <s v="000000039003"/>
    <s v="I"/>
    <s v="Dist-Mains-Plastic"/>
    <s v="15002 - Mains Pipe  Plastic"/>
    <m/>
    <n v="548"/>
    <n v="4242.59"/>
    <n v="1.72E-2"/>
    <n v="375.46"/>
    <x v="2"/>
    <x v="1"/>
    <n v="2.3097643097643097"/>
    <n v="9799.3829629629636"/>
  </r>
  <r>
    <s v="DPAA1"/>
    <s v="37600"/>
    <s v="15002"/>
    <x v="11"/>
    <s v="PRA0"/>
    <m/>
    <x v="107"/>
    <s v="37600200"/>
    <s v="000037600200"/>
    <s v="000000039360"/>
    <s v="I"/>
    <s v="Dist-Mains-Plastic"/>
    <s v="15002 - Mains Pipe  Plastic"/>
    <m/>
    <n v="95"/>
    <n v="2833.77"/>
    <n v="1.72E-2"/>
    <n v="375.46"/>
    <x v="2"/>
    <x v="1"/>
    <n v="2.3097643097643097"/>
    <n v="6545.3408080808076"/>
  </r>
  <r>
    <s v="DPAA1"/>
    <s v="37600"/>
    <s v="15002"/>
    <x v="11"/>
    <s v="PRV0"/>
    <m/>
    <x v="107"/>
    <s v="37600200"/>
    <s v="000037600200"/>
    <s v="000000039382"/>
    <s v="I"/>
    <s v="Dist-Mains-Plastic"/>
    <s v="15002 - Mains Pipe  Plastic"/>
    <m/>
    <n v="2220"/>
    <n v="18943.03"/>
    <n v="1.72E-2"/>
    <n v="375.46"/>
    <x v="2"/>
    <x v="1"/>
    <n v="2.3097643097643097"/>
    <n v="43753.934612794612"/>
  </r>
  <r>
    <s v="DPAA1"/>
    <s v="37600"/>
    <s v="15002"/>
    <x v="11"/>
    <s v="PTE8"/>
    <m/>
    <x v="107"/>
    <s v="37600200"/>
    <s v="000037600200"/>
    <s v="000000039542"/>
    <s v="I"/>
    <s v="Dist-Mains-Plastic"/>
    <s v="15002 - Mains Pipe  Plastic"/>
    <m/>
    <n v="165"/>
    <n v="2426.48"/>
    <n v="1.72E-2"/>
    <n v="375.46"/>
    <x v="2"/>
    <x v="1"/>
    <n v="2.3097643097643097"/>
    <n v="5604.5969023569023"/>
  </r>
  <r>
    <s v="DPAA1"/>
    <s v="37600"/>
    <s v="15002"/>
    <x v="11"/>
    <s v="PYM0"/>
    <m/>
    <x v="107"/>
    <s v="37600200"/>
    <s v="000037600200"/>
    <s v="000000039682"/>
    <s v="I"/>
    <s v="Dist-Mains-Plastic"/>
    <s v="15002 - Mains Pipe  Plastic"/>
    <m/>
    <n v="582"/>
    <n v="4241.62"/>
    <n v="1.72E-2"/>
    <n v="375.46"/>
    <x v="2"/>
    <x v="1"/>
    <n v="2.3097643097643097"/>
    <n v="9797.1424915824919"/>
  </r>
  <r>
    <s v="DPAA1"/>
    <s v="37600"/>
    <s v="15002"/>
    <x v="11"/>
    <s v="RBE8"/>
    <m/>
    <x v="107"/>
    <s v="37600200"/>
    <s v="000037600200"/>
    <s v="000000040013"/>
    <s v="I"/>
    <s v="Dist-Mains-Plastic"/>
    <s v="15002 - Mains Pipe  Plastic"/>
    <m/>
    <n v="1"/>
    <n v="2757.56"/>
    <n v="1.72E-2"/>
    <n v="375.46"/>
    <x v="2"/>
    <x v="1"/>
    <n v="2.3097643097643097"/>
    <n v="6369.31367003367"/>
  </r>
  <r>
    <s v="DPAA1"/>
    <s v="37600"/>
    <s v="15002"/>
    <x v="11"/>
    <s v="ROJ0"/>
    <m/>
    <x v="107"/>
    <s v="37600200"/>
    <s v="000037600200"/>
    <s v="000000040876"/>
    <s v="I"/>
    <s v="Dist-Mains-Plastic"/>
    <s v="15002 - Mains Pipe  Plastic"/>
    <m/>
    <n v="15"/>
    <n v="190.75"/>
    <n v="1.72E-2"/>
    <n v="375.46"/>
    <x v="2"/>
    <x v="1"/>
    <n v="2.3097643097643097"/>
    <n v="440.58754208754209"/>
  </r>
  <r>
    <s v="DPAA1"/>
    <s v="37600"/>
    <s v="15002"/>
    <x v="11"/>
    <s v="RTE0"/>
    <m/>
    <x v="107"/>
    <s v="37600200"/>
    <s v="000037600200"/>
    <s v="000000041235"/>
    <s v="I"/>
    <s v="Dist-Mains-Plastic"/>
    <s v="15002 - Mains Pipe  Plastic"/>
    <m/>
    <n v="11"/>
    <n v="878.78"/>
    <n v="1.72E-2"/>
    <n v="375.46"/>
    <x v="2"/>
    <x v="1"/>
    <n v="2.3097643097643097"/>
    <n v="2029.77468013468"/>
  </r>
  <r>
    <s v="DPAA1"/>
    <s v="37600"/>
    <s v="15002"/>
    <x v="11"/>
    <s v="RTV0"/>
    <m/>
    <x v="107"/>
    <s v="37600200"/>
    <s v="000037600200"/>
    <s v="000000041891"/>
    <s v="I"/>
    <s v="Dist-Mains-Plastic"/>
    <s v="15002 - Mains Pipe  Plastic"/>
    <m/>
    <n v="890"/>
    <n v="11915.94"/>
    <n v="1.72E-2"/>
    <n v="375.46"/>
    <x v="2"/>
    <x v="1"/>
    <n v="2.3097643097643097"/>
    <n v="27523.01292929293"/>
  </r>
  <r>
    <s v="DPAA1"/>
    <s v="37600"/>
    <s v="15002"/>
    <x v="11"/>
    <s v="SAC0"/>
    <m/>
    <x v="107"/>
    <s v="37600200"/>
    <s v="000037600200"/>
    <s v="000000042232"/>
    <s v="I"/>
    <s v="Dist-Mains-Plastic"/>
    <s v="15002 - Mains Pipe  Plastic"/>
    <m/>
    <n v="4876"/>
    <n v="50461.74"/>
    <n v="1.72E-2"/>
    <n v="375.46"/>
    <x v="2"/>
    <x v="1"/>
    <n v="2.3097643097643097"/>
    <n v="116554.72606060606"/>
  </r>
  <r>
    <s v="DPAA1"/>
    <s v="37600"/>
    <s v="15002"/>
    <x v="11"/>
    <s v="SBC8"/>
    <m/>
    <x v="107"/>
    <s v="37600200"/>
    <s v="000037600200"/>
    <s v="000000042946"/>
    <s v="I"/>
    <s v="Dist-Mains-Plastic"/>
    <s v="15002 - Mains Pipe  Plastic"/>
    <m/>
    <n v="108"/>
    <n v="1130.8"/>
    <n v="1.72E-2"/>
    <n v="375.46"/>
    <x v="2"/>
    <x v="1"/>
    <n v="2.3097643097643097"/>
    <n v="2611.8814814814814"/>
  </r>
  <r>
    <s v="DPAA1"/>
    <s v="37600"/>
    <s v="15002"/>
    <x v="11"/>
    <s v="SBE9"/>
    <m/>
    <x v="107"/>
    <s v="37600200"/>
    <s v="000037600200"/>
    <s v="000000043278"/>
    <s v="I"/>
    <s v="Dist-Mains-Plastic"/>
    <s v="15002 - Mains Pipe  Plastic"/>
    <m/>
    <n v="13607"/>
    <n v="60783.05"/>
    <n v="1.72E-2"/>
    <n v="375.46"/>
    <x v="2"/>
    <x v="1"/>
    <n v="2.3097643097643097"/>
    <n v="140394.51952861954"/>
  </r>
  <r>
    <s v="DPAA1"/>
    <s v="37600"/>
    <s v="15002"/>
    <x v="11"/>
    <s v="SBM8"/>
    <m/>
    <x v="107"/>
    <s v="37600200"/>
    <s v="000037600200"/>
    <s v="000000044715"/>
    <s v="I"/>
    <s v="Dist-Mains-Plastic"/>
    <s v="15002 - Mains Pipe  Plastic"/>
    <m/>
    <n v="22"/>
    <n v="678.92"/>
    <n v="1.72E-2"/>
    <n v="375.46"/>
    <x v="2"/>
    <x v="1"/>
    <n v="2.3097643097643097"/>
    <n v="1568.145185185185"/>
  </r>
  <r>
    <s v="DPAA1"/>
    <s v="37600"/>
    <s v="15002"/>
    <x v="11"/>
    <s v="SBW8"/>
    <m/>
    <x v="107"/>
    <s v="37600200"/>
    <s v="000037600200"/>
    <s v="000000045009"/>
    <s v="I"/>
    <s v="Dist-Mains-Plastic"/>
    <s v="15002 - Mains Pipe  Plastic"/>
    <m/>
    <n v="666"/>
    <n v="7465.74"/>
    <n v="1.72E-2"/>
    <n v="375.46"/>
    <x v="2"/>
    <x v="1"/>
    <n v="2.3097643097643097"/>
    <n v="17244.099797979798"/>
  </r>
  <r>
    <s v="DPAA1"/>
    <s v="37600"/>
    <s v="15002"/>
    <x v="11"/>
    <s v="SEW0"/>
    <m/>
    <x v="107"/>
    <s v="37600200"/>
    <s v="000037600200"/>
    <s v="000000045587"/>
    <s v="D"/>
    <s v="Dist-Mains-Plastic"/>
    <s v="15002 - Mains Pipe  Plastic"/>
    <m/>
    <n v="0"/>
    <n v="0"/>
    <n v="1.72E-2"/>
    <n v="375.46"/>
    <x v="2"/>
    <x v="0"/>
    <n v="2.3097643097643097"/>
    <n v="0"/>
  </r>
  <r>
    <s v="DPAA1"/>
    <s v="37600"/>
    <s v="15002"/>
    <x v="11"/>
    <s v="SGA0"/>
    <m/>
    <x v="107"/>
    <s v="37600200"/>
    <s v="000037600200"/>
    <s v="000000045993"/>
    <s v="I"/>
    <s v="Dist-Mains-Plastic"/>
    <s v="15002 - Mains Pipe  Plastic"/>
    <m/>
    <n v="349"/>
    <n v="6232.7"/>
    <n v="1.72E-2"/>
    <n v="375.46"/>
    <x v="2"/>
    <x v="1"/>
    <n v="2.3097643097643097"/>
    <n v="14396.068013468013"/>
  </r>
  <r>
    <s v="DPAA1"/>
    <s v="37600"/>
    <s v="15002"/>
    <x v="11"/>
    <s v="SHC0"/>
    <m/>
    <x v="107"/>
    <s v="37600200"/>
    <s v="000037600200"/>
    <s v="000000046241"/>
    <s v="I"/>
    <s v="Dist-Mains-Plastic"/>
    <s v="15002 - Mains Pipe  Plastic"/>
    <m/>
    <n v="6"/>
    <n v="71.319999999999993"/>
    <n v="1.72E-2"/>
    <n v="375.46"/>
    <x v="2"/>
    <x v="1"/>
    <n v="2.3097643097643097"/>
    <n v="164.73239057239056"/>
  </r>
  <r>
    <s v="DPAA1"/>
    <s v="37600"/>
    <s v="15002"/>
    <x v="11"/>
    <s v="SMC0"/>
    <m/>
    <x v="107"/>
    <s v="37600200"/>
    <s v="000037600200"/>
    <s v="000000046502"/>
    <s v="I"/>
    <s v="Dist-Mains-Plastic"/>
    <s v="15002 - Mains Pipe  Plastic"/>
    <m/>
    <n v="1331"/>
    <n v="18949.71"/>
    <n v="1.72E-2"/>
    <n v="375.46"/>
    <x v="2"/>
    <x v="1"/>
    <n v="2.3097643097643097"/>
    <n v="43769.363838383833"/>
  </r>
  <r>
    <s v="DPAA1"/>
    <s v="37600"/>
    <s v="15002"/>
    <x v="11"/>
    <s v="SME0"/>
    <m/>
    <x v="107"/>
    <s v="37600200"/>
    <s v="000037600200"/>
    <s v="000000046704"/>
    <s v="I"/>
    <s v="Dist-Mains-Plastic"/>
    <s v="15002 - Mains Pipe  Plastic"/>
    <m/>
    <n v="2908"/>
    <n v="20742.14"/>
    <n v="1.72E-2"/>
    <n v="375.46"/>
    <x v="2"/>
    <x v="1"/>
    <n v="2.3097643097643097"/>
    <n v="47909.454680134681"/>
  </r>
  <r>
    <s v="DPAA1"/>
    <s v="37600"/>
    <s v="15002"/>
    <x v="11"/>
    <s v="SMM8"/>
    <m/>
    <x v="107"/>
    <s v="37600200"/>
    <s v="000037600200"/>
    <s v="000000047285"/>
    <s v="I"/>
    <s v="Dist-Mains-Plastic"/>
    <s v="15002 - Mains Pipe  Plastic"/>
    <m/>
    <n v="619"/>
    <n v="7217.05"/>
    <n v="1.72E-2"/>
    <n v="375.46"/>
    <x v="2"/>
    <x v="1"/>
    <n v="2.3097643097643097"/>
    <n v="16669.684511784511"/>
  </r>
  <r>
    <s v="DPAA1"/>
    <s v="37600"/>
    <s v="15002"/>
    <x v="11"/>
    <s v="SNJ0"/>
    <m/>
    <x v="107"/>
    <s v="37600200"/>
    <s v="000037600200"/>
    <s v="000000047483"/>
    <s v="I"/>
    <s v="Dist-Mains-Plastic"/>
    <s v="15002 - Mains Pipe  Plastic"/>
    <m/>
    <n v="510"/>
    <n v="3639.37"/>
    <n v="1.72E-2"/>
    <n v="375.46"/>
    <x v="2"/>
    <x v="1"/>
    <n v="2.3097643097643097"/>
    <n v="8406.0869360269353"/>
  </r>
  <r>
    <s v="DPAA1"/>
    <s v="37600"/>
    <s v="15002"/>
    <x v="11"/>
    <s v="SNM9"/>
    <m/>
    <x v="107"/>
    <s v="37600200"/>
    <s v="000037600200"/>
    <s v="000000047889"/>
    <s v="I"/>
    <s v="Dist-Mains-Plastic"/>
    <s v="15002 - Mains Pipe  Plastic"/>
    <m/>
    <n v="282"/>
    <n v="3120.36"/>
    <n v="1.72E-2"/>
    <n v="375.46"/>
    <x v="2"/>
    <x v="1"/>
    <n v="2.3097643097643097"/>
    <n v="7207.296161616162"/>
  </r>
  <r>
    <s v="DPAA1"/>
    <s v="37600"/>
    <s v="15002"/>
    <x v="11"/>
    <s v="SPE0"/>
    <m/>
    <x v="107"/>
    <s v="37600200"/>
    <s v="000037600200"/>
    <s v="000000049376"/>
    <s v="I"/>
    <s v="Dist-Mains-Plastic"/>
    <s v="15002 - Mains Pipe  Plastic"/>
    <m/>
    <n v="145"/>
    <n v="1336.15"/>
    <n v="1.72E-2"/>
    <n v="375.46"/>
    <x v="2"/>
    <x v="1"/>
    <n v="2.3097643097643097"/>
    <n v="3086.1915824915827"/>
  </r>
  <r>
    <s v="DPAA1"/>
    <s v="37600"/>
    <s v="15002"/>
    <x v="11"/>
    <s v="SPM0"/>
    <m/>
    <x v="107"/>
    <s v="37600200"/>
    <s v="000037600200"/>
    <s v="000000049726"/>
    <s v="I"/>
    <s v="Dist-Mains-Plastic"/>
    <s v="15002 - Mains Pipe  Plastic"/>
    <m/>
    <n v="2268"/>
    <n v="11882.25"/>
    <n v="1.72E-2"/>
    <n v="375.46"/>
    <x v="2"/>
    <x v="1"/>
    <n v="2.3097643097643097"/>
    <n v="27445.196969696968"/>
  </r>
  <r>
    <s v="DPAA1"/>
    <s v="37600"/>
    <s v="15002"/>
    <x v="11"/>
    <s v="STM0"/>
    <m/>
    <x v="107"/>
    <s v="37600200"/>
    <s v="000037600200"/>
    <s v="000000049988"/>
    <s v="I"/>
    <s v="Dist-Mains-Plastic"/>
    <s v="15002 - Mains Pipe  Plastic"/>
    <m/>
    <n v="1382"/>
    <n v="13182.05"/>
    <n v="1.72E-2"/>
    <n v="375.46"/>
    <x v="2"/>
    <x v="1"/>
    <n v="2.3097643097643097"/>
    <n v="30447.428619528619"/>
  </r>
  <r>
    <s v="DPAA1"/>
    <s v="37600"/>
    <s v="15002"/>
    <x v="11"/>
    <s v="STW0"/>
    <m/>
    <x v="107"/>
    <s v="37600200"/>
    <s v="000037600200"/>
    <s v="000000050117"/>
    <s v="I"/>
    <s v="Dist-Mains-Plastic"/>
    <s v="15002 - Mains Pipe  Plastic"/>
    <m/>
    <n v="2376"/>
    <n v="11207.15"/>
    <n v="1.72E-2"/>
    <n v="375.46"/>
    <x v="2"/>
    <x v="1"/>
    <n v="2.3097643097643097"/>
    <n v="25885.875084175081"/>
  </r>
  <r>
    <s v="DPAA1"/>
    <s v="37600"/>
    <s v="15002"/>
    <x v="11"/>
    <s v="SUC0"/>
    <m/>
    <x v="107"/>
    <s v="37600200"/>
    <s v="000037600200"/>
    <s v="000000050267"/>
    <s v="I"/>
    <s v="Dist-Mains-Plastic"/>
    <s v="15002 - Mains Pipe  Plastic"/>
    <m/>
    <n v="350"/>
    <n v="2850.5"/>
    <n v="1.72E-2"/>
    <n v="375.46"/>
    <x v="2"/>
    <x v="1"/>
    <n v="2.3097643097643097"/>
    <n v="6583.9831649831649"/>
  </r>
  <r>
    <s v="DPAA1"/>
    <s v="37600"/>
    <s v="15002"/>
    <x v="11"/>
    <s v="SUV8"/>
    <m/>
    <x v="107"/>
    <s v="37600200"/>
    <s v="000037600200"/>
    <s v="000000050340"/>
    <s v="I"/>
    <s v="Dist-Mains-Plastic"/>
    <s v="15002 - Mains Pipe  Plastic"/>
    <m/>
    <n v="6644"/>
    <n v="82762.16"/>
    <n v="1.72E-2"/>
    <n v="375.46"/>
    <x v="2"/>
    <x v="1"/>
    <n v="2.3097643097643097"/>
    <n v="191161.08336700336"/>
  </r>
  <r>
    <s v="DPAA1"/>
    <s v="37600"/>
    <s v="15002"/>
    <x v="11"/>
    <s v="SYC0"/>
    <m/>
    <x v="107"/>
    <s v="37600200"/>
    <s v="000037600200"/>
    <s v="000000050914"/>
    <s v="I"/>
    <s v="Dist-Mains-Plastic"/>
    <s v="15002 - Mains Pipe  Plastic"/>
    <m/>
    <n v="1428"/>
    <n v="10873.83"/>
    <n v="1.72E-2"/>
    <n v="375.46"/>
    <x v="2"/>
    <x v="1"/>
    <n v="2.3097643097643097"/>
    <n v="25115.984444444442"/>
  </r>
  <r>
    <s v="DPAA1"/>
    <s v="37600"/>
    <s v="15002"/>
    <x v="11"/>
    <s v="SYJ8"/>
    <m/>
    <x v="107"/>
    <s v="37600200"/>
    <s v="000037600200"/>
    <s v="000000051425"/>
    <s v="I"/>
    <s v="Dist-Mains-Plastic"/>
    <s v="15002 - Mains Pipe  Plastic"/>
    <m/>
    <n v="221"/>
    <n v="2571.27"/>
    <n v="1.72E-2"/>
    <n v="375.46"/>
    <x v="2"/>
    <x v="1"/>
    <n v="2.3097643097643097"/>
    <n v="5939.0276767676769"/>
  </r>
  <r>
    <s v="DPAA1"/>
    <s v="37600"/>
    <s v="15002"/>
    <x v="11"/>
    <s v="TIC9"/>
    <m/>
    <x v="107"/>
    <s v="37600200"/>
    <s v="000037600200"/>
    <s v="000000051926"/>
    <s v="I"/>
    <s v="Dist-Mains-Plastic"/>
    <s v="15002 - Mains Pipe  Plastic"/>
    <m/>
    <n v="1592"/>
    <n v="20384.88"/>
    <n v="1.72E-2"/>
    <n v="375.46"/>
    <x v="2"/>
    <x v="1"/>
    <n v="2.3097643097643097"/>
    <n v="47084.268282828285"/>
  </r>
  <r>
    <s v="DPAA1"/>
    <s v="37600"/>
    <s v="15002"/>
    <x v="11"/>
    <s v="TOC8"/>
    <m/>
    <x v="107"/>
    <s v="37600200"/>
    <s v="000037600200"/>
    <s v="000000052741"/>
    <s v="I"/>
    <s v="Dist-Mains-Plastic"/>
    <s v="15002 - Mains Pipe  Plastic"/>
    <m/>
    <n v="20"/>
    <n v="294.17"/>
    <n v="1.72E-2"/>
    <n v="375.46"/>
    <x v="2"/>
    <x v="1"/>
    <n v="2.3097643097643097"/>
    <n v="679.46336700336701"/>
  </r>
  <r>
    <s v="DPAA1"/>
    <s v="37600"/>
    <s v="15002"/>
    <x v="11"/>
    <s v="UTJ0"/>
    <m/>
    <x v="107"/>
    <s v="37600200"/>
    <s v="000037600200"/>
    <s v="000000053473"/>
    <s v="I"/>
    <s v="Dist-Mains-Plastic"/>
    <s v="15002 - Mains Pipe  Plastic"/>
    <m/>
    <n v="197"/>
    <n v="2701.36"/>
    <n v="1.72E-2"/>
    <n v="375.46"/>
    <x v="2"/>
    <x v="1"/>
    <n v="2.3097643097643097"/>
    <n v="6239.5049158249158"/>
  </r>
  <r>
    <s v="DPAA1"/>
    <s v="37600"/>
    <s v="15002"/>
    <x v="11"/>
    <s v="VEC0"/>
    <m/>
    <x v="107"/>
    <s v="37600200"/>
    <s v="000037600200"/>
    <s v="000000053647"/>
    <s v="I"/>
    <s v="Dist-Mains-Plastic"/>
    <s v="15002 - Mains Pipe  Plastic"/>
    <m/>
    <n v="2977"/>
    <n v="48340.68"/>
    <n v="1.72E-2"/>
    <n v="375.46"/>
    <x v="2"/>
    <x v="1"/>
    <n v="2.3097643097643097"/>
    <n v="111655.57737373737"/>
  </r>
  <r>
    <s v="DPAA1"/>
    <s v="37600"/>
    <s v="15002"/>
    <x v="11"/>
    <s v="VGE0"/>
    <m/>
    <x v="107"/>
    <s v="37600200"/>
    <s v="000037600200"/>
    <s v="000000053954"/>
    <s v="I"/>
    <s v="Dist-Mains-Plastic"/>
    <s v="15002 - Mains Pipe  Plastic"/>
    <m/>
    <n v="3"/>
    <n v="43.96"/>
    <n v="1.72E-2"/>
    <n v="375.46"/>
    <x v="2"/>
    <x v="1"/>
    <n v="2.3097643097643097"/>
    <n v="101.53723905723906"/>
  </r>
  <r>
    <s v="DPAA1"/>
    <s v="37600"/>
    <s v="15002"/>
    <x v="11"/>
    <s v="WBC8"/>
    <m/>
    <x v="107"/>
    <s v="37600200"/>
    <s v="000037600200"/>
    <s v="000000054256"/>
    <s v="I"/>
    <s v="Dist-Mains-Plastic"/>
    <s v="15002 - Mains Pipe  Plastic"/>
    <m/>
    <n v="771"/>
    <n v="11529.76"/>
    <n v="1.72E-2"/>
    <n v="375.46"/>
    <x v="2"/>
    <x v="1"/>
    <n v="2.3097643097643097"/>
    <n v="26631.028148148147"/>
  </r>
  <r>
    <s v="DPAA1"/>
    <s v="37600"/>
    <s v="15002"/>
    <x v="11"/>
    <s v="WBE8"/>
    <m/>
    <x v="107"/>
    <s v="37600200"/>
    <s v="000037600200"/>
    <s v="000000054335"/>
    <s v="I"/>
    <s v="Dist-Mains-Plastic"/>
    <s v="15002 - Mains Pipe  Plastic"/>
    <m/>
    <n v="250"/>
    <n v="5205.03"/>
    <n v="1.72E-2"/>
    <n v="375.46"/>
    <x v="2"/>
    <x v="1"/>
    <n v="2.3097643097643097"/>
    <n v="12022.392525252524"/>
  </r>
  <r>
    <s v="DPAA1"/>
    <s v="37600"/>
    <s v="15002"/>
    <x v="11"/>
    <s v="WHE0"/>
    <m/>
    <x v="107"/>
    <s v="37600200"/>
    <s v="000037600200"/>
    <s v="000000054730"/>
    <s v="I"/>
    <s v="Dist-Mains-Plastic"/>
    <s v="15002 - Mains Pipe  Plastic"/>
    <m/>
    <n v="735"/>
    <n v="4555.09"/>
    <n v="1.72E-2"/>
    <n v="375.46"/>
    <x v="2"/>
    <x v="1"/>
    <n v="2.3097643097643097"/>
    <n v="10521.18430976431"/>
  </r>
  <r>
    <s v="DPAA1"/>
    <s v="37600"/>
    <s v="15002"/>
    <x v="11"/>
    <s v="WMM8"/>
    <m/>
    <x v="107"/>
    <s v="37600200"/>
    <s v="000037600200"/>
    <s v="000000055972"/>
    <s v="I"/>
    <s v="Dist-Mains-Plastic"/>
    <s v="15002 - Mains Pipe  Plastic"/>
    <m/>
    <n v="97"/>
    <n v="1057.94"/>
    <n v="1.72E-2"/>
    <n v="375.46"/>
    <x v="2"/>
    <x v="1"/>
    <n v="2.3097643097643097"/>
    <n v="2443.5920538720538"/>
  </r>
  <r>
    <s v="DPAA1"/>
    <s v="37600"/>
    <s v="15002"/>
    <x v="11"/>
    <s v="WOC0"/>
    <m/>
    <x v="107"/>
    <s v="37600200"/>
    <s v="000037600200"/>
    <s v="000000056144"/>
    <s v="I"/>
    <s v="Dist-Mains-Plastic"/>
    <s v="15002 - Mains Pipe  Plastic"/>
    <m/>
    <n v="497"/>
    <n v="5320.69"/>
    <n v="1.72E-2"/>
    <n v="375.46"/>
    <x v="2"/>
    <x v="1"/>
    <n v="2.3097643097643097"/>
    <n v="12289.539865319864"/>
  </r>
  <r>
    <s v="DPAA1"/>
    <s v="37600"/>
    <s v="15002"/>
    <x v="11"/>
    <s v="WRW9"/>
    <m/>
    <x v="107"/>
    <s v="37600200"/>
    <s v="000037600200"/>
    <s v="000000056531"/>
    <s v="I"/>
    <s v="Dist-Mains-Plastic"/>
    <s v="15002 - Mains Pipe  Plastic"/>
    <m/>
    <n v="10"/>
    <n v="159.66999999999999"/>
    <n v="1.72E-2"/>
    <n v="375.46"/>
    <x v="2"/>
    <x v="1"/>
    <n v="2.3097643097643097"/>
    <n v="368.8000673400673"/>
  </r>
  <r>
    <s v="DPAA1"/>
    <s v="37600"/>
    <s v="15002"/>
    <x v="11"/>
    <s v="WTB0"/>
    <m/>
    <x v="107"/>
    <s v="37600200"/>
    <s v="000037600200"/>
    <s v="000000057589"/>
    <s v="I"/>
    <s v="Dist-Mains-Plastic"/>
    <s v="15002 - Mains Pipe  Plastic"/>
    <m/>
    <n v="2276"/>
    <n v="28968.34"/>
    <n v="1.72E-2"/>
    <n v="375.46"/>
    <x v="2"/>
    <x v="1"/>
    <n v="2.3097643097643097"/>
    <n v="66910.03784511784"/>
  </r>
  <r>
    <s v="DPAA1"/>
    <s v="37600"/>
    <s v="15002"/>
    <x v="11"/>
    <s v="WTC0"/>
    <m/>
    <x v="107"/>
    <s v="37600200"/>
    <s v="000037600200"/>
    <s v="000000057670"/>
    <s v="I"/>
    <s v="Dist-Mains-Plastic"/>
    <s v="15002 - Mains Pipe  Plastic"/>
    <m/>
    <n v="331"/>
    <n v="1905.58"/>
    <n v="1.72E-2"/>
    <n v="375.46"/>
    <x v="2"/>
    <x v="1"/>
    <n v="2.3097643097643097"/>
    <n v="4401.4406734006734"/>
  </r>
  <r>
    <s v="DPAA1"/>
    <s v="37600"/>
    <s v="15002"/>
    <x v="11"/>
    <s v="WTE0"/>
    <m/>
    <x v="107"/>
    <s v="37600200"/>
    <s v="000037600200"/>
    <s v="000000057771"/>
    <s v="I"/>
    <s v="Dist-Mains-Plastic"/>
    <s v="15002 - Mains Pipe  Plastic"/>
    <m/>
    <n v="108"/>
    <n v="585.32000000000005"/>
    <n v="1.72E-2"/>
    <n v="375.46"/>
    <x v="2"/>
    <x v="1"/>
    <n v="2.3097643097643097"/>
    <n v="1351.9512457912458"/>
  </r>
  <r>
    <s v="DPAA1"/>
    <s v="37600"/>
    <s v="15002"/>
    <x v="11"/>
    <s v="ALE8"/>
    <m/>
    <x v="84"/>
    <s v="37600200"/>
    <s v="000037600200"/>
    <s v="000000000072"/>
    <s v="I"/>
    <s v="Dist-Mains-Plastic"/>
    <s v="15002 - Mains Pipe  Plastic"/>
    <m/>
    <n v="513"/>
    <n v="5640.11"/>
    <n v="1.72E-2"/>
    <n v="363.42"/>
    <x v="2"/>
    <x v="1"/>
    <n v="2.2734051367025683"/>
    <n v="12822.255045567521"/>
  </r>
  <r>
    <s v="DPAA1"/>
    <s v="37600"/>
    <s v="15002"/>
    <x v="11"/>
    <s v="BBA0"/>
    <m/>
    <x v="84"/>
    <s v="37600200"/>
    <s v="000037600200"/>
    <s v="000000000456"/>
    <s v="I"/>
    <s v="Dist-Mains-Plastic"/>
    <s v="15002 - Mains Pipe  Plastic"/>
    <m/>
    <n v="2285"/>
    <n v="13434.25"/>
    <n v="1.72E-2"/>
    <n v="363.42"/>
    <x v="2"/>
    <x v="1"/>
    <n v="2.2734051367025683"/>
    <n v="30541.492957746479"/>
  </r>
  <r>
    <s v="DPAA1"/>
    <s v="37600"/>
    <s v="15002"/>
    <x v="11"/>
    <s v="BCM9"/>
    <m/>
    <x v="84"/>
    <s v="37600200"/>
    <s v="000037600200"/>
    <s v="000000001654"/>
    <s v="I"/>
    <s v="Dist-Mains-Plastic"/>
    <s v="15002 - Mains Pipe  Plastic"/>
    <m/>
    <n v="937"/>
    <n v="13448.93"/>
    <n v="1.72E-2"/>
    <n v="363.42"/>
    <x v="2"/>
    <x v="1"/>
    <n v="2.2734051367025683"/>
    <n v="30574.866545153272"/>
  </r>
  <r>
    <s v="DPAA1"/>
    <s v="37600"/>
    <s v="15002"/>
    <x v="11"/>
    <s v="BTM0"/>
    <m/>
    <x v="84"/>
    <s v="37600200"/>
    <s v="000037600200"/>
    <s v="000000003228"/>
    <s v="I"/>
    <s v="Dist-Mains-Plastic"/>
    <s v="15002 - Mains Pipe  Plastic"/>
    <m/>
    <n v="2417"/>
    <n v="22591.439999999999"/>
    <n v="1.72E-2"/>
    <n v="363.42"/>
    <x v="2"/>
    <x v="1"/>
    <n v="2.2734051367025683"/>
    <n v="51359.495741507868"/>
  </r>
  <r>
    <s v="DPAA1"/>
    <s v="37600"/>
    <s v="15002"/>
    <x v="11"/>
    <s v="BWJ8"/>
    <m/>
    <x v="84"/>
    <s v="37600200"/>
    <s v="000037600200"/>
    <s v="000000003901"/>
    <s v="I"/>
    <s v="Dist-Mains-Plastic"/>
    <s v="15002 - Mains Pipe  Plastic"/>
    <m/>
    <n v="573"/>
    <n v="4903.51"/>
    <n v="1.72E-2"/>
    <n v="363.42"/>
    <x v="2"/>
    <x v="1"/>
    <n v="2.2734051367025683"/>
    <n v="11147.664821872411"/>
  </r>
  <r>
    <s v="DPAA1"/>
    <s v="37600"/>
    <s v="15002"/>
    <x v="11"/>
    <s v="CBC8"/>
    <m/>
    <x v="84"/>
    <s v="37600200"/>
    <s v="000037600200"/>
    <s v="000000004440"/>
    <s v="I"/>
    <s v="Dist-Mains-Plastic"/>
    <s v="15002 - Mains Pipe  Plastic"/>
    <m/>
    <n v="1882"/>
    <n v="18397.32"/>
    <n v="1.72E-2"/>
    <n v="363.42"/>
    <x v="2"/>
    <x v="1"/>
    <n v="2.2734051367025683"/>
    <n v="41824.561789560896"/>
  </r>
  <r>
    <s v="DPAA1"/>
    <s v="37600"/>
    <s v="15002"/>
    <x v="11"/>
    <s v="CBW0"/>
    <m/>
    <x v="84"/>
    <s v="37600200"/>
    <s v="000037600200"/>
    <s v="000000004792"/>
    <s v="I"/>
    <s v="Dist-Mains-Plastic"/>
    <s v="15002 - Mains Pipe  Plastic"/>
    <m/>
    <n v="7"/>
    <n v="52.83"/>
    <n v="1.72E-2"/>
    <n v="363.42"/>
    <x v="2"/>
    <x v="1"/>
    <n v="2.2734051367025683"/>
    <n v="120.10399337199668"/>
  </r>
  <r>
    <s v="DPAA1"/>
    <s v="37600"/>
    <s v="15002"/>
    <x v="11"/>
    <s v="CCB0"/>
    <m/>
    <x v="84"/>
    <s v="37600200"/>
    <s v="000037600200"/>
    <s v="000000005011"/>
    <s v="I"/>
    <s v="Dist-Mains-Plastic"/>
    <s v="15002 - Mains Pipe  Plastic"/>
    <m/>
    <n v="672"/>
    <n v="865.98"/>
    <n v="1.72E-2"/>
    <n v="363.42"/>
    <x v="2"/>
    <x v="1"/>
    <n v="2.2734051367025683"/>
    <n v="1968.7233802816902"/>
  </r>
  <r>
    <s v="DPAA1"/>
    <s v="37600"/>
    <s v="15002"/>
    <x v="11"/>
    <s v="CEB0"/>
    <m/>
    <x v="84"/>
    <s v="37600200"/>
    <s v="000037600200"/>
    <s v="000000005164"/>
    <s v="I"/>
    <s v="Dist-Mains-Plastic"/>
    <s v="15002 - Mains Pipe  Plastic"/>
    <m/>
    <n v="930"/>
    <n v="7617.34"/>
    <n v="1.72E-2"/>
    <n v="363.42"/>
    <x v="2"/>
    <x v="1"/>
    <n v="2.2734051367025683"/>
    <n v="17317.299884009943"/>
  </r>
  <r>
    <s v="DPAA1"/>
    <s v="37600"/>
    <s v="15002"/>
    <x v="11"/>
    <s v="CLM8"/>
    <m/>
    <x v="84"/>
    <s v="37600200"/>
    <s v="000037600200"/>
    <s v="000000005748"/>
    <s v="I"/>
    <s v="Dist-Mains-Plastic"/>
    <s v="15002 - Mains Pipe  Plastic"/>
    <m/>
    <n v="880"/>
    <n v="11874.19"/>
    <n v="1.72E-2"/>
    <n v="363.42"/>
    <x v="2"/>
    <x v="1"/>
    <n v="2.2734051367025683"/>
    <n v="26994.844540182272"/>
  </r>
  <r>
    <s v="DPAA1"/>
    <s v="37600"/>
    <s v="15002"/>
    <x v="11"/>
    <s v="CNC8"/>
    <m/>
    <x v="84"/>
    <s v="37600200"/>
    <s v="000037600200"/>
    <s v="000000006211"/>
    <s v="I"/>
    <s v="Dist-Mains-Plastic"/>
    <s v="15002 - Mains Pipe  Plastic"/>
    <m/>
    <n v="10"/>
    <n v="567.24"/>
    <n v="1.72E-2"/>
    <n v="363.42"/>
    <x v="2"/>
    <x v="1"/>
    <n v="2.2734051367025683"/>
    <n v="1289.5663297431649"/>
  </r>
  <r>
    <s v="DPAA1"/>
    <s v="37600"/>
    <s v="15002"/>
    <x v="11"/>
    <s v="CNE0"/>
    <m/>
    <x v="84"/>
    <s v="37600200"/>
    <s v="000037600200"/>
    <s v="000000006374"/>
    <s v="I"/>
    <s v="Dist-Mains-Plastic"/>
    <s v="15002 - Mains Pipe  Plastic"/>
    <m/>
    <n v="984"/>
    <n v="7996.94"/>
    <n v="1.72E-2"/>
    <n v="363.42"/>
    <x v="2"/>
    <x v="1"/>
    <n v="2.2734051367025683"/>
    <n v="18180.284473902237"/>
  </r>
  <r>
    <s v="DPAA1"/>
    <s v="37600"/>
    <s v="15002"/>
    <x v="11"/>
    <s v="COE9"/>
    <m/>
    <x v="84"/>
    <s v="37600200"/>
    <s v="000037600200"/>
    <s v="000000007051"/>
    <s v="I"/>
    <s v="Dist-Mains-Plastic"/>
    <s v="15002 - Mains Pipe  Plastic"/>
    <m/>
    <n v="559"/>
    <n v="4139.96"/>
    <n v="1.72E-2"/>
    <n v="363.42"/>
    <x v="2"/>
    <x v="1"/>
    <n v="2.2734051367025683"/>
    <n v="9411.8063297431654"/>
  </r>
  <r>
    <s v="DPAA1"/>
    <s v="37600"/>
    <s v="15002"/>
    <x v="11"/>
    <s v="COJ8"/>
    <m/>
    <x v="84"/>
    <s v="37600200"/>
    <s v="000037600200"/>
    <s v="000000007758"/>
    <s v="I"/>
    <s v="Dist-Mains-Plastic"/>
    <s v="15002 - Mains Pipe  Plastic"/>
    <m/>
    <n v="65"/>
    <n v="256.74"/>
    <n v="1.72E-2"/>
    <n v="363.42"/>
    <x v="2"/>
    <x v="1"/>
    <n v="2.2734051367025683"/>
    <n v="583.67403479701738"/>
  </r>
  <r>
    <s v="DPAA1"/>
    <s v="37600"/>
    <s v="15002"/>
    <x v="11"/>
    <s v="COV0"/>
    <m/>
    <x v="84"/>
    <s v="37600200"/>
    <s v="000037600200"/>
    <s v="000000007833"/>
    <s v="I"/>
    <s v="Dist-Mains-Plastic"/>
    <s v="15002 - Mains Pipe  Plastic"/>
    <m/>
    <n v="967"/>
    <n v="8999.98"/>
    <n v="1.72E-2"/>
    <n v="363.42"/>
    <x v="2"/>
    <x v="1"/>
    <n v="2.2734051367025683"/>
    <n v="20460.60076222038"/>
  </r>
  <r>
    <s v="DPAA1"/>
    <s v="37600"/>
    <s v="15002"/>
    <x v="11"/>
    <s v="CRV0"/>
    <m/>
    <x v="84"/>
    <s v="37600200"/>
    <s v="000037600200"/>
    <s v="000000008522"/>
    <s v="I"/>
    <s v="Dist-Mains-Plastic"/>
    <s v="15002 - Mains Pipe  Plastic"/>
    <m/>
    <n v="806"/>
    <n v="8673.33"/>
    <n v="1.72E-2"/>
    <n v="363.42"/>
    <x v="2"/>
    <x v="1"/>
    <n v="2.2734051367025683"/>
    <n v="19717.992974316487"/>
  </r>
  <r>
    <s v="DPAA1"/>
    <s v="37600"/>
    <s v="15002"/>
    <x v="11"/>
    <s v="CSC8"/>
    <m/>
    <x v="84"/>
    <s v="37600200"/>
    <s v="000037600200"/>
    <s v="000000009156"/>
    <s v="I"/>
    <s v="Dist-Mains-Plastic"/>
    <s v="15002 - Mains Pipe  Plastic"/>
    <m/>
    <n v="32"/>
    <n v="194.26"/>
    <n v="1.72E-2"/>
    <n v="363.42"/>
    <x v="2"/>
    <x v="1"/>
    <n v="2.2734051367025683"/>
    <n v="441.6316818558409"/>
  </r>
  <r>
    <s v="DPAA1"/>
    <s v="37600"/>
    <s v="15002"/>
    <x v="11"/>
    <s v="CTC0"/>
    <m/>
    <x v="84"/>
    <s v="37600200"/>
    <s v="000037600200"/>
    <s v="000000009527"/>
    <s v="I"/>
    <s v="Dist-Mains-Plastic"/>
    <s v="15002 - Mains Pipe  Plastic"/>
    <m/>
    <n v="1066"/>
    <n v="5762.17"/>
    <n v="1.72E-2"/>
    <n v="363.42"/>
    <x v="2"/>
    <x v="1"/>
    <n v="2.2734051367025683"/>
    <n v="13099.746876553438"/>
  </r>
  <r>
    <s v="DPAA1"/>
    <s v="37600"/>
    <s v="15002"/>
    <x v="11"/>
    <s v="CTM0"/>
    <m/>
    <x v="84"/>
    <s v="37600200"/>
    <s v="000037600200"/>
    <s v="000000010252"/>
    <s v="I"/>
    <s v="Dist-Mains-Plastic"/>
    <s v="15002 - Mains Pipe  Plastic"/>
    <m/>
    <n v="334"/>
    <n v="1755.87"/>
    <n v="1.72E-2"/>
    <n v="363.42"/>
    <x v="2"/>
    <x v="1"/>
    <n v="2.2734051367025683"/>
    <n v="3991.8038773819385"/>
  </r>
  <r>
    <s v="DPAA1"/>
    <s v="37600"/>
    <s v="15002"/>
    <x v="11"/>
    <s v="CWW0"/>
    <m/>
    <x v="84"/>
    <s v="37600200"/>
    <s v="000037600200"/>
    <s v="000000010543"/>
    <s v="I"/>
    <s v="Dist-Mains-Plastic"/>
    <s v="15002 - Mains Pipe  Plastic"/>
    <m/>
    <n v="649"/>
    <n v="8627.4"/>
    <n v="1.72E-2"/>
    <n v="363.42"/>
    <x v="2"/>
    <x v="1"/>
    <n v="2.2734051367025683"/>
    <n v="19613.575476387738"/>
  </r>
  <r>
    <s v="DPAA1"/>
    <s v="37600"/>
    <s v="15002"/>
    <x v="11"/>
    <s v="DOB0"/>
    <m/>
    <x v="84"/>
    <s v="37600200"/>
    <s v="000037600200"/>
    <s v="000000011067"/>
    <s v="I"/>
    <s v="Dist-Mains-Plastic"/>
    <s v="15002 - Mains Pipe  Plastic"/>
    <m/>
    <n v="1393"/>
    <n v="7737.9"/>
    <n v="1.72E-2"/>
    <n v="363.42"/>
    <x v="2"/>
    <x v="1"/>
    <n v="2.2734051367025683"/>
    <n v="17591.381607290801"/>
  </r>
  <r>
    <s v="DPAA1"/>
    <s v="37600"/>
    <s v="15002"/>
    <x v="11"/>
    <s v="DUC9"/>
    <m/>
    <x v="84"/>
    <s v="37600200"/>
    <s v="000037600200"/>
    <s v="000000011412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11"/>
    <s v="EDE8"/>
    <m/>
    <x v="84"/>
    <s v="37600200"/>
    <s v="000037600200"/>
    <s v="000000012979"/>
    <s v="I"/>
    <s v="Dist-Mains-Plastic"/>
    <s v="15002 - Mains Pipe  Plastic"/>
    <m/>
    <n v="912"/>
    <n v="2985.1"/>
    <n v="1.72E-2"/>
    <n v="363.42"/>
    <x v="2"/>
    <x v="1"/>
    <n v="2.2734051367025683"/>
    <n v="6786.3416735708361"/>
  </r>
  <r>
    <s v="DPAA1"/>
    <s v="37600"/>
    <s v="15002"/>
    <x v="11"/>
    <s v="ELJ0"/>
    <m/>
    <x v="84"/>
    <s v="37600200"/>
    <s v="000037600200"/>
    <s v="000000013534"/>
    <s v="I"/>
    <s v="Dist-Mains-Plastic"/>
    <s v="15002 - Mains Pipe  Plastic"/>
    <m/>
    <n v="465"/>
    <n v="5363.79"/>
    <n v="1.72E-2"/>
    <n v="363.42"/>
    <x v="2"/>
    <x v="1"/>
    <n v="2.2734051367025683"/>
    <n v="12194.067738193869"/>
  </r>
  <r>
    <s v="DPAA1"/>
    <s v="37600"/>
    <s v="15002"/>
    <x v="11"/>
    <s v="EMC8"/>
    <m/>
    <x v="84"/>
    <s v="37600200"/>
    <s v="000037600200"/>
    <s v="000000013759"/>
    <s v="I"/>
    <s v="Dist-Mains-Plastic"/>
    <s v="15002 - Mains Pipe  Plastic"/>
    <m/>
    <n v="525"/>
    <n v="4541.25"/>
    <n v="1.72E-2"/>
    <n v="363.42"/>
    <x v="2"/>
    <x v="1"/>
    <n v="2.2734051367025683"/>
    <n v="10324.101077050538"/>
  </r>
  <r>
    <s v="DPAA1"/>
    <s v="37600"/>
    <s v="15002"/>
    <x v="11"/>
    <s v="ERE9"/>
    <m/>
    <x v="84"/>
    <s v="37600200"/>
    <s v="000037600200"/>
    <s v="000000014462"/>
    <s v="I"/>
    <s v="Dist-Mains-Plastic"/>
    <s v="15002 - Mains Pipe  Plastic"/>
    <m/>
    <n v="765"/>
    <n v="16385.03"/>
    <n v="1.72E-2"/>
    <n v="363.42"/>
    <x v="2"/>
    <x v="1"/>
    <n v="2.2734051367025683"/>
    <n v="37249.811367025679"/>
  </r>
  <r>
    <s v="DPAA1"/>
    <s v="37600"/>
    <s v="15002"/>
    <x v="11"/>
    <s v="EWM0"/>
    <m/>
    <x v="84"/>
    <s v="37600200"/>
    <s v="000037600200"/>
    <s v="000000017940"/>
    <s v="I"/>
    <s v="Dist-Mains-Plastic"/>
    <s v="15002 - Mains Pipe  Plastic"/>
    <m/>
    <n v="197"/>
    <n v="1187.03"/>
    <n v="1.72E-2"/>
    <n v="363.42"/>
    <x v="2"/>
    <x v="1"/>
    <n v="2.2734051367025683"/>
    <n v="2698.6000994200494"/>
  </r>
  <r>
    <s v="DPAA1"/>
    <s v="37600"/>
    <s v="15002"/>
    <x v="11"/>
    <s v="FLM9"/>
    <m/>
    <x v="84"/>
    <s v="37600200"/>
    <s v="000037600200"/>
    <s v="000000018839"/>
    <s v="I"/>
    <s v="Dist-Mains-Plastic"/>
    <s v="15002 - Mains Pipe  Plastic"/>
    <m/>
    <n v="202"/>
    <n v="3997.48"/>
    <n v="1.72E-2"/>
    <n v="363.42"/>
    <x v="2"/>
    <x v="1"/>
    <n v="2.2734051367025683"/>
    <n v="9087.8915658657825"/>
  </r>
  <r>
    <s v="DPAA1"/>
    <s v="37600"/>
    <s v="15002"/>
    <x v="11"/>
    <s v="FMW0"/>
    <m/>
    <x v="84"/>
    <s v="37600200"/>
    <s v="000037600200"/>
    <s v="000000019161"/>
    <s v="I"/>
    <s v="Dist-Mains-Plastic"/>
    <s v="15002 - Mains Pipe  Plastic"/>
    <m/>
    <n v="1206"/>
    <n v="5561.16"/>
    <n v="1.72E-2"/>
    <n v="363.42"/>
    <x v="2"/>
    <x v="1"/>
    <n v="2.2734051367025683"/>
    <n v="12642.769710024855"/>
  </r>
  <r>
    <s v="DPAA1"/>
    <s v="37600"/>
    <s v="15002"/>
    <x v="11"/>
    <s v="FOE0"/>
    <m/>
    <x v="84"/>
    <s v="37600200"/>
    <s v="000037600200"/>
    <s v="000000019313"/>
    <s v="I"/>
    <s v="Dist-Mains-Plastic"/>
    <s v="15002 - Mains Pipe  Plastic"/>
    <m/>
    <n v="3171"/>
    <n v="25429.42"/>
    <n v="1.72E-2"/>
    <n v="363.42"/>
    <x v="2"/>
    <x v="1"/>
    <n v="2.2734051367025683"/>
    <n v="57811.37405136702"/>
  </r>
  <r>
    <s v="DPAA1"/>
    <s v="37600"/>
    <s v="15002"/>
    <x v="11"/>
    <s v="FOM0"/>
    <m/>
    <x v="84"/>
    <s v="37600200"/>
    <s v="000037600200"/>
    <s v="000000019432"/>
    <s v="I"/>
    <s v="Dist-Mains-Plastic"/>
    <s v="15002 - Mains Pipe  Plastic"/>
    <m/>
    <n v="3"/>
    <n v="13.12"/>
    <n v="1.72E-2"/>
    <n v="363.42"/>
    <x v="2"/>
    <x v="1"/>
    <n v="2.2734051367025683"/>
    <n v="29.827075393537694"/>
  </r>
  <r>
    <s v="DPAA1"/>
    <s v="37600"/>
    <s v="15002"/>
    <x v="11"/>
    <s v="FRV9"/>
    <m/>
    <x v="84"/>
    <s v="37600200"/>
    <s v="000037600200"/>
    <s v="000000019886"/>
    <s v="I"/>
    <s v="Dist-Mains-Plastic"/>
    <s v="15002 - Mains Pipe  Plastic"/>
    <m/>
    <n v="864"/>
    <n v="12072.13"/>
    <n v="1.72E-2"/>
    <n v="363.42"/>
    <x v="2"/>
    <x v="1"/>
    <n v="2.2734051367025683"/>
    <n v="27444.842352941174"/>
  </r>
  <r>
    <s v="DPAA1"/>
    <s v="37600"/>
    <s v="15002"/>
    <x v="11"/>
    <s v="FTE0"/>
    <m/>
    <x v="84"/>
    <s v="37600200"/>
    <s v="000037600200"/>
    <s v="000000020940"/>
    <s v="I"/>
    <s v="Dist-Mains-Plastic"/>
    <s v="15002 - Mains Pipe  Plastic"/>
    <m/>
    <n v="6088"/>
    <n v="32937.18"/>
    <n v="1.72E-2"/>
    <n v="363.42"/>
    <x v="2"/>
    <x v="1"/>
    <n v="2.2734051367025683"/>
    <n v="74879.554200497092"/>
  </r>
  <r>
    <s v="DPAA1"/>
    <s v="37600"/>
    <s v="15002"/>
    <x v="11"/>
    <s v="FTV0"/>
    <m/>
    <x v="84"/>
    <s v="37600200"/>
    <s v="000037600200"/>
    <s v="000000021499"/>
    <s v="I"/>
    <s v="Dist-Mains-Plastic"/>
    <s v="15002 - Mains Pipe  Plastic"/>
    <m/>
    <n v="257"/>
    <n v="3196.93"/>
    <n v="1.72E-2"/>
    <n v="363.42"/>
    <x v="2"/>
    <x v="1"/>
    <n v="2.2734051367025683"/>
    <n v="7267.9170836785415"/>
  </r>
  <r>
    <s v="DPAA1"/>
    <s v="37600"/>
    <s v="15002"/>
    <x v="11"/>
    <s v="GBE8"/>
    <m/>
    <x v="84"/>
    <s v="37600200"/>
    <s v="000037600200"/>
    <s v="000000021641"/>
    <s v="I"/>
    <s v="Dist-Mains-Plastic"/>
    <s v="15002 - Mains Pipe  Plastic"/>
    <m/>
    <n v="3639"/>
    <n v="13109.52"/>
    <n v="1.72E-2"/>
    <n v="363.42"/>
    <x v="2"/>
    <x v="1"/>
    <n v="2.2734051367025683"/>
    <n v="29803.250107705055"/>
  </r>
  <r>
    <s v="DPAA1"/>
    <s v="37600"/>
    <s v="15002"/>
    <x v="11"/>
    <s v="GNE0"/>
    <m/>
    <x v="84"/>
    <s v="37600200"/>
    <s v="000037600200"/>
    <s v="000000022540"/>
    <s v="I"/>
    <s v="Dist-Mains-Plastic"/>
    <s v="15002 - Mains Pipe  Plastic"/>
    <m/>
    <n v="2252"/>
    <n v="28031.34"/>
    <n v="1.72E-2"/>
    <n v="363.42"/>
    <x v="2"/>
    <x v="1"/>
    <n v="2.2734051367025683"/>
    <n v="63726.592344656172"/>
  </r>
  <r>
    <s v="DPAA1"/>
    <s v="37600"/>
    <s v="15002"/>
    <x v="11"/>
    <s v="GRM8"/>
    <m/>
    <x v="84"/>
    <s v="37600200"/>
    <s v="000037600200"/>
    <s v="000000022998"/>
    <s v="I"/>
    <s v="Dist-Mains-Plastic"/>
    <s v="15002 - Mains Pipe  Plastic"/>
    <m/>
    <n v="399"/>
    <n v="5054.76"/>
    <n v="1.72E-2"/>
    <n v="363.42"/>
    <x v="2"/>
    <x v="1"/>
    <n v="2.2734051367025683"/>
    <n v="11491.517348798674"/>
  </r>
  <r>
    <s v="DPAA1"/>
    <s v="37600"/>
    <s v="15002"/>
    <x v="11"/>
    <s v="GTE0"/>
    <m/>
    <x v="84"/>
    <s v="37600200"/>
    <s v="000037600200"/>
    <s v="000000023866"/>
    <s v="I"/>
    <s v="Dist-Mains-Plastic"/>
    <s v="15002 - Mains Pipe  Plastic"/>
    <m/>
    <n v="4979"/>
    <n v="25071.19"/>
    <n v="1.72E-2"/>
    <n v="363.42"/>
    <x v="2"/>
    <x v="1"/>
    <n v="2.2734051367025683"/>
    <n v="56996.97212924606"/>
  </r>
  <r>
    <s v="DPAA1"/>
    <s v="37600"/>
    <s v="15002"/>
    <x v="11"/>
    <s v="HBE0"/>
    <m/>
    <x v="84"/>
    <s v="37600200"/>
    <s v="000037600200"/>
    <s v="000000024529"/>
    <s v="I"/>
    <s v="Dist-Mains-Plastic"/>
    <s v="15002 - Mains Pipe  Plastic"/>
    <m/>
    <n v="10897"/>
    <n v="79171.38"/>
    <n v="1.72E-2"/>
    <n v="363.42"/>
    <x v="2"/>
    <x v="1"/>
    <n v="2.2734051367025683"/>
    <n v="179988.62197183099"/>
  </r>
  <r>
    <s v="DPAA1"/>
    <s v="37600"/>
    <s v="15002"/>
    <x v="11"/>
    <s v="HEM0"/>
    <m/>
    <x v="84"/>
    <s v="37600200"/>
    <s v="000037600200"/>
    <s v="000000025372"/>
    <s v="I"/>
    <s v="Dist-Mains-Plastic"/>
    <s v="15002 - Mains Pipe  Plastic"/>
    <m/>
    <n v="2065"/>
    <n v="12992.91"/>
    <n v="1.72E-2"/>
    <n v="363.42"/>
    <x v="2"/>
    <x v="1"/>
    <n v="2.2734051367025683"/>
    <n v="29538.148334714166"/>
  </r>
  <r>
    <s v="DPAA1"/>
    <s v="37600"/>
    <s v="15002"/>
    <x v="11"/>
    <s v="HIC0"/>
    <m/>
    <x v="84"/>
    <s v="37600200"/>
    <s v="000037600200"/>
    <s v="000000025606"/>
    <s v="I"/>
    <s v="Dist-Mains-Plastic"/>
    <s v="15002 - Mains Pipe  Plastic"/>
    <m/>
    <n v="636"/>
    <n v="3228.98"/>
    <n v="1.72E-2"/>
    <n v="363.42"/>
    <x v="2"/>
    <x v="1"/>
    <n v="2.2734051367025683"/>
    <n v="7340.7797183098592"/>
  </r>
  <r>
    <s v="DPAA1"/>
    <s v="37600"/>
    <s v="15002"/>
    <x v="11"/>
    <s v="HIF0"/>
    <m/>
    <x v="84"/>
    <s v="37600200"/>
    <s v="000037600200"/>
    <s v="000000025732"/>
    <s v="I"/>
    <s v="Dist-Mains-Plastic"/>
    <s v="15002 - Mains Pipe  Plastic"/>
    <m/>
    <n v="712"/>
    <n v="5629.17"/>
    <n v="1.72E-2"/>
    <n v="363.42"/>
    <x v="2"/>
    <x v="1"/>
    <n v="2.2734051367025683"/>
    <n v="12797.383993371996"/>
  </r>
  <r>
    <s v="DPAA1"/>
    <s v="37600"/>
    <s v="15002"/>
    <x v="11"/>
    <s v="HIM0"/>
    <m/>
    <x v="84"/>
    <s v="37600200"/>
    <s v="000037600200"/>
    <s v="000000026102"/>
    <s v="I"/>
    <s v="Dist-Mains-Plastic"/>
    <s v="15002 - Mains Pipe  Plastic"/>
    <m/>
    <n v="5801"/>
    <n v="38268.25"/>
    <n v="1.72E-2"/>
    <n v="363.42"/>
    <x v="2"/>
    <x v="1"/>
    <n v="2.2734051367025683"/>
    <n v="86999.236122618066"/>
  </r>
  <r>
    <s v="DPAA1"/>
    <s v="37600"/>
    <s v="15002"/>
    <x v="11"/>
    <s v="HLE0"/>
    <m/>
    <x v="84"/>
    <s v="37600200"/>
    <s v="000037600200"/>
    <s v="000000026659"/>
    <s v="I"/>
    <s v="Dist-Mains-Plastic"/>
    <s v="15002 - Mains Pipe  Plastic"/>
    <m/>
    <n v="3925"/>
    <n v="41981.120000000003"/>
    <n v="1.72E-2"/>
    <n v="363.42"/>
    <x v="2"/>
    <x v="1"/>
    <n v="2.2734051367025683"/>
    <n v="95440.09385252693"/>
  </r>
  <r>
    <s v="DPAA1"/>
    <s v="37600"/>
    <s v="15002"/>
    <x v="11"/>
    <s v="HMM0"/>
    <m/>
    <x v="84"/>
    <s v="37600200"/>
    <s v="000037600200"/>
    <s v="000000026793"/>
    <s v="I"/>
    <s v="Dist-Mains-Plastic"/>
    <s v="15002 - Mains Pipe  Plastic"/>
    <m/>
    <n v="3705"/>
    <n v="21904.78"/>
    <n v="1.72E-2"/>
    <n v="363.42"/>
    <x v="2"/>
    <x v="1"/>
    <n v="2.2734051367025683"/>
    <n v="49798.439370339678"/>
  </r>
  <r>
    <s v="DPAA1"/>
    <s v="37600"/>
    <s v="15002"/>
    <x v="11"/>
    <s v="HOE0"/>
    <m/>
    <x v="84"/>
    <s v="37600200"/>
    <s v="000037600200"/>
    <s v="000000027031"/>
    <s v="I"/>
    <s v="Dist-Mains-Plastic"/>
    <s v="15002 - Mains Pipe  Plastic"/>
    <m/>
    <n v="3750"/>
    <n v="23836.799999999999"/>
    <n v="1.72E-2"/>
    <n v="363.42"/>
    <x v="2"/>
    <x v="1"/>
    <n v="2.2734051367025683"/>
    <n v="54190.703562551775"/>
  </r>
  <r>
    <s v="DPAA1"/>
    <s v="37600"/>
    <s v="15002"/>
    <x v="11"/>
    <s v="HSC0"/>
    <m/>
    <x v="84"/>
    <s v="37600200"/>
    <s v="000037600200"/>
    <s v="000000027088"/>
    <s v="I"/>
    <s v="Dist-Mains-Plastic"/>
    <s v="15002 - Mains Pipe  Plastic"/>
    <m/>
    <n v="215"/>
    <n v="1584.59"/>
    <n v="1.72E-2"/>
    <n v="363.42"/>
    <x v="2"/>
    <x v="1"/>
    <n v="2.2734051367025683"/>
    <n v="3602.4150455675226"/>
  </r>
  <r>
    <s v="DPAA1"/>
    <s v="37600"/>
    <s v="15002"/>
    <x v="11"/>
    <s v="HWF0"/>
    <m/>
    <x v="84"/>
    <s v="37600200"/>
    <s v="000037600200"/>
    <s v="000000027135"/>
    <s v="I"/>
    <s v="Dist-Mains-Plastic"/>
    <s v="15002 - Mains Pipe  Plastic"/>
    <m/>
    <n v="114"/>
    <n v="2786.63"/>
    <n v="1.72E-2"/>
    <n v="363.42"/>
    <x v="2"/>
    <x v="1"/>
    <n v="2.2734051367025683"/>
    <n v="6335.1389560894777"/>
  </r>
  <r>
    <s v="DPAA1"/>
    <s v="37600"/>
    <s v="15002"/>
    <x v="11"/>
    <s v="JBE8"/>
    <m/>
    <x v="84"/>
    <s v="37600200"/>
    <s v="000037600200"/>
    <s v="000000027793"/>
    <s v="I"/>
    <s v="Dist-Mains-Plastic"/>
    <s v="15002 - Mains Pipe  Plastic"/>
    <m/>
    <n v="798"/>
    <n v="7376.4"/>
    <n v="1.72E-2"/>
    <n v="363.42"/>
    <x v="2"/>
    <x v="1"/>
    <n v="2.2734051367025683"/>
    <n v="16769.545650372824"/>
  </r>
  <r>
    <s v="DPAA1"/>
    <s v="37600"/>
    <s v="15002"/>
    <x v="11"/>
    <s v="JCM8"/>
    <m/>
    <x v="84"/>
    <s v="37600200"/>
    <s v="000037600200"/>
    <s v="000000028136"/>
    <s v="I"/>
    <s v="Dist-Mains-Plastic"/>
    <s v="15002 - Mains Pipe  Plastic"/>
    <m/>
    <n v="694"/>
    <n v="8308.32"/>
    <n v="1.72E-2"/>
    <n v="363.42"/>
    <x v="2"/>
    <x v="1"/>
    <n v="2.2734051367025683"/>
    <n v="18888.17736536868"/>
  </r>
  <r>
    <s v="DPAA1"/>
    <s v="37600"/>
    <s v="15002"/>
    <x v="11"/>
    <s v="JOE0"/>
    <m/>
    <x v="84"/>
    <s v="37600200"/>
    <s v="000037600200"/>
    <s v="000000028420"/>
    <s v="I"/>
    <s v="Dist-Mains-Plastic"/>
    <s v="15002 - Mains Pipe  Plastic"/>
    <m/>
    <n v="730"/>
    <n v="3704.24"/>
    <n v="1.72E-2"/>
    <n v="363.42"/>
    <x v="2"/>
    <x v="1"/>
    <n v="2.2734051367025683"/>
    <n v="8421.2382435791205"/>
  </r>
  <r>
    <s v="DPAA1"/>
    <s v="37600"/>
    <s v="15002"/>
    <x v="11"/>
    <s v="KEM0"/>
    <m/>
    <x v="84"/>
    <s v="37600200"/>
    <s v="000037600200"/>
    <s v="000000028574"/>
    <s v="I"/>
    <s v="Dist-Mains-Plastic"/>
    <s v="15002 - Mains Pipe  Plastic"/>
    <m/>
    <n v="801"/>
    <n v="5474.6"/>
    <n v="1.72E-2"/>
    <n v="363.42"/>
    <x v="2"/>
    <x v="1"/>
    <n v="2.2734051367025683"/>
    <n v="12445.983761391881"/>
  </r>
  <r>
    <s v="DPAA1"/>
    <s v="37600"/>
    <s v="15002"/>
    <x v="11"/>
    <s v="KNJ0"/>
    <m/>
    <x v="84"/>
    <s v="37600200"/>
    <s v="000037600200"/>
    <s v="000000028722"/>
    <s v="I"/>
    <s v="Dist-Mains-Plastic"/>
    <s v="15002 - Mains Pipe  Plastic"/>
    <m/>
    <n v="35"/>
    <n v="960.62"/>
    <n v="1.72E-2"/>
    <n v="363.42"/>
    <x v="2"/>
    <x v="1"/>
    <n v="2.2734051367025683"/>
    <n v="2183.8784424192213"/>
  </r>
  <r>
    <s v="DPAA1"/>
    <s v="37600"/>
    <s v="15002"/>
    <x v="11"/>
    <s v="LBE0"/>
    <m/>
    <x v="84"/>
    <s v="37600200"/>
    <s v="000037600200"/>
    <s v="000000028998"/>
    <s v="I"/>
    <s v="Dist-Mains-Plastic"/>
    <s v="15002 - Mains Pipe  Plastic"/>
    <m/>
    <n v="294"/>
    <n v="5390.57"/>
    <n v="1.72E-2"/>
    <n v="363.42"/>
    <x v="2"/>
    <x v="1"/>
    <n v="2.2734051367025683"/>
    <n v="12254.949527754763"/>
  </r>
  <r>
    <s v="DPAA1"/>
    <s v="37600"/>
    <s v="15002"/>
    <x v="11"/>
    <s v="LCE8"/>
    <m/>
    <x v="84"/>
    <s v="37600200"/>
    <s v="000037600200"/>
    <s v="000000029238"/>
    <s v="I"/>
    <s v="Dist-Mains-Plastic"/>
    <s v="15002 - Mains Pipe  Plastic"/>
    <m/>
    <n v="791"/>
    <n v="10068.879999999999"/>
    <n v="1.72E-2"/>
    <n v="363.42"/>
    <x v="2"/>
    <x v="1"/>
    <n v="2.2734051367025683"/>
    <n v="22890.643512841754"/>
  </r>
  <r>
    <s v="DPAA1"/>
    <s v="37600"/>
    <s v="15002"/>
    <x v="11"/>
    <s v="LTM0"/>
    <m/>
    <x v="84"/>
    <s v="37600200"/>
    <s v="000037600200"/>
    <s v="000000030169"/>
    <s v="I"/>
    <s v="Dist-Mains-Plastic"/>
    <s v="15002 - Mains Pipe  Plastic"/>
    <m/>
    <n v="6998"/>
    <n v="55874.06"/>
    <n v="1.72E-2"/>
    <n v="363.42"/>
    <x v="2"/>
    <x v="1"/>
    <n v="2.2734051367025683"/>
    <n v="127024.3750124275"/>
  </r>
  <r>
    <s v="DPAA1"/>
    <s v="37600"/>
    <s v="15002"/>
    <x v="11"/>
    <s v="MCE0"/>
    <m/>
    <x v="84"/>
    <s v="37600200"/>
    <s v="000037600200"/>
    <s v="000000030640"/>
    <s v="I"/>
    <s v="Dist-Mains-Plastic"/>
    <s v="15002 - Mains Pipe  Plastic"/>
    <m/>
    <n v="13190"/>
    <n v="86589.23"/>
    <n v="1.72E-2"/>
    <n v="363.42"/>
    <x v="2"/>
    <x v="1"/>
    <n v="2.2734051367025683"/>
    <n v="196852.40026512012"/>
  </r>
  <r>
    <s v="DPAA1"/>
    <s v="37600"/>
    <s v="15002"/>
    <x v="11"/>
    <s v="MDW0"/>
    <m/>
    <x v="84"/>
    <s v="37600200"/>
    <s v="000037600200"/>
    <s v="000000032188"/>
    <s v="I"/>
    <s v="Dist-Mains-Plastic"/>
    <s v="15002 - Mains Pipe  Plastic"/>
    <m/>
    <n v="1134"/>
    <n v="14405.9"/>
    <n v="1.72E-2"/>
    <n v="363.42"/>
    <x v="2"/>
    <x v="1"/>
    <n v="2.2734051367025683"/>
    <n v="32750.447058823527"/>
  </r>
  <r>
    <s v="DPAA1"/>
    <s v="37600"/>
    <s v="15002"/>
    <x v="11"/>
    <s v="MEC9"/>
    <m/>
    <x v="84"/>
    <s v="37600200"/>
    <s v="000037600200"/>
    <s v="000000032713"/>
    <s v="I"/>
    <s v="Dist-Mains-Plastic"/>
    <s v="15002 - Mains Pipe  Plastic"/>
    <m/>
    <n v="8"/>
    <n v="114.04"/>
    <n v="1.72E-2"/>
    <n v="363.42"/>
    <x v="2"/>
    <x v="1"/>
    <n v="2.2734051367025683"/>
    <n v="259.25912178956088"/>
  </r>
  <r>
    <s v="DPAA1"/>
    <s v="37600"/>
    <s v="15002"/>
    <x v="11"/>
    <s v="MRM8"/>
    <m/>
    <x v="84"/>
    <s v="37600200"/>
    <s v="000037600200"/>
    <s v="000000034591"/>
    <s v="I"/>
    <s v="Dist-Mains-Plastic"/>
    <s v="15002 - Mains Pipe  Plastic"/>
    <m/>
    <n v="1275"/>
    <n v="12920.18"/>
    <n v="1.72E-2"/>
    <n v="363.42"/>
    <x v="2"/>
    <x v="1"/>
    <n v="2.2734051367025683"/>
    <n v="29372.803579121788"/>
  </r>
  <r>
    <s v="DPAA1"/>
    <s v="37600"/>
    <s v="15002"/>
    <x v="11"/>
    <s v="NEE0"/>
    <m/>
    <x v="84"/>
    <s v="37600200"/>
    <s v="000037600200"/>
    <s v="000000035000"/>
    <s v="I"/>
    <s v="Dist-Mains-Plastic"/>
    <s v="15002 - Mains Pipe  Plastic"/>
    <m/>
    <n v="8463"/>
    <n v="30123.43"/>
    <n v="1.72E-2"/>
    <n v="363.42"/>
    <x v="2"/>
    <x v="1"/>
    <n v="2.2734051367025683"/>
    <n v="68482.760497100244"/>
  </r>
  <r>
    <s v="DPAA1"/>
    <s v="37600"/>
    <s v="15002"/>
    <x v="11"/>
    <s v="NTM0"/>
    <m/>
    <x v="84"/>
    <s v="37600200"/>
    <s v="000037600200"/>
    <s v="000000035438"/>
    <s v="I"/>
    <s v="Dist-Mains-Plastic"/>
    <s v="15002 - Mains Pipe  Plastic"/>
    <m/>
    <n v="20"/>
    <n v="101.45"/>
    <n v="1.72E-2"/>
    <n v="363.42"/>
    <x v="2"/>
    <x v="1"/>
    <n v="2.2734051367025683"/>
    <n v="230.63695111847557"/>
  </r>
  <r>
    <s v="DPAA1"/>
    <s v="37600"/>
    <s v="15002"/>
    <x v="11"/>
    <s v="OAB0"/>
    <m/>
    <x v="84"/>
    <s v="37600200"/>
    <s v="000037600200"/>
    <s v="000000035496"/>
    <s v="I"/>
    <s v="Dist-Mains-Plastic"/>
    <s v="15002 - Mains Pipe  Plastic"/>
    <m/>
    <n v="577"/>
    <n v="4423.41"/>
    <n v="1.72E-2"/>
    <n v="363.42"/>
    <x v="2"/>
    <x v="1"/>
    <n v="2.2734051367025683"/>
    <n v="10056.203015741507"/>
  </r>
  <r>
    <s v="DPAA1"/>
    <s v="37600"/>
    <s v="15002"/>
    <x v="11"/>
    <s v="OCC0"/>
    <m/>
    <x v="84"/>
    <s v="37600200"/>
    <s v="000037600200"/>
    <s v="000000035777"/>
    <s v="I"/>
    <s v="Dist-Mains-Plastic"/>
    <s v="15002 - Mains Pipe  Plastic"/>
    <m/>
    <n v="268"/>
    <n v="2684.13"/>
    <n v="1.72E-2"/>
    <n v="363.42"/>
    <x v="2"/>
    <x v="1"/>
    <n v="2.2734051367025683"/>
    <n v="6102.1149295774649"/>
  </r>
  <r>
    <s v="DPAA1"/>
    <s v="37600"/>
    <s v="15002"/>
    <x v="11"/>
    <s v="OCV9"/>
    <m/>
    <x v="84"/>
    <s v="37600200"/>
    <s v="000037600200"/>
    <s v="000000036230"/>
    <s v="I"/>
    <s v="Dist-Mains-Plastic"/>
    <s v="15002 - Mains Pipe  Plastic"/>
    <m/>
    <n v="166"/>
    <n v="9810.32"/>
    <n v="1.72E-2"/>
    <n v="363.42"/>
    <x v="2"/>
    <x v="1"/>
    <n v="2.2734051367025683"/>
    <n v="22302.83188069594"/>
  </r>
  <r>
    <s v="DPAA1"/>
    <s v="37600"/>
    <s v="15002"/>
    <x v="11"/>
    <s v="OTM0"/>
    <m/>
    <x v="84"/>
    <s v="37600200"/>
    <s v="000037600200"/>
    <s v="000000037372"/>
    <s v="I"/>
    <s v="Dist-Mains-Plastic"/>
    <s v="15002 - Mains Pipe  Plastic"/>
    <m/>
    <n v="49"/>
    <n v="937.94"/>
    <n v="1.72E-2"/>
    <n v="363.42"/>
    <x v="2"/>
    <x v="1"/>
    <n v="2.2734051367025683"/>
    <n v="2132.3176139188072"/>
  </r>
  <r>
    <s v="DPAA1"/>
    <s v="37600"/>
    <s v="15002"/>
    <x v="11"/>
    <s v="PEM0"/>
    <m/>
    <x v="84"/>
    <s v="37600200"/>
    <s v="000037600200"/>
    <s v="000000037738"/>
    <s v="I"/>
    <s v="Dist-Mains-Plastic"/>
    <s v="15002 - Mains Pipe  Plastic"/>
    <m/>
    <n v="712"/>
    <n v="4638.57"/>
    <n v="1.72E-2"/>
    <n v="363.42"/>
    <x v="2"/>
    <x v="1"/>
    <n v="2.2734051367025683"/>
    <n v="10545.348864954431"/>
  </r>
  <r>
    <s v="DPAA1"/>
    <s v="37600"/>
    <s v="15002"/>
    <x v="11"/>
    <s v="PFW0"/>
    <m/>
    <x v="84"/>
    <s v="37600200"/>
    <s v="000037600200"/>
    <s v="000000037853"/>
    <s v="I"/>
    <s v="Dist-Mains-Plastic"/>
    <s v="15002 - Mains Pipe  Plastic"/>
    <m/>
    <n v="720"/>
    <n v="4446.3"/>
    <n v="1.72E-2"/>
    <n v="363.42"/>
    <x v="2"/>
    <x v="1"/>
    <n v="2.2734051367025683"/>
    <n v="10108.24125932063"/>
  </r>
  <r>
    <s v="DPAA1"/>
    <s v="37600"/>
    <s v="15002"/>
    <x v="11"/>
    <s v="PGW0"/>
    <m/>
    <x v="84"/>
    <s v="37600200"/>
    <s v="000037600200"/>
    <s v="000000038212"/>
    <s v="I"/>
    <s v="Dist-Mains-Plastic"/>
    <s v="15002 - Mains Pipe  Plastic"/>
    <m/>
    <n v="1182"/>
    <n v="8672.31"/>
    <n v="1.72E-2"/>
    <n v="363.42"/>
    <x v="2"/>
    <x v="1"/>
    <n v="2.2734051367025683"/>
    <n v="19715.674101077049"/>
  </r>
  <r>
    <s v="DPAA1"/>
    <s v="37600"/>
    <s v="15002"/>
    <x v="11"/>
    <s v="PIV0"/>
    <m/>
    <x v="84"/>
    <s v="37600200"/>
    <s v="000037600200"/>
    <s v="000000038696"/>
    <s v="I"/>
    <s v="Dist-Mains-Plastic"/>
    <s v="15002 - Mains Pipe  Plastic"/>
    <m/>
    <n v="4581"/>
    <n v="35766.49"/>
    <n v="1.72E-2"/>
    <n v="363.42"/>
    <x v="2"/>
    <x v="1"/>
    <n v="2.2734051367025683"/>
    <n v="81311.722087821036"/>
  </r>
  <r>
    <s v="DPAA1"/>
    <s v="37600"/>
    <s v="15002"/>
    <x v="11"/>
    <s v="PLV8"/>
    <m/>
    <x v="84"/>
    <s v="37600200"/>
    <s v="000037600200"/>
    <s v="000000038869"/>
    <s v="I"/>
    <s v="Dist-Mains-Plastic"/>
    <s v="15002 - Mains Pipe  Plastic"/>
    <m/>
    <n v="263"/>
    <n v="1523.98"/>
    <n v="1.72E-2"/>
    <n v="363.42"/>
    <x v="2"/>
    <x v="1"/>
    <n v="2.2734051367025683"/>
    <n v="3464.6239602319802"/>
  </r>
  <r>
    <s v="DPAA1"/>
    <s v="37600"/>
    <s v="15002"/>
    <x v="11"/>
    <s v="PRV0"/>
    <m/>
    <x v="84"/>
    <s v="37600200"/>
    <s v="000037600200"/>
    <s v="000000039383"/>
    <s v="I"/>
    <s v="Dist-Mains-Plastic"/>
    <s v="15002 - Mains Pipe  Plastic"/>
    <m/>
    <n v="31"/>
    <n v="1720.35"/>
    <n v="1.72E-2"/>
    <n v="363.42"/>
    <x v="2"/>
    <x v="1"/>
    <n v="2.2734051367025683"/>
    <n v="3911.052526926263"/>
  </r>
  <r>
    <s v="DPAA1"/>
    <s v="37600"/>
    <s v="15002"/>
    <x v="11"/>
    <s v="PTB0"/>
    <m/>
    <x v="84"/>
    <s v="37600200"/>
    <s v="000037600200"/>
    <s v="000000039453"/>
    <s v="I"/>
    <s v="Dist-Mains-Plastic"/>
    <s v="15002 - Mains Pipe  Plastic"/>
    <m/>
    <n v="964"/>
    <n v="6856.8"/>
    <n v="1.72E-2"/>
    <n v="363.42"/>
    <x v="2"/>
    <x v="1"/>
    <n v="2.2734051367025683"/>
    <n v="15588.284341342171"/>
  </r>
  <r>
    <s v="DPAA1"/>
    <s v="37600"/>
    <s v="15002"/>
    <x v="11"/>
    <s v="PTE8"/>
    <m/>
    <x v="84"/>
    <s v="37600200"/>
    <s v="000037600200"/>
    <s v="000000039543"/>
    <s v="I"/>
    <s v="Dist-Mains-Plastic"/>
    <s v="15002 - Mains Pipe  Plastic"/>
    <m/>
    <n v="2165"/>
    <n v="19101.73"/>
    <n v="1.72E-2"/>
    <n v="363.42"/>
    <x v="2"/>
    <x v="1"/>
    <n v="2.2734051367025683"/>
    <n v="43425.971101905547"/>
  </r>
  <r>
    <s v="DPAA1"/>
    <s v="37600"/>
    <s v="15002"/>
    <x v="11"/>
    <s v="PYM0"/>
    <m/>
    <x v="84"/>
    <s v="37600200"/>
    <s v="000037600200"/>
    <s v="000000039683"/>
    <s v="I"/>
    <s v="Dist-Mains-Plastic"/>
    <s v="15002 - Mains Pipe  Plastic"/>
    <m/>
    <n v="277"/>
    <n v="3127.91"/>
    <n v="1.72E-2"/>
    <n v="363.42"/>
    <x v="2"/>
    <x v="1"/>
    <n v="2.2734051367025683"/>
    <n v="7111.0066611433303"/>
  </r>
  <r>
    <s v="DPAA1"/>
    <s v="37600"/>
    <s v="15002"/>
    <x v="11"/>
    <s v="RBE8"/>
    <m/>
    <x v="84"/>
    <s v="37600200"/>
    <s v="000037600200"/>
    <s v="000000040014"/>
    <s v="I"/>
    <s v="Dist-Mains-Plastic"/>
    <s v="15002 - Mains Pipe  Plastic"/>
    <m/>
    <n v="1169"/>
    <n v="11625.18"/>
    <n v="1.72E-2"/>
    <n v="363.42"/>
    <x v="2"/>
    <x v="1"/>
    <n v="2.2734051367025683"/>
    <n v="26428.743927091964"/>
  </r>
  <r>
    <s v="DPAA1"/>
    <s v="37600"/>
    <s v="15002"/>
    <x v="11"/>
    <s v="REJ8"/>
    <m/>
    <x v="84"/>
    <s v="37600200"/>
    <s v="000037600200"/>
    <s v="000000040532"/>
    <s v="I"/>
    <s v="Dist-Mains-Plastic"/>
    <s v="15002 - Mains Pipe  Plastic"/>
    <m/>
    <n v="234"/>
    <n v="2931.44"/>
    <n v="1.72E-2"/>
    <n v="363.42"/>
    <x v="2"/>
    <x v="1"/>
    <n v="2.2734051367025683"/>
    <n v="6664.3507539353768"/>
  </r>
  <r>
    <s v="DPAA1"/>
    <s v="37600"/>
    <s v="15002"/>
    <x v="11"/>
    <s v="ROJ0"/>
    <m/>
    <x v="84"/>
    <s v="37600200"/>
    <s v="000037600200"/>
    <s v="000000040877"/>
    <s v="I"/>
    <s v="Dist-Mains-Plastic"/>
    <s v="15002 - Mains Pipe  Plastic"/>
    <m/>
    <n v="250"/>
    <n v="1617.95"/>
    <n v="1.72E-2"/>
    <n v="363.42"/>
    <x v="2"/>
    <x v="1"/>
    <n v="2.2734051367025683"/>
    <n v="3678.2558409279204"/>
  </r>
  <r>
    <s v="DPAA1"/>
    <s v="37600"/>
    <s v="15002"/>
    <x v="11"/>
    <s v="ROV8"/>
    <m/>
    <x v="84"/>
    <s v="37600200"/>
    <s v="000037600200"/>
    <s v="000000041017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11"/>
    <s v="RTE0"/>
    <m/>
    <x v="84"/>
    <s v="37600200"/>
    <s v="000037600200"/>
    <s v="000000041236"/>
    <s v="I"/>
    <s v="Dist-Mains-Plastic"/>
    <s v="15002 - Mains Pipe  Plastic"/>
    <m/>
    <n v="623"/>
    <n v="5612.32"/>
    <n v="1.72E-2"/>
    <n v="363.42"/>
    <x v="2"/>
    <x v="1"/>
    <n v="2.2734051367025683"/>
    <n v="12759.077116818557"/>
  </r>
  <r>
    <s v="DPAA1"/>
    <s v="37600"/>
    <s v="15002"/>
    <x v="11"/>
    <s v="RTV0"/>
    <m/>
    <x v="84"/>
    <s v="37600200"/>
    <s v="000037600200"/>
    <s v="000000041892"/>
    <s v="I"/>
    <s v="Dist-Mains-Plastic"/>
    <s v="15002 - Mains Pipe  Plastic"/>
    <m/>
    <n v="396"/>
    <n v="5779.31"/>
    <n v="1.72E-2"/>
    <n v="363.42"/>
    <x v="2"/>
    <x v="1"/>
    <n v="2.2734051367025683"/>
    <n v="13138.71304059652"/>
  </r>
  <r>
    <s v="DPAA1"/>
    <s v="37600"/>
    <s v="15002"/>
    <x v="11"/>
    <s v="SAC0"/>
    <m/>
    <x v="84"/>
    <s v="37600200"/>
    <s v="000037600200"/>
    <s v="000000042233"/>
    <s v="I"/>
    <s v="Dist-Mains-Plastic"/>
    <s v="15002 - Mains Pipe  Plastic"/>
    <m/>
    <n v="1614"/>
    <n v="15753.14"/>
    <n v="1.72E-2"/>
    <n v="363.42"/>
    <x v="2"/>
    <x v="1"/>
    <n v="2.2734051367025683"/>
    <n v="35813.269395194693"/>
  </r>
  <r>
    <s v="DPAA1"/>
    <s v="37600"/>
    <s v="15002"/>
    <x v="11"/>
    <s v="SAV0"/>
    <m/>
    <x v="84"/>
    <s v="37600200"/>
    <s v="000037600200"/>
    <s v="000000042706"/>
    <s v="I"/>
    <s v="Dist-Mains-Plastic"/>
    <s v="15002 - Mains Pipe  Plastic"/>
    <m/>
    <n v="4291"/>
    <n v="35822.39"/>
    <n v="1.72E-2"/>
    <n v="363.42"/>
    <x v="2"/>
    <x v="1"/>
    <n v="2.2734051367025683"/>
    <n v="81438.80543496272"/>
  </r>
  <r>
    <s v="DPAA1"/>
    <s v="37600"/>
    <s v="15002"/>
    <x v="11"/>
    <s v="SBE9"/>
    <m/>
    <x v="84"/>
    <s v="37600200"/>
    <s v="000037600200"/>
    <s v="000000043279"/>
    <s v="I"/>
    <s v="Dist-Mains-Plastic"/>
    <s v="15002 - Mains Pipe  Plastic"/>
    <m/>
    <n v="10569"/>
    <n v="62270.9"/>
    <n v="1.72E-2"/>
    <n v="363.42"/>
    <x v="2"/>
    <x v="1"/>
    <n v="2.2734051367025683"/>
    <n v="141566.98392709196"/>
  </r>
  <r>
    <s v="DPAA1"/>
    <s v="37600"/>
    <s v="15002"/>
    <x v="11"/>
    <s v="SBM8"/>
    <m/>
    <x v="84"/>
    <s v="37600200"/>
    <s v="000037600200"/>
    <s v="000000044716"/>
    <s v="I"/>
    <s v="Dist-Mains-Plastic"/>
    <s v="15002 - Mains Pipe  Plastic"/>
    <m/>
    <n v="519"/>
    <n v="4360.3999999999996"/>
    <n v="1.72E-2"/>
    <n v="363.42"/>
    <x v="2"/>
    <x v="1"/>
    <n v="2.2734051367025683"/>
    <n v="9912.9557580778783"/>
  </r>
  <r>
    <s v="DPAA1"/>
    <s v="37600"/>
    <s v="15002"/>
    <x v="11"/>
    <s v="SCE0"/>
    <m/>
    <x v="84"/>
    <s v="37600200"/>
    <s v="000037600200"/>
    <s v="000000045131"/>
    <s v="I"/>
    <s v="Dist-Mains-Plastic"/>
    <s v="15002 - Mains Pipe  Plastic"/>
    <m/>
    <n v="56"/>
    <n v="3064.53"/>
    <n v="1.72E-2"/>
    <n v="363.42"/>
    <x v="2"/>
    <x v="1"/>
    <n v="2.2734051367025683"/>
    <n v="6966.9182435791217"/>
  </r>
  <r>
    <s v="DPAA1"/>
    <s v="37600"/>
    <s v="15002"/>
    <x v="11"/>
    <s v="SCM0"/>
    <m/>
    <x v="84"/>
    <s v="37600200"/>
    <s v="000037600200"/>
    <s v="000000045193"/>
    <s v="I"/>
    <s v="Dist-Mains-Plastic"/>
    <s v="15002 - Mains Pipe  Plastic"/>
    <m/>
    <n v="209"/>
    <n v="1814.69"/>
    <n v="1.72E-2"/>
    <n v="363.42"/>
    <x v="2"/>
    <x v="1"/>
    <n v="2.2734051367025683"/>
    <n v="4125.5255675227836"/>
  </r>
  <r>
    <s v="DPAA1"/>
    <s v="37600"/>
    <s v="15002"/>
    <x v="11"/>
    <s v="SEW0"/>
    <m/>
    <x v="84"/>
    <s v="37600200"/>
    <s v="000037600200"/>
    <s v="000000045588"/>
    <s v="I"/>
    <s v="Dist-Mains-Plastic"/>
    <s v="15002 - Mains Pipe  Plastic"/>
    <m/>
    <n v="311"/>
    <n v="6330.47"/>
    <n v="1.72E-2"/>
    <n v="363.42"/>
    <x v="2"/>
    <x v="1"/>
    <n v="2.2734051367025683"/>
    <n v="14391.723015741509"/>
  </r>
  <r>
    <s v="DPAA1"/>
    <s v="37600"/>
    <s v="15002"/>
    <x v="11"/>
    <s v="SGA0"/>
    <m/>
    <x v="84"/>
    <s v="37600200"/>
    <s v="000037600200"/>
    <s v="000000045994"/>
    <s v="I"/>
    <s v="Dist-Mains-Plastic"/>
    <s v="15002 - Mains Pipe  Plastic"/>
    <m/>
    <n v="4017"/>
    <n v="23048.73"/>
    <n v="1.72E-2"/>
    <n v="363.42"/>
    <x v="2"/>
    <x v="1"/>
    <n v="2.2734051367025683"/>
    <n v="52399.101176470584"/>
  </r>
  <r>
    <s v="DPAA1"/>
    <s v="37600"/>
    <s v="15002"/>
    <x v="11"/>
    <s v="SHC0"/>
    <m/>
    <x v="84"/>
    <s v="37600200"/>
    <s v="000037600200"/>
    <s v="000000046242"/>
    <s v="I"/>
    <s v="Dist-Mains-Plastic"/>
    <s v="15002 - Mains Pipe  Plastic"/>
    <m/>
    <n v="1917"/>
    <n v="21929.98"/>
    <n v="1.72E-2"/>
    <n v="363.42"/>
    <x v="2"/>
    <x v="1"/>
    <n v="2.2734051367025683"/>
    <n v="49855.72917978459"/>
  </r>
  <r>
    <s v="DPAA1"/>
    <s v="37600"/>
    <s v="15002"/>
    <x v="11"/>
    <s v="SHM8"/>
    <m/>
    <x v="84"/>
    <s v="37600200"/>
    <s v="000037600200"/>
    <s v="000000046435"/>
    <s v="I"/>
    <s v="Dist-Mains-Plastic"/>
    <s v="15002 - Mains Pipe  Plastic"/>
    <m/>
    <n v="215"/>
    <n v="2002.25"/>
    <n v="1.72E-2"/>
    <n v="363.42"/>
    <x v="2"/>
    <x v="1"/>
    <n v="2.2734051367025683"/>
    <n v="4551.9254349627172"/>
  </r>
  <r>
    <s v="DPAA1"/>
    <s v="37600"/>
    <s v="15002"/>
    <x v="11"/>
    <s v="SMC0"/>
    <m/>
    <x v="84"/>
    <s v="37600200"/>
    <s v="000037600200"/>
    <s v="000000046503"/>
    <s v="I"/>
    <s v="Dist-Mains-Plastic"/>
    <s v="15002 - Mains Pipe  Plastic"/>
    <m/>
    <n v="613"/>
    <n v="4744.4799999999996"/>
    <n v="1.72E-2"/>
    <n v="363.42"/>
    <x v="2"/>
    <x v="1"/>
    <n v="2.2734051367025683"/>
    <n v="10786.125202982601"/>
  </r>
  <r>
    <s v="DPAA1"/>
    <s v="37600"/>
    <s v="15002"/>
    <x v="11"/>
    <s v="SME0"/>
    <m/>
    <x v="84"/>
    <s v="37600200"/>
    <s v="000037600200"/>
    <s v="000000046705"/>
    <s v="I"/>
    <s v="Dist-Mains-Plastic"/>
    <s v="15002 - Mains Pipe  Plastic"/>
    <m/>
    <n v="2554"/>
    <n v="22226.53"/>
    <n v="1.72E-2"/>
    <n v="363.42"/>
    <x v="2"/>
    <x v="1"/>
    <n v="2.2734051367025683"/>
    <n v="50529.907473073734"/>
  </r>
  <r>
    <s v="DPAA1"/>
    <s v="37600"/>
    <s v="15002"/>
    <x v="11"/>
    <s v="SMM8"/>
    <m/>
    <x v="84"/>
    <s v="37600200"/>
    <s v="000037600200"/>
    <s v="000000047286"/>
    <s v="I"/>
    <s v="Dist-Mains-Plastic"/>
    <s v="15002 - Mains Pipe  Plastic"/>
    <m/>
    <n v="898"/>
    <n v="14294.6"/>
    <n v="1.72E-2"/>
    <n v="363.42"/>
    <x v="2"/>
    <x v="1"/>
    <n v="2.2734051367025683"/>
    <n v="32497.417067108534"/>
  </r>
  <r>
    <s v="DPAA1"/>
    <s v="37600"/>
    <s v="15002"/>
    <x v="11"/>
    <s v="SNJ0"/>
    <m/>
    <x v="84"/>
    <s v="37600200"/>
    <s v="000037600200"/>
    <s v="000000047484"/>
    <s v="I"/>
    <s v="Dist-Mains-Plastic"/>
    <s v="15002 - Mains Pipe  Plastic"/>
    <m/>
    <n v="293"/>
    <n v="2098.2600000000002"/>
    <n v="1.72E-2"/>
    <n v="363.42"/>
    <x v="2"/>
    <x v="1"/>
    <n v="2.2734051367025683"/>
    <n v="4770.1950621375317"/>
  </r>
  <r>
    <s v="DPAA1"/>
    <s v="37600"/>
    <s v="15002"/>
    <x v="11"/>
    <s v="SNM9"/>
    <m/>
    <x v="84"/>
    <s v="37600200"/>
    <s v="000037600200"/>
    <s v="000000047890"/>
    <s v="I"/>
    <s v="Dist-Mains-Plastic"/>
    <s v="15002 - Mains Pipe  Plastic"/>
    <m/>
    <n v="542"/>
    <n v="5304.63"/>
    <n v="1.72E-2"/>
    <n v="363.42"/>
    <x v="2"/>
    <x v="1"/>
    <n v="2.2734051367025683"/>
    <n v="12059.573090306545"/>
  </r>
  <r>
    <s v="DPAA1"/>
    <s v="37600"/>
    <s v="15002"/>
    <x v="11"/>
    <s v="SPE0"/>
    <m/>
    <x v="84"/>
    <s v="37600200"/>
    <s v="000037600200"/>
    <s v="000000049377"/>
    <s v="I"/>
    <s v="Dist-Mains-Plastic"/>
    <s v="15002 - Mains Pipe  Plastic"/>
    <m/>
    <n v="2566"/>
    <n v="20752.349999999999"/>
    <n v="1.72E-2"/>
    <n v="363.42"/>
    <x v="2"/>
    <x v="1"/>
    <n v="2.2734051367025683"/>
    <n v="47178.499088649536"/>
  </r>
  <r>
    <s v="DPAA1"/>
    <s v="37600"/>
    <s v="15002"/>
    <x v="11"/>
    <s v="SPM0"/>
    <m/>
    <x v="84"/>
    <s v="37600200"/>
    <s v="000037600200"/>
    <s v="000000049727"/>
    <s v="I"/>
    <s v="Dist-Mains-Plastic"/>
    <s v="15002 - Mains Pipe  Plastic"/>
    <m/>
    <n v="1427"/>
    <n v="4372.8500000000004"/>
    <n v="1.72E-2"/>
    <n v="363.42"/>
    <x v="2"/>
    <x v="1"/>
    <n v="2.2734051367025683"/>
    <n v="9941.2596520298266"/>
  </r>
  <r>
    <s v="DPAA1"/>
    <s v="37600"/>
    <s v="15002"/>
    <x v="11"/>
    <s v="STM0"/>
    <m/>
    <x v="84"/>
    <s v="37600200"/>
    <s v="000037600200"/>
    <s v="000000049989"/>
    <s v="I"/>
    <s v="Dist-Mains-Plastic"/>
    <s v="15002 - Mains Pipe  Plastic"/>
    <m/>
    <n v="1530"/>
    <n v="3276.61"/>
    <n v="1.72E-2"/>
    <n v="363.42"/>
    <x v="2"/>
    <x v="1"/>
    <n v="2.2734051367025683"/>
    <n v="7449.0620049710024"/>
  </r>
  <r>
    <s v="DPAA1"/>
    <s v="37600"/>
    <s v="15002"/>
    <x v="11"/>
    <s v="STW0"/>
    <m/>
    <x v="84"/>
    <s v="37600200"/>
    <s v="000037600200"/>
    <s v="000000050118"/>
    <s v="I"/>
    <s v="Dist-Mains-Plastic"/>
    <s v="15002 - Mains Pipe  Plastic"/>
    <m/>
    <n v="130"/>
    <n v="1526.48"/>
    <n v="1.72E-2"/>
    <n v="363.42"/>
    <x v="2"/>
    <x v="1"/>
    <n v="2.2734051367025683"/>
    <n v="3470.3074730737367"/>
  </r>
  <r>
    <s v="DPAA1"/>
    <s v="37600"/>
    <s v="15002"/>
    <x v="11"/>
    <s v="SUV8"/>
    <m/>
    <x v="84"/>
    <s v="37600200"/>
    <s v="000037600200"/>
    <s v="000000050341"/>
    <s v="I"/>
    <s v="Dist-Mains-Plastic"/>
    <s v="15002 - Mains Pipe  Plastic"/>
    <m/>
    <n v="78"/>
    <n v="1154.76"/>
    <n v="1.72E-2"/>
    <n v="363.42"/>
    <x v="2"/>
    <x v="1"/>
    <n v="2.2734051367025683"/>
    <n v="2625.2373156586577"/>
  </r>
  <r>
    <s v="DPAA1"/>
    <s v="37600"/>
    <s v="15002"/>
    <x v="11"/>
    <s v="SYC0"/>
    <m/>
    <x v="84"/>
    <s v="37600200"/>
    <s v="000037600200"/>
    <s v="000000050915"/>
    <s v="I"/>
    <s v="Dist-Mains-Plastic"/>
    <s v="15002 - Mains Pipe  Plastic"/>
    <m/>
    <n v="404"/>
    <n v="2613.29"/>
    <n v="1.72E-2"/>
    <n v="363.42"/>
    <x v="2"/>
    <x v="1"/>
    <n v="2.2734051367025683"/>
    <n v="5941.0669096934544"/>
  </r>
  <r>
    <s v="DPAA1"/>
    <s v="37600"/>
    <s v="15002"/>
    <x v="11"/>
    <s v="TIC9"/>
    <m/>
    <x v="84"/>
    <s v="37600200"/>
    <s v="000037600200"/>
    <s v="000000051927"/>
    <s v="I"/>
    <s v="Dist-Mains-Plastic"/>
    <s v="15002 - Mains Pipe  Plastic"/>
    <m/>
    <n v="2"/>
    <n v="32.61"/>
    <n v="1.72E-2"/>
    <n v="363.42"/>
    <x v="2"/>
    <x v="1"/>
    <n v="2.2734051367025683"/>
    <n v="74.135741507870748"/>
  </r>
  <r>
    <s v="DPAA1"/>
    <s v="37600"/>
    <s v="15002"/>
    <x v="11"/>
    <s v="UTE0"/>
    <m/>
    <x v="84"/>
    <s v="37600200"/>
    <s v="000037600200"/>
    <s v="000000053243"/>
    <s v="I"/>
    <s v="Dist-Mains-Plastic"/>
    <s v="15002 - Mains Pipe  Plastic"/>
    <m/>
    <n v="264"/>
    <n v="2102.5700000000002"/>
    <n v="1.72E-2"/>
    <n v="363.42"/>
    <x v="2"/>
    <x v="1"/>
    <n v="2.2734051367025683"/>
    <n v="4779.9934382767196"/>
  </r>
  <r>
    <s v="DPAA1"/>
    <s v="37600"/>
    <s v="15002"/>
    <x v="11"/>
    <s v="UTJ0"/>
    <m/>
    <x v="84"/>
    <s v="37600200"/>
    <s v="000037600200"/>
    <s v="000000053474"/>
    <s v="I"/>
    <s v="Dist-Mains-Plastic"/>
    <s v="15002 - Mains Pipe  Plastic"/>
    <m/>
    <n v="285"/>
    <n v="1475.96"/>
    <n v="1.72E-2"/>
    <n v="363.42"/>
    <x v="2"/>
    <x v="1"/>
    <n v="2.2734051367025683"/>
    <n v="3355.4550455675226"/>
  </r>
  <r>
    <s v="DPAA1"/>
    <s v="37600"/>
    <s v="15002"/>
    <x v="11"/>
    <s v="VEC0"/>
    <m/>
    <x v="84"/>
    <s v="37600200"/>
    <s v="000037600200"/>
    <s v="000000053648"/>
    <s v="I"/>
    <s v="Dist-Mains-Plastic"/>
    <s v="15002 - Mains Pipe  Plastic"/>
    <m/>
    <n v="2599"/>
    <n v="25081.53"/>
    <n v="1.72E-2"/>
    <n v="363.42"/>
    <x v="2"/>
    <x v="1"/>
    <n v="2.2734051367025683"/>
    <n v="57020.479138359566"/>
  </r>
  <r>
    <s v="DPAA1"/>
    <s v="37600"/>
    <s v="15002"/>
    <x v="11"/>
    <s v="VGE0"/>
    <m/>
    <x v="84"/>
    <s v="37600200"/>
    <s v="000037600200"/>
    <s v="000000053955"/>
    <s v="I"/>
    <s v="Dist-Mains-Plastic"/>
    <s v="15002 - Mains Pipe  Plastic"/>
    <m/>
    <n v="973"/>
    <n v="13742.67"/>
    <n v="1.72E-2"/>
    <n v="363.42"/>
    <x v="2"/>
    <x v="1"/>
    <n v="2.2734051367025683"/>
    <n v="31242.656570008283"/>
  </r>
  <r>
    <s v="DPAA1"/>
    <s v="37600"/>
    <s v="15002"/>
    <x v="11"/>
    <s v="VTC0"/>
    <m/>
    <x v="84"/>
    <s v="37600200"/>
    <s v="000037600200"/>
    <s v="000000054099"/>
    <s v="I"/>
    <s v="Dist-Mains-Plastic"/>
    <s v="15002 - Mains Pipe  Plastic"/>
    <m/>
    <n v="418"/>
    <n v="4458.54"/>
    <n v="1.72E-2"/>
    <n v="363.42"/>
    <x v="2"/>
    <x v="1"/>
    <n v="2.2734051367025683"/>
    <n v="10136.067738193869"/>
  </r>
  <r>
    <s v="DPAA1"/>
    <s v="37600"/>
    <s v="15002"/>
    <x v="11"/>
    <s v="WAA0"/>
    <m/>
    <x v="84"/>
    <s v="37600200"/>
    <s v="000037600200"/>
    <s v="000000054175"/>
    <s v="I"/>
    <s v="Dist-Mains-Plastic"/>
    <s v="15002 - Mains Pipe  Plastic"/>
    <m/>
    <n v="40"/>
    <n v="4411.63"/>
    <n v="1.72E-2"/>
    <n v="363.42"/>
    <x v="2"/>
    <x v="1"/>
    <n v="2.2734051367025683"/>
    <n v="10029.422303231151"/>
  </r>
  <r>
    <s v="DPAA1"/>
    <s v="37600"/>
    <s v="15002"/>
    <x v="11"/>
    <s v="WBE8"/>
    <m/>
    <x v="84"/>
    <s v="37600200"/>
    <s v="000037600200"/>
    <s v="000000054336"/>
    <s v="I"/>
    <s v="Dist-Mains-Plastic"/>
    <s v="15002 - Mains Pipe  Plastic"/>
    <m/>
    <n v="862"/>
    <n v="7545.05"/>
    <n v="1.72E-2"/>
    <n v="363.42"/>
    <x v="2"/>
    <x v="1"/>
    <n v="2.2734051367025683"/>
    <n v="17152.955426677712"/>
  </r>
  <r>
    <s v="DPAA1"/>
    <s v="37600"/>
    <s v="15002"/>
    <x v="11"/>
    <s v="WHE0"/>
    <m/>
    <x v="84"/>
    <s v="37600200"/>
    <s v="000037600200"/>
    <s v="000000054731"/>
    <s v="I"/>
    <s v="Dist-Mains-Plastic"/>
    <s v="15002 - Mains Pipe  Plastic"/>
    <m/>
    <n v="440"/>
    <n v="5180.5"/>
    <n v="1.72E-2"/>
    <n v="363.42"/>
    <x v="2"/>
    <x v="1"/>
    <n v="2.2734051367025683"/>
    <n v="11777.375310687656"/>
  </r>
  <r>
    <s v="DPAA1"/>
    <s v="37600"/>
    <s v="15002"/>
    <x v="11"/>
    <s v="WMC0"/>
    <m/>
    <x v="84"/>
    <s v="37600200"/>
    <s v="000037600200"/>
    <s v="000000055530"/>
    <s v="I"/>
    <s v="Dist-Mains-Plastic"/>
    <s v="15002 - Mains Pipe  Plastic"/>
    <m/>
    <n v="2100"/>
    <n v="9839.7099999999991"/>
    <n v="1.72E-2"/>
    <n v="363.42"/>
    <x v="2"/>
    <x v="1"/>
    <n v="2.2734051367025683"/>
    <n v="22369.647257663626"/>
  </r>
  <r>
    <s v="DPAA1"/>
    <s v="37600"/>
    <s v="15002"/>
    <x v="11"/>
    <s v="WOC0"/>
    <m/>
    <x v="84"/>
    <s v="37600200"/>
    <s v="000037600200"/>
    <s v="000000056145"/>
    <s v="I"/>
    <s v="Dist-Mains-Plastic"/>
    <s v="15002 - Mains Pipe  Plastic"/>
    <m/>
    <n v="1850"/>
    <n v="21793.74"/>
    <n v="1.72E-2"/>
    <n v="363.42"/>
    <x v="2"/>
    <x v="1"/>
    <n v="2.2734051367025683"/>
    <n v="49546.000463960234"/>
  </r>
  <r>
    <s v="DPAA1"/>
    <s v="37600"/>
    <s v="15002"/>
    <x v="11"/>
    <s v="WSJ0"/>
    <m/>
    <x v="84"/>
    <s v="37600200"/>
    <s v="000037600200"/>
    <s v="000000057291"/>
    <s v="I"/>
    <s v="Dist-Mains-Plastic"/>
    <s v="15002 - Mains Pipe  Plastic"/>
    <m/>
    <n v="1233"/>
    <n v="13755.29"/>
    <n v="1.72E-2"/>
    <n v="363.42"/>
    <x v="2"/>
    <x v="1"/>
    <n v="2.2734051367025683"/>
    <n v="31271.346942833472"/>
  </r>
  <r>
    <s v="DPAA1"/>
    <s v="37600"/>
    <s v="15002"/>
    <x v="11"/>
    <s v="WTE0"/>
    <m/>
    <x v="84"/>
    <s v="37600200"/>
    <s v="000037600200"/>
    <s v="000000057772"/>
    <s v="I"/>
    <s v="Dist-Mains-Plastic"/>
    <s v="15002 - Mains Pipe  Plastic"/>
    <m/>
    <n v="10"/>
    <n v="222.2"/>
    <n v="1.72E-2"/>
    <n v="363.42"/>
    <x v="2"/>
    <x v="1"/>
    <n v="2.2734051367025683"/>
    <n v="505.15062137531066"/>
  </r>
  <r>
    <s v="DPAA1"/>
    <s v="37600"/>
    <s v="15002"/>
    <x v="11"/>
    <s v="WYE0"/>
    <m/>
    <x v="84"/>
    <s v="37600200"/>
    <s v="000037600200"/>
    <s v="000000058475"/>
    <s v="I"/>
    <s v="Dist-Mains-Plastic"/>
    <s v="15002 - Mains Pipe  Plastic"/>
    <m/>
    <n v="1215"/>
    <n v="8232.8799999999992"/>
    <n v="1.72E-2"/>
    <n v="363.42"/>
    <x v="2"/>
    <x v="1"/>
    <n v="2.2734051367025683"/>
    <n v="18716.671681855838"/>
  </r>
  <r>
    <s v="DPAA1"/>
    <s v="37600"/>
    <s v="15002"/>
    <x v="11"/>
    <s v="YOW8"/>
    <m/>
    <x v="84"/>
    <s v="37600200"/>
    <s v="000037600200"/>
    <s v="000000058839"/>
    <s v="D"/>
    <s v="Dist-Mains-Plastic"/>
    <s v="15002 - Mains Pipe  Plastic"/>
    <m/>
    <n v="0"/>
    <n v="0"/>
    <n v="1.72E-2"/>
    <n v="363.42"/>
    <x v="2"/>
    <x v="0"/>
    <n v="2.2734051367025683"/>
    <n v="0"/>
  </r>
  <r>
    <s v="DPAA1"/>
    <s v="37600"/>
    <s v="15002"/>
    <x v="11"/>
    <s v="ALE8"/>
    <m/>
    <x v="2"/>
    <s v="37600200"/>
    <s v="000037600200"/>
    <s v="000000000073"/>
    <s v="I"/>
    <s v="Dist-Mains-Plastic"/>
    <s v="15002 - Mains Pipe  Plastic"/>
    <m/>
    <n v="276"/>
    <n v="9142.44"/>
    <n v="1.72E-2"/>
    <n v="351.41"/>
    <x v="2"/>
    <x v="1"/>
    <n v="2.2129032258064516"/>
    <n v="20231.334967741936"/>
  </r>
  <r>
    <s v="DPAA1"/>
    <s v="37600"/>
    <s v="15002"/>
    <x v="11"/>
    <s v="BAF0"/>
    <m/>
    <x v="2"/>
    <s v="37600200"/>
    <s v="000037600200"/>
    <s v="000000000412"/>
    <s v="I"/>
    <s v="Dist-Mains-Plastic"/>
    <s v="15002 - Mains Pipe  Plastic"/>
    <m/>
    <n v="785"/>
    <n v="4949.16"/>
    <n v="1.72E-2"/>
    <n v="351.41"/>
    <x v="2"/>
    <x v="1"/>
    <n v="2.2129032258064516"/>
    <n v="10952.012129032257"/>
  </r>
  <r>
    <s v="DPAA1"/>
    <s v="37600"/>
    <s v="15002"/>
    <x v="11"/>
    <s v="BBA0"/>
    <m/>
    <x v="2"/>
    <s v="37600200"/>
    <s v="000037600200"/>
    <s v="000000000457"/>
    <s v="I"/>
    <s v="Dist-Mains-Plastic"/>
    <s v="15002 - Mains Pipe  Plastic"/>
    <m/>
    <n v="3000"/>
    <n v="14870.38"/>
    <n v="1.72E-2"/>
    <n v="351.41"/>
    <x v="2"/>
    <x v="1"/>
    <n v="2.2129032258064516"/>
    <n v="32906.711870967738"/>
  </r>
  <r>
    <s v="DPAA1"/>
    <s v="37600"/>
    <s v="15002"/>
    <x v="11"/>
    <s v="BCM9"/>
    <m/>
    <x v="2"/>
    <s v="37600200"/>
    <s v="000037600200"/>
    <s v="000000001655"/>
    <s v="I"/>
    <s v="Dist-Mains-Plastic"/>
    <s v="15002 - Mains Pipe  Plastic"/>
    <m/>
    <n v="1500"/>
    <n v="29862.86"/>
    <n v="1.72E-2"/>
    <n v="351.41"/>
    <x v="2"/>
    <x v="1"/>
    <n v="2.2129032258064516"/>
    <n v="66083.619225806455"/>
  </r>
  <r>
    <s v="DPAA1"/>
    <s v="37600"/>
    <s v="15002"/>
    <x v="11"/>
    <s v="BKW0"/>
    <m/>
    <x v="2"/>
    <s v="37600200"/>
    <s v="000037600200"/>
    <s v="000000002621"/>
    <s v="I"/>
    <s v="Dist-Mains-Plastic"/>
    <s v="15002 - Mains Pipe  Plastic"/>
    <m/>
    <n v="770"/>
    <n v="9160.58"/>
    <n v="1.72E-2"/>
    <n v="351.41"/>
    <x v="2"/>
    <x v="1"/>
    <n v="2.2129032258064516"/>
    <n v="20271.477032258063"/>
  </r>
  <r>
    <s v="DPAA1"/>
    <s v="37600"/>
    <s v="15002"/>
    <x v="11"/>
    <s v="BRC0"/>
    <m/>
    <x v="2"/>
    <s v="37600200"/>
    <s v="000037600200"/>
    <s v="000000002900"/>
    <s v="I"/>
    <s v="Dist-Mains-Plastic"/>
    <s v="15002 - Mains Pipe  Plastic"/>
    <m/>
    <n v="25"/>
    <n v="0"/>
    <n v="1.72E-2"/>
    <n v="351.41"/>
    <x v="2"/>
    <x v="0"/>
    <n v="2.2129032258064516"/>
    <n v="0"/>
  </r>
  <r>
    <s v="DPAA1"/>
    <s v="37600"/>
    <s v="15002"/>
    <x v="11"/>
    <s v="BTM0"/>
    <m/>
    <x v="2"/>
    <s v="37600200"/>
    <s v="000037600200"/>
    <s v="000000003229"/>
    <s v="I"/>
    <s v="Dist-Mains-Plastic"/>
    <s v="15002 - Mains Pipe  Plastic"/>
    <m/>
    <n v="3183"/>
    <n v="39345.01"/>
    <n v="1.72E-2"/>
    <n v="351.41"/>
    <x v="2"/>
    <x v="1"/>
    <n v="2.2129032258064516"/>
    <n v="87066.6995483871"/>
  </r>
  <r>
    <s v="DPAA1"/>
    <s v="37600"/>
    <s v="15002"/>
    <x v="11"/>
    <s v="BWJ8"/>
    <m/>
    <x v="2"/>
    <s v="37600200"/>
    <s v="000037600200"/>
    <s v="000000003902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11"/>
    <s v="CAC0"/>
    <m/>
    <x v="2"/>
    <s v="37600200"/>
    <s v="000037600200"/>
    <s v="000000004135"/>
    <s v="I"/>
    <s v="Dist-Mains-Plastic"/>
    <s v="15002 - Mains Pipe  Plastic"/>
    <m/>
    <n v="3700"/>
    <n v="55900.79"/>
    <n v="1.72E-2"/>
    <n v="351.41"/>
    <x v="2"/>
    <x v="1"/>
    <n v="2.2129032258064516"/>
    <n v="123703.03851612903"/>
  </r>
  <r>
    <s v="DPAA1"/>
    <s v="37600"/>
    <s v="15002"/>
    <x v="11"/>
    <s v="CBC8"/>
    <m/>
    <x v="2"/>
    <s v="37600200"/>
    <s v="000037600200"/>
    <s v="000000004441"/>
    <s v="I"/>
    <s v="Dist-Mains-Plastic"/>
    <s v="15002 - Mains Pipe  Plastic"/>
    <m/>
    <n v="670"/>
    <n v="1901.96"/>
    <n v="1.72E-2"/>
    <n v="351.41"/>
    <x v="2"/>
    <x v="1"/>
    <n v="2.2129032258064516"/>
    <n v="4208.8534193548385"/>
  </r>
  <r>
    <s v="DPAA1"/>
    <s v="37600"/>
    <s v="15002"/>
    <x v="11"/>
    <s v="CBW0"/>
    <m/>
    <x v="2"/>
    <s v="37600200"/>
    <s v="000037600200"/>
    <s v="000000004793"/>
    <s v="I"/>
    <s v="Dist-Mains-Plastic"/>
    <s v="15002 - Mains Pipe  Plastic"/>
    <m/>
    <n v="351"/>
    <n v="2732.6"/>
    <n v="1.72E-2"/>
    <n v="351.41"/>
    <x v="2"/>
    <x v="1"/>
    <n v="2.2129032258064516"/>
    <n v="6046.9793548387097"/>
  </r>
  <r>
    <s v="DPAA1"/>
    <s v="37600"/>
    <s v="15002"/>
    <x v="11"/>
    <s v="CCB0"/>
    <m/>
    <x v="2"/>
    <s v="37600200"/>
    <s v="000037600200"/>
    <s v="000000005012"/>
    <s v="I"/>
    <s v="Dist-Mains-Plastic"/>
    <s v="15002 - Mains Pipe  Plastic"/>
    <m/>
    <n v="1346"/>
    <n v="11914.5"/>
    <n v="1.72E-2"/>
    <n v="351.41"/>
    <x v="2"/>
    <x v="1"/>
    <n v="2.2129032258064516"/>
    <n v="26365.635483870967"/>
  </r>
  <r>
    <s v="DPAA1"/>
    <s v="37600"/>
    <s v="15002"/>
    <x v="11"/>
    <s v="CEB0"/>
    <m/>
    <x v="2"/>
    <s v="37600200"/>
    <s v="000037600200"/>
    <s v="000000005165"/>
    <s v="I"/>
    <s v="Dist-Mains-Plastic"/>
    <s v="15002 - Mains Pipe  Plastic"/>
    <m/>
    <n v="848"/>
    <n v="12692.51"/>
    <n v="1.72E-2"/>
    <n v="351.41"/>
    <x v="2"/>
    <x v="1"/>
    <n v="2.2129032258064516"/>
    <n v="28087.296322580645"/>
  </r>
  <r>
    <s v="DPAA1"/>
    <s v="37600"/>
    <s v="15002"/>
    <x v="11"/>
    <s v="CHV0"/>
    <m/>
    <x v="2"/>
    <s v="37600200"/>
    <s v="000037600200"/>
    <s v="000000005424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11"/>
    <s v="CNC8"/>
    <m/>
    <x v="2"/>
    <s v="37600200"/>
    <s v="000037600200"/>
    <s v="000000006212"/>
    <s v="I"/>
    <s v="Dist-Mains-Plastic"/>
    <s v="15002 - Mains Pipe  Plastic"/>
    <m/>
    <n v="916"/>
    <n v="11856.75"/>
    <n v="1.72E-2"/>
    <n v="351.41"/>
    <x v="2"/>
    <x v="1"/>
    <n v="2.2129032258064516"/>
    <n v="26237.840322580643"/>
  </r>
  <r>
    <s v="DPAA1"/>
    <s v="37600"/>
    <s v="15002"/>
    <x v="11"/>
    <s v="COC8"/>
    <m/>
    <x v="2"/>
    <s v="37600200"/>
    <s v="000037600200"/>
    <s v="000000006789"/>
    <s v="I"/>
    <s v="Dist-Mains-Plastic"/>
    <s v="15002 - Mains Pipe  Plastic"/>
    <m/>
    <n v="452"/>
    <n v="3880.71"/>
    <n v="1.72E-2"/>
    <n v="351.41"/>
    <x v="2"/>
    <x v="1"/>
    <n v="2.2129032258064516"/>
    <n v="8587.6356774193555"/>
  </r>
  <r>
    <s v="DPAA1"/>
    <s v="37600"/>
    <s v="15002"/>
    <x v="11"/>
    <s v="COV0"/>
    <m/>
    <x v="2"/>
    <s v="37600200"/>
    <s v="000037600200"/>
    <s v="000000007834"/>
    <s v="I"/>
    <s v="Dist-Mains-Plastic"/>
    <s v="15002 - Mains Pipe  Plastic"/>
    <m/>
    <n v="3721"/>
    <n v="46141.47"/>
    <n v="1.72E-2"/>
    <n v="351.41"/>
    <x v="2"/>
    <x v="1"/>
    <n v="2.2129032258064516"/>
    <n v="102106.60780645162"/>
  </r>
  <r>
    <s v="DPAA1"/>
    <s v="37600"/>
    <s v="15002"/>
    <x v="11"/>
    <s v="CRV0"/>
    <m/>
    <x v="2"/>
    <s v="37600200"/>
    <s v="000037600200"/>
    <s v="000000008523"/>
    <s v="I"/>
    <s v="Dist-Mains-Plastic"/>
    <s v="15002 - Mains Pipe  Plastic"/>
    <m/>
    <n v="4903"/>
    <n v="69910.09"/>
    <n v="1.72E-2"/>
    <n v="351.41"/>
    <x v="2"/>
    <x v="1"/>
    <n v="2.2129032258064516"/>
    <n v="154704.26367741934"/>
  </r>
  <r>
    <s v="DPAA1"/>
    <s v="37600"/>
    <s v="15002"/>
    <x v="11"/>
    <s v="CSC8"/>
    <m/>
    <x v="2"/>
    <s v="37600200"/>
    <s v="000037600200"/>
    <s v="000000009157"/>
    <s v="I"/>
    <s v="Dist-Mains-Plastic"/>
    <s v="15002 - Mains Pipe  Plastic"/>
    <m/>
    <n v="635"/>
    <n v="7581.12"/>
    <n v="1.72E-2"/>
    <n v="351.41"/>
    <x v="2"/>
    <x v="1"/>
    <n v="2.2129032258064516"/>
    <n v="16776.284903225805"/>
  </r>
  <r>
    <s v="DPAA1"/>
    <s v="37600"/>
    <s v="15002"/>
    <x v="11"/>
    <s v="CTC0"/>
    <m/>
    <x v="2"/>
    <s v="37600200"/>
    <s v="000037600200"/>
    <s v="000000009528"/>
    <s v="I"/>
    <s v="Dist-Mains-Plastic"/>
    <s v="15002 - Mains Pipe  Plastic"/>
    <m/>
    <n v="331"/>
    <n v="2315.8200000000002"/>
    <n v="1.72E-2"/>
    <n v="351.41"/>
    <x v="2"/>
    <x v="1"/>
    <n v="2.2129032258064516"/>
    <n v="5124.6855483870968"/>
  </r>
  <r>
    <s v="DPAA1"/>
    <s v="37600"/>
    <s v="15002"/>
    <x v="11"/>
    <s v="CTM0"/>
    <m/>
    <x v="2"/>
    <s v="37600200"/>
    <s v="000037600200"/>
    <s v="000000010253"/>
    <s v="I"/>
    <s v="Dist-Mains-Plastic"/>
    <s v="15002 - Mains Pipe  Plastic"/>
    <m/>
    <n v="660"/>
    <n v="8148.92"/>
    <n v="1.72E-2"/>
    <n v="351.41"/>
    <x v="2"/>
    <x v="1"/>
    <n v="2.2129032258064516"/>
    <n v="18032.771354838711"/>
  </r>
  <r>
    <s v="DPAA1"/>
    <s v="37600"/>
    <s v="15002"/>
    <x v="11"/>
    <s v="CUC0"/>
    <m/>
    <x v="2"/>
    <s v="37600200"/>
    <s v="000037600200"/>
    <s v="000000010336"/>
    <s v="I"/>
    <s v="Dist-Mains-Plastic"/>
    <s v="15002 - Mains Pipe  Plastic"/>
    <m/>
    <n v="790"/>
    <n v="5957.74"/>
    <n v="1.72E-2"/>
    <n v="351.41"/>
    <x v="2"/>
    <x v="1"/>
    <n v="2.2129032258064516"/>
    <n v="13183.902064516129"/>
  </r>
  <r>
    <s v="DPAA1"/>
    <s v="37600"/>
    <s v="15002"/>
    <x v="11"/>
    <s v="CWW0"/>
    <m/>
    <x v="2"/>
    <s v="37600200"/>
    <s v="000037600200"/>
    <s v="000000010544"/>
    <s v="I"/>
    <s v="Dist-Mains-Plastic"/>
    <s v="15002 - Mains Pipe  Plastic"/>
    <m/>
    <n v="41"/>
    <n v="1127.3699999999999"/>
    <n v="1.72E-2"/>
    <n v="351.41"/>
    <x v="2"/>
    <x v="1"/>
    <n v="2.2129032258064516"/>
    <n v="2494.7607096774191"/>
  </r>
  <r>
    <s v="DPAA1"/>
    <s v="37600"/>
    <s v="15002"/>
    <x v="11"/>
    <s v="DUC9"/>
    <m/>
    <x v="2"/>
    <s v="37600200"/>
    <s v="000037600200"/>
    <s v="000000011413"/>
    <s v="I"/>
    <s v="Dist-Mains-Plastic"/>
    <s v="15002 - Mains Pipe  Plastic"/>
    <m/>
    <n v="967"/>
    <n v="15293.54"/>
    <n v="1.72E-2"/>
    <n v="351.41"/>
    <x v="2"/>
    <x v="1"/>
    <n v="2.2129032258064516"/>
    <n v="33843.124000000003"/>
  </r>
  <r>
    <s v="DPAA1"/>
    <s v="37600"/>
    <s v="15002"/>
    <x v="11"/>
    <s v="ECE0"/>
    <m/>
    <x v="2"/>
    <s v="37600200"/>
    <s v="000037600200"/>
    <s v="000000012639"/>
    <s v="I"/>
    <s v="Dist-Mains-Plastic"/>
    <s v="15002 - Mains Pipe  Plastic"/>
    <m/>
    <n v="2"/>
    <n v="6.76"/>
    <n v="1.72E-2"/>
    <n v="351.41"/>
    <x v="2"/>
    <x v="1"/>
    <n v="2.2129032258064516"/>
    <n v="14.959225806451613"/>
  </r>
  <r>
    <s v="DPAA1"/>
    <s v="37600"/>
    <s v="15002"/>
    <x v="11"/>
    <s v="EDE8"/>
    <m/>
    <x v="2"/>
    <s v="37600200"/>
    <s v="000037600200"/>
    <s v="000000012980"/>
    <s v="I"/>
    <s v="Dist-Mains-Plastic"/>
    <s v="15002 - Mains Pipe  Plastic"/>
    <m/>
    <n v="495"/>
    <n v="1968.9"/>
    <n v="1.72E-2"/>
    <n v="351.41"/>
    <x v="2"/>
    <x v="1"/>
    <n v="2.2129032258064516"/>
    <n v="4356.985161290323"/>
  </r>
  <r>
    <s v="DPAA1"/>
    <s v="37600"/>
    <s v="15002"/>
    <x v="11"/>
    <s v="ELJ0"/>
    <m/>
    <x v="2"/>
    <s v="37600200"/>
    <s v="000037600200"/>
    <s v="000000013535"/>
    <s v="I"/>
    <s v="Dist-Mains-Plastic"/>
    <s v="15002 - Mains Pipe  Plastic"/>
    <m/>
    <n v="52"/>
    <n v="283.82"/>
    <n v="1.72E-2"/>
    <n v="351.41"/>
    <x v="2"/>
    <x v="1"/>
    <n v="2.2129032258064516"/>
    <n v="628.0661935483871"/>
  </r>
  <r>
    <s v="DPAA1"/>
    <s v="37600"/>
    <s v="15002"/>
    <x v="11"/>
    <s v="EMC8"/>
    <m/>
    <x v="2"/>
    <s v="37600200"/>
    <s v="000037600200"/>
    <s v="000000013760"/>
    <s v="I"/>
    <s v="Dist-Mains-Plastic"/>
    <s v="15002 - Mains Pipe  Plastic"/>
    <m/>
    <n v="2"/>
    <n v="10"/>
    <n v="1.72E-2"/>
    <n v="351.41"/>
    <x v="2"/>
    <x v="1"/>
    <n v="2.2129032258064516"/>
    <n v="22.129032258064516"/>
  </r>
  <r>
    <s v="DPAA1"/>
    <s v="37600"/>
    <s v="15002"/>
    <x v="11"/>
    <s v="ERE9"/>
    <m/>
    <x v="2"/>
    <s v="37600200"/>
    <s v="000037600200"/>
    <s v="000000014463"/>
    <s v="I"/>
    <s v="Dist-Mains-Plastic"/>
    <s v="15002 - Mains Pipe  Plastic"/>
    <m/>
    <n v="1850"/>
    <n v="36179.279999999999"/>
    <n v="1.72E-2"/>
    <n v="351.41"/>
    <x v="2"/>
    <x v="1"/>
    <n v="2.2129032258064516"/>
    <n v="80061.245419354833"/>
  </r>
  <r>
    <s v="DPAA1"/>
    <s v="37600"/>
    <s v="15002"/>
    <x v="11"/>
    <s v="FAB0"/>
    <m/>
    <x v="2"/>
    <s v="37600200"/>
    <s v="000037600200"/>
    <s v="000000018000"/>
    <s v="I"/>
    <s v="Dist-Mains-Plastic"/>
    <s v="15002 - Mains Pipe  Plastic"/>
    <m/>
    <n v="10982"/>
    <n v="76275.429999999993"/>
    <n v="1.72E-2"/>
    <n v="351.41"/>
    <x v="2"/>
    <x v="1"/>
    <n v="2.2129032258064516"/>
    <n v="168790.14509677418"/>
  </r>
  <r>
    <s v="DPAA1"/>
    <s v="37600"/>
    <s v="15002"/>
    <x v="11"/>
    <s v="FHW0"/>
    <m/>
    <x v="2"/>
    <s v="37600200"/>
    <s v="000037600200"/>
    <s v="000000018254"/>
    <s v="I"/>
    <s v="Dist-Mains-Plastic"/>
    <s v="15002 - Mains Pipe  Plastic"/>
    <m/>
    <n v="278"/>
    <n v="3814.12"/>
    <n v="1.72E-2"/>
    <n v="351.41"/>
    <x v="2"/>
    <x v="1"/>
    <n v="2.2129032258064516"/>
    <n v="8440.2784516129032"/>
  </r>
  <r>
    <s v="DPAA1"/>
    <s v="37600"/>
    <s v="15002"/>
    <x v="11"/>
    <s v="FLM9"/>
    <m/>
    <x v="2"/>
    <s v="37600200"/>
    <s v="000037600200"/>
    <s v="000000018840"/>
    <s v="I"/>
    <s v="Dist-Mains-Plastic"/>
    <s v="15002 - Mains Pipe  Plastic"/>
    <m/>
    <n v="1938"/>
    <n v="11334.57"/>
    <n v="1.72E-2"/>
    <n v="351.41"/>
    <x v="2"/>
    <x v="1"/>
    <n v="2.2129032258064516"/>
    <n v="25082.306516129032"/>
  </r>
  <r>
    <s v="DPAA1"/>
    <s v="37600"/>
    <s v="15002"/>
    <x v="11"/>
    <s v="FMW0"/>
    <m/>
    <x v="2"/>
    <s v="37600200"/>
    <s v="000037600200"/>
    <s v="000000019162"/>
    <s v="I"/>
    <s v="Dist-Mains-Plastic"/>
    <s v="15002 - Mains Pipe  Plastic"/>
    <m/>
    <n v="1418"/>
    <n v="8236.08"/>
    <n v="1.72E-2"/>
    <n v="351.41"/>
    <x v="2"/>
    <x v="1"/>
    <n v="2.2129032258064516"/>
    <n v="18225.648000000001"/>
  </r>
  <r>
    <s v="DPAA1"/>
    <s v="37600"/>
    <s v="15002"/>
    <x v="11"/>
    <s v="FOE0"/>
    <m/>
    <x v="2"/>
    <s v="37600200"/>
    <s v="000037600200"/>
    <s v="000000019314"/>
    <s v="I"/>
    <s v="Dist-Mains-Plastic"/>
    <s v="15002 - Mains Pipe  Plastic"/>
    <m/>
    <n v="3765"/>
    <n v="23997.07"/>
    <n v="1.72E-2"/>
    <n v="351.41"/>
    <x v="2"/>
    <x v="1"/>
    <n v="2.2129032258064516"/>
    <n v="53103.193612903226"/>
  </r>
  <r>
    <s v="DPAA1"/>
    <s v="37600"/>
    <s v="15002"/>
    <x v="11"/>
    <s v="FRM8"/>
    <m/>
    <x v="2"/>
    <s v="37600200"/>
    <s v="000037600200"/>
    <s v="000000019535"/>
    <s v="I"/>
    <s v="Dist-Mains-Plastic"/>
    <s v="15002 - Mains Pipe  Plastic"/>
    <m/>
    <n v="30"/>
    <n v="116.88"/>
    <n v="1.72E-2"/>
    <n v="351.41"/>
    <x v="2"/>
    <x v="1"/>
    <n v="2.2129032258064516"/>
    <n v="258.64412903225804"/>
  </r>
  <r>
    <s v="DPAA1"/>
    <s v="37600"/>
    <s v="15002"/>
    <x v="11"/>
    <s v="FRV9"/>
    <m/>
    <x v="2"/>
    <s v="37600200"/>
    <s v="000037600200"/>
    <s v="000000019887"/>
    <s v="I"/>
    <s v="Dist-Mains-Plastic"/>
    <s v="15002 - Mains Pipe  Plastic"/>
    <m/>
    <n v="1199"/>
    <n v="20198.32"/>
    <n v="1.72E-2"/>
    <n v="351.41"/>
    <x v="2"/>
    <x v="1"/>
    <n v="2.2129032258064516"/>
    <n v="44696.927483870968"/>
  </r>
  <r>
    <s v="DPAA1"/>
    <s v="37600"/>
    <s v="15002"/>
    <x v="11"/>
    <s v="FTE0"/>
    <m/>
    <x v="2"/>
    <s v="37600200"/>
    <s v="000037600200"/>
    <s v="000000020941"/>
    <s v="I"/>
    <s v="Dist-Mains-Plastic"/>
    <s v="15002 - Mains Pipe  Plastic"/>
    <m/>
    <n v="4535"/>
    <n v="32130.7"/>
    <n v="1.72E-2"/>
    <n v="351.41"/>
    <x v="2"/>
    <x v="1"/>
    <n v="2.2129032258064516"/>
    <n v="71102.129677419362"/>
  </r>
  <r>
    <s v="DPAA1"/>
    <s v="37600"/>
    <s v="15002"/>
    <x v="11"/>
    <s v="GBE8"/>
    <m/>
    <x v="2"/>
    <s v="37600200"/>
    <s v="000037600200"/>
    <s v="000000021642"/>
    <s v="I"/>
    <s v="Dist-Mains-Plastic"/>
    <s v="15002 - Mains Pipe  Plastic"/>
    <m/>
    <n v="1423"/>
    <n v="21329.06"/>
    <n v="1.72E-2"/>
    <n v="351.41"/>
    <x v="2"/>
    <x v="1"/>
    <n v="2.2129032258064516"/>
    <n v="47199.145677419358"/>
  </r>
  <r>
    <s v="DPAA1"/>
    <s v="37600"/>
    <s v="15002"/>
    <x v="11"/>
    <s v="GNE0"/>
    <m/>
    <x v="2"/>
    <s v="37600200"/>
    <s v="000037600200"/>
    <s v="000000022541"/>
    <s v="I"/>
    <s v="Dist-Mains-Plastic"/>
    <s v="15002 - Mains Pipe  Plastic"/>
    <m/>
    <n v="512"/>
    <n v="5407.28"/>
    <n v="1.72E-2"/>
    <n v="351.41"/>
    <x v="2"/>
    <x v="1"/>
    <n v="2.2129032258064516"/>
    <n v="11965.787354838709"/>
  </r>
  <r>
    <s v="DPAA1"/>
    <s v="37600"/>
    <s v="15002"/>
    <x v="11"/>
    <s v="GRM8"/>
    <m/>
    <x v="2"/>
    <s v="37600200"/>
    <s v="000037600200"/>
    <s v="000000022999"/>
    <s v="I"/>
    <s v="Dist-Mains-Plastic"/>
    <s v="15002 - Mains Pipe  Plastic"/>
    <m/>
    <n v="86"/>
    <n v="2301.94"/>
    <n v="1.72E-2"/>
    <n v="351.41"/>
    <x v="2"/>
    <x v="1"/>
    <n v="2.2129032258064516"/>
    <n v="5093.9704516129032"/>
  </r>
  <r>
    <s v="DPAA1"/>
    <s v="37600"/>
    <s v="15002"/>
    <x v="11"/>
    <s v="GTE0"/>
    <m/>
    <x v="2"/>
    <s v="37600200"/>
    <s v="000037600200"/>
    <s v="000000023867"/>
    <s v="I"/>
    <s v="Dist-Mains-Plastic"/>
    <s v="15002 - Mains Pipe  Plastic"/>
    <m/>
    <n v="3032"/>
    <n v="8238.67"/>
    <n v="1.72E-2"/>
    <n v="351.41"/>
    <x v="2"/>
    <x v="1"/>
    <n v="2.2129032258064516"/>
    <n v="18231.379419354838"/>
  </r>
  <r>
    <s v="DPAA1"/>
    <s v="37600"/>
    <s v="15002"/>
    <x v="11"/>
    <s v="GTM0"/>
    <m/>
    <x v="2"/>
    <s v="37600200"/>
    <s v="000037600200"/>
    <s v="000000024186"/>
    <s v="I"/>
    <s v="Dist-Mains-Plastic"/>
    <s v="15002 - Mains Pipe  Plastic"/>
    <m/>
    <n v="799"/>
    <n v="5872.29"/>
    <n v="1.72E-2"/>
    <n v="351.41"/>
    <x v="2"/>
    <x v="1"/>
    <n v="2.2129032258064516"/>
    <n v="12994.809483870968"/>
  </r>
  <r>
    <s v="DPAA1"/>
    <s v="37600"/>
    <s v="15002"/>
    <x v="11"/>
    <s v="HAC0"/>
    <m/>
    <x v="2"/>
    <s v="37600200"/>
    <s v="000037600200"/>
    <s v="000000024219"/>
    <s v="I"/>
    <s v="Dist-Mains-Plastic"/>
    <s v="15002 - Mains Pipe  Plastic"/>
    <m/>
    <n v="1177"/>
    <n v="9077.0400000000009"/>
    <n v="1.72E-2"/>
    <n v="351.41"/>
    <x v="2"/>
    <x v="1"/>
    <n v="2.2129032258064516"/>
    <n v="20086.611096774195"/>
  </r>
  <r>
    <s v="DPAA1"/>
    <s v="37600"/>
    <s v="15002"/>
    <x v="11"/>
    <s v="HBE0"/>
    <m/>
    <x v="2"/>
    <s v="37600200"/>
    <s v="000037600200"/>
    <s v="000000024530"/>
    <s v="I"/>
    <s v="Dist-Mains-Plastic"/>
    <s v="15002 - Mains Pipe  Plastic"/>
    <m/>
    <n v="8191"/>
    <n v="77393.679999999993"/>
    <n v="1.72E-2"/>
    <n v="351.41"/>
    <x v="2"/>
    <x v="1"/>
    <n v="2.2129032258064516"/>
    <n v="171264.72412903223"/>
  </r>
  <r>
    <s v="DPAA1"/>
    <s v="37600"/>
    <s v="15002"/>
    <x v="11"/>
    <s v="HEM0"/>
    <m/>
    <x v="2"/>
    <s v="37600200"/>
    <s v="000037600200"/>
    <s v="000000025373"/>
    <s v="I"/>
    <s v="Dist-Mains-Plastic"/>
    <s v="15002 - Mains Pipe  Plastic"/>
    <m/>
    <n v="1773"/>
    <n v="14757.19"/>
    <n v="1.72E-2"/>
    <n v="351.41"/>
    <x v="2"/>
    <x v="1"/>
    <n v="2.2129032258064516"/>
    <n v="32656.233354838711"/>
  </r>
  <r>
    <s v="DPAA1"/>
    <s v="37600"/>
    <s v="15002"/>
    <x v="11"/>
    <s v="HIF0"/>
    <m/>
    <x v="2"/>
    <s v="37600200"/>
    <s v="000037600200"/>
    <s v="000000025733"/>
    <s v="I"/>
    <s v="Dist-Mains-Plastic"/>
    <s v="15002 - Mains Pipe  Plastic"/>
    <m/>
    <n v="155"/>
    <n v="958.45"/>
    <n v="1.72E-2"/>
    <n v="351.41"/>
    <x v="2"/>
    <x v="1"/>
    <n v="2.2129032258064516"/>
    <n v="2120.9570967741938"/>
  </r>
  <r>
    <s v="DPAA1"/>
    <s v="37600"/>
    <s v="15002"/>
    <x v="11"/>
    <s v="HIM0"/>
    <m/>
    <x v="2"/>
    <s v="37600200"/>
    <s v="000037600200"/>
    <s v="000000026103"/>
    <s v="I"/>
    <s v="Dist-Mains-Plastic"/>
    <s v="15002 - Mains Pipe  Plastic"/>
    <m/>
    <n v="9650"/>
    <n v="64974.75"/>
    <n v="1.72E-2"/>
    <n v="351.41"/>
    <x v="2"/>
    <x v="1"/>
    <n v="2.2129032258064516"/>
    <n v="143782.83387096773"/>
  </r>
  <r>
    <s v="DPAA1"/>
    <s v="37600"/>
    <s v="15002"/>
    <x v="11"/>
    <s v="HLE0"/>
    <m/>
    <x v="2"/>
    <s v="37600200"/>
    <s v="000037600200"/>
    <s v="000000026660"/>
    <s v="I"/>
    <s v="Dist-Mains-Plastic"/>
    <s v="15002 - Mains Pipe  Plastic"/>
    <m/>
    <n v="210"/>
    <n v="2561.36"/>
    <n v="1.72E-2"/>
    <n v="351.41"/>
    <x v="2"/>
    <x v="1"/>
    <n v="2.2129032258064516"/>
    <n v="5668.0418064516134"/>
  </r>
  <r>
    <s v="DPAA1"/>
    <s v="37600"/>
    <s v="15002"/>
    <x v="11"/>
    <s v="HOE0"/>
    <m/>
    <x v="2"/>
    <s v="37600200"/>
    <s v="000037600200"/>
    <s v="000000027032"/>
    <s v="I"/>
    <s v="Dist-Mains-Plastic"/>
    <s v="15002 - Mains Pipe  Plastic"/>
    <m/>
    <n v="11058"/>
    <n v="152883.81"/>
    <n v="1.72E-2"/>
    <n v="351.41"/>
    <x v="2"/>
    <x v="1"/>
    <n v="2.2129032258064516"/>
    <n v="338317.07632258063"/>
  </r>
  <r>
    <s v="DPAA1"/>
    <s v="37600"/>
    <s v="15002"/>
    <x v="11"/>
    <s v="JBE8"/>
    <m/>
    <x v="2"/>
    <s v="37600200"/>
    <s v="000037600200"/>
    <s v="000000027794"/>
    <s v="I"/>
    <s v="Dist-Mains-Plastic"/>
    <s v="15002 - Mains Pipe  Plastic"/>
    <m/>
    <n v="1766"/>
    <n v="14055.28"/>
    <n v="1.72E-2"/>
    <n v="351.41"/>
    <x v="2"/>
    <x v="1"/>
    <n v="2.2129032258064516"/>
    <n v="31102.974451612903"/>
  </r>
  <r>
    <s v="DPAA1"/>
    <s v="37600"/>
    <s v="15002"/>
    <x v="11"/>
    <s v="JEM0"/>
    <m/>
    <x v="2"/>
    <s v="37600200"/>
    <s v="000037600200"/>
    <s v="000000028199"/>
    <s v="I"/>
    <s v="Dist-Mains-Plastic"/>
    <s v="15002 - Mains Pipe  Plastic"/>
    <m/>
    <n v="593"/>
    <n v="4545.16"/>
    <n v="1.72E-2"/>
    <n v="351.41"/>
    <x v="2"/>
    <x v="1"/>
    <n v="2.2129032258064516"/>
    <n v="10057.99922580645"/>
  </r>
  <r>
    <s v="DPAA1"/>
    <s v="37600"/>
    <s v="15002"/>
    <x v="11"/>
    <s v="JKF0"/>
    <m/>
    <x v="2"/>
    <s v="37600200"/>
    <s v="000037600200"/>
    <s v="000000028251"/>
    <s v="I"/>
    <s v="Dist-Mains-Plastic"/>
    <s v="15002 - Mains Pipe  Plastic"/>
    <m/>
    <n v="1849"/>
    <n v="24880.94"/>
    <n v="1.72E-2"/>
    <n v="351.41"/>
    <x v="2"/>
    <x v="1"/>
    <n v="2.2129032258064516"/>
    <n v="55059.112387096771"/>
  </r>
  <r>
    <s v="DPAA1"/>
    <s v="37600"/>
    <s v="15002"/>
    <x v="11"/>
    <s v="JOE0"/>
    <m/>
    <x v="2"/>
    <s v="37600200"/>
    <s v="000037600200"/>
    <s v="000000028421"/>
    <s v="I"/>
    <s v="Dist-Mains-Plastic"/>
    <s v="15002 - Mains Pipe  Plastic"/>
    <m/>
    <n v="14"/>
    <n v="581.79"/>
    <n v="1.72E-2"/>
    <n v="351.41"/>
    <x v="2"/>
    <x v="1"/>
    <n v="2.2129032258064516"/>
    <n v="1287.4449677419354"/>
  </r>
  <r>
    <s v="DPAA1"/>
    <s v="37600"/>
    <s v="15002"/>
    <x v="11"/>
    <s v="KEM0"/>
    <m/>
    <x v="2"/>
    <s v="37600200"/>
    <s v="000037600200"/>
    <s v="000000028575"/>
    <s v="I"/>
    <s v="Dist-Mains-Plastic"/>
    <s v="15002 - Mains Pipe  Plastic"/>
    <m/>
    <n v="2120"/>
    <n v="22484.17"/>
    <n v="1.72E-2"/>
    <n v="351.41"/>
    <x v="2"/>
    <x v="1"/>
    <n v="2.2129032258064516"/>
    <n v="49755.292322580644"/>
  </r>
  <r>
    <s v="DPAA1"/>
    <s v="37600"/>
    <s v="15002"/>
    <x v="11"/>
    <s v="LBE0"/>
    <m/>
    <x v="2"/>
    <s v="37600200"/>
    <s v="000037600200"/>
    <s v="000000028999"/>
    <s v="I"/>
    <s v="Dist-Mains-Plastic"/>
    <s v="15002 - Mains Pipe  Plastic"/>
    <m/>
    <n v="1199"/>
    <n v="10551.08"/>
    <n v="1.72E-2"/>
    <n v="351.41"/>
    <x v="2"/>
    <x v="1"/>
    <n v="2.2129032258064516"/>
    <n v="23348.518967741937"/>
  </r>
  <r>
    <s v="DPAA1"/>
    <s v="37600"/>
    <s v="15002"/>
    <x v="11"/>
    <s v="LCE8"/>
    <m/>
    <x v="2"/>
    <s v="37600200"/>
    <s v="000037600200"/>
    <s v="000000029239"/>
    <s v="I"/>
    <s v="Dist-Mains-Plastic"/>
    <s v="15002 - Mains Pipe  Plastic"/>
    <m/>
    <n v="1874"/>
    <n v="4016.2"/>
    <n v="1.72E-2"/>
    <n v="351.41"/>
    <x v="2"/>
    <x v="1"/>
    <n v="2.2129032258064516"/>
    <n v="8887.4619354838705"/>
  </r>
  <r>
    <s v="DPAA1"/>
    <s v="37600"/>
    <s v="15002"/>
    <x v="11"/>
    <s v="LPE0"/>
    <m/>
    <x v="2"/>
    <s v="37600200"/>
    <s v="000037600200"/>
    <s v="000000029624"/>
    <s v="I"/>
    <s v="Dist-Mains-Plastic"/>
    <s v="15002 - Mains Pipe  Plastic"/>
    <m/>
    <n v="37"/>
    <n v="803.8"/>
    <n v="1.72E-2"/>
    <n v="351.41"/>
    <x v="2"/>
    <x v="1"/>
    <n v="2.2129032258064516"/>
    <n v="1778.7316129032256"/>
  </r>
  <r>
    <s v="DPAA1"/>
    <s v="37600"/>
    <s v="15002"/>
    <x v="11"/>
    <s v="LRM8"/>
    <m/>
    <x v="2"/>
    <s v="37600200"/>
    <s v="000037600200"/>
    <s v="000000030040"/>
    <s v="I"/>
    <s v="Dist-Mains-Plastic"/>
    <s v="15002 - Mains Pipe  Plastic"/>
    <m/>
    <n v="90"/>
    <n v="3821.25"/>
    <n v="1.72E-2"/>
    <n v="351.41"/>
    <x v="2"/>
    <x v="1"/>
    <n v="2.2129032258064516"/>
    <n v="8456.0564516129034"/>
  </r>
  <r>
    <s v="DPAA1"/>
    <s v="37600"/>
    <s v="15002"/>
    <x v="11"/>
    <s v="MCE0"/>
    <m/>
    <x v="2"/>
    <s v="37600200"/>
    <s v="000037600200"/>
    <s v="000000030641"/>
    <s v="I"/>
    <s v="Dist-Mains-Plastic"/>
    <s v="15002 - Mains Pipe  Plastic"/>
    <m/>
    <n v="18133"/>
    <n v="132549.15"/>
    <n v="1.72E-2"/>
    <n v="351.41"/>
    <x v="2"/>
    <x v="1"/>
    <n v="2.2129032258064516"/>
    <n v="293318.4416129032"/>
  </r>
  <r>
    <s v="DPAA1"/>
    <s v="37600"/>
    <s v="15002"/>
    <x v="11"/>
    <s v="MDW0"/>
    <m/>
    <x v="2"/>
    <s v="37600200"/>
    <s v="000037600200"/>
    <s v="000000032189"/>
    <s v="I"/>
    <s v="Dist-Mains-Plastic"/>
    <s v="15002 - Mains Pipe  Plastic"/>
    <m/>
    <n v="785"/>
    <n v="9828.74"/>
    <n v="1.72E-2"/>
    <n v="351.41"/>
    <x v="2"/>
    <x v="1"/>
    <n v="2.2129032258064516"/>
    <n v="21750.050451612904"/>
  </r>
  <r>
    <s v="DPAA1"/>
    <s v="37600"/>
    <s v="15002"/>
    <x v="11"/>
    <s v="MEC9"/>
    <m/>
    <x v="2"/>
    <s v="37600200"/>
    <s v="000037600200"/>
    <s v="000000032714"/>
    <s v="I"/>
    <s v="Dist-Mains-Plastic"/>
    <s v="15002 - Mains Pipe  Plastic"/>
    <m/>
    <n v="830"/>
    <n v="12775.69"/>
    <n v="1.72E-2"/>
    <n v="351.41"/>
    <x v="2"/>
    <x v="1"/>
    <n v="2.2129032258064516"/>
    <n v="28271.365612903228"/>
  </r>
  <r>
    <s v="DPAA1"/>
    <s v="37600"/>
    <s v="15002"/>
    <x v="11"/>
    <s v="MIC0"/>
    <m/>
    <x v="2"/>
    <s v="37600200"/>
    <s v="000037600200"/>
    <s v="000000033955"/>
    <s v="I"/>
    <s v="Dist-Mains-Plastic"/>
    <s v="15002 - Mains Pipe  Plastic"/>
    <m/>
    <n v="2203"/>
    <n v="12694.44"/>
    <n v="1.72E-2"/>
    <n v="351.41"/>
    <x v="2"/>
    <x v="1"/>
    <n v="2.2129032258064516"/>
    <n v="28091.567225806451"/>
  </r>
  <r>
    <s v="DPAA1"/>
    <s v="37600"/>
    <s v="15002"/>
    <x v="11"/>
    <s v="MIV0"/>
    <m/>
    <x v="2"/>
    <s v="37600200"/>
    <s v="000037600200"/>
    <s v="000000034022"/>
    <s v="I"/>
    <s v="Dist-Mains-Plastic"/>
    <s v="15002 - Mains Pipe  Plastic"/>
    <m/>
    <n v="232"/>
    <n v="2045"/>
    <n v="1.72E-2"/>
    <n v="351.41"/>
    <x v="2"/>
    <x v="1"/>
    <n v="2.2129032258064516"/>
    <n v="4525.3870967741932"/>
  </r>
  <r>
    <s v="DPAA1"/>
    <s v="37600"/>
    <s v="15002"/>
    <x v="11"/>
    <s v="MKE0"/>
    <m/>
    <x v="2"/>
    <s v="37600200"/>
    <s v="000037600200"/>
    <s v="000000034151"/>
    <s v="I"/>
    <s v="Dist-Mains-Plastic"/>
    <s v="15002 - Mains Pipe  Plastic"/>
    <m/>
    <n v="1517"/>
    <n v="12234.37"/>
    <n v="1.72E-2"/>
    <n v="351.41"/>
    <x v="2"/>
    <x v="1"/>
    <n v="2.2129032258064516"/>
    <n v="27073.476838709677"/>
  </r>
  <r>
    <s v="DPAA1"/>
    <s v="37600"/>
    <s v="15002"/>
    <x v="11"/>
    <s v="MRM8"/>
    <m/>
    <x v="2"/>
    <s v="37600200"/>
    <s v="000037600200"/>
    <s v="000000034592"/>
    <s v="I"/>
    <s v="Dist-Mains-Plastic"/>
    <s v="15002 - Mains Pipe  Plastic"/>
    <m/>
    <n v="1225"/>
    <n v="20021.009999999998"/>
    <n v="1.72E-2"/>
    <n v="351.41"/>
    <x v="2"/>
    <x v="1"/>
    <n v="2.2129032258064516"/>
    <n v="44304.55761290322"/>
  </r>
  <r>
    <s v="DPAA1"/>
    <s v="37600"/>
    <s v="15002"/>
    <x v="11"/>
    <s v="MVE8"/>
    <m/>
    <x v="2"/>
    <s v="37600200"/>
    <s v="000037600200"/>
    <s v="000000034783"/>
    <s v="I"/>
    <s v="Dist-Mains-Plastic"/>
    <s v="15002 - Mains Pipe  Plastic"/>
    <m/>
    <n v="935"/>
    <n v="7238.05"/>
    <n v="1.72E-2"/>
    <n v="351.41"/>
    <x v="2"/>
    <x v="1"/>
    <n v="2.2129032258064516"/>
    <n v="16017.104193548388"/>
  </r>
  <r>
    <s v="DPAA1"/>
    <s v="37600"/>
    <s v="15002"/>
    <x v="11"/>
    <s v="NEE0"/>
    <m/>
    <x v="2"/>
    <s v="37600200"/>
    <s v="000037600200"/>
    <s v="000000035001"/>
    <s v="I"/>
    <s v="Dist-Mains-Plastic"/>
    <s v="15002 - Mains Pipe  Plastic"/>
    <m/>
    <n v="857"/>
    <n v="6982.98"/>
    <n v="1.72E-2"/>
    <n v="351.41"/>
    <x v="2"/>
    <x v="1"/>
    <n v="2.2129032258064516"/>
    <n v="15452.658967741934"/>
  </r>
  <r>
    <s v="DPAA1"/>
    <s v="37600"/>
    <s v="15002"/>
    <x v="11"/>
    <s v="OAB0"/>
    <m/>
    <x v="2"/>
    <s v="37600200"/>
    <s v="000037600200"/>
    <s v="000000035497"/>
    <s v="I"/>
    <s v="Dist-Mains-Plastic"/>
    <s v="15002 - Mains Pipe  Plastic"/>
    <m/>
    <n v="6888"/>
    <n v="57640.75"/>
    <n v="1.72E-2"/>
    <n v="351.41"/>
    <x v="2"/>
    <x v="1"/>
    <n v="2.2129032258064516"/>
    <n v="127553.40161290322"/>
  </r>
  <r>
    <s v="DPAA1"/>
    <s v="37600"/>
    <s v="15002"/>
    <x v="11"/>
    <s v="OCV9"/>
    <m/>
    <x v="2"/>
    <s v="37600200"/>
    <s v="000037600200"/>
    <s v="000000036231"/>
    <s v="I"/>
    <s v="Dist-Mains-Plastic"/>
    <s v="15002 - Mains Pipe  Plastic"/>
    <m/>
    <n v="125"/>
    <n v="2399.7399999999998"/>
    <n v="1.72E-2"/>
    <n v="351.41"/>
    <x v="2"/>
    <x v="1"/>
    <n v="2.2129032258064516"/>
    <n v="5310.3923870967737"/>
  </r>
  <r>
    <s v="DPAA1"/>
    <s v="37600"/>
    <s v="15002"/>
    <x v="11"/>
    <s v="OTM0"/>
    <m/>
    <x v="2"/>
    <s v="37600200"/>
    <s v="000037600200"/>
    <s v="000000037373"/>
    <s v="I"/>
    <s v="Dist-Mains-Plastic"/>
    <s v="15002 - Mains Pipe  Plastic"/>
    <m/>
    <n v="25"/>
    <n v="2053.9"/>
    <n v="1.72E-2"/>
    <n v="351.41"/>
    <x v="2"/>
    <x v="1"/>
    <n v="2.2129032258064516"/>
    <n v="4545.0819354838713"/>
  </r>
  <r>
    <s v="DPAA1"/>
    <s v="37600"/>
    <s v="15002"/>
    <x v="11"/>
    <s v="PAC0"/>
    <m/>
    <x v="2"/>
    <s v="37600200"/>
    <s v="000037600200"/>
    <s v="000000037524"/>
    <s v="I"/>
    <s v="Dist-Mains-Plastic"/>
    <s v="15002 - Mains Pipe  Plastic"/>
    <m/>
    <n v="575"/>
    <n v="1700.57"/>
    <n v="1.72E-2"/>
    <n v="351.41"/>
    <x v="2"/>
    <x v="1"/>
    <n v="2.2129032258064516"/>
    <n v="3763.1968387096772"/>
  </r>
  <r>
    <s v="DPAA1"/>
    <s v="37600"/>
    <s v="15002"/>
    <x v="11"/>
    <s v="PFW0"/>
    <m/>
    <x v="2"/>
    <s v="37600200"/>
    <s v="000037600200"/>
    <s v="000000037854"/>
    <s v="I"/>
    <s v="Dist-Mains-Plastic"/>
    <s v="15002 - Mains Pipe  Plastic"/>
    <m/>
    <n v="3275"/>
    <n v="33934.86"/>
    <n v="1.72E-2"/>
    <n v="351.41"/>
    <x v="2"/>
    <x v="1"/>
    <n v="2.2129032258064516"/>
    <n v="75094.56116129033"/>
  </r>
  <r>
    <s v="DPAA1"/>
    <s v="37600"/>
    <s v="15002"/>
    <x v="11"/>
    <s v="PGW0"/>
    <m/>
    <x v="2"/>
    <s v="37600200"/>
    <s v="000037600200"/>
    <s v="000000038213"/>
    <s v="I"/>
    <s v="Dist-Mains-Plastic"/>
    <s v="15002 - Mains Pipe  Plastic"/>
    <m/>
    <n v="394"/>
    <n v="8699.27"/>
    <n v="1.72E-2"/>
    <n v="351.41"/>
    <x v="2"/>
    <x v="1"/>
    <n v="2.2129032258064516"/>
    <n v="19250.64264516129"/>
  </r>
  <r>
    <s v="DPAA1"/>
    <s v="37600"/>
    <s v="15002"/>
    <x v="11"/>
    <s v="PIJ0"/>
    <m/>
    <x v="2"/>
    <s v="37600200"/>
    <s v="000037600200"/>
    <s v="000000038600"/>
    <s v="I"/>
    <s v="Dist-Mains-Plastic"/>
    <s v="15002 - Mains Pipe  Plastic"/>
    <m/>
    <n v="2230"/>
    <n v="16614.05"/>
    <n v="1.72E-2"/>
    <n v="351.41"/>
    <x v="2"/>
    <x v="1"/>
    <n v="2.2129032258064516"/>
    <n v="36765.284838709675"/>
  </r>
  <r>
    <s v="DPAA1"/>
    <s v="37600"/>
    <s v="15002"/>
    <x v="11"/>
    <s v="PIV0"/>
    <m/>
    <x v="2"/>
    <s v="37600200"/>
    <s v="000037600200"/>
    <s v="000000038697"/>
    <s v="I"/>
    <s v="Dist-Mains-Plastic"/>
    <s v="15002 - Mains Pipe  Plastic"/>
    <m/>
    <n v="7999"/>
    <n v="41743.410000000003"/>
    <n v="1.72E-2"/>
    <n v="351.41"/>
    <x v="2"/>
    <x v="1"/>
    <n v="2.2129032258064516"/>
    <n v="92374.126645161305"/>
  </r>
  <r>
    <s v="DPAA1"/>
    <s v="37600"/>
    <s v="15002"/>
    <x v="11"/>
    <s v="PLW0"/>
    <m/>
    <x v="2"/>
    <s v="37600200"/>
    <s v="000037600200"/>
    <s v="000000039004"/>
    <s v="I"/>
    <s v="Dist-Mains-Plastic"/>
    <s v="15002 - Mains Pipe  Plastic"/>
    <m/>
    <n v="158"/>
    <n v="2487.56"/>
    <n v="1.72E-2"/>
    <n v="351.41"/>
    <x v="2"/>
    <x v="1"/>
    <n v="2.2129032258064516"/>
    <n v="5504.7295483870967"/>
  </r>
  <r>
    <s v="DPAA1"/>
    <s v="37600"/>
    <s v="15002"/>
    <x v="11"/>
    <s v="PRV0"/>
    <m/>
    <x v="2"/>
    <s v="37600200"/>
    <s v="000037600200"/>
    <s v="000000039384"/>
    <s v="I"/>
    <s v="Dist-Mains-Plastic"/>
    <s v="15002 - Mains Pipe  Plastic"/>
    <m/>
    <n v="2547"/>
    <n v="31311.040000000001"/>
    <n v="1.72E-2"/>
    <n v="351.41"/>
    <x v="2"/>
    <x v="1"/>
    <n v="2.2129032258064516"/>
    <n v="69288.301419354844"/>
  </r>
  <r>
    <s v="DPAA1"/>
    <s v="37600"/>
    <s v="15002"/>
    <x v="11"/>
    <s v="PYM0"/>
    <m/>
    <x v="2"/>
    <s v="37600200"/>
    <s v="000037600200"/>
    <s v="000000039684"/>
    <s v="I"/>
    <s v="Dist-Mains-Plastic"/>
    <s v="15002 - Mains Pipe  Plastic"/>
    <m/>
    <n v="3967"/>
    <n v="39904.11"/>
    <n v="1.72E-2"/>
    <n v="351.41"/>
    <x v="2"/>
    <x v="1"/>
    <n v="2.2129032258064516"/>
    <n v="88303.933741935485"/>
  </r>
  <r>
    <s v="DPAA1"/>
    <s v="37600"/>
    <s v="15002"/>
    <x v="11"/>
    <s v="RBE8"/>
    <m/>
    <x v="2"/>
    <s v="37600200"/>
    <s v="000037600200"/>
    <s v="000000040015"/>
    <s v="I"/>
    <s v="Dist-Mains-Plastic"/>
    <s v="15002 - Mains Pipe  Plastic"/>
    <m/>
    <n v="39"/>
    <n v="1948.95"/>
    <n v="1.72E-2"/>
    <n v="351.41"/>
    <x v="2"/>
    <x v="1"/>
    <n v="2.2129032258064516"/>
    <n v="4312.8377419354838"/>
  </r>
  <r>
    <s v="DPAA1"/>
    <s v="37600"/>
    <s v="15002"/>
    <x v="11"/>
    <s v="REJ8"/>
    <m/>
    <x v="2"/>
    <s v="37600200"/>
    <s v="000037600200"/>
    <s v="000000040533"/>
    <s v="I"/>
    <s v="Dist-Mains-Plastic"/>
    <s v="15002 - Mains Pipe  Plastic"/>
    <m/>
    <n v="449"/>
    <n v="3071.54"/>
    <n v="1.72E-2"/>
    <n v="351.41"/>
    <x v="2"/>
    <x v="1"/>
    <n v="2.2129032258064516"/>
    <n v="6797.0207741935483"/>
  </r>
  <r>
    <s v="DPAA1"/>
    <s v="37600"/>
    <s v="15002"/>
    <x v="11"/>
    <s v="ROJ0"/>
    <m/>
    <x v="2"/>
    <s v="37600200"/>
    <s v="000037600200"/>
    <s v="000000040878"/>
    <s v="I"/>
    <s v="Dist-Mains-Plastic"/>
    <s v="15002 - Mains Pipe  Plastic"/>
    <m/>
    <n v="188"/>
    <n v="1242.7"/>
    <n v="1.72E-2"/>
    <n v="351.41"/>
    <x v="2"/>
    <x v="1"/>
    <n v="2.2129032258064516"/>
    <n v="2749.9748387096774"/>
  </r>
  <r>
    <s v="DPAA1"/>
    <s v="37600"/>
    <s v="15002"/>
    <x v="11"/>
    <s v="RTE0"/>
    <m/>
    <x v="2"/>
    <s v="37600200"/>
    <s v="000037600200"/>
    <s v="000000041237"/>
    <s v="I"/>
    <s v="Dist-Mains-Plastic"/>
    <s v="15002 - Mains Pipe  Plastic"/>
    <m/>
    <n v="9903"/>
    <n v="54153.24"/>
    <n v="1.72E-2"/>
    <n v="351.41"/>
    <x v="2"/>
    <x v="1"/>
    <n v="2.2129032258064516"/>
    <n v="119835.87948387096"/>
  </r>
  <r>
    <s v="DPAA1"/>
    <s v="37600"/>
    <s v="15002"/>
    <x v="11"/>
    <s v="SAC0"/>
    <m/>
    <x v="2"/>
    <s v="37600200"/>
    <s v="000037600200"/>
    <s v="000000042234"/>
    <s v="I"/>
    <s v="Dist-Mains-Plastic"/>
    <s v="15002 - Mains Pipe  Plastic"/>
    <m/>
    <n v="1012"/>
    <n v="18257.509999999998"/>
    <n v="1.72E-2"/>
    <n v="351.41"/>
    <x v="2"/>
    <x v="1"/>
    <n v="2.2129032258064516"/>
    <n v="40402.102774193547"/>
  </r>
  <r>
    <s v="DPAA1"/>
    <s v="37600"/>
    <s v="15002"/>
    <x v="11"/>
    <s v="SAV0"/>
    <m/>
    <x v="2"/>
    <s v="37600200"/>
    <s v="000037600200"/>
    <s v="000000042707"/>
    <s v="I"/>
    <s v="Dist-Mains-Plastic"/>
    <s v="15002 - Mains Pipe  Plastic"/>
    <m/>
    <n v="2645"/>
    <n v="26208.880000000001"/>
    <n v="1.72E-2"/>
    <n v="351.41"/>
    <x v="2"/>
    <x v="1"/>
    <n v="2.2129032258064516"/>
    <n v="57997.715096774198"/>
  </r>
  <r>
    <s v="DPAA1"/>
    <s v="37600"/>
    <s v="15002"/>
    <x v="11"/>
    <s v="SBE9"/>
    <m/>
    <x v="2"/>
    <s v="37600200"/>
    <s v="000037600200"/>
    <s v="000000043280"/>
    <s v="I"/>
    <s v="Dist-Mains-Plastic"/>
    <s v="15002 - Mains Pipe  Plastic"/>
    <m/>
    <n v="9053"/>
    <n v="75523.64"/>
    <n v="1.72E-2"/>
    <n v="351.41"/>
    <x v="2"/>
    <x v="1"/>
    <n v="2.2129032258064516"/>
    <n v="167126.50658064516"/>
  </r>
  <r>
    <s v="DPAA1"/>
    <s v="37600"/>
    <s v="15002"/>
    <x v="11"/>
    <s v="SCE0"/>
    <m/>
    <x v="2"/>
    <s v="37600200"/>
    <s v="000037600200"/>
    <s v="000000045132"/>
    <s v="I"/>
    <s v="Dist-Mains-Plastic"/>
    <s v="15002 - Mains Pipe  Plastic"/>
    <m/>
    <n v="3442"/>
    <n v="25160.240000000002"/>
    <n v="1.72E-2"/>
    <n v="351.41"/>
    <x v="2"/>
    <x v="1"/>
    <n v="2.2129032258064516"/>
    <n v="55677.176258064523"/>
  </r>
  <r>
    <s v="DPAA1"/>
    <s v="37600"/>
    <s v="15002"/>
    <x v="11"/>
    <s v="SEW0"/>
    <m/>
    <x v="2"/>
    <s v="37600200"/>
    <s v="000037600200"/>
    <s v="000000045589"/>
    <s v="I"/>
    <s v="Dist-Mains-Plastic"/>
    <s v="15002 - Mains Pipe  Plastic"/>
    <m/>
    <n v="2710"/>
    <n v="14175.72"/>
    <n v="1.72E-2"/>
    <n v="351.41"/>
    <x v="2"/>
    <x v="1"/>
    <n v="2.2129032258064516"/>
    <n v="31369.496516129031"/>
  </r>
  <r>
    <s v="DPAA1"/>
    <s v="37600"/>
    <s v="15002"/>
    <x v="11"/>
    <s v="SHC0"/>
    <m/>
    <x v="2"/>
    <s v="37600200"/>
    <s v="000037600200"/>
    <s v="000000046243"/>
    <s v="I"/>
    <s v="Dist-Mains-Plastic"/>
    <s v="15002 - Mains Pipe  Plastic"/>
    <m/>
    <n v="2"/>
    <n v="129"/>
    <n v="1.72E-2"/>
    <n v="351.41"/>
    <x v="2"/>
    <x v="1"/>
    <n v="2.2129032258064516"/>
    <n v="285.46451612903223"/>
  </r>
  <r>
    <s v="DPAA1"/>
    <s v="37600"/>
    <s v="15002"/>
    <x v="11"/>
    <s v="SLM0"/>
    <m/>
    <x v="2"/>
    <s v="37600200"/>
    <s v="000037600200"/>
    <s v="000000046478"/>
    <s v="I"/>
    <s v="Dist-Mains-Plastic"/>
    <s v="15002 - Mains Pipe  Plastic"/>
    <m/>
    <n v="522"/>
    <n v="705.33"/>
    <n v="1.72E-2"/>
    <n v="351.41"/>
    <x v="2"/>
    <x v="1"/>
    <n v="2.2129032258064516"/>
    <n v="1560.8270322580645"/>
  </r>
  <r>
    <s v="DPAA1"/>
    <s v="37600"/>
    <s v="15002"/>
    <x v="11"/>
    <s v="SMC0"/>
    <m/>
    <x v="2"/>
    <s v="37600200"/>
    <s v="000037600200"/>
    <s v="000000046504"/>
    <s v="I"/>
    <s v="Dist-Mains-Plastic"/>
    <s v="15002 - Mains Pipe  Plastic"/>
    <m/>
    <n v="1606"/>
    <n v="30899.03"/>
    <n v="1.72E-2"/>
    <n v="351.41"/>
    <x v="2"/>
    <x v="1"/>
    <n v="2.2129032258064516"/>
    <n v="68376.563161290323"/>
  </r>
  <r>
    <s v="DPAA1"/>
    <s v="37600"/>
    <s v="15002"/>
    <x v="11"/>
    <s v="SME0"/>
    <m/>
    <x v="2"/>
    <s v="37600200"/>
    <s v="000037600200"/>
    <s v="000000046706"/>
    <s v="I"/>
    <s v="Dist-Mains-Plastic"/>
    <s v="15002 - Mains Pipe  Plastic"/>
    <m/>
    <n v="6156"/>
    <n v="49318.27"/>
    <n v="1.72E-2"/>
    <n v="351.41"/>
    <x v="2"/>
    <x v="1"/>
    <n v="2.2129032258064516"/>
    <n v="109136.55877419355"/>
  </r>
  <r>
    <s v="DPAA1"/>
    <s v="37600"/>
    <s v="15002"/>
    <x v="11"/>
    <s v="SNJ0"/>
    <m/>
    <x v="2"/>
    <s v="37600200"/>
    <s v="000037600200"/>
    <s v="000000047485"/>
    <s v="I"/>
    <s v="Dist-Mains-Plastic"/>
    <s v="15002 - Mains Pipe  Plastic"/>
    <m/>
    <n v="995"/>
    <n v="7552.75"/>
    <n v="1.72E-2"/>
    <n v="351.41"/>
    <x v="2"/>
    <x v="1"/>
    <n v="2.2129032258064516"/>
    <n v="16713.504838709676"/>
  </r>
  <r>
    <s v="DPAA1"/>
    <s v="37600"/>
    <s v="15002"/>
    <x v="11"/>
    <s v="SNM9"/>
    <m/>
    <x v="2"/>
    <s v="37600200"/>
    <s v="000037600200"/>
    <s v="000000047891"/>
    <s v="I"/>
    <s v="Dist-Mains-Plastic"/>
    <s v="15002 - Mains Pipe  Plastic"/>
    <m/>
    <n v="351"/>
    <n v="7984.51"/>
    <n v="1.72E-2"/>
    <n v="351.41"/>
    <x v="2"/>
    <x v="1"/>
    <n v="2.2129032258064516"/>
    <n v="17668.947935483873"/>
  </r>
  <r>
    <s v="DPAA1"/>
    <s v="37600"/>
    <s v="15002"/>
    <x v="11"/>
    <s v="SPE0"/>
    <m/>
    <x v="2"/>
    <s v="37600200"/>
    <s v="000037600200"/>
    <s v="000000049378"/>
    <s v="I"/>
    <s v="Dist-Mains-Plastic"/>
    <s v="15002 - Mains Pipe  Plastic"/>
    <m/>
    <n v="172"/>
    <n v="687.67"/>
    <n v="1.72E-2"/>
    <n v="351.41"/>
    <x v="2"/>
    <x v="1"/>
    <n v="2.2129032258064516"/>
    <n v="1521.7471612903225"/>
  </r>
  <r>
    <s v="DPAA1"/>
    <s v="37600"/>
    <s v="15002"/>
    <x v="11"/>
    <s v="SPM0"/>
    <m/>
    <x v="2"/>
    <s v="37600200"/>
    <s v="000037600200"/>
    <s v="000000049728"/>
    <s v="I"/>
    <s v="Dist-Mains-Plastic"/>
    <s v="15002 - Mains Pipe  Plastic"/>
    <m/>
    <n v="1629"/>
    <n v="9913.25"/>
    <n v="1.72E-2"/>
    <n v="351.41"/>
    <x v="2"/>
    <x v="1"/>
    <n v="2.2129032258064516"/>
    <n v="21937.062903225808"/>
  </r>
  <r>
    <s v="DPAA1"/>
    <s v="37600"/>
    <s v="15002"/>
    <x v="11"/>
    <s v="STC0"/>
    <m/>
    <x v="2"/>
    <s v="37600200"/>
    <s v="000037600200"/>
    <s v="000000049873"/>
    <s v="I"/>
    <s v="Dist-Mains-Plastic"/>
    <s v="15002 - Mains Pipe  Plastic"/>
    <m/>
    <n v="298"/>
    <n v="4047.99"/>
    <n v="1.72E-2"/>
    <n v="351.41"/>
    <x v="2"/>
    <x v="1"/>
    <n v="2.2129032258064516"/>
    <n v="8957.8101290322575"/>
  </r>
  <r>
    <s v="DPAA1"/>
    <s v="37600"/>
    <s v="15002"/>
    <x v="11"/>
    <s v="STM0"/>
    <m/>
    <x v="2"/>
    <s v="37600200"/>
    <s v="000037600200"/>
    <s v="000000049990"/>
    <s v="I"/>
    <s v="Dist-Mains-Plastic"/>
    <s v="15002 - Mains Pipe  Plastic"/>
    <m/>
    <n v="1653"/>
    <n v="24397.11"/>
    <n v="1.72E-2"/>
    <n v="351.41"/>
    <x v="2"/>
    <x v="1"/>
    <n v="2.2129032258064516"/>
    <n v="53988.443419354837"/>
  </r>
  <r>
    <s v="DPAA1"/>
    <s v="37600"/>
    <s v="15002"/>
    <x v="11"/>
    <s v="SUV8"/>
    <m/>
    <x v="2"/>
    <s v="37600200"/>
    <s v="000037600200"/>
    <s v="000000050342"/>
    <s v="I"/>
    <s v="Dist-Mains-Plastic"/>
    <s v="15002 - Mains Pipe  Plastic"/>
    <m/>
    <n v="3379"/>
    <n v="34046.99"/>
    <n v="1.72E-2"/>
    <n v="351.41"/>
    <x v="2"/>
    <x v="1"/>
    <n v="2.2129032258064516"/>
    <n v="75342.693999999989"/>
  </r>
  <r>
    <s v="DPAA1"/>
    <s v="37600"/>
    <s v="15002"/>
    <x v="11"/>
    <s v="SYC0"/>
    <m/>
    <x v="2"/>
    <s v="37600200"/>
    <s v="000037600200"/>
    <s v="000000050916"/>
    <s v="I"/>
    <s v="Dist-Mains-Plastic"/>
    <s v="15002 - Mains Pipe  Plastic"/>
    <m/>
    <n v="371"/>
    <n v="5551.73"/>
    <n v="1.72E-2"/>
    <n v="351.41"/>
    <x v="2"/>
    <x v="1"/>
    <n v="2.2129032258064516"/>
    <n v="12285.441225806451"/>
  </r>
  <r>
    <s v="DPAA1"/>
    <s v="37600"/>
    <s v="15002"/>
    <x v="11"/>
    <s v="TBW8"/>
    <m/>
    <x v="2"/>
    <s v="37600200"/>
    <s v="000037600200"/>
    <s v="000000051582"/>
    <s v="I"/>
    <s v="Dist-Mains-Plastic"/>
    <s v="15002 - Mains Pipe  Plastic"/>
    <m/>
    <n v="327"/>
    <n v="4244.9399999999996"/>
    <n v="1.72E-2"/>
    <n v="351.41"/>
    <x v="2"/>
    <x v="1"/>
    <n v="2.2129032258064516"/>
    <n v="9393.6414193548371"/>
  </r>
  <r>
    <s v="DPAA1"/>
    <s v="37600"/>
    <s v="15002"/>
    <x v="11"/>
    <s v="UCE8"/>
    <m/>
    <x v="2"/>
    <s v="37600200"/>
    <s v="000037600200"/>
    <s v="000000052861"/>
    <s v="D"/>
    <s v="Dist-Mains-Plastic"/>
    <s v="15002 - Mains Pipe  Plastic"/>
    <m/>
    <n v="0"/>
    <n v="0"/>
    <n v="1.72E-2"/>
    <n v="351.41"/>
    <x v="2"/>
    <x v="0"/>
    <n v="2.2129032258064516"/>
    <n v="0"/>
  </r>
  <r>
    <s v="DPAA1"/>
    <s v="37600"/>
    <s v="15002"/>
    <x v="11"/>
    <s v="VEC0"/>
    <m/>
    <x v="2"/>
    <s v="37600200"/>
    <s v="000037600200"/>
    <s v="000000053649"/>
    <s v="I"/>
    <s v="Dist-Mains-Plastic"/>
    <s v="15002 - Mains Pipe  Plastic"/>
    <m/>
    <n v="2319"/>
    <n v="41365.53"/>
    <n v="1.72E-2"/>
    <n v="351.41"/>
    <x v="2"/>
    <x v="1"/>
    <n v="2.2129032258064516"/>
    <n v="91537.914774193545"/>
  </r>
  <r>
    <s v="DPAA1"/>
    <s v="37600"/>
    <s v="15002"/>
    <x v="11"/>
    <s v="WBC8"/>
    <m/>
    <x v="2"/>
    <s v="37600200"/>
    <s v="000037600200"/>
    <s v="000000054257"/>
    <s v="I"/>
    <s v="Dist-Mains-Plastic"/>
    <s v="15002 - Mains Pipe  Plastic"/>
    <m/>
    <n v="135"/>
    <n v="1899.26"/>
    <n v="1.72E-2"/>
    <n v="351.41"/>
    <x v="2"/>
    <x v="1"/>
    <n v="2.2129032258064516"/>
    <n v="4202.8785806451615"/>
  </r>
  <r>
    <s v="DPAA1"/>
    <s v="37600"/>
    <s v="15002"/>
    <x v="11"/>
    <s v="WBE8"/>
    <m/>
    <x v="2"/>
    <s v="37600200"/>
    <s v="000037600200"/>
    <s v="000000054337"/>
    <s v="I"/>
    <s v="Dist-Mains-Plastic"/>
    <s v="15002 - Mains Pipe  Plastic"/>
    <m/>
    <n v="1231"/>
    <n v="12668.09"/>
    <n v="1.72E-2"/>
    <n v="351.41"/>
    <x v="2"/>
    <x v="1"/>
    <n v="2.2129032258064516"/>
    <n v="28033.25722580645"/>
  </r>
  <r>
    <s v="DPAA1"/>
    <s v="37600"/>
    <s v="15002"/>
    <x v="11"/>
    <s v="WEC0"/>
    <m/>
    <x v="2"/>
    <s v="37600200"/>
    <s v="000037600200"/>
    <s v="000000054529"/>
    <s v="I"/>
    <s v="Dist-Mains-Plastic"/>
    <s v="15002 - Mains Pipe  Plastic"/>
    <m/>
    <n v="2253"/>
    <n v="10912.22"/>
    <n v="1.72E-2"/>
    <n v="351.41"/>
    <x v="2"/>
    <x v="1"/>
    <n v="2.2129032258064516"/>
    <n v="24147.686838709677"/>
  </r>
  <r>
    <s v="DPAA1"/>
    <s v="37600"/>
    <s v="15002"/>
    <x v="11"/>
    <s v="WHE0"/>
    <m/>
    <x v="2"/>
    <s v="37600200"/>
    <s v="000037600200"/>
    <s v="000000054732"/>
    <s v="I"/>
    <s v="Dist-Mains-Plastic"/>
    <s v="15002 - Mains Pipe  Plastic"/>
    <m/>
    <n v="1019"/>
    <n v="6551.87"/>
    <n v="1.72E-2"/>
    <n v="351.41"/>
    <x v="2"/>
    <x v="1"/>
    <n v="2.2129032258064516"/>
    <n v="14498.654258064516"/>
  </r>
  <r>
    <s v="DPAA1"/>
    <s v="37600"/>
    <s v="15002"/>
    <x v="11"/>
    <s v="WIJ0"/>
    <m/>
    <x v="2"/>
    <s v="37600200"/>
    <s v="000037600200"/>
    <s v="000000055368"/>
    <s v="I"/>
    <s v="Dist-Mains-Plastic"/>
    <s v="15002 - Mains Pipe  Plastic"/>
    <m/>
    <n v="2347"/>
    <n v="33634.400000000001"/>
    <n v="1.72E-2"/>
    <n v="351.41"/>
    <x v="2"/>
    <x v="1"/>
    <n v="2.2129032258064516"/>
    <n v="74429.672258064515"/>
  </r>
  <r>
    <s v="DPAA1"/>
    <s v="37600"/>
    <s v="15002"/>
    <x v="11"/>
    <s v="WMC0"/>
    <m/>
    <x v="2"/>
    <s v="37600200"/>
    <s v="000037600200"/>
    <s v="000000055531"/>
    <s v="I"/>
    <s v="Dist-Mains-Plastic"/>
    <s v="15002 - Mains Pipe  Plastic"/>
    <m/>
    <n v="3149"/>
    <n v="46040.33"/>
    <n v="1.72E-2"/>
    <n v="351.41"/>
    <x v="2"/>
    <x v="1"/>
    <n v="2.2129032258064516"/>
    <n v="101882.79477419355"/>
  </r>
  <r>
    <s v="DPAA1"/>
    <s v="37600"/>
    <s v="15002"/>
    <x v="11"/>
    <s v="WOC0"/>
    <m/>
    <x v="2"/>
    <s v="37600200"/>
    <s v="000037600200"/>
    <s v="000000056146"/>
    <s v="I"/>
    <s v="Dist-Mains-Plastic"/>
    <s v="15002 - Mains Pipe  Plastic"/>
    <m/>
    <n v="1225"/>
    <n v="8656.31"/>
    <n v="1.72E-2"/>
    <n v="351.41"/>
    <x v="2"/>
    <x v="1"/>
    <n v="2.2129032258064516"/>
    <n v="19155.576322580644"/>
  </r>
  <r>
    <s v="DPAA1"/>
    <s v="37600"/>
    <s v="15002"/>
    <x v="11"/>
    <s v="WSJ0"/>
    <m/>
    <x v="2"/>
    <s v="37600200"/>
    <s v="000037600200"/>
    <s v="000000057292"/>
    <s v="I"/>
    <s v="Dist-Mains-Plastic"/>
    <s v="15002 - Mains Pipe  Plastic"/>
    <m/>
    <n v="290"/>
    <n v="1648.91"/>
    <n v="1.72E-2"/>
    <n v="351.41"/>
    <x v="2"/>
    <x v="1"/>
    <n v="2.2129032258064516"/>
    <n v="3648.8782580645161"/>
  </r>
  <r>
    <s v="DPAA1"/>
    <s v="37600"/>
    <s v="15002"/>
    <x v="11"/>
    <s v="WTB0"/>
    <m/>
    <x v="2"/>
    <s v="37600200"/>
    <s v="000037600200"/>
    <s v="000000057590"/>
    <s v="I"/>
    <s v="Dist-Mains-Plastic"/>
    <s v="15002 - Mains Pipe  Plastic"/>
    <m/>
    <n v="430"/>
    <n v="5411.78"/>
    <n v="1.72E-2"/>
    <n v="351.41"/>
    <x v="2"/>
    <x v="1"/>
    <n v="2.2129032258064516"/>
    <n v="11975.745419354838"/>
  </r>
  <r>
    <s v="DPAA1"/>
    <s v="37600"/>
    <s v="15002"/>
    <x v="11"/>
    <s v="WTC0"/>
    <m/>
    <x v="2"/>
    <s v="37600200"/>
    <s v="000037600200"/>
    <s v="000000057671"/>
    <s v="I"/>
    <s v="Dist-Mains-Plastic"/>
    <s v="15002 - Mains Pipe  Plastic"/>
    <m/>
    <n v="1"/>
    <n v="1923.35"/>
    <n v="1.72E-2"/>
    <n v="351.41"/>
    <x v="2"/>
    <x v="1"/>
    <n v="2.2129032258064516"/>
    <n v="4256.1874193548383"/>
  </r>
  <r>
    <s v="DPAA1"/>
    <s v="37600"/>
    <s v="15002"/>
    <x v="11"/>
    <s v="WTE0"/>
    <m/>
    <x v="2"/>
    <s v="37600200"/>
    <s v="000037600200"/>
    <s v="000000057773"/>
    <s v="I"/>
    <s v="Dist-Mains-Plastic"/>
    <s v="15002 - Mains Pipe  Plastic"/>
    <m/>
    <n v="216"/>
    <n v="5154.18"/>
    <n v="1.72E-2"/>
    <n v="351.41"/>
    <x v="2"/>
    <x v="1"/>
    <n v="2.2129032258064516"/>
    <n v="11405.701548387098"/>
  </r>
  <r>
    <s v="DPAA1"/>
    <s v="37600"/>
    <s v="15002"/>
    <x v="11"/>
    <s v="YOW8"/>
    <m/>
    <x v="2"/>
    <s v="37600200"/>
    <s v="000037600200"/>
    <s v="000000058840"/>
    <s v="I"/>
    <s v="Dist-Mains-Plastic"/>
    <s v="15002 - Mains Pipe  Plastic"/>
    <m/>
    <n v="1482"/>
    <n v="19123.2"/>
    <n v="1.72E-2"/>
    <n v="351.41"/>
    <x v="2"/>
    <x v="1"/>
    <n v="2.2129032258064516"/>
    <n v="42317.790967741937"/>
  </r>
  <r>
    <s v="DPAA1"/>
    <s v="37600"/>
    <s v="15002"/>
    <x v="11"/>
    <s v="AHC0"/>
    <m/>
    <x v="46"/>
    <s v="37600200"/>
    <s v="000037600200"/>
    <s v="000000000011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1"/>
    <s v="ALE8"/>
    <m/>
    <x v="46"/>
    <s v="37600200"/>
    <s v="000037600200"/>
    <s v="000000000074"/>
    <s v="I"/>
    <s v="Dist-Mains-Plastic"/>
    <s v="15002 - Mains Pipe  Plastic"/>
    <m/>
    <n v="1139"/>
    <n v="6521.51"/>
    <n v="1.72E-2"/>
    <n v="339.4"/>
    <x v="2"/>
    <x v="1"/>
    <n v="2.1743264659270998"/>
    <n v="14179.89179080824"/>
  </r>
  <r>
    <s v="DPAA1"/>
    <s v="37600"/>
    <s v="15002"/>
    <x v="11"/>
    <s v="BAF0"/>
    <m/>
    <x v="46"/>
    <s v="37600200"/>
    <s v="000037600200"/>
    <s v="000000000413"/>
    <s v="I"/>
    <s v="Dist-Mains-Plastic"/>
    <s v="15002 - Mains Pipe  Plastic"/>
    <m/>
    <n v="120"/>
    <n v="1984.22"/>
    <n v="1.72E-2"/>
    <n v="339.4"/>
    <x v="2"/>
    <x v="1"/>
    <n v="2.1743264659270998"/>
    <n v="4314.3420602218703"/>
  </r>
  <r>
    <s v="DPAA1"/>
    <s v="37600"/>
    <s v="15002"/>
    <x v="11"/>
    <s v="BBJ8"/>
    <m/>
    <x v="46"/>
    <s v="37600200"/>
    <s v="000037600200"/>
    <s v="000000000738"/>
    <s v="I"/>
    <s v="Dist-Mains-Plastic"/>
    <s v="15002 - Mains Pipe  Plastic"/>
    <m/>
    <n v="786"/>
    <n v="7427.48"/>
    <n v="1.72E-2"/>
    <n v="339.4"/>
    <x v="2"/>
    <x v="1"/>
    <n v="2.1743264659270998"/>
    <n v="16149.766339144215"/>
  </r>
  <r>
    <s v="DPAA1"/>
    <s v="37600"/>
    <s v="15002"/>
    <x v="11"/>
    <s v="BCM9"/>
    <m/>
    <x v="46"/>
    <s v="37600200"/>
    <s v="000037600200"/>
    <s v="000000001656"/>
    <s v="I"/>
    <s v="Dist-Mains-Plastic"/>
    <s v="15002 - Mains Pipe  Plastic"/>
    <m/>
    <n v="223"/>
    <n v="11101.13"/>
    <n v="1.72E-2"/>
    <n v="339.4"/>
    <x v="2"/>
    <x v="1"/>
    <n v="2.1743264659270998"/>
    <n v="24137.480760697305"/>
  </r>
  <r>
    <s v="DPAA1"/>
    <s v="37600"/>
    <s v="15002"/>
    <x v="11"/>
    <s v="BTM0"/>
    <m/>
    <x v="46"/>
    <s v="37600200"/>
    <s v="000037600200"/>
    <s v="000000003230"/>
    <s v="I"/>
    <s v="Dist-Mains-Plastic"/>
    <s v="15002 - Mains Pipe  Plastic"/>
    <m/>
    <n v="3654"/>
    <n v="42258.18"/>
    <n v="1.72E-2"/>
    <n v="339.4"/>
    <x v="2"/>
    <x v="1"/>
    <n v="2.1743264659270998"/>
    <n v="91883.079175911247"/>
  </r>
  <r>
    <s v="DPAA1"/>
    <s v="37600"/>
    <s v="15002"/>
    <x v="11"/>
    <s v="BWJ8"/>
    <m/>
    <x v="46"/>
    <s v="37600200"/>
    <s v="000037600200"/>
    <s v="000000003903"/>
    <s v="I"/>
    <s v="Dist-Mains-Plastic"/>
    <s v="15002 - Mains Pipe  Plastic"/>
    <m/>
    <n v="229"/>
    <n v="2075.65"/>
    <n v="1.72E-2"/>
    <n v="339.4"/>
    <x v="2"/>
    <x v="1"/>
    <n v="2.1743264659270998"/>
    <n v="4513.140729001585"/>
  </r>
  <r>
    <s v="DPAA1"/>
    <s v="37600"/>
    <s v="15002"/>
    <x v="11"/>
    <s v="CBC8"/>
    <m/>
    <x v="46"/>
    <s v="37600200"/>
    <s v="000037600200"/>
    <s v="000000004442"/>
    <s v="I"/>
    <s v="Dist-Mains-Plastic"/>
    <s v="15002 - Mains Pipe  Plastic"/>
    <m/>
    <n v="4"/>
    <n v="187.06"/>
    <n v="1.72E-2"/>
    <n v="339.4"/>
    <x v="2"/>
    <x v="1"/>
    <n v="2.1743264659270998"/>
    <n v="406.72950871632327"/>
  </r>
  <r>
    <s v="DPAA1"/>
    <s v="37600"/>
    <s v="15002"/>
    <x v="11"/>
    <s v="CBW0"/>
    <m/>
    <x v="46"/>
    <s v="37600200"/>
    <s v="000037600200"/>
    <s v="000000004794"/>
    <s v="I"/>
    <s v="Dist-Mains-Plastic"/>
    <s v="15002 - Mains Pipe  Plastic"/>
    <m/>
    <n v="477"/>
    <n v="4000.38"/>
    <n v="1.72E-2"/>
    <n v="339.4"/>
    <x v="2"/>
    <x v="1"/>
    <n v="2.1743264659270998"/>
    <n v="8698.132107765452"/>
  </r>
  <r>
    <s v="DPAA1"/>
    <s v="37600"/>
    <s v="15002"/>
    <x v="11"/>
    <s v="CCB0"/>
    <m/>
    <x v="46"/>
    <s v="37600200"/>
    <s v="000037600200"/>
    <s v="000000005013"/>
    <s v="I"/>
    <s v="Dist-Mains-Plastic"/>
    <s v="15002 - Mains Pipe  Plastic"/>
    <m/>
    <n v="1060"/>
    <n v="10822.61"/>
    <n v="1.72E-2"/>
    <n v="339.4"/>
    <x v="2"/>
    <x v="1"/>
    <n v="2.1743264659270998"/>
    <n v="23531.887353407292"/>
  </r>
  <r>
    <s v="DPAA1"/>
    <s v="37600"/>
    <s v="15002"/>
    <x v="11"/>
    <s v="CHB8"/>
    <m/>
    <x v="46"/>
    <s v="37600200"/>
    <s v="000037600200"/>
    <s v="000000005287"/>
    <s v="I"/>
    <s v="Dist-Mains-Plastic"/>
    <s v="15002 - Mains Pipe  Plastic"/>
    <m/>
    <n v="1677"/>
    <n v="22908.33"/>
    <n v="1.72E-2"/>
    <n v="339.4"/>
    <x v="2"/>
    <x v="1"/>
    <n v="2.1743264659270998"/>
    <n v="49810.188209191758"/>
  </r>
  <r>
    <s v="DPAA1"/>
    <s v="37600"/>
    <s v="15002"/>
    <x v="11"/>
    <s v="CHV0"/>
    <m/>
    <x v="46"/>
    <s v="37600200"/>
    <s v="000037600200"/>
    <s v="000000005425"/>
    <s v="I"/>
    <s v="Dist-Mains-Plastic"/>
    <s v="15002 - Mains Pipe  Plastic"/>
    <m/>
    <n v="1705"/>
    <n v="7087.84"/>
    <n v="1.72E-2"/>
    <n v="339.4"/>
    <x v="2"/>
    <x v="1"/>
    <n v="2.1743264659270998"/>
    <n v="15411.278098256735"/>
  </r>
  <r>
    <s v="DPAA1"/>
    <s v="37600"/>
    <s v="15002"/>
    <x v="11"/>
    <s v="CLC8"/>
    <m/>
    <x v="46"/>
    <s v="37600200"/>
    <s v="000037600200"/>
    <s v="000000005586"/>
    <s v="I"/>
    <s v="Dist-Mains-Plastic"/>
    <s v="15002 - Mains Pipe  Plastic"/>
    <m/>
    <n v="165"/>
    <n v="2063.59"/>
    <n v="1.72E-2"/>
    <n v="339.4"/>
    <x v="2"/>
    <x v="1"/>
    <n v="2.1743264659270998"/>
    <n v="4486.9183518225045"/>
  </r>
  <r>
    <s v="DPAA1"/>
    <s v="37600"/>
    <s v="15002"/>
    <x v="11"/>
    <s v="CNC8"/>
    <m/>
    <x v="46"/>
    <s v="37600200"/>
    <s v="000037600200"/>
    <s v="000000006213"/>
    <s v="I"/>
    <s v="Dist-Mains-Plastic"/>
    <s v="15002 - Mains Pipe  Plastic"/>
    <m/>
    <n v="496"/>
    <n v="4362.92"/>
    <n v="1.72E-2"/>
    <n v="339.4"/>
    <x v="2"/>
    <x v="1"/>
    <n v="2.1743264659270998"/>
    <n v="9486.4124247226628"/>
  </r>
  <r>
    <s v="DPAA1"/>
    <s v="37600"/>
    <s v="15002"/>
    <x v="11"/>
    <s v="COC8"/>
    <m/>
    <x v="46"/>
    <s v="37600200"/>
    <s v="000037600200"/>
    <s v="000000006790"/>
    <s v="I"/>
    <s v="Dist-Mains-Plastic"/>
    <s v="15002 - Mains Pipe  Plastic"/>
    <m/>
    <n v="190"/>
    <n v="1894.02"/>
    <n v="1.72E-2"/>
    <n v="339.4"/>
    <x v="2"/>
    <x v="1"/>
    <n v="2.1743264659270998"/>
    <n v="4118.2178129952454"/>
  </r>
  <r>
    <s v="DPAA1"/>
    <s v="37600"/>
    <s v="15002"/>
    <x v="11"/>
    <s v="COE9"/>
    <m/>
    <x v="46"/>
    <s v="37600200"/>
    <s v="000037600200"/>
    <s v="000000007052"/>
    <s v="I"/>
    <s v="Dist-Mains-Plastic"/>
    <s v="15002 - Mains Pipe  Plastic"/>
    <m/>
    <n v="699"/>
    <n v="10337.84"/>
    <n v="1.72E-2"/>
    <n v="339.4"/>
    <x v="2"/>
    <x v="1"/>
    <n v="2.1743264659270998"/>
    <n v="22477.83911251981"/>
  </r>
  <r>
    <s v="DPAA1"/>
    <s v="37600"/>
    <s v="15002"/>
    <x v="11"/>
    <s v="COV0"/>
    <m/>
    <x v="46"/>
    <s v="37600200"/>
    <s v="000037600200"/>
    <s v="000000007835"/>
    <s v="I"/>
    <s v="Dist-Mains-Plastic"/>
    <s v="15002 - Mains Pipe  Plastic"/>
    <m/>
    <n v="429"/>
    <n v="7025.76"/>
    <n v="1.72E-2"/>
    <n v="339.4"/>
    <x v="2"/>
    <x v="1"/>
    <n v="2.1743264659270998"/>
    <n v="15276.29591125198"/>
  </r>
  <r>
    <s v="DPAA1"/>
    <s v="37600"/>
    <s v="15002"/>
    <x v="11"/>
    <s v="CRV0"/>
    <m/>
    <x v="46"/>
    <s v="37600200"/>
    <s v="000037600200"/>
    <s v="000000008524"/>
    <s v="I"/>
    <s v="Dist-Mains-Plastic"/>
    <s v="15002 - Mains Pipe  Plastic"/>
    <m/>
    <n v="4125"/>
    <n v="62590.51"/>
    <n v="1.72E-2"/>
    <n v="339.4"/>
    <x v="2"/>
    <x v="1"/>
    <n v="2.1743264659270998"/>
    <n v="136092.20240887481"/>
  </r>
  <r>
    <s v="DPAA1"/>
    <s v="37600"/>
    <s v="15002"/>
    <x v="11"/>
    <s v="CTC0"/>
    <m/>
    <x v="46"/>
    <s v="37600200"/>
    <s v="000037600200"/>
    <s v="000000009529"/>
    <s v="I"/>
    <s v="Dist-Mains-Plastic"/>
    <s v="15002 - Mains Pipe  Plastic"/>
    <m/>
    <n v="1533"/>
    <n v="7102.35"/>
    <n v="1.72E-2"/>
    <n v="339.4"/>
    <x v="2"/>
    <x v="1"/>
    <n v="2.1743264659270998"/>
    <n v="15442.827575277337"/>
  </r>
  <r>
    <s v="DPAA1"/>
    <s v="37600"/>
    <s v="15002"/>
    <x v="11"/>
    <s v="CWW0"/>
    <m/>
    <x v="46"/>
    <s v="37600200"/>
    <s v="000037600200"/>
    <s v="000000010545"/>
    <s v="I"/>
    <s v="Dist-Mains-Plastic"/>
    <s v="15002 - Mains Pipe  Plastic"/>
    <m/>
    <n v="123"/>
    <n v="1975.48"/>
    <n v="1.72E-2"/>
    <n v="339.4"/>
    <x v="2"/>
    <x v="1"/>
    <n v="2.1743264659270998"/>
    <n v="4295.3384469096673"/>
  </r>
  <r>
    <s v="DPAA1"/>
    <s v="37600"/>
    <s v="15002"/>
    <x v="11"/>
    <s v="DUC9"/>
    <m/>
    <x v="46"/>
    <s v="37600200"/>
    <s v="000037600200"/>
    <s v="000000011414"/>
    <s v="I"/>
    <s v="Dist-Mains-Plastic"/>
    <s v="15002 - Mains Pipe  Plastic"/>
    <m/>
    <n v="268"/>
    <n v="6392.24"/>
    <n v="1.72E-2"/>
    <n v="339.4"/>
    <x v="2"/>
    <x v="1"/>
    <n v="2.1743264659270998"/>
    <n v="13898.816608557843"/>
  </r>
  <r>
    <s v="DPAA1"/>
    <s v="37600"/>
    <s v="15002"/>
    <x v="11"/>
    <s v="ECE0"/>
    <m/>
    <x v="46"/>
    <s v="37600200"/>
    <s v="000037600200"/>
    <s v="000000012640"/>
    <s v="I"/>
    <s v="Dist-Mains-Plastic"/>
    <s v="15002 - Mains Pipe  Plastic"/>
    <m/>
    <n v="772"/>
    <n v="7857.47"/>
    <n v="1.72E-2"/>
    <n v="339.4"/>
    <x v="2"/>
    <x v="1"/>
    <n v="2.1743264659270998"/>
    <n v="17084.704976228208"/>
  </r>
  <r>
    <s v="DPAA1"/>
    <s v="37600"/>
    <s v="15002"/>
    <x v="11"/>
    <s v="EDE8"/>
    <m/>
    <x v="46"/>
    <s v="37600200"/>
    <s v="000037600200"/>
    <s v="000000012981"/>
    <s v="I"/>
    <s v="Dist-Mains-Plastic"/>
    <s v="15002 - Mains Pipe  Plastic"/>
    <m/>
    <n v="231"/>
    <n v="155.97"/>
    <n v="1.72E-2"/>
    <n v="339.4"/>
    <x v="2"/>
    <x v="1"/>
    <n v="2.1743264659270998"/>
    <n v="339.12969889064976"/>
  </r>
  <r>
    <s v="DPAA1"/>
    <s v="37600"/>
    <s v="15002"/>
    <x v="11"/>
    <s v="ELJ0"/>
    <m/>
    <x v="46"/>
    <s v="37600200"/>
    <s v="000037600200"/>
    <s v="000000013536"/>
    <s v="I"/>
    <s v="Dist-Mains-Plastic"/>
    <s v="15002 - Mains Pipe  Plastic"/>
    <m/>
    <n v="642"/>
    <n v="8129.61"/>
    <n v="1.72E-2"/>
    <n v="339.4"/>
    <x v="2"/>
    <x v="1"/>
    <n v="2.1743264659270998"/>
    <n v="17676.42618066561"/>
  </r>
  <r>
    <s v="DPAA1"/>
    <s v="37600"/>
    <s v="15002"/>
    <x v="11"/>
    <s v="ERE9"/>
    <m/>
    <x v="46"/>
    <s v="37600200"/>
    <s v="000037600200"/>
    <s v="000000014464"/>
    <s v="I"/>
    <s v="Dist-Mains-Plastic"/>
    <s v="15002 - Mains Pipe  Plastic"/>
    <m/>
    <n v="1013"/>
    <n v="7596.2"/>
    <n v="1.72E-2"/>
    <n v="339.4"/>
    <x v="2"/>
    <x v="1"/>
    <n v="2.1743264659270998"/>
    <n v="16516.618700475436"/>
  </r>
  <r>
    <s v="DPAA1"/>
    <s v="37600"/>
    <s v="15002"/>
    <x v="11"/>
    <s v="EWM0"/>
    <m/>
    <x v="46"/>
    <s v="37600200"/>
    <s v="000037600200"/>
    <s v="000000017941"/>
    <s v="I"/>
    <s v="Dist-Mains-Plastic"/>
    <s v="15002 - Mains Pipe  Plastic"/>
    <m/>
    <n v="664"/>
    <n v="8928.66"/>
    <n v="1.72E-2"/>
    <n v="339.4"/>
    <x v="2"/>
    <x v="1"/>
    <n v="2.1743264659270998"/>
    <n v="19413.82174326466"/>
  </r>
  <r>
    <s v="DPAA1"/>
    <s v="37600"/>
    <s v="15002"/>
    <x v="11"/>
    <s v="FAB0"/>
    <m/>
    <x v="46"/>
    <s v="37600200"/>
    <s v="000037600200"/>
    <s v="000000018001"/>
    <s v="I"/>
    <s v="Dist-Mains-Plastic"/>
    <s v="15002 - Mains Pipe  Plastic"/>
    <m/>
    <n v="761"/>
    <n v="7735.59"/>
    <n v="1.72E-2"/>
    <n v="339.4"/>
    <x v="2"/>
    <x v="1"/>
    <n v="2.1743264659270998"/>
    <n v="16819.698066561014"/>
  </r>
  <r>
    <s v="DPAA1"/>
    <s v="37600"/>
    <s v="15002"/>
    <x v="11"/>
    <s v="FOE0"/>
    <m/>
    <x v="46"/>
    <s v="37600200"/>
    <s v="000037600200"/>
    <s v="000000019315"/>
    <s v="I"/>
    <s v="Dist-Mains-Plastic"/>
    <s v="15002 - Mains Pipe  Plastic"/>
    <m/>
    <n v="1406"/>
    <n v="19139.689999999999"/>
    <n v="1.72E-2"/>
    <n v="339.4"/>
    <x v="2"/>
    <x v="1"/>
    <n v="2.1743264659270998"/>
    <n v="41615.934516640249"/>
  </r>
  <r>
    <s v="DPAA1"/>
    <s v="37600"/>
    <s v="15002"/>
    <x v="11"/>
    <s v="FOM0"/>
    <m/>
    <x v="46"/>
    <s v="37600200"/>
    <s v="000037600200"/>
    <s v="000000019433"/>
    <s v="I"/>
    <s v="Dist-Mains-Plastic"/>
    <s v="15002 - Mains Pipe  Plastic"/>
    <m/>
    <n v="2490"/>
    <n v="33523.4"/>
    <n v="1.72E-2"/>
    <n v="339.4"/>
    <x v="2"/>
    <x v="1"/>
    <n v="2.1743264659270998"/>
    <n v="72890.815847860533"/>
  </r>
  <r>
    <s v="DPAA1"/>
    <s v="37600"/>
    <s v="15002"/>
    <x v="11"/>
    <s v="FRV9"/>
    <m/>
    <x v="46"/>
    <s v="37600200"/>
    <s v="000037600200"/>
    <s v="000000019888"/>
    <s v="I"/>
    <s v="Dist-Mains-Plastic"/>
    <s v="15002 - Mains Pipe  Plastic"/>
    <m/>
    <n v="719"/>
    <n v="16848.79"/>
    <n v="1.72E-2"/>
    <n v="339.4"/>
    <x v="2"/>
    <x v="1"/>
    <n v="2.1743264659270998"/>
    <n v="36634.770015847862"/>
  </r>
  <r>
    <s v="DPAA1"/>
    <s v="37600"/>
    <s v="15002"/>
    <x v="11"/>
    <s v="FTE0"/>
    <m/>
    <x v="46"/>
    <s v="37600200"/>
    <s v="000037600200"/>
    <s v="000000020942"/>
    <s v="I"/>
    <s v="Dist-Mains-Plastic"/>
    <s v="15002 - Mains Pipe  Plastic"/>
    <m/>
    <n v="7493"/>
    <n v="49420.13"/>
    <n v="1.72E-2"/>
    <n v="339.4"/>
    <x v="2"/>
    <x v="1"/>
    <n v="2.1743264659270998"/>
    <n v="107455.49660855783"/>
  </r>
  <r>
    <s v="DPAA1"/>
    <s v="37600"/>
    <s v="15002"/>
    <x v="11"/>
    <s v="FYM0"/>
    <m/>
    <x v="46"/>
    <s v="37600200"/>
    <s v="000037600200"/>
    <s v="000000021566"/>
    <s v="I"/>
    <s v="Dist-Mains-Plastic"/>
    <s v="15002 - Mains Pipe  Plastic"/>
    <m/>
    <n v="977"/>
    <n v="8304.4599999999991"/>
    <n v="1.72E-2"/>
    <n v="339.4"/>
    <x v="2"/>
    <x v="1"/>
    <n v="2.1743264659270998"/>
    <n v="18056.607163232962"/>
  </r>
  <r>
    <s v="DPAA1"/>
    <s v="37600"/>
    <s v="15002"/>
    <x v="11"/>
    <s v="GFE0"/>
    <m/>
    <x v="46"/>
    <s v="37600200"/>
    <s v="000037600200"/>
    <s v="000000021931"/>
    <s v="I"/>
    <s v="Dist-Mains-Plastic"/>
    <s v="15002 - Mains Pipe  Plastic"/>
    <m/>
    <n v="11"/>
    <n v="44.42"/>
    <n v="1.72E-2"/>
    <n v="339.4"/>
    <x v="2"/>
    <x v="1"/>
    <n v="2.1743264659270998"/>
    <n v="96.58358161648178"/>
  </r>
  <r>
    <s v="DPAA1"/>
    <s v="37600"/>
    <s v="15002"/>
    <x v="11"/>
    <s v="GLW0"/>
    <m/>
    <x v="46"/>
    <s v="37600200"/>
    <s v="000037600200"/>
    <s v="000000022197"/>
    <s v="I"/>
    <s v="Dist-Mains-Plastic"/>
    <s v="15002 - Mains Pipe  Plastic"/>
    <m/>
    <n v="2972"/>
    <n v="24471.35"/>
    <n v="1.72E-2"/>
    <n v="339.4"/>
    <x v="2"/>
    <x v="1"/>
    <n v="2.1743264659270998"/>
    <n v="53208.703961965133"/>
  </r>
  <r>
    <s v="DPAA1"/>
    <s v="37600"/>
    <s v="15002"/>
    <x v="11"/>
    <s v="GRC0"/>
    <m/>
    <x v="46"/>
    <s v="37600200"/>
    <s v="000037600200"/>
    <s v="000000022769"/>
    <s v="I"/>
    <s v="Dist-Mains-Plastic"/>
    <s v="15002 - Mains Pipe  Plastic"/>
    <m/>
    <n v="75"/>
    <n v="554.35"/>
    <n v="1.72E-2"/>
    <n v="339.4"/>
    <x v="2"/>
    <x v="1"/>
    <n v="2.1743264659270998"/>
    <n v="1205.3378763866879"/>
  </r>
  <r>
    <s v="DPAA1"/>
    <s v="37600"/>
    <s v="15002"/>
    <x v="11"/>
    <s v="GRM8"/>
    <m/>
    <x v="46"/>
    <s v="37600200"/>
    <s v="000037600200"/>
    <s v="000000023000"/>
    <s v="I"/>
    <s v="Dist-Mains-Plastic"/>
    <s v="15002 - Mains Pipe  Plastic"/>
    <m/>
    <n v="513"/>
    <n v="6721.29"/>
    <n v="1.72E-2"/>
    <n v="339.4"/>
    <x v="2"/>
    <x v="1"/>
    <n v="2.1743264659270998"/>
    <n v="14614.278732171157"/>
  </r>
  <r>
    <s v="DPAA1"/>
    <s v="37600"/>
    <s v="15002"/>
    <x v="11"/>
    <s v="GTE0"/>
    <m/>
    <x v="46"/>
    <s v="37600200"/>
    <s v="000037600200"/>
    <s v="000000023868"/>
    <s v="I"/>
    <s v="Dist-Mains-Plastic"/>
    <s v="15002 - Mains Pipe  Plastic"/>
    <m/>
    <n v="2466"/>
    <n v="14589.98"/>
    <n v="1.72E-2"/>
    <n v="339.4"/>
    <x v="2"/>
    <x v="1"/>
    <n v="2.1743264659270998"/>
    <n v="31723.379651347066"/>
  </r>
  <r>
    <s v="DPAA1"/>
    <s v="37600"/>
    <s v="15002"/>
    <x v="11"/>
    <s v="HAF0"/>
    <m/>
    <x v="46"/>
    <s v="37600200"/>
    <s v="000037600200"/>
    <s v="000000024312"/>
    <s v="I"/>
    <s v="Dist-Mains-Plastic"/>
    <s v="15002 - Mains Pipe  Plastic"/>
    <m/>
    <n v="378"/>
    <n v="3547.33"/>
    <n v="1.72E-2"/>
    <n v="339.4"/>
    <x v="2"/>
    <x v="1"/>
    <n v="2.1743264659270998"/>
    <n v="7713.053502377179"/>
  </r>
  <r>
    <s v="DPAA1"/>
    <s v="37600"/>
    <s v="15002"/>
    <x v="11"/>
    <s v="HBE0"/>
    <m/>
    <x v="46"/>
    <s v="37600200"/>
    <s v="000037600200"/>
    <s v="000000024531"/>
    <s v="I"/>
    <s v="Dist-Mains-Plastic"/>
    <s v="15002 - Mains Pipe  Plastic"/>
    <m/>
    <n v="6398"/>
    <n v="78493.38"/>
    <n v="1.72E-2"/>
    <n v="339.4"/>
    <x v="2"/>
    <x v="1"/>
    <n v="2.1743264659270998"/>
    <n v="170670.2335340729"/>
  </r>
  <r>
    <s v="DPAA1"/>
    <s v="37600"/>
    <s v="15002"/>
    <x v="11"/>
    <s v="HEM0"/>
    <m/>
    <x v="46"/>
    <s v="37600200"/>
    <s v="000037600200"/>
    <s v="000000025374"/>
    <s v="I"/>
    <s v="Dist-Mains-Plastic"/>
    <s v="15002 - Mains Pipe  Plastic"/>
    <m/>
    <n v="642"/>
    <n v="4975.46"/>
    <n v="1.72E-2"/>
    <n v="339.4"/>
    <x v="2"/>
    <x v="1"/>
    <n v="2.1743264659270998"/>
    <n v="10818.274358161649"/>
  </r>
  <r>
    <s v="DPAA1"/>
    <s v="37600"/>
    <s v="15002"/>
    <x v="11"/>
    <s v="HIC0"/>
    <m/>
    <x v="46"/>
    <s v="37600200"/>
    <s v="000037600200"/>
    <s v="000000025607"/>
    <s v="I"/>
    <s v="Dist-Mains-Plastic"/>
    <s v="15002 - Mains Pipe  Plastic"/>
    <m/>
    <n v="2"/>
    <n v="13254.54"/>
    <n v="1.72E-2"/>
    <n v="339.4"/>
    <x v="2"/>
    <x v="1"/>
    <n v="2.1743264659270998"/>
    <n v="28819.697115689381"/>
  </r>
  <r>
    <s v="DPAA1"/>
    <s v="37600"/>
    <s v="15002"/>
    <x v="11"/>
    <s v="HIF0"/>
    <m/>
    <x v="46"/>
    <s v="37600200"/>
    <s v="000037600200"/>
    <s v="000000025734"/>
    <s v="I"/>
    <s v="Dist-Mains-Plastic"/>
    <s v="15002 - Mains Pipe  Plastic"/>
    <m/>
    <n v="96"/>
    <n v="1827.14"/>
    <n v="1.72E-2"/>
    <n v="339.4"/>
    <x v="2"/>
    <x v="1"/>
    <n v="2.1743264659270998"/>
    <n v="3972.7988589540414"/>
  </r>
  <r>
    <s v="DPAA1"/>
    <s v="37600"/>
    <s v="15002"/>
    <x v="11"/>
    <s v="HIM0"/>
    <m/>
    <x v="46"/>
    <s v="37600200"/>
    <s v="000037600200"/>
    <s v="000000026104"/>
    <s v="I"/>
    <s v="Dist-Mains-Plastic"/>
    <s v="15002 - Mains Pipe  Plastic"/>
    <m/>
    <n v="3779"/>
    <n v="51845.03"/>
    <n v="1.72E-2"/>
    <n v="339.4"/>
    <x v="2"/>
    <x v="1"/>
    <n v="2.1743264659270998"/>
    <n v="112728.02085578446"/>
  </r>
  <r>
    <s v="DPAA1"/>
    <s v="37600"/>
    <s v="15002"/>
    <x v="11"/>
    <s v="HLE0"/>
    <m/>
    <x v="46"/>
    <s v="37600200"/>
    <s v="000037600200"/>
    <s v="000000026661"/>
    <s v="I"/>
    <s v="Dist-Mains-Plastic"/>
    <s v="15002 - Mains Pipe  Plastic"/>
    <m/>
    <n v="54"/>
    <n v="2811.57"/>
    <n v="1.72E-2"/>
    <n v="339.4"/>
    <x v="2"/>
    <x v="1"/>
    <n v="2.1743264659270998"/>
    <n v="6113.2710618066567"/>
  </r>
  <r>
    <s v="DPAA1"/>
    <s v="37600"/>
    <s v="15002"/>
    <x v="11"/>
    <s v="HMM0"/>
    <m/>
    <x v="46"/>
    <s v="37600200"/>
    <s v="000037600200"/>
    <s v="000000026794"/>
    <s v="I"/>
    <s v="Dist-Mains-Plastic"/>
    <s v="15002 - Mains Pipe  Plastic"/>
    <m/>
    <n v="624"/>
    <n v="14811.79"/>
    <n v="1.72E-2"/>
    <n v="339.4"/>
    <x v="2"/>
    <x v="1"/>
    <n v="2.1743264659270998"/>
    <n v="32205.667004754359"/>
  </r>
  <r>
    <s v="DPAA1"/>
    <s v="37600"/>
    <s v="15002"/>
    <x v="11"/>
    <s v="HWF0"/>
    <m/>
    <x v="46"/>
    <s v="37600200"/>
    <s v="000037600200"/>
    <s v="000000027136"/>
    <s v="I"/>
    <s v="Dist-Mains-Plastic"/>
    <s v="15002 - Mains Pipe  Plastic"/>
    <m/>
    <n v="915"/>
    <n v="15404.21"/>
    <n v="1.72E-2"/>
    <n v="339.4"/>
    <x v="2"/>
    <x v="1"/>
    <n v="2.1743264659270998"/>
    <n v="33493.781489698886"/>
  </r>
  <r>
    <s v="DPAA1"/>
    <s v="37600"/>
    <s v="15002"/>
    <x v="11"/>
    <s v="JAE0"/>
    <m/>
    <x v="46"/>
    <s v="37600200"/>
    <s v="000037600200"/>
    <s v="000000027385"/>
    <s v="I"/>
    <s v="Dist-Mains-Plastic"/>
    <s v="15002 - Mains Pipe  Plastic"/>
    <m/>
    <n v="94"/>
    <n v="2047.62"/>
    <n v="1.72E-2"/>
    <n v="339.4"/>
    <x v="2"/>
    <x v="1"/>
    <n v="2.1743264659270998"/>
    <n v="4452.1943581616479"/>
  </r>
  <r>
    <s v="DPAA1"/>
    <s v="37600"/>
    <s v="15002"/>
    <x v="11"/>
    <s v="JBE8"/>
    <m/>
    <x v="46"/>
    <s v="37600200"/>
    <s v="000037600200"/>
    <s v="000000027795"/>
    <s v="I"/>
    <s v="Dist-Mains-Plastic"/>
    <s v="15002 - Mains Pipe  Plastic"/>
    <m/>
    <n v="808"/>
    <n v="15340.81"/>
    <n v="1.72E-2"/>
    <n v="339.4"/>
    <x v="2"/>
    <x v="1"/>
    <n v="2.1743264659270998"/>
    <n v="33355.929191759111"/>
  </r>
  <r>
    <s v="DPAA1"/>
    <s v="37600"/>
    <s v="15002"/>
    <x v="11"/>
    <s v="JKF0"/>
    <m/>
    <x v="46"/>
    <s v="37600200"/>
    <s v="000037600200"/>
    <s v="000000028252"/>
    <s v="I"/>
    <s v="Dist-Mains-Plastic"/>
    <s v="15002 - Mains Pipe  Plastic"/>
    <m/>
    <n v="173"/>
    <n v="2023.55"/>
    <n v="1.72E-2"/>
    <n v="339.4"/>
    <x v="2"/>
    <x v="1"/>
    <n v="2.1743264659270998"/>
    <n v="4399.8583201267829"/>
  </r>
  <r>
    <s v="DPAA1"/>
    <s v="37600"/>
    <s v="15002"/>
    <x v="11"/>
    <s v="KCB8"/>
    <m/>
    <x v="46"/>
    <s v="37600200"/>
    <s v="000037600200"/>
    <s v="000000028526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1"/>
    <s v="LCE8"/>
    <m/>
    <x v="46"/>
    <s v="37600200"/>
    <s v="000037600200"/>
    <s v="000000029240"/>
    <s v="I"/>
    <s v="Dist-Mains-Plastic"/>
    <s v="15002 - Mains Pipe  Plastic"/>
    <m/>
    <n v="824"/>
    <n v="6314.97"/>
    <n v="1.72E-2"/>
    <n v="339.4"/>
    <x v="2"/>
    <x v="1"/>
    <n v="2.1743264659270998"/>
    <n v="13730.806402535658"/>
  </r>
  <r>
    <s v="DPAA1"/>
    <s v="37600"/>
    <s v="15002"/>
    <x v="11"/>
    <s v="LIC0"/>
    <m/>
    <x v="46"/>
    <s v="37600200"/>
    <s v="000037600200"/>
    <s v="000000029479"/>
    <s v="I"/>
    <s v="Dist-Mains-Plastic"/>
    <s v="15002 - Mains Pipe  Plastic"/>
    <m/>
    <n v="1233"/>
    <n v="6912.85"/>
    <n v="1.72E-2"/>
    <n v="339.4"/>
    <x v="2"/>
    <x v="1"/>
    <n v="2.1743264659270998"/>
    <n v="15030.792709984153"/>
  </r>
  <r>
    <s v="DPAA1"/>
    <s v="37600"/>
    <s v="15002"/>
    <x v="11"/>
    <s v="LRM8"/>
    <m/>
    <x v="46"/>
    <s v="37600200"/>
    <s v="000037600200"/>
    <s v="000000030041"/>
    <s v="I"/>
    <s v="Dist-Mains-Plastic"/>
    <s v="15002 - Mains Pipe  Plastic"/>
    <m/>
    <n v="3790"/>
    <n v="57417.68"/>
    <n v="1.72E-2"/>
    <n v="339.4"/>
    <x v="2"/>
    <x v="1"/>
    <n v="2.1743264659270998"/>
    <n v="124844.78123613312"/>
  </r>
  <r>
    <s v="DPAA1"/>
    <s v="37600"/>
    <s v="15002"/>
    <x v="11"/>
    <s v="LTM0"/>
    <m/>
    <x v="46"/>
    <s v="37600200"/>
    <s v="000037600200"/>
    <s v="000000030170"/>
    <s v="I"/>
    <s v="Dist-Mains-Plastic"/>
    <s v="15002 - Mains Pipe  Plastic"/>
    <m/>
    <n v="1251"/>
    <n v="9149.94"/>
    <n v="1.72E-2"/>
    <n v="339.4"/>
    <x v="2"/>
    <x v="1"/>
    <n v="2.1743264659270998"/>
    <n v="19894.95670364501"/>
  </r>
  <r>
    <s v="DPAA1"/>
    <s v="37600"/>
    <s v="15002"/>
    <x v="11"/>
    <s v="MCE0"/>
    <m/>
    <x v="46"/>
    <s v="37600200"/>
    <s v="000037600200"/>
    <s v="000000030642"/>
    <s v="I"/>
    <s v="Dist-Mains-Plastic"/>
    <s v="15002 - Mains Pipe  Plastic"/>
    <m/>
    <n v="9989"/>
    <n v="77026.42"/>
    <n v="1.72E-2"/>
    <n v="339.4"/>
    <x v="2"/>
    <x v="1"/>
    <n v="2.1743264659270998"/>
    <n v="167480.58358161646"/>
  </r>
  <r>
    <s v="DPAA1"/>
    <s v="37600"/>
    <s v="15002"/>
    <x v="11"/>
    <s v="MEC9"/>
    <m/>
    <x v="46"/>
    <s v="37600200"/>
    <s v="000037600200"/>
    <s v="000000032715"/>
    <s v="I"/>
    <s v="Dist-Mains-Plastic"/>
    <s v="15002 - Mains Pipe  Plastic"/>
    <m/>
    <n v="191"/>
    <n v="5330.19"/>
    <n v="1.72E-2"/>
    <n v="339.4"/>
    <x v="2"/>
    <x v="1"/>
    <n v="2.1743264659270998"/>
    <n v="11589.573185419968"/>
  </r>
  <r>
    <s v="DPAA1"/>
    <s v="37600"/>
    <s v="15002"/>
    <x v="11"/>
    <s v="MKE0"/>
    <m/>
    <x v="46"/>
    <s v="37600200"/>
    <s v="000037600200"/>
    <s v="000000034152"/>
    <s v="I"/>
    <s v="Dist-Mains-Plastic"/>
    <s v="15002 - Mains Pipe  Plastic"/>
    <m/>
    <n v="1769"/>
    <n v="12512.4"/>
    <n v="1.72E-2"/>
    <n v="339.4"/>
    <x v="2"/>
    <x v="1"/>
    <n v="2.1743264659270998"/>
    <n v="27206.042472266243"/>
  </r>
  <r>
    <s v="DPAA1"/>
    <s v="37600"/>
    <s v="15002"/>
    <x v="11"/>
    <s v="MRM8"/>
    <m/>
    <x v="46"/>
    <s v="37600200"/>
    <s v="000037600200"/>
    <s v="000000034593"/>
    <s v="I"/>
    <s v="Dist-Mains-Plastic"/>
    <s v="15002 - Mains Pipe  Plastic"/>
    <m/>
    <n v="208"/>
    <n v="3578.29"/>
    <n v="1.72E-2"/>
    <n v="339.4"/>
    <x v="2"/>
    <x v="1"/>
    <n v="2.1743264659270998"/>
    <n v="7780.3706497622816"/>
  </r>
  <r>
    <s v="DPAA1"/>
    <s v="37600"/>
    <s v="15002"/>
    <x v="11"/>
    <s v="MTC0"/>
    <m/>
    <x v="46"/>
    <s v="37600200"/>
    <s v="000037600200"/>
    <s v="000000034724"/>
    <s v="I"/>
    <s v="Dist-Mains-Plastic"/>
    <s v="15002 - Mains Pipe  Plastic"/>
    <m/>
    <n v="1361"/>
    <n v="21882.52"/>
    <n v="1.72E-2"/>
    <n v="339.4"/>
    <x v="2"/>
    <x v="1"/>
    <n v="2.1743264659270998"/>
    <n v="47579.742377179078"/>
  </r>
  <r>
    <s v="DPAA1"/>
    <s v="37600"/>
    <s v="15002"/>
    <x v="11"/>
    <s v="MVE8"/>
    <m/>
    <x v="46"/>
    <s v="37600200"/>
    <s v="000037600200"/>
    <s v="000000034784"/>
    <s v="I"/>
    <s v="Dist-Mains-Plastic"/>
    <s v="15002 - Mains Pipe  Plastic"/>
    <m/>
    <n v="491"/>
    <n v="7356.25"/>
    <n v="1.72E-2"/>
    <n v="339.4"/>
    <x v="2"/>
    <x v="1"/>
    <n v="2.1743264659270998"/>
    <n v="15994.889064976227"/>
  </r>
  <r>
    <s v="DPAA1"/>
    <s v="37600"/>
    <s v="15002"/>
    <x v="11"/>
    <s v="NEE0"/>
    <m/>
    <x v="46"/>
    <s v="37600200"/>
    <s v="000037600200"/>
    <s v="000000035002"/>
    <s v="I"/>
    <s v="Dist-Mains-Plastic"/>
    <s v="15002 - Mains Pipe  Plastic"/>
    <m/>
    <n v="2270"/>
    <n v="20561.169999999998"/>
    <n v="1.72E-2"/>
    <n v="339.4"/>
    <x v="2"/>
    <x v="1"/>
    <n v="2.1743264659270998"/>
    <n v="44706.6961014263"/>
  </r>
  <r>
    <s v="DPAA1"/>
    <s v="37600"/>
    <s v="15002"/>
    <x v="11"/>
    <s v="OCC0"/>
    <m/>
    <x v="46"/>
    <s v="37600200"/>
    <s v="000037600200"/>
    <s v="000000035778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1"/>
    <s v="OCV9"/>
    <m/>
    <x v="46"/>
    <s v="37600200"/>
    <s v="000037600200"/>
    <s v="000000036232"/>
    <s v="D"/>
    <s v="Dist-Mains-Plastic"/>
    <s v="15002 - Mains Pipe  Plastic"/>
    <m/>
    <n v="0"/>
    <n v="0"/>
    <n v="1.72E-2"/>
    <n v="339.4"/>
    <x v="2"/>
    <x v="0"/>
    <n v="2.1743264659270998"/>
    <n v="0"/>
  </r>
  <r>
    <s v="DPAA1"/>
    <s v="37600"/>
    <s v="15002"/>
    <x v="11"/>
    <s v="OTM0"/>
    <m/>
    <x v="46"/>
    <s v="37600200"/>
    <s v="000037600200"/>
    <s v="000000037374"/>
    <s v="I"/>
    <s v="Dist-Mains-Plastic"/>
    <s v="15002 - Mains Pipe  Plastic"/>
    <m/>
    <n v="2262"/>
    <n v="33944.400000000001"/>
    <n v="1.72E-2"/>
    <n v="339.4"/>
    <x v="2"/>
    <x v="1"/>
    <n v="2.1743264659270998"/>
    <n v="73806.207290015853"/>
  </r>
  <r>
    <s v="DPAA1"/>
    <s v="37600"/>
    <s v="15002"/>
    <x v="11"/>
    <s v="PFW0"/>
    <m/>
    <x v="46"/>
    <s v="37600200"/>
    <s v="000037600200"/>
    <s v="000000037855"/>
    <s v="I"/>
    <s v="Dist-Mains-Plastic"/>
    <s v="15002 - Mains Pipe  Plastic"/>
    <m/>
    <n v="90"/>
    <n v="12416.49"/>
    <n v="1.72E-2"/>
    <n v="339.4"/>
    <x v="2"/>
    <x v="1"/>
    <n v="2.1743264659270998"/>
    <n v="26997.502820919173"/>
  </r>
  <r>
    <s v="DPAA1"/>
    <s v="37600"/>
    <s v="15002"/>
    <x v="11"/>
    <s v="PGW0"/>
    <m/>
    <x v="46"/>
    <s v="37600200"/>
    <s v="000037600200"/>
    <s v="000000038214"/>
    <s v="I"/>
    <s v="Dist-Mains-Plastic"/>
    <s v="15002 - Mains Pipe  Plastic"/>
    <m/>
    <n v="8"/>
    <n v="42.18"/>
    <n v="1.72E-2"/>
    <n v="339.4"/>
    <x v="2"/>
    <x v="1"/>
    <n v="2.1743264659270998"/>
    <n v="91.713090332805066"/>
  </r>
  <r>
    <s v="DPAA1"/>
    <s v="37600"/>
    <s v="15002"/>
    <x v="11"/>
    <s v="PIC0"/>
    <m/>
    <x v="46"/>
    <s v="37600200"/>
    <s v="000037600200"/>
    <s v="000000038555"/>
    <s v="I"/>
    <s v="Dist-Mains-Plastic"/>
    <s v="15002 - Mains Pipe  Plastic"/>
    <m/>
    <n v="505"/>
    <n v="8759.1299999999992"/>
    <n v="1.72E-2"/>
    <n v="339.4"/>
    <x v="2"/>
    <x v="1"/>
    <n v="2.1743264659270998"/>
    <n v="19045.208177496035"/>
  </r>
  <r>
    <s v="DPAA1"/>
    <s v="37600"/>
    <s v="15002"/>
    <x v="11"/>
    <s v="PIJ0"/>
    <m/>
    <x v="46"/>
    <s v="37600200"/>
    <s v="000037600200"/>
    <s v="000000038601"/>
    <s v="I"/>
    <s v="Dist-Mains-Plastic"/>
    <s v="15002 - Mains Pipe  Plastic"/>
    <m/>
    <n v="677"/>
    <n v="8158.64"/>
    <n v="1.72E-2"/>
    <n v="339.4"/>
    <x v="2"/>
    <x v="1"/>
    <n v="2.1743264659270998"/>
    <n v="17739.546877971476"/>
  </r>
  <r>
    <s v="DPAA1"/>
    <s v="37600"/>
    <s v="15002"/>
    <x v="11"/>
    <s v="PIV0"/>
    <m/>
    <x v="46"/>
    <s v="37600200"/>
    <s v="000037600200"/>
    <s v="000000038698"/>
    <s v="I"/>
    <s v="Dist-Mains-Plastic"/>
    <s v="15002 - Mains Pipe  Plastic"/>
    <m/>
    <n v="2376"/>
    <n v="28633.15"/>
    <n v="1.72E-2"/>
    <n v="339.4"/>
    <x v="2"/>
    <x v="1"/>
    <n v="2.1743264659270998"/>
    <n v="62257.81584786054"/>
  </r>
  <r>
    <s v="DPAA1"/>
    <s v="37600"/>
    <s v="15002"/>
    <x v="11"/>
    <s v="PLW0"/>
    <m/>
    <x v="46"/>
    <s v="37600200"/>
    <s v="000037600200"/>
    <s v="000000039005"/>
    <s v="I"/>
    <s v="Dist-Mains-Plastic"/>
    <s v="15002 - Mains Pipe  Plastic"/>
    <m/>
    <n v="864"/>
    <n v="8986.34"/>
    <n v="1.72E-2"/>
    <n v="339.4"/>
    <x v="2"/>
    <x v="1"/>
    <n v="2.1743264659270998"/>
    <n v="19539.236893819336"/>
  </r>
  <r>
    <s v="DPAA1"/>
    <s v="37600"/>
    <s v="15002"/>
    <x v="11"/>
    <s v="POV8"/>
    <m/>
    <x v="46"/>
    <s v="37600200"/>
    <s v="000037600200"/>
    <s v="000000039264"/>
    <s v="I"/>
    <s v="Dist-Mains-Plastic"/>
    <s v="15002 - Mains Pipe  Plastic"/>
    <m/>
    <n v="418"/>
    <n v="8783.27"/>
    <n v="1.72E-2"/>
    <n v="339.4"/>
    <x v="2"/>
    <x v="1"/>
    <n v="2.1743264659270998"/>
    <n v="19097.696418383519"/>
  </r>
  <r>
    <s v="DPAA1"/>
    <s v="37600"/>
    <s v="15002"/>
    <x v="11"/>
    <s v="PRA0"/>
    <m/>
    <x v="46"/>
    <s v="37600200"/>
    <s v="000037600200"/>
    <s v="000000039361"/>
    <s v="I"/>
    <s v="Dist-Mains-Plastic"/>
    <s v="15002 - Mains Pipe  Plastic"/>
    <m/>
    <n v="945"/>
    <n v="11368.17"/>
    <n v="1.72E-2"/>
    <n v="339.4"/>
    <x v="2"/>
    <x v="1"/>
    <n v="2.1743264659270998"/>
    <n v="24718.112900158478"/>
  </r>
  <r>
    <s v="DPAA1"/>
    <s v="37600"/>
    <s v="15002"/>
    <x v="11"/>
    <s v="PTB0"/>
    <m/>
    <x v="46"/>
    <s v="37600200"/>
    <s v="000037600200"/>
    <s v="000000039454"/>
    <s v="I"/>
    <s v="Dist-Mains-Plastic"/>
    <s v="15002 - Mains Pipe  Plastic"/>
    <m/>
    <n v="125"/>
    <n v="2391.63"/>
    <n v="1.72E-2"/>
    <n v="339.4"/>
    <x v="2"/>
    <x v="1"/>
    <n v="2.1743264659270998"/>
    <n v="5200.1844057052294"/>
  </r>
  <r>
    <s v="DPAA1"/>
    <s v="37600"/>
    <s v="15002"/>
    <x v="11"/>
    <s v="PTE8"/>
    <m/>
    <x v="46"/>
    <s v="37600200"/>
    <s v="000037600200"/>
    <s v="000000039544"/>
    <s v="I"/>
    <s v="Dist-Mains-Plastic"/>
    <s v="15002 - Mains Pipe  Plastic"/>
    <m/>
    <n v="76"/>
    <n v="2015.03"/>
    <n v="1.72E-2"/>
    <n v="339.4"/>
    <x v="2"/>
    <x v="1"/>
    <n v="2.1743264659270998"/>
    <n v="4381.3330586370839"/>
  </r>
  <r>
    <s v="DPAA1"/>
    <s v="37600"/>
    <s v="15002"/>
    <x v="11"/>
    <s v="PYM0"/>
    <m/>
    <x v="46"/>
    <s v="37600200"/>
    <s v="000037600200"/>
    <s v="000000039685"/>
    <s v="I"/>
    <s v="Dist-Mains-Plastic"/>
    <s v="15002 - Mains Pipe  Plastic"/>
    <m/>
    <n v="1490"/>
    <n v="21406.720000000001"/>
    <n v="1.72E-2"/>
    <n v="339.4"/>
    <x v="2"/>
    <x v="1"/>
    <n v="2.1743264659270998"/>
    <n v="46545.197844690971"/>
  </r>
  <r>
    <s v="DPAA1"/>
    <s v="37600"/>
    <s v="15002"/>
    <x v="11"/>
    <s v="RBE8"/>
    <m/>
    <x v="46"/>
    <s v="37600200"/>
    <s v="000037600200"/>
    <s v="000000040016"/>
    <s v="I"/>
    <s v="Dist-Mains-Plastic"/>
    <s v="15002 - Mains Pipe  Plastic"/>
    <m/>
    <n v="998"/>
    <n v="16421.03"/>
    <n v="1.72E-2"/>
    <n v="339.4"/>
    <x v="2"/>
    <x v="1"/>
    <n v="2.1743264659270998"/>
    <n v="35704.680126782878"/>
  </r>
  <r>
    <s v="DPAA1"/>
    <s v="37600"/>
    <s v="15002"/>
    <x v="11"/>
    <s v="RTE0"/>
    <m/>
    <x v="46"/>
    <s v="37600200"/>
    <s v="000037600200"/>
    <s v="000000041238"/>
    <s v="I"/>
    <s v="Dist-Mains-Plastic"/>
    <s v="15002 - Mains Pipe  Plastic"/>
    <m/>
    <n v="2138"/>
    <n v="27697.94"/>
    <n v="1.72E-2"/>
    <n v="339.4"/>
    <x v="2"/>
    <x v="1"/>
    <n v="2.1743264659270998"/>
    <n v="60224.363993660852"/>
  </r>
  <r>
    <s v="DPAA1"/>
    <s v="37600"/>
    <s v="15002"/>
    <x v="11"/>
    <s v="SAC0"/>
    <m/>
    <x v="46"/>
    <s v="37600200"/>
    <s v="000037600200"/>
    <s v="000000042235"/>
    <s v="I"/>
    <s v="Dist-Mains-Plastic"/>
    <s v="15002 - Mains Pipe  Plastic"/>
    <m/>
    <n v="7934"/>
    <n v="104256.76"/>
    <n v="1.72E-2"/>
    <n v="339.4"/>
    <x v="2"/>
    <x v="1"/>
    <n v="2.1743264659270998"/>
    <n v="226688.2325198098"/>
  </r>
  <r>
    <s v="DPAA1"/>
    <s v="37600"/>
    <s v="15002"/>
    <x v="11"/>
    <s v="SAV0"/>
    <m/>
    <x v="46"/>
    <s v="37600200"/>
    <s v="000037600200"/>
    <s v="000000042708"/>
    <s v="I"/>
    <s v="Dist-Mains-Plastic"/>
    <s v="15002 - Mains Pipe  Plastic"/>
    <m/>
    <n v="2071"/>
    <n v="30159.79"/>
    <n v="1.72E-2"/>
    <n v="339.4"/>
    <x v="2"/>
    <x v="1"/>
    <n v="2.1743264659270998"/>
    <n v="65577.229603803484"/>
  </r>
  <r>
    <s v="DPAA1"/>
    <s v="37600"/>
    <s v="15002"/>
    <x v="11"/>
    <s v="SBC8"/>
    <m/>
    <x v="46"/>
    <s v="37600200"/>
    <s v="000037600200"/>
    <s v="000000042947"/>
    <s v="I"/>
    <s v="Dist-Mains-Plastic"/>
    <s v="15002 - Mains Pipe  Plastic"/>
    <m/>
    <n v="161"/>
    <n v="1911.94"/>
    <n v="1.72E-2"/>
    <n v="339.4"/>
    <x v="2"/>
    <x v="1"/>
    <n v="2.1743264659270998"/>
    <n v="4157.1817432646594"/>
  </r>
  <r>
    <s v="DPAA1"/>
    <s v="37600"/>
    <s v="15002"/>
    <x v="11"/>
    <s v="SBE9"/>
    <m/>
    <x v="46"/>
    <s v="37600200"/>
    <s v="000037600200"/>
    <s v="000000043281"/>
    <s v="I"/>
    <s v="Dist-Mains-Plastic"/>
    <s v="15002 - Mains Pipe  Plastic"/>
    <m/>
    <n v="7858"/>
    <n v="70037.64"/>
    <n v="1.72E-2"/>
    <n v="339.4"/>
    <x v="2"/>
    <x v="1"/>
    <n v="2.1743264659270998"/>
    <n v="152284.69426307449"/>
  </r>
  <r>
    <s v="DPAA1"/>
    <s v="37600"/>
    <s v="15002"/>
    <x v="11"/>
    <s v="SCM0"/>
    <m/>
    <x v="46"/>
    <s v="37600200"/>
    <s v="000037600200"/>
    <s v="000000045194"/>
    <s v="I"/>
    <s v="Dist-Mains-Plastic"/>
    <s v="15002 - Mains Pipe  Plastic"/>
    <m/>
    <n v="206"/>
    <n v="3382.03"/>
    <n v="1.72E-2"/>
    <n v="339.4"/>
    <x v="2"/>
    <x v="1"/>
    <n v="2.1743264659270998"/>
    <n v="7353.6373375594294"/>
  </r>
  <r>
    <s v="DPAA1"/>
    <s v="37600"/>
    <s v="15002"/>
    <x v="11"/>
    <s v="SEC8"/>
    <m/>
    <x v="46"/>
    <s v="37600200"/>
    <s v="000037600200"/>
    <s v="000000045281"/>
    <s v="I"/>
    <s v="Dist-Mains-Plastic"/>
    <s v="15002 - Mains Pipe  Plastic"/>
    <m/>
    <n v="158"/>
    <n v="2262.25"/>
    <n v="1.72E-2"/>
    <n v="339.4"/>
    <x v="2"/>
    <x v="1"/>
    <n v="2.1743264659270998"/>
    <n v="4918.8700475435817"/>
  </r>
  <r>
    <s v="DPAA1"/>
    <s v="37600"/>
    <s v="15002"/>
    <x v="11"/>
    <s v="SGM0"/>
    <m/>
    <x v="46"/>
    <s v="37600200"/>
    <s v="000037600200"/>
    <s v="000000046093"/>
    <s v="I"/>
    <s v="Dist-Mains-Plastic"/>
    <s v="15002 - Mains Pipe  Plastic"/>
    <m/>
    <n v="136"/>
    <n v="1878.63"/>
    <n v="1.72E-2"/>
    <n v="339.4"/>
    <x v="2"/>
    <x v="1"/>
    <n v="2.1743264659270998"/>
    <n v="4084.7549286846279"/>
  </r>
  <r>
    <s v="DPAA1"/>
    <s v="37600"/>
    <s v="15002"/>
    <x v="11"/>
    <s v="SHC0"/>
    <m/>
    <x v="46"/>
    <s v="37600200"/>
    <s v="000037600200"/>
    <s v="000000046244"/>
    <s v="I"/>
    <s v="Dist-Mains-Plastic"/>
    <s v="15002 - Mains Pipe  Plastic"/>
    <m/>
    <n v="706"/>
    <n v="7428.64"/>
    <n v="1.72E-2"/>
    <n v="339.4"/>
    <x v="2"/>
    <x v="1"/>
    <n v="2.1743264659270998"/>
    <n v="16152.288557844691"/>
  </r>
  <r>
    <s v="DPAA1"/>
    <s v="37600"/>
    <s v="15002"/>
    <x v="11"/>
    <s v="SMC0"/>
    <m/>
    <x v="46"/>
    <s v="37600200"/>
    <s v="000037600200"/>
    <s v="000000046505"/>
    <s v="I"/>
    <s v="Dist-Mains-Plastic"/>
    <s v="15002 - Mains Pipe  Plastic"/>
    <m/>
    <n v="1751"/>
    <n v="19543.52"/>
    <n v="1.72E-2"/>
    <n v="339.4"/>
    <x v="2"/>
    <x v="1"/>
    <n v="2.1743264659270998"/>
    <n v="42493.99277337559"/>
  </r>
  <r>
    <s v="DPAA1"/>
    <s v="37600"/>
    <s v="15002"/>
    <x v="11"/>
    <s v="SME0"/>
    <m/>
    <x v="46"/>
    <s v="37600200"/>
    <s v="000037600200"/>
    <s v="000000046707"/>
    <s v="I"/>
    <s v="Dist-Mains-Plastic"/>
    <s v="15002 - Mains Pipe  Plastic"/>
    <m/>
    <n v="5455"/>
    <n v="51781.41"/>
    <n v="1.72E-2"/>
    <n v="339.4"/>
    <x v="2"/>
    <x v="1"/>
    <n v="2.1743264659270998"/>
    <n v="112589.69020602219"/>
  </r>
  <r>
    <s v="DPAA1"/>
    <s v="37600"/>
    <s v="15002"/>
    <x v="11"/>
    <s v="SNM9"/>
    <m/>
    <x v="46"/>
    <s v="37600200"/>
    <s v="000037600200"/>
    <s v="000000047892"/>
    <s v="I"/>
    <s v="Dist-Mains-Plastic"/>
    <s v="15002 - Mains Pipe  Plastic"/>
    <m/>
    <n v="432"/>
    <n v="19708.7"/>
    <n v="1.72E-2"/>
    <n v="339.4"/>
    <x v="2"/>
    <x v="1"/>
    <n v="2.1743264659270998"/>
    <n v="42853.148019017433"/>
  </r>
  <r>
    <s v="DPAA1"/>
    <s v="37600"/>
    <s v="15002"/>
    <x v="11"/>
    <s v="SPE0"/>
    <m/>
    <x v="46"/>
    <s v="37600200"/>
    <s v="000037600200"/>
    <s v="000000049379"/>
    <s v="I"/>
    <s v="Dist-Mains-Plastic"/>
    <s v="15002 - Mains Pipe  Plastic"/>
    <m/>
    <n v="307"/>
    <n v="4250.4399999999996"/>
    <n v="1.72E-2"/>
    <n v="339.4"/>
    <x v="2"/>
    <x v="1"/>
    <n v="2.1743264659270998"/>
    <n v="9241.844183835181"/>
  </r>
  <r>
    <s v="DPAA1"/>
    <s v="37600"/>
    <s v="15002"/>
    <x v="11"/>
    <s v="SPM0"/>
    <m/>
    <x v="46"/>
    <s v="37600200"/>
    <s v="000037600200"/>
    <s v="000000049729"/>
    <s v="I"/>
    <s v="Dist-Mains-Plastic"/>
    <s v="15002 - Mains Pipe  Plastic"/>
    <m/>
    <n v="1550"/>
    <n v="10149.870000000001"/>
    <n v="1.72E-2"/>
    <n v="339.4"/>
    <x v="2"/>
    <x v="1"/>
    <n v="2.1743264659270998"/>
    <n v="22069.130966719495"/>
  </r>
  <r>
    <s v="DPAA1"/>
    <s v="37600"/>
    <s v="15002"/>
    <x v="11"/>
    <s v="STM0"/>
    <m/>
    <x v="46"/>
    <s v="37600200"/>
    <s v="000037600200"/>
    <s v="000000049991"/>
    <s v="I"/>
    <s v="Dist-Mains-Plastic"/>
    <s v="15002 - Mains Pipe  Plastic"/>
    <m/>
    <n v="1239"/>
    <n v="13298.4"/>
    <n v="1.72E-2"/>
    <n v="339.4"/>
    <x v="2"/>
    <x v="1"/>
    <n v="2.1743264659270998"/>
    <n v="28915.063074484944"/>
  </r>
  <r>
    <s v="DPAA1"/>
    <s v="37600"/>
    <s v="15002"/>
    <x v="11"/>
    <s v="SUV8"/>
    <m/>
    <x v="46"/>
    <s v="37600200"/>
    <s v="000037600200"/>
    <s v="000000050343"/>
    <s v="I"/>
    <s v="Dist-Mains-Plastic"/>
    <s v="15002 - Mains Pipe  Plastic"/>
    <m/>
    <n v="5141"/>
    <n v="66495.72"/>
    <n v="1.72E-2"/>
    <n v="339.4"/>
    <x v="2"/>
    <x v="1"/>
    <n v="2.1743264659270998"/>
    <n v="144583.40386687798"/>
  </r>
  <r>
    <s v="DPAA1"/>
    <s v="37600"/>
    <s v="15002"/>
    <x v="11"/>
    <s v="SYC0"/>
    <m/>
    <x v="46"/>
    <s v="37600200"/>
    <s v="000037600200"/>
    <s v="000000050917"/>
    <s v="I"/>
    <s v="Dist-Mains-Plastic"/>
    <s v="15002 - Mains Pipe  Plastic"/>
    <m/>
    <n v="3359"/>
    <n v="42184.78"/>
    <n v="1.72E-2"/>
    <n v="339.4"/>
    <x v="2"/>
    <x v="1"/>
    <n v="2.1743264659270998"/>
    <n v="91723.483613312201"/>
  </r>
  <r>
    <s v="DPAA1"/>
    <s v="37600"/>
    <s v="15002"/>
    <x v="11"/>
    <s v="TBW8"/>
    <m/>
    <x v="46"/>
    <s v="37600200"/>
    <s v="000037600200"/>
    <s v="000000051583"/>
    <s v="I"/>
    <s v="Dist-Mains-Plastic"/>
    <s v="15002 - Mains Pipe  Plastic"/>
    <m/>
    <n v="44"/>
    <n v="522.02"/>
    <n v="1.72E-2"/>
    <n v="339.4"/>
    <x v="2"/>
    <x v="1"/>
    <n v="2.1743264659270998"/>
    <n v="1135.0419017432646"/>
  </r>
  <r>
    <s v="DPAA1"/>
    <s v="37600"/>
    <s v="15002"/>
    <x v="11"/>
    <s v="TIC9"/>
    <m/>
    <x v="46"/>
    <s v="37600200"/>
    <s v="000037600200"/>
    <s v="000000051928"/>
    <s v="I"/>
    <s v="Dist-Mains-Plastic"/>
    <s v="15002 - Mains Pipe  Plastic"/>
    <m/>
    <n v="656"/>
    <n v="8037.62"/>
    <n v="1.72E-2"/>
    <n v="339.4"/>
    <x v="2"/>
    <x v="1"/>
    <n v="2.1743264659270998"/>
    <n v="17476.409889064977"/>
  </r>
  <r>
    <s v="DPAA1"/>
    <s v="37600"/>
    <s v="15002"/>
    <x v="11"/>
    <s v="TRW0"/>
    <m/>
    <x v="46"/>
    <s v="37600200"/>
    <s v="000037600200"/>
    <s v="000000052782"/>
    <s v="I"/>
    <s v="Dist-Mains-Plastic"/>
    <s v="15002 - Mains Pipe  Plastic"/>
    <m/>
    <n v="213"/>
    <n v="45831.99"/>
    <n v="1.72E-2"/>
    <n v="339.4"/>
    <x v="2"/>
    <x v="1"/>
    <n v="2.1743264659270998"/>
    <n v="99653.708843106171"/>
  </r>
  <r>
    <s v="DPAA1"/>
    <s v="37600"/>
    <s v="15002"/>
    <x v="11"/>
    <s v="UCE8"/>
    <m/>
    <x v="46"/>
    <s v="37600200"/>
    <s v="000037600200"/>
    <s v="000000052862"/>
    <s v="I"/>
    <s v="Dist-Mains-Plastic"/>
    <s v="15002 - Mains Pipe  Plastic"/>
    <m/>
    <n v="3903"/>
    <n v="36543.4"/>
    <n v="1.72E-2"/>
    <n v="339.4"/>
    <x v="2"/>
    <x v="1"/>
    <n v="2.1743264659270998"/>
    <n v="79457.281774960386"/>
  </r>
  <r>
    <s v="DPAA1"/>
    <s v="37600"/>
    <s v="15002"/>
    <x v="11"/>
    <s v="UTJ0"/>
    <m/>
    <x v="46"/>
    <s v="37600200"/>
    <s v="000037600200"/>
    <s v="000000053475"/>
    <s v="I"/>
    <s v="Dist-Mains-Plastic"/>
    <s v="15002 - Mains Pipe  Plastic"/>
    <m/>
    <n v="128"/>
    <n v="515.32000000000005"/>
    <n v="1.72E-2"/>
    <n v="339.4"/>
    <x v="2"/>
    <x v="1"/>
    <n v="2.1743264659270998"/>
    <n v="1120.4739144215532"/>
  </r>
  <r>
    <s v="DPAA1"/>
    <s v="37600"/>
    <s v="15002"/>
    <x v="11"/>
    <s v="VEC0"/>
    <m/>
    <x v="46"/>
    <s v="37600200"/>
    <s v="000037600200"/>
    <s v="000000053650"/>
    <s v="I"/>
    <s v="Dist-Mains-Plastic"/>
    <s v="15002 - Mains Pipe  Plastic"/>
    <m/>
    <n v="1632"/>
    <n v="21961.919999999998"/>
    <n v="1.72E-2"/>
    <n v="339.4"/>
    <x v="2"/>
    <x v="1"/>
    <n v="2.1743264659270998"/>
    <n v="47752.383898573687"/>
  </r>
  <r>
    <s v="DPAA1"/>
    <s v="37600"/>
    <s v="15002"/>
    <x v="11"/>
    <s v="WBE8"/>
    <m/>
    <x v="46"/>
    <s v="37600200"/>
    <s v="000037600200"/>
    <s v="000000054338"/>
    <s v="I"/>
    <s v="Dist-Mains-Plastic"/>
    <s v="15002 - Mains Pipe  Plastic"/>
    <m/>
    <n v="1077"/>
    <n v="10005.290000000001"/>
    <n v="1.72E-2"/>
    <n v="339.4"/>
    <x v="2"/>
    <x v="1"/>
    <n v="2.1743264659270998"/>
    <n v="21754.766846275754"/>
  </r>
  <r>
    <s v="DPAA1"/>
    <s v="37600"/>
    <s v="15002"/>
    <x v="11"/>
    <s v="WHE0"/>
    <m/>
    <x v="46"/>
    <s v="37600200"/>
    <s v="000037600200"/>
    <s v="000000054733"/>
    <s v="I"/>
    <s v="Dist-Mains-Plastic"/>
    <s v="15002 - Mains Pipe  Plastic"/>
    <m/>
    <n v="4577"/>
    <n v="24187.4"/>
    <n v="1.72E-2"/>
    <n v="339.4"/>
    <x v="2"/>
    <x v="1"/>
    <n v="2.1743264659270998"/>
    <n v="52591.303961965139"/>
  </r>
  <r>
    <s v="DPAA1"/>
    <s v="37600"/>
    <s v="15002"/>
    <x v="11"/>
    <s v="WIJ0"/>
    <m/>
    <x v="46"/>
    <s v="37600200"/>
    <s v="000037600200"/>
    <s v="000000055369"/>
    <s v="I"/>
    <s v="Dist-Mains-Plastic"/>
    <s v="15002 - Mains Pipe  Plastic"/>
    <m/>
    <n v="936"/>
    <n v="5186.17"/>
    <n v="1.72E-2"/>
    <n v="339.4"/>
    <x v="2"/>
    <x v="1"/>
    <n v="2.1743264659270998"/>
    <n v="11276.426687797148"/>
  </r>
  <r>
    <s v="DPAA1"/>
    <s v="37600"/>
    <s v="15002"/>
    <x v="11"/>
    <s v="WMC0"/>
    <m/>
    <x v="46"/>
    <s v="37600200"/>
    <s v="000037600200"/>
    <s v="000000055532"/>
    <s v="I"/>
    <s v="Dist-Mains-Plastic"/>
    <s v="15002 - Mains Pipe  Plastic"/>
    <m/>
    <n v="1905"/>
    <n v="21029.31"/>
    <n v="1.72E-2"/>
    <n v="339.4"/>
    <x v="2"/>
    <x v="1"/>
    <n v="2.1743264659270998"/>
    <n v="45724.585293185424"/>
  </r>
  <r>
    <s v="DPAA1"/>
    <s v="37600"/>
    <s v="15002"/>
    <x v="11"/>
    <s v="WOC0"/>
    <m/>
    <x v="46"/>
    <s v="37600200"/>
    <s v="000037600200"/>
    <s v="000000056147"/>
    <s v="I"/>
    <s v="Dist-Mains-Plastic"/>
    <s v="15002 - Mains Pipe  Plastic"/>
    <m/>
    <n v="1462"/>
    <n v="6499.93"/>
    <n v="1.72E-2"/>
    <n v="339.4"/>
    <x v="2"/>
    <x v="1"/>
    <n v="2.1743264659270998"/>
    <n v="14132.969825673534"/>
  </r>
  <r>
    <s v="DPAA1"/>
    <s v="37600"/>
    <s v="15002"/>
    <x v="11"/>
    <s v="WRW9"/>
    <m/>
    <x v="46"/>
    <s v="37600200"/>
    <s v="000037600200"/>
    <s v="000000056532"/>
    <s v="I"/>
    <s v="Dist-Mains-Plastic"/>
    <s v="15002 - Mains Pipe  Plastic"/>
    <m/>
    <n v="219"/>
    <n v="5309.91"/>
    <n v="1.72E-2"/>
    <n v="339.4"/>
    <x v="2"/>
    <x v="1"/>
    <n v="2.1743264659270998"/>
    <n v="11545.477844690966"/>
  </r>
  <r>
    <s v="DPAA1"/>
    <s v="37600"/>
    <s v="15002"/>
    <x v="11"/>
    <s v="WTB0"/>
    <m/>
    <x v="46"/>
    <s v="37600200"/>
    <s v="000037600200"/>
    <s v="000000057591"/>
    <s v="I"/>
    <s v="Dist-Mains-Plastic"/>
    <s v="15002 - Mains Pipe  Plastic"/>
    <m/>
    <n v="3142"/>
    <n v="38058.58"/>
    <n v="1.72E-2"/>
    <n v="339.4"/>
    <x v="2"/>
    <x v="1"/>
    <n v="2.1743264659270998"/>
    <n v="82751.777749603803"/>
  </r>
  <r>
    <s v="DPAA1"/>
    <s v="37600"/>
    <s v="15002"/>
    <x v="11"/>
    <s v="WTE0"/>
    <m/>
    <x v="46"/>
    <s v="37600200"/>
    <s v="000037600200"/>
    <s v="000000057774"/>
    <s v="I"/>
    <s v="Dist-Mains-Plastic"/>
    <s v="15002 - Mains Pipe  Plastic"/>
    <m/>
    <n v="1171"/>
    <n v="5089.45"/>
    <n v="1.72E-2"/>
    <n v="339.4"/>
    <x v="2"/>
    <x v="1"/>
    <n v="2.1743264659270998"/>
    <n v="11066.125832012678"/>
  </r>
  <r>
    <s v="DPAA1"/>
    <s v="37600"/>
    <s v="15002"/>
    <x v="11"/>
    <s v="WYE0"/>
    <m/>
    <x v="46"/>
    <s v="37600200"/>
    <s v="000037600200"/>
    <s v="000000058476"/>
    <s v="I"/>
    <s v="Dist-Mains-Plastic"/>
    <s v="15002 - Mains Pipe  Plastic"/>
    <m/>
    <n v="960"/>
    <n v="7586.77"/>
    <n v="1.72E-2"/>
    <n v="339.4"/>
    <x v="2"/>
    <x v="1"/>
    <n v="2.1743264659270998"/>
    <n v="16496.114801901742"/>
  </r>
  <r>
    <s v="DPAA1"/>
    <s v="37600"/>
    <s v="15002"/>
    <x v="11"/>
    <s v="ALE8"/>
    <m/>
    <x v="108"/>
    <s v="37600200"/>
    <s v="000037600200"/>
    <s v="000000000075"/>
    <s v="I"/>
    <s v="Dist-Mains-Plastic"/>
    <s v="15002 - Mains Pipe  Plastic"/>
    <m/>
    <n v="3806"/>
    <n v="69206.14"/>
    <n v="1.72E-2"/>
    <n v="327.39999999999998"/>
    <x v="2"/>
    <x v="1"/>
    <n v="2.1304347826086958"/>
    <n v="147439.16782608695"/>
  </r>
  <r>
    <s v="DPAA1"/>
    <s v="37600"/>
    <s v="15002"/>
    <x v="11"/>
    <s v="BBA0"/>
    <m/>
    <x v="108"/>
    <s v="37600200"/>
    <s v="000037600200"/>
    <s v="000000000458"/>
    <s v="I"/>
    <s v="Dist-Mains-Plastic"/>
    <s v="15002 - Mains Pipe  Plastic"/>
    <m/>
    <n v="1612"/>
    <n v="16697.66"/>
    <n v="1.72E-2"/>
    <n v="327.39999999999998"/>
    <x v="2"/>
    <x v="1"/>
    <n v="2.1304347826086958"/>
    <n v="35573.275652173914"/>
  </r>
  <r>
    <s v="DPAA1"/>
    <s v="37600"/>
    <s v="15002"/>
    <x v="11"/>
    <s v="BBJ8"/>
    <m/>
    <x v="108"/>
    <s v="37600200"/>
    <s v="000037600200"/>
    <s v="000000000739"/>
    <s v="I"/>
    <s v="Dist-Mains-Plastic"/>
    <s v="15002 - Mains Pipe  Plastic"/>
    <m/>
    <n v="11"/>
    <n v="518.07000000000005"/>
    <n v="1.72E-2"/>
    <n v="327.39999999999998"/>
    <x v="2"/>
    <x v="1"/>
    <n v="2.1304347826086958"/>
    <n v="1103.7143478260871"/>
  </r>
  <r>
    <s v="DPAA1"/>
    <s v="37600"/>
    <s v="15002"/>
    <x v="11"/>
    <s v="BCM9"/>
    <m/>
    <x v="108"/>
    <s v="37600200"/>
    <s v="000037600200"/>
    <s v="000000001657"/>
    <s v="I"/>
    <s v="Dist-Mains-Plastic"/>
    <s v="15002 - Mains Pipe  Plastic"/>
    <m/>
    <n v="474"/>
    <n v="12195.71"/>
    <n v="1.72E-2"/>
    <n v="327.39999999999998"/>
    <x v="2"/>
    <x v="1"/>
    <n v="2.1304347826086958"/>
    <n v="25982.164782608696"/>
  </r>
  <r>
    <s v="DPAA1"/>
    <s v="37600"/>
    <s v="15002"/>
    <x v="11"/>
    <s v="BKW0"/>
    <m/>
    <x v="108"/>
    <s v="37600200"/>
    <s v="000037600200"/>
    <s v="000000002622"/>
    <s v="I"/>
    <s v="Dist-Mains-Plastic"/>
    <s v="15002 - Mains Pipe  Plastic"/>
    <m/>
    <n v="9"/>
    <n v="145.46"/>
    <n v="1.72E-2"/>
    <n v="327.39999999999998"/>
    <x v="2"/>
    <x v="1"/>
    <n v="2.1304347826086958"/>
    <n v="309.89304347826089"/>
  </r>
  <r>
    <s v="DPAA1"/>
    <s v="37600"/>
    <s v="15002"/>
    <x v="11"/>
    <s v="BRC0"/>
    <m/>
    <x v="108"/>
    <s v="37600200"/>
    <s v="000037600200"/>
    <s v="000000002901"/>
    <s v="I"/>
    <s v="Dist-Mains-Plastic"/>
    <s v="15002 - Mains Pipe  Plastic"/>
    <m/>
    <n v="150"/>
    <n v="2052.5100000000002"/>
    <n v="1.72E-2"/>
    <n v="327.39999999999998"/>
    <x v="2"/>
    <x v="1"/>
    <n v="2.1304347826086958"/>
    <n v="4372.738695652175"/>
  </r>
  <r>
    <s v="DPAA1"/>
    <s v="37600"/>
    <s v="15002"/>
    <x v="11"/>
    <s v="BTM0"/>
    <m/>
    <x v="108"/>
    <s v="37600200"/>
    <s v="000037600200"/>
    <s v="000000003231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11"/>
    <s v="CAC0"/>
    <m/>
    <x v="108"/>
    <s v="37600200"/>
    <s v="000037600200"/>
    <s v="000000004136"/>
    <s v="I"/>
    <s v="Dist-Mains-Plastic"/>
    <s v="15002 - Mains Pipe  Plastic"/>
    <m/>
    <n v="847"/>
    <n v="10166.33"/>
    <n v="1.72E-2"/>
    <n v="327.39999999999998"/>
    <x v="2"/>
    <x v="1"/>
    <n v="2.1304347826086958"/>
    <n v="21658.703043478261"/>
  </r>
  <r>
    <s v="DPAA1"/>
    <s v="37600"/>
    <s v="15002"/>
    <x v="11"/>
    <s v="CBW0"/>
    <m/>
    <x v="108"/>
    <s v="37600200"/>
    <s v="000037600200"/>
    <s v="000000004795"/>
    <s v="I"/>
    <s v="Dist-Mains-Plastic"/>
    <s v="15002 - Mains Pipe  Plastic"/>
    <m/>
    <n v="450"/>
    <n v="2908.4"/>
    <n v="1.72E-2"/>
    <n v="327.39999999999998"/>
    <x v="2"/>
    <x v="1"/>
    <n v="2.1304347826086958"/>
    <n v="6196.1565217391308"/>
  </r>
  <r>
    <s v="DPAA1"/>
    <s v="37600"/>
    <s v="15002"/>
    <x v="11"/>
    <s v="CDE0"/>
    <m/>
    <x v="108"/>
    <s v="37600200"/>
    <s v="000037600200"/>
    <s v="000000005067"/>
    <s v="I"/>
    <s v="Dist-Mains-Plastic"/>
    <s v="15002 - Mains Pipe  Plastic"/>
    <m/>
    <n v="121"/>
    <n v="1197.97"/>
    <n v="1.72E-2"/>
    <n v="327.39999999999998"/>
    <x v="2"/>
    <x v="1"/>
    <n v="2.1304347826086958"/>
    <n v="2552.1969565217391"/>
  </r>
  <r>
    <s v="DPAA1"/>
    <s v="37600"/>
    <s v="15002"/>
    <x v="11"/>
    <s v="CHB8"/>
    <m/>
    <x v="108"/>
    <s v="37600200"/>
    <s v="000037600200"/>
    <s v="000000005288"/>
    <s v="I"/>
    <s v="Dist-Mains-Plastic"/>
    <s v="15002 - Mains Pipe  Plastic"/>
    <m/>
    <n v="753"/>
    <n v="15261.96"/>
    <n v="1.72E-2"/>
    <n v="327.39999999999998"/>
    <x v="2"/>
    <x v="1"/>
    <n v="2.1304347826086958"/>
    <n v="32514.610434782608"/>
  </r>
  <r>
    <s v="DPAA1"/>
    <s v="37600"/>
    <s v="15002"/>
    <x v="11"/>
    <s v="CLM8"/>
    <m/>
    <x v="108"/>
    <s v="37600200"/>
    <s v="000037600200"/>
    <s v="000000005749"/>
    <s v="I"/>
    <s v="Dist-Mains-Plastic"/>
    <s v="15002 - Mains Pipe  Plastic"/>
    <m/>
    <n v="81"/>
    <n v="3427.24"/>
    <n v="1.72E-2"/>
    <n v="327.39999999999998"/>
    <x v="2"/>
    <x v="1"/>
    <n v="2.1304347826086958"/>
    <n v="7301.5113043478259"/>
  </r>
  <r>
    <s v="DPAA1"/>
    <s v="37600"/>
    <s v="15002"/>
    <x v="11"/>
    <s v="COE9"/>
    <m/>
    <x v="108"/>
    <s v="37600200"/>
    <s v="000037600200"/>
    <s v="000000007053"/>
    <s v="I"/>
    <s v="Dist-Mains-Plastic"/>
    <s v="15002 - Mains Pipe  Plastic"/>
    <m/>
    <n v="2313"/>
    <n v="29941.25"/>
    <n v="1.72E-2"/>
    <n v="327.39999999999998"/>
    <x v="2"/>
    <x v="1"/>
    <n v="2.1304347826086958"/>
    <n v="63787.880434782615"/>
  </r>
  <r>
    <s v="DPAA1"/>
    <s v="37600"/>
    <s v="15002"/>
    <x v="11"/>
    <s v="CRV0"/>
    <m/>
    <x v="108"/>
    <s v="37600200"/>
    <s v="000037600200"/>
    <s v="000000008525"/>
    <s v="I"/>
    <s v="Dist-Mains-Plastic"/>
    <s v="15002 - Mains Pipe  Plastic"/>
    <m/>
    <n v="2263"/>
    <n v="28197.040000000001"/>
    <n v="1.72E-2"/>
    <n v="327.39999999999998"/>
    <x v="2"/>
    <x v="1"/>
    <n v="2.1304347826086958"/>
    <n v="60071.9547826087"/>
  </r>
  <r>
    <s v="DPAA1"/>
    <s v="37600"/>
    <s v="15002"/>
    <x v="11"/>
    <s v="CTC0"/>
    <m/>
    <x v="108"/>
    <s v="37600200"/>
    <s v="000037600200"/>
    <s v="000000009530"/>
    <s v="I"/>
    <s v="Dist-Mains-Plastic"/>
    <s v="15002 - Mains Pipe  Plastic"/>
    <m/>
    <n v="230"/>
    <n v="6473.62"/>
    <n v="1.72E-2"/>
    <n v="327.39999999999998"/>
    <x v="2"/>
    <x v="1"/>
    <n v="2.1304347826086958"/>
    <n v="13791.625217391305"/>
  </r>
  <r>
    <s v="DPAA1"/>
    <s v="37600"/>
    <s v="15002"/>
    <x v="11"/>
    <s v="CTM0"/>
    <m/>
    <x v="108"/>
    <s v="37600200"/>
    <s v="000037600200"/>
    <s v="000000010254"/>
    <s v="I"/>
    <s v="Dist-Mains-Plastic"/>
    <s v="15002 - Mains Pipe  Plastic"/>
    <m/>
    <n v="1622"/>
    <n v="17384.099999999999"/>
    <n v="1.72E-2"/>
    <n v="327.39999999999998"/>
    <x v="2"/>
    <x v="1"/>
    <n v="2.1304347826086958"/>
    <n v="37035.691304347827"/>
  </r>
  <r>
    <s v="DPAA1"/>
    <s v="37600"/>
    <s v="15002"/>
    <x v="11"/>
    <s v="CWW0"/>
    <m/>
    <x v="108"/>
    <s v="37600200"/>
    <s v="000037600200"/>
    <s v="000000010546"/>
    <s v="I"/>
    <s v="Dist-Mains-Plastic"/>
    <s v="15002 - Mains Pipe  Plastic"/>
    <m/>
    <n v="290"/>
    <n v="3323.68"/>
    <n v="1.72E-2"/>
    <n v="327.39999999999998"/>
    <x v="2"/>
    <x v="1"/>
    <n v="2.1304347826086958"/>
    <n v="7080.8834782608701"/>
  </r>
  <r>
    <s v="DPAA1"/>
    <s v="37600"/>
    <s v="15002"/>
    <x v="11"/>
    <s v="DEM0"/>
    <m/>
    <x v="108"/>
    <s v="37600200"/>
    <s v="000037600200"/>
    <s v="000000011009"/>
    <s v="D"/>
    <s v="Dist-Mains-Plastic"/>
    <s v="15002 - Mains Pipe  Plastic"/>
    <m/>
    <n v="0"/>
    <n v="0"/>
    <n v="1.72E-2"/>
    <n v="327.39999999999998"/>
    <x v="2"/>
    <x v="0"/>
    <n v="2.1304347826086958"/>
    <n v="0"/>
  </r>
  <r>
    <s v="DPAA1"/>
    <s v="37600"/>
    <s v="15002"/>
    <x v="11"/>
    <s v="DOB0"/>
    <m/>
    <x v="108"/>
    <s v="37600200"/>
    <s v="000037600200"/>
    <s v="000000011068"/>
    <s v="I"/>
    <s v="Dist-Mains-Plastic"/>
    <s v="15002 - Mains Pipe  Plastic"/>
    <m/>
    <n v="2214"/>
    <n v="13575.15"/>
    <n v="1.72E-2"/>
    <n v="327.39999999999998"/>
    <x v="2"/>
    <x v="1"/>
    <n v="2.1304347826086958"/>
    <n v="28920.971739130437"/>
  </r>
  <r>
    <s v="DPAA1"/>
    <s v="37600"/>
    <s v="15002"/>
    <x v="11"/>
    <s v="DUC9"/>
    <m/>
    <x v="108"/>
    <s v="37600200"/>
    <s v="000037600200"/>
    <s v="000000011415"/>
    <s v="I"/>
    <s v="Dist-Mains-Plastic"/>
    <s v="15002 - Mains Pipe  Plastic"/>
    <m/>
    <n v="3861"/>
    <n v="24790.94"/>
    <n v="1.72E-2"/>
    <n v="327.39999999999998"/>
    <x v="2"/>
    <x v="1"/>
    <n v="2.1304347826086958"/>
    <n v="52815.480869565217"/>
  </r>
  <r>
    <s v="DPAA1"/>
    <s v="37600"/>
    <s v="15002"/>
    <x v="11"/>
    <s v="EDE8"/>
    <m/>
    <x v="108"/>
    <s v="37600200"/>
    <s v="000037600200"/>
    <s v="000000012982"/>
    <s v="I"/>
    <s v="Dist-Mains-Plastic"/>
    <s v="15002 - Mains Pipe  Plastic"/>
    <m/>
    <n v="1080"/>
    <n v="8006.76"/>
    <n v="1.72E-2"/>
    <n v="327.39999999999998"/>
    <x v="2"/>
    <x v="1"/>
    <n v="2.1304347826086958"/>
    <n v="17057.88"/>
  </r>
  <r>
    <s v="DPAA1"/>
    <s v="37600"/>
    <s v="15002"/>
    <x v="11"/>
    <s v="EFC0"/>
    <m/>
    <x v="108"/>
    <s v="37600200"/>
    <s v="000037600200"/>
    <s v="000000013321"/>
    <s v="I"/>
    <s v="Dist-Mains-Plastic"/>
    <s v="15002 - Mains Pipe  Plastic"/>
    <m/>
    <n v="68"/>
    <n v="1942.27"/>
    <n v="1.72E-2"/>
    <n v="327.39999999999998"/>
    <x v="2"/>
    <x v="1"/>
    <n v="2.1304347826086958"/>
    <n v="4137.8795652173912"/>
  </r>
  <r>
    <s v="DPAA1"/>
    <s v="37600"/>
    <s v="15002"/>
    <x v="11"/>
    <s v="ELJ0"/>
    <m/>
    <x v="108"/>
    <s v="37600200"/>
    <s v="000037600200"/>
    <s v="000000013537"/>
    <s v="I"/>
    <s v="Dist-Mains-Plastic"/>
    <s v="15002 - Mains Pipe  Plastic"/>
    <m/>
    <n v="4"/>
    <n v="148.19999999999999"/>
    <n v="1.72E-2"/>
    <n v="327.39999999999998"/>
    <x v="2"/>
    <x v="1"/>
    <n v="2.1304347826086958"/>
    <n v="315.73043478260871"/>
  </r>
  <r>
    <s v="DPAA1"/>
    <s v="37600"/>
    <s v="15002"/>
    <x v="11"/>
    <s v="EMC8"/>
    <m/>
    <x v="108"/>
    <s v="37600200"/>
    <s v="000037600200"/>
    <s v="000000013761"/>
    <s v="I"/>
    <s v="Dist-Mains-Plastic"/>
    <s v="15002 - Mains Pipe  Plastic"/>
    <m/>
    <n v="197"/>
    <n v="1061.8900000000001"/>
    <n v="1.72E-2"/>
    <n v="327.39999999999998"/>
    <x v="2"/>
    <x v="1"/>
    <n v="2.1304347826086958"/>
    <n v="2262.2873913043481"/>
  </r>
  <r>
    <s v="DPAA1"/>
    <s v="37600"/>
    <s v="15002"/>
    <x v="11"/>
    <s v="ERE9"/>
    <m/>
    <x v="108"/>
    <s v="37600200"/>
    <s v="000037600200"/>
    <s v="000000014465"/>
    <s v="I"/>
    <s v="Dist-Mains-Plastic"/>
    <s v="15002 - Mains Pipe  Plastic"/>
    <m/>
    <n v="3400"/>
    <n v="68286.59"/>
    <n v="1.72E-2"/>
    <n v="327.39999999999998"/>
    <x v="2"/>
    <x v="1"/>
    <n v="2.1304347826086958"/>
    <n v="145480.12652173912"/>
  </r>
  <r>
    <s v="DPAA1"/>
    <s v="37600"/>
    <s v="15002"/>
    <x v="11"/>
    <s v="FHW0"/>
    <m/>
    <x v="108"/>
    <s v="37600200"/>
    <s v="000037600200"/>
    <s v="000000018255"/>
    <s v="I"/>
    <s v="Dist-Mains-Plastic"/>
    <s v="15002 - Mains Pipe  Plastic"/>
    <m/>
    <n v="926"/>
    <n v="9365.36"/>
    <n v="1.72E-2"/>
    <n v="327.39999999999998"/>
    <x v="2"/>
    <x v="1"/>
    <n v="2.1304347826086958"/>
    <n v="19952.288695652176"/>
  </r>
  <r>
    <s v="DPAA1"/>
    <s v="37600"/>
    <s v="15002"/>
    <x v="11"/>
    <s v="FJJ8"/>
    <m/>
    <x v="108"/>
    <s v="37600200"/>
    <s v="000037600200"/>
    <s v="000000018468"/>
    <s v="I"/>
    <s v="Dist-Mains-Plastic"/>
    <s v="15002 - Mains Pipe  Plastic"/>
    <m/>
    <n v="1200"/>
    <n v="18072.93"/>
    <n v="1.72E-2"/>
    <n v="327.39999999999998"/>
    <x v="2"/>
    <x v="1"/>
    <n v="2.1304347826086958"/>
    <n v="38503.19869565218"/>
  </r>
  <r>
    <s v="DPAA1"/>
    <s v="37600"/>
    <s v="15002"/>
    <x v="11"/>
    <s v="FLM9"/>
    <m/>
    <x v="108"/>
    <s v="37600200"/>
    <s v="000037600200"/>
    <s v="000000018841"/>
    <s v="I"/>
    <s v="Dist-Mains-Plastic"/>
    <s v="15002 - Mains Pipe  Plastic"/>
    <m/>
    <n v="30"/>
    <n v="1793.19"/>
    <n v="1.72E-2"/>
    <n v="327.39999999999998"/>
    <x v="2"/>
    <x v="1"/>
    <n v="2.1304347826086958"/>
    <n v="3820.2743478260873"/>
  </r>
  <r>
    <s v="DPAA1"/>
    <s v="37600"/>
    <s v="15002"/>
    <x v="11"/>
    <s v="FOE0"/>
    <m/>
    <x v="108"/>
    <s v="37600200"/>
    <s v="000037600200"/>
    <s v="000000019316"/>
    <s v="I"/>
    <s v="Dist-Mains-Plastic"/>
    <s v="15002 - Mains Pipe  Plastic"/>
    <m/>
    <n v="2823"/>
    <n v="32208.04"/>
    <n v="1.72E-2"/>
    <n v="327.39999999999998"/>
    <x v="2"/>
    <x v="1"/>
    <n v="2.1304347826086958"/>
    <n v="68617.12869565218"/>
  </r>
  <r>
    <s v="DPAA1"/>
    <s v="37600"/>
    <s v="15002"/>
    <x v="11"/>
    <s v="FRV9"/>
    <m/>
    <x v="108"/>
    <s v="37600200"/>
    <s v="000037600200"/>
    <s v="000000019889"/>
    <s v="I"/>
    <s v="Dist-Mains-Plastic"/>
    <s v="15002 - Mains Pipe  Plastic"/>
    <m/>
    <n v="443"/>
    <n v="12322.32"/>
    <n v="1.72E-2"/>
    <n v="327.39999999999998"/>
    <x v="2"/>
    <x v="1"/>
    <n v="2.1304347826086958"/>
    <n v="26251.899130434784"/>
  </r>
  <r>
    <s v="DPAA1"/>
    <s v="37600"/>
    <s v="15002"/>
    <x v="11"/>
    <s v="FTE0"/>
    <m/>
    <x v="108"/>
    <s v="37600200"/>
    <s v="000037600200"/>
    <s v="000000020943"/>
    <s v="I"/>
    <s v="Dist-Mains-Plastic"/>
    <s v="15002 - Mains Pipe  Plastic"/>
    <m/>
    <n v="7755"/>
    <n v="40281.83"/>
    <n v="1.72E-2"/>
    <n v="327.39999999999998"/>
    <x v="2"/>
    <x v="1"/>
    <n v="2.1304347826086958"/>
    <n v="85817.81173913044"/>
  </r>
  <r>
    <s v="DPAA1"/>
    <s v="37600"/>
    <s v="15002"/>
    <x v="11"/>
    <s v="GLW0"/>
    <m/>
    <x v="108"/>
    <s v="37600200"/>
    <s v="000037600200"/>
    <s v="000000022198"/>
    <s v="I"/>
    <s v="Dist-Mains-Plastic"/>
    <s v="15002 - Mains Pipe  Plastic"/>
    <m/>
    <n v="1131"/>
    <n v="8786.09"/>
    <n v="1.72E-2"/>
    <n v="327.39999999999998"/>
    <x v="2"/>
    <x v="1"/>
    <n v="2.1304347826086958"/>
    <n v="18718.191739130438"/>
  </r>
  <r>
    <s v="DPAA1"/>
    <s v="37600"/>
    <s v="15002"/>
    <x v="11"/>
    <s v="GNE0"/>
    <m/>
    <x v="108"/>
    <s v="37600200"/>
    <s v="000037600200"/>
    <s v="000000022542"/>
    <s v="I"/>
    <s v="Dist-Mains-Plastic"/>
    <s v="15002 - Mains Pipe  Plastic"/>
    <m/>
    <n v="1228"/>
    <n v="22331.64"/>
    <n v="1.72E-2"/>
    <n v="327.39999999999998"/>
    <x v="2"/>
    <x v="1"/>
    <n v="2.1304347826086958"/>
    <n v="47576.102608695655"/>
  </r>
  <r>
    <s v="DPAA1"/>
    <s v="37600"/>
    <s v="15002"/>
    <x v="11"/>
    <s v="GTE0"/>
    <m/>
    <x v="108"/>
    <s v="37600200"/>
    <s v="000037600200"/>
    <s v="000000023869"/>
    <s v="I"/>
    <s v="Dist-Mains-Plastic"/>
    <s v="15002 - Mains Pipe  Plastic"/>
    <m/>
    <n v="1990"/>
    <n v="13217.2"/>
    <n v="1.72E-2"/>
    <n v="327.39999999999998"/>
    <x v="2"/>
    <x v="1"/>
    <n v="2.1304347826086958"/>
    <n v="28158.382608695654"/>
  </r>
  <r>
    <s v="DPAA1"/>
    <s v="37600"/>
    <s v="15002"/>
    <x v="11"/>
    <s v="HAC0"/>
    <m/>
    <x v="108"/>
    <s v="37600200"/>
    <s v="000037600200"/>
    <s v="000000024220"/>
    <s v="I"/>
    <s v="Dist-Mains-Plastic"/>
    <s v="15002 - Mains Pipe  Plastic"/>
    <m/>
    <n v="315"/>
    <n v="2295.19"/>
    <n v="1.72E-2"/>
    <n v="327.39999999999998"/>
    <x v="2"/>
    <x v="1"/>
    <n v="2.1304347826086958"/>
    <n v="4889.7526086956523"/>
  </r>
  <r>
    <s v="DPAA1"/>
    <s v="37600"/>
    <s v="15002"/>
    <x v="11"/>
    <s v="HBE0"/>
    <m/>
    <x v="108"/>
    <s v="37600200"/>
    <s v="000037600200"/>
    <s v="000000024532"/>
    <s v="I"/>
    <s v="Dist-Mains-Plastic"/>
    <s v="15002 - Mains Pipe  Plastic"/>
    <m/>
    <n v="10930"/>
    <n v="96502.68"/>
    <n v="1.72E-2"/>
    <n v="327.39999999999998"/>
    <x v="2"/>
    <x v="1"/>
    <n v="2.1304347826086958"/>
    <n v="205592.66608695651"/>
  </r>
  <r>
    <s v="DPAA1"/>
    <s v="37600"/>
    <s v="15002"/>
    <x v="11"/>
    <s v="HEM0"/>
    <m/>
    <x v="108"/>
    <s v="37600200"/>
    <s v="000037600200"/>
    <s v="000000025375"/>
    <s v="I"/>
    <s v="Dist-Mains-Plastic"/>
    <s v="15002 - Mains Pipe  Plastic"/>
    <m/>
    <n v="287"/>
    <n v="4403.22"/>
    <n v="1.72E-2"/>
    <n v="327.39999999999998"/>
    <x v="2"/>
    <x v="1"/>
    <n v="2.1304347826086958"/>
    <n v="9380.7730434782625"/>
  </r>
  <r>
    <s v="DPAA1"/>
    <s v="37600"/>
    <s v="15002"/>
    <x v="11"/>
    <s v="HIM0"/>
    <m/>
    <x v="108"/>
    <s v="37600200"/>
    <s v="000037600200"/>
    <s v="000000026105"/>
    <s v="I"/>
    <s v="Dist-Mains-Plastic"/>
    <s v="15002 - Mains Pipe  Plastic"/>
    <m/>
    <n v="5163"/>
    <n v="29704.31"/>
    <n v="1.72E-2"/>
    <n v="327.39999999999998"/>
    <x v="2"/>
    <x v="1"/>
    <n v="2.1304347826086958"/>
    <n v="63283.09521739131"/>
  </r>
  <r>
    <s v="DPAA1"/>
    <s v="37600"/>
    <s v="15002"/>
    <x v="11"/>
    <s v="JAM8"/>
    <m/>
    <x v="108"/>
    <s v="37600200"/>
    <s v="000037600200"/>
    <s v="000000027502"/>
    <s v="I"/>
    <s v="Dist-Mains-Plastic"/>
    <s v="15002 - Mains Pipe  Plastic"/>
    <m/>
    <n v="1"/>
    <n v="65.8"/>
    <n v="1.72E-2"/>
    <n v="327.39999999999998"/>
    <x v="2"/>
    <x v="1"/>
    <n v="2.1304347826086958"/>
    <n v="140.18260869565216"/>
  </r>
  <r>
    <s v="DPAA1"/>
    <s v="37600"/>
    <s v="15002"/>
    <x v="11"/>
    <s v="JBE8"/>
    <m/>
    <x v="108"/>
    <s v="37600200"/>
    <s v="000037600200"/>
    <s v="000000027796"/>
    <s v="I"/>
    <s v="Dist-Mains-Plastic"/>
    <s v="15002 - Mains Pipe  Plastic"/>
    <m/>
    <n v="43"/>
    <n v="1656.59"/>
    <n v="1.72E-2"/>
    <n v="327.39999999999998"/>
    <x v="2"/>
    <x v="1"/>
    <n v="2.1304347826086958"/>
    <n v="3529.2569565217391"/>
  </r>
  <r>
    <s v="DPAA1"/>
    <s v="37600"/>
    <s v="15002"/>
    <x v="11"/>
    <s v="JKF0"/>
    <m/>
    <x v="108"/>
    <s v="37600200"/>
    <s v="000037600200"/>
    <s v="000000028253"/>
    <s v="I"/>
    <s v="Dist-Mains-Plastic"/>
    <s v="15002 - Mains Pipe  Plastic"/>
    <m/>
    <n v="180"/>
    <n v="9060.41"/>
    <n v="1.72E-2"/>
    <n v="327.39999999999998"/>
    <x v="2"/>
    <x v="1"/>
    <n v="2.1304347826086958"/>
    <n v="19302.612608695654"/>
  </r>
  <r>
    <s v="DPAA1"/>
    <s v="37600"/>
    <s v="15002"/>
    <x v="11"/>
    <s v="KEM0"/>
    <m/>
    <x v="108"/>
    <s v="37600200"/>
    <s v="000037600200"/>
    <s v="000000028576"/>
    <s v="I"/>
    <s v="Dist-Mains-Plastic"/>
    <s v="15002 - Mains Pipe  Plastic"/>
    <m/>
    <n v="2681"/>
    <n v="22727.93"/>
    <n v="1.72E-2"/>
    <n v="327.39999999999998"/>
    <x v="2"/>
    <x v="1"/>
    <n v="2.1304347826086958"/>
    <n v="48420.372608695659"/>
  </r>
  <r>
    <s v="DPAA1"/>
    <s v="37600"/>
    <s v="15002"/>
    <x v="11"/>
    <s v="KNJ0"/>
    <m/>
    <x v="108"/>
    <s v="37600200"/>
    <s v="000037600200"/>
    <s v="000000028723"/>
    <s v="I"/>
    <s v="Dist-Mains-Plastic"/>
    <s v="15002 - Mains Pipe  Plastic"/>
    <m/>
    <n v="44"/>
    <n v="483.72"/>
    <n v="1.72E-2"/>
    <n v="327.39999999999998"/>
    <x v="2"/>
    <x v="1"/>
    <n v="2.1304347826086958"/>
    <n v="1030.5339130434784"/>
  </r>
  <r>
    <s v="DPAA1"/>
    <s v="37600"/>
    <s v="15002"/>
    <x v="11"/>
    <s v="LAM0"/>
    <m/>
    <x v="108"/>
    <s v="37600200"/>
    <s v="000037600200"/>
    <s v="000000028772"/>
    <s v="I"/>
    <s v="Dist-Mains-Plastic"/>
    <s v="15002 - Mains Pipe  Plastic"/>
    <m/>
    <n v="8974"/>
    <n v="54423.3"/>
    <n v="1.72E-2"/>
    <n v="327.39999999999998"/>
    <x v="2"/>
    <x v="1"/>
    <n v="2.1304347826086958"/>
    <n v="115945.29130434783"/>
  </r>
  <r>
    <s v="DPAA1"/>
    <s v="37600"/>
    <s v="15002"/>
    <x v="11"/>
    <s v="LBE0"/>
    <m/>
    <x v="108"/>
    <s v="37600200"/>
    <s v="000037600200"/>
    <s v="000000029000"/>
    <s v="I"/>
    <s v="Dist-Mains-Plastic"/>
    <s v="15002 - Mains Pipe  Plastic"/>
    <m/>
    <n v="1678"/>
    <n v="17603.310000000001"/>
    <n v="1.72E-2"/>
    <n v="327.39999999999998"/>
    <x v="2"/>
    <x v="1"/>
    <n v="2.1304347826086958"/>
    <n v="37502.703913043486"/>
  </r>
  <r>
    <s v="DPAA1"/>
    <s v="37600"/>
    <s v="15002"/>
    <x v="11"/>
    <s v="LCE8"/>
    <m/>
    <x v="108"/>
    <s v="37600200"/>
    <s v="000037600200"/>
    <s v="000000029241"/>
    <s v="I"/>
    <s v="Dist-Mains-Plastic"/>
    <s v="15002 - Mains Pipe  Plastic"/>
    <m/>
    <n v="1389"/>
    <n v="11651.46"/>
    <n v="1.72E-2"/>
    <n v="327.39999999999998"/>
    <x v="2"/>
    <x v="1"/>
    <n v="2.1304347826086958"/>
    <n v="24822.675652173912"/>
  </r>
  <r>
    <s v="DPAA1"/>
    <s v="37600"/>
    <s v="15002"/>
    <x v="11"/>
    <s v="LTM0"/>
    <m/>
    <x v="108"/>
    <s v="37600200"/>
    <s v="000037600200"/>
    <s v="000000030171"/>
    <s v="I"/>
    <s v="Dist-Mains-Plastic"/>
    <s v="15002 - Mains Pipe  Plastic"/>
    <m/>
    <n v="44"/>
    <n v="503"/>
    <n v="1.72E-2"/>
    <n v="327.39999999999998"/>
    <x v="2"/>
    <x v="1"/>
    <n v="2.1304347826086958"/>
    <n v="1071.608695652174"/>
  </r>
  <r>
    <s v="DPAA1"/>
    <s v="37600"/>
    <s v="15002"/>
    <x v="11"/>
    <s v="MBE8"/>
    <m/>
    <x v="108"/>
    <s v="37600200"/>
    <s v="000037600200"/>
    <s v="000000030234"/>
    <s v="I"/>
    <s v="Dist-Mains-Plastic"/>
    <s v="15002 - Mains Pipe  Plastic"/>
    <m/>
    <n v="42"/>
    <n v="2712.07"/>
    <n v="1.72E-2"/>
    <n v="327.39999999999998"/>
    <x v="2"/>
    <x v="1"/>
    <n v="2.1304347826086958"/>
    <n v="5777.8882608695658"/>
  </r>
  <r>
    <s v="DPAA1"/>
    <s v="37600"/>
    <s v="15002"/>
    <x v="11"/>
    <s v="MCE0"/>
    <m/>
    <x v="108"/>
    <s v="37600200"/>
    <s v="000037600200"/>
    <s v="000000030643"/>
    <s v="I"/>
    <s v="Dist-Mains-Plastic"/>
    <s v="15002 - Mains Pipe  Plastic"/>
    <m/>
    <n v="20889"/>
    <n v="164702.6"/>
    <n v="1.72E-2"/>
    <n v="327.39999999999998"/>
    <x v="2"/>
    <x v="1"/>
    <n v="2.1304347826086958"/>
    <n v="350888.14782608696"/>
  </r>
  <r>
    <s v="DPAA1"/>
    <s v="37600"/>
    <s v="15002"/>
    <x v="11"/>
    <s v="MEC9"/>
    <m/>
    <x v="108"/>
    <s v="37600200"/>
    <s v="000037600200"/>
    <s v="000000032716"/>
    <s v="I"/>
    <s v="Dist-Mains-Plastic"/>
    <s v="15002 - Mains Pipe  Plastic"/>
    <m/>
    <n v="8"/>
    <n v="63.08"/>
    <n v="1.72E-2"/>
    <n v="327.39999999999998"/>
    <x v="2"/>
    <x v="1"/>
    <n v="2.1304347826086958"/>
    <n v="134.38782608695652"/>
  </r>
  <r>
    <s v="DPAA1"/>
    <s v="37600"/>
    <s v="15002"/>
    <x v="11"/>
    <s v="MIC0"/>
    <m/>
    <x v="108"/>
    <s v="37600200"/>
    <s v="000037600200"/>
    <s v="000000033956"/>
    <s v="I"/>
    <s v="Dist-Mains-Plastic"/>
    <s v="15002 - Mains Pipe  Plastic"/>
    <m/>
    <n v="244"/>
    <n v="5324.3"/>
    <n v="1.72E-2"/>
    <n v="327.39999999999998"/>
    <x v="2"/>
    <x v="1"/>
    <n v="2.1304347826086958"/>
    <n v="11343.073913043479"/>
  </r>
  <r>
    <s v="DPAA1"/>
    <s v="37600"/>
    <s v="15002"/>
    <x v="11"/>
    <s v="MKE0"/>
    <m/>
    <x v="108"/>
    <s v="37600200"/>
    <s v="000037600200"/>
    <s v="000000034153"/>
    <s v="I"/>
    <s v="Dist-Mains-Plastic"/>
    <s v="15002 - Mains Pipe  Plastic"/>
    <m/>
    <n v="1004"/>
    <n v="8357.8799999999992"/>
    <n v="1.72E-2"/>
    <n v="327.39999999999998"/>
    <x v="2"/>
    <x v="1"/>
    <n v="2.1304347826086958"/>
    <n v="17805.918260869566"/>
  </r>
  <r>
    <s v="DPAA1"/>
    <s v="37600"/>
    <s v="15002"/>
    <x v="11"/>
    <s v="MVE8"/>
    <m/>
    <x v="108"/>
    <s v="37600200"/>
    <s v="000037600200"/>
    <s v="000000034785"/>
    <s v="I"/>
    <s v="Dist-Mains-Plastic"/>
    <s v="15002 - Mains Pipe  Plastic"/>
    <m/>
    <n v="1453"/>
    <n v="12541.73"/>
    <n v="1.72E-2"/>
    <n v="327.39999999999998"/>
    <x v="2"/>
    <x v="1"/>
    <n v="2.1304347826086958"/>
    <n v="26719.337826086958"/>
  </r>
  <r>
    <s v="DPAA1"/>
    <s v="37600"/>
    <s v="15002"/>
    <x v="11"/>
    <s v="NEE0"/>
    <m/>
    <x v="108"/>
    <s v="37600200"/>
    <s v="000037600200"/>
    <s v="000000035003"/>
    <s v="I"/>
    <s v="Dist-Mains-Plastic"/>
    <s v="15002 - Mains Pipe  Plastic"/>
    <m/>
    <n v="559"/>
    <n v="2781.41"/>
    <n v="1.72E-2"/>
    <n v="327.39999999999998"/>
    <x v="2"/>
    <x v="1"/>
    <n v="2.1304347826086958"/>
    <n v="5925.6126086956519"/>
  </r>
  <r>
    <s v="DPAA1"/>
    <s v="37600"/>
    <s v="15002"/>
    <x v="11"/>
    <s v="NTM0"/>
    <m/>
    <x v="108"/>
    <s v="37600200"/>
    <s v="000037600200"/>
    <s v="000000035439"/>
    <s v="I"/>
    <s v="Dist-Mains-Plastic"/>
    <s v="15002 - Mains Pipe  Plastic"/>
    <m/>
    <n v="1846"/>
    <n v="20940.84"/>
    <n v="1.72E-2"/>
    <n v="327.39999999999998"/>
    <x v="2"/>
    <x v="1"/>
    <n v="2.1304347826086958"/>
    <n v="44613.093913043478"/>
  </r>
  <r>
    <s v="DPAA1"/>
    <s v="37600"/>
    <s v="15002"/>
    <x v="11"/>
    <s v="OAV0"/>
    <m/>
    <x v="108"/>
    <s v="37600200"/>
    <s v="000037600200"/>
    <s v="000000035578"/>
    <s v="I"/>
    <s v="Dist-Mains-Plastic"/>
    <s v="15002 - Mains Pipe  Plastic"/>
    <m/>
    <n v="323"/>
    <n v="4369.7299999999996"/>
    <n v="1.72E-2"/>
    <n v="327.39999999999998"/>
    <x v="2"/>
    <x v="1"/>
    <n v="2.1304347826086958"/>
    <n v="9309.4247826086958"/>
  </r>
  <r>
    <s v="DPAA1"/>
    <s v="37600"/>
    <s v="15002"/>
    <x v="11"/>
    <s v="OCV9"/>
    <m/>
    <x v="108"/>
    <s v="37600200"/>
    <s v="000037600200"/>
    <s v="000000036233"/>
    <s v="I"/>
    <s v="Dist-Mains-Plastic"/>
    <s v="15002 - Mains Pipe  Plastic"/>
    <m/>
    <n v="58"/>
    <n v="1968.19"/>
    <n v="1.72E-2"/>
    <n v="327.39999999999998"/>
    <x v="2"/>
    <x v="1"/>
    <n v="2.1304347826086958"/>
    <n v="4193.1004347826092"/>
  </r>
  <r>
    <s v="DPAA1"/>
    <s v="37600"/>
    <s v="15002"/>
    <x v="11"/>
    <s v="OTM0"/>
    <m/>
    <x v="108"/>
    <s v="37600200"/>
    <s v="000037600200"/>
    <s v="000000037375"/>
    <s v="I"/>
    <s v="Dist-Mains-Plastic"/>
    <s v="15002 - Mains Pipe  Plastic"/>
    <m/>
    <n v="6690"/>
    <n v="15599.11"/>
    <n v="1.72E-2"/>
    <n v="327.39999999999998"/>
    <x v="2"/>
    <x v="1"/>
    <n v="2.1304347826086958"/>
    <n v="33232.886521739136"/>
  </r>
  <r>
    <s v="DPAA1"/>
    <s v="37600"/>
    <s v="15002"/>
    <x v="11"/>
    <s v="PAC0"/>
    <m/>
    <x v="108"/>
    <s v="37600200"/>
    <s v="000037600200"/>
    <s v="000000037525"/>
    <s v="I"/>
    <s v="Dist-Mains-Plastic"/>
    <s v="15002 - Mains Pipe  Plastic"/>
    <m/>
    <n v="2"/>
    <n v="3"/>
    <n v="1.72E-2"/>
    <n v="327.39999999999998"/>
    <x v="2"/>
    <x v="1"/>
    <n v="2.1304347826086958"/>
    <n v="6.3913043478260878"/>
  </r>
  <r>
    <s v="DPAA1"/>
    <s v="37600"/>
    <s v="15002"/>
    <x v="11"/>
    <s v="PFW0"/>
    <m/>
    <x v="108"/>
    <s v="37600200"/>
    <s v="000037600200"/>
    <s v="000000037856"/>
    <s v="I"/>
    <s v="Dist-Mains-Plastic"/>
    <s v="15002 - Mains Pipe  Plastic"/>
    <m/>
    <n v="2574"/>
    <n v="19110.43"/>
    <n v="1.72E-2"/>
    <n v="327.39999999999998"/>
    <x v="2"/>
    <x v="1"/>
    <n v="2.1304347826086958"/>
    <n v="40713.5247826087"/>
  </r>
  <r>
    <s v="DPAA1"/>
    <s v="37600"/>
    <s v="15002"/>
    <x v="11"/>
    <s v="PGW0"/>
    <m/>
    <x v="108"/>
    <s v="37600200"/>
    <s v="000037600200"/>
    <s v="000000038215"/>
    <s v="I"/>
    <s v="Dist-Mains-Plastic"/>
    <s v="15002 - Mains Pipe  Plastic"/>
    <m/>
    <n v="2874"/>
    <n v="25644.03"/>
    <n v="1.72E-2"/>
    <n v="327.39999999999998"/>
    <x v="2"/>
    <x v="1"/>
    <n v="2.1304347826086958"/>
    <n v="54632.933478260871"/>
  </r>
  <r>
    <s v="DPAA1"/>
    <s v="37600"/>
    <s v="15002"/>
    <x v="11"/>
    <s v="PIV0"/>
    <m/>
    <x v="108"/>
    <s v="37600200"/>
    <s v="000037600200"/>
    <s v="000000038699"/>
    <s v="I"/>
    <s v="Dist-Mains-Plastic"/>
    <s v="15002 - Mains Pipe  Plastic"/>
    <m/>
    <n v="1600"/>
    <n v="11691.46"/>
    <n v="1.72E-2"/>
    <n v="327.39999999999998"/>
    <x v="2"/>
    <x v="1"/>
    <n v="2.1304347826086958"/>
    <n v="24907.89304347826"/>
  </r>
  <r>
    <s v="DPAA1"/>
    <s v="37600"/>
    <s v="15002"/>
    <x v="11"/>
    <s v="PLW0"/>
    <m/>
    <x v="108"/>
    <s v="37600200"/>
    <s v="000037600200"/>
    <s v="000000039006"/>
    <s v="I"/>
    <s v="Dist-Mains-Plastic"/>
    <s v="15002 - Mains Pipe  Plastic"/>
    <m/>
    <n v="1950"/>
    <n v="12022.47"/>
    <n v="1.72E-2"/>
    <n v="327.39999999999998"/>
    <x v="2"/>
    <x v="1"/>
    <n v="2.1304347826086958"/>
    <n v="25613.088260869565"/>
  </r>
  <r>
    <s v="DPAA1"/>
    <s v="37600"/>
    <s v="15002"/>
    <x v="11"/>
    <s v="PRV0"/>
    <m/>
    <x v="108"/>
    <s v="37600200"/>
    <s v="000037600200"/>
    <s v="000000039385"/>
    <s v="I"/>
    <s v="Dist-Mains-Plastic"/>
    <s v="15002 - Mains Pipe  Plastic"/>
    <m/>
    <n v="154"/>
    <n v="7919.41"/>
    <n v="1.72E-2"/>
    <n v="327.39999999999998"/>
    <x v="2"/>
    <x v="1"/>
    <n v="2.1304347826086958"/>
    <n v="16871.78652173913"/>
  </r>
  <r>
    <s v="DPAA1"/>
    <s v="37600"/>
    <s v="15002"/>
    <x v="11"/>
    <s v="PTE8"/>
    <m/>
    <x v="108"/>
    <s v="37600200"/>
    <s v="000037600200"/>
    <s v="000000039545"/>
    <s v="I"/>
    <s v="Dist-Mains-Plastic"/>
    <s v="15002 - Mains Pipe  Plastic"/>
    <m/>
    <n v="12"/>
    <n v="166.75"/>
    <n v="1.72E-2"/>
    <n v="327.39999999999998"/>
    <x v="2"/>
    <x v="1"/>
    <n v="2.1304347826086958"/>
    <n v="355.25"/>
  </r>
  <r>
    <s v="DPAA1"/>
    <s v="37600"/>
    <s v="15002"/>
    <x v="11"/>
    <s v="PYM0"/>
    <m/>
    <x v="108"/>
    <s v="37600200"/>
    <s v="000037600200"/>
    <s v="000000039686"/>
    <s v="I"/>
    <s v="Dist-Mains-Plastic"/>
    <s v="15002 - Mains Pipe  Plastic"/>
    <m/>
    <n v="3"/>
    <n v="1736.59"/>
    <n v="1.72E-2"/>
    <n v="327.39999999999998"/>
    <x v="2"/>
    <x v="1"/>
    <n v="2.1304347826086958"/>
    <n v="3699.6917391304351"/>
  </r>
  <r>
    <s v="DPAA1"/>
    <s v="37600"/>
    <s v="15002"/>
    <x v="11"/>
    <s v="REJ8"/>
    <m/>
    <x v="108"/>
    <s v="37600200"/>
    <s v="000037600200"/>
    <s v="000000040534"/>
    <s v="I"/>
    <s v="Dist-Mains-Plastic"/>
    <s v="15002 - Mains Pipe  Plastic"/>
    <m/>
    <n v="2507"/>
    <n v="31738.86"/>
    <n v="1.72E-2"/>
    <n v="327.39999999999998"/>
    <x v="2"/>
    <x v="1"/>
    <n v="2.1304347826086958"/>
    <n v="67617.571304347832"/>
  </r>
  <r>
    <s v="DPAA1"/>
    <s v="37600"/>
    <s v="15002"/>
    <x v="11"/>
    <s v="RTE0"/>
    <m/>
    <x v="108"/>
    <s v="37600200"/>
    <s v="000037600200"/>
    <s v="000000041239"/>
    <s v="I"/>
    <s v="Dist-Mains-Plastic"/>
    <s v="15002 - Mains Pipe  Plastic"/>
    <m/>
    <n v="53"/>
    <n v="1175.0899999999999"/>
    <n v="1.72E-2"/>
    <n v="327.39999999999998"/>
    <x v="2"/>
    <x v="1"/>
    <n v="2.1304347826086958"/>
    <n v="2503.4526086956521"/>
  </r>
  <r>
    <s v="DPAA1"/>
    <s v="37600"/>
    <s v="15002"/>
    <x v="11"/>
    <s v="RTV0"/>
    <m/>
    <x v="108"/>
    <s v="37600200"/>
    <s v="000037600200"/>
    <s v="000000041893"/>
    <s v="I"/>
    <s v="Dist-Mains-Plastic"/>
    <s v="15002 - Mains Pipe  Plastic"/>
    <m/>
    <n v="899"/>
    <n v="10108.42"/>
    <n v="1.72E-2"/>
    <n v="327.39999999999998"/>
    <x v="2"/>
    <x v="1"/>
    <n v="2.1304347826086958"/>
    <n v="21535.329565217391"/>
  </r>
  <r>
    <s v="DPAA1"/>
    <s v="37600"/>
    <s v="15002"/>
    <x v="11"/>
    <s v="SAC0"/>
    <m/>
    <x v="108"/>
    <s v="37600200"/>
    <s v="000037600200"/>
    <s v="000000042236"/>
    <s v="I"/>
    <s v="Dist-Mains-Plastic"/>
    <s v="15002 - Mains Pipe  Plastic"/>
    <m/>
    <n v="1844"/>
    <n v="20626.689999999999"/>
    <n v="1.72E-2"/>
    <n v="327.39999999999998"/>
    <x v="2"/>
    <x v="1"/>
    <n v="2.1304347826086958"/>
    <n v="43943.817826086954"/>
  </r>
  <r>
    <s v="DPAA1"/>
    <s v="37600"/>
    <s v="15002"/>
    <x v="11"/>
    <s v="SAV0"/>
    <m/>
    <x v="108"/>
    <s v="37600200"/>
    <s v="000037600200"/>
    <s v="000000042709"/>
    <s v="I"/>
    <s v="Dist-Mains-Plastic"/>
    <s v="15002 - Mains Pipe  Plastic"/>
    <m/>
    <n v="916"/>
    <n v="17127.73"/>
    <n v="1.72E-2"/>
    <n v="327.39999999999998"/>
    <x v="2"/>
    <x v="1"/>
    <n v="2.1304347826086958"/>
    <n v="36489.511739130437"/>
  </r>
  <r>
    <s v="DPAA1"/>
    <s v="37600"/>
    <s v="15002"/>
    <x v="11"/>
    <s v="SBE9"/>
    <m/>
    <x v="108"/>
    <s v="37600200"/>
    <s v="000037600200"/>
    <s v="000000043282"/>
    <s v="I"/>
    <s v="Dist-Mains-Plastic"/>
    <s v="15002 - Mains Pipe  Plastic"/>
    <m/>
    <n v="10854"/>
    <n v="125277.83"/>
    <n v="1.72E-2"/>
    <n v="327.39999999999998"/>
    <x v="2"/>
    <x v="1"/>
    <n v="2.1304347826086958"/>
    <n v="266896.24652173917"/>
  </r>
  <r>
    <s v="DPAA1"/>
    <s v="37600"/>
    <s v="15002"/>
    <x v="11"/>
    <s v="SBW8"/>
    <m/>
    <x v="108"/>
    <s v="37600200"/>
    <s v="000037600200"/>
    <s v="000000045010"/>
    <s v="I"/>
    <s v="Dist-Mains-Plastic"/>
    <s v="15002 - Mains Pipe  Plastic"/>
    <m/>
    <n v="447"/>
    <n v="9354.35"/>
    <n v="1.72E-2"/>
    <n v="327.39999999999998"/>
    <x v="2"/>
    <x v="1"/>
    <n v="2.1304347826086958"/>
    <n v="19928.832608695655"/>
  </r>
  <r>
    <s v="DPAA1"/>
    <s v="37600"/>
    <s v="15002"/>
    <x v="11"/>
    <s v="SEW0"/>
    <m/>
    <x v="108"/>
    <s v="37600200"/>
    <s v="000037600200"/>
    <s v="000000045590"/>
    <s v="I"/>
    <s v="Dist-Mains-Plastic"/>
    <s v="15002 - Mains Pipe  Plastic"/>
    <m/>
    <n v="455"/>
    <n v="6513.9"/>
    <n v="1.72E-2"/>
    <n v="327.39999999999998"/>
    <x v="2"/>
    <x v="1"/>
    <n v="2.1304347826086958"/>
    <n v="13877.439130434783"/>
  </r>
  <r>
    <s v="DPAA1"/>
    <s v="37600"/>
    <s v="15002"/>
    <x v="11"/>
    <s v="SGA0"/>
    <m/>
    <x v="108"/>
    <s v="37600200"/>
    <s v="000037600200"/>
    <s v="000000045995"/>
    <s v="I"/>
    <s v="Dist-Mains-Plastic"/>
    <s v="15002 - Mains Pipe  Plastic"/>
    <m/>
    <n v="1406"/>
    <n v="12369.55"/>
    <n v="1.72E-2"/>
    <n v="327.39999999999998"/>
    <x v="2"/>
    <x v="1"/>
    <n v="2.1304347826086958"/>
    <n v="26352.51956521739"/>
  </r>
  <r>
    <s v="DPAA1"/>
    <s v="37600"/>
    <s v="15002"/>
    <x v="11"/>
    <s v="SHC0"/>
    <m/>
    <x v="108"/>
    <s v="37600200"/>
    <s v="000037600200"/>
    <s v="000000046245"/>
    <s v="I"/>
    <s v="Dist-Mains-Plastic"/>
    <s v="15002 - Mains Pipe  Plastic"/>
    <m/>
    <n v="272"/>
    <n v="6507.73"/>
    <n v="1.72E-2"/>
    <n v="327.39999999999998"/>
    <x v="2"/>
    <x v="1"/>
    <n v="2.1304347826086958"/>
    <n v="13864.294347826088"/>
  </r>
  <r>
    <s v="DPAA1"/>
    <s v="37600"/>
    <s v="15002"/>
    <x v="11"/>
    <s v="SMC0"/>
    <m/>
    <x v="108"/>
    <s v="37600200"/>
    <s v="000037600200"/>
    <s v="000000046506"/>
    <s v="I"/>
    <s v="Dist-Mains-Plastic"/>
    <s v="15002 - Mains Pipe  Plastic"/>
    <m/>
    <n v="446"/>
    <n v="3575.82"/>
    <n v="1.72E-2"/>
    <n v="327.39999999999998"/>
    <x v="2"/>
    <x v="1"/>
    <n v="2.1304347826086958"/>
    <n v="7618.0513043478268"/>
  </r>
  <r>
    <s v="DPAA1"/>
    <s v="37600"/>
    <s v="15002"/>
    <x v="11"/>
    <s v="SME0"/>
    <m/>
    <x v="108"/>
    <s v="37600200"/>
    <s v="000037600200"/>
    <s v="000000046708"/>
    <s v="I"/>
    <s v="Dist-Mains-Plastic"/>
    <s v="15002 - Mains Pipe  Plastic"/>
    <m/>
    <n v="1613"/>
    <n v="18841.060000000001"/>
    <n v="1.72E-2"/>
    <n v="327.39999999999998"/>
    <x v="2"/>
    <x v="1"/>
    <n v="2.1304347826086958"/>
    <n v="40139.649565217398"/>
  </r>
  <r>
    <s v="DPAA1"/>
    <s v="37600"/>
    <s v="15002"/>
    <x v="11"/>
    <s v="SMM8"/>
    <m/>
    <x v="108"/>
    <s v="37600200"/>
    <s v="000037600200"/>
    <s v="000000047287"/>
    <s v="I"/>
    <s v="Dist-Mains-Plastic"/>
    <s v="15002 - Mains Pipe  Plastic"/>
    <m/>
    <n v="1140"/>
    <n v="15280.78"/>
    <n v="1.72E-2"/>
    <n v="327.39999999999998"/>
    <x v="2"/>
    <x v="1"/>
    <n v="2.1304347826086958"/>
    <n v="32554.705217391307"/>
  </r>
  <r>
    <s v="DPAA1"/>
    <s v="37600"/>
    <s v="15002"/>
    <x v="11"/>
    <s v="SNM9"/>
    <m/>
    <x v="108"/>
    <s v="37600200"/>
    <s v="000037600200"/>
    <s v="000000047893"/>
    <s v="I"/>
    <s v="Dist-Mains-Plastic"/>
    <s v="15002 - Mains Pipe  Plastic"/>
    <m/>
    <n v="362"/>
    <n v="6107.03"/>
    <n v="1.72E-2"/>
    <n v="327.39999999999998"/>
    <x v="2"/>
    <x v="1"/>
    <n v="2.1304347826086958"/>
    <n v="13010.629130434783"/>
  </r>
  <r>
    <s v="DPAA1"/>
    <s v="37600"/>
    <s v="15002"/>
    <x v="11"/>
    <s v="SPE0"/>
    <m/>
    <x v="108"/>
    <s v="37600200"/>
    <s v="000037600200"/>
    <s v="000000049380"/>
    <s v="I"/>
    <s v="Dist-Mains-Plastic"/>
    <s v="15002 - Mains Pipe  Plastic"/>
    <m/>
    <n v="273"/>
    <n v="5332.12"/>
    <n v="1.72E-2"/>
    <n v="327.39999999999998"/>
    <x v="2"/>
    <x v="1"/>
    <n v="2.1304347826086958"/>
    <n v="11359.733913043479"/>
  </r>
  <r>
    <s v="DPAA1"/>
    <s v="37600"/>
    <s v="15002"/>
    <x v="11"/>
    <s v="SUV8"/>
    <m/>
    <x v="108"/>
    <s v="37600200"/>
    <s v="000037600200"/>
    <s v="000000050344"/>
    <s v="I"/>
    <s v="Dist-Mains-Plastic"/>
    <s v="15002 - Mains Pipe  Plastic"/>
    <m/>
    <n v="1115"/>
    <n v="28816.59"/>
    <n v="1.72E-2"/>
    <n v="327.39999999999998"/>
    <x v="2"/>
    <x v="1"/>
    <n v="2.1304347826086958"/>
    <n v="61391.865652173918"/>
  </r>
  <r>
    <s v="DPAA1"/>
    <s v="37600"/>
    <s v="15002"/>
    <x v="11"/>
    <s v="SYC0"/>
    <m/>
    <x v="108"/>
    <s v="37600200"/>
    <s v="000037600200"/>
    <s v="000000050918"/>
    <s v="I"/>
    <s v="Dist-Mains-Plastic"/>
    <s v="15002 - Mains Pipe  Plastic"/>
    <m/>
    <n v="11419"/>
    <n v="108916.79"/>
    <n v="1.72E-2"/>
    <n v="327.39999999999998"/>
    <x v="2"/>
    <x v="1"/>
    <n v="2.1304347826086958"/>
    <n v="232040.11782608696"/>
  </r>
  <r>
    <s v="DPAA1"/>
    <s v="37600"/>
    <s v="15002"/>
    <x v="11"/>
    <s v="TBW8"/>
    <m/>
    <x v="108"/>
    <s v="37600200"/>
    <s v="000037600200"/>
    <s v="000000051584"/>
    <s v="I"/>
    <s v="Dist-Mains-Plastic"/>
    <s v="15002 - Mains Pipe  Plastic"/>
    <m/>
    <n v="10"/>
    <n v="328.9"/>
    <n v="1.72E-2"/>
    <n v="327.39999999999998"/>
    <x v="2"/>
    <x v="1"/>
    <n v="2.1304347826086958"/>
    <n v="700.7"/>
  </r>
  <r>
    <s v="DPAA1"/>
    <s v="37600"/>
    <s v="15002"/>
    <x v="11"/>
    <s v="TIC9"/>
    <m/>
    <x v="108"/>
    <s v="37600200"/>
    <s v="000037600200"/>
    <s v="000000051929"/>
    <s v="I"/>
    <s v="Dist-Mains-Plastic"/>
    <s v="15002 - Mains Pipe  Plastic"/>
    <m/>
    <n v="959"/>
    <n v="24478.75"/>
    <n v="1.72E-2"/>
    <n v="327.39999999999998"/>
    <x v="2"/>
    <x v="1"/>
    <n v="2.1304347826086958"/>
    <n v="52150.380434782615"/>
  </r>
  <r>
    <s v="DPAA1"/>
    <s v="37600"/>
    <s v="15002"/>
    <x v="11"/>
    <s v="UCE8"/>
    <m/>
    <x v="108"/>
    <s v="37600200"/>
    <s v="000037600200"/>
    <s v="000000052863"/>
    <s v="I"/>
    <s v="Dist-Mains-Plastic"/>
    <s v="15002 - Mains Pipe  Plastic"/>
    <m/>
    <n v="158"/>
    <n v="2075.7399999999998"/>
    <n v="1.72E-2"/>
    <n v="327.39999999999998"/>
    <x v="2"/>
    <x v="1"/>
    <n v="2.1304347826086958"/>
    <n v="4422.2286956521739"/>
  </r>
  <r>
    <s v="DPAA1"/>
    <s v="37600"/>
    <s v="15002"/>
    <x v="11"/>
    <s v="VEC0"/>
    <m/>
    <x v="108"/>
    <s v="37600200"/>
    <s v="000037600200"/>
    <s v="000000053651"/>
    <s v="I"/>
    <s v="Dist-Mains-Plastic"/>
    <s v="15002 - Mains Pipe  Plastic"/>
    <m/>
    <n v="3580"/>
    <n v="27788.51"/>
    <n v="1.72E-2"/>
    <n v="327.39999999999998"/>
    <x v="2"/>
    <x v="1"/>
    <n v="2.1304347826086958"/>
    <n v="59201.608260869565"/>
  </r>
  <r>
    <s v="DPAA1"/>
    <s v="37600"/>
    <s v="15002"/>
    <x v="11"/>
    <s v="VTC0"/>
    <m/>
    <x v="108"/>
    <s v="37600200"/>
    <s v="000037600200"/>
    <s v="000000054100"/>
    <s v="I"/>
    <s v="Dist-Mains-Plastic"/>
    <s v="15002 - Mains Pipe  Plastic"/>
    <m/>
    <n v="1540"/>
    <n v="12270.45"/>
    <n v="1.72E-2"/>
    <n v="327.39999999999998"/>
    <x v="2"/>
    <x v="1"/>
    <n v="2.1304347826086958"/>
    <n v="26141.393478260874"/>
  </r>
  <r>
    <s v="DPAA1"/>
    <s v="37600"/>
    <s v="15002"/>
    <x v="11"/>
    <s v="WGE8"/>
    <m/>
    <x v="108"/>
    <s v="37600200"/>
    <s v="000037600200"/>
    <s v="000000054582"/>
    <s v="I"/>
    <s v="Dist-Mains-Plastic"/>
    <s v="15002 - Mains Pipe  Plastic"/>
    <m/>
    <n v="1539"/>
    <n v="22889.13"/>
    <n v="1.72E-2"/>
    <n v="327.39999999999998"/>
    <x v="2"/>
    <x v="1"/>
    <n v="2.1304347826086958"/>
    <n v="48763.798695652178"/>
  </r>
  <r>
    <s v="DPAA1"/>
    <s v="37600"/>
    <s v="15002"/>
    <x v="11"/>
    <s v="WHE0"/>
    <m/>
    <x v="108"/>
    <s v="37600200"/>
    <s v="000037600200"/>
    <s v="000000054734"/>
    <s v="I"/>
    <s v="Dist-Mains-Plastic"/>
    <s v="15002 - Mains Pipe  Plastic"/>
    <m/>
    <n v="3251"/>
    <n v="18841.43"/>
    <n v="1.72E-2"/>
    <n v="327.39999999999998"/>
    <x v="2"/>
    <x v="1"/>
    <n v="2.1304347826086958"/>
    <n v="40140.437826086956"/>
  </r>
  <r>
    <s v="DPAA1"/>
    <s v="37600"/>
    <s v="15002"/>
    <x v="11"/>
    <s v="WIJ0"/>
    <m/>
    <x v="108"/>
    <s v="37600200"/>
    <s v="000037600200"/>
    <s v="000000055370"/>
    <s v="I"/>
    <s v="Dist-Mains-Plastic"/>
    <s v="15002 - Mains Pipe  Plastic"/>
    <m/>
    <n v="366"/>
    <n v="6381.13"/>
    <n v="1.72E-2"/>
    <n v="327.39999999999998"/>
    <x v="2"/>
    <x v="1"/>
    <n v="2.1304347826086958"/>
    <n v="13594.581304347827"/>
  </r>
  <r>
    <s v="DPAA1"/>
    <s v="37600"/>
    <s v="15002"/>
    <x v="11"/>
    <s v="WMC0"/>
    <m/>
    <x v="108"/>
    <s v="37600200"/>
    <s v="000037600200"/>
    <s v="000000055533"/>
    <s v="I"/>
    <s v="Dist-Mains-Plastic"/>
    <s v="15002 - Mains Pipe  Plastic"/>
    <m/>
    <n v="1218"/>
    <n v="15971.25"/>
    <n v="1.72E-2"/>
    <n v="327.39999999999998"/>
    <x v="2"/>
    <x v="1"/>
    <n v="2.1304347826086958"/>
    <n v="34025.706521739135"/>
  </r>
  <r>
    <s v="DPAA1"/>
    <s v="37600"/>
    <s v="15002"/>
    <x v="11"/>
    <s v="WMM8"/>
    <m/>
    <x v="108"/>
    <s v="37600200"/>
    <s v="000037600200"/>
    <s v="000000055973"/>
    <s v="I"/>
    <s v="Dist-Mains-Plastic"/>
    <s v="15002 - Mains Pipe  Plastic"/>
    <m/>
    <n v="235"/>
    <n v="3031.76"/>
    <n v="1.72E-2"/>
    <n v="327.39999999999998"/>
    <x v="2"/>
    <x v="1"/>
    <n v="2.1304347826086958"/>
    <n v="6458.96695652174"/>
  </r>
  <r>
    <s v="DPAA1"/>
    <s v="37600"/>
    <s v="15002"/>
    <x v="11"/>
    <s v="WOC0"/>
    <m/>
    <x v="108"/>
    <s v="37600200"/>
    <s v="000037600200"/>
    <s v="000000056148"/>
    <s v="I"/>
    <s v="Dist-Mains-Plastic"/>
    <s v="15002 - Mains Pipe  Plastic"/>
    <m/>
    <n v="3689"/>
    <n v="43250.28"/>
    <n v="1.72E-2"/>
    <n v="327.39999999999998"/>
    <x v="2"/>
    <x v="1"/>
    <n v="2.1304347826086958"/>
    <n v="92141.900869565216"/>
  </r>
  <r>
    <s v="DPAA1"/>
    <s v="37600"/>
    <s v="15002"/>
    <x v="11"/>
    <s v="WRW9"/>
    <m/>
    <x v="108"/>
    <s v="37600200"/>
    <s v="000037600200"/>
    <s v="000000056533"/>
    <s v="I"/>
    <s v="Dist-Mains-Plastic"/>
    <s v="15002 - Mains Pipe  Plastic"/>
    <m/>
    <n v="2608"/>
    <n v="46806.91"/>
    <n v="1.72E-2"/>
    <n v="327.39999999999998"/>
    <x v="2"/>
    <x v="1"/>
    <n v="2.1304347826086958"/>
    <n v="99719.0691304348"/>
  </r>
  <r>
    <s v="DPAA1"/>
    <s v="37600"/>
    <s v="15002"/>
    <x v="11"/>
    <s v="YOW8"/>
    <m/>
    <x v="108"/>
    <s v="37600200"/>
    <s v="000037600200"/>
    <s v="000000058841"/>
    <s v="I"/>
    <s v="Dist-Mains-Plastic"/>
    <s v="15002 - Mains Pipe  Plastic"/>
    <m/>
    <n v="210"/>
    <n v="3393.99"/>
    <n v="1.72E-2"/>
    <n v="327.39999999999998"/>
    <x v="2"/>
    <x v="1"/>
    <n v="2.1304347826086958"/>
    <n v="7230.6743478260869"/>
  </r>
  <r>
    <s v="DPAA1"/>
    <s v="37600"/>
    <s v="15002"/>
    <x v="11"/>
    <s v="ALE8"/>
    <m/>
    <x v="3"/>
    <s v="37600200"/>
    <s v="000037600200"/>
    <s v="000000000076"/>
    <s v="I"/>
    <s v="Dist-Mains-Plastic"/>
    <s v="15002 - Mains Pipe  Plastic"/>
    <m/>
    <n v="17"/>
    <n v="627.72"/>
    <n v="1.72E-2"/>
    <n v="315.36"/>
    <x v="2"/>
    <x v="1"/>
    <n v="2.0819423368740515"/>
    <n v="1306.8768437025797"/>
  </r>
  <r>
    <s v="DPAA1"/>
    <s v="37600"/>
    <s v="15002"/>
    <x v="11"/>
    <s v="ATE0"/>
    <m/>
    <x v="3"/>
    <s v="37600200"/>
    <s v="000037600200"/>
    <s v="000000000304"/>
    <s v="I"/>
    <s v="Dist-Mains-Plastic"/>
    <s v="15002 - Mains Pipe  Plastic"/>
    <m/>
    <n v="242"/>
    <n v="6467.23"/>
    <n v="1.72E-2"/>
    <n v="315.36"/>
    <x v="2"/>
    <x v="1"/>
    <n v="2.0819423368740515"/>
    <n v="13464.399939301971"/>
  </r>
  <r>
    <s v="DPAA1"/>
    <s v="37600"/>
    <s v="15002"/>
    <x v="11"/>
    <s v="BBJ8"/>
    <m/>
    <x v="3"/>
    <s v="37600200"/>
    <s v="000037600200"/>
    <s v="000000000740"/>
    <s v="I"/>
    <s v="Dist-Mains-Plastic"/>
    <s v="15002 - Mains Pipe  Plastic"/>
    <m/>
    <n v="692"/>
    <n v="12796.25"/>
    <n v="1.72E-2"/>
    <n v="315.36"/>
    <x v="2"/>
    <x v="1"/>
    <n v="2.0819423368740515"/>
    <n v="26641.054628224581"/>
  </r>
  <r>
    <s v="DPAA1"/>
    <s v="37600"/>
    <s v="15002"/>
    <x v="11"/>
    <s v="BCM9"/>
    <m/>
    <x v="3"/>
    <s v="37600200"/>
    <s v="000037600200"/>
    <s v="000000001658"/>
    <s v="I"/>
    <s v="Dist-Mains-Plastic"/>
    <s v="15002 - Mains Pipe  Plastic"/>
    <m/>
    <n v="3304"/>
    <n v="39700.47"/>
    <n v="1.72E-2"/>
    <n v="315.36"/>
    <x v="2"/>
    <x v="1"/>
    <n v="2.0819423368740515"/>
    <n v="82654.089286798175"/>
  </r>
  <r>
    <s v="DPAA1"/>
    <s v="37600"/>
    <s v="15002"/>
    <x v="11"/>
    <s v="BRC0"/>
    <m/>
    <x v="3"/>
    <s v="37600200"/>
    <s v="000037600200"/>
    <s v="000000002902"/>
    <s v="I"/>
    <s v="Dist-Mains-Plastic"/>
    <s v="15002 - Mains Pipe  Plastic"/>
    <m/>
    <n v="1222"/>
    <n v="19859.810000000001"/>
    <n v="1.72E-2"/>
    <n v="315.36"/>
    <x v="2"/>
    <x v="1"/>
    <n v="2.0819423368740515"/>
    <n v="41346.979241274661"/>
  </r>
  <r>
    <s v="DPAA1"/>
    <s v="37600"/>
    <s v="15002"/>
    <x v="11"/>
    <s v="BTM0"/>
    <m/>
    <x v="3"/>
    <s v="37600200"/>
    <s v="000037600200"/>
    <s v="000000003232"/>
    <s v="I"/>
    <s v="Dist-Mains-Plastic"/>
    <s v="15002 - Mains Pipe  Plastic"/>
    <m/>
    <n v="1500"/>
    <n v="24251.72"/>
    <n v="1.72E-2"/>
    <n v="315.36"/>
    <x v="2"/>
    <x v="1"/>
    <n v="2.0819423368740515"/>
    <n v="50490.682610015174"/>
  </r>
  <r>
    <s v="DPAA1"/>
    <s v="37600"/>
    <s v="15002"/>
    <x v="11"/>
    <s v="BWJ8"/>
    <m/>
    <x v="3"/>
    <s v="37600200"/>
    <s v="000037600200"/>
    <s v="000000003904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11"/>
    <s v="CBC8"/>
    <m/>
    <x v="3"/>
    <s v="37600200"/>
    <s v="000037600200"/>
    <s v="000000004443"/>
    <s v="I"/>
    <s v="Dist-Mains-Plastic"/>
    <s v="15002 - Mains Pipe  Plastic"/>
    <m/>
    <n v="576"/>
    <n v="13054.93"/>
    <n v="1.72E-2"/>
    <n v="315.36"/>
    <x v="2"/>
    <x v="1"/>
    <n v="2.0819423368740515"/>
    <n v="27179.611471927161"/>
  </r>
  <r>
    <s v="DPAA1"/>
    <s v="37600"/>
    <s v="15002"/>
    <x v="11"/>
    <s v="CNE0"/>
    <m/>
    <x v="3"/>
    <s v="37600200"/>
    <s v="000037600200"/>
    <s v="000000006375"/>
    <s v="I"/>
    <s v="Dist-Mains-Plastic"/>
    <s v="15002 - Mains Pipe  Plastic"/>
    <m/>
    <n v="703"/>
    <n v="7193.83"/>
    <n v="1.72E-2"/>
    <n v="315.36"/>
    <x v="2"/>
    <x v="1"/>
    <n v="2.0819423368740515"/>
    <n v="14977.139241274657"/>
  </r>
  <r>
    <s v="DPAA1"/>
    <s v="37600"/>
    <s v="15002"/>
    <x v="11"/>
    <s v="COE9"/>
    <m/>
    <x v="3"/>
    <s v="37600200"/>
    <s v="000037600200"/>
    <s v="000000007054"/>
    <s v="I"/>
    <s v="Dist-Mains-Plastic"/>
    <s v="15002 - Mains Pipe  Plastic"/>
    <m/>
    <n v="3154"/>
    <n v="34536.910000000003"/>
    <n v="1.72E-2"/>
    <n v="315.36"/>
    <x v="2"/>
    <x v="1"/>
    <n v="2.0819423368740515"/>
    <n v="71903.855113808808"/>
  </r>
  <r>
    <s v="DPAA1"/>
    <s v="37600"/>
    <s v="15002"/>
    <x v="11"/>
    <s v="COV0"/>
    <m/>
    <x v="3"/>
    <s v="37600200"/>
    <s v="000037600200"/>
    <s v="000000007836"/>
    <s v="I"/>
    <s v="Dist-Mains-Plastic"/>
    <s v="15002 - Mains Pipe  Plastic"/>
    <m/>
    <n v="2291"/>
    <n v="43489.8"/>
    <n v="1.72E-2"/>
    <n v="315.36"/>
    <x v="2"/>
    <x v="1"/>
    <n v="2.0819423368740515"/>
    <n v="90543.255842185128"/>
  </r>
  <r>
    <s v="DPAA1"/>
    <s v="37600"/>
    <s v="15002"/>
    <x v="11"/>
    <s v="CRV0"/>
    <m/>
    <x v="3"/>
    <s v="37600200"/>
    <s v="000037600200"/>
    <s v="000000008526"/>
    <s v="I"/>
    <s v="Dist-Mains-Plastic"/>
    <s v="15002 - Mains Pipe  Plastic"/>
    <m/>
    <n v="4180"/>
    <n v="67894.95"/>
    <n v="1.72E-2"/>
    <n v="315.36"/>
    <x v="2"/>
    <x v="1"/>
    <n v="2.0819423368740515"/>
    <n v="141353.37086494689"/>
  </r>
  <r>
    <s v="DPAA1"/>
    <s v="37600"/>
    <s v="15002"/>
    <x v="11"/>
    <s v="DOB0"/>
    <m/>
    <x v="3"/>
    <s v="37600200"/>
    <s v="000037600200"/>
    <s v="000000011069"/>
    <s v="I"/>
    <s v="Dist-Mains-Plastic"/>
    <s v="15002 - Mains Pipe  Plastic"/>
    <m/>
    <n v="270"/>
    <n v="3959.31"/>
    <n v="1.72E-2"/>
    <n v="315.36"/>
    <x v="2"/>
    <x v="1"/>
    <n v="2.0819423368740515"/>
    <n v="8243.0551138088013"/>
  </r>
  <r>
    <s v="DPAA1"/>
    <s v="37600"/>
    <s v="15002"/>
    <x v="11"/>
    <s v="DUC9"/>
    <m/>
    <x v="3"/>
    <s v="37600200"/>
    <s v="000037600200"/>
    <s v="000000011416"/>
    <s v="I"/>
    <s v="Dist-Mains-Plastic"/>
    <s v="15002 - Mains Pipe  Plastic"/>
    <m/>
    <n v="1238"/>
    <n v="41957.89"/>
    <n v="1.72E-2"/>
    <n v="315.36"/>
    <x v="2"/>
    <x v="1"/>
    <n v="2.0819423368740515"/>
    <n v="87353.907556904393"/>
  </r>
  <r>
    <s v="DPAA1"/>
    <s v="37600"/>
    <s v="15002"/>
    <x v="11"/>
    <s v="EBC8"/>
    <m/>
    <x v="3"/>
    <s v="37600200"/>
    <s v="000037600200"/>
    <s v="000000012365"/>
    <s v="I"/>
    <s v="Dist-Mains-Plastic"/>
    <s v="15002 - Mains Pipe  Plastic"/>
    <m/>
    <n v="493"/>
    <n v="10518.68"/>
    <n v="1.72E-2"/>
    <n v="315.36"/>
    <x v="2"/>
    <x v="1"/>
    <n v="2.0819423368740515"/>
    <n v="21899.28522003035"/>
  </r>
  <r>
    <s v="DPAA1"/>
    <s v="37600"/>
    <s v="15002"/>
    <x v="11"/>
    <s v="EDE8"/>
    <m/>
    <x v="3"/>
    <s v="37600200"/>
    <s v="000037600200"/>
    <s v="000000012983"/>
    <s v="I"/>
    <s v="Dist-Mains-Plastic"/>
    <s v="15002 - Mains Pipe  Plastic"/>
    <m/>
    <n v="2312"/>
    <n v="21487.37"/>
    <n v="1.72E-2"/>
    <n v="315.36"/>
    <x v="2"/>
    <x v="1"/>
    <n v="2.0819423368740515"/>
    <n v="44735.465311077387"/>
  </r>
  <r>
    <s v="DPAA1"/>
    <s v="37600"/>
    <s v="15002"/>
    <x v="11"/>
    <s v="EFC0"/>
    <m/>
    <x v="3"/>
    <s v="37600200"/>
    <s v="000037600200"/>
    <s v="000000013322"/>
    <s v="I"/>
    <s v="Dist-Mains-Plastic"/>
    <s v="15002 - Mains Pipe  Plastic"/>
    <m/>
    <n v="364"/>
    <n v="2781.98"/>
    <n v="1.72E-2"/>
    <n v="315.36"/>
    <x v="2"/>
    <x v="1"/>
    <n v="2.0819423368740515"/>
    <n v="5791.9219423368741"/>
  </r>
  <r>
    <s v="DPAA1"/>
    <s v="37600"/>
    <s v="15002"/>
    <x v="11"/>
    <s v="ELJ0"/>
    <m/>
    <x v="3"/>
    <s v="37600200"/>
    <s v="000037600200"/>
    <s v="000000013538"/>
    <s v="I"/>
    <s v="Dist-Mains-Plastic"/>
    <s v="15002 - Mains Pipe  Plastic"/>
    <m/>
    <n v="691"/>
    <n v="12395.06"/>
    <n v="1.72E-2"/>
    <n v="315.36"/>
    <x v="2"/>
    <x v="1"/>
    <n v="2.0819423368740515"/>
    <n v="25805.800182094081"/>
  </r>
  <r>
    <s v="DPAA1"/>
    <s v="37600"/>
    <s v="15002"/>
    <x v="11"/>
    <s v="EMC8"/>
    <m/>
    <x v="3"/>
    <s v="37600200"/>
    <s v="000037600200"/>
    <s v="000000013762"/>
    <s v="I"/>
    <s v="Dist-Mains-Plastic"/>
    <s v="15002 - Mains Pipe  Plastic"/>
    <m/>
    <n v="263"/>
    <n v="5679.52"/>
    <n v="1.72E-2"/>
    <n v="315.36"/>
    <x v="2"/>
    <x v="1"/>
    <n v="2.0819423368740515"/>
    <n v="11824.433141122914"/>
  </r>
  <r>
    <s v="DPAA1"/>
    <s v="37600"/>
    <s v="15002"/>
    <x v="11"/>
    <s v="ERE9"/>
    <m/>
    <x v="3"/>
    <s v="37600200"/>
    <s v="000037600200"/>
    <s v="000000014466"/>
    <s v="I"/>
    <s v="Dist-Mains-Plastic"/>
    <s v="15002 - Mains Pipe  Plastic"/>
    <m/>
    <n v="10996"/>
    <n v="198185.22"/>
    <n v="1.72E-2"/>
    <n v="315.36"/>
    <x v="2"/>
    <x v="1"/>
    <n v="2.0819423368740515"/>
    <n v="412610.20006069803"/>
  </r>
  <r>
    <s v="DPAA1"/>
    <s v="37600"/>
    <s v="15002"/>
    <x v="11"/>
    <s v="EWM0"/>
    <m/>
    <x v="3"/>
    <s v="37600200"/>
    <s v="000037600200"/>
    <s v="000000017942"/>
    <s v="I"/>
    <s v="Dist-Mains-Plastic"/>
    <s v="15002 - Mains Pipe  Plastic"/>
    <m/>
    <n v="73"/>
    <n v="495.46"/>
    <n v="1.72E-2"/>
    <n v="315.36"/>
    <x v="2"/>
    <x v="1"/>
    <n v="2.0819423368740515"/>
    <n v="1031.5191502276175"/>
  </r>
  <r>
    <s v="DPAA1"/>
    <s v="37600"/>
    <s v="15002"/>
    <x v="11"/>
    <s v="FCM0"/>
    <m/>
    <x v="3"/>
    <s v="37600200"/>
    <s v="000037600200"/>
    <s v="000000018215"/>
    <s v="I"/>
    <s v="Dist-Mains-Plastic"/>
    <s v="15002 - Mains Pipe  Plastic"/>
    <m/>
    <n v="9"/>
    <n v="1168.17"/>
    <n v="1.72E-2"/>
    <n v="315.36"/>
    <x v="2"/>
    <x v="1"/>
    <n v="2.0819423368740515"/>
    <n v="2432.0625796661607"/>
  </r>
  <r>
    <s v="DPAA1"/>
    <s v="37600"/>
    <s v="15002"/>
    <x v="11"/>
    <s v="FOE0"/>
    <m/>
    <x v="3"/>
    <s v="37600200"/>
    <s v="000037600200"/>
    <s v="000000019317"/>
    <s v="I"/>
    <s v="Dist-Mains-Plastic"/>
    <s v="15002 - Mains Pipe  Plastic"/>
    <m/>
    <n v="3438"/>
    <n v="38764.980000000003"/>
    <n v="1.72E-2"/>
    <n v="315.36"/>
    <x v="2"/>
    <x v="1"/>
    <n v="2.0819423368740515"/>
    <n v="80706.45305007587"/>
  </r>
  <r>
    <s v="DPAA1"/>
    <s v="37600"/>
    <s v="15002"/>
    <x v="11"/>
    <s v="FOM0"/>
    <m/>
    <x v="3"/>
    <s v="37600200"/>
    <s v="000037600200"/>
    <s v="000000019434"/>
    <s v="I"/>
    <s v="Dist-Mains-Plastic"/>
    <s v="15002 - Mains Pipe  Plastic"/>
    <m/>
    <n v="45"/>
    <n v="1018.54"/>
    <n v="1.72E-2"/>
    <n v="315.36"/>
    <x v="2"/>
    <x v="1"/>
    <n v="2.0819423368740515"/>
    <n v="2120.5415477996962"/>
  </r>
  <r>
    <s v="DPAA1"/>
    <s v="37600"/>
    <s v="15002"/>
    <x v="11"/>
    <s v="FRV9"/>
    <m/>
    <x v="3"/>
    <s v="37600200"/>
    <s v="000037600200"/>
    <s v="000000019890"/>
    <s v="I"/>
    <s v="Dist-Mains-Plastic"/>
    <s v="15002 - Mains Pipe  Plastic"/>
    <m/>
    <n v="139"/>
    <n v="1580.24"/>
    <n v="1.72E-2"/>
    <n v="315.36"/>
    <x v="2"/>
    <x v="1"/>
    <n v="2.0819423368740515"/>
    <n v="3289.968558421851"/>
  </r>
  <r>
    <s v="DPAA1"/>
    <s v="37600"/>
    <s v="15002"/>
    <x v="11"/>
    <s v="FTE0"/>
    <m/>
    <x v="3"/>
    <s v="37600200"/>
    <s v="000037600200"/>
    <s v="000000020944"/>
    <s v="I"/>
    <s v="Dist-Mains-Plastic"/>
    <s v="15002 - Mains Pipe  Plastic"/>
    <m/>
    <n v="5082"/>
    <n v="45350.64"/>
    <n v="1.72E-2"/>
    <n v="315.36"/>
    <x v="2"/>
    <x v="1"/>
    <n v="2.0819423368740515"/>
    <n v="94417.417420333833"/>
  </r>
  <r>
    <s v="DPAA1"/>
    <s v="37600"/>
    <s v="15002"/>
    <x v="11"/>
    <s v="GFE0"/>
    <m/>
    <x v="3"/>
    <s v="37600200"/>
    <s v="000037600200"/>
    <s v="000000021932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11"/>
    <s v="GNE0"/>
    <m/>
    <x v="3"/>
    <s v="37600200"/>
    <s v="000037600200"/>
    <s v="000000022543"/>
    <s v="I"/>
    <s v="Dist-Mains-Plastic"/>
    <s v="15002 - Mains Pipe  Plastic"/>
    <m/>
    <n v="2489"/>
    <n v="19898.439999999999"/>
    <n v="1.72E-2"/>
    <n v="315.36"/>
    <x v="2"/>
    <x v="1"/>
    <n v="2.0819423368740515"/>
    <n v="41427.404673748097"/>
  </r>
  <r>
    <s v="DPAA1"/>
    <s v="37600"/>
    <s v="15002"/>
    <x v="11"/>
    <s v="GTE0"/>
    <m/>
    <x v="3"/>
    <s v="37600200"/>
    <s v="000037600200"/>
    <s v="000000023870"/>
    <s v="I"/>
    <s v="Dist-Mains-Plastic"/>
    <s v="15002 - Mains Pipe  Plastic"/>
    <m/>
    <n v="3429"/>
    <n v="39517.72"/>
    <n v="1.72E-2"/>
    <n v="315.36"/>
    <x v="2"/>
    <x v="1"/>
    <n v="2.0819423368740515"/>
    <n v="82273.614324734444"/>
  </r>
  <r>
    <s v="DPAA1"/>
    <s v="37600"/>
    <s v="15002"/>
    <x v="11"/>
    <s v="HBE0"/>
    <m/>
    <x v="3"/>
    <s v="37600200"/>
    <s v="000037600200"/>
    <s v="000000024533"/>
    <s v="I"/>
    <s v="Dist-Mains-Plastic"/>
    <s v="15002 - Mains Pipe  Plastic"/>
    <m/>
    <n v="1790"/>
    <n v="27968.29"/>
    <n v="1.72E-2"/>
    <n v="315.36"/>
    <x v="2"/>
    <x v="1"/>
    <n v="2.0819423368740515"/>
    <n v="58228.36704097117"/>
  </r>
  <r>
    <s v="DPAA1"/>
    <s v="37600"/>
    <s v="15002"/>
    <x v="11"/>
    <s v="HEM0"/>
    <m/>
    <x v="3"/>
    <s v="37600200"/>
    <s v="000037600200"/>
    <s v="000000025376"/>
    <s v="I"/>
    <s v="Dist-Mains-Plastic"/>
    <s v="15002 - Mains Pipe  Plastic"/>
    <m/>
    <n v="612"/>
    <n v="5745.92"/>
    <n v="1.72E-2"/>
    <n v="315.36"/>
    <x v="2"/>
    <x v="1"/>
    <n v="2.0819423368740515"/>
    <n v="11962.67411229135"/>
  </r>
  <r>
    <s v="DPAA1"/>
    <s v="37600"/>
    <s v="15002"/>
    <x v="11"/>
    <s v="HIM0"/>
    <m/>
    <x v="3"/>
    <s v="37600200"/>
    <s v="000037600200"/>
    <s v="000000026106"/>
    <s v="I"/>
    <s v="Dist-Mains-Plastic"/>
    <s v="15002 - Mains Pipe  Plastic"/>
    <m/>
    <n v="8853"/>
    <n v="43919.13"/>
    <n v="1.72E-2"/>
    <n v="315.36"/>
    <x v="2"/>
    <x v="1"/>
    <n v="2.0819423368740515"/>
    <n v="91437.096145675256"/>
  </r>
  <r>
    <s v="DPAA1"/>
    <s v="37600"/>
    <s v="15002"/>
    <x v="11"/>
    <s v="HLE0"/>
    <m/>
    <x v="3"/>
    <s v="37600200"/>
    <s v="000037600200"/>
    <s v="000000026662"/>
    <s v="I"/>
    <s v="Dist-Mains-Plastic"/>
    <s v="15002 - Mains Pipe  Plastic"/>
    <m/>
    <n v="101"/>
    <n v="1423.16"/>
    <n v="1.72E-2"/>
    <n v="315.36"/>
    <x v="2"/>
    <x v="1"/>
    <n v="2.0819423368740515"/>
    <n v="2962.9370561456753"/>
  </r>
  <r>
    <s v="DPAA1"/>
    <s v="37600"/>
    <s v="15002"/>
    <x v="11"/>
    <s v="HOE0"/>
    <m/>
    <x v="3"/>
    <s v="37600200"/>
    <s v="000037600200"/>
    <s v="000000027033"/>
    <s v="I"/>
    <s v="Dist-Mains-Plastic"/>
    <s v="15002 - Mains Pipe  Plastic"/>
    <m/>
    <n v="4002"/>
    <n v="35588.660000000003"/>
    <n v="1.72E-2"/>
    <n v="315.36"/>
    <x v="2"/>
    <x v="1"/>
    <n v="2.0819423368740515"/>
    <n v="74093.537966616088"/>
  </r>
  <r>
    <s v="DPAA1"/>
    <s v="37600"/>
    <s v="15002"/>
    <x v="11"/>
    <s v="HWF0"/>
    <m/>
    <x v="3"/>
    <s v="37600200"/>
    <s v="000037600200"/>
    <s v="000000027137"/>
    <s v="I"/>
    <s v="Dist-Mains-Plastic"/>
    <s v="15002 - Mains Pipe  Plastic"/>
    <m/>
    <n v="254"/>
    <n v="-269.67"/>
    <n v="1.72E-2"/>
    <n v="315.36"/>
    <x v="2"/>
    <x v="1"/>
    <n v="2.0819423368740515"/>
    <n v="-561.43738998482547"/>
  </r>
  <r>
    <s v="DPAA1"/>
    <s v="37600"/>
    <s v="15002"/>
    <x v="11"/>
    <s v="HYC8"/>
    <m/>
    <x v="3"/>
    <s v="37600200"/>
    <s v="000037600200"/>
    <s v="000000027282"/>
    <s v="I"/>
    <s v="Dist-Mains-Plastic"/>
    <s v="15002 - Mains Pipe  Plastic"/>
    <m/>
    <n v="1051"/>
    <n v="31915.39"/>
    <n v="1.72E-2"/>
    <n v="315.36"/>
    <x v="2"/>
    <x v="1"/>
    <n v="2.0819423368740515"/>
    <n v="66446.001638846734"/>
  </r>
  <r>
    <s v="DPAA1"/>
    <s v="37600"/>
    <s v="15002"/>
    <x v="11"/>
    <s v="JBE8"/>
    <m/>
    <x v="3"/>
    <s v="37600200"/>
    <s v="000037600200"/>
    <s v="000000027797"/>
    <s v="I"/>
    <s v="Dist-Mains-Plastic"/>
    <s v="15002 - Mains Pipe  Plastic"/>
    <m/>
    <n v="1091"/>
    <n v="26863.02"/>
    <n v="1.72E-2"/>
    <n v="315.36"/>
    <x v="2"/>
    <x v="1"/>
    <n v="2.0819423368740515"/>
    <n v="55927.258634294383"/>
  </r>
  <r>
    <s v="DPAA1"/>
    <s v="37600"/>
    <s v="15002"/>
    <x v="11"/>
    <s v="JKF0"/>
    <m/>
    <x v="3"/>
    <s v="37600200"/>
    <s v="000037600200"/>
    <s v="000000028254"/>
    <s v="I"/>
    <s v="Dist-Mains-Plastic"/>
    <s v="15002 - Mains Pipe  Plastic"/>
    <m/>
    <n v="1866"/>
    <n v="24798.14"/>
    <n v="1.72E-2"/>
    <n v="315.36"/>
    <x v="2"/>
    <x v="1"/>
    <n v="2.0819423368740515"/>
    <n v="51628.297541729888"/>
  </r>
  <r>
    <s v="DPAA1"/>
    <s v="37600"/>
    <s v="15002"/>
    <x v="11"/>
    <s v="JMM0"/>
    <m/>
    <x v="3"/>
    <s v="37600200"/>
    <s v="000037600200"/>
    <s v="000000028346"/>
    <s v="I"/>
    <s v="Dist-Mains-Plastic"/>
    <s v="15002 - Mains Pipe  Plastic"/>
    <m/>
    <n v="2225"/>
    <n v="19018.41"/>
    <n v="1.72E-2"/>
    <n v="315.36"/>
    <x v="2"/>
    <x v="1"/>
    <n v="2.0819423368740515"/>
    <n v="39595.232959028828"/>
  </r>
  <r>
    <s v="DPAA1"/>
    <s v="37600"/>
    <s v="15002"/>
    <x v="11"/>
    <s v="JOE0"/>
    <m/>
    <x v="3"/>
    <s v="37600200"/>
    <s v="000037600200"/>
    <s v="000000028422"/>
    <s v="I"/>
    <s v="Dist-Mains-Plastic"/>
    <s v="15002 - Mains Pipe  Plastic"/>
    <m/>
    <n v="558"/>
    <n v="10261.56"/>
    <n v="1.72E-2"/>
    <n v="315.36"/>
    <x v="2"/>
    <x v="1"/>
    <n v="2.0819423368740515"/>
    <n v="21363.976206373292"/>
  </r>
  <r>
    <s v="DPAA1"/>
    <s v="37600"/>
    <s v="15002"/>
    <x v="11"/>
    <s v="KEM0"/>
    <m/>
    <x v="3"/>
    <s v="37600200"/>
    <s v="000037600200"/>
    <s v="000000028577"/>
    <s v="I"/>
    <s v="Dist-Mains-Plastic"/>
    <s v="15002 - Mains Pipe  Plastic"/>
    <m/>
    <n v="48"/>
    <n v="582.02"/>
    <n v="1.72E-2"/>
    <n v="315.36"/>
    <x v="2"/>
    <x v="1"/>
    <n v="2.0819423368740515"/>
    <n v="1211.7320789074354"/>
  </r>
  <r>
    <s v="DPAA1"/>
    <s v="37600"/>
    <s v="15002"/>
    <x v="11"/>
    <s v="LCE8"/>
    <m/>
    <x v="3"/>
    <s v="37600200"/>
    <s v="000037600200"/>
    <s v="000000029242"/>
    <s v="I"/>
    <s v="Dist-Mains-Plastic"/>
    <s v="15002 - Mains Pipe  Plastic"/>
    <m/>
    <n v="2383"/>
    <n v="11897.62"/>
    <n v="1.72E-2"/>
    <n v="315.36"/>
    <x v="2"/>
    <x v="1"/>
    <n v="2.0819423368740515"/>
    <n v="24770.158786039454"/>
  </r>
  <r>
    <s v="DPAA1"/>
    <s v="37600"/>
    <s v="15002"/>
    <x v="11"/>
    <s v="LIC0"/>
    <m/>
    <x v="3"/>
    <s v="37600200"/>
    <s v="000037600200"/>
    <s v="000000029480"/>
    <s v="I"/>
    <s v="Dist-Mains-Plastic"/>
    <s v="15002 - Mains Pipe  Plastic"/>
    <m/>
    <n v="687"/>
    <n v="5089.13"/>
    <n v="1.72E-2"/>
    <n v="315.36"/>
    <x v="2"/>
    <x v="1"/>
    <n v="2.0819423368740515"/>
    <n v="10595.275204855841"/>
  </r>
  <r>
    <s v="DPAA1"/>
    <s v="37600"/>
    <s v="15002"/>
    <x v="11"/>
    <s v="MCE0"/>
    <m/>
    <x v="3"/>
    <s v="37600200"/>
    <s v="000037600200"/>
    <s v="000000030644"/>
    <s v="I"/>
    <s v="Dist-Mains-Plastic"/>
    <s v="15002 - Mains Pipe  Plastic"/>
    <m/>
    <n v="20788"/>
    <n v="287250.28000000003"/>
    <n v="1.72E-2"/>
    <n v="315.36"/>
    <x v="2"/>
    <x v="1"/>
    <n v="2.0819423368740515"/>
    <n v="598038.51921092567"/>
  </r>
  <r>
    <s v="DPAA1"/>
    <s v="37600"/>
    <s v="15002"/>
    <x v="11"/>
    <s v="MEC9"/>
    <m/>
    <x v="3"/>
    <s v="37600200"/>
    <s v="000037600200"/>
    <s v="000000032717"/>
    <s v="I"/>
    <s v="Dist-Mains-Plastic"/>
    <s v="15002 - Mains Pipe  Plastic"/>
    <m/>
    <n v="807"/>
    <n v="8454.5"/>
    <n v="1.72E-2"/>
    <n v="315.36"/>
    <x v="2"/>
    <x v="1"/>
    <n v="2.0819423368740515"/>
    <n v="17601.781487101667"/>
  </r>
  <r>
    <s v="DPAA1"/>
    <s v="37600"/>
    <s v="15002"/>
    <x v="11"/>
    <s v="MIV0"/>
    <m/>
    <x v="3"/>
    <s v="37600200"/>
    <s v="000037600200"/>
    <s v="000000034023"/>
    <s v="I"/>
    <s v="Dist-Mains-Plastic"/>
    <s v="15002 - Mains Pipe  Plastic"/>
    <m/>
    <n v="395"/>
    <n v="4234.63"/>
    <n v="1.72E-2"/>
    <n v="315.36"/>
    <x v="2"/>
    <x v="1"/>
    <n v="2.0819423368740515"/>
    <n v="8816.2554779969651"/>
  </r>
  <r>
    <s v="DPAA1"/>
    <s v="37600"/>
    <s v="15002"/>
    <x v="11"/>
    <s v="MRM8"/>
    <m/>
    <x v="3"/>
    <s v="37600200"/>
    <s v="000037600200"/>
    <s v="000000034594"/>
    <s v="I"/>
    <s v="Dist-Mains-Plastic"/>
    <s v="15002 - Mains Pipe  Plastic"/>
    <m/>
    <n v="1160"/>
    <n v="21933.17"/>
    <n v="1.72E-2"/>
    <n v="315.36"/>
    <x v="2"/>
    <x v="1"/>
    <n v="2.0819423368740515"/>
    <n v="45663.595204855839"/>
  </r>
  <r>
    <s v="DPAA1"/>
    <s v="37600"/>
    <s v="15002"/>
    <x v="11"/>
    <s v="NEE0"/>
    <m/>
    <x v="3"/>
    <s v="37600200"/>
    <s v="000037600200"/>
    <s v="000000035004"/>
    <s v="I"/>
    <s v="Dist-Mains-Plastic"/>
    <s v="15002 - Mains Pipe  Plastic"/>
    <m/>
    <n v="1184"/>
    <n v="21952.09"/>
    <n v="1.72E-2"/>
    <n v="315.36"/>
    <x v="2"/>
    <x v="1"/>
    <n v="2.0819423368740515"/>
    <n v="45702.985553869497"/>
  </r>
  <r>
    <s v="DPAA1"/>
    <s v="37600"/>
    <s v="15002"/>
    <x v="11"/>
    <s v="OAV0"/>
    <m/>
    <x v="3"/>
    <s v="37600200"/>
    <s v="000037600200"/>
    <s v="000000035579"/>
    <s v="I"/>
    <s v="Dist-Mains-Plastic"/>
    <s v="15002 - Mains Pipe  Plastic"/>
    <m/>
    <n v="1921"/>
    <n v="11317.58"/>
    <n v="1.72E-2"/>
    <n v="315.36"/>
    <x v="2"/>
    <x v="1"/>
    <n v="2.0819423368740515"/>
    <n v="23562.548952959027"/>
  </r>
  <r>
    <s v="DPAA1"/>
    <s v="37600"/>
    <s v="15002"/>
    <x v="11"/>
    <s v="OCC0"/>
    <m/>
    <x v="3"/>
    <s v="37600200"/>
    <s v="000037600200"/>
    <s v="000000035779"/>
    <s v="I"/>
    <s v="Dist-Mains-Plastic"/>
    <s v="15002 - Mains Pipe  Plastic"/>
    <m/>
    <n v="1709"/>
    <n v="32608.19"/>
    <n v="1.72E-2"/>
    <n v="315.36"/>
    <x v="2"/>
    <x v="1"/>
    <n v="2.0819423368740515"/>
    <n v="67888.37128983307"/>
  </r>
  <r>
    <s v="DPAA1"/>
    <s v="37600"/>
    <s v="15002"/>
    <x v="11"/>
    <s v="OCV9"/>
    <m/>
    <x v="3"/>
    <s v="37600200"/>
    <s v="000037600200"/>
    <s v="000000036234"/>
    <s v="I"/>
    <s v="Dist-Mains-Plastic"/>
    <s v="15002 - Mains Pipe  Plastic"/>
    <m/>
    <n v="3396"/>
    <n v="52485.32"/>
    <n v="1.72E-2"/>
    <n v="315.36"/>
    <x v="2"/>
    <x v="1"/>
    <n v="2.0819423368740515"/>
    <n v="109271.40977238239"/>
  </r>
  <r>
    <s v="DPAA1"/>
    <s v="37600"/>
    <s v="15002"/>
    <x v="11"/>
    <s v="PRV0"/>
    <m/>
    <x v="3"/>
    <s v="37600200"/>
    <s v="000037600200"/>
    <s v="000000039386"/>
    <s v="I"/>
    <s v="Dist-Mains-Plastic"/>
    <s v="15002 - Mains Pipe  Plastic"/>
    <m/>
    <n v="15"/>
    <n v="365.83"/>
    <n v="1.72E-2"/>
    <n v="315.36"/>
    <x v="2"/>
    <x v="1"/>
    <n v="2.0819423368740515"/>
    <n v="761.63696509863428"/>
  </r>
  <r>
    <s v="DPAA1"/>
    <s v="37600"/>
    <s v="15002"/>
    <x v="11"/>
    <s v="PYM0"/>
    <m/>
    <x v="3"/>
    <s v="37600200"/>
    <s v="000037600200"/>
    <s v="000000039687"/>
    <s v="I"/>
    <s v="Dist-Mains-Plastic"/>
    <s v="15002 - Mains Pipe  Plastic"/>
    <m/>
    <n v="1325"/>
    <n v="17690.57"/>
    <n v="1.72E-2"/>
    <n v="315.36"/>
    <x v="2"/>
    <x v="1"/>
    <n v="2.0819423368740515"/>
    <n v="36830.746646433989"/>
  </r>
  <r>
    <s v="DPAA1"/>
    <s v="37600"/>
    <s v="15002"/>
    <x v="11"/>
    <s v="REJ8"/>
    <m/>
    <x v="3"/>
    <s v="37600200"/>
    <s v="000037600200"/>
    <s v="000000040535"/>
    <s v="I"/>
    <s v="Dist-Mains-Plastic"/>
    <s v="15002 - Mains Pipe  Plastic"/>
    <m/>
    <n v="746"/>
    <n v="3931.29"/>
    <n v="1.72E-2"/>
    <n v="315.36"/>
    <x v="2"/>
    <x v="1"/>
    <n v="2.0819423368740515"/>
    <n v="8184.7190895295898"/>
  </r>
  <r>
    <s v="DPAA1"/>
    <s v="37600"/>
    <s v="15002"/>
    <x v="11"/>
    <s v="ROV8"/>
    <m/>
    <x v="3"/>
    <s v="37600200"/>
    <s v="000037600200"/>
    <s v="000000041018"/>
    <s v="I"/>
    <s v="Dist-Mains-Plastic"/>
    <s v="15002 - Mains Pipe  Plastic"/>
    <m/>
    <n v="2250"/>
    <n v="58863.15"/>
    <n v="1.72E-2"/>
    <n v="315.36"/>
    <x v="2"/>
    <x v="1"/>
    <n v="2.0819423368740515"/>
    <n v="122549.68406676783"/>
  </r>
  <r>
    <s v="DPAA1"/>
    <s v="37600"/>
    <s v="15002"/>
    <x v="11"/>
    <s v="RTE0"/>
    <m/>
    <x v="3"/>
    <s v="37600200"/>
    <s v="000037600200"/>
    <s v="000000041240"/>
    <s v="I"/>
    <s v="Dist-Mains-Plastic"/>
    <s v="15002 - Mains Pipe  Plastic"/>
    <m/>
    <n v="1659"/>
    <n v="22447.51"/>
    <n v="1.72E-2"/>
    <n v="315.36"/>
    <x v="2"/>
    <x v="1"/>
    <n v="2.0819423368740515"/>
    <n v="46734.421426403635"/>
  </r>
  <r>
    <s v="DPAA1"/>
    <s v="37600"/>
    <s v="15002"/>
    <x v="11"/>
    <s v="SAC0"/>
    <m/>
    <x v="3"/>
    <s v="37600200"/>
    <s v="000037600200"/>
    <s v="000000042237"/>
    <s v="I"/>
    <s v="Dist-Mains-Plastic"/>
    <s v="15002 - Mains Pipe  Plastic"/>
    <m/>
    <n v="20"/>
    <n v="0"/>
    <n v="1.72E-2"/>
    <n v="315.36"/>
    <x v="2"/>
    <x v="0"/>
    <n v="2.0819423368740515"/>
    <n v="0"/>
  </r>
  <r>
    <s v="DPAA1"/>
    <s v="37600"/>
    <s v="15002"/>
    <x v="11"/>
    <s v="SAV0"/>
    <m/>
    <x v="3"/>
    <s v="37600200"/>
    <s v="000037600200"/>
    <s v="000000042710"/>
    <s v="I"/>
    <s v="Dist-Mains-Plastic"/>
    <s v="15002 - Mains Pipe  Plastic"/>
    <m/>
    <n v="986"/>
    <n v="14159.46"/>
    <n v="1.72E-2"/>
    <n v="315.36"/>
    <x v="2"/>
    <x v="1"/>
    <n v="2.0819423368740515"/>
    <n v="29479.179241274654"/>
  </r>
  <r>
    <s v="DPAA1"/>
    <s v="37600"/>
    <s v="15002"/>
    <x v="11"/>
    <s v="SBE9"/>
    <m/>
    <x v="3"/>
    <s v="37600200"/>
    <s v="000037600200"/>
    <s v="000000042990"/>
    <s v="I"/>
    <s v="Dist-Mains-Plastic"/>
    <s v="15002 - Mains Pipe  Plastic"/>
    <m/>
    <n v="95"/>
    <n v="2045.95"/>
    <n v="1.72E-2"/>
    <n v="315.36"/>
    <x v="2"/>
    <x v="1"/>
    <n v="2.0819423368740515"/>
    <n v="4259.5499241274656"/>
  </r>
  <r>
    <s v="DPAA1"/>
    <s v="37600"/>
    <s v="15002"/>
    <x v="11"/>
    <s v="SBE9"/>
    <m/>
    <x v="3"/>
    <s v="37600200"/>
    <s v="000037600200"/>
    <s v="000000043283"/>
    <s v="I"/>
    <s v="Dist-Mains-Plastic"/>
    <s v="15002 - Mains Pipe  Plastic"/>
    <m/>
    <n v="18126"/>
    <n v="226309.18"/>
    <n v="1.72E-2"/>
    <n v="315.36"/>
    <x v="2"/>
    <x v="1"/>
    <n v="2.0819423368740515"/>
    <n v="471162.66306525032"/>
  </r>
  <r>
    <s v="DPAA1"/>
    <s v="37600"/>
    <s v="15002"/>
    <x v="11"/>
    <s v="SBM8"/>
    <m/>
    <x v="3"/>
    <s v="37600200"/>
    <s v="000037600200"/>
    <s v="000000044717"/>
    <s v="I"/>
    <s v="Dist-Mains-Plastic"/>
    <s v="15002 - Mains Pipe  Plastic"/>
    <m/>
    <n v="1046"/>
    <n v="17070.169999999998"/>
    <n v="1.72E-2"/>
    <n v="315.36"/>
    <x v="2"/>
    <x v="1"/>
    <n v="2.0819423368740515"/>
    <n v="35539.109620637326"/>
  </r>
  <r>
    <s v="DPAA1"/>
    <s v="37600"/>
    <s v="15002"/>
    <x v="11"/>
    <s v="SEW0"/>
    <m/>
    <x v="3"/>
    <s v="37600200"/>
    <s v="000037600200"/>
    <s v="000000045591"/>
    <s v="I"/>
    <s v="Dist-Mains-Plastic"/>
    <s v="15002 - Mains Pipe  Plastic"/>
    <m/>
    <n v="32"/>
    <n v="574.05999999999995"/>
    <n v="1.72E-2"/>
    <n v="315.36"/>
    <x v="2"/>
    <x v="1"/>
    <n v="2.0819423368740515"/>
    <n v="1195.1598179059179"/>
  </r>
  <r>
    <s v="DPAA1"/>
    <s v="37600"/>
    <s v="15002"/>
    <x v="11"/>
    <s v="SGM0"/>
    <m/>
    <x v="3"/>
    <s v="37600200"/>
    <s v="000037600200"/>
    <s v="000000046094"/>
    <s v="I"/>
    <s v="Dist-Mains-Plastic"/>
    <s v="15002 - Mains Pipe  Plastic"/>
    <m/>
    <n v="1730"/>
    <n v="10309.48"/>
    <n v="1.72E-2"/>
    <n v="315.36"/>
    <x v="2"/>
    <x v="1"/>
    <n v="2.0819423368740515"/>
    <n v="21463.742883156294"/>
  </r>
  <r>
    <s v="DPAA1"/>
    <s v="37600"/>
    <s v="15002"/>
    <x v="11"/>
    <s v="SHC0"/>
    <m/>
    <x v="3"/>
    <s v="37600200"/>
    <s v="000037600200"/>
    <s v="000000046246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11"/>
    <s v="SMC0"/>
    <m/>
    <x v="3"/>
    <s v="37600200"/>
    <s v="000037600200"/>
    <s v="000000046507"/>
    <s v="I"/>
    <s v="Dist-Mains-Plastic"/>
    <s v="15002 - Mains Pipe  Plastic"/>
    <m/>
    <n v="60"/>
    <n v="2662.76"/>
    <n v="1.72E-2"/>
    <n v="315.36"/>
    <x v="2"/>
    <x v="1"/>
    <n v="2.0819423368740515"/>
    <n v="5543.7127769347499"/>
  </r>
  <r>
    <s v="DPAA1"/>
    <s v="37600"/>
    <s v="15002"/>
    <x v="11"/>
    <s v="SME0"/>
    <m/>
    <x v="3"/>
    <s v="37600200"/>
    <s v="000037600200"/>
    <s v="000000046709"/>
    <s v="I"/>
    <s v="Dist-Mains-Plastic"/>
    <s v="15002 - Mains Pipe  Plastic"/>
    <m/>
    <n v="2768"/>
    <n v="33253.39"/>
    <n v="1.72E-2"/>
    <n v="315.36"/>
    <x v="2"/>
    <x v="1"/>
    <n v="2.0819423368740515"/>
    <n v="69231.640485584212"/>
  </r>
  <r>
    <s v="DPAA1"/>
    <s v="37600"/>
    <s v="15002"/>
    <x v="11"/>
    <s v="SMM8"/>
    <m/>
    <x v="3"/>
    <s v="37600200"/>
    <s v="000037600200"/>
    <s v="000000047288"/>
    <s v="I"/>
    <s v="Dist-Mains-Plastic"/>
    <s v="15002 - Mains Pipe  Plastic"/>
    <m/>
    <n v="192"/>
    <n v="3167.44"/>
    <n v="1.72E-2"/>
    <n v="315.36"/>
    <x v="2"/>
    <x v="1"/>
    <n v="2.0819423368740515"/>
    <n v="6594.4274355083462"/>
  </r>
  <r>
    <s v="DPAA1"/>
    <s v="37600"/>
    <s v="15002"/>
    <x v="11"/>
    <s v="SNM9"/>
    <m/>
    <x v="3"/>
    <s v="37600200"/>
    <s v="000037600200"/>
    <s v="000000047894"/>
    <s v="I"/>
    <s v="Dist-Mains-Plastic"/>
    <s v="15002 - Mains Pipe  Plastic"/>
    <m/>
    <n v="906"/>
    <n v="12393.64"/>
    <n v="1.72E-2"/>
    <n v="315.36"/>
    <x v="2"/>
    <x v="1"/>
    <n v="2.0819423368740515"/>
    <n v="25802.84382397572"/>
  </r>
  <r>
    <s v="DPAA1"/>
    <s v="37600"/>
    <s v="15002"/>
    <x v="11"/>
    <s v="SPC8"/>
    <m/>
    <x v="3"/>
    <s v="37600200"/>
    <s v="000037600200"/>
    <s v="000000049222"/>
    <s v="I"/>
    <s v="Dist-Mains-Plastic"/>
    <s v="15002 - Mains Pipe  Plastic"/>
    <m/>
    <n v="504"/>
    <n v="6868.78"/>
    <n v="1.72E-2"/>
    <n v="315.36"/>
    <x v="2"/>
    <x v="1"/>
    <n v="2.0819423368740515"/>
    <n v="14300.403884673748"/>
  </r>
  <r>
    <s v="DPAA1"/>
    <s v="37600"/>
    <s v="15002"/>
    <x v="11"/>
    <s v="SPE0"/>
    <m/>
    <x v="3"/>
    <s v="37600200"/>
    <s v="000037600200"/>
    <s v="000000049381"/>
    <s v="I"/>
    <s v="Dist-Mains-Plastic"/>
    <s v="15002 - Mains Pipe  Plastic"/>
    <m/>
    <n v="1140"/>
    <n v="13858.76"/>
    <n v="1.72E-2"/>
    <n v="315.36"/>
    <x v="2"/>
    <x v="1"/>
    <n v="2.0819423368740515"/>
    <n v="28853.139180576629"/>
  </r>
  <r>
    <s v="DPAA1"/>
    <s v="37600"/>
    <s v="15002"/>
    <x v="11"/>
    <s v="SPM0"/>
    <m/>
    <x v="3"/>
    <s v="37600200"/>
    <s v="000037600200"/>
    <s v="000000049730"/>
    <s v="I"/>
    <s v="Dist-Mains-Plastic"/>
    <s v="15002 - Mains Pipe  Plastic"/>
    <m/>
    <n v="641"/>
    <n v="5915.67"/>
    <n v="1.72E-2"/>
    <n v="315.36"/>
    <x v="2"/>
    <x v="1"/>
    <n v="2.0819423368740515"/>
    <n v="12316.083823975719"/>
  </r>
  <r>
    <s v="DPAA1"/>
    <s v="37600"/>
    <s v="15002"/>
    <x v="11"/>
    <s v="STC0"/>
    <m/>
    <x v="3"/>
    <s v="37600200"/>
    <s v="000037600200"/>
    <s v="000000049874"/>
    <s v="I"/>
    <s v="Dist-Mains-Plastic"/>
    <s v="15002 - Mains Pipe  Plastic"/>
    <m/>
    <n v="1140"/>
    <n v="4986.46"/>
    <n v="1.72E-2"/>
    <n v="315.36"/>
    <x v="2"/>
    <x v="1"/>
    <n v="2.0819423368740515"/>
    <n v="10381.522185128983"/>
  </r>
  <r>
    <s v="DPAA1"/>
    <s v="37600"/>
    <s v="15002"/>
    <x v="11"/>
    <s v="SUV8"/>
    <m/>
    <x v="3"/>
    <s v="37600200"/>
    <s v="000037600200"/>
    <s v="000000050345"/>
    <s v="I"/>
    <s v="Dist-Mains-Plastic"/>
    <s v="15002 - Mains Pipe  Plastic"/>
    <m/>
    <n v="6881"/>
    <n v="92251.78"/>
    <n v="1.72E-2"/>
    <n v="315.36"/>
    <x v="2"/>
    <x v="1"/>
    <n v="2.0819423368740515"/>
    <n v="192062.88643399088"/>
  </r>
  <r>
    <s v="DPAA1"/>
    <s v="37600"/>
    <s v="15002"/>
    <x v="11"/>
    <s v="SYC0"/>
    <m/>
    <x v="3"/>
    <s v="37600200"/>
    <s v="000037600200"/>
    <s v="000000050919"/>
    <s v="I"/>
    <s v="Dist-Mains-Plastic"/>
    <s v="15002 - Mains Pipe  Plastic"/>
    <m/>
    <n v="3502"/>
    <n v="27089.53"/>
    <n v="1.72E-2"/>
    <n v="315.36"/>
    <x v="2"/>
    <x v="1"/>
    <n v="2.0819423368740515"/>
    <n v="56398.83939301972"/>
  </r>
  <r>
    <s v="DPAA1"/>
    <s v="37600"/>
    <s v="15002"/>
    <x v="11"/>
    <s v="SYJ8"/>
    <m/>
    <x v="3"/>
    <s v="37600200"/>
    <s v="000037600200"/>
    <s v="000000051426"/>
    <s v="I"/>
    <s v="Dist-Mains-Plastic"/>
    <s v="15002 - Mains Pipe  Plastic"/>
    <m/>
    <n v="567"/>
    <n v="12305.57"/>
    <n v="1.72E-2"/>
    <n v="315.36"/>
    <x v="2"/>
    <x v="1"/>
    <n v="2.0819423368740515"/>
    <n v="25619.487162367222"/>
  </r>
  <r>
    <s v="DPAA1"/>
    <s v="37600"/>
    <s v="15002"/>
    <x v="11"/>
    <s v="TIC9"/>
    <m/>
    <x v="3"/>
    <s v="37600200"/>
    <s v="000037600200"/>
    <s v="000000051930"/>
    <s v="I"/>
    <s v="Dist-Mains-Plastic"/>
    <s v="15002 - Mains Pipe  Plastic"/>
    <m/>
    <n v="591"/>
    <n v="11065.59"/>
    <n v="1.72E-2"/>
    <n v="315.36"/>
    <x v="2"/>
    <x v="1"/>
    <n v="2.0819423368740515"/>
    <n v="23037.920303490137"/>
  </r>
  <r>
    <s v="DPAA1"/>
    <s v="37600"/>
    <s v="15002"/>
    <x v="11"/>
    <s v="UCE8"/>
    <m/>
    <x v="3"/>
    <s v="37600200"/>
    <s v="000037600200"/>
    <s v="000000052864"/>
    <s v="I"/>
    <s v="Dist-Mains-Plastic"/>
    <s v="15002 - Mains Pipe  Plastic"/>
    <m/>
    <n v="3468"/>
    <n v="74200.479999999996"/>
    <n v="1.72E-2"/>
    <n v="315.36"/>
    <x v="2"/>
    <x v="1"/>
    <n v="2.0819423368740515"/>
    <n v="154481.12072837632"/>
  </r>
  <r>
    <s v="DPAA1"/>
    <s v="37600"/>
    <s v="15002"/>
    <x v="11"/>
    <s v="UNC0"/>
    <m/>
    <x v="3"/>
    <s v="37600200"/>
    <s v="000037600200"/>
    <s v="000000053165"/>
    <s v="I"/>
    <s v="Dist-Mains-Plastic"/>
    <s v="15002 - Mains Pipe  Plastic"/>
    <m/>
    <n v="27"/>
    <n v="1046.22"/>
    <n v="1.72E-2"/>
    <n v="315.36"/>
    <x v="2"/>
    <x v="1"/>
    <n v="2.0819423368740515"/>
    <n v="2178.1697116843702"/>
  </r>
  <r>
    <s v="DPAA1"/>
    <s v="37600"/>
    <s v="15002"/>
    <x v="11"/>
    <s v="VEC0"/>
    <m/>
    <x v="3"/>
    <s v="37600200"/>
    <s v="000037600200"/>
    <s v="000000053652"/>
    <s v="I"/>
    <s v="Dist-Mains-Plastic"/>
    <s v="15002 - Mains Pipe  Plastic"/>
    <m/>
    <n v="716"/>
    <n v="12611.27"/>
    <n v="1.72E-2"/>
    <n v="315.36"/>
    <x v="2"/>
    <x v="1"/>
    <n v="2.0819423368740515"/>
    <n v="26255.936934749621"/>
  </r>
  <r>
    <s v="DPAA1"/>
    <s v="37600"/>
    <s v="15002"/>
    <x v="11"/>
    <s v="WAC0"/>
    <m/>
    <x v="3"/>
    <s v="37600200"/>
    <s v="000037600200"/>
    <s v="000000054190"/>
    <s v="I"/>
    <s v="Dist-Mains-Plastic"/>
    <s v="15002 - Mains Pipe  Plastic"/>
    <m/>
    <n v="361"/>
    <n v="5149.5600000000004"/>
    <n v="1.72E-2"/>
    <n v="315.36"/>
    <x v="2"/>
    <x v="1"/>
    <n v="2.0819423368740515"/>
    <n v="10721.086980273141"/>
  </r>
  <r>
    <s v="DPAA1"/>
    <s v="37600"/>
    <s v="15002"/>
    <x v="11"/>
    <s v="WHE0"/>
    <m/>
    <x v="3"/>
    <s v="37600200"/>
    <s v="000037600200"/>
    <s v="000000054735"/>
    <s v="I"/>
    <s v="Dist-Mains-Plastic"/>
    <s v="15002 - Mains Pipe  Plastic"/>
    <m/>
    <n v="1296"/>
    <n v="14063.78"/>
    <n v="1.72E-2"/>
    <n v="315.36"/>
    <x v="2"/>
    <x v="1"/>
    <n v="2.0819423368740515"/>
    <n v="29279.978998482551"/>
  </r>
  <r>
    <s v="DPAA1"/>
    <s v="37600"/>
    <s v="15002"/>
    <x v="11"/>
    <s v="WIJ0"/>
    <m/>
    <x v="3"/>
    <s v="37600200"/>
    <s v="000037600200"/>
    <s v="000000055371"/>
    <s v="I"/>
    <s v="Dist-Mains-Plastic"/>
    <s v="15002 - Mains Pipe  Plastic"/>
    <m/>
    <n v="333"/>
    <n v="7570.06"/>
    <n v="1.72E-2"/>
    <n v="315.36"/>
    <x v="2"/>
    <x v="1"/>
    <n v="2.0819423368740515"/>
    <n v="15760.428406676783"/>
  </r>
  <r>
    <s v="DPAA1"/>
    <s v="37600"/>
    <s v="15002"/>
    <x v="11"/>
    <s v="WMC0"/>
    <m/>
    <x v="3"/>
    <s v="37600200"/>
    <s v="000037600200"/>
    <s v="000000055534"/>
    <s v="I"/>
    <s v="Dist-Mains-Plastic"/>
    <s v="15002 - Mains Pipe  Plastic"/>
    <m/>
    <n v="1543"/>
    <n v="15668.25"/>
    <n v="1.72E-2"/>
    <n v="315.36"/>
    <x v="2"/>
    <x v="1"/>
    <n v="2.0819423368740515"/>
    <n v="32620.393019726856"/>
  </r>
  <r>
    <s v="DPAA1"/>
    <s v="37600"/>
    <s v="15002"/>
    <x v="11"/>
    <s v="WOC0"/>
    <m/>
    <x v="3"/>
    <s v="37600200"/>
    <s v="000037600200"/>
    <s v="000000056149"/>
    <s v="I"/>
    <s v="Dist-Mains-Plastic"/>
    <s v="15002 - Mains Pipe  Plastic"/>
    <m/>
    <n v="1325"/>
    <n v="8172.81"/>
    <n v="1.72E-2"/>
    <n v="315.36"/>
    <x v="2"/>
    <x v="1"/>
    <n v="2.0819423368740515"/>
    <n v="17015.319150227617"/>
  </r>
  <r>
    <s v="DPAA1"/>
    <s v="37600"/>
    <s v="15002"/>
    <x v="11"/>
    <s v="WOM0"/>
    <m/>
    <x v="3"/>
    <s v="37600200"/>
    <s v="000037600200"/>
    <s v="000000056286"/>
    <s v="I"/>
    <s v="Dist-Mains-Plastic"/>
    <s v="15002 - Mains Pipe  Plastic"/>
    <m/>
    <n v="1436"/>
    <n v="14795.62"/>
    <n v="1.72E-2"/>
    <n v="315.36"/>
    <x v="2"/>
    <x v="1"/>
    <n v="2.0819423368740515"/>
    <n v="30803.627678300454"/>
  </r>
  <r>
    <s v="DPAA1"/>
    <s v="37600"/>
    <s v="15002"/>
    <x v="11"/>
    <s v="WRW9"/>
    <m/>
    <x v="3"/>
    <s v="37600200"/>
    <s v="000037600200"/>
    <s v="000000056534"/>
    <s v="I"/>
    <s v="Dist-Mains-Plastic"/>
    <s v="15002 - Mains Pipe  Plastic"/>
    <m/>
    <n v="1716"/>
    <n v="45874.38"/>
    <n v="1.72E-2"/>
    <n v="315.36"/>
    <x v="2"/>
    <x v="1"/>
    <n v="2.0819423368740515"/>
    <n v="95507.813899848246"/>
  </r>
  <r>
    <s v="DPAA1"/>
    <s v="37600"/>
    <s v="15002"/>
    <x v="11"/>
    <s v="WSM0"/>
    <m/>
    <x v="3"/>
    <s v="37600200"/>
    <s v="000037600200"/>
    <s v="000000057386"/>
    <s v="D"/>
    <s v="Dist-Mains-Plastic"/>
    <s v="15002 - Mains Pipe  Plastic"/>
    <m/>
    <n v="0"/>
    <n v="0"/>
    <n v="1.72E-2"/>
    <n v="315.36"/>
    <x v="2"/>
    <x v="0"/>
    <n v="2.0819423368740515"/>
    <n v="0"/>
  </r>
  <r>
    <s v="DPAA1"/>
    <s v="37600"/>
    <s v="15002"/>
    <x v="11"/>
    <s v="WTB0"/>
    <m/>
    <x v="3"/>
    <s v="37600200"/>
    <s v="000037600200"/>
    <s v="000000057592"/>
    <s v="I"/>
    <s v="Dist-Mains-Plastic"/>
    <s v="15002 - Mains Pipe  Plastic"/>
    <m/>
    <n v="111"/>
    <n v="3028.92"/>
    <n v="1.72E-2"/>
    <n v="315.36"/>
    <x v="2"/>
    <x v="1"/>
    <n v="2.0819423368740515"/>
    <n v="6306.0367830045525"/>
  </r>
  <r>
    <s v="DPAA1"/>
    <s v="37600"/>
    <s v="15002"/>
    <x v="11"/>
    <s v="WTE0"/>
    <m/>
    <x v="3"/>
    <s v="37600200"/>
    <s v="000037600200"/>
    <s v="000000057775"/>
    <s v="I"/>
    <s v="Dist-Mains-Plastic"/>
    <s v="15002 - Mains Pipe  Plastic"/>
    <m/>
    <n v="737"/>
    <n v="2060.54"/>
    <n v="1.72E-2"/>
    <n v="315.36"/>
    <x v="2"/>
    <x v="1"/>
    <n v="2.0819423368740515"/>
    <n v="4289.925462822458"/>
  </r>
  <r>
    <s v="DPAA1"/>
    <s v="37600"/>
    <s v="15002"/>
    <x v="11"/>
    <s v="WVE8"/>
    <m/>
    <x v="3"/>
    <s v="37600200"/>
    <s v="000037600200"/>
    <s v="000000058150"/>
    <s v="I"/>
    <s v="Dist-Mains-Plastic"/>
    <s v="15002 - Mains Pipe  Plastic"/>
    <m/>
    <n v="566"/>
    <n v="7501.93"/>
    <n v="1.72E-2"/>
    <n v="315.36"/>
    <x v="2"/>
    <x v="1"/>
    <n v="2.0819423368740515"/>
    <n v="15618.585675265555"/>
  </r>
  <r>
    <s v="DPAA1"/>
    <s v="37600"/>
    <s v="15002"/>
    <x v="11"/>
    <s v="WYE0"/>
    <m/>
    <x v="3"/>
    <s v="37600200"/>
    <s v="000037600200"/>
    <s v="000000058477"/>
    <s v="I"/>
    <s v="Dist-Mains-Plastic"/>
    <s v="15002 - Mains Pipe  Plastic"/>
    <m/>
    <n v="569"/>
    <n v="3563.67"/>
    <n v="1.72E-2"/>
    <n v="315.36"/>
    <x v="2"/>
    <x v="1"/>
    <n v="2.0819423368740515"/>
    <n v="7419.3554476479512"/>
  </r>
  <r>
    <s v="DPAA1"/>
    <s v="37600"/>
    <s v="15002"/>
    <x v="11"/>
    <s v="YOW8"/>
    <m/>
    <x v="3"/>
    <s v="37600200"/>
    <s v="000037600200"/>
    <s v="000000058842"/>
    <s v="I"/>
    <s v="Dist-Mains-Plastic"/>
    <s v="15002 - Mains Pipe  Plastic"/>
    <m/>
    <n v="740"/>
    <n v="18037.759999999998"/>
    <n v="1.72E-2"/>
    <n v="315.36"/>
    <x v="2"/>
    <x v="1"/>
    <n v="2.0819423368740515"/>
    <n v="37553.576206373291"/>
  </r>
  <r>
    <s v="DPAA1"/>
    <s v="37600"/>
    <s v="15002"/>
    <x v="11"/>
    <s v="BBJ8"/>
    <m/>
    <x v="85"/>
    <s v="37600200"/>
    <s v="000037600200"/>
    <s v="000000000741"/>
    <s v="I"/>
    <s v="Dist-Mains-Plastic"/>
    <s v="15002 - Mains Pipe  Plastic"/>
    <m/>
    <n v="2358"/>
    <n v="35970.589999999997"/>
    <n v="1.72E-2"/>
    <n v="303.35000000000002"/>
    <x v="2"/>
    <x v="1"/>
    <n v="2.0356083086053411"/>
    <n v="73222.031869436192"/>
  </r>
  <r>
    <s v="DPAA1"/>
    <s v="37600"/>
    <s v="15002"/>
    <x v="11"/>
    <s v="BCM9"/>
    <m/>
    <x v="85"/>
    <s v="37600200"/>
    <s v="000037600200"/>
    <s v="000000001659"/>
    <s v="I"/>
    <s v="Dist-Mains-Plastic"/>
    <s v="15002 - Mains Pipe  Plastic"/>
    <m/>
    <n v="3835"/>
    <n v="69529.58"/>
    <n v="1.72E-2"/>
    <n v="303.35000000000002"/>
    <x v="2"/>
    <x v="1"/>
    <n v="2.0356083086053411"/>
    <n v="141534.99074183975"/>
  </r>
  <r>
    <s v="DPAA1"/>
    <s v="37600"/>
    <s v="15002"/>
    <x v="11"/>
    <s v="BKW0"/>
    <m/>
    <x v="85"/>
    <s v="37600200"/>
    <s v="000037600200"/>
    <s v="000000002623"/>
    <s v="I"/>
    <s v="Dist-Mains-Plastic"/>
    <s v="15002 - Mains Pipe  Plastic"/>
    <m/>
    <n v="263"/>
    <n v="2399.1999999999998"/>
    <n v="1.72E-2"/>
    <n v="303.35000000000002"/>
    <x v="2"/>
    <x v="1"/>
    <n v="2.0356083086053411"/>
    <n v="4883.8314540059337"/>
  </r>
  <r>
    <s v="DPAA1"/>
    <s v="37600"/>
    <s v="15002"/>
    <x v="11"/>
    <s v="BTM0"/>
    <m/>
    <x v="85"/>
    <s v="37600200"/>
    <s v="000037600200"/>
    <s v="000000003233"/>
    <s v="I"/>
    <s v="Dist-Mains-Plastic"/>
    <s v="15002 - Mains Pipe  Plastic"/>
    <m/>
    <n v="24"/>
    <n v="660.97"/>
    <n v="1.72E-2"/>
    <n v="303.35000000000002"/>
    <x v="2"/>
    <x v="1"/>
    <n v="2.0356083086053411"/>
    <n v="1345.4760237388723"/>
  </r>
  <r>
    <s v="DPAA1"/>
    <s v="37600"/>
    <s v="15002"/>
    <x v="11"/>
    <s v="BVC8"/>
    <m/>
    <x v="85"/>
    <s v="37600200"/>
    <s v="000037600200"/>
    <s v="000000003689"/>
    <s v="I"/>
    <s v="Dist-Mains-Plastic"/>
    <s v="15002 - Mains Pipe  Plastic"/>
    <m/>
    <n v="172"/>
    <n v="2941.5"/>
    <n v="1.72E-2"/>
    <n v="303.35000000000002"/>
    <x v="2"/>
    <x v="1"/>
    <n v="2.0356083086053411"/>
    <n v="5987.7418397626107"/>
  </r>
  <r>
    <s v="DPAA1"/>
    <s v="37600"/>
    <s v="15002"/>
    <x v="11"/>
    <s v="CBC8"/>
    <m/>
    <x v="85"/>
    <s v="37600200"/>
    <s v="000037600200"/>
    <s v="000000004444"/>
    <s v="I"/>
    <s v="Dist-Mains-Plastic"/>
    <s v="15002 - Mains Pipe  Plastic"/>
    <m/>
    <n v="90"/>
    <n v="2222.16"/>
    <n v="1.72E-2"/>
    <n v="303.35000000000002"/>
    <x v="2"/>
    <x v="1"/>
    <n v="2.0356083086053411"/>
    <n v="4523.4473590504449"/>
  </r>
  <r>
    <s v="DPAA1"/>
    <s v="37600"/>
    <s v="15002"/>
    <x v="11"/>
    <s v="CBV8"/>
    <m/>
    <x v="85"/>
    <s v="37600200"/>
    <s v="000037600200"/>
    <s v="000000004672"/>
    <s v="I"/>
    <s v="Dist-Mains-Plastic"/>
    <s v="15002 - Mains Pipe  Plastic"/>
    <m/>
    <n v="496"/>
    <n v="6740.62"/>
    <n v="1.72E-2"/>
    <n v="303.35000000000002"/>
    <x v="2"/>
    <x v="1"/>
    <n v="2.0356083086053411"/>
    <n v="13721.262077151334"/>
  </r>
  <r>
    <s v="DPAA1"/>
    <s v="37600"/>
    <s v="15002"/>
    <x v="11"/>
    <s v="CCB0"/>
    <m/>
    <x v="85"/>
    <s v="37600200"/>
    <s v="000037600200"/>
    <s v="000000005014"/>
    <s v="I"/>
    <s v="Dist-Mains-Plastic"/>
    <s v="15002 - Mains Pipe  Plastic"/>
    <m/>
    <n v="1377"/>
    <n v="10637.06"/>
    <n v="1.72E-2"/>
    <n v="303.35000000000002"/>
    <x v="2"/>
    <x v="1"/>
    <n v="2.0356083086053411"/>
    <n v="21652.887715133529"/>
  </r>
  <r>
    <s v="DPAA1"/>
    <s v="37600"/>
    <s v="15002"/>
    <x v="11"/>
    <s v="CHV0"/>
    <m/>
    <x v="85"/>
    <s v="37600200"/>
    <s v="000037600200"/>
    <s v="000000005426"/>
    <s v="I"/>
    <s v="Dist-Mains-Plastic"/>
    <s v="15002 - Mains Pipe  Plastic"/>
    <m/>
    <n v="595"/>
    <n v="8034.19"/>
    <n v="1.72E-2"/>
    <n v="303.35000000000002"/>
    <x v="2"/>
    <x v="1"/>
    <n v="2.0356083086053411"/>
    <n v="16354.463916913945"/>
  </r>
  <r>
    <s v="DPAA1"/>
    <s v="37600"/>
    <s v="15002"/>
    <x v="11"/>
    <s v="CLW8"/>
    <m/>
    <x v="85"/>
    <s v="37600200"/>
    <s v="000037600200"/>
    <s v="000000005858"/>
    <s v="I"/>
    <s v="Dist-Mains-Plastic"/>
    <s v="15002 - Mains Pipe  Plastic"/>
    <m/>
    <n v="414"/>
    <n v="7857.71"/>
    <n v="1.72E-2"/>
    <n v="303.35000000000002"/>
    <x v="2"/>
    <x v="1"/>
    <n v="2.0356083086053411"/>
    <n v="15995.219762611276"/>
  </r>
  <r>
    <s v="DPAA1"/>
    <s v="37600"/>
    <s v="15002"/>
    <x v="11"/>
    <s v="COC8"/>
    <m/>
    <x v="85"/>
    <s v="37600200"/>
    <s v="000037600200"/>
    <s v="000000006791"/>
    <s v="I"/>
    <s v="Dist-Mains-Plastic"/>
    <s v="15002 - Mains Pipe  Plastic"/>
    <m/>
    <n v="106"/>
    <n v="2659.37"/>
    <n v="1.72E-2"/>
    <n v="303.35000000000002"/>
    <x v="2"/>
    <x v="1"/>
    <n v="2.0356083086053411"/>
    <n v="5413.4356676557854"/>
  </r>
  <r>
    <s v="DPAA1"/>
    <s v="37600"/>
    <s v="15002"/>
    <x v="11"/>
    <s v="COE9"/>
    <m/>
    <x v="85"/>
    <s v="37600200"/>
    <s v="000037600200"/>
    <s v="000000007055"/>
    <s v="I"/>
    <s v="Dist-Mains-Plastic"/>
    <s v="15002 - Mains Pipe  Plastic"/>
    <m/>
    <n v="358"/>
    <n v="4020.9"/>
    <n v="1.72E-2"/>
    <n v="303.35000000000002"/>
    <x v="2"/>
    <x v="1"/>
    <n v="2.0356083086053411"/>
    <n v="8184.9774480712167"/>
  </r>
  <r>
    <s v="DPAA1"/>
    <s v="37600"/>
    <s v="15002"/>
    <x v="11"/>
    <s v="COV0"/>
    <m/>
    <x v="85"/>
    <s v="37600200"/>
    <s v="000037600200"/>
    <s v="000000007837"/>
    <s v="I"/>
    <s v="Dist-Mains-Plastic"/>
    <s v="15002 - Mains Pipe  Plastic"/>
    <m/>
    <n v="378"/>
    <n v="6259.56"/>
    <n v="1.72E-2"/>
    <n v="303.35000000000002"/>
    <x v="2"/>
    <x v="1"/>
    <n v="2.0356083086053411"/>
    <n v="12742.01234421365"/>
  </r>
  <r>
    <s v="DPAA1"/>
    <s v="37600"/>
    <s v="15002"/>
    <x v="11"/>
    <s v="CRE8"/>
    <m/>
    <x v="85"/>
    <s v="37600200"/>
    <s v="000037600200"/>
    <s v="000000008067"/>
    <s v="I"/>
    <s v="Dist-Mains-Plastic"/>
    <s v="15002 - Mains Pipe  Plastic"/>
    <m/>
    <n v="206"/>
    <n v="4970.87"/>
    <n v="1.72E-2"/>
    <n v="303.35000000000002"/>
    <x v="2"/>
    <x v="1"/>
    <n v="2.0356083086053411"/>
    <n v="10118.744272997032"/>
  </r>
  <r>
    <s v="DPAA1"/>
    <s v="37600"/>
    <s v="15002"/>
    <x v="11"/>
    <s v="CRV0"/>
    <m/>
    <x v="85"/>
    <s v="37600200"/>
    <s v="000037600200"/>
    <s v="000000008527"/>
    <s v="I"/>
    <s v="Dist-Mains-Plastic"/>
    <s v="15002 - Mains Pipe  Plastic"/>
    <m/>
    <n v="5995"/>
    <n v="61206.06"/>
    <n v="1.72E-2"/>
    <n v="303.35000000000002"/>
    <x v="2"/>
    <x v="1"/>
    <n v="2.0356083086053411"/>
    <n v="124591.56427299703"/>
  </r>
  <r>
    <s v="DPAA1"/>
    <s v="37600"/>
    <s v="15002"/>
    <x v="11"/>
    <s v="CSC8"/>
    <m/>
    <x v="85"/>
    <s v="37600200"/>
    <s v="000037600200"/>
    <s v="000000009158"/>
    <s v="I"/>
    <s v="Dist-Mains-Plastic"/>
    <s v="15002 - Mains Pipe  Plastic"/>
    <m/>
    <n v="797"/>
    <n v="12418.11"/>
    <n v="1.72E-2"/>
    <n v="303.35000000000002"/>
    <x v="2"/>
    <x v="1"/>
    <n v="2.0356083086053411"/>
    <n v="25278.407893175074"/>
  </r>
  <r>
    <s v="DPAA1"/>
    <s v="37600"/>
    <s v="15002"/>
    <x v="11"/>
    <s v="CTC0"/>
    <m/>
    <x v="85"/>
    <s v="37600200"/>
    <s v="000037600200"/>
    <s v="000000009531"/>
    <s v="I"/>
    <s v="Dist-Mains-Plastic"/>
    <s v="15002 - Mains Pipe  Plastic"/>
    <m/>
    <n v="2531"/>
    <n v="20833.62"/>
    <n v="1.72E-2"/>
    <n v="303.35000000000002"/>
    <x v="2"/>
    <x v="1"/>
    <n v="2.0356083086053411"/>
    <n v="42409.089970326408"/>
  </r>
  <r>
    <s v="DPAA1"/>
    <s v="37600"/>
    <s v="15002"/>
    <x v="11"/>
    <s v="CWW0"/>
    <m/>
    <x v="85"/>
    <s v="37600200"/>
    <s v="000037600200"/>
    <s v="000000010547"/>
    <s v="I"/>
    <s v="Dist-Mains-Plastic"/>
    <s v="15002 - Mains Pipe  Plastic"/>
    <m/>
    <n v="505"/>
    <n v="5799.67"/>
    <n v="1.72E-2"/>
    <n v="303.35000000000002"/>
    <x v="2"/>
    <x v="1"/>
    <n v="2.0356083086053411"/>
    <n v="11805.85643916914"/>
  </r>
  <r>
    <s v="DPAA1"/>
    <s v="37600"/>
    <s v="15002"/>
    <x v="11"/>
    <s v="DOB0"/>
    <m/>
    <x v="85"/>
    <s v="37600200"/>
    <s v="000037600200"/>
    <s v="000000011070"/>
    <s v="I"/>
    <s v="Dist-Mains-Plastic"/>
    <s v="15002 - Mains Pipe  Plastic"/>
    <m/>
    <n v="1012"/>
    <n v="12007.99"/>
    <n v="1.72E-2"/>
    <n v="303.35000000000002"/>
    <x v="2"/>
    <x v="1"/>
    <n v="2.0356083086053411"/>
    <n v="24443.56421364985"/>
  </r>
  <r>
    <s v="DPAA1"/>
    <s v="37600"/>
    <s v="15002"/>
    <x v="11"/>
    <s v="DUC9"/>
    <m/>
    <x v="85"/>
    <s v="37600200"/>
    <s v="000037600200"/>
    <s v="000000011417"/>
    <s v="I"/>
    <s v="Dist-Mains-Plastic"/>
    <s v="15002 - Mains Pipe  Plastic"/>
    <m/>
    <n v="6036"/>
    <n v="158706.45000000001"/>
    <n v="1.72E-2"/>
    <n v="303.35000000000002"/>
    <x v="2"/>
    <x v="1"/>
    <n v="2.0356083086053411"/>
    <n v="323064.16824925819"/>
  </r>
  <r>
    <s v="DPAA1"/>
    <s v="37600"/>
    <s v="15002"/>
    <x v="11"/>
    <s v="EBC8"/>
    <m/>
    <x v="85"/>
    <s v="37600200"/>
    <s v="000037600200"/>
    <s v="000000012366"/>
    <s v="I"/>
    <s v="Dist-Mains-Plastic"/>
    <s v="15002 - Mains Pipe  Plastic"/>
    <m/>
    <n v="887"/>
    <n v="9118.86"/>
    <n v="1.72E-2"/>
    <n v="303.35000000000002"/>
    <x v="2"/>
    <x v="1"/>
    <n v="2.0356083086053411"/>
    <n v="18562.427181008901"/>
  </r>
  <r>
    <s v="DPAA1"/>
    <s v="37600"/>
    <s v="15002"/>
    <x v="11"/>
    <s v="ECE0"/>
    <m/>
    <x v="85"/>
    <s v="37600200"/>
    <s v="000037600200"/>
    <s v="000000012641"/>
    <s v="I"/>
    <s v="Dist-Mains-Plastic"/>
    <s v="15002 - Mains Pipe  Plastic"/>
    <m/>
    <n v="758"/>
    <n v="6908.98"/>
    <n v="1.72E-2"/>
    <n v="303.35000000000002"/>
    <x v="2"/>
    <x v="1"/>
    <n v="2.0356083086053411"/>
    <n v="14063.977091988128"/>
  </r>
  <r>
    <s v="DPAA1"/>
    <s v="37600"/>
    <s v="15002"/>
    <x v="11"/>
    <s v="EDE8"/>
    <m/>
    <x v="85"/>
    <s v="37600200"/>
    <s v="000037600200"/>
    <s v="000000012984"/>
    <s v="I"/>
    <s v="Dist-Mains-Plastic"/>
    <s v="15002 - Mains Pipe  Plastic"/>
    <m/>
    <n v="1122"/>
    <n v="16396.32"/>
    <n v="1.72E-2"/>
    <n v="303.35000000000002"/>
    <x v="2"/>
    <x v="1"/>
    <n v="2.0356083086053411"/>
    <n v="33376.485222551928"/>
  </r>
  <r>
    <s v="DPAA1"/>
    <s v="37600"/>
    <s v="15002"/>
    <x v="11"/>
    <s v="EMC8"/>
    <m/>
    <x v="85"/>
    <s v="37600200"/>
    <s v="000037600200"/>
    <s v="000000013763"/>
    <s v="I"/>
    <s v="Dist-Mains-Plastic"/>
    <s v="15002 - Mains Pipe  Plastic"/>
    <m/>
    <n v="127"/>
    <n v="4032.78"/>
    <n v="1.72E-2"/>
    <n v="303.35000000000002"/>
    <x v="2"/>
    <x v="1"/>
    <n v="2.0356083086053411"/>
    <n v="8209.1604747774472"/>
  </r>
  <r>
    <s v="DPAA1"/>
    <s v="37600"/>
    <s v="15002"/>
    <x v="11"/>
    <s v="ERE9"/>
    <m/>
    <x v="85"/>
    <s v="37600200"/>
    <s v="000037600200"/>
    <s v="000000014467"/>
    <s v="I"/>
    <s v="Dist-Mains-Plastic"/>
    <s v="15002 - Mains Pipe  Plastic"/>
    <m/>
    <n v="17057"/>
    <n v="329242.63"/>
    <n v="1.72E-2"/>
    <n v="303.35000000000002"/>
    <x v="2"/>
    <x v="1"/>
    <n v="2.0356083086053411"/>
    <n v="670209.03317507415"/>
  </r>
  <r>
    <s v="DPAA1"/>
    <s v="37600"/>
    <s v="15002"/>
    <x v="11"/>
    <s v="EWM0"/>
    <m/>
    <x v="85"/>
    <s v="37600200"/>
    <s v="000037600200"/>
    <s v="000000017943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11"/>
    <s v="FLM9"/>
    <m/>
    <x v="85"/>
    <s v="37600200"/>
    <s v="000037600200"/>
    <s v="000000018842"/>
    <s v="I"/>
    <s v="Dist-Mains-Plastic"/>
    <s v="15002 - Mains Pipe  Plastic"/>
    <m/>
    <n v="8350"/>
    <n v="158175.74"/>
    <n v="1.72E-2"/>
    <n v="303.35000000000002"/>
    <x v="2"/>
    <x v="1"/>
    <n v="2.0356083086053411"/>
    <n v="321983.85056379816"/>
  </r>
  <r>
    <s v="DPAA1"/>
    <s v="37600"/>
    <s v="15002"/>
    <x v="11"/>
    <s v="FMW0"/>
    <m/>
    <x v="85"/>
    <s v="37600200"/>
    <s v="000037600200"/>
    <s v="000000019163"/>
    <s v="I"/>
    <s v="Dist-Mains-Plastic"/>
    <s v="15002 - Mains Pipe  Plastic"/>
    <m/>
    <n v="100"/>
    <n v="1761.25"/>
    <n v="1.72E-2"/>
    <n v="303.35000000000002"/>
    <x v="2"/>
    <x v="1"/>
    <n v="2.0356083086053411"/>
    <n v="3585.2151335311569"/>
  </r>
  <r>
    <s v="DPAA1"/>
    <s v="37600"/>
    <s v="15002"/>
    <x v="11"/>
    <s v="FOE0"/>
    <m/>
    <x v="85"/>
    <s v="37600200"/>
    <s v="000037600200"/>
    <s v="000000019318"/>
    <s v="I"/>
    <s v="Dist-Mains-Plastic"/>
    <s v="15002 - Mains Pipe  Plastic"/>
    <m/>
    <n v="1003"/>
    <n v="5507.17"/>
    <n v="1.72E-2"/>
    <n v="303.35000000000002"/>
    <x v="2"/>
    <x v="1"/>
    <n v="2.0356083086053411"/>
    <n v="11210.441008902077"/>
  </r>
  <r>
    <s v="DPAA1"/>
    <s v="37600"/>
    <s v="15002"/>
    <x v="11"/>
    <s v="FRV9"/>
    <m/>
    <x v="85"/>
    <s v="37600200"/>
    <s v="000037600200"/>
    <s v="000000019891"/>
    <s v="I"/>
    <s v="Dist-Mains-Plastic"/>
    <s v="15002 - Mains Pipe  Plastic"/>
    <m/>
    <n v="224"/>
    <n v="1342.36"/>
    <n v="1.72E-2"/>
    <n v="303.35000000000002"/>
    <x v="2"/>
    <x v="1"/>
    <n v="2.0356083086053411"/>
    <n v="2732.5191691394657"/>
  </r>
  <r>
    <s v="DPAA1"/>
    <s v="37600"/>
    <s v="15002"/>
    <x v="11"/>
    <s v="FTE0"/>
    <m/>
    <x v="85"/>
    <s v="37600200"/>
    <s v="000037600200"/>
    <s v="000000020945"/>
    <s v="I"/>
    <s v="Dist-Mains-Plastic"/>
    <s v="15002 - Mains Pipe  Plastic"/>
    <m/>
    <n v="1485"/>
    <n v="12456.91"/>
    <n v="1.72E-2"/>
    <n v="303.35000000000002"/>
    <x v="2"/>
    <x v="1"/>
    <n v="2.0356083086053411"/>
    <n v="25357.38949554896"/>
  </r>
  <r>
    <s v="DPAA1"/>
    <s v="37600"/>
    <s v="15002"/>
    <x v="11"/>
    <s v="GBE8"/>
    <m/>
    <x v="85"/>
    <s v="37600200"/>
    <s v="000037600200"/>
    <s v="000000021643"/>
    <s v="I"/>
    <s v="Dist-Mains-Plastic"/>
    <s v="15002 - Mains Pipe  Plastic"/>
    <m/>
    <n v="2685"/>
    <n v="61140.45"/>
    <n v="1.72E-2"/>
    <n v="303.35000000000002"/>
    <x v="2"/>
    <x v="1"/>
    <n v="2.0356083086053411"/>
    <n v="124458.00801186942"/>
  </r>
  <r>
    <s v="DPAA1"/>
    <s v="37600"/>
    <s v="15002"/>
    <x v="11"/>
    <s v="GFE0"/>
    <m/>
    <x v="85"/>
    <s v="37600200"/>
    <s v="000037600200"/>
    <s v="000000021933"/>
    <s v="I"/>
    <s v="Dist-Mains-Plastic"/>
    <s v="15002 - Mains Pipe  Plastic"/>
    <m/>
    <n v="2607"/>
    <n v="23181.17"/>
    <n v="1.72E-2"/>
    <n v="303.35000000000002"/>
    <x v="2"/>
    <x v="1"/>
    <n v="2.0356083086053411"/>
    <n v="47187.782255192869"/>
  </r>
  <r>
    <s v="DPAA1"/>
    <s v="37600"/>
    <s v="15002"/>
    <x v="11"/>
    <s v="GLW0"/>
    <m/>
    <x v="85"/>
    <s v="37600200"/>
    <s v="000037600200"/>
    <s v="000000022199"/>
    <s v="I"/>
    <s v="Dist-Mains-Plastic"/>
    <s v="15002 - Mains Pipe  Plastic"/>
    <m/>
    <n v="230"/>
    <n v="2600.4"/>
    <n v="1.72E-2"/>
    <n v="303.35000000000002"/>
    <x v="2"/>
    <x v="1"/>
    <n v="2.0356083086053411"/>
    <n v="5293.3958456973296"/>
  </r>
  <r>
    <s v="DPAA1"/>
    <s v="37600"/>
    <s v="15002"/>
    <x v="11"/>
    <s v="GNE0"/>
    <m/>
    <x v="85"/>
    <s v="37600200"/>
    <s v="000037600200"/>
    <s v="000000022544"/>
    <s v="I"/>
    <s v="Dist-Mains-Plastic"/>
    <s v="15002 - Mains Pipe  Plastic"/>
    <m/>
    <n v="1466"/>
    <n v="14236.47"/>
    <n v="1.72E-2"/>
    <n v="303.35000000000002"/>
    <x v="2"/>
    <x v="1"/>
    <n v="2.0356083086053411"/>
    <n v="28979.876617210681"/>
  </r>
  <r>
    <s v="DPAA1"/>
    <s v="37600"/>
    <s v="15002"/>
    <x v="11"/>
    <s v="GRM8"/>
    <m/>
    <x v="85"/>
    <s v="37600200"/>
    <s v="000037600200"/>
    <s v="000000023001"/>
    <s v="I"/>
    <s v="Dist-Mains-Plastic"/>
    <s v="15002 - Mains Pipe  Plastic"/>
    <m/>
    <n v="130"/>
    <n v="5048.53"/>
    <n v="1.72E-2"/>
    <n v="303.35000000000002"/>
    <x v="2"/>
    <x v="1"/>
    <n v="2.0356083086053411"/>
    <n v="10276.829614243323"/>
  </r>
  <r>
    <s v="DPAA1"/>
    <s v="37600"/>
    <s v="15002"/>
    <x v="11"/>
    <s v="GTE0"/>
    <m/>
    <x v="85"/>
    <s v="37600200"/>
    <s v="000037600200"/>
    <s v="000000023871"/>
    <s v="I"/>
    <s v="Dist-Mains-Plastic"/>
    <s v="15002 - Mains Pipe  Plastic"/>
    <m/>
    <n v="5036"/>
    <n v="29985.040000000001"/>
    <n v="1.72E-2"/>
    <n v="303.35000000000002"/>
    <x v="2"/>
    <x v="1"/>
    <n v="2.0356083086053411"/>
    <n v="61037.796557863498"/>
  </r>
  <r>
    <s v="DPAA1"/>
    <s v="37600"/>
    <s v="15002"/>
    <x v="11"/>
    <s v="HBE0"/>
    <m/>
    <x v="85"/>
    <s v="37600200"/>
    <s v="000037600200"/>
    <s v="000000024534"/>
    <s v="I"/>
    <s v="Dist-Mains-Plastic"/>
    <s v="15002 - Mains Pipe  Plastic"/>
    <m/>
    <n v="9670"/>
    <n v="108177.21"/>
    <n v="1.72E-2"/>
    <n v="303.35000000000002"/>
    <x v="2"/>
    <x v="1"/>
    <n v="2.0356083086053411"/>
    <n v="220206.42747774482"/>
  </r>
  <r>
    <s v="DPAA1"/>
    <s v="37600"/>
    <s v="15002"/>
    <x v="11"/>
    <s v="HEM0"/>
    <m/>
    <x v="85"/>
    <s v="37600200"/>
    <s v="000037600200"/>
    <s v="000000025377"/>
    <s v="I"/>
    <s v="Dist-Mains-Plastic"/>
    <s v="15002 - Mains Pipe  Plastic"/>
    <m/>
    <n v="357"/>
    <n v="2885.41"/>
    <n v="1.72E-2"/>
    <n v="303.35000000000002"/>
    <x v="2"/>
    <x v="1"/>
    <n v="2.0356083086053411"/>
    <n v="5873.5645697329373"/>
  </r>
  <r>
    <s v="DPAA1"/>
    <s v="37600"/>
    <s v="15002"/>
    <x v="11"/>
    <s v="HIM0"/>
    <m/>
    <x v="85"/>
    <s v="37600200"/>
    <s v="000037600200"/>
    <s v="000000026107"/>
    <s v="I"/>
    <s v="Dist-Mains-Plastic"/>
    <s v="15002 - Mains Pipe  Plastic"/>
    <m/>
    <n v="8838"/>
    <n v="134920.24"/>
    <n v="1.72E-2"/>
    <n v="303.35000000000002"/>
    <x v="2"/>
    <x v="1"/>
    <n v="2.0356083086053411"/>
    <n v="274644.76154302666"/>
  </r>
  <r>
    <s v="DPAA1"/>
    <s v="37600"/>
    <s v="15002"/>
    <x v="11"/>
    <s v="HMM0"/>
    <m/>
    <x v="85"/>
    <s v="37600200"/>
    <s v="000037600200"/>
    <s v="000000026795"/>
    <s v="I"/>
    <s v="Dist-Mains-Plastic"/>
    <s v="15002 - Mains Pipe  Plastic"/>
    <m/>
    <n v="1423"/>
    <n v="35437.519999999997"/>
    <n v="1.72E-2"/>
    <n v="303.35000000000002"/>
    <x v="2"/>
    <x v="1"/>
    <n v="2.0356083086053411"/>
    <n v="72136.910148367941"/>
  </r>
  <r>
    <s v="DPAA1"/>
    <s v="37600"/>
    <s v="15002"/>
    <x v="11"/>
    <s v="HOE0"/>
    <m/>
    <x v="85"/>
    <s v="37600200"/>
    <s v="000037600200"/>
    <s v="000000027034"/>
    <s v="I"/>
    <s v="Dist-Mains-Plastic"/>
    <s v="15002 - Mains Pipe  Plastic"/>
    <m/>
    <n v="72"/>
    <n v="3214.65"/>
    <n v="1.72E-2"/>
    <n v="303.35000000000002"/>
    <x v="2"/>
    <x v="1"/>
    <n v="2.0356083086053411"/>
    <n v="6543.7682492581598"/>
  </r>
  <r>
    <s v="DPAA1"/>
    <s v="37600"/>
    <s v="15002"/>
    <x v="11"/>
    <s v="JAE0"/>
    <m/>
    <x v="85"/>
    <s v="37600200"/>
    <s v="000037600200"/>
    <s v="000000027386"/>
    <s v="I"/>
    <s v="Dist-Mains-Plastic"/>
    <s v="15002 - Mains Pipe  Plastic"/>
    <m/>
    <n v="202"/>
    <n v="3079.48"/>
    <n v="1.72E-2"/>
    <n v="303.35000000000002"/>
    <x v="2"/>
    <x v="1"/>
    <n v="2.0356083086053411"/>
    <n v="6268.6150741839756"/>
  </r>
  <r>
    <s v="DPAA1"/>
    <s v="37600"/>
    <s v="15002"/>
    <x v="11"/>
    <s v="JBE8"/>
    <m/>
    <x v="85"/>
    <s v="37600200"/>
    <s v="000037600200"/>
    <s v="000000027798"/>
    <s v="I"/>
    <s v="Dist-Mains-Plastic"/>
    <s v="15002 - Mains Pipe  Plastic"/>
    <m/>
    <n v="2086"/>
    <n v="37438.03"/>
    <n v="1.72E-2"/>
    <n v="303.35000000000002"/>
    <x v="2"/>
    <x v="1"/>
    <n v="2.0356083086053411"/>
    <n v="76209.164925816018"/>
  </r>
  <r>
    <s v="DPAA1"/>
    <s v="37600"/>
    <s v="15002"/>
    <x v="11"/>
    <s v="JEM0"/>
    <m/>
    <x v="85"/>
    <s v="37600200"/>
    <s v="000037600200"/>
    <s v="000000028200"/>
    <s v="I"/>
    <s v="Dist-Mains-Plastic"/>
    <s v="15002 - Mains Pipe  Plastic"/>
    <m/>
    <n v="1350"/>
    <n v="26662.9"/>
    <n v="1.72E-2"/>
    <n v="303.35000000000002"/>
    <x v="2"/>
    <x v="1"/>
    <n v="2.0356083086053411"/>
    <n v="54275.220771513355"/>
  </r>
  <r>
    <s v="DPAA1"/>
    <s v="37600"/>
    <s v="15002"/>
    <x v="11"/>
    <s v="JMM0"/>
    <m/>
    <x v="85"/>
    <s v="37600200"/>
    <s v="000037600200"/>
    <s v="000000028347"/>
    <s v="I"/>
    <s v="Dist-Mains-Plastic"/>
    <s v="15002 - Mains Pipe  Plastic"/>
    <m/>
    <n v="71"/>
    <n v="491.07"/>
    <n v="1.72E-2"/>
    <n v="303.35000000000002"/>
    <x v="2"/>
    <x v="1"/>
    <n v="2.0356083086053411"/>
    <n v="999.62617210682481"/>
  </r>
  <r>
    <s v="DPAA1"/>
    <s v="37600"/>
    <s v="15002"/>
    <x v="11"/>
    <s v="JOE0"/>
    <m/>
    <x v="85"/>
    <s v="37600200"/>
    <s v="000037600200"/>
    <s v="000000028423"/>
    <s v="I"/>
    <s v="Dist-Mains-Plastic"/>
    <s v="15002 - Mains Pipe  Plastic"/>
    <m/>
    <n v="5222"/>
    <n v="65583.039999999994"/>
    <n v="1.72E-2"/>
    <n v="303.35000000000002"/>
    <x v="2"/>
    <x v="1"/>
    <n v="2.0356083086053411"/>
    <n v="133501.38112759643"/>
  </r>
  <r>
    <s v="DPAA1"/>
    <s v="37600"/>
    <s v="15002"/>
    <x v="11"/>
    <s v="KEM0"/>
    <m/>
    <x v="85"/>
    <s v="37600200"/>
    <s v="000037600200"/>
    <s v="000000028578"/>
    <s v="I"/>
    <s v="Dist-Mains-Plastic"/>
    <s v="15002 - Mains Pipe  Plastic"/>
    <m/>
    <n v="721"/>
    <n v="19977.96"/>
    <n v="1.72E-2"/>
    <n v="303.35000000000002"/>
    <x v="2"/>
    <x v="1"/>
    <n v="2.0356083086053411"/>
    <n v="40667.301364985156"/>
  </r>
  <r>
    <s v="DPAA1"/>
    <s v="37600"/>
    <s v="15002"/>
    <x v="11"/>
    <s v="LAM0"/>
    <m/>
    <x v="85"/>
    <s v="37600200"/>
    <s v="000037600200"/>
    <s v="000000028773"/>
    <s v="I"/>
    <s v="Dist-Mains-Plastic"/>
    <s v="15002 - Mains Pipe  Plastic"/>
    <m/>
    <n v="1536"/>
    <n v="22929.15"/>
    <n v="1.72E-2"/>
    <n v="303.35000000000002"/>
    <x v="2"/>
    <x v="1"/>
    <n v="2.0356083086053411"/>
    <n v="46674.768249258159"/>
  </r>
  <r>
    <s v="DPAA1"/>
    <s v="37600"/>
    <s v="15002"/>
    <x v="11"/>
    <s v="LRM8"/>
    <m/>
    <x v="85"/>
    <s v="37600200"/>
    <s v="000037600200"/>
    <s v="000000030042"/>
    <s v="I"/>
    <s v="Dist-Mains-Plastic"/>
    <s v="15002 - Mains Pipe  Plastic"/>
    <m/>
    <n v="1910"/>
    <n v="27613.86"/>
    <n v="1.72E-2"/>
    <n v="303.35000000000002"/>
    <x v="2"/>
    <x v="1"/>
    <n v="2.0356083086053411"/>
    <n v="56211.002848664684"/>
  </r>
  <r>
    <s v="DPAA1"/>
    <s v="37600"/>
    <s v="15002"/>
    <x v="11"/>
    <s v="MCE0"/>
    <m/>
    <x v="85"/>
    <s v="37600200"/>
    <s v="000037600200"/>
    <s v="000000030645"/>
    <s v="I"/>
    <s v="Dist-Mains-Plastic"/>
    <s v="15002 - Mains Pipe  Plastic"/>
    <m/>
    <n v="35200"/>
    <n v="471291.94"/>
    <n v="1.72E-2"/>
    <n v="303.35000000000002"/>
    <x v="2"/>
    <x v="1"/>
    <n v="2.0356083086053411"/>
    <n v="959365.78884272987"/>
  </r>
  <r>
    <s v="DPAA1"/>
    <s v="37600"/>
    <s v="15002"/>
    <x v="11"/>
    <s v="MDW0"/>
    <m/>
    <x v="85"/>
    <s v="37600200"/>
    <s v="000037600200"/>
    <s v="000000032190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11"/>
    <s v="MEC9"/>
    <m/>
    <x v="85"/>
    <s v="37600200"/>
    <s v="000037600200"/>
    <s v="000000032718"/>
    <s v="I"/>
    <s v="Dist-Mains-Plastic"/>
    <s v="15002 - Mains Pipe  Plastic"/>
    <m/>
    <n v="1758"/>
    <n v="31882.62"/>
    <n v="1.72E-2"/>
    <n v="303.35000000000002"/>
    <x v="2"/>
    <x v="1"/>
    <n v="2.0356083086053411"/>
    <n v="64900.526172106816"/>
  </r>
  <r>
    <s v="DPAA1"/>
    <s v="37600"/>
    <s v="15002"/>
    <x v="11"/>
    <s v="MKE0"/>
    <m/>
    <x v="85"/>
    <s v="37600200"/>
    <s v="000037600200"/>
    <s v="000000034154"/>
    <s v="I"/>
    <s v="Dist-Mains-Plastic"/>
    <s v="15002 - Mains Pipe  Plastic"/>
    <m/>
    <n v="631"/>
    <n v="7911.61"/>
    <n v="1.72E-2"/>
    <n v="303.35000000000002"/>
    <x v="2"/>
    <x v="1"/>
    <n v="2.0356083086053411"/>
    <n v="16104.939050445102"/>
  </r>
  <r>
    <s v="DPAA1"/>
    <s v="37600"/>
    <s v="15002"/>
    <x v="11"/>
    <s v="MVE8"/>
    <m/>
    <x v="85"/>
    <s v="37600200"/>
    <s v="000037600200"/>
    <s v="000000034786"/>
    <s v="I"/>
    <s v="Dist-Mains-Plastic"/>
    <s v="15002 - Mains Pipe  Plastic"/>
    <m/>
    <n v="122"/>
    <n v="2529.2199999999998"/>
    <n v="1.72E-2"/>
    <n v="303.35000000000002"/>
    <x v="2"/>
    <x v="1"/>
    <n v="2.0356083086053411"/>
    <n v="5148.5012462908007"/>
  </r>
  <r>
    <s v="DPAA1"/>
    <s v="37600"/>
    <s v="15002"/>
    <x v="11"/>
    <s v="NEE0"/>
    <m/>
    <x v="85"/>
    <s v="37600200"/>
    <s v="000037600200"/>
    <s v="000000035005"/>
    <s v="I"/>
    <s v="Dist-Mains-Plastic"/>
    <s v="15002 - Mains Pipe  Plastic"/>
    <m/>
    <n v="988"/>
    <n v="13691.75"/>
    <n v="1.72E-2"/>
    <n v="303.35000000000002"/>
    <x v="2"/>
    <x v="1"/>
    <n v="2.0356083086053411"/>
    <n v="27871.040059347179"/>
  </r>
  <r>
    <s v="DPAA1"/>
    <s v="37600"/>
    <s v="15002"/>
    <x v="11"/>
    <s v="OAV0"/>
    <m/>
    <x v="85"/>
    <s v="37600200"/>
    <s v="000037600200"/>
    <s v="000000035580"/>
    <s v="I"/>
    <s v="Dist-Mains-Plastic"/>
    <s v="15002 - Mains Pipe  Plastic"/>
    <m/>
    <n v="502"/>
    <n v="10096.67"/>
    <n v="1.72E-2"/>
    <n v="303.35000000000002"/>
    <x v="2"/>
    <x v="1"/>
    <n v="2.0356083086053411"/>
    <n v="20552.865341246288"/>
  </r>
  <r>
    <s v="DPAA1"/>
    <s v="37600"/>
    <s v="15002"/>
    <x v="11"/>
    <s v="OCC0"/>
    <m/>
    <x v="85"/>
    <s v="37600200"/>
    <s v="000037600200"/>
    <s v="000000035780"/>
    <s v="I"/>
    <s v="Dist-Mains-Plastic"/>
    <s v="15002 - Mains Pipe  Plastic"/>
    <m/>
    <n v="300"/>
    <n v="6302.81"/>
    <n v="1.72E-2"/>
    <n v="303.35000000000002"/>
    <x v="2"/>
    <x v="1"/>
    <n v="2.0356083086053411"/>
    <n v="12830.05240356083"/>
  </r>
  <r>
    <s v="DPAA1"/>
    <s v="37600"/>
    <s v="15002"/>
    <x v="11"/>
    <s v="OCV9"/>
    <m/>
    <x v="85"/>
    <s v="37600200"/>
    <s v="000037600200"/>
    <s v="000000036235"/>
    <s v="I"/>
    <s v="Dist-Mains-Plastic"/>
    <s v="15002 - Mains Pipe  Plastic"/>
    <m/>
    <n v="1360"/>
    <n v="30932.39"/>
    <n v="1.72E-2"/>
    <n v="303.35000000000002"/>
    <x v="2"/>
    <x v="1"/>
    <n v="2.0356083086053411"/>
    <n v="62966.23008902077"/>
  </r>
  <r>
    <s v="DPAA1"/>
    <s v="37600"/>
    <s v="15002"/>
    <x v="11"/>
    <s v="PBB8"/>
    <m/>
    <x v="85"/>
    <s v="37600200"/>
    <s v="000037600200"/>
    <s v="000000037665"/>
    <s v="I"/>
    <s v="Dist-Mains-Plastic"/>
    <s v="15002 - Mains Pipe  Plastic"/>
    <m/>
    <n v="158"/>
    <n v="3479.26"/>
    <n v="1.72E-2"/>
    <n v="303.35000000000002"/>
    <x v="2"/>
    <x v="1"/>
    <n v="2.0356083086053411"/>
    <n v="7082.4105637982193"/>
  </r>
  <r>
    <s v="DPAA1"/>
    <s v="37600"/>
    <s v="15002"/>
    <x v="11"/>
    <s v="PGW0"/>
    <m/>
    <x v="85"/>
    <s v="37600200"/>
    <s v="000037600200"/>
    <s v="000000038216"/>
    <s v="I"/>
    <s v="Dist-Mains-Plastic"/>
    <s v="15002 - Mains Pipe  Plastic"/>
    <m/>
    <n v="3906"/>
    <n v="26925.78"/>
    <n v="1.72E-2"/>
    <n v="303.35000000000002"/>
    <x v="2"/>
    <x v="1"/>
    <n v="2.0356083086053411"/>
    <n v="54810.34148367952"/>
  </r>
  <r>
    <s v="DPAA1"/>
    <s v="37600"/>
    <s v="15002"/>
    <x v="11"/>
    <s v="PIJ0"/>
    <m/>
    <x v="85"/>
    <s v="37600200"/>
    <s v="000037600200"/>
    <s v="000000038602"/>
    <s v="I"/>
    <s v="Dist-Mains-Plastic"/>
    <s v="15002 - Mains Pipe  Plastic"/>
    <m/>
    <n v="190"/>
    <n v="2151.19"/>
    <n v="1.72E-2"/>
    <n v="303.35000000000002"/>
    <x v="2"/>
    <x v="1"/>
    <n v="2.0356083086053411"/>
    <n v="4378.9802373887242"/>
  </r>
  <r>
    <s v="DPAA1"/>
    <s v="37600"/>
    <s v="15002"/>
    <x v="11"/>
    <s v="PIV0"/>
    <m/>
    <x v="85"/>
    <s v="37600200"/>
    <s v="000037600200"/>
    <s v="000000038700"/>
    <s v="I"/>
    <s v="Dist-Mains-Plastic"/>
    <s v="15002 - Mains Pipe  Plastic"/>
    <m/>
    <n v="1283"/>
    <n v="16352.74"/>
    <n v="1.72E-2"/>
    <n v="303.35000000000002"/>
    <x v="2"/>
    <x v="1"/>
    <n v="2.0356083086053411"/>
    <n v="33287.773412462906"/>
  </r>
  <r>
    <s v="DPAA1"/>
    <s v="37600"/>
    <s v="15002"/>
    <x v="11"/>
    <s v="POV8"/>
    <m/>
    <x v="85"/>
    <s v="37600200"/>
    <s v="000037600200"/>
    <s v="000000039265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11"/>
    <s v="PRV0"/>
    <m/>
    <x v="85"/>
    <s v="37600200"/>
    <s v="000037600200"/>
    <s v="000000039387"/>
    <s v="I"/>
    <s v="Dist-Mains-Plastic"/>
    <s v="15002 - Mains Pipe  Plastic"/>
    <m/>
    <n v="815"/>
    <n v="8979.41"/>
    <n v="1.72E-2"/>
    <n v="303.35000000000002"/>
    <x v="2"/>
    <x v="1"/>
    <n v="2.0356083086053411"/>
    <n v="18278.561602373888"/>
  </r>
  <r>
    <s v="DPAA1"/>
    <s v="37600"/>
    <s v="15002"/>
    <x v="11"/>
    <s v="PTE8"/>
    <m/>
    <x v="85"/>
    <s v="37600200"/>
    <s v="000037600200"/>
    <s v="000000039546"/>
    <s v="I"/>
    <s v="Dist-Mains-Plastic"/>
    <s v="15002 - Mains Pipe  Plastic"/>
    <m/>
    <n v="3091"/>
    <n v="17752.830000000002"/>
    <n v="1.72E-2"/>
    <n v="303.35000000000002"/>
    <x v="2"/>
    <x v="1"/>
    <n v="2.0356083086053411"/>
    <n v="36137.80824925816"/>
  </r>
  <r>
    <s v="DPAA1"/>
    <s v="37600"/>
    <s v="15002"/>
    <x v="11"/>
    <s v="PYM0"/>
    <m/>
    <x v="85"/>
    <s v="37600200"/>
    <s v="000037600200"/>
    <s v="000000039688"/>
    <s v="I"/>
    <s v="Dist-Mains-Plastic"/>
    <s v="15002 - Mains Pipe  Plastic"/>
    <m/>
    <n v="183"/>
    <n v="4982.18"/>
    <n v="1.72E-2"/>
    <n v="303.35000000000002"/>
    <x v="2"/>
    <x v="1"/>
    <n v="2.0356083086053411"/>
    <n v="10141.767002967359"/>
  </r>
  <r>
    <s v="DPAA1"/>
    <s v="37600"/>
    <s v="15002"/>
    <x v="11"/>
    <s v="RBE8"/>
    <m/>
    <x v="85"/>
    <s v="37600200"/>
    <s v="000037600200"/>
    <s v="000000040017"/>
    <s v="I"/>
    <s v="Dist-Mains-Plastic"/>
    <s v="15002 - Mains Pipe  Plastic"/>
    <m/>
    <n v="7"/>
    <n v="3476.09"/>
    <n v="1.72E-2"/>
    <n v="303.35000000000002"/>
    <x v="2"/>
    <x v="1"/>
    <n v="2.0356083086053411"/>
    <n v="7075.9576854599409"/>
  </r>
  <r>
    <s v="DPAA1"/>
    <s v="37600"/>
    <s v="15002"/>
    <x v="11"/>
    <s v="REJ8"/>
    <m/>
    <x v="85"/>
    <s v="37600200"/>
    <s v="000037600200"/>
    <s v="000000040536"/>
    <s v="I"/>
    <s v="Dist-Mains-Plastic"/>
    <s v="15002 - Mains Pipe  Plastic"/>
    <m/>
    <n v="6512"/>
    <n v="118372.2"/>
    <n v="1.72E-2"/>
    <n v="303.35000000000002"/>
    <x v="2"/>
    <x v="1"/>
    <n v="2.0356083086053411"/>
    <n v="240959.43382789317"/>
  </r>
  <r>
    <s v="DPAA1"/>
    <s v="37600"/>
    <s v="15002"/>
    <x v="11"/>
    <s v="ROJ0"/>
    <m/>
    <x v="85"/>
    <s v="37600200"/>
    <s v="000037600200"/>
    <s v="000000040879"/>
    <s v="I"/>
    <s v="Dist-Mains-Plastic"/>
    <s v="15002 - Mains Pipe  Plastic"/>
    <m/>
    <n v="9"/>
    <n v="14942.69"/>
    <n v="1.72E-2"/>
    <n v="303.35000000000002"/>
    <x v="2"/>
    <x v="1"/>
    <n v="2.0356083086053411"/>
    <n v="30417.463916913945"/>
  </r>
  <r>
    <s v="DPAA1"/>
    <s v="37600"/>
    <s v="15002"/>
    <x v="11"/>
    <s v="ROV8"/>
    <m/>
    <x v="85"/>
    <s v="37600200"/>
    <s v="000037600200"/>
    <s v="000000041019"/>
    <s v="I"/>
    <s v="Dist-Mains-Plastic"/>
    <s v="15002 - Mains Pipe  Plastic"/>
    <m/>
    <n v="5742"/>
    <n v="112115.74"/>
    <n v="1.72E-2"/>
    <n v="303.35000000000002"/>
    <x v="2"/>
    <x v="1"/>
    <n v="2.0356083086053411"/>
    <n v="228223.73186943619"/>
  </r>
  <r>
    <s v="DPAA1"/>
    <s v="37600"/>
    <s v="15002"/>
    <x v="11"/>
    <s v="RTE0"/>
    <m/>
    <x v="85"/>
    <s v="37600200"/>
    <s v="000037600200"/>
    <s v="000000041241"/>
    <s v="I"/>
    <s v="Dist-Mains-Plastic"/>
    <s v="15002 - Mains Pipe  Plastic"/>
    <m/>
    <n v="432"/>
    <n v="7566.33"/>
    <n v="1.72E-2"/>
    <n v="303.35000000000002"/>
    <x v="2"/>
    <x v="1"/>
    <n v="2.0356083086053411"/>
    <n v="15402.08421364985"/>
  </r>
  <r>
    <s v="DPAA1"/>
    <s v="37600"/>
    <s v="15002"/>
    <x v="11"/>
    <s v="RTV0"/>
    <m/>
    <x v="85"/>
    <s v="37600200"/>
    <s v="000037600200"/>
    <s v="000000041894"/>
    <s v="I"/>
    <s v="Dist-Mains-Plastic"/>
    <s v="15002 - Mains Pipe  Plastic"/>
    <m/>
    <n v="256"/>
    <n v="7179.36"/>
    <n v="1.72E-2"/>
    <n v="303.35000000000002"/>
    <x v="2"/>
    <x v="1"/>
    <n v="2.0356083086053411"/>
    <n v="14614.364866468841"/>
  </r>
  <r>
    <s v="DPAA1"/>
    <s v="37600"/>
    <s v="15002"/>
    <x v="11"/>
    <s v="SAC0"/>
    <m/>
    <x v="85"/>
    <s v="37600200"/>
    <s v="000037600200"/>
    <s v="000000042238"/>
    <s v="I"/>
    <s v="Dist-Mains-Plastic"/>
    <s v="15002 - Mains Pipe  Plastic"/>
    <m/>
    <n v="2456"/>
    <n v="40386.67"/>
    <n v="1.72E-2"/>
    <n v="303.35000000000002"/>
    <x v="2"/>
    <x v="1"/>
    <n v="2.0356083086053411"/>
    <n v="82211.441008902068"/>
  </r>
  <r>
    <s v="DPAA1"/>
    <s v="37600"/>
    <s v="15002"/>
    <x v="11"/>
    <s v="SAV0"/>
    <m/>
    <x v="85"/>
    <s v="37600200"/>
    <s v="000037600200"/>
    <s v="000000042711"/>
    <s v="I"/>
    <s v="Dist-Mains-Plastic"/>
    <s v="15002 - Mains Pipe  Plastic"/>
    <m/>
    <n v="3891"/>
    <n v="44584.52"/>
    <n v="1.72E-2"/>
    <n v="303.35000000000002"/>
    <x v="2"/>
    <x v="1"/>
    <n v="2.0356083086053411"/>
    <n v="90756.619347180997"/>
  </r>
  <r>
    <s v="DPAA1"/>
    <s v="37600"/>
    <s v="15002"/>
    <x v="11"/>
    <s v="SBE9"/>
    <m/>
    <x v="85"/>
    <s v="37600200"/>
    <s v="000037600200"/>
    <s v="000000043284"/>
    <s v="I"/>
    <s v="Dist-Mains-Plastic"/>
    <s v="15002 - Mains Pipe  Plastic"/>
    <m/>
    <n v="6583"/>
    <n v="62139.87"/>
    <n v="1.72E-2"/>
    <n v="303.35000000000002"/>
    <x v="2"/>
    <x v="1"/>
    <n v="2.0356083086053411"/>
    <n v="126492.43566765578"/>
  </r>
  <r>
    <s v="DPAA1"/>
    <s v="37600"/>
    <s v="15002"/>
    <x v="11"/>
    <s v="SBM8"/>
    <m/>
    <x v="85"/>
    <s v="37600200"/>
    <s v="000037600200"/>
    <s v="000000044718"/>
    <s v="I"/>
    <s v="Dist-Mains-Plastic"/>
    <s v="15002 - Mains Pipe  Plastic"/>
    <m/>
    <n v="981"/>
    <n v="15752.85"/>
    <n v="1.72E-2"/>
    <n v="303.35000000000002"/>
    <x v="2"/>
    <x v="1"/>
    <n v="2.0356083086053411"/>
    <n v="32066.632344213649"/>
  </r>
  <r>
    <s v="DPAA1"/>
    <s v="37600"/>
    <s v="15002"/>
    <x v="11"/>
    <s v="SEC8"/>
    <m/>
    <x v="85"/>
    <s v="37600200"/>
    <s v="000037600200"/>
    <s v="000000045282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11"/>
    <s v="SHC0"/>
    <m/>
    <x v="85"/>
    <s v="37600200"/>
    <s v="000037600200"/>
    <s v="000000046247"/>
    <s v="I"/>
    <s v="Dist-Mains-Plastic"/>
    <s v="15002 - Mains Pipe  Plastic"/>
    <m/>
    <n v="1074"/>
    <n v="11749.63"/>
    <n v="1.72E-2"/>
    <n v="303.35000000000002"/>
    <x v="2"/>
    <x v="1"/>
    <n v="2.0356083086053411"/>
    <n v="23917.644451038574"/>
  </r>
  <r>
    <s v="DPAA1"/>
    <s v="37600"/>
    <s v="15002"/>
    <x v="11"/>
    <s v="SME0"/>
    <m/>
    <x v="85"/>
    <s v="37600200"/>
    <s v="000037600200"/>
    <s v="000000046710"/>
    <s v="I"/>
    <s v="Dist-Mains-Plastic"/>
    <s v="15002 - Mains Pipe  Plastic"/>
    <m/>
    <n v="7877"/>
    <n v="59576.24"/>
    <n v="1.72E-2"/>
    <n v="303.35000000000002"/>
    <x v="2"/>
    <x v="1"/>
    <n v="2.0356083086053411"/>
    <n v="121273.88913946587"/>
  </r>
  <r>
    <s v="DPAA1"/>
    <s v="37600"/>
    <s v="15002"/>
    <x v="11"/>
    <s v="SMM8"/>
    <m/>
    <x v="85"/>
    <s v="37600200"/>
    <s v="000037600200"/>
    <s v="000000047289"/>
    <s v="I"/>
    <s v="Dist-Mains-Plastic"/>
    <s v="15002 - Mains Pipe  Plastic"/>
    <m/>
    <n v="4536"/>
    <n v="95506.77"/>
    <n v="1.72E-2"/>
    <n v="303.35000000000002"/>
    <x v="2"/>
    <x v="1"/>
    <n v="2.0356083086053411"/>
    <n v="194414.37454005933"/>
  </r>
  <r>
    <s v="DPAA1"/>
    <s v="37600"/>
    <s v="15002"/>
    <x v="11"/>
    <s v="SNJ0"/>
    <m/>
    <x v="85"/>
    <s v="37600200"/>
    <s v="000037600200"/>
    <s v="000000047486"/>
    <s v="I"/>
    <s v="Dist-Mains-Plastic"/>
    <s v="15002 - Mains Pipe  Plastic"/>
    <m/>
    <n v="1354"/>
    <n v="35878.28"/>
    <n v="1.72E-2"/>
    <n v="303.35000000000002"/>
    <x v="2"/>
    <x v="1"/>
    <n v="2.0356083086053411"/>
    <n v="73034.124866468832"/>
  </r>
  <r>
    <s v="DPAA1"/>
    <s v="37600"/>
    <s v="15002"/>
    <x v="11"/>
    <s v="SNM9"/>
    <m/>
    <x v="85"/>
    <s v="37600200"/>
    <s v="000037600200"/>
    <s v="000000047895"/>
    <s v="I"/>
    <s v="Dist-Mains-Plastic"/>
    <s v="15002 - Mains Pipe  Plastic"/>
    <m/>
    <n v="910"/>
    <n v="15208.18"/>
    <n v="1.72E-2"/>
    <n v="303.35000000000002"/>
    <x v="2"/>
    <x v="1"/>
    <n v="2.0356083086053411"/>
    <n v="30957.897566765576"/>
  </r>
  <r>
    <s v="DPAA1"/>
    <s v="37600"/>
    <s v="15002"/>
    <x v="11"/>
    <s v="SPE0"/>
    <m/>
    <x v="85"/>
    <s v="37600200"/>
    <s v="000037600200"/>
    <s v="000000049382"/>
    <s v="I"/>
    <s v="Dist-Mains-Plastic"/>
    <s v="15002 - Mains Pipe  Plastic"/>
    <m/>
    <n v="766"/>
    <n v="10243.040000000001"/>
    <n v="1.72E-2"/>
    <n v="303.35000000000002"/>
    <x v="2"/>
    <x v="1"/>
    <n v="2.0356083086053411"/>
    <n v="20850.817329376856"/>
  </r>
  <r>
    <s v="DPAA1"/>
    <s v="37600"/>
    <s v="15002"/>
    <x v="11"/>
    <s v="SPM0"/>
    <m/>
    <x v="85"/>
    <s v="37600200"/>
    <s v="000037600200"/>
    <s v="000000049731"/>
    <s v="I"/>
    <s v="Dist-Mains-Plastic"/>
    <s v="15002 - Mains Pipe  Plastic"/>
    <m/>
    <n v="342"/>
    <n v="1745.99"/>
    <n v="1.72E-2"/>
    <n v="303.35000000000002"/>
    <x v="2"/>
    <x v="1"/>
    <n v="2.0356083086053411"/>
    <n v="3554.1517507418398"/>
  </r>
  <r>
    <s v="DPAA1"/>
    <s v="37600"/>
    <s v="15002"/>
    <x v="11"/>
    <s v="STW0"/>
    <m/>
    <x v="85"/>
    <s v="37600200"/>
    <s v="000037600200"/>
    <s v="000000050119"/>
    <s v="I"/>
    <s v="Dist-Mains-Plastic"/>
    <s v="15002 - Mains Pipe  Plastic"/>
    <m/>
    <n v="430"/>
    <n v="9292.75"/>
    <n v="1.72E-2"/>
    <n v="303.35000000000002"/>
    <x v="2"/>
    <x v="1"/>
    <n v="2.0356083086053411"/>
    <n v="18916.399109792284"/>
  </r>
  <r>
    <s v="DPAA1"/>
    <s v="37600"/>
    <s v="15002"/>
    <x v="11"/>
    <s v="SUV8"/>
    <m/>
    <x v="85"/>
    <s v="37600200"/>
    <s v="000037600200"/>
    <s v="000000050346"/>
    <s v="I"/>
    <s v="Dist-Mains-Plastic"/>
    <s v="15002 - Mains Pipe  Plastic"/>
    <m/>
    <n v="791"/>
    <n v="9933.5499999999993"/>
    <n v="1.72E-2"/>
    <n v="303.35000000000002"/>
    <x v="2"/>
    <x v="1"/>
    <n v="2.0356083086053411"/>
    <n v="20220.816913946586"/>
  </r>
  <r>
    <s v="DPAA1"/>
    <s v="37600"/>
    <s v="15002"/>
    <x v="11"/>
    <s v="SYC0"/>
    <m/>
    <x v="85"/>
    <s v="37600200"/>
    <s v="000037600200"/>
    <s v="000000050920"/>
    <s v="I"/>
    <s v="Dist-Mains-Plastic"/>
    <s v="15002 - Mains Pipe  Plastic"/>
    <m/>
    <n v="4512"/>
    <n v="67640.240000000005"/>
    <n v="1.72E-2"/>
    <n v="303.35000000000002"/>
    <x v="2"/>
    <x v="1"/>
    <n v="2.0356083086053411"/>
    <n v="137689.03454005937"/>
  </r>
  <r>
    <s v="DPAA1"/>
    <s v="37600"/>
    <s v="15002"/>
    <x v="11"/>
    <s v="TBW8"/>
    <m/>
    <x v="85"/>
    <s v="37600200"/>
    <s v="000037600200"/>
    <s v="000000051585"/>
    <s v="I"/>
    <s v="Dist-Mains-Plastic"/>
    <s v="15002 - Mains Pipe  Plastic"/>
    <m/>
    <n v="6"/>
    <n v="0"/>
    <n v="1.72E-2"/>
    <n v="303.35000000000002"/>
    <x v="2"/>
    <x v="0"/>
    <n v="2.0356083086053411"/>
    <n v="0"/>
  </r>
  <r>
    <s v="DPAA1"/>
    <s v="37600"/>
    <s v="15002"/>
    <x v="11"/>
    <s v="TIC9"/>
    <m/>
    <x v="85"/>
    <s v="37600200"/>
    <s v="000037600200"/>
    <s v="000000051931"/>
    <s v="I"/>
    <s v="Dist-Mains-Plastic"/>
    <s v="15002 - Mains Pipe  Plastic"/>
    <m/>
    <n v="2624"/>
    <n v="47239.02"/>
    <n v="1.72E-2"/>
    <n v="303.35000000000002"/>
    <x v="2"/>
    <x v="1"/>
    <n v="2.0356083086053411"/>
    <n v="96160.141602373871"/>
  </r>
  <r>
    <s v="DPAA1"/>
    <s v="37600"/>
    <s v="15002"/>
    <x v="11"/>
    <s v="VEC0"/>
    <m/>
    <x v="85"/>
    <s v="37600200"/>
    <s v="000037600200"/>
    <s v="000000053653"/>
    <s v="I"/>
    <s v="Dist-Mains-Plastic"/>
    <s v="15002 - Mains Pipe  Plastic"/>
    <m/>
    <n v="3523"/>
    <n v="28010.95"/>
    <n v="1.72E-2"/>
    <n v="303.35000000000002"/>
    <x v="2"/>
    <x v="1"/>
    <n v="2.0356083086053411"/>
    <n v="57019.322551928781"/>
  </r>
  <r>
    <s v="DPAA1"/>
    <s v="37600"/>
    <s v="15002"/>
    <x v="11"/>
    <s v="VGE0"/>
    <m/>
    <x v="85"/>
    <s v="37600200"/>
    <s v="000037600200"/>
    <s v="000000053956"/>
    <s v="I"/>
    <s v="Dist-Mains-Plastic"/>
    <s v="15002 - Mains Pipe  Plastic"/>
    <m/>
    <n v="2202"/>
    <n v="33718.81"/>
    <n v="1.72E-2"/>
    <n v="303.35000000000002"/>
    <x v="2"/>
    <x v="1"/>
    <n v="2.0356083086053411"/>
    <n v="68638.289792284864"/>
  </r>
  <r>
    <s v="DPAA1"/>
    <s v="37600"/>
    <s v="15002"/>
    <x v="11"/>
    <s v="WAC0"/>
    <m/>
    <x v="85"/>
    <s v="37600200"/>
    <s v="000037600200"/>
    <s v="000000054191"/>
    <s v="I"/>
    <s v="Dist-Mains-Plastic"/>
    <s v="15002 - Mains Pipe  Plastic"/>
    <m/>
    <n v="1434"/>
    <n v="18244.61"/>
    <n v="1.72E-2"/>
    <n v="303.35000000000002"/>
    <x v="2"/>
    <x v="1"/>
    <n v="2.0356083086053411"/>
    <n v="37138.879703264094"/>
  </r>
  <r>
    <s v="DPAA1"/>
    <s v="37600"/>
    <s v="15002"/>
    <x v="11"/>
    <s v="WHE0"/>
    <m/>
    <x v="85"/>
    <s v="37600200"/>
    <s v="000037600200"/>
    <s v="000000054736"/>
    <s v="I"/>
    <s v="Dist-Mains-Plastic"/>
    <s v="15002 - Mains Pipe  Plastic"/>
    <m/>
    <n v="387"/>
    <n v="6655.2"/>
    <n v="1.72E-2"/>
    <n v="303.35000000000002"/>
    <x v="2"/>
    <x v="1"/>
    <n v="2.0356083086053411"/>
    <n v="13547.380415430265"/>
  </r>
  <r>
    <s v="DPAA1"/>
    <s v="37600"/>
    <s v="15002"/>
    <x v="11"/>
    <s v="WHM8"/>
    <m/>
    <x v="85"/>
    <s v="37600200"/>
    <s v="000037600200"/>
    <s v="000000055141"/>
    <s v="I"/>
    <s v="Dist-Mains-Plastic"/>
    <s v="15002 - Mains Pipe  Plastic"/>
    <m/>
    <n v="169"/>
    <n v="1867.44"/>
    <n v="1.72E-2"/>
    <n v="303.35000000000002"/>
    <x v="2"/>
    <x v="1"/>
    <n v="2.0356083086053411"/>
    <n v="3801.3763798219584"/>
  </r>
  <r>
    <s v="DPAA1"/>
    <s v="37600"/>
    <s v="15002"/>
    <x v="11"/>
    <s v="WIJ0"/>
    <m/>
    <x v="85"/>
    <s v="37600200"/>
    <s v="000037600200"/>
    <s v="000000055372"/>
    <s v="I"/>
    <s v="Dist-Mains-Plastic"/>
    <s v="15002 - Mains Pipe  Plastic"/>
    <m/>
    <n v="4293"/>
    <n v="56469.5"/>
    <n v="1.72E-2"/>
    <n v="303.35000000000002"/>
    <x v="2"/>
    <x v="1"/>
    <n v="2.0356083086053411"/>
    <n v="114949.7833827893"/>
  </r>
  <r>
    <s v="DPAA1"/>
    <s v="37600"/>
    <s v="15002"/>
    <x v="11"/>
    <s v="WMC0"/>
    <m/>
    <x v="85"/>
    <s v="37600200"/>
    <s v="000037600200"/>
    <s v="000000055535"/>
    <s v="I"/>
    <s v="Dist-Mains-Plastic"/>
    <s v="15002 - Mains Pipe  Plastic"/>
    <m/>
    <n v="5497"/>
    <n v="28502.83"/>
    <n v="1.72E-2"/>
    <n v="303.35000000000002"/>
    <x v="2"/>
    <x v="1"/>
    <n v="2.0356083086053411"/>
    <n v="58020.59756676558"/>
  </r>
  <r>
    <s v="DPAA1"/>
    <s v="37600"/>
    <s v="15002"/>
    <x v="11"/>
    <s v="WOC0"/>
    <m/>
    <x v="85"/>
    <s v="37600200"/>
    <s v="000037600200"/>
    <s v="000000056150"/>
    <s v="I"/>
    <s v="Dist-Mains-Plastic"/>
    <s v="15002 - Mains Pipe  Plastic"/>
    <m/>
    <n v="550"/>
    <n v="12073.47"/>
    <n v="1.72E-2"/>
    <n v="303.35000000000002"/>
    <x v="2"/>
    <x v="1"/>
    <n v="2.0356083086053411"/>
    <n v="24576.855845697326"/>
  </r>
  <r>
    <s v="DPAA1"/>
    <s v="37600"/>
    <s v="15002"/>
    <x v="11"/>
    <s v="WRW9"/>
    <m/>
    <x v="85"/>
    <s v="37600200"/>
    <s v="000037600200"/>
    <s v="000000056535"/>
    <s v="I"/>
    <s v="Dist-Mains-Plastic"/>
    <s v="15002 - Mains Pipe  Plastic"/>
    <m/>
    <n v="1531"/>
    <n v="37369.85"/>
    <n v="1.72E-2"/>
    <n v="303.35000000000002"/>
    <x v="2"/>
    <x v="1"/>
    <n v="2.0356083086053411"/>
    <n v="76070.377151335299"/>
  </r>
  <r>
    <s v="DPAA1"/>
    <s v="37600"/>
    <s v="15002"/>
    <x v="11"/>
    <s v="WSM0"/>
    <m/>
    <x v="85"/>
    <s v="37600200"/>
    <s v="000037600200"/>
    <s v="000000057387"/>
    <s v="D"/>
    <s v="Dist-Mains-Plastic"/>
    <s v="15002 - Mains Pipe  Plastic"/>
    <m/>
    <n v="0"/>
    <n v="0"/>
    <n v="1.72E-2"/>
    <n v="303.35000000000002"/>
    <x v="2"/>
    <x v="0"/>
    <n v="2.0356083086053411"/>
    <n v="0"/>
  </r>
  <r>
    <s v="DPAA1"/>
    <s v="37600"/>
    <s v="15002"/>
    <x v="11"/>
    <s v="WTB0"/>
    <m/>
    <x v="85"/>
    <s v="37600200"/>
    <s v="000037600200"/>
    <s v="000000057593"/>
    <s v="I"/>
    <s v="Dist-Mains-Plastic"/>
    <s v="15002 - Mains Pipe  Plastic"/>
    <m/>
    <n v="24"/>
    <n v="3138.66"/>
    <n v="1.72E-2"/>
    <n v="303.35000000000002"/>
    <x v="2"/>
    <x v="1"/>
    <n v="2.0356083086053411"/>
    <n v="6389.0823738872396"/>
  </r>
  <r>
    <s v="DPAA1"/>
    <s v="37600"/>
    <s v="15002"/>
    <x v="11"/>
    <s v="WTE0"/>
    <m/>
    <x v="85"/>
    <s v="37600200"/>
    <s v="000037600200"/>
    <s v="000000057776"/>
    <s v="I"/>
    <s v="Dist-Mains-Plastic"/>
    <s v="15002 - Mains Pipe  Plastic"/>
    <m/>
    <n v="565"/>
    <n v="2298.25"/>
    <n v="1.72E-2"/>
    <n v="303.35000000000002"/>
    <x v="2"/>
    <x v="1"/>
    <n v="2.0356083086053411"/>
    <n v="4678.3367952522249"/>
  </r>
  <r>
    <s v="DPAA1"/>
    <s v="37600"/>
    <s v="15002"/>
    <x v="11"/>
    <s v="YOW8"/>
    <m/>
    <x v="85"/>
    <s v="37600200"/>
    <s v="000037600200"/>
    <s v="000000058843"/>
    <s v="I"/>
    <s v="Dist-Mains-Plastic"/>
    <s v="15002 - Mains Pipe  Plastic"/>
    <m/>
    <n v="565"/>
    <n v="5154.18"/>
    <n v="1.72E-2"/>
    <n v="303.35000000000002"/>
    <x v="2"/>
    <x v="1"/>
    <n v="2.0356083086053411"/>
    <n v="10491.891632047478"/>
  </r>
  <r>
    <s v="DPAA1"/>
    <s v="37600"/>
    <s v="15002"/>
    <x v="11"/>
    <s v="BBJ8"/>
    <m/>
    <x v="60"/>
    <s v="37600200"/>
    <s v="000037600200"/>
    <s v="000000000742"/>
    <s v="I"/>
    <s v="Dist-Mains-Plastic"/>
    <s v="15002 - Mains Pipe  Plastic"/>
    <m/>
    <n v="3756"/>
    <n v="61605.43"/>
    <n v="1.72E-2"/>
    <n v="291.33999999999997"/>
    <x v="2"/>
    <x v="1"/>
    <n v="1.9956363636363637"/>
    <n v="122942.03630545455"/>
  </r>
  <r>
    <s v="DPAA1"/>
    <s v="37600"/>
    <s v="15002"/>
    <x v="11"/>
    <s v="BCM9"/>
    <m/>
    <x v="60"/>
    <s v="37600200"/>
    <s v="000037600200"/>
    <s v="000000001660"/>
    <s v="I"/>
    <s v="Dist-Mains-Plastic"/>
    <s v="15002 - Mains Pipe  Plastic"/>
    <m/>
    <n v="2168"/>
    <n v="49261.77"/>
    <n v="1.72E-2"/>
    <n v="291.33999999999997"/>
    <x v="2"/>
    <x v="1"/>
    <n v="1.9956363636363637"/>
    <n v="98308.579549090908"/>
  </r>
  <r>
    <s v="DPAA1"/>
    <s v="37600"/>
    <s v="15002"/>
    <x v="11"/>
    <s v="BKW0"/>
    <m/>
    <x v="60"/>
    <s v="37600200"/>
    <s v="000037600200"/>
    <s v="000000002624"/>
    <s v="I"/>
    <s v="Dist-Mains-Plastic"/>
    <s v="15002 - Mains Pipe  Plastic"/>
    <m/>
    <n v="125"/>
    <n v="453.05"/>
    <n v="1.72E-2"/>
    <n v="291.33999999999997"/>
    <x v="2"/>
    <x v="1"/>
    <n v="1.9956363636363637"/>
    <n v="904.12305454545458"/>
  </r>
  <r>
    <s v="DPAA1"/>
    <s v="37600"/>
    <s v="15002"/>
    <x v="11"/>
    <s v="BTM0"/>
    <m/>
    <x v="60"/>
    <s v="37600200"/>
    <s v="000037600200"/>
    <s v="000000003234"/>
    <s v="I"/>
    <s v="Dist-Mains-Plastic"/>
    <s v="15002 - Mains Pipe  Plastic"/>
    <m/>
    <n v="1883"/>
    <n v="10412.35"/>
    <n v="1.72E-2"/>
    <n v="291.33999999999997"/>
    <x v="2"/>
    <x v="1"/>
    <n v="1.9956363636363637"/>
    <n v="20779.26429090909"/>
  </r>
  <r>
    <s v="DPAA1"/>
    <s v="37600"/>
    <s v="15002"/>
    <x v="11"/>
    <s v="BWJ8"/>
    <m/>
    <x v="60"/>
    <s v="37600200"/>
    <s v="000037600200"/>
    <s v="000000003905"/>
    <s v="I"/>
    <s v="Dist-Mains-Plastic"/>
    <s v="15002 - Mains Pipe  Plastic"/>
    <m/>
    <n v="194"/>
    <n v="8469.02"/>
    <n v="1.72E-2"/>
    <n v="291.33999999999997"/>
    <x v="2"/>
    <x v="1"/>
    <n v="1.9956363636363637"/>
    <n v="16901.084276363636"/>
  </r>
  <r>
    <s v="DPAA1"/>
    <s v="37600"/>
    <s v="15002"/>
    <x v="11"/>
    <s v="CBC8"/>
    <m/>
    <x v="60"/>
    <s v="37600200"/>
    <s v="000037600200"/>
    <s v="000000004445"/>
    <s v="I"/>
    <s v="Dist-Mains-Plastic"/>
    <s v="15002 - Mains Pipe  Plastic"/>
    <m/>
    <n v="434"/>
    <n v="13116.48"/>
    <n v="1.72E-2"/>
    <n v="291.33999999999997"/>
    <x v="2"/>
    <x v="1"/>
    <n v="1.9956363636363637"/>
    <n v="26175.724450909089"/>
  </r>
  <r>
    <s v="DPAA1"/>
    <s v="37600"/>
    <s v="15002"/>
    <x v="11"/>
    <s v="CHB8"/>
    <m/>
    <x v="60"/>
    <s v="37600200"/>
    <s v="000037600200"/>
    <s v="000000005289"/>
    <s v="I"/>
    <s v="Dist-Mains-Plastic"/>
    <s v="15002 - Mains Pipe  Plastic"/>
    <m/>
    <n v="1291"/>
    <n v="26724.05"/>
    <n v="1.72E-2"/>
    <n v="291.33999999999997"/>
    <x v="2"/>
    <x v="1"/>
    <n v="1.9956363636363637"/>
    <n v="53331.485963636362"/>
  </r>
  <r>
    <s v="DPAA1"/>
    <s v="37600"/>
    <s v="15002"/>
    <x v="11"/>
    <s v="CLC8"/>
    <m/>
    <x v="60"/>
    <s v="37600200"/>
    <s v="000037600200"/>
    <s v="000000005587"/>
    <s v="I"/>
    <s v="Dist-Mains-Plastic"/>
    <s v="15002 - Mains Pipe  Plastic"/>
    <m/>
    <n v="3425"/>
    <n v="58666.76"/>
    <n v="1.72E-2"/>
    <n v="291.33999999999997"/>
    <x v="2"/>
    <x v="1"/>
    <n v="1.9956363636363637"/>
    <n v="117077.51959272727"/>
  </r>
  <r>
    <s v="DPAA1"/>
    <s v="37600"/>
    <s v="15002"/>
    <x v="11"/>
    <s v="CLW8"/>
    <m/>
    <x v="60"/>
    <s v="37600200"/>
    <s v="000037600200"/>
    <s v="000000005859"/>
    <s v="I"/>
    <s v="Dist-Mains-Plastic"/>
    <s v="15002 - Mains Pipe  Plastic"/>
    <m/>
    <n v="55"/>
    <n v="872.07"/>
    <n v="1.72E-2"/>
    <n v="291.33999999999997"/>
    <x v="2"/>
    <x v="1"/>
    <n v="1.9956363636363637"/>
    <n v="1740.3346036363637"/>
  </r>
  <r>
    <s v="DPAA1"/>
    <s v="37600"/>
    <s v="15002"/>
    <x v="11"/>
    <s v="CNE0"/>
    <m/>
    <x v="60"/>
    <s v="37600200"/>
    <s v="000037600200"/>
    <s v="000000006376"/>
    <s v="I"/>
    <s v="Dist-Mains-Plastic"/>
    <s v="15002 - Mains Pipe  Plastic"/>
    <m/>
    <n v="791"/>
    <n v="3774.97"/>
    <n v="1.72E-2"/>
    <n v="291.33999999999997"/>
    <x v="2"/>
    <x v="1"/>
    <n v="1.9956363636363637"/>
    <n v="7533.4674036363631"/>
  </r>
  <r>
    <s v="DPAA1"/>
    <s v="37600"/>
    <s v="15002"/>
    <x v="11"/>
    <s v="COC8"/>
    <m/>
    <x v="60"/>
    <s v="37600200"/>
    <s v="000037600200"/>
    <s v="000000006792"/>
    <s v="I"/>
    <s v="Dist-Mains-Plastic"/>
    <s v="15002 - Mains Pipe  Plastic"/>
    <m/>
    <n v="5348"/>
    <n v="71143.929999999993"/>
    <n v="1.72E-2"/>
    <n v="291.33999999999997"/>
    <x v="2"/>
    <x v="1"/>
    <n v="1.9956363636363637"/>
    <n v="141977.41376"/>
  </r>
  <r>
    <s v="DPAA1"/>
    <s v="37600"/>
    <s v="15002"/>
    <x v="11"/>
    <s v="COV0"/>
    <m/>
    <x v="60"/>
    <s v="37600200"/>
    <s v="000037600200"/>
    <s v="000000007838"/>
    <s v="I"/>
    <s v="Dist-Mains-Plastic"/>
    <s v="15002 - Mains Pipe  Plastic"/>
    <m/>
    <n v="995"/>
    <n v="27353.97"/>
    <n v="1.72E-2"/>
    <n v="291.33999999999997"/>
    <x v="2"/>
    <x v="1"/>
    <n v="1.9956363636363637"/>
    <n v="54588.577221818181"/>
  </r>
  <r>
    <s v="DPAA1"/>
    <s v="37600"/>
    <s v="15002"/>
    <x v="11"/>
    <s v="CRV0"/>
    <m/>
    <x v="60"/>
    <s v="37600200"/>
    <s v="000037600200"/>
    <s v="000000008528"/>
    <s v="I"/>
    <s v="Dist-Mains-Plastic"/>
    <s v="15002 - Mains Pipe  Plastic"/>
    <m/>
    <n v="996"/>
    <n v="16078.23"/>
    <n v="1.72E-2"/>
    <n v="291.33999999999997"/>
    <x v="2"/>
    <x v="1"/>
    <n v="1.9956363636363637"/>
    <n v="32086.30045090909"/>
  </r>
  <r>
    <s v="DPAA1"/>
    <s v="37600"/>
    <s v="15002"/>
    <x v="11"/>
    <s v="CSC8"/>
    <m/>
    <x v="60"/>
    <s v="37600200"/>
    <s v="000037600200"/>
    <s v="000000009159"/>
    <s v="I"/>
    <s v="Dist-Mains-Plastic"/>
    <s v="15002 - Mains Pipe  Plastic"/>
    <m/>
    <n v="8"/>
    <n v="48.65"/>
    <n v="1.72E-2"/>
    <n v="291.33999999999997"/>
    <x v="2"/>
    <x v="1"/>
    <n v="1.9956363636363637"/>
    <n v="97.087709090909087"/>
  </r>
  <r>
    <s v="DPAA1"/>
    <s v="37600"/>
    <s v="15002"/>
    <x v="11"/>
    <s v="CTC0"/>
    <m/>
    <x v="60"/>
    <s v="37600200"/>
    <s v="000037600200"/>
    <s v="000000009532"/>
    <s v="I"/>
    <s v="Dist-Mains-Plastic"/>
    <s v="15002 - Mains Pipe  Plastic"/>
    <m/>
    <n v="737"/>
    <n v="10826.71"/>
    <n v="1.72E-2"/>
    <n v="291.33999999999997"/>
    <x v="2"/>
    <x v="1"/>
    <n v="1.9956363636363637"/>
    <n v="21606.176174545453"/>
  </r>
  <r>
    <s v="DPAA1"/>
    <s v="37600"/>
    <s v="15002"/>
    <x v="11"/>
    <s v="CWW0"/>
    <m/>
    <x v="60"/>
    <s v="37600200"/>
    <s v="000037600200"/>
    <s v="000000010548"/>
    <s v="I"/>
    <s v="Dist-Mains-Plastic"/>
    <s v="15002 - Mains Pipe  Plastic"/>
    <m/>
    <n v="309"/>
    <n v="8615.98"/>
    <n v="1.72E-2"/>
    <n v="291.33999999999997"/>
    <x v="2"/>
    <x v="1"/>
    <n v="1.9956363636363637"/>
    <n v="17194.362996363634"/>
  </r>
  <r>
    <s v="DPAA1"/>
    <s v="37600"/>
    <s v="15002"/>
    <x v="11"/>
    <s v="DEM0"/>
    <m/>
    <x v="60"/>
    <s v="37600200"/>
    <s v="000037600200"/>
    <s v="000000011010"/>
    <s v="I"/>
    <s v="Dist-Mains-Plastic"/>
    <s v="15002 - Mains Pipe  Plastic"/>
    <m/>
    <n v="209"/>
    <n v="1356.66"/>
    <n v="1.72E-2"/>
    <n v="291.33999999999997"/>
    <x v="2"/>
    <x v="1"/>
    <n v="1.9956363636363637"/>
    <n v="2707.4000290909094"/>
  </r>
  <r>
    <s v="DPAA1"/>
    <s v="37600"/>
    <s v="15002"/>
    <x v="11"/>
    <s v="DOB0"/>
    <m/>
    <x v="60"/>
    <s v="37600200"/>
    <s v="000037600200"/>
    <s v="000000011071"/>
    <s v="I"/>
    <s v="Dist-Mains-Plastic"/>
    <s v="15002 - Mains Pipe  Plastic"/>
    <m/>
    <n v="145"/>
    <n v="3908.2"/>
    <n v="1.72E-2"/>
    <n v="291.33999999999997"/>
    <x v="2"/>
    <x v="1"/>
    <n v="1.9956363636363637"/>
    <n v="7799.3460363636359"/>
  </r>
  <r>
    <s v="DPAA1"/>
    <s v="37600"/>
    <s v="15002"/>
    <x v="11"/>
    <s v="DUC9"/>
    <m/>
    <x v="60"/>
    <s v="37600200"/>
    <s v="000037600200"/>
    <s v="000000011418"/>
    <s v="I"/>
    <s v="Dist-Mains-Plastic"/>
    <s v="15002 - Mains Pipe  Plastic"/>
    <m/>
    <n v="2145"/>
    <n v="51879.19"/>
    <n v="1.72E-2"/>
    <n v="291.33999999999997"/>
    <x v="2"/>
    <x v="1"/>
    <n v="1.9956363636363637"/>
    <n v="103531.99808"/>
  </r>
  <r>
    <s v="DPAA1"/>
    <s v="37600"/>
    <s v="15002"/>
    <x v="11"/>
    <s v="EDE8"/>
    <m/>
    <x v="60"/>
    <s v="37600200"/>
    <s v="000037600200"/>
    <s v="000000012985"/>
    <s v="I"/>
    <s v="Dist-Mains-Plastic"/>
    <s v="15002 - Mains Pipe  Plastic"/>
    <m/>
    <n v="1941"/>
    <n v="58172.38"/>
    <n v="1.72E-2"/>
    <n v="291.33999999999997"/>
    <x v="2"/>
    <x v="1"/>
    <n v="1.9956363636363637"/>
    <n v="116090.91688727272"/>
  </r>
  <r>
    <s v="DPAA1"/>
    <s v="37600"/>
    <s v="15002"/>
    <x v="11"/>
    <s v="EMC8"/>
    <m/>
    <x v="60"/>
    <s v="37600200"/>
    <s v="000037600200"/>
    <s v="000000013764"/>
    <s v="I"/>
    <s v="Dist-Mains-Plastic"/>
    <s v="15002 - Mains Pipe  Plastic"/>
    <m/>
    <n v="278"/>
    <n v="3040.95"/>
    <n v="1.72E-2"/>
    <n v="291.33999999999997"/>
    <x v="2"/>
    <x v="1"/>
    <n v="1.9956363636363637"/>
    <n v="6068.6304"/>
  </r>
  <r>
    <s v="DPAA1"/>
    <s v="37600"/>
    <s v="15002"/>
    <x v="11"/>
    <s v="ERE9"/>
    <m/>
    <x v="60"/>
    <s v="37600200"/>
    <s v="000037600200"/>
    <s v="000000014468"/>
    <s v="I"/>
    <s v="Dist-Mains-Plastic"/>
    <s v="15002 - Mains Pipe  Plastic"/>
    <m/>
    <n v="15950"/>
    <n v="285877.74"/>
    <n v="1.72E-2"/>
    <n v="291.33999999999997"/>
    <x v="2"/>
    <x v="1"/>
    <n v="1.9956363636363637"/>
    <n v="570508.01349818183"/>
  </r>
  <r>
    <s v="DPAA1"/>
    <s v="37600"/>
    <s v="15002"/>
    <x v="11"/>
    <s v="FHW0"/>
    <m/>
    <x v="60"/>
    <s v="37600200"/>
    <s v="000037600200"/>
    <s v="000000018256"/>
    <s v="I"/>
    <s v="Dist-Mains-Plastic"/>
    <s v="15002 - Mains Pipe  Plastic"/>
    <m/>
    <n v="237"/>
    <n v="8379.01"/>
    <n v="1.72E-2"/>
    <n v="291.33999999999997"/>
    <x v="2"/>
    <x v="1"/>
    <n v="1.9956363636363637"/>
    <n v="16721.457047272728"/>
  </r>
  <r>
    <s v="DPAA1"/>
    <s v="37600"/>
    <s v="15002"/>
    <x v="11"/>
    <s v="FLM9"/>
    <m/>
    <x v="60"/>
    <s v="37600200"/>
    <s v="000037600200"/>
    <s v="000000018843"/>
    <s v="I"/>
    <s v="Dist-Mains-Plastic"/>
    <s v="15002 - Mains Pipe  Plastic"/>
    <m/>
    <n v="3010"/>
    <n v="51723.1"/>
    <n v="1.72E-2"/>
    <n v="291.33999999999997"/>
    <x v="2"/>
    <x v="1"/>
    <n v="1.9956363636363637"/>
    <n v="103220.49919999999"/>
  </r>
  <r>
    <s v="DPAA1"/>
    <s v="37600"/>
    <s v="15002"/>
    <x v="11"/>
    <s v="FOE0"/>
    <m/>
    <x v="60"/>
    <s v="37600200"/>
    <s v="000037600200"/>
    <s v="000000019319"/>
    <s v="I"/>
    <s v="Dist-Mains-Plastic"/>
    <s v="15002 - Mains Pipe  Plastic"/>
    <m/>
    <n v="2392"/>
    <n v="18102.22"/>
    <n v="1.72E-2"/>
    <n v="291.33999999999997"/>
    <x v="2"/>
    <x v="1"/>
    <n v="1.9956363636363637"/>
    <n v="36125.448494545461"/>
  </r>
  <r>
    <s v="DPAA1"/>
    <s v="37600"/>
    <s v="15002"/>
    <x v="11"/>
    <s v="FRV9"/>
    <m/>
    <x v="60"/>
    <s v="37600200"/>
    <s v="000037600200"/>
    <s v="000000019892"/>
    <s v="I"/>
    <s v="Dist-Mains-Plastic"/>
    <s v="15002 - Mains Pipe  Plastic"/>
    <m/>
    <n v="1237"/>
    <n v="22089.599999999999"/>
    <n v="1.72E-2"/>
    <n v="291.33999999999997"/>
    <x v="2"/>
    <x v="1"/>
    <n v="1.9956363636363637"/>
    <n v="44082.809018181819"/>
  </r>
  <r>
    <s v="DPAA1"/>
    <s v="37600"/>
    <s v="15002"/>
    <x v="11"/>
    <s v="FTE0"/>
    <m/>
    <x v="60"/>
    <s v="37600200"/>
    <s v="000037600200"/>
    <s v="000000020946"/>
    <s v="I"/>
    <s v="Dist-Mains-Plastic"/>
    <s v="15002 - Mains Pipe  Plastic"/>
    <m/>
    <n v="3476"/>
    <n v="25640.9"/>
    <n v="1.72E-2"/>
    <n v="291.33999999999997"/>
    <x v="2"/>
    <x v="1"/>
    <n v="1.9956363636363637"/>
    <n v="51169.912436363637"/>
  </r>
  <r>
    <s v="DPAA1"/>
    <s v="37600"/>
    <s v="15002"/>
    <x v="11"/>
    <s v="FTV0"/>
    <m/>
    <x v="60"/>
    <s v="37600200"/>
    <s v="000037600200"/>
    <s v="000000021500"/>
    <s v="I"/>
    <s v="Dist-Mains-Plastic"/>
    <s v="15002 - Mains Pipe  Plastic"/>
    <m/>
    <n v="50"/>
    <n v="837.35"/>
    <n v="1.72E-2"/>
    <n v="291.33999999999997"/>
    <x v="2"/>
    <x v="1"/>
    <n v="1.9956363636363637"/>
    <n v="1671.0461090909091"/>
  </r>
  <r>
    <s v="DPAA1"/>
    <s v="37600"/>
    <s v="15002"/>
    <x v="11"/>
    <s v="GFE0"/>
    <m/>
    <x v="60"/>
    <s v="37600200"/>
    <s v="000037600200"/>
    <s v="000000021934"/>
    <s v="I"/>
    <s v="Dist-Mains-Plastic"/>
    <s v="15002 - Mains Pipe  Plastic"/>
    <m/>
    <n v="1098"/>
    <n v="17141.79"/>
    <n v="1.72E-2"/>
    <n v="291.33999999999997"/>
    <x v="2"/>
    <x v="1"/>
    <n v="1.9956363636363637"/>
    <n v="34208.779461818187"/>
  </r>
  <r>
    <s v="DPAA1"/>
    <s v="37600"/>
    <s v="15002"/>
    <x v="11"/>
    <s v="GLW0"/>
    <m/>
    <x v="60"/>
    <s v="37600200"/>
    <s v="000037600200"/>
    <s v="000000022200"/>
    <s v="I"/>
    <s v="Dist-Mains-Plastic"/>
    <s v="15002 - Mains Pipe  Plastic"/>
    <m/>
    <n v="435"/>
    <n v="8898.82"/>
    <n v="1.72E-2"/>
    <n v="291.33999999999997"/>
    <x v="2"/>
    <x v="1"/>
    <n v="1.9956363636363637"/>
    <n v="17758.808785454545"/>
  </r>
  <r>
    <s v="DPAA1"/>
    <s v="37600"/>
    <s v="15002"/>
    <x v="11"/>
    <s v="GNE0"/>
    <m/>
    <x v="60"/>
    <s v="37600200"/>
    <s v="000037600200"/>
    <s v="000000022545"/>
    <s v="I"/>
    <s v="Dist-Mains-Plastic"/>
    <s v="15002 - Mains Pipe  Plastic"/>
    <m/>
    <n v="911"/>
    <n v="7344.05"/>
    <n v="1.72E-2"/>
    <n v="291.33999999999997"/>
    <x v="2"/>
    <x v="1"/>
    <n v="1.9956363636363637"/>
    <n v="14656.053236363638"/>
  </r>
  <r>
    <s v="DPAA1"/>
    <s v="37600"/>
    <s v="15002"/>
    <x v="11"/>
    <s v="GRM8"/>
    <m/>
    <x v="60"/>
    <s v="37600200"/>
    <s v="000037600200"/>
    <s v="000000023002"/>
    <s v="D"/>
    <s v="Dist-Mains-Plastic"/>
    <s v="15002 - Mains Pipe  Plastic"/>
    <m/>
    <n v="0"/>
    <n v="0"/>
    <n v="1.72E-2"/>
    <n v="291.33999999999997"/>
    <x v="2"/>
    <x v="0"/>
    <n v="1.9956363636363637"/>
    <n v="0"/>
  </r>
  <r>
    <s v="DPAA1"/>
    <s v="37600"/>
    <s v="15002"/>
    <x v="11"/>
    <s v="GTE0"/>
    <m/>
    <x v="60"/>
    <s v="37600200"/>
    <s v="000037600200"/>
    <s v="000000023872"/>
    <s v="I"/>
    <s v="Dist-Mains-Plastic"/>
    <s v="15002 - Mains Pipe  Plastic"/>
    <m/>
    <n v="1720"/>
    <n v="15740.88"/>
    <n v="1.72E-2"/>
    <n v="291.33999999999997"/>
    <x v="2"/>
    <x v="1"/>
    <n v="1.9956363636363637"/>
    <n v="31413.072523636361"/>
  </r>
  <r>
    <s v="DPAA1"/>
    <s v="37600"/>
    <s v="15002"/>
    <x v="11"/>
    <s v="HAC0"/>
    <m/>
    <x v="60"/>
    <s v="37600200"/>
    <s v="000037600200"/>
    <s v="000000024221"/>
    <s v="I"/>
    <s v="Dist-Mains-Plastic"/>
    <s v="15002 - Mains Pipe  Plastic"/>
    <m/>
    <n v="862"/>
    <n v="5774.42"/>
    <n v="1.72E-2"/>
    <n v="291.33999999999997"/>
    <x v="2"/>
    <x v="1"/>
    <n v="1.9956363636363637"/>
    <n v="11523.642530909092"/>
  </r>
  <r>
    <s v="DPAA1"/>
    <s v="37600"/>
    <s v="15002"/>
    <x v="11"/>
    <s v="HBE0"/>
    <m/>
    <x v="60"/>
    <s v="37600200"/>
    <s v="000037600200"/>
    <s v="000000024535"/>
    <s v="I"/>
    <s v="Dist-Mains-Plastic"/>
    <s v="15002 - Mains Pipe  Plastic"/>
    <m/>
    <n v="11287"/>
    <n v="105809.52"/>
    <n v="1.72E-2"/>
    <n v="291.33999999999997"/>
    <x v="2"/>
    <x v="1"/>
    <n v="1.9956363636363637"/>
    <n v="211157.3257309091"/>
  </r>
  <r>
    <s v="DPAA1"/>
    <s v="37600"/>
    <s v="15002"/>
    <x v="11"/>
    <s v="HEM0"/>
    <m/>
    <x v="60"/>
    <s v="37600200"/>
    <s v="000037600200"/>
    <s v="000000025378"/>
    <s v="I"/>
    <s v="Dist-Mains-Plastic"/>
    <s v="15002 - Mains Pipe  Plastic"/>
    <m/>
    <n v="218"/>
    <n v="1541.78"/>
    <n v="1.72E-2"/>
    <n v="291.33999999999997"/>
    <x v="2"/>
    <x v="1"/>
    <n v="1.9956363636363637"/>
    <n v="3076.8322327272726"/>
  </r>
  <r>
    <s v="DPAA1"/>
    <s v="37600"/>
    <s v="15002"/>
    <x v="11"/>
    <s v="HIM0"/>
    <m/>
    <x v="60"/>
    <s v="37600200"/>
    <s v="000037600200"/>
    <s v="000000026108"/>
    <s v="I"/>
    <s v="Dist-Mains-Plastic"/>
    <s v="15002 - Mains Pipe  Plastic"/>
    <m/>
    <n v="8153"/>
    <n v="84828.2"/>
    <n v="1.72E-2"/>
    <n v="291.33999999999997"/>
    <x v="2"/>
    <x v="1"/>
    <n v="1.9956363636363637"/>
    <n v="169286.24058181819"/>
  </r>
  <r>
    <s v="DPAA1"/>
    <s v="37600"/>
    <s v="15002"/>
    <x v="11"/>
    <s v="HMM0"/>
    <m/>
    <x v="60"/>
    <s v="37600200"/>
    <s v="000037600200"/>
    <s v="000000026796"/>
    <s v="I"/>
    <s v="Dist-Mains-Plastic"/>
    <s v="15002 - Mains Pipe  Plastic"/>
    <m/>
    <n v="1525"/>
    <n v="32519.3"/>
    <n v="1.72E-2"/>
    <n v="291.33999999999997"/>
    <x v="2"/>
    <x v="1"/>
    <n v="1.9956363636363637"/>
    <n v="64896.6976"/>
  </r>
  <r>
    <s v="DPAA1"/>
    <s v="37600"/>
    <s v="15002"/>
    <x v="11"/>
    <s v="HOE0"/>
    <m/>
    <x v="60"/>
    <s v="37600200"/>
    <s v="000037600200"/>
    <s v="000000027035"/>
    <s v="I"/>
    <s v="Dist-Mains-Plastic"/>
    <s v="15002 - Mains Pipe  Plastic"/>
    <m/>
    <n v="75"/>
    <n v="4614.1499999999996"/>
    <n v="1.72E-2"/>
    <n v="291.33999999999997"/>
    <x v="2"/>
    <x v="1"/>
    <n v="1.9956363636363637"/>
    <n v="9208.1655272727257"/>
  </r>
  <r>
    <s v="DPAA1"/>
    <s v="37600"/>
    <s v="15002"/>
    <x v="11"/>
    <s v="HSC0"/>
    <m/>
    <x v="60"/>
    <s v="37600200"/>
    <s v="000037600200"/>
    <s v="000000027089"/>
    <s v="I"/>
    <s v="Dist-Mains-Plastic"/>
    <s v="15002 - Mains Pipe  Plastic"/>
    <m/>
    <n v="144"/>
    <n v="8394.56"/>
    <n v="1.72E-2"/>
    <n v="291.33999999999997"/>
    <x v="2"/>
    <x v="1"/>
    <n v="1.9956363636363637"/>
    <n v="16752.489192727273"/>
  </r>
  <r>
    <s v="DPAA1"/>
    <s v="37600"/>
    <s v="15002"/>
    <x v="11"/>
    <s v="JAE0"/>
    <m/>
    <x v="60"/>
    <s v="37600200"/>
    <s v="000037600200"/>
    <s v="000000027387"/>
    <s v="I"/>
    <s v="Dist-Mains-Plastic"/>
    <s v="15002 - Mains Pipe  Plastic"/>
    <m/>
    <n v="103"/>
    <n v="6332.41"/>
    <n v="1.72E-2"/>
    <n v="291.33999999999997"/>
    <x v="2"/>
    <x v="1"/>
    <n v="1.9956363636363637"/>
    <n v="12637.187665454545"/>
  </r>
  <r>
    <s v="DPAA1"/>
    <s v="37600"/>
    <s v="15002"/>
    <x v="11"/>
    <s v="JBE8"/>
    <m/>
    <x v="60"/>
    <s v="37600200"/>
    <s v="000037600200"/>
    <s v="000000027799"/>
    <s v="I"/>
    <s v="Dist-Mains-Plastic"/>
    <s v="15002 - Mains Pipe  Plastic"/>
    <m/>
    <n v="183"/>
    <n v="3781.46"/>
    <n v="1.72E-2"/>
    <n v="291.33999999999997"/>
    <x v="2"/>
    <x v="1"/>
    <n v="1.9956363636363637"/>
    <n v="7546.4190836363641"/>
  </r>
  <r>
    <s v="DPAA1"/>
    <s v="37600"/>
    <s v="15002"/>
    <x v="11"/>
    <s v="JCM8"/>
    <m/>
    <x v="60"/>
    <s v="37600200"/>
    <s v="000037600200"/>
    <s v="000000028137"/>
    <s v="I"/>
    <s v="Dist-Mains-Plastic"/>
    <s v="15002 - Mains Pipe  Plastic"/>
    <m/>
    <n v="867"/>
    <n v="22895.85"/>
    <n v="1.72E-2"/>
    <n v="291.33999999999997"/>
    <x v="2"/>
    <x v="1"/>
    <n v="1.9956363636363637"/>
    <n v="45691.790836363631"/>
  </r>
  <r>
    <s v="DPAA1"/>
    <s v="37600"/>
    <s v="15002"/>
    <x v="11"/>
    <s v="JKF0"/>
    <m/>
    <x v="60"/>
    <s v="37600200"/>
    <s v="000037600200"/>
    <s v="000000028255"/>
    <s v="I"/>
    <s v="Dist-Mains-Plastic"/>
    <s v="15002 - Mains Pipe  Plastic"/>
    <m/>
    <n v="91"/>
    <n v="3544.98"/>
    <n v="1.72E-2"/>
    <n v="291.33999999999997"/>
    <x v="2"/>
    <x v="1"/>
    <n v="1.9956363636363637"/>
    <n v="7074.4909963636364"/>
  </r>
  <r>
    <s v="DPAA1"/>
    <s v="37600"/>
    <s v="15002"/>
    <x v="11"/>
    <s v="JMM0"/>
    <m/>
    <x v="60"/>
    <s v="37600200"/>
    <s v="000037600200"/>
    <s v="000000028348"/>
    <s v="I"/>
    <s v="Dist-Mains-Plastic"/>
    <s v="15002 - Mains Pipe  Plastic"/>
    <m/>
    <n v="272"/>
    <n v="8205.33"/>
    <n v="1.72E-2"/>
    <n v="291.33999999999997"/>
    <x v="2"/>
    <x v="1"/>
    <n v="1.9956363636363637"/>
    <n v="16374.854923636363"/>
  </r>
  <r>
    <s v="DPAA1"/>
    <s v="37600"/>
    <s v="15002"/>
    <x v="11"/>
    <s v="LBC8"/>
    <m/>
    <x v="60"/>
    <s v="37600200"/>
    <s v="000037600200"/>
    <s v="000000028884"/>
    <s v="I"/>
    <s v="Dist-Mains-Plastic"/>
    <s v="15002 - Mains Pipe  Plastic"/>
    <m/>
    <n v="143"/>
    <n v="5579.56"/>
    <n v="1.72E-2"/>
    <n v="291.33999999999997"/>
    <x v="2"/>
    <x v="1"/>
    <n v="1.9956363636363637"/>
    <n v="11134.772829090911"/>
  </r>
  <r>
    <s v="DPAA1"/>
    <s v="37600"/>
    <s v="15002"/>
    <x v="11"/>
    <s v="LCE8"/>
    <m/>
    <x v="60"/>
    <s v="37600200"/>
    <s v="000037600200"/>
    <s v="000000029243"/>
    <s v="I"/>
    <s v="Dist-Mains-Plastic"/>
    <s v="15002 - Mains Pipe  Plastic"/>
    <m/>
    <n v="2879"/>
    <n v="15907.9"/>
    <n v="1.72E-2"/>
    <n v="291.33999999999997"/>
    <x v="2"/>
    <x v="1"/>
    <n v="1.9956363636363637"/>
    <n v="31746.383709090907"/>
  </r>
  <r>
    <s v="DPAA1"/>
    <s v="37600"/>
    <s v="15002"/>
    <x v="11"/>
    <s v="LPE0"/>
    <m/>
    <x v="60"/>
    <s v="37600200"/>
    <s v="000037600200"/>
    <s v="000000029625"/>
    <s v="I"/>
    <s v="Dist-Mains-Plastic"/>
    <s v="15002 - Mains Pipe  Plastic"/>
    <m/>
    <n v="1980"/>
    <n v="20306.47"/>
    <n v="1.72E-2"/>
    <n v="291.33999999999997"/>
    <x v="2"/>
    <x v="1"/>
    <n v="1.9956363636363637"/>
    <n v="40524.329949090912"/>
  </r>
  <r>
    <s v="DPAA1"/>
    <s v="37600"/>
    <s v="15002"/>
    <x v="11"/>
    <s v="LRM8"/>
    <m/>
    <x v="60"/>
    <s v="37600200"/>
    <s v="000037600200"/>
    <s v="000000030043"/>
    <s v="I"/>
    <s v="Dist-Mains-Plastic"/>
    <s v="15002 - Mains Pipe  Plastic"/>
    <m/>
    <n v="1533"/>
    <n v="15201.7"/>
    <n v="1.72E-2"/>
    <n v="291.33999999999997"/>
    <x v="2"/>
    <x v="1"/>
    <n v="1.9956363636363637"/>
    <n v="30337.065309090911"/>
  </r>
  <r>
    <s v="DPAA1"/>
    <s v="37600"/>
    <s v="15002"/>
    <x v="11"/>
    <s v="MCE0"/>
    <m/>
    <x v="60"/>
    <s v="37600200"/>
    <s v="000037600200"/>
    <s v="000000030646"/>
    <s v="I"/>
    <s v="Dist-Mains-Plastic"/>
    <s v="15002 - Mains Pipe  Plastic"/>
    <m/>
    <n v="14988"/>
    <n v="148137.35"/>
    <n v="1.72E-2"/>
    <n v="291.33999999999997"/>
    <x v="2"/>
    <x v="1"/>
    <n v="1.9956363636363637"/>
    <n v="295628.2824727273"/>
  </r>
  <r>
    <s v="DPAA1"/>
    <s v="37600"/>
    <s v="15002"/>
    <x v="11"/>
    <s v="MEC9"/>
    <m/>
    <x v="60"/>
    <s v="37600200"/>
    <s v="000037600200"/>
    <s v="000000032719"/>
    <s v="I"/>
    <s v="Dist-Mains-Plastic"/>
    <s v="15002 - Mains Pipe  Plastic"/>
    <m/>
    <n v="4132"/>
    <n v="88633.33"/>
    <n v="1.72E-2"/>
    <n v="291.33999999999997"/>
    <x v="2"/>
    <x v="1"/>
    <n v="1.9956363636363637"/>
    <n v="176879.89637818182"/>
  </r>
  <r>
    <s v="DPAA1"/>
    <s v="37600"/>
    <s v="15002"/>
    <x v="11"/>
    <s v="MKE0"/>
    <m/>
    <x v="60"/>
    <s v="37600200"/>
    <s v="000037600200"/>
    <s v="000000034155"/>
    <s v="I"/>
    <s v="Dist-Mains-Plastic"/>
    <s v="15002 - Mains Pipe  Plastic"/>
    <m/>
    <n v="1393"/>
    <n v="20241.45"/>
    <n v="1.72E-2"/>
    <n v="291.33999999999997"/>
    <x v="2"/>
    <x v="1"/>
    <n v="1.9956363636363637"/>
    <n v="40394.573672727274"/>
  </r>
  <r>
    <s v="DPAA1"/>
    <s v="37600"/>
    <s v="15002"/>
    <x v="11"/>
    <s v="MOC0"/>
    <m/>
    <x v="60"/>
    <s v="37600200"/>
    <s v="000037600200"/>
    <s v="000000034503"/>
    <s v="I"/>
    <s v="Dist-Mains-Plastic"/>
    <s v="15002 - Mains Pipe  Plastic"/>
    <m/>
    <n v="182"/>
    <n v="738.25"/>
    <n v="1.72E-2"/>
    <n v="291.33999999999997"/>
    <x v="2"/>
    <x v="1"/>
    <n v="1.9956363636363637"/>
    <n v="1473.2785454545456"/>
  </r>
  <r>
    <s v="DPAA1"/>
    <s v="37600"/>
    <s v="15002"/>
    <x v="11"/>
    <s v="MTC0"/>
    <m/>
    <x v="60"/>
    <s v="37600200"/>
    <s v="000037600200"/>
    <s v="000000034725"/>
    <s v="I"/>
    <s v="Dist-Mains-Plastic"/>
    <s v="15002 - Mains Pipe  Plastic"/>
    <m/>
    <n v="135"/>
    <n v="3758.21"/>
    <n v="1.72E-2"/>
    <n v="291.33999999999997"/>
    <x v="2"/>
    <x v="1"/>
    <n v="1.9956363636363637"/>
    <n v="7500.0205381818187"/>
  </r>
  <r>
    <s v="DPAA1"/>
    <s v="37600"/>
    <s v="15002"/>
    <x v="11"/>
    <s v="MVE8"/>
    <m/>
    <x v="60"/>
    <s v="37600200"/>
    <s v="000037600200"/>
    <s v="000000034787"/>
    <s v="I"/>
    <s v="Dist-Mains-Plastic"/>
    <s v="15002 - Mains Pipe  Plastic"/>
    <m/>
    <n v="328"/>
    <n v="10135.530000000001"/>
    <n v="1.72E-2"/>
    <n v="291.33999999999997"/>
    <x v="2"/>
    <x v="1"/>
    <n v="1.9956363636363637"/>
    <n v="20226.832232727273"/>
  </r>
  <r>
    <s v="DPAA1"/>
    <s v="37600"/>
    <s v="15002"/>
    <x v="11"/>
    <s v="NEE0"/>
    <m/>
    <x v="60"/>
    <s v="37600200"/>
    <s v="000037600200"/>
    <s v="000000035006"/>
    <s v="I"/>
    <s v="Dist-Mains-Plastic"/>
    <s v="15002 - Mains Pipe  Plastic"/>
    <m/>
    <n v="930"/>
    <n v="12789.09"/>
    <n v="1.72E-2"/>
    <n v="291.33999999999997"/>
    <x v="2"/>
    <x v="1"/>
    <n v="1.9956363636363637"/>
    <n v="25522.373061818183"/>
  </r>
  <r>
    <s v="DPAA1"/>
    <s v="37600"/>
    <s v="15002"/>
    <x v="11"/>
    <s v="OAB0"/>
    <m/>
    <x v="60"/>
    <s v="37600200"/>
    <s v="000037600200"/>
    <s v="000000035498"/>
    <s v="I"/>
    <s v="Dist-Mains-Plastic"/>
    <s v="15002 - Mains Pipe  Plastic"/>
    <m/>
    <n v="907"/>
    <n v="9732.32"/>
    <n v="1.72E-2"/>
    <n v="291.33999999999997"/>
    <x v="2"/>
    <x v="1"/>
    <n v="1.9956363636363637"/>
    <n v="19422.171694545454"/>
  </r>
  <r>
    <s v="DPAA1"/>
    <s v="37600"/>
    <s v="15002"/>
    <x v="11"/>
    <s v="OCV9"/>
    <m/>
    <x v="60"/>
    <s v="37600200"/>
    <s v="000037600200"/>
    <s v="000000036236"/>
    <s v="I"/>
    <s v="Dist-Mains-Plastic"/>
    <s v="15002 - Mains Pipe  Plastic"/>
    <m/>
    <n v="1559"/>
    <n v="31043.759999999998"/>
    <n v="1.72E-2"/>
    <n v="291.33999999999997"/>
    <x v="2"/>
    <x v="1"/>
    <n v="1.9956363636363637"/>
    <n v="61952.056319999996"/>
  </r>
  <r>
    <s v="DPAA1"/>
    <s v="37600"/>
    <s v="15002"/>
    <x v="11"/>
    <s v="PAC0"/>
    <m/>
    <x v="60"/>
    <s v="37600200"/>
    <s v="000037600200"/>
    <s v="000000037526"/>
    <s v="I"/>
    <s v="Dist-Mains-Plastic"/>
    <s v="15002 - Mains Pipe  Plastic"/>
    <m/>
    <n v="2"/>
    <n v="16"/>
    <n v="1.72E-2"/>
    <n v="291.33999999999997"/>
    <x v="2"/>
    <x v="1"/>
    <n v="1.9956363636363637"/>
    <n v="31.930181818181818"/>
  </r>
  <r>
    <s v="DPAA1"/>
    <s v="37600"/>
    <s v="15002"/>
    <x v="11"/>
    <s v="PGW0"/>
    <m/>
    <x v="60"/>
    <s v="37600200"/>
    <s v="000037600200"/>
    <s v="000000038217"/>
    <s v="I"/>
    <s v="Dist-Mains-Plastic"/>
    <s v="15002 - Mains Pipe  Plastic"/>
    <m/>
    <n v="3188"/>
    <n v="31824.12"/>
    <n v="1.72E-2"/>
    <n v="291.33999999999997"/>
    <x v="2"/>
    <x v="1"/>
    <n v="1.9956363636363637"/>
    <n v="63509.371112727269"/>
  </r>
  <r>
    <s v="DPAA1"/>
    <s v="37600"/>
    <s v="15002"/>
    <x v="11"/>
    <s v="PIV0"/>
    <m/>
    <x v="60"/>
    <s v="37600200"/>
    <s v="000037600200"/>
    <s v="000000038701"/>
    <s v="I"/>
    <s v="Dist-Mains-Plastic"/>
    <s v="15002 - Mains Pipe  Plastic"/>
    <m/>
    <n v="660"/>
    <n v="7010.56"/>
    <n v="1.72E-2"/>
    <n v="291.33999999999997"/>
    <x v="2"/>
    <x v="1"/>
    <n v="1.9956363636363637"/>
    <n v="13990.528465454547"/>
  </r>
  <r>
    <s v="DPAA1"/>
    <s v="37600"/>
    <s v="15002"/>
    <x v="11"/>
    <s v="POV8"/>
    <m/>
    <x v="60"/>
    <s v="37600200"/>
    <s v="000037600200"/>
    <s v="000000039266"/>
    <s v="I"/>
    <s v="Dist-Mains-Plastic"/>
    <s v="15002 - Mains Pipe  Plastic"/>
    <m/>
    <n v="2233"/>
    <n v="37515.99"/>
    <n v="1.72E-2"/>
    <n v="291.33999999999997"/>
    <x v="2"/>
    <x v="1"/>
    <n v="1.9956363636363637"/>
    <n v="74868.273861818176"/>
  </r>
  <r>
    <s v="DPAA1"/>
    <s v="37600"/>
    <s v="15002"/>
    <x v="11"/>
    <s v="PRA0"/>
    <m/>
    <x v="60"/>
    <s v="37600200"/>
    <s v="000037600200"/>
    <s v="000000039362"/>
    <s v="I"/>
    <s v="Dist-Mains-Plastic"/>
    <s v="15002 - Mains Pipe  Plastic"/>
    <m/>
    <n v="26"/>
    <n v="190.16"/>
    <n v="1.72E-2"/>
    <n v="291.33999999999997"/>
    <x v="2"/>
    <x v="1"/>
    <n v="1.9956363636363637"/>
    <n v="379.49021090909093"/>
  </r>
  <r>
    <s v="DPAA1"/>
    <s v="37600"/>
    <s v="15002"/>
    <x v="11"/>
    <s v="PTE8"/>
    <m/>
    <x v="60"/>
    <s v="37600200"/>
    <s v="000037600200"/>
    <s v="000000039547"/>
    <s v="I"/>
    <s v="Dist-Mains-Plastic"/>
    <s v="15002 - Mains Pipe  Plastic"/>
    <m/>
    <n v="436"/>
    <n v="4662.92"/>
    <n v="1.72E-2"/>
    <n v="291.33999999999997"/>
    <x v="2"/>
    <x v="1"/>
    <n v="1.9956363636363637"/>
    <n v="9305.4927127272731"/>
  </r>
  <r>
    <s v="DPAA1"/>
    <s v="37600"/>
    <s v="15002"/>
    <x v="11"/>
    <s v="PYM0"/>
    <m/>
    <x v="60"/>
    <s v="37600200"/>
    <s v="000037600200"/>
    <s v="000000039689"/>
    <s v="I"/>
    <s v="Dist-Mains-Plastic"/>
    <s v="15002 - Mains Pipe  Plastic"/>
    <m/>
    <n v="3"/>
    <n v="24"/>
    <n v="1.72E-2"/>
    <n v="291.33999999999997"/>
    <x v="2"/>
    <x v="1"/>
    <n v="1.9956363636363637"/>
    <n v="47.895272727272726"/>
  </r>
  <r>
    <s v="DPAA1"/>
    <s v="37600"/>
    <s v="15002"/>
    <x v="11"/>
    <s v="RBE8"/>
    <m/>
    <x v="60"/>
    <s v="37600200"/>
    <s v="000037600200"/>
    <s v="000000040018"/>
    <s v="I"/>
    <s v="Dist-Mains-Plastic"/>
    <s v="15002 - Mains Pipe  Plastic"/>
    <m/>
    <n v="30"/>
    <n v="981.76"/>
    <n v="1.72E-2"/>
    <n v="291.33999999999997"/>
    <x v="2"/>
    <x v="1"/>
    <n v="1.9956363636363637"/>
    <n v="1959.2359563636364"/>
  </r>
  <r>
    <s v="DPAA1"/>
    <s v="37600"/>
    <s v="15002"/>
    <x v="11"/>
    <s v="REJ8"/>
    <m/>
    <x v="60"/>
    <s v="37600200"/>
    <s v="000037600200"/>
    <s v="000000040537"/>
    <s v="I"/>
    <s v="Dist-Mains-Plastic"/>
    <s v="15002 - Mains Pipe  Plastic"/>
    <m/>
    <n v="1417"/>
    <n v="32114.69"/>
    <n v="1.72E-2"/>
    <n v="291.33999999999997"/>
    <x v="2"/>
    <x v="1"/>
    <n v="1.9956363636363637"/>
    <n v="64089.243170909089"/>
  </r>
  <r>
    <s v="DPAA1"/>
    <s v="37600"/>
    <s v="15002"/>
    <x v="11"/>
    <s v="RTE0"/>
    <m/>
    <x v="60"/>
    <s v="37600200"/>
    <s v="000037600200"/>
    <s v="000000041242"/>
    <s v="I"/>
    <s v="Dist-Mains-Plastic"/>
    <s v="15002 - Mains Pipe  Plastic"/>
    <m/>
    <n v="1999"/>
    <n v="57866.63"/>
    <n v="1.72E-2"/>
    <n v="291.33999999999997"/>
    <x v="2"/>
    <x v="1"/>
    <n v="1.9956363636363637"/>
    <n v="115480.75106909091"/>
  </r>
  <r>
    <s v="DPAA1"/>
    <s v="37600"/>
    <s v="15002"/>
    <x v="11"/>
    <s v="SAC0"/>
    <m/>
    <x v="60"/>
    <s v="37600200"/>
    <s v="000037600200"/>
    <s v="000000042239"/>
    <s v="I"/>
    <s v="Dist-Mains-Plastic"/>
    <s v="15002 - Mains Pipe  Plastic"/>
    <m/>
    <n v="3620"/>
    <n v="44243.67"/>
    <n v="1.72E-2"/>
    <n v="291.33999999999997"/>
    <x v="2"/>
    <x v="1"/>
    <n v="1.9956363636363637"/>
    <n v="88294.276712727267"/>
  </r>
  <r>
    <s v="DPAA1"/>
    <s v="37600"/>
    <s v="15002"/>
    <x v="11"/>
    <s v="SAV0"/>
    <m/>
    <x v="60"/>
    <s v="37600200"/>
    <s v="000037600200"/>
    <s v="000000042712"/>
    <s v="I"/>
    <s v="Dist-Mains-Plastic"/>
    <s v="15002 - Mains Pipe  Plastic"/>
    <m/>
    <n v="820"/>
    <n v="8093.96"/>
    <n v="1.72E-2"/>
    <n v="291.33999999999997"/>
    <x v="2"/>
    <x v="1"/>
    <n v="1.9956363636363637"/>
    <n v="16152.600901818181"/>
  </r>
  <r>
    <s v="DPAA1"/>
    <s v="37600"/>
    <s v="15002"/>
    <x v="11"/>
    <s v="SBE9"/>
    <m/>
    <x v="60"/>
    <s v="37600200"/>
    <s v="000037600200"/>
    <s v="000000043285"/>
    <s v="I"/>
    <s v="Dist-Mains-Plastic"/>
    <s v="15002 - Mains Pipe  Plastic"/>
    <m/>
    <n v="5629"/>
    <n v="58915.76"/>
    <n v="1.72E-2"/>
    <n v="291.33999999999997"/>
    <x v="2"/>
    <x v="1"/>
    <n v="1.9956363636363637"/>
    <n v="117574.43304727273"/>
  </r>
  <r>
    <s v="DPAA1"/>
    <s v="37600"/>
    <s v="15002"/>
    <x v="11"/>
    <s v="SBM8"/>
    <m/>
    <x v="60"/>
    <s v="37600200"/>
    <s v="000037600200"/>
    <s v="000000044719"/>
    <s v="I"/>
    <s v="Dist-Mains-Plastic"/>
    <s v="15002 - Mains Pipe  Plastic"/>
    <m/>
    <n v="1279"/>
    <n v="32504.39"/>
    <n v="1.72E-2"/>
    <n v="291.33999999999997"/>
    <x v="2"/>
    <x v="1"/>
    <n v="1.9956363636363637"/>
    <n v="64866.942661818182"/>
  </r>
  <r>
    <s v="DPAA1"/>
    <s v="37600"/>
    <s v="15002"/>
    <x v="11"/>
    <s v="SBW8"/>
    <m/>
    <x v="60"/>
    <s v="37600200"/>
    <s v="000037600200"/>
    <s v="000000045011"/>
    <s v="I"/>
    <s v="Dist-Mains-Plastic"/>
    <s v="15002 - Mains Pipe  Plastic"/>
    <m/>
    <n v="100"/>
    <n v="2450.25"/>
    <n v="1.72E-2"/>
    <n v="291.33999999999997"/>
    <x v="2"/>
    <x v="1"/>
    <n v="1.9956363636363637"/>
    <n v="4889.808"/>
  </r>
  <r>
    <s v="DPAA1"/>
    <s v="37600"/>
    <s v="15002"/>
    <x v="11"/>
    <s v="SEC8"/>
    <m/>
    <x v="60"/>
    <s v="37600200"/>
    <s v="000037600200"/>
    <s v="000000045283"/>
    <s v="I"/>
    <s v="Dist-Mains-Plastic"/>
    <s v="15002 - Mains Pipe  Plastic"/>
    <m/>
    <n v="415"/>
    <n v="4760.1400000000003"/>
    <n v="1.72E-2"/>
    <n v="291.33999999999997"/>
    <x v="2"/>
    <x v="1"/>
    <n v="1.9956363636363637"/>
    <n v="9499.5084800000004"/>
  </r>
  <r>
    <s v="DPAA1"/>
    <s v="37600"/>
    <s v="15002"/>
    <x v="11"/>
    <s v="SME0"/>
    <m/>
    <x v="60"/>
    <s v="37600200"/>
    <s v="000037600200"/>
    <s v="000000046711"/>
    <s v="I"/>
    <s v="Dist-Mains-Plastic"/>
    <s v="15002 - Mains Pipe  Plastic"/>
    <m/>
    <n v="3005"/>
    <n v="32225.91"/>
    <n v="1.72E-2"/>
    <n v="291.33999999999997"/>
    <x v="2"/>
    <x v="1"/>
    <n v="1.9956363636363637"/>
    <n v="64311.197847272728"/>
  </r>
  <r>
    <s v="DPAA1"/>
    <s v="37600"/>
    <s v="15002"/>
    <x v="11"/>
    <s v="SNJ0"/>
    <m/>
    <x v="60"/>
    <s v="37600200"/>
    <s v="000037600200"/>
    <s v="000000047487"/>
    <s v="I"/>
    <s v="Dist-Mains-Plastic"/>
    <s v="15002 - Mains Pipe  Plastic"/>
    <m/>
    <n v="497"/>
    <n v="11655.68"/>
    <n v="1.72E-2"/>
    <n v="291.33999999999997"/>
    <x v="2"/>
    <x v="1"/>
    <n v="1.9956363636363637"/>
    <n v="23260.498850909091"/>
  </r>
  <r>
    <s v="DPAA1"/>
    <s v="37600"/>
    <s v="15002"/>
    <x v="11"/>
    <s v="SNM9"/>
    <m/>
    <x v="60"/>
    <s v="37600200"/>
    <s v="000037600200"/>
    <s v="000000047896"/>
    <s v="I"/>
    <s v="Dist-Mains-Plastic"/>
    <s v="15002 - Mains Pipe  Plastic"/>
    <m/>
    <n v="2174"/>
    <n v="62836.33"/>
    <n v="1.72E-2"/>
    <n v="291.33999999999997"/>
    <x v="2"/>
    <x v="1"/>
    <n v="1.9956363636363637"/>
    <n v="125398.46510545455"/>
  </r>
  <r>
    <s v="DPAA1"/>
    <s v="37600"/>
    <s v="15002"/>
    <x v="11"/>
    <s v="SPE0"/>
    <m/>
    <x v="60"/>
    <s v="37600200"/>
    <s v="000037600200"/>
    <s v="000000049383"/>
    <s v="I"/>
    <s v="Dist-Mains-Plastic"/>
    <s v="15002 - Mains Pipe  Plastic"/>
    <m/>
    <n v="687"/>
    <n v="10308.040000000001"/>
    <n v="1.72E-2"/>
    <n v="291.33999999999997"/>
    <x v="2"/>
    <x v="1"/>
    <n v="1.9956363636363637"/>
    <n v="20571.099461818183"/>
  </r>
  <r>
    <s v="DPAA1"/>
    <s v="37600"/>
    <s v="15002"/>
    <x v="11"/>
    <s v="SPM0"/>
    <m/>
    <x v="60"/>
    <s v="37600200"/>
    <s v="000037600200"/>
    <s v="000000049732"/>
    <s v="I"/>
    <s v="Dist-Mains-Plastic"/>
    <s v="15002 - Mains Pipe  Plastic"/>
    <m/>
    <n v="2676"/>
    <n v="8642.42"/>
    <n v="1.72E-2"/>
    <n v="291.33999999999997"/>
    <x v="2"/>
    <x v="1"/>
    <n v="1.9956363636363637"/>
    <n v="17247.127621818181"/>
  </r>
  <r>
    <s v="DPAA1"/>
    <s v="37600"/>
    <s v="15002"/>
    <x v="11"/>
    <s v="STM0"/>
    <m/>
    <x v="60"/>
    <s v="37600200"/>
    <s v="000037600200"/>
    <s v="000000049992"/>
    <s v="I"/>
    <s v="Dist-Mains-Plastic"/>
    <s v="15002 - Mains Pipe  Plastic"/>
    <m/>
    <n v="533"/>
    <n v="12018.26"/>
    <n v="1.72E-2"/>
    <n v="291.33999999999997"/>
    <x v="2"/>
    <x v="1"/>
    <n v="1.9956363636363637"/>
    <n v="23984.076683636365"/>
  </r>
  <r>
    <s v="DPAA1"/>
    <s v="37600"/>
    <s v="15002"/>
    <x v="11"/>
    <s v="SUV8"/>
    <m/>
    <x v="60"/>
    <s v="37600200"/>
    <s v="000037600200"/>
    <s v="000000050347"/>
    <s v="I"/>
    <s v="Dist-Mains-Plastic"/>
    <s v="15002 - Mains Pipe  Plastic"/>
    <m/>
    <n v="3098"/>
    <n v="47597.01"/>
    <n v="1.72E-2"/>
    <n v="291.33999999999997"/>
    <x v="2"/>
    <x v="1"/>
    <n v="1.9956363636363637"/>
    <n v="94986.323956363645"/>
  </r>
  <r>
    <s v="DPAA1"/>
    <s v="37600"/>
    <s v="15002"/>
    <x v="11"/>
    <s v="SYC0"/>
    <m/>
    <x v="60"/>
    <s v="37600200"/>
    <s v="000037600200"/>
    <s v="000000050921"/>
    <s v="I"/>
    <s v="Dist-Mains-Plastic"/>
    <s v="15002 - Mains Pipe  Plastic"/>
    <m/>
    <n v="3415"/>
    <n v="39447.07"/>
    <n v="1.72E-2"/>
    <n v="291.33999999999997"/>
    <x v="2"/>
    <x v="1"/>
    <n v="1.9956363636363637"/>
    <n v="78722.007330909095"/>
  </r>
  <r>
    <s v="DPAA1"/>
    <s v="37600"/>
    <s v="15002"/>
    <x v="11"/>
    <s v="TBW8"/>
    <m/>
    <x v="60"/>
    <s v="37600200"/>
    <s v="000037600200"/>
    <s v="000000051586"/>
    <s v="I"/>
    <s v="Dist-Mains-Plastic"/>
    <s v="15002 - Mains Pipe  Plastic"/>
    <m/>
    <n v="1067"/>
    <n v="9028.4"/>
    <n v="1.72E-2"/>
    <n v="291.33999999999997"/>
    <x v="2"/>
    <x v="1"/>
    <n v="1.9956363636363637"/>
    <n v="18017.403345454546"/>
  </r>
  <r>
    <s v="DPAA1"/>
    <s v="37600"/>
    <s v="15002"/>
    <x v="11"/>
    <s v="TIC9"/>
    <m/>
    <x v="60"/>
    <s v="37600200"/>
    <s v="000037600200"/>
    <s v="000000051932"/>
    <s v="I"/>
    <s v="Dist-Mains-Plastic"/>
    <s v="15002 - Mains Pipe  Plastic"/>
    <m/>
    <n v="2252"/>
    <n v="39971.51"/>
    <n v="1.72E-2"/>
    <n v="291.33999999999997"/>
    <x v="2"/>
    <x v="1"/>
    <n v="1.9956363636363637"/>
    <n v="79768.598865454551"/>
  </r>
  <r>
    <s v="DPAA1"/>
    <s v="37600"/>
    <s v="15002"/>
    <x v="11"/>
    <s v="UTV8"/>
    <m/>
    <x v="60"/>
    <s v="37600200"/>
    <s v="000037600200"/>
    <s v="000000053528"/>
    <s v="I"/>
    <s v="Dist-Mains-Plastic"/>
    <s v="15002 - Mains Pipe  Plastic"/>
    <m/>
    <n v="1873"/>
    <n v="36432.47"/>
    <n v="1.72E-2"/>
    <n v="291.33999999999997"/>
    <x v="2"/>
    <x v="1"/>
    <n v="1.9956363636363637"/>
    <n v="72705.96194909091"/>
  </r>
  <r>
    <s v="DPAA1"/>
    <s v="37600"/>
    <s v="15002"/>
    <x v="11"/>
    <s v="VEC0"/>
    <m/>
    <x v="60"/>
    <s v="37600200"/>
    <s v="000037600200"/>
    <s v="000000053654"/>
    <s v="I"/>
    <s v="Dist-Mains-Plastic"/>
    <s v="15002 - Mains Pipe  Plastic"/>
    <m/>
    <n v="3153"/>
    <n v="30835.56"/>
    <n v="1.72E-2"/>
    <n v="291.33999999999997"/>
    <x v="2"/>
    <x v="1"/>
    <n v="1.9956363636363637"/>
    <n v="61536.564829090916"/>
  </r>
  <r>
    <s v="DPAA1"/>
    <s v="37600"/>
    <s v="15002"/>
    <x v="11"/>
    <s v="VGE0"/>
    <m/>
    <x v="60"/>
    <s v="37600200"/>
    <s v="000037600200"/>
    <s v="000000053957"/>
    <s v="I"/>
    <s v="Dist-Mains-Plastic"/>
    <s v="15002 - Mains Pipe  Plastic"/>
    <m/>
    <n v="1216"/>
    <n v="6830.78"/>
    <n v="1.72E-2"/>
    <n v="291.33999999999997"/>
    <x v="2"/>
    <x v="1"/>
    <n v="1.9956363636363637"/>
    <n v="13631.75296"/>
  </r>
  <r>
    <s v="DPAA1"/>
    <s v="37600"/>
    <s v="15002"/>
    <x v="11"/>
    <s v="WBE8"/>
    <m/>
    <x v="60"/>
    <s v="37600200"/>
    <s v="000037600200"/>
    <s v="000000054339"/>
    <s v="I"/>
    <s v="Dist-Mains-Plastic"/>
    <s v="15002 - Mains Pipe  Plastic"/>
    <m/>
    <n v="65"/>
    <n v="2058.5100000000002"/>
    <n v="1.72E-2"/>
    <n v="291.33999999999997"/>
    <x v="2"/>
    <x v="1"/>
    <n v="1.9956363636363637"/>
    <n v="4108.0374109090917"/>
  </r>
  <r>
    <s v="DPAA1"/>
    <s v="37600"/>
    <s v="15002"/>
    <x v="11"/>
    <s v="WHE0"/>
    <m/>
    <x v="60"/>
    <s v="37600200"/>
    <s v="000037600200"/>
    <s v="000000054737"/>
    <s v="I"/>
    <s v="Dist-Mains-Plastic"/>
    <s v="15002 - Mains Pipe  Plastic"/>
    <m/>
    <n v="1012"/>
    <n v="5744.87"/>
    <n v="1.72E-2"/>
    <n v="291.33999999999997"/>
    <x v="2"/>
    <x v="1"/>
    <n v="1.9956363636363637"/>
    <n v="11464.671476363636"/>
  </r>
  <r>
    <s v="DPAA1"/>
    <s v="37600"/>
    <s v="15002"/>
    <x v="11"/>
    <s v="WIJ0"/>
    <m/>
    <x v="60"/>
    <s v="37600200"/>
    <s v="000037600200"/>
    <s v="000000055373"/>
    <s v="I"/>
    <s v="Dist-Mains-Plastic"/>
    <s v="15002 - Mains Pipe  Plastic"/>
    <m/>
    <n v="1606"/>
    <n v="18684.310000000001"/>
    <n v="1.72E-2"/>
    <n v="291.33999999999997"/>
    <x v="2"/>
    <x v="1"/>
    <n v="1.9956363636363637"/>
    <n v="37287.088465454552"/>
  </r>
  <r>
    <s v="DPAA1"/>
    <s v="37600"/>
    <s v="15002"/>
    <x v="11"/>
    <s v="WMC0"/>
    <m/>
    <x v="60"/>
    <s v="37600200"/>
    <s v="000037600200"/>
    <s v="000000055536"/>
    <s v="I"/>
    <s v="Dist-Mains-Plastic"/>
    <s v="15002 - Mains Pipe  Plastic"/>
    <m/>
    <n v="4895"/>
    <n v="44350.61"/>
    <n v="1.72E-2"/>
    <n v="291.33999999999997"/>
    <x v="2"/>
    <x v="1"/>
    <n v="1.9956363636363637"/>
    <n v="88507.690065454546"/>
  </r>
  <r>
    <s v="DPAA1"/>
    <s v="37600"/>
    <s v="15002"/>
    <x v="11"/>
    <s v="WOC0"/>
    <m/>
    <x v="60"/>
    <s v="37600200"/>
    <s v="000037600200"/>
    <s v="000000056151"/>
    <s v="I"/>
    <s v="Dist-Mains-Plastic"/>
    <s v="15002 - Mains Pipe  Plastic"/>
    <m/>
    <n v="5030"/>
    <n v="39977.15"/>
    <n v="1.72E-2"/>
    <n v="291.33999999999997"/>
    <x v="2"/>
    <x v="1"/>
    <n v="1.9956363636363637"/>
    <n v="79779.854254545455"/>
  </r>
  <r>
    <s v="DPAA1"/>
    <s v="37600"/>
    <s v="15002"/>
    <x v="11"/>
    <s v="WRW9"/>
    <m/>
    <x v="60"/>
    <s v="37600200"/>
    <s v="000037600200"/>
    <s v="000000056536"/>
    <s v="I"/>
    <s v="Dist-Mains-Plastic"/>
    <s v="15002 - Mains Pipe  Plastic"/>
    <m/>
    <n v="1523"/>
    <n v="42260.19"/>
    <n v="1.72E-2"/>
    <n v="291.33999999999997"/>
    <x v="2"/>
    <x v="1"/>
    <n v="1.9956363636363637"/>
    <n v="84335.97189818183"/>
  </r>
  <r>
    <s v="DPAA1"/>
    <s v="37600"/>
    <s v="15002"/>
    <x v="11"/>
    <s v="WSM0"/>
    <m/>
    <x v="60"/>
    <s v="37600200"/>
    <s v="000037600200"/>
    <s v="000000057388"/>
    <s v="I"/>
    <s v="Dist-Mains-Plastic"/>
    <s v="15002 - Mains Pipe  Plastic"/>
    <m/>
    <n v="8"/>
    <n v="64"/>
    <n v="1.72E-2"/>
    <n v="291.33999999999997"/>
    <x v="2"/>
    <x v="1"/>
    <n v="1.9956363636363637"/>
    <n v="127.72072727272727"/>
  </r>
  <r>
    <s v="DPAA1"/>
    <s v="37600"/>
    <s v="15002"/>
    <x v="11"/>
    <s v="WTB0"/>
    <m/>
    <x v="60"/>
    <s v="37600200"/>
    <s v="000037600200"/>
    <s v="000000057594"/>
    <s v="I"/>
    <s v="Dist-Mains-Plastic"/>
    <s v="15002 - Mains Pipe  Plastic"/>
    <m/>
    <n v="710"/>
    <n v="5509.23"/>
    <n v="1.72E-2"/>
    <n v="291.33999999999997"/>
    <x v="2"/>
    <x v="1"/>
    <n v="1.9956363636363637"/>
    <n v="10994.419723636363"/>
  </r>
  <r>
    <s v="DPAA1"/>
    <s v="37600"/>
    <s v="15002"/>
    <x v="11"/>
    <s v="BBJ8"/>
    <m/>
    <x v="72"/>
    <s v="37600200"/>
    <s v="000037600200"/>
    <s v="000000000743"/>
    <s v="I"/>
    <s v="Dist-Mains-Plastic"/>
    <s v="15002 - Mains Pipe  Plastic"/>
    <m/>
    <n v="2569"/>
    <n v="55812.4"/>
    <n v="1.72E-2"/>
    <n v="279.33999999999997"/>
    <x v="2"/>
    <x v="1"/>
    <n v="1.9572039942938659"/>
    <n v="109236.25221112696"/>
  </r>
  <r>
    <s v="DPAA1"/>
    <s v="37600"/>
    <s v="15002"/>
    <x v="11"/>
    <s v="BKW0"/>
    <m/>
    <x v="72"/>
    <s v="37600200"/>
    <s v="000037600200"/>
    <s v="000000002625"/>
    <s v="I"/>
    <s v="Dist-Mains-Plastic"/>
    <s v="15002 - Mains Pipe  Plastic"/>
    <m/>
    <n v="618"/>
    <n v="1979.34"/>
    <n v="1.72E-2"/>
    <n v="279.33999999999997"/>
    <x v="2"/>
    <x v="1"/>
    <n v="1.9572039942938659"/>
    <n v="3873.9721540656205"/>
  </r>
  <r>
    <s v="DPAA1"/>
    <s v="37600"/>
    <s v="15002"/>
    <x v="11"/>
    <s v="BTC0"/>
    <m/>
    <x v="72"/>
    <s v="37600200"/>
    <s v="000037600200"/>
    <s v="000000002965"/>
    <s v="I"/>
    <s v="Dist-Mains-Plastic"/>
    <s v="15002 - Mains Pipe  Plastic"/>
    <m/>
    <n v="713"/>
    <n v="4476.92"/>
    <n v="1.72E-2"/>
    <n v="279.33999999999997"/>
    <x v="2"/>
    <x v="1"/>
    <n v="1.9572039942938659"/>
    <n v="8762.2457061340938"/>
  </r>
  <r>
    <s v="DPAA1"/>
    <s v="37600"/>
    <s v="15002"/>
    <x v="11"/>
    <s v="BVC8"/>
    <m/>
    <x v="72"/>
    <s v="37600200"/>
    <s v="000037600200"/>
    <s v="000000003690"/>
    <s v="I"/>
    <s v="Dist-Mains-Plastic"/>
    <s v="15002 - Mains Pipe  Plastic"/>
    <m/>
    <n v="467"/>
    <n v="5930.1"/>
    <n v="1.72E-2"/>
    <n v="279.33999999999997"/>
    <x v="2"/>
    <x v="1"/>
    <n v="1.9572039942938659"/>
    <n v="11606.415406562055"/>
  </r>
  <r>
    <s v="DPAA1"/>
    <s v="37600"/>
    <s v="15002"/>
    <x v="11"/>
    <s v="CBV8"/>
    <m/>
    <x v="72"/>
    <s v="37600200"/>
    <s v="000037600200"/>
    <s v="000000004673"/>
    <s v="I"/>
    <s v="Dist-Mains-Plastic"/>
    <s v="15002 - Mains Pipe  Plastic"/>
    <m/>
    <n v="790"/>
    <n v="12151.46"/>
    <n v="1.72E-2"/>
    <n v="279.33999999999997"/>
    <x v="2"/>
    <x v="1"/>
    <n v="1.9572039942938659"/>
    <n v="23782.88604850214"/>
  </r>
  <r>
    <s v="DPAA1"/>
    <s v="37600"/>
    <s v="15002"/>
    <x v="11"/>
    <s v="CBW0"/>
    <m/>
    <x v="72"/>
    <s v="37600200"/>
    <s v="000037600200"/>
    <s v="000000004796"/>
    <s v="I"/>
    <s v="Dist-Mains-Plastic"/>
    <s v="15002 - Mains Pipe  Plastic"/>
    <m/>
    <n v="523"/>
    <n v="1190.92"/>
    <n v="1.72E-2"/>
    <n v="279.33999999999997"/>
    <x v="2"/>
    <x v="1"/>
    <n v="1.9572039942938659"/>
    <n v="2330.8733808844509"/>
  </r>
  <r>
    <s v="DPAA1"/>
    <s v="37600"/>
    <s v="15002"/>
    <x v="11"/>
    <s v="CHB8"/>
    <m/>
    <x v="72"/>
    <s v="37600200"/>
    <s v="000037600200"/>
    <s v="000000005290"/>
    <s v="I"/>
    <s v="Dist-Mains-Plastic"/>
    <s v="15002 - Mains Pipe  Plastic"/>
    <m/>
    <n v="905"/>
    <n v="12011.15"/>
    <n v="1.72E-2"/>
    <n v="279.33999999999997"/>
    <x v="2"/>
    <x v="1"/>
    <n v="1.9572039942938659"/>
    <n v="23508.270756062768"/>
  </r>
  <r>
    <s v="DPAA1"/>
    <s v="37600"/>
    <s v="15002"/>
    <x v="11"/>
    <s v="CLC8"/>
    <m/>
    <x v="72"/>
    <s v="37600200"/>
    <s v="000037600200"/>
    <s v="000000005588"/>
    <s v="I"/>
    <s v="Dist-Mains-Plastic"/>
    <s v="15002 - Mains Pipe  Plastic"/>
    <m/>
    <n v="507"/>
    <n v="8290.61"/>
    <n v="1.72E-2"/>
    <n v="279.33999999999997"/>
    <x v="2"/>
    <x v="1"/>
    <n v="1.9572039942938659"/>
    <n v="16226.415007132669"/>
  </r>
  <r>
    <s v="DPAA1"/>
    <s v="37600"/>
    <s v="15002"/>
    <x v="11"/>
    <s v="CNC8"/>
    <m/>
    <x v="72"/>
    <s v="37600200"/>
    <s v="000037600200"/>
    <s v="000000006214"/>
    <s v="I"/>
    <s v="Dist-Mains-Plastic"/>
    <s v="15002 - Mains Pipe  Plastic"/>
    <m/>
    <n v="114"/>
    <n v="2588.84"/>
    <n v="1.72E-2"/>
    <n v="279.33999999999997"/>
    <x v="2"/>
    <x v="1"/>
    <n v="1.9572039942938659"/>
    <n v="5066.8879885877323"/>
  </r>
  <r>
    <s v="DPAA1"/>
    <s v="37600"/>
    <s v="15002"/>
    <x v="11"/>
    <s v="COE9"/>
    <m/>
    <x v="72"/>
    <s v="37600200"/>
    <s v="000037600200"/>
    <s v="000000007056"/>
    <s v="I"/>
    <s v="Dist-Mains-Plastic"/>
    <s v="15002 - Mains Pipe  Plastic"/>
    <m/>
    <n v="2198"/>
    <n v="56917.2"/>
    <n v="1.72E-2"/>
    <n v="279.33999999999997"/>
    <x v="2"/>
    <x v="1"/>
    <n v="1.9572039942938659"/>
    <n v="111398.57118402282"/>
  </r>
  <r>
    <s v="DPAA1"/>
    <s v="37600"/>
    <s v="15002"/>
    <x v="11"/>
    <s v="COV0"/>
    <m/>
    <x v="72"/>
    <s v="37600200"/>
    <s v="000037600200"/>
    <s v="000000007839"/>
    <s v="I"/>
    <s v="Dist-Mains-Plastic"/>
    <s v="15002 - Mains Pipe  Plastic"/>
    <m/>
    <n v="6498"/>
    <n v="112345.87"/>
    <n v="1.72E-2"/>
    <n v="279.33999999999997"/>
    <x v="2"/>
    <x v="1"/>
    <n v="1.9572039942938659"/>
    <n v="219883.7855064194"/>
  </r>
  <r>
    <s v="DPAA1"/>
    <s v="37600"/>
    <s v="15002"/>
    <x v="11"/>
    <s v="CRV0"/>
    <m/>
    <x v="72"/>
    <s v="37600200"/>
    <s v="000037600200"/>
    <s v="000000008529"/>
    <s v="I"/>
    <s v="Dist-Mains-Plastic"/>
    <s v="15002 - Mains Pipe  Plastic"/>
    <m/>
    <n v="451"/>
    <n v="4076.73"/>
    <n v="1.72E-2"/>
    <n v="279.33999999999997"/>
    <x v="2"/>
    <x v="1"/>
    <n v="1.9572039942938659"/>
    <n v="7978.9922396576321"/>
  </r>
  <r>
    <s v="DPAA1"/>
    <s v="37600"/>
    <s v="15002"/>
    <x v="11"/>
    <s v="CSC8"/>
    <m/>
    <x v="72"/>
    <s v="37600200"/>
    <s v="000037600200"/>
    <s v="000000009160"/>
    <s v="I"/>
    <s v="Dist-Mains-Plastic"/>
    <s v="15002 - Mains Pipe  Plastic"/>
    <m/>
    <n v="1140"/>
    <n v="32794.269999999997"/>
    <n v="1.72E-2"/>
    <n v="279.33999999999997"/>
    <x v="2"/>
    <x v="1"/>
    <n v="1.9572039942938659"/>
    <n v="64185.076233951491"/>
  </r>
  <r>
    <s v="DPAA1"/>
    <s v="37600"/>
    <s v="15002"/>
    <x v="11"/>
    <s v="CTC0"/>
    <m/>
    <x v="72"/>
    <s v="37600200"/>
    <s v="000037600200"/>
    <s v="000000009533"/>
    <s v="I"/>
    <s v="Dist-Mains-Plastic"/>
    <s v="15002 - Mains Pipe  Plastic"/>
    <m/>
    <n v="275"/>
    <n v="1938.73"/>
    <n v="1.72E-2"/>
    <n v="279.33999999999997"/>
    <x v="2"/>
    <x v="1"/>
    <n v="1.9572039942938659"/>
    <n v="3794.4900998573466"/>
  </r>
  <r>
    <s v="DPAA1"/>
    <s v="37600"/>
    <s v="15002"/>
    <x v="11"/>
    <s v="CTM0"/>
    <m/>
    <x v="72"/>
    <s v="37600200"/>
    <s v="000037600200"/>
    <s v="000000062690"/>
    <s v="D"/>
    <s v="Dist-Mains-Plastic"/>
    <s v="15002 - Mains Pipe  Plastic"/>
    <m/>
    <n v="0"/>
    <n v="0"/>
    <n v="1.72E-2"/>
    <n v="279.33999999999997"/>
    <x v="2"/>
    <x v="0"/>
    <n v="1.9572039942938659"/>
    <n v="0"/>
  </r>
  <r>
    <s v="DPAA1"/>
    <s v="37600"/>
    <s v="15002"/>
    <x v="11"/>
    <s v="CWW0"/>
    <m/>
    <x v="72"/>
    <s v="37600200"/>
    <s v="000037600200"/>
    <s v="000000063351"/>
    <s v="I"/>
    <s v="Dist-Mains-Plastic"/>
    <s v="15002 - Mains Pipe  Plastic"/>
    <m/>
    <n v="106"/>
    <n v="0"/>
    <n v="1.72E-2"/>
    <n v="279.33999999999997"/>
    <x v="2"/>
    <x v="0"/>
    <n v="1.9572039942938659"/>
    <n v="0"/>
  </r>
  <r>
    <s v="DPAA1"/>
    <s v="37600"/>
    <s v="15002"/>
    <x v="11"/>
    <s v="DOB0"/>
    <m/>
    <x v="72"/>
    <s v="37600200"/>
    <s v="000037600200"/>
    <s v="000000011072"/>
    <s v="I"/>
    <s v="Dist-Mains-Plastic"/>
    <s v="15002 - Mains Pipe  Plastic"/>
    <m/>
    <n v="1083"/>
    <n v="9319.84"/>
    <n v="1.72E-2"/>
    <n v="279.33999999999997"/>
    <x v="2"/>
    <x v="1"/>
    <n v="1.9572039942938659"/>
    <n v="18240.828074179743"/>
  </r>
  <r>
    <s v="DPAA1"/>
    <s v="37600"/>
    <s v="15002"/>
    <x v="11"/>
    <s v="DUC9"/>
    <m/>
    <x v="72"/>
    <s v="37600200"/>
    <s v="000037600200"/>
    <s v="000000011419"/>
    <s v="I"/>
    <s v="Dist-Mains-Plastic"/>
    <s v="15002 - Mains Pipe  Plastic"/>
    <m/>
    <n v="256"/>
    <n v="5588.93"/>
    <n v="1.72E-2"/>
    <n v="279.33999999999997"/>
    <x v="2"/>
    <x v="1"/>
    <n v="1.9572039942938659"/>
    <n v="10938.676119828817"/>
  </r>
  <r>
    <s v="DPAA1"/>
    <s v="37600"/>
    <s v="15002"/>
    <x v="11"/>
    <s v="EDE8"/>
    <m/>
    <x v="72"/>
    <s v="37600200"/>
    <s v="000037600200"/>
    <s v="000000012986"/>
    <s v="I"/>
    <s v="Dist-Mains-Plastic"/>
    <s v="15002 - Mains Pipe  Plastic"/>
    <m/>
    <n v="3859"/>
    <n v="48671.92"/>
    <n v="1.72E-2"/>
    <n v="279.33999999999997"/>
    <x v="2"/>
    <x v="1"/>
    <n v="1.9572039942938659"/>
    <n v="95260.876233951494"/>
  </r>
  <r>
    <s v="DPAA1"/>
    <s v="37600"/>
    <s v="15002"/>
    <x v="11"/>
    <s v="EMC8"/>
    <m/>
    <x v="72"/>
    <s v="37600200"/>
    <s v="000037600200"/>
    <s v="000000013765"/>
    <s v="I"/>
    <s v="Dist-Mains-Plastic"/>
    <s v="15002 - Mains Pipe  Plastic"/>
    <m/>
    <n v="648"/>
    <n v="16879.97"/>
    <n v="1.72E-2"/>
    <n v="279.33999999999997"/>
    <x v="2"/>
    <x v="1"/>
    <n v="1.9572039942938659"/>
    <n v="33037.544707560628"/>
  </r>
  <r>
    <s v="DPAA1"/>
    <s v="37600"/>
    <s v="15002"/>
    <x v="11"/>
    <s v="ERE9"/>
    <m/>
    <x v="72"/>
    <s v="37600200"/>
    <s v="000037600200"/>
    <s v="000000014469"/>
    <s v="I"/>
    <s v="Dist-Mains-Plastic"/>
    <s v="15002 - Mains Pipe  Plastic"/>
    <m/>
    <n v="35408"/>
    <n v="697796.29"/>
    <n v="1.72E-2"/>
    <n v="279.33999999999997"/>
    <x v="2"/>
    <x v="1"/>
    <n v="1.9572039942938659"/>
    <n v="1365729.6859914409"/>
  </r>
  <r>
    <s v="DPAA1"/>
    <s v="37600"/>
    <s v="15002"/>
    <x v="11"/>
    <s v="FJJ8"/>
    <m/>
    <x v="72"/>
    <s v="37600200"/>
    <s v="000037600200"/>
    <s v="000000018469"/>
    <s v="I"/>
    <s v="Dist-Mains-Plastic"/>
    <s v="15002 - Mains Pipe  Plastic"/>
    <m/>
    <n v="694"/>
    <n v="8497.76"/>
    <n v="1.72E-2"/>
    <n v="279.33999999999997"/>
    <x v="2"/>
    <x v="1"/>
    <n v="1.9572039942938659"/>
    <n v="16631.849814550642"/>
  </r>
  <r>
    <s v="DPAA1"/>
    <s v="37600"/>
    <s v="15002"/>
    <x v="11"/>
    <s v="FLM9"/>
    <m/>
    <x v="72"/>
    <s v="37600200"/>
    <s v="000037600200"/>
    <s v="000000018844"/>
    <s v="I"/>
    <s v="Dist-Mains-Plastic"/>
    <s v="15002 - Mains Pipe  Plastic"/>
    <m/>
    <n v="3753"/>
    <n v="56054.85"/>
    <n v="1.72E-2"/>
    <n v="279.33999999999997"/>
    <x v="2"/>
    <x v="1"/>
    <n v="1.9572039942938659"/>
    <n v="109710.77631954351"/>
  </r>
  <r>
    <s v="DPAA1"/>
    <s v="37600"/>
    <s v="15002"/>
    <x v="11"/>
    <s v="FOE0"/>
    <m/>
    <x v="72"/>
    <s v="37600200"/>
    <s v="000037600200"/>
    <s v="000000019320"/>
    <s v="I"/>
    <s v="Dist-Mains-Plastic"/>
    <s v="15002 - Mains Pipe  Plastic"/>
    <m/>
    <n v="4429"/>
    <n v="22987.3"/>
    <n v="1.72E-2"/>
    <n v="279.33999999999997"/>
    <x v="2"/>
    <x v="1"/>
    <n v="1.9572039942938659"/>
    <n v="44990.835378031385"/>
  </r>
  <r>
    <s v="DPAA1"/>
    <s v="37600"/>
    <s v="15002"/>
    <x v="11"/>
    <s v="FRV9"/>
    <m/>
    <x v="72"/>
    <s v="37600200"/>
    <s v="000037600200"/>
    <s v="000000019893"/>
    <s v="I"/>
    <s v="Dist-Mains-Plastic"/>
    <s v="15002 - Mains Pipe  Plastic"/>
    <m/>
    <n v="1902"/>
    <n v="45321.72"/>
    <n v="1.72E-2"/>
    <n v="279.33999999999997"/>
    <x v="2"/>
    <x v="1"/>
    <n v="1.9572039942938659"/>
    <n v="88703.851412268195"/>
  </r>
  <r>
    <s v="DPAA1"/>
    <s v="37600"/>
    <s v="15002"/>
    <x v="11"/>
    <s v="FTE0"/>
    <m/>
    <x v="72"/>
    <s v="37600200"/>
    <s v="000037600200"/>
    <s v="000000020947"/>
    <s v="I"/>
    <s v="Dist-Mains-Plastic"/>
    <s v="15002 - Mains Pipe  Plastic"/>
    <m/>
    <n v="4144"/>
    <n v="43136.160000000003"/>
    <n v="1.72E-2"/>
    <n v="279.33999999999997"/>
    <x v="2"/>
    <x v="1"/>
    <n v="1.9572039942938659"/>
    <n v="84426.264650499288"/>
  </r>
  <r>
    <s v="DPAA1"/>
    <s v="37600"/>
    <s v="15002"/>
    <x v="11"/>
    <s v="FYM0"/>
    <m/>
    <x v="72"/>
    <s v="37600200"/>
    <s v="000037600200"/>
    <s v="000000021567"/>
    <s v="I"/>
    <s v="Dist-Mains-Plastic"/>
    <s v="15002 - Mains Pipe  Plastic"/>
    <m/>
    <n v="62"/>
    <n v="722.84"/>
    <n v="1.72E-2"/>
    <n v="279.33999999999997"/>
    <x v="2"/>
    <x v="1"/>
    <n v="1.9572039942938659"/>
    <n v="1414.7453352353782"/>
  </r>
  <r>
    <s v="DPAA1"/>
    <s v="37600"/>
    <s v="15002"/>
    <x v="11"/>
    <s v="GLW0"/>
    <m/>
    <x v="72"/>
    <s v="37600200"/>
    <s v="000037600200"/>
    <s v="000000022201"/>
    <s v="I"/>
    <s v="Dist-Mains-Plastic"/>
    <s v="15002 - Mains Pipe  Plastic"/>
    <m/>
    <n v="1886"/>
    <n v="26754.36"/>
    <n v="1.72E-2"/>
    <n v="279.33999999999997"/>
    <x v="2"/>
    <x v="1"/>
    <n v="1.9572039942938659"/>
    <n v="52363.740256776036"/>
  </r>
  <r>
    <s v="DPAA1"/>
    <s v="37600"/>
    <s v="15002"/>
    <x v="11"/>
    <s v="GNE0"/>
    <m/>
    <x v="72"/>
    <s v="37600200"/>
    <s v="000037600200"/>
    <s v="000000022546"/>
    <s v="I"/>
    <s v="Dist-Mains-Plastic"/>
    <s v="15002 - Mains Pipe  Plastic"/>
    <m/>
    <n v="330"/>
    <n v="2016.3"/>
    <n v="1.72E-2"/>
    <n v="279.33999999999997"/>
    <x v="2"/>
    <x v="1"/>
    <n v="1.9572039942938659"/>
    <n v="3946.3104136947218"/>
  </r>
  <r>
    <s v="DPAA1"/>
    <s v="37600"/>
    <s v="15002"/>
    <x v="11"/>
    <s v="GRM8"/>
    <m/>
    <x v="72"/>
    <s v="37600200"/>
    <s v="000037600200"/>
    <s v="000000023003"/>
    <s v="I"/>
    <s v="Dist-Mains-Plastic"/>
    <s v="15002 - Mains Pipe  Plastic"/>
    <m/>
    <n v="945"/>
    <n v="30602.65"/>
    <n v="1.72E-2"/>
    <n v="279.33999999999997"/>
    <x v="2"/>
    <x v="1"/>
    <n v="1.9572039942938659"/>
    <n v="59895.628815977179"/>
  </r>
  <r>
    <s v="DPAA1"/>
    <s v="37600"/>
    <s v="15002"/>
    <x v="11"/>
    <s v="GTE0"/>
    <m/>
    <x v="72"/>
    <s v="37600200"/>
    <s v="000037600200"/>
    <s v="000000023873"/>
    <s v="I"/>
    <s v="Dist-Mains-Plastic"/>
    <s v="15002 - Mains Pipe  Plastic"/>
    <m/>
    <n v="4277"/>
    <n v="13322.04"/>
    <n v="1.72E-2"/>
    <n v="279.33999999999997"/>
    <x v="2"/>
    <x v="1"/>
    <n v="1.9572039942938659"/>
    <n v="26073.949900142656"/>
  </r>
  <r>
    <s v="DPAA1"/>
    <s v="37600"/>
    <s v="15002"/>
    <x v="11"/>
    <s v="HAC0"/>
    <m/>
    <x v="72"/>
    <s v="37600200"/>
    <s v="000037600200"/>
    <s v="000000024222"/>
    <s v="I"/>
    <s v="Dist-Mains-Plastic"/>
    <s v="15002 - Mains Pipe  Plastic"/>
    <m/>
    <n v="102"/>
    <n v="11189.5"/>
    <n v="1.72E-2"/>
    <n v="279.33999999999997"/>
    <x v="2"/>
    <x v="1"/>
    <n v="1.9572039942938659"/>
    <n v="21900.134094151214"/>
  </r>
  <r>
    <s v="DPAA1"/>
    <s v="37600"/>
    <s v="15002"/>
    <x v="11"/>
    <s v="HBE0"/>
    <m/>
    <x v="72"/>
    <s v="37600200"/>
    <s v="000037600200"/>
    <s v="000000024536"/>
    <s v="I"/>
    <s v="Dist-Mains-Plastic"/>
    <s v="15002 - Mains Pipe  Plastic"/>
    <m/>
    <n v="3633"/>
    <n v="48335.48"/>
    <n v="1.72E-2"/>
    <n v="279.33999999999997"/>
    <x v="2"/>
    <x v="1"/>
    <n v="1.9572039942938659"/>
    <n v="94602.394522111281"/>
  </r>
  <r>
    <s v="DPAA1"/>
    <s v="37600"/>
    <s v="15002"/>
    <x v="11"/>
    <s v="HEM0"/>
    <m/>
    <x v="72"/>
    <s v="37600200"/>
    <s v="000037600200"/>
    <s v="000000025379"/>
    <s v="I"/>
    <s v="Dist-Mains-Plastic"/>
    <s v="15002 - Mains Pipe  Plastic"/>
    <m/>
    <n v="460"/>
    <n v="2230.9"/>
    <n v="1.72E-2"/>
    <n v="279.33999999999997"/>
    <x v="2"/>
    <x v="1"/>
    <n v="1.9572039942938659"/>
    <n v="4366.3263908701856"/>
  </r>
  <r>
    <s v="DPAA1"/>
    <s v="37600"/>
    <s v="15002"/>
    <x v="11"/>
    <s v="HIC0"/>
    <m/>
    <x v="72"/>
    <s v="37600200"/>
    <s v="000037600200"/>
    <s v="000000025608"/>
    <s v="I"/>
    <s v="Dist-Mains-Plastic"/>
    <s v="15002 - Mains Pipe  Plastic"/>
    <m/>
    <n v="1172"/>
    <n v="3822.13"/>
    <n v="1.72E-2"/>
    <n v="279.33999999999997"/>
    <x v="2"/>
    <x v="1"/>
    <n v="1.9572039942938659"/>
    <n v="7480.6881027104137"/>
  </r>
  <r>
    <s v="DPAA1"/>
    <s v="37600"/>
    <s v="15002"/>
    <x v="11"/>
    <s v="HIM0"/>
    <m/>
    <x v="72"/>
    <s v="37600200"/>
    <s v="000037600200"/>
    <s v="000000026109"/>
    <s v="I"/>
    <s v="Dist-Mains-Plastic"/>
    <s v="15002 - Mains Pipe  Plastic"/>
    <m/>
    <n v="2477"/>
    <n v="30415.42"/>
    <n v="1.72E-2"/>
    <n v="279.33999999999997"/>
    <x v="2"/>
    <x v="1"/>
    <n v="1.9572039942938659"/>
    <n v="59529.181512125535"/>
  </r>
  <r>
    <s v="DPAA1"/>
    <s v="37600"/>
    <s v="15002"/>
    <x v="11"/>
    <s v="JBE8"/>
    <m/>
    <x v="72"/>
    <s v="37600200"/>
    <s v="000037600200"/>
    <s v="000000027800"/>
    <s v="I"/>
    <s v="Dist-Mains-Plastic"/>
    <s v="15002 - Mains Pipe  Plastic"/>
    <m/>
    <n v="360"/>
    <n v="2281.17"/>
    <n v="1.72E-2"/>
    <n v="279.33999999999997"/>
    <x v="2"/>
    <x v="1"/>
    <n v="1.9572039942938659"/>
    <n v="4464.7150356633383"/>
  </r>
  <r>
    <s v="DPAA1"/>
    <s v="37600"/>
    <s v="15002"/>
    <x v="11"/>
    <s v="JCM8"/>
    <m/>
    <x v="72"/>
    <s v="37600200"/>
    <s v="000037600200"/>
    <s v="000000028138"/>
    <s v="I"/>
    <s v="Dist-Mains-Plastic"/>
    <s v="15002 - Mains Pipe  Plastic"/>
    <m/>
    <n v="3326"/>
    <n v="40225.85"/>
    <n v="1.72E-2"/>
    <n v="279.33999999999997"/>
    <x v="2"/>
    <x v="1"/>
    <n v="1.9572039942938659"/>
    <n v="78730.194293865905"/>
  </r>
  <r>
    <s v="DPAA1"/>
    <s v="37600"/>
    <s v="15002"/>
    <x v="11"/>
    <s v="JKF0"/>
    <m/>
    <x v="72"/>
    <s v="37600200"/>
    <s v="000037600200"/>
    <s v="000000028256"/>
    <s v="I"/>
    <s v="Dist-Mains-Plastic"/>
    <s v="15002 - Mains Pipe  Plastic"/>
    <m/>
    <n v="82"/>
    <n v="655.04"/>
    <n v="1.72E-2"/>
    <n v="279.33999999999997"/>
    <x v="2"/>
    <x v="1"/>
    <n v="1.9572039942938659"/>
    <n v="1282.0469044222539"/>
  </r>
  <r>
    <s v="DPAA1"/>
    <s v="37600"/>
    <s v="15002"/>
    <x v="11"/>
    <s v="JMM0"/>
    <m/>
    <x v="72"/>
    <s v="37600200"/>
    <s v="000037600200"/>
    <s v="000000028349"/>
    <s v="I"/>
    <s v="Dist-Mains-Plastic"/>
    <s v="15002 - Mains Pipe  Plastic"/>
    <m/>
    <n v="69"/>
    <n v="835.58"/>
    <n v="1.72E-2"/>
    <n v="279.33999999999997"/>
    <x v="2"/>
    <x v="1"/>
    <n v="1.9572039942938659"/>
    <n v="1635.4005135520686"/>
  </r>
  <r>
    <s v="DPAA1"/>
    <s v="37600"/>
    <s v="15002"/>
    <x v="11"/>
    <s v="KEM0"/>
    <m/>
    <x v="72"/>
    <s v="37600200"/>
    <s v="000037600200"/>
    <s v="000000028579"/>
    <s v="I"/>
    <s v="Dist-Mains-Plastic"/>
    <s v="15002 - Mains Pipe  Plastic"/>
    <m/>
    <n v="1110"/>
    <n v="9855.24"/>
    <n v="1.72E-2"/>
    <n v="279.33999999999997"/>
    <x v="2"/>
    <x v="1"/>
    <n v="1.9572039942938659"/>
    <n v="19288.71509272468"/>
  </r>
  <r>
    <s v="DPAA1"/>
    <s v="37600"/>
    <s v="15002"/>
    <x v="11"/>
    <s v="KNJ0"/>
    <m/>
    <x v="72"/>
    <s v="37600200"/>
    <s v="000037600200"/>
    <s v="000000028724"/>
    <s v="I"/>
    <s v="Dist-Mains-Plastic"/>
    <s v="15002 - Mains Pipe  Plastic"/>
    <m/>
    <n v="420"/>
    <n v="16744.8"/>
    <n v="1.72E-2"/>
    <n v="279.33999999999997"/>
    <x v="2"/>
    <x v="1"/>
    <n v="1.9572039942938659"/>
    <n v="32772.989443651924"/>
  </r>
  <r>
    <s v="DPAA1"/>
    <s v="37600"/>
    <s v="15002"/>
    <x v="11"/>
    <s v="LCE8"/>
    <m/>
    <x v="72"/>
    <s v="37600200"/>
    <s v="000037600200"/>
    <s v="000000029244"/>
    <s v="I"/>
    <s v="Dist-Mains-Plastic"/>
    <s v="15002 - Mains Pipe  Plastic"/>
    <m/>
    <n v="442"/>
    <n v="2706.06"/>
    <n v="1.72E-2"/>
    <n v="279.33999999999997"/>
    <x v="2"/>
    <x v="1"/>
    <n v="1.9572039942938659"/>
    <n v="5296.3114407988587"/>
  </r>
  <r>
    <s v="DPAA1"/>
    <s v="37600"/>
    <s v="15002"/>
    <x v="11"/>
    <s v="LIC0"/>
    <m/>
    <x v="72"/>
    <s v="37600200"/>
    <s v="000037600200"/>
    <s v="000000029481"/>
    <s v="I"/>
    <s v="Dist-Mains-Plastic"/>
    <s v="15002 - Mains Pipe  Plastic"/>
    <m/>
    <n v="195"/>
    <n v="1421.21"/>
    <n v="1.72E-2"/>
    <n v="279.33999999999997"/>
    <x v="2"/>
    <x v="1"/>
    <n v="1.9572039942938659"/>
    <n v="2781.5978887303854"/>
  </r>
  <r>
    <s v="DPAA1"/>
    <s v="37600"/>
    <s v="15002"/>
    <x v="11"/>
    <s v="LPE0"/>
    <m/>
    <x v="72"/>
    <s v="37600200"/>
    <s v="000037600200"/>
    <s v="000000029626"/>
    <s v="I"/>
    <s v="Dist-Mains-Plastic"/>
    <s v="15002 - Mains Pipe  Plastic"/>
    <m/>
    <n v="290"/>
    <n v="6608.16"/>
    <n v="1.72E-2"/>
    <n v="279.33999999999997"/>
    <x v="2"/>
    <x v="1"/>
    <n v="1.9572039942938659"/>
    <n v="12933.517146932953"/>
  </r>
  <r>
    <s v="DPAA1"/>
    <s v="37600"/>
    <s v="15002"/>
    <x v="11"/>
    <s v="LRM8"/>
    <m/>
    <x v="72"/>
    <s v="37600200"/>
    <s v="000037600200"/>
    <s v="000000030044"/>
    <s v="I"/>
    <s v="Dist-Mains-Plastic"/>
    <s v="15002 - Mains Pipe  Plastic"/>
    <m/>
    <n v="1247"/>
    <n v="23461.95"/>
    <n v="1.72E-2"/>
    <n v="279.33999999999997"/>
    <x v="2"/>
    <x v="1"/>
    <n v="1.9572039942938659"/>
    <n v="45919.822253922968"/>
  </r>
  <r>
    <s v="DPAA1"/>
    <s v="37600"/>
    <s v="15002"/>
    <x v="11"/>
    <s v="MBE8"/>
    <m/>
    <x v="72"/>
    <s v="37600200"/>
    <s v="000037600200"/>
    <s v="000000030235"/>
    <s v="I"/>
    <s v="Dist-Mains-Plastic"/>
    <s v="15002 - Mains Pipe  Plastic"/>
    <m/>
    <n v="8"/>
    <n v="147.22"/>
    <n v="1.72E-2"/>
    <n v="279.33999999999997"/>
    <x v="2"/>
    <x v="1"/>
    <n v="1.9572039942938659"/>
    <n v="288.13957203994295"/>
  </r>
  <r>
    <s v="DPAA1"/>
    <s v="37600"/>
    <s v="15002"/>
    <x v="11"/>
    <s v="MCE0"/>
    <m/>
    <x v="72"/>
    <s v="37600200"/>
    <s v="000037600200"/>
    <s v="000000030647"/>
    <s v="I"/>
    <s v="Dist-Mains-Plastic"/>
    <s v="15002 - Mains Pipe  Plastic"/>
    <m/>
    <n v="21420"/>
    <n v="236073.86"/>
    <n v="1.72E-2"/>
    <n v="279.33999999999997"/>
    <x v="2"/>
    <x v="1"/>
    <n v="1.9572039942938659"/>
    <n v="462044.70174037089"/>
  </r>
  <r>
    <s v="DPAA1"/>
    <s v="37600"/>
    <s v="15002"/>
    <x v="11"/>
    <s v="MEC9"/>
    <m/>
    <x v="72"/>
    <s v="37600200"/>
    <s v="000037600200"/>
    <s v="000000032720"/>
    <s v="I"/>
    <s v="Dist-Mains-Plastic"/>
    <s v="15002 - Mains Pipe  Plastic"/>
    <m/>
    <n v="1230"/>
    <n v="15567.01"/>
    <n v="1.72E-2"/>
    <n v="279.33999999999997"/>
    <x v="2"/>
    <x v="1"/>
    <n v="1.9572039942938659"/>
    <n v="30467.814151212555"/>
  </r>
  <r>
    <s v="DPAA1"/>
    <s v="37600"/>
    <s v="15002"/>
    <x v="11"/>
    <s v="MIV0"/>
    <m/>
    <x v="72"/>
    <s v="37600200"/>
    <s v="000037600200"/>
    <s v="000000034024"/>
    <s v="I"/>
    <s v="Dist-Mains-Plastic"/>
    <s v="15002 - Mains Pipe  Plastic"/>
    <m/>
    <n v="280"/>
    <n v="5909.37"/>
    <n v="1.72E-2"/>
    <n v="279.33999999999997"/>
    <x v="2"/>
    <x v="1"/>
    <n v="1.9572039942938659"/>
    <n v="11565.842567760343"/>
  </r>
  <r>
    <s v="DPAA1"/>
    <s v="37600"/>
    <s v="15002"/>
    <x v="11"/>
    <s v="MKE0"/>
    <m/>
    <x v="72"/>
    <s v="37600200"/>
    <s v="000037600200"/>
    <s v="000000034156"/>
    <s v="I"/>
    <s v="Dist-Mains-Plastic"/>
    <s v="15002 - Mains Pipe  Plastic"/>
    <m/>
    <n v="100"/>
    <n v="3581.69"/>
    <n v="1.72E-2"/>
    <n v="279.33999999999997"/>
    <x v="2"/>
    <x v="1"/>
    <n v="1.9572039942938659"/>
    <n v="7010.097974322397"/>
  </r>
  <r>
    <s v="DPAA1"/>
    <s v="37600"/>
    <s v="15002"/>
    <x v="11"/>
    <s v="MOC0"/>
    <m/>
    <x v="72"/>
    <s v="37600200"/>
    <s v="000037600200"/>
    <s v="000000034504"/>
    <s v="I"/>
    <s v="Dist-Mains-Plastic"/>
    <s v="15002 - Mains Pipe  Plastic"/>
    <m/>
    <n v="465"/>
    <n v="8928.33"/>
    <n v="1.72E-2"/>
    <n v="279.33999999999997"/>
    <x v="2"/>
    <x v="1"/>
    <n v="1.9572039942938659"/>
    <n v="17474.563138373753"/>
  </r>
  <r>
    <s v="DPAA1"/>
    <s v="37600"/>
    <s v="15002"/>
    <x v="11"/>
    <s v="MRM8"/>
    <m/>
    <x v="72"/>
    <s v="37600200"/>
    <s v="000037600200"/>
    <s v="000000034595"/>
    <s v="I"/>
    <s v="Dist-Mains-Plastic"/>
    <s v="15002 - Mains Pipe  Plastic"/>
    <m/>
    <n v="3575"/>
    <n v="67770.7"/>
    <n v="1.72E-2"/>
    <n v="279.33999999999997"/>
    <x v="2"/>
    <x v="1"/>
    <n v="1.9572039942938659"/>
    <n v="132641.08473609129"/>
  </r>
  <r>
    <s v="DPAA1"/>
    <s v="37600"/>
    <s v="15002"/>
    <x v="11"/>
    <s v="NEE0"/>
    <m/>
    <x v="72"/>
    <s v="37600200"/>
    <s v="000037600200"/>
    <s v="000000035007"/>
    <s v="I"/>
    <s v="Dist-Mains-Plastic"/>
    <s v="15002 - Mains Pipe  Plastic"/>
    <m/>
    <n v="2433"/>
    <n v="19394.89"/>
    <n v="1.72E-2"/>
    <n v="279.33999999999997"/>
    <x v="2"/>
    <x v="1"/>
    <n v="1.9572039942938659"/>
    <n v="37959.756176890158"/>
  </r>
  <r>
    <s v="DPAA1"/>
    <s v="37600"/>
    <s v="15002"/>
    <x v="11"/>
    <s v="NTM0"/>
    <m/>
    <x v="72"/>
    <s v="37600200"/>
    <s v="000037600200"/>
    <s v="000000035440"/>
    <s v="I"/>
    <s v="Dist-Mains-Plastic"/>
    <s v="15002 - Mains Pipe  Plastic"/>
    <m/>
    <n v="448"/>
    <n v="7045.23"/>
    <n v="1.72E-2"/>
    <n v="279.33999999999997"/>
    <x v="2"/>
    <x v="1"/>
    <n v="1.9572039942938659"/>
    <n v="13788.952296718971"/>
  </r>
  <r>
    <s v="DPAA1"/>
    <s v="37600"/>
    <s v="15002"/>
    <x v="11"/>
    <s v="OAB0"/>
    <m/>
    <x v="72"/>
    <s v="37600200"/>
    <s v="000037600200"/>
    <s v="000000035499"/>
    <s v="I"/>
    <s v="Dist-Mains-Plastic"/>
    <s v="15002 - Mains Pipe  Plastic"/>
    <m/>
    <n v="800"/>
    <n v="8613.6299999999992"/>
    <n v="1.72E-2"/>
    <n v="279.33999999999997"/>
    <x v="2"/>
    <x v="1"/>
    <n v="1.9572039942938659"/>
    <n v="16858.63104136947"/>
  </r>
  <r>
    <s v="DPAA1"/>
    <s v="37600"/>
    <s v="15002"/>
    <x v="11"/>
    <s v="OCV9"/>
    <m/>
    <x v="72"/>
    <s v="37600200"/>
    <s v="000037600200"/>
    <s v="000000036237"/>
    <s v="I"/>
    <s v="Dist-Mains-Plastic"/>
    <s v="15002 - Mains Pipe  Plastic"/>
    <m/>
    <n v="4118"/>
    <n v="88033.39"/>
    <n v="1.72E-2"/>
    <n v="279.33999999999997"/>
    <x v="2"/>
    <x v="1"/>
    <n v="1.9572039942938659"/>
    <n v="172299.30253922968"/>
  </r>
  <r>
    <s v="DPAA1"/>
    <s v="37600"/>
    <s v="15002"/>
    <x v="11"/>
    <s v="OTM0"/>
    <m/>
    <x v="72"/>
    <s v="37600200"/>
    <s v="000037600200"/>
    <s v="000000037376"/>
    <s v="I"/>
    <s v="Dist-Mains-Plastic"/>
    <s v="15002 - Mains Pipe  Plastic"/>
    <m/>
    <n v="2458"/>
    <n v="55148.59"/>
    <n v="1.72E-2"/>
    <n v="279.33999999999997"/>
    <x v="2"/>
    <x v="1"/>
    <n v="1.9572039942938659"/>
    <n v="107937.04062767474"/>
  </r>
  <r>
    <s v="DPAA1"/>
    <s v="37600"/>
    <s v="15002"/>
    <x v="11"/>
    <s v="PFW0"/>
    <m/>
    <x v="72"/>
    <s v="37600200"/>
    <s v="000037600200"/>
    <s v="000000037857"/>
    <s v="I"/>
    <s v="Dist-Mains-Plastic"/>
    <s v="15002 - Mains Pipe  Plastic"/>
    <m/>
    <n v="635"/>
    <n v="4784.0200000000004"/>
    <n v="1.72E-2"/>
    <n v="279.33999999999997"/>
    <x v="2"/>
    <x v="1"/>
    <n v="1.9572039942938659"/>
    <n v="9363.3030527817409"/>
  </r>
  <r>
    <s v="DPAA1"/>
    <s v="37600"/>
    <s v="15002"/>
    <x v="11"/>
    <s v="PGW0"/>
    <m/>
    <x v="72"/>
    <s v="37600200"/>
    <s v="000037600200"/>
    <s v="000000038218"/>
    <s v="I"/>
    <s v="Dist-Mains-Plastic"/>
    <s v="15002 - Mains Pipe  Plastic"/>
    <m/>
    <n v="580"/>
    <n v="6480.64"/>
    <n v="1.72E-2"/>
    <n v="279.33999999999997"/>
    <x v="2"/>
    <x v="1"/>
    <n v="1.9572039942938659"/>
    <n v="12683.9344935806"/>
  </r>
  <r>
    <s v="DPAA1"/>
    <s v="37600"/>
    <s v="15002"/>
    <x v="11"/>
    <s v="PIV0"/>
    <m/>
    <x v="72"/>
    <s v="37600200"/>
    <s v="000037600200"/>
    <s v="000000038702"/>
    <s v="I"/>
    <s v="Dist-Mains-Plastic"/>
    <s v="15002 - Mains Pipe  Plastic"/>
    <m/>
    <n v="1123"/>
    <n v="23434.02"/>
    <n v="1.72E-2"/>
    <n v="279.33999999999997"/>
    <x v="2"/>
    <x v="1"/>
    <n v="1.9572039942938659"/>
    <n v="45865.157546362338"/>
  </r>
  <r>
    <s v="DPAA1"/>
    <s v="37600"/>
    <s v="15002"/>
    <x v="11"/>
    <s v="PYM0"/>
    <m/>
    <x v="72"/>
    <s v="37600200"/>
    <s v="000037600200"/>
    <s v="000000039690"/>
    <s v="I"/>
    <s v="Dist-Mains-Plastic"/>
    <s v="15002 - Mains Pipe  Plastic"/>
    <m/>
    <n v="7500"/>
    <n v="33680.370000000003"/>
    <n v="1.72E-2"/>
    <n v="279.33999999999997"/>
    <x v="2"/>
    <x v="1"/>
    <n v="1.9572039942938659"/>
    <n v="65919.354693295303"/>
  </r>
  <r>
    <s v="DPAA1"/>
    <s v="37600"/>
    <s v="15002"/>
    <x v="11"/>
    <s v="RBE8"/>
    <m/>
    <x v="72"/>
    <s v="37600200"/>
    <s v="000037600200"/>
    <s v="000000040019"/>
    <s v="I"/>
    <s v="Dist-Mains-Plastic"/>
    <s v="15002 - Mains Pipe  Plastic"/>
    <m/>
    <n v="132"/>
    <n v="4648.33"/>
    <n v="1.72E-2"/>
    <n v="279.33999999999997"/>
    <x v="2"/>
    <x v="1"/>
    <n v="1.9572039942938659"/>
    <n v="9097.7300427960054"/>
  </r>
  <r>
    <s v="DPAA1"/>
    <s v="37600"/>
    <s v="15002"/>
    <x v="11"/>
    <s v="REJ8"/>
    <m/>
    <x v="72"/>
    <s v="37600200"/>
    <s v="000037600200"/>
    <s v="000000040538"/>
    <s v="I"/>
    <s v="Dist-Mains-Plastic"/>
    <s v="15002 - Mains Pipe  Plastic"/>
    <m/>
    <n v="2570"/>
    <n v="52810.07"/>
    <n v="1.72E-2"/>
    <n v="279.33999999999997"/>
    <x v="2"/>
    <x v="1"/>
    <n v="1.9572039942938659"/>
    <n v="103360.07994293865"/>
  </r>
  <r>
    <s v="DPAA1"/>
    <s v="37600"/>
    <s v="15002"/>
    <x v="11"/>
    <s v="RTE0"/>
    <m/>
    <x v="72"/>
    <s v="37600200"/>
    <s v="000037600200"/>
    <s v="000000041243"/>
    <s v="I"/>
    <s v="Dist-Mains-Plastic"/>
    <s v="15002 - Mains Pipe  Plastic"/>
    <m/>
    <n v="219"/>
    <n v="2762.6"/>
    <n v="1.72E-2"/>
    <n v="279.33999999999997"/>
    <x v="2"/>
    <x v="1"/>
    <n v="1.9572039942938659"/>
    <n v="5406.9717546362335"/>
  </r>
  <r>
    <s v="DPAA1"/>
    <s v="37600"/>
    <s v="15002"/>
    <x v="11"/>
    <s v="SAC0"/>
    <m/>
    <x v="72"/>
    <s v="37600200"/>
    <s v="000037600200"/>
    <s v="000000042240"/>
    <s v="I"/>
    <s v="Dist-Mains-Plastic"/>
    <s v="15002 - Mains Pipe  Plastic"/>
    <m/>
    <n v="93"/>
    <n v="1383.07"/>
    <n v="1.72E-2"/>
    <n v="279.33999999999997"/>
    <x v="2"/>
    <x v="1"/>
    <n v="1.9572039942938659"/>
    <n v="2706.9501283880172"/>
  </r>
  <r>
    <s v="DPAA1"/>
    <s v="37600"/>
    <s v="15002"/>
    <x v="11"/>
    <s v="SBE9"/>
    <m/>
    <x v="72"/>
    <s v="37600200"/>
    <s v="000037600200"/>
    <s v="000000042991"/>
    <s v="I"/>
    <s v="Dist-Mains-Plastic"/>
    <s v="15002 - Mains Pipe  Plastic"/>
    <m/>
    <n v="332"/>
    <n v="3398.83"/>
    <n v="1.72E-2"/>
    <n v="279.33999999999997"/>
    <x v="2"/>
    <x v="1"/>
    <n v="1.9572039942938659"/>
    <n v="6652.2036519258199"/>
  </r>
  <r>
    <s v="DPAA1"/>
    <s v="37600"/>
    <s v="15002"/>
    <x v="11"/>
    <s v="SBE9"/>
    <m/>
    <x v="72"/>
    <s v="37600200"/>
    <s v="000037600200"/>
    <s v="000000043286"/>
    <s v="I"/>
    <s v="Dist-Mains-Plastic"/>
    <s v="15002 - Mains Pipe  Plastic"/>
    <m/>
    <n v="3210"/>
    <n v="46529.89"/>
    <n v="1.72E-2"/>
    <n v="279.33999999999997"/>
    <x v="2"/>
    <x v="1"/>
    <n v="1.9572039942938659"/>
    <n v="91068.486562054211"/>
  </r>
  <r>
    <s v="DPAA1"/>
    <s v="37600"/>
    <s v="15002"/>
    <x v="11"/>
    <s v="SBW8"/>
    <m/>
    <x v="72"/>
    <s v="37600200"/>
    <s v="000037600200"/>
    <s v="000000045012"/>
    <s v="I"/>
    <s v="Dist-Mains-Plastic"/>
    <s v="15002 - Mains Pipe  Plastic"/>
    <m/>
    <n v="1307"/>
    <n v="15146.91"/>
    <n v="1.72E-2"/>
    <n v="279.33999999999997"/>
    <x v="2"/>
    <x v="1"/>
    <n v="1.9572039942938659"/>
    <n v="29645.592753209701"/>
  </r>
  <r>
    <s v="DPAA1"/>
    <s v="37600"/>
    <s v="15002"/>
    <x v="11"/>
    <s v="SCE0"/>
    <m/>
    <x v="72"/>
    <s v="37600200"/>
    <s v="000037600200"/>
    <s v="000000045133"/>
    <s v="I"/>
    <s v="Dist-Mains-Plastic"/>
    <s v="15002 - Mains Pipe  Plastic"/>
    <m/>
    <n v="352"/>
    <n v="4131.4399999999996"/>
    <n v="1.72E-2"/>
    <n v="279.33999999999997"/>
    <x v="2"/>
    <x v="1"/>
    <n v="1.9572039942938659"/>
    <n v="8086.0708701854483"/>
  </r>
  <r>
    <s v="DPAA1"/>
    <s v="37600"/>
    <s v="15002"/>
    <x v="11"/>
    <s v="SEW0"/>
    <m/>
    <x v="72"/>
    <s v="37600200"/>
    <s v="000037600200"/>
    <s v="000000045592"/>
    <s v="I"/>
    <s v="Dist-Mains-Plastic"/>
    <s v="15002 - Mains Pipe  Plastic"/>
    <m/>
    <n v="1587"/>
    <n v="25952.2"/>
    <n v="1.72E-2"/>
    <n v="279.33999999999997"/>
    <x v="2"/>
    <x v="1"/>
    <n v="1.9572039942938659"/>
    <n v="50793.749500713267"/>
  </r>
  <r>
    <s v="DPAA1"/>
    <s v="37600"/>
    <s v="15002"/>
    <x v="11"/>
    <s v="SMC0"/>
    <m/>
    <x v="72"/>
    <s v="37600200"/>
    <s v="000037600200"/>
    <s v="000000046508"/>
    <s v="I"/>
    <s v="Dist-Mains-Plastic"/>
    <s v="15002 - Mains Pipe  Plastic"/>
    <m/>
    <n v="798"/>
    <n v="12819.64"/>
    <n v="1.72E-2"/>
    <n v="279.33999999999997"/>
    <x v="2"/>
    <x v="1"/>
    <n v="1.9572039942938659"/>
    <n v="25090.650613409416"/>
  </r>
  <r>
    <s v="DPAA1"/>
    <s v="37600"/>
    <s v="15002"/>
    <x v="11"/>
    <s v="SME0"/>
    <m/>
    <x v="72"/>
    <s v="37600200"/>
    <s v="000037600200"/>
    <s v="000000046712"/>
    <s v="I"/>
    <s v="Dist-Mains-Plastic"/>
    <s v="15002 - Mains Pipe  Plastic"/>
    <m/>
    <n v="4408"/>
    <n v="30056.02"/>
    <n v="1.72E-2"/>
    <n v="279.33999999999997"/>
    <x v="2"/>
    <x v="1"/>
    <n v="1.9572039942938659"/>
    <n v="58825.76239657632"/>
  </r>
  <r>
    <s v="DPAA1"/>
    <s v="37600"/>
    <s v="15002"/>
    <x v="11"/>
    <s v="SMM8"/>
    <m/>
    <x v="72"/>
    <s v="37600200"/>
    <s v="000037600200"/>
    <s v="000000047290"/>
    <s v="I"/>
    <s v="Dist-Mains-Plastic"/>
    <s v="15002 - Mains Pipe  Plastic"/>
    <m/>
    <n v="2128"/>
    <n v="38412.019999999997"/>
    <n v="1.72E-2"/>
    <n v="279.33999999999997"/>
    <x v="2"/>
    <x v="1"/>
    <n v="1.9572039942938659"/>
    <n v="75180.158972895864"/>
  </r>
  <r>
    <s v="DPAA1"/>
    <s v="37600"/>
    <s v="15002"/>
    <x v="11"/>
    <s v="SNJ0"/>
    <m/>
    <x v="72"/>
    <s v="37600200"/>
    <s v="000037600200"/>
    <s v="000000047488"/>
    <s v="I"/>
    <s v="Dist-Mains-Plastic"/>
    <s v="15002 - Mains Pipe  Plastic"/>
    <m/>
    <n v="198"/>
    <n v="2407.27"/>
    <n v="1.72E-2"/>
    <n v="279.33999999999997"/>
    <x v="2"/>
    <x v="1"/>
    <n v="1.9572039942938659"/>
    <n v="4711.5184593437943"/>
  </r>
  <r>
    <s v="DPAA1"/>
    <s v="37600"/>
    <s v="15002"/>
    <x v="11"/>
    <s v="SNM9"/>
    <m/>
    <x v="72"/>
    <s v="37600200"/>
    <s v="000037600200"/>
    <s v="000000047897"/>
    <s v="I"/>
    <s v="Dist-Mains-Plastic"/>
    <s v="15002 - Mains Pipe  Plastic"/>
    <m/>
    <n v="69"/>
    <n v="1203.1600000000001"/>
    <n v="1.72E-2"/>
    <n v="279.33999999999997"/>
    <x v="2"/>
    <x v="1"/>
    <n v="1.9572039942938659"/>
    <n v="2354.829557774608"/>
  </r>
  <r>
    <s v="DPAA1"/>
    <s v="37600"/>
    <s v="15002"/>
    <x v="11"/>
    <s v="SPM0"/>
    <m/>
    <x v="72"/>
    <s v="37600200"/>
    <s v="000037600200"/>
    <s v="000000049733"/>
    <s v="I"/>
    <s v="Dist-Mains-Plastic"/>
    <s v="15002 - Mains Pipe  Plastic"/>
    <m/>
    <n v="195"/>
    <n v="6291.8"/>
    <n v="1.72E-2"/>
    <n v="279.33999999999997"/>
    <x v="2"/>
    <x v="1"/>
    <n v="1.9572039942938659"/>
    <n v="12314.336091298146"/>
  </r>
  <r>
    <s v="DPAA1"/>
    <s v="37600"/>
    <s v="15002"/>
    <x v="11"/>
    <s v="STM0"/>
    <m/>
    <x v="72"/>
    <s v="37600200"/>
    <s v="000037600200"/>
    <s v="000000049993"/>
    <s v="I"/>
    <s v="Dist-Mains-Plastic"/>
    <s v="15002 - Mains Pipe  Plastic"/>
    <m/>
    <n v="186"/>
    <n v="4121.33"/>
    <n v="1.72E-2"/>
    <n v="279.33999999999997"/>
    <x v="2"/>
    <x v="1"/>
    <n v="1.9572039942938659"/>
    <n v="8066.2835378031386"/>
  </r>
  <r>
    <s v="DPAA1"/>
    <s v="37600"/>
    <s v="15002"/>
    <x v="11"/>
    <s v="SUV8"/>
    <m/>
    <x v="72"/>
    <s v="37600200"/>
    <s v="000037600200"/>
    <s v="000000050348"/>
    <s v="I"/>
    <s v="Dist-Mains-Plastic"/>
    <s v="15002 - Mains Pipe  Plastic"/>
    <m/>
    <n v="2054"/>
    <n v="54606.400000000001"/>
    <n v="1.72E-2"/>
    <n v="279.33999999999997"/>
    <x v="2"/>
    <x v="1"/>
    <n v="1.9572039942938659"/>
    <n v="106875.86419400857"/>
  </r>
  <r>
    <s v="DPAA1"/>
    <s v="37600"/>
    <s v="15002"/>
    <x v="11"/>
    <s v="SYC0"/>
    <m/>
    <x v="72"/>
    <s v="37600200"/>
    <s v="000037600200"/>
    <s v="000000050922"/>
    <s v="I"/>
    <s v="Dist-Mains-Plastic"/>
    <s v="15002 - Mains Pipe  Plastic"/>
    <m/>
    <n v="2464"/>
    <n v="37603.46"/>
    <n v="1.72E-2"/>
    <n v="279.33999999999997"/>
    <x v="2"/>
    <x v="1"/>
    <n v="1.9572039942938659"/>
    <n v="73597.642111269612"/>
  </r>
  <r>
    <s v="DPAA1"/>
    <s v="37600"/>
    <s v="15002"/>
    <x v="11"/>
    <s v="SYJ8"/>
    <m/>
    <x v="72"/>
    <s v="37600200"/>
    <s v="000037600200"/>
    <s v="000000051427"/>
    <s v="I"/>
    <s v="Dist-Mains-Plastic"/>
    <s v="15002 - Mains Pipe  Plastic"/>
    <m/>
    <n v="149"/>
    <n v="6739.48"/>
    <n v="1.72E-2"/>
    <n v="279.33999999999997"/>
    <x v="2"/>
    <x v="1"/>
    <n v="1.9572039942938659"/>
    <n v="13190.537175463623"/>
  </r>
  <r>
    <s v="DPAA1"/>
    <s v="37600"/>
    <s v="15002"/>
    <x v="11"/>
    <s v="TBW8"/>
    <m/>
    <x v="72"/>
    <s v="37600200"/>
    <s v="000037600200"/>
    <s v="000000051587"/>
    <s v="I"/>
    <s v="Dist-Mains-Plastic"/>
    <s v="15002 - Mains Pipe  Plastic"/>
    <m/>
    <n v="103"/>
    <n v="1082.51"/>
    <n v="1.72E-2"/>
    <n v="279.33999999999997"/>
    <x v="2"/>
    <x v="1"/>
    <n v="1.9572039942938659"/>
    <n v="2118.6928958630529"/>
  </r>
  <r>
    <s v="DPAA1"/>
    <s v="37600"/>
    <s v="15002"/>
    <x v="11"/>
    <s v="TIC9"/>
    <m/>
    <x v="72"/>
    <s v="37600200"/>
    <s v="000037600200"/>
    <s v="000000051933"/>
    <s v="I"/>
    <s v="Dist-Mains-Plastic"/>
    <s v="15002 - Mains Pipe  Plastic"/>
    <m/>
    <n v="1376"/>
    <n v="23785.64"/>
    <n v="1.72E-2"/>
    <n v="279.33999999999997"/>
    <x v="2"/>
    <x v="1"/>
    <n v="1.9572039942938659"/>
    <n v="46553.349614835948"/>
  </r>
  <r>
    <s v="DPAA1"/>
    <s v="37600"/>
    <s v="15002"/>
    <x v="11"/>
    <s v="VEC0"/>
    <m/>
    <x v="72"/>
    <s v="37600200"/>
    <s v="000037600200"/>
    <s v="000000053655"/>
    <s v="I"/>
    <s v="Dist-Mains-Plastic"/>
    <s v="15002 - Mains Pipe  Plastic"/>
    <m/>
    <n v="1506"/>
    <n v="18141.41"/>
    <n v="1.72E-2"/>
    <n v="279.33999999999997"/>
    <x v="2"/>
    <x v="1"/>
    <n v="1.9572039942938659"/>
    <n v="35506.440114122684"/>
  </r>
  <r>
    <s v="DPAA1"/>
    <s v="37600"/>
    <s v="15002"/>
    <x v="11"/>
    <s v="WBE8"/>
    <m/>
    <x v="72"/>
    <s v="37600200"/>
    <s v="000037600200"/>
    <s v="000000054340"/>
    <s v="I"/>
    <s v="Dist-Mains-Plastic"/>
    <s v="15002 - Mains Pipe  Plastic"/>
    <m/>
    <n v="51"/>
    <n v="2525.3200000000002"/>
    <n v="1.72E-2"/>
    <n v="279.33999999999997"/>
    <x v="2"/>
    <x v="1"/>
    <n v="1.9572039942938659"/>
    <n v="4942.5663908701854"/>
  </r>
  <r>
    <s v="DPAA1"/>
    <s v="37600"/>
    <s v="15002"/>
    <x v="11"/>
    <s v="WHE0"/>
    <m/>
    <x v="72"/>
    <s v="37600200"/>
    <s v="000037600200"/>
    <s v="000000054738"/>
    <s v="I"/>
    <s v="Dist-Mains-Plastic"/>
    <s v="15002 - Mains Pipe  Plastic"/>
    <m/>
    <n v="476"/>
    <n v="3673.45"/>
    <n v="1.72E-2"/>
    <n v="279.33999999999997"/>
    <x v="2"/>
    <x v="1"/>
    <n v="1.9572039942938659"/>
    <n v="7189.6910128388017"/>
  </r>
  <r>
    <s v="DPAA1"/>
    <s v="37600"/>
    <s v="15002"/>
    <x v="11"/>
    <s v="WHM8"/>
    <m/>
    <x v="72"/>
    <s v="37600200"/>
    <s v="000037600200"/>
    <s v="000000055142"/>
    <s v="I"/>
    <s v="Dist-Mains-Plastic"/>
    <s v="15002 - Mains Pipe  Plastic"/>
    <m/>
    <n v="524"/>
    <n v="14508.56"/>
    <n v="1.72E-2"/>
    <n v="279.33999999999997"/>
    <x v="2"/>
    <x v="1"/>
    <n v="1.9572039942938659"/>
    <n v="28396.211583452212"/>
  </r>
  <r>
    <s v="DPAA1"/>
    <s v="37600"/>
    <s v="15002"/>
    <x v="11"/>
    <s v="WIJ0"/>
    <m/>
    <x v="72"/>
    <s v="37600200"/>
    <s v="000037600200"/>
    <s v="000000055374"/>
    <s v="I"/>
    <s v="Dist-Mains-Plastic"/>
    <s v="15002 - Mains Pipe  Plastic"/>
    <m/>
    <n v="0"/>
    <n v="-1350"/>
    <n v="1.72E-2"/>
    <n v="279.33999999999997"/>
    <x v="2"/>
    <x v="0"/>
    <n v="1.9572039942938659"/>
    <n v="-2642.2253922967188"/>
  </r>
  <r>
    <s v="DPAA1"/>
    <s v="37600"/>
    <s v="15002"/>
    <x v="11"/>
    <s v="WMC0"/>
    <m/>
    <x v="72"/>
    <s v="37600200"/>
    <s v="000037600200"/>
    <s v="000000055537"/>
    <s v="I"/>
    <s v="Dist-Mains-Plastic"/>
    <s v="15002 - Mains Pipe  Plastic"/>
    <m/>
    <n v="9499"/>
    <n v="92298.58"/>
    <n v="1.72E-2"/>
    <n v="279.33999999999997"/>
    <x v="2"/>
    <x v="1"/>
    <n v="1.9572039942938659"/>
    <n v="180647.14944365193"/>
  </r>
  <r>
    <s v="DPAA1"/>
    <s v="37600"/>
    <s v="15002"/>
    <x v="11"/>
    <s v="WMM8"/>
    <m/>
    <x v="72"/>
    <s v="37600200"/>
    <s v="000037600200"/>
    <s v="000000055974"/>
    <s v="I"/>
    <s v="Dist-Mains-Plastic"/>
    <s v="15002 - Mains Pipe  Plastic"/>
    <m/>
    <n v="199"/>
    <n v="7637.64"/>
    <n v="1.72E-2"/>
    <n v="279.33999999999997"/>
    <x v="2"/>
    <x v="1"/>
    <n v="1.9572039942938659"/>
    <n v="14948.419514978603"/>
  </r>
  <r>
    <s v="DPAA1"/>
    <s v="37600"/>
    <s v="15002"/>
    <x v="11"/>
    <s v="WRW9"/>
    <m/>
    <x v="72"/>
    <s v="37600200"/>
    <s v="000037600200"/>
    <s v="000000056537"/>
    <s v="I"/>
    <s v="Dist-Mains-Plastic"/>
    <s v="15002 - Mains Pipe  Plastic"/>
    <m/>
    <n v="4105"/>
    <n v="86494.59"/>
    <n v="1.72E-2"/>
    <n v="279.33999999999997"/>
    <x v="2"/>
    <x v="1"/>
    <n v="1.9572039942938659"/>
    <n v="169287.55703281026"/>
  </r>
  <r>
    <s v="DPAA1"/>
    <s v="37600"/>
    <s v="15002"/>
    <x v="11"/>
    <s v="WTE0"/>
    <m/>
    <x v="72"/>
    <s v="37600200"/>
    <s v="000037600200"/>
    <s v="000000057777"/>
    <s v="I"/>
    <s v="Dist-Mains-Plastic"/>
    <s v="15002 - Mains Pipe  Plastic"/>
    <m/>
    <n v="977"/>
    <n v="6449.73"/>
    <n v="1.72E-2"/>
    <n v="279.33999999999997"/>
    <x v="2"/>
    <x v="1"/>
    <n v="1.9572039942938659"/>
    <n v="12623.437318116976"/>
  </r>
  <r>
    <s v="DPAA1"/>
    <s v="37600"/>
    <s v="15002"/>
    <x v="11"/>
    <s v="WYE0"/>
    <m/>
    <x v="72"/>
    <s v="37600200"/>
    <s v="000037600200"/>
    <s v="000000058478"/>
    <s v="I"/>
    <s v="Dist-Mains-Plastic"/>
    <s v="15002 - Mains Pipe  Plastic"/>
    <m/>
    <n v="1265"/>
    <n v="3614.26"/>
    <n v="1.72E-2"/>
    <n v="279.33999999999997"/>
    <x v="2"/>
    <x v="1"/>
    <n v="1.9572039942938659"/>
    <n v="7073.8441084165479"/>
  </r>
  <r>
    <s v="DPAA1"/>
    <s v="37600"/>
    <s v="15002"/>
    <x v="11"/>
    <s v="ALE8"/>
    <m/>
    <x v="92"/>
    <s v="37600200"/>
    <s v="000037600200"/>
    <s v="000000000077"/>
    <s v="I"/>
    <s v="Dist-Mains-Plastic"/>
    <s v="15002 - Mains Pipe  Plastic"/>
    <m/>
    <n v="728"/>
    <n v="8114.69"/>
    <n v="1.72E-2"/>
    <n v="267.3"/>
    <x v="2"/>
    <x v="1"/>
    <n v="1.9162011173184357"/>
    <n v="15549.378044692736"/>
  </r>
  <r>
    <s v="DPAA1"/>
    <s v="37600"/>
    <s v="15002"/>
    <x v="11"/>
    <s v="ALV0"/>
    <m/>
    <x v="92"/>
    <s v="37600200"/>
    <s v="000037600200"/>
    <s v="000000000252"/>
    <s v="I"/>
    <s v="Dist-Mains-Plastic"/>
    <s v="15002 - Mains Pipe  Plastic"/>
    <m/>
    <n v="225"/>
    <n v="1040.3900000000001"/>
    <n v="1.72E-2"/>
    <n v="267.3"/>
    <x v="2"/>
    <x v="1"/>
    <n v="1.9162011173184357"/>
    <n v="1993.5964804469274"/>
  </r>
  <r>
    <s v="DPAA1"/>
    <s v="37600"/>
    <s v="15002"/>
    <x v="11"/>
    <s v="BBJ8"/>
    <m/>
    <x v="92"/>
    <s v="37600200"/>
    <s v="000037600200"/>
    <s v="000000000744"/>
    <s v="I"/>
    <s v="Dist-Mains-Plastic"/>
    <s v="15002 - Mains Pipe  Plastic"/>
    <m/>
    <n v="966"/>
    <n v="14845.68"/>
    <n v="1.72E-2"/>
    <n v="267.3"/>
    <x v="2"/>
    <x v="1"/>
    <n v="1.9162011173184357"/>
    <n v="28447.308603351954"/>
  </r>
  <r>
    <s v="DPAA1"/>
    <s v="37600"/>
    <s v="15002"/>
    <x v="11"/>
    <s v="BCM9"/>
    <m/>
    <x v="92"/>
    <s v="37600200"/>
    <s v="000037600200"/>
    <s v="000000001661"/>
    <s v="I"/>
    <s v="Dist-Mains-Plastic"/>
    <s v="15002 - Mains Pipe  Plastic"/>
    <m/>
    <n v="301"/>
    <n v="5978.7"/>
    <n v="1.72E-2"/>
    <n v="267.3"/>
    <x v="2"/>
    <x v="1"/>
    <n v="1.9162011173184357"/>
    <n v="11456.391620111732"/>
  </r>
  <r>
    <s v="DPAA1"/>
    <s v="37600"/>
    <s v="15002"/>
    <x v="11"/>
    <s v="BTM0"/>
    <m/>
    <x v="92"/>
    <s v="37600200"/>
    <s v="000037600200"/>
    <s v="000000062655"/>
    <s v="I"/>
    <s v="Dist-Mains-Plastic"/>
    <s v="15002 - Mains Pipe  Plastic"/>
    <m/>
    <n v="70"/>
    <n v="3742.91"/>
    <n v="1.72E-2"/>
    <n v="267.3"/>
    <x v="2"/>
    <x v="1"/>
    <n v="1.9162011173184357"/>
    <n v="7172.1683240223456"/>
  </r>
  <r>
    <s v="DPAA1"/>
    <s v="37600"/>
    <s v="15002"/>
    <x v="11"/>
    <s v="BVC8"/>
    <m/>
    <x v="92"/>
    <s v="37600200"/>
    <s v="000037600200"/>
    <s v="000000003691"/>
    <s v="I"/>
    <s v="Dist-Mains-Plastic"/>
    <s v="15002 - Mains Pipe  Plastic"/>
    <m/>
    <n v="52"/>
    <n v="1505.59"/>
    <n v="1.72E-2"/>
    <n v="267.3"/>
    <x v="2"/>
    <x v="1"/>
    <n v="1.9162011173184357"/>
    <n v="2885.0132402234635"/>
  </r>
  <r>
    <s v="DPAA1"/>
    <s v="37600"/>
    <s v="15002"/>
    <x v="11"/>
    <s v="CBC8"/>
    <m/>
    <x v="92"/>
    <s v="37600200"/>
    <s v="000037600200"/>
    <s v="000000062198"/>
    <s v="I"/>
    <s v="Dist-Mains-Plastic"/>
    <s v="15002 - Mains Pipe  Plastic"/>
    <m/>
    <n v="868"/>
    <n v="14647.19"/>
    <n v="1.72E-2"/>
    <n v="267.3"/>
    <x v="2"/>
    <x v="1"/>
    <n v="1.9162011173184357"/>
    <n v="28066.96184357542"/>
  </r>
  <r>
    <s v="DPAA1"/>
    <s v="37600"/>
    <s v="15002"/>
    <x v="11"/>
    <s v="CBW0"/>
    <m/>
    <x v="92"/>
    <s v="37600200"/>
    <s v="000037600200"/>
    <s v="000000004797"/>
    <s v="I"/>
    <s v="Dist-Mains-Plastic"/>
    <s v="15002 - Mains Pipe  Plastic"/>
    <m/>
    <n v="994"/>
    <n v="11508.77"/>
    <n v="1.72E-2"/>
    <n v="267.3"/>
    <x v="2"/>
    <x v="1"/>
    <n v="1.9162011173184357"/>
    <n v="22053.117932960893"/>
  </r>
  <r>
    <s v="DPAA1"/>
    <s v="37600"/>
    <s v="15002"/>
    <x v="11"/>
    <s v="CCB0"/>
    <m/>
    <x v="92"/>
    <s v="37600200"/>
    <s v="000037600200"/>
    <s v="000000063002"/>
    <s v="I"/>
    <s v="Dist-Mains-Plastic"/>
    <s v="15002 - Mains Pipe  Plastic"/>
    <m/>
    <n v="2991"/>
    <n v="26297.48"/>
    <n v="1.72E-2"/>
    <n v="267.3"/>
    <x v="2"/>
    <x v="1"/>
    <n v="1.9162011173184357"/>
    <n v="50391.260558659218"/>
  </r>
  <r>
    <s v="DPAA1"/>
    <s v="37600"/>
    <s v="15002"/>
    <x v="11"/>
    <s v="CHB8"/>
    <m/>
    <x v="92"/>
    <s v="37600200"/>
    <s v="000037600200"/>
    <s v="000000063013"/>
    <s v="I"/>
    <s v="Dist-Mains-Plastic"/>
    <s v="15002 - Mains Pipe  Plastic"/>
    <m/>
    <n v="708"/>
    <n v="3759"/>
    <n v="1.72E-2"/>
    <n v="267.3"/>
    <x v="2"/>
    <x v="1"/>
    <n v="1.9162011173184357"/>
    <n v="7203"/>
  </r>
  <r>
    <s v="DPAA1"/>
    <s v="37600"/>
    <s v="15002"/>
    <x v="11"/>
    <s v="CLC8"/>
    <m/>
    <x v="92"/>
    <s v="37600200"/>
    <s v="000037600200"/>
    <s v="000000062589"/>
    <s v="I"/>
    <s v="Dist-Mains-Plastic"/>
    <s v="15002 - Mains Pipe  Plastic"/>
    <m/>
    <n v="12"/>
    <n v="207.25"/>
    <n v="1.72E-2"/>
    <n v="267.3"/>
    <x v="2"/>
    <x v="1"/>
    <n v="1.9162011173184357"/>
    <n v="397.13268156424579"/>
  </r>
  <r>
    <s v="DPAA1"/>
    <s v="37600"/>
    <s v="15002"/>
    <x v="11"/>
    <s v="CNC8"/>
    <m/>
    <x v="92"/>
    <s v="37600200"/>
    <s v="000037600200"/>
    <s v="000000062623"/>
    <s v="I"/>
    <s v="Dist-Mains-Plastic"/>
    <s v="15002 - Mains Pipe  Plastic"/>
    <m/>
    <n v="980"/>
    <n v="10508.8"/>
    <n v="1.72E-2"/>
    <n v="267.3"/>
    <x v="2"/>
    <x v="1"/>
    <n v="1.9162011173184357"/>
    <n v="20136.974301675975"/>
  </r>
  <r>
    <s v="DPAA1"/>
    <s v="37600"/>
    <s v="15002"/>
    <x v="11"/>
    <s v="COC8"/>
    <m/>
    <x v="92"/>
    <s v="37600200"/>
    <s v="000037600200"/>
    <s v="000000062701"/>
    <s v="I"/>
    <s v="Dist-Mains-Plastic"/>
    <s v="15002 - Mains Pipe  Plastic"/>
    <m/>
    <n v="88"/>
    <n v="1262.1199999999999"/>
    <n v="1.72E-2"/>
    <n v="267.3"/>
    <x v="2"/>
    <x v="1"/>
    <n v="1.9162011173184357"/>
    <n v="2418.4757541899439"/>
  </r>
  <r>
    <s v="DPAA1"/>
    <s v="37600"/>
    <s v="15002"/>
    <x v="11"/>
    <s v="COE9"/>
    <m/>
    <x v="92"/>
    <s v="37600200"/>
    <s v="000037600200"/>
    <s v="000000007057"/>
    <s v="I"/>
    <s v="Dist-Mains-Plastic"/>
    <s v="15002 - Mains Pipe  Plastic"/>
    <m/>
    <n v="2445"/>
    <n v="27149.26"/>
    <n v="1.72E-2"/>
    <n v="267.3"/>
    <x v="2"/>
    <x v="1"/>
    <n v="1.9162011173184357"/>
    <n v="52023.442346368713"/>
  </r>
  <r>
    <s v="DPAA1"/>
    <s v="37600"/>
    <s v="15002"/>
    <x v="11"/>
    <s v="COV0"/>
    <m/>
    <x v="92"/>
    <s v="37600200"/>
    <s v="000037600200"/>
    <s v="000000007840"/>
    <s v="I"/>
    <s v="Dist-Mains-Plastic"/>
    <s v="15002 - Mains Pipe  Plastic"/>
    <m/>
    <n v="5113"/>
    <n v="48691.08"/>
    <n v="1.72E-2"/>
    <n v="267.3"/>
    <x v="2"/>
    <x v="1"/>
    <n v="1.9162011173184357"/>
    <n v="93301.901899441335"/>
  </r>
  <r>
    <s v="DPAA1"/>
    <s v="37600"/>
    <s v="15002"/>
    <x v="11"/>
    <s v="CRV0"/>
    <m/>
    <x v="92"/>
    <s v="37600200"/>
    <s v="000037600200"/>
    <s v="000000008530"/>
    <s v="I"/>
    <s v="Dist-Mains-Plastic"/>
    <s v="15002 - Mains Pipe  Plastic"/>
    <m/>
    <n v="8376"/>
    <n v="64194.93"/>
    <n v="1.72E-2"/>
    <n v="267.3"/>
    <x v="2"/>
    <x v="1"/>
    <n v="1.9162011173184357"/>
    <n v="123010.39659217876"/>
  </r>
  <r>
    <s v="DPAA1"/>
    <s v="37600"/>
    <s v="15002"/>
    <x v="11"/>
    <s v="CRV0"/>
    <m/>
    <x v="92"/>
    <s v="37600200"/>
    <s v="000037600200"/>
    <s v="000000063016"/>
    <s v="I"/>
    <s v="Dist-Mains-Plastic"/>
    <s v="15002 - Mains Pipe  Plastic"/>
    <m/>
    <n v="1653"/>
    <n v="7267.6"/>
    <n v="1.72E-2"/>
    <n v="267.3"/>
    <x v="2"/>
    <x v="1"/>
    <n v="1.9162011173184357"/>
    <n v="13926.183240223463"/>
  </r>
  <r>
    <s v="DPAA1"/>
    <s v="37600"/>
    <s v="15002"/>
    <x v="11"/>
    <s v="CRV0"/>
    <m/>
    <x v="92"/>
    <s v="37600200"/>
    <s v="000037600200"/>
    <s v="000000069776"/>
    <s v="I"/>
    <s v="Dist-Mains-Plastic"/>
    <s v="15002 - Mains Pipe  Plastic"/>
    <m/>
    <n v="0"/>
    <n v="-9195.17"/>
    <n v="1.72E-2"/>
    <n v="267.3"/>
    <x v="2"/>
    <x v="0"/>
    <n v="1.9162011173184357"/>
    <n v="-17619.79502793296"/>
  </r>
  <r>
    <s v="DPAA1"/>
    <s v="37600"/>
    <s v="15002"/>
    <x v="11"/>
    <s v="CSC8"/>
    <m/>
    <x v="92"/>
    <s v="37600200"/>
    <s v="000037600200"/>
    <s v="000000062191"/>
    <s v="I"/>
    <s v="Dist-Mains-Plastic"/>
    <s v="15002 - Mains Pipe  Plastic"/>
    <m/>
    <n v="608"/>
    <n v="8871.93"/>
    <n v="1.72E-2"/>
    <n v="267.3"/>
    <x v="2"/>
    <x v="1"/>
    <n v="1.9162011173184357"/>
    <n v="17000.40217877095"/>
  </r>
  <r>
    <s v="DPAA1"/>
    <s v="37600"/>
    <s v="15002"/>
    <x v="11"/>
    <s v="CTC0"/>
    <m/>
    <x v="92"/>
    <s v="37600200"/>
    <s v="000037600200"/>
    <s v="000000009534"/>
    <s v="I"/>
    <s v="Dist-Mains-Plastic"/>
    <s v="15002 - Mains Pipe  Plastic"/>
    <m/>
    <n v="3201"/>
    <n v="41571.5"/>
    <n v="1.72E-2"/>
    <n v="267.3"/>
    <x v="2"/>
    <x v="1"/>
    <n v="1.9162011173184357"/>
    <n v="79659.354748603349"/>
  </r>
  <r>
    <s v="DPAA1"/>
    <s v="37600"/>
    <s v="15002"/>
    <x v="11"/>
    <s v="CTM0"/>
    <m/>
    <x v="92"/>
    <s v="37600200"/>
    <s v="000037600200"/>
    <s v="000000010255"/>
    <s v="I"/>
    <s v="Dist-Mains-Plastic"/>
    <s v="15002 - Mains Pipe  Plastic"/>
    <m/>
    <n v="973"/>
    <n v="15201.22"/>
    <n v="1.72E-2"/>
    <n v="267.3"/>
    <x v="2"/>
    <x v="1"/>
    <n v="1.9162011173184357"/>
    <n v="29128.594748603351"/>
  </r>
  <r>
    <s v="DPAA1"/>
    <s v="37600"/>
    <s v="15002"/>
    <x v="11"/>
    <s v="CWW0"/>
    <m/>
    <x v="92"/>
    <s v="37600200"/>
    <s v="000037600200"/>
    <s v="000000063212"/>
    <s v="I"/>
    <s v="Dist-Mains-Plastic"/>
    <s v="15002 - Mains Pipe  Plastic"/>
    <m/>
    <n v="948"/>
    <n v="11821.19"/>
    <n v="1.72E-2"/>
    <n v="267.3"/>
    <x v="2"/>
    <x v="1"/>
    <n v="1.9162011173184357"/>
    <n v="22651.777486033519"/>
  </r>
  <r>
    <s v="DPAA1"/>
    <s v="37600"/>
    <s v="15002"/>
    <x v="11"/>
    <s v="DUC9"/>
    <m/>
    <x v="92"/>
    <s v="37600200"/>
    <s v="000037600200"/>
    <s v="000000062288"/>
    <s v="I"/>
    <s v="Dist-Mains-Plastic"/>
    <s v="15002 - Mains Pipe  Plastic"/>
    <m/>
    <n v="3188"/>
    <n v="48445.03"/>
    <n v="1.72E-2"/>
    <n v="267.3"/>
    <x v="2"/>
    <x v="1"/>
    <n v="1.9162011173184357"/>
    <n v="92830.420614525137"/>
  </r>
  <r>
    <s v="DPAA1"/>
    <s v="37600"/>
    <s v="15002"/>
    <x v="11"/>
    <s v="EBC8"/>
    <m/>
    <x v="92"/>
    <s v="37600200"/>
    <s v="000037600200"/>
    <s v="000000062707"/>
    <s v="I"/>
    <s v="Dist-Mains-Plastic"/>
    <s v="15002 - Mains Pipe  Plastic"/>
    <m/>
    <n v="65"/>
    <n v="849.66"/>
    <n v="1.72E-2"/>
    <n v="267.3"/>
    <x v="2"/>
    <x v="1"/>
    <n v="1.9162011173184357"/>
    <n v="1628.119441340782"/>
  </r>
  <r>
    <s v="DPAA1"/>
    <s v="37600"/>
    <s v="15002"/>
    <x v="11"/>
    <s v="ECE0"/>
    <m/>
    <x v="92"/>
    <s v="37600200"/>
    <s v="000037600200"/>
    <s v="000000012642"/>
    <s v="I"/>
    <s v="Dist-Mains-Plastic"/>
    <s v="15002 - Mains Pipe  Plastic"/>
    <m/>
    <n v="673"/>
    <n v="11681.66"/>
    <n v="1.72E-2"/>
    <n v="267.3"/>
    <x v="2"/>
    <x v="1"/>
    <n v="1.9162011173184357"/>
    <n v="22384.409944134077"/>
  </r>
  <r>
    <s v="DPAA1"/>
    <s v="37600"/>
    <s v="15002"/>
    <x v="11"/>
    <s v="EDE8"/>
    <m/>
    <x v="92"/>
    <s v="37600200"/>
    <s v="000037600200"/>
    <s v="000000062192"/>
    <s v="I"/>
    <s v="Dist-Mains-Plastic"/>
    <s v="15002 - Mains Pipe  Plastic"/>
    <m/>
    <n v="2559"/>
    <n v="22814.1"/>
    <n v="1.72E-2"/>
    <n v="267.3"/>
    <x v="2"/>
    <x v="1"/>
    <n v="1.9162011173184357"/>
    <n v="43716.403910614521"/>
  </r>
  <r>
    <s v="DPAA1"/>
    <s v="37600"/>
    <s v="15002"/>
    <x v="11"/>
    <s v="EKW0"/>
    <m/>
    <x v="92"/>
    <s v="37600200"/>
    <s v="000037600200"/>
    <s v="000000062529"/>
    <s v="I"/>
    <s v="Dist-Mains-Plastic"/>
    <s v="15002 - Mains Pipe  Plastic"/>
    <m/>
    <n v="455"/>
    <n v="3881.9"/>
    <n v="1.72E-2"/>
    <n v="267.3"/>
    <x v="2"/>
    <x v="1"/>
    <n v="1.9162011173184357"/>
    <n v="7438.5011173184357"/>
  </r>
  <r>
    <s v="DPAA1"/>
    <s v="37600"/>
    <s v="15002"/>
    <x v="11"/>
    <s v="ELJ0"/>
    <m/>
    <x v="92"/>
    <s v="37600200"/>
    <s v="000037600200"/>
    <s v="000000013539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11"/>
    <s v="EMC8"/>
    <m/>
    <x v="92"/>
    <s v="37600200"/>
    <s v="000037600200"/>
    <s v="000000013766"/>
    <s v="I"/>
    <s v="Dist-Mains-Plastic"/>
    <s v="15002 - Mains Pipe  Plastic"/>
    <m/>
    <n v="967"/>
    <n v="19230.77"/>
    <n v="1.72E-2"/>
    <n v="267.3"/>
    <x v="2"/>
    <x v="1"/>
    <n v="1.9162011173184357"/>
    <n v="36850.022960893853"/>
  </r>
  <r>
    <s v="DPAA1"/>
    <s v="37600"/>
    <s v="15002"/>
    <x v="11"/>
    <s v="ERE9"/>
    <m/>
    <x v="92"/>
    <s v="37600200"/>
    <s v="000037600200"/>
    <s v="000000014470"/>
    <s v="I"/>
    <s v="Dist-Mains-Plastic"/>
    <s v="15002 - Mains Pipe  Plastic"/>
    <m/>
    <n v="24629"/>
    <n v="374477.58"/>
    <n v="1.72E-2"/>
    <n v="267.3"/>
    <x v="2"/>
    <x v="1"/>
    <n v="1.9162011173184357"/>
    <n v="717574.35720670386"/>
  </r>
  <r>
    <s v="DPAA1"/>
    <s v="37600"/>
    <s v="15002"/>
    <x v="11"/>
    <s v="ERE9"/>
    <m/>
    <x v="92"/>
    <s v="37600200"/>
    <s v="000037600200"/>
    <s v="000000062378"/>
    <s v="I"/>
    <s v="Dist-Mains-Plastic"/>
    <s v="15002 - Mains Pipe  Plastic"/>
    <m/>
    <n v="8568"/>
    <n v="172941.84"/>
    <n v="1.72E-2"/>
    <n v="267.3"/>
    <x v="2"/>
    <x v="1"/>
    <n v="1.9162011173184357"/>
    <n v="331391.34703910613"/>
  </r>
  <r>
    <s v="DPAA1"/>
    <s v="37600"/>
    <s v="15002"/>
    <x v="11"/>
    <s v="FJJ8"/>
    <m/>
    <x v="92"/>
    <s v="37600200"/>
    <s v="000037600200"/>
    <s v="000000062528"/>
    <s v="I"/>
    <s v="Dist-Mains-Plastic"/>
    <s v="15002 - Mains Pipe  Plastic"/>
    <m/>
    <n v="1768"/>
    <n v="20683.88"/>
    <n v="1.72E-2"/>
    <n v="267.3"/>
    <x v="2"/>
    <x v="1"/>
    <n v="1.9162011173184357"/>
    <n v="39634.473966480444"/>
  </r>
  <r>
    <s v="DPAA1"/>
    <s v="37600"/>
    <s v="15002"/>
    <x v="11"/>
    <s v="FLM9"/>
    <m/>
    <x v="92"/>
    <s v="37600200"/>
    <s v="000037600200"/>
    <s v="000000018845"/>
    <s v="I"/>
    <s v="Dist-Mains-Plastic"/>
    <s v="15002 - Mains Pipe  Plastic"/>
    <m/>
    <n v="1325"/>
    <n v="36815.160000000003"/>
    <n v="1.72E-2"/>
    <n v="267.3"/>
    <x v="2"/>
    <x v="1"/>
    <n v="1.9162011173184357"/>
    <n v="70545.250726256985"/>
  </r>
  <r>
    <s v="DPAA1"/>
    <s v="37600"/>
    <s v="15002"/>
    <x v="11"/>
    <s v="FMW0"/>
    <m/>
    <x v="92"/>
    <s v="37600200"/>
    <s v="000037600200"/>
    <s v="000000062193"/>
    <s v="I"/>
    <s v="Dist-Mains-Plastic"/>
    <s v="15002 - Mains Pipe  Plastic"/>
    <m/>
    <n v="795"/>
    <n v="9371.9500000000007"/>
    <n v="1.72E-2"/>
    <n v="267.3"/>
    <x v="2"/>
    <x v="1"/>
    <n v="1.9162011173184357"/>
    <n v="17958.541061452514"/>
  </r>
  <r>
    <s v="DPAA1"/>
    <s v="37600"/>
    <s v="15002"/>
    <x v="11"/>
    <s v="FOE0"/>
    <m/>
    <x v="92"/>
    <s v="37600200"/>
    <s v="000037600200"/>
    <s v="000000019321"/>
    <s v="I"/>
    <s v="Dist-Mains-Plastic"/>
    <s v="15002 - Mains Pipe  Plastic"/>
    <m/>
    <n v="207"/>
    <n v="4681.46"/>
    <n v="1.72E-2"/>
    <n v="267.3"/>
    <x v="2"/>
    <x v="1"/>
    <n v="1.9162011173184357"/>
    <n v="8970.6188826815633"/>
  </r>
  <r>
    <s v="DPAA1"/>
    <s v="37600"/>
    <s v="15002"/>
    <x v="11"/>
    <s v="FOM0"/>
    <m/>
    <x v="92"/>
    <s v="37600200"/>
    <s v="000037600200"/>
    <s v="000000062399"/>
    <s v="I"/>
    <s v="Dist-Mains-Plastic"/>
    <s v="15002 - Mains Pipe  Plastic"/>
    <m/>
    <n v="164"/>
    <n v="1080.72"/>
    <n v="1.72E-2"/>
    <n v="267.3"/>
    <x v="2"/>
    <x v="1"/>
    <n v="1.9162011173184357"/>
    <n v="2070.8768715083797"/>
  </r>
  <r>
    <s v="DPAA1"/>
    <s v="37600"/>
    <s v="15002"/>
    <x v="11"/>
    <s v="FTE0"/>
    <m/>
    <x v="92"/>
    <s v="37600200"/>
    <s v="000037600200"/>
    <s v="000000020948"/>
    <s v="I"/>
    <s v="Dist-Mains-Plastic"/>
    <s v="15002 - Mains Pipe  Plastic"/>
    <m/>
    <n v="4043"/>
    <n v="45849.71"/>
    <n v="1.72E-2"/>
    <n v="267.3"/>
    <x v="2"/>
    <x v="1"/>
    <n v="1.9162011173184357"/>
    <n v="87857.265530726247"/>
  </r>
  <r>
    <s v="DPAA1"/>
    <s v="37600"/>
    <s v="15002"/>
    <x v="11"/>
    <s v="GLW0"/>
    <m/>
    <x v="92"/>
    <s v="37600200"/>
    <s v="000037600200"/>
    <s v="000000022202"/>
    <s v="I"/>
    <s v="Dist-Mains-Plastic"/>
    <s v="15002 - Mains Pipe  Plastic"/>
    <m/>
    <n v="762"/>
    <n v="11011.01"/>
    <n v="1.72E-2"/>
    <n v="267.3"/>
    <x v="2"/>
    <x v="1"/>
    <n v="1.9162011173184357"/>
    <n v="21099.30966480447"/>
  </r>
  <r>
    <s v="DPAA1"/>
    <s v="37600"/>
    <s v="15002"/>
    <x v="11"/>
    <s v="GNE0"/>
    <m/>
    <x v="92"/>
    <s v="37600200"/>
    <s v="000037600200"/>
    <s v="000000062376"/>
    <s v="I"/>
    <s v="Dist-Mains-Plastic"/>
    <s v="15002 - Mains Pipe  Plastic"/>
    <m/>
    <n v="1565"/>
    <n v="7655.86"/>
    <n v="1.72E-2"/>
    <n v="267.3"/>
    <x v="2"/>
    <x v="1"/>
    <n v="1.9162011173184357"/>
    <n v="14670.167486033519"/>
  </r>
  <r>
    <s v="DPAA1"/>
    <s v="37600"/>
    <s v="15002"/>
    <x v="11"/>
    <s v="GRM8"/>
    <m/>
    <x v="92"/>
    <s v="37600200"/>
    <s v="000037600200"/>
    <s v="000000023004"/>
    <s v="I"/>
    <s v="Dist-Mains-Plastic"/>
    <s v="15002 - Mains Pipe  Plastic"/>
    <m/>
    <n v="1630"/>
    <n v="50911.88"/>
    <n v="1.72E-2"/>
    <n v="267.3"/>
    <x v="2"/>
    <x v="1"/>
    <n v="1.9162011173184357"/>
    <n v="97557.401340782118"/>
  </r>
  <r>
    <s v="DPAA1"/>
    <s v="37600"/>
    <s v="15002"/>
    <x v="11"/>
    <s v="GTE0"/>
    <m/>
    <x v="92"/>
    <s v="37600200"/>
    <s v="000037600200"/>
    <s v="000000023874"/>
    <s v="I"/>
    <s v="Dist-Mains-Plastic"/>
    <s v="15002 - Mains Pipe  Plastic"/>
    <m/>
    <n v="1153"/>
    <n v="5589.06"/>
    <n v="1.72E-2"/>
    <n v="267.3"/>
    <x v="2"/>
    <x v="1"/>
    <n v="1.9162011173184357"/>
    <n v="10709.763016759776"/>
  </r>
  <r>
    <s v="DPAA1"/>
    <s v="37600"/>
    <s v="15002"/>
    <x v="11"/>
    <s v="HBE0"/>
    <m/>
    <x v="92"/>
    <s v="37600200"/>
    <s v="000037600200"/>
    <s v="000000024537"/>
    <s v="I"/>
    <s v="Dist-Mains-Plastic"/>
    <s v="15002 - Mains Pipe  Plastic"/>
    <m/>
    <n v="7707"/>
    <n v="42249.9"/>
    <n v="1.72E-2"/>
    <n v="267.3"/>
    <x v="2"/>
    <x v="1"/>
    <n v="1.9162011173184357"/>
    <n v="80959.305586592178"/>
  </r>
  <r>
    <s v="DPAA1"/>
    <s v="37600"/>
    <s v="15002"/>
    <x v="11"/>
    <s v="HEM0"/>
    <m/>
    <x v="92"/>
    <s v="37600200"/>
    <s v="000037600200"/>
    <s v="000000025380"/>
    <s v="I"/>
    <s v="Dist-Mains-Plastic"/>
    <s v="15002 - Mains Pipe  Plastic"/>
    <m/>
    <n v="1490"/>
    <n v="-968.55"/>
    <n v="1.72E-2"/>
    <n v="267.3"/>
    <x v="2"/>
    <x v="1"/>
    <n v="1.9162011173184357"/>
    <n v="-1855.9365921787708"/>
  </r>
  <r>
    <s v="DPAA1"/>
    <s v="37600"/>
    <s v="15002"/>
    <x v="11"/>
    <s v="HIM0"/>
    <m/>
    <x v="92"/>
    <s v="37600200"/>
    <s v="000037600200"/>
    <s v="000000026110"/>
    <s v="I"/>
    <s v="Dist-Mains-Plastic"/>
    <s v="15002 - Mains Pipe  Plastic"/>
    <m/>
    <n v="9983"/>
    <n v="138461.25"/>
    <n v="1.72E-2"/>
    <n v="267.3"/>
    <x v="2"/>
    <x v="1"/>
    <n v="1.9162011173184357"/>
    <n v="265319.60195530724"/>
  </r>
  <r>
    <s v="DPAA1"/>
    <s v="37600"/>
    <s v="15002"/>
    <x v="11"/>
    <s v="HWF0"/>
    <m/>
    <x v="92"/>
    <s v="37600200"/>
    <s v="000037600200"/>
    <s v="000000027138"/>
    <s v="I"/>
    <s v="Dist-Mains-Plastic"/>
    <s v="15002 - Mains Pipe  Plastic"/>
    <m/>
    <n v="773"/>
    <n v="19392.45"/>
    <n v="1.72E-2"/>
    <n v="267.3"/>
    <x v="2"/>
    <x v="1"/>
    <n v="1.9162011173184357"/>
    <n v="37159.834357541898"/>
  </r>
  <r>
    <s v="DPAA1"/>
    <s v="37600"/>
    <s v="15002"/>
    <x v="11"/>
    <s v="HYC8"/>
    <m/>
    <x v="92"/>
    <s v="37600200"/>
    <s v="000037600200"/>
    <s v="000000062543"/>
    <s v="I"/>
    <s v="Dist-Mains-Plastic"/>
    <s v="15002 - Mains Pipe  Plastic"/>
    <m/>
    <n v="1110"/>
    <n v="9051.2900000000009"/>
    <n v="1.72E-2"/>
    <n v="267.3"/>
    <x v="2"/>
    <x v="1"/>
    <n v="1.9162011173184357"/>
    <n v="17344.092011173187"/>
  </r>
  <r>
    <s v="DPAA1"/>
    <s v="37600"/>
    <s v="15002"/>
    <x v="11"/>
    <s v="JMM0"/>
    <m/>
    <x v="92"/>
    <s v="37600200"/>
    <s v="000037600200"/>
    <s v="000000062471"/>
    <s v="I"/>
    <s v="Dist-Mains-Plastic"/>
    <s v="15002 - Mains Pipe  Plastic"/>
    <m/>
    <n v="213"/>
    <n v="5837.5"/>
    <n v="1.72E-2"/>
    <n v="267.3"/>
    <x v="2"/>
    <x v="1"/>
    <n v="1.9162011173184357"/>
    <n v="11185.824022346369"/>
  </r>
  <r>
    <s v="DPAA1"/>
    <s v="37600"/>
    <s v="15002"/>
    <x v="11"/>
    <s v="JOE0"/>
    <m/>
    <x v="92"/>
    <s v="37600200"/>
    <s v="000037600200"/>
    <s v="000000028424"/>
    <s v="I"/>
    <s v="Dist-Mains-Plastic"/>
    <s v="15002 - Mains Pipe  Plastic"/>
    <m/>
    <n v="1187"/>
    <n v="13273.18"/>
    <n v="1.72E-2"/>
    <n v="267.3"/>
    <x v="2"/>
    <x v="1"/>
    <n v="1.9162011173184357"/>
    <n v="25434.082346368716"/>
  </r>
  <r>
    <s v="DPAA1"/>
    <s v="37600"/>
    <s v="15002"/>
    <x v="11"/>
    <s v="KEM0"/>
    <m/>
    <x v="92"/>
    <s v="37600200"/>
    <s v="000037600200"/>
    <s v="000000062607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11"/>
    <s v="LAM0"/>
    <m/>
    <x v="92"/>
    <s v="37600200"/>
    <s v="000037600200"/>
    <s v="000000062317"/>
    <s v="I"/>
    <s v="Dist-Mains-Plastic"/>
    <s v="15002 - Mains Pipe  Plastic"/>
    <m/>
    <n v="1171"/>
    <n v="17500.84"/>
    <n v="1.72E-2"/>
    <n v="267.3"/>
    <x v="2"/>
    <x v="1"/>
    <n v="1.9162011173184357"/>
    <n v="33535.129162011173"/>
  </r>
  <r>
    <s v="DPAA1"/>
    <s v="37600"/>
    <s v="15002"/>
    <x v="11"/>
    <s v="LBE0"/>
    <m/>
    <x v="92"/>
    <s v="37600200"/>
    <s v="000037600200"/>
    <s v="000000029001"/>
    <s v="I"/>
    <s v="Dist-Mains-Plastic"/>
    <s v="15002 - Mains Pipe  Plastic"/>
    <m/>
    <n v="418"/>
    <n v="4789.21"/>
    <n v="1.72E-2"/>
    <n v="267.3"/>
    <x v="2"/>
    <x v="1"/>
    <n v="1.9162011173184357"/>
    <n v="9177.0895530726248"/>
  </r>
  <r>
    <s v="DPAA1"/>
    <s v="37600"/>
    <s v="15002"/>
    <x v="11"/>
    <s v="LCE8"/>
    <m/>
    <x v="92"/>
    <s v="37600200"/>
    <s v="000037600200"/>
    <s v="000000062194"/>
    <s v="I"/>
    <s v="Dist-Mains-Plastic"/>
    <s v="15002 - Mains Pipe  Plastic"/>
    <m/>
    <n v="2581"/>
    <n v="34015.33"/>
    <n v="1.72E-2"/>
    <n v="267.3"/>
    <x v="2"/>
    <x v="1"/>
    <n v="1.9162011173184357"/>
    <n v="65180.21335195531"/>
  </r>
  <r>
    <s v="DPAA1"/>
    <s v="37600"/>
    <s v="15002"/>
    <x v="11"/>
    <s v="LPE0"/>
    <m/>
    <x v="92"/>
    <s v="37600200"/>
    <s v="000037600200"/>
    <s v="000000029627"/>
    <s v="I"/>
    <s v="Dist-Mains-Plastic"/>
    <s v="15002 - Mains Pipe  Plastic"/>
    <m/>
    <n v="4417"/>
    <n v="61329.26"/>
    <n v="1.72E-2"/>
    <n v="267.3"/>
    <x v="2"/>
    <x v="1"/>
    <n v="1.9162011173184357"/>
    <n v="117519.19653631285"/>
  </r>
  <r>
    <s v="DPAA1"/>
    <s v="37600"/>
    <s v="15002"/>
    <x v="11"/>
    <s v="MCE0"/>
    <m/>
    <x v="92"/>
    <s v="37600200"/>
    <s v="000037600200"/>
    <s v="000000030648"/>
    <s v="I"/>
    <s v="Dist-Mains-Plastic"/>
    <s v="15002 - Mains Pipe  Plastic"/>
    <m/>
    <n v="33445"/>
    <n v="309341.19"/>
    <n v="1.72E-2"/>
    <n v="267.3"/>
    <x v="2"/>
    <x v="1"/>
    <n v="1.9162011173184357"/>
    <n v="592759.93391061446"/>
  </r>
  <r>
    <s v="DPAA1"/>
    <s v="37600"/>
    <s v="15002"/>
    <x v="11"/>
    <s v="MEC9"/>
    <m/>
    <x v="92"/>
    <s v="37600200"/>
    <s v="000037600200"/>
    <s v="000000032721"/>
    <s v="I"/>
    <s v="Dist-Mains-Plastic"/>
    <s v="15002 - Mains Pipe  Plastic"/>
    <m/>
    <n v="6141"/>
    <n v="135390.32"/>
    <n v="1.72E-2"/>
    <n v="267.3"/>
    <x v="2"/>
    <x v="1"/>
    <n v="1.9162011173184357"/>
    <n v="259435.08245810057"/>
  </r>
  <r>
    <s v="DPAA1"/>
    <s v="37600"/>
    <s v="15002"/>
    <x v="11"/>
    <s v="MKE0"/>
    <m/>
    <x v="92"/>
    <s v="37600200"/>
    <s v="000037600200"/>
    <s v="000000062456"/>
    <s v="I"/>
    <s v="Dist-Mains-Plastic"/>
    <s v="15002 - Mains Pipe  Plastic"/>
    <m/>
    <n v="8"/>
    <n v="1872.21"/>
    <n v="1.72E-2"/>
    <n v="267.3"/>
    <x v="2"/>
    <x v="1"/>
    <n v="1.9162011173184357"/>
    <n v="3587.5308938547487"/>
  </r>
  <r>
    <s v="DPAA1"/>
    <s v="37600"/>
    <s v="15002"/>
    <x v="11"/>
    <s v="MOC0"/>
    <m/>
    <x v="92"/>
    <s v="37600200"/>
    <s v="000037600200"/>
    <s v="000000034505"/>
    <s v="I"/>
    <s v="Dist-Mains-Plastic"/>
    <s v="15002 - Mains Pipe  Plastic"/>
    <m/>
    <n v="567"/>
    <n v="3083.99"/>
    <n v="1.72E-2"/>
    <n v="267.3"/>
    <x v="2"/>
    <x v="1"/>
    <n v="1.9162011173184357"/>
    <n v="5909.5450837988819"/>
  </r>
  <r>
    <s v="DPAA1"/>
    <s v="37600"/>
    <s v="15002"/>
    <x v="11"/>
    <s v="MRM8"/>
    <m/>
    <x v="92"/>
    <s v="37600200"/>
    <s v="000037600200"/>
    <s v="000000034596"/>
    <s v="I"/>
    <s v="Dist-Mains-Plastic"/>
    <s v="15002 - Mains Pipe  Plastic"/>
    <m/>
    <n v="1703"/>
    <n v="25638.06"/>
    <n v="1.72E-2"/>
    <n v="267.3"/>
    <x v="2"/>
    <x v="1"/>
    <n v="1.9162011173184357"/>
    <n v="49127.679217877092"/>
  </r>
  <r>
    <s v="DPAA1"/>
    <s v="37600"/>
    <s v="15002"/>
    <x v="11"/>
    <s v="NEE0"/>
    <m/>
    <x v="92"/>
    <s v="37600200"/>
    <s v="000037600200"/>
    <s v="000000035008"/>
    <s v="I"/>
    <s v="Dist-Mains-Plastic"/>
    <s v="15002 - Mains Pipe  Plastic"/>
    <m/>
    <n v="4204"/>
    <n v="62335.79"/>
    <n v="1.72E-2"/>
    <n v="267.3"/>
    <x v="2"/>
    <x v="1"/>
    <n v="1.9162011173184357"/>
    <n v="119447.91044692737"/>
  </r>
  <r>
    <s v="DPAA1"/>
    <s v="37600"/>
    <s v="15002"/>
    <x v="11"/>
    <s v="OAV0"/>
    <m/>
    <x v="92"/>
    <s v="37600200"/>
    <s v="000037600200"/>
    <s v="000000035581"/>
    <s v="I"/>
    <s v="Dist-Mains-Plastic"/>
    <s v="15002 - Mains Pipe  Plastic"/>
    <m/>
    <n v="394"/>
    <n v="2113.84"/>
    <n v="1.72E-2"/>
    <n v="267.3"/>
    <x v="2"/>
    <x v="1"/>
    <n v="1.9162011173184357"/>
    <n v="4050.5425698324025"/>
  </r>
  <r>
    <s v="DPAA1"/>
    <s v="37600"/>
    <s v="15002"/>
    <x v="11"/>
    <s v="OCV9"/>
    <m/>
    <x v="92"/>
    <s v="37600200"/>
    <s v="000037600200"/>
    <s v="000000036238"/>
    <s v="I"/>
    <s v="Dist-Mains-Plastic"/>
    <s v="15002 - Mains Pipe  Plastic"/>
    <m/>
    <n v="3881"/>
    <n v="58009.24"/>
    <n v="1.72E-2"/>
    <n v="267.3"/>
    <x v="2"/>
    <x v="1"/>
    <n v="1.9162011173184357"/>
    <n v="111157.37050279329"/>
  </r>
  <r>
    <s v="DPAA1"/>
    <s v="37600"/>
    <s v="15002"/>
    <x v="11"/>
    <s v="OTM0"/>
    <m/>
    <x v="92"/>
    <s v="37600200"/>
    <s v="000037600200"/>
    <s v="000000062538"/>
    <s v="I"/>
    <s v="Dist-Mains-Plastic"/>
    <s v="15002 - Mains Pipe  Plastic"/>
    <m/>
    <n v="757"/>
    <n v="4464.51"/>
    <n v="1.72E-2"/>
    <n v="267.3"/>
    <x v="2"/>
    <x v="1"/>
    <n v="1.9162011173184357"/>
    <n v="8554.8990502793295"/>
  </r>
  <r>
    <s v="DPAA1"/>
    <s v="37600"/>
    <s v="15002"/>
    <x v="11"/>
    <s v="PBB8"/>
    <m/>
    <x v="92"/>
    <s v="37600200"/>
    <s v="000037600200"/>
    <s v="000000062667"/>
    <s v="I"/>
    <s v="Dist-Mains-Plastic"/>
    <s v="15002 - Mains Pipe  Plastic"/>
    <m/>
    <n v="103"/>
    <n v="3221.22"/>
    <n v="1.72E-2"/>
    <n v="267.3"/>
    <x v="2"/>
    <x v="1"/>
    <n v="1.9162011173184357"/>
    <n v="6172.5053631284909"/>
  </r>
  <r>
    <s v="DPAA1"/>
    <s v="37600"/>
    <s v="15002"/>
    <x v="11"/>
    <s v="PFW0"/>
    <m/>
    <x v="92"/>
    <s v="37600200"/>
    <s v="000037600200"/>
    <s v="000000062379"/>
    <s v="I"/>
    <s v="Dist-Mains-Plastic"/>
    <s v="15002 - Mains Pipe  Plastic"/>
    <m/>
    <n v="336"/>
    <n v="5606.04"/>
    <n v="1.72E-2"/>
    <n v="267.3"/>
    <x v="2"/>
    <x v="1"/>
    <n v="1.9162011173184357"/>
    <n v="10742.300111731844"/>
  </r>
  <r>
    <s v="DPAA1"/>
    <s v="37600"/>
    <s v="15002"/>
    <x v="11"/>
    <s v="PGW0"/>
    <m/>
    <x v="92"/>
    <s v="37600200"/>
    <s v="000037600200"/>
    <s v="000000038219"/>
    <s v="I"/>
    <s v="Dist-Mains-Plastic"/>
    <s v="15002 - Mains Pipe  Plastic"/>
    <m/>
    <n v="491"/>
    <n v="8466.02"/>
    <n v="1.72E-2"/>
    <n v="267.3"/>
    <x v="2"/>
    <x v="1"/>
    <n v="1.9162011173184357"/>
    <n v="16222.596983240224"/>
  </r>
  <r>
    <s v="DPAA1"/>
    <s v="37600"/>
    <s v="15002"/>
    <x v="11"/>
    <s v="PIJ0"/>
    <m/>
    <x v="92"/>
    <s v="37600200"/>
    <s v="000037600200"/>
    <s v="000000062596"/>
    <s v="I"/>
    <s v="Dist-Mains-Plastic"/>
    <s v="15002 - Mains Pipe  Plastic"/>
    <m/>
    <n v="788"/>
    <n v="7311.74"/>
    <n v="1.72E-2"/>
    <n v="267.3"/>
    <x v="2"/>
    <x v="1"/>
    <n v="1.9162011173184357"/>
    <n v="14010.764357541899"/>
  </r>
  <r>
    <s v="DPAA1"/>
    <s v="37600"/>
    <s v="15002"/>
    <x v="11"/>
    <s v="PRV0"/>
    <m/>
    <x v="92"/>
    <s v="37600200"/>
    <s v="000037600200"/>
    <s v="000000039388"/>
    <s v="I"/>
    <s v="Dist-Mains-Plastic"/>
    <s v="15002 - Mains Pipe  Plastic"/>
    <m/>
    <n v="363"/>
    <n v="3768.56"/>
    <n v="1.72E-2"/>
    <n v="267.3"/>
    <x v="2"/>
    <x v="1"/>
    <n v="1.9162011173184357"/>
    <n v="7221.318882681564"/>
  </r>
  <r>
    <s v="DPAA1"/>
    <s v="37600"/>
    <s v="15002"/>
    <x v="11"/>
    <s v="PTB0"/>
    <m/>
    <x v="92"/>
    <s v="37600200"/>
    <s v="000037600200"/>
    <s v="000000063014"/>
    <s v="I"/>
    <s v="Dist-Mains-Plastic"/>
    <s v="15002 - Mains Pipe  Plastic"/>
    <m/>
    <n v="1232"/>
    <n v="16876"/>
    <n v="1.72E-2"/>
    <n v="267.3"/>
    <x v="2"/>
    <x v="1"/>
    <n v="1.9162011173184357"/>
    <n v="32337.810055865921"/>
  </r>
  <r>
    <s v="DPAA1"/>
    <s v="37600"/>
    <s v="15002"/>
    <x v="11"/>
    <s v="PYM0"/>
    <m/>
    <x v="92"/>
    <s v="37600200"/>
    <s v="000037600200"/>
    <s v="000000039691"/>
    <s v="I"/>
    <s v="Dist-Mains-Plastic"/>
    <s v="15002 - Mains Pipe  Plastic"/>
    <m/>
    <n v="727"/>
    <n v="14224.84"/>
    <n v="1.72E-2"/>
    <n v="267.3"/>
    <x v="2"/>
    <x v="1"/>
    <n v="1.9162011173184357"/>
    <n v="27257.654301675975"/>
  </r>
  <r>
    <s v="DPAA1"/>
    <s v="37600"/>
    <s v="15002"/>
    <x v="11"/>
    <s v="RBE8"/>
    <m/>
    <x v="92"/>
    <s v="37600200"/>
    <s v="000037600200"/>
    <s v="000000062702"/>
    <s v="I"/>
    <s v="Dist-Mains-Plastic"/>
    <s v="15002 - Mains Pipe  Plastic"/>
    <m/>
    <n v="865"/>
    <n v="19578.740000000002"/>
    <n v="1.72E-2"/>
    <n v="267.3"/>
    <x v="2"/>
    <x v="1"/>
    <n v="1.9162011173184357"/>
    <n v="37516.803463687153"/>
  </r>
  <r>
    <s v="DPAA1"/>
    <s v="37600"/>
    <s v="15002"/>
    <x v="11"/>
    <s v="REJ8"/>
    <m/>
    <x v="92"/>
    <s v="37600200"/>
    <s v="000037600200"/>
    <s v="000000062454"/>
    <s v="I"/>
    <s v="Dist-Mains-Plastic"/>
    <s v="15002 - Mains Pipe  Plastic"/>
    <m/>
    <n v="162"/>
    <n v="1265.3599999999999"/>
    <n v="1.72E-2"/>
    <n v="267.3"/>
    <x v="2"/>
    <x v="1"/>
    <n v="1.9162011173184357"/>
    <n v="2424.6842458100555"/>
  </r>
  <r>
    <s v="DPAA1"/>
    <s v="37600"/>
    <s v="15002"/>
    <x v="11"/>
    <s v="RTE0"/>
    <m/>
    <x v="92"/>
    <s v="37600200"/>
    <s v="000037600200"/>
    <s v="000000041244"/>
    <s v="I"/>
    <s v="Dist-Mains-Plastic"/>
    <s v="15002 - Mains Pipe  Plastic"/>
    <m/>
    <n v="6218"/>
    <n v="66675.009999999995"/>
    <n v="1.72E-2"/>
    <n v="267.3"/>
    <x v="2"/>
    <x v="1"/>
    <n v="1.9162011173184357"/>
    <n v="127762.72865921786"/>
  </r>
  <r>
    <s v="DPAA1"/>
    <s v="37600"/>
    <s v="15002"/>
    <x v="11"/>
    <s v="SAC0"/>
    <m/>
    <x v="92"/>
    <s v="37600200"/>
    <s v="000037600200"/>
    <s v="000000042241"/>
    <s v="I"/>
    <s v="Dist-Mains-Plastic"/>
    <s v="15002 - Mains Pipe  Plastic"/>
    <m/>
    <n v="2104"/>
    <n v="15586.42"/>
    <n v="1.72E-2"/>
    <n v="267.3"/>
    <x v="2"/>
    <x v="1"/>
    <n v="1.9162011173184357"/>
    <n v="29866.715418994412"/>
  </r>
  <r>
    <s v="DPAA1"/>
    <s v="37600"/>
    <s v="15002"/>
    <x v="11"/>
    <s v="SAV0"/>
    <m/>
    <x v="92"/>
    <s v="37600200"/>
    <s v="000037600200"/>
    <s v="000000042713"/>
    <s v="I"/>
    <s v="Dist-Mains-Plastic"/>
    <s v="15002 - Mains Pipe  Plastic"/>
    <m/>
    <n v="1530"/>
    <n v="22965.200000000001"/>
    <n v="1.72E-2"/>
    <n v="267.3"/>
    <x v="2"/>
    <x v="1"/>
    <n v="1.9162011173184357"/>
    <n v="44005.941899441343"/>
  </r>
  <r>
    <s v="DPAA1"/>
    <s v="37600"/>
    <s v="15002"/>
    <x v="11"/>
    <s v="SBE9"/>
    <m/>
    <x v="92"/>
    <s v="37600200"/>
    <s v="000037600200"/>
    <s v="000000043287"/>
    <s v="I"/>
    <s v="Dist-Mains-Plastic"/>
    <s v="15002 - Mains Pipe  Plastic"/>
    <m/>
    <n v="6596"/>
    <n v="114929.48"/>
    <n v="1.72E-2"/>
    <n v="267.3"/>
    <x v="2"/>
    <x v="1"/>
    <n v="1.9162011173184357"/>
    <n v="220227.9979888268"/>
  </r>
  <r>
    <s v="DPAA1"/>
    <s v="37600"/>
    <s v="15002"/>
    <x v="11"/>
    <s v="SBW8"/>
    <m/>
    <x v="92"/>
    <s v="37600200"/>
    <s v="000037600200"/>
    <s v="000000045013"/>
    <s v="I"/>
    <s v="Dist-Mains-Plastic"/>
    <s v="15002 - Mains Pipe  Plastic"/>
    <m/>
    <n v="900"/>
    <n v="612.54999999999995"/>
    <n v="1.72E-2"/>
    <n v="267.3"/>
    <x v="2"/>
    <x v="1"/>
    <n v="1.9162011173184357"/>
    <n v="1173.7689944134077"/>
  </r>
  <r>
    <s v="DPAA1"/>
    <s v="37600"/>
    <s v="15002"/>
    <x v="11"/>
    <s v="SEW0"/>
    <m/>
    <x v="92"/>
    <s v="37600200"/>
    <s v="000037600200"/>
    <s v="000000062544"/>
    <s v="I"/>
    <s v="Dist-Mains-Plastic"/>
    <s v="15002 - Mains Pipe  Plastic"/>
    <m/>
    <n v="2"/>
    <n v="2119.33"/>
    <n v="1.72E-2"/>
    <n v="267.3"/>
    <x v="2"/>
    <x v="1"/>
    <n v="1.9162011173184357"/>
    <n v="4061.0625139664803"/>
  </r>
  <r>
    <s v="DPAA1"/>
    <s v="37600"/>
    <s v="15002"/>
    <x v="11"/>
    <s v="SHC0"/>
    <m/>
    <x v="92"/>
    <s v="37600200"/>
    <s v="000037600200"/>
    <s v="000000046248"/>
    <s v="I"/>
    <s v="Dist-Mains-Plastic"/>
    <s v="15002 - Mains Pipe  Plastic"/>
    <m/>
    <n v="354"/>
    <n v="5925.91"/>
    <n v="1.72E-2"/>
    <n v="267.3"/>
    <x v="2"/>
    <x v="1"/>
    <n v="1.9162011173184357"/>
    <n v="11355.235363128491"/>
  </r>
  <r>
    <s v="DPAA1"/>
    <s v="37600"/>
    <s v="15002"/>
    <x v="11"/>
    <s v="SME0"/>
    <m/>
    <x v="92"/>
    <s v="37600200"/>
    <s v="000037600200"/>
    <s v="000000046713"/>
    <s v="I"/>
    <s v="Dist-Mains-Plastic"/>
    <s v="15002 - Mains Pipe  Plastic"/>
    <m/>
    <n v="6191"/>
    <n v="27663.31"/>
    <n v="1.72E-2"/>
    <n v="267.3"/>
    <x v="2"/>
    <x v="1"/>
    <n v="1.9162011173184357"/>
    <n v="53008.465530726258"/>
  </r>
  <r>
    <s v="DPAA1"/>
    <s v="37600"/>
    <s v="15002"/>
    <x v="11"/>
    <s v="SMM8"/>
    <m/>
    <x v="92"/>
    <s v="37600200"/>
    <s v="000037600200"/>
    <s v="000000062656"/>
    <s v="I"/>
    <s v="Dist-Mains-Plastic"/>
    <s v="15002 - Mains Pipe  Plastic"/>
    <m/>
    <n v="1775"/>
    <n v="37418.86"/>
    <n v="1.72E-2"/>
    <n v="267.3"/>
    <x v="2"/>
    <x v="1"/>
    <n v="1.9162011173184357"/>
    <n v="71702.061340782122"/>
  </r>
  <r>
    <s v="DPAA1"/>
    <s v="37600"/>
    <s v="15002"/>
    <x v="11"/>
    <s v="SNC0"/>
    <m/>
    <x v="92"/>
    <s v="37600200"/>
    <s v="000037600200"/>
    <s v="000000062604"/>
    <s v="I"/>
    <s v="Dist-Mains-Plastic"/>
    <s v="15002 - Mains Pipe  Plastic"/>
    <m/>
    <n v="10045"/>
    <n v="8248.9699999999993"/>
    <n v="1.72E-2"/>
    <n v="267.3"/>
    <x v="2"/>
    <x v="1"/>
    <n v="1.9162011173184357"/>
    <n v="15806.685530726256"/>
  </r>
  <r>
    <s v="DPAA1"/>
    <s v="37600"/>
    <s v="15002"/>
    <x v="11"/>
    <s v="SNJ0"/>
    <m/>
    <x v="92"/>
    <s v="37600200"/>
    <s v="000037600200"/>
    <s v="000000062400"/>
    <s v="I"/>
    <s v="Dist-Mains-Plastic"/>
    <s v="15002 - Mains Pipe  Plastic"/>
    <m/>
    <n v="38"/>
    <n v="2051.0300000000002"/>
    <n v="1.72E-2"/>
    <n v="267.3"/>
    <x v="2"/>
    <x v="1"/>
    <n v="1.9162011173184357"/>
    <n v="3930.1859776536317"/>
  </r>
  <r>
    <s v="DPAA1"/>
    <s v="37600"/>
    <s v="15002"/>
    <x v="11"/>
    <s v="SNM9"/>
    <m/>
    <x v="92"/>
    <s v="37600200"/>
    <s v="000037600200"/>
    <s v="000000047898"/>
    <s v="I"/>
    <s v="Dist-Mains-Plastic"/>
    <s v="15002 - Mains Pipe  Plastic"/>
    <m/>
    <n v="7229"/>
    <n v="158782.04"/>
    <n v="1.72E-2"/>
    <n v="267.3"/>
    <x v="2"/>
    <x v="1"/>
    <n v="1.9162011173184357"/>
    <n v="304258.32245810056"/>
  </r>
  <r>
    <s v="DPAA1"/>
    <s v="37600"/>
    <s v="15002"/>
    <x v="11"/>
    <s v="SPC8"/>
    <m/>
    <x v="92"/>
    <s v="37600200"/>
    <s v="000037600200"/>
    <s v="000000062624"/>
    <s v="I"/>
    <s v="Dist-Mains-Plastic"/>
    <s v="15002 - Mains Pipe  Plastic"/>
    <m/>
    <n v="161"/>
    <n v="4244.07"/>
    <n v="1.72E-2"/>
    <n v="267.3"/>
    <x v="2"/>
    <x v="1"/>
    <n v="1.9162011173184357"/>
    <n v="8132.4916759776524"/>
  </r>
  <r>
    <s v="DPAA1"/>
    <s v="37600"/>
    <s v="15002"/>
    <x v="11"/>
    <s v="SPE0"/>
    <m/>
    <x v="92"/>
    <s v="37600200"/>
    <s v="000037600200"/>
    <s v="000000049384"/>
    <s v="I"/>
    <s v="Dist-Mains-Plastic"/>
    <s v="15002 - Mains Pipe  Plastic"/>
    <m/>
    <n v="4975"/>
    <n v="54602.14"/>
    <n v="1.72E-2"/>
    <n v="267.3"/>
    <x v="2"/>
    <x v="1"/>
    <n v="1.9162011173184357"/>
    <n v="104628.68167597764"/>
  </r>
  <r>
    <s v="DPAA1"/>
    <s v="37600"/>
    <s v="15002"/>
    <x v="11"/>
    <s v="SPM0"/>
    <m/>
    <x v="92"/>
    <s v="37600200"/>
    <s v="000037600200"/>
    <s v="000000062290"/>
    <s v="I"/>
    <s v="Dist-Mains-Plastic"/>
    <s v="15002 - Mains Pipe  Plastic"/>
    <m/>
    <n v="2581"/>
    <n v="48941.73"/>
    <n v="1.72E-2"/>
    <n v="267.3"/>
    <x v="2"/>
    <x v="1"/>
    <n v="1.9162011173184357"/>
    <n v="93782.19770949721"/>
  </r>
  <r>
    <s v="DPAA1"/>
    <s v="37600"/>
    <s v="15002"/>
    <x v="11"/>
    <s v="STM0"/>
    <m/>
    <x v="92"/>
    <s v="37600200"/>
    <s v="000037600200"/>
    <s v="000000062401"/>
    <s v="I"/>
    <s v="Dist-Mains-Plastic"/>
    <s v="15002 - Mains Pipe  Plastic"/>
    <m/>
    <n v="560"/>
    <n v="5691.11"/>
    <n v="1.72E-2"/>
    <n v="267.3"/>
    <x v="2"/>
    <x v="1"/>
    <n v="1.9162011173184357"/>
    <n v="10905.311340782122"/>
  </r>
  <r>
    <s v="DPAA1"/>
    <s v="37600"/>
    <s v="15002"/>
    <x v="11"/>
    <s v="STW0"/>
    <m/>
    <x v="92"/>
    <s v="37600200"/>
    <s v="000037600200"/>
    <s v="000000062377"/>
    <s v="I"/>
    <s v="Dist-Mains-Plastic"/>
    <s v="15002 - Mains Pipe  Plastic"/>
    <m/>
    <n v="3"/>
    <n v="-1572.39"/>
    <n v="1.72E-2"/>
    <n v="267.3"/>
    <x v="2"/>
    <x v="1"/>
    <n v="1.9162011173184357"/>
    <n v="-3013.0154748603354"/>
  </r>
  <r>
    <s v="DPAA1"/>
    <s v="37600"/>
    <s v="15002"/>
    <x v="11"/>
    <s v="SUV8"/>
    <m/>
    <x v="92"/>
    <s v="37600200"/>
    <s v="000037600200"/>
    <s v="000000050349"/>
    <s v="I"/>
    <s v="Dist-Mains-Plastic"/>
    <s v="15002 - Mains Pipe  Plastic"/>
    <m/>
    <n v="2575"/>
    <n v="39189.81"/>
    <n v="1.72E-2"/>
    <n v="267.3"/>
    <x v="2"/>
    <x v="1"/>
    <n v="1.9162011173184357"/>
    <n v="75095.557709497196"/>
  </r>
  <r>
    <s v="DPAA1"/>
    <s v="37600"/>
    <s v="15002"/>
    <x v="11"/>
    <s v="SYC0"/>
    <m/>
    <x v="92"/>
    <s v="37600200"/>
    <s v="000037600200"/>
    <s v="000000050923"/>
    <s v="I"/>
    <s v="Dist-Mains-Plastic"/>
    <s v="15002 - Mains Pipe  Plastic"/>
    <m/>
    <n v="1438"/>
    <n v="19451.87"/>
    <n v="1.72E-2"/>
    <n v="267.3"/>
    <x v="2"/>
    <x v="1"/>
    <n v="1.9162011173184357"/>
    <n v="37273.695027932954"/>
  </r>
  <r>
    <s v="DPAA1"/>
    <s v="37600"/>
    <s v="15002"/>
    <x v="11"/>
    <s v="SYJ8"/>
    <m/>
    <x v="92"/>
    <s v="37600200"/>
    <s v="000037600200"/>
    <s v="000000062537"/>
    <s v="I"/>
    <s v="Dist-Mains-Plastic"/>
    <s v="15002 - Mains Pipe  Plastic"/>
    <m/>
    <n v="15"/>
    <n v="0"/>
    <n v="1.72E-2"/>
    <n v="267.3"/>
    <x v="2"/>
    <x v="0"/>
    <n v="1.9162011173184357"/>
    <n v="0"/>
  </r>
  <r>
    <s v="DPAA1"/>
    <s v="37600"/>
    <s v="15002"/>
    <x v="11"/>
    <s v="TIC9"/>
    <m/>
    <x v="92"/>
    <s v="37600200"/>
    <s v="000037600200"/>
    <s v="000000051934"/>
    <s v="I"/>
    <s v="Dist-Mains-Plastic"/>
    <s v="15002 - Mains Pipe  Plastic"/>
    <m/>
    <n v="799"/>
    <n v="21300.18"/>
    <n v="1.72E-2"/>
    <n v="267.3"/>
    <x v="2"/>
    <x v="1"/>
    <n v="1.9162011173184357"/>
    <n v="40815.428715083799"/>
  </r>
  <r>
    <s v="DPAA1"/>
    <s v="37600"/>
    <s v="15002"/>
    <x v="11"/>
    <s v="UCE8"/>
    <m/>
    <x v="92"/>
    <s v="37600200"/>
    <s v="000037600200"/>
    <s v="000000062344"/>
    <s v="I"/>
    <s v="Dist-Mains-Plastic"/>
    <s v="15002 - Mains Pipe  Plastic"/>
    <m/>
    <n v="333"/>
    <n v="5232.51"/>
    <n v="1.72E-2"/>
    <n v="267.3"/>
    <x v="2"/>
    <x v="1"/>
    <n v="1.9162011173184357"/>
    <n v="10026.541508379889"/>
  </r>
  <r>
    <s v="DPAA1"/>
    <s v="37600"/>
    <s v="15002"/>
    <x v="11"/>
    <s v="UNC0"/>
    <m/>
    <x v="92"/>
    <s v="37600200"/>
    <s v="000037600200"/>
    <s v="000000053166"/>
    <s v="I"/>
    <s v="Dist-Mains-Plastic"/>
    <s v="15002 - Mains Pipe  Plastic"/>
    <m/>
    <n v="340"/>
    <n v="5776.37"/>
    <n v="1.72E-2"/>
    <n v="267.3"/>
    <x v="2"/>
    <x v="1"/>
    <n v="1.9162011173184357"/>
    <n v="11068.686648044692"/>
  </r>
  <r>
    <s v="DPAA1"/>
    <s v="37600"/>
    <s v="15002"/>
    <x v="11"/>
    <s v="VEC0"/>
    <m/>
    <x v="92"/>
    <s v="37600200"/>
    <s v="000037600200"/>
    <s v="000000053656"/>
    <s v="I"/>
    <s v="Dist-Mains-Plastic"/>
    <s v="15002 - Mains Pipe  Plastic"/>
    <m/>
    <n v="787"/>
    <n v="4720.2299999999996"/>
    <n v="1.72E-2"/>
    <n v="267.3"/>
    <x v="2"/>
    <x v="1"/>
    <n v="1.9162011173184357"/>
    <n v="9044.909999999998"/>
  </r>
  <r>
    <s v="DPAA1"/>
    <s v="37600"/>
    <s v="15002"/>
    <x v="11"/>
    <s v="VGE0"/>
    <m/>
    <x v="92"/>
    <s v="37600200"/>
    <s v="000037600200"/>
    <s v="000000053958"/>
    <s v="I"/>
    <s v="Dist-Mains-Plastic"/>
    <s v="15002 - Mains Pipe  Plastic"/>
    <m/>
    <n v="2281"/>
    <n v="-3730.05"/>
    <n v="1.72E-2"/>
    <n v="267.3"/>
    <x v="2"/>
    <x v="1"/>
    <n v="1.9162011173184357"/>
    <n v="-7147.5259776536313"/>
  </r>
  <r>
    <s v="DPAA1"/>
    <s v="37600"/>
    <s v="15002"/>
    <x v="11"/>
    <s v="WBE8"/>
    <m/>
    <x v="92"/>
    <s v="37600200"/>
    <s v="000037600200"/>
    <s v="000000054341"/>
    <s v="I"/>
    <s v="Dist-Mains-Plastic"/>
    <s v="15002 - Mains Pipe  Plastic"/>
    <m/>
    <n v="689"/>
    <n v="23801.08"/>
    <n v="1.72E-2"/>
    <n v="267.3"/>
    <x v="2"/>
    <x v="1"/>
    <n v="1.9162011173184357"/>
    <n v="45607.656089385477"/>
  </r>
  <r>
    <s v="DPAA1"/>
    <s v="37600"/>
    <s v="15002"/>
    <x v="11"/>
    <s v="WHE0"/>
    <m/>
    <x v="92"/>
    <s v="37600200"/>
    <s v="000037600200"/>
    <s v="000000054739"/>
    <s v="I"/>
    <s v="Dist-Mains-Plastic"/>
    <s v="15002 - Mains Pipe  Plastic"/>
    <m/>
    <n v="3964"/>
    <n v="36030.5"/>
    <n v="1.72E-2"/>
    <n v="267.3"/>
    <x v="2"/>
    <x v="1"/>
    <n v="1.9162011173184357"/>
    <n v="69041.68435754189"/>
  </r>
  <r>
    <s v="DPAA1"/>
    <s v="37600"/>
    <s v="15002"/>
    <x v="11"/>
    <s v="WIJ0"/>
    <m/>
    <x v="92"/>
    <s v="37600200"/>
    <s v="000037600200"/>
    <s v="000000062603"/>
    <s v="I"/>
    <s v="Dist-Mains-Plastic"/>
    <s v="15002 - Mains Pipe  Plastic"/>
    <m/>
    <n v="394"/>
    <n v="1670.65"/>
    <n v="1.72E-2"/>
    <n v="267.3"/>
    <x v="2"/>
    <x v="1"/>
    <n v="1.9162011173184357"/>
    <n v="3201.3013966480448"/>
  </r>
  <r>
    <s v="DPAA1"/>
    <s v="37600"/>
    <s v="15002"/>
    <x v="11"/>
    <s v="WMC0"/>
    <m/>
    <x v="92"/>
    <s v="37600200"/>
    <s v="000037600200"/>
    <s v="000000055538"/>
    <s v="I"/>
    <s v="Dist-Mains-Plastic"/>
    <s v="15002 - Mains Pipe  Plastic"/>
    <m/>
    <n v="350"/>
    <n v="5130.45"/>
    <n v="1.72E-2"/>
    <n v="267.3"/>
    <x v="2"/>
    <x v="1"/>
    <n v="1.9162011173184357"/>
    <n v="9830.9740223463687"/>
  </r>
  <r>
    <s v="DPAA1"/>
    <s v="37600"/>
    <s v="15002"/>
    <x v="11"/>
    <s v="WMM8"/>
    <m/>
    <x v="92"/>
    <s v="37600200"/>
    <s v="000037600200"/>
    <s v="000000063009"/>
    <s v="I"/>
    <s v="Dist-Mains-Plastic"/>
    <s v="15002 - Mains Pipe  Plastic"/>
    <m/>
    <n v="1230"/>
    <n v="19705.71"/>
    <n v="1.72E-2"/>
    <n v="267.3"/>
    <x v="2"/>
    <x v="1"/>
    <n v="1.9162011173184357"/>
    <n v="37760.103519553071"/>
  </r>
  <r>
    <s v="DPAA1"/>
    <s v="37600"/>
    <s v="15002"/>
    <x v="11"/>
    <s v="WOC0"/>
    <m/>
    <x v="92"/>
    <s v="37600200"/>
    <s v="000037600200"/>
    <s v="000000056152"/>
    <s v="I"/>
    <s v="Dist-Mains-Plastic"/>
    <s v="15002 - Mains Pipe  Plastic"/>
    <m/>
    <n v="192"/>
    <n v="381.27"/>
    <n v="1.72E-2"/>
    <n v="267.3"/>
    <x v="2"/>
    <x v="1"/>
    <n v="1.9162011173184357"/>
    <n v="730.58999999999992"/>
  </r>
  <r>
    <s v="DPAA1"/>
    <s v="37600"/>
    <s v="15002"/>
    <x v="11"/>
    <s v="WRW9"/>
    <m/>
    <x v="92"/>
    <s v="37600200"/>
    <s v="000037600200"/>
    <s v="000000056538"/>
    <s v="I"/>
    <s v="Dist-Mains-Plastic"/>
    <s v="15002 - Mains Pipe  Plastic"/>
    <m/>
    <n v="2477"/>
    <n v="47010.2"/>
    <n v="1.72E-2"/>
    <n v="267.3"/>
    <x v="2"/>
    <x v="1"/>
    <n v="1.9162011173184357"/>
    <n v="90080.997765363121"/>
  </r>
  <r>
    <s v="DPAA1"/>
    <s v="37600"/>
    <s v="15002"/>
    <x v="11"/>
    <s v="WSM0"/>
    <m/>
    <x v="92"/>
    <s v="37600200"/>
    <s v="000037600200"/>
    <s v="000000062395"/>
    <s v="D"/>
    <s v="Dist-Mains-Plastic"/>
    <s v="15002 - Mains Pipe  Plastic"/>
    <m/>
    <n v="0"/>
    <n v="0"/>
    <n v="1.72E-2"/>
    <n v="267.3"/>
    <x v="2"/>
    <x v="0"/>
    <n v="1.9162011173184357"/>
    <n v="0"/>
  </r>
  <r>
    <s v="DPAA1"/>
    <s v="37600"/>
    <s v="15002"/>
    <x v="11"/>
    <s v="WTE0"/>
    <m/>
    <x v="92"/>
    <s v="37600200"/>
    <s v="000037600200"/>
    <s v="000000057778"/>
    <s v="I"/>
    <s v="Dist-Mains-Plastic"/>
    <s v="15002 - Mains Pipe  Plastic"/>
    <m/>
    <n v="1594"/>
    <n v="16505.43"/>
    <n v="1.72E-2"/>
    <n v="267.3"/>
    <x v="2"/>
    <x v="1"/>
    <n v="1.9162011173184357"/>
    <n v="31627.723407821228"/>
  </r>
  <r>
    <s v="DPAA1"/>
    <s v="37600"/>
    <s v="15002"/>
    <x v="11"/>
    <s v="YOW8"/>
    <m/>
    <x v="92"/>
    <s v="37600200"/>
    <s v="000037600200"/>
    <s v="000000062474"/>
    <s v="I"/>
    <s v="Dist-Mains-Plastic"/>
    <s v="15002 - Mains Pipe  Plastic"/>
    <m/>
    <n v="412"/>
    <n v="6253.95"/>
    <n v="1.72E-2"/>
    <n v="267.3"/>
    <x v="2"/>
    <x v="1"/>
    <n v="1.9162011173184357"/>
    <n v="11983.825977653631"/>
  </r>
  <r>
    <s v="DPAA1"/>
    <s v="37600"/>
    <s v="15002"/>
    <x v="11"/>
    <s v="ALE8"/>
    <m/>
    <x v="87"/>
    <s v="37600200"/>
    <s v="000037600200"/>
    <s v="000000063164"/>
    <s v="I"/>
    <s v="Dist-Mains-Plastic"/>
    <s v="15002 - Mains Pipe  Plastic"/>
    <m/>
    <n v="243"/>
    <n v="1930.02"/>
    <n v="1.72E-2"/>
    <n v="255.29"/>
    <x v="2"/>
    <x v="1"/>
    <n v="1.8704839809134288"/>
    <n v="3610.0714928425359"/>
  </r>
  <r>
    <s v="DPAA1"/>
    <s v="37600"/>
    <s v="15002"/>
    <x v="11"/>
    <s v="BBA0"/>
    <m/>
    <x v="87"/>
    <s v="37600200"/>
    <s v="000037600200"/>
    <s v="000000064657"/>
    <s v="I"/>
    <s v="Dist-Mains-Plastic"/>
    <s v="15002 - Mains Pipe  Plastic"/>
    <m/>
    <n v="38"/>
    <n v="0"/>
    <n v="1.72E-2"/>
    <n v="255.29"/>
    <x v="2"/>
    <x v="0"/>
    <n v="1.8704839809134288"/>
    <n v="0"/>
  </r>
  <r>
    <s v="DPAA1"/>
    <s v="37600"/>
    <s v="15002"/>
    <x v="11"/>
    <s v="BBJ8"/>
    <m/>
    <x v="87"/>
    <s v="37600200"/>
    <s v="000037600200"/>
    <s v="000000063653"/>
    <s v="I"/>
    <s v="Dist-Mains-Plastic"/>
    <s v="15002 - Mains Pipe  Plastic"/>
    <m/>
    <n v="526"/>
    <n v="16066.35"/>
    <n v="1.72E-2"/>
    <n v="255.29"/>
    <x v="2"/>
    <x v="1"/>
    <n v="1.8704839809134288"/>
    <n v="30051.850306748467"/>
  </r>
  <r>
    <s v="DPAA1"/>
    <s v="37600"/>
    <s v="15002"/>
    <x v="11"/>
    <s v="BCM9"/>
    <m/>
    <x v="87"/>
    <s v="37600200"/>
    <s v="000037600200"/>
    <s v="000000064045"/>
    <s v="I"/>
    <s v="Dist-Mains-Plastic"/>
    <s v="15002 - Mains Pipe  Plastic"/>
    <m/>
    <n v="133"/>
    <n v="1792.47"/>
    <n v="1.72E-2"/>
    <n v="255.29"/>
    <x v="2"/>
    <x v="1"/>
    <n v="1.8704839809134288"/>
    <n v="3352.7864212678937"/>
  </r>
  <r>
    <s v="DPAA1"/>
    <s v="37600"/>
    <s v="15002"/>
    <x v="11"/>
    <s v="BTC0"/>
    <m/>
    <x v="87"/>
    <s v="37600200"/>
    <s v="000037600200"/>
    <s v="000000068976"/>
    <s v="I"/>
    <s v="Dist-Mains-Plastic"/>
    <s v="15002 - Mains Pipe  Plastic"/>
    <m/>
    <n v="390"/>
    <n v="4702.72"/>
    <n v="1.72E-2"/>
    <n v="255.29"/>
    <x v="2"/>
    <x v="1"/>
    <n v="1.8704839809134288"/>
    <n v="8796.3624267211999"/>
  </r>
  <r>
    <s v="DPAA1"/>
    <s v="37600"/>
    <s v="15002"/>
    <x v="11"/>
    <s v="BTM0"/>
    <m/>
    <x v="87"/>
    <s v="37600200"/>
    <s v="000037600200"/>
    <s v="000000063964"/>
    <s v="I"/>
    <s v="Dist-Mains-Plastic"/>
    <s v="15002 - Mains Pipe  Plastic"/>
    <m/>
    <n v="4384"/>
    <n v="35777.07"/>
    <n v="1.72E-2"/>
    <n v="255.29"/>
    <x v="2"/>
    <x v="1"/>
    <n v="1.8704839809134288"/>
    <n v="66920.436319018409"/>
  </r>
  <r>
    <s v="DPAA1"/>
    <s v="37600"/>
    <s v="15002"/>
    <x v="11"/>
    <s v="CAC0"/>
    <m/>
    <x v="87"/>
    <s v="37600200"/>
    <s v="000037600200"/>
    <s v="000000063348"/>
    <s v="I"/>
    <s v="Dist-Mains-Plastic"/>
    <s v="15002 - Mains Pipe  Plastic"/>
    <m/>
    <n v="435"/>
    <n v="5557.21"/>
    <n v="1.72E-2"/>
    <n v="255.29"/>
    <x v="2"/>
    <x v="1"/>
    <n v="1.8704839809134288"/>
    <n v="10394.672283571916"/>
  </r>
  <r>
    <s v="DPAA1"/>
    <s v="37600"/>
    <s v="15002"/>
    <x v="11"/>
    <s v="CBW0"/>
    <m/>
    <x v="87"/>
    <s v="37600200"/>
    <s v="000037600200"/>
    <s v="000000063888"/>
    <s v="I"/>
    <s v="Dist-Mains-Plastic"/>
    <s v="15002 - Mains Pipe  Plastic"/>
    <m/>
    <n v="420"/>
    <n v="7206.96"/>
    <n v="1.72E-2"/>
    <n v="255.29"/>
    <x v="2"/>
    <x v="1"/>
    <n v="1.8704839809134288"/>
    <n v="13480.503231083845"/>
  </r>
  <r>
    <s v="DPAA1"/>
    <s v="37600"/>
    <s v="15002"/>
    <x v="11"/>
    <s v="CHB8"/>
    <m/>
    <x v="87"/>
    <s v="37600200"/>
    <s v="000037600200"/>
    <s v="000000065226"/>
    <s v="I"/>
    <s v="Dist-Mains-Plastic"/>
    <s v="15002 - Mains Pipe  Plastic"/>
    <m/>
    <n v="211"/>
    <n v="6775.48"/>
    <n v="1.72E-2"/>
    <n v="255.29"/>
    <x v="2"/>
    <x v="1"/>
    <n v="1.8704839809134288"/>
    <n v="12673.426802999318"/>
  </r>
  <r>
    <s v="DPAA1"/>
    <s v="37600"/>
    <s v="15002"/>
    <x v="11"/>
    <s v="CLC8"/>
    <m/>
    <x v="87"/>
    <s v="37600200"/>
    <s v="000037600200"/>
    <s v="000000063695"/>
    <s v="I"/>
    <s v="Dist-Mains-Plastic"/>
    <s v="15002 - Mains Pipe  Plastic"/>
    <m/>
    <n v="276"/>
    <n v="3654.39"/>
    <n v="1.72E-2"/>
    <n v="255.29"/>
    <x v="2"/>
    <x v="1"/>
    <n v="1.8704839809134288"/>
    <n v="6835.4779550102248"/>
  </r>
  <r>
    <s v="DPAA1"/>
    <s v="37600"/>
    <s v="15002"/>
    <x v="11"/>
    <s v="COE9"/>
    <m/>
    <x v="87"/>
    <s v="37600200"/>
    <s v="000037600200"/>
    <s v="000000063213"/>
    <s v="I"/>
    <s v="Dist-Mains-Plastic"/>
    <s v="15002 - Mains Pipe  Plastic"/>
    <m/>
    <n v="1525"/>
    <n v="25206.51"/>
    <n v="1.72E-2"/>
    <n v="255.29"/>
    <x v="2"/>
    <x v="1"/>
    <n v="1.8704839809134288"/>
    <n v="47148.37316973415"/>
  </r>
  <r>
    <s v="DPAA1"/>
    <s v="37600"/>
    <s v="15002"/>
    <x v="11"/>
    <s v="COJ8"/>
    <m/>
    <x v="87"/>
    <s v="37600200"/>
    <s v="000037600200"/>
    <s v="000000064489"/>
    <s v="I"/>
    <s v="Dist-Mains-Plastic"/>
    <s v="15002 - Mains Pipe  Plastic"/>
    <m/>
    <n v="438"/>
    <n v="4242.3100000000004"/>
    <n v="1.72E-2"/>
    <n v="255.29"/>
    <x v="2"/>
    <x v="1"/>
    <n v="1.8704839809134288"/>
    <n v="7935.1728970688491"/>
  </r>
  <r>
    <s v="DPAA1"/>
    <s v="37600"/>
    <s v="15002"/>
    <x v="11"/>
    <s v="CRE8"/>
    <m/>
    <x v="87"/>
    <s v="37600200"/>
    <s v="000037600200"/>
    <s v="000000063952"/>
    <s v="I"/>
    <s v="Dist-Mains-Plastic"/>
    <s v="15002 - Mains Pipe  Plastic"/>
    <m/>
    <n v="490"/>
    <n v="11003.33"/>
    <n v="1.72E-2"/>
    <n v="255.29"/>
    <x v="2"/>
    <x v="1"/>
    <n v="1.8704839809134288"/>
    <n v="20581.552501704158"/>
  </r>
  <r>
    <s v="DPAA1"/>
    <s v="37600"/>
    <s v="15002"/>
    <x v="11"/>
    <s v="CRV0"/>
    <m/>
    <x v="87"/>
    <s v="37600200"/>
    <s v="000037600200"/>
    <s v="000000063684"/>
    <s v="I"/>
    <s v="Dist-Mains-Plastic"/>
    <s v="15002 - Mains Pipe  Plastic"/>
    <m/>
    <n v="1021"/>
    <n v="20440.46"/>
    <n v="1.72E-2"/>
    <n v="255.29"/>
    <x v="2"/>
    <x v="1"/>
    <n v="1.8704839809134288"/>
    <n v="38233.552992501704"/>
  </r>
  <r>
    <s v="DPAA1"/>
    <s v="37600"/>
    <s v="15002"/>
    <x v="11"/>
    <s v="CSC8"/>
    <m/>
    <x v="87"/>
    <s v="37600200"/>
    <s v="000037600200"/>
    <s v="000000063364"/>
    <s v="I"/>
    <s v="Dist-Mains-Plastic"/>
    <s v="15002 - Mains Pipe  Plastic"/>
    <m/>
    <n v="683"/>
    <n v="13378.69"/>
    <n v="1.72E-2"/>
    <n v="255.29"/>
    <x v="2"/>
    <x v="1"/>
    <n v="1.8704839809134288"/>
    <n v="25024.625330606683"/>
  </r>
  <r>
    <s v="DPAA1"/>
    <s v="37600"/>
    <s v="15002"/>
    <x v="11"/>
    <s v="CTM0"/>
    <m/>
    <x v="87"/>
    <s v="37600200"/>
    <s v="000037600200"/>
    <s v="000000062706"/>
    <s v="I"/>
    <s v="Dist-Mains-Plastic"/>
    <s v="15002 - Mains Pipe  Plastic"/>
    <m/>
    <n v="415"/>
    <n v="3399.93"/>
    <n v="1.72E-2"/>
    <n v="255.29"/>
    <x v="2"/>
    <x v="1"/>
    <n v="1.8704839809134288"/>
    <n v="6359.5146012269934"/>
  </r>
  <r>
    <s v="DPAA1"/>
    <s v="37600"/>
    <s v="15002"/>
    <x v="11"/>
    <s v="CWW0"/>
    <m/>
    <x v="87"/>
    <s v="37600200"/>
    <s v="000037600200"/>
    <s v="000000063685"/>
    <s v="I"/>
    <s v="Dist-Mains-Plastic"/>
    <s v="15002 - Mains Pipe  Plastic"/>
    <m/>
    <n v="58"/>
    <n v="1939.1"/>
    <n v="1.72E-2"/>
    <n v="255.29"/>
    <x v="2"/>
    <x v="1"/>
    <n v="1.8704839809134288"/>
    <n v="3627.0554873892297"/>
  </r>
  <r>
    <s v="DPAA1"/>
    <s v="37600"/>
    <s v="15002"/>
    <x v="11"/>
    <s v="DUC9"/>
    <m/>
    <x v="87"/>
    <s v="37600200"/>
    <s v="000037600200"/>
    <s v="000000063326"/>
    <s v="I"/>
    <s v="Dist-Mains-Plastic"/>
    <s v="15002 - Mains Pipe  Plastic"/>
    <m/>
    <n v="2519"/>
    <n v="-976.15"/>
    <n v="1.72E-2"/>
    <n v="255.29"/>
    <x v="2"/>
    <x v="1"/>
    <n v="1.8704839809134288"/>
    <n v="-1825.8729379686436"/>
  </r>
  <r>
    <s v="DPAA1"/>
    <s v="37600"/>
    <s v="15002"/>
    <x v="11"/>
    <s v="EDE8"/>
    <m/>
    <x v="87"/>
    <s v="37600200"/>
    <s v="000037600200"/>
    <s v="000000063214"/>
    <s v="I"/>
    <s v="Dist-Mains-Plastic"/>
    <s v="15002 - Mains Pipe  Plastic"/>
    <m/>
    <n v="956"/>
    <n v="16042.97"/>
    <n v="1.72E-2"/>
    <n v="255.29"/>
    <x v="2"/>
    <x v="1"/>
    <n v="1.8704839809134288"/>
    <n v="30008.118391274711"/>
  </r>
  <r>
    <s v="DPAA1"/>
    <s v="37600"/>
    <s v="15002"/>
    <x v="11"/>
    <s v="ELJ0"/>
    <m/>
    <x v="87"/>
    <s v="37600200"/>
    <s v="000037600200"/>
    <s v="000000063358"/>
    <s v="I"/>
    <s v="Dist-Mains-Plastic"/>
    <s v="15002 - Mains Pipe  Plastic"/>
    <m/>
    <n v="940"/>
    <n v="6532.28"/>
    <n v="1.72E-2"/>
    <n v="255.29"/>
    <x v="2"/>
    <x v="1"/>
    <n v="1.8704839809134288"/>
    <n v="12218.525098841172"/>
  </r>
  <r>
    <s v="DPAA1"/>
    <s v="37600"/>
    <s v="15002"/>
    <x v="11"/>
    <s v="ERE9"/>
    <m/>
    <x v="87"/>
    <s v="37600200"/>
    <s v="000037600200"/>
    <s v="000000063018"/>
    <s v="I"/>
    <s v="Dist-Mains-Plastic"/>
    <s v="15002 - Mains Pipe  Plastic"/>
    <m/>
    <n v="19119"/>
    <n v="406263.52"/>
    <n v="1.72E-2"/>
    <n v="255.29"/>
    <x v="2"/>
    <x v="1"/>
    <n v="1.8704839809134288"/>
    <n v="759909.40618950245"/>
  </r>
  <r>
    <s v="DPAA1"/>
    <s v="37600"/>
    <s v="15002"/>
    <x v="11"/>
    <s v="FJJ8"/>
    <m/>
    <x v="87"/>
    <s v="37600200"/>
    <s v="000037600200"/>
    <s v="000000063266"/>
    <s v="I"/>
    <s v="Dist-Mains-Plastic"/>
    <s v="15002 - Mains Pipe  Plastic"/>
    <m/>
    <n v="1152"/>
    <n v="14187.91"/>
    <n v="1.72E-2"/>
    <n v="255.29"/>
    <x v="2"/>
    <x v="1"/>
    <n v="1.8704839809134288"/>
    <n v="26538.258377641447"/>
  </r>
  <r>
    <s v="DPAA1"/>
    <s v="37600"/>
    <s v="15002"/>
    <x v="11"/>
    <s v="FLM9"/>
    <m/>
    <x v="87"/>
    <s v="37600200"/>
    <s v="000037600200"/>
    <s v="000000063438"/>
    <s v="I"/>
    <s v="Dist-Mains-Plastic"/>
    <s v="15002 - Mains Pipe  Plastic"/>
    <m/>
    <n v="5321"/>
    <n v="93286.14"/>
    <n v="1.72E-2"/>
    <n v="255.29"/>
    <x v="2"/>
    <x v="1"/>
    <n v="1.8704839809134288"/>
    <n v="174490.23051124744"/>
  </r>
  <r>
    <s v="DPAA1"/>
    <s v="37600"/>
    <s v="15002"/>
    <x v="11"/>
    <s v="FOE0"/>
    <m/>
    <x v="87"/>
    <s v="37600200"/>
    <s v="000037600200"/>
    <s v="000000063361"/>
    <s v="I"/>
    <s v="Dist-Mains-Plastic"/>
    <s v="15002 - Mains Pipe  Plastic"/>
    <m/>
    <n v="2625"/>
    <n v="543.97"/>
    <n v="1.72E-2"/>
    <n v="255.29"/>
    <x v="2"/>
    <x v="1"/>
    <n v="1.8704839809134288"/>
    <n v="1017.4871710974779"/>
  </r>
  <r>
    <s v="DPAA1"/>
    <s v="37600"/>
    <s v="15002"/>
    <x v="11"/>
    <s v="FRV9"/>
    <m/>
    <x v="87"/>
    <s v="37600200"/>
    <s v="000037600200"/>
    <s v="000000063251"/>
    <s v="I"/>
    <s v="Dist-Mains-Plastic"/>
    <s v="15002 - Mains Pipe  Plastic"/>
    <m/>
    <n v="466"/>
    <n v="12487.5"/>
    <n v="1.72E-2"/>
    <n v="255.29"/>
    <x v="2"/>
    <x v="1"/>
    <n v="1.8704839809134288"/>
    <n v="23357.668711656443"/>
  </r>
  <r>
    <s v="DPAA1"/>
    <s v="37600"/>
    <s v="15002"/>
    <x v="11"/>
    <s v="FTE0"/>
    <m/>
    <x v="87"/>
    <s v="37600200"/>
    <s v="000037600200"/>
    <s v="000000063352"/>
    <s v="I"/>
    <s v="Dist-Mains-Plastic"/>
    <s v="15002 - Mains Pipe  Plastic"/>
    <m/>
    <n v="3962"/>
    <n v="24509.53"/>
    <n v="1.72E-2"/>
    <n v="255.29"/>
    <x v="2"/>
    <x v="1"/>
    <n v="1.8704839809134288"/>
    <n v="45844.683244717111"/>
  </r>
  <r>
    <s v="DPAA1"/>
    <s v="37600"/>
    <s v="15002"/>
    <x v="11"/>
    <s v="FTV0"/>
    <m/>
    <x v="87"/>
    <s v="37600200"/>
    <s v="000037600200"/>
    <s v="000000063362"/>
    <s v="I"/>
    <s v="Dist-Mains-Plastic"/>
    <s v="15002 - Mains Pipe  Plastic"/>
    <m/>
    <n v="1555"/>
    <n v="32178.12"/>
    <n v="1.72E-2"/>
    <n v="255.29"/>
    <x v="2"/>
    <x v="1"/>
    <n v="1.8704839809134288"/>
    <n v="60188.65799591002"/>
  </r>
  <r>
    <s v="DPAA1"/>
    <s v="37600"/>
    <s v="15002"/>
    <x v="11"/>
    <s v="GBE8"/>
    <m/>
    <x v="87"/>
    <s v="37600200"/>
    <s v="000037600200"/>
    <s v="000000063885"/>
    <s v="I"/>
    <s v="Dist-Mains-Plastic"/>
    <s v="15002 - Mains Pipe  Plastic"/>
    <m/>
    <n v="547"/>
    <n v="8254.92"/>
    <n v="1.72E-2"/>
    <n v="255.29"/>
    <x v="2"/>
    <x v="1"/>
    <n v="1.8704839809134288"/>
    <n v="15440.695623721882"/>
  </r>
  <r>
    <s v="DPAA1"/>
    <s v="37600"/>
    <s v="15002"/>
    <x v="11"/>
    <s v="GFE0"/>
    <m/>
    <x v="87"/>
    <s v="37600200"/>
    <s v="000037600200"/>
    <s v="000000063568"/>
    <s v="I"/>
    <s v="Dist-Mains-Plastic"/>
    <s v="15002 - Mains Pipe  Plastic"/>
    <m/>
    <n v="16"/>
    <n v="196.02"/>
    <n v="1.72E-2"/>
    <n v="255.29"/>
    <x v="2"/>
    <x v="1"/>
    <n v="1.8704839809134288"/>
    <n v="366.65226993865036"/>
  </r>
  <r>
    <s v="DPAA1"/>
    <s v="37600"/>
    <s v="15002"/>
    <x v="11"/>
    <s v="GLW0"/>
    <m/>
    <x v="87"/>
    <s v="37600200"/>
    <s v="000037600200"/>
    <s v="000000063257"/>
    <s v="I"/>
    <s v="Dist-Mains-Plastic"/>
    <s v="15002 - Mains Pipe  Plastic"/>
    <m/>
    <n v="893"/>
    <n v="6551.09"/>
    <n v="1.72E-2"/>
    <n v="255.29"/>
    <x v="2"/>
    <x v="1"/>
    <n v="1.8704839809134288"/>
    <n v="12253.708902522154"/>
  </r>
  <r>
    <s v="DPAA1"/>
    <s v="37600"/>
    <s v="15002"/>
    <x v="11"/>
    <s v="GNE0"/>
    <m/>
    <x v="87"/>
    <s v="37600200"/>
    <s v="000037600200"/>
    <s v="000000063838"/>
    <s v="I"/>
    <s v="Dist-Mains-Plastic"/>
    <s v="15002 - Mains Pipe  Plastic"/>
    <m/>
    <n v="3058"/>
    <n v="-7730.54"/>
    <n v="1.72E-2"/>
    <n v="255.29"/>
    <x v="2"/>
    <x v="1"/>
    <n v="1.8704839809134288"/>
    <n v="-14459.851233810497"/>
  </r>
  <r>
    <s v="DPAA1"/>
    <s v="37600"/>
    <s v="15002"/>
    <x v="11"/>
    <s v="GTE0"/>
    <m/>
    <x v="87"/>
    <s v="37600200"/>
    <s v="000037600200"/>
    <s v="000000064042"/>
    <s v="I"/>
    <s v="Dist-Mains-Plastic"/>
    <s v="15002 - Mains Pipe  Plastic"/>
    <m/>
    <n v="2358"/>
    <n v="25608.6"/>
    <n v="1.72E-2"/>
    <n v="255.29"/>
    <x v="2"/>
    <x v="1"/>
    <n v="1.8704839809134288"/>
    <n v="47900.476073619633"/>
  </r>
  <r>
    <s v="DPAA1"/>
    <s v="37600"/>
    <s v="15002"/>
    <x v="11"/>
    <s v="HBE0"/>
    <m/>
    <x v="87"/>
    <s v="37600200"/>
    <s v="000037600200"/>
    <s v="000000063159"/>
    <s v="I"/>
    <s v="Dist-Mains-Plastic"/>
    <s v="15002 - Mains Pipe  Plastic"/>
    <m/>
    <n v="2803"/>
    <n v="50269.62"/>
    <n v="1.72E-2"/>
    <n v="255.29"/>
    <x v="2"/>
    <x v="1"/>
    <n v="1.8704839809134288"/>
    <n v="94028.518936605324"/>
  </r>
  <r>
    <s v="DPAA1"/>
    <s v="37600"/>
    <s v="15002"/>
    <x v="11"/>
    <s v="HEM0"/>
    <m/>
    <x v="87"/>
    <s v="37600200"/>
    <s v="000037600200"/>
    <s v="000000063871"/>
    <s v="I"/>
    <s v="Dist-Mains-Plastic"/>
    <s v="15002 - Mains Pipe  Plastic"/>
    <m/>
    <n v="356"/>
    <n v="6355.7"/>
    <n v="1.72E-2"/>
    <n v="255.29"/>
    <x v="2"/>
    <x v="1"/>
    <n v="1.8704839809134288"/>
    <n v="11888.235037491479"/>
  </r>
  <r>
    <s v="DPAA1"/>
    <s v="37600"/>
    <s v="15002"/>
    <x v="11"/>
    <s v="HIM0"/>
    <m/>
    <x v="87"/>
    <s v="37600200"/>
    <s v="000037600200"/>
    <s v="000000062708"/>
    <s v="I"/>
    <s v="Dist-Mains-Plastic"/>
    <s v="15002 - Mains Pipe  Plastic"/>
    <m/>
    <n v="8644"/>
    <n v="86997.75"/>
    <n v="1.72E-2"/>
    <n v="255.29"/>
    <x v="2"/>
    <x v="1"/>
    <n v="1.8704839809134288"/>
    <n v="162727.89775051124"/>
  </r>
  <r>
    <s v="DPAA1"/>
    <s v="37600"/>
    <s v="15002"/>
    <x v="11"/>
    <s v="HWF0"/>
    <m/>
    <x v="87"/>
    <s v="37600200"/>
    <s v="000037600200"/>
    <s v="000000063844"/>
    <s v="I"/>
    <s v="Dist-Mains-Plastic"/>
    <s v="15002 - Mains Pipe  Plastic"/>
    <m/>
    <n v="39"/>
    <n v="-0.01"/>
    <n v="1.72E-2"/>
    <n v="255.29"/>
    <x v="2"/>
    <x v="1"/>
    <n v="1.8704839809134288"/>
    <n v="-1.8704839809134288E-2"/>
  </r>
  <r>
    <s v="DPAA1"/>
    <s v="37600"/>
    <s v="15002"/>
    <x v="11"/>
    <s v="JBE8"/>
    <m/>
    <x v="87"/>
    <s v="37600200"/>
    <s v="000037600200"/>
    <s v="000000063707"/>
    <s v="I"/>
    <s v="Dist-Mains-Plastic"/>
    <s v="15002 - Mains Pipe  Plastic"/>
    <m/>
    <n v="1057"/>
    <n v="21120.23"/>
    <n v="1.72E-2"/>
    <n v="255.29"/>
    <x v="2"/>
    <x v="1"/>
    <n v="1.8704839809134288"/>
    <n v="39505.051888207228"/>
  </r>
  <r>
    <s v="DPAA1"/>
    <s v="37600"/>
    <s v="15002"/>
    <x v="11"/>
    <s v="JEM0"/>
    <m/>
    <x v="87"/>
    <s v="37600200"/>
    <s v="000037600200"/>
    <s v="000000063696"/>
    <s v="I"/>
    <s v="Dist-Mains-Plastic"/>
    <s v="15002 - Mains Pipe  Plastic"/>
    <m/>
    <n v="1264"/>
    <n v="4940.18"/>
    <n v="1.72E-2"/>
    <n v="255.29"/>
    <x v="2"/>
    <x v="1"/>
    <n v="1.8704839809134288"/>
    <n v="9240.5275528289039"/>
  </r>
  <r>
    <s v="DPAA1"/>
    <s v="37600"/>
    <s v="15002"/>
    <x v="11"/>
    <s v="JMM0"/>
    <m/>
    <x v="87"/>
    <s v="37600200"/>
    <s v="000037600200"/>
    <s v="000000063240"/>
    <s v="I"/>
    <s v="Dist-Mains-Plastic"/>
    <s v="15002 - Mains Pipe  Plastic"/>
    <m/>
    <n v="868"/>
    <n v="6975.61"/>
    <n v="1.72E-2"/>
    <n v="255.29"/>
    <x v="2"/>
    <x v="1"/>
    <n v="1.8704839809134288"/>
    <n v="13047.766762099523"/>
  </r>
  <r>
    <s v="DPAA1"/>
    <s v="37600"/>
    <s v="15002"/>
    <x v="11"/>
    <s v="JOE0"/>
    <m/>
    <x v="87"/>
    <s v="37600200"/>
    <s v="000037600200"/>
    <s v="000000063692"/>
    <s v="I"/>
    <s v="Dist-Mains-Plastic"/>
    <s v="15002 - Mains Pipe  Plastic"/>
    <m/>
    <n v="789"/>
    <n v="34064.15"/>
    <n v="1.72E-2"/>
    <n v="255.29"/>
    <x v="2"/>
    <x v="1"/>
    <n v="1.8704839809134288"/>
    <n v="63716.446898432179"/>
  </r>
  <r>
    <s v="DPAA1"/>
    <s v="37600"/>
    <s v="15002"/>
    <x v="11"/>
    <s v="LAM0"/>
    <m/>
    <x v="87"/>
    <s v="37600200"/>
    <s v="000037600200"/>
    <s v="000000063261"/>
    <s v="I"/>
    <s v="Dist-Mains-Plastic"/>
    <s v="15002 - Mains Pipe  Plastic"/>
    <m/>
    <n v="230"/>
    <n v="3252.8"/>
    <n v="1.72E-2"/>
    <n v="255.29"/>
    <x v="2"/>
    <x v="1"/>
    <n v="1.8704839809134288"/>
    <n v="6084.3102931152016"/>
  </r>
  <r>
    <s v="DPAA1"/>
    <s v="37600"/>
    <s v="15002"/>
    <x v="11"/>
    <s v="LBC8"/>
    <m/>
    <x v="87"/>
    <s v="37600200"/>
    <s v="000037600200"/>
    <s v="000000064051"/>
    <s v="I"/>
    <s v="Dist-Mains-Plastic"/>
    <s v="15002 - Mains Pipe  Plastic"/>
    <m/>
    <n v="2676"/>
    <n v="41356.74"/>
    <n v="1.72E-2"/>
    <n v="255.29"/>
    <x v="2"/>
    <x v="1"/>
    <n v="1.8704839809134288"/>
    <n v="77357.119672801637"/>
  </r>
  <r>
    <s v="DPAA1"/>
    <s v="37600"/>
    <s v="15002"/>
    <x v="11"/>
    <s v="LCE8"/>
    <m/>
    <x v="87"/>
    <s v="37600200"/>
    <s v="000037600200"/>
    <s v="000000063965"/>
    <s v="I"/>
    <s v="Dist-Mains-Plastic"/>
    <s v="15002 - Mains Pipe  Plastic"/>
    <m/>
    <n v="752"/>
    <n v="25512.58"/>
    <n v="1.72E-2"/>
    <n v="255.29"/>
    <x v="2"/>
    <x v="1"/>
    <n v="1.8704839809134288"/>
    <n v="47720.872201772327"/>
  </r>
  <r>
    <s v="DPAA1"/>
    <s v="37600"/>
    <s v="15002"/>
    <x v="11"/>
    <s v="LTM0"/>
    <m/>
    <x v="87"/>
    <s v="37600200"/>
    <s v="000037600200"/>
    <s v="000000063697"/>
    <s v="I"/>
    <s v="Dist-Mains-Plastic"/>
    <s v="15002 - Mains Pipe  Plastic"/>
    <m/>
    <n v="1913"/>
    <n v="7476.7"/>
    <n v="1.72E-2"/>
    <n v="255.29"/>
    <x v="2"/>
    <x v="1"/>
    <n v="1.8704839809134288"/>
    <n v="13985.047580095434"/>
  </r>
  <r>
    <s v="DPAA1"/>
    <s v="37600"/>
    <s v="15002"/>
    <x v="11"/>
    <s v="MCE0"/>
    <m/>
    <x v="87"/>
    <s v="37600200"/>
    <s v="000037600200"/>
    <s v="000000063152"/>
    <s v="I"/>
    <s v="Dist-Mains-Plastic"/>
    <s v="15002 - Mains Pipe  Plastic"/>
    <m/>
    <n v="20589"/>
    <n v="238566.96"/>
    <n v="1.72E-2"/>
    <n v="255.29"/>
    <x v="2"/>
    <x v="1"/>
    <n v="1.8704839809134288"/>
    <n v="446235.67705521471"/>
  </r>
  <r>
    <s v="DPAA1"/>
    <s v="37600"/>
    <s v="15002"/>
    <x v="11"/>
    <s v="MIE0"/>
    <m/>
    <x v="87"/>
    <s v="37600200"/>
    <s v="000037600200"/>
    <s v="000000064047"/>
    <s v="I"/>
    <s v="Dist-Mains-Plastic"/>
    <s v="15002 - Mains Pipe  Plastic"/>
    <m/>
    <n v="121"/>
    <n v="4451.3100000000004"/>
    <n v="1.72E-2"/>
    <n v="255.29"/>
    <x v="2"/>
    <x v="1"/>
    <n v="1.8704839809134288"/>
    <n v="8326.104049079755"/>
  </r>
  <r>
    <s v="DPAA1"/>
    <s v="37600"/>
    <s v="15002"/>
    <x v="11"/>
    <s v="MIV0"/>
    <m/>
    <x v="87"/>
    <s v="37600200"/>
    <s v="000037600200"/>
    <s v="000000063393"/>
    <s v="I"/>
    <s v="Dist-Mains-Plastic"/>
    <s v="15002 - Mains Pipe  Plastic"/>
    <m/>
    <n v="667"/>
    <n v="3902.22"/>
    <n v="1.72E-2"/>
    <n v="255.29"/>
    <x v="2"/>
    <x v="1"/>
    <n v="1.8704839809134288"/>
    <n v="7299.04"/>
  </r>
  <r>
    <s v="DPAA1"/>
    <s v="37600"/>
    <s v="15002"/>
    <x v="11"/>
    <s v="MKE0"/>
    <m/>
    <x v="87"/>
    <s v="37600200"/>
    <s v="000037600200"/>
    <s v="000000063241"/>
    <s v="I"/>
    <s v="Dist-Mains-Plastic"/>
    <s v="15002 - Mains Pipe  Plastic"/>
    <m/>
    <n v="1075"/>
    <n v="9045.0499999999993"/>
    <n v="1.72E-2"/>
    <n v="255.29"/>
    <x v="2"/>
    <x v="1"/>
    <n v="1.8704839809134288"/>
    <n v="16918.621131561009"/>
  </r>
  <r>
    <s v="DPAA1"/>
    <s v="37600"/>
    <s v="15002"/>
    <x v="11"/>
    <s v="MRM8"/>
    <m/>
    <x v="87"/>
    <s v="37600200"/>
    <s v="000037600200"/>
    <s v="000000063577"/>
    <s v="I"/>
    <s v="Dist-Mains-Plastic"/>
    <s v="15002 - Mains Pipe  Plastic"/>
    <m/>
    <n v="3407"/>
    <n v="147919.24"/>
    <n v="1.72E-2"/>
    <n v="255.29"/>
    <x v="2"/>
    <x v="1"/>
    <n v="1.8704839809134288"/>
    <n v="276680.56888888887"/>
  </r>
  <r>
    <s v="DPAA1"/>
    <s v="37600"/>
    <s v="15002"/>
    <x v="11"/>
    <s v="NEE0"/>
    <m/>
    <x v="87"/>
    <s v="37600200"/>
    <s v="000037600200"/>
    <s v="000000063704"/>
    <s v="I"/>
    <s v="Dist-Mains-Plastic"/>
    <s v="15002 - Mains Pipe  Plastic"/>
    <m/>
    <n v="3547"/>
    <n v="8079.34"/>
    <n v="1.72E-2"/>
    <n v="255.29"/>
    <x v="2"/>
    <x v="1"/>
    <n v="1.8704839809134288"/>
    <n v="15112.276046353103"/>
  </r>
  <r>
    <s v="DPAA1"/>
    <s v="37600"/>
    <s v="15002"/>
    <x v="11"/>
    <s v="NTM0"/>
    <m/>
    <x v="87"/>
    <s v="37600200"/>
    <s v="000037600200"/>
    <s v="000000064030"/>
    <s v="I"/>
    <s v="Dist-Mains-Plastic"/>
    <s v="15002 - Mains Pipe  Plastic"/>
    <m/>
    <n v="704"/>
    <n v="0"/>
    <n v="1.72E-2"/>
    <n v="255.29"/>
    <x v="2"/>
    <x v="0"/>
    <n v="1.8704839809134288"/>
    <n v="0"/>
  </r>
  <r>
    <s v="DPAA1"/>
    <s v="37600"/>
    <s v="15002"/>
    <x v="11"/>
    <s v="OCC0"/>
    <m/>
    <x v="87"/>
    <s v="37600200"/>
    <s v="000037600200"/>
    <s v="000000063446"/>
    <s v="I"/>
    <s v="Dist-Mains-Plastic"/>
    <s v="15002 - Mains Pipe  Plastic"/>
    <m/>
    <n v="425"/>
    <n v="8496.4500000000007"/>
    <n v="1.72E-2"/>
    <n v="255.29"/>
    <x v="2"/>
    <x v="1"/>
    <n v="1.8704839809134288"/>
    <n v="15892.473619631905"/>
  </r>
  <r>
    <s v="DPAA1"/>
    <s v="37600"/>
    <s v="15002"/>
    <x v="11"/>
    <s v="OCV9"/>
    <m/>
    <x v="87"/>
    <s v="37600200"/>
    <s v="000037600200"/>
    <s v="000000063688"/>
    <s v="I"/>
    <s v="Dist-Mains-Plastic"/>
    <s v="15002 - Mains Pipe  Plastic"/>
    <m/>
    <n v="1124"/>
    <n v="22140.36"/>
    <n v="1.72E-2"/>
    <n v="255.29"/>
    <x v="2"/>
    <x v="1"/>
    <n v="1.8704839809134288"/>
    <n v="41413.188711656447"/>
  </r>
  <r>
    <s v="DPAA1"/>
    <s v="37600"/>
    <s v="15002"/>
    <x v="11"/>
    <s v="OTM0"/>
    <m/>
    <x v="87"/>
    <s v="37600200"/>
    <s v="000037600200"/>
    <s v="000000063242"/>
    <s v="I"/>
    <s v="Dist-Mains-Plastic"/>
    <s v="15002 - Mains Pipe  Plastic"/>
    <m/>
    <n v="725"/>
    <n v="9713.82"/>
    <n v="1.72E-2"/>
    <n v="255.29"/>
    <x v="2"/>
    <x v="1"/>
    <n v="1.8704839809134288"/>
    <n v="18169.544703476484"/>
  </r>
  <r>
    <s v="DPAA1"/>
    <s v="37600"/>
    <s v="15002"/>
    <x v="11"/>
    <s v="PGW0"/>
    <m/>
    <x v="87"/>
    <s v="37600200"/>
    <s v="000037600200"/>
    <s v="000000063578"/>
    <s v="I"/>
    <s v="Dist-Mains-Plastic"/>
    <s v="15002 - Mains Pipe  Plastic"/>
    <m/>
    <n v="571"/>
    <n v="8467.44"/>
    <n v="1.72E-2"/>
    <n v="255.29"/>
    <x v="2"/>
    <x v="1"/>
    <n v="1.8704839809134288"/>
    <n v="15838.210879345605"/>
  </r>
  <r>
    <s v="DPAA1"/>
    <s v="37600"/>
    <s v="15002"/>
    <x v="11"/>
    <s v="PIC0"/>
    <m/>
    <x v="87"/>
    <s v="37600200"/>
    <s v="000037600200"/>
    <s v="000000064659"/>
    <s v="I"/>
    <s v="Dist-Mains-Plastic"/>
    <s v="15002 - Mains Pipe  Plastic"/>
    <m/>
    <n v="29"/>
    <n v="448.35"/>
    <n v="1.72E-2"/>
    <n v="255.29"/>
    <x v="2"/>
    <x v="1"/>
    <n v="1.8704839809134288"/>
    <n v="838.63149284253586"/>
  </r>
  <r>
    <s v="DPAA1"/>
    <s v="37600"/>
    <s v="15002"/>
    <x v="11"/>
    <s v="PIJ0"/>
    <m/>
    <x v="87"/>
    <s v="37600200"/>
    <s v="000037600200"/>
    <s v="000000063954"/>
    <s v="I"/>
    <s v="Dist-Mains-Plastic"/>
    <s v="15002 - Mains Pipe  Plastic"/>
    <m/>
    <n v="2214"/>
    <n v="6446.25"/>
    <n v="1.72E-2"/>
    <n v="255.29"/>
    <x v="2"/>
    <x v="1"/>
    <n v="1.8704839809134288"/>
    <n v="12057.60736196319"/>
  </r>
  <r>
    <s v="DPAA1"/>
    <s v="37600"/>
    <s v="15002"/>
    <x v="11"/>
    <s v="PRV0"/>
    <m/>
    <x v="87"/>
    <s v="37600200"/>
    <s v="000037600200"/>
    <s v="000000064910"/>
    <s v="I"/>
    <s v="Dist-Mains-Plastic"/>
    <s v="15002 - Mains Pipe  Plastic"/>
    <m/>
    <n v="511"/>
    <n v="10954.08"/>
    <n v="1.72E-2"/>
    <n v="255.29"/>
    <x v="2"/>
    <x v="1"/>
    <n v="1.8704839809134288"/>
    <n v="20489.431165644171"/>
  </r>
  <r>
    <s v="DPAA1"/>
    <s v="37600"/>
    <s v="15002"/>
    <x v="11"/>
    <s v="PTB0"/>
    <m/>
    <x v="87"/>
    <s v="37600200"/>
    <s v="000037600200"/>
    <s v="000000063662"/>
    <s v="I"/>
    <s v="Dist-Mains-Plastic"/>
    <s v="15002 - Mains Pipe  Plastic"/>
    <m/>
    <n v="3028"/>
    <n v="51383.199999999997"/>
    <n v="1.72E-2"/>
    <n v="255.29"/>
    <x v="2"/>
    <x v="1"/>
    <n v="1.8704839809134288"/>
    <n v="96111.452488070892"/>
  </r>
  <r>
    <s v="DPAA1"/>
    <s v="37600"/>
    <s v="15002"/>
    <x v="11"/>
    <s v="PYM0"/>
    <m/>
    <x v="87"/>
    <s v="37600200"/>
    <s v="000037600200"/>
    <s v="000000062709"/>
    <s v="I"/>
    <s v="Dist-Mains-Plastic"/>
    <s v="15002 - Mains Pipe  Plastic"/>
    <m/>
    <n v="1493"/>
    <n v="10790.53"/>
    <n v="1.72E-2"/>
    <n v="255.29"/>
    <x v="2"/>
    <x v="1"/>
    <n v="1.8704839809134288"/>
    <n v="20183.513510565783"/>
  </r>
  <r>
    <s v="DPAA1"/>
    <s v="37600"/>
    <s v="15002"/>
    <x v="11"/>
    <s v="RBE8"/>
    <m/>
    <x v="87"/>
    <s v="37600200"/>
    <s v="000037600200"/>
    <s v="000000063579"/>
    <s v="I"/>
    <s v="Dist-Mains-Plastic"/>
    <s v="15002 - Mains Pipe  Plastic"/>
    <m/>
    <n v="2139"/>
    <n v="30148.39"/>
    <n v="1.72E-2"/>
    <n v="255.29"/>
    <x v="2"/>
    <x v="1"/>
    <n v="1.8704839809134288"/>
    <n v="56392.080545330609"/>
  </r>
  <r>
    <s v="DPAA1"/>
    <s v="37600"/>
    <s v="15002"/>
    <x v="11"/>
    <s v="REJ8"/>
    <m/>
    <x v="87"/>
    <s v="37600200"/>
    <s v="000037600200"/>
    <s v="000000063450"/>
    <s v="I"/>
    <s v="Dist-Mains-Plastic"/>
    <s v="15002 - Mains Pipe  Plastic"/>
    <m/>
    <n v="284"/>
    <n v="2806.98"/>
    <n v="1.72E-2"/>
    <n v="255.29"/>
    <x v="2"/>
    <x v="1"/>
    <n v="1.8704839809134288"/>
    <n v="5250.4111247443761"/>
  </r>
  <r>
    <s v="DPAA1"/>
    <s v="37600"/>
    <s v="15002"/>
    <x v="11"/>
    <s v="ROJ0"/>
    <m/>
    <x v="87"/>
    <s v="37600200"/>
    <s v="000037600200"/>
    <s v="000000063359"/>
    <s v="I"/>
    <s v="Dist-Mains-Plastic"/>
    <s v="15002 - Mains Pipe  Plastic"/>
    <m/>
    <n v="397"/>
    <n v="5135.88"/>
    <n v="1.72E-2"/>
    <n v="255.29"/>
    <x v="2"/>
    <x v="1"/>
    <n v="1.8704839809134288"/>
    <n v="9606.5812678936618"/>
  </r>
  <r>
    <s v="DPAA1"/>
    <s v="37600"/>
    <s v="15002"/>
    <x v="11"/>
    <s v="SAC0"/>
    <m/>
    <x v="87"/>
    <s v="37600200"/>
    <s v="000037600200"/>
    <s v="000000063353"/>
    <s v="I"/>
    <s v="Dist-Mains-Plastic"/>
    <s v="15002 - Mains Pipe  Plastic"/>
    <m/>
    <n v="3744"/>
    <n v="54560.85"/>
    <n v="1.72E-2"/>
    <n v="255.29"/>
    <x v="2"/>
    <x v="1"/>
    <n v="1.8704839809134288"/>
    <n v="102055.19591002045"/>
  </r>
  <r>
    <s v="DPAA1"/>
    <s v="37600"/>
    <s v="15002"/>
    <x v="11"/>
    <s v="SAV0"/>
    <m/>
    <x v="87"/>
    <s v="37600200"/>
    <s v="000037600200"/>
    <s v="000000063363"/>
    <s v="I"/>
    <s v="Dist-Mains-Plastic"/>
    <s v="15002 - Mains Pipe  Plastic"/>
    <m/>
    <n v="33"/>
    <n v="615.72"/>
    <n v="1.72E-2"/>
    <n v="255.29"/>
    <x v="2"/>
    <x v="1"/>
    <n v="1.8704839809134288"/>
    <n v="1151.6943967280165"/>
  </r>
  <r>
    <s v="DPAA1"/>
    <s v="37600"/>
    <s v="15002"/>
    <x v="11"/>
    <s v="SBE9"/>
    <m/>
    <x v="87"/>
    <s v="37600200"/>
    <s v="000037600200"/>
    <s v="000000063343"/>
    <s v="I"/>
    <s v="Dist-Mains-Plastic"/>
    <s v="15002 - Mains Pipe  Plastic"/>
    <m/>
    <n v="6990"/>
    <n v="77371.33"/>
    <n v="1.72E-2"/>
    <n v="255.29"/>
    <x v="2"/>
    <x v="1"/>
    <n v="1.8704839809134288"/>
    <n v="144721.8333469666"/>
  </r>
  <r>
    <s v="DPAA1"/>
    <s v="37600"/>
    <s v="15002"/>
    <x v="11"/>
    <s v="SCM0"/>
    <m/>
    <x v="87"/>
    <s v="37600200"/>
    <s v="000037600200"/>
    <s v="000000064095"/>
    <s v="I"/>
    <s v="Dist-Mains-Plastic"/>
    <s v="15002 - Mains Pipe  Plastic"/>
    <m/>
    <n v="45"/>
    <n v="801.33"/>
    <n v="1.72E-2"/>
    <n v="255.29"/>
    <x v="2"/>
    <x v="1"/>
    <n v="1.8704839809134288"/>
    <n v="1498.8749284253579"/>
  </r>
  <r>
    <s v="DPAA1"/>
    <s v="37600"/>
    <s v="15002"/>
    <x v="11"/>
    <s v="SGM0"/>
    <m/>
    <x v="87"/>
    <s v="37600200"/>
    <s v="000037600200"/>
    <s v="000000063365"/>
    <s v="I"/>
    <s v="Dist-Mains-Plastic"/>
    <s v="15002 - Mains Pipe  Plastic"/>
    <m/>
    <n v="908"/>
    <n v="13581.08"/>
    <n v="1.72E-2"/>
    <n v="255.29"/>
    <x v="2"/>
    <x v="1"/>
    <n v="1.8704839809134288"/>
    <n v="25403.192583503751"/>
  </r>
  <r>
    <s v="DPAA1"/>
    <s v="37600"/>
    <s v="15002"/>
    <x v="11"/>
    <s v="SHC0"/>
    <m/>
    <x v="87"/>
    <s v="37600200"/>
    <s v="000037600200"/>
    <s v="000000063394"/>
    <s v="I"/>
    <s v="Dist-Mains-Plastic"/>
    <s v="15002 - Mains Pipe  Plastic"/>
    <m/>
    <n v="1287"/>
    <n v="20884.38"/>
    <n v="1.72E-2"/>
    <n v="255.29"/>
    <x v="2"/>
    <x v="1"/>
    <n v="1.8704839809134288"/>
    <n v="39063.898241308794"/>
  </r>
  <r>
    <s v="DPAA1"/>
    <s v="37600"/>
    <s v="15002"/>
    <x v="11"/>
    <s v="SMC0"/>
    <m/>
    <x v="87"/>
    <s v="37600200"/>
    <s v="000037600200"/>
    <s v="000000064155"/>
    <s v="I"/>
    <s v="Dist-Mains-Plastic"/>
    <s v="15002 - Mains Pipe  Plastic"/>
    <m/>
    <n v="9"/>
    <n v="141.38999999999999"/>
    <n v="1.72E-2"/>
    <n v="255.29"/>
    <x v="2"/>
    <x v="1"/>
    <n v="1.8704839809134288"/>
    <n v="264.4677300613497"/>
  </r>
  <r>
    <s v="DPAA1"/>
    <s v="37600"/>
    <s v="15002"/>
    <x v="11"/>
    <s v="SME0"/>
    <m/>
    <x v="87"/>
    <s v="37600200"/>
    <s v="000037600200"/>
    <s v="000000063360"/>
    <s v="I"/>
    <s v="Dist-Mains-Plastic"/>
    <s v="15002 - Mains Pipe  Plastic"/>
    <m/>
    <n v="5415"/>
    <n v="48754.69"/>
    <n v="1.72E-2"/>
    <n v="255.29"/>
    <x v="2"/>
    <x v="1"/>
    <n v="1.8704839809134288"/>
    <n v="91194.866639400148"/>
  </r>
  <r>
    <s v="DPAA1"/>
    <s v="37600"/>
    <s v="15002"/>
    <x v="11"/>
    <s v="SMM8"/>
    <m/>
    <x v="87"/>
    <s v="37600200"/>
    <s v="000037600200"/>
    <s v="000000063253"/>
    <s v="I"/>
    <s v="Dist-Mains-Plastic"/>
    <s v="15002 - Mains Pipe  Plastic"/>
    <m/>
    <n v="1100"/>
    <n v="30811.51"/>
    <n v="1.72E-2"/>
    <n v="255.29"/>
    <x v="2"/>
    <x v="1"/>
    <n v="1.8704839809134288"/>
    <n v="57632.435882753918"/>
  </r>
  <r>
    <s v="DPAA1"/>
    <s v="37600"/>
    <s v="15002"/>
    <x v="11"/>
    <s v="SNM9"/>
    <m/>
    <x v="87"/>
    <s v="37600200"/>
    <s v="000037600200"/>
    <s v="000000063165"/>
    <s v="I"/>
    <s v="Dist-Mains-Plastic"/>
    <s v="15002 - Mains Pipe  Plastic"/>
    <m/>
    <n v="4285"/>
    <n v="67324.039999999994"/>
    <n v="1.72E-2"/>
    <n v="255.29"/>
    <x v="2"/>
    <x v="1"/>
    <n v="1.8704839809134288"/>
    <n v="125928.5383503749"/>
  </r>
  <r>
    <s v="DPAA1"/>
    <s v="37600"/>
    <s v="15002"/>
    <x v="11"/>
    <s v="SPC8"/>
    <m/>
    <x v="87"/>
    <s v="37600200"/>
    <s v="000037600200"/>
    <s v="000000063834"/>
    <s v="I"/>
    <s v="Dist-Mains-Plastic"/>
    <s v="15002 - Mains Pipe  Plastic"/>
    <m/>
    <n v="1794"/>
    <n v="27290.86"/>
    <n v="1.72E-2"/>
    <n v="255.29"/>
    <x v="2"/>
    <x v="1"/>
    <n v="1.8704839809134288"/>
    <n v="51047.116455351061"/>
  </r>
  <r>
    <s v="DPAA1"/>
    <s v="37600"/>
    <s v="15002"/>
    <x v="11"/>
    <s v="SPE0"/>
    <m/>
    <x v="87"/>
    <s v="37600200"/>
    <s v="000037600200"/>
    <s v="000000064103"/>
    <s v="I"/>
    <s v="Dist-Mains-Plastic"/>
    <s v="15002 - Mains Pipe  Plastic"/>
    <m/>
    <n v="1073"/>
    <n v="13790.28"/>
    <n v="1.72E-2"/>
    <n v="255.29"/>
    <x v="2"/>
    <x v="1"/>
    <n v="1.8704839809134288"/>
    <n v="25794.497832310841"/>
  </r>
  <r>
    <s v="DPAA1"/>
    <s v="37600"/>
    <s v="15002"/>
    <x v="11"/>
    <s v="SUV8"/>
    <m/>
    <x v="87"/>
    <s v="37600200"/>
    <s v="000037600200"/>
    <s v="000000063395"/>
    <s v="I"/>
    <s v="Dist-Mains-Plastic"/>
    <s v="15002 - Mains Pipe  Plastic"/>
    <m/>
    <n v="500"/>
    <n v="10534.7"/>
    <n v="1.72E-2"/>
    <n v="255.29"/>
    <x v="2"/>
    <x v="1"/>
    <n v="1.8704839809134288"/>
    <n v="19704.9875937287"/>
  </r>
  <r>
    <s v="DPAA1"/>
    <s v="37600"/>
    <s v="15002"/>
    <x v="11"/>
    <s v="SYC0"/>
    <m/>
    <x v="87"/>
    <s v="37600200"/>
    <s v="000037600200"/>
    <s v="000000063153"/>
    <s v="I"/>
    <s v="Dist-Mains-Plastic"/>
    <s v="15002 - Mains Pipe  Plastic"/>
    <m/>
    <n v="5938"/>
    <n v="12601.35"/>
    <n v="1.72E-2"/>
    <n v="255.29"/>
    <x v="2"/>
    <x v="1"/>
    <n v="1.8704839809134288"/>
    <n v="23570.623312883436"/>
  </r>
  <r>
    <s v="DPAA1"/>
    <s v="37600"/>
    <s v="15002"/>
    <x v="11"/>
    <s v="SYJ8"/>
    <m/>
    <x v="87"/>
    <s v="37600200"/>
    <s v="000037600200"/>
    <s v="000000064156"/>
    <s v="I"/>
    <s v="Dist-Mains-Plastic"/>
    <s v="15002 - Mains Pipe  Plastic"/>
    <m/>
    <n v="593"/>
    <n v="11443.46"/>
    <n v="1.72E-2"/>
    <n v="255.29"/>
    <x v="2"/>
    <x v="1"/>
    <n v="1.8704839809134288"/>
    <n v="21404.808616223585"/>
  </r>
  <r>
    <s v="DPAA1"/>
    <s v="37600"/>
    <s v="15002"/>
    <x v="11"/>
    <s v="TBW8"/>
    <m/>
    <x v="87"/>
    <s v="37600200"/>
    <s v="000037600200"/>
    <s v="000000063711"/>
    <s v="I"/>
    <s v="Dist-Mains-Plastic"/>
    <s v="15002 - Mains Pipe  Plastic"/>
    <m/>
    <n v="112"/>
    <n v="8847.9500000000007"/>
    <n v="1.72E-2"/>
    <n v="255.29"/>
    <x v="2"/>
    <x v="1"/>
    <n v="1.8704839809134288"/>
    <n v="16549.948738922973"/>
  </r>
  <r>
    <s v="DPAA1"/>
    <s v="37600"/>
    <s v="15002"/>
    <x v="11"/>
    <s v="UCE8"/>
    <m/>
    <x v="87"/>
    <s v="37600200"/>
    <s v="000037600200"/>
    <s v="000000063813"/>
    <s v="I"/>
    <s v="Dist-Mains-Plastic"/>
    <s v="15002 - Mains Pipe  Plastic"/>
    <m/>
    <n v="368"/>
    <n v="3659.17"/>
    <n v="1.72E-2"/>
    <n v="255.29"/>
    <x v="2"/>
    <x v="1"/>
    <n v="1.8704839809134288"/>
    <n v="6844.4188684389919"/>
  </r>
  <r>
    <s v="DPAA1"/>
    <s v="37600"/>
    <s v="15002"/>
    <x v="11"/>
    <s v="UTV8"/>
    <m/>
    <x v="87"/>
    <s v="37600200"/>
    <s v="000037600200"/>
    <s v="000000063863"/>
    <s v="I"/>
    <s v="Dist-Mains-Plastic"/>
    <s v="15002 - Mains Pipe  Plastic"/>
    <m/>
    <n v="129"/>
    <n v="2934.7"/>
    <n v="1.72E-2"/>
    <n v="255.29"/>
    <x v="2"/>
    <x v="1"/>
    <n v="1.8704839809134288"/>
    <n v="5489.3093387866393"/>
  </r>
  <r>
    <s v="DPAA1"/>
    <s v="37600"/>
    <s v="15002"/>
    <x v="11"/>
    <s v="VEC0"/>
    <m/>
    <x v="87"/>
    <s v="37600200"/>
    <s v="000037600200"/>
    <s v="000000063354"/>
    <s v="I"/>
    <s v="Dist-Mains-Plastic"/>
    <s v="15002 - Mains Pipe  Plastic"/>
    <m/>
    <n v="1945"/>
    <n v="13112.49"/>
    <n v="1.72E-2"/>
    <n v="255.29"/>
    <x v="2"/>
    <x v="1"/>
    <n v="1.8704839809134288"/>
    <n v="24526.702494887526"/>
  </r>
  <r>
    <s v="DPAA1"/>
    <s v="37600"/>
    <s v="15002"/>
    <x v="11"/>
    <s v="VTC0"/>
    <m/>
    <x v="87"/>
    <s v="37600200"/>
    <s v="000037600200"/>
    <s v="000000063778"/>
    <s v="I"/>
    <s v="Dist-Mains-Plastic"/>
    <s v="15002 - Mains Pipe  Plastic"/>
    <m/>
    <n v="22"/>
    <n v="1633.41"/>
    <n v="1.72E-2"/>
    <n v="255.29"/>
    <x v="2"/>
    <x v="1"/>
    <n v="1.8704839809134288"/>
    <n v="3055.2672392638037"/>
  </r>
  <r>
    <s v="DPAA1"/>
    <s v="37600"/>
    <s v="15002"/>
    <x v="11"/>
    <s v="WBE8"/>
    <m/>
    <x v="87"/>
    <s v="37600200"/>
    <s v="000037600200"/>
    <s v="000000063341"/>
    <s v="I"/>
    <s v="Dist-Mains-Plastic"/>
    <s v="15002 - Mains Pipe  Plastic"/>
    <m/>
    <n v="632"/>
    <n v="12411.03"/>
    <n v="1.72E-2"/>
    <n v="255.29"/>
    <x v="2"/>
    <x v="1"/>
    <n v="1.8704839809134288"/>
    <n v="23214.632801635995"/>
  </r>
  <r>
    <s v="DPAA1"/>
    <s v="37600"/>
    <s v="15002"/>
    <x v="11"/>
    <s v="WHE0"/>
    <m/>
    <x v="87"/>
    <s v="37600200"/>
    <s v="000037600200"/>
    <s v="000000063705"/>
    <s v="I"/>
    <s v="Dist-Mains-Plastic"/>
    <s v="15002 - Mains Pipe  Plastic"/>
    <m/>
    <n v="203"/>
    <n v="17742.8"/>
    <n v="1.72E-2"/>
    <n v="255.29"/>
    <x v="2"/>
    <x v="1"/>
    <n v="1.8704839809134288"/>
    <n v="33187.623176550784"/>
  </r>
  <r>
    <s v="DPAA1"/>
    <s v="37600"/>
    <s v="15002"/>
    <x v="11"/>
    <s v="WIJ0"/>
    <m/>
    <x v="87"/>
    <s v="37600200"/>
    <s v="000037600200"/>
    <s v="000000064077"/>
    <s v="I"/>
    <s v="Dist-Mains-Plastic"/>
    <s v="15002 - Mains Pipe  Plastic"/>
    <m/>
    <n v="10"/>
    <n v="324.95999999999998"/>
    <n v="1.72E-2"/>
    <n v="255.29"/>
    <x v="2"/>
    <x v="1"/>
    <n v="1.8704839809134288"/>
    <n v="607.83247443762775"/>
  </r>
  <r>
    <s v="DPAA1"/>
    <s v="37600"/>
    <s v="15002"/>
    <x v="11"/>
    <s v="WIL0"/>
    <m/>
    <x v="87"/>
    <s v="37600200"/>
    <s v="000037600200"/>
    <s v="000000064493"/>
    <s v="I"/>
    <s v="Dist-Mains-Plastic"/>
    <s v="15002 - Mains Pipe  Plastic"/>
    <m/>
    <n v="0"/>
    <n v="1445.85"/>
    <n v="1.72E-2"/>
    <n v="255.29"/>
    <x v="2"/>
    <x v="0"/>
    <n v="1.8704839809134288"/>
    <n v="2704.4392638036811"/>
  </r>
  <r>
    <s v="DPAA1"/>
    <s v="37600"/>
    <s v="15002"/>
    <x v="11"/>
    <s v="WMC0"/>
    <m/>
    <x v="87"/>
    <s v="37600200"/>
    <s v="000037600200"/>
    <s v="000000063248"/>
    <s v="I"/>
    <s v="Dist-Mains-Plastic"/>
    <s v="15002 - Mains Pipe  Plastic"/>
    <m/>
    <n v="377"/>
    <n v="-12488.25"/>
    <n v="1.72E-2"/>
    <n v="255.29"/>
    <x v="2"/>
    <x v="1"/>
    <n v="1.8704839809134288"/>
    <n v="-23359.071574642127"/>
  </r>
  <r>
    <s v="DPAA1"/>
    <s v="37600"/>
    <s v="15002"/>
    <x v="11"/>
    <s v="WRW9"/>
    <m/>
    <x v="87"/>
    <s v="37600200"/>
    <s v="000037600200"/>
    <s v="000000063161"/>
    <s v="I"/>
    <s v="Dist-Mains-Plastic"/>
    <s v="15002 - Mains Pipe  Plastic"/>
    <m/>
    <n v="1267"/>
    <n v="29416.69"/>
    <n v="1.72E-2"/>
    <n v="255.29"/>
    <x v="2"/>
    <x v="1"/>
    <n v="1.8704839809134288"/>
    <n v="55023.447416496252"/>
  </r>
  <r>
    <s v="DPAA1"/>
    <s v="37600"/>
    <s v="15002"/>
    <x v="11"/>
    <s v="WSJ0"/>
    <m/>
    <x v="87"/>
    <s v="37600200"/>
    <s v="000037600200"/>
    <s v="000000063267"/>
    <s v="I"/>
    <s v="Dist-Mains-Plastic"/>
    <s v="15002 - Mains Pipe  Plastic"/>
    <m/>
    <n v="590"/>
    <n v="6452.58"/>
    <n v="1.72E-2"/>
    <n v="255.29"/>
    <x v="2"/>
    <x v="1"/>
    <n v="1.8704839809134288"/>
    <n v="12069.447525562373"/>
  </r>
  <r>
    <s v="DPAA1"/>
    <s v="37600"/>
    <s v="15002"/>
    <x v="11"/>
    <s v="WSM0"/>
    <m/>
    <x v="87"/>
    <s v="37600200"/>
    <s v="000037600200"/>
    <s v="000000063712"/>
    <s v="I"/>
    <s v="Dist-Mains-Plastic"/>
    <s v="15002 - Mains Pipe  Plastic"/>
    <m/>
    <n v="987"/>
    <n v="14952.38"/>
    <n v="1.72E-2"/>
    <n v="255.29"/>
    <x v="2"/>
    <x v="1"/>
    <n v="1.8704839809134288"/>
    <n v="27968.187266530334"/>
  </r>
  <r>
    <s v="DPAA1"/>
    <s v="37600"/>
    <s v="15002"/>
    <x v="11"/>
    <s v="WTB0"/>
    <m/>
    <x v="87"/>
    <s v="37600200"/>
    <s v="000037600200"/>
    <s v="000000063663"/>
    <s v="I"/>
    <s v="Dist-Mains-Plastic"/>
    <s v="15002 - Mains Pipe  Plastic"/>
    <m/>
    <n v="1118"/>
    <n v="21663.54"/>
    <n v="1.72E-2"/>
    <n v="255.29"/>
    <x v="2"/>
    <x v="1"/>
    <n v="1.8704839809134288"/>
    <n v="40521.304539877303"/>
  </r>
  <r>
    <s v="DPAA1"/>
    <s v="37600"/>
    <s v="15002"/>
    <x v="11"/>
    <s v="WTE0"/>
    <m/>
    <x v="87"/>
    <s v="37600200"/>
    <s v="000037600200"/>
    <s v="000000064113"/>
    <s v="I"/>
    <s v="Dist-Mains-Plastic"/>
    <s v="15002 - Mains Pipe  Plastic"/>
    <m/>
    <n v="1904"/>
    <n v="15620.28"/>
    <n v="1.72E-2"/>
    <n v="255.29"/>
    <x v="2"/>
    <x v="1"/>
    <n v="1.8704839809134288"/>
    <n v="29217.483517382414"/>
  </r>
  <r>
    <s v="DPAA1"/>
    <s v="37600"/>
    <s v="15002"/>
    <x v="11"/>
    <s v="WVE8"/>
    <m/>
    <x v="87"/>
    <s v="37600200"/>
    <s v="000037600200"/>
    <s v="000000064096"/>
    <s v="I"/>
    <s v="Dist-Mains-Plastic"/>
    <s v="15002 - Mains Pipe  Plastic"/>
    <m/>
    <n v="158"/>
    <n v="2683.72"/>
    <n v="1.72E-2"/>
    <n v="255.29"/>
    <x v="2"/>
    <x v="1"/>
    <n v="1.8704839809134288"/>
    <n v="5019.8552692569865"/>
  </r>
  <r>
    <s v="DPAA1"/>
    <s v="37600"/>
    <s v="15002"/>
    <x v="11"/>
    <s v="ALE8"/>
    <m/>
    <x v="109"/>
    <s v="37600200"/>
    <s v="000037600200"/>
    <s v="000000065083"/>
    <s v="I"/>
    <s v="Dist-Mains-Plastic"/>
    <s v="15002 - Mains Pipe  Plastic"/>
    <m/>
    <n v="522"/>
    <n v="14895.46"/>
    <n v="1.72E-2"/>
    <n v="243.28"/>
    <x v="2"/>
    <x v="1"/>
    <n v="1.8329993319973279"/>
    <n v="27303.368229792915"/>
  </r>
  <r>
    <s v="DPAA1"/>
    <s v="37600"/>
    <s v="15002"/>
    <x v="11"/>
    <s v="BBJ8"/>
    <m/>
    <x v="109"/>
    <s v="37600200"/>
    <s v="000037600200"/>
    <s v="000000064658"/>
    <s v="I"/>
    <s v="Dist-Mains-Plastic"/>
    <s v="15002 - Mains Pipe  Plastic"/>
    <m/>
    <n v="3911"/>
    <n v="90125.759999999995"/>
    <n v="1.72E-2"/>
    <n v="243.28"/>
    <x v="2"/>
    <x v="1"/>
    <n v="1.8329993319973279"/>
    <n v="165200.45787575148"/>
  </r>
  <r>
    <s v="DPAA1"/>
    <s v="37600"/>
    <s v="15002"/>
    <x v="11"/>
    <s v="BCM9"/>
    <m/>
    <x v="109"/>
    <s v="37600200"/>
    <s v="000037600200"/>
    <s v="000000064668"/>
    <s v="I"/>
    <s v="Dist-Mains-Plastic"/>
    <s v="15002 - Mains Pipe  Plastic"/>
    <m/>
    <n v="2485"/>
    <n v="32131.58"/>
    <n v="1.72E-2"/>
    <n v="243.28"/>
    <x v="2"/>
    <x v="1"/>
    <n v="1.8329993319973279"/>
    <n v="58897.164676018707"/>
  </r>
  <r>
    <s v="DPAA1"/>
    <s v="37600"/>
    <s v="15002"/>
    <x v="11"/>
    <s v="BKW0"/>
    <m/>
    <x v="109"/>
    <s v="37600200"/>
    <s v="000037600200"/>
    <s v="000000064492"/>
    <s v="I"/>
    <s v="Dist-Mains-Plastic"/>
    <s v="15002 - Mains Pipe  Plastic"/>
    <m/>
    <n v="366"/>
    <n v="5837.64"/>
    <n v="1.72E-2"/>
    <n v="243.28"/>
    <x v="2"/>
    <x v="1"/>
    <n v="1.8329993319973279"/>
    <n v="10700.390220440882"/>
  </r>
  <r>
    <s v="DPAA1"/>
    <s v="37600"/>
    <s v="15002"/>
    <x v="11"/>
    <s v="BWJ8"/>
    <m/>
    <x v="109"/>
    <s v="37600200"/>
    <s v="000037600200"/>
    <s v="000000064828"/>
    <s v="I"/>
    <s v="Dist-Mains-Plastic"/>
    <s v="15002 - Mains Pipe  Plastic"/>
    <m/>
    <n v="2136"/>
    <n v="31747.02"/>
    <n v="1.72E-2"/>
    <n v="243.28"/>
    <x v="2"/>
    <x v="1"/>
    <n v="1.8329993319973279"/>
    <n v="58192.266452905809"/>
  </r>
  <r>
    <s v="DPAA1"/>
    <s v="37600"/>
    <s v="15002"/>
    <x v="11"/>
    <s v="CAC0"/>
    <m/>
    <x v="109"/>
    <s v="37600200"/>
    <s v="000037600200"/>
    <s v="000000064944"/>
    <s v="I"/>
    <s v="Dist-Mains-Plastic"/>
    <s v="15002 - Mains Pipe  Plastic"/>
    <m/>
    <n v="935"/>
    <n v="10033.1"/>
    <n v="1.72E-2"/>
    <n v="243.28"/>
    <x v="2"/>
    <x v="1"/>
    <n v="1.8329993319973279"/>
    <n v="18390.665597862389"/>
  </r>
  <r>
    <s v="DPAA1"/>
    <s v="37600"/>
    <s v="15002"/>
    <x v="11"/>
    <s v="CBW0"/>
    <m/>
    <x v="109"/>
    <s v="37600200"/>
    <s v="000037600200"/>
    <s v="000000064804"/>
    <s v="I"/>
    <s v="Dist-Mains-Plastic"/>
    <s v="15002 - Mains Pipe  Plastic"/>
    <m/>
    <n v="543"/>
    <n v="3759.53"/>
    <n v="1.72E-2"/>
    <n v="243.28"/>
    <x v="2"/>
    <x v="1"/>
    <n v="1.8329993319973279"/>
    <n v="6891.2159786239145"/>
  </r>
  <r>
    <s v="DPAA1"/>
    <s v="37600"/>
    <s v="15002"/>
    <x v="11"/>
    <s v="CNC8"/>
    <m/>
    <x v="109"/>
    <s v="37600200"/>
    <s v="000037600200"/>
    <s v="000000064899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11"/>
    <s v="COE9"/>
    <m/>
    <x v="109"/>
    <s v="37600200"/>
    <s v="000037600200"/>
    <s v="000000064898"/>
    <s v="I"/>
    <s v="Dist-Mains-Plastic"/>
    <s v="15002 - Mains Pipe  Plastic"/>
    <m/>
    <n v="4932"/>
    <n v="51539.53"/>
    <n v="1.72E-2"/>
    <n v="243.28"/>
    <x v="2"/>
    <x v="1"/>
    <n v="1.8329993319973279"/>
    <n v="94471.924061456244"/>
  </r>
  <r>
    <s v="DPAA1"/>
    <s v="37600"/>
    <s v="15002"/>
    <x v="11"/>
    <s v="COV0"/>
    <m/>
    <x v="109"/>
    <s v="37600200"/>
    <s v="000037600200"/>
    <s v="000000065526"/>
    <s v="I"/>
    <s v="Dist-Mains-Plastic"/>
    <s v="15002 - Mains Pipe  Plastic"/>
    <m/>
    <n v="274"/>
    <n v="4335.6000000000004"/>
    <n v="1.72E-2"/>
    <n v="243.28"/>
    <x v="2"/>
    <x v="1"/>
    <n v="1.8329993319973279"/>
    <n v="7947.1519038076158"/>
  </r>
  <r>
    <s v="DPAA1"/>
    <s v="37600"/>
    <s v="15002"/>
    <x v="11"/>
    <s v="CRE8"/>
    <m/>
    <x v="109"/>
    <s v="37600200"/>
    <s v="000037600200"/>
    <s v="000000065157"/>
    <s v="I"/>
    <s v="Dist-Mains-Plastic"/>
    <s v="15002 - Mains Pipe  Plastic"/>
    <m/>
    <n v="3"/>
    <n v="1528.81"/>
    <n v="1.72E-2"/>
    <n v="243.28"/>
    <x v="2"/>
    <x v="1"/>
    <n v="1.8329993319973279"/>
    <n v="2802.3077087508345"/>
  </r>
  <r>
    <s v="DPAA1"/>
    <s v="37600"/>
    <s v="15002"/>
    <x v="11"/>
    <s v="CRV0"/>
    <m/>
    <x v="109"/>
    <s v="37600200"/>
    <s v="000037600200"/>
    <s v="000000065518"/>
    <s v="I"/>
    <s v="Dist-Mains-Plastic"/>
    <s v="15002 - Mains Pipe  Plastic"/>
    <m/>
    <n v="1363"/>
    <n v="22396.41"/>
    <n v="1.72E-2"/>
    <n v="243.28"/>
    <x v="2"/>
    <x v="1"/>
    <n v="1.8329993319973279"/>
    <n v="41052.604569138275"/>
  </r>
  <r>
    <s v="DPAA1"/>
    <s v="37600"/>
    <s v="15002"/>
    <x v="11"/>
    <s v="CSC8"/>
    <m/>
    <x v="109"/>
    <s v="37600200"/>
    <s v="000037600200"/>
    <s v="000000064945"/>
    <s v="I"/>
    <s v="Dist-Mains-Plastic"/>
    <s v="15002 - Mains Pipe  Plastic"/>
    <m/>
    <n v="686"/>
    <n v="10240.48"/>
    <n v="1.72E-2"/>
    <n v="243.28"/>
    <x v="2"/>
    <x v="1"/>
    <n v="1.8329993319973279"/>
    <n v="18770.792999331996"/>
  </r>
  <r>
    <s v="DPAA1"/>
    <s v="37600"/>
    <s v="15002"/>
    <x v="11"/>
    <s v="CWW0"/>
    <m/>
    <x v="109"/>
    <s v="37600200"/>
    <s v="000037600200"/>
    <s v="000000065413"/>
    <s v="I"/>
    <s v="Dist-Mains-Plastic"/>
    <s v="15002 - Mains Pipe  Plastic"/>
    <m/>
    <n v="6"/>
    <n v="234.2"/>
    <n v="1.72E-2"/>
    <n v="243.28"/>
    <x v="2"/>
    <x v="1"/>
    <n v="1.8329993319973279"/>
    <n v="429.28844355377419"/>
  </r>
  <r>
    <s v="DPAA1"/>
    <s v="37600"/>
    <s v="15002"/>
    <x v="11"/>
    <s v="DOB0"/>
    <m/>
    <x v="109"/>
    <s v="37600200"/>
    <s v="000037600200"/>
    <s v="000000064681"/>
    <s v="I"/>
    <s v="Dist-Mains-Plastic"/>
    <s v="15002 - Mains Pipe  Plastic"/>
    <m/>
    <n v="193"/>
    <n v="4471.76"/>
    <n v="1.72E-2"/>
    <n v="243.28"/>
    <x v="2"/>
    <x v="1"/>
    <n v="1.8329993319973279"/>
    <n v="8196.7330928523716"/>
  </r>
  <r>
    <s v="DPAA1"/>
    <s v="37600"/>
    <s v="15002"/>
    <x v="11"/>
    <s v="DUC9"/>
    <m/>
    <x v="109"/>
    <s v="37600200"/>
    <s v="000037600200"/>
    <s v="000000064818"/>
    <s v="I"/>
    <s v="Dist-Mains-Plastic"/>
    <s v="15002 - Mains Pipe  Plastic"/>
    <m/>
    <n v="3479"/>
    <n v="52443.28"/>
    <n v="1.72E-2"/>
    <n v="243.28"/>
    <x v="2"/>
    <x v="1"/>
    <n v="1.8329993319973279"/>
    <n v="96128.49720774882"/>
  </r>
  <r>
    <s v="DPAA1"/>
    <s v="37600"/>
    <s v="15002"/>
    <x v="11"/>
    <s v="EBC8"/>
    <m/>
    <x v="109"/>
    <s v="37600200"/>
    <s v="000037600200"/>
    <s v="000000064675"/>
    <s v="I"/>
    <s v="Dist-Mains-Plastic"/>
    <s v="15002 - Mains Pipe  Plastic"/>
    <m/>
    <n v="163"/>
    <n v="-1109.96"/>
    <n v="1.72E-2"/>
    <n v="243.28"/>
    <x v="2"/>
    <x v="1"/>
    <n v="1.8329993319973279"/>
    <n v="-2034.5559385437541"/>
  </r>
  <r>
    <s v="DPAA1"/>
    <s v="37600"/>
    <s v="15002"/>
    <x v="11"/>
    <s v="EDE8"/>
    <m/>
    <x v="109"/>
    <s v="37600200"/>
    <s v="000037600200"/>
    <s v="000000064886"/>
    <s v="I"/>
    <s v="Dist-Mains-Plastic"/>
    <s v="15002 - Mains Pipe  Plastic"/>
    <m/>
    <n v="1047"/>
    <n v="15372.11"/>
    <n v="1.72E-2"/>
    <n v="243.28"/>
    <x v="2"/>
    <x v="1"/>
    <n v="1.8329993319973279"/>
    <n v="28177.067361389447"/>
  </r>
  <r>
    <s v="DPAA1"/>
    <s v="37600"/>
    <s v="15002"/>
    <x v="11"/>
    <s v="EMC8"/>
    <m/>
    <x v="109"/>
    <s v="37600200"/>
    <s v="000037600200"/>
    <s v="000000064666"/>
    <s v="I"/>
    <s v="Dist-Mains-Plastic"/>
    <s v="15002 - Mains Pipe  Plastic"/>
    <m/>
    <n v="1457"/>
    <n v="34937.480000000003"/>
    <n v="1.72E-2"/>
    <n v="243.28"/>
    <x v="2"/>
    <x v="1"/>
    <n v="1.8329993319973279"/>
    <n v="64040.377501670009"/>
  </r>
  <r>
    <s v="DPAA1"/>
    <s v="37600"/>
    <s v="15002"/>
    <x v="11"/>
    <s v="ERE9"/>
    <m/>
    <x v="109"/>
    <s v="37600200"/>
    <s v="000037600200"/>
    <s v="000000064612"/>
    <s v="I"/>
    <s v="Dist-Mains-Plastic"/>
    <s v="15002 - Mains Pipe  Plastic"/>
    <m/>
    <n v="33216"/>
    <n v="589848.43000000005"/>
    <n v="1.72E-2"/>
    <n v="243.28"/>
    <x v="2"/>
    <x v="1"/>
    <n v="1.8329993319973279"/>
    <n v="1081191.7781696727"/>
  </r>
  <r>
    <s v="DPAA1"/>
    <s v="37600"/>
    <s v="15002"/>
    <x v="11"/>
    <s v="FAB0"/>
    <m/>
    <x v="109"/>
    <s v="37600200"/>
    <s v="000037600200"/>
    <s v="000000065233"/>
    <s v="I"/>
    <s v="Dist-Mains-Plastic"/>
    <s v="15002 - Mains Pipe  Plastic"/>
    <m/>
    <n v="188"/>
    <n v="1492.25"/>
    <n v="1.72E-2"/>
    <n v="243.28"/>
    <x v="2"/>
    <x v="1"/>
    <n v="1.8329993319973279"/>
    <n v="2735.2932531730125"/>
  </r>
  <r>
    <s v="DPAA1"/>
    <s v="37600"/>
    <s v="15002"/>
    <x v="11"/>
    <s v="FLM9"/>
    <m/>
    <x v="109"/>
    <s v="37600200"/>
    <s v="000037600200"/>
    <s v="000000065028"/>
    <s v="I"/>
    <s v="Dist-Mains-Plastic"/>
    <s v="15002 - Mains Pipe  Plastic"/>
    <m/>
    <n v="110"/>
    <n v="1102.0899999999999"/>
    <n v="1.72E-2"/>
    <n v="243.28"/>
    <x v="2"/>
    <x v="1"/>
    <n v="1.8329993319973279"/>
    <n v="2020.130233800935"/>
  </r>
  <r>
    <s v="DPAA1"/>
    <s v="37600"/>
    <s v="15002"/>
    <x v="11"/>
    <s v="FMW0"/>
    <m/>
    <x v="109"/>
    <s v="37600200"/>
    <s v="000037600200"/>
    <s v="000000064934"/>
    <s v="I"/>
    <s v="Dist-Mains-Plastic"/>
    <s v="15002 - Mains Pipe  Plastic"/>
    <m/>
    <n v="359"/>
    <n v="4665.8"/>
    <n v="1.72E-2"/>
    <n v="243.28"/>
    <x v="2"/>
    <x v="1"/>
    <n v="1.8329993319973279"/>
    <n v="8552.4082832331333"/>
  </r>
  <r>
    <s v="DPAA1"/>
    <s v="37600"/>
    <s v="15002"/>
    <x v="11"/>
    <s v="FOE0"/>
    <m/>
    <x v="109"/>
    <s v="37600200"/>
    <s v="000037600200"/>
    <s v="000000064516"/>
    <s v="I"/>
    <s v="Dist-Mains-Plastic"/>
    <s v="15002 - Mains Pipe  Plastic"/>
    <m/>
    <n v="3379"/>
    <n v="40059.120000000003"/>
    <n v="1.72E-2"/>
    <n v="243.28"/>
    <x v="2"/>
    <x v="1"/>
    <n v="1.8329993319973279"/>
    <n v="73428.340200400809"/>
  </r>
  <r>
    <s v="DPAA1"/>
    <s v="37600"/>
    <s v="15002"/>
    <x v="11"/>
    <s v="FRV9"/>
    <m/>
    <x v="109"/>
    <s v="37600200"/>
    <s v="000037600200"/>
    <s v="000000064900"/>
    <s v="I"/>
    <s v="Dist-Mains-Plastic"/>
    <s v="15002 - Mains Pipe  Plastic"/>
    <m/>
    <n v="746"/>
    <n v="18147.37"/>
    <n v="1.72E-2"/>
    <n v="243.28"/>
    <x v="2"/>
    <x v="1"/>
    <n v="1.8329993319973279"/>
    <n v="33264.117087508348"/>
  </r>
  <r>
    <s v="DPAA1"/>
    <s v="37600"/>
    <s v="15002"/>
    <x v="11"/>
    <s v="FTE0"/>
    <m/>
    <x v="109"/>
    <s v="37600200"/>
    <s v="000037600200"/>
    <s v="000000064507"/>
    <s v="I"/>
    <s v="Dist-Mains-Plastic"/>
    <s v="15002 - Mains Pipe  Plastic"/>
    <m/>
    <n v="8920"/>
    <n v="116311.6"/>
    <n v="1.72E-2"/>
    <n v="243.28"/>
    <x v="2"/>
    <x v="1"/>
    <n v="1.8329993319973279"/>
    <n v="213199.08510354042"/>
  </r>
  <r>
    <s v="DPAA1"/>
    <s v="37600"/>
    <s v="15002"/>
    <x v="11"/>
    <s v="GFE0"/>
    <m/>
    <x v="109"/>
    <s v="37600200"/>
    <s v="000037600200"/>
    <s v="000000065161"/>
    <s v="I"/>
    <s v="Dist-Mains-Plastic"/>
    <s v="15002 - Mains Pipe  Plastic"/>
    <m/>
    <n v="464"/>
    <n v="-1968.87"/>
    <n v="1.72E-2"/>
    <n v="243.28"/>
    <x v="2"/>
    <x v="1"/>
    <n v="1.8329993319973279"/>
    <n v="-3608.9373947895788"/>
  </r>
  <r>
    <s v="DPAA1"/>
    <s v="37600"/>
    <s v="15002"/>
    <x v="11"/>
    <s v="GLW0"/>
    <m/>
    <x v="109"/>
    <s v="37600200"/>
    <s v="000037600200"/>
    <s v="000000064946"/>
    <s v="I"/>
    <s v="Dist-Mains-Plastic"/>
    <s v="15002 - Mains Pipe  Plastic"/>
    <m/>
    <n v="1331"/>
    <n v="18380.310000000001"/>
    <n v="1.72E-2"/>
    <n v="243.28"/>
    <x v="2"/>
    <x v="1"/>
    <n v="1.8329993319973279"/>
    <n v="33691.095951903808"/>
  </r>
  <r>
    <s v="DPAA1"/>
    <s v="37600"/>
    <s v="15002"/>
    <x v="11"/>
    <s v="GNE0"/>
    <m/>
    <x v="109"/>
    <s v="37600200"/>
    <s v="000037600200"/>
    <s v="000000064823"/>
    <s v="I"/>
    <s v="Dist-Mains-Plastic"/>
    <s v="15002 - Mains Pipe  Plastic"/>
    <m/>
    <n v="1621"/>
    <n v="5212.88"/>
    <n v="1.72E-2"/>
    <n v="243.28"/>
    <x v="2"/>
    <x v="1"/>
    <n v="1.8329993319973279"/>
    <n v="9555.2055577822302"/>
  </r>
  <r>
    <s v="DPAA1"/>
    <s v="37600"/>
    <s v="15002"/>
    <x v="11"/>
    <s v="GRM8"/>
    <m/>
    <x v="109"/>
    <s v="37600200"/>
    <s v="000037600200"/>
    <s v="000000064827"/>
    <s v="I"/>
    <s v="Dist-Mains-Plastic"/>
    <s v="15002 - Mains Pipe  Plastic"/>
    <m/>
    <n v="1837"/>
    <n v="31090.78"/>
    <n v="1.72E-2"/>
    <n v="243.28"/>
    <x v="2"/>
    <x v="1"/>
    <n v="1.8329993319973279"/>
    <n v="56989.378971275881"/>
  </r>
  <r>
    <s v="DPAA1"/>
    <s v="37600"/>
    <s v="15002"/>
    <x v="11"/>
    <s v="GTE0"/>
    <m/>
    <x v="109"/>
    <s v="37600200"/>
    <s v="000037600200"/>
    <s v="000000064652"/>
    <s v="I"/>
    <s v="Dist-Mains-Plastic"/>
    <s v="15002 - Mains Pipe  Plastic"/>
    <m/>
    <n v="2031"/>
    <n v="34027.51"/>
    <n v="1.72E-2"/>
    <n v="243.28"/>
    <x v="2"/>
    <x v="1"/>
    <n v="1.8329993319973279"/>
    <n v="62372.403099532399"/>
  </r>
  <r>
    <s v="DPAA1"/>
    <s v="37600"/>
    <s v="15002"/>
    <x v="11"/>
    <s v="GTM0"/>
    <m/>
    <x v="109"/>
    <s v="37600200"/>
    <s v="000037600200"/>
    <s v="000000065053"/>
    <s v="I"/>
    <s v="Dist-Mains-Plastic"/>
    <s v="15002 - Mains Pipe  Plastic"/>
    <m/>
    <n v="8"/>
    <n v="135.94"/>
    <n v="1.72E-2"/>
    <n v="243.28"/>
    <x v="2"/>
    <x v="1"/>
    <n v="1.8329993319973279"/>
    <n v="249.17792919171674"/>
  </r>
  <r>
    <s v="DPAA1"/>
    <s v="37600"/>
    <s v="15002"/>
    <x v="11"/>
    <s v="HBE0"/>
    <m/>
    <x v="109"/>
    <s v="37600200"/>
    <s v="000037600200"/>
    <s v="000000064781"/>
    <s v="I"/>
    <s v="Dist-Mains-Plastic"/>
    <s v="15002 - Mains Pipe  Plastic"/>
    <m/>
    <n v="7694"/>
    <n v="66058.27"/>
    <n v="1.72E-2"/>
    <n v="243.28"/>
    <x v="2"/>
    <x v="1"/>
    <n v="1.8329993319973279"/>
    <n v="121084.76478289913"/>
  </r>
  <r>
    <s v="DPAA1"/>
    <s v="37600"/>
    <s v="15002"/>
    <x v="11"/>
    <s v="HEM0"/>
    <m/>
    <x v="109"/>
    <s v="37600200"/>
    <s v="000037600200"/>
    <s v="000000064524"/>
    <s v="I"/>
    <s v="Dist-Mains-Plastic"/>
    <s v="15002 - Mains Pipe  Plastic"/>
    <m/>
    <n v="1259"/>
    <n v="9532.5300000000007"/>
    <n v="1.72E-2"/>
    <n v="243.28"/>
    <x v="2"/>
    <x v="1"/>
    <n v="1.8329993319973279"/>
    <n v="17473.121122244491"/>
  </r>
  <r>
    <s v="DPAA1"/>
    <s v="37600"/>
    <s v="15002"/>
    <x v="11"/>
    <s v="HIF0"/>
    <m/>
    <x v="109"/>
    <s v="37600200"/>
    <s v="000037600200"/>
    <s v="000000065519"/>
    <s v="I"/>
    <s v="Dist-Mains-Plastic"/>
    <s v="15002 - Mains Pipe  Plastic"/>
    <m/>
    <n v="155"/>
    <n v="1520.24"/>
    <n v="1.72E-2"/>
    <n v="243.28"/>
    <x v="2"/>
    <x v="1"/>
    <n v="1.8329993319973279"/>
    <n v="2786.5989044756179"/>
  </r>
  <r>
    <s v="DPAA1"/>
    <s v="37600"/>
    <s v="15002"/>
    <x v="11"/>
    <s v="HIM0"/>
    <m/>
    <x v="109"/>
    <s v="37600200"/>
    <s v="000037600200"/>
    <s v="000000064515"/>
    <s v="I"/>
    <s v="Dist-Mains-Plastic"/>
    <s v="15002 - Mains Pipe  Plastic"/>
    <m/>
    <n v="13128"/>
    <n v="108975.96"/>
    <n v="1.72E-2"/>
    <n v="243.28"/>
    <x v="2"/>
    <x v="1"/>
    <n v="1.8329993319973279"/>
    <n v="199752.86188376753"/>
  </r>
  <r>
    <s v="DPAA1"/>
    <s v="37600"/>
    <s v="15002"/>
    <x v="11"/>
    <s v="HWF0"/>
    <m/>
    <x v="109"/>
    <s v="37600200"/>
    <s v="000037600200"/>
    <s v="000000066169"/>
    <s v="I"/>
    <s v="Dist-Mains-Plastic"/>
    <s v="15002 - Mains Pipe  Plastic"/>
    <m/>
    <n v="644"/>
    <n v="16165.23"/>
    <n v="1.72E-2"/>
    <n v="243.28"/>
    <x v="2"/>
    <x v="1"/>
    <n v="1.8329993319973279"/>
    <n v="29630.855791583162"/>
  </r>
  <r>
    <s v="DPAA1"/>
    <s v="37600"/>
    <s v="15002"/>
    <x v="11"/>
    <s v="JAM8"/>
    <m/>
    <x v="109"/>
    <s v="37600200"/>
    <s v="000037600200"/>
    <s v="000000065311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11"/>
    <s v="JBE8"/>
    <m/>
    <x v="109"/>
    <s v="37600200"/>
    <s v="000037600200"/>
    <s v="000000065861"/>
    <s v="I"/>
    <s v="Dist-Mains-Plastic"/>
    <s v="15002 - Mains Pipe  Plastic"/>
    <m/>
    <n v="163"/>
    <n v="2821.07"/>
    <n v="1.72E-2"/>
    <n v="243.28"/>
    <x v="2"/>
    <x v="1"/>
    <n v="1.8329993319973279"/>
    <n v="5171.0194255177021"/>
  </r>
  <r>
    <s v="DPAA1"/>
    <s v="37600"/>
    <s v="15002"/>
    <x v="11"/>
    <s v="JMM0"/>
    <m/>
    <x v="109"/>
    <s v="37600200"/>
    <s v="000037600200"/>
    <s v="000000064670"/>
    <s v="I"/>
    <s v="Dist-Mains-Plastic"/>
    <s v="15002 - Mains Pipe  Plastic"/>
    <m/>
    <n v="85"/>
    <n v="6857.08"/>
    <n v="1.72E-2"/>
    <n v="243.28"/>
    <x v="2"/>
    <x v="1"/>
    <n v="1.8329993319973279"/>
    <n v="12569.023059452236"/>
  </r>
  <r>
    <s v="DPAA1"/>
    <s v="37600"/>
    <s v="15002"/>
    <x v="11"/>
    <s v="JOE0"/>
    <m/>
    <x v="109"/>
    <s v="37600200"/>
    <s v="000037600200"/>
    <s v="000000064941"/>
    <s v="I"/>
    <s v="Dist-Mains-Plastic"/>
    <s v="15002 - Mains Pipe  Plastic"/>
    <m/>
    <n v="2822"/>
    <n v="51798.91"/>
    <n v="1.72E-2"/>
    <n v="243.28"/>
    <x v="2"/>
    <x v="1"/>
    <n v="1.8329993319973279"/>
    <n v="94947.367428189711"/>
  </r>
  <r>
    <s v="DPAA1"/>
    <s v="37600"/>
    <s v="15002"/>
    <x v="11"/>
    <s v="KCB8"/>
    <m/>
    <x v="109"/>
    <s v="37600200"/>
    <s v="000037600200"/>
    <s v="000000065145"/>
    <s v="I"/>
    <s v="Dist-Mains-Plastic"/>
    <s v="15002 - Mains Pipe  Plastic"/>
    <m/>
    <n v="163"/>
    <n v="546.5"/>
    <n v="1.72E-2"/>
    <n v="243.28"/>
    <x v="2"/>
    <x v="1"/>
    <n v="1.8329993319973279"/>
    <n v="1001.7341349365397"/>
  </r>
  <r>
    <s v="DPAA1"/>
    <s v="37600"/>
    <s v="15002"/>
    <x v="11"/>
    <s v="LBE0"/>
    <m/>
    <x v="109"/>
    <s v="37600200"/>
    <s v="000037600200"/>
    <s v="000000065438"/>
    <s v="I"/>
    <s v="Dist-Mains-Plastic"/>
    <s v="15002 - Mains Pipe  Plastic"/>
    <m/>
    <n v="253"/>
    <n v="1803.65"/>
    <n v="1.72E-2"/>
    <n v="243.28"/>
    <x v="2"/>
    <x v="1"/>
    <n v="1.8329993319973279"/>
    <n v="3306.0892451569807"/>
  </r>
  <r>
    <s v="DPAA1"/>
    <s v="37600"/>
    <s v="15002"/>
    <x v="11"/>
    <s v="LCE8"/>
    <m/>
    <x v="109"/>
    <s v="37600200"/>
    <s v="000037600200"/>
    <s v="000000064991"/>
    <s v="I"/>
    <s v="Dist-Mains-Plastic"/>
    <s v="15002 - Mains Pipe  Plastic"/>
    <m/>
    <n v="3345"/>
    <n v="62604.1"/>
    <n v="1.72E-2"/>
    <n v="243.28"/>
    <x v="2"/>
    <x v="1"/>
    <n v="1.8329993319973279"/>
    <n v="114753.27348029391"/>
  </r>
  <r>
    <s v="DPAA1"/>
    <s v="37600"/>
    <s v="15002"/>
    <x v="11"/>
    <s v="LPE0"/>
    <m/>
    <x v="109"/>
    <s v="37600200"/>
    <s v="000037600200"/>
    <s v="000000064887"/>
    <s v="I"/>
    <s v="Dist-Mains-Plastic"/>
    <s v="15002 - Mains Pipe  Plastic"/>
    <m/>
    <n v="1919"/>
    <n v="25997.35"/>
    <n v="1.72E-2"/>
    <n v="243.28"/>
    <x v="2"/>
    <x v="1"/>
    <n v="1.8329993319973279"/>
    <n v="47653.125183700729"/>
  </r>
  <r>
    <s v="DPAA1"/>
    <s v="37600"/>
    <s v="15002"/>
    <x v="11"/>
    <s v="MCE0"/>
    <m/>
    <x v="109"/>
    <s v="37600200"/>
    <s v="000037600200"/>
    <s v="000000064620"/>
    <s v="I"/>
    <s v="Dist-Mains-Plastic"/>
    <s v="15002 - Mains Pipe  Plastic"/>
    <m/>
    <n v="5216"/>
    <n v="87156.71"/>
    <n v="1.72E-2"/>
    <n v="243.28"/>
    <x v="2"/>
    <x v="1"/>
    <n v="1.8329993319973279"/>
    <n v="159758.19120908485"/>
  </r>
  <r>
    <s v="DPAA1"/>
    <s v="37600"/>
    <s v="15002"/>
    <x v="11"/>
    <s v="MEC9"/>
    <m/>
    <x v="109"/>
    <s v="37600200"/>
    <s v="000037600200"/>
    <s v="000000064870"/>
    <s v="I"/>
    <s v="Dist-Mains-Plastic"/>
    <s v="15002 - Mains Pipe  Plastic"/>
    <m/>
    <n v="5447"/>
    <n v="80516.5"/>
    <n v="1.72E-2"/>
    <n v="243.28"/>
    <x v="2"/>
    <x v="1"/>
    <n v="1.8329993319973279"/>
    <n v="147586.69071476284"/>
  </r>
  <r>
    <s v="DPAA1"/>
    <s v="37600"/>
    <s v="15002"/>
    <x v="11"/>
    <s v="MKE0"/>
    <m/>
    <x v="109"/>
    <s v="37600200"/>
    <s v="000037600200"/>
    <s v="000000064952"/>
    <s v="I"/>
    <s v="Dist-Mains-Plastic"/>
    <s v="15002 - Mains Pipe  Plastic"/>
    <m/>
    <n v="1226"/>
    <n v="13809.79"/>
    <n v="1.72E-2"/>
    <n v="243.28"/>
    <x v="2"/>
    <x v="1"/>
    <n v="1.8329993319973279"/>
    <n v="25313.335845023379"/>
  </r>
  <r>
    <s v="DPAA1"/>
    <s v="37600"/>
    <s v="15002"/>
    <x v="11"/>
    <s v="MOC0"/>
    <m/>
    <x v="109"/>
    <s v="37600200"/>
    <s v="000037600200"/>
    <s v="000000064922"/>
    <s v="I"/>
    <s v="Dist-Mains-Plastic"/>
    <s v="15002 - Mains Pipe  Plastic"/>
    <m/>
    <n v="288"/>
    <n v="2963.05"/>
    <n v="1.72E-2"/>
    <n v="243.28"/>
    <x v="2"/>
    <x v="1"/>
    <n v="1.8329993319973279"/>
    <n v="5431.2686706746827"/>
  </r>
  <r>
    <s v="DPAA1"/>
    <s v="37600"/>
    <s v="15002"/>
    <x v="11"/>
    <s v="MRM8"/>
    <m/>
    <x v="109"/>
    <s v="37600200"/>
    <s v="000037600200"/>
    <s v="000000065356"/>
    <s v="I"/>
    <s v="Dist-Mains-Plastic"/>
    <s v="15002 - Mains Pipe  Plastic"/>
    <m/>
    <n v="1487"/>
    <n v="27123.17"/>
    <n v="1.72E-2"/>
    <n v="243.28"/>
    <x v="2"/>
    <x v="1"/>
    <n v="1.8329993319973279"/>
    <n v="49716.752491649961"/>
  </r>
  <r>
    <s v="DPAA1"/>
    <s v="37600"/>
    <s v="15002"/>
    <x v="11"/>
    <s v="MVE8"/>
    <m/>
    <x v="109"/>
    <s v="37600200"/>
    <s v="000037600200"/>
    <s v="000000064517"/>
    <s v="I"/>
    <s v="Dist-Mains-Plastic"/>
    <s v="15002 - Mains Pipe  Plastic"/>
    <m/>
    <n v="252"/>
    <n v="1627.27"/>
    <n v="1.72E-2"/>
    <n v="243.28"/>
    <x v="2"/>
    <x v="1"/>
    <n v="1.8329993319973279"/>
    <n v="2982.7848229792917"/>
  </r>
  <r>
    <s v="DPAA1"/>
    <s v="37600"/>
    <s v="15002"/>
    <x v="11"/>
    <s v="OCV9"/>
    <m/>
    <x v="109"/>
    <s v="37600200"/>
    <s v="000037600200"/>
    <s v="000000064901"/>
    <s v="I"/>
    <s v="Dist-Mains-Plastic"/>
    <s v="15002 - Mains Pipe  Plastic"/>
    <m/>
    <n v="5582"/>
    <n v="100589.57"/>
    <n v="1.72E-2"/>
    <n v="243.28"/>
    <x v="2"/>
    <x v="1"/>
    <n v="1.8329993319973279"/>
    <n v="184380.61461589846"/>
  </r>
  <r>
    <s v="DPAA1"/>
    <s v="37600"/>
    <s v="15002"/>
    <x v="11"/>
    <s v="OTM0"/>
    <m/>
    <x v="109"/>
    <s v="37600200"/>
    <s v="000037600200"/>
    <s v="000000065527"/>
    <s v="I"/>
    <s v="Dist-Mains-Plastic"/>
    <s v="15002 - Mains Pipe  Plastic"/>
    <m/>
    <n v="56"/>
    <n v="584.62"/>
    <n v="1.72E-2"/>
    <n v="243.28"/>
    <x v="2"/>
    <x v="1"/>
    <n v="1.8329993319973279"/>
    <n v="1071.6080694722777"/>
  </r>
  <r>
    <s v="DPAA1"/>
    <s v="37600"/>
    <s v="15002"/>
    <x v="11"/>
    <s v="PGW0"/>
    <m/>
    <x v="109"/>
    <s v="37600200"/>
    <s v="000037600200"/>
    <s v="000000065257"/>
    <s v="I"/>
    <s v="Dist-Mains-Plastic"/>
    <s v="15002 - Mains Pipe  Plastic"/>
    <m/>
    <n v="59"/>
    <n v="111.39"/>
    <n v="1.72E-2"/>
    <n v="243.28"/>
    <x v="2"/>
    <x v="1"/>
    <n v="1.8329993319973279"/>
    <n v="204.17779559118236"/>
  </r>
  <r>
    <s v="DPAA1"/>
    <s v="37600"/>
    <s v="15002"/>
    <x v="11"/>
    <s v="PIV0"/>
    <m/>
    <x v="109"/>
    <s v="37600200"/>
    <s v="000037600200"/>
    <s v="000000065520"/>
    <s v="I"/>
    <s v="Dist-Mains-Plastic"/>
    <s v="15002 - Mains Pipe  Plastic"/>
    <m/>
    <n v="513"/>
    <n v="5085.71"/>
    <n v="1.72E-2"/>
    <n v="243.28"/>
    <x v="2"/>
    <x v="1"/>
    <n v="1.8329993319973279"/>
    <n v="9322.1030327321314"/>
  </r>
  <r>
    <s v="DPAA1"/>
    <s v="37600"/>
    <s v="15002"/>
    <x v="11"/>
    <s v="PYM0"/>
    <m/>
    <x v="109"/>
    <s v="37600200"/>
    <s v="000037600200"/>
    <s v="000000065234"/>
    <s v="I"/>
    <s v="Dist-Mains-Plastic"/>
    <s v="15002 - Mains Pipe  Plastic"/>
    <m/>
    <n v="3592"/>
    <n v="38394.71"/>
    <n v="1.72E-2"/>
    <n v="243.28"/>
    <x v="2"/>
    <x v="1"/>
    <n v="1.8329993319973279"/>
    <n v="70377.47778223113"/>
  </r>
  <r>
    <s v="DPAA1"/>
    <s v="37600"/>
    <s v="15002"/>
    <x v="11"/>
    <s v="RBE8"/>
    <m/>
    <x v="109"/>
    <s v="37600200"/>
    <s v="000037600200"/>
    <s v="000000064669"/>
    <s v="I"/>
    <s v="Dist-Mains-Plastic"/>
    <s v="15002 - Mains Pipe  Plastic"/>
    <m/>
    <n v="2367"/>
    <n v="25701.64"/>
    <n v="1.72E-2"/>
    <n v="243.28"/>
    <x v="2"/>
    <x v="1"/>
    <n v="1.8329993319973279"/>
    <n v="47111.088951235804"/>
  </r>
  <r>
    <s v="DPAA1"/>
    <s v="37600"/>
    <s v="15002"/>
    <x v="11"/>
    <s v="REJ8"/>
    <m/>
    <x v="109"/>
    <s v="37600200"/>
    <s v="000037600200"/>
    <s v="000000065033"/>
    <s v="I"/>
    <s v="Dist-Mains-Plastic"/>
    <s v="15002 - Mains Pipe  Plastic"/>
    <m/>
    <n v="2008"/>
    <n v="47852.97"/>
    <n v="1.72E-2"/>
    <n v="243.28"/>
    <x v="2"/>
    <x v="1"/>
    <n v="1.8329993319973279"/>
    <n v="87714.46204408817"/>
  </r>
  <r>
    <s v="DPAA1"/>
    <s v="37600"/>
    <s v="15002"/>
    <x v="11"/>
    <s v="ROJ0"/>
    <m/>
    <x v="109"/>
    <s v="37600200"/>
    <s v="000037600200"/>
    <s v="000000064682"/>
    <s v="I"/>
    <s v="Dist-Mains-Plastic"/>
    <s v="15002 - Mains Pipe  Plastic"/>
    <m/>
    <n v="334"/>
    <n v="7023.82"/>
    <n v="1.72E-2"/>
    <n v="243.28"/>
    <x v="2"/>
    <x v="1"/>
    <n v="1.8329993319973279"/>
    <n v="12874.657368069471"/>
  </r>
  <r>
    <s v="DPAA1"/>
    <s v="37600"/>
    <s v="15002"/>
    <x v="11"/>
    <s v="RTE0"/>
    <m/>
    <x v="109"/>
    <s v="37600200"/>
    <s v="000037600200"/>
    <s v="000000064667"/>
    <s v="I"/>
    <s v="Dist-Mains-Plastic"/>
    <s v="15002 - Mains Pipe  Plastic"/>
    <m/>
    <n v="514"/>
    <n v="5821.47"/>
    <n v="1.72E-2"/>
    <n v="243.28"/>
    <x v="2"/>
    <x v="1"/>
    <n v="1.8329993319973279"/>
    <n v="10670.750621242485"/>
  </r>
  <r>
    <s v="DPAA1"/>
    <s v="37600"/>
    <s v="15002"/>
    <x v="11"/>
    <s v="SAC0"/>
    <m/>
    <x v="109"/>
    <s v="37600200"/>
    <s v="000037600200"/>
    <s v="000000064786"/>
    <s v="I"/>
    <s v="Dist-Mains-Plastic"/>
    <s v="15002 - Mains Pipe  Plastic"/>
    <m/>
    <n v="1933"/>
    <n v="21790.29"/>
    <n v="1.72E-2"/>
    <n v="243.28"/>
    <x v="2"/>
    <x v="1"/>
    <n v="1.8329993319973279"/>
    <n v="39941.587014028053"/>
  </r>
  <r>
    <s v="DPAA1"/>
    <s v="37600"/>
    <s v="15002"/>
    <x v="11"/>
    <s v="SAV0"/>
    <m/>
    <x v="109"/>
    <s v="37600200"/>
    <s v="000037600200"/>
    <s v="000000065387"/>
    <s v="I"/>
    <s v="Dist-Mains-Plastic"/>
    <s v="15002 - Mains Pipe  Plastic"/>
    <m/>
    <n v="222"/>
    <n v="6024.51"/>
    <n v="1.72E-2"/>
    <n v="243.28"/>
    <x v="2"/>
    <x v="1"/>
    <n v="1.8329993319973279"/>
    <n v="11042.922805611222"/>
  </r>
  <r>
    <s v="DPAA1"/>
    <s v="37600"/>
    <s v="15002"/>
    <x v="11"/>
    <s v="SBC8"/>
    <m/>
    <x v="109"/>
    <s v="37600200"/>
    <s v="000037600200"/>
    <s v="000000064819"/>
    <s v="I"/>
    <s v="Dist-Mains-Plastic"/>
    <s v="15002 - Mains Pipe  Plastic"/>
    <m/>
    <n v="344"/>
    <n v="2531.13"/>
    <n v="1.72E-2"/>
    <n v="243.28"/>
    <x v="2"/>
    <x v="1"/>
    <n v="1.8329993319973279"/>
    <n v="4639.5595991983964"/>
  </r>
  <r>
    <s v="DPAA1"/>
    <s v="37600"/>
    <s v="15002"/>
    <x v="11"/>
    <s v="SBE9"/>
    <m/>
    <x v="109"/>
    <s v="37600200"/>
    <s v="000037600200"/>
    <s v="000000064664"/>
    <s v="I"/>
    <s v="Dist-Mains-Plastic"/>
    <s v="15002 - Mains Pipe  Plastic"/>
    <m/>
    <n v="10439"/>
    <n v="121782.19"/>
    <n v="1.72E-2"/>
    <n v="243.28"/>
    <x v="2"/>
    <x v="1"/>
    <n v="1.8329993319973279"/>
    <n v="223226.67291917166"/>
  </r>
  <r>
    <s v="DPAA1"/>
    <s v="37600"/>
    <s v="15002"/>
    <x v="11"/>
    <s v="SBE9"/>
    <m/>
    <x v="109"/>
    <s v="37600200"/>
    <s v="000037600200"/>
    <s v="000000065873"/>
    <s v="I"/>
    <s v="Dist-Mains-Plastic"/>
    <s v="15002 - Mains Pipe  Plastic"/>
    <m/>
    <n v="863"/>
    <n v="7364.05"/>
    <n v="1.72E-2"/>
    <n v="243.28"/>
    <x v="2"/>
    <x v="1"/>
    <n v="1.8329993319973279"/>
    <n v="13498.298730794922"/>
  </r>
  <r>
    <s v="DPAA1"/>
    <s v="37600"/>
    <s v="15002"/>
    <x v="11"/>
    <s v="SBM8"/>
    <m/>
    <x v="109"/>
    <s v="37600200"/>
    <s v="000037600200"/>
    <s v="000000064801"/>
    <s v="I"/>
    <s v="Dist-Mains-Plastic"/>
    <s v="15002 - Mains Pipe  Plastic"/>
    <m/>
    <n v="353"/>
    <n v="26035.72"/>
    <n v="1.72E-2"/>
    <n v="243.28"/>
    <x v="2"/>
    <x v="1"/>
    <n v="1.8329993319973279"/>
    <n v="47723.457368069474"/>
  </r>
  <r>
    <s v="DPAA1"/>
    <s v="37600"/>
    <s v="15002"/>
    <x v="11"/>
    <s v="SGA0"/>
    <m/>
    <x v="109"/>
    <s v="37600200"/>
    <s v="000037600200"/>
    <s v="000000065241"/>
    <s v="I"/>
    <s v="Dist-Mains-Plastic"/>
    <s v="15002 - Mains Pipe  Plastic"/>
    <m/>
    <n v="243"/>
    <n v="5062.9799999999996"/>
    <n v="1.72E-2"/>
    <n v="243.28"/>
    <x v="2"/>
    <x v="1"/>
    <n v="1.8329993319973279"/>
    <n v="9280.4389579158305"/>
  </r>
  <r>
    <s v="DPAA1"/>
    <s v="37600"/>
    <s v="15002"/>
    <x v="11"/>
    <s v="SHC0"/>
    <m/>
    <x v="109"/>
    <s v="37600200"/>
    <s v="000037600200"/>
    <s v="000000065037"/>
    <s v="I"/>
    <s v="Dist-Mains-Plastic"/>
    <s v="15002 - Mains Pipe  Plastic"/>
    <m/>
    <n v="3610"/>
    <n v="57804.08"/>
    <n v="1.72E-2"/>
    <n v="243.28"/>
    <x v="2"/>
    <x v="1"/>
    <n v="1.8329993319973279"/>
    <n v="105954.84002672011"/>
  </r>
  <r>
    <s v="DPAA1"/>
    <s v="37600"/>
    <s v="15002"/>
    <x v="11"/>
    <s v="SMC0"/>
    <m/>
    <x v="109"/>
    <s v="37600200"/>
    <s v="000037600200"/>
    <s v="000000065030"/>
    <s v="I"/>
    <s v="Dist-Mains-Plastic"/>
    <s v="15002 - Mains Pipe  Plastic"/>
    <m/>
    <n v="1233"/>
    <n v="21863.21"/>
    <n v="1.72E-2"/>
    <n v="243.28"/>
    <x v="2"/>
    <x v="1"/>
    <n v="1.8329993319973279"/>
    <n v="40075.249325317294"/>
  </r>
  <r>
    <s v="DPAA1"/>
    <s v="37600"/>
    <s v="15002"/>
    <x v="11"/>
    <s v="SME0"/>
    <m/>
    <x v="109"/>
    <s v="37600200"/>
    <s v="000037600200"/>
    <s v="000000064660"/>
    <s v="I"/>
    <s v="Dist-Mains-Plastic"/>
    <s v="15002 - Mains Pipe  Plastic"/>
    <m/>
    <n v="2466"/>
    <n v="11802.13"/>
    <n v="1.72E-2"/>
    <n v="243.28"/>
    <x v="2"/>
    <x v="1"/>
    <n v="1.8329993319973279"/>
    <n v="21633.296406145622"/>
  </r>
  <r>
    <s v="DPAA1"/>
    <s v="37600"/>
    <s v="15002"/>
    <x v="11"/>
    <s v="SMM8"/>
    <m/>
    <x v="109"/>
    <s v="37600200"/>
    <s v="000037600200"/>
    <s v="000000064518"/>
    <s v="D"/>
    <s v="Dist-Mains-Plastic"/>
    <s v="15002 - Mains Pipe  Plastic"/>
    <m/>
    <n v="0"/>
    <n v="0"/>
    <n v="1.72E-2"/>
    <n v="243.28"/>
    <x v="2"/>
    <x v="0"/>
    <n v="1.8329993319973279"/>
    <n v="0"/>
  </r>
  <r>
    <s v="DPAA1"/>
    <s v="37600"/>
    <s v="15002"/>
    <x v="11"/>
    <s v="SNM9"/>
    <m/>
    <x v="109"/>
    <s v="37600200"/>
    <s v="000037600200"/>
    <s v="000000064653"/>
    <s v="I"/>
    <s v="Dist-Mains-Plastic"/>
    <s v="15002 - Mains Pipe  Plastic"/>
    <m/>
    <n v="2385"/>
    <n v="53745.53"/>
    <n v="1.72E-2"/>
    <n v="243.28"/>
    <x v="2"/>
    <x v="1"/>
    <n v="1.8329993319973279"/>
    <n v="98515.520587842344"/>
  </r>
  <r>
    <s v="DPAA1"/>
    <s v="37600"/>
    <s v="15002"/>
    <x v="11"/>
    <s v="SPE0"/>
    <m/>
    <x v="109"/>
    <s v="37600200"/>
    <s v="000037600200"/>
    <s v="000000064824"/>
    <s v="I"/>
    <s v="Dist-Mains-Plastic"/>
    <s v="15002 - Mains Pipe  Plastic"/>
    <m/>
    <n v="681"/>
    <n v="8143.23"/>
    <n v="1.72E-2"/>
    <n v="243.28"/>
    <x v="2"/>
    <x v="1"/>
    <n v="1.8329993319973279"/>
    <n v="14926.5351503006"/>
  </r>
  <r>
    <s v="DPAA1"/>
    <s v="37600"/>
    <s v="15002"/>
    <x v="11"/>
    <s v="SPM0"/>
    <m/>
    <x v="109"/>
    <s v="37600200"/>
    <s v="000037600200"/>
    <s v="000000065147"/>
    <s v="I"/>
    <s v="Dist-Mains-Plastic"/>
    <s v="15002 - Mains Pipe  Plastic"/>
    <m/>
    <n v="2489"/>
    <n v="29977.78"/>
    <n v="1.72E-2"/>
    <n v="243.28"/>
    <x v="2"/>
    <x v="1"/>
    <n v="1.8329993319973279"/>
    <n v="54949.250714762857"/>
  </r>
  <r>
    <s v="DPAA1"/>
    <s v="37600"/>
    <s v="15002"/>
    <x v="11"/>
    <s v="STM0"/>
    <m/>
    <x v="109"/>
    <s v="37600200"/>
    <s v="000037600200"/>
    <s v="000000065448"/>
    <s v="I"/>
    <s v="Dist-Mains-Plastic"/>
    <s v="15002 - Mains Pipe  Plastic"/>
    <m/>
    <n v="1759"/>
    <n v="12294.03"/>
    <n v="1.72E-2"/>
    <n v="243.28"/>
    <x v="2"/>
    <x v="1"/>
    <n v="1.8329993319973279"/>
    <n v="22534.94877755511"/>
  </r>
  <r>
    <s v="DPAA1"/>
    <s v="37600"/>
    <s v="15002"/>
    <x v="11"/>
    <s v="STW0"/>
    <m/>
    <x v="109"/>
    <s v="37600200"/>
    <s v="000037600200"/>
    <s v="000000064671"/>
    <s v="I"/>
    <s v="Dist-Mains-Plastic"/>
    <s v="15002 - Mains Pipe  Plastic"/>
    <m/>
    <n v="43"/>
    <n v="1182.75"/>
    <n v="1.72E-2"/>
    <n v="243.28"/>
    <x v="2"/>
    <x v="1"/>
    <n v="1.8329993319973279"/>
    <n v="2167.9799599198395"/>
  </r>
  <r>
    <s v="DPAA1"/>
    <s v="37600"/>
    <s v="15002"/>
    <x v="11"/>
    <s v="SUV8"/>
    <m/>
    <x v="109"/>
    <s v="37600200"/>
    <s v="000037600200"/>
    <s v="000000065013"/>
    <s v="I"/>
    <s v="Dist-Mains-Plastic"/>
    <s v="15002 - Mains Pipe  Plastic"/>
    <m/>
    <n v="641"/>
    <n v="8550.31"/>
    <n v="1.72E-2"/>
    <n v="243.28"/>
    <x v="2"/>
    <x v="1"/>
    <n v="1.8329993319973279"/>
    <n v="15672.712518370072"/>
  </r>
  <r>
    <s v="DPAA1"/>
    <s v="37600"/>
    <s v="15002"/>
    <x v="11"/>
    <s v="SYC0"/>
    <m/>
    <x v="109"/>
    <s v="37600200"/>
    <s v="000037600200"/>
    <s v="000000064676"/>
    <s v="I"/>
    <s v="Dist-Mains-Plastic"/>
    <s v="15002 - Mains Pipe  Plastic"/>
    <m/>
    <n v="3132"/>
    <n v="27777.24"/>
    <n v="1.72E-2"/>
    <n v="243.28"/>
    <x v="2"/>
    <x v="1"/>
    <n v="1.8329993319973279"/>
    <n v="50915.662364729462"/>
  </r>
  <r>
    <s v="DPAA1"/>
    <s v="37600"/>
    <s v="15002"/>
    <x v="11"/>
    <s v="TIC9"/>
    <m/>
    <x v="109"/>
    <s v="37600200"/>
    <s v="000037600200"/>
    <s v="000000064902"/>
    <s v="I"/>
    <s v="Dist-Mains-Plastic"/>
    <s v="15002 - Mains Pipe  Plastic"/>
    <m/>
    <n v="66"/>
    <n v="2452.31"/>
    <n v="1.72E-2"/>
    <n v="243.28"/>
    <x v="2"/>
    <x v="1"/>
    <n v="1.8329993319973279"/>
    <n v="4495.082591850367"/>
  </r>
  <r>
    <s v="DPAA1"/>
    <s v="37600"/>
    <s v="15002"/>
    <x v="11"/>
    <s v="UCE8"/>
    <m/>
    <x v="109"/>
    <s v="37600200"/>
    <s v="000037600200"/>
    <s v="000000065327"/>
    <s v="I"/>
    <s v="Dist-Mains-Plastic"/>
    <s v="15002 - Mains Pipe  Plastic"/>
    <m/>
    <n v="213"/>
    <n v="3836.78"/>
    <n v="1.72E-2"/>
    <n v="243.28"/>
    <x v="2"/>
    <x v="1"/>
    <n v="1.8329993319973279"/>
    <n v="7032.8151770207078"/>
  </r>
  <r>
    <s v="DPAA1"/>
    <s v="37600"/>
    <s v="15002"/>
    <x v="11"/>
    <s v="UNC0"/>
    <m/>
    <x v="109"/>
    <s v="37600200"/>
    <s v="000037600200"/>
    <s v="000000064948"/>
    <s v="I"/>
    <s v="Dist-Mains-Plastic"/>
    <s v="15002 - Mains Pipe  Plastic"/>
    <m/>
    <n v="351"/>
    <n v="5478.82"/>
    <n v="1.72E-2"/>
    <n v="243.28"/>
    <x v="2"/>
    <x v="1"/>
    <n v="1.8329993319973279"/>
    <n v="10042.673400133599"/>
  </r>
  <r>
    <s v="DPAA1"/>
    <s v="37600"/>
    <s v="15002"/>
    <x v="11"/>
    <s v="VEC0"/>
    <m/>
    <x v="109"/>
    <s v="37600200"/>
    <s v="000037600200"/>
    <s v="000000064677"/>
    <s v="I"/>
    <s v="Dist-Mains-Plastic"/>
    <s v="15002 - Mains Pipe  Plastic"/>
    <m/>
    <n v="3710"/>
    <n v="36165.15"/>
    <n v="1.72E-2"/>
    <n v="243.28"/>
    <x v="2"/>
    <x v="1"/>
    <n v="1.8329993319973279"/>
    <n v="66290.695791583159"/>
  </r>
  <r>
    <s v="DPAA1"/>
    <s v="37600"/>
    <s v="15002"/>
    <x v="11"/>
    <s v="WGE8"/>
    <m/>
    <x v="109"/>
    <s v="37600200"/>
    <s v="000037600200"/>
    <s v="000000065240"/>
    <s v="I"/>
    <s v="Dist-Mains-Plastic"/>
    <s v="15002 - Mains Pipe  Plastic"/>
    <m/>
    <n v="426"/>
    <n v="3099.38"/>
    <n v="1.72E-2"/>
    <n v="243.28"/>
    <x v="2"/>
    <x v="1"/>
    <n v="1.8329993319973279"/>
    <n v="5681.1614696058787"/>
  </r>
  <r>
    <s v="DPAA1"/>
    <s v="37600"/>
    <s v="15002"/>
    <x v="11"/>
    <s v="WHE0"/>
    <m/>
    <x v="109"/>
    <s v="37600200"/>
    <s v="000037600200"/>
    <s v="000000065018"/>
    <s v="I"/>
    <s v="Dist-Mains-Plastic"/>
    <s v="15002 - Mains Pipe  Plastic"/>
    <m/>
    <n v="1298"/>
    <n v="-2612.3200000000002"/>
    <n v="1.72E-2"/>
    <n v="243.28"/>
    <x v="2"/>
    <x v="1"/>
    <n v="1.8329993319973279"/>
    <n v="-4788.3808149632596"/>
  </r>
  <r>
    <s v="DPAA1"/>
    <s v="37600"/>
    <s v="15002"/>
    <x v="11"/>
    <s v="WHM8"/>
    <m/>
    <x v="109"/>
    <s v="37600200"/>
    <s v="000037600200"/>
    <s v="000000066258"/>
    <s v="I"/>
    <s v="Dist-Mains-Plastic"/>
    <s v="15002 - Mains Pipe  Plastic"/>
    <m/>
    <n v="2322"/>
    <n v="16201.5"/>
    <n v="1.72E-2"/>
    <n v="243.28"/>
    <x v="2"/>
    <x v="1"/>
    <n v="1.8329993319973279"/>
    <n v="29697.338677354706"/>
  </r>
  <r>
    <s v="DPAA1"/>
    <s v="37600"/>
    <s v="15002"/>
    <x v="11"/>
    <s v="WMC0"/>
    <m/>
    <x v="109"/>
    <s v="37600200"/>
    <s v="000037600200"/>
    <s v="000000064871"/>
    <s v="I"/>
    <s v="Dist-Mains-Plastic"/>
    <s v="15002 - Mains Pipe  Plastic"/>
    <m/>
    <n v="2018"/>
    <n v="29728.38"/>
    <n v="1.72E-2"/>
    <n v="243.28"/>
    <x v="2"/>
    <x v="1"/>
    <n v="1.8329993319973279"/>
    <n v="54492.100681362725"/>
  </r>
  <r>
    <s v="DPAA1"/>
    <s v="37600"/>
    <s v="15002"/>
    <x v="11"/>
    <s v="WRW9"/>
    <m/>
    <x v="109"/>
    <s v="37600200"/>
    <s v="000037600200"/>
    <s v="000000064665"/>
    <s v="I"/>
    <s v="Dist-Mains-Plastic"/>
    <s v="15002 - Mains Pipe  Plastic"/>
    <m/>
    <n v="22"/>
    <n v="1169.78"/>
    <n v="1.72E-2"/>
    <n v="243.28"/>
    <x v="2"/>
    <x v="1"/>
    <n v="1.8329993319973279"/>
    <n v="2144.2059585838342"/>
  </r>
  <r>
    <s v="DPAA1"/>
    <s v="37600"/>
    <s v="15002"/>
    <x v="11"/>
    <s v="WRW9"/>
    <m/>
    <x v="109"/>
    <s v="37600200"/>
    <s v="000037600200"/>
    <s v="000000064903"/>
    <s v="I"/>
    <m/>
    <s v="15002 - Mains Pipe  Plastic"/>
    <m/>
    <n v="1301"/>
    <n v="16435.400000000001"/>
    <n v="1.72E-2"/>
    <n v="243.28"/>
    <x v="2"/>
    <x v="1"/>
    <n v="1.8329993319973279"/>
    <n v="30126.077221108884"/>
  </r>
  <r>
    <s v="DPAA1"/>
    <s v="37600"/>
    <s v="15002"/>
    <x v="11"/>
    <s v="WRW9"/>
    <m/>
    <x v="109"/>
    <s v="37600200"/>
    <s v="000037600200"/>
    <s v="000000065132"/>
    <s v="I"/>
    <m/>
    <s v="15002 - Mains Pipe  Plastic"/>
    <m/>
    <n v="1284"/>
    <n v="42730.69"/>
    <n v="1.72E-2"/>
    <n v="243.28"/>
    <x v="2"/>
    <x v="1"/>
    <n v="1.8329993319973279"/>
    <n v="78325.326225784898"/>
  </r>
  <r>
    <s v="DPAA1"/>
    <s v="37600"/>
    <s v="15002"/>
    <x v="11"/>
    <s v="WSM0"/>
    <m/>
    <x v="109"/>
    <s v="37600200"/>
    <s v="000037600200"/>
    <s v="000000065307"/>
    <s v="I"/>
    <s v="Dist-Mains-Plastic"/>
    <s v="15002 - Mains Pipe  Plastic"/>
    <m/>
    <n v="3294"/>
    <n v="36054.080000000002"/>
    <n v="1.72E-2"/>
    <n v="243.28"/>
    <x v="2"/>
    <x v="1"/>
    <n v="1.8329993319973279"/>
    <n v="66087.10455577822"/>
  </r>
  <r>
    <s v="DPAA1"/>
    <s v="37600"/>
    <s v="15002"/>
    <x v="11"/>
    <s v="WTE0"/>
    <m/>
    <x v="109"/>
    <s v="37600200"/>
    <s v="000037600200"/>
    <s v="000000064893"/>
    <s v="I"/>
    <s v="Dist-Mains-Plastic"/>
    <s v="15002 - Mains Pipe  Plastic"/>
    <m/>
    <n v="547"/>
    <n v="2376.7199999999998"/>
    <n v="1.72E-2"/>
    <n v="243.28"/>
    <x v="2"/>
    <x v="1"/>
    <n v="1.8329993319973279"/>
    <n v="4356.5261723446883"/>
  </r>
  <r>
    <s v="DPAA1"/>
    <s v="37600"/>
    <s v="15002"/>
    <x v="11"/>
    <s v="YOW8"/>
    <m/>
    <x v="109"/>
    <s v="37600200"/>
    <s v="000037600200"/>
    <s v="000000064494"/>
    <s v="I"/>
    <s v="Dist-Mains-Plastic"/>
    <s v="15002 - Mains Pipe  Plastic"/>
    <m/>
    <n v="200"/>
    <n v="981.65"/>
    <n v="1.72E-2"/>
    <n v="243.28"/>
    <x v="2"/>
    <x v="1"/>
    <n v="1.8329993319973279"/>
    <n v="1799.3637942551768"/>
  </r>
  <r>
    <s v="DPAA1"/>
    <s v="37600"/>
    <s v="15002"/>
    <x v="11"/>
    <s v="ALE8"/>
    <m/>
    <x v="48"/>
    <s v="37600200"/>
    <s v="000037600200"/>
    <s v="000000066288"/>
    <s v="I"/>
    <s v="Dist-Mains-Plastic"/>
    <s v="15002 - Mains Pipe  Plastic"/>
    <m/>
    <n v="902"/>
    <n v="9093.51"/>
    <n v="1.72E-2"/>
    <n v="231.28"/>
    <x v="2"/>
    <x v="1"/>
    <n v="1.8017071569271175"/>
    <n v="16383.842048588313"/>
  </r>
  <r>
    <s v="DPAA1"/>
    <s v="37600"/>
    <s v="15002"/>
    <x v="11"/>
    <s v="BBJ8"/>
    <m/>
    <x v="48"/>
    <s v="37600200"/>
    <s v="000037600200"/>
    <s v="000000066352"/>
    <s v="I"/>
    <s v="Dist-Mains-Plastic"/>
    <s v="15002 - Mains Pipe  Plastic"/>
    <m/>
    <n v="1732"/>
    <n v="53682.55"/>
    <n v="1.72E-2"/>
    <n v="231.28"/>
    <x v="2"/>
    <x v="1"/>
    <n v="1.8017071569271175"/>
    <n v="96720.234537097829"/>
  </r>
  <r>
    <s v="DPAA1"/>
    <s v="37600"/>
    <s v="15002"/>
    <x v="11"/>
    <s v="BCM9"/>
    <m/>
    <x v="48"/>
    <s v="37600200"/>
    <s v="000037600200"/>
    <s v="000000066186"/>
    <s v="I"/>
    <s v="Dist-Mains-Plastic"/>
    <s v="15002 - Mains Pipe  Plastic"/>
    <m/>
    <n v="1981"/>
    <n v="51676.53"/>
    <n v="1.72E-2"/>
    <n v="231.28"/>
    <x v="2"/>
    <x v="1"/>
    <n v="1.8017071569271175"/>
    <n v="93105.973946158891"/>
  </r>
  <r>
    <s v="DPAA1"/>
    <s v="37600"/>
    <s v="15002"/>
    <x v="11"/>
    <s v="BTM0"/>
    <m/>
    <x v="48"/>
    <s v="37600200"/>
    <s v="000037600200"/>
    <s v="000000066695"/>
    <s v="I"/>
    <s v="Dist-Mains-Plastic"/>
    <s v="15002 - Mains Pipe  Plastic"/>
    <m/>
    <n v="77"/>
    <n v="2168.9"/>
    <n v="1.72E-2"/>
    <n v="231.28"/>
    <x v="2"/>
    <x v="1"/>
    <n v="1.8017071569271175"/>
    <n v="3907.7226526592253"/>
  </r>
  <r>
    <s v="DPAA1"/>
    <s v="37600"/>
    <s v="15002"/>
    <x v="11"/>
    <s v="BWJ8"/>
    <m/>
    <x v="48"/>
    <s v="37600200"/>
    <s v="000037600200"/>
    <s v="000000066001"/>
    <s v="I"/>
    <s v="Dist-Mains-Plastic"/>
    <s v="15002 - Mains Pipe  Plastic"/>
    <m/>
    <n v="117"/>
    <n v="3560.64"/>
    <n v="1.72E-2"/>
    <n v="231.28"/>
    <x v="2"/>
    <x v="1"/>
    <n v="1.8017071569271175"/>
    <n v="6415.2305712409716"/>
  </r>
  <r>
    <s v="DPAA1"/>
    <s v="37600"/>
    <s v="15002"/>
    <x v="11"/>
    <s v="CBW0"/>
    <m/>
    <x v="48"/>
    <s v="37600200"/>
    <s v="000037600200"/>
    <s v="000000066463"/>
    <s v="I"/>
    <s v="Dist-Mains-Plastic"/>
    <s v="15002 - Mains Pipe  Plastic"/>
    <m/>
    <n v="121"/>
    <n v="2660.43"/>
    <n v="1.72E-2"/>
    <n v="231.28"/>
    <x v="2"/>
    <x v="1"/>
    <n v="1.8017071569271175"/>
    <n v="4793.3157715036104"/>
  </r>
  <r>
    <s v="DPAA1"/>
    <s v="37600"/>
    <s v="15002"/>
    <x v="11"/>
    <s v="CHV0"/>
    <m/>
    <x v="48"/>
    <s v="37600200"/>
    <s v="000037600200"/>
    <s v="000000067540"/>
    <s v="I"/>
    <s v="Dist-Mains-Plastic"/>
    <s v="15002 - Mains Pipe  Plastic"/>
    <m/>
    <n v="145"/>
    <n v="1607.45"/>
    <n v="1.72E-2"/>
    <n v="231.28"/>
    <x v="2"/>
    <x v="1"/>
    <n v="1.8017071569271175"/>
    <n v="2896.154169402495"/>
  </r>
  <r>
    <s v="DPAA1"/>
    <s v="37600"/>
    <s v="15002"/>
    <x v="11"/>
    <s v="CNC8"/>
    <m/>
    <x v="48"/>
    <s v="37600200"/>
    <s v="000037600200"/>
    <s v="000000067763"/>
    <s v="I"/>
    <s v="Dist-Mains-Plastic"/>
    <s v="15002 - Mains Pipe  Plastic"/>
    <m/>
    <n v="1070"/>
    <n v="30138.12"/>
    <n v="1.72E-2"/>
    <n v="231.28"/>
    <x v="2"/>
    <x v="1"/>
    <n v="1.8017071569271175"/>
    <n v="54300.066500328299"/>
  </r>
  <r>
    <s v="DPAA1"/>
    <s v="37600"/>
    <s v="15002"/>
    <x v="11"/>
    <s v="COE9"/>
    <m/>
    <x v="48"/>
    <s v="37600200"/>
    <s v="000037600200"/>
    <s v="000000066696"/>
    <s v="I"/>
    <s v="Dist-Mains-Plastic"/>
    <s v="15002 - Mains Pipe  Plastic"/>
    <m/>
    <n v="367"/>
    <n v="2556.2399999999998"/>
    <n v="1.72E-2"/>
    <n v="231.28"/>
    <x v="2"/>
    <x v="1"/>
    <n v="1.8017071569271175"/>
    <n v="4605.5959028233747"/>
  </r>
  <r>
    <s v="DPAA1"/>
    <s v="37600"/>
    <s v="15002"/>
    <x v="11"/>
    <s v="COJ8"/>
    <m/>
    <x v="48"/>
    <s v="37600200"/>
    <s v="000037600200"/>
    <s v="000000066877"/>
    <s v="I"/>
    <s v="Dist-Mains-Plastic"/>
    <s v="15002 - Mains Pipe  Plastic"/>
    <m/>
    <n v="1386"/>
    <n v="10565.07"/>
    <n v="1.72E-2"/>
    <n v="231.28"/>
    <x v="2"/>
    <x v="1"/>
    <n v="1.8017071569271175"/>
    <n v="19035.162232435981"/>
  </r>
  <r>
    <s v="DPAA1"/>
    <s v="37600"/>
    <s v="15002"/>
    <x v="11"/>
    <s v="COV0"/>
    <m/>
    <x v="48"/>
    <s v="37600200"/>
    <s v="000037600200"/>
    <s v="000000066002"/>
    <s v="I"/>
    <s v="Dist-Mains-Plastic"/>
    <s v="15002 - Mains Pipe  Plastic"/>
    <m/>
    <n v="193"/>
    <n v="2159.87"/>
    <n v="1.72E-2"/>
    <n v="231.28"/>
    <x v="2"/>
    <x v="1"/>
    <n v="1.8017071569271175"/>
    <n v="3891.4532370321731"/>
  </r>
  <r>
    <s v="DPAA1"/>
    <s v="37600"/>
    <s v="15002"/>
    <x v="11"/>
    <s v="CRE8"/>
    <m/>
    <x v="48"/>
    <s v="37600200"/>
    <s v="000037600200"/>
    <s v="000000066750"/>
    <s v="I"/>
    <s v="Dist-Mains-Plastic"/>
    <s v="15002 - Mains Pipe  Plastic"/>
    <m/>
    <n v="652"/>
    <n v="9645.57"/>
    <n v="1.72E-2"/>
    <n v="231.28"/>
    <x v="2"/>
    <x v="1"/>
    <n v="1.8017071569271175"/>
    <n v="17378.492501641496"/>
  </r>
  <r>
    <s v="DPAA1"/>
    <s v="37600"/>
    <s v="15002"/>
    <x v="11"/>
    <s v="CRV0"/>
    <m/>
    <x v="48"/>
    <s v="37600200"/>
    <s v="000037600200"/>
    <s v="000000066003"/>
    <s v="I"/>
    <s v="Dist-Mains-Plastic"/>
    <s v="15002 - Mains Pipe  Plastic"/>
    <m/>
    <n v="3154"/>
    <n v="38202.17"/>
    <n v="1.72E-2"/>
    <n v="231.28"/>
    <x v="2"/>
    <x v="1"/>
    <n v="1.8017071569271175"/>
    <n v="68829.123099146411"/>
  </r>
  <r>
    <s v="DPAA1"/>
    <s v="37600"/>
    <s v="15002"/>
    <x v="11"/>
    <s v="CTC0"/>
    <m/>
    <x v="48"/>
    <s v="37600200"/>
    <s v="000037600200"/>
    <s v="000000067723"/>
    <s v="I"/>
    <s v="Dist-Mains-Plastic"/>
    <s v="15002 - Mains Pipe  Plastic"/>
    <m/>
    <n v="190"/>
    <n v="1440.84"/>
    <n v="1.72E-2"/>
    <n v="231.28"/>
    <x v="2"/>
    <x v="1"/>
    <n v="1.8017071569271175"/>
    <n v="2595.9717399868678"/>
  </r>
  <r>
    <s v="DPAA1"/>
    <s v="37600"/>
    <s v="15002"/>
    <x v="11"/>
    <s v="CTM0"/>
    <m/>
    <x v="48"/>
    <s v="37600200"/>
    <s v="000037600200"/>
    <s v="000000067428"/>
    <s v="I"/>
    <s v="Dist-Mains-Plastic"/>
    <s v="15002 - Mains Pipe  Plastic"/>
    <m/>
    <n v="160"/>
    <n v="2225.06"/>
    <n v="1.72E-2"/>
    <n v="231.28"/>
    <x v="2"/>
    <x v="1"/>
    <n v="1.8017071569271175"/>
    <n v="4008.9065265922518"/>
  </r>
  <r>
    <s v="DPAA1"/>
    <s v="37600"/>
    <s v="15002"/>
    <x v="11"/>
    <s v="DUC9"/>
    <m/>
    <x v="48"/>
    <s v="37600200"/>
    <s v="000037600200"/>
    <s v="000000066289"/>
    <s v="I"/>
    <s v="Dist-Mains-Plastic"/>
    <s v="15002 - Mains Pipe  Plastic"/>
    <m/>
    <n v="4907"/>
    <n v="123071"/>
    <n v="1.72E-2"/>
    <n v="231.28"/>
    <x v="2"/>
    <x v="1"/>
    <n v="1.8017071569271175"/>
    <n v="221737.90151017727"/>
  </r>
  <r>
    <s v="DPAA1"/>
    <s v="37600"/>
    <s v="15002"/>
    <x v="11"/>
    <s v="EBC8"/>
    <m/>
    <x v="48"/>
    <s v="37600200"/>
    <s v="000037600200"/>
    <s v="000000066753"/>
    <s v="I"/>
    <s v="Dist-Mains-Plastic"/>
    <s v="15002 - Mains Pipe  Plastic"/>
    <m/>
    <n v="334"/>
    <n v="6417.61"/>
    <n v="1.72E-2"/>
    <n v="231.28"/>
    <x v="2"/>
    <x v="1"/>
    <n v="1.8017071569271175"/>
    <n v="11562.653867367038"/>
  </r>
  <r>
    <s v="DPAA1"/>
    <s v="37600"/>
    <s v="15002"/>
    <x v="11"/>
    <s v="ECE0"/>
    <m/>
    <x v="48"/>
    <s v="37600200"/>
    <s v="000037600200"/>
    <s v="000000066815"/>
    <s v="I"/>
    <s v="Dist-Mains-Plastic"/>
    <s v="15002 - Mains Pipe  Plastic"/>
    <m/>
    <n v="867"/>
    <n v="11274.48"/>
    <n v="1.72E-2"/>
    <n v="231.28"/>
    <x v="2"/>
    <x v="1"/>
    <n v="1.8017071569271175"/>
    <n v="20313.311306631647"/>
  </r>
  <r>
    <s v="DPAA1"/>
    <s v="37600"/>
    <s v="15002"/>
    <x v="11"/>
    <s v="EDE8"/>
    <m/>
    <x v="48"/>
    <s v="37600200"/>
    <s v="000037600200"/>
    <s v="000000066369"/>
    <s v="I"/>
    <s v="Dist-Mains-Plastic"/>
    <s v="15002 - Mains Pipe  Plastic"/>
    <m/>
    <n v="2874"/>
    <n v="38346.42"/>
    <n v="1.72E-2"/>
    <n v="231.28"/>
    <x v="2"/>
    <x v="1"/>
    <n v="1.8017071569271175"/>
    <n v="69089.019356533157"/>
  </r>
  <r>
    <s v="DPAA1"/>
    <s v="37600"/>
    <s v="15002"/>
    <x v="11"/>
    <s v="EFC0"/>
    <m/>
    <x v="48"/>
    <s v="37600200"/>
    <s v="000037600200"/>
    <s v="000000066813"/>
    <s v="I"/>
    <s v="Dist-Mains-Plastic"/>
    <s v="15002 - Mains Pipe  Plastic"/>
    <m/>
    <n v="328"/>
    <n v="2829.32"/>
    <n v="1.72E-2"/>
    <n v="231.28"/>
    <x v="2"/>
    <x v="1"/>
    <n v="1.8017071569271175"/>
    <n v="5097.6060932370319"/>
  </r>
  <r>
    <s v="DPAA1"/>
    <s v="37600"/>
    <s v="15002"/>
    <x v="11"/>
    <s v="EMC8"/>
    <m/>
    <x v="48"/>
    <s v="37600200"/>
    <s v="000037600200"/>
    <s v="000000067512"/>
    <s v="I"/>
    <s v="Dist-Mains-Plastic"/>
    <s v="15002 - Mains Pipe  Plastic"/>
    <m/>
    <n v="266"/>
    <n v="5789.56"/>
    <n v="1.72E-2"/>
    <n v="231.28"/>
    <x v="2"/>
    <x v="1"/>
    <n v="1.8017071569271175"/>
    <n v="10431.091687458962"/>
  </r>
  <r>
    <s v="DPAA1"/>
    <s v="37600"/>
    <s v="15002"/>
    <x v="11"/>
    <s v="ERE9"/>
    <m/>
    <x v="48"/>
    <s v="37600200"/>
    <s v="000037600200"/>
    <s v="000000066178"/>
    <s v="I"/>
    <s v="Dist-Mains-Plastic"/>
    <s v="15002 - Mains Pipe  Plastic"/>
    <m/>
    <n v="30223"/>
    <n v="633766.97"/>
    <n v="1.72E-2"/>
    <n v="231.28"/>
    <x v="2"/>
    <x v="1"/>
    <n v="1.8017071569271175"/>
    <n v="1141862.4856730136"/>
  </r>
  <r>
    <s v="DPAA1"/>
    <s v="37600"/>
    <s v="15002"/>
    <x v="11"/>
    <s v="ERIE"/>
    <m/>
    <x v="48"/>
    <s v="37600200"/>
    <s v="000037600200"/>
    <s v="000000066903"/>
    <s v="I"/>
    <s v="Dist-Mains-Plastic"/>
    <s v="15002 - Mains Pipe  Plastic"/>
    <m/>
    <n v="1"/>
    <n v="5915.17"/>
    <n v="1.72E-2"/>
    <n v="231.28"/>
    <x v="2"/>
    <x v="1"/>
    <n v="1.8017071569271175"/>
    <n v="10657.404123440578"/>
  </r>
  <r>
    <s v="DPAA1"/>
    <s v="37600"/>
    <s v="15002"/>
    <x v="11"/>
    <s v="ETC0"/>
    <m/>
    <x v="48"/>
    <s v="37600200"/>
    <s v="000037600200"/>
    <s v="000000066251"/>
    <s v="I"/>
    <s v="Dist-Mains-Plastic"/>
    <s v="15002 - Mains Pipe  Plastic"/>
    <m/>
    <n v="220"/>
    <n v="3190.24"/>
    <n v="1.72E-2"/>
    <n v="231.28"/>
    <x v="2"/>
    <x v="1"/>
    <n v="1.8017071569271175"/>
    <n v="5747.8782403151672"/>
  </r>
  <r>
    <s v="DPAA1"/>
    <s v="37600"/>
    <s v="15002"/>
    <x v="11"/>
    <s v="FJJ8"/>
    <m/>
    <x v="48"/>
    <s v="37600200"/>
    <s v="000037600200"/>
    <s v="000000066940"/>
    <s v="I"/>
    <s v="Dist-Mains-Plastic"/>
    <s v="15002 - Mains Pipe  Plastic"/>
    <m/>
    <n v="553"/>
    <n v="23585.24"/>
    <n v="1.72E-2"/>
    <n v="231.28"/>
    <x v="2"/>
    <x v="1"/>
    <n v="1.8017071569271175"/>
    <n v="42493.695705843733"/>
  </r>
  <r>
    <s v="DPAA1"/>
    <s v="37600"/>
    <s v="15002"/>
    <x v="11"/>
    <s v="FLM9"/>
    <m/>
    <x v="48"/>
    <s v="37600200"/>
    <s v="000037600200"/>
    <s v="000000066572"/>
    <s v="I"/>
    <s v="Dist-Mains-Plastic"/>
    <s v="15002 - Mains Pipe  Plastic"/>
    <m/>
    <n v="547"/>
    <n v="14096.07"/>
    <n v="1.72E-2"/>
    <n v="231.28"/>
    <x v="2"/>
    <x v="1"/>
    <n v="1.8017071569271175"/>
    <n v="25396.990203545633"/>
  </r>
  <r>
    <s v="DPAA1"/>
    <s v="37600"/>
    <s v="15002"/>
    <x v="11"/>
    <s v="FOE0"/>
    <m/>
    <x v="48"/>
    <s v="37600200"/>
    <s v="000037600200"/>
    <s v="000000066562"/>
    <s v="I"/>
    <s v="Dist-Mains-Plastic"/>
    <s v="15002 - Mains Pipe  Plastic"/>
    <m/>
    <n v="651"/>
    <n v="6829.36"/>
    <n v="1.72E-2"/>
    <n v="231.28"/>
    <x v="2"/>
    <x v="1"/>
    <n v="1.8017071569271175"/>
    <n v="12304.506789231778"/>
  </r>
  <r>
    <s v="DPAA1"/>
    <s v="37600"/>
    <s v="15002"/>
    <x v="11"/>
    <s v="FRV9"/>
    <m/>
    <x v="48"/>
    <s v="37600200"/>
    <s v="000037600200"/>
    <s v="000000066521"/>
    <s v="I"/>
    <s v="Dist-Mains-Plastic"/>
    <s v="15002 - Mains Pipe  Plastic"/>
    <m/>
    <n v="1096"/>
    <n v="28310.68"/>
    <n v="1.72E-2"/>
    <n v="231.28"/>
    <x v="2"/>
    <x v="1"/>
    <n v="1.8017071569271175"/>
    <n v="51007.554773473406"/>
  </r>
  <r>
    <s v="DPAA1"/>
    <s v="37600"/>
    <s v="15002"/>
    <x v="11"/>
    <s v="FTE0"/>
    <m/>
    <x v="48"/>
    <s v="37600200"/>
    <s v="000037600200"/>
    <s v="000000066249"/>
    <s v="I"/>
    <s v="Dist-Mains-Plastic"/>
    <s v="15002 - Mains Pipe  Plastic"/>
    <m/>
    <n v="2840"/>
    <n v="37049.300000000003"/>
    <n v="1.72E-2"/>
    <n v="231.28"/>
    <x v="2"/>
    <x v="1"/>
    <n v="1.8017071569271175"/>
    <n v="66751.988969139857"/>
  </r>
  <r>
    <s v="DPAA1"/>
    <s v="37600"/>
    <s v="15002"/>
    <x v="11"/>
    <s v="GBE8"/>
    <m/>
    <x v="48"/>
    <s v="37600200"/>
    <s v="000037600200"/>
    <s v="000000067518"/>
    <s v="I"/>
    <s v="Dist-Mains-Plastic"/>
    <s v="15002 - Mains Pipe  Plastic"/>
    <m/>
    <n v="3095"/>
    <n v="13205.92"/>
    <n v="1.72E-2"/>
    <n v="231.28"/>
    <x v="2"/>
    <x v="1"/>
    <n v="1.8017071569271175"/>
    <n v="23793.200577806958"/>
  </r>
  <r>
    <s v="DPAA1"/>
    <s v="37600"/>
    <s v="15002"/>
    <x v="11"/>
    <s v="GFE0"/>
    <m/>
    <x v="48"/>
    <s v="37600200"/>
    <s v="000037600200"/>
    <s v="000000067541"/>
    <s v="I"/>
    <s v="Dist-Mains-Plastic"/>
    <s v="15002 - Mains Pipe  Plastic"/>
    <m/>
    <n v="132"/>
    <n v="0"/>
    <n v="1.72E-2"/>
    <n v="231.28"/>
    <x v="2"/>
    <x v="0"/>
    <n v="1.8017071569271175"/>
    <n v="0"/>
  </r>
  <r>
    <s v="DPAA1"/>
    <s v="37600"/>
    <s v="15002"/>
    <x v="11"/>
    <s v="GLW0"/>
    <m/>
    <x v="48"/>
    <s v="37600200"/>
    <s v="000037600200"/>
    <s v="000000066812"/>
    <s v="I"/>
    <s v="Dist-Mains-Plastic"/>
    <s v="15002 - Mains Pipe  Plastic"/>
    <m/>
    <n v="1935"/>
    <n v="29319.41"/>
    <n v="1.72E-2"/>
    <n v="231.28"/>
    <x v="2"/>
    <x v="1"/>
    <n v="1.8017071569271175"/>
    <n v="52824.990833880496"/>
  </r>
  <r>
    <s v="DPAA1"/>
    <s v="37600"/>
    <s v="15002"/>
    <x v="11"/>
    <s v="GNE0"/>
    <m/>
    <x v="48"/>
    <s v="37600200"/>
    <s v="000037600200"/>
    <s v="000000066010"/>
    <s v="I"/>
    <s v="Dist-Mains-Plastic"/>
    <s v="15002 - Mains Pipe  Plastic"/>
    <m/>
    <n v="749"/>
    <n v="3338.63"/>
    <n v="1.72E-2"/>
    <n v="231.28"/>
    <x v="2"/>
    <x v="1"/>
    <n v="1.8017071569271175"/>
    <n v="6015.2335653315822"/>
  </r>
  <r>
    <s v="DPAA1"/>
    <s v="37600"/>
    <s v="15002"/>
    <x v="11"/>
    <s v="GRM8"/>
    <m/>
    <x v="48"/>
    <s v="37600200"/>
    <s v="000037600200"/>
    <s v="000000066424"/>
    <s v="I"/>
    <s v="Dist-Mains-Plastic"/>
    <s v="15002 - Mains Pipe  Plastic"/>
    <m/>
    <n v="1628"/>
    <n v="24455"/>
    <n v="1.72E-2"/>
    <n v="231.28"/>
    <x v="2"/>
    <x v="1"/>
    <n v="1.8017071569271175"/>
    <n v="44060.748522652655"/>
  </r>
  <r>
    <s v="DPAA1"/>
    <s v="37600"/>
    <s v="15002"/>
    <x v="11"/>
    <s v="GTE0"/>
    <m/>
    <x v="48"/>
    <s v="37600200"/>
    <s v="000037600200"/>
    <s v="000000066376"/>
    <s v="I"/>
    <s v="Dist-Mains-Plastic"/>
    <s v="15002 - Mains Pipe  Plastic"/>
    <m/>
    <n v="498"/>
    <n v="14363.72"/>
    <n v="1.72E-2"/>
    <n v="231.28"/>
    <x v="2"/>
    <x v="1"/>
    <n v="1.8017071569271175"/>
    <n v="25879.217124097173"/>
  </r>
  <r>
    <s v="DPAA1"/>
    <s v="37600"/>
    <s v="15002"/>
    <x v="11"/>
    <s v="HBE0"/>
    <m/>
    <x v="48"/>
    <s v="37600200"/>
    <s v="000037600200"/>
    <s v="000000065863"/>
    <s v="I"/>
    <s v="Dist-Mains-Plastic"/>
    <s v="15002 - Mains Pipe  Plastic"/>
    <m/>
    <n v="3196"/>
    <n v="48832.97"/>
    <n v="1.72E-2"/>
    <n v="231.28"/>
    <x v="2"/>
    <x v="1"/>
    <n v="1.8017071569271175"/>
    <n v="87982.711543007215"/>
  </r>
  <r>
    <s v="DPAA1"/>
    <s v="37600"/>
    <s v="15002"/>
    <x v="11"/>
    <s v="HEM0"/>
    <m/>
    <x v="48"/>
    <s v="37600200"/>
    <s v="000037600200"/>
    <s v="000000066347"/>
    <s v="I"/>
    <s v="Dist-Mains-Plastic"/>
    <s v="15002 - Mains Pipe  Plastic"/>
    <m/>
    <n v="805"/>
    <n v="10534.74"/>
    <n v="1.72E-2"/>
    <n v="231.28"/>
    <x v="2"/>
    <x v="1"/>
    <n v="1.8017071569271175"/>
    <n v="18980.516454366381"/>
  </r>
  <r>
    <s v="DPAA1"/>
    <s v="37600"/>
    <s v="15002"/>
    <x v="11"/>
    <s v="HIM0"/>
    <m/>
    <x v="48"/>
    <s v="37600200"/>
    <s v="000037600200"/>
    <s v="000000066296"/>
    <s v="I"/>
    <s v="Dist-Mains-Plastic"/>
    <s v="15002 - Mains Pipe  Plastic"/>
    <m/>
    <n v="15907"/>
    <n v="183942.14"/>
    <n v="1.72E-2"/>
    <n v="231.28"/>
    <x v="2"/>
    <x v="1"/>
    <n v="1.8017071569271175"/>
    <n v="331409.87009848986"/>
  </r>
  <r>
    <s v="DPAA1"/>
    <s v="37600"/>
    <s v="15002"/>
    <x v="11"/>
    <s v="HLE0"/>
    <m/>
    <x v="48"/>
    <s v="37600200"/>
    <s v="000037600200"/>
    <s v="000000067606"/>
    <s v="I"/>
    <s v="Dist-Mains-Plastic"/>
    <s v="15002 - Mains Pipe  Plastic"/>
    <m/>
    <n v="2015"/>
    <n v="53493.37"/>
    <n v="1.72E-2"/>
    <n v="231.28"/>
    <x v="2"/>
    <x v="1"/>
    <n v="1.8017071569271175"/>
    <n v="96379.387577150366"/>
  </r>
  <r>
    <s v="DPAA1"/>
    <s v="37600"/>
    <s v="15002"/>
    <x v="11"/>
    <s v="JBE8"/>
    <m/>
    <x v="48"/>
    <s v="37600200"/>
    <s v="000037600200"/>
    <s v="000000066576"/>
    <s v="I"/>
    <s v="Dist-Mains-Plastic"/>
    <s v="15002 - Mains Pipe  Plastic"/>
    <m/>
    <n v="930"/>
    <n v="21095.7"/>
    <n v="1.72E-2"/>
    <n v="231.28"/>
    <x v="2"/>
    <x v="1"/>
    <n v="1.8017071569271175"/>
    <n v="38008.273670387396"/>
  </r>
  <r>
    <s v="DPAA1"/>
    <s v="37600"/>
    <s v="15002"/>
    <x v="11"/>
    <s v="JKF0"/>
    <m/>
    <x v="48"/>
    <s v="37600200"/>
    <s v="000037600200"/>
    <s v="000000066837"/>
    <s v="I"/>
    <s v="Dist-Mains-Plastic"/>
    <s v="15002 - Mains Pipe  Plastic"/>
    <m/>
    <n v="767"/>
    <n v="4031.34"/>
    <n v="1.72E-2"/>
    <n v="231.28"/>
    <x v="2"/>
    <x v="1"/>
    <n v="1.8017071569271175"/>
    <n v="7263.2941300065659"/>
  </r>
  <r>
    <s v="DPAA1"/>
    <s v="37600"/>
    <s v="15002"/>
    <x v="11"/>
    <s v="JOE0"/>
    <m/>
    <x v="48"/>
    <s v="37600200"/>
    <s v="000037600200"/>
    <s v="000000066008"/>
    <s v="I"/>
    <s v="Dist-Mains-Plastic"/>
    <s v="15002 - Mains Pipe  Plastic"/>
    <m/>
    <n v="2626"/>
    <n v="41254.51"/>
    <n v="1.72E-2"/>
    <n v="231.28"/>
    <x v="2"/>
    <x v="1"/>
    <n v="1.8017071569271175"/>
    <n v="74328.545922521342"/>
  </r>
  <r>
    <s v="DPAA1"/>
    <s v="37600"/>
    <s v="15002"/>
    <x v="11"/>
    <s v="KCB8"/>
    <m/>
    <x v="48"/>
    <s v="37600200"/>
    <s v="000037600200"/>
    <s v="000000065883"/>
    <s v="I"/>
    <s v="Dist-Mains-Plastic"/>
    <s v="15002 - Mains Pipe  Plastic"/>
    <m/>
    <n v="773"/>
    <n v="15584.44"/>
    <n v="1.72E-2"/>
    <n v="231.28"/>
    <x v="2"/>
    <x v="1"/>
    <n v="1.8017071569271175"/>
    <n v="28078.597084701247"/>
  </r>
  <r>
    <s v="DPAA1"/>
    <s v="37600"/>
    <s v="15002"/>
    <x v="11"/>
    <s v="KEM0"/>
    <m/>
    <x v="48"/>
    <s v="37600200"/>
    <s v="000037600200"/>
    <s v="000000066450"/>
    <s v="I"/>
    <s v="Dist-Mains-Plastic"/>
    <s v="15002 - Mains Pipe  Plastic"/>
    <m/>
    <n v="7"/>
    <n v="15"/>
    <n v="1.72E-2"/>
    <n v="231.28"/>
    <x v="2"/>
    <x v="1"/>
    <n v="1.8017071569271175"/>
    <n v="27.025607353906761"/>
  </r>
  <r>
    <s v="DPAA1"/>
    <s v="37600"/>
    <s v="15002"/>
    <x v="11"/>
    <s v="LCE8"/>
    <m/>
    <x v="48"/>
    <s v="37600200"/>
    <s v="000037600200"/>
    <s v="000000066368"/>
    <s v="I"/>
    <s v="Dist-Mains-Plastic"/>
    <s v="15002 - Mains Pipe  Plastic"/>
    <m/>
    <n v="93"/>
    <n v="3274.88"/>
    <n v="1.72E-2"/>
    <n v="231.28"/>
    <x v="2"/>
    <x v="1"/>
    <n v="1.8017071569271175"/>
    <n v="5900.3747340774789"/>
  </r>
  <r>
    <s v="DPAA1"/>
    <s v="37600"/>
    <s v="15002"/>
    <x v="11"/>
    <s v="LPE0"/>
    <m/>
    <x v="48"/>
    <s v="37600200"/>
    <s v="000037600200"/>
    <s v="000000066244"/>
    <s v="I"/>
    <s v="Dist-Mains-Plastic"/>
    <s v="15002 - Mains Pipe  Plastic"/>
    <m/>
    <n v="1503"/>
    <n v="36882.51"/>
    <n v="1.72E-2"/>
    <n v="231.28"/>
    <x v="2"/>
    <x v="1"/>
    <n v="1.8017071569271175"/>
    <n v="66451.482232435985"/>
  </r>
  <r>
    <s v="DPAA1"/>
    <s v="37600"/>
    <s v="15002"/>
    <x v="11"/>
    <s v="LRM8"/>
    <m/>
    <x v="48"/>
    <s v="37600200"/>
    <s v="000037600200"/>
    <s v="000000066170"/>
    <s v="I"/>
    <s v="Dist-Mains-Plastic"/>
    <s v="15002 - Mains Pipe  Plastic"/>
    <m/>
    <n v="593"/>
    <n v="8325.9699999999993"/>
    <n v="1.72E-2"/>
    <n v="231.28"/>
    <x v="2"/>
    <x v="1"/>
    <n v="1.8017071569271175"/>
    <n v="15000.95973736047"/>
  </r>
  <r>
    <s v="DPAA1"/>
    <s v="37600"/>
    <s v="15002"/>
    <x v="11"/>
    <s v="MCE0"/>
    <m/>
    <x v="48"/>
    <s v="37600200"/>
    <s v="000037600200"/>
    <s v="000000066011"/>
    <s v="I"/>
    <s v="Dist-Mains-Plastic"/>
    <s v="15002 - Mains Pipe  Plastic"/>
    <m/>
    <n v="8442"/>
    <n v="148436.26999999999"/>
    <n v="1.72E-2"/>
    <n v="231.28"/>
    <x v="2"/>
    <x v="1"/>
    <n v="1.8017071569271175"/>
    <n v="267438.69000656594"/>
  </r>
  <r>
    <s v="DPAA1"/>
    <s v="37600"/>
    <s v="15002"/>
    <x v="11"/>
    <s v="MEC9"/>
    <m/>
    <x v="48"/>
    <s v="37600200"/>
    <s v="000037600200"/>
    <s v="000000066304"/>
    <s v="I"/>
    <s v="Dist-Mains-Plastic"/>
    <s v="15002 - Mains Pipe  Plastic"/>
    <m/>
    <n v="650"/>
    <n v="17808.240000000002"/>
    <n v="1.72E-2"/>
    <n v="231.28"/>
    <x v="2"/>
    <x v="1"/>
    <n v="1.8017071569271175"/>
    <n v="32085.233460275773"/>
  </r>
  <r>
    <s v="DPAA1"/>
    <s v="37600"/>
    <s v="15002"/>
    <x v="11"/>
    <s v="MIV0"/>
    <m/>
    <x v="48"/>
    <s v="37600200"/>
    <s v="000037600200"/>
    <s v="000000066829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11"/>
    <s v="MKE0"/>
    <m/>
    <x v="48"/>
    <s v="37600200"/>
    <s v="000037600200"/>
    <s v="000000066012"/>
    <s v="I"/>
    <s v="Dist-Mains-Plastic"/>
    <s v="15002 - Mains Pipe  Plastic"/>
    <m/>
    <n v="929"/>
    <n v="15880.84"/>
    <n v="1.72E-2"/>
    <n v="231.28"/>
    <x v="2"/>
    <x v="1"/>
    <n v="1.8017071569271175"/>
    <n v="28612.623086014446"/>
  </r>
  <r>
    <s v="DPAA1"/>
    <s v="37600"/>
    <s v="15002"/>
    <x v="11"/>
    <s v="NEE0"/>
    <m/>
    <x v="48"/>
    <s v="37600200"/>
    <s v="000037600200"/>
    <s v="000000066885"/>
    <s v="I"/>
    <s v="Dist-Mains-Plastic"/>
    <s v="15002 - Mains Pipe  Plastic"/>
    <m/>
    <n v="204"/>
    <n v="5120.76"/>
    <n v="1.72E-2"/>
    <n v="231.28"/>
    <x v="2"/>
    <x v="1"/>
    <n v="1.8017071569271175"/>
    <n v="9226.1099409061062"/>
  </r>
  <r>
    <s v="DPAA1"/>
    <s v="37600"/>
    <s v="15002"/>
    <x v="11"/>
    <s v="NTM0"/>
    <m/>
    <x v="48"/>
    <s v="37600200"/>
    <s v="000037600200"/>
    <s v="000000067426"/>
    <s v="I"/>
    <s v="Dist-Mains-Plastic"/>
    <s v="15002 - Mains Pipe  Plastic"/>
    <m/>
    <n v="2942"/>
    <n v="30768.76"/>
    <n v="1.72E-2"/>
    <n v="231.28"/>
    <x v="2"/>
    <x v="1"/>
    <n v="1.8017071569271175"/>
    <n v="55436.295101772812"/>
  </r>
  <r>
    <s v="DPAA1"/>
    <s v="37600"/>
    <s v="15002"/>
    <x v="11"/>
    <s v="OCC0"/>
    <m/>
    <x v="48"/>
    <s v="37600200"/>
    <s v="000037600200"/>
    <s v="000000066559"/>
    <s v="I"/>
    <s v="Dist-Mains-Plastic"/>
    <s v="15002 - Mains Pipe  Plastic"/>
    <m/>
    <n v="851"/>
    <n v="12066.47"/>
    <n v="1.72E-2"/>
    <n v="231.28"/>
    <x v="2"/>
    <x v="1"/>
    <n v="1.8017071569271175"/>
    <n v="21740.245357846354"/>
  </r>
  <r>
    <s v="DPAA1"/>
    <s v="37600"/>
    <s v="15002"/>
    <x v="11"/>
    <s v="OCV9"/>
    <m/>
    <x v="48"/>
    <s v="37600200"/>
    <s v="000037600200"/>
    <s v="000000066594"/>
    <s v="I"/>
    <s v="Dist-Mains-Plastic"/>
    <s v="15002 - Mains Pipe  Plastic"/>
    <m/>
    <n v="1294"/>
    <n v="28315.78"/>
    <n v="1.72E-2"/>
    <n v="231.28"/>
    <x v="2"/>
    <x v="1"/>
    <n v="1.8017071569271175"/>
    <n v="51016.743479973731"/>
  </r>
  <r>
    <s v="DPAA1"/>
    <s v="37600"/>
    <s v="15002"/>
    <x v="11"/>
    <s v="PGW0"/>
    <m/>
    <x v="48"/>
    <s v="37600200"/>
    <s v="000037600200"/>
    <s v="000000066255"/>
    <s v="I"/>
    <s v="Dist-Mains-Plastic"/>
    <s v="15002 - Mains Pipe  Plastic"/>
    <m/>
    <n v="1638"/>
    <n v="15450.92"/>
    <n v="1.72E-2"/>
    <n v="231.28"/>
    <x v="2"/>
    <x v="1"/>
    <n v="1.8017071569271175"/>
    <n v="27838.033145108337"/>
  </r>
  <r>
    <s v="DPAA1"/>
    <s v="37600"/>
    <s v="15002"/>
    <x v="11"/>
    <s v="PIJ0"/>
    <m/>
    <x v="48"/>
    <s v="37600200"/>
    <s v="000037600200"/>
    <s v="000000066009"/>
    <s v="I"/>
    <s v="Dist-Mains-Plastic"/>
    <s v="15002 - Mains Pipe  Plastic"/>
    <m/>
    <n v="367"/>
    <n v="8298.0300000000007"/>
    <n v="1.72E-2"/>
    <n v="231.28"/>
    <x v="2"/>
    <x v="1"/>
    <n v="1.8017071569271175"/>
    <n v="14950.62003939593"/>
  </r>
  <r>
    <s v="DPAA1"/>
    <s v="37600"/>
    <s v="15002"/>
    <x v="11"/>
    <s v="PLV8"/>
    <m/>
    <x v="48"/>
    <s v="37600200"/>
    <s v="000037600200"/>
    <s v="000000066560"/>
    <s v="I"/>
    <s v="Dist-Mains-Plastic"/>
    <s v="15002 - Mains Pipe  Plastic"/>
    <m/>
    <n v="2652"/>
    <n v="34475.129999999997"/>
    <n v="1.72E-2"/>
    <n v="231.28"/>
    <x v="2"/>
    <x v="1"/>
    <n v="1.8017071569271175"/>
    <n v="62114.088456992773"/>
  </r>
  <r>
    <s v="DPAA1"/>
    <s v="37600"/>
    <s v="15002"/>
    <x v="11"/>
    <s v="POV8"/>
    <m/>
    <x v="48"/>
    <s v="37600200"/>
    <s v="000037600200"/>
    <s v="000000066004"/>
    <s v="I"/>
    <s v="Dist-Mains-Plastic"/>
    <s v="15002 - Mains Pipe  Plastic"/>
    <m/>
    <n v="145"/>
    <n v="2446.44"/>
    <n v="1.72E-2"/>
    <n v="231.28"/>
    <x v="2"/>
    <x v="1"/>
    <n v="1.8017071569271175"/>
    <n v="4407.7684569927769"/>
  </r>
  <r>
    <s v="DPAA1"/>
    <s v="37600"/>
    <s v="15002"/>
    <x v="11"/>
    <s v="RBE8"/>
    <m/>
    <x v="48"/>
    <s v="37600200"/>
    <s v="000037600200"/>
    <s v="000000066565"/>
    <s v="I"/>
    <s v="Dist-Mains-Plastic"/>
    <s v="15002 - Mains Pipe  Plastic"/>
    <m/>
    <n v="3204"/>
    <n v="62239.71"/>
    <n v="1.72E-2"/>
    <n v="231.28"/>
    <x v="2"/>
    <x v="1"/>
    <n v="1.8017071569271175"/>
    <n v="112137.73095206828"/>
  </r>
  <r>
    <s v="DPAA1"/>
    <s v="37600"/>
    <s v="15002"/>
    <x v="11"/>
    <s v="REJ8"/>
    <m/>
    <x v="48"/>
    <s v="37600200"/>
    <s v="000037600200"/>
    <s v="000000066482"/>
    <s v="I"/>
    <s v="Dist-Mains-Plastic"/>
    <s v="15002 - Mains Pipe  Plastic"/>
    <m/>
    <n v="3167"/>
    <n v="73304.39"/>
    <n v="1.72E-2"/>
    <n v="231.28"/>
    <x v="2"/>
    <x v="1"/>
    <n v="1.8017071569271175"/>
    <n v="132073.04409717661"/>
  </r>
  <r>
    <s v="DPAA1"/>
    <s v="37600"/>
    <s v="15002"/>
    <x v="11"/>
    <s v="RTE0"/>
    <m/>
    <x v="48"/>
    <s v="37600200"/>
    <s v="000037600200"/>
    <s v="000000066252"/>
    <s v="I"/>
    <s v="Dist-Mains-Plastic"/>
    <s v="15002 - Mains Pipe  Plastic"/>
    <m/>
    <n v="1866"/>
    <n v="23778.39"/>
    <n v="1.72E-2"/>
    <n v="231.28"/>
    <x v="2"/>
    <x v="1"/>
    <n v="1.8017071569271175"/>
    <n v="42841.695443204197"/>
  </r>
  <r>
    <s v="DPAA1"/>
    <s v="37600"/>
    <s v="15002"/>
    <x v="11"/>
    <s v="SAC0"/>
    <m/>
    <x v="48"/>
    <s v="37600200"/>
    <s v="000037600200"/>
    <s v="000000066425"/>
    <s v="I"/>
    <s v="Dist-Mains-Plastic"/>
    <s v="15002 - Mains Pipe  Plastic"/>
    <m/>
    <n v="1066"/>
    <n v="10399.09"/>
    <n v="1.72E-2"/>
    <n v="231.28"/>
    <x v="2"/>
    <x v="1"/>
    <n v="1.8017071569271175"/>
    <n v="18736.114878529217"/>
  </r>
  <r>
    <s v="DPAA1"/>
    <s v="37600"/>
    <s v="15002"/>
    <x v="11"/>
    <s v="SAV0"/>
    <m/>
    <x v="48"/>
    <s v="37600200"/>
    <s v="000037600200"/>
    <s v="000000068988"/>
    <s v="I"/>
    <s v="Dist-Mains-Plastic"/>
    <s v="15002 - Mains Pipe  Plastic"/>
    <m/>
    <n v="89"/>
    <n v="1693.53"/>
    <n v="1.72E-2"/>
    <n v="231.28"/>
    <x v="2"/>
    <x v="1"/>
    <n v="1.8017071569271175"/>
    <n v="3051.2451214707812"/>
  </r>
  <r>
    <s v="DPAA1"/>
    <s v="37600"/>
    <s v="15002"/>
    <x v="11"/>
    <s v="SBE9"/>
    <m/>
    <x v="48"/>
    <s v="37600200"/>
    <s v="000037600200"/>
    <s v="000000066182"/>
    <s v="I"/>
    <s v="Dist-Mains-Plastic"/>
    <s v="15002 - Mains Pipe  Plastic"/>
    <m/>
    <n v="7973"/>
    <n v="108987.95"/>
    <n v="1.72E-2"/>
    <n v="231.28"/>
    <x v="2"/>
    <x v="1"/>
    <n v="1.8017071569271175"/>
    <n v="196364.36953381484"/>
  </r>
  <r>
    <s v="DPAA1"/>
    <s v="37600"/>
    <s v="15002"/>
    <x v="11"/>
    <s v="SBM8"/>
    <m/>
    <x v="48"/>
    <s v="37600200"/>
    <s v="000037600200"/>
    <s v="000000066446"/>
    <s v="I"/>
    <s v="Dist-Mains-Plastic"/>
    <s v="15002 - Mains Pipe  Plastic"/>
    <m/>
    <n v="653"/>
    <n v="9466.2800000000007"/>
    <n v="1.72E-2"/>
    <n v="231.28"/>
    <x v="2"/>
    <x v="1"/>
    <n v="1.8017071569271175"/>
    <n v="17055.464425476035"/>
  </r>
  <r>
    <s v="DPAA1"/>
    <s v="37600"/>
    <s v="15002"/>
    <x v="11"/>
    <s v="SHC0"/>
    <m/>
    <x v="48"/>
    <s v="37600200"/>
    <s v="000037600200"/>
    <s v="000000066364"/>
    <s v="I"/>
    <s v="Dist-Mains-Plastic"/>
    <s v="15002 - Mains Pipe  Plastic"/>
    <m/>
    <n v="1213"/>
    <n v="23397.13"/>
    <n v="1.72E-2"/>
    <n v="231.28"/>
    <x v="2"/>
    <x v="1"/>
    <n v="1.8017071569271175"/>
    <n v="42154.776572554169"/>
  </r>
  <r>
    <s v="DPAA1"/>
    <s v="37600"/>
    <s v="15002"/>
    <x v="11"/>
    <s v="SME0"/>
    <m/>
    <x v="48"/>
    <s v="37600200"/>
    <s v="000037600200"/>
    <s v="000000065864"/>
    <s v="I"/>
    <s v="Dist-Mains-Plastic"/>
    <s v="15002 - Mains Pipe  Plastic"/>
    <m/>
    <n v="2419"/>
    <n v="18949.830000000002"/>
    <n v="1.72E-2"/>
    <n v="231.28"/>
    <x v="2"/>
    <x v="1"/>
    <n v="1.8017071569271175"/>
    <n v="34142.0443335522"/>
  </r>
  <r>
    <s v="DPAA1"/>
    <s v="37600"/>
    <s v="15002"/>
    <x v="11"/>
    <s v="SMM8"/>
    <m/>
    <x v="48"/>
    <s v="37600200"/>
    <s v="000037600200"/>
    <s v="000000066171"/>
    <s v="I"/>
    <s v="Dist-Mains-Plastic"/>
    <s v="15002 - Mains Pipe  Plastic"/>
    <m/>
    <n v="528"/>
    <n v="7097.12"/>
    <n v="1.72E-2"/>
    <n v="231.28"/>
    <x v="2"/>
    <x v="1"/>
    <n v="1.8017071569271175"/>
    <n v="12786.931897570585"/>
  </r>
  <r>
    <s v="DPAA1"/>
    <s v="37600"/>
    <s v="15002"/>
    <x v="11"/>
    <s v="SNM9"/>
    <m/>
    <x v="48"/>
    <s v="37600200"/>
    <s v="000037600200"/>
    <s v="000000066059"/>
    <s v="I"/>
    <s v="Dist-Mains-Plastic"/>
    <s v="15002 - Mains Pipe  Plastic"/>
    <m/>
    <n v="4706"/>
    <n v="87499.68"/>
    <n v="1.72E-2"/>
    <n v="231.28"/>
    <x v="2"/>
    <x v="1"/>
    <n v="1.8017071569271175"/>
    <n v="157648.79968483254"/>
  </r>
  <r>
    <s v="DPAA1"/>
    <s v="37600"/>
    <s v="15002"/>
    <x v="11"/>
    <s v="SPC8"/>
    <m/>
    <x v="48"/>
    <s v="37600200"/>
    <s v="000037600200"/>
    <s v="000000066573"/>
    <s v="I"/>
    <s v="Dist-Mains-Plastic"/>
    <s v="15002 - Mains Pipe  Plastic"/>
    <m/>
    <n v="2524"/>
    <n v="44296.73"/>
    <n v="1.72E-2"/>
    <n v="231.28"/>
    <x v="2"/>
    <x v="1"/>
    <n v="1.8017071569271175"/>
    <n v="79809.735469468156"/>
  </r>
  <r>
    <s v="DPAA1"/>
    <s v="37600"/>
    <s v="15002"/>
    <x v="11"/>
    <s v="SPE0"/>
    <m/>
    <x v="48"/>
    <s v="37600200"/>
    <s v="000037600200"/>
    <s v="000000066595"/>
    <s v="I"/>
    <s v="Dist-Mains-Plastic"/>
    <s v="15002 - Mains Pipe  Plastic"/>
    <m/>
    <n v="394"/>
    <n v="6658.31"/>
    <n v="1.72E-2"/>
    <n v="231.28"/>
    <x v="2"/>
    <x v="1"/>
    <n v="1.8017071569271175"/>
    <n v="11996.324780039397"/>
  </r>
  <r>
    <s v="DPAA1"/>
    <s v="37600"/>
    <s v="15002"/>
    <x v="11"/>
    <s v="SPM0"/>
    <m/>
    <x v="48"/>
    <s v="37600200"/>
    <s v="000037600200"/>
    <s v="000000066566"/>
    <s v="I"/>
    <s v="Dist-Mains-Plastic"/>
    <s v="15002 - Mains Pipe  Plastic"/>
    <m/>
    <n v="62"/>
    <n v="3457.93"/>
    <n v="1.72E-2"/>
    <n v="231.28"/>
    <x v="2"/>
    <x v="1"/>
    <n v="1.8017071569271175"/>
    <n v="6230.1772291529869"/>
  </r>
  <r>
    <s v="DPAA1"/>
    <s v="37600"/>
    <s v="15002"/>
    <x v="11"/>
    <s v="STC0"/>
    <m/>
    <x v="48"/>
    <s v="37600200"/>
    <s v="000037600200"/>
    <s v="000000066601"/>
    <s v="I"/>
    <s v="Dist-Mains-Plastic"/>
    <s v="15002 - Mains Pipe  Plastic"/>
    <m/>
    <n v="85"/>
    <n v="1528.94"/>
    <n v="1.72E-2"/>
    <n v="231.28"/>
    <x v="2"/>
    <x v="1"/>
    <n v="1.8017071569271175"/>
    <n v="2754.7021405121473"/>
  </r>
  <r>
    <s v="DPAA1"/>
    <s v="37600"/>
    <s v="15002"/>
    <x v="11"/>
    <s v="STW0"/>
    <m/>
    <x v="48"/>
    <s v="37600200"/>
    <s v="000037600200"/>
    <s v="000000066377"/>
    <s v="I"/>
    <s v="Dist-Mains-Plastic"/>
    <s v="15002 - Mains Pipe  Plastic"/>
    <m/>
    <n v="47"/>
    <n v="3926.26"/>
    <n v="1.72E-2"/>
    <n v="231.28"/>
    <x v="2"/>
    <x v="1"/>
    <n v="1.8017071569271175"/>
    <n v="7073.9707419566648"/>
  </r>
  <r>
    <s v="DPAA1"/>
    <s v="37600"/>
    <s v="15002"/>
    <x v="11"/>
    <s v="SUV8"/>
    <m/>
    <x v="48"/>
    <s v="37600200"/>
    <s v="000037600200"/>
    <s v="000000066253"/>
    <s v="I"/>
    <s v="Dist-Mains-Plastic"/>
    <s v="15002 - Mains Pipe  Plastic"/>
    <m/>
    <n v="2632"/>
    <n v="35341.449999999997"/>
    <n v="1.72E-2"/>
    <n v="231.28"/>
    <x v="2"/>
    <x v="1"/>
    <n v="1.8017071569271175"/>
    <n v="63674.943401181874"/>
  </r>
  <r>
    <s v="DPAA1"/>
    <s v="37600"/>
    <s v="15002"/>
    <x v="11"/>
    <s v="SYC0"/>
    <m/>
    <x v="48"/>
    <s v="37600200"/>
    <s v="000037600200"/>
    <s v="000000066285"/>
    <s v="I"/>
    <s v="Dist-Mains-Plastic"/>
    <s v="15002 - Mains Pipe  Plastic"/>
    <m/>
    <n v="5781"/>
    <n v="75598.09"/>
    <n v="1.72E-2"/>
    <n v="231.28"/>
    <x v="2"/>
    <x v="1"/>
    <n v="1.8017071569271175"/>
    <n v="136205.61980302035"/>
  </r>
  <r>
    <s v="DPAA1"/>
    <s v="37600"/>
    <s v="15002"/>
    <x v="11"/>
    <s v="TIC9"/>
    <m/>
    <x v="48"/>
    <s v="37600200"/>
    <s v="000037600200"/>
    <s v="000000066574"/>
    <s v="I"/>
    <s v="Dist-Mains-Plastic"/>
    <s v="15002 - Mains Pipe  Plastic"/>
    <m/>
    <n v="435"/>
    <n v="14279.79"/>
    <n v="1.72E-2"/>
    <n v="231.28"/>
    <x v="2"/>
    <x v="1"/>
    <n v="1.8017071569271175"/>
    <n v="25727.999842416284"/>
  </r>
  <r>
    <s v="DPAA1"/>
    <s v="37600"/>
    <s v="15002"/>
    <x v="11"/>
    <s v="UCE8"/>
    <m/>
    <x v="48"/>
    <s v="37600200"/>
    <s v="000037600200"/>
    <s v="000000066582"/>
    <s v="I"/>
    <s v="Dist-Mains-Plastic"/>
    <s v="15002 - Mains Pipe  Plastic"/>
    <m/>
    <n v="4121"/>
    <n v="42515.74"/>
    <n v="1.72E-2"/>
    <n v="231.28"/>
    <x v="2"/>
    <x v="1"/>
    <n v="1.8017071569271175"/>
    <n v="76600.913040052517"/>
  </r>
  <r>
    <s v="DPAA1"/>
    <s v="37600"/>
    <s v="15002"/>
    <x v="11"/>
    <s v="UTE0"/>
    <m/>
    <x v="48"/>
    <s v="37600200"/>
    <s v="000037600200"/>
    <s v="000000066583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11"/>
    <s v="VEC0"/>
    <m/>
    <x v="48"/>
    <s v="37600200"/>
    <s v="000037600200"/>
    <s v="000000066522"/>
    <s v="I"/>
    <s v="Dist-Mains-Plastic"/>
    <s v="15002 - Mains Pipe  Plastic"/>
    <m/>
    <n v="4193"/>
    <n v="71833.14"/>
    <n v="1.72E-2"/>
    <n v="231.28"/>
    <x v="2"/>
    <x v="1"/>
    <n v="1.8017071569271175"/>
    <n v="129422.2824425476"/>
  </r>
  <r>
    <s v="DPAA1"/>
    <s v="37600"/>
    <s v="15002"/>
    <x v="11"/>
    <s v="WBE8"/>
    <m/>
    <x v="48"/>
    <s v="37600200"/>
    <s v="000037600200"/>
    <s v="000000066305"/>
    <s v="I"/>
    <s v="Dist-Mains-Plastic"/>
    <s v="15002 - Mains Pipe  Plastic"/>
    <m/>
    <n v="66"/>
    <n v="2126.2399999999998"/>
    <n v="1.72E-2"/>
    <n v="231.28"/>
    <x v="2"/>
    <x v="1"/>
    <n v="1.8017071569271175"/>
    <n v="3830.8618253447139"/>
  </r>
  <r>
    <s v="DPAA1"/>
    <s v="37600"/>
    <s v="15002"/>
    <x v="11"/>
    <s v="WHE0"/>
    <m/>
    <x v="48"/>
    <s v="37600200"/>
    <s v="000037600200"/>
    <s v="000000065851"/>
    <s v="I"/>
    <s v="Dist-Mains-Plastic"/>
    <s v="15002 - Mains Pipe  Plastic"/>
    <m/>
    <n v="350"/>
    <n v="3893.82"/>
    <n v="1.72E-2"/>
    <n v="231.28"/>
    <x v="2"/>
    <x v="1"/>
    <n v="1.8017071569271175"/>
    <n v="7015.5233617859485"/>
  </r>
  <r>
    <s v="DPAA1"/>
    <s v="37600"/>
    <s v="15002"/>
    <x v="11"/>
    <s v="WHM8"/>
    <m/>
    <x v="48"/>
    <s v="37600200"/>
    <s v="000037600200"/>
    <s v="000000066669"/>
    <s v="I"/>
    <s v="Dist-Mains-Plastic"/>
    <s v="15002 - Mains Pipe  Plastic"/>
    <m/>
    <n v="1305"/>
    <n v="20901.09"/>
    <n v="1.72E-2"/>
    <n v="231.28"/>
    <x v="2"/>
    <x v="1"/>
    <n v="1.8017071569271175"/>
    <n v="37657.643440577805"/>
  </r>
  <r>
    <s v="DPAA1"/>
    <s v="37600"/>
    <s v="15002"/>
    <x v="11"/>
    <s v="WIJ0"/>
    <m/>
    <x v="48"/>
    <s v="37600200"/>
    <s v="000037600200"/>
    <s v="000000066294"/>
    <s v="I"/>
    <s v="Dist-Mains-Plastic"/>
    <s v="15002 - Mains Pipe  Plastic"/>
    <m/>
    <n v="572"/>
    <n v="7700.87"/>
    <n v="1.72E-2"/>
    <n v="231.28"/>
    <x v="2"/>
    <x v="1"/>
    <n v="1.8017071569271175"/>
    <n v="13874.712593565331"/>
  </r>
  <r>
    <s v="DPAA1"/>
    <s v="37600"/>
    <s v="15002"/>
    <x v="11"/>
    <s v="WMC0"/>
    <m/>
    <x v="48"/>
    <s v="37600200"/>
    <s v="000037600200"/>
    <s v="000000066179"/>
    <s v="I"/>
    <s v="Dist-Mains-Plastic"/>
    <s v="15002 - Mains Pipe  Plastic"/>
    <m/>
    <n v="1759"/>
    <n v="16146.02"/>
    <n v="1.72E-2"/>
    <n v="231.28"/>
    <x v="2"/>
    <x v="1"/>
    <n v="1.8017071569271175"/>
    <n v="29090.399789888379"/>
  </r>
  <r>
    <s v="DPAA1"/>
    <s v="37600"/>
    <s v="15002"/>
    <x v="11"/>
    <s v="WMM8"/>
    <m/>
    <x v="48"/>
    <s v="37600200"/>
    <s v="000037600200"/>
    <s v="000000066883"/>
    <s v="I"/>
    <s v="Dist-Mains-Plastic"/>
    <s v="15002 - Mains Pipe  Plastic"/>
    <m/>
    <n v="94"/>
    <n v="437.13"/>
    <n v="1.72E-2"/>
    <n v="231.28"/>
    <x v="2"/>
    <x v="1"/>
    <n v="1.8017071569271175"/>
    <n v="787.58024950755089"/>
  </r>
  <r>
    <s v="DPAA1"/>
    <s v="37600"/>
    <s v="15002"/>
    <x v="11"/>
    <s v="WOM0"/>
    <m/>
    <x v="48"/>
    <s v="37600200"/>
    <s v="000037600200"/>
    <s v="000000066535"/>
    <s v="I"/>
    <s v="Dist-Mains-Plastic"/>
    <s v="15002 - Mains Pipe  Plastic"/>
    <m/>
    <n v="2003"/>
    <n v="38544.99"/>
    <n v="1.72E-2"/>
    <n v="231.28"/>
    <x v="2"/>
    <x v="1"/>
    <n v="1.8017071569271175"/>
    <n v="69446.784346684173"/>
  </r>
  <r>
    <s v="DPAA1"/>
    <s v="37600"/>
    <s v="15002"/>
    <x v="11"/>
    <s v="WRW9"/>
    <m/>
    <x v="48"/>
    <s v="37600200"/>
    <s v="000037600200"/>
    <s v="000000066824"/>
    <s v="I"/>
    <s v="Dist-Mains-Plastic"/>
    <s v="15002 - Mains Pipe  Plastic"/>
    <m/>
    <n v="3010"/>
    <n v="59898.05"/>
    <n v="1.72E-2"/>
    <n v="231.28"/>
    <x v="2"/>
    <x v="1"/>
    <n v="1.8017071569271175"/>
    <n v="107918.74537097833"/>
  </r>
  <r>
    <s v="DPAA1"/>
    <s v="37600"/>
    <s v="15002"/>
    <x v="11"/>
    <s v="WSM0"/>
    <m/>
    <x v="48"/>
    <s v="37600200"/>
    <s v="000037600200"/>
    <s v="000000066968"/>
    <s v="I"/>
    <s v="Dist-Mains-Plastic"/>
    <s v="15002 - Mains Pipe  Plastic"/>
    <m/>
    <n v="2928"/>
    <n v="5553.09"/>
    <n v="1.72E-2"/>
    <n v="231.28"/>
    <x v="2"/>
    <x v="1"/>
    <n v="1.8017071569271175"/>
    <n v="10005.041996060407"/>
  </r>
  <r>
    <s v="DPAA1"/>
    <s v="37600"/>
    <s v="15002"/>
    <x v="11"/>
    <s v="WTE0"/>
    <m/>
    <x v="48"/>
    <s v="37600200"/>
    <s v="000037600200"/>
    <s v="000000066607"/>
    <s v="I"/>
    <s v="Dist-Mains-Plastic"/>
    <s v="15002 - Mains Pipe  Plastic"/>
    <m/>
    <n v="919"/>
    <n v="8228.7900000000009"/>
    <n v="1.72E-2"/>
    <n v="231.28"/>
    <x v="2"/>
    <x v="1"/>
    <n v="1.8017071569271175"/>
    <n v="14825.869835850297"/>
  </r>
  <r>
    <s v="DPAA1"/>
    <s v="37600"/>
    <s v="15002"/>
    <x v="11"/>
    <s v="WVE8"/>
    <m/>
    <x v="48"/>
    <s v="37600200"/>
    <s v="000037600200"/>
    <s v="000000066586"/>
    <s v="D"/>
    <s v="Dist-Mains-Plastic"/>
    <s v="15002 - Mains Pipe  Plastic"/>
    <m/>
    <n v="0"/>
    <n v="0"/>
    <n v="1.72E-2"/>
    <n v="231.28"/>
    <x v="2"/>
    <x v="0"/>
    <n v="1.8017071569271175"/>
    <n v="0"/>
  </r>
  <r>
    <s v="DPAA1"/>
    <s v="37600"/>
    <s v="15002"/>
    <x v="11"/>
    <s v="ALE8"/>
    <m/>
    <x v="93"/>
    <s v="37600200"/>
    <s v="000037600200"/>
    <s v="000000068138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1"/>
    <s v="BAF0"/>
    <m/>
    <x v="93"/>
    <s v="37600200"/>
    <s v="000037600200"/>
    <s v="000000068189"/>
    <s v="I"/>
    <s v="Dist-Mains-Plastic"/>
    <s v="15002 - Mains Pipe  Plastic"/>
    <m/>
    <n v="16"/>
    <n v="340.49"/>
    <n v="1.72E-2"/>
    <n v="219.24"/>
    <x v="2"/>
    <x v="1"/>
    <n v="1.7279596977329974"/>
    <n v="588.35299748110833"/>
  </r>
  <r>
    <s v="DPAA1"/>
    <s v="37600"/>
    <s v="15002"/>
    <x v="11"/>
    <s v="BBA0"/>
    <m/>
    <x v="93"/>
    <s v="37600200"/>
    <s v="000037600200"/>
    <s v="000000068071"/>
    <s v="I"/>
    <s v="Dist-Mains-Plastic"/>
    <s v="15002 - Mains Pipe  Plastic"/>
    <m/>
    <n v="1472"/>
    <n v="9286.08"/>
    <n v="1.72E-2"/>
    <n v="219.24"/>
    <x v="2"/>
    <x v="1"/>
    <n v="1.7279596977329974"/>
    <n v="16045.971989924432"/>
  </r>
  <r>
    <s v="DPAA1"/>
    <s v="37600"/>
    <s v="15002"/>
    <x v="11"/>
    <s v="BBJ8"/>
    <m/>
    <x v="93"/>
    <s v="37600200"/>
    <s v="000037600200"/>
    <s v="000000067753"/>
    <s v="I"/>
    <s v="Dist-Mains-Plastic"/>
    <s v="15002 - Mains Pipe  Plastic"/>
    <m/>
    <n v="835"/>
    <n v="8532.19"/>
    <n v="1.72E-2"/>
    <n v="219.24"/>
    <x v="2"/>
    <x v="1"/>
    <n v="1.7279596977329974"/>
    <n v="14743.280453400504"/>
  </r>
  <r>
    <s v="DPAA1"/>
    <s v="37600"/>
    <s v="15002"/>
    <x v="11"/>
    <s v="BCM9"/>
    <m/>
    <x v="93"/>
    <s v="37600200"/>
    <s v="000037600200"/>
    <s v="000000067820"/>
    <s v="I"/>
    <s v="Dist-Mains-Plastic"/>
    <s v="15002 - Mains Pipe  Plastic"/>
    <m/>
    <n v="2375"/>
    <n v="84579.56"/>
    <n v="1.72E-2"/>
    <n v="219.24"/>
    <x v="2"/>
    <x v="1"/>
    <n v="1.7279596977329974"/>
    <n v="146150.0709319899"/>
  </r>
  <r>
    <s v="DPAA1"/>
    <s v="37600"/>
    <s v="15002"/>
    <x v="11"/>
    <s v="BRC0"/>
    <m/>
    <x v="93"/>
    <s v="37600200"/>
    <s v="000037600200"/>
    <s v="000000067720"/>
    <s v="I"/>
    <s v="Dist-Mains-Plastic"/>
    <s v="15002 - Mains Pipe  Plastic"/>
    <m/>
    <n v="138"/>
    <n v="1775.45"/>
    <n v="1.72E-2"/>
    <n v="219.24"/>
    <x v="2"/>
    <x v="1"/>
    <n v="1.7279596977329974"/>
    <n v="3067.9060453400502"/>
  </r>
  <r>
    <s v="DPAA1"/>
    <s v="37600"/>
    <s v="15002"/>
    <x v="11"/>
    <s v="BWJ8"/>
    <m/>
    <x v="93"/>
    <s v="37600200"/>
    <s v="000037600200"/>
    <s v="000000067990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1"/>
    <s v="CBC8"/>
    <m/>
    <x v="93"/>
    <s v="37600200"/>
    <s v="000037600200"/>
    <s v="000000068176"/>
    <s v="I"/>
    <s v="Dist-Mains-Plastic"/>
    <s v="15002 - Mains Pipe  Plastic"/>
    <m/>
    <n v="478"/>
    <n v="12830.88"/>
    <n v="1.72E-2"/>
    <n v="219.24"/>
    <x v="2"/>
    <x v="1"/>
    <n v="1.7279596977329974"/>
    <n v="22171.243526448361"/>
  </r>
  <r>
    <s v="DPAA1"/>
    <s v="37600"/>
    <s v="15002"/>
    <x v="11"/>
    <s v="CLC8"/>
    <m/>
    <x v="93"/>
    <s v="37600200"/>
    <s v="000037600200"/>
    <s v="000000067628"/>
    <s v="I"/>
    <s v="Dist-Mains-Plastic"/>
    <s v="15002 - Mains Pipe  Plastic"/>
    <m/>
    <n v="503"/>
    <n v="9289.0499999999993"/>
    <n v="1.72E-2"/>
    <n v="219.24"/>
    <x v="2"/>
    <x v="1"/>
    <n v="1.7279596977329974"/>
    <n v="16051.104030226697"/>
  </r>
  <r>
    <s v="DPAA1"/>
    <s v="37600"/>
    <s v="15002"/>
    <x v="11"/>
    <s v="CLW8"/>
    <m/>
    <x v="93"/>
    <s v="37600200"/>
    <s v="000037600200"/>
    <s v="000000067701"/>
    <s v="I"/>
    <s v="Dist-Mains-Plastic"/>
    <s v="15002 - Mains Pipe  Plastic"/>
    <m/>
    <n v="1936"/>
    <n v="40318.44"/>
    <n v="1.72E-2"/>
    <n v="219.24"/>
    <x v="2"/>
    <x v="1"/>
    <n v="1.7279596977329974"/>
    <n v="69668.639395466002"/>
  </r>
  <r>
    <s v="DPAA1"/>
    <s v="37600"/>
    <s v="15002"/>
    <x v="11"/>
    <s v="CNC8"/>
    <m/>
    <x v="93"/>
    <s v="37600200"/>
    <s v="000037600200"/>
    <s v="000000067869"/>
    <s v="I"/>
    <s v="Dist-Mains-Plastic"/>
    <s v="15002 - Mains Pipe  Plastic"/>
    <m/>
    <n v="812"/>
    <n v="12672.6"/>
    <n v="1.72E-2"/>
    <n v="219.24"/>
    <x v="2"/>
    <x v="1"/>
    <n v="1.7279596977329974"/>
    <n v="21897.742065491184"/>
  </r>
  <r>
    <s v="DPAA1"/>
    <s v="37600"/>
    <s v="15002"/>
    <x v="11"/>
    <s v="COC8"/>
    <m/>
    <x v="93"/>
    <s v="37600200"/>
    <s v="000037600200"/>
    <s v="000000068114"/>
    <s v="I"/>
    <s v="Dist-Mains-Plastic"/>
    <s v="15002 - Mains Pipe  Plastic"/>
    <m/>
    <n v="400"/>
    <n v="11109.33"/>
    <n v="1.72E-2"/>
    <n v="219.24"/>
    <x v="2"/>
    <x v="1"/>
    <n v="1.7279596977329974"/>
    <n v="19196.474508816122"/>
  </r>
  <r>
    <s v="DPAA1"/>
    <s v="37600"/>
    <s v="15002"/>
    <x v="11"/>
    <s v="COE9"/>
    <m/>
    <x v="93"/>
    <s v="37600200"/>
    <s v="000037600200"/>
    <s v="000000067847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1"/>
    <s v="COV0"/>
    <m/>
    <x v="93"/>
    <s v="37600200"/>
    <s v="000037600200"/>
    <s v="000000067939"/>
    <s v="I"/>
    <s v="Dist-Mains-Plastic"/>
    <s v="15002 - Mains Pipe  Plastic"/>
    <m/>
    <n v="8"/>
    <n v="327.96"/>
    <n v="1.72E-2"/>
    <n v="219.24"/>
    <x v="2"/>
    <x v="1"/>
    <n v="1.7279596977329974"/>
    <n v="566.70166246851375"/>
  </r>
  <r>
    <s v="DPAA1"/>
    <s v="37600"/>
    <s v="15002"/>
    <x v="11"/>
    <s v="CRV0"/>
    <m/>
    <x v="93"/>
    <s v="37600200"/>
    <s v="000037600200"/>
    <s v="000000067888"/>
    <s v="I"/>
    <s v="Dist-Mains-Plastic"/>
    <s v="15002 - Mains Pipe  Plastic"/>
    <m/>
    <n v="3592"/>
    <n v="50670.81"/>
    <n v="1.72E-2"/>
    <n v="219.24"/>
    <x v="2"/>
    <x v="1"/>
    <n v="1.7279596977329974"/>
    <n v="87557.117531486132"/>
  </r>
  <r>
    <s v="DPAA1"/>
    <s v="37600"/>
    <s v="15002"/>
    <x v="11"/>
    <s v="CTC0"/>
    <m/>
    <x v="93"/>
    <s v="37600200"/>
    <s v="000037600200"/>
    <s v="000000067991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1"/>
    <s v="CWW0"/>
    <m/>
    <x v="93"/>
    <s v="37600200"/>
    <s v="000037600200"/>
    <s v="000000068097"/>
    <s v="I"/>
    <s v="Dist-Mains-Plastic"/>
    <s v="15002 - Mains Pipe  Plastic"/>
    <m/>
    <n v="1376"/>
    <n v="15970.56"/>
    <n v="1.72E-2"/>
    <n v="219.24"/>
    <x v="2"/>
    <x v="1"/>
    <n v="1.7279596977329974"/>
    <n v="27596.484030226697"/>
  </r>
  <r>
    <s v="DPAA1"/>
    <s v="37600"/>
    <s v="15002"/>
    <x v="11"/>
    <s v="DOB0"/>
    <m/>
    <x v="93"/>
    <s v="37600200"/>
    <s v="000037600200"/>
    <s v="000000068430"/>
    <s v="I"/>
    <s v="Dist-Mains-Plastic"/>
    <s v="15002 - Mains Pipe  Plastic"/>
    <m/>
    <n v="883"/>
    <n v="7939.28"/>
    <n v="1.72E-2"/>
    <n v="219.24"/>
    <x v="2"/>
    <x v="1"/>
    <n v="1.7279596977329974"/>
    <n v="13718.755869017632"/>
  </r>
  <r>
    <s v="DPAA1"/>
    <s v="37600"/>
    <s v="15002"/>
    <x v="11"/>
    <s v="DUC9"/>
    <m/>
    <x v="93"/>
    <s v="37600200"/>
    <s v="000037600200"/>
    <s v="000000067825"/>
    <s v="I"/>
    <s v="Dist-Mains-Plastic"/>
    <s v="15002 - Mains Pipe  Plastic"/>
    <m/>
    <n v="2838"/>
    <n v="56420.23"/>
    <n v="1.72E-2"/>
    <n v="219.24"/>
    <x v="2"/>
    <x v="1"/>
    <n v="1.7279596977329974"/>
    <n v="97491.883576826192"/>
  </r>
  <r>
    <s v="DPAA1"/>
    <s v="37600"/>
    <s v="15002"/>
    <x v="11"/>
    <s v="EDE8"/>
    <m/>
    <x v="93"/>
    <s v="37600200"/>
    <s v="000037600200"/>
    <s v="000000068252"/>
    <s v="I"/>
    <s v="Dist-Mains-Plastic"/>
    <s v="15002 - Mains Pipe  Plastic"/>
    <m/>
    <n v="54"/>
    <n v="1153.4000000000001"/>
    <n v="1.72E-2"/>
    <n v="219.24"/>
    <x v="2"/>
    <x v="1"/>
    <n v="1.7279596977329974"/>
    <n v="1993.0287153652393"/>
  </r>
  <r>
    <s v="DPAA1"/>
    <s v="37600"/>
    <s v="15002"/>
    <x v="11"/>
    <s v="EMC8"/>
    <m/>
    <x v="93"/>
    <s v="37600200"/>
    <s v="000037600200"/>
    <s v="000000067889"/>
    <s v="I"/>
    <s v="Dist-Mains-Plastic"/>
    <s v="15002 - Mains Pipe  Plastic"/>
    <m/>
    <n v="370"/>
    <n v="21346.5"/>
    <n v="1.72E-2"/>
    <n v="219.24"/>
    <x v="2"/>
    <x v="1"/>
    <n v="1.7279596977329974"/>
    <n v="36885.891687657429"/>
  </r>
  <r>
    <s v="DPAA1"/>
    <s v="37600"/>
    <s v="15002"/>
    <x v="11"/>
    <s v="ERE9"/>
    <m/>
    <x v="93"/>
    <s v="37600200"/>
    <s v="000037600200"/>
    <s v="000000067543"/>
    <s v="I"/>
    <s v="Dist-Mains-Plastic"/>
    <s v="15002 - Mains Pipe  Plastic"/>
    <m/>
    <n v="19186"/>
    <n v="465286.29"/>
    <n v="1.72E-2"/>
    <n v="219.24"/>
    <x v="2"/>
    <x v="1"/>
    <n v="1.7279596977329974"/>
    <n v="803995.95702770771"/>
  </r>
  <r>
    <s v="DPAA1"/>
    <s v="37600"/>
    <s v="15002"/>
    <x v="11"/>
    <s v="FAB0"/>
    <m/>
    <x v="93"/>
    <s v="37600200"/>
    <s v="000037600200"/>
    <s v="000000068448"/>
    <s v="I"/>
    <s v="Dist-Mains-Plastic"/>
    <s v="15002 - Mains Pipe  Plastic"/>
    <m/>
    <n v="103"/>
    <n v="4436.7299999999996"/>
    <n v="1.72E-2"/>
    <n v="219.24"/>
    <x v="2"/>
    <x v="1"/>
    <n v="1.7279596977329974"/>
    <n v="7666.4906297229209"/>
  </r>
  <r>
    <s v="DPAA1"/>
    <s v="37600"/>
    <s v="15002"/>
    <x v="11"/>
    <s v="FLM9"/>
    <m/>
    <x v="93"/>
    <s v="37600200"/>
    <s v="000037600200"/>
    <s v="000000067995"/>
    <s v="I"/>
    <s v="Dist-Mains-Plastic"/>
    <s v="15002 - Mains Pipe  Plastic"/>
    <m/>
    <n v="131"/>
    <n v="4666.68"/>
    <n v="1.72E-2"/>
    <n v="219.24"/>
    <x v="2"/>
    <x v="1"/>
    <n v="1.7279596977329974"/>
    <n v="8063.8349622166252"/>
  </r>
  <r>
    <s v="DPAA1"/>
    <s v="37600"/>
    <s v="15002"/>
    <x v="11"/>
    <s v="FOE0"/>
    <m/>
    <x v="93"/>
    <s v="37600200"/>
    <s v="000037600200"/>
    <s v="000000067853"/>
    <s v="I"/>
    <s v="Dist-Mains-Plastic"/>
    <s v="15002 - Mains Pipe  Plastic"/>
    <m/>
    <n v="6713"/>
    <n v="74880.19"/>
    <n v="1.72E-2"/>
    <n v="219.24"/>
    <x v="2"/>
    <x v="1"/>
    <n v="1.7279596977329974"/>
    <n v="129389.95047858942"/>
  </r>
  <r>
    <s v="DPAA1"/>
    <s v="37600"/>
    <s v="15002"/>
    <x v="11"/>
    <s v="FRV9"/>
    <m/>
    <x v="93"/>
    <s v="37600200"/>
    <s v="000037600200"/>
    <s v="000000067617"/>
    <s v="I"/>
    <s v="Dist-Mains-Plastic"/>
    <s v="15002 - Mains Pipe  Plastic"/>
    <m/>
    <n v="1467"/>
    <n v="28859.43"/>
    <n v="1.72E-2"/>
    <n v="219.24"/>
    <x v="2"/>
    <x v="1"/>
    <n v="1.7279596977329974"/>
    <n v="49867.931939546601"/>
  </r>
  <r>
    <s v="DPAA1"/>
    <s v="37600"/>
    <s v="15002"/>
    <x v="11"/>
    <s v="FTE0"/>
    <m/>
    <x v="93"/>
    <s v="37600200"/>
    <s v="000037600200"/>
    <s v="000000067816"/>
    <s v="I"/>
    <s v="Dist-Mains-Plastic"/>
    <s v="15002 - Mains Pipe  Plastic"/>
    <m/>
    <n v="2891"/>
    <n v="24874.639999999999"/>
    <n v="1.72E-2"/>
    <n v="219.24"/>
    <x v="2"/>
    <x v="1"/>
    <n v="1.7279596977329974"/>
    <n v="42982.375415617127"/>
  </r>
  <r>
    <s v="DPAA1"/>
    <s v="37600"/>
    <s v="15002"/>
    <x v="11"/>
    <s v="FYM0"/>
    <m/>
    <x v="93"/>
    <s v="37600200"/>
    <s v="000037600200"/>
    <s v="000000068177"/>
    <s v="I"/>
    <s v="Dist-Mains-Plastic"/>
    <s v="15002 - Mains Pipe  Plastic"/>
    <m/>
    <n v="2380"/>
    <n v="26545.07"/>
    <n v="1.72E-2"/>
    <n v="219.24"/>
    <x v="2"/>
    <x v="1"/>
    <n v="1.7279596977329974"/>
    <n v="45868.811133501258"/>
  </r>
  <r>
    <s v="DPAA1"/>
    <s v="37600"/>
    <s v="15002"/>
    <x v="11"/>
    <s v="GBE8"/>
    <m/>
    <x v="93"/>
    <s v="37600200"/>
    <s v="000037600200"/>
    <s v="000000067978"/>
    <s v="I"/>
    <s v="Dist-Mains-Plastic"/>
    <s v="15002 - Mains Pipe  Plastic"/>
    <m/>
    <n v="316"/>
    <n v="10277.93"/>
    <n v="1.72E-2"/>
    <n v="219.24"/>
    <x v="2"/>
    <x v="1"/>
    <n v="1.7279596977329974"/>
    <n v="17759.848816120906"/>
  </r>
  <r>
    <s v="DPAA1"/>
    <s v="37600"/>
    <s v="15002"/>
    <x v="11"/>
    <s v="GNE0"/>
    <m/>
    <x v="93"/>
    <s v="37600200"/>
    <s v="000037600200"/>
    <s v="000000067629"/>
    <s v="I"/>
    <s v="Dist-Mains-Plastic"/>
    <s v="15002 - Mains Pipe  Plastic"/>
    <m/>
    <n v="1745"/>
    <n v="14244.97"/>
    <n v="1.72E-2"/>
    <n v="219.24"/>
    <x v="2"/>
    <x v="1"/>
    <n v="1.7279596977329974"/>
    <n v="24614.734055415614"/>
  </r>
  <r>
    <s v="DPAA1"/>
    <s v="37600"/>
    <s v="15002"/>
    <x v="11"/>
    <s v="GRC0"/>
    <m/>
    <x v="93"/>
    <s v="37600200"/>
    <s v="000037600200"/>
    <s v="000000068715"/>
    <s v="I"/>
    <s v="Dist-Mains-Plastic"/>
    <s v="15002 - Mains Pipe  Plastic"/>
    <m/>
    <n v="1"/>
    <n v="0.59"/>
    <n v="1.72E-2"/>
    <n v="219.24"/>
    <x v="2"/>
    <x v="1"/>
    <n v="1.7279596977329974"/>
    <n v="1.0194962216624683"/>
  </r>
  <r>
    <s v="DPAA1"/>
    <s v="37600"/>
    <s v="15002"/>
    <x v="11"/>
    <s v="GRM8"/>
    <m/>
    <x v="93"/>
    <s v="37600200"/>
    <s v="000037600200"/>
    <s v="000000068214"/>
    <s v="I"/>
    <s v="Dist-Mains-Plastic"/>
    <s v="15002 - Mains Pipe  Plastic"/>
    <m/>
    <n v="101"/>
    <n v="1612.5"/>
    <n v="1.72E-2"/>
    <n v="219.24"/>
    <x v="2"/>
    <x v="1"/>
    <n v="1.7279596977329974"/>
    <n v="2786.3350125944585"/>
  </r>
  <r>
    <s v="DPAA1"/>
    <s v="37600"/>
    <s v="15002"/>
    <x v="11"/>
    <s v="GTE0"/>
    <m/>
    <x v="93"/>
    <s v="37600200"/>
    <s v="000037600200"/>
    <s v="000000067716"/>
    <s v="I"/>
    <s v="Dist-Mains-Plastic"/>
    <s v="15002 - Mains Pipe  Plastic"/>
    <m/>
    <n v="358"/>
    <n v="7269.6"/>
    <n v="1.72E-2"/>
    <n v="219.24"/>
    <x v="2"/>
    <x v="1"/>
    <n v="1.7279596977329974"/>
    <n v="12561.575818639798"/>
  </r>
  <r>
    <s v="DPAA1"/>
    <s v="37600"/>
    <s v="15002"/>
    <x v="11"/>
    <s v="HBE0"/>
    <m/>
    <x v="93"/>
    <s v="37600200"/>
    <s v="000037600200"/>
    <s v="000000067604"/>
    <s v="I"/>
    <s v="Dist-Mains-Plastic"/>
    <s v="15002 - Mains Pipe  Plastic"/>
    <m/>
    <n v="4350"/>
    <n v="39437.620000000003"/>
    <n v="1.72E-2"/>
    <n v="219.24"/>
    <x v="2"/>
    <x v="1"/>
    <n v="1.7279596977329974"/>
    <n v="68146.617934508817"/>
  </r>
  <r>
    <s v="DPAA1"/>
    <s v="37600"/>
    <s v="15002"/>
    <x v="11"/>
    <s v="HEM0"/>
    <m/>
    <x v="93"/>
    <s v="37600200"/>
    <s v="000037600200"/>
    <s v="000000067945"/>
    <s v="I"/>
    <s v="Dist-Mains-Plastic"/>
    <s v="15002 - Mains Pipe  Plastic"/>
    <m/>
    <n v="127"/>
    <n v="1880.23"/>
    <n v="1.72E-2"/>
    <n v="219.24"/>
    <x v="2"/>
    <x v="1"/>
    <n v="1.7279596977329974"/>
    <n v="3248.9616624685136"/>
  </r>
  <r>
    <s v="DPAA1"/>
    <s v="37600"/>
    <s v="15002"/>
    <x v="11"/>
    <s v="HIM0"/>
    <m/>
    <x v="93"/>
    <s v="37600200"/>
    <s v="000037600200"/>
    <s v="000000067854"/>
    <s v="I"/>
    <s v="Dist-Mains-Plastic"/>
    <s v="15002 - Mains Pipe  Plastic"/>
    <m/>
    <n v="16876"/>
    <n v="104644.89"/>
    <n v="1.72E-2"/>
    <n v="219.24"/>
    <x v="2"/>
    <x v="1"/>
    <n v="1.7279596977329974"/>
    <n v="180822.15249370277"/>
  </r>
  <r>
    <s v="DPAA1"/>
    <s v="37600"/>
    <s v="15002"/>
    <x v="11"/>
    <s v="HMM0"/>
    <m/>
    <x v="93"/>
    <s v="37600200"/>
    <s v="000037600200"/>
    <s v="000000068094"/>
    <s v="I"/>
    <s v="Dist-Mains-Plastic"/>
    <s v="15002 - Mains Pipe  Plastic"/>
    <m/>
    <n v="792"/>
    <n v="25343.360000000001"/>
    <n v="1.72E-2"/>
    <n v="219.24"/>
    <x v="2"/>
    <x v="1"/>
    <n v="1.7279596977329974"/>
    <n v="43792.304685138537"/>
  </r>
  <r>
    <s v="DPAA1"/>
    <s v="37600"/>
    <s v="15002"/>
    <x v="11"/>
    <s v="HYC8"/>
    <m/>
    <x v="93"/>
    <s v="37600200"/>
    <s v="000037600200"/>
    <s v="000000067904"/>
    <s v="I"/>
    <s v="Dist-Mains-Plastic"/>
    <s v="15002 - Mains Pipe  Plastic"/>
    <m/>
    <n v="245"/>
    <n v="3985.29"/>
    <n v="1.72E-2"/>
    <n v="219.24"/>
    <x v="2"/>
    <x v="1"/>
    <n v="1.7279596977329974"/>
    <n v="6886.4205037783368"/>
  </r>
  <r>
    <s v="DPAA1"/>
    <s v="37600"/>
    <s v="15002"/>
    <x v="11"/>
    <s v="JBE8"/>
    <m/>
    <x v="93"/>
    <s v="37600200"/>
    <s v="000037600200"/>
    <s v="000000068193"/>
    <s v="I"/>
    <s v="Dist-Mains-Plastic"/>
    <s v="15002 - Mains Pipe  Plastic"/>
    <m/>
    <n v="220"/>
    <n v="8136.72"/>
    <n v="1.72E-2"/>
    <n v="219.24"/>
    <x v="2"/>
    <x v="1"/>
    <n v="1.7279596977329974"/>
    <n v="14059.924231738036"/>
  </r>
  <r>
    <s v="DPAA1"/>
    <s v="37600"/>
    <s v="15002"/>
    <x v="11"/>
    <s v="JKF0"/>
    <m/>
    <x v="93"/>
    <s v="37600200"/>
    <s v="000037600200"/>
    <s v="000000067987"/>
    <s v="I"/>
    <s v="Dist-Mains-Plastic"/>
    <s v="15002 - Mains Pipe  Plastic"/>
    <m/>
    <n v="313"/>
    <n v="-485.79"/>
    <n v="1.72E-2"/>
    <n v="219.24"/>
    <x v="2"/>
    <x v="1"/>
    <n v="1.7279596977329974"/>
    <n v="-839.42554156171286"/>
  </r>
  <r>
    <s v="DPAA1"/>
    <s v="37600"/>
    <s v="15002"/>
    <x v="11"/>
    <s v="JOE0"/>
    <m/>
    <x v="93"/>
    <s v="37600200"/>
    <s v="000037600200"/>
    <s v="000000067839"/>
    <s v="I"/>
    <s v="Dist-Mains-Plastic"/>
    <s v="15002 - Mains Pipe  Plastic"/>
    <m/>
    <n v="2861"/>
    <n v="40984.379999999997"/>
    <n v="1.72E-2"/>
    <n v="219.24"/>
    <x v="2"/>
    <x v="1"/>
    <n v="1.7279596977329974"/>
    <n v="70819.356876574297"/>
  </r>
  <r>
    <s v="DPAA1"/>
    <s v="37600"/>
    <s v="15002"/>
    <x v="11"/>
    <s v="LBE0"/>
    <m/>
    <x v="93"/>
    <s v="37600200"/>
    <s v="000037600200"/>
    <s v="000000068774"/>
    <s v="I"/>
    <s v="Dist-Mains-Plastic"/>
    <s v="15002 - Mains Pipe  Plastic"/>
    <m/>
    <n v="3"/>
    <n v="71.400000000000006"/>
    <n v="1.72E-2"/>
    <n v="219.24"/>
    <x v="2"/>
    <x v="1"/>
    <n v="1.7279596977329974"/>
    <n v="123.37632241813603"/>
  </r>
  <r>
    <s v="DPAA1"/>
    <s v="37600"/>
    <s v="15002"/>
    <x v="11"/>
    <s v="LPE0"/>
    <m/>
    <x v="93"/>
    <s v="37600200"/>
    <s v="000037600200"/>
    <s v="000000068238"/>
    <s v="I"/>
    <s v="Dist-Mains-Plastic"/>
    <s v="15002 - Mains Pipe  Plastic"/>
    <m/>
    <n v="195"/>
    <n v="8777.8700000000008"/>
    <n v="1.72E-2"/>
    <n v="219.24"/>
    <x v="2"/>
    <x v="1"/>
    <n v="1.7279596977329974"/>
    <n v="15167.805591939547"/>
  </r>
  <r>
    <s v="DPAA1"/>
    <s v="37600"/>
    <s v="15002"/>
    <x v="11"/>
    <s v="LTM0"/>
    <m/>
    <x v="93"/>
    <s v="37600200"/>
    <s v="000037600200"/>
    <s v="000000067992"/>
    <s v="I"/>
    <s v="Dist-Mains-Plastic"/>
    <s v="15002 - Mains Pipe  Plastic"/>
    <m/>
    <n v="280"/>
    <n v="2661.21"/>
    <n v="1.72E-2"/>
    <n v="219.24"/>
    <x v="2"/>
    <x v="1"/>
    <n v="1.7279596977329974"/>
    <n v="4598.4636272040298"/>
  </r>
  <r>
    <s v="DPAA1"/>
    <s v="37600"/>
    <s v="15002"/>
    <x v="11"/>
    <s v="MCE0"/>
    <m/>
    <x v="93"/>
    <s v="37600200"/>
    <s v="000037600200"/>
    <s v="000000067607"/>
    <s v="I"/>
    <s v="Dist-Mains-Plastic"/>
    <s v="15002 - Mains Pipe  Plastic"/>
    <m/>
    <n v="15280"/>
    <n v="167686.60999999999"/>
    <n v="1.72E-2"/>
    <n v="219.24"/>
    <x v="2"/>
    <x v="1"/>
    <n v="1.7279596977329974"/>
    <n v="289755.70392947097"/>
  </r>
  <r>
    <s v="DPAA1"/>
    <s v="37600"/>
    <s v="15002"/>
    <x v="11"/>
    <s v="MEC9"/>
    <m/>
    <x v="93"/>
    <s v="37600200"/>
    <s v="000037600200"/>
    <s v="000000067840"/>
    <s v="I"/>
    <s v="Dist-Mains-Plastic"/>
    <s v="15002 - Mains Pipe  Plastic"/>
    <m/>
    <n v="6328"/>
    <n v="105489.29"/>
    <n v="1.72E-2"/>
    <n v="219.24"/>
    <x v="2"/>
    <x v="1"/>
    <n v="1.7279596977329974"/>
    <n v="182281.2416624685"/>
  </r>
  <r>
    <s v="DPAA1"/>
    <s v="37600"/>
    <s v="15002"/>
    <x v="11"/>
    <s v="MKE0"/>
    <m/>
    <x v="93"/>
    <s v="37600200"/>
    <s v="000037600200"/>
    <s v="000000067772"/>
    <s v="I"/>
    <s v="Dist-Mains-Plastic"/>
    <s v="15002 - Mains Pipe  Plastic"/>
    <m/>
    <n v="255"/>
    <n v="6204.25"/>
    <n v="1.72E-2"/>
    <n v="219.24"/>
    <x v="2"/>
    <x v="1"/>
    <n v="1.7279596977329974"/>
    <n v="10720.69395465995"/>
  </r>
  <r>
    <s v="DPAA1"/>
    <s v="37600"/>
    <s v="15002"/>
    <x v="11"/>
    <s v="MRM8"/>
    <m/>
    <x v="93"/>
    <s v="37600200"/>
    <s v="000037600200"/>
    <s v="000000068192"/>
    <s v="I"/>
    <s v="Dist-Mains-Plastic"/>
    <s v="15002 - Mains Pipe  Plastic"/>
    <m/>
    <n v="830"/>
    <n v="19927.439999999999"/>
    <n v="1.72E-2"/>
    <n v="219.24"/>
    <x v="2"/>
    <x v="1"/>
    <n v="1.7279596977329974"/>
    <n v="34433.813198992437"/>
  </r>
  <r>
    <s v="DPAA1"/>
    <s v="37600"/>
    <s v="15002"/>
    <x v="11"/>
    <s v="MTC0"/>
    <m/>
    <x v="93"/>
    <s v="37600200"/>
    <s v="000037600200"/>
    <s v="000000067624"/>
    <s v="I"/>
    <s v="Dist-Mains-Plastic"/>
    <s v="15002 - Mains Pipe  Plastic"/>
    <m/>
    <n v="2700"/>
    <n v="27893.42"/>
    <n v="1.72E-2"/>
    <n v="219.24"/>
    <x v="2"/>
    <x v="1"/>
    <n v="1.7279596977329974"/>
    <n v="48198.705591939543"/>
  </r>
  <r>
    <s v="DPAA1"/>
    <s v="37600"/>
    <s v="15002"/>
    <x v="11"/>
    <s v="NEE0"/>
    <m/>
    <x v="93"/>
    <s v="37600200"/>
    <s v="000037600200"/>
    <s v="000000068253"/>
    <s v="I"/>
    <s v="Dist-Mains-Plastic"/>
    <s v="15002 - Mains Pipe  Plastic"/>
    <m/>
    <n v="215"/>
    <n v="1826.6"/>
    <n v="1.72E-2"/>
    <n v="219.24"/>
    <x v="2"/>
    <x v="1"/>
    <n v="1.7279596977329974"/>
    <n v="3156.2911838790928"/>
  </r>
  <r>
    <s v="DPAA1"/>
    <s v="37600"/>
    <s v="15002"/>
    <x v="11"/>
    <s v="NTM0"/>
    <m/>
    <x v="93"/>
    <s v="37600200"/>
    <s v="000037600200"/>
    <s v="000000068363"/>
    <s v="I"/>
    <s v="Dist-Mains-Plastic"/>
    <s v="15002 - Mains Pipe  Plastic"/>
    <m/>
    <n v="604"/>
    <n v="5865.55"/>
    <n v="1.72E-2"/>
    <n v="219.24"/>
    <x v="2"/>
    <x v="1"/>
    <n v="1.7279596977329974"/>
    <n v="10135.434005037783"/>
  </r>
  <r>
    <s v="DPAA1"/>
    <s v="37600"/>
    <s v="15002"/>
    <x v="11"/>
    <s v="OAV0"/>
    <m/>
    <x v="93"/>
    <s v="37600200"/>
    <s v="000037600200"/>
    <s v="000000067940"/>
    <s v="D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1"/>
    <s v="OCV9"/>
    <m/>
    <x v="93"/>
    <s v="37600200"/>
    <s v="000037600200"/>
    <s v="000000068022"/>
    <s v="I"/>
    <s v="Dist-Mains-Plastic"/>
    <s v="15002 - Mains Pipe  Plastic"/>
    <m/>
    <n v="304"/>
    <n v="-76.599999999999994"/>
    <n v="1.72E-2"/>
    <n v="219.24"/>
    <x v="2"/>
    <x v="1"/>
    <n v="1.7279596977329974"/>
    <n v="-132.36171284634759"/>
  </r>
  <r>
    <s v="DPAA1"/>
    <s v="37600"/>
    <s v="15002"/>
    <x v="11"/>
    <s v="OVV0"/>
    <m/>
    <x v="93"/>
    <s v="37600200"/>
    <s v="000037600200"/>
    <s v="000000068202"/>
    <s v="I"/>
    <s v="Dist-Mains-Plastic"/>
    <s v="15002 - Mains Pipe  Plastic"/>
    <m/>
    <n v="690"/>
    <n v="11885.25"/>
    <n v="1.72E-2"/>
    <n v="219.24"/>
    <x v="2"/>
    <x v="1"/>
    <n v="1.7279596977329974"/>
    <n v="20537.232997481107"/>
  </r>
  <r>
    <s v="DPAA1"/>
    <s v="37600"/>
    <s v="15002"/>
    <x v="11"/>
    <s v="PAC0"/>
    <m/>
    <x v="93"/>
    <s v="37600200"/>
    <s v="000037600200"/>
    <s v="000000067747"/>
    <s v="I"/>
    <s v="Dist-Mains-Plastic"/>
    <s v="15002 - Mains Pipe  Plastic"/>
    <m/>
    <n v="168"/>
    <n v="2378.42"/>
    <n v="1.72E-2"/>
    <n v="219.24"/>
    <x v="2"/>
    <x v="1"/>
    <n v="1.7279596977329974"/>
    <n v="4109.8139042821158"/>
  </r>
  <r>
    <s v="DPAA1"/>
    <s v="37600"/>
    <s v="15002"/>
    <x v="11"/>
    <s v="PFW0"/>
    <m/>
    <x v="93"/>
    <s v="37600200"/>
    <s v="000037600200"/>
    <s v="000000067984"/>
    <s v="I"/>
    <s v="Dist-Mains-Plastic"/>
    <s v="15002 - Mains Pipe  Plastic"/>
    <m/>
    <n v="445"/>
    <n v="5544.23"/>
    <n v="1.72E-2"/>
    <n v="219.24"/>
    <x v="2"/>
    <x v="1"/>
    <n v="1.7279596977329974"/>
    <n v="9580.2059949622162"/>
  </r>
  <r>
    <s v="DPAA1"/>
    <s v="37600"/>
    <s v="15002"/>
    <x v="11"/>
    <s v="PGW0"/>
    <m/>
    <x v="93"/>
    <s v="37600200"/>
    <s v="000037600200"/>
    <s v="000000067630"/>
    <s v="I"/>
    <s v="Dist-Mains-Plastic"/>
    <s v="15002 - Mains Pipe  Plastic"/>
    <m/>
    <n v="1745"/>
    <n v="23304.58"/>
    <n v="1.72E-2"/>
    <n v="219.24"/>
    <x v="2"/>
    <x v="1"/>
    <n v="1.7279596977329974"/>
    <n v="40269.375012594457"/>
  </r>
  <r>
    <s v="DPAA1"/>
    <s v="37600"/>
    <s v="15002"/>
    <x v="11"/>
    <s v="PIV0"/>
    <m/>
    <x v="93"/>
    <s v="37600200"/>
    <s v="000037600200"/>
    <s v="000000068255"/>
    <s v="I"/>
    <s v="Dist-Mains-Plastic"/>
    <s v="15002 - Mains Pipe  Plastic"/>
    <m/>
    <n v="1053"/>
    <n v="15382.36"/>
    <n v="1.72E-2"/>
    <n v="219.24"/>
    <x v="2"/>
    <x v="1"/>
    <n v="1.7279596977329974"/>
    <n v="26580.098136020151"/>
  </r>
  <r>
    <s v="DPAA1"/>
    <s v="37600"/>
    <s v="15002"/>
    <x v="11"/>
    <s v="POV8"/>
    <m/>
    <x v="93"/>
    <s v="37600200"/>
    <s v="000037600200"/>
    <s v="000000067988"/>
    <s v="I"/>
    <s v="Dist-Mains-Plastic"/>
    <s v="15002 - Mains Pipe  Plastic"/>
    <m/>
    <n v="87"/>
    <n v="1953.1"/>
    <n v="1.72E-2"/>
    <n v="219.24"/>
    <x v="2"/>
    <x v="1"/>
    <n v="1.7279596977329974"/>
    <n v="3374.8780856423173"/>
  </r>
  <r>
    <s v="DPAA1"/>
    <s v="37600"/>
    <s v="15002"/>
    <x v="11"/>
    <s v="RBE8"/>
    <m/>
    <x v="93"/>
    <s v="37600200"/>
    <s v="000037600200"/>
    <s v="000000067890"/>
    <s v="I"/>
    <s v="Dist-Mains-Plastic"/>
    <s v="15002 - Mains Pipe  Plastic"/>
    <m/>
    <n v="2210"/>
    <n v="63028.83"/>
    <n v="1.72E-2"/>
    <n v="219.24"/>
    <x v="2"/>
    <x v="1"/>
    <n v="1.7279596977329974"/>
    <n v="108911.27803526448"/>
  </r>
  <r>
    <s v="DPAA1"/>
    <s v="37600"/>
    <s v="15002"/>
    <x v="11"/>
    <s v="REJ8"/>
    <m/>
    <x v="93"/>
    <s v="37600200"/>
    <s v="000037600200"/>
    <s v="000000067891"/>
    <s v="I"/>
    <s v="Dist-Mains-Plastic"/>
    <s v="15002 - Mains Pipe  Plastic"/>
    <m/>
    <n v="3062"/>
    <n v="28741.5"/>
    <n v="1.72E-2"/>
    <n v="219.24"/>
    <x v="2"/>
    <x v="1"/>
    <n v="1.7279596977329974"/>
    <n v="49664.153652392946"/>
  </r>
  <r>
    <s v="DPAA1"/>
    <s v="37600"/>
    <s v="15002"/>
    <x v="11"/>
    <s v="RIC0"/>
    <m/>
    <x v="93"/>
    <s v="37600200"/>
    <s v="000037600200"/>
    <s v="000000068027"/>
    <s v="I"/>
    <s v="Dist-Mains-Plastic"/>
    <s v="15002 - Mains Pipe  Plastic"/>
    <m/>
    <n v="3"/>
    <n v="37.61"/>
    <n v="1.72E-2"/>
    <n v="219.24"/>
    <x v="2"/>
    <x v="1"/>
    <n v="1.7279596977329974"/>
    <n v="64.988564231738025"/>
  </r>
  <r>
    <s v="DPAA1"/>
    <s v="37600"/>
    <s v="15002"/>
    <x v="11"/>
    <s v="RTE0"/>
    <m/>
    <x v="93"/>
    <s v="37600200"/>
    <s v="000037600200"/>
    <s v="000000067855"/>
    <s v="I"/>
    <s v="Dist-Mains-Plastic"/>
    <s v="15002 - Mains Pipe  Plastic"/>
    <m/>
    <n v="747"/>
    <n v="7294.44"/>
    <n v="1.72E-2"/>
    <n v="219.24"/>
    <x v="2"/>
    <x v="1"/>
    <n v="1.7279596977329974"/>
    <n v="12604.498337531484"/>
  </r>
  <r>
    <s v="DPAA1"/>
    <s v="37600"/>
    <s v="15002"/>
    <x v="11"/>
    <s v="SAC0"/>
    <m/>
    <x v="93"/>
    <s v="37600200"/>
    <s v="000037600200"/>
    <s v="000000067892"/>
    <s v="I"/>
    <s v="Dist-Mains-Plastic"/>
    <s v="15002 - Mains Pipe  Plastic"/>
    <m/>
    <n v="1372"/>
    <n v="25542.9"/>
    <n v="1.72E-2"/>
    <n v="219.24"/>
    <x v="2"/>
    <x v="1"/>
    <n v="1.7279596977329974"/>
    <n v="44137.101763224178"/>
  </r>
  <r>
    <s v="DPAA1"/>
    <s v="37600"/>
    <s v="15002"/>
    <x v="11"/>
    <s v="SAV0"/>
    <m/>
    <x v="93"/>
    <s v="37600200"/>
    <s v="000037600200"/>
    <s v="000000067790"/>
    <s v="I"/>
    <s v="Dist-Mains-Plastic"/>
    <s v="15002 - Mains Pipe  Plastic"/>
    <m/>
    <n v="12"/>
    <n v="1945.45"/>
    <n v="1.72E-2"/>
    <n v="219.24"/>
    <x v="2"/>
    <x v="1"/>
    <n v="1.7279596977329974"/>
    <n v="3361.6591939546597"/>
  </r>
  <r>
    <s v="DPAA1"/>
    <s v="37600"/>
    <s v="15002"/>
    <x v="11"/>
    <s v="SBE9"/>
    <m/>
    <x v="93"/>
    <s v="37600200"/>
    <s v="000037600200"/>
    <s v="000000067773"/>
    <s v="I"/>
    <s v="Dist-Mains-Plastic"/>
    <s v="15002 - Mains Pipe  Plastic"/>
    <m/>
    <n v="3229"/>
    <n v="60127.25"/>
    <n v="1.72E-2"/>
    <n v="219.24"/>
    <x v="2"/>
    <x v="1"/>
    <n v="1.7279596977329974"/>
    <n v="103897.46473551636"/>
  </r>
  <r>
    <s v="DPAA1"/>
    <s v="37600"/>
    <s v="15002"/>
    <x v="11"/>
    <s v="SBM8"/>
    <m/>
    <x v="93"/>
    <s v="37600200"/>
    <s v="000037600200"/>
    <s v="000000067817"/>
    <s v="I"/>
    <s v="Dist-Mains-Plastic"/>
    <s v="15002 - Mains Pipe  Plastic"/>
    <m/>
    <n v="1595"/>
    <n v="27928.48"/>
    <n v="1.72E-2"/>
    <n v="219.24"/>
    <x v="2"/>
    <x v="1"/>
    <n v="1.7279596977329974"/>
    <n v="48259.287858942065"/>
  </r>
  <r>
    <s v="DPAA1"/>
    <s v="37600"/>
    <s v="15002"/>
    <x v="11"/>
    <s v="SEC8"/>
    <m/>
    <x v="93"/>
    <s v="37600200"/>
    <s v="000037600200"/>
    <s v="000000068081"/>
    <s v="I"/>
    <s v="Dist-Mains-Plastic"/>
    <s v="15002 - Mains Pipe  Plastic"/>
    <m/>
    <n v="1265"/>
    <n v="18671.03"/>
    <n v="1.72E-2"/>
    <n v="219.24"/>
    <x v="2"/>
    <x v="1"/>
    <n v="1.7279596977329974"/>
    <n v="32262.787355163724"/>
  </r>
  <r>
    <s v="DPAA1"/>
    <s v="37600"/>
    <s v="15002"/>
    <x v="11"/>
    <s v="SGA0"/>
    <m/>
    <x v="93"/>
    <s v="37600200"/>
    <s v="000037600200"/>
    <s v="000000067870"/>
    <s v="I"/>
    <s v="Dist-Mains-Plastic"/>
    <s v="15002 - Mains Pipe  Plastic"/>
    <m/>
    <n v="4289"/>
    <n v="54567.11"/>
    <n v="1.72E-2"/>
    <n v="219.24"/>
    <x v="2"/>
    <x v="1"/>
    <n v="1.7279596977329974"/>
    <n v="94289.766901763214"/>
  </r>
  <r>
    <s v="DPAA1"/>
    <s v="37600"/>
    <s v="15002"/>
    <x v="11"/>
    <s v="SHC0"/>
    <m/>
    <x v="93"/>
    <s v="37600200"/>
    <s v="000037600200"/>
    <s v="000000067893"/>
    <s v="I"/>
    <s v="Dist-Mains-Plastic"/>
    <s v="15002 - Mains Pipe  Plastic"/>
    <m/>
    <n v="848"/>
    <n v="13735.82"/>
    <n v="1.72E-2"/>
    <n v="219.24"/>
    <x v="2"/>
    <x v="1"/>
    <n v="1.7279596977329974"/>
    <n v="23734.943375314859"/>
  </r>
  <r>
    <s v="DPAA1"/>
    <s v="37600"/>
    <s v="15002"/>
    <x v="11"/>
    <s v="SME0"/>
    <m/>
    <x v="93"/>
    <s v="37600200"/>
    <s v="000037600200"/>
    <s v="000000068089"/>
    <s v="I"/>
    <s v="Dist-Mains-Plastic"/>
    <s v="15002 - Mains Pipe  Plastic"/>
    <m/>
    <n v="928"/>
    <n v="7284.7"/>
    <n v="1.72E-2"/>
    <n v="219.24"/>
    <x v="2"/>
    <x v="1"/>
    <n v="1.7279596977329974"/>
    <n v="12587.668010075566"/>
  </r>
  <r>
    <s v="DPAA1"/>
    <s v="37600"/>
    <s v="15002"/>
    <x v="11"/>
    <s v="SNM9"/>
    <m/>
    <x v="93"/>
    <s v="37600200"/>
    <s v="000037600200"/>
    <s v="000000067826"/>
    <s v="I"/>
    <s v="Dist-Mains-Plastic"/>
    <s v="15002 - Mains Pipe  Plastic"/>
    <m/>
    <n v="3873"/>
    <n v="61304.84"/>
    <n v="1.72E-2"/>
    <n v="219.24"/>
    <x v="2"/>
    <x v="1"/>
    <n v="1.7279596977329974"/>
    <n v="105932.29279596976"/>
  </r>
  <r>
    <s v="DPAA1"/>
    <s v="37600"/>
    <s v="15002"/>
    <x v="11"/>
    <s v="SPE0"/>
    <m/>
    <x v="93"/>
    <s v="37600200"/>
    <s v="000037600200"/>
    <s v="000000067871"/>
    <s v="I"/>
    <s v="Dist-Mains-Plastic"/>
    <s v="15002 - Mains Pipe  Plastic"/>
    <m/>
    <n v="203"/>
    <n v="6667.99"/>
    <n v="1.72E-2"/>
    <n v="219.24"/>
    <x v="2"/>
    <x v="1"/>
    <n v="1.7279596977329974"/>
    <n v="11522.017984886648"/>
  </r>
  <r>
    <s v="DPAA1"/>
    <s v="37600"/>
    <s v="15002"/>
    <x v="11"/>
    <s v="STM0"/>
    <m/>
    <x v="93"/>
    <s v="37600200"/>
    <s v="000037600200"/>
    <s v="000000067717"/>
    <s v="I"/>
    <s v="Dist-Mains-Plastic"/>
    <s v="15002 - Mains Pipe  Plastic"/>
    <m/>
    <n v="1959"/>
    <n v="23267.69"/>
    <n v="1.72E-2"/>
    <n v="219.24"/>
    <x v="2"/>
    <x v="1"/>
    <n v="1.7279596977329974"/>
    <n v="40205.630579345081"/>
  </r>
  <r>
    <s v="DPAA1"/>
    <s v="37600"/>
    <s v="15002"/>
    <x v="11"/>
    <s v="SUV0"/>
    <m/>
    <x v="93"/>
    <s v="37600200"/>
    <s v="000037600200"/>
    <s v="000000067905"/>
    <s v="T"/>
    <s v="Dist-Mains-Plastic"/>
    <s v="15002 - Mains Pipe  Plastic"/>
    <m/>
    <n v="0"/>
    <n v="0"/>
    <n v="1.72E-2"/>
    <n v="219.24"/>
    <x v="2"/>
    <x v="0"/>
    <n v="1.7279596977329974"/>
    <n v="0"/>
  </r>
  <r>
    <s v="DPAA1"/>
    <s v="37600"/>
    <s v="15002"/>
    <x v="11"/>
    <s v="SUV8"/>
    <m/>
    <x v="93"/>
    <s v="37600200"/>
    <s v="000037600200"/>
    <s v="000000067906"/>
    <s v="I"/>
    <s v="Dist-Mains-Plastic"/>
    <s v="15002 - Mains Pipe  Plastic"/>
    <m/>
    <n v="698"/>
    <n v="13814.73"/>
    <n v="1.72E-2"/>
    <n v="219.24"/>
    <x v="2"/>
    <x v="1"/>
    <n v="1.7279596977329974"/>
    <n v="23871.296675062971"/>
  </r>
  <r>
    <s v="DPAA1"/>
    <s v="37600"/>
    <s v="15002"/>
    <x v="11"/>
    <s v="SYC0"/>
    <m/>
    <x v="93"/>
    <s v="37600200"/>
    <s v="000037600200"/>
    <s v="000000067702"/>
    <s v="I"/>
    <s v="Dist-Mains-Plastic"/>
    <s v="15002 - Mains Pipe  Plastic"/>
    <m/>
    <n v="1749"/>
    <n v="24647"/>
    <n v="1.72E-2"/>
    <n v="219.24"/>
    <x v="2"/>
    <x v="1"/>
    <n v="1.7279596977329974"/>
    <n v="42589.022670025188"/>
  </r>
  <r>
    <s v="DPAA1"/>
    <s v="37600"/>
    <s v="15002"/>
    <x v="11"/>
    <s v="SYJ8"/>
    <m/>
    <x v="93"/>
    <s v="37600200"/>
    <s v="000037600200"/>
    <s v="000000067842"/>
    <s v="I"/>
    <s v="Dist-Mains-Plastic"/>
    <s v="15002 - Mains Pipe  Plastic"/>
    <m/>
    <n v="1035"/>
    <n v="20833.47"/>
    <n v="1.72E-2"/>
    <n v="219.24"/>
    <x v="2"/>
    <x v="1"/>
    <n v="1.7279596977329974"/>
    <n v="35999.39652392947"/>
  </r>
  <r>
    <s v="DPAA1"/>
    <s v="37600"/>
    <s v="15002"/>
    <x v="11"/>
    <s v="TIC9"/>
    <m/>
    <x v="93"/>
    <s v="37600200"/>
    <s v="000037600200"/>
    <s v="000000067843"/>
    <s v="I"/>
    <s v="Dist-Mains-Plastic"/>
    <s v="15002 - Mains Pipe  Plastic"/>
    <m/>
    <n v="2743"/>
    <n v="49435.87"/>
    <n v="1.72E-2"/>
    <n v="219.24"/>
    <x v="2"/>
    <x v="1"/>
    <n v="1.7279596977329974"/>
    <n v="85423.190982367756"/>
  </r>
  <r>
    <s v="DPAA1"/>
    <s v="37600"/>
    <s v="15002"/>
    <x v="11"/>
    <s v="UCE8"/>
    <m/>
    <x v="93"/>
    <s v="37600200"/>
    <s v="000037600200"/>
    <s v="000000068419"/>
    <s v="I"/>
    <s v="Dist-Mains-Plastic"/>
    <s v="15002 - Mains Pipe  Plastic"/>
    <m/>
    <n v="1362"/>
    <n v="14823.99"/>
    <n v="1.72E-2"/>
    <n v="219.24"/>
    <x v="2"/>
    <x v="1"/>
    <n v="1.7279596977329974"/>
    <n v="25615.257279596975"/>
  </r>
  <r>
    <s v="DPAA1"/>
    <s v="37600"/>
    <s v="15002"/>
    <x v="11"/>
    <s v="UTV8"/>
    <m/>
    <x v="93"/>
    <s v="37600200"/>
    <s v="000037600200"/>
    <s v="000000067791"/>
    <s v="I"/>
    <s v="Dist-Mains-Plastic"/>
    <s v="15002 - Mains Pipe  Plastic"/>
    <m/>
    <n v="353"/>
    <n v="5496.12"/>
    <n v="1.72E-2"/>
    <n v="219.24"/>
    <x v="2"/>
    <x v="1"/>
    <n v="1.7279596977329974"/>
    <n v="9497.0738539042813"/>
  </r>
  <r>
    <s v="DPAA1"/>
    <s v="37600"/>
    <s v="15002"/>
    <x v="11"/>
    <s v="VEC0"/>
    <m/>
    <x v="93"/>
    <s v="37600200"/>
    <s v="000037600200"/>
    <s v="000000068010"/>
    <s v="I"/>
    <s v="Dist-Mains-Plastic"/>
    <s v="15002 - Mains Pipe  Plastic"/>
    <m/>
    <n v="1394"/>
    <n v="15109.53"/>
    <n v="1.72E-2"/>
    <n v="219.24"/>
    <x v="2"/>
    <x v="1"/>
    <n v="1.7279596977329974"/>
    <n v="26108.658891687657"/>
  </r>
  <r>
    <s v="DPAA1"/>
    <s v="37600"/>
    <s v="15002"/>
    <x v="11"/>
    <s v="VGE0"/>
    <m/>
    <x v="93"/>
    <s v="37600200"/>
    <s v="000037600200"/>
    <s v="000000067752"/>
    <s v="I"/>
    <s v="Dist-Mains-Plastic"/>
    <s v="15002 - Mains Pipe  Plastic"/>
    <m/>
    <n v="375"/>
    <n v="1545.34"/>
    <n v="1.72E-2"/>
    <n v="219.24"/>
    <x v="2"/>
    <x v="1"/>
    <n v="1.7279596977329974"/>
    <n v="2670.2852392947102"/>
  </r>
  <r>
    <s v="DPAA1"/>
    <s v="37600"/>
    <s v="15002"/>
    <x v="11"/>
    <s v="WHE0"/>
    <m/>
    <x v="93"/>
    <s v="37600200"/>
    <s v="000037600200"/>
    <s v="000000067718"/>
    <s v="I"/>
    <s v="Dist-Mains-Plastic"/>
    <s v="15002 - Mains Pipe  Plastic"/>
    <m/>
    <n v="1496"/>
    <n v="7588.53"/>
    <n v="1.72E-2"/>
    <n v="219.24"/>
    <x v="2"/>
    <x v="1"/>
    <n v="1.7279596977329974"/>
    <n v="13112.674005037783"/>
  </r>
  <r>
    <s v="DPAA1"/>
    <s v="37600"/>
    <s v="15002"/>
    <x v="11"/>
    <s v="WHM8"/>
    <m/>
    <x v="93"/>
    <s v="37600200"/>
    <s v="000037600200"/>
    <s v="000000067979"/>
    <s v="I"/>
    <s v="Dist-Mains-Plastic"/>
    <s v="15002 - Mains Pipe  Plastic"/>
    <m/>
    <n v="609"/>
    <n v="7487.58"/>
    <n v="1.72E-2"/>
    <n v="219.24"/>
    <x v="2"/>
    <x v="1"/>
    <n v="1.7279596977329974"/>
    <n v="12938.236473551637"/>
  </r>
  <r>
    <s v="DPAA1"/>
    <s v="37600"/>
    <s v="15002"/>
    <x v="11"/>
    <s v="WMC0"/>
    <m/>
    <x v="93"/>
    <s v="37600200"/>
    <s v="000037600200"/>
    <s v="000000067942"/>
    <s v="I"/>
    <s v="Dist-Mains-Plastic"/>
    <s v="15002 - Mains Pipe  Plastic"/>
    <m/>
    <n v="2074"/>
    <n v="21303.48"/>
    <n v="1.72E-2"/>
    <n v="219.24"/>
    <x v="2"/>
    <x v="1"/>
    <n v="1.7279596977329974"/>
    <n v="36811.554861460958"/>
  </r>
  <r>
    <s v="DPAA1"/>
    <s v="37600"/>
    <s v="15002"/>
    <x v="11"/>
    <s v="WMM8"/>
    <m/>
    <x v="93"/>
    <s v="37600200"/>
    <s v="000037600200"/>
    <s v="000000068249"/>
    <s v="I"/>
    <s v="Dist-Mains-Plastic"/>
    <s v="15002 - Mains Pipe  Plastic"/>
    <m/>
    <n v="180"/>
    <n v="4892.62"/>
    <n v="1.72E-2"/>
    <n v="219.24"/>
    <x v="2"/>
    <x v="1"/>
    <n v="1.7279596977329974"/>
    <n v="8454.2501763224172"/>
  </r>
  <r>
    <s v="DPAA1"/>
    <s v="37600"/>
    <s v="15002"/>
    <x v="11"/>
    <s v="WRW9"/>
    <m/>
    <x v="93"/>
    <s v="37600200"/>
    <s v="000037600200"/>
    <s v="000000067711"/>
    <s v="I"/>
    <s v="Dist-Mains-Plastic"/>
    <s v="15002 - Mains Pipe  Plastic"/>
    <m/>
    <n v="4928"/>
    <n v="124813.2"/>
    <n v="1.72E-2"/>
    <n v="219.24"/>
    <x v="2"/>
    <x v="1"/>
    <n v="1.7279596977329974"/>
    <n v="215672.17934508814"/>
  </r>
  <r>
    <s v="DPAA1"/>
    <s v="37600"/>
    <s v="15002"/>
    <x v="11"/>
    <s v="WSM0"/>
    <m/>
    <x v="93"/>
    <s v="37600200"/>
    <s v="000037600200"/>
    <s v="000000068357"/>
    <s v="I"/>
    <s v="Dist-Mains-Plastic"/>
    <s v="15002 - Mains Pipe  Plastic"/>
    <m/>
    <n v="158"/>
    <n v="1444.42"/>
    <n v="1.72E-2"/>
    <n v="219.24"/>
    <x v="2"/>
    <x v="1"/>
    <n v="1.7279596977329974"/>
    <n v="2495.8995465994963"/>
  </r>
  <r>
    <s v="DPAA1"/>
    <s v="37600"/>
    <s v="15002"/>
    <x v="11"/>
    <s v="WTE0"/>
    <m/>
    <x v="93"/>
    <s v="37600200"/>
    <s v="000037600200"/>
    <s v="000000068213"/>
    <s v="I"/>
    <s v="Dist-Mains-Plastic"/>
    <s v="15002 - Mains Pipe  Plastic"/>
    <m/>
    <n v="178"/>
    <n v="1831.29"/>
    <n v="1.72E-2"/>
    <n v="219.24"/>
    <x v="2"/>
    <x v="1"/>
    <n v="1.7279596977329974"/>
    <n v="3164.395314861461"/>
  </r>
  <r>
    <s v="DPAA1"/>
    <s v="37600"/>
    <s v="15002"/>
    <x v="11"/>
    <s v="WVE8"/>
    <m/>
    <x v="93"/>
    <s v="37600200"/>
    <s v="000037600200"/>
    <s v="000000068241"/>
    <s v="I"/>
    <s v="Dist-Mains-Plastic"/>
    <s v="15002 - Mains Pipe  Plastic"/>
    <m/>
    <n v="66"/>
    <n v="-1069.6300000000001"/>
    <n v="1.72E-2"/>
    <n v="219.24"/>
    <x v="2"/>
    <x v="1"/>
    <n v="1.7279596977329974"/>
    <n v="-1848.2775314861462"/>
  </r>
  <r>
    <s v="DPAA1"/>
    <s v="37600"/>
    <s v="15002"/>
    <x v="11"/>
    <s v="WYE0"/>
    <m/>
    <x v="93"/>
    <s v="37600200"/>
    <s v="000037600200"/>
    <s v="000000068246"/>
    <s v="I"/>
    <s v="Dist-Mains-Plastic"/>
    <s v="15002 - Mains Pipe  Plastic"/>
    <m/>
    <n v="2263"/>
    <n v="14172.05"/>
    <n v="1.72E-2"/>
    <n v="219.24"/>
    <x v="2"/>
    <x v="1"/>
    <n v="1.7279596977329974"/>
    <n v="24488.731234256924"/>
  </r>
  <r>
    <s v="DPAA1"/>
    <s v="37600"/>
    <s v="15002"/>
    <x v="11"/>
    <s v="BBJ8"/>
    <m/>
    <x v="110"/>
    <s v="37600200"/>
    <s v="000037600200"/>
    <s v="000000069265"/>
    <s v="I"/>
    <s v="Dist-Mains-Plastic"/>
    <s v="15002 - Mains Pipe  Plastic"/>
    <m/>
    <n v="2048"/>
    <n v="68172.12"/>
    <n v="1.72E-2"/>
    <n v="207.23"/>
    <x v="2"/>
    <x v="1"/>
    <n v="1.6275207591933571"/>
    <n v="110951.54049822064"/>
  </r>
  <r>
    <s v="DPAA1"/>
    <s v="37600"/>
    <s v="15002"/>
    <x v="11"/>
    <s v="BCM9"/>
    <m/>
    <x v="110"/>
    <s v="37600200"/>
    <s v="000037600200"/>
    <s v="000000069390"/>
    <s v="I"/>
    <s v="Dist-Mains-Plastic"/>
    <s v="15002 - Mains Pipe  Plastic"/>
    <m/>
    <n v="18"/>
    <n v="2617.35"/>
    <n v="1.72E-2"/>
    <n v="207.23"/>
    <x v="2"/>
    <x v="1"/>
    <n v="1.6275207591933571"/>
    <n v="4259.7914590747332"/>
  </r>
  <r>
    <s v="DPAA1"/>
    <s v="37600"/>
    <s v="15002"/>
    <x v="11"/>
    <s v="BKW0"/>
    <m/>
    <x v="110"/>
    <s v="37600200"/>
    <s v="000037600200"/>
    <s v="000000069094"/>
    <s v="I"/>
    <s v="Dist-Mains-Plastic"/>
    <s v="15002 - Mains Pipe  Plastic"/>
    <m/>
    <n v="364"/>
    <n v="7686.87"/>
    <n v="1.72E-2"/>
    <n v="207.23"/>
    <x v="2"/>
    <x v="1"/>
    <n v="1.6275207591933571"/>
    <n v="12510.540498220642"/>
  </r>
  <r>
    <s v="DPAA1"/>
    <s v="37600"/>
    <s v="15002"/>
    <x v="11"/>
    <s v="BRC0"/>
    <m/>
    <x v="110"/>
    <s v="37600200"/>
    <s v="000037600200"/>
    <s v="000000068770"/>
    <s v="I"/>
    <s v="Dist-Mains-Plastic"/>
    <s v="15002 - Mains Pipe  Plastic"/>
    <m/>
    <n v="3"/>
    <n v="0"/>
    <n v="1.72E-2"/>
    <n v="207.23"/>
    <x v="2"/>
    <x v="0"/>
    <n v="1.6275207591933571"/>
    <n v="0"/>
  </r>
  <r>
    <s v="DPAA1"/>
    <s v="37600"/>
    <s v="15002"/>
    <x v="11"/>
    <s v="BTM0"/>
    <m/>
    <x v="110"/>
    <s v="37600200"/>
    <s v="000037600200"/>
    <s v="000000069124"/>
    <s v="I"/>
    <s v="Dist-Mains-Plastic"/>
    <s v="15002 - Mains Pipe  Plastic"/>
    <m/>
    <n v="626"/>
    <n v="8002.72"/>
    <n v="1.72E-2"/>
    <n v="207.23"/>
    <x v="2"/>
    <x v="1"/>
    <n v="1.6275207591933571"/>
    <n v="13024.592930011864"/>
  </r>
  <r>
    <s v="DPAA1"/>
    <s v="37600"/>
    <s v="15002"/>
    <x v="11"/>
    <s v="BWJ8"/>
    <m/>
    <x v="110"/>
    <s v="37600200"/>
    <s v="000037600200"/>
    <s v="000000069138"/>
    <s v="I"/>
    <s v="Dist-Mains-Plastic"/>
    <s v="15002 - Mains Pipe  Plastic"/>
    <m/>
    <n v="1088"/>
    <n v="33146.04"/>
    <n v="1.72E-2"/>
    <n v="207.23"/>
    <x v="2"/>
    <x v="1"/>
    <n v="1.6275207591933571"/>
    <n v="53945.868185053383"/>
  </r>
  <r>
    <s v="DPAA1"/>
    <s v="37600"/>
    <s v="15002"/>
    <x v="11"/>
    <s v="CAC0"/>
    <m/>
    <x v="110"/>
    <s v="37600200"/>
    <s v="000037600200"/>
    <s v="000000069097"/>
    <s v="I"/>
    <s v="Dist-Mains-Plastic"/>
    <s v="15002 - Mains Pipe  Plastic"/>
    <m/>
    <n v="178"/>
    <n v="4513.6899999999996"/>
    <n v="1.72E-2"/>
    <n v="207.23"/>
    <x v="2"/>
    <x v="1"/>
    <n v="1.6275207591933571"/>
    <n v="7346.1241755634637"/>
  </r>
  <r>
    <s v="DPAA1"/>
    <s v="37600"/>
    <s v="15002"/>
    <x v="11"/>
    <s v="CBC8"/>
    <m/>
    <x v="110"/>
    <s v="37600200"/>
    <s v="000037600200"/>
    <s v="000000069520"/>
    <s v="I"/>
    <s v="Dist-Mains-Plastic"/>
    <s v="15002 - Mains Pipe  Plastic"/>
    <m/>
    <n v="64"/>
    <n v="2348.35"/>
    <n v="1.72E-2"/>
    <n v="207.23"/>
    <x v="2"/>
    <x v="1"/>
    <n v="1.6275207591933571"/>
    <n v="3821.98837485172"/>
  </r>
  <r>
    <s v="DPAA1"/>
    <s v="37600"/>
    <s v="15002"/>
    <x v="11"/>
    <s v="CBW0"/>
    <m/>
    <x v="110"/>
    <s v="37600200"/>
    <s v="000037600200"/>
    <s v="000000070141"/>
    <s v="I"/>
    <s v="Dist-Mains-Plastic"/>
    <s v="15002 - Mains Pipe  Plastic"/>
    <m/>
    <n v="447"/>
    <n v="9032"/>
    <n v="1.72E-2"/>
    <n v="207.23"/>
    <x v="2"/>
    <x v="1"/>
    <n v="1.6275207591933571"/>
    <n v="14699.767497034401"/>
  </r>
  <r>
    <s v="DPAA1"/>
    <s v="37600"/>
    <s v="15002"/>
    <x v="11"/>
    <s v="COE9"/>
    <m/>
    <x v="110"/>
    <s v="37600200"/>
    <s v="000037600200"/>
    <s v="000000068758"/>
    <s v="I"/>
    <s v="Dist-Mains-Plastic"/>
    <s v="15002 - Mains Pipe  Plastic"/>
    <m/>
    <n v="578"/>
    <n v="7669.26"/>
    <n v="1.72E-2"/>
    <n v="207.23"/>
    <x v="2"/>
    <x v="1"/>
    <n v="1.6275207591933571"/>
    <n v="12481.879857651247"/>
  </r>
  <r>
    <s v="DPAA1"/>
    <s v="37600"/>
    <s v="15002"/>
    <x v="11"/>
    <s v="CRV0"/>
    <m/>
    <x v="110"/>
    <s v="37600200"/>
    <s v="000037600200"/>
    <s v="000000068968"/>
    <s v="I"/>
    <s v="Dist-Mains-Plastic"/>
    <s v="15002 - Mains Pipe  Plastic"/>
    <m/>
    <n v="3492"/>
    <n v="29946.69"/>
    <n v="1.72E-2"/>
    <n v="207.23"/>
    <x v="2"/>
    <x v="1"/>
    <n v="1.6275207591933571"/>
    <n v="48738.859644128112"/>
  </r>
  <r>
    <s v="DPAA1"/>
    <s v="37600"/>
    <s v="15002"/>
    <x v="11"/>
    <s v="CSC8"/>
    <m/>
    <x v="110"/>
    <s v="37600200"/>
    <s v="000037600200"/>
    <s v="000000069098"/>
    <s v="I"/>
    <s v="Dist-Mains-Plastic"/>
    <s v="15002 - Mains Pipe  Plastic"/>
    <m/>
    <n v="1587"/>
    <n v="29737.24"/>
    <n v="1.72E-2"/>
    <n v="207.23"/>
    <x v="2"/>
    <x v="1"/>
    <n v="1.6275207591933571"/>
    <n v="48397.975421115072"/>
  </r>
  <r>
    <s v="DPAA1"/>
    <s v="37600"/>
    <s v="15002"/>
    <x v="11"/>
    <s v="CSC8"/>
    <m/>
    <x v="110"/>
    <s v="37600200"/>
    <s v="000037600200"/>
    <s v="000000073107"/>
    <s v="I"/>
    <s v="Dist-M&amp;R-Sta-Eqpt-Gen"/>
    <s v="15002 - Mains Pipe  Plastic"/>
    <m/>
    <n v="17"/>
    <n v="185.31"/>
    <n v="1.72E-2"/>
    <n v="207.23"/>
    <x v="2"/>
    <x v="1"/>
    <n v="1.6275207591933571"/>
    <n v="301.59587188612102"/>
  </r>
  <r>
    <s v="DPAA1"/>
    <s v="37600"/>
    <s v="15002"/>
    <x v="11"/>
    <s v="CTM0"/>
    <m/>
    <x v="110"/>
    <s v="37600200"/>
    <s v="000037600200"/>
    <s v="000000068759"/>
    <s v="I"/>
    <s v="Dist-Mains-Plastic"/>
    <s v="15002 - Mains Pipe  Plastic"/>
    <m/>
    <n v="70"/>
    <n v="-2657.48"/>
    <n v="1.72E-2"/>
    <n v="207.23"/>
    <x v="2"/>
    <x v="1"/>
    <n v="1.6275207591933571"/>
    <n v="-4325.1038671411625"/>
  </r>
  <r>
    <s v="DPAA1"/>
    <s v="37600"/>
    <s v="15002"/>
    <x v="11"/>
    <s v="CWW0"/>
    <m/>
    <x v="110"/>
    <s v="37600200"/>
    <s v="000037600200"/>
    <s v="000000068777"/>
    <s v="I"/>
    <s v="Dist-Mains-Plastic"/>
    <s v="15002 - Mains Pipe  Plastic"/>
    <m/>
    <n v="171"/>
    <n v="4471.58"/>
    <n v="1.72E-2"/>
    <n v="207.23"/>
    <x v="2"/>
    <x v="1"/>
    <n v="1.6275207591933571"/>
    <n v="7277.5892763938318"/>
  </r>
  <r>
    <s v="DPAA1"/>
    <s v="37600"/>
    <s v="15002"/>
    <x v="11"/>
    <s v="CYM0"/>
    <m/>
    <x v="110"/>
    <s v="37600200"/>
    <s v="000037600200"/>
    <s v="000000069666"/>
    <s v="I"/>
    <s v="Dist-Mains-Plastic"/>
    <s v="15002 - Mains Pipe  Plastic"/>
    <m/>
    <n v="1114"/>
    <n v="0"/>
    <n v="1.72E-2"/>
    <n v="207.23"/>
    <x v="2"/>
    <x v="0"/>
    <n v="1.6275207591933571"/>
    <n v="0"/>
  </r>
  <r>
    <s v="DPAA1"/>
    <s v="37600"/>
    <s v="15002"/>
    <x v="11"/>
    <s v="DUC9"/>
    <m/>
    <x v="110"/>
    <s v="37600200"/>
    <s v="000037600200"/>
    <s v="000000069273"/>
    <s v="I"/>
    <s v="Dist-Mains-Plastic"/>
    <s v="15002 - Mains Pipe  Plastic"/>
    <m/>
    <n v="1759"/>
    <n v="65390.85"/>
    <n v="1.72E-2"/>
    <n v="207.23"/>
    <x v="2"/>
    <x v="1"/>
    <n v="1.6275207591933571"/>
    <n v="106424.96583629894"/>
  </r>
  <r>
    <s v="DPAA1"/>
    <s v="37600"/>
    <s v="15002"/>
    <x v="11"/>
    <s v="EBC8"/>
    <m/>
    <x v="110"/>
    <s v="37600200"/>
    <s v="000037600200"/>
    <s v="000000069876"/>
    <s v="I"/>
    <s v="Dist-Mains-Plastic"/>
    <s v="15002 - Mains Pipe  Plastic"/>
    <m/>
    <n v="153"/>
    <n v="4200.1099999999997"/>
    <n v="1.72E-2"/>
    <n v="207.23"/>
    <x v="2"/>
    <x v="1"/>
    <n v="1.6275207591933571"/>
    <n v="6835.7662158956109"/>
  </r>
  <r>
    <s v="DPAA1"/>
    <s v="37600"/>
    <s v="15002"/>
    <x v="11"/>
    <s v="EDE8"/>
    <m/>
    <x v="110"/>
    <s v="37600200"/>
    <s v="000037600200"/>
    <s v="000000069685"/>
    <s v="I"/>
    <s v="Dist-Mains-Plastic"/>
    <s v="15002 - Mains Pipe  Plastic"/>
    <m/>
    <n v="1314"/>
    <n v="43343"/>
    <n v="1.72E-2"/>
    <n v="207.23"/>
    <x v="2"/>
    <x v="1"/>
    <n v="1.6275207591933571"/>
    <n v="70541.632265717679"/>
  </r>
  <r>
    <s v="DPAA1"/>
    <s v="37600"/>
    <s v="15002"/>
    <x v="11"/>
    <s v="ELE8"/>
    <m/>
    <x v="110"/>
    <s v="37600200"/>
    <s v="000037600200"/>
    <s v="000000069308"/>
    <s v="I"/>
    <s v="Dist-Mains-Plastic"/>
    <s v="15002 - Mains Pipe  Plastic"/>
    <m/>
    <n v="1143"/>
    <n v="15660.31"/>
    <n v="1.72E-2"/>
    <n v="207.23"/>
    <x v="2"/>
    <x v="1"/>
    <n v="1.6275207591933571"/>
    <n v="25487.479620403323"/>
  </r>
  <r>
    <s v="DPAA1"/>
    <s v="37600"/>
    <s v="15002"/>
    <x v="11"/>
    <s v="EMC8"/>
    <m/>
    <x v="110"/>
    <s v="37600200"/>
    <s v="000037600200"/>
    <s v="000000068452"/>
    <s v="I"/>
    <s v="Dist-Mains-Plastic"/>
    <s v="15002 - Mains Pipe  Plastic"/>
    <m/>
    <n v="648"/>
    <n v="21162.43"/>
    <n v="1.72E-2"/>
    <n v="207.23"/>
    <x v="2"/>
    <x v="1"/>
    <n v="1.6275207591933571"/>
    <n v="34442.294139976279"/>
  </r>
  <r>
    <s v="DPAA1"/>
    <s v="37600"/>
    <s v="15002"/>
    <x v="11"/>
    <s v="ERE9"/>
    <m/>
    <x v="110"/>
    <s v="37600200"/>
    <s v="000037600200"/>
    <s v="000000068760"/>
    <s v="I"/>
    <s v="Dist-Mains-Plastic"/>
    <s v="15002 - Mains Pipe  Plastic"/>
    <m/>
    <n v="15995"/>
    <n v="425785.16"/>
    <n v="1.72E-2"/>
    <n v="207.23"/>
    <x v="2"/>
    <x v="1"/>
    <n v="1.6275207591933571"/>
    <n v="692974.18685646495"/>
  </r>
  <r>
    <s v="DPAA1"/>
    <s v="37600"/>
    <s v="15002"/>
    <x v="11"/>
    <s v="FAB0"/>
    <m/>
    <x v="110"/>
    <s v="37600200"/>
    <s v="000037600200"/>
    <s v="000000069524"/>
    <s v="I"/>
    <s v="Dist-Mains-Plastic"/>
    <s v="15002 - Mains Pipe  Plastic"/>
    <m/>
    <n v="27"/>
    <n v="719.47"/>
    <n v="1.72E-2"/>
    <n v="207.23"/>
    <x v="2"/>
    <x v="1"/>
    <n v="1.6275207591933571"/>
    <n v="1170.9523606168448"/>
  </r>
  <r>
    <s v="DPAA1"/>
    <s v="37600"/>
    <s v="15002"/>
    <x v="11"/>
    <s v="FJJ8"/>
    <m/>
    <x v="110"/>
    <s v="37600200"/>
    <s v="000037600200"/>
    <s v="000000069512"/>
    <s v="I"/>
    <s v="Dist-Mains-Plastic"/>
    <s v="15002 - Mains Pipe  Plastic"/>
    <m/>
    <n v="282"/>
    <n v="3117.08"/>
    <n v="1.72E-2"/>
    <n v="207.23"/>
    <x v="2"/>
    <x v="1"/>
    <n v="1.6275207591933571"/>
    <n v="5073.1124080664295"/>
  </r>
  <r>
    <s v="DPAA1"/>
    <s v="37600"/>
    <s v="15002"/>
    <x v="11"/>
    <s v="FLM9"/>
    <m/>
    <x v="110"/>
    <s v="37600200"/>
    <s v="000037600200"/>
    <s v="000000069468"/>
    <s v="I"/>
    <s v="Dist-Mains-Plastic"/>
    <s v="15002 - Mains Pipe  Plastic"/>
    <m/>
    <n v="32"/>
    <n v="1105.3499999999999"/>
    <n v="1.72E-2"/>
    <n v="207.23"/>
    <x v="2"/>
    <x v="1"/>
    <n v="1.6275207591933571"/>
    <n v="1798.9800711743771"/>
  </r>
  <r>
    <s v="DPAA1"/>
    <s v="37600"/>
    <s v="15002"/>
    <x v="11"/>
    <s v="FOE0"/>
    <m/>
    <x v="110"/>
    <s v="37600200"/>
    <s v="000037600200"/>
    <s v="000000069031"/>
    <s v="I"/>
    <s v="Dist-Mains-Plastic"/>
    <s v="15002 - Mains Pipe  Plastic"/>
    <m/>
    <n v="2099"/>
    <n v="26901.87"/>
    <n v="1.72E-2"/>
    <n v="207.23"/>
    <x v="2"/>
    <x v="1"/>
    <n v="1.6275207591933571"/>
    <n v="43783.351886120996"/>
  </r>
  <r>
    <s v="DPAA1"/>
    <s v="37600"/>
    <s v="15002"/>
    <x v="11"/>
    <s v="FRV9"/>
    <m/>
    <x v="110"/>
    <s v="37600200"/>
    <s v="000037600200"/>
    <s v="000000069432"/>
    <s v="I"/>
    <s v="Dist-Mains-Plastic"/>
    <s v="15002 - Mains Pipe  Plastic"/>
    <m/>
    <n v="52"/>
    <n v="3071.12"/>
    <n v="1.72E-2"/>
    <n v="207.23"/>
    <x v="2"/>
    <x v="1"/>
    <n v="1.6275207591933571"/>
    <n v="4998.3115539739028"/>
  </r>
  <r>
    <s v="DPAA1"/>
    <s v="37600"/>
    <s v="15002"/>
    <x v="11"/>
    <s v="FTE0"/>
    <m/>
    <x v="110"/>
    <s v="37600200"/>
    <s v="000037600200"/>
    <s v="000000069121"/>
    <s v="I"/>
    <s v="Dist-Mains-Plastic"/>
    <s v="15002 - Mains Pipe  Plastic"/>
    <m/>
    <n v="2095"/>
    <n v="25504.2"/>
    <n v="1.72E-2"/>
    <n v="207.23"/>
    <x v="2"/>
    <x v="1"/>
    <n v="1.6275207591933571"/>
    <n v="41508.614946619222"/>
  </r>
  <r>
    <s v="DPAA1"/>
    <s v="37600"/>
    <s v="15002"/>
    <x v="11"/>
    <s v="GBE8"/>
    <m/>
    <x v="110"/>
    <s v="37600200"/>
    <s v="000037600200"/>
    <s v="000000069408"/>
    <s v="I"/>
    <s v="Dist-Mains-Plastic"/>
    <s v="15002 - Mains Pipe  Plastic"/>
    <m/>
    <n v="319"/>
    <n v="11027.23"/>
    <n v="1.72E-2"/>
    <n v="207.23"/>
    <x v="2"/>
    <x v="1"/>
    <n v="1.6275207591933571"/>
    <n v="17947.045741399765"/>
  </r>
  <r>
    <s v="DPAA1"/>
    <s v="37600"/>
    <s v="15002"/>
    <x v="11"/>
    <s v="GLW0"/>
    <m/>
    <x v="110"/>
    <s v="37600200"/>
    <s v="000037600200"/>
    <s v="000000069139"/>
    <s v="I"/>
    <s v="Dist-Mains-Plastic"/>
    <s v="15002 - Mains Pipe  Plastic"/>
    <m/>
    <n v="1527"/>
    <n v="11600.42"/>
    <n v="1.72E-2"/>
    <n v="207.23"/>
    <x v="2"/>
    <x v="1"/>
    <n v="1.6275207591933571"/>
    <n v="18879.924365361803"/>
  </r>
  <r>
    <s v="DPAA1"/>
    <s v="37600"/>
    <s v="15002"/>
    <x v="11"/>
    <s v="GNE0"/>
    <m/>
    <x v="110"/>
    <s v="37600200"/>
    <s v="000037600200"/>
    <s v="000000069317"/>
    <s v="I"/>
    <s v="Dist-Mains-Plastic"/>
    <s v="15002 - Mains Pipe  Plastic"/>
    <m/>
    <n v="1133"/>
    <n v="12777.61"/>
    <n v="1.72E-2"/>
    <n v="207.23"/>
    <x v="2"/>
    <x v="1"/>
    <n v="1.6275207591933571"/>
    <n v="20795.825527876634"/>
  </r>
  <r>
    <s v="DPAA1"/>
    <s v="37600"/>
    <s v="15002"/>
    <x v="11"/>
    <s v="GTE0"/>
    <m/>
    <x v="110"/>
    <s v="37600200"/>
    <s v="000037600200"/>
    <s v="000000068764"/>
    <s v="I"/>
    <s v="Dist-Mains-Plastic"/>
    <s v="15002 - Mains Pipe  Plastic"/>
    <m/>
    <n v="2168"/>
    <n v="-2366.5500000000002"/>
    <n v="1.72E-2"/>
    <n v="207.23"/>
    <x v="2"/>
    <x v="1"/>
    <n v="1.6275207591933571"/>
    <n v="-3851.6092526690395"/>
  </r>
  <r>
    <s v="DPAA1"/>
    <s v="37600"/>
    <s v="15002"/>
    <x v="11"/>
    <s v="HBE0"/>
    <m/>
    <x v="110"/>
    <s v="37600200"/>
    <s v="000037600200"/>
    <s v="000000069112"/>
    <s v="I"/>
    <s v="Dist-Mains-Plastic"/>
    <s v="15002 - Mains Pipe  Plastic"/>
    <m/>
    <n v="5906"/>
    <n v="50561.87"/>
    <n v="1.72E-2"/>
    <n v="207.23"/>
    <x v="2"/>
    <x v="1"/>
    <n v="1.6275207591933571"/>
    <n v="82290.493048635835"/>
  </r>
  <r>
    <s v="DPAA1"/>
    <s v="37600"/>
    <s v="15002"/>
    <x v="11"/>
    <s v="HEM0"/>
    <m/>
    <x v="110"/>
    <s v="37600200"/>
    <s v="000037600200"/>
    <s v="000000068969"/>
    <s v="I"/>
    <s v="Dist-Mains-Plastic"/>
    <s v="15002 - Mains Pipe  Plastic"/>
    <m/>
    <n v="780"/>
    <n v="21180.45"/>
    <n v="1.72E-2"/>
    <n v="207.23"/>
    <x v="2"/>
    <x v="1"/>
    <n v="1.6275207591933571"/>
    <n v="34471.622064056945"/>
  </r>
  <r>
    <s v="DPAA1"/>
    <s v="37600"/>
    <s v="15002"/>
    <x v="11"/>
    <s v="HIM0"/>
    <m/>
    <x v="110"/>
    <s v="37600200"/>
    <s v="000037600200"/>
    <s v="000000069402"/>
    <s v="I"/>
    <s v="Dist-Mains-Plastic"/>
    <s v="15002 - Mains Pipe  Plastic"/>
    <m/>
    <n v="3774"/>
    <n v="63968.41"/>
    <n v="1.72E-2"/>
    <n v="207.23"/>
    <x v="2"/>
    <x v="1"/>
    <n v="1.6275207591933571"/>
    <n v="104109.91520759194"/>
  </r>
  <r>
    <s v="DPAA1"/>
    <s v="37600"/>
    <s v="15002"/>
    <x v="11"/>
    <s v="HOE0"/>
    <m/>
    <x v="110"/>
    <s v="37600200"/>
    <s v="000037600200"/>
    <s v="000000069860"/>
    <s v="I"/>
    <s v="Dist-Mains-Plastic"/>
    <s v="15002 - Mains Pipe  Plastic"/>
    <m/>
    <n v="167"/>
    <n v="2891.97"/>
    <n v="1.72E-2"/>
    <n v="207.23"/>
    <x v="2"/>
    <x v="1"/>
    <n v="1.6275207591933571"/>
    <n v="4706.7412099644125"/>
  </r>
  <r>
    <s v="DPAA1"/>
    <s v="37600"/>
    <s v="15002"/>
    <x v="11"/>
    <s v="JAE0"/>
    <m/>
    <x v="110"/>
    <s v="37600200"/>
    <s v="000037600200"/>
    <s v="000000068970"/>
    <s v="I"/>
    <s v="Dist-Mains-Plastic"/>
    <s v="15002 - Mains Pipe  Plastic"/>
    <m/>
    <n v="338"/>
    <n v="13046.43"/>
    <n v="1.72E-2"/>
    <n v="207.23"/>
    <x v="2"/>
    <x v="1"/>
    <n v="1.6275207591933571"/>
    <n v="21233.33565836299"/>
  </r>
  <r>
    <s v="DPAA1"/>
    <s v="37600"/>
    <s v="15002"/>
    <x v="11"/>
    <s v="JBE8"/>
    <m/>
    <x v="110"/>
    <s v="37600200"/>
    <s v="000037600200"/>
    <s v="000000069786"/>
    <s v="I"/>
    <s v="Dist-Mains-Plastic"/>
    <s v="15002 - Mains Pipe  Plastic"/>
    <m/>
    <n v="75"/>
    <n v="2365.8200000000002"/>
    <n v="1.72E-2"/>
    <n v="207.23"/>
    <x v="2"/>
    <x v="1"/>
    <n v="1.6275207591933571"/>
    <n v="3850.4211625148287"/>
  </r>
  <r>
    <s v="DPAA1"/>
    <s v="37600"/>
    <s v="15002"/>
    <x v="11"/>
    <s v="JOE0"/>
    <m/>
    <x v="110"/>
    <s v="37600200"/>
    <s v="000037600200"/>
    <s v="000000069110"/>
    <s v="I"/>
    <s v="Dist-Mains-Plastic"/>
    <s v="15002 - Mains Pipe  Plastic"/>
    <m/>
    <n v="275"/>
    <n v="14202.73"/>
    <n v="1.72E-2"/>
    <n v="207.23"/>
    <x v="2"/>
    <x v="1"/>
    <n v="1.6275207591933571"/>
    <n v="23115.237912218268"/>
  </r>
  <r>
    <s v="DPAA1"/>
    <s v="37600"/>
    <s v="15002"/>
    <x v="11"/>
    <s v="KCB8"/>
    <m/>
    <x v="110"/>
    <s v="37600200"/>
    <s v="000037600200"/>
    <s v="000000069440"/>
    <s v="I"/>
    <s v="Dist-Mains-Plastic"/>
    <s v="15002 - Mains Pipe  Plastic"/>
    <m/>
    <n v="78"/>
    <n v="4790"/>
    <n v="1.72E-2"/>
    <n v="207.23"/>
    <x v="2"/>
    <x v="1"/>
    <n v="1.6275207591933571"/>
    <n v="7795.8244365361807"/>
  </r>
  <r>
    <s v="DPAA1"/>
    <s v="37600"/>
    <s v="15002"/>
    <x v="11"/>
    <s v="LIC0"/>
    <m/>
    <x v="110"/>
    <s v="37600200"/>
    <s v="000037600200"/>
    <s v="000000068960"/>
    <s v="I"/>
    <s v="Dist-Mains-Plastic"/>
    <s v="15002 - Mains Pipe  Plastic"/>
    <m/>
    <n v="348"/>
    <n v="5740.85"/>
    <n v="1.72E-2"/>
    <n v="207.23"/>
    <x v="2"/>
    <x v="1"/>
    <n v="1.6275207591933571"/>
    <n v="9343.3525504151858"/>
  </r>
  <r>
    <s v="DPAA1"/>
    <s v="37600"/>
    <s v="15002"/>
    <x v="11"/>
    <s v="LRM8"/>
    <m/>
    <x v="110"/>
    <s v="37600200"/>
    <s v="000037600200"/>
    <s v="000000069382"/>
    <s v="I"/>
    <s v="Dist-Mains-Plastic"/>
    <s v="15002 - Mains Pipe  Plastic"/>
    <m/>
    <n v="290"/>
    <n v="5328.56"/>
    <n v="1.72E-2"/>
    <n v="207.23"/>
    <x v="2"/>
    <x v="1"/>
    <n v="1.6275207591933571"/>
    <n v="8672.3420166073556"/>
  </r>
  <r>
    <s v="DPAA1"/>
    <s v="37600"/>
    <s v="15002"/>
    <x v="11"/>
    <s v="MCE0"/>
    <m/>
    <x v="110"/>
    <s v="37600200"/>
    <s v="000037600200"/>
    <s v="000000068765"/>
    <s v="I"/>
    <s v="Dist-Mains-Plastic"/>
    <s v="15002 - Mains Pipe  Plastic"/>
    <m/>
    <n v="12190"/>
    <n v="148360.09"/>
    <n v="1.72E-2"/>
    <n v="207.23"/>
    <x v="2"/>
    <x v="1"/>
    <n v="1.6275207591933571"/>
    <n v="241459.12631079479"/>
  </r>
  <r>
    <s v="DPAA1"/>
    <s v="37600"/>
    <s v="15002"/>
    <x v="11"/>
    <s v="MEC9"/>
    <m/>
    <x v="110"/>
    <s v="37600200"/>
    <s v="000037600200"/>
    <s v="000000069115"/>
    <s v="I"/>
    <s v="Dist-Mains-Plastic"/>
    <s v="15002 - Mains Pipe  Plastic"/>
    <m/>
    <n v="5379"/>
    <n v="100121.37"/>
    <n v="1.72E-2"/>
    <n v="207.23"/>
    <x v="2"/>
    <x v="1"/>
    <n v="1.6275207591933571"/>
    <n v="162949.60811387902"/>
  </r>
  <r>
    <s v="DPAA1"/>
    <s v="37600"/>
    <s v="15002"/>
    <x v="11"/>
    <s v="MIE0"/>
    <m/>
    <x v="110"/>
    <s v="37600200"/>
    <s v="000037600200"/>
    <s v="000000069663"/>
    <s v="I"/>
    <s v="Dist-Mains-Plastic"/>
    <s v="15002 - Mains Pipe  Plastic"/>
    <m/>
    <n v="85"/>
    <n v="6707.03"/>
    <n v="1.72E-2"/>
    <n v="207.23"/>
    <x v="2"/>
    <x v="1"/>
    <n v="1.6275207591933571"/>
    <n v="10915.830557532621"/>
  </r>
  <r>
    <s v="DPAA1"/>
    <s v="37600"/>
    <s v="15002"/>
    <x v="11"/>
    <s v="MKE0"/>
    <m/>
    <x v="110"/>
    <s v="37600200"/>
    <s v="000037600200"/>
    <s v="000000069741"/>
    <s v="I"/>
    <s v="Dist-Mains-Plastic"/>
    <s v="15002 - Mains Pipe  Plastic"/>
    <m/>
    <n v="880"/>
    <n v="11779.29"/>
    <n v="1.72E-2"/>
    <n v="207.23"/>
    <x v="2"/>
    <x v="1"/>
    <n v="1.6275207591933571"/>
    <n v="19171.039003558722"/>
  </r>
  <r>
    <s v="DPAA1"/>
    <s v="37600"/>
    <s v="15002"/>
    <x v="11"/>
    <s v="MOC0"/>
    <m/>
    <x v="110"/>
    <s v="37600200"/>
    <s v="000037600200"/>
    <s v="000000069521"/>
    <s v="I"/>
    <s v="Dist-Mains-Plastic"/>
    <s v="15002 - Mains Pipe  Plastic"/>
    <m/>
    <n v="384"/>
    <n v="9368.34"/>
    <n v="1.72E-2"/>
    <n v="207.23"/>
    <x v="2"/>
    <x v="1"/>
    <n v="1.6275207591933571"/>
    <n v="15247.167829181495"/>
  </r>
  <r>
    <s v="DPAA1"/>
    <s v="37600"/>
    <s v="15002"/>
    <x v="11"/>
    <s v="MVE8"/>
    <m/>
    <x v="110"/>
    <s v="37600200"/>
    <s v="000037600200"/>
    <s v="000000069109"/>
    <s v="I"/>
    <s v="Dist-Mains-Plastic"/>
    <s v="15002 - Mains Pipe  Plastic"/>
    <m/>
    <n v="435"/>
    <n v="13889.44"/>
    <n v="1.72E-2"/>
    <n v="207.23"/>
    <x v="2"/>
    <x v="1"/>
    <n v="1.6275207591933571"/>
    <n v="22605.351933570582"/>
  </r>
  <r>
    <s v="DPAA1"/>
    <s v="37600"/>
    <s v="15002"/>
    <x v="11"/>
    <s v="NEE0"/>
    <m/>
    <x v="110"/>
    <s v="37600200"/>
    <s v="000037600200"/>
    <s v="000000069415"/>
    <s v="I"/>
    <s v="Dist-Mains-Plastic"/>
    <s v="15002 - Mains Pipe  Plastic"/>
    <m/>
    <n v="1954"/>
    <n v="28937.99"/>
    <n v="1.72E-2"/>
    <n v="207.23"/>
    <x v="2"/>
    <x v="1"/>
    <n v="1.6275207591933571"/>
    <n v="47097.17945432978"/>
  </r>
  <r>
    <s v="DPAA1"/>
    <s v="37600"/>
    <s v="15002"/>
    <x v="11"/>
    <s v="OCC0"/>
    <m/>
    <x v="110"/>
    <s v="37600200"/>
    <s v="000037600200"/>
    <s v="000000069851"/>
    <s v="I"/>
    <s v="Dist-Mains-Plastic"/>
    <s v="15002 - Mains Pipe  Plastic"/>
    <m/>
    <n v="358"/>
    <n v="7229.1"/>
    <n v="1.72E-2"/>
    <n v="207.23"/>
    <x v="2"/>
    <x v="1"/>
    <n v="1.6275207591933571"/>
    <n v="11765.510320284699"/>
  </r>
  <r>
    <s v="DPAA1"/>
    <s v="37600"/>
    <s v="15002"/>
    <x v="11"/>
    <s v="OCM0"/>
    <m/>
    <x v="110"/>
    <s v="37600200"/>
    <s v="000037600200"/>
    <s v="000000069345"/>
    <s v="I"/>
    <s v="Dist-Mains-Plastic"/>
    <s v="15002 - Mains Pipe  Plastic"/>
    <m/>
    <n v="1316"/>
    <n v="10671.49"/>
    <n v="1.72E-2"/>
    <n v="207.23"/>
    <x v="2"/>
    <x v="1"/>
    <n v="1.6275207591933571"/>
    <n v="17368.07150652432"/>
  </r>
  <r>
    <s v="DPAA1"/>
    <s v="37600"/>
    <s v="15002"/>
    <x v="11"/>
    <s v="OCV9"/>
    <m/>
    <x v="110"/>
    <s v="37600200"/>
    <s v="000037600200"/>
    <s v="000000069494"/>
    <s v="I"/>
    <s v="Dist-Mains-Plastic"/>
    <s v="15002 - Mains Pipe  Plastic"/>
    <m/>
    <n v="1275"/>
    <n v="49410.35"/>
    <n v="1.72E-2"/>
    <n v="207.23"/>
    <x v="2"/>
    <x v="1"/>
    <n v="1.6275207591933571"/>
    <n v="80416.370344009498"/>
  </r>
  <r>
    <s v="DPAA1"/>
    <s v="37600"/>
    <s v="15002"/>
    <x v="11"/>
    <s v="OTM0"/>
    <m/>
    <x v="110"/>
    <s v="37600200"/>
    <s v="000037600200"/>
    <s v="000000069824"/>
    <s v="I"/>
    <s v="Dist-Mains-Plastic"/>
    <s v="15002 - Mains Pipe  Plastic"/>
    <m/>
    <n v="443"/>
    <n v="1853.52"/>
    <n v="1.72E-2"/>
    <n v="207.23"/>
    <x v="2"/>
    <x v="1"/>
    <n v="1.6275207591933571"/>
    <n v="3016.6422775800711"/>
  </r>
  <r>
    <s v="DPAA1"/>
    <s v="37600"/>
    <s v="15002"/>
    <x v="11"/>
    <s v="OVV0"/>
    <m/>
    <x v="110"/>
    <s v="37600200"/>
    <s v="000037600200"/>
    <s v="000000069633"/>
    <s v="I"/>
    <s v="Dist-Mains-Plastic"/>
    <s v="15002 - Mains Pipe  Plastic"/>
    <m/>
    <n v="28"/>
    <n v="3496.78"/>
    <n v="1.72E-2"/>
    <n v="207.23"/>
    <x v="2"/>
    <x v="1"/>
    <n v="1.6275207591933571"/>
    <n v="5691.0820403321477"/>
  </r>
  <r>
    <s v="DPAA1"/>
    <s v="37600"/>
    <s v="15002"/>
    <x v="11"/>
    <s v="PAC0"/>
    <m/>
    <x v="110"/>
    <s v="37600200"/>
    <s v="000037600200"/>
    <s v="000000069522"/>
    <s v="I"/>
    <s v="Dist-Mains-Plastic"/>
    <s v="15002 - Mains Pipe  Plastic"/>
    <m/>
    <n v="114"/>
    <n v="7002.3"/>
    <n v="1.72E-2"/>
    <n v="207.23"/>
    <x v="2"/>
    <x v="1"/>
    <n v="1.6275207591933571"/>
    <n v="11396.388612099645"/>
  </r>
  <r>
    <s v="DPAA1"/>
    <s v="37600"/>
    <s v="15002"/>
    <x v="11"/>
    <s v="PBB8"/>
    <m/>
    <x v="110"/>
    <s v="37600200"/>
    <s v="000037600200"/>
    <s v="000000069525"/>
    <s v="I"/>
    <s v="Dist-Mains-Plastic"/>
    <s v="15002 - Mains Pipe  Plastic"/>
    <m/>
    <n v="167"/>
    <n v="4449.99"/>
    <n v="1.72E-2"/>
    <n v="207.23"/>
    <x v="2"/>
    <x v="1"/>
    <n v="1.6275207591933571"/>
    <n v="7242.4511032028468"/>
  </r>
  <r>
    <s v="DPAA1"/>
    <s v="37600"/>
    <s v="15002"/>
    <x v="11"/>
    <s v="PIJ0"/>
    <m/>
    <x v="110"/>
    <s v="37600200"/>
    <s v="000037600200"/>
    <s v="000000070286"/>
    <s v="I"/>
    <s v="Dist-Mains-Plastic"/>
    <s v="15002 - Mains Pipe  Plastic"/>
    <m/>
    <n v="1444"/>
    <n v="52006.48"/>
    <n v="1.72E-2"/>
    <n v="207.23"/>
    <x v="2"/>
    <x v="1"/>
    <n v="1.6275207591933571"/>
    <n v="84641.625812574144"/>
  </r>
  <r>
    <s v="DPAA1"/>
    <s v="37600"/>
    <s v="15002"/>
    <x v="11"/>
    <s v="REJ8"/>
    <m/>
    <x v="110"/>
    <s v="37600200"/>
    <s v="000037600200"/>
    <s v="000000068756"/>
    <s v="I"/>
    <s v="Dist-Mains-Plastic"/>
    <s v="15002 - Mains Pipe  Plastic"/>
    <m/>
    <n v="1459"/>
    <n v="40777.269999999997"/>
    <n v="1.72E-2"/>
    <n v="207.23"/>
    <x v="2"/>
    <x v="1"/>
    <n v="1.6275207591933571"/>
    <n v="66365.853428232498"/>
  </r>
  <r>
    <s v="DPAA1"/>
    <s v="37600"/>
    <s v="15002"/>
    <x v="11"/>
    <s v="ROJ0"/>
    <m/>
    <x v="110"/>
    <s v="37600200"/>
    <s v="000037600200"/>
    <s v="000000068721"/>
    <s v="I"/>
    <s v="Dist-Mains-Plastic"/>
    <s v="15002 - Mains Pipe  Plastic"/>
    <m/>
    <n v="230"/>
    <n v="2890.94"/>
    <n v="1.72E-2"/>
    <n v="207.23"/>
    <x v="2"/>
    <x v="1"/>
    <n v="1.6275207591933571"/>
    <n v="4705.0648635824436"/>
  </r>
  <r>
    <s v="DPAA1"/>
    <s v="37600"/>
    <s v="15002"/>
    <x v="11"/>
    <s v="SAC0"/>
    <m/>
    <x v="110"/>
    <s v="37600200"/>
    <s v="000037600200"/>
    <s v="000000069307"/>
    <s v="I"/>
    <s v="Dist-Mains-Plastic"/>
    <s v="15002 - Mains Pipe  Plastic"/>
    <m/>
    <n v="1246"/>
    <n v="26327.09"/>
    <n v="1.72E-2"/>
    <n v="207.23"/>
    <x v="2"/>
    <x v="1"/>
    <n v="1.6275207591933571"/>
    <n v="42847.88550415184"/>
  </r>
  <r>
    <s v="DPAA1"/>
    <s v="37600"/>
    <s v="15002"/>
    <x v="11"/>
    <s v="SBC8"/>
    <m/>
    <x v="110"/>
    <s v="37600200"/>
    <s v="000037600200"/>
    <s v="000000069305"/>
    <s v="I"/>
    <s v="Dist-Mains-Plastic"/>
    <s v="15002 - Mains Pipe  Plastic"/>
    <m/>
    <n v="1150"/>
    <n v="14023.13"/>
    <n v="1.72E-2"/>
    <n v="207.23"/>
    <x v="2"/>
    <x v="1"/>
    <n v="1.6275207591933571"/>
    <n v="22822.935183867143"/>
  </r>
  <r>
    <s v="DPAA1"/>
    <s v="37600"/>
    <s v="15002"/>
    <x v="11"/>
    <s v="SBE9"/>
    <m/>
    <x v="110"/>
    <s v="37600200"/>
    <s v="000037600200"/>
    <s v="000000068894"/>
    <s v="I"/>
    <s v="Dist-Mains-Plastic"/>
    <s v="15002 - Mains Pipe  Plastic"/>
    <m/>
    <n v="6614"/>
    <n v="100248.47"/>
    <n v="1.72E-2"/>
    <n v="207.23"/>
    <x v="2"/>
    <x v="1"/>
    <n v="1.6275207591933571"/>
    <n v="163156.4660023725"/>
  </r>
  <r>
    <s v="DPAA1"/>
    <s v="37600"/>
    <s v="15002"/>
    <x v="11"/>
    <s v="SBM8"/>
    <m/>
    <x v="110"/>
    <s v="37600200"/>
    <s v="000037600200"/>
    <s v="000000069692"/>
    <s v="I"/>
    <s v="Dist-Mains-Plastic"/>
    <s v="15002 - Mains Pipe  Plastic"/>
    <m/>
    <n v="2031"/>
    <n v="30778.79"/>
    <n v="1.72E-2"/>
    <n v="207.23"/>
    <x v="2"/>
    <x v="1"/>
    <n v="1.6275207591933571"/>
    <n v="50093.119667852909"/>
  </r>
  <r>
    <s v="DPAA1"/>
    <s v="37600"/>
    <s v="15002"/>
    <x v="11"/>
    <s v="SCM0"/>
    <m/>
    <x v="110"/>
    <s v="37600200"/>
    <s v="000037600200"/>
    <s v="000000069846"/>
    <s v="I"/>
    <s v="Dist-Mains-Plastic"/>
    <s v="15002 - Mains Pipe  Plastic"/>
    <m/>
    <n v="70"/>
    <n v="2471.29"/>
    <n v="1.72E-2"/>
    <n v="207.23"/>
    <x v="2"/>
    <x v="1"/>
    <n v="1.6275207591933571"/>
    <n v="4022.0757769869515"/>
  </r>
  <r>
    <s v="DPAA1"/>
    <s v="37600"/>
    <s v="15002"/>
    <x v="11"/>
    <s v="SHC0"/>
    <m/>
    <x v="110"/>
    <s v="37600200"/>
    <s v="000037600200"/>
    <s v="000000068895"/>
    <s v="I"/>
    <s v="Dist-Mains-Plastic"/>
    <s v="15002 - Mains Pipe  Plastic"/>
    <m/>
    <n v="702"/>
    <n v="18147.919999999998"/>
    <n v="1.72E-2"/>
    <n v="207.23"/>
    <x v="2"/>
    <x v="1"/>
    <n v="1.6275207591933571"/>
    <n v="29536.116536180307"/>
  </r>
  <r>
    <s v="DPAA1"/>
    <s v="37600"/>
    <s v="15002"/>
    <x v="11"/>
    <s v="SHM8"/>
    <m/>
    <x v="110"/>
    <s v="37600200"/>
    <s v="000037600200"/>
    <s v="000000069847"/>
    <s v="I"/>
    <s v="Dist-Mains-Plastic"/>
    <s v="15002 - Mains Pipe  Plastic"/>
    <m/>
    <n v="454"/>
    <n v="16028.11"/>
    <n v="1.72E-2"/>
    <n v="207.23"/>
    <x v="2"/>
    <x v="1"/>
    <n v="1.6275207591933571"/>
    <n v="26086.081755634641"/>
  </r>
  <r>
    <s v="DPAA1"/>
    <s v="37600"/>
    <s v="15002"/>
    <x v="11"/>
    <s v="SMC0"/>
    <m/>
    <x v="110"/>
    <s v="37600200"/>
    <s v="000037600200"/>
    <s v="000000069215"/>
    <s v="I"/>
    <s v="Dist-Mains-Plastic"/>
    <s v="15002 - Mains Pipe  Plastic"/>
    <m/>
    <n v="771"/>
    <n v="14158.13"/>
    <n v="1.72E-2"/>
    <n v="207.23"/>
    <x v="2"/>
    <x v="1"/>
    <n v="1.6275207591933571"/>
    <n v="23042.650486358245"/>
  </r>
  <r>
    <s v="DPAA1"/>
    <s v="37600"/>
    <s v="15002"/>
    <x v="11"/>
    <s v="SME0"/>
    <m/>
    <x v="110"/>
    <s v="37600200"/>
    <s v="000037600200"/>
    <s v="000000068716"/>
    <s v="I"/>
    <s v="Dist-Mains-Plastic"/>
    <s v="15002 - Mains Pipe  Plastic"/>
    <m/>
    <n v="10567"/>
    <n v="76468.23"/>
    <n v="1.72E-2"/>
    <n v="207.23"/>
    <x v="2"/>
    <x v="1"/>
    <n v="1.6275207591933571"/>
    <n v="124453.63174377225"/>
  </r>
  <r>
    <s v="DPAA1"/>
    <s v="37600"/>
    <s v="15002"/>
    <x v="11"/>
    <s v="SNJ0"/>
    <m/>
    <x v="110"/>
    <s v="37600200"/>
    <s v="000037600200"/>
    <s v="000000069632"/>
    <s v="I"/>
    <s v="Dist-Mains-Plastic"/>
    <s v="15002 - Mains Pipe  Plastic"/>
    <m/>
    <n v="420"/>
    <n v="4148.3900000000003"/>
    <n v="1.72E-2"/>
    <n v="207.23"/>
    <x v="2"/>
    <x v="1"/>
    <n v="1.6275207591933571"/>
    <n v="6751.5908422301318"/>
  </r>
  <r>
    <s v="DPAA1"/>
    <s v="37600"/>
    <s v="15002"/>
    <x v="11"/>
    <s v="SNM9"/>
    <m/>
    <x v="110"/>
    <s v="37600200"/>
    <s v="000037600200"/>
    <s v="000000069416"/>
    <s v="I"/>
    <s v="Dist-Mains-Plastic"/>
    <s v="15002 - Mains Pipe  Plastic"/>
    <m/>
    <n v="1150"/>
    <n v="27422.21"/>
    <n v="1.72E-2"/>
    <n v="207.23"/>
    <x v="2"/>
    <x v="1"/>
    <n v="1.6275207591933571"/>
    <n v="44630.216037959668"/>
  </r>
  <r>
    <s v="DPAA1"/>
    <s v="37600"/>
    <s v="15002"/>
    <x v="11"/>
    <s v="SPE0"/>
    <m/>
    <x v="110"/>
    <s v="37600200"/>
    <s v="000037600200"/>
    <s v="000000068757"/>
    <s v="I"/>
    <s v="Dist-Mains-Plastic"/>
    <s v="15002 - Mains Pipe  Plastic"/>
    <m/>
    <n v="1193"/>
    <n v="7479.65"/>
    <n v="1.72E-2"/>
    <n v="207.23"/>
    <x v="2"/>
    <x v="1"/>
    <n v="1.6275207591933571"/>
    <n v="12173.285646500593"/>
  </r>
  <r>
    <s v="DPAA1"/>
    <s v="37600"/>
    <s v="15002"/>
    <x v="11"/>
    <s v="STC0"/>
    <m/>
    <x v="110"/>
    <s v="37600200"/>
    <s v="000037600200"/>
    <s v="000000069770"/>
    <s v="I"/>
    <s v="Dist-Mains-Plastic"/>
    <s v="15002 - Mains Pipe  Plastic"/>
    <m/>
    <n v="349"/>
    <n v="7415.65"/>
    <n v="1.72E-2"/>
    <n v="207.23"/>
    <x v="2"/>
    <x v="1"/>
    <n v="1.6275207591933571"/>
    <n v="12069.124317912218"/>
  </r>
  <r>
    <s v="DPAA1"/>
    <s v="37600"/>
    <s v="15002"/>
    <x v="11"/>
    <s v="SUV8"/>
    <m/>
    <x v="110"/>
    <s v="37600200"/>
    <s v="000037600200"/>
    <s v="000000069849"/>
    <s v="I"/>
    <s v="Dist-Mains-Plastic"/>
    <s v="15002 - Mains Pipe  Plastic"/>
    <m/>
    <n v="562"/>
    <n v="14863.81"/>
    <n v="1.72E-2"/>
    <n v="207.23"/>
    <x v="2"/>
    <x v="1"/>
    <n v="1.6275207591933571"/>
    <n v="24191.159335705812"/>
  </r>
  <r>
    <s v="DPAA1"/>
    <s v="37600"/>
    <s v="15002"/>
    <x v="11"/>
    <s v="SYC0"/>
    <m/>
    <x v="110"/>
    <s v="37600200"/>
    <s v="000037600200"/>
    <s v="000000068958"/>
    <s v="I"/>
    <s v="Dist-Mains-Plastic"/>
    <s v="15002 - Mains Pipe  Plastic"/>
    <m/>
    <n v="4234"/>
    <n v="209803.78"/>
    <n v="1.72E-2"/>
    <n v="207.23"/>
    <x v="2"/>
    <x v="1"/>
    <n v="1.6275207591933571"/>
    <n v="341460.00730723608"/>
  </r>
  <r>
    <s v="DPAA1"/>
    <s v="37600"/>
    <s v="15002"/>
    <x v="11"/>
    <s v="SYJ8"/>
    <m/>
    <x v="110"/>
    <s v="37600200"/>
    <s v="000037600200"/>
    <s v="000000069883"/>
    <s v="I"/>
    <s v="Dist-Mains-Plastic"/>
    <s v="15002 - Mains Pipe  Plastic"/>
    <m/>
    <n v="652"/>
    <n v="11373.43"/>
    <n v="1.72E-2"/>
    <n v="207.23"/>
    <x v="2"/>
    <x v="1"/>
    <n v="1.6275207591933571"/>
    <n v="18510.493428232505"/>
  </r>
  <r>
    <s v="DPAA1"/>
    <s v="37600"/>
    <s v="15002"/>
    <x v="11"/>
    <s v="TBW8"/>
    <m/>
    <x v="110"/>
    <s v="37600200"/>
    <s v="000037600200"/>
    <s v="000000068736"/>
    <s v="I"/>
    <s v="Dist-Mains-Plastic"/>
    <s v="15002 - Mains Pipe  Plastic"/>
    <m/>
    <n v="509"/>
    <n v="10476.799999999999"/>
    <n v="1.72E-2"/>
    <n v="207.23"/>
    <x v="2"/>
    <x v="1"/>
    <n v="1.6275207591933571"/>
    <n v="17051.209489916964"/>
  </r>
  <r>
    <s v="DPAA1"/>
    <s v="37600"/>
    <s v="15002"/>
    <x v="11"/>
    <s v="TIC9"/>
    <m/>
    <x v="110"/>
    <s v="37600200"/>
    <s v="000037600200"/>
    <s v="000000069361"/>
    <s v="I"/>
    <s v="Dist-Mains-Plastic"/>
    <s v="15002 - Mains Pipe  Plastic"/>
    <m/>
    <n v="1700"/>
    <n v="37313.1"/>
    <n v="1.72E-2"/>
    <n v="207.23"/>
    <x v="2"/>
    <x v="1"/>
    <n v="1.6275207591933571"/>
    <n v="60727.844839857651"/>
  </r>
  <r>
    <s v="DPAA1"/>
    <s v="37600"/>
    <s v="15002"/>
    <x v="11"/>
    <s v="UCE8"/>
    <m/>
    <x v="110"/>
    <s v="37600200"/>
    <s v="000037600200"/>
    <s v="000000069405"/>
    <s v="I"/>
    <s v="Dist-Mains-Plastic"/>
    <s v="15002 - Mains Pipe  Plastic"/>
    <m/>
    <n v="1075"/>
    <n v="26298.77"/>
    <n v="1.72E-2"/>
    <n v="207.23"/>
    <x v="2"/>
    <x v="1"/>
    <n v="1.6275207591933571"/>
    <n v="42801.794116251484"/>
  </r>
  <r>
    <s v="DPAA1"/>
    <s v="37600"/>
    <s v="15002"/>
    <x v="11"/>
    <s v="VEC0"/>
    <m/>
    <x v="110"/>
    <s v="37600200"/>
    <s v="000037600200"/>
    <s v="000000069686"/>
    <s v="I"/>
    <s v="Dist-Mains-Plastic"/>
    <s v="15002 - Mains Pipe  Plastic"/>
    <m/>
    <n v="1104"/>
    <n v="9189.07"/>
    <n v="1.72E-2"/>
    <n v="207.23"/>
    <x v="2"/>
    <x v="1"/>
    <n v="1.6275207591933571"/>
    <n v="14955.402182680902"/>
  </r>
  <r>
    <s v="DPAA1"/>
    <s v="37600"/>
    <s v="15002"/>
    <x v="11"/>
    <s v="VGE0"/>
    <m/>
    <x v="110"/>
    <s v="37600200"/>
    <s v="000037600200"/>
    <s v="000000069492"/>
    <s v="I"/>
    <s v="Dist-Mains-Plastic"/>
    <s v="15002 - Mains Pipe  Plastic"/>
    <m/>
    <n v="224"/>
    <n v="3024.06"/>
    <n v="1.72E-2"/>
    <n v="207.23"/>
    <x v="2"/>
    <x v="1"/>
    <n v="1.6275207591933571"/>
    <n v="4921.7204270462635"/>
  </r>
  <r>
    <s v="DPAA1"/>
    <s v="37600"/>
    <s v="15002"/>
    <x v="11"/>
    <s v="WAA0"/>
    <m/>
    <x v="110"/>
    <s v="37600200"/>
    <s v="000037600200"/>
    <s v="000000068730"/>
    <s v="I"/>
    <s v="Dist-Mains-Plastic"/>
    <s v="15002 - Mains Pipe  Plastic"/>
    <m/>
    <n v="969"/>
    <n v="16040.25"/>
    <n v="1.72E-2"/>
    <n v="207.23"/>
    <x v="2"/>
    <x v="1"/>
    <n v="1.6275207591933571"/>
    <n v="26105.839857651248"/>
  </r>
  <r>
    <s v="DPAA1"/>
    <s v="37600"/>
    <s v="15002"/>
    <x v="11"/>
    <s v="WGE8"/>
    <m/>
    <x v="110"/>
    <s v="37600200"/>
    <s v="000037600200"/>
    <s v="000000069116"/>
    <s v="I"/>
    <s v="Dist-Mains-Plastic"/>
    <s v="15002 - Mains Pipe  Plastic"/>
    <m/>
    <n v="232"/>
    <n v="8498.0300000000007"/>
    <n v="1.72E-2"/>
    <n v="207.23"/>
    <x v="2"/>
    <x v="1"/>
    <n v="1.6275207591933571"/>
    <n v="13830.720237247926"/>
  </r>
  <r>
    <s v="DPAA1"/>
    <s v="37600"/>
    <s v="15002"/>
    <x v="11"/>
    <s v="WHE0"/>
    <m/>
    <x v="110"/>
    <s v="37600200"/>
    <s v="000037600200"/>
    <s v="000000069683"/>
    <s v="I"/>
    <s v="Dist-Mains-Plastic"/>
    <s v="15002 - Mains Pipe  Plastic"/>
    <m/>
    <n v="2594"/>
    <n v="17066.36"/>
    <n v="1.72E-2"/>
    <n v="207.23"/>
    <x v="2"/>
    <x v="1"/>
    <n v="1.6275207591933571"/>
    <n v="27775.855183867145"/>
  </r>
  <r>
    <s v="DPAA1"/>
    <s v="37600"/>
    <s v="15002"/>
    <x v="11"/>
    <s v="WIJ0"/>
    <m/>
    <x v="110"/>
    <s v="37600200"/>
    <s v="000037600200"/>
    <s v="000000069266"/>
    <s v="I"/>
    <s v="Dist-Mains-Plastic"/>
    <s v="15002 - Mains Pipe  Plastic"/>
    <m/>
    <n v="1646"/>
    <n v="21071.68"/>
    <n v="1.72E-2"/>
    <n v="207.23"/>
    <x v="2"/>
    <x v="1"/>
    <n v="1.6275207591933571"/>
    <n v="34294.596631079483"/>
  </r>
  <r>
    <s v="DPAA1"/>
    <s v="37600"/>
    <s v="15002"/>
    <x v="11"/>
    <s v="WMC0"/>
    <m/>
    <x v="110"/>
    <s v="37600200"/>
    <s v="000037600200"/>
    <s v="000000068766"/>
    <s v="I"/>
    <s v="Dist-Mains-Plastic"/>
    <s v="15002 - Mains Pipe  Plastic"/>
    <m/>
    <n v="3058"/>
    <n v="-38346.36"/>
    <n v="1.72E-2"/>
    <n v="207.23"/>
    <x v="2"/>
    <x v="1"/>
    <n v="1.6275207591933571"/>
    <n v="-62409.496939501783"/>
  </r>
  <r>
    <s v="DPAA1"/>
    <s v="37600"/>
    <s v="15002"/>
    <x v="11"/>
    <s v="WRW9"/>
    <m/>
    <x v="110"/>
    <s v="37600200"/>
    <s v="000037600200"/>
    <s v="000000068737"/>
    <s v="I"/>
    <s v="Dist-Mains-Plastic"/>
    <s v="15002 - Mains Pipe  Plastic"/>
    <m/>
    <n v="8644"/>
    <n v="165753.41"/>
    <n v="1.72E-2"/>
    <n v="207.23"/>
    <x v="2"/>
    <x v="1"/>
    <n v="1.6275207591933571"/>
    <n v="269767.11568208778"/>
  </r>
  <r>
    <s v="DPAA1"/>
    <s v="37600"/>
    <s v="15002"/>
    <x v="11"/>
    <s v="WTB0"/>
    <m/>
    <x v="110"/>
    <s v="37600200"/>
    <s v="000037600200"/>
    <s v="000000069140"/>
    <s v="I"/>
    <s v="Dist-Mains-Plastic"/>
    <s v="15002 - Mains Pipe  Plastic"/>
    <m/>
    <n v="15"/>
    <n v="2050.83"/>
    <n v="1.72E-2"/>
    <n v="207.23"/>
    <x v="2"/>
    <x v="1"/>
    <n v="1.6275207591933571"/>
    <n v="3337.7683985765125"/>
  </r>
  <r>
    <s v="DPAA1"/>
    <s v="37600"/>
    <s v="15002"/>
    <x v="11"/>
    <s v="WTC0"/>
    <m/>
    <x v="110"/>
    <s v="37600200"/>
    <s v="000037600200"/>
    <s v="000000069758"/>
    <s v="I"/>
    <s v="Dist-Mains-Plastic"/>
    <s v="15002 - Mains Pipe  Plastic"/>
    <m/>
    <n v="248"/>
    <n v="4920.13"/>
    <n v="1.72E-2"/>
    <n v="207.23"/>
    <x v="2"/>
    <x v="1"/>
    <n v="1.6275207591933571"/>
    <n v="8007.6137129300123"/>
  </r>
  <r>
    <s v="DPAA1"/>
    <s v="37600"/>
    <s v="15002"/>
    <x v="11"/>
    <s v="WTE0"/>
    <m/>
    <x v="110"/>
    <s v="37600200"/>
    <s v="000037600200"/>
    <s v="000000068775"/>
    <s v="I"/>
    <s v="Dist-Mains-Plastic"/>
    <s v="15002 - Mains Pipe  Plastic"/>
    <m/>
    <n v="722"/>
    <n v="5317.82"/>
    <n v="1.72E-2"/>
    <n v="207.23"/>
    <x v="2"/>
    <x v="1"/>
    <n v="1.6275207591933571"/>
    <n v="8654.8624436536174"/>
  </r>
  <r>
    <s v="DPAA1"/>
    <s v="37600"/>
    <s v="15002"/>
    <x v="11"/>
    <s v="WVE8"/>
    <m/>
    <x v="110"/>
    <s v="37600200"/>
    <s v="000037600200"/>
    <s v="000000069329"/>
    <s v="I"/>
    <s v="Dist-Mains-Plastic"/>
    <s v="15002 - Mains Pipe  Plastic"/>
    <m/>
    <n v="5"/>
    <n v="171.57"/>
    <n v="1.72E-2"/>
    <n v="207.23"/>
    <x v="2"/>
    <x v="1"/>
    <n v="1.6275207591933571"/>
    <n v="279.23373665480426"/>
  </r>
  <r>
    <s v="DPAA1"/>
    <s v="37600"/>
    <s v="15002"/>
    <x v="11"/>
    <s v="YOW8"/>
    <m/>
    <x v="110"/>
    <s v="37600200"/>
    <s v="000037600200"/>
    <s v="000000069806"/>
    <s v="I"/>
    <s v="Dist-Mains-Plastic"/>
    <s v="15002 - Mains Pipe  Plastic"/>
    <m/>
    <n v="1253"/>
    <n v="51349.47"/>
    <n v="1.72E-2"/>
    <n v="207.23"/>
    <x v="2"/>
    <x v="1"/>
    <n v="1.6275207591933571"/>
    <n v="83572.328398576516"/>
  </r>
  <r>
    <s v="DPAA1"/>
    <s v="37600"/>
    <s v="15002"/>
    <x v="11"/>
    <s v="ALE8"/>
    <m/>
    <x v="111"/>
    <s v="37600200"/>
    <s v="000037600200"/>
    <s v="000000071019"/>
    <s v="I"/>
    <s v="Dist-Mains-Plastic"/>
    <s v="15002 - Mains Pipe  Plastic"/>
    <m/>
    <n v="413"/>
    <n v="7110.03"/>
    <n v="1.72E-2"/>
    <n v="195.23"/>
    <x v="2"/>
    <x v="1"/>
    <n v="1.5476593344613649"/>
    <n v="11003.904297800338"/>
  </r>
  <r>
    <s v="DPAA1"/>
    <s v="37600"/>
    <s v="15002"/>
    <x v="11"/>
    <s v="BBA0"/>
    <m/>
    <x v="111"/>
    <s v="37600200"/>
    <s v="000037600200"/>
    <s v="000000072376"/>
    <s v="I"/>
    <s v="Dist-Mains-Plastic"/>
    <s v="15002 - Mains Pipe  Plastic"/>
    <m/>
    <n v="7245"/>
    <n v="81063.7"/>
    <n v="1.72E-2"/>
    <n v="195.23"/>
    <x v="2"/>
    <x v="1"/>
    <n v="1.5476593344613649"/>
    <n v="125458.99199097574"/>
  </r>
  <r>
    <s v="DPAA1"/>
    <s v="37600"/>
    <s v="15002"/>
    <x v="11"/>
    <s v="BBJ8"/>
    <m/>
    <x v="111"/>
    <s v="37600200"/>
    <s v="000037600200"/>
    <s v="000000070349"/>
    <s v="I"/>
    <s v="Dist-Mains-Plastic"/>
    <s v="15002 - Mains Pipe  Plastic"/>
    <m/>
    <n v="1619"/>
    <n v="58946.21"/>
    <n v="1.72E-2"/>
    <n v="195.23"/>
    <x v="2"/>
    <x v="1"/>
    <n v="1.5476593344613649"/>
    <n v="91228.652137619851"/>
  </r>
  <r>
    <s v="DPAA1"/>
    <s v="37600"/>
    <s v="15002"/>
    <x v="11"/>
    <s v="BKW0"/>
    <m/>
    <x v="111"/>
    <s v="37600200"/>
    <s v="000037600200"/>
    <s v="000000070821"/>
    <s v="I"/>
    <s v="Dist-Mains-Plastic"/>
    <s v="15002 - Mains Pipe  Plastic"/>
    <m/>
    <n v="500"/>
    <n v="8707.65"/>
    <n v="1.72E-2"/>
    <n v="195.23"/>
    <x v="2"/>
    <x v="1"/>
    <n v="1.5476593344613649"/>
    <n v="13476.475803722504"/>
  </r>
  <r>
    <s v="DPAA1"/>
    <s v="37600"/>
    <s v="15002"/>
    <x v="11"/>
    <s v="BWJ8"/>
    <m/>
    <x v="111"/>
    <s v="37600200"/>
    <s v="000037600200"/>
    <s v="000000070499"/>
    <s v="I"/>
    <s v="Dist-Mains-Plastic"/>
    <s v="15002 - Mains Pipe  Plastic"/>
    <m/>
    <n v="886"/>
    <n v="27480.65"/>
    <n v="1.72E-2"/>
    <n v="195.23"/>
    <x v="2"/>
    <x v="1"/>
    <n v="1.5476593344613649"/>
    <n v="42530.684489565712"/>
  </r>
  <r>
    <s v="DPAA1"/>
    <s v="37600"/>
    <s v="15002"/>
    <x v="11"/>
    <s v="CBW0"/>
    <m/>
    <x v="111"/>
    <s v="37600200"/>
    <s v="000037600200"/>
    <s v="000000070576"/>
    <s v="I"/>
    <s v="Dist-Mains-Plastic"/>
    <s v="15002 - Mains Pipe  Plastic"/>
    <m/>
    <n v="332"/>
    <n v="7117.41"/>
    <n v="1.72E-2"/>
    <n v="195.23"/>
    <x v="2"/>
    <x v="1"/>
    <n v="1.5476593344613649"/>
    <n v="11015.326023688664"/>
  </r>
  <r>
    <s v="DPAA1"/>
    <s v="37600"/>
    <s v="15002"/>
    <x v="11"/>
    <s v="CHB8"/>
    <m/>
    <x v="111"/>
    <s v="37600200"/>
    <s v="000037600200"/>
    <s v="000000070492"/>
    <s v="I"/>
    <s v="Dist-Mains-Plastic"/>
    <s v="15002 - Mains Pipe  Plastic"/>
    <m/>
    <n v="548"/>
    <n v="16136.35"/>
    <n v="1.72E-2"/>
    <n v="195.23"/>
    <x v="2"/>
    <x v="1"/>
    <n v="1.5476593344613649"/>
    <n v="24973.572701635647"/>
  </r>
  <r>
    <s v="DPAA1"/>
    <s v="37600"/>
    <s v="15002"/>
    <x v="11"/>
    <s v="CNC8"/>
    <m/>
    <x v="111"/>
    <s v="37600200"/>
    <s v="000037600200"/>
    <s v="000000070698"/>
    <s v="I"/>
    <s v="Dist-Mains-Plastic"/>
    <s v="15002 - Mains Pipe  Plastic"/>
    <m/>
    <n v="1893"/>
    <n v="17830.09"/>
    <n v="1.72E-2"/>
    <n v="195.23"/>
    <x v="2"/>
    <x v="1"/>
    <n v="1.5476593344613649"/>
    <n v="27594.905222786238"/>
  </r>
  <r>
    <s v="DPAA1"/>
    <s v="37600"/>
    <s v="15002"/>
    <x v="11"/>
    <s v="COV0"/>
    <m/>
    <x v="111"/>
    <s v="37600200"/>
    <s v="000037600200"/>
    <s v="000000071055"/>
    <s v="I"/>
    <s v="Dist-Mains-Plastic"/>
    <s v="15002 - Mains Pipe  Plastic"/>
    <m/>
    <n v="135"/>
    <n v="4128.3100000000004"/>
    <n v="1.72E-2"/>
    <n v="195.23"/>
    <x v="2"/>
    <x v="1"/>
    <n v="1.5476593344613649"/>
    <n v="6389.217507050198"/>
  </r>
  <r>
    <s v="DPAA1"/>
    <s v="37600"/>
    <s v="15002"/>
    <x v="11"/>
    <s v="CRE8"/>
    <m/>
    <x v="111"/>
    <s v="37600200"/>
    <s v="000037600200"/>
    <s v="000000070992"/>
    <s v="I"/>
    <s v="Dist-Mains-Plastic"/>
    <s v="15002 - Mains Pipe  Plastic"/>
    <m/>
    <n v="4"/>
    <n v="91.07"/>
    <n v="1.72E-2"/>
    <n v="195.23"/>
    <x v="2"/>
    <x v="1"/>
    <n v="1.5476593344613649"/>
    <n v="140.94533558939651"/>
  </r>
  <r>
    <s v="DPAA1"/>
    <s v="37600"/>
    <s v="15002"/>
    <x v="11"/>
    <s v="CRV0"/>
    <m/>
    <x v="111"/>
    <s v="37600200"/>
    <s v="000037600200"/>
    <s v="000000070828"/>
    <s v="I"/>
    <s v="Dist-Mains-Plastic"/>
    <s v="15002 - Mains Pipe  Plastic"/>
    <m/>
    <n v="1443"/>
    <n v="10626.71"/>
    <n v="1.72E-2"/>
    <n v="195.23"/>
    <x v="2"/>
    <x v="1"/>
    <n v="1.5476593344613649"/>
    <n v="16446.526926113929"/>
  </r>
  <r>
    <s v="DPAA1"/>
    <s v="37600"/>
    <s v="15002"/>
    <x v="11"/>
    <s v="CSC8"/>
    <m/>
    <x v="111"/>
    <s v="37600200"/>
    <s v="000037600200"/>
    <s v="000000070150"/>
    <s v="I"/>
    <s v="Dist-Mains-Plastic"/>
    <s v="15002 - Mains Pipe  Plastic"/>
    <m/>
    <n v="839"/>
    <n v="18113.7"/>
    <n v="1.72E-2"/>
    <n v="195.23"/>
    <x v="2"/>
    <x v="1"/>
    <n v="1.5476593344613649"/>
    <n v="28033.836886632827"/>
  </r>
  <r>
    <s v="DPAA1"/>
    <s v="37600"/>
    <s v="15002"/>
    <x v="11"/>
    <s v="CTM0"/>
    <m/>
    <x v="111"/>
    <s v="37600200"/>
    <s v="000037600200"/>
    <s v="000000070493"/>
    <s v="I"/>
    <s v="Dist-Mains-Plastic"/>
    <s v="15002 - Mains Pipe  Plastic"/>
    <m/>
    <n v="116"/>
    <n v="1571.27"/>
    <n v="1.72E-2"/>
    <n v="195.23"/>
    <x v="2"/>
    <x v="1"/>
    <n v="1.5476593344613649"/>
    <n v="2431.7906824591087"/>
  </r>
  <r>
    <s v="DPAA1"/>
    <s v="37600"/>
    <s v="15002"/>
    <x v="11"/>
    <s v="CWW0"/>
    <m/>
    <x v="111"/>
    <s v="37600200"/>
    <s v="000037600200"/>
    <s v="000000070433"/>
    <s v="I"/>
    <s v="Dist-Mains-Plastic"/>
    <s v="15002 - Mains Pipe  Plastic"/>
    <m/>
    <n v="2992"/>
    <n v="38626.160000000003"/>
    <n v="1.72E-2"/>
    <n v="195.23"/>
    <x v="2"/>
    <x v="1"/>
    <n v="1.5476593344613649"/>
    <n v="59780.137078398198"/>
  </r>
  <r>
    <s v="DPAA1"/>
    <s v="37600"/>
    <s v="15002"/>
    <x v="11"/>
    <s v="DOB0"/>
    <m/>
    <x v="111"/>
    <s v="37600200"/>
    <s v="000037600200"/>
    <s v="000000070494"/>
    <s v="I"/>
    <s v="Dist-Mains-Plastic"/>
    <s v="15002 - Mains Pipe  Plastic"/>
    <m/>
    <n v="195"/>
    <n v="9113.02"/>
    <n v="1.72E-2"/>
    <n v="195.23"/>
    <x v="2"/>
    <x v="1"/>
    <n v="1.5476593344613649"/>
    <n v="14103.850468133109"/>
  </r>
  <r>
    <s v="DPAA1"/>
    <s v="37600"/>
    <s v="15002"/>
    <x v="11"/>
    <s v="DUC9"/>
    <m/>
    <x v="111"/>
    <s v="37600200"/>
    <s v="000037600200"/>
    <s v="000000070353"/>
    <s v="I"/>
    <s v="Dist-Mains-Plastic"/>
    <s v="15002 - Mains Pipe  Plastic"/>
    <m/>
    <n v="3577"/>
    <n v="72780.710000000006"/>
    <n v="1.72E-2"/>
    <n v="195.23"/>
    <x v="2"/>
    <x v="1"/>
    <n v="1.5476593344613649"/>
    <n v="112639.74520022562"/>
  </r>
  <r>
    <s v="DPAA1"/>
    <s v="37600"/>
    <s v="15002"/>
    <x v="11"/>
    <s v="EBC8"/>
    <m/>
    <x v="111"/>
    <s v="37600200"/>
    <s v="000037600200"/>
    <s v="000000070615"/>
    <s v="I"/>
    <s v="Dist-Mains-Plastic"/>
    <s v="15002 - Mains Pipe  Plastic"/>
    <m/>
    <n v="3307"/>
    <n v="109781.53"/>
    <n v="1.72E-2"/>
    <n v="195.23"/>
    <x v="2"/>
    <x v="1"/>
    <n v="1.5476593344613649"/>
    <n v="169904.40965595038"/>
  </r>
  <r>
    <s v="DPAA1"/>
    <s v="37600"/>
    <s v="15002"/>
    <x v="11"/>
    <s v="ECE0"/>
    <m/>
    <x v="111"/>
    <s v="37600200"/>
    <s v="000037600200"/>
    <s v="000000070530"/>
    <s v="I"/>
    <s v="Dist-Mains-Plastic"/>
    <s v="15002 - Mains Pipe  Plastic"/>
    <m/>
    <n v="747"/>
    <n v="15704.56"/>
    <n v="1.72E-2"/>
    <n v="195.23"/>
    <x v="2"/>
    <x v="1"/>
    <n v="1.5476593344613649"/>
    <n v="24305.308877608571"/>
  </r>
  <r>
    <s v="DPAA1"/>
    <s v="37600"/>
    <s v="15002"/>
    <x v="11"/>
    <s v="EDE8"/>
    <m/>
    <x v="111"/>
    <s v="37600200"/>
    <s v="000037600200"/>
    <s v="000000071073"/>
    <s v="I"/>
    <s v="Dist-Mains-Plastic"/>
    <s v="15002 - Mains Pipe  Plastic"/>
    <m/>
    <n v="207"/>
    <n v="0"/>
    <n v="1.72E-2"/>
    <n v="195.23"/>
    <x v="2"/>
    <x v="0"/>
    <n v="1.5476593344613649"/>
    <n v="0"/>
  </r>
  <r>
    <s v="DPAA1"/>
    <s v="37600"/>
    <s v="15002"/>
    <x v="11"/>
    <s v="EFC0"/>
    <m/>
    <x v="111"/>
    <s v="37600200"/>
    <s v="000037600200"/>
    <s v="000000071315"/>
    <s v="I"/>
    <s v="Dist-Mains-Plastic"/>
    <s v="15002 - Mains Pipe  Plastic"/>
    <m/>
    <n v="18"/>
    <n v="194.1"/>
    <n v="1.72E-2"/>
    <n v="195.23"/>
    <x v="2"/>
    <x v="1"/>
    <n v="1.5476593344613649"/>
    <n v="300.4006768189509"/>
  </r>
  <r>
    <s v="DPAA1"/>
    <s v="37600"/>
    <s v="15002"/>
    <x v="11"/>
    <s v="EMC8"/>
    <m/>
    <x v="111"/>
    <s v="37600200"/>
    <s v="000037600200"/>
    <s v="000000070743"/>
    <s v="I"/>
    <s v="Dist-Mains-Plastic"/>
    <s v="15002 - Mains Pipe  Plastic"/>
    <m/>
    <n v="780"/>
    <n v="21235.040000000001"/>
    <n v="1.72E-2"/>
    <n v="195.23"/>
    <x v="2"/>
    <x v="1"/>
    <n v="1.5476593344613649"/>
    <n v="32864.607873660461"/>
  </r>
  <r>
    <s v="DPAA1"/>
    <s v="37600"/>
    <s v="15002"/>
    <x v="11"/>
    <s v="ERE9"/>
    <m/>
    <x v="111"/>
    <s v="37600200"/>
    <s v="000037600200"/>
    <s v="000000070144"/>
    <s v="I"/>
    <s v="Dist-Mains-Plastic"/>
    <s v="15002 - Mains Pipe  Plastic"/>
    <m/>
    <n v="10385"/>
    <n v="213377.55"/>
    <n v="1.72E-2"/>
    <n v="195.23"/>
    <x v="2"/>
    <x v="1"/>
    <n v="1.5476593344613649"/>
    <n v="330235.7570219966"/>
  </r>
  <r>
    <s v="DPAA1"/>
    <s v="37600"/>
    <s v="15002"/>
    <x v="11"/>
    <s v="FJJ8"/>
    <m/>
    <x v="111"/>
    <s v="37600200"/>
    <s v="000037600200"/>
    <s v="000000070489"/>
    <s v="I"/>
    <s v="Dist-Mains-Plastic"/>
    <s v="15002 - Mains Pipe  Plastic"/>
    <m/>
    <n v="74"/>
    <n v="2273.77"/>
    <n v="1.72E-2"/>
    <n v="195.23"/>
    <x v="2"/>
    <x v="1"/>
    <n v="1.5476593344613649"/>
    <n v="3519.0213649182178"/>
  </r>
  <r>
    <s v="DPAA1"/>
    <s v="37600"/>
    <s v="15002"/>
    <x v="11"/>
    <s v="FLM9"/>
    <m/>
    <x v="111"/>
    <s v="37600200"/>
    <s v="000037600200"/>
    <s v="000000070646"/>
    <s v="I"/>
    <s v="Dist-Mains-Plastic"/>
    <s v="15002 - Mains Pipe  Plastic"/>
    <m/>
    <n v="220"/>
    <n v="1393.69"/>
    <n v="1.72E-2"/>
    <n v="195.23"/>
    <x v="2"/>
    <x v="1"/>
    <n v="1.5476593344613649"/>
    <n v="2156.9573378454597"/>
  </r>
  <r>
    <s v="DPAA1"/>
    <s v="37600"/>
    <s v="15002"/>
    <x v="11"/>
    <s v="FOE0"/>
    <m/>
    <x v="111"/>
    <s v="37600200"/>
    <s v="000037600200"/>
    <s v="000000070523"/>
    <s v="I"/>
    <s v="Dist-Mains-Plastic"/>
    <s v="15002 - Mains Pipe  Plastic"/>
    <m/>
    <n v="2594"/>
    <n v="4028.18"/>
    <n v="1.72E-2"/>
    <n v="195.23"/>
    <x v="2"/>
    <x v="1"/>
    <n v="1.5476593344613649"/>
    <n v="6234.2503778905811"/>
  </r>
  <r>
    <s v="DPAA1"/>
    <s v="37600"/>
    <s v="15002"/>
    <x v="11"/>
    <s v="FRV9"/>
    <m/>
    <x v="111"/>
    <s v="37600200"/>
    <s v="000037600200"/>
    <s v="000000070500"/>
    <s v="I"/>
    <s v="Dist-Mains-Plastic"/>
    <s v="15002 - Mains Pipe  Plastic"/>
    <m/>
    <n v="450"/>
    <n v="9480.41"/>
    <n v="1.72E-2"/>
    <n v="195.23"/>
    <x v="2"/>
    <x v="1"/>
    <n v="1.5476593344613649"/>
    <n v="14672.445031020869"/>
  </r>
  <r>
    <s v="DPAA1"/>
    <s v="37600"/>
    <s v="15002"/>
    <x v="11"/>
    <s v="FTE0"/>
    <m/>
    <x v="111"/>
    <s v="37600200"/>
    <s v="000037600200"/>
    <s v="000000070140"/>
    <s v="I"/>
    <s v="Dist-Mains-Plastic"/>
    <s v="15002 - Mains Pipe  Plastic"/>
    <m/>
    <n v="2474"/>
    <n v="21124.89"/>
    <n v="1.72E-2"/>
    <n v="195.23"/>
    <x v="2"/>
    <x v="1"/>
    <n v="1.5476593344613649"/>
    <n v="32694.133197969542"/>
  </r>
  <r>
    <s v="DPAA1"/>
    <s v="37600"/>
    <s v="15002"/>
    <x v="11"/>
    <s v="FTV0"/>
    <m/>
    <x v="111"/>
    <s v="37600200"/>
    <s v="000037600200"/>
    <s v="000000070480"/>
    <s v="I"/>
    <s v="Dist-Mains-Plastic"/>
    <s v="15002 - Mains Pipe  Plastic"/>
    <m/>
    <n v="196"/>
    <n v="6570.83"/>
    <n v="1.72E-2"/>
    <n v="195.23"/>
    <x v="2"/>
    <x v="1"/>
    <n v="1.5476593344613649"/>
    <n v="10169.406384658771"/>
  </r>
  <r>
    <s v="DPAA1"/>
    <s v="37600"/>
    <s v="15002"/>
    <x v="11"/>
    <s v="GLW0"/>
    <m/>
    <x v="111"/>
    <s v="37600200"/>
    <s v="000037600200"/>
    <s v="000000070815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11"/>
    <s v="GNE0"/>
    <m/>
    <x v="111"/>
    <s v="37600200"/>
    <s v="000037600200"/>
    <s v="000000070194"/>
    <s v="I"/>
    <s v="Dist-Mains-Plastic"/>
    <s v="15002 - Mains Pipe  Plastic"/>
    <m/>
    <n v="251"/>
    <n v="7187.39"/>
    <n v="1.72E-2"/>
    <n v="195.23"/>
    <x v="2"/>
    <x v="1"/>
    <n v="1.5476593344613649"/>
    <n v="11123.63122391427"/>
  </r>
  <r>
    <s v="DPAA1"/>
    <s v="37600"/>
    <s v="15002"/>
    <x v="11"/>
    <s v="GRM8"/>
    <m/>
    <x v="111"/>
    <s v="37600200"/>
    <s v="000037600200"/>
    <s v="000000070439"/>
    <s v="I"/>
    <s v="Dist-Mains-Plastic"/>
    <s v="15002 - Mains Pipe  Plastic"/>
    <m/>
    <n v="1834"/>
    <n v="42967.51"/>
    <n v="1.72E-2"/>
    <n v="195.23"/>
    <x v="2"/>
    <x v="1"/>
    <n v="1.5476593344613649"/>
    <n v="66499.06793006204"/>
  </r>
  <r>
    <s v="DPAA1"/>
    <s v="37600"/>
    <s v="15002"/>
    <x v="11"/>
    <s v="GTE0"/>
    <m/>
    <x v="111"/>
    <s v="37600200"/>
    <s v="000037600200"/>
    <s v="000000070829"/>
    <s v="I"/>
    <s v="Dist-Mains-Plastic"/>
    <s v="15002 - Mains Pipe  Plastic"/>
    <m/>
    <n v="284"/>
    <n v="4149.13"/>
    <n v="1.72E-2"/>
    <n v="195.23"/>
    <x v="2"/>
    <x v="1"/>
    <n v="1.5476593344613649"/>
    <n v="6421.4397743936834"/>
  </r>
  <r>
    <s v="DPAA1"/>
    <s v="37600"/>
    <s v="15002"/>
    <x v="11"/>
    <s v="HBE0"/>
    <m/>
    <x v="111"/>
    <s v="37600200"/>
    <s v="000037600200"/>
    <s v="000000070179"/>
    <s v="I"/>
    <s v="Dist-Mains-Plastic"/>
    <s v="15002 - Mains Pipe  Plastic"/>
    <m/>
    <n v="1978"/>
    <n v="38364.660000000003"/>
    <n v="1.72E-2"/>
    <n v="195.23"/>
    <x v="2"/>
    <x v="1"/>
    <n v="1.5476593344613649"/>
    <n v="59375.424162436553"/>
  </r>
  <r>
    <s v="DPAA1"/>
    <s v="37600"/>
    <s v="15002"/>
    <x v="11"/>
    <s v="HEM0"/>
    <m/>
    <x v="111"/>
    <s v="37600200"/>
    <s v="000037600200"/>
    <s v="000000070350"/>
    <s v="I"/>
    <s v="Dist-Mains-Plastic"/>
    <s v="15002 - Mains Pipe  Plastic"/>
    <m/>
    <n v="250"/>
    <n v="1923.98"/>
    <n v="1.72E-2"/>
    <n v="195.23"/>
    <x v="2"/>
    <x v="1"/>
    <n v="1.5476593344613649"/>
    <n v="2977.6656063169771"/>
  </r>
  <r>
    <s v="DPAA1"/>
    <s v="37600"/>
    <s v="15002"/>
    <x v="11"/>
    <s v="HIM0"/>
    <m/>
    <x v="111"/>
    <s v="37600200"/>
    <s v="000037600200"/>
    <s v="000000070197"/>
    <s v="I"/>
    <s v="Dist-Mains-Plastic"/>
    <s v="15002 - Mains Pipe  Plastic"/>
    <m/>
    <n v="5124"/>
    <n v="69515.12"/>
    <n v="1.72E-2"/>
    <n v="195.23"/>
    <x v="2"/>
    <x v="1"/>
    <n v="1.5476593344613649"/>
    <n v="107585.72435420191"/>
  </r>
  <r>
    <s v="DPAA1"/>
    <s v="37600"/>
    <s v="15002"/>
    <x v="11"/>
    <s v="HOE0"/>
    <m/>
    <x v="111"/>
    <s v="37600200"/>
    <s v="000037600200"/>
    <s v="000000070753"/>
    <s v="I"/>
    <s v="Dist-Mains-Plastic"/>
    <s v="15002 - Mains Pipe  Plastic"/>
    <m/>
    <n v="10"/>
    <n v="140.4"/>
    <n v="1.72E-2"/>
    <n v="195.23"/>
    <x v="2"/>
    <x v="1"/>
    <n v="1.5476593344613649"/>
    <n v="217.29137055837566"/>
  </r>
  <r>
    <s v="DPAA1"/>
    <s v="37600"/>
    <s v="15002"/>
    <x v="11"/>
    <s v="JAM8"/>
    <m/>
    <x v="111"/>
    <s v="37600200"/>
    <s v="000037600200"/>
    <s v="000000071297"/>
    <s v="I"/>
    <s v="Dist-Mains-Plastic"/>
    <s v="15002 - Mains Pipe  Plastic"/>
    <m/>
    <n v="738"/>
    <n v="20454.68"/>
    <n v="1.72E-2"/>
    <n v="195.23"/>
    <x v="2"/>
    <x v="1"/>
    <n v="1.5476593344613649"/>
    <n v="31656.876435420192"/>
  </r>
  <r>
    <s v="DPAA1"/>
    <s v="37600"/>
    <s v="15002"/>
    <x v="11"/>
    <s v="JBE8"/>
    <m/>
    <x v="111"/>
    <s v="37600200"/>
    <s v="000037600200"/>
    <s v="000000070357"/>
    <s v="I"/>
    <s v="Dist-Mains-Plastic"/>
    <s v="15002 - Mains Pipe  Plastic"/>
    <m/>
    <n v="970"/>
    <n v="33031.69"/>
    <n v="1.72E-2"/>
    <n v="195.23"/>
    <x v="2"/>
    <x v="1"/>
    <n v="1.5476593344613649"/>
    <n v="51121.803361534126"/>
  </r>
  <r>
    <s v="DPAA1"/>
    <s v="37600"/>
    <s v="15002"/>
    <x v="11"/>
    <s v="JKF0"/>
    <m/>
    <x v="111"/>
    <s v="37600200"/>
    <s v="000037600200"/>
    <s v="000000070665"/>
    <s v="I"/>
    <s v="Dist-Mains-Plastic"/>
    <s v="15002 - Mains Pipe  Plastic"/>
    <m/>
    <n v="80"/>
    <n v="7309.34"/>
    <n v="1.72E-2"/>
    <n v="195.23"/>
    <x v="2"/>
    <x v="1"/>
    <n v="1.5476593344613649"/>
    <n v="11312.368279751834"/>
  </r>
  <r>
    <s v="DPAA1"/>
    <s v="37600"/>
    <s v="15002"/>
    <x v="11"/>
    <s v="JMM0"/>
    <m/>
    <x v="111"/>
    <s v="37600200"/>
    <s v="000037600200"/>
    <s v="000000070661"/>
    <s v="I"/>
    <s v="Dist-Mains-Plastic"/>
    <s v="15002 - Mains Pipe  Plastic"/>
    <m/>
    <n v="611"/>
    <n v="5092.53"/>
    <n v="1.72E-2"/>
    <n v="195.23"/>
    <x v="2"/>
    <x v="1"/>
    <n v="1.5476593344613649"/>
    <n v="7881.5015905245345"/>
  </r>
  <r>
    <s v="DPAA1"/>
    <s v="37600"/>
    <s v="15002"/>
    <x v="11"/>
    <s v="LAM0"/>
    <m/>
    <x v="111"/>
    <s v="37600200"/>
    <s v="000037600200"/>
    <s v="000000070151"/>
    <s v="I"/>
    <s v="Dist-Mains-Plastic"/>
    <s v="15002 - Mains Pipe  Plastic"/>
    <m/>
    <n v="198"/>
    <n v="2390.4499999999998"/>
    <n v="1.72E-2"/>
    <n v="195.23"/>
    <x v="2"/>
    <x v="1"/>
    <n v="1.5476593344613649"/>
    <n v="3699.6022560631695"/>
  </r>
  <r>
    <s v="DPAA1"/>
    <s v="37600"/>
    <s v="15002"/>
    <x v="11"/>
    <s v="LCE8"/>
    <m/>
    <x v="111"/>
    <s v="37600200"/>
    <s v="000037600200"/>
    <s v="000000070647"/>
    <s v="I"/>
    <s v="Dist-Mains-Plastic"/>
    <s v="15002 - Mains Pipe  Plastic"/>
    <m/>
    <n v="789"/>
    <n v="31609.99"/>
    <n v="1.72E-2"/>
    <n v="195.23"/>
    <x v="2"/>
    <x v="1"/>
    <n v="1.5476593344613649"/>
    <n v="48921.496085730403"/>
  </r>
  <r>
    <s v="DPAA1"/>
    <s v="37600"/>
    <s v="15002"/>
    <x v="11"/>
    <s v="LPE0"/>
    <m/>
    <x v="111"/>
    <s v="37600200"/>
    <s v="000037600200"/>
    <s v="000000070457"/>
    <s v="I"/>
    <s v="Dist-Mains-Plastic"/>
    <s v="15002 - Mains Pipe  Plastic"/>
    <m/>
    <n v="241"/>
    <n v="5751.66"/>
    <n v="1.72E-2"/>
    <n v="195.23"/>
    <x v="2"/>
    <x v="1"/>
    <n v="1.5476593344613649"/>
    <n v="8901.6102876480545"/>
  </r>
  <r>
    <s v="DPAA1"/>
    <s v="37600"/>
    <s v="15002"/>
    <x v="11"/>
    <s v="MCE0"/>
    <m/>
    <x v="111"/>
    <s v="37600200"/>
    <s v="000037600200"/>
    <s v="000000070180"/>
    <s v="I"/>
    <s v="Dist-Mains-Plastic"/>
    <s v="15002 - Mains Pipe  Plastic"/>
    <m/>
    <n v="17323"/>
    <n v="138048.57999999999"/>
    <n v="1.72E-2"/>
    <n v="195.23"/>
    <x v="2"/>
    <x v="1"/>
    <n v="1.5476593344613649"/>
    <n v="213652.17344613647"/>
  </r>
  <r>
    <s v="DPAA1"/>
    <s v="37600"/>
    <s v="15002"/>
    <x v="11"/>
    <s v="MEC9"/>
    <m/>
    <x v="111"/>
    <s v="37600200"/>
    <s v="000037600200"/>
    <s v="000000070522"/>
    <s v="I"/>
    <s v="Dist-Mains-Plastic"/>
    <s v="15002 - Mains Pipe  Plastic"/>
    <m/>
    <n v="7003"/>
    <n v="96525.37"/>
    <n v="1.72E-2"/>
    <n v="195.23"/>
    <x v="2"/>
    <x v="1"/>
    <n v="1.5476593344613649"/>
    <n v="149388.389892837"/>
  </r>
  <r>
    <s v="DPAA1"/>
    <s v="37600"/>
    <s v="15002"/>
    <x v="11"/>
    <s v="MKE0"/>
    <m/>
    <x v="111"/>
    <s v="37600200"/>
    <s v="000037600200"/>
    <s v="000000070326"/>
    <s v="I"/>
    <s v="Dist-Mains-Plastic"/>
    <s v="15002 - Mains Pipe  Plastic"/>
    <m/>
    <n v="1546"/>
    <n v="9227.91"/>
    <n v="1.72E-2"/>
    <n v="195.23"/>
    <x v="2"/>
    <x v="1"/>
    <n v="1.5476593344613649"/>
    <n v="14281.661049069375"/>
  </r>
  <r>
    <s v="DPAA1"/>
    <s v="37600"/>
    <s v="15002"/>
    <x v="11"/>
    <s v="MRM8"/>
    <m/>
    <x v="111"/>
    <s v="37600200"/>
    <s v="000037600200"/>
    <s v="000000070495"/>
    <s v="I"/>
    <s v="Dist-Mains-Plastic"/>
    <s v="15002 - Mains Pipe  Plastic"/>
    <m/>
    <n v="1490"/>
    <n v="20182.62"/>
    <n v="1.72E-2"/>
    <n v="195.23"/>
    <x v="2"/>
    <x v="1"/>
    <n v="1.5476593344613649"/>
    <n v="31235.820236886633"/>
  </r>
  <r>
    <s v="DPAA1"/>
    <s v="37600"/>
    <s v="15002"/>
    <x v="11"/>
    <s v="MVE8"/>
    <m/>
    <x v="111"/>
    <s v="37600200"/>
    <s v="000037600200"/>
    <s v="000000070846"/>
    <s v="I"/>
    <s v="Dist-Mains-Plastic"/>
    <s v="15002 - Mains Pipe  Plastic"/>
    <m/>
    <n v="358"/>
    <n v="6616.71"/>
    <n v="1.72E-2"/>
    <n v="195.23"/>
    <x v="2"/>
    <x v="1"/>
    <n v="1.5476593344613649"/>
    <n v="10240.412994923858"/>
  </r>
  <r>
    <s v="DPAA1"/>
    <s v="37600"/>
    <s v="15002"/>
    <x v="11"/>
    <s v="NEE0"/>
    <m/>
    <x v="111"/>
    <s v="37600200"/>
    <s v="000037600200"/>
    <s v="000000070693"/>
    <s v="I"/>
    <s v="Dist-Mains-Plastic"/>
    <s v="15002 - Mains Pipe  Plastic"/>
    <m/>
    <n v="1009"/>
    <n v="19597.88"/>
    <n v="1.72E-2"/>
    <n v="195.23"/>
    <x v="2"/>
    <x v="1"/>
    <n v="1.5476593344613649"/>
    <n v="30330.841917653695"/>
  </r>
  <r>
    <s v="DPAA1"/>
    <s v="37600"/>
    <s v="15002"/>
    <x v="11"/>
    <s v="NTM0"/>
    <m/>
    <x v="111"/>
    <s v="37600200"/>
    <s v="000037600200"/>
    <s v="000000070719"/>
    <s v="I"/>
    <s v="Dist-Mains-Plastic"/>
    <s v="15002 - Mains Pipe  Plastic"/>
    <m/>
    <n v="72"/>
    <n v="1664.81"/>
    <n v="1.72E-2"/>
    <n v="195.23"/>
    <x v="2"/>
    <x v="1"/>
    <n v="1.5476593344613649"/>
    <n v="2576.5587366046248"/>
  </r>
  <r>
    <s v="DPAA1"/>
    <s v="37600"/>
    <s v="15002"/>
    <x v="11"/>
    <s v="OAV0"/>
    <m/>
    <x v="111"/>
    <s v="37600200"/>
    <s v="000037600200"/>
    <s v="000000070360"/>
    <s v="I"/>
    <s v="Dist-Mains-Plastic"/>
    <s v="15002 - Mains Pipe  Plastic"/>
    <m/>
    <n v="30"/>
    <n v="1023.12"/>
    <n v="1.72E-2"/>
    <n v="195.23"/>
    <x v="2"/>
    <x v="1"/>
    <n v="1.5476593344613649"/>
    <n v="1583.4412182741116"/>
  </r>
  <r>
    <s v="DPAA1"/>
    <s v="37600"/>
    <s v="15002"/>
    <x v="11"/>
    <s v="OCC0"/>
    <m/>
    <x v="111"/>
    <s v="37600200"/>
    <s v="000037600200"/>
    <s v="000000070187"/>
    <s v="I"/>
    <s v="Dist-Mains-Plastic"/>
    <s v="15002 - Mains Pipe  Plastic"/>
    <m/>
    <n v="442"/>
    <n v="7793.46"/>
    <n v="1.72E-2"/>
    <n v="195.23"/>
    <x v="2"/>
    <x v="1"/>
    <n v="1.5476593344613649"/>
    <n v="12061.62111675127"/>
  </r>
  <r>
    <s v="DPAA1"/>
    <s v="37600"/>
    <s v="15002"/>
    <x v="11"/>
    <s v="OCV9"/>
    <m/>
    <x v="111"/>
    <s v="37600200"/>
    <s v="000037600200"/>
    <s v="000000070152"/>
    <s v="I"/>
    <s v="Dist-Mains-Plastic"/>
    <s v="15002 - Mains Pipe  Plastic"/>
    <m/>
    <n v="1185"/>
    <n v="38187.46"/>
    <n v="1.72E-2"/>
    <n v="195.23"/>
    <x v="2"/>
    <x v="1"/>
    <n v="1.5476593344613649"/>
    <n v="59101.178928369991"/>
  </r>
  <r>
    <s v="DPAA1"/>
    <s v="37600"/>
    <s v="15002"/>
    <x v="11"/>
    <s v="PBB8"/>
    <m/>
    <x v="111"/>
    <s v="37600200"/>
    <s v="000037600200"/>
    <s v="000000071034"/>
    <s v="I"/>
    <s v="Dist-Mains-Plastic"/>
    <s v="15002 - Mains Pipe  Plastic"/>
    <m/>
    <n v="23"/>
    <n v="72.05"/>
    <n v="1.72E-2"/>
    <n v="195.23"/>
    <x v="2"/>
    <x v="1"/>
    <n v="1.5476593344613649"/>
    <n v="111.50885504794134"/>
  </r>
  <r>
    <s v="DPAA1"/>
    <s v="37600"/>
    <s v="15002"/>
    <x v="11"/>
    <s v="PFW0"/>
    <m/>
    <x v="111"/>
    <s v="37600200"/>
    <s v="000037600200"/>
    <s v="000000070687"/>
    <s v="I"/>
    <s v="Dist-Mains-Plastic"/>
    <s v="15002 - Mains Pipe  Plastic"/>
    <m/>
    <n v="1234"/>
    <n v="34093.160000000003"/>
    <n v="1.72E-2"/>
    <n v="195.23"/>
    <x v="2"/>
    <x v="1"/>
    <n v="1.5476593344613649"/>
    <n v="52764.597315284831"/>
  </r>
  <r>
    <s v="DPAA1"/>
    <s v="37600"/>
    <s v="15002"/>
    <x v="11"/>
    <s v="PIC0"/>
    <m/>
    <x v="111"/>
    <s v="37600200"/>
    <s v="000037600200"/>
    <s v="000000070832"/>
    <s v="I"/>
    <s v="Dist-Mains-Plastic"/>
    <s v="15002 - Mains Pipe  Plastic"/>
    <m/>
    <n v="348"/>
    <n v="7270.98"/>
    <n v="1.72E-2"/>
    <n v="195.23"/>
    <x v="2"/>
    <x v="1"/>
    <n v="1.5476593344613649"/>
    <n v="11253.000067681895"/>
  </r>
  <r>
    <s v="DPAA1"/>
    <s v="37600"/>
    <s v="15002"/>
    <x v="11"/>
    <s v="PIV0"/>
    <m/>
    <x v="111"/>
    <s v="37600200"/>
    <s v="000037600200"/>
    <s v="000000070691"/>
    <s v="I"/>
    <s v="Dist-Mains-Plastic"/>
    <s v="15002 - Mains Pipe  Plastic"/>
    <m/>
    <n v="4334"/>
    <n v="49884.43"/>
    <n v="1.72E-2"/>
    <n v="195.23"/>
    <x v="2"/>
    <x v="1"/>
    <n v="1.5476593344613649"/>
    <n v="77204.103733784548"/>
  </r>
  <r>
    <s v="DPAA1"/>
    <s v="37600"/>
    <s v="15002"/>
    <x v="11"/>
    <s v="RBE8"/>
    <m/>
    <x v="111"/>
    <s v="37600200"/>
    <s v="000037600200"/>
    <s v="000000070944"/>
    <s v="I"/>
    <s v="Dist-Mains-Plastic"/>
    <s v="15002 - Mains Pipe  Plastic"/>
    <m/>
    <n v="3114"/>
    <n v="93022.56"/>
    <n v="1.72E-2"/>
    <n v="195.23"/>
    <x v="2"/>
    <x v="1"/>
    <n v="1.5476593344613649"/>
    <n v="143967.23329949239"/>
  </r>
  <r>
    <s v="DPAA1"/>
    <s v="37600"/>
    <s v="15002"/>
    <x v="11"/>
    <s v="REJ8"/>
    <m/>
    <x v="111"/>
    <s v="37600200"/>
    <s v="000037600200"/>
    <s v="000000070950"/>
    <s v="I"/>
    <s v="Dist-Mains-Plastic"/>
    <s v="15002 - Mains Pipe  Plastic"/>
    <m/>
    <n v="1945"/>
    <n v="47978.94"/>
    <n v="1.72E-2"/>
    <n v="195.23"/>
    <x v="2"/>
    <x v="1"/>
    <n v="1.5476593344613649"/>
    <n v="74255.054348561767"/>
  </r>
  <r>
    <s v="DPAA1"/>
    <s v="37600"/>
    <s v="15002"/>
    <x v="11"/>
    <s v="RTE0"/>
    <m/>
    <x v="111"/>
    <s v="37600200"/>
    <s v="000037600200"/>
    <s v="000000070999"/>
    <s v="I"/>
    <s v="Dist-Mains-Plastic"/>
    <s v="15002 - Mains Pipe  Plastic"/>
    <m/>
    <n v="13"/>
    <n v="244.48"/>
    <n v="1.72E-2"/>
    <n v="195.23"/>
    <x v="2"/>
    <x v="1"/>
    <n v="1.5476593344613649"/>
    <n v="378.37175408911446"/>
  </r>
  <r>
    <s v="DPAA1"/>
    <s v="37600"/>
    <s v="15002"/>
    <x v="11"/>
    <s v="SAC0"/>
    <m/>
    <x v="111"/>
    <s v="37600200"/>
    <s v="000037600200"/>
    <s v="000000070147"/>
    <s v="I"/>
    <s v="Dist-Mains-Plastic"/>
    <s v="15002 - Mains Pipe  Plastic"/>
    <m/>
    <n v="542"/>
    <n v="15350.64"/>
    <n v="1.72E-2"/>
    <n v="195.23"/>
    <x v="2"/>
    <x v="1"/>
    <n v="1.5476593344613649"/>
    <n v="23757.561285956006"/>
  </r>
  <r>
    <s v="DPAA1"/>
    <s v="37600"/>
    <s v="15002"/>
    <x v="11"/>
    <s v="SAV0"/>
    <m/>
    <x v="111"/>
    <s v="37600200"/>
    <s v="000037600200"/>
    <s v="000000070481"/>
    <s v="I"/>
    <s v="Dist-Mains-Plastic"/>
    <s v="15002 - Mains Pipe  Plastic"/>
    <m/>
    <n v="4899"/>
    <n v="25276.01"/>
    <n v="1.72E-2"/>
    <n v="195.23"/>
    <x v="2"/>
    <x v="1"/>
    <n v="1.5476593344613649"/>
    <n v="39118.652814438799"/>
  </r>
  <r>
    <s v="DPAA1"/>
    <s v="37600"/>
    <s v="15002"/>
    <x v="11"/>
    <s v="SBE9"/>
    <m/>
    <x v="111"/>
    <s v="37600200"/>
    <s v="000037600200"/>
    <s v="000000069884"/>
    <s v="I"/>
    <s v="Dist-Mains-Plastic"/>
    <s v="15002 - Mains Pipe  Plastic"/>
    <m/>
    <n v="5788"/>
    <n v="158949.82"/>
    <n v="1.72E-2"/>
    <n v="195.23"/>
    <x v="2"/>
    <x v="1"/>
    <n v="1.5476593344613649"/>
    <n v="246000.17263395377"/>
  </r>
  <r>
    <s v="DPAA1"/>
    <s v="37600"/>
    <s v="15002"/>
    <x v="11"/>
    <s v="SBM8"/>
    <m/>
    <x v="111"/>
    <s v="37600200"/>
    <s v="000037600200"/>
    <s v="000000070650"/>
    <s v="I"/>
    <s v="Dist-Mains-Plastic"/>
    <s v="15002 - Mains Pipe  Plastic"/>
    <m/>
    <n v="1097"/>
    <n v="27109.119999999999"/>
    <n v="1.72E-2"/>
    <n v="195.23"/>
    <x v="2"/>
    <x v="1"/>
    <n v="1.5476593344613649"/>
    <n v="41955.682617033279"/>
  </r>
  <r>
    <s v="DPAA1"/>
    <s v="37600"/>
    <s v="15002"/>
    <x v="11"/>
    <s v="SBW8"/>
    <m/>
    <x v="111"/>
    <s v="37600200"/>
    <s v="000037600200"/>
    <s v="000000071020"/>
    <s v="I"/>
    <s v="Dist-Mains-Plastic"/>
    <s v="15002 - Mains Pipe  Plastic"/>
    <m/>
    <n v="170"/>
    <n v="3014.24"/>
    <n v="1.72E-2"/>
    <n v="195.23"/>
    <x v="2"/>
    <x v="1"/>
    <n v="1.5476593344613649"/>
    <n v="4665.0166723068241"/>
  </r>
  <r>
    <s v="DPAA1"/>
    <s v="37600"/>
    <s v="15002"/>
    <x v="11"/>
    <s v="SEW0"/>
    <m/>
    <x v="111"/>
    <s v="37600200"/>
    <s v="000037600200"/>
    <s v="000000070902"/>
    <s v="I"/>
    <s v="Dist-Mains-Plastic"/>
    <s v="15002 - Mains Pipe  Plastic"/>
    <m/>
    <n v="980"/>
    <n v="23771.19"/>
    <n v="1.72E-2"/>
    <n v="195.23"/>
    <x v="2"/>
    <x v="1"/>
    <n v="1.5476593344613649"/>
    <n v="36789.704094754648"/>
  </r>
  <r>
    <s v="DPAA1"/>
    <s v="37600"/>
    <s v="15002"/>
    <x v="11"/>
    <s v="SHC0"/>
    <m/>
    <x v="111"/>
    <s v="37600200"/>
    <s v="000037600200"/>
    <s v="000000070671"/>
    <s v="I"/>
    <s v="Dist-Mains-Plastic"/>
    <s v="15002 - Mains Pipe  Plastic"/>
    <m/>
    <n v="459"/>
    <n v="9117.2000000000007"/>
    <n v="1.72E-2"/>
    <n v="195.23"/>
    <x v="2"/>
    <x v="1"/>
    <n v="1.5476593344613649"/>
    <n v="14110.319684151158"/>
  </r>
  <r>
    <s v="DPAA1"/>
    <s v="37600"/>
    <s v="15002"/>
    <x v="11"/>
    <s v="SMC0"/>
    <m/>
    <x v="111"/>
    <s v="37600200"/>
    <s v="000037600200"/>
    <s v="000000070662"/>
    <s v="I"/>
    <s v="Dist-Mains-Plastic"/>
    <s v="15002 - Mains Pipe  Plastic"/>
    <m/>
    <n v="641"/>
    <n v="8293.6200000000008"/>
    <n v="1.72E-2"/>
    <n v="195.23"/>
    <x v="2"/>
    <x v="1"/>
    <n v="1.5476593344613649"/>
    <n v="12835.698409475466"/>
  </r>
  <r>
    <s v="DPAA1"/>
    <s v="37600"/>
    <s v="15002"/>
    <x v="11"/>
    <s v="SME0"/>
    <m/>
    <x v="111"/>
    <s v="37600200"/>
    <s v="000037600200"/>
    <s v="000000070181"/>
    <s v="I"/>
    <s v="Dist-Mains-Plastic"/>
    <s v="15002 - Mains Pipe  Plastic"/>
    <m/>
    <n v="4691"/>
    <n v="27987.8"/>
    <n v="1.72E-2"/>
    <n v="195.23"/>
    <x v="2"/>
    <x v="1"/>
    <n v="1.5476593344613649"/>
    <n v="43315.579921037788"/>
  </r>
  <r>
    <s v="DPAA1"/>
    <s v="37600"/>
    <s v="15002"/>
    <x v="11"/>
    <s v="SNJ0"/>
    <m/>
    <x v="111"/>
    <s v="37600200"/>
    <s v="000037600200"/>
    <s v="000000070362"/>
    <s v="I"/>
    <s v="Dist-Mains-Plastic"/>
    <s v="15002 - Mains Pipe  Plastic"/>
    <m/>
    <n v="304"/>
    <n v="2797.32"/>
    <n v="1.72E-2"/>
    <n v="195.23"/>
    <x v="2"/>
    <x v="1"/>
    <n v="1.5476593344613649"/>
    <n v="4329.2984094754656"/>
  </r>
  <r>
    <s v="DPAA1"/>
    <s v="37600"/>
    <s v="15002"/>
    <x v="11"/>
    <s v="SNM9"/>
    <m/>
    <x v="111"/>
    <s v="37600200"/>
    <s v="000037600200"/>
    <s v="000000070490"/>
    <s v="I"/>
    <s v="Dist-Mains-Plastic"/>
    <s v="15002 - Mains Pipe  Plastic"/>
    <m/>
    <n v="5408"/>
    <n v="93357.11"/>
    <n v="1.72E-2"/>
    <n v="195.23"/>
    <x v="2"/>
    <x v="1"/>
    <n v="1.5476593344613649"/>
    <n v="144485.00272983644"/>
  </r>
  <r>
    <s v="DPAA1"/>
    <s v="37600"/>
    <s v="15002"/>
    <x v="11"/>
    <s v="SPE0"/>
    <m/>
    <x v="111"/>
    <s v="37600200"/>
    <s v="000037600200"/>
    <s v="000000070327"/>
    <s v="I"/>
    <s v="Dist-Mains-Plastic"/>
    <s v="15002 - Mains Pipe  Plastic"/>
    <m/>
    <n v="142"/>
    <n v="6431.85"/>
    <n v="1.72E-2"/>
    <n v="195.23"/>
    <x v="2"/>
    <x v="1"/>
    <n v="1.5476593344613649"/>
    <n v="9954.3126903553311"/>
  </r>
  <r>
    <s v="DPAA1"/>
    <s v="37600"/>
    <s v="15002"/>
    <x v="11"/>
    <s v="SPM0"/>
    <m/>
    <x v="111"/>
    <s v="37600200"/>
    <s v="000037600200"/>
    <s v="000000070932"/>
    <s v="I"/>
    <s v="Dist-Mains-Plastic"/>
    <s v="15002 - Mains Pipe  Plastic"/>
    <m/>
    <n v="65"/>
    <n v="0"/>
    <n v="1.72E-2"/>
    <n v="195.23"/>
    <x v="2"/>
    <x v="0"/>
    <n v="1.5476593344613649"/>
    <n v="0"/>
  </r>
  <r>
    <s v="DPAA1"/>
    <s v="37600"/>
    <s v="15002"/>
    <x v="11"/>
    <s v="SUV8"/>
    <m/>
    <x v="111"/>
    <s v="37600200"/>
    <s v="000037600200"/>
    <s v="000000070532"/>
    <s v="I"/>
    <s v="Dist-Mains-Plastic"/>
    <s v="15002 - Mains Pipe  Plastic"/>
    <m/>
    <n v="1914"/>
    <n v="46076.55"/>
    <n v="1.72E-2"/>
    <n v="195.23"/>
    <x v="2"/>
    <x v="1"/>
    <n v="1.5476593344613649"/>
    <n v="71310.802707275812"/>
  </r>
  <r>
    <s v="DPAA1"/>
    <s v="37600"/>
    <s v="15002"/>
    <x v="11"/>
    <s v="SYC0"/>
    <m/>
    <x v="111"/>
    <s v="37600200"/>
    <s v="000037600200"/>
    <s v="000000070358"/>
    <s v="I"/>
    <s v="Dist-Mains-Plastic"/>
    <s v="15002 - Mains Pipe  Plastic"/>
    <m/>
    <n v="3230"/>
    <n v="45108.800000000003"/>
    <n v="1.72E-2"/>
    <n v="195.23"/>
    <x v="2"/>
    <x v="1"/>
    <n v="1.5476593344613649"/>
    <n v="69813.055386350825"/>
  </r>
  <r>
    <s v="DPAA1"/>
    <s v="37600"/>
    <s v="15002"/>
    <x v="11"/>
    <s v="TBW8"/>
    <m/>
    <x v="111"/>
    <s v="37600200"/>
    <s v="000037600200"/>
    <s v="000000070720"/>
    <s v="I"/>
    <s v="Dist-Mains-Plastic"/>
    <s v="15002 - Mains Pipe  Plastic"/>
    <m/>
    <n v="4"/>
    <n v="50.56"/>
    <n v="1.72E-2"/>
    <n v="195.23"/>
    <x v="2"/>
    <x v="1"/>
    <n v="1.5476593344613649"/>
    <n v="78.249655950366616"/>
  </r>
  <r>
    <s v="DPAA1"/>
    <s v="37600"/>
    <s v="15002"/>
    <x v="11"/>
    <s v="TIC9"/>
    <m/>
    <x v="111"/>
    <s v="37600200"/>
    <s v="000037600200"/>
    <s v="000000070145"/>
    <s v="I"/>
    <s v="Dist-Mains-Plastic"/>
    <s v="15002 - Mains Pipe  Plastic"/>
    <m/>
    <n v="1610"/>
    <n v="30890.63"/>
    <n v="1.72E-2"/>
    <n v="195.23"/>
    <x v="2"/>
    <x v="1"/>
    <n v="1.5476593344613649"/>
    <n v="47808.171866892277"/>
  </r>
  <r>
    <s v="DPAA1"/>
    <s v="37600"/>
    <s v="15002"/>
    <x v="11"/>
    <s v="VEC0"/>
    <m/>
    <x v="111"/>
    <s v="37600200"/>
    <s v="000037600200"/>
    <s v="000000070351"/>
    <s v="I"/>
    <s v="Dist-Mains-Plastic"/>
    <s v="15002 - Mains Pipe  Plastic"/>
    <m/>
    <n v="2970"/>
    <n v="23248.1"/>
    <n v="1.72E-2"/>
    <n v="195.23"/>
    <x v="2"/>
    <x v="1"/>
    <n v="1.5476593344613649"/>
    <n v="35980.138973491259"/>
  </r>
  <r>
    <s v="DPAA1"/>
    <s v="37600"/>
    <s v="15002"/>
    <x v="11"/>
    <s v="VGE0"/>
    <m/>
    <x v="111"/>
    <s v="37600200"/>
    <s v="000037600200"/>
    <s v="000000070618"/>
    <s v="D"/>
    <s v="Dist-Mains-Plastic"/>
    <s v="15002 - Mains Pipe  Plastic"/>
    <m/>
    <n v="0"/>
    <n v="0"/>
    <n v="1.72E-2"/>
    <n v="195.23"/>
    <x v="2"/>
    <x v="0"/>
    <n v="1.5476593344613649"/>
    <n v="0"/>
  </r>
  <r>
    <s v="DPAA1"/>
    <s v="37600"/>
    <s v="15002"/>
    <x v="11"/>
    <s v="WBE8"/>
    <m/>
    <x v="111"/>
    <s v="37600200"/>
    <s v="000037600200"/>
    <s v="000000070444"/>
    <s v="I"/>
    <s v="Dist-Mains-Plastic"/>
    <s v="15002 - Mains Pipe  Plastic"/>
    <m/>
    <n v="320"/>
    <n v="2929.99"/>
    <n v="1.72E-2"/>
    <n v="195.23"/>
    <x v="2"/>
    <x v="1"/>
    <n v="1.5476593344613649"/>
    <n v="4534.6263733784544"/>
  </r>
  <r>
    <s v="DPAA1"/>
    <s v="37600"/>
    <s v="15002"/>
    <x v="11"/>
    <s v="WGE8"/>
    <m/>
    <x v="111"/>
    <s v="37600200"/>
    <s v="000037600200"/>
    <s v="000000070352"/>
    <s v="I"/>
    <s v="Dist-Mains-Plastic"/>
    <s v="15002 - Mains Pipe  Plastic"/>
    <m/>
    <n v="1391"/>
    <n v="25997.200000000001"/>
    <n v="1.72E-2"/>
    <n v="195.23"/>
    <x v="2"/>
    <x v="1"/>
    <n v="1.5476593344613649"/>
    <n v="40234.809249858998"/>
  </r>
  <r>
    <s v="DPAA1"/>
    <s v="37600"/>
    <s v="15002"/>
    <x v="11"/>
    <s v="WHE0"/>
    <m/>
    <x v="111"/>
    <s v="37600200"/>
    <s v="000037600200"/>
    <s v="000000070844"/>
    <s v="I"/>
    <s v="Dist-Mains-Plastic"/>
    <s v="15002 - Mains Pipe  Plastic"/>
    <m/>
    <n v="2"/>
    <n v="1593.38"/>
    <n v="1.72E-2"/>
    <n v="195.23"/>
    <x v="2"/>
    <x v="1"/>
    <n v="1.5476593344613649"/>
    <n v="2466.0094303440496"/>
  </r>
  <r>
    <s v="DPAA1"/>
    <s v="37600"/>
    <s v="15002"/>
    <x v="11"/>
    <s v="WIJ0"/>
    <m/>
    <x v="111"/>
    <s v="37600200"/>
    <s v="000037600200"/>
    <s v="000000070434"/>
    <s v="I"/>
    <s v="Dist-Mains-Plastic"/>
    <s v="15002 - Mains Pipe  Plastic"/>
    <m/>
    <n v="954"/>
    <n v="17642.75"/>
    <n v="1.72E-2"/>
    <n v="195.23"/>
    <x v="2"/>
    <x v="1"/>
    <n v="1.5476593344613649"/>
    <n v="27304.966723068246"/>
  </r>
  <r>
    <s v="DPAA1"/>
    <s v="37600"/>
    <s v="15002"/>
    <x v="11"/>
    <s v="WMC0"/>
    <m/>
    <x v="111"/>
    <s v="37600200"/>
    <s v="000037600200"/>
    <s v="000000070153"/>
    <s v="I"/>
    <s v="Dist-Mains-Plastic"/>
    <s v="15002 - Mains Pipe  Plastic"/>
    <m/>
    <n v="2781"/>
    <n v="43031.54"/>
    <n v="1.72E-2"/>
    <n v="195.23"/>
    <x v="2"/>
    <x v="1"/>
    <n v="1.5476593344613649"/>
    <n v="66598.164557247612"/>
  </r>
  <r>
    <s v="DPAA1"/>
    <s v="37600"/>
    <s v="15002"/>
    <x v="11"/>
    <s v="WRW9"/>
    <m/>
    <x v="111"/>
    <s v="37600200"/>
    <s v="000037600200"/>
    <s v="000000070138"/>
    <s v="I"/>
    <s v="Dist-Mains-Plastic"/>
    <s v="15002 - Mains Pipe  Plastic"/>
    <m/>
    <n v="6872"/>
    <n v="153441.1"/>
    <n v="1.72E-2"/>
    <n v="195.23"/>
    <x v="2"/>
    <x v="1"/>
    <n v="1.5476593344613649"/>
    <n v="237474.55070501976"/>
  </r>
  <r>
    <s v="DPAA1"/>
    <s v="37600"/>
    <s v="15002"/>
    <x v="11"/>
    <s v="WSM0"/>
    <m/>
    <x v="111"/>
    <s v="37600200"/>
    <s v="000037600200"/>
    <s v="000000070648"/>
    <s v="I"/>
    <s v="Dist-Mains-Plastic"/>
    <s v="15002 - Mains Pipe  Plastic"/>
    <m/>
    <n v="600"/>
    <n v="7198.35"/>
    <n v="1.72E-2"/>
    <n v="195.23"/>
    <x v="2"/>
    <x v="1"/>
    <n v="1.5476593344613649"/>
    <n v="11140.593570219968"/>
  </r>
  <r>
    <s v="DPAA1"/>
    <s v="37600"/>
    <s v="15002"/>
    <x v="11"/>
    <s v="WTE0"/>
    <m/>
    <x v="111"/>
    <s v="37600200"/>
    <s v="000037600200"/>
    <s v="000000070945"/>
    <s v="I"/>
    <s v="Dist-Mains-Plastic"/>
    <s v="15002 - Mains Pipe  Plastic"/>
    <m/>
    <n v="2603"/>
    <n v="11804.26"/>
    <n v="1.72E-2"/>
    <n v="195.23"/>
    <x v="2"/>
    <x v="1"/>
    <n v="1.5476593344613649"/>
    <n v="18268.973175408912"/>
  </r>
  <r>
    <s v="DPAA1"/>
    <s v="37600"/>
    <s v="15002"/>
    <x v="11"/>
    <s v="BAF0"/>
    <m/>
    <x v="88"/>
    <s v="37600200"/>
    <s v="000037600200"/>
    <s v="000000072370"/>
    <s v="I"/>
    <s v="Dist-Mains-Plastic"/>
    <s v="15002 - Mains Pipe  Plastic"/>
    <m/>
    <n v="155"/>
    <n v="9658.57"/>
    <n v="1.72E-2"/>
    <n v="183.22"/>
    <x v="2"/>
    <x v="1"/>
    <n v="1.4680775504602017"/>
    <n v="14179.52978654839"/>
  </r>
  <r>
    <s v="DPAA1"/>
    <s v="37600"/>
    <s v="15002"/>
    <x v="11"/>
    <s v="BBA0"/>
    <m/>
    <x v="88"/>
    <s v="37600200"/>
    <s v="000037600200"/>
    <s v="000000071318"/>
    <s v="I"/>
    <s v="Dist-Mains-Plastic"/>
    <s v="15002 - Mains Pipe  Plastic"/>
    <m/>
    <n v="277"/>
    <n v="8934.65"/>
    <n v="1.72E-2"/>
    <n v="183.22"/>
    <x v="2"/>
    <x v="1"/>
    <n v="1.4680775504602017"/>
    <n v="13116.759086219241"/>
  </r>
  <r>
    <s v="DPAA1"/>
    <s v="37600"/>
    <s v="15002"/>
    <x v="11"/>
    <s v="BBJ8"/>
    <m/>
    <x v="88"/>
    <s v="37600200"/>
    <s v="000037600200"/>
    <s v="000000071953"/>
    <s v="I"/>
    <s v="Dist-Mains-Plastic"/>
    <s v="15002 - Mains Pipe  Plastic"/>
    <m/>
    <n v="2620"/>
    <n v="13770.82"/>
    <n v="1.72E-2"/>
    <n v="183.22"/>
    <x v="2"/>
    <x v="1"/>
    <n v="1.4680775504602017"/>
    <n v="20216.631693428353"/>
  </r>
  <r>
    <s v="DPAA1"/>
    <s v="37600"/>
    <s v="15002"/>
    <x v="11"/>
    <s v="BCM9"/>
    <m/>
    <x v="88"/>
    <s v="37600200"/>
    <s v="000037600200"/>
    <s v="000000071662"/>
    <s v="I"/>
    <s v="Dist-Mains-Plastic"/>
    <s v="15002 - Mains Pipe  Plastic"/>
    <m/>
    <n v="4516"/>
    <n v="189598.37"/>
    <n v="1.72E-2"/>
    <n v="183.22"/>
    <x v="2"/>
    <x v="1"/>
    <n v="1.4680775504602017"/>
    <n v="278345.11060084699"/>
  </r>
  <r>
    <s v="DPAA1"/>
    <s v="37600"/>
    <s v="15002"/>
    <x v="11"/>
    <s v="BTM0"/>
    <m/>
    <x v="88"/>
    <s v="37600200"/>
    <s v="000037600200"/>
    <s v="000000071881"/>
    <s v="I"/>
    <s v="Dist-Mains-Plastic"/>
    <s v="15002 - Mains Pipe  Plastic"/>
    <m/>
    <n v="924"/>
    <n v="14248.02"/>
    <n v="1.72E-2"/>
    <n v="183.22"/>
    <x v="2"/>
    <x v="1"/>
    <n v="1.4680775504602017"/>
    <n v="20917.198300507964"/>
  </r>
  <r>
    <s v="DPAA1"/>
    <s v="37600"/>
    <s v="15002"/>
    <x v="11"/>
    <s v="BWJ8"/>
    <m/>
    <x v="88"/>
    <s v="37600200"/>
    <s v="000037600200"/>
    <s v="000000072001"/>
    <s v="I"/>
    <s v="Dist-Mains-Plastic"/>
    <s v="15002 - Mains Pipe  Plastic"/>
    <m/>
    <n v="5447"/>
    <n v="127435.78"/>
    <n v="1.72E-2"/>
    <n v="183.22"/>
    <x v="2"/>
    <x v="1"/>
    <n v="1.4680775504602017"/>
    <n v="187085.60774338516"/>
  </r>
  <r>
    <s v="DPAA1"/>
    <s v="37600"/>
    <s v="15002"/>
    <x v="11"/>
    <s v="CBC8"/>
    <m/>
    <x v="88"/>
    <s v="37600200"/>
    <s v="000037600200"/>
    <s v="000000071524"/>
    <s v="I"/>
    <s v="Dist-Mains-Plastic"/>
    <s v="15002 - Mains Pipe  Plastic"/>
    <m/>
    <n v="941"/>
    <n v="14069.98"/>
    <n v="1.72E-2"/>
    <n v="183.22"/>
    <x v="2"/>
    <x v="1"/>
    <n v="1.4680775504602017"/>
    <n v="20655.821773424028"/>
  </r>
  <r>
    <s v="DPAA1"/>
    <s v="37600"/>
    <s v="15002"/>
    <x v="11"/>
    <s v="CIV0"/>
    <m/>
    <x v="88"/>
    <s v="37600200"/>
    <s v="000037600200"/>
    <s v="000000071962"/>
    <s v="I"/>
    <s v="Dist-Mains-Plastic"/>
    <s v="15002 - Mains Pipe  Plastic"/>
    <m/>
    <n v="66"/>
    <n v="6462.9"/>
    <n v="1.72E-2"/>
    <n v="183.22"/>
    <x v="2"/>
    <x v="1"/>
    <n v="1.4680775504602017"/>
    <n v="9488.0384008692363"/>
  </r>
  <r>
    <s v="DPAA1"/>
    <s v="37600"/>
    <s v="15002"/>
    <x v="11"/>
    <s v="CNC8"/>
    <m/>
    <x v="88"/>
    <s v="37600200"/>
    <s v="000037600200"/>
    <s v="000000072179"/>
    <s v="I"/>
    <s v="Dist-Mains-Plastic"/>
    <s v="15002 - Mains Pipe  Plastic"/>
    <m/>
    <n v="46"/>
    <n v="1911.83"/>
    <n v="1.72E-2"/>
    <n v="183.22"/>
    <x v="2"/>
    <x v="1"/>
    <n v="1.4680775504602017"/>
    <n v="2806.7147032963276"/>
  </r>
  <r>
    <s v="DPAA1"/>
    <s v="37600"/>
    <s v="15002"/>
    <x v="11"/>
    <s v="CNE0"/>
    <m/>
    <x v="88"/>
    <s v="37600200"/>
    <s v="000037600200"/>
    <s v="000000072002"/>
    <s v="I"/>
    <s v="Dist-Mains-Plastic"/>
    <s v="15002 - Mains Pipe  Plastic"/>
    <m/>
    <n v="92"/>
    <n v="5306.28"/>
    <n v="1.72E-2"/>
    <n v="183.22"/>
    <x v="2"/>
    <x v="1"/>
    <n v="1.4680775504602017"/>
    <n v="7790.030544455959"/>
  </r>
  <r>
    <s v="DPAA1"/>
    <s v="37600"/>
    <s v="15002"/>
    <x v="11"/>
    <s v="CRV0"/>
    <m/>
    <x v="88"/>
    <s v="37600200"/>
    <s v="000037600200"/>
    <s v="000000071794"/>
    <s v="I"/>
    <s v="Dist-Mains-Plastic"/>
    <s v="15002 - Mains Pipe  Plastic"/>
    <m/>
    <n v="1120"/>
    <n v="28011.74"/>
    <n v="1.72E-2"/>
    <n v="183.22"/>
    <x v="2"/>
    <x v="1"/>
    <n v="1.4680775504602017"/>
    <n v="41123.406643328053"/>
  </r>
  <r>
    <s v="DPAA1"/>
    <s v="37600"/>
    <s v="15002"/>
    <x v="11"/>
    <s v="CTC0"/>
    <m/>
    <x v="88"/>
    <s v="37600200"/>
    <s v="000037600200"/>
    <s v="000000071327"/>
    <s v="I"/>
    <s v="Dist-Mains-Plastic"/>
    <s v="15002 - Mains Pipe  Plastic"/>
    <m/>
    <n v="737"/>
    <n v="10332.76"/>
    <n v="1.72E-2"/>
    <n v="183.22"/>
    <x v="2"/>
    <x v="1"/>
    <n v="1.4680775504602017"/>
    <n v="15169.292990293154"/>
  </r>
  <r>
    <s v="DPAA1"/>
    <s v="37600"/>
    <s v="15002"/>
    <x v="11"/>
    <s v="CWW0"/>
    <m/>
    <x v="88"/>
    <s v="37600200"/>
    <s v="000037600200"/>
    <s v="000000071065"/>
    <s v="I"/>
    <s v="Dist-Mains-Plastic"/>
    <s v="15002 - Mains Pipe  Plastic"/>
    <m/>
    <n v="4116"/>
    <n v="74376.61"/>
    <n v="1.72E-2"/>
    <n v="183.22"/>
    <x v="2"/>
    <x v="1"/>
    <n v="1.4680775504602017"/>
    <n v="109190.63142033374"/>
  </r>
  <r>
    <s v="DPAA1"/>
    <s v="37600"/>
    <s v="15002"/>
    <x v="11"/>
    <s v="DUC9"/>
    <m/>
    <x v="88"/>
    <s v="37600200"/>
    <s v="000037600200"/>
    <s v="000000071476"/>
    <s v="I"/>
    <s v="Dist-Mains-Plastic"/>
    <s v="15002 - Mains Pipe  Plastic"/>
    <m/>
    <n v="5430"/>
    <n v="128260.5"/>
    <n v="1.72E-2"/>
    <n v="183.22"/>
    <x v="2"/>
    <x v="1"/>
    <n v="1.4680775504602017"/>
    <n v="188296.36066080071"/>
  </r>
  <r>
    <s v="DPAA1"/>
    <s v="37600"/>
    <s v="15002"/>
    <x v="11"/>
    <s v="EBC8"/>
    <m/>
    <x v="88"/>
    <s v="37600200"/>
    <s v="000037600200"/>
    <s v="000000071339"/>
    <s v="I"/>
    <s v="Dist-Mains-Plastic"/>
    <s v="15002 - Mains Pipe  Plastic"/>
    <m/>
    <n v="253"/>
    <n v="3566.14"/>
    <n v="1.72E-2"/>
    <n v="183.22"/>
    <x v="2"/>
    <x v="1"/>
    <n v="1.4680775504602017"/>
    <n v="5235.3700757981433"/>
  </r>
  <r>
    <s v="DPAA1"/>
    <s v="37600"/>
    <s v="15002"/>
    <x v="11"/>
    <s v="EDE8"/>
    <m/>
    <x v="88"/>
    <s v="37600200"/>
    <s v="000037600200"/>
    <s v="000000071656"/>
    <s v="I"/>
    <s v="Dist-Mains-Plastic"/>
    <s v="15002 - Mains Pipe  Plastic"/>
    <m/>
    <n v="2353"/>
    <n v="27281.82"/>
    <n v="1.72E-2"/>
    <n v="183.22"/>
    <x v="2"/>
    <x v="1"/>
    <n v="1.4680775504602017"/>
    <n v="40051.827477696141"/>
  </r>
  <r>
    <s v="DPAA1"/>
    <s v="37600"/>
    <s v="15002"/>
    <x v="11"/>
    <s v="EMC8"/>
    <m/>
    <x v="88"/>
    <s v="37600200"/>
    <s v="000037600200"/>
    <s v="000000071821"/>
    <s v="I"/>
    <s v="Dist-Mains-Plastic"/>
    <s v="15002 - Mains Pipe  Plastic"/>
    <m/>
    <n v="1736"/>
    <n v="56162.33"/>
    <n v="1.72E-2"/>
    <n v="183.22"/>
    <x v="2"/>
    <x v="1"/>
    <n v="1.4680775504602017"/>
    <n v="82450.655854537501"/>
  </r>
  <r>
    <s v="DPAA1"/>
    <s v="37600"/>
    <s v="15002"/>
    <x v="11"/>
    <s v="ERE9"/>
    <m/>
    <x v="88"/>
    <s v="37600200"/>
    <s v="000037600200"/>
    <s v="000000071060"/>
    <s v="I"/>
    <s v="Dist-Mains-Plastic"/>
    <s v="15002 - Mains Pipe  Plastic"/>
    <m/>
    <n v="24263"/>
    <n v="590638.35"/>
    <n v="1.72E-2"/>
    <n v="183.22"/>
    <x v="2"/>
    <x v="1"/>
    <n v="1.4680775504602017"/>
    <n v="867102.90207585529"/>
  </r>
  <r>
    <s v="DPAA1"/>
    <s v="37600"/>
    <s v="15002"/>
    <x v="11"/>
    <s v="EWM0"/>
    <m/>
    <x v="88"/>
    <s v="37600200"/>
    <s v="000037600200"/>
    <s v="000000071477"/>
    <s v="I"/>
    <s v="Dist-Mains-Plastic"/>
    <s v="15002 - Mains Pipe  Plastic"/>
    <m/>
    <n v="125"/>
    <n v="2763.58"/>
    <n v="1.72E-2"/>
    <n v="183.22"/>
    <x v="2"/>
    <x v="1"/>
    <n v="1.4680775504602017"/>
    <n v="4057.1497569008043"/>
  </r>
  <r>
    <s v="DPAA1"/>
    <s v="37600"/>
    <s v="15002"/>
    <x v="11"/>
    <s v="FJJ8"/>
    <m/>
    <x v="88"/>
    <s v="37600200"/>
    <s v="000037600200"/>
    <s v="000000071970"/>
    <s v="I"/>
    <s v="Dist-Mains-Plastic"/>
    <s v="15002 - Mains Pipe  Plastic"/>
    <m/>
    <n v="82"/>
    <n v="3759.94"/>
    <n v="1.72E-2"/>
    <n v="183.22"/>
    <x v="2"/>
    <x v="1"/>
    <n v="1.4680775504602017"/>
    <n v="5519.8835050773305"/>
  </r>
  <r>
    <s v="DPAA1"/>
    <s v="37600"/>
    <s v="15002"/>
    <x v="11"/>
    <s v="FLM9"/>
    <m/>
    <x v="88"/>
    <s v="37600200"/>
    <s v="000037600200"/>
    <s v="000000072363"/>
    <s v="I"/>
    <s v="Dist-Mains-Plastic"/>
    <s v="15002 - Mains Pipe  Plastic"/>
    <m/>
    <n v="35"/>
    <n v="833.74"/>
    <n v="1.72E-2"/>
    <n v="183.22"/>
    <x v="2"/>
    <x v="1"/>
    <n v="1.4680775504602017"/>
    <n v="1223.9949769206885"/>
  </r>
  <r>
    <s v="DPAA1"/>
    <s v="37600"/>
    <s v="15002"/>
    <x v="11"/>
    <s v="FRV9"/>
    <m/>
    <x v="88"/>
    <s v="37600200"/>
    <s v="000037600200"/>
    <s v="000000071685"/>
    <s v="I"/>
    <s v="Dist-Mains-Plastic"/>
    <s v="15002 - Mains Pipe  Plastic"/>
    <m/>
    <n v="1444"/>
    <n v="38226.9"/>
    <n v="1.72E-2"/>
    <n v="183.22"/>
    <x v="2"/>
    <x v="1"/>
    <n v="1.4680775504602017"/>
    <n v="56120.053713687084"/>
  </r>
  <r>
    <s v="DPAA1"/>
    <s v="37600"/>
    <s v="15002"/>
    <x v="11"/>
    <s v="FTE0"/>
    <m/>
    <x v="88"/>
    <s v="37600200"/>
    <s v="000037600200"/>
    <s v="000000071328"/>
    <s v="I"/>
    <s v="Dist-Mains-Plastic"/>
    <s v="15002 - Mains Pipe  Plastic"/>
    <m/>
    <n v="5245"/>
    <n v="80125.08"/>
    <n v="1.72E-2"/>
    <n v="183.22"/>
    <x v="2"/>
    <x v="1"/>
    <n v="1.4680775504602017"/>
    <n v="117629.83117682771"/>
  </r>
  <r>
    <s v="DPAA1"/>
    <s v="37600"/>
    <s v="15002"/>
    <x v="11"/>
    <s v="GBE8"/>
    <m/>
    <x v="88"/>
    <s v="37600200"/>
    <s v="000037600200"/>
    <s v="000000072395"/>
    <s v="I"/>
    <s v="Dist-Mains-Plastic"/>
    <s v="15002 - Mains Pipe  Plastic"/>
    <m/>
    <n v="1306"/>
    <n v="7354.02"/>
    <n v="1.72E-2"/>
    <n v="183.22"/>
    <x v="2"/>
    <x v="1"/>
    <n v="1.4680775504602017"/>
    <n v="10796.271667635334"/>
  </r>
  <r>
    <s v="DPAA1"/>
    <s v="37600"/>
    <s v="15002"/>
    <x v="11"/>
    <s v="GLW0"/>
    <m/>
    <x v="88"/>
    <s v="37600200"/>
    <s v="000037600200"/>
    <s v="000000072022"/>
    <s v="I"/>
    <s v="Dist-Mains-Plastic"/>
    <s v="15002 - Mains Pipe  Plastic"/>
    <m/>
    <n v="2384"/>
    <n v="65321.1"/>
    <n v="1.72E-2"/>
    <n v="183.22"/>
    <x v="2"/>
    <x v="1"/>
    <n v="1.4680775504602017"/>
    <n v="95896.440481365877"/>
  </r>
  <r>
    <s v="DPAA1"/>
    <s v="37600"/>
    <s v="15002"/>
    <x v="11"/>
    <s v="GNE0"/>
    <m/>
    <x v="88"/>
    <s v="37600200"/>
    <s v="000037600200"/>
    <s v="000000072129"/>
    <s v="I"/>
    <s v="Dist-Mains-Plastic"/>
    <s v="15002 - Mains Pipe  Plastic"/>
    <m/>
    <n v="1727"/>
    <n v="40096.11"/>
    <n v="1.72E-2"/>
    <n v="183.22"/>
    <x v="2"/>
    <x v="1"/>
    <n v="1.4680775504602017"/>
    <n v="58864.198951782797"/>
  </r>
  <r>
    <s v="DPAA1"/>
    <s v="37600"/>
    <s v="15002"/>
    <x v="11"/>
    <s v="GRM8"/>
    <m/>
    <x v="88"/>
    <s v="37600200"/>
    <s v="000037600200"/>
    <s v="000000071887"/>
    <s v="I"/>
    <s v="Dist-Mains-Plastic"/>
    <s v="15002 - Mains Pipe  Plastic"/>
    <m/>
    <n v="56"/>
    <n v="1615.67"/>
    <n v="1.72E-2"/>
    <n v="183.22"/>
    <x v="2"/>
    <x v="1"/>
    <n v="1.4680775504602017"/>
    <n v="2371.9288559520342"/>
  </r>
  <r>
    <s v="DPAA1"/>
    <s v="37600"/>
    <s v="15002"/>
    <x v="11"/>
    <s v="GTE0"/>
    <m/>
    <x v="88"/>
    <s v="37600200"/>
    <s v="000037600200"/>
    <s v="000000071796"/>
    <s v="I"/>
    <s v="Dist-Mains-Plastic"/>
    <s v="15002 - Mains Pipe  Plastic"/>
    <m/>
    <n v="1254"/>
    <n v="24699.14"/>
    <n v="1.72E-2"/>
    <n v="183.22"/>
    <x v="2"/>
    <x v="1"/>
    <n v="1.4680775504602017"/>
    <n v="36260.252949673588"/>
  </r>
  <r>
    <s v="DPAA1"/>
    <s v="37600"/>
    <s v="15002"/>
    <x v="11"/>
    <s v="HAF0"/>
    <m/>
    <x v="88"/>
    <s v="37600200"/>
    <s v="000037600200"/>
    <s v="000000072344"/>
    <s v="I"/>
    <s v="Dist-Mains-Plastic"/>
    <s v="15002 - Mains Pipe  Plastic"/>
    <m/>
    <n v="648"/>
    <n v="27846.91"/>
    <n v="1.72E-2"/>
    <n v="183.22"/>
    <x v="2"/>
    <x v="1"/>
    <n v="1.4680775504602017"/>
    <n v="40881.423420685693"/>
  </r>
  <r>
    <s v="DPAA1"/>
    <s v="37600"/>
    <s v="15002"/>
    <x v="11"/>
    <s v="HBE0"/>
    <m/>
    <x v="88"/>
    <s v="37600200"/>
    <s v="000037600200"/>
    <s v="000000071334"/>
    <s v="I"/>
    <s v="Dist-Mains-Plastic"/>
    <s v="15002 - Mains Pipe  Plastic"/>
    <m/>
    <n v="3852"/>
    <n v="77996.88"/>
    <n v="1.72E-2"/>
    <n v="183.22"/>
    <x v="2"/>
    <x v="1"/>
    <n v="1.4680775504602017"/>
    <n v="114505.4685339383"/>
  </r>
  <r>
    <s v="DPAA1"/>
    <s v="37600"/>
    <s v="15002"/>
    <x v="11"/>
    <s v="HEM0"/>
    <m/>
    <x v="88"/>
    <s v="37600200"/>
    <s v="000037600200"/>
    <s v="000000071989"/>
    <s v="I"/>
    <s v="Dist-Mains-Plastic"/>
    <s v="15002 - Mains Pipe  Plastic"/>
    <m/>
    <n v="815"/>
    <n v="21851.11"/>
    <n v="1.72E-2"/>
    <n v="183.22"/>
    <x v="2"/>
    <x v="1"/>
    <n v="1.4680775504602017"/>
    <n v="32079.124043636421"/>
  </r>
  <r>
    <s v="DPAA1"/>
    <s v="37600"/>
    <s v="15002"/>
    <x v="11"/>
    <s v="HIF0"/>
    <m/>
    <x v="88"/>
    <s v="37600200"/>
    <s v="000037600200"/>
    <s v="000000072345"/>
    <s v="I"/>
    <s v="Dist-Mains-Plastic"/>
    <s v="15002 - Mains Pipe  Plastic"/>
    <m/>
    <n v="87"/>
    <n v="3738.7"/>
    <n v="1.72E-2"/>
    <n v="183.22"/>
    <x v="2"/>
    <x v="1"/>
    <n v="1.4680775504602017"/>
    <n v="5488.7015379055556"/>
  </r>
  <r>
    <s v="DPAA1"/>
    <s v="37600"/>
    <s v="15002"/>
    <x v="11"/>
    <s v="HIM0"/>
    <m/>
    <x v="88"/>
    <s v="37600200"/>
    <s v="000037600200"/>
    <s v="000000071303"/>
    <s v="I"/>
    <s v="Dist-Mains-Plastic"/>
    <s v="15002 - Mains Pipe  Plastic"/>
    <m/>
    <n v="4687"/>
    <n v="61779.64"/>
    <n v="1.72E-2"/>
    <n v="183.22"/>
    <x v="2"/>
    <x v="1"/>
    <n v="1.4680775504602017"/>
    <n v="90697.302559513089"/>
  </r>
  <r>
    <s v="DPAA1"/>
    <s v="37600"/>
    <s v="15002"/>
    <x v="11"/>
    <s v="ITV0"/>
    <m/>
    <x v="88"/>
    <s v="37600200"/>
    <s v="000037600200"/>
    <s v="000000071963"/>
    <s v="I"/>
    <s v="Dist-Mains-Plastic"/>
    <s v="15002 - Mains Pipe  Plastic"/>
    <m/>
    <n v="13"/>
    <n v="1272.99"/>
    <n v="1.72E-2"/>
    <n v="183.22"/>
    <x v="2"/>
    <x v="1"/>
    <n v="1.4680775504602017"/>
    <n v="1868.8480409603321"/>
  </r>
  <r>
    <s v="DPAA1"/>
    <s v="37600"/>
    <s v="15002"/>
    <x v="11"/>
    <s v="JBE8"/>
    <m/>
    <x v="88"/>
    <s v="37600200"/>
    <s v="000037600200"/>
    <s v="000000072060"/>
    <s v="I"/>
    <s v="Dist-Mains-Plastic"/>
    <s v="15002 - Mains Pipe  Plastic"/>
    <m/>
    <n v="330"/>
    <n v="7380.24"/>
    <n v="1.72E-2"/>
    <n v="183.22"/>
    <x v="2"/>
    <x v="1"/>
    <n v="1.4680775504602017"/>
    <n v="10834.764661008399"/>
  </r>
  <r>
    <s v="DPAA1"/>
    <s v="37600"/>
    <s v="15002"/>
    <x v="11"/>
    <s v="JEM0"/>
    <m/>
    <x v="88"/>
    <s v="37600200"/>
    <s v="000037600200"/>
    <s v="000000073166"/>
    <s v="I"/>
    <s v="Dist-Mains-Plastic"/>
    <s v="15002 - Mains Pipe  Plastic"/>
    <m/>
    <n v="656"/>
    <n v="12848.38"/>
    <n v="1.72E-2"/>
    <n v="183.22"/>
    <x v="2"/>
    <x v="1"/>
    <n v="1.4680775504602017"/>
    <n v="18862.418237781847"/>
  </r>
  <r>
    <s v="DPAA1"/>
    <s v="37600"/>
    <s v="15002"/>
    <x v="11"/>
    <s v="LBC8"/>
    <m/>
    <x v="88"/>
    <s v="37600200"/>
    <s v="000037600200"/>
    <s v="000000071984"/>
    <s v="I"/>
    <s v="Dist-Mains-Plastic"/>
    <s v="15002 - Mains Pipe  Plastic"/>
    <m/>
    <n v="2039"/>
    <n v="41066.28"/>
    <n v="1.72E-2"/>
    <n v="183.22"/>
    <x v="2"/>
    <x v="1"/>
    <n v="1.4680775504602017"/>
    <n v="60288.483748912768"/>
  </r>
  <r>
    <s v="DPAA1"/>
    <s v="37600"/>
    <s v="15002"/>
    <x v="11"/>
    <s v="LCE8"/>
    <m/>
    <x v="88"/>
    <s v="37600200"/>
    <s v="000037600200"/>
    <s v="000000071841"/>
    <s v="I"/>
    <s v="Dist-Mains-Plastic"/>
    <s v="15002 - Mains Pipe  Plastic"/>
    <m/>
    <n v="625"/>
    <n v="5311.6"/>
    <n v="1.72E-2"/>
    <n v="183.22"/>
    <x v="2"/>
    <x v="1"/>
    <n v="1.4680775504602017"/>
    <n v="7797.8407170244081"/>
  </r>
  <r>
    <s v="DPAA1"/>
    <s v="37600"/>
    <s v="15002"/>
    <x v="11"/>
    <s v="LPE0"/>
    <m/>
    <x v="88"/>
    <s v="37600200"/>
    <s v="000037600200"/>
    <s v="000000071813"/>
    <s v="I"/>
    <s v="Dist-Mains-Plastic"/>
    <s v="15002 - Mains Pipe  Plastic"/>
    <m/>
    <n v="281"/>
    <n v="7300.24"/>
    <n v="1.72E-2"/>
    <n v="183.22"/>
    <x v="2"/>
    <x v="1"/>
    <n v="1.4680775504602017"/>
    <n v="10717.318456971583"/>
  </r>
  <r>
    <s v="DPAA1"/>
    <s v="37600"/>
    <s v="15002"/>
    <x v="11"/>
    <s v="MCE0"/>
    <m/>
    <x v="88"/>
    <s v="37600200"/>
    <s v="000037600200"/>
    <s v="000000071057"/>
    <s v="I"/>
    <s v="Dist-Mains-Plastic"/>
    <s v="15002 - Mains Pipe  Plastic"/>
    <m/>
    <n v="9335"/>
    <n v="121614.24"/>
    <n v="1.72E-2"/>
    <n v="183.22"/>
    <x v="2"/>
    <x v="1"/>
    <n v="1.4680775504602017"/>
    <n v="178539.1355602791"/>
  </r>
  <r>
    <s v="DPAA1"/>
    <s v="37600"/>
    <s v="15002"/>
    <x v="11"/>
    <s v="MEC9"/>
    <m/>
    <x v="88"/>
    <s v="37600200"/>
    <s v="000037600200"/>
    <s v="000000071527"/>
    <s v="I"/>
    <s v="Dist-Mains-Plastic"/>
    <s v="15002 - Mains Pipe  Plastic"/>
    <m/>
    <n v="1036"/>
    <n v="12337.4"/>
    <n v="1.72E-2"/>
    <n v="183.22"/>
    <x v="2"/>
    <x v="1"/>
    <n v="1.4680775504602017"/>
    <n v="18112.259971047693"/>
  </r>
  <r>
    <s v="DPAA1"/>
    <s v="37600"/>
    <s v="15002"/>
    <x v="11"/>
    <s v="MOC0"/>
    <m/>
    <x v="88"/>
    <s v="37600200"/>
    <s v="000037600200"/>
    <s v="000000072241"/>
    <s v="I"/>
    <s v="Dist-Mains-Plastic"/>
    <s v="15002 - Mains Pipe  Plastic"/>
    <m/>
    <n v="690"/>
    <n v="11090.71"/>
    <n v="1.72E-2"/>
    <n v="183.22"/>
    <x v="2"/>
    <x v="1"/>
    <n v="1.4680775504602017"/>
    <n v="16282.022369664463"/>
  </r>
  <r>
    <s v="DPAA1"/>
    <s v="37600"/>
    <s v="15002"/>
    <x v="11"/>
    <s v="MTC0"/>
    <m/>
    <x v="88"/>
    <s v="37600200"/>
    <s v="000037600200"/>
    <s v="000000071559"/>
    <s v="I"/>
    <s v="Dist-Mains-Plastic"/>
    <s v="15002 - Mains Pipe  Plastic"/>
    <m/>
    <n v="10"/>
    <n v="323.27999999999997"/>
    <n v="1.72E-2"/>
    <n v="183.22"/>
    <x v="2"/>
    <x v="1"/>
    <n v="1.4680775504602017"/>
    <n v="474.60011051277399"/>
  </r>
  <r>
    <s v="DPAA1"/>
    <s v="37600"/>
    <s v="15002"/>
    <x v="11"/>
    <s v="NEE0"/>
    <m/>
    <x v="88"/>
    <s v="37600200"/>
    <s v="000037600200"/>
    <s v="000000071310"/>
    <s v="I"/>
    <s v="Dist-Mains-Plastic"/>
    <s v="15002 - Mains Pipe  Plastic"/>
    <m/>
    <n v="104"/>
    <n v="6953.73"/>
    <n v="1.72E-2"/>
    <n v="183.22"/>
    <x v="2"/>
    <x v="1"/>
    <n v="1.4680775504602017"/>
    <n v="10208.614904961618"/>
  </r>
  <r>
    <s v="DPAA1"/>
    <s v="37600"/>
    <s v="15002"/>
    <x v="11"/>
    <s v="NTM0"/>
    <m/>
    <x v="88"/>
    <s v="37600200"/>
    <s v="000037600200"/>
    <s v="000000072354"/>
    <s v="I"/>
    <s v="Dist-Mains-Plastic"/>
    <s v="15002 - Mains Pipe  Plastic"/>
    <m/>
    <n v="237"/>
    <n v="2731.59"/>
    <n v="1.72E-2"/>
    <n v="183.22"/>
    <x v="2"/>
    <x v="1"/>
    <n v="1.4680775504602017"/>
    <n v="4010.1859560615826"/>
  </r>
  <r>
    <s v="DPAA1"/>
    <s v="37600"/>
    <s v="15002"/>
    <x v="11"/>
    <s v="OCC0"/>
    <m/>
    <x v="88"/>
    <s v="37600200"/>
    <s v="000037600200"/>
    <s v="000000072144"/>
    <s v="I"/>
    <s v="Dist-Mains-Plastic"/>
    <s v="15002 - Mains Pipe  Plastic"/>
    <m/>
    <n v="274"/>
    <n v="9875.11"/>
    <n v="1.72E-2"/>
    <n v="183.22"/>
    <x v="2"/>
    <x v="1"/>
    <n v="1.4680775504602017"/>
    <n v="14497.427299325043"/>
  </r>
  <r>
    <s v="DPAA1"/>
    <s v="37600"/>
    <s v="15002"/>
    <x v="11"/>
    <s v="OCV9"/>
    <m/>
    <x v="88"/>
    <s v="37600200"/>
    <s v="000037600200"/>
    <s v="000000071686"/>
    <s v="I"/>
    <s v="Dist-Mains-Plastic"/>
    <s v="15002 - Mains Pipe  Plastic"/>
    <m/>
    <n v="2742"/>
    <n v="84525.06"/>
    <n v="1.72E-2"/>
    <n v="183.22"/>
    <x v="2"/>
    <x v="1"/>
    <n v="1.4680775504602017"/>
    <n v="124089.34303730157"/>
  </r>
  <r>
    <s v="DPAA1"/>
    <s v="37600"/>
    <s v="15002"/>
    <x v="11"/>
    <s v="OTM0"/>
    <m/>
    <x v="88"/>
    <s v="37600200"/>
    <s v="000037600200"/>
    <s v="000000072346"/>
    <s v="I"/>
    <s v="Dist-Mains-Plastic"/>
    <s v="15002 - Mains Pipe  Plastic"/>
    <m/>
    <n v="75"/>
    <n v="1644.77"/>
    <n v="1.72E-2"/>
    <n v="183.22"/>
    <x v="2"/>
    <x v="1"/>
    <n v="1.4680775504602017"/>
    <n v="2414.6499126704261"/>
  </r>
  <r>
    <s v="DPAA1"/>
    <s v="37600"/>
    <s v="15002"/>
    <x v="11"/>
    <s v="PAC0"/>
    <m/>
    <x v="88"/>
    <s v="37600200"/>
    <s v="000037600200"/>
    <s v="000000071971"/>
    <s v="D"/>
    <s v="Dist-Mains-Plastic"/>
    <s v="15002 - Mains Pipe  Plastic"/>
    <m/>
    <n v="0"/>
    <n v="0"/>
    <n v="1.72E-2"/>
    <n v="183.22"/>
    <x v="2"/>
    <x v="0"/>
    <n v="1.4680775504602017"/>
    <n v="0"/>
  </r>
  <r>
    <s v="DPAA1"/>
    <s v="37600"/>
    <s v="15002"/>
    <x v="11"/>
    <s v="PFW0"/>
    <m/>
    <x v="88"/>
    <s v="37600200"/>
    <s v="000037600200"/>
    <s v="000000072296"/>
    <s v="I"/>
    <s v="Dist-Mains-Plastic"/>
    <s v="15002 - Mains Pipe  Plastic"/>
    <m/>
    <n v="3302"/>
    <n v="64781.66"/>
    <n v="1.72E-2"/>
    <n v="183.22"/>
    <x v="2"/>
    <x v="1"/>
    <n v="1.4680775504602017"/>
    <n v="95104.50072754563"/>
  </r>
  <r>
    <s v="DPAA1"/>
    <s v="37600"/>
    <s v="15002"/>
    <x v="11"/>
    <s v="PGW0"/>
    <m/>
    <x v="88"/>
    <s v="37600200"/>
    <s v="000037600200"/>
    <s v="000000072677"/>
    <s v="I"/>
    <s v="Dist-Mains-Plastic"/>
    <s v="15002 - Mains Pipe  Plastic"/>
    <m/>
    <n v="345"/>
    <n v="3236.47"/>
    <n v="1.72E-2"/>
    <n v="183.22"/>
    <x v="2"/>
    <x v="1"/>
    <n v="1.4680775504602017"/>
    <n v="4751.3889497379287"/>
  </r>
  <r>
    <s v="DPAA1"/>
    <s v="37600"/>
    <s v="15002"/>
    <x v="11"/>
    <s v="PIJ0"/>
    <m/>
    <x v="88"/>
    <s v="37600200"/>
    <s v="000037600200"/>
    <s v="000000072678"/>
    <s v="I"/>
    <s v="Dist-Mains-Plastic"/>
    <s v="15002 - Mains Pipe  Plastic"/>
    <m/>
    <n v="173"/>
    <n v="2126.4299999999998"/>
    <n v="1.72E-2"/>
    <n v="183.22"/>
    <x v="2"/>
    <x v="1"/>
    <n v="1.4680775504602017"/>
    <n v="3121.7641456250867"/>
  </r>
  <r>
    <s v="DPAA1"/>
    <s v="37600"/>
    <s v="15002"/>
    <x v="11"/>
    <s v="POV8"/>
    <m/>
    <x v="88"/>
    <s v="37600200"/>
    <s v="000037600200"/>
    <s v="000000072024"/>
    <s v="I"/>
    <s v="Dist-Mains-Plastic"/>
    <s v="15002 - Mains Pipe  Plastic"/>
    <m/>
    <n v="670"/>
    <n v="18096.41"/>
    <n v="1.72E-2"/>
    <n v="183.22"/>
    <x v="2"/>
    <x v="1"/>
    <n v="1.4680775504602017"/>
    <n v="26566.9332649235"/>
  </r>
  <r>
    <s v="DPAA1"/>
    <s v="37600"/>
    <s v="15002"/>
    <x v="11"/>
    <s v="PYM0"/>
    <m/>
    <x v="88"/>
    <s v="37600200"/>
    <s v="000037600200"/>
    <s v="000000072043"/>
    <s v="I"/>
    <s v="Dist-Mains-Plastic"/>
    <s v="15002 - Mains Pipe  Plastic"/>
    <m/>
    <n v="618"/>
    <n v="19102.63"/>
    <n v="1.72E-2"/>
    <n v="183.22"/>
    <x v="2"/>
    <x v="1"/>
    <n v="1.4680775504602017"/>
    <n v="28044.142257747564"/>
  </r>
  <r>
    <s v="DPAA1"/>
    <s v="37600"/>
    <s v="15002"/>
    <x v="11"/>
    <s v="RBE8"/>
    <m/>
    <x v="88"/>
    <s v="37600200"/>
    <s v="000037600200"/>
    <s v="000000071797"/>
    <s v="I"/>
    <s v="Dist-Mains-Plastic"/>
    <s v="15002 - Mains Pipe  Plastic"/>
    <m/>
    <n v="8766"/>
    <n v="234469.82"/>
    <n v="1.72E-2"/>
    <n v="183.22"/>
    <x v="2"/>
    <x v="1"/>
    <n v="1.4680775504602017"/>
    <n v="344219.87900244445"/>
  </r>
  <r>
    <s v="DPAA1"/>
    <s v="37600"/>
    <s v="15002"/>
    <x v="11"/>
    <s v="ROJ0"/>
    <m/>
    <x v="88"/>
    <s v="37600200"/>
    <s v="000037600200"/>
    <s v="000000071481"/>
    <s v="I"/>
    <s v="Dist-Mains-Plastic"/>
    <s v="15002 - Mains Pipe  Plastic"/>
    <m/>
    <n v="473"/>
    <n v="4432.09"/>
    <n v="1.72E-2"/>
    <n v="183.22"/>
    <x v="2"/>
    <x v="1"/>
    <n v="1.4680775504602017"/>
    <n v="6506.6518306191556"/>
  </r>
  <r>
    <s v="DPAA1"/>
    <s v="37600"/>
    <s v="15002"/>
    <x v="11"/>
    <s v="SAC0"/>
    <m/>
    <x v="88"/>
    <s v="37600200"/>
    <s v="000037600200"/>
    <s v="000000072061"/>
    <s v="I"/>
    <s v="Dist-Mains-Plastic"/>
    <s v="15002 - Mains Pipe  Plastic"/>
    <m/>
    <n v="148"/>
    <n v="3926.47"/>
    <n v="1.72E-2"/>
    <n v="183.22"/>
    <x v="2"/>
    <x v="1"/>
    <n v="1.4680775504602017"/>
    <n v="5764.3624595554684"/>
  </r>
  <r>
    <s v="DPAA1"/>
    <s v="37600"/>
    <s v="15002"/>
    <x v="11"/>
    <s v="SBE9"/>
    <m/>
    <x v="88"/>
    <s v="37600200"/>
    <s v="000037600200"/>
    <s v="000000071941"/>
    <s v="I"/>
    <s v="Dist-Mains-Plastic"/>
    <s v="15002 - Mains Pipe  Plastic"/>
    <m/>
    <n v="4375"/>
    <n v="106308.87"/>
    <n v="1.72E-2"/>
    <n v="183.22"/>
    <x v="2"/>
    <x v="1"/>
    <n v="1.4680775504602017"/>
    <n v="156069.66546179203"/>
  </r>
  <r>
    <s v="DPAA1"/>
    <s v="37600"/>
    <s v="15002"/>
    <x v="11"/>
    <s v="SBW8"/>
    <m/>
    <x v="88"/>
    <s v="37600200"/>
    <s v="000037600200"/>
    <s v="000000071066"/>
    <s v="I"/>
    <s v="Dist-Mains-Plastic"/>
    <s v="15002 - Mains Pipe  Plastic"/>
    <m/>
    <n v="2513"/>
    <n v="60564.15"/>
    <n v="1.72E-2"/>
    <n v="183.22"/>
    <x v="2"/>
    <x v="1"/>
    <n v="1.4680775504602017"/>
    <n v="88912.868977704231"/>
  </r>
  <r>
    <s v="DPAA1"/>
    <s v="37600"/>
    <s v="15002"/>
    <x v="11"/>
    <s v="SEW0"/>
    <m/>
    <x v="88"/>
    <s v="37600200"/>
    <s v="000037600200"/>
    <s v="000000072638"/>
    <s v="I"/>
    <s v="Dist-Mains-Plastic"/>
    <s v="15002 - Mains Pipe  Plastic"/>
    <m/>
    <n v="4462"/>
    <n v="60119.19"/>
    <n v="1.72E-2"/>
    <n v="183.22"/>
    <x v="2"/>
    <x v="1"/>
    <n v="1.4680775504602017"/>
    <n v="88259.633190851455"/>
  </r>
  <r>
    <s v="DPAA1"/>
    <s v="37600"/>
    <s v="15002"/>
    <x v="11"/>
    <s v="SHC0"/>
    <m/>
    <x v="88"/>
    <s v="37600200"/>
    <s v="000037600200"/>
    <s v="000000071663"/>
    <s v="I"/>
    <s v="Dist-Mains-Plastic"/>
    <s v="15002 - Mains Pipe  Plastic"/>
    <m/>
    <n v="4"/>
    <n v="35.01"/>
    <n v="1.72E-2"/>
    <n v="183.22"/>
    <x v="2"/>
    <x v="1"/>
    <n v="1.4680775504602017"/>
    <n v="51.397395041611659"/>
  </r>
  <r>
    <s v="DPAA1"/>
    <s v="37600"/>
    <s v="15002"/>
    <x v="11"/>
    <s v="SMC0"/>
    <m/>
    <x v="88"/>
    <s v="37600200"/>
    <s v="000037600200"/>
    <s v="000000071990"/>
    <s v="I"/>
    <s v="Dist-Mains-Plastic"/>
    <s v="15002 - Mains Pipe  Plastic"/>
    <m/>
    <n v="909"/>
    <n v="23598.3"/>
    <n v="1.72E-2"/>
    <n v="183.22"/>
    <x v="2"/>
    <x v="1"/>
    <n v="1.4680775504602017"/>
    <n v="34644.134459024979"/>
  </r>
  <r>
    <s v="DPAA1"/>
    <s v="37600"/>
    <s v="15002"/>
    <x v="11"/>
    <s v="SME0"/>
    <m/>
    <x v="88"/>
    <s v="37600200"/>
    <s v="000037600200"/>
    <s v="000000071329"/>
    <s v="I"/>
    <s v="Dist-Mains-Plastic"/>
    <s v="15002 - Mains Pipe  Plastic"/>
    <m/>
    <n v="4231"/>
    <n v="35007.82"/>
    <n v="1.72E-2"/>
    <n v="183.22"/>
    <x v="2"/>
    <x v="1"/>
    <n v="1.4680775504602017"/>
    <n v="51394.194632551662"/>
  </r>
  <r>
    <s v="DPAA1"/>
    <s v="37600"/>
    <s v="15002"/>
    <x v="11"/>
    <s v="SNJ0"/>
    <m/>
    <x v="88"/>
    <s v="37600200"/>
    <s v="000037600200"/>
    <s v="000000072219"/>
    <s v="I"/>
    <s v="Dist-Mains-Plastic"/>
    <s v="15002 - Mains Pipe  Plastic"/>
    <m/>
    <n v="782"/>
    <n v="22034.41"/>
    <n v="1.72E-2"/>
    <n v="183.22"/>
    <x v="2"/>
    <x v="1"/>
    <n v="1.4680775504602017"/>
    <n v="32348.222658635772"/>
  </r>
  <r>
    <s v="DPAA1"/>
    <s v="37600"/>
    <s v="15002"/>
    <x v="11"/>
    <s v="SNM9"/>
    <m/>
    <x v="88"/>
    <s v="37600200"/>
    <s v="000037600200"/>
    <s v="000000071952"/>
    <s v="I"/>
    <s v="Dist-Mains-Plastic"/>
    <s v="15002 - Mains Pipe  Plastic"/>
    <m/>
    <n v="2670"/>
    <n v="66683.199999999997"/>
    <n v="1.72E-2"/>
    <n v="183.22"/>
    <x v="2"/>
    <x v="1"/>
    <n v="1.4680775504602017"/>
    <n v="97896.108912847718"/>
  </r>
  <r>
    <s v="DPAA1"/>
    <s v="37600"/>
    <s v="15002"/>
    <x v="11"/>
    <s v="SPE0"/>
    <m/>
    <x v="88"/>
    <s v="37600200"/>
    <s v="000037600200"/>
    <s v="000000071812"/>
    <s v="I"/>
    <s v="Dist-Mains-Plastic"/>
    <s v="15002 - Mains Pipe  Plastic"/>
    <m/>
    <n v="2761"/>
    <n v="60303.67"/>
    <n v="1.72E-2"/>
    <n v="183.22"/>
    <x v="2"/>
    <x v="1"/>
    <n v="1.4680775504602017"/>
    <n v="88530.464137360352"/>
  </r>
  <r>
    <s v="DPAA1"/>
    <s v="37600"/>
    <s v="15002"/>
    <x v="11"/>
    <s v="SPM0"/>
    <m/>
    <x v="88"/>
    <s v="37600200"/>
    <s v="000037600200"/>
    <s v="000000072020"/>
    <s v="I"/>
    <s v="Dist-Mains-Plastic"/>
    <s v="15002 - Mains Pipe  Plastic"/>
    <m/>
    <n v="4"/>
    <n v="94.51"/>
    <n v="1.72E-2"/>
    <n v="183.22"/>
    <x v="2"/>
    <x v="1"/>
    <n v="1.4680775504602017"/>
    <n v="138.74800929399368"/>
  </r>
  <r>
    <s v="DPAA1"/>
    <s v="37600"/>
    <s v="15002"/>
    <x v="11"/>
    <s v="SUV8"/>
    <m/>
    <x v="88"/>
    <s v="37600200"/>
    <s v="000037600200"/>
    <s v="000000071319"/>
    <s v="I"/>
    <s v="Dist-Mains-Plastic"/>
    <s v="15002 - Mains Pipe  Plastic"/>
    <m/>
    <n v="5807"/>
    <n v="111403.15"/>
    <n v="1.72E-2"/>
    <n v="183.22"/>
    <x v="2"/>
    <x v="1"/>
    <n v="1.4680775504602017"/>
    <n v="163548.46356555042"/>
  </r>
  <r>
    <s v="DPAA1"/>
    <s v="37600"/>
    <s v="15002"/>
    <x v="11"/>
    <s v="SYC0"/>
    <m/>
    <x v="88"/>
    <s v="37600200"/>
    <s v="000037600200"/>
    <s v="000000071053"/>
    <s v="I"/>
    <s v="Dist-Mains-Plastic"/>
    <s v="15002 - Mains Pipe  Plastic"/>
    <m/>
    <n v="4593"/>
    <n v="97951.13"/>
    <n v="1.72E-2"/>
    <n v="183.22"/>
    <x v="2"/>
    <x v="1"/>
    <n v="1.4680775504602017"/>
    <n v="143799.85499520879"/>
  </r>
  <r>
    <s v="DPAA1"/>
    <s v="37600"/>
    <s v="15002"/>
    <x v="11"/>
    <s v="SYJ8"/>
    <m/>
    <x v="88"/>
    <s v="37600200"/>
    <s v="000037600200"/>
    <s v="000000071761"/>
    <s v="I"/>
    <s v="Dist-Mains-Plastic"/>
    <s v="15002 - Mains Pipe  Plastic"/>
    <m/>
    <n v="189"/>
    <n v="4743.37"/>
    <n v="1.72E-2"/>
    <n v="183.22"/>
    <x v="2"/>
    <x v="1"/>
    <n v="1.4680775504602017"/>
    <n v="6963.6350105264073"/>
  </r>
  <r>
    <s v="DPAA1"/>
    <s v="37600"/>
    <s v="15002"/>
    <x v="11"/>
    <s v="TBW8"/>
    <m/>
    <x v="88"/>
    <s v="37600200"/>
    <s v="000037600200"/>
    <s v="000000071871"/>
    <s v="I"/>
    <s v="Dist-Mains-Plastic"/>
    <s v="15002 - Mains Pipe  Plastic"/>
    <m/>
    <n v="1093"/>
    <n v="31867.83"/>
    <n v="1.72E-2"/>
    <n v="183.22"/>
    <x v="2"/>
    <x v="1"/>
    <n v="1.4680775504602017"/>
    <n v="46784.445804882133"/>
  </r>
  <r>
    <s v="DPAA1"/>
    <s v="37600"/>
    <s v="15002"/>
    <x v="11"/>
    <s v="TIC9"/>
    <m/>
    <x v="88"/>
    <s v="37600200"/>
    <s v="000037600200"/>
    <s v="000000071693"/>
    <s v="I"/>
    <s v="Dist-Mains-Plastic"/>
    <s v="15002 - Mains Pipe  Plastic"/>
    <m/>
    <n v="752"/>
    <n v="12888.14"/>
    <n v="1.72E-2"/>
    <n v="183.22"/>
    <x v="2"/>
    <x v="1"/>
    <n v="1.4680775504602017"/>
    <n v="18920.789001188143"/>
  </r>
  <r>
    <s v="DPAA1"/>
    <s v="37600"/>
    <s v="15002"/>
    <x v="11"/>
    <s v="VEC0"/>
    <m/>
    <x v="88"/>
    <s v="37600200"/>
    <s v="000037600200"/>
    <s v="000000071312"/>
    <s v="I"/>
    <s v="Dist-Mains-Plastic"/>
    <s v="15002 - Mains Pipe  Plastic"/>
    <m/>
    <n v="1510"/>
    <n v="27069.24"/>
    <n v="1.72E-2"/>
    <n v="183.22"/>
    <x v="2"/>
    <x v="1"/>
    <n v="1.4680775504602017"/>
    <n v="39739.74355201931"/>
  </r>
  <r>
    <s v="DPAA1"/>
    <s v="37600"/>
    <s v="15002"/>
    <x v="11"/>
    <s v="VGE0"/>
    <m/>
    <x v="88"/>
    <s v="37600200"/>
    <s v="000037600200"/>
    <s v="000000072218"/>
    <s v="I"/>
    <s v="Dist-Mains-Plastic"/>
    <s v="15002 - Mains Pipe  Plastic"/>
    <m/>
    <n v="1730"/>
    <n v="0"/>
    <n v="1.72E-2"/>
    <n v="183.22"/>
    <x v="2"/>
    <x v="0"/>
    <n v="1.4680775504602017"/>
    <n v="0"/>
  </r>
  <r>
    <s v="DPAA1"/>
    <s v="37600"/>
    <s v="15002"/>
    <x v="11"/>
    <s v="WBE8"/>
    <m/>
    <x v="88"/>
    <s v="37600200"/>
    <s v="000037600200"/>
    <s v="000000071954"/>
    <s v="I"/>
    <s v="Dist-Mains-Plastic"/>
    <s v="15002 - Mains Pipe  Plastic"/>
    <m/>
    <n v="1072"/>
    <n v="27686.55"/>
    <n v="1.72E-2"/>
    <n v="183.22"/>
    <x v="2"/>
    <x v="1"/>
    <n v="1.4680775504602017"/>
    <n v="40646.002504693897"/>
  </r>
  <r>
    <s v="DPAA1"/>
    <s v="37600"/>
    <s v="15002"/>
    <x v="11"/>
    <s v="WGE8"/>
    <m/>
    <x v="88"/>
    <s v="37600200"/>
    <s v="000037600200"/>
    <s v="000000072269"/>
    <s v="I"/>
    <s v="Dist-Mains-Plastic"/>
    <s v="15002 - Mains Pipe  Plastic"/>
    <m/>
    <n v="387"/>
    <n v="5802.49"/>
    <n v="1.72E-2"/>
    <n v="183.22"/>
    <x v="2"/>
    <x v="1"/>
    <n v="1.4680775504602017"/>
    <n v="8518.5053057698151"/>
  </r>
  <r>
    <s v="DPAA1"/>
    <s v="37600"/>
    <s v="15002"/>
    <x v="11"/>
    <s v="WHE0"/>
    <m/>
    <x v="88"/>
    <s v="37600200"/>
    <s v="000037600200"/>
    <s v="000000071997"/>
    <s v="I"/>
    <s v="Dist-Mains-Plastic"/>
    <s v="15002 - Mains Pipe  Plastic"/>
    <m/>
    <n v="16"/>
    <n v="1219.28"/>
    <n v="1.72E-2"/>
    <n v="183.22"/>
    <x v="2"/>
    <x v="1"/>
    <n v="1.4680775504602017"/>
    <n v="1789.9975957251147"/>
  </r>
  <r>
    <s v="DPAA1"/>
    <s v="37600"/>
    <s v="15002"/>
    <x v="11"/>
    <s v="WMC0"/>
    <m/>
    <x v="88"/>
    <s v="37600200"/>
    <s v="000037600200"/>
    <s v="000000071880"/>
    <s v="I"/>
    <s v="Dist-Mains-Plastic"/>
    <s v="15002 - Mains Pipe  Plastic"/>
    <m/>
    <n v="2384"/>
    <n v="45966.83"/>
    <n v="1.72E-2"/>
    <n v="183.22"/>
    <x v="2"/>
    <x v="1"/>
    <n v="1.4680775504602017"/>
    <n v="67482.871188820514"/>
  </r>
  <r>
    <s v="DPAA1"/>
    <s v="37600"/>
    <s v="15002"/>
    <x v="11"/>
    <s v="WMM8"/>
    <m/>
    <x v="88"/>
    <s v="37600200"/>
    <s v="000037600200"/>
    <s v="000000071064"/>
    <s v="D"/>
    <s v="Dist-Mains-Plastic"/>
    <s v="15002 - Mains Pipe  Plastic"/>
    <m/>
    <n v="0"/>
    <n v="0"/>
    <n v="1.72E-2"/>
    <n v="183.22"/>
    <x v="2"/>
    <x v="0"/>
    <n v="1.4680775504602017"/>
    <n v="0"/>
  </r>
  <r>
    <s v="DPAA1"/>
    <s v="37600"/>
    <s v="15002"/>
    <x v="11"/>
    <s v="WRW9"/>
    <m/>
    <x v="88"/>
    <s v="37600200"/>
    <s v="000037600200"/>
    <s v="000000071852"/>
    <s v="I"/>
    <s v="Dist-Mains-Plastic"/>
    <s v="15002 - Mains Pipe  Plastic"/>
    <m/>
    <n v="6924"/>
    <n v="160233.22"/>
    <n v="1.72E-2"/>
    <n v="183.22"/>
    <x v="2"/>
    <x v="1"/>
    <n v="1.4680775504602017"/>
    <n v="235234.7931199506"/>
  </r>
  <r>
    <s v="DPAA1"/>
    <s v="37600"/>
    <s v="15002"/>
    <x v="11"/>
    <s v="WSJ0"/>
    <m/>
    <x v="88"/>
    <s v="37600200"/>
    <s v="000037600200"/>
    <s v="000000071839"/>
    <s v="I"/>
    <s v="Dist-Mains-Plastic"/>
    <s v="15002 - Mains Pipe  Plastic"/>
    <m/>
    <n v="830"/>
    <n v="-977.07"/>
    <n v="1.72E-2"/>
    <n v="183.22"/>
    <x v="2"/>
    <x v="1"/>
    <n v="1.4680775504602017"/>
    <n v="-1434.4145322281493"/>
  </r>
  <r>
    <s v="DPAA1"/>
    <s v="37600"/>
    <s v="15002"/>
    <x v="11"/>
    <s v="WTB0"/>
    <m/>
    <x v="88"/>
    <s v="37600200"/>
    <s v="000037600200"/>
    <s v="000000071546"/>
    <s v="I"/>
    <s v="Dist-Mains-Plastic"/>
    <s v="15002 - Mains Pipe  Plastic"/>
    <m/>
    <n v="5295"/>
    <n v="72175.37"/>
    <n v="1.72E-2"/>
    <n v="183.22"/>
    <x v="2"/>
    <x v="1"/>
    <n v="1.4680775504602017"/>
    <n v="105959.04039315872"/>
  </r>
  <r>
    <s v="DPAA1"/>
    <s v="37600"/>
    <s v="15002"/>
    <x v="11"/>
    <s v="WTE0"/>
    <m/>
    <x v="88"/>
    <s v="37600200"/>
    <s v="000037600200"/>
    <s v="000000071964"/>
    <s v="I"/>
    <s v="Dist-Mains-Plastic"/>
    <s v="15002 - Mains Pipe  Plastic"/>
    <m/>
    <n v="815"/>
    <n v="9863.2800000000007"/>
    <n v="1.72E-2"/>
    <n v="183.22"/>
    <x v="2"/>
    <x v="1"/>
    <n v="1.4680775504602017"/>
    <n v="14480.059941903099"/>
  </r>
  <r>
    <s v="DPAA1"/>
    <s v="37600"/>
    <s v="15002"/>
    <x v="11"/>
    <s v="WVE8"/>
    <m/>
    <x v="88"/>
    <s v="37600200"/>
    <s v="000037600200"/>
    <s v="000000071974"/>
    <s v="D"/>
    <s v="Dist-Mains-Plastic"/>
    <s v="15002 - Mains Pipe  Plastic"/>
    <m/>
    <n v="0"/>
    <n v="0"/>
    <n v="1.72E-2"/>
    <n v="183.22"/>
    <x v="2"/>
    <x v="0"/>
    <n v="1.4680775504602017"/>
    <n v="0"/>
  </r>
  <r>
    <s v="DPAA1"/>
    <s v="37600"/>
    <s v="15002"/>
    <x v="11"/>
    <s v="BAF0"/>
    <m/>
    <x v="112"/>
    <s v="37600200"/>
    <s v="000037600200"/>
    <s v="000000073939"/>
    <s v="I"/>
    <s v="Dist-Mains-Plastic"/>
    <s v="15002 - Mains Pipe  Plastic"/>
    <m/>
    <n v="70"/>
    <n v="6921.56"/>
    <n v="1.72E-2"/>
    <n v="171.18"/>
    <x v="2"/>
    <x v="1"/>
    <n v="1.3957273652085453"/>
    <n v="9660.6107019328592"/>
  </r>
  <r>
    <s v="DPAA1"/>
    <s v="37600"/>
    <s v="15002"/>
    <x v="11"/>
    <s v="BBJ8"/>
    <m/>
    <x v="112"/>
    <s v="37600200"/>
    <s v="000037600200"/>
    <s v="000000072725"/>
    <s v="I"/>
    <s v="Dist-Mains-Plastic"/>
    <s v="15002 - Mains Pipe  Plastic"/>
    <m/>
    <n v="512"/>
    <n v="14883.7"/>
    <n v="1.72E-2"/>
    <n v="171.18"/>
    <x v="2"/>
    <x v="1"/>
    <n v="1.3957273652085453"/>
    <n v="20773.587385554427"/>
  </r>
  <r>
    <s v="DPAA1"/>
    <s v="37600"/>
    <s v="15002"/>
    <x v="11"/>
    <s v="BCM9"/>
    <m/>
    <x v="112"/>
    <s v="37600200"/>
    <s v="000037600200"/>
    <s v="000000073227"/>
    <s v="I"/>
    <s v="Dist-Mains-Plastic"/>
    <s v="15002 - Mains Pipe  Plastic"/>
    <m/>
    <n v="3308"/>
    <n v="61091.46"/>
    <n v="1.72E-2"/>
    <n v="171.18"/>
    <x v="2"/>
    <x v="1"/>
    <n v="1.3957273652085453"/>
    <n v="85267.022502543245"/>
  </r>
  <r>
    <s v="DPAA1"/>
    <s v="37600"/>
    <s v="15002"/>
    <x v="11"/>
    <s v="BKW0"/>
    <m/>
    <x v="112"/>
    <s v="37600200"/>
    <s v="000037600200"/>
    <s v="000000073637"/>
    <s v="I"/>
    <s v="Dist-Mains-Plastic"/>
    <s v="15002 - Mains Pipe  Plastic"/>
    <m/>
    <n v="112"/>
    <n v="1631.76"/>
    <n v="1.72E-2"/>
    <n v="171.18"/>
    <x v="2"/>
    <x v="1"/>
    <n v="1.3957273652085453"/>
    <n v="2277.4920854526958"/>
  </r>
  <r>
    <s v="DPAA1"/>
    <s v="37600"/>
    <s v="15002"/>
    <x v="11"/>
    <s v="BTM0"/>
    <m/>
    <x v="112"/>
    <s v="37600200"/>
    <s v="000037600200"/>
    <s v="000000073328"/>
    <s v="I"/>
    <s v="Dist-Mains-Plastic"/>
    <s v="15002 - Mains Pipe  Plastic"/>
    <m/>
    <n v="289"/>
    <n v="1741.14"/>
    <n v="1.72E-2"/>
    <n v="171.18"/>
    <x v="2"/>
    <x v="1"/>
    <n v="1.3957273652085453"/>
    <n v="2430.1567446592067"/>
  </r>
  <r>
    <s v="DPAA1"/>
    <s v="37600"/>
    <s v="15002"/>
    <x v="11"/>
    <s v="BWJ8"/>
    <m/>
    <x v="112"/>
    <s v="37600200"/>
    <s v="000037600200"/>
    <s v="000000073600"/>
    <s v="I"/>
    <s v="Dist-Mains-Plastic"/>
    <s v="15002 - Mains Pipe  Plastic"/>
    <m/>
    <n v="50"/>
    <n v="1086.3699999999999"/>
    <n v="1.72E-2"/>
    <n v="171.18"/>
    <x v="2"/>
    <x v="1"/>
    <n v="1.3957273652085453"/>
    <n v="1516.2763377416072"/>
  </r>
  <r>
    <s v="DPAA1"/>
    <s v="37600"/>
    <s v="15002"/>
    <x v="11"/>
    <s v="CAC0"/>
    <m/>
    <x v="112"/>
    <s v="37600200"/>
    <s v="000037600200"/>
    <s v="000000073097"/>
    <s v="I"/>
    <s v="Dist-Mains-Plastic"/>
    <s v="15002 - Mains Pipe  Plastic"/>
    <m/>
    <n v="910"/>
    <n v="17887.310000000001"/>
    <n v="1.72E-2"/>
    <n v="171.18"/>
    <x v="2"/>
    <x v="1"/>
    <n v="1.3957273652085453"/>
    <n v="24965.808056968468"/>
  </r>
  <r>
    <s v="DPAA1"/>
    <s v="37600"/>
    <s v="15002"/>
    <x v="11"/>
    <s v="CBC8"/>
    <m/>
    <x v="112"/>
    <s v="37600200"/>
    <s v="000037600200"/>
    <s v="000000073649"/>
    <s v="I"/>
    <s v="Dist-Mains-Plastic"/>
    <s v="15002 - Mains Pipe  Plastic"/>
    <m/>
    <n v="4735"/>
    <n v="116218.26"/>
    <n v="1.72E-2"/>
    <n v="171.18"/>
    <x v="2"/>
    <x v="1"/>
    <n v="1.3957273652085453"/>
    <n v="162209.00581892167"/>
  </r>
  <r>
    <s v="DPAA1"/>
    <s v="37600"/>
    <s v="15002"/>
    <x v="11"/>
    <s v="CHB8"/>
    <m/>
    <x v="112"/>
    <s v="37600200"/>
    <s v="000037600200"/>
    <s v="000000072933"/>
    <s v="I"/>
    <s v="Dist-Mains-Plastic"/>
    <s v="15002 - Mains Pipe  Plastic"/>
    <m/>
    <n v="22"/>
    <n v="7640.12"/>
    <n v="1.72E-2"/>
    <n v="171.18"/>
    <x v="2"/>
    <x v="1"/>
    <n v="1.3957273652085453"/>
    <n v="10663.524557477111"/>
  </r>
  <r>
    <s v="DPAA1"/>
    <s v="37600"/>
    <s v="15002"/>
    <x v="11"/>
    <s v="CRE8"/>
    <m/>
    <x v="112"/>
    <s v="37600200"/>
    <s v="000037600200"/>
    <s v="000000073926"/>
    <s v="I"/>
    <s v="Dist-Mains-Plastic"/>
    <s v="15002 - Mains Pipe  Plastic"/>
    <m/>
    <n v="54"/>
    <n v="3336.57"/>
    <n v="1.72E-2"/>
    <n v="171.18"/>
    <x v="2"/>
    <x v="1"/>
    <n v="1.3957273652085453"/>
    <n v="4656.9420549338765"/>
  </r>
  <r>
    <s v="DPAA1"/>
    <s v="37600"/>
    <s v="15002"/>
    <x v="11"/>
    <s v="CRV0"/>
    <m/>
    <x v="112"/>
    <s v="37600200"/>
    <s v="000037600200"/>
    <s v="000000072833"/>
    <s v="I"/>
    <s v="Dist-Mains-Plastic"/>
    <s v="15002 - Mains Pipe  Plastic"/>
    <m/>
    <n v="2543"/>
    <n v="44909.58"/>
    <n v="1.72E-2"/>
    <n v="171.18"/>
    <x v="2"/>
    <x v="1"/>
    <n v="1.3957273652085453"/>
    <n v="62681.529766022388"/>
  </r>
  <r>
    <s v="DPAA1"/>
    <s v="37600"/>
    <s v="15002"/>
    <x v="11"/>
    <s v="CSC8"/>
    <m/>
    <x v="112"/>
    <s v="37600200"/>
    <s v="000037600200"/>
    <s v="000000073098"/>
    <s v="I"/>
    <s v="Dist-Mains-Plastic"/>
    <s v="15002 - Mains Pipe  Plastic"/>
    <m/>
    <n v="1640"/>
    <n v="30427.4"/>
    <n v="1.72E-2"/>
    <n v="171.18"/>
    <x v="2"/>
    <x v="1"/>
    <n v="1.3957273652085453"/>
    <n v="42468.354832146491"/>
  </r>
  <r>
    <s v="DPAA1"/>
    <s v="37600"/>
    <s v="15002"/>
    <x v="11"/>
    <s v="CTC0"/>
    <m/>
    <x v="112"/>
    <s v="37600200"/>
    <s v="000037600200"/>
    <s v="000000073116"/>
    <s v="I"/>
    <s v="Dist-Mains-Plastic"/>
    <s v="15002 - Mains Pipe  Plastic"/>
    <m/>
    <n v="75"/>
    <n v="1366.05"/>
    <n v="1.72E-2"/>
    <n v="171.18"/>
    <x v="2"/>
    <x v="1"/>
    <n v="1.3957273652085453"/>
    <n v="1906.6333672431333"/>
  </r>
  <r>
    <s v="DPAA1"/>
    <s v="37600"/>
    <s v="15002"/>
    <x v="11"/>
    <s v="CTM0"/>
    <m/>
    <x v="112"/>
    <s v="37600200"/>
    <s v="000037600200"/>
    <s v="000000073279"/>
    <s v="I"/>
    <s v="Dist-Mains-Plastic"/>
    <s v="15002 - Mains Pipe  Plastic"/>
    <m/>
    <n v="1736"/>
    <n v="36830.1"/>
    <n v="1.72E-2"/>
    <n v="171.18"/>
    <x v="2"/>
    <x v="1"/>
    <n v="1.3957273652085453"/>
    <n v="51404.778433367246"/>
  </r>
  <r>
    <s v="DPAA1"/>
    <s v="37600"/>
    <s v="15002"/>
    <x v="11"/>
    <s v="DOB0"/>
    <m/>
    <x v="112"/>
    <s v="37600200"/>
    <s v="000037600200"/>
    <s v="000000073053"/>
    <s v="I"/>
    <s v="Dist-Mains-Plastic"/>
    <s v="15002 - Mains Pipe  Plastic"/>
    <m/>
    <n v="160"/>
    <n v="3966.52"/>
    <n v="1.72E-2"/>
    <n v="171.18"/>
    <x v="2"/>
    <x v="1"/>
    <n v="1.3957273652085453"/>
    <n v="5536.1805086469994"/>
  </r>
  <r>
    <s v="DPAA1"/>
    <s v="37600"/>
    <s v="15002"/>
    <x v="11"/>
    <s v="DUC9"/>
    <m/>
    <x v="112"/>
    <s v="37600200"/>
    <s v="000037600200"/>
    <s v="000000072824"/>
    <s v="I"/>
    <s v="Dist-Mains-Plastic"/>
    <s v="15002 - Mains Pipe  Plastic"/>
    <m/>
    <n v="14259"/>
    <n v="373211.71"/>
    <n v="1.72E-2"/>
    <n v="171.18"/>
    <x v="2"/>
    <x v="1"/>
    <n v="1.3957273652085453"/>
    <n v="520901.79666327575"/>
  </r>
  <r>
    <s v="DPAA1"/>
    <s v="37600"/>
    <s v="15002"/>
    <x v="11"/>
    <s v="ECE0"/>
    <m/>
    <x v="112"/>
    <s v="37600200"/>
    <s v="000037600200"/>
    <s v="000000073216"/>
    <s v="I"/>
    <s v="Dist-Mains-Plastic"/>
    <s v="15002 - Mains Pipe  Plastic"/>
    <m/>
    <n v="142"/>
    <n v="2822.19"/>
    <n v="1.72E-2"/>
    <n v="171.18"/>
    <x v="2"/>
    <x v="1"/>
    <n v="1.3957273652085453"/>
    <n v="3939.0078128179048"/>
  </r>
  <r>
    <s v="DPAA1"/>
    <s v="37600"/>
    <s v="15002"/>
    <x v="11"/>
    <s v="EDE8"/>
    <m/>
    <x v="112"/>
    <s v="37600200"/>
    <s v="000037600200"/>
    <s v="000000073671"/>
    <s v="I"/>
    <s v="Dist-Mains-Plastic"/>
    <s v="15002 - Mains Pipe  Plastic"/>
    <m/>
    <n v="186"/>
    <n v="1566.86"/>
    <n v="1.72E-2"/>
    <n v="171.18"/>
    <x v="2"/>
    <x v="1"/>
    <n v="1.3957273652085453"/>
    <n v="2186.9093794506612"/>
  </r>
  <r>
    <s v="DPAA1"/>
    <s v="37600"/>
    <s v="15002"/>
    <x v="11"/>
    <s v="ERE9"/>
    <m/>
    <x v="112"/>
    <s v="37600200"/>
    <s v="000037600200"/>
    <s v="000000072738"/>
    <s v="I"/>
    <s v="Dist-Mains-Plastic"/>
    <s v="15002 - Mains Pipe  Plastic"/>
    <m/>
    <n v="23230"/>
    <n v="545948.86"/>
    <n v="1.72E-2"/>
    <n v="171.18"/>
    <x v="2"/>
    <x v="1"/>
    <n v="1.3957273652085453"/>
    <n v="761995.76390640892"/>
  </r>
  <r>
    <s v="DPAA1"/>
    <s v="37600"/>
    <s v="15002"/>
    <x v="11"/>
    <s v="EWM0"/>
    <m/>
    <x v="112"/>
    <s v="37600200"/>
    <s v="000037600200"/>
    <s v="000000073614"/>
    <s v="I"/>
    <s v="Dist-Mains-Plastic"/>
    <s v="15002 - Mains Pipe  Plastic"/>
    <m/>
    <n v="6586"/>
    <n v="32514.55"/>
    <n v="1.72E-2"/>
    <n v="171.18"/>
    <x v="2"/>
    <x v="1"/>
    <n v="1.3957273652085453"/>
    <n v="45381.447202441508"/>
  </r>
  <r>
    <s v="DPAA1"/>
    <s v="37600"/>
    <s v="15002"/>
    <x v="11"/>
    <s v="FHW0"/>
    <m/>
    <x v="112"/>
    <s v="37600200"/>
    <s v="000037600200"/>
    <s v="000000073471"/>
    <s v="I"/>
    <s v="Dist-Mains-Plastic"/>
    <s v="15002 - Mains Pipe  Plastic"/>
    <m/>
    <n v="188"/>
    <n v="13709.41"/>
    <n v="1.72E-2"/>
    <n v="171.18"/>
    <x v="2"/>
    <x v="1"/>
    <n v="1.3957273652085453"/>
    <n v="19134.598697863683"/>
  </r>
  <r>
    <s v="DPAA1"/>
    <s v="37600"/>
    <s v="15002"/>
    <x v="11"/>
    <s v="FJJ8"/>
    <m/>
    <x v="112"/>
    <s v="37600200"/>
    <s v="000037600200"/>
    <s v="000000073574"/>
    <s v="I"/>
    <s v="Dist-Mains-Plastic"/>
    <s v="15002 - Mains Pipe  Plastic"/>
    <m/>
    <n v="166"/>
    <n v="7973.37"/>
    <n v="1.72E-2"/>
    <n v="171.18"/>
    <x v="2"/>
    <x v="1"/>
    <n v="1.3957273652085453"/>
    <n v="11128.650701932858"/>
  </r>
  <r>
    <s v="DPAA1"/>
    <s v="37600"/>
    <s v="15002"/>
    <x v="11"/>
    <s v="FLM9"/>
    <m/>
    <x v="112"/>
    <s v="37600200"/>
    <s v="000037600200"/>
    <s v="000000073419"/>
    <s v="I"/>
    <s v="Dist-Mains-Plastic"/>
    <s v="15002 - Mains Pipe  Plastic"/>
    <m/>
    <n v="984"/>
    <n v="28059.09"/>
    <n v="1.72E-2"/>
    <n v="171.18"/>
    <x v="2"/>
    <x v="1"/>
    <n v="1.3957273652085453"/>
    <n v="39162.83975584944"/>
  </r>
  <r>
    <s v="DPAA1"/>
    <s v="37600"/>
    <s v="15002"/>
    <x v="11"/>
    <s v="FOE0"/>
    <m/>
    <x v="112"/>
    <s v="37600200"/>
    <s v="000037600200"/>
    <s v="000000072834"/>
    <s v="I"/>
    <s v="Dist-Mains-Plastic"/>
    <s v="15002 - Mains Pipe  Plastic"/>
    <m/>
    <n v="529"/>
    <n v="11018.44"/>
    <n v="1.72E-2"/>
    <n v="171.18"/>
    <x v="2"/>
    <x v="1"/>
    <n v="1.3957273652085453"/>
    <n v="15378.738229908446"/>
  </r>
  <r>
    <s v="DPAA1"/>
    <s v="37600"/>
    <s v="15002"/>
    <x v="11"/>
    <s v="FRV9"/>
    <m/>
    <x v="112"/>
    <s v="37600200"/>
    <s v="000037600200"/>
    <s v="000000073249"/>
    <s v="I"/>
    <s v="Dist-Mains-Plastic"/>
    <s v="15002 - Mains Pipe  Plastic"/>
    <m/>
    <n v="886"/>
    <n v="21316.75"/>
    <n v="1.72E-2"/>
    <n v="171.18"/>
    <x v="2"/>
    <x v="1"/>
    <n v="1.3957273652085453"/>
    <n v="29752.37131230926"/>
  </r>
  <r>
    <s v="DPAA1"/>
    <s v="37600"/>
    <s v="15002"/>
    <x v="11"/>
    <s v="FTE0"/>
    <m/>
    <x v="112"/>
    <s v="37600200"/>
    <s v="000037600200"/>
    <s v="000000073025"/>
    <s v="I"/>
    <s v="Dist-Mains-Plastic"/>
    <s v="15002 - Mains Pipe  Plastic"/>
    <m/>
    <n v="2198"/>
    <n v="51031.67"/>
    <n v="1.72E-2"/>
    <n v="171.18"/>
    <x v="2"/>
    <x v="1"/>
    <n v="1.3957273652085453"/>
    <n v="71226.298311291961"/>
  </r>
  <r>
    <s v="DPAA1"/>
    <s v="37600"/>
    <s v="15002"/>
    <x v="11"/>
    <s v="GBE8"/>
    <m/>
    <x v="112"/>
    <s v="37600200"/>
    <s v="000037600200"/>
    <s v="000000072924"/>
    <s v="I"/>
    <s v="Dist-Mains-Plastic"/>
    <s v="15002 - Mains Pipe  Plastic"/>
    <m/>
    <n v="85"/>
    <n v="6511.42"/>
    <n v="1.72E-2"/>
    <n v="171.18"/>
    <x v="2"/>
    <x v="1"/>
    <n v="1.3957273652085453"/>
    <n v="9088.1670803662273"/>
  </r>
  <r>
    <s v="DPAA1"/>
    <s v="37600"/>
    <s v="15002"/>
    <x v="11"/>
    <s v="GFE0"/>
    <m/>
    <x v="112"/>
    <s v="37600200"/>
    <s v="000037600200"/>
    <s v="000000073042"/>
    <s v="I"/>
    <s v="Dist-Mains-Plastic"/>
    <s v="15002 - Mains Pipe  Plastic"/>
    <m/>
    <n v="730"/>
    <n v="12631.09"/>
    <n v="1.72E-2"/>
    <n v="171.18"/>
    <x v="2"/>
    <x v="1"/>
    <n v="1.3957273652085453"/>
    <n v="17629.557965412005"/>
  </r>
  <r>
    <s v="DPAA1"/>
    <s v="37600"/>
    <s v="15002"/>
    <x v="11"/>
    <s v="GLW0"/>
    <m/>
    <x v="112"/>
    <s v="37600200"/>
    <s v="000037600200"/>
    <s v="000000074529"/>
    <s v="I"/>
    <s v="Dist-Mains-Plastic"/>
    <s v="15002 - Mains Pipe  Plastic"/>
    <m/>
    <n v="87"/>
    <n v="3863.86"/>
    <n v="1.72E-2"/>
    <n v="171.18"/>
    <x v="2"/>
    <x v="1"/>
    <n v="1.3957273652085453"/>
    <n v="5392.8951373346899"/>
  </r>
  <r>
    <s v="DPAA1"/>
    <s v="37600"/>
    <s v="15002"/>
    <x v="11"/>
    <s v="GNE0"/>
    <m/>
    <x v="112"/>
    <s v="37600200"/>
    <s v="000037600200"/>
    <s v="000000073510"/>
    <s v="I"/>
    <s v="Dist-Mains-Plastic"/>
    <s v="15002 - Mains Pipe  Plastic"/>
    <m/>
    <n v="1520"/>
    <n v="23955.45"/>
    <n v="1.72E-2"/>
    <n v="171.18"/>
    <x v="2"/>
    <x v="1"/>
    <n v="1.3957273652085453"/>
    <n v="33435.27711088505"/>
  </r>
  <r>
    <s v="DPAA1"/>
    <s v="37600"/>
    <s v="15002"/>
    <x v="11"/>
    <s v="GRM8"/>
    <m/>
    <x v="112"/>
    <s v="37600200"/>
    <s v="000037600200"/>
    <s v="000000073105"/>
    <s v="I"/>
    <s v="Dist-Mains-Plastic"/>
    <s v="15002 - Mains Pipe  Plastic"/>
    <m/>
    <n v="955"/>
    <n v="32901.78"/>
    <n v="1.72E-2"/>
    <n v="171.18"/>
    <x v="2"/>
    <x v="1"/>
    <n v="1.3957273652085453"/>
    <n v="45921.914710071214"/>
  </r>
  <r>
    <s v="DPAA1"/>
    <s v="37600"/>
    <s v="15002"/>
    <x v="11"/>
    <s v="GTE0"/>
    <m/>
    <x v="112"/>
    <s v="37600200"/>
    <s v="000037600200"/>
    <s v="000000073024"/>
    <s v="I"/>
    <s v="Dist-Mains-Plastic"/>
    <s v="15002 - Mains Pipe  Plastic"/>
    <m/>
    <n v="1541"/>
    <n v="40131.440000000002"/>
    <n v="1.72E-2"/>
    <n v="171.18"/>
    <x v="2"/>
    <x v="1"/>
    <n v="1.3957273652085453"/>
    <n v="56012.549013224831"/>
  </r>
  <r>
    <s v="DPAA1"/>
    <s v="37600"/>
    <s v="15002"/>
    <x v="11"/>
    <s v="GTM0"/>
    <m/>
    <x v="112"/>
    <s v="37600200"/>
    <s v="000037600200"/>
    <s v="000000073919"/>
    <s v="I"/>
    <s v="Dist-Mains-Plastic"/>
    <s v="15002 - Mains Pipe  Plastic"/>
    <m/>
    <n v="5018"/>
    <n v="83856.69"/>
    <n v="1.72E-2"/>
    <n v="171.18"/>
    <x v="2"/>
    <x v="1"/>
    <n v="1.3957273652085453"/>
    <n v="117041.07698880977"/>
  </r>
  <r>
    <s v="DPAA1"/>
    <s v="37600"/>
    <s v="15002"/>
    <x v="11"/>
    <s v="HBE0"/>
    <m/>
    <x v="112"/>
    <s v="37600200"/>
    <s v="000037600200"/>
    <s v="000000072825"/>
    <s v="I"/>
    <s v="Dist-Mains-Plastic"/>
    <s v="15002 - Mains Pipe  Plastic"/>
    <m/>
    <n v="5573"/>
    <n v="85288.53"/>
    <n v="1.72E-2"/>
    <n v="171.18"/>
    <x v="2"/>
    <x v="1"/>
    <n v="1.3957273652085453"/>
    <n v="119039.53525940997"/>
  </r>
  <r>
    <s v="DPAA1"/>
    <s v="37600"/>
    <s v="15002"/>
    <x v="11"/>
    <s v="HIF0"/>
    <m/>
    <x v="112"/>
    <s v="37600200"/>
    <s v="000037600200"/>
    <s v="000000073407"/>
    <s v="D"/>
    <s v="Dist-Mains-Plastic"/>
    <s v="15002 - Mains Pipe  Plastic"/>
    <m/>
    <n v="0"/>
    <n v="0"/>
    <n v="1.72E-2"/>
    <n v="171.18"/>
    <x v="2"/>
    <x v="0"/>
    <n v="1.3957273652085453"/>
    <n v="0"/>
  </r>
  <r>
    <s v="DPAA1"/>
    <s v="37600"/>
    <s v="15002"/>
    <x v="11"/>
    <s v="HIM0"/>
    <m/>
    <x v="112"/>
    <s v="37600200"/>
    <s v="000037600200"/>
    <s v="000000073491"/>
    <s v="I"/>
    <s v="Dist-Mains-Plastic"/>
    <s v="15002 - Mains Pipe  Plastic"/>
    <m/>
    <n v="2649"/>
    <n v="47669.279999999999"/>
    <n v="1.72E-2"/>
    <n v="171.18"/>
    <x v="2"/>
    <x v="1"/>
    <n v="1.3957273652085453"/>
    <n v="66533.318575788406"/>
  </r>
  <r>
    <s v="DPAA1"/>
    <s v="37600"/>
    <s v="15002"/>
    <x v="11"/>
    <s v="JAE0"/>
    <m/>
    <x v="112"/>
    <s v="37600200"/>
    <s v="000037600200"/>
    <s v="000000073459"/>
    <s v="I"/>
    <s v="Dist-Mains-Plastic"/>
    <s v="15002 - Mains Pipe  Plastic"/>
    <m/>
    <n v="59"/>
    <n v="4941.05"/>
    <n v="1.72E-2"/>
    <n v="171.18"/>
    <x v="2"/>
    <x v="1"/>
    <n v="1.3957273652085453"/>
    <n v="6896.3586978636831"/>
  </r>
  <r>
    <s v="DPAA1"/>
    <s v="37600"/>
    <s v="15002"/>
    <x v="11"/>
    <s v="JAM8"/>
    <m/>
    <x v="112"/>
    <s v="37600200"/>
    <s v="000037600200"/>
    <s v="000000073920"/>
    <s v="I"/>
    <s v="Dist-Mains-Plastic"/>
    <s v="15002 - Mains Pipe  Plastic"/>
    <m/>
    <n v="2511"/>
    <n v="41961.760000000002"/>
    <n v="1.72E-2"/>
    <n v="171.18"/>
    <x v="2"/>
    <x v="1"/>
    <n v="1.3957273652085453"/>
    <n v="58567.176724313329"/>
  </r>
  <r>
    <s v="DPAA1"/>
    <s v="37600"/>
    <s v="15002"/>
    <x v="11"/>
    <s v="JBE8"/>
    <m/>
    <x v="112"/>
    <s v="37600200"/>
    <s v="000037600200"/>
    <s v="000000073325"/>
    <s v="I"/>
    <s v="Dist-Mains-Plastic"/>
    <s v="15002 - Mains Pipe  Plastic"/>
    <m/>
    <n v="1714"/>
    <n v="47854.37"/>
    <n v="1.72E-2"/>
    <n v="171.18"/>
    <x v="2"/>
    <x v="1"/>
    <n v="1.3957273652085453"/>
    <n v="66791.653753814855"/>
  </r>
  <r>
    <s v="DPAA1"/>
    <s v="37600"/>
    <s v="15002"/>
    <x v="11"/>
    <s v="JOE0"/>
    <m/>
    <x v="112"/>
    <s v="37600200"/>
    <s v="000037600200"/>
    <s v="000000072929"/>
    <s v="I"/>
    <s v="Dist-Mains-Plastic"/>
    <s v="15002 - Mains Pipe  Plastic"/>
    <m/>
    <n v="3071"/>
    <n v="33091.19"/>
    <n v="1.72E-2"/>
    <n v="171.18"/>
    <x v="2"/>
    <x v="1"/>
    <n v="1.3957273652085453"/>
    <n v="46186.279430315364"/>
  </r>
  <r>
    <s v="DPAA1"/>
    <s v="37600"/>
    <s v="15002"/>
    <x v="11"/>
    <s v="LCE8"/>
    <m/>
    <x v="112"/>
    <s v="37600200"/>
    <s v="000037600200"/>
    <s v="000000072835"/>
    <s v="I"/>
    <s v="Dist-Mains-Plastic"/>
    <s v="15002 - Mains Pipe  Plastic"/>
    <m/>
    <n v="567"/>
    <n v="19683.88"/>
    <n v="1.72E-2"/>
    <n v="171.18"/>
    <x v="2"/>
    <x v="1"/>
    <n v="1.3957273652085453"/>
    <n v="27473.329969481183"/>
  </r>
  <r>
    <s v="DPAA1"/>
    <s v="37600"/>
    <s v="15002"/>
    <x v="11"/>
    <s v="LPE0"/>
    <m/>
    <x v="112"/>
    <s v="37600200"/>
    <s v="000037600200"/>
    <s v="000000073108"/>
    <s v="I"/>
    <s v="Dist-Mains-Plastic"/>
    <s v="15002 - Mains Pipe  Plastic"/>
    <m/>
    <n v="950"/>
    <n v="20129.52"/>
    <n v="1.72E-2"/>
    <n v="171.18"/>
    <x v="2"/>
    <x v="1"/>
    <n v="1.3957273652085453"/>
    <n v="28095.321912512718"/>
  </r>
  <r>
    <s v="DPAA1"/>
    <s v="37600"/>
    <s v="15002"/>
    <x v="11"/>
    <s v="MCE0"/>
    <m/>
    <x v="112"/>
    <s v="37600200"/>
    <s v="000037600200"/>
    <s v="000000072339"/>
    <s v="I"/>
    <s v="Dist-Mains-Plastic"/>
    <s v="15002 - Mains Pipe  Plastic"/>
    <m/>
    <n v="9342"/>
    <n v="154355.73000000001"/>
    <n v="1.72E-2"/>
    <n v="171.18"/>
    <x v="2"/>
    <x v="1"/>
    <n v="1.3957273652085453"/>
    <n v="215438.51633774163"/>
  </r>
  <r>
    <s v="DPAA1"/>
    <s v="37600"/>
    <s v="15002"/>
    <x v="11"/>
    <s v="MEC9"/>
    <m/>
    <x v="112"/>
    <s v="37600200"/>
    <s v="000037600200"/>
    <s v="000000072739"/>
    <s v="I"/>
    <s v="Dist-Mains-Plastic"/>
    <s v="15002 - Mains Pipe  Plastic"/>
    <m/>
    <n v="3710"/>
    <n v="52880.27"/>
    <n v="1.72E-2"/>
    <n v="171.18"/>
    <x v="2"/>
    <x v="1"/>
    <n v="1.3957273652085453"/>
    <n v="73806.439918616481"/>
  </r>
  <r>
    <s v="DPAA1"/>
    <s v="37600"/>
    <s v="15002"/>
    <x v="11"/>
    <s v="MKE0"/>
    <m/>
    <x v="112"/>
    <s v="37600200"/>
    <s v="000037600200"/>
    <s v="000000073119"/>
    <s v="I"/>
    <s v="Dist-Mains-Plastic"/>
    <s v="15002 - Mains Pipe  Plastic"/>
    <m/>
    <n v="2058"/>
    <n v="7433.82"/>
    <n v="1.72E-2"/>
    <n v="171.18"/>
    <x v="2"/>
    <x v="1"/>
    <n v="1.3957273652085453"/>
    <n v="10375.586002034588"/>
  </r>
  <r>
    <s v="DPAA1"/>
    <s v="37600"/>
    <s v="15002"/>
    <x v="11"/>
    <s v="MRM8"/>
    <m/>
    <x v="112"/>
    <s v="37600200"/>
    <s v="000037600200"/>
    <s v="000000073416"/>
    <s v="I"/>
    <s v="Dist-Mains-Plastic"/>
    <s v="15002 - Mains Pipe  Plastic"/>
    <m/>
    <n v="3208"/>
    <n v="66026.31"/>
    <n v="1.72E-2"/>
    <n v="171.18"/>
    <x v="2"/>
    <x v="1"/>
    <n v="1.3957273652085453"/>
    <n v="92154.727690742628"/>
  </r>
  <r>
    <s v="DPAA1"/>
    <s v="37600"/>
    <s v="15002"/>
    <x v="11"/>
    <s v="NEE0"/>
    <m/>
    <x v="112"/>
    <s v="37600200"/>
    <s v="000037600200"/>
    <s v="000000073060"/>
    <s v="I"/>
    <s v="Dist-Mains-Plastic"/>
    <s v="15002 - Mains Pipe  Plastic"/>
    <m/>
    <n v="1239"/>
    <n v="20653.560000000001"/>
    <n v="1.72E-2"/>
    <n v="171.18"/>
    <x v="2"/>
    <x v="1"/>
    <n v="1.3957273652085453"/>
    <n v="28826.738880976605"/>
  </r>
  <r>
    <s v="DPAA1"/>
    <s v="37600"/>
    <s v="15002"/>
    <x v="11"/>
    <s v="OAV0"/>
    <m/>
    <x v="112"/>
    <s v="37600200"/>
    <s v="000037600200"/>
    <s v="000000073474"/>
    <s v="I"/>
    <s v="Dist-Mains-Plastic"/>
    <s v="15002 - Mains Pipe  Plastic"/>
    <m/>
    <n v="429"/>
    <n v="6791.73"/>
    <n v="1.72E-2"/>
    <n v="171.18"/>
    <x v="2"/>
    <x v="1"/>
    <n v="1.3957273652085453"/>
    <n v="9479.4034181078332"/>
  </r>
  <r>
    <s v="DPAA1"/>
    <s v="37600"/>
    <s v="15002"/>
    <x v="11"/>
    <s v="OCV9"/>
    <m/>
    <x v="112"/>
    <s v="37600200"/>
    <s v="000037600200"/>
    <s v="000000073117"/>
    <s v="I"/>
    <s v="Dist-Mains-Plastic"/>
    <s v="15002 - Mains Pipe  Plastic"/>
    <m/>
    <n v="3668"/>
    <n v="66741.570000000007"/>
    <n v="1.72E-2"/>
    <n v="171.18"/>
    <x v="2"/>
    <x v="1"/>
    <n v="1.3957273652085453"/>
    <n v="93153.035645981698"/>
  </r>
  <r>
    <s v="DPAA1"/>
    <s v="37600"/>
    <s v="15002"/>
    <x v="11"/>
    <s v="PFW0"/>
    <m/>
    <x v="112"/>
    <s v="37600200"/>
    <s v="000037600200"/>
    <s v="000000072937"/>
    <s v="I"/>
    <s v="Dist-Mains-Plastic"/>
    <s v="15002 - Mains Pipe  Plastic"/>
    <m/>
    <n v="1048"/>
    <n v="20245.71"/>
    <n v="1.72E-2"/>
    <n v="171.18"/>
    <x v="2"/>
    <x v="1"/>
    <n v="1.3957273652085453"/>
    <n v="28257.491475076298"/>
  </r>
  <r>
    <s v="DPAA1"/>
    <s v="37600"/>
    <s v="15002"/>
    <x v="11"/>
    <s v="PGW0"/>
    <m/>
    <x v="112"/>
    <s v="37600200"/>
    <s v="000037600200"/>
    <s v="000000072826"/>
    <s v="I"/>
    <s v="Dist-Mains-Plastic"/>
    <s v="15002 - Mains Pipe  Plastic"/>
    <m/>
    <n v="114"/>
    <n v="5105.91"/>
    <n v="1.72E-2"/>
    <n v="171.18"/>
    <x v="2"/>
    <x v="1"/>
    <n v="1.3957273652085453"/>
    <n v="7126.4583112919636"/>
  </r>
  <r>
    <s v="DPAA1"/>
    <s v="37600"/>
    <s v="15002"/>
    <x v="11"/>
    <s v="PIJ0"/>
    <m/>
    <x v="112"/>
    <s v="37600200"/>
    <s v="000037600200"/>
    <s v="000000073940"/>
    <s v="I"/>
    <s v="Dist-Mains-Plastic"/>
    <s v="15002 - Mains Pipe  Plastic"/>
    <m/>
    <n v="432"/>
    <n v="8000.75"/>
    <n v="1.72E-2"/>
    <n v="171.18"/>
    <x v="2"/>
    <x v="1"/>
    <n v="1.3957273652085453"/>
    <n v="11166.86571719227"/>
  </r>
  <r>
    <s v="DPAA1"/>
    <s v="37600"/>
    <s v="15002"/>
    <x v="11"/>
    <s v="RBE8"/>
    <m/>
    <x v="112"/>
    <s v="37600200"/>
    <s v="000037600200"/>
    <s v="000000072827"/>
    <s v="I"/>
    <s v="Dist-Mains-Plastic"/>
    <s v="15002 - Mains Pipe  Plastic"/>
    <m/>
    <n v="1346"/>
    <n v="46823.86"/>
    <n v="1.72E-2"/>
    <n v="171.18"/>
    <x v="2"/>
    <x v="1"/>
    <n v="1.3957273652085453"/>
    <n v="65353.342746693801"/>
  </r>
  <r>
    <s v="DPAA1"/>
    <s v="37600"/>
    <s v="15002"/>
    <x v="11"/>
    <s v="REJ8"/>
    <m/>
    <x v="112"/>
    <s v="37600200"/>
    <s v="000037600200"/>
    <s v="000000073146"/>
    <s v="I"/>
    <s v="Dist-Mains-Plastic"/>
    <s v="15002 - Mains Pipe  Plastic"/>
    <m/>
    <n v="650"/>
    <n v="30262.7"/>
    <n v="1.72E-2"/>
    <n v="171.18"/>
    <x v="2"/>
    <x v="1"/>
    <n v="1.3957273652085453"/>
    <n v="42238.478535096649"/>
  </r>
  <r>
    <s v="DPAA1"/>
    <s v="37600"/>
    <s v="15002"/>
    <x v="11"/>
    <s v="SAC0"/>
    <m/>
    <x v="112"/>
    <s v="37600200"/>
    <s v="000037600200"/>
    <s v="000000072733"/>
    <s v="I"/>
    <s v="Dist-Mains-Plastic"/>
    <s v="15002 - Mains Pipe  Plastic"/>
    <m/>
    <n v="438"/>
    <n v="8103.82"/>
    <n v="1.72E-2"/>
    <n v="171.18"/>
    <x v="2"/>
    <x v="1"/>
    <n v="1.3957273652085453"/>
    <n v="11310.723336724313"/>
  </r>
  <r>
    <s v="DPAA1"/>
    <s v="37600"/>
    <s v="15002"/>
    <x v="11"/>
    <s v="SAV0"/>
    <m/>
    <x v="112"/>
    <s v="37600200"/>
    <s v="000037600200"/>
    <s v="000000073250"/>
    <s v="I"/>
    <s v="Dist-Mains-Plastic"/>
    <s v="15002 - Mains Pipe  Plastic"/>
    <m/>
    <n v="787"/>
    <n v="25911.22"/>
    <n v="1.72E-2"/>
    <n v="171.18"/>
    <x v="2"/>
    <x v="1"/>
    <n v="1.3957273652085453"/>
    <n v="36164.998819938963"/>
  </r>
  <r>
    <s v="DPAA1"/>
    <s v="37600"/>
    <s v="15002"/>
    <x v="11"/>
    <s v="SBC8"/>
    <m/>
    <x v="112"/>
    <s v="37600200"/>
    <s v="000037600200"/>
    <s v="000000073054"/>
    <s v="I"/>
    <s v="Dist-Mains-Plastic"/>
    <s v="15002 - Mains Pipe  Plastic"/>
    <m/>
    <n v="459"/>
    <n v="4333.0200000000004"/>
    <n v="1.72E-2"/>
    <n v="171.18"/>
    <x v="2"/>
    <x v="1"/>
    <n v="1.3957273652085453"/>
    <n v="6047.7145879959317"/>
  </r>
  <r>
    <s v="DPAA1"/>
    <s v="37600"/>
    <s v="15002"/>
    <x v="11"/>
    <s v="SBE9"/>
    <m/>
    <x v="112"/>
    <s v="37600200"/>
    <s v="000037600200"/>
    <s v="000000072740"/>
    <s v="I"/>
    <s v="Dist-Mains-Plastic"/>
    <s v="15002 - Mains Pipe  Plastic"/>
    <m/>
    <n v="8246"/>
    <n v="214947.1"/>
    <n v="1.72E-2"/>
    <n v="171.18"/>
    <x v="2"/>
    <x v="1"/>
    <n v="1.3957273652085453"/>
    <n v="300007.54954221775"/>
  </r>
  <r>
    <s v="DPAA1"/>
    <s v="37600"/>
    <s v="15002"/>
    <x v="11"/>
    <s v="SBW8"/>
    <m/>
    <x v="112"/>
    <s v="37600200"/>
    <s v="000037600200"/>
    <s v="000000072719"/>
    <s v="I"/>
    <s v="Dist-Mains-Plastic"/>
    <s v="15002 - Mains Pipe  Plastic"/>
    <m/>
    <n v="1020"/>
    <n v="-16491.810000000001"/>
    <n v="1.72E-2"/>
    <n v="171.18"/>
    <x v="2"/>
    <x v="1"/>
    <n v="1.3957273652085453"/>
    <n v="-23018.070518819943"/>
  </r>
  <r>
    <s v="DPAA1"/>
    <s v="37600"/>
    <s v="15002"/>
    <x v="11"/>
    <s v="SCE0"/>
    <m/>
    <x v="112"/>
    <s v="37600200"/>
    <s v="000037600200"/>
    <s v="000000073055"/>
    <s v="D"/>
    <s v="Dist-Mains-Plastic"/>
    <s v="15002 - Mains Pipe  Plastic"/>
    <m/>
    <n v="0"/>
    <n v="0"/>
    <n v="1.72E-2"/>
    <n v="171.18"/>
    <x v="2"/>
    <x v="0"/>
    <n v="1.3957273652085453"/>
    <n v="0"/>
  </r>
  <r>
    <s v="DPAA1"/>
    <s v="37600"/>
    <s v="15002"/>
    <x v="11"/>
    <s v="SEW0"/>
    <m/>
    <x v="112"/>
    <s v="37600200"/>
    <s v="000037600200"/>
    <s v="000000073567"/>
    <s v="I"/>
    <s v="Dist-Mains-Plastic"/>
    <s v="15002 - Mains Pipe  Plastic"/>
    <m/>
    <n v="404"/>
    <n v="14856.41"/>
    <n v="1.72E-2"/>
    <n v="171.18"/>
    <x v="2"/>
    <x v="1"/>
    <n v="1.3957273652085453"/>
    <n v="20735.497985757884"/>
  </r>
  <r>
    <s v="DPAA1"/>
    <s v="37600"/>
    <s v="15002"/>
    <x v="11"/>
    <s v="SMC0"/>
    <m/>
    <x v="112"/>
    <s v="37600200"/>
    <s v="000037600200"/>
    <s v="000000073330"/>
    <s v="I"/>
    <s v="Dist-Mains-Plastic"/>
    <s v="15002 - Mains Pipe  Plastic"/>
    <m/>
    <n v="346"/>
    <n v="4525.66"/>
    <n v="1.72E-2"/>
    <n v="171.18"/>
    <x v="2"/>
    <x v="1"/>
    <n v="1.3957273652085453"/>
    <n v="6316.5875076297052"/>
  </r>
  <r>
    <s v="DPAA1"/>
    <s v="37600"/>
    <s v="15002"/>
    <x v="11"/>
    <s v="SME0"/>
    <m/>
    <x v="112"/>
    <s v="37600200"/>
    <s v="000037600200"/>
    <s v="000000073045"/>
    <s v="I"/>
    <s v="Dist-Mains-Plastic"/>
    <s v="15002 - Mains Pipe  Plastic"/>
    <m/>
    <n v="2019"/>
    <n v="13433.37"/>
    <n v="1.72E-2"/>
    <n v="171.18"/>
    <x v="2"/>
    <x v="1"/>
    <n v="1.3957273652085453"/>
    <n v="18749.322115971518"/>
  </r>
  <r>
    <s v="DPAA1"/>
    <s v="37600"/>
    <s v="15002"/>
    <x v="11"/>
    <s v="SNM9"/>
    <m/>
    <x v="112"/>
    <s v="37600200"/>
    <s v="000037600200"/>
    <s v="000000072726"/>
    <s v="I"/>
    <s v="Dist-Mains-Plastic"/>
    <s v="15002 - Mains Pipe  Plastic"/>
    <m/>
    <n v="2854"/>
    <n v="70462.789999999994"/>
    <n v="1.72E-2"/>
    <n v="171.18"/>
    <x v="2"/>
    <x v="1"/>
    <n v="1.3957273652085453"/>
    <n v="98346.844231943032"/>
  </r>
  <r>
    <s v="DPAA1"/>
    <s v="37600"/>
    <s v="15002"/>
    <x v="11"/>
    <s v="SPE0"/>
    <m/>
    <x v="112"/>
    <s v="37600200"/>
    <s v="000037600200"/>
    <s v="000000073360"/>
    <s v="I"/>
    <s v="Dist-Mains-Plastic"/>
    <s v="15002 - Mains Pipe  Plastic"/>
    <m/>
    <n v="265"/>
    <n v="1682.98"/>
    <n v="1.72E-2"/>
    <n v="171.18"/>
    <x v="2"/>
    <x v="1"/>
    <n v="1.3957273652085453"/>
    <n v="2348.9812410986779"/>
  </r>
  <r>
    <s v="DPAA1"/>
    <s v="37600"/>
    <s v="15002"/>
    <x v="11"/>
    <s v="STW0"/>
    <m/>
    <x v="112"/>
    <s v="37600200"/>
    <s v="000037600200"/>
    <s v="000000073112"/>
    <s v="I"/>
    <s v="Dist-Mains-Plastic"/>
    <s v="15002 - Mains Pipe  Plastic"/>
    <m/>
    <n v="398"/>
    <n v="9701.1299999999992"/>
    <n v="1.72E-2"/>
    <n v="171.18"/>
    <x v="2"/>
    <x v="1"/>
    <n v="1.3957273652085453"/>
    <n v="13540.132614445574"/>
  </r>
  <r>
    <s v="DPAA1"/>
    <s v="37600"/>
    <s v="15002"/>
    <x v="11"/>
    <s v="SUV8"/>
    <m/>
    <x v="112"/>
    <s v="37600200"/>
    <s v="000037600200"/>
    <s v="000000073415"/>
    <s v="I"/>
    <s v="Dist-Mains-Plastic"/>
    <s v="15002 - Mains Pipe  Plastic"/>
    <m/>
    <n v="112"/>
    <n v="10531.74"/>
    <n v="1.72E-2"/>
    <n v="171.18"/>
    <x v="2"/>
    <x v="1"/>
    <n v="1.3957273652085453"/>
    <n v="14699.437721261445"/>
  </r>
  <r>
    <s v="DPAA1"/>
    <s v="37600"/>
    <s v="15002"/>
    <x v="11"/>
    <s v="SYC0"/>
    <m/>
    <x v="112"/>
    <s v="37600200"/>
    <s v="000037600200"/>
    <s v="000000072966"/>
    <s v="I"/>
    <s v="Dist-Mains-Plastic"/>
    <s v="15002 - Mains Pipe  Plastic"/>
    <m/>
    <n v="3701"/>
    <n v="52098.31"/>
    <n v="1.72E-2"/>
    <n v="171.18"/>
    <x v="2"/>
    <x v="1"/>
    <n v="1.3957273652085453"/>
    <n v="72715.03694811801"/>
  </r>
  <r>
    <s v="DPAA1"/>
    <s v="37600"/>
    <s v="15002"/>
    <x v="11"/>
    <s v="TBW8"/>
    <m/>
    <x v="112"/>
    <s v="37600200"/>
    <s v="000037600200"/>
    <s v="000000073034"/>
    <s v="I"/>
    <s v="Dist-Mains-Plastic"/>
    <s v="15002 - Mains Pipe  Plastic"/>
    <m/>
    <n v="1748"/>
    <n v="26723.77"/>
    <n v="1.72E-2"/>
    <n v="171.18"/>
    <x v="2"/>
    <x v="1"/>
    <n v="1.3957273652085453"/>
    <n v="37299.097090539166"/>
  </r>
  <r>
    <s v="DPAA1"/>
    <s v="37600"/>
    <s v="15002"/>
    <x v="11"/>
    <s v="TIC9"/>
    <m/>
    <x v="112"/>
    <s v="37600200"/>
    <s v="000037600200"/>
    <s v="000000073561"/>
    <s v="I"/>
    <s v="Dist-Mains-Plastic"/>
    <s v="15002 - Mains Pipe  Plastic"/>
    <m/>
    <n v="150"/>
    <n v="5866.3"/>
    <n v="1.72E-2"/>
    <n v="171.18"/>
    <x v="2"/>
    <x v="1"/>
    <n v="1.3957273652085453"/>
    <n v="8187.75544252289"/>
  </r>
  <r>
    <s v="DPAA1"/>
    <s v="37600"/>
    <s v="15002"/>
    <x v="11"/>
    <s v="TOC8"/>
    <m/>
    <x v="112"/>
    <s v="37600200"/>
    <s v="000037600200"/>
    <s v="000000073638"/>
    <s v="I"/>
    <s v="Dist-Mains-Plastic"/>
    <s v="15002 - Mains Pipe  Plastic"/>
    <m/>
    <n v="186"/>
    <n v="6251.48"/>
    <n v="1.72E-2"/>
    <n v="171.18"/>
    <x v="2"/>
    <x v="1"/>
    <n v="1.3957273652085453"/>
    <n v="8725.3617090539155"/>
  </r>
  <r>
    <s v="DPAA1"/>
    <s v="37600"/>
    <s v="15002"/>
    <x v="11"/>
    <s v="TRW0"/>
    <m/>
    <x v="112"/>
    <s v="37600200"/>
    <s v="000037600200"/>
    <s v="000000073035"/>
    <s v="I"/>
    <s v="Dist-Mains-Plastic"/>
    <s v="15002 - Mains Pipe  Plastic"/>
    <m/>
    <n v="102"/>
    <n v="7137.29"/>
    <n v="1.72E-2"/>
    <n v="171.18"/>
    <x v="2"/>
    <x v="1"/>
    <n v="1.3957273652085453"/>
    <n v="9961.7109664292984"/>
  </r>
  <r>
    <s v="DPAA1"/>
    <s v="37600"/>
    <s v="15002"/>
    <x v="11"/>
    <s v="UCE8"/>
    <m/>
    <x v="112"/>
    <s v="37600200"/>
    <s v="000037600200"/>
    <s v="000000073044"/>
    <s v="I"/>
    <s v="Dist-Mains-Plastic"/>
    <s v="15002 - Mains Pipe  Plastic"/>
    <m/>
    <n v="296"/>
    <n v="3492.96"/>
    <n v="1.72E-2"/>
    <n v="171.18"/>
    <x v="2"/>
    <x v="1"/>
    <n v="1.3957273652085453"/>
    <n v="4875.2198575788407"/>
  </r>
  <r>
    <s v="DPAA1"/>
    <s v="37600"/>
    <s v="15002"/>
    <x v="11"/>
    <s v="VEC0"/>
    <m/>
    <x v="112"/>
    <s v="37600200"/>
    <s v="000037600200"/>
    <s v="000000072945"/>
    <s v="I"/>
    <s v="Dist-Mains-Plastic"/>
    <s v="15002 - Mains Pipe  Plastic"/>
    <m/>
    <n v="830"/>
    <n v="11488.56"/>
    <n v="1.72E-2"/>
    <n v="171.18"/>
    <x v="2"/>
    <x v="1"/>
    <n v="1.3957273652085453"/>
    <n v="16034.897578840286"/>
  </r>
  <r>
    <s v="DPAA1"/>
    <s v="37600"/>
    <s v="15002"/>
    <x v="11"/>
    <s v="VGE0"/>
    <m/>
    <x v="112"/>
    <s v="37600200"/>
    <s v="000037600200"/>
    <s v="000000073134"/>
    <s v="I"/>
    <s v="Dist-Mains-Plastic"/>
    <s v="15002 - Mains Pipe  Plastic"/>
    <m/>
    <n v="2144"/>
    <n v="37862.400000000001"/>
    <n v="1.72E-2"/>
    <n v="171.18"/>
    <x v="2"/>
    <x v="1"/>
    <n v="1.3957273652085453"/>
    <n v="52845.587792472026"/>
  </r>
  <r>
    <s v="DPAA1"/>
    <s v="37600"/>
    <s v="15002"/>
    <x v="11"/>
    <s v="WBE8"/>
    <m/>
    <x v="112"/>
    <s v="37600200"/>
    <s v="000037600200"/>
    <s v="000000073113"/>
    <s v="I"/>
    <s v="Dist-Mains-Plastic"/>
    <s v="15002 - Mains Pipe  Plastic"/>
    <m/>
    <n v="540"/>
    <n v="13651.46"/>
    <n v="1.72E-2"/>
    <n v="171.18"/>
    <x v="2"/>
    <x v="1"/>
    <n v="1.3957273652085453"/>
    <n v="19053.716297049847"/>
  </r>
  <r>
    <s v="DPAA1"/>
    <s v="37600"/>
    <s v="15002"/>
    <x v="11"/>
    <s v="WEM0"/>
    <m/>
    <x v="112"/>
    <s v="37600200"/>
    <s v="000037600200"/>
    <s v="000000073394"/>
    <s v="I"/>
    <s v="Dist-Mains-Plastic"/>
    <s v="15002 - Mains Pipe  Plastic"/>
    <m/>
    <n v="2980"/>
    <n v="35530.85"/>
    <n v="1.72E-2"/>
    <n v="171.18"/>
    <x v="2"/>
    <x v="1"/>
    <n v="1.3957273652085453"/>
    <n v="49591.379654120043"/>
  </r>
  <r>
    <s v="DPAA1"/>
    <s v="37600"/>
    <s v="15002"/>
    <x v="11"/>
    <s v="WGE8"/>
    <m/>
    <x v="112"/>
    <s v="37600200"/>
    <s v="000037600200"/>
    <s v="000000073687"/>
    <s v="I"/>
    <s v="Dist-Mains-Plastic"/>
    <s v="15002 - Mains Pipe  Plastic"/>
    <m/>
    <n v="387"/>
    <n v="8606.07"/>
    <n v="1.72E-2"/>
    <n v="171.18"/>
    <x v="2"/>
    <x v="1"/>
    <n v="1.3957273652085453"/>
    <n v="12011.727405900305"/>
  </r>
  <r>
    <s v="DPAA1"/>
    <s v="37600"/>
    <s v="15002"/>
    <x v="11"/>
    <s v="WHE0"/>
    <m/>
    <x v="112"/>
    <s v="37600200"/>
    <s v="000037600200"/>
    <s v="000000073558"/>
    <s v="I"/>
    <s v="Dist-Mains-Plastic"/>
    <s v="15002 - Mains Pipe  Plastic"/>
    <m/>
    <n v="698"/>
    <n v="9371.7800000000007"/>
    <n v="1.72E-2"/>
    <n v="171.18"/>
    <x v="2"/>
    <x v="1"/>
    <n v="1.3957273652085453"/>
    <n v="13080.449806714141"/>
  </r>
  <r>
    <s v="DPAA1"/>
    <s v="37600"/>
    <s v="15002"/>
    <x v="11"/>
    <s v="WMC0"/>
    <m/>
    <x v="112"/>
    <s v="37600200"/>
    <s v="000037600200"/>
    <s v="000000073048"/>
    <s v="I"/>
    <s v="Dist-Mains-Plastic"/>
    <s v="15002 - Mains Pipe  Plastic"/>
    <m/>
    <n v="152"/>
    <n v="2858.38"/>
    <n v="1.72E-2"/>
    <n v="171.18"/>
    <x v="2"/>
    <x v="1"/>
    <n v="1.3957273652085453"/>
    <n v="3989.5191861648018"/>
  </r>
  <r>
    <s v="DPAA1"/>
    <s v="37600"/>
    <s v="15002"/>
    <x v="11"/>
    <s v="WMM8"/>
    <m/>
    <x v="112"/>
    <s v="37600200"/>
    <s v="000037600200"/>
    <s v="000000073562"/>
    <s v="I"/>
    <s v="Dist-Mains-Plastic"/>
    <s v="15002 - Mains Pipe  Plastic"/>
    <m/>
    <n v="376"/>
    <n v="9162.01"/>
    <n v="1.72E-2"/>
    <n v="171.18"/>
    <x v="2"/>
    <x v="1"/>
    <n v="1.3957273652085453"/>
    <n v="12787.668077314345"/>
  </r>
  <r>
    <s v="DPAA1"/>
    <s v="37600"/>
    <s v="15002"/>
    <x v="11"/>
    <s v="WRW9"/>
    <m/>
    <x v="112"/>
    <s v="37600200"/>
    <s v="000037600200"/>
    <s v="000000072679"/>
    <s v="I"/>
    <s v="Dist-Mains-Plastic"/>
    <s v="15002 - Mains Pipe  Plastic"/>
    <m/>
    <n v="10489"/>
    <n v="274066.21999999997"/>
    <n v="1.72E-2"/>
    <n v="171.18"/>
    <x v="2"/>
    <x v="1"/>
    <n v="1.3957273652085453"/>
    <n v="382521.72313326551"/>
  </r>
  <r>
    <s v="DPAA1"/>
    <s v="37600"/>
    <s v="15002"/>
    <x v="11"/>
    <s v="WSJ0"/>
    <m/>
    <x v="112"/>
    <s v="37600200"/>
    <s v="000037600200"/>
    <s v="000000073248"/>
    <s v="I"/>
    <s v="Dist-Mains-Plastic"/>
    <s v="15002 - Mains Pipe  Plastic"/>
    <m/>
    <n v="2575"/>
    <n v="27188.07"/>
    <n v="1.72E-2"/>
    <n v="171.18"/>
    <x v="2"/>
    <x v="1"/>
    <n v="1.3957273652085453"/>
    <n v="37947.133306205498"/>
  </r>
  <r>
    <s v="DPAA1"/>
    <s v="37600"/>
    <s v="15002"/>
    <x v="11"/>
    <s v="YOW8"/>
    <m/>
    <x v="112"/>
    <s v="37600200"/>
    <s v="000037600200"/>
    <s v="000000073472"/>
    <s v="I"/>
    <s v="Dist-Mains-Plastic"/>
    <s v="15002 - Mains Pipe  Plastic"/>
    <m/>
    <n v="340"/>
    <n v="1456.57"/>
    <n v="1.72E-2"/>
    <n v="171.18"/>
    <x v="2"/>
    <x v="1"/>
    <n v="1.3957273652085453"/>
    <n v="2032.9746083418108"/>
  </r>
  <r>
    <s v="DPAA1"/>
    <s v="37600"/>
    <s v="15002"/>
    <x v="11"/>
    <s v="ALE8"/>
    <m/>
    <x v="89"/>
    <s v="37600200"/>
    <s v="000037600200"/>
    <s v="000000075476"/>
    <s v="I"/>
    <s v="Dist-Mains-Plastic"/>
    <s v="15002 - Mains Pipe  Plastic"/>
    <m/>
    <n v="748"/>
    <n v="19807.28"/>
    <n v="1.72E-2"/>
    <n v="159.16999999999999"/>
    <x v="2"/>
    <x v="1"/>
    <n v="1.33984375"/>
    <n v="26538.6603125"/>
  </r>
  <r>
    <s v="DPAA1"/>
    <s v="37600"/>
    <s v="15002"/>
    <x v="11"/>
    <s v="BBJ8"/>
    <m/>
    <x v="89"/>
    <s v="37600200"/>
    <s v="000037600200"/>
    <s v="000000074370"/>
    <s v="I"/>
    <s v="Dist-Mains-Plastic"/>
    <s v="15002 - Mains Pipe  Plastic"/>
    <m/>
    <n v="2498"/>
    <n v="89940.37"/>
    <n v="1.72E-2"/>
    <n v="159.16999999999999"/>
    <x v="2"/>
    <x v="1"/>
    <n v="1.33984375"/>
    <n v="120506.0426171875"/>
  </r>
  <r>
    <s v="DPAA1"/>
    <s v="37600"/>
    <s v="15002"/>
    <x v="11"/>
    <s v="BCM9"/>
    <m/>
    <x v="89"/>
    <s v="37600200"/>
    <s v="000037600200"/>
    <s v="000000074360"/>
    <s v="I"/>
    <s v="Dist-Mains-Plastic"/>
    <s v="15002 - Mains Pipe  Plastic"/>
    <m/>
    <n v="3246"/>
    <n v="89962.99"/>
    <n v="1.72E-2"/>
    <n v="159.16999999999999"/>
    <x v="2"/>
    <x v="1"/>
    <n v="1.33984375"/>
    <n v="120536.3498828125"/>
  </r>
  <r>
    <s v="DPAA1"/>
    <s v="37600"/>
    <s v="15002"/>
    <x v="11"/>
    <s v="BKW0"/>
    <m/>
    <x v="89"/>
    <s v="37600200"/>
    <s v="000037600200"/>
    <s v="000000075354"/>
    <s v="I"/>
    <s v="Dist-Mains-Plastic"/>
    <s v="15002 - Mains Pipe  Plastic"/>
    <m/>
    <n v="4744"/>
    <n v="33899.11"/>
    <n v="1.72E-2"/>
    <n v="159.16999999999999"/>
    <x v="2"/>
    <x v="1"/>
    <n v="1.33984375"/>
    <n v="45419.510664062502"/>
  </r>
  <r>
    <s v="DPAA1"/>
    <s v="37600"/>
    <s v="15002"/>
    <x v="11"/>
    <s v="BTM0"/>
    <m/>
    <x v="89"/>
    <s v="37600200"/>
    <s v="000037600200"/>
    <s v="000000076942"/>
    <s v="I"/>
    <s v="Dist-Mains-Plastic"/>
    <s v="15002 - Mains Pipe  Plastic"/>
    <m/>
    <n v="389"/>
    <n v="12411.31"/>
    <n v="1.72E-2"/>
    <n v="159.16999999999999"/>
    <x v="2"/>
    <x v="1"/>
    <n v="1.33984375"/>
    <n v="16629.2161328125"/>
  </r>
  <r>
    <s v="DPAA1"/>
    <s v="37600"/>
    <s v="15002"/>
    <x v="11"/>
    <s v="BVC8"/>
    <m/>
    <x v="89"/>
    <s v="37600200"/>
    <s v="000037600200"/>
    <s v="000000075701"/>
    <s v="I"/>
    <s v="Dist-Mains-Plastic"/>
    <s v="15002 - Mains Pipe  Plastic"/>
    <m/>
    <n v="422"/>
    <n v="7709.1"/>
    <n v="1.72E-2"/>
    <n v="159.16999999999999"/>
    <x v="2"/>
    <x v="1"/>
    <n v="1.33984375"/>
    <n v="10328.989453125001"/>
  </r>
  <r>
    <s v="DPAA1"/>
    <s v="37600"/>
    <s v="15002"/>
    <x v="11"/>
    <s v="BWJ8"/>
    <m/>
    <x v="89"/>
    <s v="37600200"/>
    <s v="000037600200"/>
    <s v="000000074603"/>
    <s v="I"/>
    <s v="Dist-Mains-Plastic"/>
    <s v="15002 - Mains Pipe  Plastic"/>
    <m/>
    <n v="1981"/>
    <n v="46320.51"/>
    <n v="1.72E-2"/>
    <n v="159.16999999999999"/>
    <x v="2"/>
    <x v="1"/>
    <n v="1.33984375"/>
    <n v="62062.245820312506"/>
  </r>
  <r>
    <s v="DPAA1"/>
    <s v="37600"/>
    <s v="15002"/>
    <x v="11"/>
    <s v="CBC8"/>
    <m/>
    <x v="89"/>
    <s v="37600200"/>
    <s v="000037600200"/>
    <s v="000000075373"/>
    <s v="I"/>
    <s v="Dist-Mains-Plastic"/>
    <s v="15002 - Mains Pipe  Plastic"/>
    <m/>
    <n v="911"/>
    <n v="32195.31"/>
    <n v="1.72E-2"/>
    <n v="159.16999999999999"/>
    <x v="2"/>
    <x v="1"/>
    <n v="1.33984375"/>
    <n v="43136.6848828125"/>
  </r>
  <r>
    <s v="DPAA1"/>
    <s v="37600"/>
    <s v="15002"/>
    <x v="11"/>
    <s v="CBV8"/>
    <m/>
    <x v="89"/>
    <s v="37600200"/>
    <s v="000037600200"/>
    <s v="000000075809"/>
    <s v="I"/>
    <s v="Dist-Mains-Plastic"/>
    <s v="15002 - Mains Pipe  Plastic"/>
    <m/>
    <n v="926"/>
    <n v="7547.54"/>
    <n v="1.72E-2"/>
    <n v="159.16999999999999"/>
    <x v="2"/>
    <x v="1"/>
    <n v="1.33984375"/>
    <n v="10112.524296875001"/>
  </r>
  <r>
    <s v="DPAA1"/>
    <s v="37600"/>
    <s v="15002"/>
    <x v="11"/>
    <s v="CHB8"/>
    <m/>
    <x v="89"/>
    <s v="37600200"/>
    <s v="000037600200"/>
    <s v="000000074522"/>
    <s v="I"/>
    <s v="Dist-Mains-Plastic"/>
    <s v="15002 - Mains Pipe  Plastic"/>
    <m/>
    <n v="545"/>
    <n v="20226.810000000001"/>
    <n v="1.72E-2"/>
    <n v="159.16999999999999"/>
    <x v="2"/>
    <x v="1"/>
    <n v="1.33984375"/>
    <n v="27100.7649609375"/>
  </r>
  <r>
    <s v="DPAA1"/>
    <s v="37600"/>
    <s v="15002"/>
    <x v="11"/>
    <s v="CLC8"/>
    <m/>
    <x v="89"/>
    <s v="37600200"/>
    <s v="000037600200"/>
    <s v="000000075702"/>
    <s v="I"/>
    <s v="Dist-Mains-Plastic"/>
    <s v="15002 - Mains Pipe  Plastic"/>
    <m/>
    <n v="69"/>
    <n v="3220.06"/>
    <n v="1.72E-2"/>
    <n v="159.16999999999999"/>
    <x v="2"/>
    <x v="1"/>
    <n v="1.33984375"/>
    <n v="4314.3772656250003"/>
  </r>
  <r>
    <s v="DPAA1"/>
    <s v="37600"/>
    <s v="15002"/>
    <x v="11"/>
    <s v="CNC8"/>
    <m/>
    <x v="89"/>
    <s v="37600200"/>
    <s v="000037600200"/>
    <s v="000000075703"/>
    <s v="D"/>
    <s v="Dist-Mains-Plastic"/>
    <s v="15002 - Mains Pipe  Plastic"/>
    <m/>
    <n v="0"/>
    <n v="0"/>
    <n v="1.72E-2"/>
    <n v="159.16999999999999"/>
    <x v="2"/>
    <x v="0"/>
    <n v="1.33984375"/>
    <n v="0"/>
  </r>
  <r>
    <s v="DPAA1"/>
    <s v="37600"/>
    <s v="15002"/>
    <x v="11"/>
    <s v="COE9"/>
    <m/>
    <x v="89"/>
    <s v="37600200"/>
    <s v="000037600200"/>
    <s v="000000075299"/>
    <s v="I"/>
    <s v="Dist-Mains-Plastic"/>
    <s v="15002 - Mains Pipe  Plastic"/>
    <m/>
    <n v="2515"/>
    <n v="54897.65"/>
    <n v="1.72E-2"/>
    <n v="159.16999999999999"/>
    <x v="2"/>
    <x v="1"/>
    <n v="1.33984375"/>
    <n v="73554.273242187497"/>
  </r>
  <r>
    <s v="DPAA1"/>
    <s v="37600"/>
    <s v="15002"/>
    <x v="11"/>
    <s v="COV0"/>
    <m/>
    <x v="89"/>
    <s v="37600200"/>
    <s v="000037600200"/>
    <s v="000000074130"/>
    <s v="I"/>
    <s v="Dist-Mains-Plastic"/>
    <s v="15002 - Mains Pipe  Plastic"/>
    <m/>
    <n v="122"/>
    <n v="3320.03"/>
    <n v="1.72E-2"/>
    <n v="159.16999999999999"/>
    <x v="2"/>
    <x v="1"/>
    <n v="1.33984375"/>
    <n v="4448.3214453125001"/>
  </r>
  <r>
    <s v="DPAA1"/>
    <s v="37600"/>
    <s v="15002"/>
    <x v="11"/>
    <s v="CRV0"/>
    <m/>
    <x v="89"/>
    <s v="37600200"/>
    <s v="000037600200"/>
    <s v="000000076600"/>
    <s v="D"/>
    <s v="Dist-Mains-Plastic"/>
    <s v="15002 - Mains Pipe  Plastic"/>
    <m/>
    <n v="0"/>
    <n v="0"/>
    <n v="1.72E-2"/>
    <n v="159.16999999999999"/>
    <x v="2"/>
    <x v="0"/>
    <n v="1.33984375"/>
    <n v="0"/>
  </r>
  <r>
    <s v="DPAA1"/>
    <s v="37600"/>
    <s v="15002"/>
    <x v="11"/>
    <s v="CSC8"/>
    <m/>
    <x v="89"/>
    <s v="37600200"/>
    <s v="000037600200"/>
    <s v="000000074354"/>
    <s v="D"/>
    <s v="Dist-Mains-Plastic"/>
    <s v="15002 - Mains Pipe  Plastic"/>
    <m/>
    <n v="0"/>
    <n v="0"/>
    <n v="1.72E-2"/>
    <n v="159.16999999999999"/>
    <x v="2"/>
    <x v="0"/>
    <n v="1.33984375"/>
    <n v="0"/>
  </r>
  <r>
    <s v="DPAA1"/>
    <s v="37600"/>
    <s v="15002"/>
    <x v="11"/>
    <s v="CTM0"/>
    <m/>
    <x v="89"/>
    <s v="37600200"/>
    <s v="000037600200"/>
    <s v="000000074101"/>
    <s v="I"/>
    <s v="Dist-Mains-Plastic"/>
    <s v="15002 - Mains Pipe  Plastic"/>
    <m/>
    <n v="1633"/>
    <n v="6839.25"/>
    <n v="1.72E-2"/>
    <n v="159.16999999999999"/>
    <x v="2"/>
    <x v="1"/>
    <n v="1.33984375"/>
    <n v="9163.5263671875"/>
  </r>
  <r>
    <s v="DPAA1"/>
    <s v="37600"/>
    <s v="15002"/>
    <x v="11"/>
    <s v="CWW0"/>
    <m/>
    <x v="89"/>
    <s v="37600200"/>
    <s v="000037600200"/>
    <s v="000000074251"/>
    <s v="I"/>
    <s v="Dist-Mains-Plastic"/>
    <s v="15002 - Mains Pipe  Plastic"/>
    <m/>
    <n v="2396"/>
    <n v="53573.01"/>
    <n v="1.72E-2"/>
    <n v="159.16999999999999"/>
    <x v="2"/>
    <x v="1"/>
    <n v="1.33984375"/>
    <n v="71779.462617187499"/>
  </r>
  <r>
    <s v="DPAA1"/>
    <s v="37600"/>
    <s v="15002"/>
    <x v="11"/>
    <s v="DOB0"/>
    <m/>
    <x v="89"/>
    <s v="37600200"/>
    <s v="000037600200"/>
    <s v="000000074133"/>
    <s v="I"/>
    <s v="Dist-Mains-Plastic"/>
    <s v="15002 - Mains Pipe  Plastic"/>
    <m/>
    <n v="110"/>
    <n v="3178.73"/>
    <n v="1.72E-2"/>
    <n v="159.16999999999999"/>
    <x v="2"/>
    <x v="1"/>
    <n v="1.33984375"/>
    <n v="4259.0015234374996"/>
  </r>
  <r>
    <s v="DPAA1"/>
    <s v="37600"/>
    <s v="15002"/>
    <x v="11"/>
    <s v="DUC9"/>
    <m/>
    <x v="89"/>
    <s v="37600200"/>
    <s v="000037600200"/>
    <s v="000000073964"/>
    <s v="I"/>
    <s v="Dist-Mains-Plastic"/>
    <s v="15002 - Mains Pipe  Plastic"/>
    <m/>
    <n v="4037"/>
    <n v="120741.71"/>
    <n v="1.72E-2"/>
    <n v="159.16999999999999"/>
    <x v="2"/>
    <x v="1"/>
    <n v="1.33984375"/>
    <n v="161775.0255078125"/>
  </r>
  <r>
    <s v="DPAA1"/>
    <s v="37600"/>
    <s v="15002"/>
    <x v="11"/>
    <s v="EMC8"/>
    <m/>
    <x v="89"/>
    <s v="37600200"/>
    <s v="000037600200"/>
    <s v="000000074374"/>
    <s v="I"/>
    <s v="Dist-Mains-Plastic"/>
    <s v="15002 - Mains Pipe  Plastic"/>
    <m/>
    <n v="1934"/>
    <n v="40378.78"/>
    <n v="1.72E-2"/>
    <n v="159.16999999999999"/>
    <x v="2"/>
    <x v="1"/>
    <n v="1.33984375"/>
    <n v="54101.256015624997"/>
  </r>
  <r>
    <s v="DPAA1"/>
    <s v="37600"/>
    <s v="15002"/>
    <x v="11"/>
    <s v="ERE9"/>
    <m/>
    <x v="89"/>
    <s v="37600200"/>
    <s v="000037600200"/>
    <s v="000000073932"/>
    <s v="I"/>
    <s v="Dist-Mains-Plastic"/>
    <s v="15002 - Mains Pipe  Plastic"/>
    <m/>
    <n v="20444"/>
    <n v="641656.42000000004"/>
    <n v="1.72E-2"/>
    <n v="159.16999999999999"/>
    <x v="2"/>
    <x v="1"/>
    <n v="1.33984375"/>
    <n v="859719.34398437501"/>
  </r>
  <r>
    <s v="DPAA1"/>
    <s v="37600"/>
    <s v="15002"/>
    <x v="11"/>
    <s v="FAC0"/>
    <m/>
    <x v="89"/>
    <s v="37600200"/>
    <s v="000037600200"/>
    <s v="000000075705"/>
    <s v="I"/>
    <s v="Dist-Mains-Plastic"/>
    <s v="15002 - Mains Pipe  Plastic"/>
    <m/>
    <n v="314"/>
    <n v="7283.6"/>
    <n v="1.72E-2"/>
    <n v="159.16999999999999"/>
    <x v="2"/>
    <x v="1"/>
    <n v="1.33984375"/>
    <n v="9758.8859375000011"/>
  </r>
  <r>
    <s v="DPAA1"/>
    <s v="37600"/>
    <s v="15002"/>
    <x v="11"/>
    <s v="FAM0"/>
    <m/>
    <x v="89"/>
    <s v="37600200"/>
    <s v="000037600200"/>
    <s v="000000074102"/>
    <s v="I"/>
    <s v="Dist-Mains-Plastic"/>
    <s v="15002 - Mains Pipe  Plastic"/>
    <m/>
    <n v="507"/>
    <n v="2123.39"/>
    <n v="1.72E-2"/>
    <n v="159.16999999999999"/>
    <x v="2"/>
    <x v="1"/>
    <n v="1.33984375"/>
    <n v="2845.0108203124996"/>
  </r>
  <r>
    <s v="DPAA1"/>
    <s v="37600"/>
    <s v="15002"/>
    <x v="11"/>
    <s v="FLM9"/>
    <m/>
    <x v="89"/>
    <s v="37600200"/>
    <s v="000037600200"/>
    <s v="000000074295"/>
    <s v="I"/>
    <s v="Dist-Mains-Plastic"/>
    <s v="15002 - Mains Pipe  Plastic"/>
    <m/>
    <n v="2927"/>
    <n v="37752.699999999997"/>
    <n v="1.72E-2"/>
    <n v="159.16999999999999"/>
    <x v="2"/>
    <x v="1"/>
    <n v="1.33984375"/>
    <n v="50582.719140624999"/>
  </r>
  <r>
    <s v="DPAA1"/>
    <s v="37600"/>
    <s v="15002"/>
    <x v="11"/>
    <s v="FOE0"/>
    <m/>
    <x v="89"/>
    <s v="37600200"/>
    <s v="000037600200"/>
    <s v="000000077061"/>
    <s v="I"/>
    <s v="Dist-Mains-Plastic"/>
    <s v="15002 - Mains Pipe  Plastic"/>
    <m/>
    <n v="344"/>
    <n v="5965.3"/>
    <n v="1.72E-2"/>
    <n v="159.16999999999999"/>
    <x v="2"/>
    <x v="1"/>
    <n v="1.33984375"/>
    <n v="7992.5699218750005"/>
  </r>
  <r>
    <s v="DPAA1"/>
    <s v="37600"/>
    <s v="15002"/>
    <x v="11"/>
    <s v="FOM0"/>
    <m/>
    <x v="89"/>
    <s v="37600200"/>
    <s v="000037600200"/>
    <s v="000000076944"/>
    <s v="I"/>
    <s v="Dist-Mains-Plastic"/>
    <s v="15002 - Mains Pipe  Plastic"/>
    <m/>
    <n v="179"/>
    <n v="2415.19"/>
    <n v="1.72E-2"/>
    <n v="159.16999999999999"/>
    <x v="2"/>
    <x v="1"/>
    <n v="1.33984375"/>
    <n v="3235.9772265625002"/>
  </r>
  <r>
    <s v="DPAA1"/>
    <s v="37600"/>
    <s v="15002"/>
    <x v="11"/>
    <s v="FRV9"/>
    <m/>
    <x v="89"/>
    <s v="37600200"/>
    <s v="000037600200"/>
    <s v="000000074420"/>
    <s v="I"/>
    <s v="Dist-Mains-Plastic"/>
    <s v="15002 - Mains Pipe  Plastic"/>
    <m/>
    <n v="125"/>
    <n v="5509.6"/>
    <n v="1.72E-2"/>
    <n v="159.16999999999999"/>
    <x v="2"/>
    <x v="1"/>
    <n v="1.33984375"/>
    <n v="7382.0031250000002"/>
  </r>
  <r>
    <s v="DPAA1"/>
    <s v="37600"/>
    <s v="15002"/>
    <x v="11"/>
    <s v="FTE0"/>
    <m/>
    <x v="89"/>
    <s v="37600200"/>
    <s v="000037600200"/>
    <s v="000000074122"/>
    <s v="I"/>
    <s v="Dist-Mains-Plastic"/>
    <s v="15002 - Mains Pipe  Plastic"/>
    <m/>
    <n v="2634"/>
    <n v="59600.13"/>
    <n v="1.72E-2"/>
    <n v="159.16999999999999"/>
    <x v="2"/>
    <x v="1"/>
    <n v="1.33984375"/>
    <n v="79854.861679687499"/>
  </r>
  <r>
    <s v="DPAA1"/>
    <s v="37600"/>
    <s v="15002"/>
    <x v="11"/>
    <s v="FTV0"/>
    <m/>
    <x v="89"/>
    <s v="37600200"/>
    <s v="000037600200"/>
    <s v="000000075596"/>
    <s v="I"/>
    <s v="Dist-Mains-Plastic"/>
    <s v="15002 - Mains Pipe  Plastic"/>
    <m/>
    <n v="133"/>
    <n v="9615.85"/>
    <n v="1.72E-2"/>
    <n v="159.16999999999999"/>
    <x v="2"/>
    <x v="1"/>
    <n v="1.33984375"/>
    <n v="12883.736523437501"/>
  </r>
  <r>
    <s v="DPAA1"/>
    <s v="37600"/>
    <s v="15002"/>
    <x v="11"/>
    <s v="GBE8"/>
    <m/>
    <x v="89"/>
    <s v="37600200"/>
    <s v="000037600200"/>
    <s v="000000074252"/>
    <s v="I"/>
    <s v="Dist-Mains-Plastic"/>
    <s v="15002 - Mains Pipe  Plastic"/>
    <m/>
    <n v="315"/>
    <n v="11358.11"/>
    <n v="1.72E-2"/>
    <n v="159.16999999999999"/>
    <x v="2"/>
    <x v="1"/>
    <n v="1.33984375"/>
    <n v="15218.0926953125"/>
  </r>
  <r>
    <s v="DPAA1"/>
    <s v="37600"/>
    <s v="15002"/>
    <x v="11"/>
    <s v="GFE0"/>
    <m/>
    <x v="89"/>
    <s v="37600200"/>
    <s v="000037600200"/>
    <s v="000000075549"/>
    <s v="I"/>
    <s v="Dist-Mains-Plastic"/>
    <s v="15002 - Mains Pipe  Plastic"/>
    <m/>
    <n v="164"/>
    <n v="6547.9"/>
    <n v="1.72E-2"/>
    <n v="159.16999999999999"/>
    <x v="2"/>
    <x v="1"/>
    <n v="1.33984375"/>
    <n v="8773.1628906249989"/>
  </r>
  <r>
    <s v="DPAA1"/>
    <s v="37600"/>
    <s v="15002"/>
    <x v="11"/>
    <s v="GLW0"/>
    <m/>
    <x v="89"/>
    <s v="37600200"/>
    <s v="000037600200"/>
    <s v="000000074364"/>
    <s v="I"/>
    <s v="Dist-Mains-Plastic"/>
    <s v="15002 - Mains Pipe  Plastic"/>
    <m/>
    <n v="2671"/>
    <n v="44010.38"/>
    <n v="1.72E-2"/>
    <n v="159.16999999999999"/>
    <x v="2"/>
    <x v="1"/>
    <n v="1.33984375"/>
    <n v="58967.032578124999"/>
  </r>
  <r>
    <s v="DPAA1"/>
    <s v="37600"/>
    <s v="15002"/>
    <x v="11"/>
    <s v="GRM8"/>
    <m/>
    <x v="89"/>
    <s v="37600200"/>
    <s v="000037600200"/>
    <s v="000000074365"/>
    <s v="I"/>
    <s v="Dist-Mains-Plastic"/>
    <s v="15002 - Mains Pipe  Plastic"/>
    <m/>
    <n v="569"/>
    <n v="5622.06"/>
    <n v="1.72E-2"/>
    <n v="159.16999999999999"/>
    <x v="2"/>
    <x v="1"/>
    <n v="1.33984375"/>
    <n v="7532.6819531250003"/>
  </r>
  <r>
    <s v="DPAA1"/>
    <s v="37600"/>
    <s v="15002"/>
    <x v="11"/>
    <s v="GTE0"/>
    <m/>
    <x v="89"/>
    <s v="37600200"/>
    <s v="000037600200"/>
    <s v="000000075570"/>
    <s v="I"/>
    <s v="Dist-Mains-Plastic"/>
    <s v="15002 - Mains Pipe  Plastic"/>
    <m/>
    <n v="280"/>
    <n v="5821.3"/>
    <n v="1.72E-2"/>
    <n v="159.16999999999999"/>
    <x v="2"/>
    <x v="1"/>
    <n v="1.33984375"/>
    <n v="7799.6324218750005"/>
  </r>
  <r>
    <s v="DPAA1"/>
    <s v="37600"/>
    <s v="15002"/>
    <x v="11"/>
    <s v="HBE0"/>
    <m/>
    <x v="89"/>
    <s v="37600200"/>
    <s v="000037600200"/>
    <s v="000000075474"/>
    <s v="I"/>
    <s v="Dist-Mains-Plastic"/>
    <s v="15002 - Mains Pipe  Plastic"/>
    <m/>
    <n v="3987"/>
    <n v="48111.71"/>
    <n v="1.72E-2"/>
    <n v="159.16999999999999"/>
    <x v="2"/>
    <x v="1"/>
    <n v="1.33984375"/>
    <n v="64462.173945312497"/>
  </r>
  <r>
    <s v="DPAA1"/>
    <s v="37600"/>
    <s v="15002"/>
    <x v="11"/>
    <s v="HEM0"/>
    <m/>
    <x v="89"/>
    <s v="37600200"/>
    <s v="000037600200"/>
    <s v="000000074118"/>
    <s v="I"/>
    <s v="Dist-Mains-Plastic"/>
    <s v="15002 - Mains Pipe  Plastic"/>
    <m/>
    <n v="2278"/>
    <n v="20599.88"/>
    <n v="1.72E-2"/>
    <n v="159.16999999999999"/>
    <x v="2"/>
    <x v="1"/>
    <n v="1.33984375"/>
    <n v="27600.620468750003"/>
  </r>
  <r>
    <s v="DPAA1"/>
    <s v="37600"/>
    <s v="15002"/>
    <x v="11"/>
    <s v="HIM0"/>
    <m/>
    <x v="89"/>
    <s v="37600200"/>
    <s v="000037600200"/>
    <s v="000000074284"/>
    <s v="I"/>
    <s v="Dist-Mains-Plastic"/>
    <s v="15002 - Mains Pipe  Plastic"/>
    <m/>
    <n v="4853"/>
    <n v="70833.759999999995"/>
    <n v="1.72E-2"/>
    <n v="159.16999999999999"/>
    <x v="2"/>
    <x v="1"/>
    <n v="1.33984375"/>
    <n v="94906.170624999999"/>
  </r>
  <r>
    <s v="DPAA1"/>
    <s v="37600"/>
    <s v="15002"/>
    <x v="11"/>
    <s v="HMM0"/>
    <m/>
    <x v="89"/>
    <s v="37600200"/>
    <s v="000037600200"/>
    <s v="000000075645"/>
    <s v="I"/>
    <s v="Dist-Mains-Plastic"/>
    <s v="15002 - Mains Pipe  Plastic"/>
    <m/>
    <n v="205"/>
    <n v="5765.92"/>
    <n v="1.72E-2"/>
    <n v="159.16999999999999"/>
    <x v="2"/>
    <x v="1"/>
    <n v="1.33984375"/>
    <n v="7725.4318750000002"/>
  </r>
  <r>
    <s v="DPAA1"/>
    <s v="37600"/>
    <s v="15002"/>
    <x v="11"/>
    <s v="JAE0"/>
    <m/>
    <x v="89"/>
    <s v="37600200"/>
    <s v="000037600200"/>
    <s v="000000076690"/>
    <s v="I"/>
    <s v="Dist-Mains-Plastic"/>
    <s v="15002 - Mains Pipe  Plastic"/>
    <m/>
    <n v="18"/>
    <n v="1162.0899999999999"/>
    <n v="1.72E-2"/>
    <n v="159.16999999999999"/>
    <x v="2"/>
    <x v="1"/>
    <n v="1.33984375"/>
    <n v="1557.0190234375"/>
  </r>
  <r>
    <s v="DPAA1"/>
    <s v="37600"/>
    <s v="15002"/>
    <x v="11"/>
    <s v="JAM8"/>
    <m/>
    <x v="89"/>
    <s v="37600200"/>
    <s v="000037600200"/>
    <s v="000000074280"/>
    <s v="I"/>
    <s v="Dist-Mains-Plastic"/>
    <s v="15002 - Mains Pipe  Plastic"/>
    <m/>
    <n v="1833"/>
    <n v="16233.09"/>
    <n v="1.72E-2"/>
    <n v="159.16999999999999"/>
    <x v="2"/>
    <x v="1"/>
    <n v="1.33984375"/>
    <n v="21749.8041796875"/>
  </r>
  <r>
    <s v="DPAA1"/>
    <s v="37600"/>
    <s v="15002"/>
    <x v="11"/>
    <s v="JBE8"/>
    <m/>
    <x v="89"/>
    <s v="37600200"/>
    <s v="000037600200"/>
    <s v="000000074349"/>
    <s v="I"/>
    <s v="Dist-Mains-Plastic"/>
    <s v="15002 - Mains Pipe  Plastic"/>
    <m/>
    <n v="986"/>
    <n v="25855.55"/>
    <n v="1.72E-2"/>
    <n v="159.16999999999999"/>
    <x v="2"/>
    <x v="1"/>
    <n v="1.33984375"/>
    <n v="34642.397070312501"/>
  </r>
  <r>
    <s v="DPAA1"/>
    <s v="37600"/>
    <s v="15002"/>
    <x v="11"/>
    <s v="JCM8"/>
    <m/>
    <x v="89"/>
    <s v="37600200"/>
    <s v="000037600200"/>
    <s v="000000075782"/>
    <s v="I"/>
    <s v="Dist-Mains-Plastic"/>
    <s v="15002 - Mains Pipe  Plastic"/>
    <m/>
    <n v="1250"/>
    <n v="2507.96"/>
    <n v="1.72E-2"/>
    <n v="159.16999999999999"/>
    <x v="2"/>
    <x v="1"/>
    <n v="1.33984375"/>
    <n v="3360.2745312500001"/>
  </r>
  <r>
    <s v="DPAA1"/>
    <s v="37600"/>
    <s v="15002"/>
    <x v="11"/>
    <s v="LBC8"/>
    <m/>
    <x v="89"/>
    <s v="37600200"/>
    <s v="000037600200"/>
    <s v="000000075400"/>
    <s v="I"/>
    <s v="Dist-Mains-Plastic"/>
    <s v="15002 - Mains Pipe  Plastic"/>
    <m/>
    <n v="963"/>
    <n v="20526.34"/>
    <n v="1.72E-2"/>
    <n v="159.16999999999999"/>
    <x v="2"/>
    <x v="1"/>
    <n v="1.33984375"/>
    <n v="27502.088359375"/>
  </r>
  <r>
    <s v="DPAA1"/>
    <s v="37600"/>
    <s v="15002"/>
    <x v="11"/>
    <s v="MBE8"/>
    <m/>
    <x v="89"/>
    <s v="37600200"/>
    <s v="000037600200"/>
    <s v="000000074123"/>
    <s v="I"/>
    <s v="Dist-Mains-Plastic"/>
    <s v="15002 - Mains Pipe  Plastic"/>
    <m/>
    <n v="450"/>
    <n v="3157.39"/>
    <n v="1.72E-2"/>
    <n v="159.16999999999999"/>
    <x v="2"/>
    <x v="1"/>
    <n v="1.33984375"/>
    <n v="4230.4092578125001"/>
  </r>
  <r>
    <s v="DPAA1"/>
    <s v="37600"/>
    <s v="15002"/>
    <x v="11"/>
    <s v="MCE0"/>
    <m/>
    <x v="89"/>
    <s v="37600200"/>
    <s v="000037600200"/>
    <s v="000000073975"/>
    <s v="I"/>
    <s v="Dist-Mains-Plastic"/>
    <s v="15002 - Mains Pipe  Plastic"/>
    <m/>
    <n v="3834"/>
    <n v="98200.320000000007"/>
    <n v="1.72E-2"/>
    <n v="159.16999999999999"/>
    <x v="2"/>
    <x v="1"/>
    <n v="1.33984375"/>
    <n v="131573.08500000002"/>
  </r>
  <r>
    <s v="DPAA1"/>
    <s v="37600"/>
    <s v="15002"/>
    <x v="11"/>
    <s v="MDW0"/>
    <m/>
    <x v="89"/>
    <s v="37600200"/>
    <s v="000037600200"/>
    <s v="000000074477"/>
    <s v="I"/>
    <s v="Dist-Mains-Plastic"/>
    <s v="15002 - Mains Pipe  Plastic"/>
    <m/>
    <n v="43"/>
    <n v="2269.12"/>
    <n v="1.72E-2"/>
    <n v="159.16999999999999"/>
    <x v="2"/>
    <x v="1"/>
    <n v="1.33984375"/>
    <n v="3040.2662499999997"/>
  </r>
  <r>
    <s v="DPAA1"/>
    <s v="37600"/>
    <s v="15002"/>
    <x v="11"/>
    <s v="MEC9"/>
    <m/>
    <x v="89"/>
    <s v="37600200"/>
    <s v="000037600200"/>
    <s v="000000074361"/>
    <s v="I"/>
    <s v="Dist-Mains-Plastic"/>
    <s v="15002 - Mains Pipe  Plastic"/>
    <m/>
    <n v="3293"/>
    <n v="80255.31"/>
    <n v="1.72E-2"/>
    <n v="159.16999999999999"/>
    <x v="2"/>
    <x v="1"/>
    <n v="1.33984375"/>
    <n v="107529.57550781249"/>
  </r>
  <r>
    <s v="DPAA1"/>
    <s v="37600"/>
    <s v="15002"/>
    <x v="11"/>
    <s v="MIV0"/>
    <m/>
    <x v="89"/>
    <s v="37600200"/>
    <s v="000037600200"/>
    <s v="000000075409"/>
    <s v="I"/>
    <s v="Dist-Mains-Plastic"/>
    <s v="15002 - Mains Pipe  Plastic"/>
    <m/>
    <n v="862"/>
    <n v="20079.96"/>
    <n v="1.72E-2"/>
    <n v="159.16999999999999"/>
    <x v="2"/>
    <x v="1"/>
    <n v="1.33984375"/>
    <n v="26904.008906249997"/>
  </r>
  <r>
    <s v="DPAA1"/>
    <s v="37600"/>
    <s v="15002"/>
    <x v="11"/>
    <s v="MOC0"/>
    <m/>
    <x v="89"/>
    <s v="37600200"/>
    <s v="000037600200"/>
    <s v="000000074266"/>
    <s v="I"/>
    <s v="Dist-Mains-Plastic"/>
    <s v="15002 - Mains Pipe  Plastic"/>
    <m/>
    <n v="1357"/>
    <n v="29392.720000000001"/>
    <n v="1.72E-2"/>
    <n v="159.16999999999999"/>
    <x v="2"/>
    <x v="1"/>
    <n v="1.33984375"/>
    <n v="39381.652187500003"/>
  </r>
  <r>
    <s v="DPAA1"/>
    <s v="37600"/>
    <s v="15002"/>
    <x v="11"/>
    <s v="OAV0"/>
    <m/>
    <x v="89"/>
    <s v="37600200"/>
    <s v="000037600200"/>
    <s v="000000076481"/>
    <s v="I"/>
    <s v="Dist-Mains-Plastic"/>
    <s v="15002 - Mains Pipe  Plastic"/>
    <m/>
    <n v="134"/>
    <n v="2664.91"/>
    <n v="1.72E-2"/>
    <n v="159.16999999999999"/>
    <x v="2"/>
    <x v="1"/>
    <n v="1.33984375"/>
    <n v="3570.5630078125"/>
  </r>
  <r>
    <s v="DPAA1"/>
    <s v="37600"/>
    <s v="15002"/>
    <x v="11"/>
    <s v="OCC0"/>
    <m/>
    <x v="89"/>
    <s v="37600200"/>
    <s v="000037600200"/>
    <s v="000000074371"/>
    <s v="I"/>
    <s v="Dist-Mains-Plastic"/>
    <s v="15002 - Mains Pipe  Plastic"/>
    <m/>
    <n v="166"/>
    <n v="3729.68"/>
    <n v="1.72E-2"/>
    <n v="159.16999999999999"/>
    <x v="2"/>
    <x v="1"/>
    <n v="1.33984375"/>
    <n v="4997.1884375"/>
  </r>
  <r>
    <s v="DPAA1"/>
    <s v="37600"/>
    <s v="15002"/>
    <x v="11"/>
    <s v="OCV9"/>
    <m/>
    <x v="89"/>
    <s v="37600200"/>
    <s v="000037600200"/>
    <s v="000000074434"/>
    <s v="I"/>
    <s v="Dist-Mains-Plastic"/>
    <s v="15002 - Mains Pipe  Plastic"/>
    <m/>
    <n v="6062"/>
    <n v="158167.41"/>
    <n v="1.72E-2"/>
    <n v="159.16999999999999"/>
    <x v="2"/>
    <x v="1"/>
    <n v="1.33984375"/>
    <n v="211919.61574218751"/>
  </r>
  <r>
    <s v="DPAA1"/>
    <s v="37600"/>
    <s v="15002"/>
    <x v="11"/>
    <s v="PRA0"/>
    <m/>
    <x v="89"/>
    <s v="37600200"/>
    <s v="000037600200"/>
    <s v="000000075374"/>
    <s v="I"/>
    <s v="Dist-Mains-Plastic"/>
    <s v="15002 - Mains Pipe  Plastic"/>
    <m/>
    <n v="1764"/>
    <n v="28729.439999999999"/>
    <n v="1.72E-2"/>
    <n v="159.16999999999999"/>
    <x v="2"/>
    <x v="1"/>
    <n v="1.33984375"/>
    <n v="38492.960625"/>
  </r>
  <r>
    <s v="DPAA1"/>
    <s v="37600"/>
    <s v="15002"/>
    <x v="11"/>
    <s v="RBE8"/>
    <m/>
    <x v="89"/>
    <s v="37600200"/>
    <s v="000037600200"/>
    <s v="000000075375"/>
    <s v="I"/>
    <s v="Dist-Mains-Plastic"/>
    <s v="15002 - Mains Pipe  Plastic"/>
    <m/>
    <n v="809"/>
    <n v="25437.599999999999"/>
    <n v="1.72E-2"/>
    <n v="159.16999999999999"/>
    <x v="2"/>
    <x v="1"/>
    <n v="1.33984375"/>
    <n v="34082.409374999996"/>
  </r>
  <r>
    <s v="DPAA1"/>
    <s v="37600"/>
    <s v="15002"/>
    <x v="11"/>
    <s v="REJ8"/>
    <m/>
    <x v="89"/>
    <s v="37600200"/>
    <s v="000037600200"/>
    <s v="000000074134"/>
    <s v="D"/>
    <s v="Dist-Mains-Plastic"/>
    <s v="15002 - Mains Pipe  Plastic"/>
    <m/>
    <n v="0"/>
    <n v="0"/>
    <n v="1.72E-2"/>
    <n v="159.16999999999999"/>
    <x v="2"/>
    <x v="0"/>
    <n v="1.33984375"/>
    <n v="0"/>
  </r>
  <r>
    <s v="DPAA1"/>
    <s v="37600"/>
    <s v="15002"/>
    <x v="11"/>
    <s v="RTV0"/>
    <m/>
    <x v="89"/>
    <s v="37600200"/>
    <s v="000037600200"/>
    <s v="000000074296"/>
    <s v="I"/>
    <s v="Dist-Mains-Plastic"/>
    <s v="15002 - Mains Pipe  Plastic"/>
    <m/>
    <n v="686"/>
    <n v="9132.58"/>
    <n v="1.72E-2"/>
    <n v="159.16999999999999"/>
    <x v="2"/>
    <x v="1"/>
    <n v="1.33984375"/>
    <n v="12236.230234375"/>
  </r>
  <r>
    <s v="DPAA1"/>
    <s v="37600"/>
    <s v="15002"/>
    <x v="11"/>
    <s v="SAC0"/>
    <m/>
    <x v="89"/>
    <s v="37600200"/>
    <s v="000037600200"/>
    <s v="000000075376"/>
    <s v="I"/>
    <s v="Dist-Mains-Plastic"/>
    <s v="15002 - Mains Pipe  Plastic"/>
    <m/>
    <n v="124"/>
    <n v="4988.3500000000004"/>
    <n v="1.72E-2"/>
    <n v="159.16999999999999"/>
    <x v="2"/>
    <x v="1"/>
    <n v="1.33984375"/>
    <n v="6683.6095703125002"/>
  </r>
  <r>
    <s v="DPAA1"/>
    <s v="37600"/>
    <s v="15002"/>
    <x v="11"/>
    <s v="SBE9"/>
    <m/>
    <x v="89"/>
    <s v="37600200"/>
    <s v="000037600200"/>
    <s v="000000074351"/>
    <s v="I"/>
    <s v="Dist-Mains-Plastic"/>
    <s v="15002 - Mains Pipe  Plastic"/>
    <m/>
    <n v="13878"/>
    <n v="376882.97"/>
    <n v="1.72E-2"/>
    <n v="159.16999999999999"/>
    <x v="2"/>
    <x v="1"/>
    <n v="1.33984375"/>
    <n v="504964.29183593747"/>
  </r>
  <r>
    <s v="DPAA1"/>
    <s v="37600"/>
    <s v="15002"/>
    <x v="11"/>
    <s v="SBM8"/>
    <m/>
    <x v="89"/>
    <s v="37600200"/>
    <s v="000037600200"/>
    <s v="000000075783"/>
    <s v="I"/>
    <s v="Dist-Mains-Plastic"/>
    <s v="15002 - Mains Pipe  Plastic"/>
    <m/>
    <n v="758"/>
    <n v="8103.53"/>
    <n v="1.72E-2"/>
    <n v="159.16999999999999"/>
    <x v="2"/>
    <x v="1"/>
    <n v="1.33984375"/>
    <n v="10857.4640234375"/>
  </r>
  <r>
    <s v="DPAA1"/>
    <s v="37600"/>
    <s v="15002"/>
    <x v="11"/>
    <s v="SBW8"/>
    <m/>
    <x v="89"/>
    <s v="37600200"/>
    <s v="000037600200"/>
    <s v="000000075609"/>
    <s v="I"/>
    <s v="Dist-Mains-Plastic"/>
    <s v="15002 - Mains Pipe  Plastic"/>
    <m/>
    <n v="670"/>
    <n v="16431.400000000001"/>
    <n v="1.72E-2"/>
    <n v="159.16999999999999"/>
    <x v="2"/>
    <x v="1"/>
    <n v="1.33984375"/>
    <n v="22015.508593750001"/>
  </r>
  <r>
    <s v="DPAA1"/>
    <s v="37600"/>
    <s v="15002"/>
    <x v="11"/>
    <s v="SEW0"/>
    <m/>
    <x v="89"/>
    <s v="37600200"/>
    <s v="000037600200"/>
    <s v="000000075646"/>
    <s v="I"/>
    <s v="Dist-Mains-Plastic"/>
    <s v="15002 - Mains Pipe  Plastic"/>
    <m/>
    <n v="122"/>
    <n v="7893.68"/>
    <n v="1.72E-2"/>
    <n v="159.16999999999999"/>
    <x v="2"/>
    <x v="1"/>
    <n v="1.33984375"/>
    <n v="10576.297812500001"/>
  </r>
  <r>
    <s v="DPAA1"/>
    <s v="37600"/>
    <s v="15002"/>
    <x v="11"/>
    <s v="SMC0"/>
    <m/>
    <x v="89"/>
    <s v="37600200"/>
    <s v="000037600200"/>
    <s v="000000074297"/>
    <s v="I"/>
    <s v="Dist-Mains-Plastic"/>
    <s v="15002 - Mains Pipe  Plastic"/>
    <m/>
    <n v="558"/>
    <n v="10445.530000000001"/>
    <n v="1.72E-2"/>
    <n v="159.16999999999999"/>
    <x v="2"/>
    <x v="1"/>
    <n v="1.33984375"/>
    <n v="13995.3780859375"/>
  </r>
  <r>
    <s v="DPAA1"/>
    <s v="37600"/>
    <s v="15002"/>
    <x v="11"/>
    <s v="SNJ0"/>
    <m/>
    <x v="89"/>
    <s v="37600200"/>
    <s v="000037600200"/>
    <s v="000000074604"/>
    <s v="I"/>
    <s v="Dist-Mains-Plastic"/>
    <s v="15002 - Mains Pipe  Plastic"/>
    <m/>
    <n v="624"/>
    <n v="7966.16"/>
    <n v="1.72E-2"/>
    <n v="159.16999999999999"/>
    <x v="2"/>
    <x v="1"/>
    <n v="1.33984375"/>
    <n v="10673.4096875"/>
  </r>
  <r>
    <s v="DPAA1"/>
    <s v="37600"/>
    <s v="15002"/>
    <x v="11"/>
    <s v="SPE0"/>
    <m/>
    <x v="89"/>
    <s v="37600200"/>
    <s v="000037600200"/>
    <s v="000000075696"/>
    <s v="I"/>
    <s v="Dist-Mains-Plastic"/>
    <s v="15002 - Mains Pipe  Plastic"/>
    <m/>
    <n v="30"/>
    <n v="123.49"/>
    <n v="1.72E-2"/>
    <n v="159.16999999999999"/>
    <x v="2"/>
    <x v="1"/>
    <n v="1.33984375"/>
    <n v="165.4573046875"/>
  </r>
  <r>
    <s v="DPAA1"/>
    <s v="37600"/>
    <s v="15002"/>
    <x v="11"/>
    <s v="SPM0"/>
    <m/>
    <x v="89"/>
    <s v="37600200"/>
    <s v="000037600200"/>
    <s v="000000074352"/>
    <s v="I"/>
    <s v="Dist-Mains-Plastic"/>
    <s v="15002 - Mains Pipe  Plastic"/>
    <m/>
    <n v="1271"/>
    <n v="18630.93"/>
    <n v="1.72E-2"/>
    <n v="159.16999999999999"/>
    <x v="2"/>
    <x v="1"/>
    <n v="1.33984375"/>
    <n v="24962.535117187501"/>
  </r>
  <r>
    <s v="DPAA1"/>
    <s v="37600"/>
    <s v="15002"/>
    <x v="11"/>
    <s v="STM0"/>
    <m/>
    <x v="89"/>
    <s v="37600200"/>
    <s v="000037600200"/>
    <s v="000000074294"/>
    <s v="I"/>
    <s v="Dist-Mains-Plastic"/>
    <s v="15002 - Mains Pipe  Plastic"/>
    <m/>
    <n v="576"/>
    <n v="6403.06"/>
    <n v="1.72E-2"/>
    <n v="159.16999999999999"/>
    <x v="2"/>
    <x v="1"/>
    <n v="1.33984375"/>
    <n v="8579.0999218750003"/>
  </r>
  <r>
    <s v="DPAA1"/>
    <s v="37600"/>
    <s v="15002"/>
    <x v="11"/>
    <s v="SUV8"/>
    <m/>
    <x v="89"/>
    <s v="37600200"/>
    <s v="000037600200"/>
    <s v="000000075410"/>
    <s v="I"/>
    <s v="Dist-Mains-Plastic"/>
    <s v="15002 - Mains Pipe  Plastic"/>
    <m/>
    <n v="739"/>
    <n v="21162.85"/>
    <n v="1.72E-2"/>
    <n v="159.16999999999999"/>
    <x v="2"/>
    <x v="1"/>
    <n v="1.33984375"/>
    <n v="28354.912304687499"/>
  </r>
  <r>
    <s v="DPAA1"/>
    <s v="37600"/>
    <s v="15002"/>
    <x v="11"/>
    <s v="SYC0"/>
    <m/>
    <x v="89"/>
    <s v="37600200"/>
    <s v="000037600200"/>
    <s v="000000074135"/>
    <s v="I"/>
    <s v="Dist-Mains-Plastic"/>
    <s v="15002 - Mains Pipe  Plastic"/>
    <m/>
    <n v="6415"/>
    <n v="93373.95"/>
    <n v="1.72E-2"/>
    <n v="159.16999999999999"/>
    <x v="2"/>
    <x v="1"/>
    <n v="1.33984375"/>
    <n v="125106.50332031249"/>
  </r>
  <r>
    <s v="DPAA1"/>
    <s v="37600"/>
    <s v="15002"/>
    <x v="11"/>
    <s v="SYJ8"/>
    <m/>
    <x v="89"/>
    <s v="37600200"/>
    <s v="000037600200"/>
    <s v="000000076828"/>
    <s v="I"/>
    <s v="Dist-Mains-Plastic"/>
    <s v="15002 - Mains Pipe  Plastic"/>
    <m/>
    <n v="273"/>
    <n v="11772.87"/>
    <n v="1.72E-2"/>
    <n v="159.16999999999999"/>
    <x v="2"/>
    <x v="1"/>
    <n v="1.33984375"/>
    <n v="15773.806289062501"/>
  </r>
  <r>
    <s v="DPAA1"/>
    <s v="37600"/>
    <s v="15002"/>
    <x v="11"/>
    <s v="TBW8"/>
    <m/>
    <x v="89"/>
    <s v="37600200"/>
    <s v="000037600200"/>
    <s v="000000074253"/>
    <s v="I"/>
    <s v="Dist-Mains-Plastic"/>
    <s v="15002 - Mains Pipe  Plastic"/>
    <m/>
    <n v="942"/>
    <n v="26276.89"/>
    <n v="1.72E-2"/>
    <n v="159.16999999999999"/>
    <x v="2"/>
    <x v="1"/>
    <n v="1.33984375"/>
    <n v="35206.926835937498"/>
  </r>
  <r>
    <s v="DPAA1"/>
    <s v="37600"/>
    <s v="15002"/>
    <x v="11"/>
    <s v="TIC9"/>
    <m/>
    <x v="89"/>
    <s v="37600200"/>
    <s v="000037600200"/>
    <s v="000000074139"/>
    <s v="I"/>
    <s v="Dist-Mains-Plastic"/>
    <s v="15002 - Mains Pipe  Plastic"/>
    <m/>
    <n v="40"/>
    <n v="537.96"/>
    <n v="1.72E-2"/>
    <n v="159.16999999999999"/>
    <x v="2"/>
    <x v="1"/>
    <n v="1.33984375"/>
    <n v="720.78234375"/>
  </r>
  <r>
    <s v="DPAA1"/>
    <s v="37600"/>
    <s v="15002"/>
    <x v="11"/>
    <s v="UCE8"/>
    <m/>
    <x v="89"/>
    <s v="37600200"/>
    <s v="000037600200"/>
    <s v="000000075284"/>
    <s v="I"/>
    <s v="Dist-Mains-Plastic"/>
    <s v="15002 - Mains Pipe  Plastic"/>
    <m/>
    <n v="295"/>
    <n v="8344.82"/>
    <n v="1.72E-2"/>
    <n v="159.16999999999999"/>
    <x v="2"/>
    <x v="1"/>
    <n v="1.33984375"/>
    <n v="11180.754921874999"/>
  </r>
  <r>
    <s v="DPAA1"/>
    <s v="37600"/>
    <s v="15002"/>
    <x v="11"/>
    <s v="UTE0"/>
    <m/>
    <x v="89"/>
    <s v="37600200"/>
    <s v="000037600200"/>
    <s v="000000075285"/>
    <s v="I"/>
    <s v="Dist-Mains-Plastic"/>
    <s v="15002 - Mains Pipe  Plastic"/>
    <m/>
    <n v="304"/>
    <n v="4377.25"/>
    <n v="1.72E-2"/>
    <n v="159.16999999999999"/>
    <x v="2"/>
    <x v="1"/>
    <n v="1.33984375"/>
    <n v="5864.8310546875"/>
  </r>
  <r>
    <s v="DPAA1"/>
    <s v="37600"/>
    <s v="15002"/>
    <x v="11"/>
    <s v="VEC0"/>
    <m/>
    <x v="89"/>
    <s v="37600200"/>
    <s v="000037600200"/>
    <s v="000000075706"/>
    <s v="I"/>
    <s v="Dist-Mains-Plastic"/>
    <s v="15002 - Mains Pipe  Plastic"/>
    <m/>
    <n v="725"/>
    <n v="5855.88"/>
    <n v="1.72E-2"/>
    <n v="159.16999999999999"/>
    <x v="2"/>
    <x v="1"/>
    <n v="1.33984375"/>
    <n v="7845.9642187500003"/>
  </r>
  <r>
    <s v="DPAA1"/>
    <s v="37600"/>
    <s v="15002"/>
    <x v="11"/>
    <s v="WMC0"/>
    <m/>
    <x v="89"/>
    <s v="37600200"/>
    <s v="000037600200"/>
    <s v="000000074350"/>
    <s v="I"/>
    <s v="Dist-Mains-Plastic"/>
    <s v="15002 - Mains Pipe  Plastic"/>
    <m/>
    <n v="3538"/>
    <n v="46898.68"/>
    <n v="1.72E-2"/>
    <n v="159.16999999999999"/>
    <x v="2"/>
    <x v="1"/>
    <n v="1.33984375"/>
    <n v="62836.903281250001"/>
  </r>
  <r>
    <s v="DPAA1"/>
    <s v="37600"/>
    <s v="15002"/>
    <x v="11"/>
    <s v="WMM8"/>
    <m/>
    <x v="89"/>
    <s v="37600200"/>
    <s v="000037600200"/>
    <s v="000000074271"/>
    <s v="I"/>
    <s v="Dist-Mains-Plastic"/>
    <s v="15002 - Mains Pipe  Plastic"/>
    <m/>
    <n v="696"/>
    <n v="10932.83"/>
    <n v="1.72E-2"/>
    <n v="159.16999999999999"/>
    <x v="2"/>
    <x v="1"/>
    <n v="1.33984375"/>
    <n v="14648.2839453125"/>
  </r>
  <r>
    <s v="DPAA1"/>
    <s v="37600"/>
    <s v="15002"/>
    <x v="11"/>
    <s v="WRW9"/>
    <m/>
    <x v="89"/>
    <s v="37600200"/>
    <s v="000037600200"/>
    <s v="000000073979"/>
    <s v="I"/>
    <s v="Dist-Mains-Plastic"/>
    <s v="15002 - Mains Pipe  Plastic"/>
    <m/>
    <n v="12204"/>
    <n v="344183.31"/>
    <n v="1.72E-2"/>
    <n v="159.16999999999999"/>
    <x v="2"/>
    <x v="1"/>
    <n v="1.33984375"/>
    <n v="461151.85675781249"/>
  </r>
  <r>
    <s v="DPAA1"/>
    <s v="37600"/>
    <s v="15002"/>
    <x v="11"/>
    <s v="WTC0"/>
    <m/>
    <x v="89"/>
    <s v="37600200"/>
    <s v="000037600200"/>
    <s v="000000074267"/>
    <s v="I"/>
    <s v="Dist-Mains-Plastic"/>
    <s v="15002 - Mains Pipe  Plastic"/>
    <m/>
    <n v="3183"/>
    <n v="15120.42"/>
    <n v="1.72E-2"/>
    <n v="159.16999999999999"/>
    <x v="2"/>
    <x v="1"/>
    <n v="1.33984375"/>
    <n v="20259.000234374998"/>
  </r>
  <r>
    <s v="DPAA1"/>
    <s v="37600"/>
    <s v="15002"/>
    <x v="11"/>
    <s v="WTE0"/>
    <m/>
    <x v="89"/>
    <s v="37600200"/>
    <s v="000037600200"/>
    <s v="000000074124"/>
    <s v="I"/>
    <s v="Dist-Mains-Plastic"/>
    <s v="15002 - Mains Pipe  Plastic"/>
    <m/>
    <n v="313"/>
    <n v="6576.49"/>
    <n v="1.72E-2"/>
    <n v="159.16999999999999"/>
    <x v="2"/>
    <x v="1"/>
    <n v="1.33984375"/>
    <n v="8811.4690234374993"/>
  </r>
  <r>
    <s v="DPAA1"/>
    <s v="37600"/>
    <s v="15002"/>
    <x v="11"/>
    <s v="YOW8"/>
    <m/>
    <x v="89"/>
    <s v="37600200"/>
    <s v="000037600200"/>
    <s v="000000075647"/>
    <s v="I"/>
    <s v="Dist-Mains-Plastic"/>
    <s v="15002 - Mains Pipe  Plastic"/>
    <m/>
    <n v="301"/>
    <n v="7275.23"/>
    <n v="1.72E-2"/>
    <n v="159.16999999999999"/>
    <x v="2"/>
    <x v="1"/>
    <n v="1.33984375"/>
    <n v="9747.6714453124987"/>
  </r>
  <r>
    <s v="DPAA1"/>
    <s v="37600"/>
    <s v="15002"/>
    <x v="11"/>
    <s v="AHC0"/>
    <m/>
    <x v="113"/>
    <s v="37600200"/>
    <s v="000037600200"/>
    <s v="000000076594"/>
    <s v="I"/>
    <s v="Dist-Mains-Plastic"/>
    <s v="15002 - Mains Pipe  Plastic"/>
    <m/>
    <n v="70"/>
    <n v="0"/>
    <n v="1.72E-2"/>
    <n v="147.16999999999999"/>
    <x v="2"/>
    <x v="0"/>
    <n v="1.3590886577513621"/>
    <n v="0"/>
  </r>
  <r>
    <s v="DPAA1"/>
    <s v="37600"/>
    <s v="15002"/>
    <x v="11"/>
    <s v="ALE8"/>
    <m/>
    <x v="113"/>
    <s v="37600200"/>
    <s v="000037600200"/>
    <s v="000000075694"/>
    <s v="I"/>
    <s v="Dist-Mains-Plastic"/>
    <s v="15002 - Mains Pipe  Plastic"/>
    <m/>
    <n v="62"/>
    <n v="3646.32"/>
    <n v="1.72E-2"/>
    <n v="147.16999999999999"/>
    <x v="2"/>
    <x v="1"/>
    <n v="1.3590886577513621"/>
    <n v="4955.6721545319469"/>
  </r>
  <r>
    <s v="DPAA1"/>
    <s v="37600"/>
    <s v="15002"/>
    <x v="11"/>
    <s v="BBJ8"/>
    <m/>
    <x v="113"/>
    <s v="37600200"/>
    <s v="000037600200"/>
    <s v="000000076998"/>
    <s v="I"/>
    <s v="Dist-Mains-Plastic"/>
    <s v="15002 - Mains Pipe  Plastic"/>
    <m/>
    <n v="2304"/>
    <n v="72404.19"/>
    <n v="1.72E-2"/>
    <n v="147.16999999999999"/>
    <x v="2"/>
    <x v="1"/>
    <n v="1.3590886577513621"/>
    <n v="98403.713402674592"/>
  </r>
  <r>
    <s v="DPAA1"/>
    <s v="37600"/>
    <s v="15002"/>
    <x v="11"/>
    <s v="BCM9"/>
    <m/>
    <x v="113"/>
    <s v="37600200"/>
    <s v="000037600200"/>
    <s v="000000077040"/>
    <s v="I"/>
    <s v="Dist-Mains-Plastic"/>
    <s v="15002 - Mains Pipe  Plastic"/>
    <m/>
    <n v="2428"/>
    <n v="56039.57"/>
    <n v="1.72E-2"/>
    <n v="147.16999999999999"/>
    <x v="2"/>
    <x v="1"/>
    <n v="1.3590886577513621"/>
    <n v="76162.743972263503"/>
  </r>
  <r>
    <s v="DPAA1"/>
    <s v="37600"/>
    <s v="15002"/>
    <x v="11"/>
    <s v="BKW0"/>
    <m/>
    <x v="113"/>
    <s v="37600200"/>
    <s v="000037600200"/>
    <s v="000000075623"/>
    <s v="I"/>
    <s v="Dist-Mains-Plastic"/>
    <s v="15002 - Mains Pipe  Plastic"/>
    <m/>
    <n v="249"/>
    <n v="8380.68"/>
    <n v="1.72E-2"/>
    <n v="147.16999999999999"/>
    <x v="2"/>
    <x v="1"/>
    <n v="1.3590886577513621"/>
    <n v="11390.087132243685"/>
  </r>
  <r>
    <s v="DPAA1"/>
    <s v="37600"/>
    <s v="15002"/>
    <x v="11"/>
    <s v="BTM0"/>
    <m/>
    <x v="113"/>
    <s v="37600200"/>
    <s v="000037600200"/>
    <s v="000000077058"/>
    <s v="I"/>
    <s v="Dist-Mains-Plastic"/>
    <s v="15002 - Mains Pipe  Plastic"/>
    <m/>
    <n v="251"/>
    <n v="4377.75"/>
    <n v="1.72E-2"/>
    <n v="147.16999999999999"/>
    <x v="2"/>
    <x v="1"/>
    <n v="1.3590886577513621"/>
    <n v="5949.7503714710256"/>
  </r>
  <r>
    <s v="DPAA1"/>
    <s v="37600"/>
    <s v="15002"/>
    <x v="11"/>
    <s v="BWJ8"/>
    <m/>
    <x v="113"/>
    <s v="37600200"/>
    <s v="000037600200"/>
    <s v="000000075450"/>
    <s v="I"/>
    <s v="Dist-Mains-Plastic"/>
    <s v="15002 - Mains Pipe  Plastic"/>
    <m/>
    <n v="1374"/>
    <n v="37606.31"/>
    <n v="1.72E-2"/>
    <n v="147.16999999999999"/>
    <x v="2"/>
    <x v="1"/>
    <n v="1.3590886577513621"/>
    <n v="51110.309380881627"/>
  </r>
  <r>
    <s v="DPAA1"/>
    <s v="37600"/>
    <s v="15002"/>
    <x v="11"/>
    <s v="CBC8"/>
    <m/>
    <x v="113"/>
    <s v="37600200"/>
    <s v="000037600200"/>
    <s v="000000076954"/>
    <s v="I"/>
    <s v="Dist-Mains-Plastic"/>
    <s v="15002 - Mains Pipe  Plastic"/>
    <m/>
    <n v="1386"/>
    <n v="36300.080000000002"/>
    <n v="1.72E-2"/>
    <n v="147.16999999999999"/>
    <x v="2"/>
    <x v="1"/>
    <n v="1.3590886577513621"/>
    <n v="49335.027003467068"/>
  </r>
  <r>
    <s v="DPAA1"/>
    <s v="37600"/>
    <s v="15002"/>
    <x v="11"/>
    <s v="CHB8"/>
    <m/>
    <x v="113"/>
    <s v="37600200"/>
    <s v="000037600200"/>
    <s v="000000076867"/>
    <s v="I"/>
    <s v="Dist-Mains-Plastic"/>
    <s v="15002 - Mains Pipe  Plastic"/>
    <m/>
    <n v="340"/>
    <n v="3783.49"/>
    <n v="1.72E-2"/>
    <n v="147.16999999999999"/>
    <x v="2"/>
    <x v="1"/>
    <n v="1.3590886577513621"/>
    <n v="5142.0983457157008"/>
  </r>
  <r>
    <s v="DPAA1"/>
    <s v="37600"/>
    <s v="15002"/>
    <x v="11"/>
    <s v="CHV0"/>
    <m/>
    <x v="113"/>
    <s v="37600200"/>
    <s v="000037600200"/>
    <s v="000000076557"/>
    <s v="I"/>
    <s v="Dist-Mains-Plastic"/>
    <s v="15002 - Mains Pipe  Plastic"/>
    <m/>
    <n v="12"/>
    <n v="324.8"/>
    <n v="1.72E-2"/>
    <n v="147.16999999999999"/>
    <x v="2"/>
    <x v="1"/>
    <n v="1.3590886577513621"/>
    <n v="441.43199603764242"/>
  </r>
  <r>
    <s v="DPAA1"/>
    <s v="37600"/>
    <s v="15002"/>
    <x v="11"/>
    <s v="CLC8"/>
    <m/>
    <x v="113"/>
    <s v="37600200"/>
    <s v="000037600200"/>
    <s v="000000075730"/>
    <s v="I"/>
    <s v="Dist-Mains-Plastic"/>
    <s v="15002 - Mains Pipe  Plastic"/>
    <m/>
    <n v="539"/>
    <n v="12530.2"/>
    <n v="1.72E-2"/>
    <n v="147.16999999999999"/>
    <x v="2"/>
    <x v="1"/>
    <n v="1.3590886577513621"/>
    <n v="17029.65269935612"/>
  </r>
  <r>
    <s v="DPAA1"/>
    <s v="37600"/>
    <s v="15002"/>
    <x v="11"/>
    <s v="CLM8"/>
    <m/>
    <x v="113"/>
    <s v="37600200"/>
    <s v="000037600200"/>
    <s v="000000076760"/>
    <s v="I"/>
    <s v="Dist-Mains-Plastic"/>
    <s v="15002 - Mains Pipe  Plastic"/>
    <m/>
    <n v="1"/>
    <n v="124.18"/>
    <n v="1.72E-2"/>
    <n v="147.16999999999999"/>
    <x v="2"/>
    <x v="1"/>
    <n v="1.3590886577513621"/>
    <n v="168.77162951956416"/>
  </r>
  <r>
    <s v="DPAA1"/>
    <s v="37600"/>
    <s v="15002"/>
    <x v="11"/>
    <s v="CNC8"/>
    <m/>
    <x v="113"/>
    <s v="37600200"/>
    <s v="000037600200"/>
    <s v="000000076474"/>
    <s v="I"/>
    <s v="Dist-Mains-Plastic"/>
    <s v="15002 - Mains Pipe  Plastic"/>
    <m/>
    <n v="4"/>
    <n v="62.5"/>
    <n v="1.72E-2"/>
    <n v="147.16999999999999"/>
    <x v="2"/>
    <x v="1"/>
    <n v="1.3590886577513621"/>
    <n v="84.943041109460125"/>
  </r>
  <r>
    <s v="DPAA1"/>
    <s v="37600"/>
    <s v="15002"/>
    <x v="11"/>
    <s v="COV0"/>
    <m/>
    <x v="113"/>
    <s v="37600200"/>
    <s v="000037600200"/>
    <s v="000000076514"/>
    <s v="I"/>
    <s v="Dist-Mains-Plastic"/>
    <s v="15002 - Mains Pipe  Plastic"/>
    <m/>
    <n v="1197"/>
    <n v="19051.490000000002"/>
    <n v="1.72E-2"/>
    <n v="147.16999999999999"/>
    <x v="2"/>
    <x v="1"/>
    <n v="1.3590886577513621"/>
    <n v="25892.663972263501"/>
  </r>
  <r>
    <s v="DPAA1"/>
    <s v="37600"/>
    <s v="15002"/>
    <x v="11"/>
    <s v="CRV0"/>
    <m/>
    <x v="113"/>
    <s v="37600200"/>
    <s v="000037600200"/>
    <s v="000000076554"/>
    <s v="I"/>
    <s v="Dist-Mains-Plastic"/>
    <s v="15002 - Mains Pipe  Plastic"/>
    <m/>
    <n v="2041"/>
    <n v="49523.67"/>
    <n v="1.72E-2"/>
    <n v="147.16999999999999"/>
    <x v="2"/>
    <x v="1"/>
    <n v="1.3590886577513621"/>
    <n v="67307.058187221395"/>
  </r>
  <r>
    <s v="DPAA1"/>
    <s v="37600"/>
    <s v="15002"/>
    <x v="11"/>
    <s v="CSC8"/>
    <m/>
    <x v="113"/>
    <s v="37600200"/>
    <s v="000037600200"/>
    <s v="000000075704"/>
    <s v="I"/>
    <s v="Dist-Mains-Plastic"/>
    <s v="15002 - Mains Pipe  Plastic"/>
    <m/>
    <n v="707"/>
    <n v="19187.79"/>
    <n v="1.72E-2"/>
    <n v="147.16999999999999"/>
    <x v="2"/>
    <x v="1"/>
    <n v="1.3590886577513621"/>
    <n v="26077.907756315009"/>
  </r>
  <r>
    <s v="DPAA1"/>
    <s v="37600"/>
    <s v="15002"/>
    <x v="11"/>
    <s v="CWW0"/>
    <m/>
    <x v="113"/>
    <s v="37600200"/>
    <s v="000037600200"/>
    <s v="000000076440"/>
    <s v="I"/>
    <s v="Dist-Mains-Plastic"/>
    <s v="15002 - Mains Pipe  Plastic"/>
    <m/>
    <n v="654"/>
    <n v="13522.34"/>
    <n v="1.72E-2"/>
    <n v="147.16999999999999"/>
    <x v="2"/>
    <x v="1"/>
    <n v="1.3590886577513621"/>
    <n v="18378.058920257554"/>
  </r>
  <r>
    <s v="DPAA1"/>
    <s v="37600"/>
    <s v="15002"/>
    <x v="11"/>
    <s v="DOB0"/>
    <m/>
    <x v="113"/>
    <s v="37600200"/>
    <s v="000037600200"/>
    <s v="000000077758"/>
    <s v="I"/>
    <s v="Dist-Mains-Plastic"/>
    <s v="15002 - Mains Pipe  Plastic"/>
    <m/>
    <n v="465"/>
    <n v="9440.36"/>
    <n v="1.72E-2"/>
    <n v="147.16999999999999"/>
    <x v="2"/>
    <x v="1"/>
    <n v="1.3590886577513621"/>
    <n v="12830.28620108965"/>
  </r>
  <r>
    <s v="DPAA1"/>
    <s v="37600"/>
    <s v="15002"/>
    <x v="11"/>
    <s v="DUC9"/>
    <m/>
    <x v="113"/>
    <s v="37600200"/>
    <s v="000037600200"/>
    <s v="000000076836"/>
    <s v="I"/>
    <s v="Dist-Mains-Plastic"/>
    <s v="15002 - Mains Pipe  Plastic"/>
    <m/>
    <n v="2056"/>
    <n v="51466.94"/>
    <n v="1.72E-2"/>
    <n v="147.16999999999999"/>
    <x v="2"/>
    <x v="1"/>
    <n v="1.3590886577513621"/>
    <n v="69948.134403169897"/>
  </r>
  <r>
    <s v="DPAA1"/>
    <s v="37600"/>
    <s v="15002"/>
    <x v="11"/>
    <s v="EBC8"/>
    <m/>
    <x v="113"/>
    <s v="37600200"/>
    <s v="000037600200"/>
    <s v="000000077096"/>
    <s v="I"/>
    <s v="Dist-Mains-Plastic"/>
    <s v="15002 - Mains Pipe  Plastic"/>
    <m/>
    <n v="1882"/>
    <n v="53716.07"/>
    <n v="1.72E-2"/>
    <n v="147.16999999999999"/>
    <x v="2"/>
    <x v="1"/>
    <n v="1.3590886577513621"/>
    <n v="73004.901475978215"/>
  </r>
  <r>
    <s v="DPAA1"/>
    <s v="37600"/>
    <s v="15002"/>
    <x v="11"/>
    <s v="EDE8"/>
    <m/>
    <x v="113"/>
    <s v="37600200"/>
    <s v="000037600200"/>
    <s v="000000075462"/>
    <s v="I"/>
    <s v="Dist-Mains-Plastic"/>
    <s v="15002 - Mains Pipe  Plastic"/>
    <m/>
    <n v="582"/>
    <n v="13576.24"/>
    <n v="1.72E-2"/>
    <n v="147.16999999999999"/>
    <x v="2"/>
    <x v="1"/>
    <n v="1.3590886577513621"/>
    <n v="18451.313798910352"/>
  </r>
  <r>
    <s v="DPAA1"/>
    <s v="37600"/>
    <s v="15002"/>
    <x v="11"/>
    <s v="EFC0"/>
    <m/>
    <x v="113"/>
    <s v="37600200"/>
    <s v="000037600200"/>
    <s v="000000076479"/>
    <s v="I"/>
    <s v="Dist-Mains-Plastic"/>
    <s v="15002 - Mains Pipe  Plastic"/>
    <m/>
    <n v="254"/>
    <n v="6989.24"/>
    <n v="1.72E-2"/>
    <n v="147.16999999999999"/>
    <x v="2"/>
    <x v="1"/>
    <n v="1.3590886577513621"/>
    <n v="9498.9968103021292"/>
  </r>
  <r>
    <s v="DPAA1"/>
    <s v="37600"/>
    <s v="15002"/>
    <x v="11"/>
    <s v="EMC8"/>
    <m/>
    <x v="113"/>
    <s v="37600200"/>
    <s v="000037600200"/>
    <s v="000000076735"/>
    <s v="I"/>
    <s v="Dist-Mains-Plastic"/>
    <s v="15002 - Mains Pipe  Plastic"/>
    <m/>
    <n v="150"/>
    <n v="3875.39"/>
    <n v="1.72E-2"/>
    <n v="147.16999999999999"/>
    <x v="2"/>
    <x v="1"/>
    <n v="1.3590886577513621"/>
    <n v="5266.9985933630514"/>
  </r>
  <r>
    <s v="DPAA1"/>
    <s v="37600"/>
    <s v="15002"/>
    <x v="11"/>
    <s v="ERE9"/>
    <m/>
    <x v="113"/>
    <s v="37600200"/>
    <s v="000037600200"/>
    <s v="000000075324"/>
    <s v="I"/>
    <s v="Dist-Mains-Plastic"/>
    <s v="15002 - Mains Pipe  Plastic"/>
    <m/>
    <n v="16703"/>
    <n v="446887.79"/>
    <n v="1.72E-2"/>
    <n v="147.16999999999999"/>
    <x v="2"/>
    <x v="1"/>
    <n v="1.3590886577513621"/>
    <n v="607360.1266765726"/>
  </r>
  <r>
    <s v="DPAA1"/>
    <s v="37600"/>
    <s v="15002"/>
    <x v="11"/>
    <s v="FOE0"/>
    <m/>
    <x v="113"/>
    <s v="37600200"/>
    <s v="000037600200"/>
    <s v="000000076696"/>
    <s v="I"/>
    <s v="Dist-Mains-Plastic"/>
    <s v="15002 - Mains Pipe  Plastic"/>
    <m/>
    <n v="266"/>
    <n v="10049.56"/>
    <n v="1.72E-2"/>
    <n v="147.16999999999999"/>
    <x v="2"/>
    <x v="1"/>
    <n v="1.3590886577513621"/>
    <n v="13658.243011391778"/>
  </r>
  <r>
    <s v="DPAA1"/>
    <s v="37600"/>
    <s v="15002"/>
    <x v="11"/>
    <s v="FRM8"/>
    <m/>
    <x v="113"/>
    <s v="37600200"/>
    <s v="000037600200"/>
    <s v="000000077098"/>
    <s v="I"/>
    <s v="Dist-Mains-Plastic"/>
    <s v="15002 - Mains Pipe  Plastic"/>
    <m/>
    <n v="622"/>
    <n v="7319.33"/>
    <n v="1.72E-2"/>
    <n v="147.16999999999999"/>
    <x v="2"/>
    <x v="1"/>
    <n v="1.3590886577513621"/>
    <n v="9947.6183853392777"/>
  </r>
  <r>
    <s v="DPAA1"/>
    <s v="37600"/>
    <s v="15002"/>
    <x v="11"/>
    <s v="FRV9"/>
    <m/>
    <x v="113"/>
    <s v="37600200"/>
    <s v="000037600200"/>
    <s v="000000076492"/>
    <s v="I"/>
    <s v="Dist-Mains-Plastic"/>
    <s v="15002 - Mains Pipe  Plastic"/>
    <m/>
    <n v="179"/>
    <n v="8307.23"/>
    <n v="1.72E-2"/>
    <n v="147.16999999999999"/>
    <x v="2"/>
    <x v="1"/>
    <n v="1.3590886577513621"/>
    <n v="11290.262070331848"/>
  </r>
  <r>
    <s v="DPAA1"/>
    <s v="37600"/>
    <s v="15002"/>
    <x v="11"/>
    <s v="FTE0"/>
    <m/>
    <x v="113"/>
    <s v="37600200"/>
    <s v="000037600200"/>
    <s v="000000075480"/>
    <s v="I"/>
    <s v="Dist-Mains-Plastic"/>
    <s v="15002 - Mains Pipe  Plastic"/>
    <m/>
    <n v="6748"/>
    <n v="92200.95"/>
    <n v="1.72E-2"/>
    <n v="147.16999999999999"/>
    <x v="2"/>
    <x v="1"/>
    <n v="1.3590886577513621"/>
    <n v="125309.26537890044"/>
  </r>
  <r>
    <s v="DPAA1"/>
    <s v="37600"/>
    <s v="15002"/>
    <x v="11"/>
    <s v="GBE8"/>
    <m/>
    <x v="113"/>
    <s v="37600200"/>
    <s v="000037600200"/>
    <s v="000000075573"/>
    <s v="I"/>
    <s v="Dist-Mains-Plastic"/>
    <s v="15002 - Mains Pipe  Plastic"/>
    <m/>
    <n v="3"/>
    <n v="93.18"/>
    <n v="1.72E-2"/>
    <n v="147.16999999999999"/>
    <x v="2"/>
    <x v="1"/>
    <n v="1.3590886577513621"/>
    <n v="126.63988112927193"/>
  </r>
  <r>
    <s v="DPAA1"/>
    <s v="37600"/>
    <s v="15002"/>
    <x v="11"/>
    <s v="GLW0"/>
    <m/>
    <x v="113"/>
    <s v="37600200"/>
    <s v="000037600200"/>
    <s v="000000075448"/>
    <s v="I"/>
    <s v="Dist-Mains-Plastic"/>
    <s v="15002 - Mains Pipe  Plastic"/>
    <m/>
    <n v="963"/>
    <n v="21594.43"/>
    <n v="1.72E-2"/>
    <n v="147.16999999999999"/>
    <x v="2"/>
    <x v="1"/>
    <n v="1.3590886577513621"/>
    <n v="29348.744883605748"/>
  </r>
  <r>
    <s v="DPAA1"/>
    <s v="37600"/>
    <s v="15002"/>
    <x v="11"/>
    <s v="GNE0"/>
    <m/>
    <x v="113"/>
    <s v="37600200"/>
    <s v="000037600200"/>
    <s v="000000075601"/>
    <s v="I"/>
    <s v="Dist-Mains-Plastic"/>
    <s v="15002 - Mains Pipe  Plastic"/>
    <m/>
    <n v="1358"/>
    <n v="34871.53"/>
    <n v="1.72E-2"/>
    <n v="147.16999999999999"/>
    <x v="2"/>
    <x v="1"/>
    <n v="1.3590886577513621"/>
    <n v="47393.500901436353"/>
  </r>
  <r>
    <s v="DPAA1"/>
    <s v="37600"/>
    <s v="15002"/>
    <x v="11"/>
    <s v="GRM8"/>
    <m/>
    <x v="113"/>
    <s v="37600200"/>
    <s v="000037600200"/>
    <s v="000000075444"/>
    <s v="I"/>
    <s v="Dist-Mains-Plastic"/>
    <s v="15002 - Mains Pipe  Plastic"/>
    <m/>
    <n v="1790"/>
    <n v="23098.9"/>
    <n v="1.72E-2"/>
    <n v="147.16999999999999"/>
    <x v="2"/>
    <x v="1"/>
    <n v="1.3590886577513621"/>
    <n v="31393.452996532942"/>
  </r>
  <r>
    <s v="DPAA1"/>
    <s v="37600"/>
    <s v="15002"/>
    <x v="11"/>
    <s v="GTE0"/>
    <m/>
    <x v="113"/>
    <s v="37600200"/>
    <s v="000037600200"/>
    <s v="000000075486"/>
    <s v="I"/>
    <s v="Dist-Mains-Plastic"/>
    <s v="15002 - Mains Pipe  Plastic"/>
    <m/>
    <n v="1677"/>
    <n v="13274.29"/>
    <n v="1.72E-2"/>
    <n v="147.16999999999999"/>
    <x v="2"/>
    <x v="1"/>
    <n v="1.3590886577513621"/>
    <n v="18040.936978702332"/>
  </r>
  <r>
    <s v="DPAA1"/>
    <s v="37600"/>
    <s v="15002"/>
    <x v="11"/>
    <s v="HBE0"/>
    <m/>
    <x v="113"/>
    <s v="37600200"/>
    <s v="000037600200"/>
    <s v="000000076318"/>
    <s v="I"/>
    <s v="Dist-Mains-Plastic"/>
    <s v="15002 - Mains Pipe  Plastic"/>
    <m/>
    <n v="323"/>
    <n v="13096.29"/>
    <n v="1.72E-2"/>
    <n v="147.16999999999999"/>
    <x v="2"/>
    <x v="1"/>
    <n v="1.3590886577513621"/>
    <n v="17799.019197622587"/>
  </r>
  <r>
    <s v="DPAA1"/>
    <s v="37600"/>
    <s v="15002"/>
    <x v="11"/>
    <s v="HEM0"/>
    <m/>
    <x v="113"/>
    <s v="37600200"/>
    <s v="000037600200"/>
    <s v="000000076771"/>
    <s v="I"/>
    <s v="Dist-Mains-Plastic"/>
    <s v="15002 - Mains Pipe  Plastic"/>
    <m/>
    <n v="430"/>
    <n v="11398.65"/>
    <n v="1.72E-2"/>
    <n v="147.16999999999999"/>
    <x v="2"/>
    <x v="1"/>
    <n v="1.3590886577513621"/>
    <n v="15491.775928677564"/>
  </r>
  <r>
    <s v="DPAA1"/>
    <s v="37600"/>
    <s v="15002"/>
    <x v="11"/>
    <s v="HIM0"/>
    <m/>
    <x v="113"/>
    <s v="37600200"/>
    <s v="000037600200"/>
    <s v="000000075768"/>
    <s v="I"/>
    <s v="Dist-Mains-Plastic"/>
    <s v="15002 - Mains Pipe  Plastic"/>
    <m/>
    <n v="8289"/>
    <n v="120001.4"/>
    <n v="1.72E-2"/>
    <n v="147.16999999999999"/>
    <x v="2"/>
    <x v="1"/>
    <n v="1.3590886577513621"/>
    <n v="163092.54165428429"/>
  </r>
  <r>
    <s v="DPAA1"/>
    <s v="37600"/>
    <s v="15002"/>
    <x v="11"/>
    <s v="JAE0"/>
    <m/>
    <x v="113"/>
    <s v="37600200"/>
    <s v="000037600200"/>
    <s v="000000076727"/>
    <s v="I"/>
    <s v="Dist-Mains-Plastic"/>
    <s v="15002 - Mains Pipe  Plastic"/>
    <m/>
    <n v="50"/>
    <n v="3954.84"/>
    <n v="1.72E-2"/>
    <n v="147.16999999999999"/>
    <x v="2"/>
    <x v="1"/>
    <n v="1.3590886577513621"/>
    <n v="5374.9781872213971"/>
  </r>
  <r>
    <s v="DPAA1"/>
    <s v="37600"/>
    <s v="15002"/>
    <x v="11"/>
    <s v="JBE8"/>
    <m/>
    <x v="113"/>
    <s v="37600200"/>
    <s v="000037600200"/>
    <s v="000000076728"/>
    <s v="I"/>
    <s v="Dist-Mains-Plastic"/>
    <s v="15002 - Mains Pipe  Plastic"/>
    <m/>
    <n v="2696"/>
    <n v="92291.91"/>
    <n v="1.72E-2"/>
    <n v="147.16999999999999"/>
    <x v="2"/>
    <x v="1"/>
    <n v="1.3590886577513621"/>
    <n v="125432.88808320952"/>
  </r>
  <r>
    <s v="DPAA1"/>
    <s v="37600"/>
    <s v="15002"/>
    <x v="11"/>
    <s v="JMM0"/>
    <m/>
    <x v="113"/>
    <s v="37600200"/>
    <s v="000037600200"/>
    <s v="000000076751"/>
    <s v="I"/>
    <s v="Dist-Mains-Plastic"/>
    <s v="15002 - Mains Pipe  Plastic"/>
    <m/>
    <n v="237"/>
    <n v="3536.98"/>
    <n v="1.72E-2"/>
    <n v="147.16999999999999"/>
    <x v="2"/>
    <x v="1"/>
    <n v="1.3590886577513621"/>
    <n v="4807.0694006934127"/>
  </r>
  <r>
    <s v="DPAA1"/>
    <s v="37600"/>
    <s v="15002"/>
    <x v="11"/>
    <s v="JOE0"/>
    <m/>
    <x v="113"/>
    <s v="37600200"/>
    <s v="000037600200"/>
    <s v="000000077560"/>
    <s v="I"/>
    <s v="Dist-Mains-Plastic"/>
    <s v="15002 - Mains Pipe  Plastic"/>
    <m/>
    <n v="2330"/>
    <n v="91128.02"/>
    <n v="1.72E-2"/>
    <n v="147.16999999999999"/>
    <x v="2"/>
    <x v="1"/>
    <n v="1.3590886577513621"/>
    <n v="123851.05838533929"/>
  </r>
  <r>
    <s v="DPAA1"/>
    <s v="37600"/>
    <s v="15002"/>
    <x v="11"/>
    <s v="LCE8"/>
    <m/>
    <x v="113"/>
    <s v="37600200"/>
    <s v="000037600200"/>
    <s v="000000076383"/>
    <s v="I"/>
    <s v="Dist-Mains-Plastic"/>
    <s v="15002 - Mains Pipe  Plastic"/>
    <m/>
    <n v="713"/>
    <n v="11278.33"/>
    <n v="1.72E-2"/>
    <n v="147.16999999999999"/>
    <x v="2"/>
    <x v="1"/>
    <n v="1.3590886577513621"/>
    <n v="15328.25038137692"/>
  </r>
  <r>
    <s v="DPAA1"/>
    <s v="37600"/>
    <s v="15002"/>
    <x v="11"/>
    <s v="LPE0"/>
    <m/>
    <x v="113"/>
    <s v="37600200"/>
    <s v="000037600200"/>
    <s v="000000075716"/>
    <s v="I"/>
    <s v="Dist-Mains-Plastic"/>
    <s v="15002 - Mains Pipe  Plastic"/>
    <m/>
    <n v="164"/>
    <n v="5034.3500000000004"/>
    <n v="1.72E-2"/>
    <n v="147.16999999999999"/>
    <x v="2"/>
    <x v="1"/>
    <n v="1.3590886577513621"/>
    <n v="6842.1279841505702"/>
  </r>
  <r>
    <s v="DPAA1"/>
    <s v="37600"/>
    <s v="15002"/>
    <x v="11"/>
    <s v="MCE0"/>
    <m/>
    <x v="113"/>
    <s v="37600200"/>
    <s v="000037600200"/>
    <s v="000000075389"/>
    <s v="I"/>
    <s v="Dist-Mains-Plastic"/>
    <s v="15002 - Mains Pipe  Plastic"/>
    <m/>
    <n v="10357"/>
    <n v="208325.61"/>
    <n v="1.72E-2"/>
    <n v="147.16999999999999"/>
    <x v="2"/>
    <x v="1"/>
    <n v="1.3590886577513621"/>
    <n v="283132.97367013374"/>
  </r>
  <r>
    <s v="DPAA1"/>
    <s v="37600"/>
    <s v="15002"/>
    <x v="11"/>
    <s v="MDW0"/>
    <m/>
    <x v="113"/>
    <s v="37600200"/>
    <s v="000037600200"/>
    <s v="000000075597"/>
    <s v="I"/>
    <s v="Dist-Mains-Plastic"/>
    <s v="15002 - Mains Pipe  Plastic"/>
    <m/>
    <n v="340"/>
    <n v="14478.32"/>
    <n v="1.72E-2"/>
    <n v="147.16999999999999"/>
    <x v="2"/>
    <x v="1"/>
    <n v="1.3590886577513621"/>
    <n v="19677.320495294702"/>
  </r>
  <r>
    <s v="DPAA1"/>
    <s v="37600"/>
    <s v="15002"/>
    <x v="11"/>
    <s v="MEC9"/>
    <m/>
    <x v="113"/>
    <s v="37600200"/>
    <s v="000037600200"/>
    <s v="000000075695"/>
    <s v="I"/>
    <s v="Dist-Mains-Plastic"/>
    <s v="15002 - Mains Pipe  Plastic"/>
    <m/>
    <n v="3280"/>
    <n v="59410.28"/>
    <n v="1.72E-2"/>
    <n v="147.16999999999999"/>
    <x v="2"/>
    <x v="1"/>
    <n v="1.3590886577513621"/>
    <n v="80743.837701832599"/>
  </r>
  <r>
    <s v="DPAA1"/>
    <s v="37600"/>
    <s v="15002"/>
    <x v="11"/>
    <s v="MIV0"/>
    <m/>
    <x v="113"/>
    <s v="37600200"/>
    <s v="000037600200"/>
    <s v="000000075598"/>
    <s v="I"/>
    <s v="Dist-Mains-Plastic"/>
    <s v="15002 - Mains Pipe  Plastic"/>
    <m/>
    <n v="285"/>
    <n v="29196.71"/>
    <n v="1.72E-2"/>
    <n v="147.16999999999999"/>
    <x v="2"/>
    <x v="1"/>
    <n v="1.3590886577513621"/>
    <n v="39680.917404655767"/>
  </r>
  <r>
    <s v="DPAA1"/>
    <s v="37600"/>
    <s v="15002"/>
    <x v="11"/>
    <s v="MKE0"/>
    <m/>
    <x v="113"/>
    <s v="37600200"/>
    <s v="000037600200"/>
    <s v="000000076384"/>
    <s v="I"/>
    <s v="Dist-Mains-Plastic"/>
    <s v="15002 - Mains Pipe  Plastic"/>
    <m/>
    <n v="1040"/>
    <n v="7400.03"/>
    <n v="1.72E-2"/>
    <n v="147.16999999999999"/>
    <x v="2"/>
    <x v="1"/>
    <n v="1.3590886577513621"/>
    <n v="10057.296840019811"/>
  </r>
  <r>
    <s v="DPAA1"/>
    <s v="37600"/>
    <s v="15002"/>
    <x v="11"/>
    <s v="MRM8"/>
    <m/>
    <x v="113"/>
    <s v="37600200"/>
    <s v="000037600200"/>
    <s v="000000076775"/>
    <s v="I"/>
    <s v="Dist-Mains-Plastic"/>
    <s v="15002 - Mains Pipe  Plastic"/>
    <m/>
    <n v="1967"/>
    <n v="31500.33"/>
    <n v="1.72E-2"/>
    <n v="147.16999999999999"/>
    <x v="2"/>
    <x v="1"/>
    <n v="1.3590886577513621"/>
    <n v="42811.74121842497"/>
  </r>
  <r>
    <s v="DPAA1"/>
    <s v="37600"/>
    <s v="15002"/>
    <x v="11"/>
    <s v="MVE8"/>
    <m/>
    <x v="113"/>
    <s v="37600200"/>
    <s v="000037600200"/>
    <s v="000000075571"/>
    <s v="I"/>
    <s v="Dist-Mains-Plastic"/>
    <s v="15002 - Mains Pipe  Plastic"/>
    <m/>
    <n v="543"/>
    <n v="1597.41"/>
    <n v="1.72E-2"/>
    <n v="147.16999999999999"/>
    <x v="2"/>
    <x v="1"/>
    <n v="1.3590886577513621"/>
    <n v="2171.0218127786034"/>
  </r>
  <r>
    <s v="DPAA1"/>
    <s v="37600"/>
    <s v="15002"/>
    <x v="11"/>
    <s v="NEE0"/>
    <m/>
    <x v="113"/>
    <s v="37600200"/>
    <s v="000037600200"/>
    <s v="000000076314"/>
    <s v="I"/>
    <s v="Dist-Mains-Plastic"/>
    <s v="15002 - Mains Pipe  Plastic"/>
    <m/>
    <n v="503"/>
    <n v="8870.75"/>
    <n v="1.72E-2"/>
    <n v="147.16999999999999"/>
    <x v="2"/>
    <x v="1"/>
    <n v="1.3590886577513621"/>
    <n v="12056.135710747896"/>
  </r>
  <r>
    <s v="DPAA1"/>
    <s v="37600"/>
    <s v="15002"/>
    <x v="11"/>
    <s v="OCV9"/>
    <m/>
    <x v="113"/>
    <s v="37600200"/>
    <s v="000037600200"/>
    <s v="000000076558"/>
    <s v="I"/>
    <s v="Dist-Mains-Plastic"/>
    <s v="15002 - Mains Pipe  Plastic"/>
    <m/>
    <n v="796"/>
    <n v="44964.99"/>
    <n v="1.72E-2"/>
    <n v="147.16999999999999"/>
    <x v="2"/>
    <x v="1"/>
    <n v="1.3590886577513621"/>
    <n v="61111.407904903419"/>
  </r>
  <r>
    <s v="DPAA1"/>
    <s v="37600"/>
    <s v="15002"/>
    <x v="11"/>
    <s v="PGW0"/>
    <m/>
    <x v="113"/>
    <s v="37600200"/>
    <s v="000037600200"/>
    <s v="000000075624"/>
    <s v="I"/>
    <s v="Dist-Mains-Plastic"/>
    <s v="15002 - Mains Pipe  Plastic"/>
    <m/>
    <n v="157"/>
    <n v="3702.16"/>
    <n v="1.72E-2"/>
    <n v="147.16999999999999"/>
    <x v="2"/>
    <x v="1"/>
    <n v="1.3590886577513621"/>
    <n v="5031.5636651807827"/>
  </r>
  <r>
    <s v="DPAA1"/>
    <s v="37600"/>
    <s v="15002"/>
    <x v="11"/>
    <s v="PIV0"/>
    <m/>
    <x v="113"/>
    <s v="37600200"/>
    <s v="000037600200"/>
    <s v="000000076555"/>
    <s v="I"/>
    <s v="Dist-Mains-Plastic"/>
    <s v="15002 - Mains Pipe  Plastic"/>
    <m/>
    <n v="3929"/>
    <n v="39006.93"/>
    <n v="1.72E-2"/>
    <n v="147.16999999999999"/>
    <x v="2"/>
    <x v="1"/>
    <n v="1.3590886577513621"/>
    <n v="53013.876136701343"/>
  </r>
  <r>
    <s v="DPAA1"/>
    <s v="37600"/>
    <s v="15002"/>
    <x v="11"/>
    <s v="PLV8"/>
    <m/>
    <x v="113"/>
    <s v="37600200"/>
    <s v="000037600200"/>
    <s v="000000076598"/>
    <s v="I"/>
    <s v="Dist-Mains-Plastic"/>
    <s v="15002 - Mains Pipe  Plastic"/>
    <m/>
    <n v="425"/>
    <n v="-1225.79"/>
    <n v="1.72E-2"/>
    <n v="147.16999999999999"/>
    <x v="2"/>
    <x v="1"/>
    <n v="1.3590886577513621"/>
    <n v="-1665.9572857850421"/>
  </r>
  <r>
    <s v="DPAA1"/>
    <s v="37600"/>
    <s v="15002"/>
    <x v="11"/>
    <s v="POV8"/>
    <m/>
    <x v="113"/>
    <s v="37600200"/>
    <s v="000037600200"/>
    <s v="000000076493"/>
    <s v="I"/>
    <s v="Dist-Mains-Plastic"/>
    <s v="15002 - Mains Pipe  Plastic"/>
    <m/>
    <n v="185"/>
    <n v="8547.09"/>
    <n v="1.72E-2"/>
    <n v="147.16999999999999"/>
    <x v="2"/>
    <x v="1"/>
    <n v="1.3590886577513621"/>
    <n v="11616.253075780091"/>
  </r>
  <r>
    <s v="DPAA1"/>
    <s v="37600"/>
    <s v="15002"/>
    <x v="11"/>
    <s v="RBE8"/>
    <m/>
    <x v="113"/>
    <s v="37600200"/>
    <s v="000037600200"/>
    <s v="000000075451"/>
    <s v="I"/>
    <s v="Dist-Mains-Plastic"/>
    <s v="15002 - Mains Pipe  Plastic"/>
    <m/>
    <n v="964"/>
    <n v="46734.9"/>
    <n v="1.72E-2"/>
    <n v="147.16999999999999"/>
    <x v="2"/>
    <x v="1"/>
    <n v="1.3590886577513621"/>
    <n v="63516.872511144138"/>
  </r>
  <r>
    <s v="DPAA1"/>
    <s v="37600"/>
    <s v="15002"/>
    <x v="11"/>
    <s v="REJ8"/>
    <m/>
    <x v="113"/>
    <s v="37600200"/>
    <s v="000037600200"/>
    <s v="000000076822"/>
    <s v="I"/>
    <s v="Dist-Mains-Plastic"/>
    <s v="15002 - Mains Pipe  Plastic"/>
    <m/>
    <n v="844"/>
    <n v="16646.95"/>
    <n v="1.72E-2"/>
    <n v="147.16999999999999"/>
    <x v="2"/>
    <x v="1"/>
    <n v="1.3590886577513621"/>
    <n v="22624.680931154038"/>
  </r>
  <r>
    <s v="DPAA1"/>
    <s v="37600"/>
    <s v="15002"/>
    <x v="11"/>
    <s v="RTE0"/>
    <m/>
    <x v="113"/>
    <s v="37600200"/>
    <s v="000037600200"/>
    <s v="000000076736"/>
    <s v="I"/>
    <s v="Dist-Mains-Plastic"/>
    <s v="15002 - Mains Pipe  Plastic"/>
    <m/>
    <n v="370"/>
    <n v="9845.3799999999992"/>
    <n v="1.72E-2"/>
    <n v="147.16999999999999"/>
    <x v="2"/>
    <x v="1"/>
    <n v="1.3590886577513621"/>
    <n v="13380.744289252105"/>
  </r>
  <r>
    <s v="DPAA1"/>
    <s v="37600"/>
    <s v="15002"/>
    <x v="11"/>
    <s v="SAV0"/>
    <m/>
    <x v="113"/>
    <s v="37600200"/>
    <s v="000037600200"/>
    <s v="000000076513"/>
    <s v="I"/>
    <s v="Dist-Mains-Plastic"/>
    <s v="15002 - Mains Pipe  Plastic"/>
    <m/>
    <n v="537"/>
    <n v="16239.59"/>
    <n v="1.72E-2"/>
    <n v="147.16999999999999"/>
    <x v="2"/>
    <x v="1"/>
    <n v="1.3590886577513621"/>
    <n v="22071.042575532443"/>
  </r>
  <r>
    <s v="DPAA1"/>
    <s v="37600"/>
    <s v="15002"/>
    <x v="11"/>
    <s v="SBE9"/>
    <m/>
    <x v="113"/>
    <s v="37600200"/>
    <s v="000037600200"/>
    <s v="000000076729"/>
    <s v="I"/>
    <s v="Dist-Mains-Plastic"/>
    <s v="15002 - Mains Pipe  Plastic"/>
    <m/>
    <n v="627"/>
    <n v="31017.72"/>
    <n v="1.72E-2"/>
    <n v="147.16999999999999"/>
    <x v="2"/>
    <x v="1"/>
    <n v="1.3590886577513621"/>
    <n v="42155.831441307579"/>
  </r>
  <r>
    <s v="DPAA1"/>
    <s v="37600"/>
    <s v="15002"/>
    <x v="11"/>
    <s v="SBM8"/>
    <m/>
    <x v="113"/>
    <s v="37600200"/>
    <s v="000037600200"/>
    <s v="000000075388"/>
    <s v="I"/>
    <s v="Dist-Mains-Plastic"/>
    <s v="15002 - Mains Pipe  Plastic"/>
    <m/>
    <n v="2233"/>
    <n v="37825.72"/>
    <n v="1.72E-2"/>
    <n v="147.16999999999999"/>
    <x v="2"/>
    <x v="1"/>
    <n v="1.3590886577513621"/>
    <n v="51408.507023278857"/>
  </r>
  <r>
    <s v="DPAA1"/>
    <s v="37600"/>
    <s v="15002"/>
    <x v="11"/>
    <s v="SCE0"/>
    <m/>
    <x v="113"/>
    <s v="37600200"/>
    <s v="000037600200"/>
    <s v="000000076759"/>
    <s v="I"/>
    <s v="Dist-Mains-Plastic"/>
    <s v="15002 - Mains Pipe  Plastic"/>
    <m/>
    <n v="627"/>
    <n v="9017.0300000000007"/>
    <n v="1.72E-2"/>
    <n v="147.16999999999999"/>
    <x v="2"/>
    <x v="1"/>
    <n v="1.3590886577513621"/>
    <n v="12254.943199603766"/>
  </r>
  <r>
    <s v="DPAA1"/>
    <s v="37600"/>
    <s v="15002"/>
    <x v="11"/>
    <s v="SEW0"/>
    <m/>
    <x v="113"/>
    <s v="37600200"/>
    <s v="000037600200"/>
    <s v="000000075616"/>
    <s v="I"/>
    <s v="Dist-Mains-Plastic"/>
    <s v="15002 - Mains Pipe  Plastic"/>
    <m/>
    <n v="1974"/>
    <n v="54692.2"/>
    <n v="1.72E-2"/>
    <n v="147.16999999999999"/>
    <x v="2"/>
    <x v="1"/>
    <n v="1.3590886577513621"/>
    <n v="74331.54868746904"/>
  </r>
  <r>
    <s v="DPAA1"/>
    <s v="37600"/>
    <s v="15002"/>
    <x v="11"/>
    <s v="SMC0"/>
    <m/>
    <x v="113"/>
    <s v="37600200"/>
    <s v="000037600200"/>
    <s v="000000075767"/>
    <s v="I"/>
    <s v="Dist-Mains-Plastic"/>
    <s v="15002 - Mains Pipe  Plastic"/>
    <m/>
    <n v="442"/>
    <n v="3672.75"/>
    <n v="1.72E-2"/>
    <n v="147.16999999999999"/>
    <x v="2"/>
    <x v="1"/>
    <n v="1.3590886577513621"/>
    <n v="4991.5928677563152"/>
  </r>
  <r>
    <s v="DPAA1"/>
    <s v="37600"/>
    <s v="15002"/>
    <x v="11"/>
    <s v="SME0"/>
    <m/>
    <x v="113"/>
    <s v="37600200"/>
    <s v="000037600200"/>
    <s v="000000075526"/>
    <s v="I"/>
    <s v="Dist-Mains-Plastic"/>
    <s v="15002 - Mains Pipe  Plastic"/>
    <m/>
    <n v="5712"/>
    <n v="82626.460000000006"/>
    <n v="1.72E-2"/>
    <n v="147.16999999999999"/>
    <x v="2"/>
    <x v="1"/>
    <n v="1.3590886577513621"/>
    <n v="112296.68461614662"/>
  </r>
  <r>
    <s v="DPAA1"/>
    <s v="37600"/>
    <s v="15002"/>
    <x v="11"/>
    <s v="SMM8"/>
    <m/>
    <x v="113"/>
    <s v="37600200"/>
    <s v="000037600200"/>
    <s v="000000076948"/>
    <s v="I"/>
    <s v="Dist-Mains-Plastic"/>
    <s v="15002 - Mains Pipe  Plastic"/>
    <m/>
    <n v="583"/>
    <n v="12558.74"/>
    <n v="1.72E-2"/>
    <n v="147.16999999999999"/>
    <x v="2"/>
    <x v="1"/>
    <n v="1.3590886577513621"/>
    <n v="17068.441089648342"/>
  </r>
  <r>
    <s v="DPAA1"/>
    <s v="37600"/>
    <s v="15002"/>
    <x v="11"/>
    <s v="SNJ0"/>
    <m/>
    <x v="113"/>
    <s v="37600200"/>
    <s v="000037600200"/>
    <s v="000000076827"/>
    <s v="I"/>
    <s v="Dist-Mains-Plastic"/>
    <s v="15002 - Mains Pipe  Plastic"/>
    <m/>
    <n v="1445"/>
    <n v="12311.47"/>
    <n v="1.72E-2"/>
    <n v="147.16999999999999"/>
    <x v="2"/>
    <x v="1"/>
    <n v="1.3590886577513621"/>
    <n v="16732.379237246161"/>
  </r>
  <r>
    <s v="DPAA1"/>
    <s v="37600"/>
    <s v="15002"/>
    <x v="11"/>
    <s v="SNM9"/>
    <m/>
    <x v="113"/>
    <s v="37600200"/>
    <s v="000037600200"/>
    <s v="000000076611"/>
    <s v="I"/>
    <s v="Dist-Mains-Plastic"/>
    <s v="15002 - Mains Pipe  Plastic"/>
    <m/>
    <n v="739"/>
    <n v="16154.2"/>
    <n v="1.72E-2"/>
    <n v="147.16999999999999"/>
    <x v="2"/>
    <x v="1"/>
    <n v="1.3590886577513621"/>
    <n v="21954.989995047054"/>
  </r>
  <r>
    <s v="DPAA1"/>
    <s v="37600"/>
    <s v="15002"/>
    <x v="11"/>
    <s v="SPM0"/>
    <m/>
    <x v="113"/>
    <s v="37600200"/>
    <s v="000037600200"/>
    <s v="000000075769"/>
    <s v="I"/>
    <s v="Dist-Mains-Plastic"/>
    <s v="15002 - Mains Pipe  Plastic"/>
    <m/>
    <n v="798"/>
    <n v="13390.9"/>
    <n v="1.72E-2"/>
    <n v="147.16999999999999"/>
    <x v="2"/>
    <x v="1"/>
    <n v="1.3590886577513621"/>
    <n v="18199.420307082713"/>
  </r>
  <r>
    <s v="DPAA1"/>
    <s v="37600"/>
    <s v="15002"/>
    <x v="11"/>
    <s v="STM0"/>
    <m/>
    <x v="113"/>
    <s v="37600200"/>
    <s v="000037600200"/>
    <s v="000000076772"/>
    <s v="I"/>
    <s v="Dist-Mains-Plastic"/>
    <s v="15002 - Mains Pipe  Plastic"/>
    <m/>
    <n v="184"/>
    <n v="3473.45"/>
    <n v="1.72E-2"/>
    <n v="147.16999999999999"/>
    <x v="2"/>
    <x v="1"/>
    <n v="1.3590886577513621"/>
    <n v="4720.7264982664683"/>
  </r>
  <r>
    <s v="DPAA1"/>
    <s v="37600"/>
    <s v="15002"/>
    <x v="11"/>
    <s v="STW0"/>
    <m/>
    <x v="113"/>
    <s v="37600200"/>
    <s v="000037600200"/>
    <s v="000000075612"/>
    <s v="I"/>
    <s v="Dist-Mains-Plastic"/>
    <s v="15002 - Mains Pipe  Plastic"/>
    <m/>
    <n v="61"/>
    <n v="61.76"/>
    <n v="1.72E-2"/>
    <n v="147.16999999999999"/>
    <x v="2"/>
    <x v="1"/>
    <n v="1.3590886577513621"/>
    <n v="83.937315502724118"/>
  </r>
  <r>
    <s v="DPAA1"/>
    <s v="37600"/>
    <s v="15002"/>
    <x v="11"/>
    <s v="SUV8"/>
    <m/>
    <x v="113"/>
    <s v="37600200"/>
    <s v="000037600200"/>
    <s v="000000075599"/>
    <s v="I"/>
    <s v="Dist-Mains-Plastic"/>
    <s v="15002 - Mains Pipe  Plastic"/>
    <m/>
    <n v="1243"/>
    <n v="37231.19"/>
    <n v="1.72E-2"/>
    <n v="147.16999999999999"/>
    <x v="2"/>
    <x v="1"/>
    <n v="1.3590886577513621"/>
    <n v="50600.488043585938"/>
  </r>
  <r>
    <s v="DPAA1"/>
    <s v="37600"/>
    <s v="15002"/>
    <x v="11"/>
    <s v="SYC0"/>
    <m/>
    <x v="113"/>
    <s v="37600200"/>
    <s v="000037600200"/>
    <s v="000000075398"/>
    <s v="I"/>
    <s v="Dist-Mains-Plastic"/>
    <s v="15002 - Mains Pipe  Plastic"/>
    <m/>
    <n v="9123"/>
    <n v="127577.07"/>
    <n v="1.72E-2"/>
    <n v="147.16999999999999"/>
    <x v="2"/>
    <x v="1"/>
    <n v="1.3590886577513621"/>
    <n v="173388.54882615159"/>
  </r>
  <r>
    <s v="DPAA1"/>
    <s v="37600"/>
    <s v="15002"/>
    <x v="11"/>
    <s v="TBW8"/>
    <m/>
    <x v="113"/>
    <s v="37600200"/>
    <s v="000037600200"/>
    <s v="000000076441"/>
    <s v="I"/>
    <s v="Dist-Mains-Plastic"/>
    <s v="15002 - Mains Pipe  Plastic"/>
    <m/>
    <n v="416"/>
    <n v="6434.93"/>
    <n v="1.72E-2"/>
    <n v="147.16999999999999"/>
    <x v="2"/>
    <x v="1"/>
    <n v="1.3590886577513621"/>
    <n v="8745.6403764239731"/>
  </r>
  <r>
    <s v="DPAA1"/>
    <s v="37600"/>
    <s v="15002"/>
    <x v="11"/>
    <s v="TIC9"/>
    <m/>
    <x v="113"/>
    <s v="37600200"/>
    <s v="000037600200"/>
    <s v="000000075401"/>
    <s v="I"/>
    <s v="Dist-Mains-Plastic"/>
    <s v="15002 - Mains Pipe  Plastic"/>
    <m/>
    <n v="2241"/>
    <n v="83243.37"/>
    <n v="1.72E-2"/>
    <n v="147.16999999999999"/>
    <x v="2"/>
    <x v="1"/>
    <n v="1.3590886577513621"/>
    <n v="113135.12"/>
  </r>
  <r>
    <s v="DPAA1"/>
    <s v="37600"/>
    <s v="15002"/>
    <x v="11"/>
    <s v="UCE8"/>
    <m/>
    <x v="113"/>
    <s v="37600200"/>
    <s v="000037600200"/>
    <s v="000000076312"/>
    <s v="I"/>
    <s v="Dist-Mains-Plastic"/>
    <s v="15002 - Mains Pipe  Plastic"/>
    <m/>
    <n v="782"/>
    <n v="18658.62"/>
    <n v="1.72E-2"/>
    <n v="147.16999999999999"/>
    <x v="2"/>
    <x v="1"/>
    <n v="1.3590886577513621"/>
    <n v="25358.718811292718"/>
  </r>
  <r>
    <s v="DPAA1"/>
    <s v="37600"/>
    <s v="15002"/>
    <x v="11"/>
    <s v="UTE0"/>
    <m/>
    <x v="113"/>
    <s v="37600200"/>
    <s v="000037600200"/>
    <s v="000000075286"/>
    <s v="I"/>
    <s v="Dist-Mains-Plastic"/>
    <s v="15002 - Mains Pipe  Plastic"/>
    <m/>
    <n v="750"/>
    <n v="11813.89"/>
    <n v="1.72E-2"/>
    <n v="147.16999999999999"/>
    <x v="2"/>
    <x v="1"/>
    <n v="1.3590886577513621"/>
    <n v="16056.123902922238"/>
  </r>
  <r>
    <s v="DPAA1"/>
    <s v="37600"/>
    <s v="15002"/>
    <x v="11"/>
    <s v="VEC0"/>
    <m/>
    <x v="113"/>
    <s v="37600200"/>
    <s v="000037600200"/>
    <s v="000000075697"/>
    <s v="I"/>
    <s v="Dist-Mains-Plastic"/>
    <s v="15002 - Mains Pipe  Plastic"/>
    <m/>
    <n v="705"/>
    <n v="15111.26"/>
    <n v="1.72E-2"/>
    <n v="147.16999999999999"/>
    <x v="2"/>
    <x v="1"/>
    <n v="1.3590886577513621"/>
    <n v="20537.542070331849"/>
  </r>
  <r>
    <s v="DPAA1"/>
    <s v="37600"/>
    <s v="15002"/>
    <x v="11"/>
    <s v="VGE0"/>
    <m/>
    <x v="113"/>
    <s v="37600200"/>
    <s v="000037600200"/>
    <s v="000000075670"/>
    <s v="I"/>
    <s v="Dist-Mains-Plastic"/>
    <s v="15002 - Mains Pipe  Plastic"/>
    <m/>
    <n v="130"/>
    <n v="2693.77"/>
    <n v="1.72E-2"/>
    <n v="147.16999999999999"/>
    <x v="2"/>
    <x v="1"/>
    <n v="1.3590886577513621"/>
    <n v="3661.0722535908867"/>
  </r>
  <r>
    <s v="DPAA1"/>
    <s v="37600"/>
    <s v="15002"/>
    <x v="11"/>
    <s v="VTC0"/>
    <m/>
    <x v="113"/>
    <s v="37600200"/>
    <s v="000037600200"/>
    <s v="000000076509"/>
    <s v="I"/>
    <s v="Dist-Mains-Plastic"/>
    <s v="15002 - Mains Pipe  Plastic"/>
    <m/>
    <n v="74"/>
    <n v="2562.29"/>
    <n v="1.72E-2"/>
    <n v="147.16999999999999"/>
    <x v="2"/>
    <x v="1"/>
    <n v="1.3590886577513621"/>
    <n v="3482.3792768697376"/>
  </r>
  <r>
    <s v="DPAA1"/>
    <s v="37600"/>
    <s v="15002"/>
    <x v="11"/>
    <s v="WBC8"/>
    <m/>
    <x v="113"/>
    <s v="37600200"/>
    <s v="000037600200"/>
    <s v="000000075717"/>
    <s v="I"/>
    <s v="Dist-Mains-Plastic"/>
    <s v="15002 - Mains Pipe  Plastic"/>
    <m/>
    <n v="537"/>
    <n v="8718.76"/>
    <n v="1.72E-2"/>
    <n v="147.16999999999999"/>
    <x v="2"/>
    <x v="1"/>
    <n v="1.3590886577513621"/>
    <n v="11849.567825656266"/>
  </r>
  <r>
    <s v="DPAA1"/>
    <s v="37600"/>
    <s v="15002"/>
    <x v="11"/>
    <s v="WMC0"/>
    <m/>
    <x v="113"/>
    <s v="37600200"/>
    <s v="000037600200"/>
    <s v="000000077051"/>
    <s v="I"/>
    <s v="Dist-Mains-Plastic"/>
    <s v="15002 - Mains Pipe  Plastic"/>
    <m/>
    <n v="1888"/>
    <n v="29498.73"/>
    <n v="1.72E-2"/>
    <n v="147.16999999999999"/>
    <x v="2"/>
    <x v="1"/>
    <n v="1.3590886577513621"/>
    <n v="40091.389361069836"/>
  </r>
  <r>
    <s v="DPAA1"/>
    <s v="37600"/>
    <s v="15002"/>
    <x v="11"/>
    <s v="WMM8"/>
    <m/>
    <x v="113"/>
    <s v="37600200"/>
    <s v="000037600200"/>
    <s v="000000075659"/>
    <s v="I"/>
    <s v="Dist-Mains-Plastic"/>
    <s v="15002 - Mains Pipe  Plastic"/>
    <m/>
    <n v="93"/>
    <n v="745.4"/>
    <n v="1.72E-2"/>
    <n v="147.16999999999999"/>
    <x v="2"/>
    <x v="1"/>
    <n v="1.3590886577513621"/>
    <n v="1013.0646854878653"/>
  </r>
  <r>
    <s v="DPAA1"/>
    <s v="37600"/>
    <s v="15002"/>
    <x v="11"/>
    <s v="WRW9"/>
    <m/>
    <x v="113"/>
    <s v="37600200"/>
    <s v="000037600200"/>
    <s v="000000075602"/>
    <s v="I"/>
    <s v="Dist-Mains-Plastic"/>
    <s v="15002 - Mains Pipe  Plastic"/>
    <m/>
    <n v="2263"/>
    <n v="77061.13"/>
    <n v="1.72E-2"/>
    <n v="147.16999999999999"/>
    <x v="2"/>
    <x v="1"/>
    <n v="1.3590886577513621"/>
    <n v="104732.90773650323"/>
  </r>
  <r>
    <s v="DPAA1"/>
    <s v="37600"/>
    <s v="15002"/>
    <x v="11"/>
    <s v="WVE8"/>
    <m/>
    <x v="113"/>
    <s v="37600200"/>
    <s v="000037600200"/>
    <s v="000000075325"/>
    <s v="I"/>
    <s v="Dist-Mains-Plastic"/>
    <s v="15002 - Mains Pipe  Plastic"/>
    <m/>
    <n v="5636"/>
    <n v="107658.64"/>
    <n v="1.72E-2"/>
    <n v="147.16999999999999"/>
    <x v="2"/>
    <x v="1"/>
    <n v="1.3590886577513621"/>
    <n v="146317.63653293709"/>
  </r>
  <r>
    <s v="DPAA1"/>
    <s v="37600"/>
    <s v="15002"/>
    <x v="11"/>
    <s v="BBA0"/>
    <m/>
    <x v="114"/>
    <s v="37600200"/>
    <s v="000037600200"/>
    <s v="000000076892"/>
    <s v="I"/>
    <s v="Dist-Mains-Plastic"/>
    <s v="15002 - Mains Pipe  Plastic"/>
    <m/>
    <n v="192"/>
    <n v="14142.25"/>
    <n v="1.72E-2"/>
    <n v="135.16"/>
    <x v="2"/>
    <x v="1"/>
    <n v="1.3148059415428845"/>
    <n v="18594.314326784857"/>
  </r>
  <r>
    <s v="DPAA1"/>
    <s v="37600"/>
    <s v="15002"/>
    <x v="11"/>
    <s v="BBJ8"/>
    <m/>
    <x v="114"/>
    <s v="37600200"/>
    <s v="000037600200"/>
    <s v="000000076953"/>
    <s v="I"/>
    <s v="Dist-Mains-Plastic"/>
    <s v="15002 - Mains Pipe  Plastic"/>
    <m/>
    <n v="2182"/>
    <n v="38464.67"/>
    <n v="1.72E-2"/>
    <n v="135.16"/>
    <x v="2"/>
    <x v="1"/>
    <n v="1.3148059415428845"/>
    <n v="50573.576655486344"/>
  </r>
  <r>
    <s v="DPAA1"/>
    <s v="37600"/>
    <s v="15002"/>
    <x v="11"/>
    <s v="BCM9"/>
    <m/>
    <x v="114"/>
    <s v="37600200"/>
    <s v="000037600200"/>
    <s v="000000076955"/>
    <s v="I"/>
    <s v="Dist-Mains-Plastic"/>
    <s v="15002 - Mains Pipe  Plastic"/>
    <m/>
    <n v="4777"/>
    <n v="102300.55"/>
    <n v="1.72E-2"/>
    <n v="135.16"/>
    <x v="2"/>
    <x v="1"/>
    <n v="1.3148059415428845"/>
    <n v="134505.37096310494"/>
  </r>
  <r>
    <s v="DPAA1"/>
    <s v="37600"/>
    <s v="15002"/>
    <x v="11"/>
    <s v="BTM0"/>
    <m/>
    <x v="114"/>
    <s v="37600200"/>
    <s v="000037600200"/>
    <s v="000000077567"/>
    <s v="I"/>
    <s v="Dist-Mains-Plastic"/>
    <s v="15002 - Mains Pipe  Plastic"/>
    <m/>
    <n v="6"/>
    <n v="84.4"/>
    <n v="1.72E-2"/>
    <n v="135.16"/>
    <x v="2"/>
    <x v="1"/>
    <n v="1.3148059415428845"/>
    <n v="110.96962146621946"/>
  </r>
  <r>
    <s v="DPAA1"/>
    <s v="37600"/>
    <s v="15002"/>
    <x v="11"/>
    <s v="CBC8"/>
    <m/>
    <x v="114"/>
    <s v="37600200"/>
    <s v="000037600200"/>
    <s v="000000076999"/>
    <s v="I"/>
    <s v="Dist-Mains-Plastic"/>
    <s v="15002 - Mains Pipe  Plastic"/>
    <m/>
    <n v="521"/>
    <n v="15042.18"/>
    <n v="1.72E-2"/>
    <n v="135.16"/>
    <x v="2"/>
    <x v="1"/>
    <n v="1.3148059415428845"/>
    <n v="19777.547637757547"/>
  </r>
  <r>
    <s v="DPAA1"/>
    <s v="37600"/>
    <s v="15002"/>
    <x v="11"/>
    <s v="CBV8"/>
    <m/>
    <x v="114"/>
    <s v="37600200"/>
    <s v="000037600200"/>
    <s v="000000076841"/>
    <s v="I"/>
    <s v="Dist-Mains-Plastic"/>
    <s v="15002 - Mains Pipe  Plastic"/>
    <m/>
    <n v="12"/>
    <n v="690.4"/>
    <n v="1.72E-2"/>
    <n v="135.16"/>
    <x v="2"/>
    <x v="1"/>
    <n v="1.3148059415428845"/>
    <n v="907.74202204120741"/>
  </r>
  <r>
    <s v="DPAA1"/>
    <s v="37600"/>
    <s v="15002"/>
    <x v="11"/>
    <s v="CBW0"/>
    <m/>
    <x v="114"/>
    <s v="37600200"/>
    <s v="000037600200"/>
    <s v="000000076659"/>
    <s v="I"/>
    <s v="Dist-Mains-Plastic"/>
    <s v="15002 - Mains Pipe  Plastic"/>
    <m/>
    <n v="230"/>
    <n v="10048.950000000001"/>
    <n v="1.72E-2"/>
    <n v="135.16"/>
    <x v="2"/>
    <x v="1"/>
    <n v="1.3148059415428845"/>
    <n v="13212.419166267371"/>
  </r>
  <r>
    <s v="DPAA1"/>
    <s v="37600"/>
    <s v="15002"/>
    <x v="11"/>
    <s v="CLW8"/>
    <m/>
    <x v="114"/>
    <s v="37600200"/>
    <s v="000037600200"/>
    <s v="000000077129"/>
    <s v="I"/>
    <s v="Dist-Mains-Plastic"/>
    <s v="15002 - Mains Pipe  Plastic"/>
    <m/>
    <n v="1486"/>
    <n v="39137.589999999997"/>
    <n v="1.72E-2"/>
    <n v="135.16"/>
    <x v="2"/>
    <x v="1"/>
    <n v="1.3148059415428845"/>
    <n v="51458.335869669376"/>
  </r>
  <r>
    <s v="DPAA1"/>
    <s v="37600"/>
    <s v="15002"/>
    <x v="11"/>
    <s v="COC8"/>
    <m/>
    <x v="114"/>
    <s v="37600200"/>
    <s v="000037600200"/>
    <s v="000000076497"/>
    <s v="I"/>
    <s v="Dist-Mains-Plastic"/>
    <s v="15002 - Mains Pipe  Plastic"/>
    <m/>
    <n v="12"/>
    <n v="401.78"/>
    <n v="1.72E-2"/>
    <n v="135.16"/>
    <x v="2"/>
    <x v="1"/>
    <n v="1.3148059415428845"/>
    <n v="528.26273119310008"/>
  </r>
  <r>
    <s v="DPAA1"/>
    <s v="37600"/>
    <s v="15002"/>
    <x v="11"/>
    <s v="COE9"/>
    <m/>
    <x v="114"/>
    <s v="37600200"/>
    <s v="000037600200"/>
    <s v="000000076382"/>
    <s v="I"/>
    <s v="Dist-Mains-Plastic"/>
    <s v="15002 - Mains Pipe  Plastic"/>
    <m/>
    <n v="253"/>
    <n v="7537.64"/>
    <n v="1.72E-2"/>
    <n v="135.16"/>
    <x v="2"/>
    <x v="1"/>
    <n v="1.3148059415428845"/>
    <n v="9910.5338572113087"/>
  </r>
  <r>
    <s v="DPAA1"/>
    <s v="37600"/>
    <s v="15002"/>
    <x v="11"/>
    <s v="COV0"/>
    <m/>
    <x v="114"/>
    <s v="37600200"/>
    <s v="000037600200"/>
    <s v="000000077125"/>
    <s v="I"/>
    <s v="Dist-Mains-Plastic"/>
    <s v="15002 - Mains Pipe  Plastic"/>
    <m/>
    <n v="1240"/>
    <n v="34808.28"/>
    <n v="1.72E-2"/>
    <n v="135.16"/>
    <x v="2"/>
    <x v="1"/>
    <n v="1.3148059415428845"/>
    <n v="45766.133358888357"/>
  </r>
  <r>
    <s v="DPAA1"/>
    <s v="37600"/>
    <s v="15002"/>
    <x v="11"/>
    <s v="CRV0"/>
    <m/>
    <x v="114"/>
    <s v="37600200"/>
    <s v="000037600200"/>
    <s v="000000076512"/>
    <s v="I"/>
    <s v="Dist-Mains-Plastic"/>
    <s v="15002 - Mains Pipe  Plastic"/>
    <m/>
    <n v="3101"/>
    <n v="31665.18"/>
    <n v="1.72E-2"/>
    <n v="135.16"/>
    <x v="2"/>
    <x v="1"/>
    <n v="1.3148059415428845"/>
    <n v="41633.566804024915"/>
  </r>
  <r>
    <s v="DPAA1"/>
    <s v="37600"/>
    <s v="15002"/>
    <x v="11"/>
    <s v="CTC0"/>
    <m/>
    <x v="114"/>
    <s v="37600200"/>
    <s v="000037600200"/>
    <s v="000000077095"/>
    <s v="I"/>
    <s v="Dist-Mains-Plastic"/>
    <s v="15002 - Mains Pipe  Plastic"/>
    <m/>
    <n v="108"/>
    <n v="2048.0100000000002"/>
    <n v="1.72E-2"/>
    <n v="135.16"/>
    <x v="2"/>
    <x v="1"/>
    <n v="1.3148059415428845"/>
    <n v="2692.7357163392435"/>
  </r>
  <r>
    <s v="DPAA1"/>
    <s v="37600"/>
    <s v="15002"/>
    <x v="11"/>
    <s v="CWW0"/>
    <m/>
    <x v="114"/>
    <s v="37600200"/>
    <s v="000037600200"/>
    <s v="000000076378"/>
    <s v="I"/>
    <s v="Dist-Mains-Plastic"/>
    <s v="15002 - Mains Pipe  Plastic"/>
    <m/>
    <n v="1253"/>
    <n v="40613.97"/>
    <n v="1.72E-2"/>
    <n v="135.16"/>
    <x v="2"/>
    <x v="1"/>
    <n v="1.3148059415428845"/>
    <n v="53399.48906564447"/>
  </r>
  <r>
    <s v="DPAA1"/>
    <s v="37600"/>
    <s v="15002"/>
    <x v="11"/>
    <s v="DOB0"/>
    <m/>
    <x v="114"/>
    <s v="37600200"/>
    <s v="000037600200"/>
    <s v="000000077532"/>
    <s v="I"/>
    <s v="Dist-Mains-Plastic"/>
    <s v="15002 - Mains Pipe  Plastic"/>
    <m/>
    <n v="117"/>
    <n v="3999.72"/>
    <n v="1.72E-2"/>
    <n v="135.16"/>
    <x v="2"/>
    <x v="1"/>
    <n v="1.3148059415428845"/>
    <n v="5258.8556205079058"/>
  </r>
  <r>
    <s v="DPAA1"/>
    <s v="37600"/>
    <s v="15002"/>
    <x v="11"/>
    <s v="DUC9"/>
    <m/>
    <x v="114"/>
    <s v="37600200"/>
    <s v="000037600200"/>
    <s v="000000076837"/>
    <s v="I"/>
    <s v="Dist-Mains-Plastic"/>
    <s v="15002 - Mains Pipe  Plastic"/>
    <m/>
    <n v="2498"/>
    <n v="56566.55"/>
    <n v="1.72E-2"/>
    <n v="135.16"/>
    <x v="2"/>
    <x v="1"/>
    <n v="1.3148059415428845"/>
    <n v="74374.036032582662"/>
  </r>
  <r>
    <s v="DPAA1"/>
    <s v="37600"/>
    <s v="15002"/>
    <x v="11"/>
    <s v="EDE8"/>
    <m/>
    <x v="114"/>
    <s v="37600200"/>
    <s v="000037600200"/>
    <s v="000000076880"/>
    <s v="I"/>
    <s v="Dist-Mains-Plastic"/>
    <s v="15002 - Mains Pipe  Plastic"/>
    <m/>
    <n v="774"/>
    <n v="11935.37"/>
    <n v="1.72E-2"/>
    <n v="135.16"/>
    <x v="2"/>
    <x v="1"/>
    <n v="1.3148059415428845"/>
    <n v="15692.695390512699"/>
  </r>
  <r>
    <s v="DPAA1"/>
    <s v="37600"/>
    <s v="15002"/>
    <x v="11"/>
    <s v="EMC8"/>
    <m/>
    <x v="114"/>
    <s v="37600200"/>
    <s v="000037600200"/>
    <s v="000000076726"/>
    <s v="I"/>
    <s v="Dist-Mains-Plastic"/>
    <s v="15002 - Mains Pipe  Plastic"/>
    <m/>
    <n v="535"/>
    <n v="19401.13"/>
    <n v="1.72E-2"/>
    <n v="135.16"/>
    <x v="2"/>
    <x v="1"/>
    <n v="1.3148059415428845"/>
    <n v="25508.720996645905"/>
  </r>
  <r>
    <s v="DPAA1"/>
    <s v="37600"/>
    <s v="15002"/>
    <x v="11"/>
    <s v="ERE9"/>
    <m/>
    <x v="114"/>
    <s v="37600200"/>
    <s v="000037600200"/>
    <s v="000000076335"/>
    <s v="I"/>
    <s v="Dist-Mains-Plastic"/>
    <s v="15002 - Mains Pipe  Plastic"/>
    <m/>
    <n v="11717"/>
    <n v="306998.11"/>
    <n v="1.72E-2"/>
    <n v="135.16"/>
    <x v="2"/>
    <x v="1"/>
    <n v="1.3148059415428845"/>
    <n v="403642.939070436"/>
  </r>
  <r>
    <s v="DPAA1"/>
    <s v="37600"/>
    <s v="15002"/>
    <x v="11"/>
    <s v="FAM0"/>
    <m/>
    <x v="114"/>
    <s v="37600200"/>
    <s v="000037600200"/>
    <s v="000000077103"/>
    <s v="I"/>
    <s v="Dist-Mains-Plastic"/>
    <s v="15002 - Mains Pipe  Plastic"/>
    <m/>
    <n v="1320"/>
    <n v="2584.25"/>
    <n v="1.72E-2"/>
    <n v="135.16"/>
    <x v="2"/>
    <x v="1"/>
    <n v="1.3148059415428845"/>
    <n v="3397.7872544321995"/>
  </r>
  <r>
    <s v="DPAA1"/>
    <s v="37600"/>
    <s v="15002"/>
    <x v="11"/>
    <s v="FOE0"/>
    <m/>
    <x v="114"/>
    <s v="37600200"/>
    <s v="000037600200"/>
    <s v="000000077062"/>
    <s v="I"/>
    <s v="Dist-Mains-Plastic"/>
    <s v="15002 - Mains Pipe  Plastic"/>
    <m/>
    <n v="3776"/>
    <n v="52228.93"/>
    <n v="1.72E-2"/>
    <n v="135.16"/>
    <x v="2"/>
    <x v="1"/>
    <n v="1.3148059415428845"/>
    <n v="68670.907484427415"/>
  </r>
  <r>
    <s v="DPAA1"/>
    <s v="37600"/>
    <s v="15002"/>
    <x v="11"/>
    <s v="FRV9"/>
    <m/>
    <x v="114"/>
    <s v="37600200"/>
    <s v="000037600200"/>
    <s v="000000076744"/>
    <s v="I"/>
    <s v="Dist-Mains-Plastic"/>
    <s v="15002 - Mains Pipe  Plastic"/>
    <m/>
    <n v="787"/>
    <n v="33006.339999999997"/>
    <n v="1.72E-2"/>
    <n v="135.16"/>
    <x v="2"/>
    <x v="1"/>
    <n v="1.3148059415428845"/>
    <n v="43396.931940584567"/>
  </r>
  <r>
    <s v="DPAA1"/>
    <s v="37600"/>
    <s v="15002"/>
    <x v="11"/>
    <s v="FTE0"/>
    <m/>
    <x v="114"/>
    <s v="37600200"/>
    <s v="000037600200"/>
    <s v="000000076704"/>
    <s v="I"/>
    <s v="Dist-Mains-Plastic"/>
    <s v="15002 - Mains Pipe  Plastic"/>
    <m/>
    <n v="1631"/>
    <n v="31909.75"/>
    <n v="1.72E-2"/>
    <n v="135.16"/>
    <x v="2"/>
    <x v="1"/>
    <n v="1.3148059415428845"/>
    <n v="41955.128893148059"/>
  </r>
  <r>
    <s v="DPAA1"/>
    <s v="37600"/>
    <s v="15002"/>
    <x v="11"/>
    <s v="GLW0"/>
    <m/>
    <x v="114"/>
    <s v="37600200"/>
    <s v="000037600200"/>
    <s v="000000076444"/>
    <s v="I"/>
    <s v="Dist-Mains-Plastic"/>
    <s v="15002 - Mains Pipe  Plastic"/>
    <m/>
    <n v="748"/>
    <n v="16201.92"/>
    <n v="1.72E-2"/>
    <n v="135.16"/>
    <x v="2"/>
    <x v="1"/>
    <n v="1.3148059415428845"/>
    <n v="21302.380680402493"/>
  </r>
  <r>
    <s v="DPAA1"/>
    <s v="37600"/>
    <s v="15002"/>
    <x v="11"/>
    <s v="GNE0"/>
    <m/>
    <x v="114"/>
    <s v="37600200"/>
    <s v="000037600200"/>
    <s v="000000076365"/>
    <s v="I"/>
    <s v="Dist-Mains-Plastic"/>
    <s v="15002 - Mains Pipe  Plastic"/>
    <m/>
    <n v="5"/>
    <n v="1750.12"/>
    <n v="1.72E-2"/>
    <n v="135.16"/>
    <x v="2"/>
    <x v="1"/>
    <n v="1.3148059415428845"/>
    <n v="2301.0681744130329"/>
  </r>
  <r>
    <s v="DPAA1"/>
    <s v="37600"/>
    <s v="15002"/>
    <x v="11"/>
    <s v="GRM8"/>
    <m/>
    <x v="114"/>
    <s v="37600200"/>
    <s v="000037600200"/>
    <s v="000000076745"/>
    <s v="I"/>
    <s v="Dist-Mains-Plastic"/>
    <s v="15002 - Mains Pipe  Plastic"/>
    <m/>
    <n v="930"/>
    <n v="16991.93"/>
    <n v="1.72E-2"/>
    <n v="135.16"/>
    <x v="2"/>
    <x v="1"/>
    <n v="1.3148059415428845"/>
    <n v="22341.090522280785"/>
  </r>
  <r>
    <s v="DPAA1"/>
    <s v="37600"/>
    <s v="15002"/>
    <x v="11"/>
    <s v="GTE0"/>
    <m/>
    <x v="114"/>
    <s v="37600200"/>
    <s v="000037600200"/>
    <s v="000000076389"/>
    <s v="D"/>
    <s v="Dist-Mains-Plastic"/>
    <s v="15002 - Mains Pipe  Plastic"/>
    <m/>
    <n v="0"/>
    <n v="0"/>
    <n v="1.72E-2"/>
    <n v="135.16"/>
    <x v="2"/>
    <x v="0"/>
    <n v="1.3148059415428845"/>
    <n v="0"/>
  </r>
  <r>
    <s v="DPAA1"/>
    <s v="37600"/>
    <s v="15002"/>
    <x v="11"/>
    <s v="HBE0"/>
    <m/>
    <x v="114"/>
    <s v="37600200"/>
    <s v="000037600200"/>
    <s v="000000076336"/>
    <s v="I"/>
    <s v="Dist-Mains-Plastic"/>
    <s v="15002 - Mains Pipe  Plastic"/>
    <m/>
    <n v="474"/>
    <n v="27510.42"/>
    <n v="1.72E-2"/>
    <n v="135.16"/>
    <x v="2"/>
    <x v="1"/>
    <n v="1.3148059415428845"/>
    <n v="36170.863670340201"/>
  </r>
  <r>
    <s v="DPAA1"/>
    <s v="37600"/>
    <s v="15002"/>
    <x v="11"/>
    <s v="HEM0"/>
    <m/>
    <x v="114"/>
    <s v="37600200"/>
    <s v="000037600200"/>
    <s v="000000076749"/>
    <s v="I"/>
    <s v="Dist-Mains-Plastic"/>
    <s v="15002 - Mains Pipe  Plastic"/>
    <m/>
    <n v="2007"/>
    <n v="35422.910000000003"/>
    <n v="1.72E-2"/>
    <n v="135.16"/>
    <x v="2"/>
    <x v="1"/>
    <n v="1.3148059415428845"/>
    <n v="46574.252534738866"/>
  </r>
  <r>
    <s v="DPAA1"/>
    <s v="37600"/>
    <s v="15002"/>
    <x v="11"/>
    <s v="HIM0"/>
    <m/>
    <x v="114"/>
    <s v="37600200"/>
    <s v="000037600200"/>
    <s v="000000077104"/>
    <s v="I"/>
    <s v="Dist-Mains-Plastic"/>
    <s v="15002 - Mains Pipe  Plastic"/>
    <m/>
    <n v="7073"/>
    <n v="122819.65"/>
    <n v="1.72E-2"/>
    <n v="135.16"/>
    <x v="2"/>
    <x v="1"/>
    <n v="1.3148059415428845"/>
    <n v="161484.00555821753"/>
  </r>
  <r>
    <s v="DPAA1"/>
    <s v="37600"/>
    <s v="15002"/>
    <x v="11"/>
    <s v="HMM0"/>
    <m/>
    <x v="114"/>
    <s v="37600200"/>
    <s v="000037600200"/>
    <s v="000000076695"/>
    <s v="I"/>
    <s v="Dist-Mains-Plastic"/>
    <s v="15002 - Mains Pipe  Plastic"/>
    <m/>
    <n v="315"/>
    <n v="2225.08"/>
    <n v="1.72E-2"/>
    <n v="135.16"/>
    <x v="2"/>
    <x v="1"/>
    <n v="1.3148059415428845"/>
    <n v="2925.5484044082414"/>
  </r>
  <r>
    <s v="DPAA1"/>
    <s v="37600"/>
    <s v="15002"/>
    <x v="11"/>
    <s v="JAM8"/>
    <m/>
    <x v="114"/>
    <s v="37600200"/>
    <s v="000037600200"/>
    <s v="000000077540"/>
    <s v="I"/>
    <s v="Dist-Mains-Plastic"/>
    <s v="15002 - Mains Pipe  Plastic"/>
    <m/>
    <n v="5193"/>
    <n v="69375.75"/>
    <n v="1.72E-2"/>
    <n v="135.16"/>
    <x v="2"/>
    <x v="1"/>
    <n v="1.3148059415428845"/>
    <n v="91215.648298993779"/>
  </r>
  <r>
    <s v="DPAA1"/>
    <s v="37600"/>
    <s v="15002"/>
    <x v="11"/>
    <s v="JBE8"/>
    <m/>
    <x v="114"/>
    <s v="37600200"/>
    <s v="000037600200"/>
    <s v="000000077115"/>
    <s v="I"/>
    <s v="Dist-Mains-Plastic"/>
    <s v="15002 - Mains Pipe  Plastic"/>
    <m/>
    <n v="119"/>
    <n v="0"/>
    <n v="1.72E-2"/>
    <n v="135.16"/>
    <x v="2"/>
    <x v="0"/>
    <n v="1.3148059415428845"/>
    <n v="0"/>
  </r>
  <r>
    <s v="DPAA1"/>
    <s v="37600"/>
    <s v="15002"/>
    <x v="11"/>
    <s v="LBC8"/>
    <m/>
    <x v="114"/>
    <s v="37600200"/>
    <s v="000037600200"/>
    <s v="000000076812"/>
    <s v="I"/>
    <s v="Dist-Mains-Plastic"/>
    <s v="15002 - Mains Pipe  Plastic"/>
    <m/>
    <n v="2548"/>
    <n v="29497.07"/>
    <n v="1.72E-2"/>
    <n v="135.16"/>
    <x v="2"/>
    <x v="1"/>
    <n v="1.3148059415428845"/>
    <n v="38782.92289410637"/>
  </r>
  <r>
    <s v="DPAA1"/>
    <s v="37600"/>
    <s v="15002"/>
    <x v="11"/>
    <s v="LRM8"/>
    <m/>
    <x v="114"/>
    <s v="37600200"/>
    <s v="000037600200"/>
    <s v="000000077660"/>
    <s v="I"/>
    <s v="Dist-Mains-Plastic"/>
    <s v="15002 - Mains Pipe  Plastic"/>
    <m/>
    <n v="372"/>
    <n v="7639.18"/>
    <n v="1.72E-2"/>
    <n v="135.16"/>
    <x v="2"/>
    <x v="1"/>
    <n v="1.3148059415428845"/>
    <n v="10044.039252515573"/>
  </r>
  <r>
    <s v="DPAA1"/>
    <s v="37600"/>
    <s v="15002"/>
    <x v="11"/>
    <s v="MCE0"/>
    <m/>
    <x v="114"/>
    <s v="37600200"/>
    <s v="000037600200"/>
    <s v="000000076354"/>
    <s v="I"/>
    <s v="Dist-Mains-Plastic"/>
    <s v="15002 - Mains Pipe  Plastic"/>
    <m/>
    <n v="2961"/>
    <n v="50000.3"/>
    <n v="1.72E-2"/>
    <n v="135.16"/>
    <x v="2"/>
    <x v="1"/>
    <n v="1.3148059415428845"/>
    <n v="65740.691518926687"/>
  </r>
  <r>
    <s v="DPAA1"/>
    <s v="37600"/>
    <s v="15002"/>
    <x v="11"/>
    <s v="MEC9"/>
    <m/>
    <x v="114"/>
    <s v="37600200"/>
    <s v="000037600200"/>
    <s v="000000076777"/>
    <s v="I"/>
    <s v="Dist-Mains-Plastic"/>
    <s v="15002 - Mains Pipe  Plastic"/>
    <m/>
    <n v="6690"/>
    <n v="110503.93"/>
    <n v="1.72E-2"/>
    <n v="135.16"/>
    <x v="2"/>
    <x v="1"/>
    <n v="1.3148059415428845"/>
    <n v="145291.22372783901"/>
  </r>
  <r>
    <s v="DPAA1"/>
    <s v="37600"/>
    <s v="15002"/>
    <x v="11"/>
    <s v="MKE0"/>
    <m/>
    <x v="114"/>
    <s v="37600200"/>
    <s v="000037600200"/>
    <s v="000000076692"/>
    <s v="I"/>
    <s v="Dist-Mains-Plastic"/>
    <s v="15002 - Mains Pipe  Plastic"/>
    <m/>
    <n v="11"/>
    <n v="314.16000000000003"/>
    <n v="1.72E-2"/>
    <n v="135.16"/>
    <x v="2"/>
    <x v="1"/>
    <n v="1.3148059415428845"/>
    <n v="413.05943459511263"/>
  </r>
  <r>
    <s v="DPAA1"/>
    <s v="37600"/>
    <s v="15002"/>
    <x v="11"/>
    <s v="MOC0"/>
    <m/>
    <x v="114"/>
    <s v="37600200"/>
    <s v="000037600200"/>
    <s v="000000076956"/>
    <s v="I"/>
    <s v="Dist-Mains-Plastic"/>
    <s v="15002 - Mains Pipe  Plastic"/>
    <m/>
    <n v="422"/>
    <n v="11632.27"/>
    <n v="1.72E-2"/>
    <n v="135.16"/>
    <x v="2"/>
    <x v="1"/>
    <n v="1.3148059415428845"/>
    <n v="15294.177709631051"/>
  </r>
  <r>
    <s v="DPAA1"/>
    <s v="37600"/>
    <s v="15002"/>
    <x v="11"/>
    <s v="MRM8"/>
    <m/>
    <x v="114"/>
    <s v="37600200"/>
    <s v="000037600200"/>
    <s v="000000076755"/>
    <s v="I"/>
    <s v="Dist-Mains-Plastic"/>
    <s v="15002 - Mains Pipe  Plastic"/>
    <m/>
    <n v="183"/>
    <n v="4497.83"/>
    <n v="1.72E-2"/>
    <n v="135.16"/>
    <x v="2"/>
    <x v="1"/>
    <n v="1.3148059415428845"/>
    <n v="5913.7736080498325"/>
  </r>
  <r>
    <s v="DPAA1"/>
    <s v="37600"/>
    <s v="15002"/>
    <x v="11"/>
    <s v="NEE0"/>
    <m/>
    <x v="114"/>
    <s v="37600200"/>
    <s v="000037600200"/>
    <s v="000000076337"/>
    <s v="I"/>
    <s v="Dist-Mains-Plastic"/>
    <s v="15002 - Mains Pipe  Plastic"/>
    <m/>
    <n v="1261"/>
    <n v="20216.240000000002"/>
    <n v="1.72E-2"/>
    <n v="135.16"/>
    <x v="2"/>
    <x v="1"/>
    <n v="1.3148059415428845"/>
    <n v="26580.432467656927"/>
  </r>
  <r>
    <s v="DPAA1"/>
    <s v="37600"/>
    <s v="15002"/>
    <x v="11"/>
    <s v="OCV9"/>
    <m/>
    <x v="114"/>
    <s v="37600200"/>
    <s v="000037600200"/>
    <s v="000000076606"/>
    <s v="I"/>
    <s v="Dist-Mains-Plastic"/>
    <s v="15002 - Mains Pipe  Plastic"/>
    <m/>
    <n v="4618"/>
    <n v="136274.48000000001"/>
    <n v="1.72E-2"/>
    <n v="135.16"/>
    <x v="2"/>
    <x v="1"/>
    <n v="1.3148059415428845"/>
    <n v="179174.49598466701"/>
  </r>
  <r>
    <s v="DPAA1"/>
    <s v="37600"/>
    <s v="15002"/>
    <x v="11"/>
    <s v="OTM0"/>
    <m/>
    <x v="114"/>
    <s v="37600200"/>
    <s v="000037600200"/>
    <s v="000000077003"/>
    <s v="I"/>
    <s v="Dist-Mains-Plastic"/>
    <s v="15002 - Mains Pipe  Plastic"/>
    <m/>
    <n v="869"/>
    <n v="10172.32"/>
    <n v="1.72E-2"/>
    <n v="135.16"/>
    <x v="2"/>
    <x v="1"/>
    <n v="1.3148059415428845"/>
    <n v="13374.626775275516"/>
  </r>
  <r>
    <s v="DPAA1"/>
    <s v="37600"/>
    <s v="15002"/>
    <x v="11"/>
    <s v="PEM0"/>
    <m/>
    <x v="114"/>
    <s v="37600200"/>
    <s v="000037600200"/>
    <s v="000000076761"/>
    <s v="I"/>
    <s v="Dist-Mains-Plastic"/>
    <s v="15002 - Mains Pipe  Plastic"/>
    <m/>
    <n v="82"/>
    <n v="5870.38"/>
    <n v="1.72E-2"/>
    <n v="135.16"/>
    <x v="2"/>
    <x v="1"/>
    <n v="1.3148059415428845"/>
    <n v="7718.4105031145191"/>
  </r>
  <r>
    <s v="DPAA1"/>
    <s v="37600"/>
    <s v="15002"/>
    <x v="11"/>
    <s v="PGW0"/>
    <m/>
    <x v="114"/>
    <s v="37600200"/>
    <s v="000037600200"/>
    <s v="000000076815"/>
    <s v="I"/>
    <s v="Dist-Mains-Plastic"/>
    <s v="15002 - Mains Pipe  Plastic"/>
    <m/>
    <n v="240"/>
    <n v="2986.47"/>
    <n v="1.72E-2"/>
    <n v="135.16"/>
    <x v="2"/>
    <x v="1"/>
    <n v="1.3148059415428845"/>
    <n v="3926.628500239578"/>
  </r>
  <r>
    <s v="DPAA1"/>
    <s v="37600"/>
    <s v="15002"/>
    <x v="11"/>
    <s v="PIC0"/>
    <m/>
    <x v="114"/>
    <s v="37600200"/>
    <s v="000037600200"/>
    <s v="000000077583"/>
    <s v="I"/>
    <s v="Dist-Mains-Plastic"/>
    <s v="15002 - Mains Pipe  Plastic"/>
    <m/>
    <n v="2827"/>
    <n v="32313.32"/>
    <n v="1.72E-2"/>
    <n v="135.16"/>
    <x v="2"/>
    <x v="1"/>
    <n v="1.3148059415428845"/>
    <n v="42485.745126976522"/>
  </r>
  <r>
    <s v="DPAA1"/>
    <s v="37600"/>
    <s v="15002"/>
    <x v="11"/>
    <s v="PIJ0"/>
    <m/>
    <x v="114"/>
    <s v="37600200"/>
    <s v="000037600200"/>
    <s v="000000077099"/>
    <s v="I"/>
    <s v="Dist-Mains-Plastic"/>
    <s v="15002 - Mains Pipe  Plastic"/>
    <m/>
    <n v="260"/>
    <n v="5001.1400000000003"/>
    <n v="1.72E-2"/>
    <n v="135.16"/>
    <x v="2"/>
    <x v="1"/>
    <n v="1.3148059415428845"/>
    <n v="6575.5285864877824"/>
  </r>
  <r>
    <s v="DPAA1"/>
    <s v="37600"/>
    <s v="15002"/>
    <x v="11"/>
    <s v="PYM0"/>
    <m/>
    <x v="114"/>
    <s v="37600200"/>
    <s v="000037600200"/>
    <s v="000000077122"/>
    <s v="I"/>
    <s v="Dist-Mains-Plastic"/>
    <s v="15002 - Mains Pipe  Plastic"/>
    <m/>
    <n v="548"/>
    <n v="12323.3"/>
    <n v="1.72E-2"/>
    <n v="135.16"/>
    <x v="2"/>
    <x v="1"/>
    <n v="1.3148059415428845"/>
    <n v="16202.748059415428"/>
  </r>
  <r>
    <s v="DPAA1"/>
    <s v="37600"/>
    <s v="15002"/>
    <x v="11"/>
    <s v="REJ8"/>
    <m/>
    <x v="114"/>
    <s v="37600200"/>
    <s v="000037600200"/>
    <s v="000000076846"/>
    <s v="I"/>
    <s v="Dist-Mains-Plastic"/>
    <s v="15002 - Mains Pipe  Plastic"/>
    <m/>
    <n v="682"/>
    <n v="15259.46"/>
    <n v="1.72E-2"/>
    <n v="135.16"/>
    <x v="2"/>
    <x v="1"/>
    <n v="1.3148059415428845"/>
    <n v="20063.228672735982"/>
  </r>
  <r>
    <s v="DPAA1"/>
    <s v="37600"/>
    <s v="15002"/>
    <x v="11"/>
    <s v="RTE0"/>
    <m/>
    <x v="114"/>
    <s v="37600200"/>
    <s v="000037600200"/>
    <s v="000000077050"/>
    <s v="I"/>
    <s v="Dist-Mains-Plastic"/>
    <s v="15002 - Mains Pipe  Plastic"/>
    <m/>
    <n v="1231"/>
    <n v="13897.51"/>
    <n v="1.72E-2"/>
    <n v="135.16"/>
    <x v="2"/>
    <x v="1"/>
    <n v="1.3148059415428845"/>
    <n v="18272.528720651655"/>
  </r>
  <r>
    <s v="DPAA1"/>
    <s v="37600"/>
    <s v="15002"/>
    <x v="11"/>
    <s v="RTV0"/>
    <m/>
    <x v="114"/>
    <s v="37600200"/>
    <s v="000037600200"/>
    <s v="000000076870"/>
    <s v="I"/>
    <s v="Dist-Mains-Plastic"/>
    <s v="15002 - Mains Pipe  Plastic"/>
    <m/>
    <n v="1057"/>
    <n v="31594.55"/>
    <n v="1.72E-2"/>
    <n v="135.16"/>
    <x v="2"/>
    <x v="1"/>
    <n v="1.3148059415428845"/>
    <n v="41540.70206037374"/>
  </r>
  <r>
    <s v="DPAA1"/>
    <s v="37600"/>
    <s v="15002"/>
    <x v="11"/>
    <s v="SAC0"/>
    <m/>
    <x v="114"/>
    <s v="37600200"/>
    <s v="000037600200"/>
    <s v="000000076494"/>
    <s v="I"/>
    <s v="Dist-Mains-Plastic"/>
    <s v="15002 - Mains Pipe  Plastic"/>
    <m/>
    <n v="58"/>
    <n v="2367.0100000000002"/>
    <n v="1.72E-2"/>
    <n v="135.16"/>
    <x v="2"/>
    <x v="1"/>
    <n v="1.3148059415428845"/>
    <n v="3112.1588116914236"/>
  </r>
  <r>
    <s v="DPAA1"/>
    <s v="37600"/>
    <s v="15002"/>
    <x v="11"/>
    <s v="SAV0"/>
    <m/>
    <x v="114"/>
    <s v="37600200"/>
    <s v="000037600200"/>
    <s v="000000076599"/>
    <s v="I"/>
    <s v="Dist-Mains-Plastic"/>
    <s v="15002 - Mains Pipe  Plastic"/>
    <m/>
    <n v="404"/>
    <n v="92.36"/>
    <n v="1.72E-2"/>
    <n v="135.16"/>
    <x v="2"/>
    <x v="1"/>
    <n v="1.3148059415428845"/>
    <n v="121.43547676090081"/>
  </r>
  <r>
    <s v="DPAA1"/>
    <s v="37600"/>
    <s v="15002"/>
    <x v="11"/>
    <s v="SBE9"/>
    <m/>
    <x v="114"/>
    <s v="37600200"/>
    <s v="000037600200"/>
    <s v="000000076737"/>
    <s v="I"/>
    <s v="Dist-Mains-Plastic"/>
    <s v="15002 - Mains Pipe  Plastic"/>
    <m/>
    <n v="4949"/>
    <n v="151230.01"/>
    <n v="1.72E-2"/>
    <n v="135.16"/>
    <x v="2"/>
    <x v="1"/>
    <n v="1.3148059415428845"/>
    <n v="198838.11568758986"/>
  </r>
  <r>
    <s v="DPAA1"/>
    <s v="37600"/>
    <s v="15002"/>
    <x v="11"/>
    <s v="SBM8"/>
    <m/>
    <x v="114"/>
    <s v="37600200"/>
    <s v="000037600200"/>
    <s v="000000077126"/>
    <s v="I"/>
    <s v="Dist-Mains-Plastic"/>
    <s v="15002 - Mains Pipe  Plastic"/>
    <m/>
    <n v="1082"/>
    <n v="13664.98"/>
    <n v="1.72E-2"/>
    <n v="135.16"/>
    <x v="2"/>
    <x v="1"/>
    <n v="1.3148059415428845"/>
    <n v="17966.796895064686"/>
  </r>
  <r>
    <s v="DPAA1"/>
    <s v="37600"/>
    <s v="15002"/>
    <x v="11"/>
    <s v="SHC0"/>
    <m/>
    <x v="114"/>
    <s v="37600200"/>
    <s v="000037600200"/>
    <s v="000000077746"/>
    <s v="I"/>
    <s v="Dist-Mains-Plastic"/>
    <s v="15002 - Mains Pipe  Plastic"/>
    <m/>
    <n v="1095"/>
    <n v="100228.64"/>
    <n v="1.72E-2"/>
    <n v="135.16"/>
    <x v="2"/>
    <x v="1"/>
    <n v="1.3148059415428845"/>
    <n v="131781.21138476281"/>
  </r>
  <r>
    <s v="DPAA1"/>
    <s v="37600"/>
    <s v="15002"/>
    <x v="11"/>
    <s v="SME0"/>
    <m/>
    <x v="114"/>
    <s v="37600200"/>
    <s v="000037600200"/>
    <s v="000000076319"/>
    <s v="I"/>
    <s v="Dist-Mains-Plastic"/>
    <s v="15002 - Mains Pipe  Plastic"/>
    <m/>
    <n v="4838"/>
    <n v="71182.48"/>
    <n v="1.72E-2"/>
    <n v="135.16"/>
    <x v="2"/>
    <x v="1"/>
    <n v="1.3148059415428845"/>
    <n v="93591.147637757545"/>
  </r>
  <r>
    <s v="DPAA1"/>
    <s v="37600"/>
    <s v="15002"/>
    <x v="11"/>
    <s v="SMM8"/>
    <m/>
    <x v="114"/>
    <s v="37600200"/>
    <s v="000037600200"/>
    <s v="000000076949"/>
    <s v="I"/>
    <s v="Dist-Mains-Plastic"/>
    <s v="15002 - Mains Pipe  Plastic"/>
    <m/>
    <n v="976"/>
    <n v="21895.200000000001"/>
    <n v="1.72E-2"/>
    <n v="135.16"/>
    <x v="2"/>
    <x v="1"/>
    <n v="1.3148059415428845"/>
    <n v="28787.939051269768"/>
  </r>
  <r>
    <s v="DPAA1"/>
    <s v="37600"/>
    <s v="15002"/>
    <x v="11"/>
    <s v="SNJ0"/>
    <m/>
    <x v="114"/>
    <s v="37600200"/>
    <s v="000037600200"/>
    <s v="000000076873"/>
    <s v="I"/>
    <s v="Dist-Mains-Plastic"/>
    <s v="15002 - Mains Pipe  Plastic"/>
    <m/>
    <n v="560"/>
    <n v="-3419.4"/>
    <n v="1.72E-2"/>
    <n v="135.16"/>
    <x v="2"/>
    <x v="1"/>
    <n v="1.3148059415428845"/>
    <n v="-4495.8474365117399"/>
  </r>
  <r>
    <s v="DPAA1"/>
    <s v="37600"/>
    <s v="15002"/>
    <x v="11"/>
    <s v="SNM9"/>
    <m/>
    <x v="114"/>
    <s v="37600200"/>
    <s v="000037600200"/>
    <s v="000000076355"/>
    <s v="I"/>
    <s v="Dist-Mains-Plastic"/>
    <s v="15002 - Mains Pipe  Plastic"/>
    <m/>
    <n v="5066"/>
    <n v="105835.55"/>
    <n v="1.72E-2"/>
    <n v="135.16"/>
    <x v="2"/>
    <x v="1"/>
    <n v="1.3148059415428845"/>
    <n v="139153.20996645905"/>
  </r>
  <r>
    <s v="DPAA1"/>
    <s v="37600"/>
    <s v="15002"/>
    <x v="11"/>
    <s v="STM0"/>
    <m/>
    <x v="114"/>
    <s v="37600200"/>
    <s v="000037600200"/>
    <s v="000000077580"/>
    <s v="I"/>
    <s v="Dist-Mains-Plastic"/>
    <s v="15002 - Mains Pipe  Plastic"/>
    <m/>
    <n v="1274"/>
    <n v="13211.97"/>
    <n v="1.72E-2"/>
    <n v="135.16"/>
    <x v="2"/>
    <x v="1"/>
    <n v="1.3148059415428845"/>
    <n v="17371.176655486342"/>
  </r>
  <r>
    <s v="DPAA1"/>
    <s v="37600"/>
    <s v="15002"/>
    <x v="11"/>
    <s v="STW0"/>
    <m/>
    <x v="114"/>
    <s v="37600200"/>
    <s v="000037600200"/>
    <s v="000000076445"/>
    <s v="I"/>
    <s v="Dist-Mains-Plastic"/>
    <s v="15002 - Mains Pipe  Plastic"/>
    <m/>
    <n v="83"/>
    <n v="5491.75"/>
    <n v="1.72E-2"/>
    <n v="135.16"/>
    <x v="2"/>
    <x v="1"/>
    <n v="1.3148059415428845"/>
    <n v="7220.585529468136"/>
  </r>
  <r>
    <s v="DPAA1"/>
    <s v="37600"/>
    <s v="15002"/>
    <x v="11"/>
    <s v="SUV8"/>
    <m/>
    <x v="114"/>
    <s v="37600200"/>
    <s v="000037600200"/>
    <s v="000000077536"/>
    <s v="I"/>
    <s v="Dist-Mains-Plastic"/>
    <s v="15002 - Mains Pipe  Plastic"/>
    <m/>
    <n v="940"/>
    <n v="14295.75"/>
    <n v="1.72E-2"/>
    <n v="135.16"/>
    <x v="2"/>
    <x v="1"/>
    <n v="1.3148059415428845"/>
    <n v="18796.137038811692"/>
  </r>
  <r>
    <s v="DPAA1"/>
    <s v="37600"/>
    <s v="15002"/>
    <x v="11"/>
    <s v="SYC0"/>
    <m/>
    <x v="114"/>
    <s v="37600200"/>
    <s v="000037600200"/>
    <s v="000000076823"/>
    <s v="I"/>
    <s v="Dist-Mains-Plastic"/>
    <s v="15002 - Mains Pipe  Plastic"/>
    <m/>
    <n v="9378"/>
    <n v="118372.23"/>
    <n v="1.72E-2"/>
    <n v="135.16"/>
    <x v="2"/>
    <x v="1"/>
    <n v="1.3148059415428845"/>
    <n v="155636.51131768088"/>
  </r>
  <r>
    <s v="DPAA1"/>
    <s v="37600"/>
    <s v="15002"/>
    <x v="11"/>
    <s v="SYJ8"/>
    <m/>
    <x v="114"/>
    <s v="37600200"/>
    <s v="000037600200"/>
    <s v="000000076838"/>
    <s v="I"/>
    <s v="Dist-Mains-Plastic"/>
    <s v="15002 - Mains Pipe  Plastic"/>
    <m/>
    <n v="152"/>
    <n v="7629.04"/>
    <n v="1.72E-2"/>
    <n v="135.16"/>
    <x v="2"/>
    <x v="1"/>
    <n v="1.3148059415428845"/>
    <n v="10030.707120268327"/>
  </r>
  <r>
    <s v="DPAA1"/>
    <s v="37600"/>
    <s v="15002"/>
    <x v="11"/>
    <s v="TIC9"/>
    <m/>
    <x v="114"/>
    <s v="37600200"/>
    <s v="000037600200"/>
    <s v="000000076741"/>
    <s v="I"/>
    <s v="Dist-Mains-Plastic"/>
    <s v="15002 - Mains Pipe  Plastic"/>
    <m/>
    <n v="148"/>
    <n v="4461.7"/>
    <n v="1.72E-2"/>
    <n v="135.16"/>
    <x v="2"/>
    <x v="1"/>
    <n v="1.3148059415428845"/>
    <n v="5866.269669381888"/>
  </r>
  <r>
    <s v="DPAA1"/>
    <s v="37600"/>
    <s v="15002"/>
    <x v="11"/>
    <s v="TOC8"/>
    <m/>
    <x v="114"/>
    <s v="37600200"/>
    <s v="000037600200"/>
    <s v="000000077415"/>
    <s v="I"/>
    <s v="Dist-Mains-Plastic"/>
    <s v="15002 - Mains Pipe  Plastic"/>
    <m/>
    <n v="600"/>
    <n v="18094.88"/>
    <n v="1.72E-2"/>
    <n v="135.16"/>
    <x v="2"/>
    <x v="1"/>
    <n v="1.3148059415428845"/>
    <n v="23791.255735505511"/>
  </r>
  <r>
    <s v="DPAA1"/>
    <s v="37600"/>
    <s v="15002"/>
    <x v="11"/>
    <s v="UCE8"/>
    <m/>
    <x v="114"/>
    <s v="37600200"/>
    <s v="000037600200"/>
    <s v="000000076306"/>
    <s v="I"/>
    <s v="Dist-Mains-Plastic"/>
    <s v="15002 - Mains Pipe  Plastic"/>
    <m/>
    <n v="665"/>
    <n v="17829.150000000001"/>
    <n v="1.72E-2"/>
    <n v="135.16"/>
    <x v="2"/>
    <x v="1"/>
    <n v="1.3148059415428845"/>
    <n v="23441.87235265932"/>
  </r>
  <r>
    <s v="DPAA1"/>
    <s v="37600"/>
    <s v="15002"/>
    <x v="11"/>
    <s v="UTV8"/>
    <m/>
    <x v="114"/>
    <s v="37600200"/>
    <s v="000037600200"/>
    <s v="000000077533"/>
    <s v="I"/>
    <s v="Dist-Mains-Plastic"/>
    <s v="15002 - Mains Pipe  Plastic"/>
    <m/>
    <n v="904"/>
    <n v="18825.759999999998"/>
    <n v="1.72E-2"/>
    <n v="135.16"/>
    <x v="2"/>
    <x v="1"/>
    <n v="1.3148059415428845"/>
    <n v="24752.221102060372"/>
  </r>
  <r>
    <s v="DPAA1"/>
    <s v="37600"/>
    <s v="15002"/>
    <x v="11"/>
    <s v="VEC0"/>
    <m/>
    <x v="114"/>
    <s v="37600200"/>
    <s v="000037600200"/>
    <s v="000000076495"/>
    <s v="I"/>
    <s v="Dist-Mains-Plastic"/>
    <s v="15002 - Mains Pipe  Plastic"/>
    <m/>
    <n v="1804"/>
    <n v="8733.1"/>
    <n v="1.72E-2"/>
    <n v="135.16"/>
    <x v="2"/>
    <x v="1"/>
    <n v="1.3148059415428845"/>
    <n v="11482.331768088166"/>
  </r>
  <r>
    <s v="DPAA1"/>
    <s v="37600"/>
    <s v="15002"/>
    <x v="11"/>
    <s v="WBE8"/>
    <m/>
    <x v="114"/>
    <s v="37600200"/>
    <s v="000037600200"/>
    <s v="000000076373"/>
    <s v="D"/>
    <s v="Dist-Mains-Plastic"/>
    <s v="15002 - Mains Pipe  Plastic"/>
    <m/>
    <n v="0"/>
    <n v="0"/>
    <n v="1.72E-2"/>
    <n v="135.16"/>
    <x v="2"/>
    <x v="0"/>
    <n v="1.3148059415428845"/>
    <n v="0"/>
  </r>
  <r>
    <s v="DPAA1"/>
    <s v="37600"/>
    <s v="15002"/>
    <x v="11"/>
    <s v="WGE8"/>
    <m/>
    <x v="114"/>
    <s v="37600200"/>
    <s v="000037600200"/>
    <s v="000000077116"/>
    <s v="I"/>
    <s v="Dist-Mains-Plastic"/>
    <s v="15002 - Mains Pipe  Plastic"/>
    <m/>
    <n v="179"/>
    <n v="0"/>
    <n v="1.72E-2"/>
    <n v="135.16"/>
    <x v="2"/>
    <x v="0"/>
    <n v="1.3148059415428845"/>
    <n v="0"/>
  </r>
  <r>
    <s v="DPAA1"/>
    <s v="37600"/>
    <s v="15002"/>
    <x v="11"/>
    <s v="WMC0"/>
    <m/>
    <x v="114"/>
    <s v="37600200"/>
    <s v="000037600200"/>
    <s v="000000076475"/>
    <s v="I"/>
    <s v="Dist-Mains-Plastic"/>
    <s v="15002 - Mains Pipe  Plastic"/>
    <m/>
    <n v="1207"/>
    <n v="21873.07"/>
    <n v="1.72E-2"/>
    <n v="135.16"/>
    <x v="2"/>
    <x v="1"/>
    <n v="1.3148059415428845"/>
    <n v="28758.84239578342"/>
  </r>
  <r>
    <s v="DPAA1"/>
    <s v="37600"/>
    <s v="15002"/>
    <x v="11"/>
    <s v="WRW9"/>
    <m/>
    <x v="114"/>
    <s v="37600200"/>
    <s v="000037600200"/>
    <s v="000000077399"/>
    <s v="I"/>
    <s v="Dist-Mains-Plastic"/>
    <s v="15002 - Mains Pipe  Plastic"/>
    <m/>
    <n v="1573"/>
    <n v="53789.97"/>
    <n v="1.72E-2"/>
    <n v="135.16"/>
    <x v="2"/>
    <x v="1"/>
    <n v="1.3148059415428845"/>
    <n v="70723.37215141351"/>
  </r>
  <r>
    <s v="DPAA1"/>
    <s v="37600"/>
    <s v="15002"/>
    <x v="11"/>
    <s v="WSM0"/>
    <m/>
    <x v="114"/>
    <s v="37600200"/>
    <s v="000037600200"/>
    <s v="000000077412"/>
    <s v="I"/>
    <s v="Dist-Mains-Plastic"/>
    <s v="15002 - Mains Pipe  Plastic"/>
    <m/>
    <n v="200"/>
    <n v="3572"/>
    <n v="1.72E-2"/>
    <n v="135.16"/>
    <x v="2"/>
    <x v="1"/>
    <n v="1.3148059415428845"/>
    <n v="4696.4868231911832"/>
  </r>
  <r>
    <s v="DPAA1"/>
    <s v="37600"/>
    <s v="15002"/>
    <x v="11"/>
    <s v="WTB0"/>
    <m/>
    <x v="114"/>
    <s v="37600200"/>
    <s v="000037600200"/>
    <s v="000000078768"/>
    <s v="I"/>
    <s v="Dist-Mains-Plastic"/>
    <s v="15002 - Mains Pipe  Plastic"/>
    <m/>
    <n v="205"/>
    <n v="0"/>
    <n v="1.72E-2"/>
    <n v="135.16"/>
    <x v="2"/>
    <x v="0"/>
    <n v="1.3148059415428845"/>
    <n v="0"/>
  </r>
  <r>
    <s v="DPAA1"/>
    <s v="37600"/>
    <s v="15002"/>
    <x v="11"/>
    <s v="WYE0"/>
    <m/>
    <x v="114"/>
    <s v="37600200"/>
    <s v="000037600200"/>
    <s v="000000077416"/>
    <s v="I"/>
    <s v="Dist-Mains-Plastic"/>
    <s v="15002 - Mains Pipe  Plastic"/>
    <m/>
    <n v="806"/>
    <n v="9365"/>
    <n v="1.72E-2"/>
    <n v="135.16"/>
    <x v="2"/>
    <x v="1"/>
    <n v="1.3148059415428845"/>
    <n v="12313.157642549113"/>
  </r>
  <r>
    <s v="DPAA1"/>
    <s v="37600"/>
    <s v="15002"/>
    <x v="11"/>
    <s v="YOW8"/>
    <m/>
    <x v="114"/>
    <s v="37600200"/>
    <s v="000037600200"/>
    <s v="000000076847"/>
    <s v="I"/>
    <s v="Dist-Mains-Plastic"/>
    <s v="15002 - Mains Pipe  Plastic"/>
    <m/>
    <n v="1258"/>
    <n v="34081.300000000003"/>
    <n v="1.72E-2"/>
    <n v="135.16"/>
    <x v="2"/>
    <x v="1"/>
    <n v="1.3148059415428845"/>
    <n v="44810.295735505511"/>
  </r>
  <r>
    <s v="DPAA1"/>
    <s v="37600"/>
    <s v="15002"/>
    <x v="11"/>
    <s v="ALE8"/>
    <m/>
    <x v="115"/>
    <s v="37600200"/>
    <s v="000037600200"/>
    <s v="000000077667"/>
    <s v="I"/>
    <s v="Dist-Mains-Plastic"/>
    <s v="15002 - Mains Pipe  Plastic"/>
    <m/>
    <n v="85"/>
    <n v="5341.01"/>
    <n v="1.72E-2"/>
    <n v="123.12"/>
    <x v="2"/>
    <x v="1"/>
    <n v="1.2680221811460259"/>
    <n v="6772.5191497227361"/>
  </r>
  <r>
    <s v="DPAA1"/>
    <s v="37600"/>
    <s v="15002"/>
    <x v="11"/>
    <s v="BBA0"/>
    <m/>
    <x v="115"/>
    <s v="37600200"/>
    <s v="000037600200"/>
    <s v="000000077844"/>
    <s v="I"/>
    <s v="Dist-Mains-Plastic"/>
    <s v="15002 - Mains Pipe  Plastic"/>
    <m/>
    <n v="320"/>
    <n v="27219.03"/>
    <n v="1.72E-2"/>
    <n v="123.12"/>
    <x v="2"/>
    <x v="1"/>
    <n v="1.2680221811460259"/>
    <n v="34514.33378927911"/>
  </r>
  <r>
    <s v="DPAA1"/>
    <s v="37600"/>
    <s v="15002"/>
    <x v="11"/>
    <s v="BBJ8"/>
    <m/>
    <x v="115"/>
    <s v="37600200"/>
    <s v="000037600200"/>
    <s v="000000077777"/>
    <s v="I"/>
    <s v="Dist-Mains-Plastic"/>
    <s v="15002 - Mains Pipe  Plastic"/>
    <m/>
    <n v="901"/>
    <n v="31680.1"/>
    <n v="1.72E-2"/>
    <n v="123.12"/>
    <x v="2"/>
    <x v="1"/>
    <n v="1.2680221811460259"/>
    <n v="40171.069500924212"/>
  </r>
  <r>
    <s v="DPAA1"/>
    <s v="37600"/>
    <s v="15002"/>
    <x v="11"/>
    <s v="BCM9"/>
    <m/>
    <x v="115"/>
    <s v="37600200"/>
    <s v="000037600200"/>
    <s v="000000077668"/>
    <s v="I"/>
    <s v="Dist-Mains-Plastic"/>
    <s v="15002 - Mains Pipe  Plastic"/>
    <m/>
    <n v="2759"/>
    <n v="59654.720000000001"/>
    <n v="1.72E-2"/>
    <n v="123.12"/>
    <x v="2"/>
    <x v="1"/>
    <n v="1.2680221811460259"/>
    <n v="75643.508170055458"/>
  </r>
  <r>
    <s v="DPAA1"/>
    <s v="37600"/>
    <s v="15002"/>
    <x v="11"/>
    <s v="BTM0"/>
    <m/>
    <x v="115"/>
    <s v="37600200"/>
    <s v="000037600200"/>
    <s v="000000077769"/>
    <s v="I"/>
    <s v="Dist-Mains-Plastic"/>
    <s v="15002 - Mains Pipe  Plastic"/>
    <m/>
    <n v="633"/>
    <n v="16332.39"/>
    <n v="1.72E-2"/>
    <n v="123.12"/>
    <x v="2"/>
    <x v="1"/>
    <n v="1.2680221811460259"/>
    <n v="20709.832791127541"/>
  </r>
  <r>
    <s v="DPAA1"/>
    <s v="37600"/>
    <s v="15002"/>
    <x v="11"/>
    <s v="BVC8"/>
    <m/>
    <x v="115"/>
    <s v="37600200"/>
    <s v="000037600200"/>
    <s v="000000078131"/>
    <s v="I"/>
    <s v="Dist-Mains-Plastic"/>
    <s v="15002 - Mains Pipe  Plastic"/>
    <m/>
    <n v="28"/>
    <n v="446.75"/>
    <n v="1.72E-2"/>
    <n v="123.12"/>
    <x v="2"/>
    <x v="1"/>
    <n v="1.2680221811460259"/>
    <n v="566.48890942698711"/>
  </r>
  <r>
    <s v="DPAA1"/>
    <s v="37600"/>
    <s v="15002"/>
    <x v="11"/>
    <s v="BWJ8"/>
    <m/>
    <x v="115"/>
    <s v="37600200"/>
    <s v="000037600200"/>
    <s v="000000078256"/>
    <s v="I"/>
    <s v="Dist-Mains-Plastic"/>
    <s v="15002 - Mains Pipe  Plastic"/>
    <m/>
    <n v="200"/>
    <n v="7607.63"/>
    <n v="1.72E-2"/>
    <n v="123.12"/>
    <x v="2"/>
    <x v="1"/>
    <n v="1.2680221811460259"/>
    <n v="9646.6435859519406"/>
  </r>
  <r>
    <s v="DPAA1"/>
    <s v="37600"/>
    <s v="15002"/>
    <x v="11"/>
    <s v="CBC8"/>
    <m/>
    <x v="115"/>
    <s v="37600200"/>
    <s v="000037600200"/>
    <s v="000000078009"/>
    <s v="I"/>
    <s v="Dist-Mains-Plastic"/>
    <s v="15002 - Mains Pipe  Plastic"/>
    <m/>
    <n v="70"/>
    <n v="5039.1099999999997"/>
    <n v="1.72E-2"/>
    <n v="123.12"/>
    <x v="2"/>
    <x v="1"/>
    <n v="1.2680221811460259"/>
    <n v="6389.7032532347503"/>
  </r>
  <r>
    <s v="DPAA1"/>
    <s v="37600"/>
    <s v="15002"/>
    <x v="11"/>
    <s v="CBW0"/>
    <m/>
    <x v="115"/>
    <s v="37600200"/>
    <s v="000037600200"/>
    <s v="000000077663"/>
    <s v="I"/>
    <s v="Dist-Mains-Plastic"/>
    <s v="15002 - Mains Pipe  Plastic"/>
    <m/>
    <n v="446"/>
    <n v="6444.82"/>
    <n v="1.72E-2"/>
    <n v="123.12"/>
    <x v="2"/>
    <x v="1"/>
    <n v="1.2680221811460259"/>
    <n v="8172.1747134935304"/>
  </r>
  <r>
    <s v="DPAA1"/>
    <s v="37600"/>
    <s v="15002"/>
    <x v="11"/>
    <s v="CLC8"/>
    <m/>
    <x v="115"/>
    <s v="37600200"/>
    <s v="000037600200"/>
    <s v="000000078110"/>
    <s v="I"/>
    <s v="Dist-Mains-Plastic"/>
    <s v="15002 - Mains Pipe  Plastic"/>
    <m/>
    <n v="220"/>
    <n v="2889.27"/>
    <n v="1.72E-2"/>
    <n v="123.12"/>
    <x v="2"/>
    <x v="1"/>
    <n v="1.2680221811460259"/>
    <n v="3663.6584473197781"/>
  </r>
  <r>
    <s v="DPAA1"/>
    <s v="37600"/>
    <s v="15002"/>
    <x v="11"/>
    <s v="CLM8"/>
    <m/>
    <x v="115"/>
    <s v="37600200"/>
    <s v="000037600200"/>
    <s v="000000077581"/>
    <s v="I"/>
    <s v="Dist-Mains-Plastic"/>
    <s v="15002 - Mains Pipe  Plastic"/>
    <m/>
    <n v="348"/>
    <n v="5989.62"/>
    <n v="1.72E-2"/>
    <n v="123.12"/>
    <x v="2"/>
    <x v="1"/>
    <n v="1.2680221811460259"/>
    <n v="7594.97101663586"/>
  </r>
  <r>
    <s v="DPAA1"/>
    <s v="37600"/>
    <s v="15002"/>
    <x v="11"/>
    <s v="CNE0"/>
    <m/>
    <x v="115"/>
    <s v="37600200"/>
    <s v="000037600200"/>
    <s v="000000077993"/>
    <s v="I"/>
    <s v="Dist-Mains-Plastic"/>
    <s v="15002 - Mains Pipe  Plastic"/>
    <m/>
    <n v="340"/>
    <n v="8114.98"/>
    <n v="1.72E-2"/>
    <n v="123.12"/>
    <x v="2"/>
    <x v="1"/>
    <n v="1.2680221811460259"/>
    <n v="10289.974639556376"/>
  </r>
  <r>
    <s v="DPAA1"/>
    <s v="37600"/>
    <s v="15002"/>
    <x v="11"/>
    <s v="COE9"/>
    <m/>
    <x v="115"/>
    <s v="37600200"/>
    <s v="000037600200"/>
    <s v="000000077678"/>
    <s v="I"/>
    <s v="Dist-Mains-Plastic"/>
    <s v="15002 - Mains Pipe  Plastic"/>
    <m/>
    <n v="257"/>
    <n v="13782.68"/>
    <n v="1.72E-2"/>
    <n v="123.12"/>
    <x v="2"/>
    <x v="1"/>
    <n v="1.2680221811460259"/>
    <n v="17476.74395563771"/>
  </r>
  <r>
    <s v="DPAA1"/>
    <s v="37600"/>
    <s v="15002"/>
    <x v="11"/>
    <s v="COV0"/>
    <m/>
    <x v="115"/>
    <s v="37600200"/>
    <s v="000037600200"/>
    <s v="000000078144"/>
    <s v="I"/>
    <s v="Dist-Mains-Plastic"/>
    <s v="15002 - Mains Pipe  Plastic"/>
    <m/>
    <n v="157"/>
    <n v="8185.83"/>
    <n v="1.72E-2"/>
    <n v="123.12"/>
    <x v="2"/>
    <x v="1"/>
    <n v="1.2680221811460259"/>
    <n v="10379.814011090573"/>
  </r>
  <r>
    <s v="DPAA1"/>
    <s v="37600"/>
    <s v="15002"/>
    <x v="11"/>
    <s v="CRE8"/>
    <m/>
    <x v="115"/>
    <s v="37600200"/>
    <s v="000037600200"/>
    <s v="000000078038"/>
    <s v="I"/>
    <s v="Dist-Mains-Plastic"/>
    <s v="15002 - Mains Pipe  Plastic"/>
    <m/>
    <n v="1656"/>
    <n v="43708.37"/>
    <n v="1.72E-2"/>
    <n v="123.12"/>
    <x v="2"/>
    <x v="1"/>
    <n v="1.2680221811460259"/>
    <n v="55423.182661737526"/>
  </r>
  <r>
    <s v="DPAA1"/>
    <s v="37600"/>
    <s v="15002"/>
    <x v="11"/>
    <s v="CRV0"/>
    <m/>
    <x v="115"/>
    <s v="37600200"/>
    <s v="000037600200"/>
    <s v="000000077582"/>
    <s v="I"/>
    <s v="Dist-Mains-Plastic"/>
    <s v="15002 - Mains Pipe  Plastic"/>
    <m/>
    <n v="2518"/>
    <n v="27008.84"/>
    <n v="1.72E-2"/>
    <n v="123.12"/>
    <x v="2"/>
    <x v="1"/>
    <n v="1.2680221811460259"/>
    <n v="34247.808207024034"/>
  </r>
  <r>
    <s v="DPAA1"/>
    <s v="37600"/>
    <s v="15002"/>
    <x v="11"/>
    <s v="CSC8"/>
    <m/>
    <x v="115"/>
    <s v="37600200"/>
    <s v="000037600200"/>
    <s v="000000077658"/>
    <s v="I"/>
    <s v="Dist-Mains-Plastic"/>
    <s v="15002 - Mains Pipe  Plastic"/>
    <m/>
    <n v="1346"/>
    <n v="25326.27"/>
    <n v="1.72E-2"/>
    <n v="123.12"/>
    <x v="2"/>
    <x v="1"/>
    <n v="1.2680221811460259"/>
    <n v="32114.272125693162"/>
  </r>
  <r>
    <s v="DPAA1"/>
    <s v="37600"/>
    <s v="15002"/>
    <x v="11"/>
    <s v="CTC0"/>
    <m/>
    <x v="115"/>
    <s v="37600200"/>
    <s v="000037600200"/>
    <s v="000000078085"/>
    <s v="I"/>
    <s v="Dist-Mains-Plastic"/>
    <s v="15002 - Mains Pipe  Plastic"/>
    <m/>
    <n v="85"/>
    <n v="1605.4"/>
    <n v="1.72E-2"/>
    <n v="123.12"/>
    <x v="2"/>
    <x v="1"/>
    <n v="1.2680221811460259"/>
    <n v="2035.6828096118302"/>
  </r>
  <r>
    <s v="DPAA1"/>
    <s v="37600"/>
    <s v="15002"/>
    <x v="11"/>
    <s v="CTM0"/>
    <m/>
    <x v="115"/>
    <s v="37600200"/>
    <s v="000037600200"/>
    <s v="000000077772"/>
    <s v="I"/>
    <s v="Dist-Mains-Plastic"/>
    <s v="15002 - Mains Pipe  Plastic"/>
    <m/>
    <n v="352"/>
    <n v="3507.65"/>
    <n v="1.72E-2"/>
    <n v="123.12"/>
    <x v="2"/>
    <x v="1"/>
    <n v="1.2680221811460259"/>
    <n v="4447.7780036968579"/>
  </r>
  <r>
    <s v="DPAA1"/>
    <s v="37600"/>
    <s v="15002"/>
    <x v="11"/>
    <s v="CUC0"/>
    <m/>
    <x v="115"/>
    <s v="37600200"/>
    <s v="000037600200"/>
    <s v="000000077994"/>
    <s v="I"/>
    <s v="Dist-Mains-Plastic"/>
    <s v="15002 - Mains Pipe  Plastic"/>
    <m/>
    <n v="936"/>
    <n v="11007.18"/>
    <n v="1.72E-2"/>
    <n v="123.12"/>
    <x v="2"/>
    <x v="1"/>
    <n v="1.2680221811460259"/>
    <n v="13957.348391866914"/>
  </r>
  <r>
    <s v="DPAA1"/>
    <s v="37600"/>
    <s v="15002"/>
    <x v="11"/>
    <s v="CWW0"/>
    <m/>
    <x v="115"/>
    <s v="37600200"/>
    <s v="000037600200"/>
    <s v="000000078094"/>
    <s v="I"/>
    <s v="Dist-Mains-Plastic"/>
    <s v="15002 - Mains Pipe  Plastic"/>
    <m/>
    <n v="2114"/>
    <n v="74028.14"/>
    <n v="1.72E-2"/>
    <n v="123.12"/>
    <x v="2"/>
    <x v="1"/>
    <n v="1.2680221811460259"/>
    <n v="93869.323548983375"/>
  </r>
  <r>
    <s v="DPAA1"/>
    <s v="37600"/>
    <s v="15002"/>
    <x v="11"/>
    <s v="DUC9"/>
    <m/>
    <x v="115"/>
    <s v="37600200"/>
    <s v="000037600200"/>
    <s v="000000077555"/>
    <s v="I"/>
    <s v="Dist-Mains-Plastic"/>
    <s v="15002 - Mains Pipe  Plastic"/>
    <m/>
    <n v="8992"/>
    <n v="262366.32"/>
    <n v="1.72E-2"/>
    <n v="123.12"/>
    <x v="2"/>
    <x v="1"/>
    <n v="1.2680221811460259"/>
    <n v="332686.31334565621"/>
  </r>
  <r>
    <s v="DPAA1"/>
    <s v="37600"/>
    <s v="15002"/>
    <x v="11"/>
    <s v="EDE8"/>
    <m/>
    <x v="115"/>
    <s v="37600200"/>
    <s v="000037600200"/>
    <s v="000000077556"/>
    <s v="I"/>
    <s v="Dist-Mains-Plastic"/>
    <s v="15002 - Mains Pipe  Plastic"/>
    <m/>
    <n v="165"/>
    <n v="3408.54"/>
    <n v="1.72E-2"/>
    <n v="123.12"/>
    <x v="2"/>
    <x v="1"/>
    <n v="1.2680221811460259"/>
    <n v="4322.1043253234748"/>
  </r>
  <r>
    <s v="DPAA1"/>
    <s v="37600"/>
    <s v="15002"/>
    <x v="11"/>
    <s v="EFC0"/>
    <m/>
    <x v="115"/>
    <s v="37600200"/>
    <s v="000037600200"/>
    <s v="000000079432"/>
    <s v="I"/>
    <s v="Dist-Mains-Plastic"/>
    <s v="15002 - Mains Pipe  Plastic"/>
    <m/>
    <n v="6331"/>
    <n v="113048.72"/>
    <n v="1.72E-2"/>
    <n v="123.12"/>
    <x v="2"/>
    <x v="1"/>
    <n v="1.2680221811460259"/>
    <n v="143348.28451016636"/>
  </r>
  <r>
    <s v="DPAA1"/>
    <s v="37600"/>
    <s v="15002"/>
    <x v="11"/>
    <s v="EMC8"/>
    <m/>
    <x v="115"/>
    <s v="37600200"/>
    <s v="000037600200"/>
    <s v="000000077845"/>
    <s v="I"/>
    <s v="Dist-Mains-Plastic"/>
    <s v="15002 - Mains Pipe  Plastic"/>
    <m/>
    <n v="208"/>
    <n v="15817.36"/>
    <n v="1.72E-2"/>
    <n v="123.12"/>
    <x v="2"/>
    <x v="1"/>
    <n v="1.2680221811460259"/>
    <n v="20056.763327171906"/>
  </r>
  <r>
    <s v="DPAA1"/>
    <s v="37600"/>
    <s v="15002"/>
    <x v="11"/>
    <s v="ERE9"/>
    <m/>
    <x v="115"/>
    <s v="37600200"/>
    <s v="000037600200"/>
    <s v="000000077557"/>
    <s v="I"/>
    <s v="Dist-Mains-Plastic"/>
    <s v="15002 - Mains Pipe  Plastic"/>
    <m/>
    <n v="6374"/>
    <n v="174287.09"/>
    <n v="1.72E-2"/>
    <n v="123.12"/>
    <x v="2"/>
    <x v="1"/>
    <n v="1.2680221811460259"/>
    <n v="220999.89600739372"/>
  </r>
  <r>
    <s v="DPAA1"/>
    <s v="37600"/>
    <s v="15002"/>
    <x v="11"/>
    <s v="FAC0"/>
    <m/>
    <x v="115"/>
    <s v="37600200"/>
    <s v="000037600200"/>
    <s v="000000078190"/>
    <s v="I"/>
    <s v="Dist-Mains-Plastic"/>
    <s v="15002 - Mains Pipe  Plastic"/>
    <m/>
    <n v="915"/>
    <n v="16995.650000000001"/>
    <n v="1.72E-2"/>
    <n v="123.12"/>
    <x v="2"/>
    <x v="1"/>
    <n v="1.2680221811460259"/>
    <n v="21550.861182994457"/>
  </r>
  <r>
    <s v="DPAA1"/>
    <s v="37600"/>
    <s v="15002"/>
    <x v="11"/>
    <s v="FHW0"/>
    <m/>
    <x v="115"/>
    <s v="37600200"/>
    <s v="000037600200"/>
    <s v="000000077778"/>
    <s v="I"/>
    <s v="Dist-Mains-Plastic"/>
    <s v="15002 - Mains Pipe  Plastic"/>
    <m/>
    <n v="385"/>
    <n v="17705.939999999999"/>
    <n v="1.72E-2"/>
    <n v="123.12"/>
    <x v="2"/>
    <x v="1"/>
    <n v="1.2680221811460259"/>
    <n v="22451.524658040664"/>
  </r>
  <r>
    <s v="DPAA1"/>
    <s v="37600"/>
    <s v="15002"/>
    <x v="11"/>
    <s v="FLM9"/>
    <m/>
    <x v="115"/>
    <s v="37600200"/>
    <s v="000037600200"/>
    <s v="000000077564"/>
    <s v="I"/>
    <s v="Dist-Mains-Plastic"/>
    <s v="15002 - Mains Pipe  Plastic"/>
    <m/>
    <n v="864"/>
    <n v="21436.080000000002"/>
    <n v="1.72E-2"/>
    <n v="123.12"/>
    <x v="2"/>
    <x v="1"/>
    <n v="1.2680221811460259"/>
    <n v="27181.424916820706"/>
  </r>
  <r>
    <s v="DPAA1"/>
    <s v="37600"/>
    <s v="15002"/>
    <x v="11"/>
    <s v="FMW0"/>
    <m/>
    <x v="115"/>
    <s v="37600200"/>
    <s v="000037600200"/>
    <s v="000000077669"/>
    <s v="I"/>
    <s v="Dist-Mains-Plastic"/>
    <s v="15002 - Mains Pipe  Plastic"/>
    <m/>
    <n v="51"/>
    <n v="4303.54"/>
    <n v="1.72E-2"/>
    <n v="123.12"/>
    <x v="2"/>
    <x v="1"/>
    <n v="1.2680221811460259"/>
    <n v="5456.9841774491688"/>
  </r>
  <r>
    <s v="DPAA1"/>
    <s v="37600"/>
    <s v="15002"/>
    <x v="11"/>
    <s v="FOE0"/>
    <m/>
    <x v="115"/>
    <s v="37600200"/>
    <s v="000037600200"/>
    <s v="000000077770"/>
    <s v="I"/>
    <s v="Dist-Mains-Plastic"/>
    <s v="15002 - Mains Pipe  Plastic"/>
    <m/>
    <n v="5399"/>
    <n v="73278.990000000005"/>
    <n v="1.72E-2"/>
    <n v="123.12"/>
    <x v="2"/>
    <x v="1"/>
    <n v="1.2680221811460259"/>
    <n v="92919.384731977829"/>
  </r>
  <r>
    <s v="DPAA1"/>
    <s v="37600"/>
    <s v="15002"/>
    <x v="11"/>
    <s v="FOM0"/>
    <m/>
    <x v="115"/>
    <s v="37600200"/>
    <s v="000037600200"/>
    <s v="000000078995"/>
    <s v="I"/>
    <s v="Dist-Mains-Plastic"/>
    <s v="15002 - Mains Pipe  Plastic"/>
    <m/>
    <n v="451"/>
    <n v="4313.5200000000004"/>
    <n v="1.72E-2"/>
    <n v="123.12"/>
    <x v="2"/>
    <x v="1"/>
    <n v="1.2680221811460259"/>
    <n v="5469.6390388170066"/>
  </r>
  <r>
    <s v="DPAA1"/>
    <s v="37600"/>
    <s v="15002"/>
    <x v="11"/>
    <s v="FRM8"/>
    <m/>
    <x v="115"/>
    <s v="37600200"/>
    <s v="000037600200"/>
    <s v="000000077786"/>
    <s v="I"/>
    <s v="Dist-Mains-Plastic"/>
    <s v="15002 - Mains Pipe  Plastic"/>
    <m/>
    <n v="2955"/>
    <n v="57758.94"/>
    <n v="1.72E-2"/>
    <n v="123.12"/>
    <x v="2"/>
    <x v="1"/>
    <n v="1.2680221811460259"/>
    <n v="73239.617079482443"/>
  </r>
  <r>
    <s v="DPAA1"/>
    <s v="37600"/>
    <s v="15002"/>
    <x v="11"/>
    <s v="FRV9"/>
    <m/>
    <x v="115"/>
    <s v="37600200"/>
    <s v="000037600200"/>
    <s v="000000078145"/>
    <s v="I"/>
    <s v="Dist-Mains-Plastic"/>
    <s v="15002 - Mains Pipe  Plastic"/>
    <m/>
    <n v="1505"/>
    <n v="13605.01"/>
    <n v="1.72E-2"/>
    <n v="123.12"/>
    <x v="2"/>
    <x v="1"/>
    <n v="1.2680221811460259"/>
    <n v="17251.454454713494"/>
  </r>
  <r>
    <s v="DPAA1"/>
    <s v="37600"/>
    <s v="15002"/>
    <x v="11"/>
    <s v="FTE0"/>
    <m/>
    <x v="115"/>
    <s v="37600200"/>
    <s v="000037600200"/>
    <s v="000000077928"/>
    <s v="I"/>
    <s v="Dist-Mains-Plastic"/>
    <s v="15002 - Mains Pipe  Plastic"/>
    <m/>
    <n v="6716"/>
    <n v="101064.88"/>
    <n v="1.72E-2"/>
    <n v="123.12"/>
    <x v="2"/>
    <x v="1"/>
    <n v="1.2680221811460259"/>
    <n v="128152.50957486138"/>
  </r>
  <r>
    <s v="DPAA1"/>
    <s v="37600"/>
    <s v="15002"/>
    <x v="11"/>
    <s v="GBE8"/>
    <m/>
    <x v="115"/>
    <s v="37600200"/>
    <s v="000037600200"/>
    <s v="000000078455"/>
    <s v="I"/>
    <s v="Dist-Mains-Plastic"/>
    <s v="15002 - Mains Pipe  Plastic"/>
    <m/>
    <n v="77"/>
    <n v="0"/>
    <n v="1.72E-2"/>
    <n v="123.12"/>
    <x v="2"/>
    <x v="0"/>
    <n v="1.2680221811460259"/>
    <n v="0"/>
  </r>
  <r>
    <s v="DPAA1"/>
    <s v="37600"/>
    <s v="15002"/>
    <x v="11"/>
    <s v="GDC0"/>
    <m/>
    <x v="115"/>
    <s v="37600200"/>
    <s v="000037600200"/>
    <s v="000000077558"/>
    <s v="I"/>
    <s v="Dist-Mains-Plastic"/>
    <s v="15002 - Mains Pipe  Plastic"/>
    <m/>
    <n v="128"/>
    <n v="8478.35"/>
    <n v="1.72E-2"/>
    <n v="123.12"/>
    <x v="2"/>
    <x v="1"/>
    <n v="1.2680221811460259"/>
    <n v="10750.735859519409"/>
  </r>
  <r>
    <s v="DPAA1"/>
    <s v="37600"/>
    <s v="15002"/>
    <x v="11"/>
    <s v="GFE0"/>
    <m/>
    <x v="115"/>
    <s v="37600200"/>
    <s v="000037600200"/>
    <s v="000000078429"/>
    <s v="I"/>
    <s v="Dist-Mains-Plastic"/>
    <s v="15002 - Mains Pipe  Plastic"/>
    <m/>
    <n v="344"/>
    <n v="5501.09"/>
    <n v="1.72E-2"/>
    <n v="123.12"/>
    <x v="2"/>
    <x v="1"/>
    <n v="1.2680221811460259"/>
    <n v="6975.5041404805925"/>
  </r>
  <r>
    <s v="DPAA1"/>
    <s v="37600"/>
    <s v="15002"/>
    <x v="11"/>
    <s v="GNE0"/>
    <m/>
    <x v="115"/>
    <s v="37600200"/>
    <s v="000037600200"/>
    <s v="000000078451"/>
    <s v="I"/>
    <s v="Dist-Mains-Plastic"/>
    <s v="15002 - Mains Pipe  Plastic"/>
    <m/>
    <n v="1920"/>
    <n v="13293.97"/>
    <n v="1.72E-2"/>
    <n v="123.12"/>
    <x v="2"/>
    <x v="1"/>
    <n v="1.2680221811460259"/>
    <n v="16857.048835489833"/>
  </r>
  <r>
    <s v="DPAA1"/>
    <s v="37600"/>
    <s v="15002"/>
    <x v="11"/>
    <s v="GRM8"/>
    <m/>
    <x v="115"/>
    <s v="37600200"/>
    <s v="000037600200"/>
    <s v="000000077789"/>
    <s v="I"/>
    <s v="Dist-Mains-Plastic"/>
    <s v="15002 - Mains Pipe  Plastic"/>
    <m/>
    <n v="2485"/>
    <n v="48950.59"/>
    <n v="1.72E-2"/>
    <n v="123.12"/>
    <x v="2"/>
    <x v="1"/>
    <n v="1.2680221811460259"/>
    <n v="62070.433900184842"/>
  </r>
  <r>
    <s v="DPAA1"/>
    <s v="37600"/>
    <s v="15002"/>
    <x v="11"/>
    <s v="GTE0"/>
    <m/>
    <x v="115"/>
    <s v="37600200"/>
    <s v="000037600200"/>
    <s v="000000077679"/>
    <s v="I"/>
    <s v="Dist-Mains-Plastic"/>
    <s v="15002 - Mains Pipe  Plastic"/>
    <m/>
    <n v="1014"/>
    <n v="29689.34"/>
    <n v="1.72E-2"/>
    <n v="123.12"/>
    <x v="2"/>
    <x v="1"/>
    <n v="1.2680221811460259"/>
    <n v="37646.741663585955"/>
  </r>
  <r>
    <s v="DPAA1"/>
    <s v="37600"/>
    <s v="15002"/>
    <x v="11"/>
    <s v="GTM0"/>
    <m/>
    <x v="115"/>
    <s v="37600200"/>
    <s v="000037600200"/>
    <s v="000000077579"/>
    <s v="I"/>
    <s v="Dist-Mains-Plastic"/>
    <s v="15002 - Mains Pipe  Plastic"/>
    <m/>
    <n v="2544"/>
    <n v="19964.990000000002"/>
    <n v="1.72E-2"/>
    <n v="123.12"/>
    <x v="2"/>
    <x v="1"/>
    <n v="1.2680221811460259"/>
    <n v="25316.0501663586"/>
  </r>
  <r>
    <s v="DPAA1"/>
    <s v="37600"/>
    <s v="15002"/>
    <x v="11"/>
    <s v="HAC0"/>
    <m/>
    <x v="115"/>
    <s v="37600200"/>
    <s v="000037600200"/>
    <s v="000000078400"/>
    <s v="I"/>
    <s v="Dist-Mains-Plastic"/>
    <s v="15002 - Mains Pipe  Plastic"/>
    <m/>
    <n v="241"/>
    <n v="3836.62"/>
    <n v="1.72E-2"/>
    <n v="123.12"/>
    <x v="2"/>
    <x v="1"/>
    <n v="1.2680221811460259"/>
    <n v="4864.919260628466"/>
  </r>
  <r>
    <s v="DPAA1"/>
    <s v="37600"/>
    <s v="15002"/>
    <x v="11"/>
    <s v="HBE0"/>
    <m/>
    <x v="115"/>
    <s v="37600200"/>
    <s v="000037600200"/>
    <s v="000000077559"/>
    <s v="I"/>
    <s v="Dist-Mains-Plastic"/>
    <s v="15002 - Mains Pipe  Plastic"/>
    <m/>
    <n v="1801"/>
    <n v="38131.800000000003"/>
    <n v="1.72E-2"/>
    <n v="123.12"/>
    <x v="2"/>
    <x v="1"/>
    <n v="1.2680221811460259"/>
    <n v="48351.968207024038"/>
  </r>
  <r>
    <s v="DPAA1"/>
    <s v="37600"/>
    <s v="15002"/>
    <x v="11"/>
    <s v="HEM0"/>
    <m/>
    <x v="115"/>
    <s v="37600200"/>
    <s v="000037600200"/>
    <s v="000000077931"/>
    <s v="I"/>
    <s v="Dist-Mains-Plastic"/>
    <s v="15002 - Mains Pipe  Plastic"/>
    <m/>
    <n v="2773"/>
    <n v="32987.32"/>
    <n v="1.72E-2"/>
    <n v="123.12"/>
    <x v="2"/>
    <x v="1"/>
    <n v="1.2680221811460259"/>
    <n v="41828.653456561922"/>
  </r>
  <r>
    <s v="DPAA1"/>
    <s v="37600"/>
    <s v="15002"/>
    <x v="11"/>
    <s v="HIM0"/>
    <m/>
    <x v="115"/>
    <s v="37600200"/>
    <s v="000037600200"/>
    <s v="000000077779"/>
    <s v="I"/>
    <s v="Dist-Mains-Plastic"/>
    <s v="15002 - Mains Pipe  Plastic"/>
    <m/>
    <n v="8470"/>
    <n v="93427.53"/>
    <n v="1.72E-2"/>
    <n v="123.12"/>
    <x v="2"/>
    <x v="1"/>
    <n v="1.2680221811460259"/>
    <n v="118468.18036968577"/>
  </r>
  <r>
    <s v="DPAA1"/>
    <s v="37600"/>
    <s v="15002"/>
    <x v="11"/>
    <s v="JEM0"/>
    <m/>
    <x v="115"/>
    <s v="37600200"/>
    <s v="000037600200"/>
    <s v="000000078440"/>
    <s v="I"/>
    <s v="Dist-Mains-Plastic"/>
    <s v="15002 - Mains Pipe  Plastic"/>
    <m/>
    <n v="863"/>
    <n v="18204.61"/>
    <n v="1.72E-2"/>
    <n v="123.12"/>
    <x v="2"/>
    <x v="1"/>
    <n v="1.2680221811460259"/>
    <n v="23083.849279112757"/>
  </r>
  <r>
    <s v="DPAA1"/>
    <s v="37600"/>
    <s v="15002"/>
    <x v="11"/>
    <s v="LBC8"/>
    <m/>
    <x v="115"/>
    <s v="37600200"/>
    <s v="000037600200"/>
    <s v="000000077852"/>
    <s v="I"/>
    <s v="Dist-Mains-Plastic"/>
    <s v="15002 - Mains Pipe  Plastic"/>
    <m/>
    <n v="375"/>
    <n v="5618.94"/>
    <n v="1.72E-2"/>
    <n v="123.12"/>
    <x v="2"/>
    <x v="1"/>
    <n v="1.2680221811460259"/>
    <n v="7124.9405545286509"/>
  </r>
  <r>
    <s v="DPAA1"/>
    <s v="37600"/>
    <s v="15002"/>
    <x v="11"/>
    <s v="LCE8"/>
    <m/>
    <x v="115"/>
    <s v="37600200"/>
    <s v="000037600200"/>
    <s v="000000077995"/>
    <s v="I"/>
    <s v="Dist-Mains-Plastic"/>
    <s v="15002 - Mains Pipe  Plastic"/>
    <m/>
    <n v="304"/>
    <n v="16075.99"/>
    <n v="1.72E-2"/>
    <n v="123.12"/>
    <x v="2"/>
    <x v="1"/>
    <n v="1.2680221811460259"/>
    <n v="20384.7119038817"/>
  </r>
  <r>
    <s v="DPAA1"/>
    <s v="37600"/>
    <s v="15002"/>
    <x v="11"/>
    <s v="LIW0"/>
    <m/>
    <x v="115"/>
    <s v="37600200"/>
    <s v="000037600200"/>
    <s v="000000078933"/>
    <s v="I"/>
    <s v="Dist-Mains-Plastic"/>
    <s v="15002 - Mains Pipe  Plastic"/>
    <m/>
    <n v="30"/>
    <n v="613.12"/>
    <n v="1.72E-2"/>
    <n v="123.12"/>
    <x v="2"/>
    <x v="1"/>
    <n v="1.2680221811460259"/>
    <n v="777.44975970425139"/>
  </r>
  <r>
    <s v="DPAA1"/>
    <s v="37600"/>
    <s v="15002"/>
    <x v="11"/>
    <s v="MCE0"/>
    <m/>
    <x v="115"/>
    <s v="37600200"/>
    <s v="000037600200"/>
    <s v="000000077550"/>
    <s v="I"/>
    <s v="Dist-Mains-Plastic"/>
    <s v="15002 - Mains Pipe  Plastic"/>
    <m/>
    <n v="13766"/>
    <n v="231299.38"/>
    <n v="1.72E-2"/>
    <n v="123.12"/>
    <x v="2"/>
    <x v="1"/>
    <n v="1.2680221811460259"/>
    <n v="293292.7443253235"/>
  </r>
  <r>
    <s v="DPAA1"/>
    <s v="37600"/>
    <s v="15002"/>
    <x v="11"/>
    <s v="MEC9"/>
    <m/>
    <x v="115"/>
    <s v="37600200"/>
    <s v="000037600200"/>
    <s v="000000077640"/>
    <s v="I"/>
    <s v="Dist-Mains-Plastic"/>
    <s v="15002 - Mains Pipe  Plastic"/>
    <m/>
    <n v="2646"/>
    <n v="42125.52"/>
    <n v="1.72E-2"/>
    <n v="123.12"/>
    <x v="2"/>
    <x v="1"/>
    <n v="1.2680221811460259"/>
    <n v="53416.093752310531"/>
  </r>
  <r>
    <s v="DPAA1"/>
    <s v="37600"/>
    <s v="15002"/>
    <x v="11"/>
    <s v="MKE0"/>
    <m/>
    <x v="115"/>
    <s v="37600200"/>
    <s v="000037600200"/>
    <s v="000000077650"/>
    <s v="I"/>
    <s v="Dist-Mains-Plastic"/>
    <s v="15002 - Mains Pipe  Plastic"/>
    <m/>
    <n v="131"/>
    <n v="2028.84"/>
    <n v="1.72E-2"/>
    <n v="123.12"/>
    <x v="2"/>
    <x v="1"/>
    <n v="1.2680221811460259"/>
    <n v="2572.6141219963033"/>
  </r>
  <r>
    <s v="DPAA1"/>
    <s v="37600"/>
    <s v="15002"/>
    <x v="11"/>
    <s v="NEE0"/>
    <m/>
    <x v="115"/>
    <s v="37600200"/>
    <s v="000037600200"/>
    <s v="000000078088"/>
    <s v="I"/>
    <s v="Dist-Mains-Plastic"/>
    <s v="15002 - Mains Pipe  Plastic"/>
    <m/>
    <n v="54"/>
    <n v="847.94"/>
    <n v="1.72E-2"/>
    <n v="123.12"/>
    <x v="2"/>
    <x v="1"/>
    <n v="1.2680221811460259"/>
    <n v="1075.2067282809612"/>
  </r>
  <r>
    <s v="DPAA1"/>
    <s v="37600"/>
    <s v="15002"/>
    <x v="11"/>
    <s v="OCC0"/>
    <m/>
    <x v="115"/>
    <s v="37600200"/>
    <s v="000037600200"/>
    <s v="000000078452"/>
    <s v="I"/>
    <s v="Dist-Mains-Plastic"/>
    <s v="15002 - Mains Pipe  Plastic"/>
    <m/>
    <n v="288"/>
    <n v="18972.400000000001"/>
    <n v="1.72E-2"/>
    <n v="123.12"/>
    <x v="2"/>
    <x v="1"/>
    <n v="1.2680221811460259"/>
    <n v="24057.424029574864"/>
  </r>
  <r>
    <s v="DPAA1"/>
    <s v="37600"/>
    <s v="15002"/>
    <x v="11"/>
    <s v="OCV9"/>
    <m/>
    <x v="115"/>
    <s v="37600200"/>
    <s v="000037600200"/>
    <s v="000000078092"/>
    <s v="I"/>
    <s v="Dist-Mains-Plastic"/>
    <s v="15002 - Mains Pipe  Plastic"/>
    <m/>
    <n v="485"/>
    <n v="28999.49"/>
    <n v="1.72E-2"/>
    <n v="123.12"/>
    <x v="2"/>
    <x v="1"/>
    <n v="1.2680221811460259"/>
    <n v="36771.996561922373"/>
  </r>
  <r>
    <s v="DPAA1"/>
    <s v="37600"/>
    <s v="15002"/>
    <x v="11"/>
    <s v="PAC0"/>
    <m/>
    <x v="115"/>
    <s v="37600200"/>
    <s v="000037600200"/>
    <s v="000000078172"/>
    <s v="I"/>
    <s v="Dist-Mains-Plastic"/>
    <s v="15002 - Mains Pipe  Plastic"/>
    <m/>
    <n v="520"/>
    <n v="8812.69"/>
    <n v="1.72E-2"/>
    <n v="123.12"/>
    <x v="2"/>
    <x v="1"/>
    <n v="1.2680221811460259"/>
    <n v="11174.686395563773"/>
  </r>
  <r>
    <s v="DPAA1"/>
    <s v="37600"/>
    <s v="15002"/>
    <x v="11"/>
    <s v="PFW0"/>
    <m/>
    <x v="115"/>
    <s v="37600200"/>
    <s v="000037600200"/>
    <s v="000000077680"/>
    <s v="I"/>
    <s v="Dist-Mains-Plastic"/>
    <s v="15002 - Mains Pipe  Plastic"/>
    <m/>
    <n v="990"/>
    <n v="16011.7"/>
    <n v="1.72E-2"/>
    <n v="123.12"/>
    <x v="2"/>
    <x v="1"/>
    <n v="1.2680221811460259"/>
    <n v="20303.190757855824"/>
  </r>
  <r>
    <s v="DPAA1"/>
    <s v="37600"/>
    <s v="15002"/>
    <x v="11"/>
    <s v="PGW0"/>
    <m/>
    <x v="115"/>
    <s v="37600200"/>
    <s v="000037600200"/>
    <s v="000000077656"/>
    <s v="I"/>
    <s v="Dist-Mains-Plastic"/>
    <s v="15002 - Mains Pipe  Plastic"/>
    <m/>
    <n v="658"/>
    <n v="30943.08"/>
    <n v="1.72E-2"/>
    <n v="123.12"/>
    <x v="2"/>
    <x v="1"/>
    <n v="1.2680221811460259"/>
    <n v="39236.511792975973"/>
  </r>
  <r>
    <s v="DPAA1"/>
    <s v="37600"/>
    <s v="15002"/>
    <x v="11"/>
    <s v="PIV0"/>
    <m/>
    <x v="115"/>
    <s v="37600200"/>
    <s v="000037600200"/>
    <s v="000000078086"/>
    <s v="I"/>
    <s v="Dist-Mains-Plastic"/>
    <s v="15002 - Mains Pipe  Plastic"/>
    <m/>
    <n v="227"/>
    <n v="9039.4699999999993"/>
    <n v="1.72E-2"/>
    <n v="123.12"/>
    <x v="2"/>
    <x v="1"/>
    <n v="1.2680221811460259"/>
    <n v="11462.248465804067"/>
  </r>
  <r>
    <s v="DPAA1"/>
    <s v="37600"/>
    <s v="15002"/>
    <x v="11"/>
    <s v="RBE8"/>
    <m/>
    <x v="115"/>
    <s v="37600200"/>
    <s v="000037600200"/>
    <s v="000000077841"/>
    <s v="I"/>
    <s v="Dist-Mains-Plastic"/>
    <s v="15002 - Mains Pipe  Plastic"/>
    <m/>
    <n v="2498"/>
    <n v="102857.43"/>
    <n v="1.72E-2"/>
    <n v="123.12"/>
    <x v="2"/>
    <x v="1"/>
    <n v="1.2680221811460259"/>
    <n v="130425.50273567467"/>
  </r>
  <r>
    <s v="DPAA1"/>
    <s v="37600"/>
    <s v="15002"/>
    <x v="11"/>
    <s v="ROJ0"/>
    <m/>
    <x v="115"/>
    <s v="37600200"/>
    <s v="000037600200"/>
    <s v="000000077661"/>
    <s v="I"/>
    <s v="Dist-Mains-Plastic"/>
    <s v="15002 - Mains Pipe  Plastic"/>
    <m/>
    <n v="530"/>
    <n v="5744.91"/>
    <n v="1.72E-2"/>
    <n v="123.12"/>
    <x v="2"/>
    <x v="1"/>
    <n v="1.2680221811460259"/>
    <n v="7284.6733086876156"/>
  </r>
  <r>
    <s v="DPAA1"/>
    <s v="37600"/>
    <s v="15002"/>
    <x v="11"/>
    <s v="SAC0"/>
    <m/>
    <x v="115"/>
    <s v="37600200"/>
    <s v="000037600200"/>
    <s v="000000078128"/>
    <s v="I"/>
    <s v="Dist-Mains-Plastic"/>
    <s v="15002 - Mains Pipe  Plastic"/>
    <m/>
    <n v="274"/>
    <n v="7946.31"/>
    <n v="1.72E-2"/>
    <n v="123.12"/>
    <x v="2"/>
    <x v="1"/>
    <n v="1.2680221811460259"/>
    <n v="10076.097338262478"/>
  </r>
  <r>
    <s v="DPAA1"/>
    <s v="37600"/>
    <s v="15002"/>
    <x v="11"/>
    <s v="SAV0"/>
    <m/>
    <x v="115"/>
    <s v="37600200"/>
    <s v="000037600200"/>
    <s v="000000078988"/>
    <s v="I"/>
    <s v="Dist-Mains-Plastic"/>
    <s v="15002 - Mains Pipe  Plastic"/>
    <m/>
    <n v="599"/>
    <n v="10553.3"/>
    <n v="1.72E-2"/>
    <n v="123.12"/>
    <x v="2"/>
    <x v="1"/>
    <n v="1.2680221811460259"/>
    <n v="13381.818484288355"/>
  </r>
  <r>
    <s v="DPAA1"/>
    <s v="37600"/>
    <s v="15002"/>
    <x v="11"/>
    <s v="SBE9"/>
    <m/>
    <x v="115"/>
    <s v="37600200"/>
    <s v="000037600200"/>
    <s v="000000077915"/>
    <s v="I"/>
    <s v="Dist-Mains-Plastic"/>
    <s v="15002 - Mains Pipe  Plastic"/>
    <m/>
    <n v="1952"/>
    <n v="33615"/>
    <n v="1.72E-2"/>
    <n v="123.12"/>
    <x v="2"/>
    <x v="1"/>
    <n v="1.2680221811460259"/>
    <n v="42624.565619223664"/>
  </r>
  <r>
    <s v="DPAA1"/>
    <s v="37600"/>
    <s v="15002"/>
    <x v="11"/>
    <s v="SBM8"/>
    <m/>
    <x v="115"/>
    <s v="37600200"/>
    <s v="000037600200"/>
    <s v="000000077974"/>
    <s v="I"/>
    <s v="Dist-Mains-Plastic"/>
    <s v="15002 - Mains Pipe  Plastic"/>
    <m/>
    <n v="810"/>
    <n v="51720.98"/>
    <n v="1.72E-2"/>
    <n v="123.12"/>
    <x v="2"/>
    <x v="1"/>
    <n v="1.2680221811460259"/>
    <n v="65583.349870609993"/>
  </r>
  <r>
    <s v="DPAA1"/>
    <s v="37600"/>
    <s v="15002"/>
    <x v="11"/>
    <s v="SEC8"/>
    <m/>
    <x v="115"/>
    <s v="37600200"/>
    <s v="000037600200"/>
    <s v="000000077790"/>
    <s v="I"/>
    <s v="Dist-Mains-Plastic"/>
    <s v="15002 - Mains Pipe  Plastic"/>
    <m/>
    <n v="340"/>
    <n v="14811.29"/>
    <n v="1.72E-2"/>
    <n v="123.12"/>
    <x v="2"/>
    <x v="1"/>
    <n v="1.2680221811460259"/>
    <n v="18781.044251386324"/>
  </r>
  <r>
    <s v="DPAA1"/>
    <s v="37600"/>
    <s v="15002"/>
    <x v="11"/>
    <s v="SGA0"/>
    <m/>
    <x v="115"/>
    <s v="37600200"/>
    <s v="000037600200"/>
    <s v="000000077670"/>
    <s v="I"/>
    <s v="Dist-Mains-Plastic"/>
    <s v="15002 - Mains Pipe  Plastic"/>
    <m/>
    <n v="100"/>
    <n v="-171.23"/>
    <n v="1.72E-2"/>
    <n v="123.12"/>
    <x v="2"/>
    <x v="1"/>
    <n v="1.2680221811460259"/>
    <n v="-217.12343807763401"/>
  </r>
  <r>
    <s v="DPAA1"/>
    <s v="37600"/>
    <s v="15002"/>
    <x v="11"/>
    <s v="SHC0"/>
    <m/>
    <x v="115"/>
    <s v="37600200"/>
    <s v="000037600200"/>
    <s v="000000077771"/>
    <s v="I"/>
    <s v="Dist-Mains-Plastic"/>
    <s v="15002 - Mains Pipe  Plastic"/>
    <m/>
    <n v="2568"/>
    <n v="47943.08"/>
    <n v="1.72E-2"/>
    <n v="123.12"/>
    <x v="2"/>
    <x v="1"/>
    <n v="1.2680221811460259"/>
    <n v="60792.888872458418"/>
  </r>
  <r>
    <s v="DPAA1"/>
    <s v="37600"/>
    <s v="15002"/>
    <x v="11"/>
    <s v="SHM8"/>
    <m/>
    <x v="115"/>
    <s v="37600200"/>
    <s v="000037600200"/>
    <s v="000000078456"/>
    <s v="I"/>
    <s v="Dist-Mains-Plastic"/>
    <s v="15002 - Mains Pipe  Plastic"/>
    <m/>
    <n v="171"/>
    <n v="4384.6400000000003"/>
    <n v="1.72E-2"/>
    <n v="123.12"/>
    <x v="2"/>
    <x v="1"/>
    <n v="1.2680221811460259"/>
    <n v="5559.8207763401115"/>
  </r>
  <r>
    <s v="DPAA1"/>
    <s v="37600"/>
    <s v="15002"/>
    <x v="11"/>
    <s v="SME0"/>
    <m/>
    <x v="115"/>
    <s v="37600200"/>
    <s v="000037600200"/>
    <s v="000000077996"/>
    <s v="I"/>
    <s v="Dist-Mains-Plastic"/>
    <s v="15002 - Mains Pipe  Plastic"/>
    <m/>
    <n v="1699"/>
    <n v="32400.3"/>
    <n v="1.72E-2"/>
    <n v="123.12"/>
    <x v="2"/>
    <x v="1"/>
    <n v="1.2680221811460259"/>
    <n v="41084.29907578558"/>
  </r>
  <r>
    <s v="DPAA1"/>
    <s v="37600"/>
    <s v="15002"/>
    <x v="11"/>
    <s v="SMM8"/>
    <m/>
    <x v="115"/>
    <s v="37600200"/>
    <s v="000037600200"/>
    <s v="000000077775"/>
    <s v="I"/>
    <s v="Dist-Mains-Plastic"/>
    <s v="15002 - Mains Pipe  Plastic"/>
    <m/>
    <n v="195"/>
    <n v="3374.82"/>
    <n v="1.72E-2"/>
    <n v="123.12"/>
    <x v="2"/>
    <x v="1"/>
    <n v="1.2680221811460259"/>
    <n v="4279.3466173752313"/>
  </r>
  <r>
    <s v="DPAA1"/>
    <s v="37600"/>
    <s v="15002"/>
    <x v="11"/>
    <s v="SNC0"/>
    <m/>
    <x v="115"/>
    <s v="37600200"/>
    <s v="000037600200"/>
    <s v="000000078999"/>
    <s v="I"/>
    <s v="Dist-Mains-Plastic"/>
    <s v="15002 - Mains Pipe  Plastic"/>
    <m/>
    <n v="1495"/>
    <n v="13889.55"/>
    <n v="1.72E-2"/>
    <n v="123.12"/>
    <x v="2"/>
    <x v="1"/>
    <n v="1.2680221811460259"/>
    <n v="17612.257486136783"/>
  </r>
  <r>
    <s v="DPAA1"/>
    <s v="37600"/>
    <s v="15002"/>
    <x v="11"/>
    <s v="SNJ0"/>
    <m/>
    <x v="115"/>
    <s v="37600200"/>
    <s v="000037600200"/>
    <s v="000000077932"/>
    <s v="I"/>
    <s v="Dist-Mains-Plastic"/>
    <s v="15002 - Mains Pipe  Plastic"/>
    <m/>
    <n v="1113"/>
    <n v="22910.6"/>
    <n v="1.72E-2"/>
    <n v="123.12"/>
    <x v="2"/>
    <x v="1"/>
    <n v="1.2680221811460259"/>
    <n v="29051.148983364139"/>
  </r>
  <r>
    <s v="DPAA1"/>
    <s v="37600"/>
    <s v="15002"/>
    <x v="11"/>
    <s v="SNM9"/>
    <m/>
    <x v="115"/>
    <s v="37600200"/>
    <s v="000037600200"/>
    <s v="000000077561"/>
    <s v="I"/>
    <s v="Dist-Mains-Plastic"/>
    <s v="15002 - Mains Pipe  Plastic"/>
    <m/>
    <n v="303"/>
    <n v="2815.09"/>
    <n v="1.72E-2"/>
    <n v="123.12"/>
    <x v="2"/>
    <x v="1"/>
    <n v="1.2680221811460259"/>
    <n v="3569.5965619223662"/>
  </r>
  <r>
    <s v="DPAA1"/>
    <s v="37600"/>
    <s v="15002"/>
    <x v="11"/>
    <s v="SPC8"/>
    <m/>
    <x v="115"/>
    <s v="37600200"/>
    <s v="000037600200"/>
    <s v="000000078441"/>
    <s v="I"/>
    <s v="Dist-Mains-Plastic"/>
    <s v="15002 - Mains Pipe  Plastic"/>
    <m/>
    <n v="221"/>
    <n v="0"/>
    <n v="1.72E-2"/>
    <n v="123.12"/>
    <x v="2"/>
    <x v="0"/>
    <n v="1.2680221811460259"/>
    <n v="0"/>
  </r>
  <r>
    <s v="DPAA1"/>
    <s v="37600"/>
    <s v="15002"/>
    <x v="11"/>
    <s v="SPE0"/>
    <m/>
    <x v="115"/>
    <s v="37600200"/>
    <s v="000037600200"/>
    <s v="000000077851"/>
    <s v="I"/>
    <s v="Dist-Mains-Plastic"/>
    <s v="15002 - Mains Pipe  Plastic"/>
    <m/>
    <n v="1225"/>
    <n v="41083.65"/>
    <n v="1.72E-2"/>
    <n v="123.12"/>
    <x v="2"/>
    <x v="1"/>
    <n v="1.2680221811460259"/>
    <n v="52094.979482439929"/>
  </r>
  <r>
    <s v="DPAA1"/>
    <s v="37600"/>
    <s v="15002"/>
    <x v="11"/>
    <s v="SPM0"/>
    <m/>
    <x v="115"/>
    <s v="37600200"/>
    <s v="000037600200"/>
    <s v="000000077842"/>
    <s v="I"/>
    <s v="Dist-Mains-Plastic"/>
    <s v="15002 - Mains Pipe  Plastic"/>
    <m/>
    <n v="1048"/>
    <n v="24740.59"/>
    <n v="1.72E-2"/>
    <n v="123.12"/>
    <x v="2"/>
    <x v="1"/>
    <n v="1.2680221811460259"/>
    <n v="31371.616894639559"/>
  </r>
  <r>
    <s v="DPAA1"/>
    <s v="37600"/>
    <s v="15002"/>
    <x v="11"/>
    <s v="STW0"/>
    <m/>
    <x v="115"/>
    <s v="37600200"/>
    <s v="000037600200"/>
    <s v="000000077657"/>
    <s v="I"/>
    <s v="Dist-Mains-Plastic"/>
    <s v="15002 - Mains Pipe  Plastic"/>
    <m/>
    <n v="855"/>
    <n v="23673.51"/>
    <n v="1.72E-2"/>
    <n v="123.12"/>
    <x v="2"/>
    <x v="1"/>
    <n v="1.2680221811460259"/>
    <n v="30018.535785582255"/>
  </r>
  <r>
    <s v="DPAA1"/>
    <s v="37600"/>
    <s v="15002"/>
    <x v="11"/>
    <s v="SUV0"/>
    <m/>
    <x v="115"/>
    <s v="37600200"/>
    <s v="000037600200"/>
    <s v="000000077780"/>
    <s v="T"/>
    <s v="Dist-Mains-Plastic"/>
    <s v="15002 - Mains Pipe  Plastic"/>
    <m/>
    <n v="0"/>
    <n v="0"/>
    <n v="1.72E-2"/>
    <n v="123.12"/>
    <x v="2"/>
    <x v="0"/>
    <n v="1.2680221811460259"/>
    <n v="0"/>
  </r>
  <r>
    <s v="DPAA1"/>
    <s v="37600"/>
    <s v="15002"/>
    <x v="11"/>
    <s v="SUV8"/>
    <m/>
    <x v="115"/>
    <s v="37600200"/>
    <s v="000037600200"/>
    <s v="000000078194"/>
    <s v="I"/>
    <s v="Dist-Mains-Plastic"/>
    <s v="15002 - Mains Pipe  Plastic"/>
    <m/>
    <n v="2571"/>
    <n v="73689.649999999994"/>
    <n v="1.72E-2"/>
    <n v="123.12"/>
    <x v="2"/>
    <x v="1"/>
    <n v="1.2680221811460259"/>
    <n v="93440.110720887242"/>
  </r>
  <r>
    <s v="DPAA1"/>
    <s v="37600"/>
    <s v="15002"/>
    <x v="11"/>
    <s v="SYC0"/>
    <m/>
    <x v="115"/>
    <s v="37600200"/>
    <s v="000037600200"/>
    <s v="000000077584"/>
    <s v="I"/>
    <s v="Dist-Mains-Plastic"/>
    <s v="15002 - Mains Pipe  Plastic"/>
    <m/>
    <n v="2771"/>
    <n v="56121.85"/>
    <n v="1.72E-2"/>
    <n v="123.12"/>
    <x v="2"/>
    <x v="1"/>
    <n v="1.2680221811460259"/>
    <n v="71163.750646950095"/>
  </r>
  <r>
    <s v="DPAA1"/>
    <s v="37600"/>
    <s v="15002"/>
    <x v="11"/>
    <s v="TIC9"/>
    <m/>
    <x v="115"/>
    <s v="37600200"/>
    <s v="000037600200"/>
    <s v="000000078474"/>
    <s v="I"/>
    <s v="Dist-Mains-Plastic"/>
    <s v="15002 - Mains Pipe  Plastic"/>
    <m/>
    <n v="1085"/>
    <n v="46307.76"/>
    <n v="1.72E-2"/>
    <n v="123.12"/>
    <x v="2"/>
    <x v="1"/>
    <n v="1.2680221811460259"/>
    <n v="58719.266839186697"/>
  </r>
  <r>
    <s v="DPAA1"/>
    <s v="37600"/>
    <s v="15002"/>
    <x v="11"/>
    <s v="VEC0"/>
    <m/>
    <x v="115"/>
    <s v="37600200"/>
    <s v="000037600200"/>
    <s v="000000077659"/>
    <s v="I"/>
    <s v="Dist-Mains-Plastic"/>
    <s v="15002 - Mains Pipe  Plastic"/>
    <m/>
    <n v="2092"/>
    <n v="15725.77"/>
    <n v="1.72E-2"/>
    <n v="123.12"/>
    <x v="2"/>
    <x v="1"/>
    <n v="1.2680221811460259"/>
    <n v="19940.62517560074"/>
  </r>
  <r>
    <s v="DPAA1"/>
    <s v="37600"/>
    <s v="15002"/>
    <x v="11"/>
    <s v="WAA0"/>
    <m/>
    <x v="115"/>
    <s v="37600200"/>
    <s v="000037600200"/>
    <s v="000000078453"/>
    <s v="I"/>
    <s v="Dist-Mains-Plastic"/>
    <s v="15002 - Mains Pipe  Plastic"/>
    <m/>
    <n v="816"/>
    <n v="9822.0300000000007"/>
    <n v="1.72E-2"/>
    <n v="123.12"/>
    <x v="2"/>
    <x v="1"/>
    <n v="1.2680221811460259"/>
    <n v="12454.551903881702"/>
  </r>
  <r>
    <s v="DPAA1"/>
    <s v="37600"/>
    <s v="15002"/>
    <x v="11"/>
    <s v="WBE8"/>
    <m/>
    <x v="115"/>
    <s v="37600200"/>
    <s v="000037600200"/>
    <s v="000000078087"/>
    <s v="I"/>
    <s v="Dist-Mains-Plastic"/>
    <s v="15002 - Mains Pipe  Plastic"/>
    <m/>
    <n v="456"/>
    <n v="5428.23"/>
    <n v="1.72E-2"/>
    <n v="123.12"/>
    <x v="2"/>
    <x v="1"/>
    <n v="1.2680221811460259"/>
    <n v="6883.1160443622921"/>
  </r>
  <r>
    <s v="DPAA1"/>
    <s v="37600"/>
    <s v="15002"/>
    <x v="11"/>
    <s v="WHE0"/>
    <m/>
    <x v="115"/>
    <s v="37600200"/>
    <s v="000037600200"/>
    <s v="000000077776"/>
    <s v="I"/>
    <s v="Dist-Mains-Plastic"/>
    <s v="15002 - Mains Pipe  Plastic"/>
    <m/>
    <n v="340"/>
    <n v="11130.44"/>
    <n v="1.72E-2"/>
    <n v="123.12"/>
    <x v="2"/>
    <x v="1"/>
    <n v="1.2680221811460259"/>
    <n v="14113.644805914973"/>
  </r>
  <r>
    <s v="DPAA1"/>
    <s v="37600"/>
    <s v="15002"/>
    <x v="11"/>
    <s v="WHM8"/>
    <m/>
    <x v="115"/>
    <s v="37600200"/>
    <s v="000037600200"/>
    <s v="000000077836"/>
    <s v="I"/>
    <s v="Dist-Mains-Plastic"/>
    <s v="15002 - Mains Pipe  Plastic"/>
    <m/>
    <n v="843"/>
    <n v="20789.38"/>
    <n v="1.72E-2"/>
    <n v="123.12"/>
    <x v="2"/>
    <x v="1"/>
    <n v="1.2680221811460259"/>
    <n v="26361.394972273571"/>
  </r>
  <r>
    <s v="DPAA1"/>
    <s v="37600"/>
    <s v="15002"/>
    <x v="11"/>
    <s v="WMC0"/>
    <m/>
    <x v="115"/>
    <s v="37600200"/>
    <s v="000037600200"/>
    <s v="000000077585"/>
    <s v="I"/>
    <s v="Dist-Mains-Plastic"/>
    <s v="15002 - Mains Pipe  Plastic"/>
    <m/>
    <n v="1179"/>
    <n v="19575.97"/>
    <n v="1.72E-2"/>
    <n v="123.12"/>
    <x v="2"/>
    <x v="1"/>
    <n v="1.2680221811460259"/>
    <n v="24822.764177449171"/>
  </r>
  <r>
    <s v="DPAA1"/>
    <s v="37600"/>
    <s v="15002"/>
    <x v="11"/>
    <s v="WRW9"/>
    <m/>
    <x v="115"/>
    <s v="37600200"/>
    <s v="000037600200"/>
    <s v="000000077586"/>
    <s v="I"/>
    <s v="Dist-Mains-Plastic"/>
    <s v="15002 - Mains Pipe  Plastic"/>
    <m/>
    <n v="1500"/>
    <n v="38655.760000000002"/>
    <n v="1.72E-2"/>
    <n v="123.12"/>
    <x v="2"/>
    <x v="1"/>
    <n v="1.2680221811460259"/>
    <n v="49016.361109057303"/>
  </r>
  <r>
    <s v="DPAA1"/>
    <s v="37600"/>
    <s v="15002"/>
    <x v="11"/>
    <s v="WTE0"/>
    <m/>
    <x v="115"/>
    <s v="37600200"/>
    <s v="000037600200"/>
    <s v="000000078997"/>
    <s v="I"/>
    <s v="Dist-Mains-Plastic"/>
    <s v="15002 - Mains Pipe  Plastic"/>
    <m/>
    <n v="382"/>
    <n v="-844.12"/>
    <n v="1.72E-2"/>
    <n v="123.12"/>
    <x v="2"/>
    <x v="1"/>
    <n v="1.2680221811460259"/>
    <n v="-1070.3628835489835"/>
  </r>
  <r>
    <s v="DPAA1"/>
    <s v="37600"/>
    <s v="15002"/>
    <x v="11"/>
    <s v="WVE8"/>
    <m/>
    <x v="115"/>
    <s v="37600200"/>
    <s v="000037600200"/>
    <s v="000000078126"/>
    <s v="I"/>
    <s v="Dist-Mains-Plastic"/>
    <s v="15002 - Mains Pipe  Plastic"/>
    <m/>
    <n v="3119"/>
    <n v="82604.789999999994"/>
    <n v="1.72E-2"/>
    <n v="123.12"/>
    <x v="2"/>
    <x v="1"/>
    <n v="1.2680221811460259"/>
    <n v="104744.70598890942"/>
  </r>
  <r>
    <s v="DPAA1"/>
    <s v="37600"/>
    <s v="15002"/>
    <x v="11"/>
    <s v="WYE0"/>
    <m/>
    <x v="115"/>
    <s v="37600200"/>
    <s v="000037600200"/>
    <s v="000000078457"/>
    <s v="I"/>
    <s v="Dist-Mains-Plastic"/>
    <s v="15002 - Mains Pipe  Plastic"/>
    <m/>
    <n v="168"/>
    <n v="121.73"/>
    <n v="1.72E-2"/>
    <n v="123.12"/>
    <x v="2"/>
    <x v="1"/>
    <n v="1.2680221811460259"/>
    <n v="154.35634011090573"/>
  </r>
  <r>
    <s v="DPAA1"/>
    <s v="37600"/>
    <s v="15002"/>
    <x v="11"/>
    <s v="YOW8"/>
    <m/>
    <x v="115"/>
    <s v="37600200"/>
    <s v="000037600200"/>
    <s v="000000077975"/>
    <s v="I"/>
    <s v="Dist-Mains-Plastic"/>
    <s v="15002 - Mains Pipe  Plastic"/>
    <m/>
    <n v="2817"/>
    <n v="68509.03"/>
    <n v="1.72E-2"/>
    <n v="123.12"/>
    <x v="2"/>
    <x v="1"/>
    <n v="1.2680221811460259"/>
    <n v="86870.96964879852"/>
  </r>
  <r>
    <s v="DPAA1"/>
    <s v="37600"/>
    <s v="15002"/>
    <x v="11"/>
    <s v="BKW0"/>
    <m/>
    <x v="90"/>
    <s v="37600200"/>
    <s v="000037600200"/>
    <s v="000000079090"/>
    <s v="I"/>
    <s v="Dist-Mains-Plastic"/>
    <s v="15002 - Mains Pipe  Plastic"/>
    <m/>
    <n v="1168"/>
    <n v="20969.810000000001"/>
    <n v="1.72E-2"/>
    <n v="111.11"/>
    <x v="2"/>
    <x v="1"/>
    <n v="1.2598714416896235"/>
    <n v="26419.264756657485"/>
  </r>
  <r>
    <s v="DPAA1"/>
    <s v="37600"/>
    <s v="15002"/>
    <x v="11"/>
    <s v="BTM0"/>
    <m/>
    <x v="90"/>
    <s v="37600200"/>
    <s v="000037600200"/>
    <s v="000000080537"/>
    <s v="I"/>
    <s v="Dist-Mains-Plastic"/>
    <s v="15002 - Mains Pipe  Plastic"/>
    <m/>
    <n v="115"/>
    <n v="1233.1400000000001"/>
    <n v="1.72E-2"/>
    <n v="111.11"/>
    <x v="2"/>
    <x v="1"/>
    <n v="1.2598714416896235"/>
    <n v="1553.5978696051425"/>
  </r>
  <r>
    <s v="DPAA1"/>
    <s v="37600"/>
    <s v="15002"/>
    <x v="11"/>
    <s v="BVC8"/>
    <m/>
    <x v="90"/>
    <s v="37600200"/>
    <s v="000037600200"/>
    <s v="000000079081"/>
    <s v="I"/>
    <s v="Dist-Mains-Plastic"/>
    <s v="15002 - Mains Pipe  Plastic"/>
    <m/>
    <n v="6"/>
    <n v="121.03"/>
    <n v="1.72E-2"/>
    <n v="111.11"/>
    <x v="2"/>
    <x v="1"/>
    <n v="1.2598714416896235"/>
    <n v="152.48224058769514"/>
  </r>
  <r>
    <s v="DPAA1"/>
    <s v="37600"/>
    <s v="15002"/>
    <x v="11"/>
    <s v="BWJ8"/>
    <m/>
    <x v="90"/>
    <s v="37600200"/>
    <s v="000037600200"/>
    <s v="000000079092"/>
    <s v="I"/>
    <s v="Dist-Mains-Plastic"/>
    <s v="15002 - Mains Pipe  Plastic"/>
    <m/>
    <n v="975"/>
    <n v="50395.25"/>
    <n v="1.72E-2"/>
    <n v="111.11"/>
    <x v="2"/>
    <x v="1"/>
    <n v="1.2598714416896235"/>
    <n v="63491.536271808996"/>
  </r>
  <r>
    <s v="DPAA1"/>
    <s v="37600"/>
    <s v="15002"/>
    <x v="11"/>
    <s v="CBC8"/>
    <m/>
    <x v="90"/>
    <s v="37600200"/>
    <s v="000037600200"/>
    <s v="000000079517"/>
    <s v="I"/>
    <s v="Dist-Mains-Plastic"/>
    <s v="15002 - Mains Pipe  Plastic"/>
    <m/>
    <n v="412"/>
    <n v="7498.63"/>
    <n v="1.72E-2"/>
    <n v="111.11"/>
    <x v="2"/>
    <x v="1"/>
    <n v="1.2598714416896235"/>
    <n v="9447.3097887970616"/>
  </r>
  <r>
    <s v="DPAA1"/>
    <s v="37600"/>
    <s v="15002"/>
    <x v="11"/>
    <s v="CHV0"/>
    <m/>
    <x v="90"/>
    <s v="37600200"/>
    <s v="000037600200"/>
    <s v="000000079890"/>
    <s v="I"/>
    <s v="Dist-Mains-Plastic"/>
    <s v="15002 - Mains Pipe  Plastic"/>
    <m/>
    <n v="170"/>
    <n v="3211.67"/>
    <n v="1.72E-2"/>
    <n v="111.11"/>
    <x v="2"/>
    <x v="1"/>
    <n v="1.2598714416896235"/>
    <n v="4046.291313131313"/>
  </r>
  <r>
    <s v="DPAA1"/>
    <s v="37600"/>
    <s v="15002"/>
    <x v="11"/>
    <s v="CIV0"/>
    <m/>
    <x v="90"/>
    <s v="37600200"/>
    <s v="000037600200"/>
    <s v="000000079507"/>
    <s v="I"/>
    <s v="Dist-Mains-Plastic"/>
    <s v="15002 - Mains Pipe  Plastic"/>
    <m/>
    <n v="135"/>
    <n v="6335.12"/>
    <n v="1.72E-2"/>
    <n v="111.11"/>
    <x v="2"/>
    <x v="1"/>
    <n v="1.2598714416896235"/>
    <n v="7981.4367676767679"/>
  </r>
  <r>
    <s v="DPAA1"/>
    <s v="37600"/>
    <s v="15002"/>
    <x v="11"/>
    <s v="COE9"/>
    <m/>
    <x v="90"/>
    <s v="37600200"/>
    <s v="000037600200"/>
    <s v="000000079398"/>
    <s v="I"/>
    <s v="Dist-Mains-Plastic"/>
    <s v="15002 - Mains Pipe  Plastic"/>
    <m/>
    <n v="2384"/>
    <n v="69401.240000000005"/>
    <n v="1.72E-2"/>
    <n v="111.11"/>
    <x v="2"/>
    <x v="1"/>
    <n v="1.2598714416896235"/>
    <n v="87436.640293847566"/>
  </r>
  <r>
    <s v="DPAA1"/>
    <s v="37600"/>
    <s v="15002"/>
    <x v="11"/>
    <s v="CRV0"/>
    <m/>
    <x v="90"/>
    <s v="37600200"/>
    <s v="000037600200"/>
    <s v="000000079630"/>
    <s v="I"/>
    <s v="Dist-Mains-Plastic"/>
    <s v="15002 - Mains Pipe  Plastic"/>
    <m/>
    <n v="64"/>
    <n v="3482.56"/>
    <n v="1.72E-2"/>
    <n v="111.11"/>
    <x v="2"/>
    <x v="1"/>
    <n v="1.2598714416896235"/>
    <n v="4387.5778879706149"/>
  </r>
  <r>
    <s v="DPAA1"/>
    <s v="37600"/>
    <s v="15002"/>
    <x v="11"/>
    <s v="CSC8"/>
    <m/>
    <x v="90"/>
    <s v="37600200"/>
    <s v="000037600200"/>
    <s v="000000079888"/>
    <s v="I"/>
    <s v="Dist-Mains-Plastic"/>
    <s v="15002 - Mains Pipe  Plastic"/>
    <m/>
    <n v="689"/>
    <n v="15699.58"/>
    <n v="1.72E-2"/>
    <n v="111.11"/>
    <x v="2"/>
    <x v="1"/>
    <n v="1.2598714416896235"/>
    <n v="19779.45248852158"/>
  </r>
  <r>
    <s v="DPAA1"/>
    <s v="37600"/>
    <s v="15002"/>
    <x v="11"/>
    <s v="CTC0"/>
    <m/>
    <x v="90"/>
    <s v="37600200"/>
    <s v="000037600200"/>
    <s v="000000079943"/>
    <s v="I"/>
    <s v="Dist-Mains-Plastic"/>
    <s v="15002 - Mains Pipe  Plastic"/>
    <m/>
    <n v="1811"/>
    <n v="10592.48"/>
    <n v="1.72E-2"/>
    <n v="111.11"/>
    <x v="2"/>
    <x v="1"/>
    <n v="1.2598714416896235"/>
    <n v="13345.163048668503"/>
  </r>
  <r>
    <s v="DPAA1"/>
    <s v="37600"/>
    <s v="15002"/>
    <x v="11"/>
    <s v="CWW0"/>
    <m/>
    <x v="90"/>
    <s v="37600200"/>
    <s v="000037600200"/>
    <s v="000000079501"/>
    <s v="I"/>
    <s v="Dist-Mains-Plastic"/>
    <s v="15002 - Mains Pipe  Plastic"/>
    <m/>
    <n v="522"/>
    <n v="20427.599999999999"/>
    <n v="1.72E-2"/>
    <n v="111.11"/>
    <x v="2"/>
    <x v="1"/>
    <n v="1.2598714416896235"/>
    <n v="25736.14986225895"/>
  </r>
  <r>
    <s v="DPAA1"/>
    <s v="37600"/>
    <s v="15002"/>
    <x v="11"/>
    <s v="DUC9"/>
    <m/>
    <x v="90"/>
    <s v="37600200"/>
    <s v="000037600200"/>
    <s v="000000079530"/>
    <s v="I"/>
    <s v="Dist-Mains-Plastic"/>
    <s v="15002 - Mains Pipe  Plastic"/>
    <m/>
    <n v="1210"/>
    <n v="66598.09"/>
    <n v="1.72E-2"/>
    <n v="111.11"/>
    <x v="2"/>
    <x v="1"/>
    <n v="1.2598714416896235"/>
    <n v="83905.0316620753"/>
  </r>
  <r>
    <s v="DPAA1"/>
    <s v="37600"/>
    <s v="15002"/>
    <x v="11"/>
    <s v="ERE9"/>
    <m/>
    <x v="90"/>
    <s v="37600200"/>
    <s v="000037600200"/>
    <s v="000000078994"/>
    <s v="I"/>
    <s v="Dist-Mains-Plastic"/>
    <s v="15002 - Mains Pipe  Plastic"/>
    <m/>
    <n v="17661"/>
    <n v="469622.77"/>
    <n v="1.72E-2"/>
    <n v="111.11"/>
    <x v="2"/>
    <x v="1"/>
    <n v="1.2598714416896235"/>
    <n v="591664.31629017449"/>
  </r>
  <r>
    <s v="DPAA1"/>
    <s v="37600"/>
    <s v="15002"/>
    <x v="11"/>
    <s v="FAC0"/>
    <m/>
    <x v="90"/>
    <s v="37600200"/>
    <s v="000037600200"/>
    <s v="000000079788"/>
    <s v="I"/>
    <s v="Dist-Mains-Plastic"/>
    <s v="15002 - Mains Pipe  Plastic"/>
    <m/>
    <n v="3498"/>
    <n v="60028.26"/>
    <n v="1.72E-2"/>
    <n v="111.11"/>
    <x v="2"/>
    <x v="1"/>
    <n v="1.2598714416896235"/>
    <n v="75627.890468319558"/>
  </r>
  <r>
    <s v="DPAA1"/>
    <s v="37600"/>
    <s v="15002"/>
    <x v="11"/>
    <s v="FLM9"/>
    <m/>
    <x v="90"/>
    <s v="37600200"/>
    <s v="000037600200"/>
    <s v="000000079457"/>
    <s v="I"/>
    <s v="Dist-Mains-Plastic"/>
    <s v="15002 - Mains Pipe  Plastic"/>
    <m/>
    <n v="2426"/>
    <n v="74841.279999999999"/>
    <n v="1.72E-2"/>
    <n v="111.11"/>
    <x v="2"/>
    <x v="1"/>
    <n v="1.2598714416896235"/>
    <n v="94290.391331496779"/>
  </r>
  <r>
    <s v="DPAA1"/>
    <s v="37600"/>
    <s v="15002"/>
    <x v="11"/>
    <s v="FOE0"/>
    <m/>
    <x v="90"/>
    <s v="37600200"/>
    <s v="000037600200"/>
    <s v="000000080257"/>
    <s v="I"/>
    <s v="Dist-Mains-Plastic"/>
    <s v="15002 - Mains Pipe  Plastic"/>
    <m/>
    <n v="206"/>
    <n v="3941.47"/>
    <n v="1.72E-2"/>
    <n v="111.11"/>
    <x v="2"/>
    <x v="1"/>
    <n v="1.2598714416896235"/>
    <n v="4965.7454912763997"/>
  </r>
  <r>
    <s v="DPAA1"/>
    <s v="37600"/>
    <s v="15002"/>
    <x v="11"/>
    <s v="FRV9"/>
    <m/>
    <x v="90"/>
    <s v="37600200"/>
    <s v="000037600200"/>
    <s v="000000079895"/>
    <s v="I"/>
    <s v="Dist-Mains-Plastic"/>
    <s v="15002 - Mains Pipe  Plastic"/>
    <m/>
    <n v="178"/>
    <n v="5088.71"/>
    <n v="1.72E-2"/>
    <n v="111.11"/>
    <x v="2"/>
    <x v="1"/>
    <n v="1.2598714416896235"/>
    <n v="6411.1204040404036"/>
  </r>
  <r>
    <s v="DPAA1"/>
    <s v="37600"/>
    <s v="15002"/>
    <x v="11"/>
    <s v="FTE0"/>
    <m/>
    <x v="90"/>
    <s v="37600200"/>
    <s v="000037600200"/>
    <s v="000000079508"/>
    <s v="I"/>
    <s v="Dist-Mains-Plastic"/>
    <s v="15002 - Mains Pipe  Plastic"/>
    <m/>
    <n v="3288"/>
    <n v="103235.51"/>
    <n v="1.72E-2"/>
    <n v="111.11"/>
    <x v="2"/>
    <x v="1"/>
    <n v="1.2598714416896235"/>
    <n v="130063.47081726354"/>
  </r>
  <r>
    <s v="DPAA1"/>
    <s v="37600"/>
    <s v="15002"/>
    <x v="11"/>
    <s v="FTV0"/>
    <m/>
    <x v="90"/>
    <s v="37600200"/>
    <s v="000037600200"/>
    <s v="000000079579"/>
    <s v="I"/>
    <s v="Dist-Mains-Plastic"/>
    <s v="15002 - Mains Pipe  Plastic"/>
    <m/>
    <n v="1848"/>
    <n v="50320.77"/>
    <n v="1.72E-2"/>
    <n v="111.11"/>
    <x v="2"/>
    <x v="1"/>
    <n v="1.2598714416896235"/>
    <n v="63397.701046831949"/>
  </r>
  <r>
    <s v="DPAA1"/>
    <s v="37600"/>
    <s v="15002"/>
    <x v="11"/>
    <s v="GBE8"/>
    <m/>
    <x v="90"/>
    <s v="37600200"/>
    <s v="000037600200"/>
    <s v="000000080114"/>
    <s v="I"/>
    <s v="Dist-Mains-Plastic"/>
    <s v="15002 - Mains Pipe  Plastic"/>
    <m/>
    <n v="123"/>
    <n v="6605.73"/>
    <n v="1.72E-2"/>
    <n v="111.11"/>
    <x v="2"/>
    <x v="1"/>
    <n v="1.2598714416896235"/>
    <n v="8322.3705785123966"/>
  </r>
  <r>
    <s v="DPAA1"/>
    <s v="37600"/>
    <s v="15002"/>
    <x v="11"/>
    <s v="GNE0"/>
    <m/>
    <x v="90"/>
    <s v="37600200"/>
    <s v="000037600200"/>
    <s v="000000079420"/>
    <s v="I"/>
    <s v="Dist-Mains-Plastic"/>
    <s v="15002 - Mains Pipe  Plastic"/>
    <m/>
    <n v="140"/>
    <n v="6966.32"/>
    <n v="1.72E-2"/>
    <n v="111.11"/>
    <x v="2"/>
    <x v="1"/>
    <n v="1.2598714416896235"/>
    <n v="8776.6676216712585"/>
  </r>
  <r>
    <s v="DPAA1"/>
    <s v="37600"/>
    <s v="15002"/>
    <x v="11"/>
    <s v="GRM8"/>
    <m/>
    <x v="90"/>
    <s v="37600200"/>
    <s v="000037600200"/>
    <s v="000000079466"/>
    <s v="I"/>
    <s v="Dist-Mains-Plastic"/>
    <s v="15002 - Mains Pipe  Plastic"/>
    <m/>
    <n v="1636"/>
    <n v="103352.05"/>
    <n v="1.72E-2"/>
    <n v="111.11"/>
    <x v="2"/>
    <x v="1"/>
    <n v="1.2598714416896235"/>
    <n v="130210.29623507806"/>
  </r>
  <r>
    <s v="DPAA1"/>
    <s v="37600"/>
    <s v="15002"/>
    <x v="11"/>
    <s v="GTE0"/>
    <m/>
    <x v="90"/>
    <s v="37600200"/>
    <s v="000037600200"/>
    <s v="000000079571"/>
    <s v="I"/>
    <s v="Dist-Mains-Plastic"/>
    <s v="15002 - Mains Pipe  Plastic"/>
    <m/>
    <n v="1357"/>
    <n v="32483.43"/>
    <n v="1.72E-2"/>
    <n v="111.11"/>
    <x v="2"/>
    <x v="1"/>
    <n v="1.2598714416896235"/>
    <n v="40924.945785123964"/>
  </r>
  <r>
    <s v="DPAA1"/>
    <s v="37600"/>
    <s v="15002"/>
    <x v="11"/>
    <s v="HAC0"/>
    <m/>
    <x v="90"/>
    <s v="37600200"/>
    <s v="000037600200"/>
    <s v="000000079014"/>
    <s v="I"/>
    <s v="Dist-Mains-Plastic"/>
    <s v="15002 - Mains Pipe  Plastic"/>
    <m/>
    <n v="1410"/>
    <n v="27457.81"/>
    <n v="1.72E-2"/>
    <n v="111.11"/>
    <x v="2"/>
    <x v="1"/>
    <n v="1.2598714416896235"/>
    <n v="34593.310670339764"/>
  </r>
  <r>
    <s v="DPAA1"/>
    <s v="37600"/>
    <s v="15002"/>
    <x v="11"/>
    <s v="HBE0"/>
    <m/>
    <x v="90"/>
    <s v="37600200"/>
    <s v="000037600200"/>
    <s v="000000079463"/>
    <s v="I"/>
    <s v="Dist-Mains-Plastic"/>
    <s v="15002 - Mains Pipe  Plastic"/>
    <m/>
    <n v="2392"/>
    <n v="30781.34"/>
    <n v="1.72E-2"/>
    <n v="111.11"/>
    <x v="2"/>
    <x v="1"/>
    <n v="1.2598714416896235"/>
    <n v="38780.531202938473"/>
  </r>
  <r>
    <s v="DPAA1"/>
    <s v="37600"/>
    <s v="15002"/>
    <x v="11"/>
    <s v="HEM0"/>
    <m/>
    <x v="90"/>
    <s v="37600200"/>
    <s v="000037600200"/>
    <s v="000000079435"/>
    <s v="I"/>
    <s v="Dist-Mains-Plastic"/>
    <s v="15002 - Mains Pipe  Plastic"/>
    <m/>
    <n v="1136"/>
    <n v="38258.26"/>
    <n v="1.72E-2"/>
    <n v="111.11"/>
    <x v="2"/>
    <x v="1"/>
    <n v="1.2598714416896235"/>
    <n v="48200.489182736455"/>
  </r>
  <r>
    <s v="DPAA1"/>
    <s v="37600"/>
    <s v="15002"/>
    <x v="11"/>
    <s v="HEP0"/>
    <m/>
    <x v="90"/>
    <s v="37600200"/>
    <s v="000037600200"/>
    <s v="000000079166"/>
    <s v="I"/>
    <s v="Dist-Mains-Plastic"/>
    <s v="15002 - Mains Pipe  Plastic"/>
    <m/>
    <n v="2318"/>
    <n v="0"/>
    <n v="1.72E-2"/>
    <n v="111.11"/>
    <x v="2"/>
    <x v="0"/>
    <n v="1.2598714416896235"/>
    <n v="0"/>
  </r>
  <r>
    <s v="DPAA1"/>
    <s v="37600"/>
    <s v="15002"/>
    <x v="11"/>
    <s v="HIM0"/>
    <m/>
    <x v="90"/>
    <s v="37600200"/>
    <s v="000037600200"/>
    <s v="000000079082"/>
    <s v="I"/>
    <s v="Dist-Mains-Plastic"/>
    <s v="15002 - Mains Pipe  Plastic"/>
    <m/>
    <n v="117"/>
    <n v="5403.29"/>
    <n v="1.72E-2"/>
    <n v="111.11"/>
    <x v="2"/>
    <x v="1"/>
    <n v="1.2598714416896235"/>
    <n v="6807.4507621671255"/>
  </r>
  <r>
    <s v="DPAA1"/>
    <s v="37600"/>
    <s v="15002"/>
    <x v="11"/>
    <s v="HOE0"/>
    <m/>
    <x v="90"/>
    <s v="37600200"/>
    <s v="000037600200"/>
    <s v="000000079531"/>
    <s v="I"/>
    <s v="Dist-Mains-Plastic"/>
    <s v="15002 - Mains Pipe  Plastic"/>
    <m/>
    <n v="70"/>
    <n v="13166.82"/>
    <n v="1.72E-2"/>
    <n v="111.11"/>
    <x v="2"/>
    <x v="1"/>
    <n v="1.2598714416896235"/>
    <n v="16588.500495867767"/>
  </r>
  <r>
    <s v="DPAA1"/>
    <s v="37600"/>
    <s v="15002"/>
    <x v="11"/>
    <s v="HSC0"/>
    <m/>
    <x v="90"/>
    <s v="37600200"/>
    <s v="000037600200"/>
    <s v="000000078996"/>
    <s v="I"/>
    <s v="Dist-Mains-Plastic"/>
    <s v="15002 - Mains Pipe  Plastic"/>
    <m/>
    <n v="28"/>
    <n v="3960.34"/>
    <n v="1.72E-2"/>
    <n v="111.11"/>
    <x v="2"/>
    <x v="1"/>
    <n v="1.2598714416896235"/>
    <n v="4989.5192653810836"/>
  </r>
  <r>
    <s v="DPAA1"/>
    <s v="37600"/>
    <s v="15002"/>
    <x v="11"/>
    <s v="JAE0"/>
    <m/>
    <x v="90"/>
    <s v="37600200"/>
    <s v="000037600200"/>
    <s v="000000079436"/>
    <s v="I"/>
    <s v="Dist-Mains-Plastic"/>
    <s v="15002 - Mains Pipe  Plastic"/>
    <m/>
    <n v="1375"/>
    <n v="17314.45"/>
    <n v="1.72E-2"/>
    <n v="111.11"/>
    <x v="2"/>
    <x v="1"/>
    <n v="1.2598714416896235"/>
    <n v="21813.981083562903"/>
  </r>
  <r>
    <s v="DPAA1"/>
    <s v="37600"/>
    <s v="15002"/>
    <x v="11"/>
    <s v="JAM8"/>
    <m/>
    <x v="90"/>
    <s v="37600200"/>
    <s v="000037600200"/>
    <s v="000000080115"/>
    <s v="I"/>
    <s v="Dist-Mains-Plastic"/>
    <s v="15002 - Mains Pipe  Plastic"/>
    <m/>
    <n v="285"/>
    <n v="8035.96"/>
    <n v="1.72E-2"/>
    <n v="111.11"/>
    <x v="2"/>
    <x v="1"/>
    <n v="1.2598714416896235"/>
    <n v="10124.276510560147"/>
  </r>
  <r>
    <s v="DPAA1"/>
    <s v="37600"/>
    <s v="15002"/>
    <x v="11"/>
    <s v="JKF0"/>
    <m/>
    <x v="90"/>
    <s v="37600200"/>
    <s v="000037600200"/>
    <s v="000000080175"/>
    <s v="I"/>
    <s v="Dist-Mains-Plastic"/>
    <s v="15002 - Mains Pipe  Plastic"/>
    <m/>
    <n v="281"/>
    <n v="3851.9"/>
    <n v="1.72E-2"/>
    <n v="111.11"/>
    <x v="2"/>
    <x v="1"/>
    <n v="1.2598714416896235"/>
    <n v="4852.8988062442613"/>
  </r>
  <r>
    <s v="DPAA1"/>
    <s v="37600"/>
    <s v="15002"/>
    <x v="11"/>
    <s v="LBC8"/>
    <m/>
    <x v="90"/>
    <s v="37600200"/>
    <s v="000037600200"/>
    <s v="000000079896"/>
    <s v="I"/>
    <s v="Dist-Mains-Plastic"/>
    <s v="15002 - Mains Pipe  Plastic"/>
    <m/>
    <n v="110"/>
    <n v="3948.91"/>
    <n v="1.72E-2"/>
    <n v="111.11"/>
    <x v="2"/>
    <x v="1"/>
    <n v="1.2598714416896235"/>
    <n v="4975.1189348025709"/>
  </r>
  <r>
    <s v="DPAA1"/>
    <s v="37600"/>
    <s v="15002"/>
    <x v="11"/>
    <s v="LCE8"/>
    <m/>
    <x v="90"/>
    <s v="37600200"/>
    <s v="000037600200"/>
    <s v="000000079083"/>
    <s v="I"/>
    <s v="Dist-Mains-Plastic"/>
    <s v="15002 - Mains Pipe  Plastic"/>
    <m/>
    <n v="421"/>
    <n v="20758.509999999998"/>
    <n v="1.72E-2"/>
    <n v="111.11"/>
    <x v="2"/>
    <x v="1"/>
    <n v="1.2598714416896235"/>
    <n v="26153.053921028466"/>
  </r>
  <r>
    <s v="DPAA1"/>
    <s v="37600"/>
    <s v="15002"/>
    <x v="11"/>
    <s v="LIW0"/>
    <m/>
    <x v="90"/>
    <s v="37600200"/>
    <s v="000037600200"/>
    <s v="000000079096"/>
    <s v="I"/>
    <s v="Dist-Mains-Plastic"/>
    <s v="15002 - Mains Pipe  Plastic"/>
    <m/>
    <n v="4023"/>
    <n v="110394.3"/>
    <n v="1.72E-2"/>
    <n v="111.11"/>
    <x v="2"/>
    <x v="1"/>
    <n v="1.2598714416896235"/>
    <n v="139082.6258953168"/>
  </r>
  <r>
    <s v="DPAA1"/>
    <s v="37600"/>
    <s v="15002"/>
    <x v="11"/>
    <s v="LPE0"/>
    <m/>
    <x v="90"/>
    <s v="37600200"/>
    <s v="000037600200"/>
    <s v="000000079464"/>
    <s v="I"/>
    <s v="Dist-Mains-Plastic"/>
    <s v="15002 - Mains Pipe  Plastic"/>
    <m/>
    <n v="256"/>
    <n v="5302.74"/>
    <n v="1.72E-2"/>
    <n v="111.11"/>
    <x v="2"/>
    <x v="1"/>
    <n v="1.2598714416896235"/>
    <n v="6680.7706887052336"/>
  </r>
  <r>
    <s v="DPAA1"/>
    <s v="37600"/>
    <s v="15002"/>
    <x v="11"/>
    <s v="MCE0"/>
    <m/>
    <x v="90"/>
    <s v="37600200"/>
    <s v="000037600200"/>
    <s v="000000079006"/>
    <s v="I"/>
    <s v="Dist-Mains-Plastic"/>
    <s v="15002 - Mains Pipe  Plastic"/>
    <m/>
    <n v="3102"/>
    <n v="81591.399999999994"/>
    <n v="1.72E-2"/>
    <n v="111.11"/>
    <x v="2"/>
    <x v="1"/>
    <n v="1.2598714416896235"/>
    <n v="102794.67474747474"/>
  </r>
  <r>
    <s v="DPAA1"/>
    <s v="37600"/>
    <s v="15002"/>
    <x v="11"/>
    <s v="MEC9"/>
    <m/>
    <x v="90"/>
    <s v="37600200"/>
    <s v="000037600200"/>
    <s v="000000079015"/>
    <s v="I"/>
    <s v="Dist-Mains-Plastic"/>
    <s v="15002 - Mains Pipe  Plastic"/>
    <m/>
    <n v="4602"/>
    <n v="211486.26"/>
    <n v="1.72E-2"/>
    <n v="111.11"/>
    <x v="2"/>
    <x v="1"/>
    <n v="1.2598714416896235"/>
    <n v="266445.49928374658"/>
  </r>
  <r>
    <s v="DPAA1"/>
    <s v="37600"/>
    <s v="15002"/>
    <x v="11"/>
    <s v="MKE0"/>
    <m/>
    <x v="90"/>
    <s v="37600200"/>
    <s v="000037600200"/>
    <s v="000000079915"/>
    <s v="I"/>
    <s v="Dist-Mains-Plastic"/>
    <s v="15002 - Mains Pipe  Plastic"/>
    <m/>
    <n v="1312"/>
    <n v="14537.48"/>
    <n v="1.72E-2"/>
    <n v="111.11"/>
    <x v="2"/>
    <x v="1"/>
    <n v="1.2598714416896235"/>
    <n v="18315.355886134068"/>
  </r>
  <r>
    <s v="DPAA1"/>
    <s v="37600"/>
    <s v="15002"/>
    <x v="11"/>
    <s v="OAV0"/>
    <m/>
    <x v="90"/>
    <s v="37600200"/>
    <s v="000037600200"/>
    <s v="000000080057"/>
    <s v="I"/>
    <s v="Dist-Mains-Plastic"/>
    <s v="15002 - Mains Pipe  Plastic"/>
    <m/>
    <n v="319"/>
    <n v="17344.580000000002"/>
    <n v="1.72E-2"/>
    <n v="111.11"/>
    <x v="2"/>
    <x v="1"/>
    <n v="1.2598714416896235"/>
    <n v="21851.941010101011"/>
  </r>
  <r>
    <s v="DPAA1"/>
    <s v="37600"/>
    <s v="15002"/>
    <x v="11"/>
    <s v="OCV9"/>
    <m/>
    <x v="90"/>
    <s v="37600200"/>
    <s v="000037600200"/>
    <s v="000000079085"/>
    <s v="I"/>
    <s v="Dist-Mains-Plastic"/>
    <s v="15002 - Mains Pipe  Plastic"/>
    <m/>
    <n v="4241"/>
    <n v="171408.4"/>
    <n v="1.72E-2"/>
    <n v="111.11"/>
    <x v="2"/>
    <x v="1"/>
    <n v="1.2598714416896235"/>
    <n v="215952.54802571164"/>
  </r>
  <r>
    <s v="DPAA1"/>
    <s v="37600"/>
    <s v="15002"/>
    <x v="11"/>
    <s v="PGW0"/>
    <m/>
    <x v="90"/>
    <s v="37600200"/>
    <s v="000037600200"/>
    <s v="000000080155"/>
    <s v="I"/>
    <s v="Dist-Mains-Plastic"/>
    <s v="15002 - Mains Pipe  Plastic"/>
    <m/>
    <n v="3029"/>
    <n v="47777.59"/>
    <n v="1.72E-2"/>
    <n v="111.11"/>
    <x v="2"/>
    <x v="1"/>
    <n v="1.2598714416896235"/>
    <n v="60193.621193755738"/>
  </r>
  <r>
    <s v="DPAA1"/>
    <s v="37600"/>
    <s v="15002"/>
    <x v="11"/>
    <s v="PIV0"/>
    <m/>
    <x v="90"/>
    <s v="37600200"/>
    <s v="000037600200"/>
    <s v="000000080024"/>
    <s v="I"/>
    <s v="Dist-Mains-Plastic"/>
    <s v="15002 - Mains Pipe  Plastic"/>
    <m/>
    <n v="980"/>
    <n v="18007.61"/>
    <n v="1.72E-2"/>
    <n v="111.11"/>
    <x v="2"/>
    <x v="1"/>
    <n v="1.2598714416896235"/>
    <n v="22687.273572084483"/>
  </r>
  <r>
    <s v="DPAA1"/>
    <s v="37600"/>
    <s v="15002"/>
    <x v="11"/>
    <s v="PYM0"/>
    <m/>
    <x v="90"/>
    <s v="37600200"/>
    <s v="000037600200"/>
    <s v="000000079458"/>
    <s v="I"/>
    <s v="Dist-Mains-Plastic"/>
    <s v="15002 - Mains Pipe  Plastic"/>
    <m/>
    <n v="4302"/>
    <n v="58490.54"/>
    <n v="1.72E-2"/>
    <n v="111.11"/>
    <x v="2"/>
    <x v="1"/>
    <n v="1.2598714416896235"/>
    <n v="73690.560955004592"/>
  </r>
  <r>
    <s v="DPAA1"/>
    <s v="37600"/>
    <s v="15002"/>
    <x v="11"/>
    <s v="RBE8"/>
    <m/>
    <x v="90"/>
    <s v="37600200"/>
    <s v="000037600200"/>
    <s v="000000079572"/>
    <s v="I"/>
    <s v="Dist-Mains-Plastic"/>
    <s v="15002 - Mains Pipe  Plastic"/>
    <m/>
    <n v="685"/>
    <n v="9144.89"/>
    <n v="1.72E-2"/>
    <n v="111.11"/>
    <x v="2"/>
    <x v="1"/>
    <n v="1.2598714416896235"/>
    <n v="11521.385748393021"/>
  </r>
  <r>
    <s v="DPAA1"/>
    <s v="37600"/>
    <s v="15002"/>
    <x v="11"/>
    <s v="REJ8"/>
    <m/>
    <x v="90"/>
    <s v="37600200"/>
    <s v="000037600200"/>
    <s v="000000080127"/>
    <s v="D"/>
    <s v="Dist-Mains-Plastic"/>
    <s v="15002 - Mains Pipe  Plastic"/>
    <m/>
    <n v="0"/>
    <n v="0"/>
    <n v="1.72E-2"/>
    <n v="111.11"/>
    <x v="2"/>
    <x v="0"/>
    <n v="1.2598714416896235"/>
    <n v="0"/>
  </r>
  <r>
    <s v="DPAA1"/>
    <s v="37600"/>
    <s v="15002"/>
    <x v="11"/>
    <s v="ROJ0"/>
    <m/>
    <x v="90"/>
    <s v="37600200"/>
    <s v="000037600200"/>
    <s v="000000080259"/>
    <s v="I"/>
    <s v="Dist-Mains-Plastic"/>
    <s v="15002 - Mains Pipe  Plastic"/>
    <m/>
    <n v="190"/>
    <n v="3369.38"/>
    <n v="1.72E-2"/>
    <n v="111.11"/>
    <x v="2"/>
    <x v="1"/>
    <n v="1.2598714416896235"/>
    <n v="4244.9856382001835"/>
  </r>
  <r>
    <s v="DPAA1"/>
    <s v="37600"/>
    <s v="15002"/>
    <x v="11"/>
    <s v="ROV8"/>
    <m/>
    <x v="90"/>
    <s v="37600200"/>
    <s v="000037600200"/>
    <s v="000000079497"/>
    <s v="I"/>
    <s v="Dist-Mains-Plastic"/>
    <s v="15002 - Mains Pipe  Plastic"/>
    <m/>
    <n v="77"/>
    <n v="8834.77"/>
    <n v="1.72E-2"/>
    <n v="111.11"/>
    <x v="2"/>
    <x v="1"/>
    <n v="1.2598714416896235"/>
    <n v="11130.674416896236"/>
  </r>
  <r>
    <s v="DPAA1"/>
    <s v="37600"/>
    <s v="15002"/>
    <x v="11"/>
    <s v="SAC0"/>
    <m/>
    <x v="90"/>
    <s v="37600200"/>
    <s v="000037600200"/>
    <s v="000000079902"/>
    <s v="I"/>
    <s v="Dist-Mains-Plastic"/>
    <s v="15002 - Mains Pipe  Plastic"/>
    <m/>
    <n v="695"/>
    <n v="14088.75"/>
    <n v="1.72E-2"/>
    <n v="111.11"/>
    <x v="2"/>
    <x v="1"/>
    <n v="1.2598714416896235"/>
    <n v="17750.013774104682"/>
  </r>
  <r>
    <s v="DPAA1"/>
    <s v="37600"/>
    <s v="15002"/>
    <x v="11"/>
    <s v="SBE9"/>
    <m/>
    <x v="90"/>
    <s v="37600200"/>
    <s v="000037600200"/>
    <s v="000000079434"/>
    <s v="I"/>
    <s v="Dist-Mains-Plastic"/>
    <s v="15002 - Mains Pipe  Plastic"/>
    <m/>
    <n v="7853"/>
    <n v="208839.05"/>
    <n v="1.72E-2"/>
    <n v="111.11"/>
    <x v="2"/>
    <x v="1"/>
    <n v="1.2598714416896235"/>
    <n v="263110.35500459134"/>
  </r>
  <r>
    <s v="DPAA1"/>
    <s v="37600"/>
    <s v="15002"/>
    <x v="11"/>
    <s v="SBM8"/>
    <m/>
    <x v="90"/>
    <s v="37600200"/>
    <s v="000037600200"/>
    <s v="000000079459"/>
    <s v="I"/>
    <s v="Dist-Mains-Plastic"/>
    <s v="15002 - Mains Pipe  Plastic"/>
    <m/>
    <n v="659"/>
    <n v="21580.85"/>
    <n v="1.72E-2"/>
    <n v="111.11"/>
    <x v="2"/>
    <x v="1"/>
    <n v="1.2598714416896235"/>
    <n v="27189.096602387508"/>
  </r>
  <r>
    <s v="DPAA1"/>
    <s v="37600"/>
    <s v="15002"/>
    <x v="11"/>
    <s v="SEW0"/>
    <m/>
    <x v="90"/>
    <s v="37600200"/>
    <s v="000037600200"/>
    <s v="000000079577"/>
    <s v="I"/>
    <s v="Dist-Mains-Plastic"/>
    <s v="15002 - Mains Pipe  Plastic"/>
    <m/>
    <n v="212"/>
    <n v="3228.56"/>
    <n v="1.72E-2"/>
    <n v="111.11"/>
    <x v="2"/>
    <x v="1"/>
    <n v="1.2598714416896235"/>
    <n v="4067.5705417814506"/>
  </r>
  <r>
    <s v="DPAA1"/>
    <s v="37600"/>
    <s v="15002"/>
    <x v="11"/>
    <s v="SGA0"/>
    <m/>
    <x v="90"/>
    <s v="37600200"/>
    <s v="000037600200"/>
    <s v="000000079724"/>
    <s v="I"/>
    <s v="Dist-Mains-Plastic"/>
    <s v="15002 - Mains Pipe  Plastic"/>
    <m/>
    <n v="2134"/>
    <n v="47470.85"/>
    <n v="1.72E-2"/>
    <n v="111.11"/>
    <x v="2"/>
    <x v="1"/>
    <n v="1.2598714416896235"/>
    <n v="59807.168227731861"/>
  </r>
  <r>
    <s v="DPAA1"/>
    <s v="37600"/>
    <s v="15002"/>
    <x v="11"/>
    <s v="SME0"/>
    <m/>
    <x v="90"/>
    <s v="37600200"/>
    <s v="000037600200"/>
    <s v="000000079007"/>
    <s v="I"/>
    <s v="Dist-Mains-Plastic"/>
    <s v="15002 - Mains Pipe  Plastic"/>
    <m/>
    <n v="4260"/>
    <n v="47520.75"/>
    <n v="1.72E-2"/>
    <n v="111.11"/>
    <x v="2"/>
    <x v="1"/>
    <n v="1.2598714416896235"/>
    <n v="59870.035812672177"/>
  </r>
  <r>
    <s v="DPAA1"/>
    <s v="37600"/>
    <s v="15002"/>
    <x v="11"/>
    <s v="SMM8"/>
    <m/>
    <x v="90"/>
    <s v="37600200"/>
    <s v="000037600200"/>
    <s v="000000080237"/>
    <s v="I"/>
    <s v="Dist-Mains-Plastic"/>
    <s v="15002 - Mains Pipe  Plastic"/>
    <m/>
    <n v="350"/>
    <n v="3311.48"/>
    <n v="1.72E-2"/>
    <n v="111.11"/>
    <x v="2"/>
    <x v="1"/>
    <n v="1.2598714416896235"/>
    <n v="4172.0390817263542"/>
  </r>
  <r>
    <s v="DPAA1"/>
    <s v="37600"/>
    <s v="15002"/>
    <x v="11"/>
    <s v="SNJ0"/>
    <m/>
    <x v="90"/>
    <s v="37600200"/>
    <s v="000037600200"/>
    <s v="000000079573"/>
    <s v="I"/>
    <s v="Dist-Mains-Plastic"/>
    <s v="15002 - Mains Pipe  Plastic"/>
    <m/>
    <n v="252"/>
    <n v="4875.05"/>
    <n v="1.72E-2"/>
    <n v="111.11"/>
    <x v="2"/>
    <x v="1"/>
    <n v="1.2598714416896235"/>
    <n v="6141.9362718089997"/>
  </r>
  <r>
    <s v="DPAA1"/>
    <s v="37600"/>
    <s v="15002"/>
    <x v="11"/>
    <s v="SNM9"/>
    <m/>
    <x v="90"/>
    <s v="37600200"/>
    <s v="000037600200"/>
    <s v="000000079599"/>
    <s v="I"/>
    <s v="Dist-Mains-Plastic"/>
    <s v="15002 - Mains Pipe  Plastic"/>
    <m/>
    <n v="532"/>
    <n v="21236.33"/>
    <n v="1.72E-2"/>
    <n v="111.11"/>
    <x v="2"/>
    <x v="1"/>
    <n v="1.2598714416896235"/>
    <n v="26755.045693296604"/>
  </r>
  <r>
    <s v="DPAA1"/>
    <s v="37600"/>
    <s v="15002"/>
    <x v="11"/>
    <s v="SPE0"/>
    <m/>
    <x v="90"/>
    <s v="37600200"/>
    <s v="000037600200"/>
    <s v="000000079907"/>
    <s v="I"/>
    <s v="Dist-Mains-Plastic"/>
    <s v="15002 - Mains Pipe  Plastic"/>
    <m/>
    <n v="618"/>
    <n v="16933.14"/>
    <n v="1.72E-2"/>
    <n v="111.11"/>
    <x v="2"/>
    <x v="1"/>
    <n v="1.2598714416896235"/>
    <n v="21333.579504132231"/>
  </r>
  <r>
    <s v="DPAA1"/>
    <s v="37600"/>
    <s v="15002"/>
    <x v="11"/>
    <s v="SUV8"/>
    <m/>
    <x v="90"/>
    <s v="37600200"/>
    <s v="000037600200"/>
    <s v="000000079725"/>
    <s v="I"/>
    <s v="Dist-Mains-Plastic"/>
    <s v="15002 - Mains Pipe  Plastic"/>
    <m/>
    <n v="1186"/>
    <n v="32946.17"/>
    <n v="1.72E-2"/>
    <n v="111.11"/>
    <x v="2"/>
    <x v="1"/>
    <n v="1.2598714416896235"/>
    <n v="41507.938696051424"/>
  </r>
  <r>
    <s v="DPAA1"/>
    <s v="37600"/>
    <s v="15002"/>
    <x v="11"/>
    <s v="SYC0"/>
    <m/>
    <x v="90"/>
    <s v="37600200"/>
    <s v="000037600200"/>
    <s v="000000079000"/>
    <s v="I"/>
    <s v="Dist-Mains-Plastic"/>
    <s v="15002 - Mains Pipe  Plastic"/>
    <m/>
    <n v="17712"/>
    <n v="229497.05"/>
    <n v="1.72E-2"/>
    <n v="111.11"/>
    <x v="2"/>
    <x v="1"/>
    <n v="1.2598714416896235"/>
    <n v="289136.7792470156"/>
  </r>
  <r>
    <s v="DPAA1"/>
    <s v="37600"/>
    <s v="15002"/>
    <x v="11"/>
    <s v="SYJ8"/>
    <m/>
    <x v="90"/>
    <s v="37600200"/>
    <s v="000037600200"/>
    <s v="000000080204"/>
    <s v="I"/>
    <s v="Dist-Mains-Plastic"/>
    <s v="15002 - Mains Pipe  Plastic"/>
    <m/>
    <n v="295"/>
    <n v="4340.04"/>
    <n v="1.72E-2"/>
    <n v="111.11"/>
    <x v="2"/>
    <x v="1"/>
    <n v="1.2598714416896235"/>
    <n v="5467.8924517906335"/>
  </r>
  <r>
    <s v="DPAA1"/>
    <s v="37600"/>
    <s v="15002"/>
    <x v="11"/>
    <s v="TBW8"/>
    <m/>
    <x v="90"/>
    <s v="37600200"/>
    <s v="000037600200"/>
    <s v="000000079509"/>
    <s v="I"/>
    <s v="Dist-Mains-Plastic"/>
    <s v="15002 - Mains Pipe  Plastic"/>
    <m/>
    <n v="20"/>
    <n v="1223.3499999999999"/>
    <n v="1.72E-2"/>
    <n v="111.11"/>
    <x v="2"/>
    <x v="1"/>
    <n v="1.2598714416896235"/>
    <n v="1541.2637281910008"/>
  </r>
  <r>
    <s v="DPAA1"/>
    <s v="37600"/>
    <s v="15002"/>
    <x v="11"/>
    <s v="TIC9"/>
    <m/>
    <x v="90"/>
    <s v="37600200"/>
    <s v="000037600200"/>
    <s v="000000079897"/>
    <s v="I"/>
    <s v="Dist-Mains-Plastic"/>
    <s v="15002 - Mains Pipe  Plastic"/>
    <m/>
    <n v="819"/>
    <n v="25975.39"/>
    <n v="1.72E-2"/>
    <n v="111.11"/>
    <x v="2"/>
    <x v="1"/>
    <n v="1.2598714416896235"/>
    <n v="32725.652047750227"/>
  </r>
  <r>
    <s v="DPAA1"/>
    <s v="37600"/>
    <s v="15002"/>
    <x v="11"/>
    <s v="TOC8"/>
    <m/>
    <x v="90"/>
    <s v="37600200"/>
    <s v="000037600200"/>
    <s v="000000080025"/>
    <s v="I"/>
    <s v="Dist-Mains-Plastic"/>
    <s v="15002 - Mains Pipe  Plastic"/>
    <m/>
    <n v="2005"/>
    <n v="36633.21"/>
    <n v="1.72E-2"/>
    <n v="111.11"/>
    <x v="2"/>
    <x v="1"/>
    <n v="1.2598714416896235"/>
    <n v="46153.13509641873"/>
  </r>
  <r>
    <s v="DPAA1"/>
    <s v="37600"/>
    <s v="15002"/>
    <x v="11"/>
    <s v="VEC0"/>
    <m/>
    <x v="90"/>
    <s v="37600200"/>
    <s v="000037600200"/>
    <s v="000000079787"/>
    <s v="I"/>
    <s v="Dist-Mains-Plastic"/>
    <s v="15002 - Mains Pipe  Plastic"/>
    <m/>
    <n v="68"/>
    <n v="4928.9399999999996"/>
    <n v="1.72E-2"/>
    <n v="111.11"/>
    <x v="2"/>
    <x v="1"/>
    <n v="1.2598714416896235"/>
    <n v="6209.8307438016527"/>
  </r>
  <r>
    <s v="DPAA1"/>
    <s v="37600"/>
    <s v="15002"/>
    <x v="11"/>
    <s v="WGE8"/>
    <m/>
    <x v="90"/>
    <s v="37600200"/>
    <s v="000037600200"/>
    <s v="000000079498"/>
    <s v="I"/>
    <s v="Dist-Mains-Plastic"/>
    <s v="15002 - Mains Pipe  Plastic"/>
    <m/>
    <n v="54"/>
    <n v="7518.01"/>
    <n v="1.72E-2"/>
    <n v="111.11"/>
    <x v="2"/>
    <x v="1"/>
    <n v="1.2598714416896235"/>
    <n v="9471.7260973370066"/>
  </r>
  <r>
    <s v="DPAA1"/>
    <s v="37600"/>
    <s v="15002"/>
    <x v="11"/>
    <s v="WHE0"/>
    <m/>
    <x v="90"/>
    <s v="37600200"/>
    <s v="000037600200"/>
    <s v="000000079603"/>
    <s v="I"/>
    <s v="Dist-Mains-Plastic"/>
    <s v="15002 - Mains Pipe  Plastic"/>
    <m/>
    <n v="761"/>
    <n v="6210.04"/>
    <n v="1.72E-2"/>
    <n v="111.11"/>
    <x v="2"/>
    <x v="1"/>
    <n v="1.2598714416896235"/>
    <n v="7823.8520477502298"/>
  </r>
  <r>
    <s v="DPAA1"/>
    <s v="37600"/>
    <s v="15002"/>
    <x v="11"/>
    <s v="WOC0"/>
    <m/>
    <x v="90"/>
    <s v="37600200"/>
    <s v="000037600200"/>
    <s v="000000079941"/>
    <s v="I"/>
    <s v="Dist-Mains-Plastic"/>
    <s v="15002 - Mains Pipe  Plastic"/>
    <m/>
    <n v="223"/>
    <n v="10896.69"/>
    <n v="1.72E-2"/>
    <n v="111.11"/>
    <x v="2"/>
    <x v="1"/>
    <n v="1.2598714416896235"/>
    <n v="13728.428539944904"/>
  </r>
  <r>
    <s v="DPAA1"/>
    <s v="37600"/>
    <s v="15002"/>
    <x v="11"/>
    <s v="WSJ0"/>
    <m/>
    <x v="90"/>
    <s v="37600200"/>
    <s v="000037600200"/>
    <s v="000000080116"/>
    <s v="I"/>
    <s v="Dist-Mains-Plastic"/>
    <s v="15002 - Mains Pipe  Plastic"/>
    <m/>
    <n v="293"/>
    <n v="17173.27"/>
    <n v="1.72E-2"/>
    <n v="111.11"/>
    <x v="2"/>
    <x v="1"/>
    <n v="1.2598714416896235"/>
    <n v="21636.112433425162"/>
  </r>
  <r>
    <s v="DPAA1"/>
    <s v="37600"/>
    <s v="15002"/>
    <x v="11"/>
    <s v="WTC0"/>
    <m/>
    <x v="90"/>
    <s v="37600200"/>
    <s v="000037600200"/>
    <s v="000000079437"/>
    <s v="I"/>
    <s v="Dist-Mains-Plastic"/>
    <s v="15002 - Mains Pipe  Plastic"/>
    <m/>
    <n v="586"/>
    <n v="5401.13"/>
    <n v="1.72E-2"/>
    <n v="111.11"/>
    <x v="2"/>
    <x v="1"/>
    <n v="1.2598714416896235"/>
    <n v="6804.7294398530767"/>
  </r>
  <r>
    <s v="DPAA1"/>
    <s v="37600"/>
    <s v="15002"/>
    <x v="11"/>
    <s v="WVE8"/>
    <m/>
    <x v="90"/>
    <s v="37600200"/>
    <s v="000037600200"/>
    <s v="000000080074"/>
    <s v="I"/>
    <s v="Dist-Mains-Plastic"/>
    <s v="15002 - Mains Pipe  Plastic"/>
    <m/>
    <n v="568"/>
    <n v="13769.99"/>
    <n v="1.72E-2"/>
    <n v="111.11"/>
    <x v="2"/>
    <x v="1"/>
    <n v="1.2598714416896235"/>
    <n v="17348.4171533517"/>
  </r>
  <r>
    <s v="DPAA1"/>
    <s v="37600"/>
    <s v="15002"/>
    <x v="11"/>
    <s v="YOW8"/>
    <m/>
    <x v="90"/>
    <s v="37600200"/>
    <s v="000037600200"/>
    <s v="000000079510"/>
    <s v="I"/>
    <s v="Dist-Mains-Plastic"/>
    <s v="15002 - Mains Pipe  Plastic"/>
    <m/>
    <n v="48"/>
    <n v="3697.21"/>
    <n v="1.72E-2"/>
    <n v="111.11"/>
    <x v="2"/>
    <x v="1"/>
    <n v="1.2598714416896235"/>
    <n v="4658.0092929292932"/>
  </r>
  <r>
    <s v="DPAA1"/>
    <s v="37600"/>
    <s v="15002"/>
    <x v="11"/>
    <s v="ALE8"/>
    <m/>
    <x v="118"/>
    <s v="37600200"/>
    <s v="000037600200"/>
    <s v="000000081502"/>
    <s v="I"/>
    <s v="Dist-Mains-Plastic"/>
    <s v="15002 - Mains Pipe  Plastic"/>
    <m/>
    <n v="117"/>
    <n v="5905.44"/>
    <n v="1.72E-2"/>
    <n v="99.11"/>
    <x v="2"/>
    <x v="1"/>
    <n v="1.2461398728428701"/>
    <n v="7359.0042506811978"/>
  </r>
  <r>
    <s v="DPAA1"/>
    <s v="37600"/>
    <s v="15002"/>
    <x v="11"/>
    <s v="BBJ8"/>
    <m/>
    <x v="118"/>
    <s v="37600200"/>
    <s v="000037600200"/>
    <s v="000000081406"/>
    <s v="I"/>
    <s v="Dist-Mains-Plastic"/>
    <s v="15002 - Mains Pipe  Plastic"/>
    <m/>
    <n v="93"/>
    <n v="2947.04"/>
    <n v="1.72E-2"/>
    <n v="99.11"/>
    <x v="2"/>
    <x v="1"/>
    <n v="1.2461398728428701"/>
    <n v="3672.4240508628518"/>
  </r>
  <r>
    <s v="DPAA1"/>
    <s v="37600"/>
    <s v="15002"/>
    <x v="11"/>
    <s v="BCM9"/>
    <m/>
    <x v="118"/>
    <s v="37600200"/>
    <s v="000037600200"/>
    <s v="000000081077"/>
    <s v="I"/>
    <s v="Dist-Mains-Plastic"/>
    <s v="15002 - Mains Pipe  Plastic"/>
    <m/>
    <n v="110"/>
    <n v="2959.84"/>
    <n v="1.72E-2"/>
    <n v="99.11"/>
    <x v="2"/>
    <x v="1"/>
    <n v="1.2461398728428701"/>
    <n v="3688.3746412352407"/>
  </r>
  <r>
    <s v="DPAA1"/>
    <s v="37600"/>
    <s v="15002"/>
    <x v="11"/>
    <s v="BKW0"/>
    <m/>
    <x v="118"/>
    <s v="37600200"/>
    <s v="000037600200"/>
    <s v="000000080693"/>
    <s v="I"/>
    <s v="Dist-Mains-Plastic"/>
    <s v="15002 - Mains Pipe  Plastic"/>
    <m/>
    <n v="787"/>
    <n v="22226.65"/>
    <n v="1.72E-2"/>
    <n v="99.11"/>
    <x v="2"/>
    <x v="1"/>
    <n v="1.2461398728428701"/>
    <n v="27697.514804722981"/>
  </r>
  <r>
    <s v="DPAA1"/>
    <s v="37600"/>
    <s v="15002"/>
    <x v="11"/>
    <s v="BTM0"/>
    <m/>
    <x v="118"/>
    <s v="37600200"/>
    <s v="000037600200"/>
    <s v="000000081469"/>
    <s v="I"/>
    <s v="Dist-Mains-Plastic"/>
    <s v="15002 - Mains Pipe  Plastic"/>
    <m/>
    <n v="1699"/>
    <n v="26555.8"/>
    <n v="1.72E-2"/>
    <n v="99.11"/>
    <x v="2"/>
    <x v="1"/>
    <n v="1.2461398728428701"/>
    <n v="33092.24123524069"/>
  </r>
  <r>
    <s v="DPAA1"/>
    <s v="37600"/>
    <s v="15002"/>
    <x v="11"/>
    <s v="BWJ8"/>
    <m/>
    <x v="118"/>
    <s v="37600200"/>
    <s v="000037600200"/>
    <s v="000000081111"/>
    <s v="I"/>
    <s v="Dist-Mains-Plastic"/>
    <s v="15002 - Mains Pipe  Plastic"/>
    <m/>
    <n v="215"/>
    <n v="7486.6"/>
    <n v="1.72E-2"/>
    <n v="99.11"/>
    <x v="2"/>
    <x v="1"/>
    <n v="1.2461398728428701"/>
    <n v="9329.3507720254311"/>
  </r>
  <r>
    <s v="DPAA1"/>
    <s v="37600"/>
    <s v="15002"/>
    <x v="11"/>
    <s v="CAC0"/>
    <m/>
    <x v="118"/>
    <s v="37600200"/>
    <s v="000037600200"/>
    <s v="000000081117"/>
    <s v="I"/>
    <s v="Dist-Mains-Plastic"/>
    <s v="15002 - Mains Pipe  Plastic"/>
    <m/>
    <n v="169"/>
    <n v="3372.66"/>
    <n v="1.72E-2"/>
    <n v="99.11"/>
    <x v="2"/>
    <x v="1"/>
    <n v="1.2461398728428701"/>
    <n v="4202.8061035422343"/>
  </r>
  <r>
    <s v="DPAA1"/>
    <s v="37600"/>
    <s v="15002"/>
    <x v="11"/>
    <s v="CBC8"/>
    <m/>
    <x v="118"/>
    <s v="37600200"/>
    <s v="000037600200"/>
    <s v="000000081342"/>
    <s v="I"/>
    <s v="Dist-Mains-Plastic"/>
    <s v="15002 - Mains Pipe  Plastic"/>
    <m/>
    <n v="470"/>
    <n v="6465.01"/>
    <n v="1.72E-2"/>
    <n v="99.11"/>
    <x v="2"/>
    <x v="1"/>
    <n v="1.2461398728428701"/>
    <n v="8056.3067393278834"/>
  </r>
  <r>
    <s v="DPAA1"/>
    <s v="37600"/>
    <s v="15002"/>
    <x v="11"/>
    <s v="CBV8"/>
    <m/>
    <x v="118"/>
    <s v="37600200"/>
    <s v="000037600200"/>
    <s v="000000080239"/>
    <s v="I"/>
    <s v="Dist-Mains-Plastic"/>
    <s v="15002 - Mains Pipe  Plastic"/>
    <m/>
    <n v="337"/>
    <n v="14588.2"/>
    <n v="1.72E-2"/>
    <n v="99.11"/>
    <x v="2"/>
    <x v="1"/>
    <n v="1.2461398728428701"/>
    <n v="18178.937693006359"/>
  </r>
  <r>
    <s v="DPAA1"/>
    <s v="37600"/>
    <s v="15002"/>
    <x v="11"/>
    <s v="CBW0"/>
    <m/>
    <x v="118"/>
    <s v="37600200"/>
    <s v="000037600200"/>
    <s v="000000081219"/>
    <s v="I"/>
    <s v="Dist-Mains-Plastic"/>
    <s v="15002 - Mains Pipe  Plastic"/>
    <m/>
    <n v="186"/>
    <n v="1442.37"/>
    <n v="1.72E-2"/>
    <n v="99.11"/>
    <x v="2"/>
    <x v="1"/>
    <n v="1.2461398728428701"/>
    <n v="1797.3947683923705"/>
  </r>
  <r>
    <s v="DPAA1"/>
    <s v="37600"/>
    <s v="15002"/>
    <x v="11"/>
    <s v="CNE0"/>
    <m/>
    <x v="118"/>
    <s v="37600200"/>
    <s v="000037600200"/>
    <s v="000000080707"/>
    <s v="I"/>
    <s v="Dist-Mains-Plastic"/>
    <s v="15002 - Mains Pipe  Plastic"/>
    <m/>
    <n v="500"/>
    <n v="2152.42"/>
    <n v="1.72E-2"/>
    <n v="99.11"/>
    <x v="2"/>
    <x v="1"/>
    <n v="1.2461398728428701"/>
    <n v="2682.2163851044506"/>
  </r>
  <r>
    <s v="DPAA1"/>
    <s v="37600"/>
    <s v="15002"/>
    <x v="11"/>
    <s v="COE9"/>
    <m/>
    <x v="118"/>
    <s v="37600200"/>
    <s v="000037600200"/>
    <s v="000000081072"/>
    <s v="I"/>
    <s v="Dist-Mains-Plastic"/>
    <s v="15002 - Mains Pipe  Plastic"/>
    <m/>
    <n v="1364"/>
    <n v="25640.560000000001"/>
    <n v="1.72E-2"/>
    <n v="99.11"/>
    <x v="2"/>
    <x v="1"/>
    <n v="1.2461398728428701"/>
    <n v="31951.724178019984"/>
  </r>
  <r>
    <s v="DPAA1"/>
    <s v="37600"/>
    <s v="15002"/>
    <x v="11"/>
    <s v="COV0"/>
    <m/>
    <x v="118"/>
    <s v="37600200"/>
    <s v="000037600200"/>
    <s v="000000081407"/>
    <s v="I"/>
    <s v="Dist-Mains-Plastic"/>
    <s v="15002 - Mains Pipe  Plastic"/>
    <m/>
    <n v="112"/>
    <n v="8822.27"/>
    <n v="1.72E-2"/>
    <n v="99.11"/>
    <x v="2"/>
    <x v="1"/>
    <n v="1.2461398728428701"/>
    <n v="10993.782415985468"/>
  </r>
  <r>
    <s v="DPAA1"/>
    <s v="37600"/>
    <s v="15002"/>
    <x v="11"/>
    <s v="CRV0"/>
    <m/>
    <x v="118"/>
    <s v="37600200"/>
    <s v="000037600200"/>
    <s v="000000080916"/>
    <s v="I"/>
    <s v="Dist-Mains-Plastic"/>
    <s v="15002 - Mains Pipe  Plastic"/>
    <m/>
    <n v="1200"/>
    <n v="26761.79"/>
    <n v="1.72E-2"/>
    <n v="99.11"/>
    <x v="2"/>
    <x v="1"/>
    <n v="1.2461398728428701"/>
    <n v="33348.933587647596"/>
  </r>
  <r>
    <s v="DPAA1"/>
    <s v="37600"/>
    <s v="15002"/>
    <x v="11"/>
    <s v="CSC8"/>
    <m/>
    <x v="118"/>
    <s v="37600200"/>
    <s v="000037600200"/>
    <s v="000000081147"/>
    <s v="I"/>
    <s v="Dist-Mains-Plastic"/>
    <s v="15002 - Mains Pipe  Plastic"/>
    <m/>
    <n v="1121"/>
    <n v="60195.54"/>
    <n v="1.72E-2"/>
    <n v="99.11"/>
    <x v="2"/>
    <x v="1"/>
    <n v="1.2461398728428701"/>
    <n v="75012.062561307903"/>
  </r>
  <r>
    <s v="DPAA1"/>
    <s v="37600"/>
    <s v="15002"/>
    <x v="11"/>
    <s v="CTC0"/>
    <m/>
    <x v="118"/>
    <s v="37600200"/>
    <s v="000037600200"/>
    <s v="000000081343"/>
    <s v="I"/>
    <s v="Dist-Mains-Plastic"/>
    <s v="15002 - Mains Pipe  Plastic"/>
    <m/>
    <n v="1049"/>
    <n v="14429.35"/>
    <n v="1.72E-2"/>
    <n v="99.11"/>
    <x v="2"/>
    <x v="1"/>
    <n v="1.2461398728428701"/>
    <n v="17980.988374205266"/>
  </r>
  <r>
    <s v="DPAA1"/>
    <s v="37600"/>
    <s v="15002"/>
    <x v="11"/>
    <s v="CTM0"/>
    <m/>
    <x v="118"/>
    <s v="37600200"/>
    <s v="000037600200"/>
    <s v="000000080724"/>
    <s v="D"/>
    <s v="Dist-Mains-Plastic"/>
    <s v="15002 - Mains Pipe  Plastic"/>
    <m/>
    <n v="0"/>
    <n v="0"/>
    <n v="1.72E-2"/>
    <n v="99.11"/>
    <x v="2"/>
    <x v="0"/>
    <n v="1.2461398728428701"/>
    <n v="0"/>
  </r>
  <r>
    <s v="DPAA1"/>
    <s v="37600"/>
    <s v="15002"/>
    <x v="11"/>
    <s v="CWW0"/>
    <m/>
    <x v="118"/>
    <s v="37600200"/>
    <s v="000037600200"/>
    <s v="000000080529"/>
    <s v="I"/>
    <s v="Dist-Mains-Plastic"/>
    <s v="15002 - Mains Pipe  Plastic"/>
    <m/>
    <n v="304"/>
    <n v="7108.76"/>
    <n v="1.72E-2"/>
    <n v="99.11"/>
    <x v="2"/>
    <x v="1"/>
    <n v="1.2461398728428701"/>
    <n v="8858.5092824704807"/>
  </r>
  <r>
    <s v="DPAA1"/>
    <s v="37600"/>
    <s v="15002"/>
    <x v="11"/>
    <s v="DOB0"/>
    <m/>
    <x v="118"/>
    <s v="37600200"/>
    <s v="000037600200"/>
    <s v="000000081180"/>
    <s v="I"/>
    <s v="Dist-Mains-Plastic"/>
    <s v="15002 - Mains Pipe  Plastic"/>
    <m/>
    <n v="921"/>
    <n v="4458.33"/>
    <n v="1.72E-2"/>
    <n v="99.11"/>
    <x v="2"/>
    <x v="1"/>
    <n v="1.2461398728428701"/>
    <n v="5555.7027792915533"/>
  </r>
  <r>
    <s v="DPAA1"/>
    <s v="37600"/>
    <s v="15002"/>
    <x v="11"/>
    <s v="DUC9"/>
    <m/>
    <x v="118"/>
    <s v="37600200"/>
    <s v="000037600200"/>
    <s v="000000080830"/>
    <s v="I"/>
    <s v="Dist-Mains-Plastic"/>
    <s v="15002 - Mains Pipe  Plastic"/>
    <m/>
    <n v="94"/>
    <n v="10884.24"/>
    <n v="1.72E-2"/>
    <n v="99.11"/>
    <x v="2"/>
    <x v="1"/>
    <n v="1.2461398728428701"/>
    <n v="13563.28544959128"/>
  </r>
  <r>
    <s v="DPAA1"/>
    <s v="37600"/>
    <s v="15002"/>
    <x v="11"/>
    <s v="EBC8"/>
    <m/>
    <x v="118"/>
    <s v="37600200"/>
    <s v="000037600200"/>
    <s v="000000080897"/>
    <s v="I"/>
    <s v="Dist-Mains-Plastic"/>
    <s v="15002 - Mains Pipe  Plastic"/>
    <m/>
    <n v="65"/>
    <n v="3303.41"/>
    <n v="1.72E-2"/>
    <n v="99.11"/>
    <x v="2"/>
    <x v="1"/>
    <n v="1.2461398728428701"/>
    <n v="4116.510917347865"/>
  </r>
  <r>
    <s v="DPAA1"/>
    <s v="37600"/>
    <s v="15002"/>
    <x v="11"/>
    <s v="EFC0"/>
    <m/>
    <x v="118"/>
    <s v="37600200"/>
    <s v="000037600200"/>
    <s v="000000081618"/>
    <s v="I"/>
    <s v="Dist-Mains-Plastic"/>
    <s v="15002 - Mains Pipe  Plastic"/>
    <m/>
    <n v="1345"/>
    <n v="8971.69"/>
    <n v="1.72E-2"/>
    <n v="99.11"/>
    <x v="2"/>
    <x v="1"/>
    <n v="1.2461398728428701"/>
    <n v="11179.980635785651"/>
  </r>
  <r>
    <s v="DPAA1"/>
    <s v="37600"/>
    <s v="15002"/>
    <x v="11"/>
    <s v="ELE8"/>
    <m/>
    <x v="118"/>
    <s v="37600200"/>
    <s v="000037600200"/>
    <s v="000000081519"/>
    <s v="I"/>
    <s v="Dist-Mains-Plastic"/>
    <s v="15002 - Mains Pipe  Plastic"/>
    <m/>
    <n v="237"/>
    <n v="10078.209999999999"/>
    <n v="1.72E-2"/>
    <n v="99.11"/>
    <x v="2"/>
    <x v="1"/>
    <n v="1.2461398728428701"/>
    <n v="12558.859327883742"/>
  </r>
  <r>
    <s v="DPAA1"/>
    <s v="37600"/>
    <s v="15002"/>
    <x v="11"/>
    <s v="ELJ0"/>
    <m/>
    <x v="118"/>
    <s v="37600200"/>
    <s v="000037600200"/>
    <s v="000000080705"/>
    <s v="I"/>
    <s v="Dist-Mains-Plastic"/>
    <s v="15002 - Mains Pipe  Plastic"/>
    <m/>
    <n v="303"/>
    <n v="6382.86"/>
    <n v="1.72E-2"/>
    <n v="99.11"/>
    <x v="2"/>
    <x v="1"/>
    <n v="1.2461398728428701"/>
    <n v="7953.936348773841"/>
  </r>
  <r>
    <s v="DPAA1"/>
    <s v="37600"/>
    <s v="15002"/>
    <x v="11"/>
    <s v="EMC8"/>
    <m/>
    <x v="118"/>
    <s v="37600200"/>
    <s v="000037600200"/>
    <s v="000000081391"/>
    <s v="I"/>
    <s v="Dist-Mains-Plastic"/>
    <s v="15002 - Mains Pipe  Plastic"/>
    <m/>
    <n v="1549"/>
    <n v="79562.83"/>
    <n v="1.72E-2"/>
    <n v="99.11"/>
    <x v="2"/>
    <x v="1"/>
    <n v="1.2461398728428701"/>
    <n v="99146.414859218887"/>
  </r>
  <r>
    <s v="DPAA1"/>
    <s v="37600"/>
    <s v="15002"/>
    <x v="11"/>
    <s v="ERE9"/>
    <m/>
    <x v="118"/>
    <s v="37600200"/>
    <s v="000037600200"/>
    <s v="000000080275"/>
    <s v="I"/>
    <s v="Dist-Mains-Plastic"/>
    <s v="15002 - Mains Pipe  Plastic"/>
    <m/>
    <n v="8966"/>
    <n v="302053.96000000002"/>
    <n v="1.72E-2"/>
    <n v="99.11"/>
    <x v="2"/>
    <x v="1"/>
    <n v="1.2461398728428701"/>
    <n v="376401.4833060854"/>
  </r>
  <r>
    <s v="DPAA1"/>
    <s v="37600"/>
    <s v="15002"/>
    <x v="11"/>
    <s v="FAB8"/>
    <m/>
    <x v="118"/>
    <s v="37600200"/>
    <s v="000037600200"/>
    <s v="000000081310"/>
    <s v="I"/>
    <s v="Dist-Mains-Plastic"/>
    <s v="15002 - Mains Pipe  Plastic"/>
    <m/>
    <n v="12"/>
    <n v="115.19"/>
    <n v="1.72E-2"/>
    <n v="99.11"/>
    <x v="2"/>
    <x v="1"/>
    <n v="1.2461398728428701"/>
    <n v="143.54285195277021"/>
  </r>
  <r>
    <s v="DPAA1"/>
    <s v="37600"/>
    <s v="15002"/>
    <x v="11"/>
    <s v="FCC8"/>
    <m/>
    <x v="118"/>
    <s v="37600200"/>
    <s v="000037600200"/>
    <s v="000000081403"/>
    <s v="I"/>
    <s v="Dist-Mains-Plastic"/>
    <s v="15002 - Mains Pipe  Plastic"/>
    <m/>
    <n v="805"/>
    <n v="33370.94"/>
    <n v="1.72E-2"/>
    <n v="99.11"/>
    <x v="2"/>
    <x v="1"/>
    <n v="1.2461398728428701"/>
    <n v="41584.858928247049"/>
  </r>
  <r>
    <s v="DPAA1"/>
    <s v="37600"/>
    <s v="15002"/>
    <x v="11"/>
    <s v="FJJ8"/>
    <m/>
    <x v="118"/>
    <s v="37600200"/>
    <s v="000037600200"/>
    <s v="000000081404"/>
    <s v="I"/>
    <s v="Dist-Mains-Plastic"/>
    <s v="15002 - Mains Pipe  Plastic"/>
    <m/>
    <n v="347"/>
    <n v="14384.73"/>
    <n v="1.72E-2"/>
    <n v="99.11"/>
    <x v="2"/>
    <x v="1"/>
    <n v="1.2461398728428701"/>
    <n v="17925.385613079019"/>
  </r>
  <r>
    <s v="DPAA1"/>
    <s v="37600"/>
    <s v="15002"/>
    <x v="11"/>
    <s v="FLM9"/>
    <m/>
    <x v="118"/>
    <s v="37600200"/>
    <s v="000037600200"/>
    <s v="000000080698"/>
    <s v="I"/>
    <s v="Dist-Mains-Plastic"/>
    <s v="15002 - Mains Pipe  Plastic"/>
    <m/>
    <n v="5329"/>
    <n v="149435.48000000001"/>
    <n v="1.72E-2"/>
    <n v="99.11"/>
    <x v="2"/>
    <x v="1"/>
    <n v="1.2461398728428701"/>
    <n v="186217.51004541328"/>
  </r>
  <r>
    <s v="DPAA1"/>
    <s v="37600"/>
    <s v="15002"/>
    <x v="11"/>
    <s v="FRV9"/>
    <m/>
    <x v="118"/>
    <s v="37600200"/>
    <s v="000037600200"/>
    <s v="000000081932"/>
    <s v="I"/>
    <s v="Dist-Mains-Plastic"/>
    <s v="15002 - Mains Pipe  Plastic"/>
    <m/>
    <n v="456"/>
    <n v="18273.599999999999"/>
    <n v="1.72E-2"/>
    <n v="99.11"/>
    <x v="2"/>
    <x v="1"/>
    <n v="1.2461398728428701"/>
    <n v="22771.46158038147"/>
  </r>
  <r>
    <s v="DPAA1"/>
    <s v="37600"/>
    <s v="15002"/>
    <x v="11"/>
    <s v="FTE0"/>
    <m/>
    <x v="118"/>
    <s v="37600200"/>
    <s v="000037600200"/>
    <s v="000000081039"/>
    <s v="I"/>
    <s v="Dist-Mains-Plastic"/>
    <s v="15002 - Mains Pipe  Plastic"/>
    <m/>
    <n v="2848"/>
    <n v="64262.58"/>
    <n v="1.72E-2"/>
    <n v="99.11"/>
    <x v="2"/>
    <x v="1"/>
    <n v="1.2461398728428701"/>
    <n v="80080.163269754776"/>
  </r>
  <r>
    <s v="DPAA1"/>
    <s v="37600"/>
    <s v="15002"/>
    <x v="11"/>
    <s v="GBE8"/>
    <m/>
    <x v="118"/>
    <s v="37600200"/>
    <s v="000037600200"/>
    <s v="000000080559"/>
    <s v="I"/>
    <s v="Dist-Mains-Plastic"/>
    <s v="15002 - Mains Pipe  Plastic"/>
    <m/>
    <n v="360"/>
    <n v="924.57"/>
    <n v="1.72E-2"/>
    <n v="99.11"/>
    <x v="2"/>
    <x v="1"/>
    <n v="1.2461398728428701"/>
    <n v="1152.1435422343325"/>
  </r>
  <r>
    <s v="DPAA1"/>
    <s v="37600"/>
    <s v="15002"/>
    <x v="11"/>
    <s v="GLW0"/>
    <m/>
    <x v="118"/>
    <s v="37600200"/>
    <s v="000037600200"/>
    <s v="000000080578"/>
    <s v="I"/>
    <s v="Dist-Mains-Plastic"/>
    <s v="15002 - Mains Pipe  Plastic"/>
    <m/>
    <n v="3109"/>
    <n v="87660.46"/>
    <n v="1.72E-2"/>
    <n v="99.11"/>
    <x v="2"/>
    <x v="1"/>
    <n v="1.2461398728428701"/>
    <n v="109237.19447774751"/>
  </r>
  <r>
    <s v="DPAA1"/>
    <s v="37600"/>
    <s v="15002"/>
    <x v="11"/>
    <s v="GNE0"/>
    <m/>
    <x v="118"/>
    <s v="37600200"/>
    <s v="000037600200"/>
    <s v="000000081344"/>
    <s v="I"/>
    <s v="Dist-Mains-Plastic"/>
    <s v="15002 - Mains Pipe  Plastic"/>
    <m/>
    <n v="172"/>
    <n v="3988.46"/>
    <n v="1.72E-2"/>
    <n v="99.11"/>
    <x v="2"/>
    <x v="1"/>
    <n v="1.2461398728428701"/>
    <n v="4970.1790372388741"/>
  </r>
  <r>
    <s v="DPAA1"/>
    <s v="37600"/>
    <s v="15002"/>
    <x v="11"/>
    <s v="GRM8"/>
    <m/>
    <x v="118"/>
    <s v="37600200"/>
    <s v="000037600200"/>
    <s v="000000081082"/>
    <s v="I"/>
    <s v="Dist-Mains-Plastic"/>
    <s v="15002 - Mains Pipe  Plastic"/>
    <m/>
    <n v="5489"/>
    <n v="159096.71"/>
    <n v="1.72E-2"/>
    <n v="99.11"/>
    <x v="2"/>
    <x v="1"/>
    <n v="1.2461398728428701"/>
    <n v="198256.75396911896"/>
  </r>
  <r>
    <s v="DPAA1"/>
    <s v="37600"/>
    <s v="15002"/>
    <x v="11"/>
    <s v="GTE0"/>
    <m/>
    <x v="118"/>
    <s v="37600200"/>
    <s v="000037600200"/>
    <s v="000000080725"/>
    <s v="I"/>
    <s v="Dist-Mains-Plastic"/>
    <s v="15002 - Mains Pipe  Plastic"/>
    <m/>
    <n v="1877"/>
    <n v="20476.34"/>
    <n v="1.72E-2"/>
    <n v="99.11"/>
    <x v="2"/>
    <x v="1"/>
    <n v="1.2461398728428701"/>
    <n v="25516.383723887375"/>
  </r>
  <r>
    <s v="DPAA1"/>
    <s v="37600"/>
    <s v="15002"/>
    <x v="11"/>
    <s v="HBE0"/>
    <m/>
    <x v="118"/>
    <s v="37600200"/>
    <s v="000037600200"/>
    <s v="000000080730"/>
    <s v="I"/>
    <s v="Dist-Mains-Plastic"/>
    <s v="15002 - Mains Pipe  Plastic"/>
    <m/>
    <n v="2194"/>
    <n v="55499.86"/>
    <n v="1.72E-2"/>
    <n v="99.11"/>
    <x v="2"/>
    <x v="1"/>
    <n v="1.2461398728428701"/>
    <n v="69160.588483197091"/>
  </r>
  <r>
    <s v="DPAA1"/>
    <s v="37600"/>
    <s v="15002"/>
    <x v="11"/>
    <s v="HEM0"/>
    <m/>
    <x v="118"/>
    <s v="37600200"/>
    <s v="000037600200"/>
    <s v="000000080811"/>
    <s v="I"/>
    <s v="Dist-Mains-Plastic"/>
    <s v="15002 - Mains Pipe  Plastic"/>
    <m/>
    <n v="55"/>
    <n v="1548.72"/>
    <n v="1.72E-2"/>
    <n v="99.11"/>
    <x v="2"/>
    <x v="1"/>
    <n v="1.2461398728428701"/>
    <n v="1929.9217438692099"/>
  </r>
  <r>
    <s v="DPAA1"/>
    <s v="37600"/>
    <s v="15002"/>
    <x v="11"/>
    <s v="HIM0"/>
    <m/>
    <x v="118"/>
    <s v="37600200"/>
    <s v="000037600200"/>
    <s v="000000081411"/>
    <s v="I"/>
    <s v="Dist-Mains-Plastic"/>
    <s v="15002 - Mains Pipe  Plastic"/>
    <m/>
    <n v="1869"/>
    <n v="30194.63"/>
    <n v="1.72E-2"/>
    <n v="99.11"/>
    <x v="2"/>
    <x v="1"/>
    <n v="1.2461398728428701"/>
    <n v="37626.73238873751"/>
  </r>
  <r>
    <s v="DPAA1"/>
    <s v="37600"/>
    <s v="15002"/>
    <x v="11"/>
    <s v="HOE0"/>
    <m/>
    <x v="118"/>
    <s v="37600200"/>
    <s v="000037600200"/>
    <s v="000000081148"/>
    <s v="I"/>
    <s v="Dist-Mains-Plastic"/>
    <s v="15002 - Mains Pipe  Plastic"/>
    <m/>
    <n v="82"/>
    <n v="1735.08"/>
    <n v="1.72E-2"/>
    <n v="99.11"/>
    <x v="2"/>
    <x v="1"/>
    <n v="1.2461398728428701"/>
    <n v="2162.152370572207"/>
  </r>
  <r>
    <s v="DPAA1"/>
    <s v="37600"/>
    <s v="15002"/>
    <x v="11"/>
    <s v="JAE0"/>
    <m/>
    <x v="118"/>
    <s v="37600200"/>
    <s v="000037600200"/>
    <s v="000000080711"/>
    <s v="I"/>
    <s v="Dist-Mains-Plastic"/>
    <s v="15002 - Mains Pipe  Plastic"/>
    <m/>
    <n v="214"/>
    <n v="1994.5"/>
    <n v="1.72E-2"/>
    <n v="99.11"/>
    <x v="2"/>
    <x v="1"/>
    <n v="1.2461398728428701"/>
    <n v="2485.4259763851046"/>
  </r>
  <r>
    <s v="DPAA1"/>
    <s v="37600"/>
    <s v="15002"/>
    <x v="11"/>
    <s v="JOE0"/>
    <m/>
    <x v="118"/>
    <s v="37600200"/>
    <s v="000037600200"/>
    <s v="000000081094"/>
    <s v="I"/>
    <s v="Dist-Mains-Plastic"/>
    <s v="15002 - Mains Pipe  Plastic"/>
    <m/>
    <n v="455"/>
    <n v="34935.050000000003"/>
    <n v="1.72E-2"/>
    <n v="99.11"/>
    <x v="2"/>
    <x v="1"/>
    <n v="1.2461398728428701"/>
    <n v="43533.958764759314"/>
  </r>
  <r>
    <s v="DPAA1"/>
    <s v="37600"/>
    <s v="15002"/>
    <x v="11"/>
    <s v="KCB8"/>
    <m/>
    <x v="118"/>
    <s v="37600200"/>
    <s v="000037600200"/>
    <s v="000000081950"/>
    <s v="I"/>
    <s v="Dist-Mains-Plastic"/>
    <s v="15002 - Mains Pipe  Plastic"/>
    <m/>
    <n v="156"/>
    <n v="12484.74"/>
    <n v="1.72E-2"/>
    <n v="99.11"/>
    <x v="2"/>
    <x v="1"/>
    <n v="1.2461398728428701"/>
    <n v="15557.732316076294"/>
  </r>
  <r>
    <s v="DPAA1"/>
    <s v="37600"/>
    <s v="15002"/>
    <x v="11"/>
    <s v="LBC8"/>
    <m/>
    <x v="118"/>
    <s v="37600200"/>
    <s v="000037600200"/>
    <s v="000000081353"/>
    <s v="I"/>
    <s v="Dist-Mains-Plastic"/>
    <s v="15002 - Mains Pipe  Plastic"/>
    <m/>
    <n v="475"/>
    <n v="9512.2999999999993"/>
    <n v="1.72E-2"/>
    <n v="99.11"/>
    <x v="2"/>
    <x v="1"/>
    <n v="1.2461398728428701"/>
    <n v="11853.656312443232"/>
  </r>
  <r>
    <s v="DPAA1"/>
    <s v="37600"/>
    <s v="15002"/>
    <x v="11"/>
    <s v="LRM8"/>
    <m/>
    <x v="118"/>
    <s v="37600200"/>
    <s v="000037600200"/>
    <s v="000000082476"/>
    <s v="I"/>
    <s v="Dist-Mains-Plastic"/>
    <s v="15002 - Mains Pipe  Plastic"/>
    <m/>
    <n v="471"/>
    <n v="24235.79"/>
    <n v="1.72E-2"/>
    <n v="99.11"/>
    <x v="2"/>
    <x v="1"/>
    <n v="1.2461398728428701"/>
    <n v="30201.184268846504"/>
  </r>
  <r>
    <s v="DPAA1"/>
    <s v="37600"/>
    <s v="15002"/>
    <x v="11"/>
    <s v="MCE0"/>
    <m/>
    <x v="118"/>
    <s v="37600200"/>
    <s v="000037600200"/>
    <s v="000000080540"/>
    <s v="I"/>
    <s v="Dist-Mains-Plastic"/>
    <s v="15002 - Mains Pipe  Plastic"/>
    <m/>
    <n v="4334"/>
    <n v="105136.44"/>
    <n v="1.72E-2"/>
    <n v="99.11"/>
    <x v="2"/>
    <x v="1"/>
    <n v="1.2461398728428701"/>
    <n v="131014.70997275204"/>
  </r>
  <r>
    <s v="DPAA1"/>
    <s v="37600"/>
    <s v="15002"/>
    <x v="11"/>
    <s v="MEC9"/>
    <m/>
    <x v="118"/>
    <s v="37600200"/>
    <s v="000037600200"/>
    <s v="000000080912"/>
    <s v="I"/>
    <s v="Dist-Mains-Plastic"/>
    <s v="15002 - Mains Pipe  Plastic"/>
    <m/>
    <n v="1781"/>
    <n v="53385.9"/>
    <n v="1.72E-2"/>
    <n v="99.11"/>
    <x v="2"/>
    <x v="1"/>
    <n v="1.2461398728428701"/>
    <n v="66526.298637602187"/>
  </r>
  <r>
    <s v="DPAA1"/>
    <s v="37600"/>
    <s v="15002"/>
    <x v="11"/>
    <s v="MKE0"/>
    <m/>
    <x v="118"/>
    <s v="37600200"/>
    <s v="000037600200"/>
    <s v="000000080703"/>
    <s v="I"/>
    <s v="Dist-Mains-Plastic"/>
    <s v="15002 - Mains Pipe  Plastic"/>
    <m/>
    <n v="2697"/>
    <n v="31597.68"/>
    <n v="1.72E-2"/>
    <n v="99.11"/>
    <x v="2"/>
    <x v="1"/>
    <n v="1.2461398728428701"/>
    <n v="39375.128937329697"/>
  </r>
  <r>
    <s v="DPAA1"/>
    <s v="37600"/>
    <s v="15002"/>
    <x v="11"/>
    <s v="MRM8"/>
    <m/>
    <x v="118"/>
    <s v="37600200"/>
    <s v="000037600200"/>
    <s v="000000081568"/>
    <s v="I"/>
    <s v="Dist-Mains-Plastic"/>
    <s v="15002 - Mains Pipe  Plastic"/>
    <m/>
    <n v="3872"/>
    <n v="107456.94"/>
    <n v="1.72E-2"/>
    <n v="99.11"/>
    <x v="2"/>
    <x v="1"/>
    <n v="1.2461398728428701"/>
    <n v="133906.37754768392"/>
  </r>
  <r>
    <s v="DPAA1"/>
    <s v="37600"/>
    <s v="15002"/>
    <x v="11"/>
    <s v="MVE8"/>
    <m/>
    <x v="118"/>
    <s v="37600200"/>
    <s v="000037600200"/>
    <s v="000000081583"/>
    <s v="I"/>
    <s v="Dist-Mains-Plastic"/>
    <s v="15002 - Mains Pipe  Plastic"/>
    <m/>
    <n v="2828"/>
    <n v="40983.730000000003"/>
    <n v="1.72E-2"/>
    <n v="99.11"/>
    <x v="2"/>
    <x v="1"/>
    <n v="1.2461398728428701"/>
    <n v="51071.460090826527"/>
  </r>
  <r>
    <s v="DPAA1"/>
    <s v="37600"/>
    <s v="15002"/>
    <x v="11"/>
    <s v="OCV9"/>
    <m/>
    <x v="118"/>
    <s v="37600200"/>
    <s v="000037600200"/>
    <s v="000000080564"/>
    <s v="I"/>
    <s v="Dist-Mains-Plastic"/>
    <s v="15002 - Mains Pipe  Plastic"/>
    <m/>
    <n v="1376"/>
    <n v="65968.88"/>
    <n v="1.72E-2"/>
    <n v="99.11"/>
    <x v="2"/>
    <x v="1"/>
    <n v="1.2461398728428701"/>
    <n v="82206.451734786562"/>
  </r>
  <r>
    <s v="DPAA1"/>
    <s v="37600"/>
    <s v="15002"/>
    <x v="11"/>
    <s v="PAC0"/>
    <m/>
    <x v="118"/>
    <s v="37600200"/>
    <s v="000037600200"/>
    <s v="000000080258"/>
    <s v="I"/>
    <s v="Dist-Mains-Plastic"/>
    <s v="15002 - Mains Pipe  Plastic"/>
    <m/>
    <n v="57"/>
    <n v="1680.15"/>
    <n v="1.72E-2"/>
    <n v="99.11"/>
    <x v="2"/>
    <x v="1"/>
    <n v="1.2461398728428701"/>
    <n v="2093.7019073569481"/>
  </r>
  <r>
    <s v="DPAA1"/>
    <s v="37600"/>
    <s v="15002"/>
    <x v="11"/>
    <s v="PEM0"/>
    <m/>
    <x v="118"/>
    <s v="37600200"/>
    <s v="000037600200"/>
    <s v="000000080726"/>
    <s v="I"/>
    <s v="Dist-Mains-Plastic"/>
    <s v="15002 - Mains Pipe  Plastic"/>
    <m/>
    <n v="62"/>
    <n v="340.93"/>
    <n v="1.72E-2"/>
    <n v="99.11"/>
    <x v="2"/>
    <x v="1"/>
    <n v="1.2461398728428701"/>
    <n v="424.84646684831972"/>
  </r>
  <r>
    <s v="DPAA1"/>
    <s v="37600"/>
    <s v="15002"/>
    <x v="11"/>
    <s v="PGW0"/>
    <m/>
    <x v="118"/>
    <s v="37600200"/>
    <s v="000037600200"/>
    <s v="000000080935"/>
    <s v="I"/>
    <s v="Dist-Mains-Plastic"/>
    <s v="15002 - Mains Pipe  Plastic"/>
    <m/>
    <n v="2647"/>
    <n v="63548.38"/>
    <n v="1.72E-2"/>
    <n v="99.11"/>
    <x v="2"/>
    <x v="1"/>
    <n v="1.2461398728428701"/>
    <n v="79190.17017257039"/>
  </r>
  <r>
    <s v="DPAA1"/>
    <s v="37600"/>
    <s v="15002"/>
    <x v="11"/>
    <s v="PIC0"/>
    <m/>
    <x v="118"/>
    <s v="37600200"/>
    <s v="000037600200"/>
    <s v="000000080569"/>
    <s v="I"/>
    <s v="Dist-Mains-Plastic"/>
    <s v="15002 - Mains Pipe  Plastic"/>
    <m/>
    <n v="25"/>
    <n v="4894.05"/>
    <n v="1.72E-2"/>
    <n v="99.11"/>
    <x v="2"/>
    <x v="1"/>
    <n v="1.2461398728428701"/>
    <n v="6098.6708446866487"/>
  </r>
  <r>
    <s v="DPAA1"/>
    <s v="37600"/>
    <s v="15002"/>
    <x v="11"/>
    <s v="PLW0"/>
    <m/>
    <x v="118"/>
    <s v="37600200"/>
    <s v="000037600200"/>
    <s v="000000081409"/>
    <s v="I"/>
    <s v="Dist-Mains-Plastic"/>
    <s v="15002 - Mains Pipe  Plastic"/>
    <m/>
    <n v="440"/>
    <n v="12455.3"/>
    <n v="1.72E-2"/>
    <n v="99.11"/>
    <x v="2"/>
    <x v="1"/>
    <n v="1.2461398728428701"/>
    <n v="15521.045958219798"/>
  </r>
  <r>
    <s v="DPAA1"/>
    <s v="37600"/>
    <s v="15002"/>
    <x v="11"/>
    <s v="RBE8"/>
    <m/>
    <x v="118"/>
    <s v="37600200"/>
    <s v="000037600200"/>
    <s v="000000080710"/>
    <s v="I"/>
    <s v="Dist-Mains-Plastic"/>
    <s v="15002 - Mains Pipe  Plastic"/>
    <m/>
    <n v="768"/>
    <n v="21093.65"/>
    <n v="1.72E-2"/>
    <n v="99.11"/>
    <x v="2"/>
    <x v="1"/>
    <n v="1.2461398728428701"/>
    <n v="26285.638328792007"/>
  </r>
  <r>
    <s v="DPAA1"/>
    <s v="37600"/>
    <s v="15002"/>
    <x v="11"/>
    <s v="RIC0"/>
    <m/>
    <x v="118"/>
    <s v="37600200"/>
    <s v="000037600200"/>
    <s v="000000081405"/>
    <s v="I"/>
    <s v="Dist-Mains-Plastic"/>
    <s v="15002 - Mains Pipe  Plastic"/>
    <m/>
    <n v="1536"/>
    <n v="17935.41"/>
    <n v="1.72E-2"/>
    <n v="99.11"/>
    <x v="2"/>
    <x v="1"/>
    <n v="1.2461398728428701"/>
    <n v="22350.029536784739"/>
  </r>
  <r>
    <s v="DPAA1"/>
    <s v="37600"/>
    <s v="15002"/>
    <x v="11"/>
    <s v="ROV8"/>
    <m/>
    <x v="118"/>
    <s v="37600200"/>
    <s v="000037600200"/>
    <s v="000000080812"/>
    <s v="I"/>
    <s v="Dist-Mains-Plastic"/>
    <s v="15002 - Mains Pipe  Plastic"/>
    <m/>
    <n v="432"/>
    <n v="14302.11"/>
    <n v="1.72E-2"/>
    <n v="99.11"/>
    <x v="2"/>
    <x v="1"/>
    <n v="1.2461398728428701"/>
    <n v="17822.429536784741"/>
  </r>
  <r>
    <s v="DPAA1"/>
    <s v="37600"/>
    <s v="15002"/>
    <x v="11"/>
    <s v="RTE0"/>
    <m/>
    <x v="118"/>
    <s v="37600200"/>
    <s v="000037600200"/>
    <s v="000000081506"/>
    <s v="I"/>
    <s v="Dist-Mains-Plastic"/>
    <s v="15002 - Mains Pipe  Plastic"/>
    <m/>
    <n v="1073"/>
    <n v="9173.6"/>
    <n v="1.72E-2"/>
    <n v="99.11"/>
    <x v="2"/>
    <x v="1"/>
    <n v="1.2461398728428701"/>
    <n v="11431.588737511354"/>
  </r>
  <r>
    <s v="DPAA1"/>
    <s v="37600"/>
    <s v="15002"/>
    <x v="11"/>
    <s v="SAC0"/>
    <m/>
    <x v="118"/>
    <s v="37600200"/>
    <s v="000037600200"/>
    <s v="000000080530"/>
    <s v="I"/>
    <s v="Dist-Mains-Plastic"/>
    <s v="15002 - Mains Pipe  Plastic"/>
    <m/>
    <n v="508"/>
    <n v="9788.4"/>
    <n v="1.72E-2"/>
    <n v="99.11"/>
    <x v="2"/>
    <x v="1"/>
    <n v="1.2461398728428701"/>
    <n v="12197.715531335149"/>
  </r>
  <r>
    <s v="DPAA1"/>
    <s v="37600"/>
    <s v="15002"/>
    <x v="11"/>
    <s v="SAV0"/>
    <m/>
    <x v="118"/>
    <s v="37600200"/>
    <s v="000037600200"/>
    <s v="000000081563"/>
    <s v="I"/>
    <s v="Dist-Mains-Plastic"/>
    <s v="15002 - Mains Pipe  Plastic"/>
    <m/>
    <n v="3"/>
    <n v="1376.85"/>
    <n v="1.72E-2"/>
    <n v="99.11"/>
    <x v="2"/>
    <x v="1"/>
    <n v="1.2461398728428701"/>
    <n v="1715.7476839237056"/>
  </r>
  <r>
    <s v="DPAA1"/>
    <s v="37600"/>
    <s v="15002"/>
    <x v="11"/>
    <s v="SBE9"/>
    <m/>
    <x v="118"/>
    <s v="37600200"/>
    <s v="000037600200"/>
    <s v="000000080712"/>
    <s v="I"/>
    <s v="Dist-Mains-Plastic"/>
    <s v="15002 - Mains Pipe  Plastic"/>
    <m/>
    <n v="8387"/>
    <n v="126685.14"/>
    <n v="1.72E-2"/>
    <n v="99.11"/>
    <x v="2"/>
    <x v="1"/>
    <n v="1.2461398728428701"/>
    <n v="157867.4042506812"/>
  </r>
  <r>
    <s v="DPAA1"/>
    <s v="37600"/>
    <s v="15002"/>
    <x v="11"/>
    <s v="SBM8"/>
    <m/>
    <x v="118"/>
    <s v="37600200"/>
    <s v="000037600200"/>
    <s v="000000080570"/>
    <s v="I"/>
    <s v="Dist-Mains-Plastic"/>
    <s v="15002 - Mains Pipe  Plastic"/>
    <m/>
    <n v="944"/>
    <n v="25197.62"/>
    <n v="1.72E-2"/>
    <n v="99.11"/>
    <x v="2"/>
    <x v="1"/>
    <n v="1.2461398728428701"/>
    <n v="31399.758982742958"/>
  </r>
  <r>
    <s v="DPAA1"/>
    <s v="37600"/>
    <s v="15002"/>
    <x v="11"/>
    <s v="SEC8"/>
    <m/>
    <x v="118"/>
    <s v="37600200"/>
    <s v="000037600200"/>
    <s v="000000081560"/>
    <s v="I"/>
    <s v="Dist-Mains-Plastic"/>
    <s v="15002 - Mains Pipe  Plastic"/>
    <m/>
    <n v="1209"/>
    <n v="37579.51"/>
    <n v="1.72E-2"/>
    <n v="99.11"/>
    <x v="2"/>
    <x v="1"/>
    <n v="1.2461398728428701"/>
    <n v="46829.325812897368"/>
  </r>
  <r>
    <s v="DPAA1"/>
    <s v="37600"/>
    <s v="15002"/>
    <x v="11"/>
    <s v="SEW0"/>
    <m/>
    <x v="118"/>
    <s v="37600200"/>
    <s v="000037600200"/>
    <s v="000000081483"/>
    <s v="I"/>
    <s v="Dist-Mains-Plastic"/>
    <s v="15002 - Mains Pipe  Plastic"/>
    <m/>
    <n v="379"/>
    <n v="13531.39"/>
    <n v="1.72E-2"/>
    <n v="99.11"/>
    <x v="2"/>
    <x v="1"/>
    <n v="1.2461398728428701"/>
    <n v="16862.004613987283"/>
  </r>
  <r>
    <s v="DPAA1"/>
    <s v="37600"/>
    <s v="15002"/>
    <x v="11"/>
    <s v="SMC0"/>
    <m/>
    <x v="118"/>
    <s v="37600200"/>
    <s v="000037600200"/>
    <s v="000000080560"/>
    <s v="I"/>
    <s v="Dist-Mains-Plastic"/>
    <s v="15002 - Mains Pipe  Plastic"/>
    <m/>
    <n v="538"/>
    <n v="10221.709999999999"/>
    <n v="1.72E-2"/>
    <n v="99.11"/>
    <x v="2"/>
    <x v="1"/>
    <n v="1.2461398728428701"/>
    <n v="12737.680399636693"/>
  </r>
  <r>
    <s v="DPAA1"/>
    <s v="37600"/>
    <s v="15002"/>
    <x v="11"/>
    <s v="SME0"/>
    <m/>
    <x v="118"/>
    <s v="37600200"/>
    <s v="000037600200"/>
    <s v="000000080737"/>
    <s v="I"/>
    <s v="Dist-Mains-Plastic"/>
    <s v="15002 - Mains Pipe  Plastic"/>
    <m/>
    <n v="3856"/>
    <n v="30744.78"/>
    <n v="1.72E-2"/>
    <n v="99.11"/>
    <x v="2"/>
    <x v="1"/>
    <n v="1.2461398728428701"/>
    <n v="38312.296239782016"/>
  </r>
  <r>
    <s v="DPAA1"/>
    <s v="37600"/>
    <s v="15002"/>
    <x v="11"/>
    <s v="SMM8"/>
    <m/>
    <x v="118"/>
    <s v="37600200"/>
    <s v="000037600200"/>
    <s v="000000081341"/>
    <s v="I"/>
    <s v="Dist-Mains-Plastic"/>
    <s v="15002 - Mains Pipe  Plastic"/>
    <m/>
    <n v="1453"/>
    <n v="51921.279999999999"/>
    <n v="1.72E-2"/>
    <n v="99.11"/>
    <x v="2"/>
    <x v="1"/>
    <n v="1.2461398728428701"/>
    <n v="64701.177257039053"/>
  </r>
  <r>
    <s v="DPAA1"/>
    <s v="37600"/>
    <s v="15002"/>
    <x v="11"/>
    <s v="SNM9"/>
    <m/>
    <x v="118"/>
    <s v="37600200"/>
    <s v="000037600200"/>
    <s v="000000080727"/>
    <s v="I"/>
    <s v="Dist-Mains-Plastic"/>
    <s v="15002 - Mains Pipe  Plastic"/>
    <m/>
    <n v="464"/>
    <n v="12802.06"/>
    <n v="1.72E-2"/>
    <n v="99.11"/>
    <x v="2"/>
    <x v="1"/>
    <n v="1.2461398728428701"/>
    <n v="15953.157420526793"/>
  </r>
  <r>
    <s v="DPAA1"/>
    <s v="37600"/>
    <s v="15002"/>
    <x v="11"/>
    <s v="SPM0"/>
    <m/>
    <x v="118"/>
    <s v="37600200"/>
    <s v="000037600200"/>
    <s v="000000081181"/>
    <s v="I"/>
    <s v="Dist-Mains-Plastic"/>
    <s v="15002 - Mains Pipe  Plastic"/>
    <m/>
    <n v="1960"/>
    <n v="13662.51"/>
    <n v="1.72E-2"/>
    <n v="99.11"/>
    <x v="2"/>
    <x v="1"/>
    <n v="1.2461398728428701"/>
    <n v="17025.398474114441"/>
  </r>
  <r>
    <s v="DPAA1"/>
    <s v="37600"/>
    <s v="15002"/>
    <x v="11"/>
    <s v="STW0"/>
    <m/>
    <x v="118"/>
    <s v="37600200"/>
    <s v="000037600200"/>
    <s v="000000081336"/>
    <s v="I"/>
    <s v="Dist-Mains-Plastic"/>
    <s v="15002 - Mains Pipe  Plastic"/>
    <m/>
    <n v="858"/>
    <n v="4414.43"/>
    <n v="1.72E-2"/>
    <n v="99.11"/>
    <x v="2"/>
    <x v="1"/>
    <n v="1.2461398728428701"/>
    <n v="5500.9972388737515"/>
  </r>
  <r>
    <s v="DPAA1"/>
    <s v="37600"/>
    <s v="15002"/>
    <x v="11"/>
    <s v="SUV8"/>
    <m/>
    <x v="118"/>
    <s v="37600200"/>
    <s v="000037600200"/>
    <s v="000000081565"/>
    <s v="I"/>
    <s v="Dist-Mains-Plastic"/>
    <s v="15002 - Mains Pipe  Plastic"/>
    <m/>
    <n v="490"/>
    <n v="41595.11"/>
    <n v="1.72E-2"/>
    <n v="99.11"/>
    <x v="2"/>
    <x v="1"/>
    <n v="1.2461398728428701"/>
    <n v="51833.325086285193"/>
  </r>
  <r>
    <s v="DPAA1"/>
    <s v="37600"/>
    <s v="15002"/>
    <x v="11"/>
    <s v="SYC0"/>
    <m/>
    <x v="118"/>
    <s v="37600200"/>
    <s v="000037600200"/>
    <s v="000000080708"/>
    <s v="I"/>
    <s v="Dist-Mains-Plastic"/>
    <s v="15002 - Mains Pipe  Plastic"/>
    <m/>
    <n v="1463"/>
    <n v="46750.54"/>
    <n v="1.72E-2"/>
    <n v="99.11"/>
    <x v="2"/>
    <x v="1"/>
    <n v="1.2461398728428701"/>
    <n v="58257.71197093551"/>
  </r>
  <r>
    <s v="DPAA1"/>
    <s v="37600"/>
    <s v="15002"/>
    <x v="11"/>
    <s v="TIC9"/>
    <m/>
    <x v="118"/>
    <s v="37600200"/>
    <s v="000037600200"/>
    <s v="000000081153"/>
    <s v="I"/>
    <s v="Dist-Mains-Plastic"/>
    <s v="15002 - Mains Pipe  Plastic"/>
    <m/>
    <n v="433"/>
    <n v="25979.79"/>
    <n v="1.72E-2"/>
    <n v="99.11"/>
    <x v="2"/>
    <x v="1"/>
    <n v="1.2461398728428701"/>
    <n v="32374.452207084469"/>
  </r>
  <r>
    <s v="DPAA1"/>
    <s v="37600"/>
    <s v="15002"/>
    <x v="11"/>
    <s v="TOC8"/>
    <m/>
    <x v="118"/>
    <s v="37600200"/>
    <s v="000037600200"/>
    <s v="000000081152"/>
    <s v="I"/>
    <s v="Dist-Mains-Plastic"/>
    <s v="15002 - Mains Pipe  Plastic"/>
    <m/>
    <n v="1381"/>
    <n v="28366.45"/>
    <n v="1.72E-2"/>
    <n v="99.11"/>
    <x v="2"/>
    <x v="1"/>
    <n v="1.2461398728428701"/>
    <n v="35348.564396003632"/>
  </r>
  <r>
    <s v="DPAA1"/>
    <s v="37600"/>
    <s v="15002"/>
    <x v="11"/>
    <s v="UCE8"/>
    <m/>
    <x v="118"/>
    <s v="37600200"/>
    <s v="000037600200"/>
    <s v="000000080561"/>
    <s v="I"/>
    <s v="Dist-Mains-Plastic"/>
    <s v="15002 - Mains Pipe  Plastic"/>
    <m/>
    <n v="382"/>
    <n v="4366.5600000000004"/>
    <n v="1.72E-2"/>
    <n v="99.11"/>
    <x v="2"/>
    <x v="1"/>
    <n v="1.2461398728428701"/>
    <n v="5441.3445231607629"/>
  </r>
  <r>
    <s v="DPAA1"/>
    <s v="37600"/>
    <s v="15002"/>
    <x v="11"/>
    <s v="UTE0"/>
    <m/>
    <x v="118"/>
    <s v="37600200"/>
    <s v="000037600200"/>
    <s v="000000080933"/>
    <s v="I"/>
    <s v="Dist-Mains-Plastic"/>
    <s v="15002 - Mains Pipe  Plastic"/>
    <m/>
    <n v="129"/>
    <n v="9352.93"/>
    <n v="1.72E-2"/>
    <n v="99.11"/>
    <x v="2"/>
    <x v="1"/>
    <n v="1.2461398728428701"/>
    <n v="11655.059000908266"/>
  </r>
  <r>
    <s v="DPAA1"/>
    <s v="37600"/>
    <s v="15002"/>
    <x v="11"/>
    <s v="VEC0"/>
    <m/>
    <x v="118"/>
    <s v="37600200"/>
    <s v="000037600200"/>
    <s v="000000080906"/>
    <s v="I"/>
    <s v="Dist-Mains-Plastic"/>
    <s v="15002 - Mains Pipe  Plastic"/>
    <m/>
    <n v="1285"/>
    <n v="77485.94"/>
    <n v="1.72E-2"/>
    <n v="99.11"/>
    <x v="2"/>
    <x v="1"/>
    <n v="1.2461398728428701"/>
    <n v="96558.319418710264"/>
  </r>
  <r>
    <s v="DPAA1"/>
    <s v="37600"/>
    <s v="15002"/>
    <x v="11"/>
    <s v="VGE0"/>
    <m/>
    <x v="118"/>
    <s v="37600200"/>
    <s v="000037600200"/>
    <s v="000000080709"/>
    <s v="I"/>
    <s v="Dist-Mains-Plastic"/>
    <s v="15002 - Mains Pipe  Plastic"/>
    <m/>
    <n v="982"/>
    <n v="-71.650000000000006"/>
    <n v="1.72E-2"/>
    <n v="99.11"/>
    <x v="2"/>
    <x v="1"/>
    <n v="1.2461398728428701"/>
    <n v="-89.285921889191656"/>
  </r>
  <r>
    <s v="DPAA1"/>
    <s v="37600"/>
    <s v="15002"/>
    <x v="11"/>
    <s v="WAA0"/>
    <m/>
    <x v="118"/>
    <s v="37600200"/>
    <s v="000037600200"/>
    <s v="000000080562"/>
    <s v="I"/>
    <s v="Dist-Mains-Plastic"/>
    <s v="15002 - Mains Pipe  Plastic"/>
    <m/>
    <n v="1030"/>
    <n v="7340.86"/>
    <n v="1.72E-2"/>
    <n v="99.11"/>
    <x v="2"/>
    <x v="1"/>
    <n v="1.2461398728428701"/>
    <n v="9147.7383469573106"/>
  </r>
  <r>
    <s v="DPAA1"/>
    <s v="37600"/>
    <s v="15002"/>
    <x v="11"/>
    <s v="WBE8"/>
    <m/>
    <x v="118"/>
    <s v="37600200"/>
    <s v="000037600200"/>
    <s v="000000080563"/>
    <s v="I"/>
    <s v="Dist-Mains-Plastic"/>
    <s v="15002 - Mains Pipe  Plastic"/>
    <m/>
    <n v="605"/>
    <n v="21362.61"/>
    <n v="1.72E-2"/>
    <n v="99.11"/>
    <x v="2"/>
    <x v="1"/>
    <n v="1.2461398728428701"/>
    <n v="26620.800108991825"/>
  </r>
  <r>
    <s v="DPAA1"/>
    <s v="37600"/>
    <s v="15002"/>
    <x v="11"/>
    <s v="WHE0"/>
    <m/>
    <x v="118"/>
    <s v="37600200"/>
    <s v="000037600200"/>
    <s v="000000081017"/>
    <s v="I"/>
    <s v="Dist-Mains-Plastic"/>
    <s v="15002 - Mains Pipe  Plastic"/>
    <m/>
    <n v="1418"/>
    <n v="20124.93"/>
    <n v="1.72E-2"/>
    <n v="99.11"/>
    <x v="2"/>
    <x v="1"/>
    <n v="1.2461398728428701"/>
    <n v="25078.477711171661"/>
  </r>
  <r>
    <s v="DPAA1"/>
    <s v="37600"/>
    <s v="15002"/>
    <x v="11"/>
    <s v="WMC0"/>
    <m/>
    <x v="118"/>
    <s v="37600200"/>
    <s v="000037600200"/>
    <s v="000000080818"/>
    <s v="I"/>
    <s v="Dist-Mains-Plastic"/>
    <s v="15002 - Mains Pipe  Plastic"/>
    <m/>
    <n v="2850"/>
    <n v="78156.95"/>
    <n v="1.72E-2"/>
    <n v="99.11"/>
    <x v="2"/>
    <x v="1"/>
    <n v="1.2461398728428701"/>
    <n v="97394.491734786556"/>
  </r>
  <r>
    <s v="DPAA1"/>
    <s v="37600"/>
    <s v="15002"/>
    <x v="11"/>
    <s v="WRW9"/>
    <m/>
    <x v="118"/>
    <s v="37600200"/>
    <s v="000037600200"/>
    <s v="000000081337"/>
    <s v="I"/>
    <s v="Dist-Mains-Plastic"/>
    <s v="15002 - Mains Pipe  Plastic"/>
    <m/>
    <n v="1252"/>
    <n v="38173.15"/>
    <n v="1.72E-2"/>
    <n v="99.11"/>
    <x v="2"/>
    <x v="1"/>
    <n v="1.2461398728428701"/>
    <n v="47569.084287011807"/>
  </r>
  <r>
    <s v="DPAA1"/>
    <s v="37600"/>
    <s v="15002"/>
    <x v="11"/>
    <s v="WSJ0"/>
    <m/>
    <x v="118"/>
    <s v="37600200"/>
    <s v="000037600200"/>
    <s v="000000081412"/>
    <s v="I"/>
    <s v="Dist-Mains-Plastic"/>
    <s v="15002 - Mains Pipe  Plastic"/>
    <m/>
    <n v="453"/>
    <n v="6379.68"/>
    <n v="1.72E-2"/>
    <n v="99.11"/>
    <x v="2"/>
    <x v="1"/>
    <n v="1.2461398728428701"/>
    <n v="7949.9736239782014"/>
  </r>
  <r>
    <s v="DPAA1"/>
    <s v="37600"/>
    <s v="15002"/>
    <x v="11"/>
    <s v="WTB0"/>
    <m/>
    <x v="118"/>
    <s v="37600200"/>
    <s v="000037600200"/>
    <s v="000000081333"/>
    <s v="I"/>
    <s v="Dist-Mains-Plastic"/>
    <s v="15002 - Mains Pipe  Plastic"/>
    <m/>
    <n v="136"/>
    <n v="4119.21"/>
    <n v="1.72E-2"/>
    <n v="99.11"/>
    <x v="2"/>
    <x v="1"/>
    <n v="1.2461398728428701"/>
    <n v="5133.1118256130785"/>
  </r>
  <r>
    <s v="DPAA1"/>
    <s v="37600"/>
    <s v="15002"/>
    <x v="11"/>
    <s v="WVE8"/>
    <m/>
    <x v="118"/>
    <s v="37600200"/>
    <s v="000037600200"/>
    <s v="000000081184"/>
    <s v="I"/>
    <s v="Dist-Mains-Plastic"/>
    <s v="15002 - Mains Pipe  Plastic"/>
    <m/>
    <n v="1388"/>
    <n v="50979.56"/>
    <n v="1.72E-2"/>
    <n v="99.11"/>
    <x v="2"/>
    <x v="1"/>
    <n v="1.2461398728428701"/>
    <n v="63527.662415985462"/>
  </r>
  <r>
    <s v="DPAA1"/>
    <s v="37600"/>
    <s v="15002"/>
    <x v="11"/>
    <s v="YOW8"/>
    <m/>
    <x v="118"/>
    <s v="37600200"/>
    <s v="000037600200"/>
    <s v="000000080694"/>
    <s v="I"/>
    <s v="Dist-Mains-Plastic"/>
    <s v="15002 - Mains Pipe  Plastic"/>
    <m/>
    <n v="314"/>
    <n v="10739.86"/>
    <n v="1.72E-2"/>
    <n v="99.11"/>
    <x v="2"/>
    <x v="1"/>
    <n v="1.2461398728428701"/>
    <n v="13383.367774750228"/>
  </r>
  <r>
    <s v="DPAA1"/>
    <s v="37600"/>
    <s v="15002"/>
    <x v="11"/>
    <s v="ALE8"/>
    <m/>
    <x v="116"/>
    <s v="37600200"/>
    <s v="000037600200"/>
    <s v="000000082038"/>
    <s v="D"/>
    <s v="Dist-Mains-Plastic"/>
    <s v="15002 - Mains Pipe  Plastic"/>
    <m/>
    <n v="0"/>
    <n v="0"/>
    <n v="1.72E-2"/>
    <n v="87.1"/>
    <x v="2"/>
    <x v="0"/>
    <n v="1.2277404921700223"/>
    <n v="0"/>
  </r>
  <r>
    <s v="DPAA1"/>
    <s v="37600"/>
    <s v="15002"/>
    <x v="11"/>
    <s v="BBJ8"/>
    <m/>
    <x v="116"/>
    <s v="37600200"/>
    <s v="000037600200"/>
    <s v="000000082449"/>
    <s v="I"/>
    <s v="Dist-Mains-Plastic"/>
    <s v="15002 - Mains Pipe  Plastic"/>
    <m/>
    <n v="396"/>
    <n v="10189.629999999999"/>
    <n v="1.72E-2"/>
    <n v="87.1"/>
    <x v="2"/>
    <x v="1"/>
    <n v="1.2277404921700223"/>
    <n v="12510.221351230424"/>
  </r>
  <r>
    <s v="DPAA1"/>
    <s v="37600"/>
    <s v="15002"/>
    <x v="11"/>
    <s v="BCM9"/>
    <m/>
    <x v="116"/>
    <s v="37600200"/>
    <s v="000037600200"/>
    <s v="000000082471"/>
    <s v="I"/>
    <s v="Dist-Mains-Plastic"/>
    <s v="15002 - Mains Pipe  Plastic"/>
    <m/>
    <n v="3354"/>
    <n v="95126.11"/>
    <n v="1.72E-2"/>
    <n v="87.1"/>
    <x v="2"/>
    <x v="1"/>
    <n v="1.2277404921700223"/>
    <n v="116790.17710961969"/>
  </r>
  <r>
    <s v="DPAA1"/>
    <s v="37600"/>
    <s v="15002"/>
    <x v="11"/>
    <s v="BDC0"/>
    <m/>
    <x v="116"/>
    <s v="37600200"/>
    <s v="000037600200"/>
    <s v="000000083234"/>
    <s v="I"/>
    <s v="Dist-Mains-Plastic"/>
    <s v="15002 - Mains Pipe  Plastic"/>
    <m/>
    <n v="13"/>
    <n v="359.01"/>
    <n v="1.72E-2"/>
    <n v="87.1"/>
    <x v="2"/>
    <x v="1"/>
    <n v="1.2277404921700223"/>
    <n v="440.77111409395974"/>
  </r>
  <r>
    <s v="DPAA1"/>
    <s v="37600"/>
    <s v="15002"/>
    <x v="11"/>
    <s v="BRC0"/>
    <m/>
    <x v="116"/>
    <s v="37600200"/>
    <s v="000037600200"/>
    <s v="000000082416"/>
    <s v="I"/>
    <s v="Dist-Mains-Plastic"/>
    <s v="15002 - Mains Pipe  Plastic"/>
    <m/>
    <n v="1378"/>
    <n v="8405.5"/>
    <n v="1.72E-2"/>
    <n v="87.1"/>
    <x v="2"/>
    <x v="1"/>
    <n v="1.2277404921700223"/>
    <n v="10319.772706935122"/>
  </r>
  <r>
    <s v="DPAA1"/>
    <s v="37600"/>
    <s v="15002"/>
    <x v="11"/>
    <s v="BTM0"/>
    <m/>
    <x v="116"/>
    <s v="37600200"/>
    <s v="000037600200"/>
    <s v="000000082457"/>
    <s v="I"/>
    <s v="Dist-Mains-Plastic"/>
    <s v="15002 - Mains Pipe  Plastic"/>
    <m/>
    <n v="2271"/>
    <n v="50053.57"/>
    <n v="1.72E-2"/>
    <n v="87.1"/>
    <x v="2"/>
    <x v="1"/>
    <n v="1.2277404921700223"/>
    <n v="61452.794666666668"/>
  </r>
  <r>
    <s v="DPAA1"/>
    <s v="37600"/>
    <s v="15002"/>
    <x v="11"/>
    <s v="BWJ8"/>
    <m/>
    <x v="116"/>
    <s v="37600200"/>
    <s v="000037600200"/>
    <s v="000000082501"/>
    <s v="I"/>
    <s v="Dist-Mains-Plastic"/>
    <s v="15002 - Mains Pipe  Plastic"/>
    <m/>
    <n v="1732"/>
    <n v="52033.52"/>
    <n v="1.72E-2"/>
    <n v="87.1"/>
    <x v="2"/>
    <x v="1"/>
    <n v="1.2277404921700223"/>
    <n v="63883.659454138695"/>
  </r>
  <r>
    <s v="DPAA1"/>
    <s v="37600"/>
    <s v="15002"/>
    <x v="11"/>
    <s v="CBC8"/>
    <m/>
    <x v="116"/>
    <s v="37600200"/>
    <s v="000037600200"/>
    <s v="000000082270"/>
    <s v="I"/>
    <s v="Dist-Mains-Plastic"/>
    <s v="15002 - Mains Pipe  Plastic"/>
    <m/>
    <n v="1123"/>
    <n v="33293.96"/>
    <n v="1.72E-2"/>
    <n v="87.1"/>
    <x v="2"/>
    <x v="1"/>
    <n v="1.2277404921700223"/>
    <n v="40876.342836689037"/>
  </r>
  <r>
    <s v="DPAA1"/>
    <s v="37600"/>
    <s v="15002"/>
    <x v="11"/>
    <s v="CHB8"/>
    <m/>
    <x v="116"/>
    <s v="37600200"/>
    <s v="000037600200"/>
    <s v="000000083936"/>
    <s v="I"/>
    <s v="Dist-Mains-Plastic"/>
    <s v="15002 - Mains Pipe  Plastic"/>
    <m/>
    <n v="23"/>
    <n v="668.64"/>
    <n v="1.72E-2"/>
    <n v="87.1"/>
    <x v="2"/>
    <x v="1"/>
    <n v="1.2277404921700223"/>
    <n v="820.91640268456376"/>
  </r>
  <r>
    <s v="DPAA1"/>
    <s v="37600"/>
    <s v="15002"/>
    <x v="11"/>
    <s v="CIV0"/>
    <m/>
    <x v="116"/>
    <s v="37600200"/>
    <s v="000037600200"/>
    <s v="000000083658"/>
    <s v="I"/>
    <s v="Dist-Mains-Plastic"/>
    <s v="15002 - Mains Pipe  Plastic"/>
    <m/>
    <n v="470"/>
    <n v="5123.47"/>
    <n v="1.72E-2"/>
    <n v="87.1"/>
    <x v="2"/>
    <x v="1"/>
    <n v="1.2277404921700223"/>
    <n v="6290.2915794183446"/>
  </r>
  <r>
    <s v="DPAA1"/>
    <s v="37600"/>
    <s v="15002"/>
    <x v="11"/>
    <s v="CNC8"/>
    <m/>
    <x v="116"/>
    <s v="37600200"/>
    <s v="000037600200"/>
    <s v="000000082757"/>
    <s v="I"/>
    <s v="Dist-Mains-Plastic"/>
    <s v="15002 - Mains Pipe  Plastic"/>
    <m/>
    <n v="65"/>
    <n v="2731.93"/>
    <n v="1.72E-2"/>
    <n v="87.1"/>
    <x v="2"/>
    <x v="1"/>
    <n v="1.2277404921700223"/>
    <n v="3354.1010827740488"/>
  </r>
  <r>
    <s v="DPAA1"/>
    <s v="37600"/>
    <s v="15002"/>
    <x v="11"/>
    <s v="COE9"/>
    <m/>
    <x v="116"/>
    <s v="37600200"/>
    <s v="000037600200"/>
    <s v="000000082727"/>
    <s v="I"/>
    <s v="Dist-Mains-Plastic"/>
    <s v="15002 - Mains Pipe  Plastic"/>
    <m/>
    <n v="3"/>
    <n v="46.39"/>
    <n v="1.72E-2"/>
    <n v="87.1"/>
    <x v="2"/>
    <x v="1"/>
    <n v="1.2277404921700223"/>
    <n v="56.95488143176734"/>
  </r>
  <r>
    <s v="DPAA1"/>
    <s v="37600"/>
    <s v="15002"/>
    <x v="11"/>
    <s v="COV0"/>
    <m/>
    <x v="116"/>
    <s v="37600200"/>
    <s v="000037600200"/>
    <s v="000000083679"/>
    <s v="I"/>
    <s v="Dist-Mains-Plastic"/>
    <s v="15002 - Mains Pipe  Plastic"/>
    <m/>
    <n v="335"/>
    <n v="16843.39"/>
    <n v="1.72E-2"/>
    <n v="87.1"/>
    <x v="2"/>
    <x v="1"/>
    <n v="1.2277404921700223"/>
    <n v="20679.311928411633"/>
  </r>
  <r>
    <s v="DPAA1"/>
    <s v="37600"/>
    <s v="15002"/>
    <x v="11"/>
    <s v="CRE8"/>
    <m/>
    <x v="116"/>
    <s v="37600200"/>
    <s v="000037600200"/>
    <s v="000000082040"/>
    <s v="I"/>
    <s v="Dist-Mains-Plastic"/>
    <s v="15002 - Mains Pipe  Plastic"/>
    <m/>
    <n v="138"/>
    <n v="4784.51"/>
    <n v="1.72E-2"/>
    <n v="87.1"/>
    <x v="2"/>
    <x v="1"/>
    <n v="1.2277404921700223"/>
    <n v="5874.1366621923935"/>
  </r>
  <r>
    <s v="DPAA1"/>
    <s v="37600"/>
    <s v="15002"/>
    <x v="11"/>
    <s v="CRV0"/>
    <m/>
    <x v="116"/>
    <s v="37600200"/>
    <s v="000037600200"/>
    <s v="000000082317"/>
    <s v="I"/>
    <s v="Dist-Mains-Plastic"/>
    <s v="15002 - Mains Pipe  Plastic"/>
    <m/>
    <n v="1820"/>
    <n v="44828.49"/>
    <n v="1.72E-2"/>
    <n v="87.1"/>
    <x v="2"/>
    <x v="1"/>
    <n v="1.2277404921700223"/>
    <n v="55037.752375838922"/>
  </r>
  <r>
    <s v="DPAA1"/>
    <s v="37600"/>
    <s v="15002"/>
    <x v="11"/>
    <s v="CSC8"/>
    <m/>
    <x v="116"/>
    <s v="37600200"/>
    <s v="000037600200"/>
    <s v="000000083439"/>
    <s v="I"/>
    <s v="Dist-Mains-Plastic"/>
    <s v="15002 - Mains Pipe  Plastic"/>
    <m/>
    <n v="1664"/>
    <n v="48812.67"/>
    <n v="1.72E-2"/>
    <n v="87.1"/>
    <x v="2"/>
    <x v="1"/>
    <n v="1.2277404921700223"/>
    <n v="59929.291489932883"/>
  </r>
  <r>
    <s v="DPAA1"/>
    <s v="37600"/>
    <s v="15002"/>
    <x v="11"/>
    <s v="CTM0"/>
    <m/>
    <x v="116"/>
    <s v="37600200"/>
    <s v="000037600200"/>
    <s v="000000082673"/>
    <s v="I"/>
    <s v="Dist-Mains-Plastic"/>
    <s v="15002 - Mains Pipe  Plastic"/>
    <m/>
    <n v="636"/>
    <n v="12660.64"/>
    <n v="1.72E-2"/>
    <n v="87.1"/>
    <x v="2"/>
    <x v="1"/>
    <n v="1.2277404921700223"/>
    <n v="15543.980384787472"/>
  </r>
  <r>
    <s v="DPAA1"/>
    <s v="37600"/>
    <s v="15002"/>
    <x v="11"/>
    <s v="CWW0"/>
    <m/>
    <x v="116"/>
    <s v="37600200"/>
    <s v="000037600200"/>
    <s v="000000082703"/>
    <s v="I"/>
    <s v="Dist-Mains-Plastic"/>
    <s v="15002 - Mains Pipe  Plastic"/>
    <m/>
    <n v="2118"/>
    <n v="38162.199999999997"/>
    <n v="1.72E-2"/>
    <n v="87.1"/>
    <x v="2"/>
    <x v="1"/>
    <n v="1.2277404921700223"/>
    <n v="46853.278210290824"/>
  </r>
  <r>
    <s v="DPAA1"/>
    <s v="37600"/>
    <s v="15002"/>
    <x v="11"/>
    <s v="DUC9"/>
    <m/>
    <x v="116"/>
    <s v="37600200"/>
    <s v="000037600200"/>
    <s v="000000082318"/>
    <s v="I"/>
    <s v="Dist-Mains-Plastic"/>
    <s v="15002 - Mains Pipe  Plastic"/>
    <m/>
    <n v="8609"/>
    <n v="251715.25"/>
    <n v="1.72E-2"/>
    <n v="87.1"/>
    <x v="2"/>
    <x v="1"/>
    <n v="1.2277404921700223"/>
    <n v="309041.00492170022"/>
  </r>
  <r>
    <s v="DPAA1"/>
    <s v="37600"/>
    <s v="15002"/>
    <x v="11"/>
    <s v="EBC8"/>
    <m/>
    <x v="116"/>
    <s v="37600200"/>
    <s v="000037600200"/>
    <s v="000000085182"/>
    <s v="I"/>
    <s v="Dist-Mains-Plastic"/>
    <s v="15002 - Mains Pipe  Plastic"/>
    <m/>
    <n v="1178"/>
    <n v="32365.8"/>
    <n v="1.72E-2"/>
    <n v="87.1"/>
    <x v="2"/>
    <x v="1"/>
    <n v="1.2277404921700223"/>
    <n v="39736.803221476512"/>
  </r>
  <r>
    <s v="DPAA1"/>
    <s v="37600"/>
    <s v="15002"/>
    <x v="11"/>
    <s v="ECE0"/>
    <m/>
    <x v="116"/>
    <s v="37600200"/>
    <s v="000037600200"/>
    <s v="000000082321"/>
    <s v="I"/>
    <s v="Dist-Mains-Plastic"/>
    <s v="15002 - Mains Pipe  Plastic"/>
    <m/>
    <n v="1695"/>
    <n v="30926.240000000002"/>
    <n v="1.72E-2"/>
    <n v="87.1"/>
    <x v="2"/>
    <x v="1"/>
    <n v="1.2277404921700223"/>
    <n v="37969.397118568231"/>
  </r>
  <r>
    <s v="DPAA1"/>
    <s v="37600"/>
    <s v="15002"/>
    <x v="11"/>
    <s v="ELJ0"/>
    <m/>
    <x v="116"/>
    <s v="37600200"/>
    <s v="000037600200"/>
    <s v="000000082927"/>
    <s v="I"/>
    <s v="Dist-Mains-Plastic"/>
    <s v="15002 - Mains Pipe  Plastic"/>
    <m/>
    <n v="194"/>
    <n v="7741.05"/>
    <n v="1.72E-2"/>
    <n v="87.1"/>
    <x v="2"/>
    <x v="1"/>
    <n v="1.2277404921700223"/>
    <n v="9504.0005369127521"/>
  </r>
  <r>
    <s v="DPAA1"/>
    <s v="37600"/>
    <s v="15002"/>
    <x v="11"/>
    <s v="EMC8"/>
    <m/>
    <x v="116"/>
    <s v="37600200"/>
    <s v="000037600200"/>
    <s v="000000082934"/>
    <s v="I"/>
    <s v="Dist-Mains-Plastic"/>
    <s v="15002 - Mains Pipe  Plastic"/>
    <m/>
    <n v="3"/>
    <n v="1404.17"/>
    <n v="1.72E-2"/>
    <n v="87.1"/>
    <x v="2"/>
    <x v="1"/>
    <n v="1.2277404921700223"/>
    <n v="1723.9563668903804"/>
  </r>
  <r>
    <s v="DPAA1"/>
    <s v="37600"/>
    <s v="15002"/>
    <x v="11"/>
    <s v="ERE9"/>
    <m/>
    <x v="116"/>
    <s v="37600200"/>
    <s v="000037600200"/>
    <s v="000000081580"/>
    <s v="I"/>
    <s v="Dist-Mains-Plastic"/>
    <s v="15002 - Mains Pipe  Plastic"/>
    <m/>
    <n v="17565"/>
    <n v="514679.47"/>
    <n v="1.72E-2"/>
    <n v="87.1"/>
    <x v="2"/>
    <x v="1"/>
    <n v="1.2277404921700223"/>
    <n v="631892.82580760622"/>
  </r>
  <r>
    <s v="DPAA1"/>
    <s v="37600"/>
    <s v="15002"/>
    <x v="11"/>
    <s v="EWM0"/>
    <m/>
    <x v="116"/>
    <s v="37600200"/>
    <s v="000037600200"/>
    <s v="000000082720"/>
    <s v="I"/>
    <s v="Dist-Mains-Plastic"/>
    <s v="15002 - Mains Pipe  Plastic"/>
    <m/>
    <n v="1156"/>
    <n v="24414.35"/>
    <n v="1.72E-2"/>
    <n v="87.1"/>
    <x v="2"/>
    <x v="1"/>
    <n v="1.2277404921700223"/>
    <n v="29974.486085011184"/>
  </r>
  <r>
    <s v="DPAA1"/>
    <s v="37600"/>
    <s v="15002"/>
    <x v="11"/>
    <s v="FLM9"/>
    <m/>
    <x v="116"/>
    <s v="37600200"/>
    <s v="000037600200"/>
    <s v="000000081940"/>
    <s v="I"/>
    <s v="Dist-Mains-Plastic"/>
    <s v="15002 - Mains Pipe  Plastic"/>
    <m/>
    <n v="663"/>
    <n v="12890.72"/>
    <n v="1.72E-2"/>
    <n v="87.1"/>
    <x v="2"/>
    <x v="1"/>
    <n v="1.2277404921700223"/>
    <n v="15826.458917225949"/>
  </r>
  <r>
    <s v